kvMTkvMjAxOQgAAAAKMTIvMzEvMjAxMQkAAAABMLHRlZpbPdcIQ+8K5Vs91wgfQ0lRLkxTRTpTTi4uSVFfU1RfSU5WRVNULkZZMjAxNgEAAAC1fAEAAwAAAAAAQoUCmls91wg7ajPlWz3XCCpDSVEuTllTRTpCU1guSVFfSU5DX1RBWF9QQVlfQ1VSUkVOVC5GWTIwMTQBAAAAu9gEAAMAAAAAALtm95pbPdcIe9P/5Fs91wguQ0lRLkxTRTpTTi4uSVFfSU1QVVRfT1BFUl9MRUFTRV9JTlRfRVhQLkZZMjAxMAEAAAC1fAEAAgAAAAc5LjIzNDY4AQgAAAAFAAAAATEBAAAACjE1ODk3MTk3OTkDAAAAAzE2MAIAAAAFMjE2NzIEAAAAATAHAAAACTkvMTkvMjAxOQgAAAAKMTIvMzEvMjAxMAkAAAABMLuqlZpbPdcIbXoK5Vs91wgmQ0lRLlRTRTo4MDM2LklRX0NVU1RPTV9CRVRBLjIwMTAvMDMvMzEBAAAAn14NAAIAAAARMC44MzQxODI2Nzg1ODM1OTYAA913uVs91wjX8LfjWz3XCCpDSVEuVFNFOjQ1NDMu</t>
  </si>
  <si>
    <t>SVFfSU5URVJFU1RfSU5WRVNUX0lOQy5GWTIwMTIBAAAAAlwNAAIAAAADNjgyAQgAAAAFAAAAATEBAAAACjE1NTQ5NTA4NTgDAAAAAjc5AgAAAAI2NQQAAAABMAcAAAAJOS8xOS8yMDE5CAAAAAkzLzMxLzIwMTIJAAAAATAtXAGhWz3XCPNrBORbPdcIK0NJUS5UU0U6NzczMy5JUV9NSU5PUklUWV9JTlRFUkVTVF9DRi5GWTIwMTcBAAAAAWUKAAMAAAAAAMnB9J9bPdcI/Wvv41s91wghQ0lRLlRTRTo0NTQzLklRX1RPVEFMX0RFQlQuRlkyMDA5AQAAAAJcDQACAAAABTI1NzYwAQgAAAAFAAAAATEBAAAACjEzODI2NjEwNzADAAAAAjc5AgAAAAQ0MTczBAAAAAEwBwAAAAk5LzE5LzIwMTkIAAAACTMvMzEvMjAwOQkAAAABME7nAKFbPdcIBRPz41s91wgoQ0lRLlRTRTo3NzMxLklRX1RPVEFMX0RFQlRfRVFVSVRZLkZZMjAwOQEAAAC4Vg0AAgAAAAczMC4zMTk3AQgAAAAFAAAAATEBAAAACjEzODI1MDUwMjQDAAAAAjc5AgAAAAQ0MDM0BAAAAAEwBwAAAAk5LzE5LzIwMTkIAAAACTMvMzEvMjAwOQkAAAABMI489JdbPdcI5xel5Vs91wgbQ0lRLk5ZU0U6UEVOLklRX0NPR1MuRlkyMDExAQAAAO3AtQEDAAAAAABSUwuZWz3XCBLJV+VbPdcIKENJUS5OWVNFOlBFTi5JUV9NSU5PUklUWV9JTlRFUkVTVC5GWTIwMTABAAAA7cC1AQMAAAAAAGMsC5lbPdcImK1o5Vs91wggQ0lRLlRTRTo0OTAxLklRX0NBU0hfT1BFUi5G</t>
  </si>
  <si>
    <t>WTIwMTEBAAAAHEwGAAIAAAAGMTk5MzU0AQgAAAAFAAAAATEBAAAACjE0NjE2ODAyMjkDAAAAAjc5AgAAAAQyMDA2BAAAAAEwBwAAAAk5LzE5LzIwMTkIAAAACTMvMzEvMjAxMQkAAAABMIJMF55bPdcIA+2o5Fs91wgkQ0lRLk5ZU0U6RVcuSVFfT1RIRVJfQ0FfU1VQUEwuRlkyMDE0AQAAAFRGBgACAAAABTEyMS43AQgAAAAFAAAAATEBAAAACjE4MjgxNjg0NjMDAAAAAzE2MAIAAAAEMTA1NQQAAAABMAcAAAAJOS8xOS8yMDE5CAAAAAoxMi8zMS8yMDE0CQAAAAEw81CTm1s91wgDZP3kWz3XCBtDSVEuVFNFOjc3NTEuSVFfQ09HUy5GWTIwMTEBAAAAmfoCAAIAAAAHMTgyMDY3MAEIAAAABQAAAAExAQAAAAoxNjY1OTIwNzk0AwAAAAI3OQIAAAACMzQEAAAAATAHAAAACTkvMTkvMjAxOQgAAAAKMTIvMzEvMjAxMQkAAAABMN0xuJxbPdcIq4+15Fs91wgjQ0lRLlRTRTo0OTAxLklRX0dST1NTX01BUkdJTi5GWTIwMTEBAAAAHEwGAAIAAAAHNDAuNzczNAEIAAAABQAAAAExAQAAAAoxNDYxNjgwMjI5AwAAAAI3OQIAAAAENDA3NAQAAAABMAcAAAAJOS8xOS8yMDE5CAAAAAkzLzMxLzIwMTEJAAAAATAnG42XWz3XCBKYk+VbPdcIJENJUS5OWVNFOlBFTi5JUV9FUVVJVFlfTUVUSE9ELkZZMjAxMwEAAADtwLUBAwAAAAAAPqELmVs91wgVs23lWz3XCCpDSVEuVFNFOjc3NTEuSVFfVEVWX0VCSVREQS4yMDAwLjIwMDgv</t>
  </si>
  <si>
    <t>MDMvMzEBAAAAmfoCAAIAAAAINC41OTUyMDgBBwAAAAUAAAABMQEAAAAJNTMzNTg2MTY1AwAAAAEwAgAAAAYxMDAwMzAEAAAAATAHAAAACTMvMzEvMjAwOAgAAAAJMy8zMS8yMDA4vjRhuVs91wjus9XjWz3XCB1DSVEuTllTRTpFVy5JUV9QRU5TSU9OLkZZMjAwOQEAAABURgYAAgAAAAQyNS43AQgAAAAFAAAAATEBAAAACjE1MjQ5MTMxMTADAAAAAzE2MAIAAAAEMTIxMwQAAAABMAcAAAAJOS8xOS8yMDE5CAAAAAoxMi8zMS8yMDA5CQAAAAEwcDPwm1s91whq3vvkWz3XCBlDSVEuVFNFOjc3MzEuSVFfQVIuRlkyMDA5AQAAALhWDQACAAAABjExNDE1MAEIAAAABQAAAAExAQAAAAoxMzgyNTA1MDI0AwAAAAI3OQIAAAAEMTAyMQQAAAABMAcAAAAJOS8xOS8yMDE5CAAAAAkzLzMxLzIwMDkJAAAAATA2dOGeWz3XCDQDVORbPdcIIUNJUS5UU0U6ODAzNi5JUV9TR0FfTUFSR0lOLkZZMjAxMAEAAACfXg0AAgAAAAcxMC4zMjc4AQgAAAAFAAAAATEBAAAACjEzODI0MTc4ODYDAAAAAjc5AgAAAAQ0Mzc1BAAAAAEwBwAAAAk5LzE5LzIwMTkIAAAACTMvMzEvMjAxMAkAAAABMBRpjZdbPdcI7vW+5Vs91wgqQ0lRLlRTRTo3NzMxLklRX0NVUlJFTlRfUE9SVF9MRUFTRVMuRlkyMDE3AQAAALhWDQACAAAAAzg2NAEIAAAABQAAAAExAQAAAAoxODQ5MDI2OTM3AwAAAAI3OQIAAAAEMTA5MAQAAAABMAcAAAAJOS8xOS8yMDE5</t>
  </si>
  <si>
    <t>CAAAAAkzLzMxLzIwMTcJAAAAATC1sEaeWz3XCA/9JORbPdcILkNJUS5OQVNEQVFHUzpJU1JHLklRX0RBWVNfSU5WRU5UT1JZX09VVC5GWTIwMTcBAAAAH3YAAAIAAAAHODMuMjQ5MgEIAAAABQAAAAExAQAAAAoxOTQzNjczNzA3AwAAAAMxNjACAAAABDQwMzUEAAAAATAHAAAACTkvMTkvMjAxOQgAAAAKMTIvMzEvMjAxNwkAAAABML1bX5ZbPdcI7Bfy5Vs91wgoQ0lRLk5BU0RBUUdTOklTUkcuSVFfVE9UQUxfRVFVSVRZLkZZMjAwNwEAAAAfdgAAAgAAAAc4ODguNjc0AQgAAAAFAAAAATEBAAAACjEzMTY4NjgyOTEDAAAAAzE2MAIAAAAEMTI3NQQAAAABMAcAAAAJOS8xOS8yMDE5CAAAAAoxMi8zMS8yMDA3CQAAAAEwWPgCmls91whZrAblWz3XCCRDSVEuVFNFOjY4NjkuSVFfQ0FTSF9JTlRFUkVTVC5GWTIwMTABAAAAcXgNAAIAAAADMjExAQgAAAAFAAAAATEBAAAACjEzODA1MjgyOTQDAAAAAjc5AgAAAAQzMDI4BAAAAAEwBwAAAAk5LzE5LzIwMTkIAAAACTMvMzEvMjAxMAkAAAABMEr2V59bPdcIHlYa5Fs91wgmQ0lRLk5ZU0U6QlNYLklRX0FTU0VUX1dSSVRFRE9XTi5GWTIwMTgBAAAAu9gEAAIAAAADLTM1AQgAAAAFAAAAATEBAAAACjE5NDYwMDY5MTgDAAAAAzE2MAIAAAACMzIEAAAAATAHAAAACTkvMTkvMjAxOQgAAAAKMTIvMzEvMjAxOAkAAAABMHoC+JpbPdcI9EIe5Vs91wgqQ0lRLk5BU0RBUUdT</t>
  </si>
  <si>
    <t>OklTUkcuSVFfREFZU19TQUxFU19PVVQuRlkyMDExAQAAAB92AAACAAAACDU2LjU2ODQzAQgAAAAFAAAAATEBAAAACjE2NTYzMjc0NDkDAAAAAzE2MAIAAAAENDA0MgQAAAABMAcAAAAJOS8xOS8yMDE5CAAAAAoxMi8zMS8yMDExCQAAAAEwqfLnlls91wiBs93lWz3XCCRDSVEuTllTRTpQRU4uSVFfRUJJVERBLkZZMjAxNy4uLi5KUFkBAAAA7cC1AQIAAAAKNTY5LjM2OTkyNQEIAAAABQAAAAExAQAAAAoxOTQ3MzI3MDUwAwAAAAI3OQIAAAAENDA1MQQAAAABMAcAAAAJOS8xOS8yMDE5CAAAAAoxMi8zMS8yMDE3CQAAAAEwGRcrlls91wiTRP7lWz3XCChDSVEuVFNFOjc3NTEuSVFfVE9UQUxfREVCVF9JU1NVRUQuRlkyMDA5AQAAAJn6AgACAAAABDMzNjEBCAAAAAUAAAABMQEAAAAKMTUzMzIwMzI4OQMAAAACNzkCAAAABDIxNjEEAAAAATAHAAAACTkvMTkvMjAxOQgAAAAKMTIvMzEvMjAwOQkAAAABMNMKuJxbPdcI4UG15Fs91wgjQ0lRLk5ZU0U6QlNYLklRX1RPVEFMX1JFQ0VJVi5GWTIwMTcBAAAAu9gEAAIAAAAEMTU0OAEIAAAABQAAAAExAQAAAAoxOTQ2MDA2OTUxAwAAAAMxNjACAAAABDEwMDEEAAAAATAHAAAACTkvMTkvMjAxOQgAAAAKMTIvMzEvMjAxNwkAAAABMITb95pbPdcIRQsW5Vs91wggQ0lRLlRTRTo0NTQzLklRX0NIQU5HRV9BUC5GWTIwMTkBAAAAAlwNAAIAAAAENjY4MgEIAAAABQAAAAEx</t>
  </si>
  <si>
    <t>AQAAAAoxOTY5NjAxMjg3AwAAAAI3OQIAAAAEMjAxNwQAAAABMAcAAAAJOS8xOS8yMDE5CAAAAAkzLzMxLzIwMTkJAAAAATAY4GKgWz3XCMLJ8ONbPdcIHENJUS5OWVNFOkVXLklRX0dBX0VYUC5GWTIwMTgBAAAAVEYGAAMAAAAAAMiek5tbPdcIn6vO5Fs91wg5Q0lRLlRTRTo3NzMzLklRX0NVU1RPTV9CRVRBLi0xMDRXLjIwMDgvMDMvMzEuLl5OMjI1LkpQWS5IAQAAAAFlCgACAAAAEDEuMTAzMTE3MzQ4OTQxMjMAGdv9uFs91wjSqsLjWz3XCChDSVEuTllTRTpQRU4uSVFfR1dfSU5UQU5fQU1PUlRfQ0YuRlkyMDEwAQAAAO3AtQEDAAAAAABjLAuZWz3XCDsXbeVbPdcIH0NJUS5OWVNFOkVXLklRX0NIQU5HRV9BUi5GWTIwMDcBAAAAVEYGAAIAAAADNS4zAQgAAAAFAAAAATEBAAAACjEzMzE4NzU2MjgDAAAAAzE2MAIAAAAEMjAxOAQAAAABMAcAAAAJOS8xOS8yMDE5CAAAAAoxMi8zMS8yMDA3CQAAAAEwGgkwnFs91wiPPOHkWz3XCC1DSVEuTllTRTpQRU4uSVFfREVGX1RBWF9BU1NFVFNfQ1VSUkVOVC5GWTIwMTQBAAAA7cC1AQIAAAAENi4yOAEIAAAABQAAAAExAQAAAAoxODMwMTcyMjc0AwAAAAMxNjACAAAABDExMTcEAAAAATAHAAAACTkvMTkvMjAxOQgAAAAKMTIvMzEvMjAxNAkAAAABMD6hC5lbPdcIZ3B35Vs91wgmQ0lRLlRTRTo2ODY5LklRX09USEVSX0xUX0FTU0VUUy5GWTIwMTABAAAAcXgNAAIA</t>
  </si>
  <si>
    <t>AAAENDEzOAEIAAAABQAAAAExAQAAAAoxMzgwNTI4Mjk0AwAAAAI3OQIAAAAEMTA2MAQAAAABMAcAAAAJOS8xOS8yMDE5CAAAAAkzLzMxLzIwMTAJAAAAATBK9lefWz3XCOeTNeRbPdcIJ0NJUS5UU0U6NzczMy5JUV9DSEFOR0VfSU5WRU5UT1JZLkZZMjAxMQEAAAABZQoAAgAAAAUtMzQ1MgEIAAAABQAAAAExAQAAAAoxNDYyNzEyNDc4AwAAAAI3OQIAAAAEMjA5OQQAAAABMAcAAAAJOS8xOS8yMDE5CAAAAAkzLzMxLzIwMTEJAAAAATDrC0igWz3XCDjnOuRbPdcIH0NJUS5OWVNFOkVXLklRX1NHQV9TVVBQTC5GWTIwMTMBAAAAVEYGAAIAAAAFNzMzLjQBCAAAAAUAAAABMQEAAAAKMTc3NzIyODM5NAMAAAADMTYwAgAAAAMxMDIEAAAAATAHAAAACTkvMTkvMjAxOQgAAAAKMTIvMzEvMjAxMwkAAAABMEao8JtbPdcIwG7d5Fs91wgkQ0lRLk5ZU0U6RVcuSVFfT1RIRVJfQ0xfU1VQUEwuRlkyMDE3AQAAAFRGBgACAAAABTEwOC40AQgAAAAFAAAAATEBAAAACjE5NDUyODQyOTkDAAAAAzE2MAIAAAAEMTA1NwQAAAABMAcAAAAJOS8xOS8yMDE5CAAAAAoxMi8zMS8yMDE3CQAAAAEwyJ6Tm1s91wi3dP7kWz3XCChDSVEuVFNFOjQ5MDEuSVFfVE9UQUxfRElWX1BBSURfQ0YuRlkyMDEyAQAAABxMBgACAAAABi0xNTY1NQEIAAAABQAAAAExAQAAAAoxNTU0OTUwNzMzAwAAAAI3OQIAAAAEMjAyMgQAAAABMAcAAAAJOS8x</t>
  </si>
  <si>
    <t>OS8yMDE5CAAAAAkzLzMxLzIwMTIJAAAAATAodBeeWz3XCIxBoORbPdcIIkNJUS5UU0U6Njg2OS5JUV9HQUlOX0lOVkVTVC5GWTIwMDgBAAAAcXgNAAIAAAAELTE1MgEIAAAABQAAAAExAQAAAAoxMDU0NTM0OTcyAwAAAAI3OQIAAAACNjIEAAAAATAHAAAACTkvMTkvMjAxOQgAAAAJMy8zMS8yMDA4CQAAAAEw/wz1n1s91wgopCHkWz3XCChDSVEuTllTRTpCU1guSVFfRklYRURfQVNTRVRfVFVSTlMuRlkyMDE3AQAAALvYBAACAAAACDUuNDM5MTM0AQgAAAAFAAAAATEBAAAACjE5NDYwMDY5NTEDAAAAAzE2MAIAAAAENDA2NgQAAAABMAcAAAAJOS8xOS8yMDE5CAAAAAoxMi8zMS8yMDE3CQAAAAEwvFbnlls91wiBT+zlWz3XCCVDSVEuVFNFOjY4NjkuSVFfR0FJTl9JTlZFU1RfQ0YuRlkyMDExAQAAAHF4DQACAAAAAjQxAQgAAAAFAAAAATEBAAAACjE0NjE2ODAyMzUDAAAAAjc5AgAAAAQyMDkwBAAAAAEwBwAAAAk5LzE5LzIwMTkIAAAACTMvMzEvMjAxMQkAAAABMD8dWJ9bPdcInbQN5Fs91wgtQ0lRLk5BU0RBUUdTOklTUkcuSVFfTUlOT1JJVFlfSU5URVJFU1QuRlkyMDA5AQAAAB92AAADAAAAAACTTBSaWz3XCISRT+VbPdcIJkNJUS5OWVNFOlBFTi5JUV9DQVNIX0NPTlZFUlNJT04uRlkyMDE0AQAAAO3AtQECAAAACTI5MS43NDA4NQEIAAAABQAAAAExAQAAAAoxODMwMTcyMjc0AwAAAAMxNjACAAAABDQx</t>
  </si>
  <si>
    <t>ODQEAAAAATAHAAAACTkvMTkvMjAxOQgAAAAKMTIvMzEvMjAxNAkAAAABMKqCX5ZbPdcIYXbl5Vs91wgmQ0lRLk5ZU0U6QlNYLklRX0NBU0hfQUNRVUlSRV9DRi5GWTIwMTYBAAAAu9gEAAIAAAAELTQwOAEIAAAABQAAAAExAQAAAAoxOTQ2MDA2OTQ3AwAAAAMxNjACAAAABDIwNTcEAAAAATAHAAAACTkvMTkvMjAxOQgAAAAKMTIvMzEvMjAxNgkAAAABMITb95pbPdcIJnom5Vs91wglQ0lRLlRTRTo3NzUxLklRX0NBUElUQUxfTEVBU0VTLkZZMjAwOAEAAACZ+gIAAwAAAAAA4eO3nFs91wj3UtnkWz3XCCBDSVEuTllTRTpCU1guSVFfRlVMTF9USU1FLkZZMjAwNwEAAAC72AQAAgAAAAUyNzUwMAC+xZObWz3XCOnu5+RbPdcIKENJUS5MU0U6U04uLklRX0RFQlRfRVFVSVZfTkVUX1BCTy5GWTIwMDgBAAAAtXwBAAIAAAADMzIyAQgAAAAFAAAAATEBAAAACjE0MzQ4MDEwNDEDAAAAAzE2MAIAAAAFMjE2NzkEAAAAATAHAAAACTkvMTkvMjAxOQgAAAAKMTIvMzEvMjAwOAkAAAABMM6DlZpbPdcI5mME5Vs91wgmQ0lRLk5ZU0U6QlNYLklRX1BFUklPRExFTkdUSF9JUy5GWTIwMTMBAAAAu9gEAAEAAAACMTIAuksfm1s91wjPsejkWz3XCCVDSVEuVFNFOjc3NTEuSVFfR0FJTl9JTlZFU1RfQ0YuRlkyMDEzAQAAAJn6AgADAAAAAADhf7icWz3XCIruy+RbPdcIJENJUS5MU0U6U04uLklRX0RJTFVUX0VQU19JTkNMLkZZ</t>
  </si>
  <si>
    <t>MjAxMQEAAAC1fAEAAgAAAAUwLjY0MgEIAAAABQAAAAExAQAAAAoxNjYxODE0Mjc0AwAAAAMxNjACAAAAATgEAAAAATAHAAAACTkvMTkvMjAxOQgAAAAKMTIvMzEvMjAxMQkAAAABMLHRlZpbPdcIEIAP5Vs91wgjQ0lRLkxTRTpTTi4uSVFfRUJJVERBLkZZMjAxMi4uLi5KUFkBAAAAtXwBAAIAAAAKMTA1NzgzLjM4NQEIAAAABQAAAAExAQAAAAoxNzIyMTIyMzA0AwAAAAI3OQIAAAAENDA1MQQAAAABMAcAAAAJOS8xOS8yMDE5CAAAAAoxMi8zMS8yMDEyCQAAAAEwGRcrlls91wi15eflWz3XCCRDSVEuTllTRTpCU1guSVFfVU5MRVZFUkVEX0ZDRi5GWTIwMTMBAAAAu9gEAAIAAAAIMTE4Ny44NzUBCAAAAAUAAAABMQEAAAAKMTc3NzY4MjM5NQMAAAADMTYwAgAAAAQ0NDIzBAAAAAEwBwAAAAk5LzE5LzIwMTkIAAAACjEyLzMxLzIwMTMJAAAAATC6Sx+bWz3XCBVDJeVbPdcII0NJUS5UU0U6NDkwMS5JUV9UT1RBTF9SRUNFSVYuRlkyMDE1AQAAABxMBgACAAAABjY1NjE1MwEIAAAABQAAAAExAQAAAAoxNzQ2MDM1OTcxAwAAAAI3OQIAAAAEMTAwMQQAAAABMAcAAAAJOS8xOS8yMDE5CAAAAAkzLzMxLzIwMTUJAAAAATBU5dKdWz3XCBhBfeRbPdcIH0NJUS5UU0U6ODAzNi5JUV9FQlRfRVhDTC5GWTIwMTUBAAAAn14NAAIAAAAFNDYzOTkBCAAAAAUAAAABMQEAAAAKMTc0Mzk2MjM5NAMAAAACNzkCAAAAATQEAAAA</t>
  </si>
  <si>
    <t>ATAHAAAACTkvMTkvMjAxOQgAAAAJMy8zMS8yMDE1CQAAAAEwxc8KnVs91wh5vMHkWz3XCCVDSVEuTllTRTpQRU4uSVFfRElMVVRfRVBTX0VYQ0wuRlkyMDE3AQAAAO3AtQECAAAACDAuMTI5OTk5AQgAAAAFAAAAATEBAAAACjE5NDczMjcwNTADAAAAAzE2MAIAAAADMTQyBAAAAAEwBwAAAAk5LzE5LzIwMTkIAAAACjEyLzMxLzIwMTcJAAAAATCiudmYWz3XCA8dgOVbPdcIKENJUS5UU0U6NDU0My5JUV9UT1RBTF9ERUJUX0VCSVREQS5GWTIwMTEBAAAAAlwNAAIAAAAHMC4wODA0NwEIAAAABQAAAAExAQAAAAoxNDYyNzEyMzY3AwAAAAI3OQIAAAAENDE5MgQAAAABMAcAAAAJOS8xOS8yMDE5CAAAAAkzLzMxLzIwMTEJAAAAATAP8hmYWz3XCGFVsuVbPdcIIUNJUS5OWVNFOkVXLklRX0FTU0VUX1RVUk5TLkZZMjAxMAEAAABURgYAAgAAAAgwLjg1NTUyOQEIAAAABQAAAAExAQAAAAoxNTg5NzY1NzU2AwAAAAMxNjACAAAABDQxNzcEAAAAATAHAAAACTkvMTkvMjAxOQgAAAAKMTIvMzEvMjAxMAkAAAABMA2ENJdbPdcIYPDA5Vs91wgkQ0lRLlRTRTo3NzUxLklRX0NVUlJFTlRfUkFUSU8uRlkyMDEwAQAAAJn6AgACAAAACDIuMzc1MjE2AQgAAAAFAAAAATEBAAAACjE1OTczNDMyNTEDAAAAAjc5AgAAAAQ0MDMwBAAAAAEwBwAAAAk5LzE5LzIwMTkIAAAACjEyLzMxLzIwMTAJAAAAATCVNTSXWz3XCF8+yOVbPdcI</t>
  </si>
  <si>
    <t>M0NJUS5UU0U6NzczMy5JUV9DSEFOR0VfT1RIRVJfTkVUX09QRVJfQVNTRVRTLkZZMjAxMQEAAAABZQoAAgAAAAUtMjA2MwEIAAAABQAAAAExAQAAAAoxNDYyNzEyNDc4AwAAAAI3OQIAAAAEMjA0NQQAAAABMAcAAAAJOS8xOS8yMDE5CAAAAAkzLzMxLzIwMTEJAAAAATDrC0igWz3XCNCiDORbPdcIHUNJUS5MU0U6U04uLklRX1NUX0RFQlQuRlkyMDE2AQAAALV8AQACAAAAAjYyAQgAAAAFAAAAATEBAAAACjE5NDg0MDYyMzMDAAAAAzE2MAIAAAAEMTA0NgQAAAABMAcAAAAJOS8xOS8yMDE5CAAAAAoxMi8zMS8yMDE2CQAAAAEwZKoCmls91wgvkTPlWz3XCCBDSVEuTllTRTpQRU4uSVFfTklfTUFSR0lOLkZZMjAxNgEAAADtwLUBAgAAAAY1LjYyNTkBCAAAAAUAAAABMQEAAAAKMTk0NzMyNzA1NQMAAAADMTYwAgAAAAQ0MDk0BAAAAAEwBwAAAAk5LzE5LzIwMTkIAAAACjEyLzMxLzIwMTYJAAAAATCeqV+WWz3XCN2X7uVbPdcIOkNJUS5UU0U6NzczMS5JUV9DVVNUT01fQkVUQS4tMTA0Vy4yMDEyLzAzLzMxLi5eVE9QSVguSlBZLkgBAAAAuFYNAAIAAAAPMS40MTQzMDQxNTk4OTYzALMa0r9bPdcIhS7i41s91wgjQ0lRLk5ZU0U6QlNYLklRX0JFVEFfNVlSLjIwMDcvMTIvMzEBAAAAu9gEAAIAAAAOMS40MTE1NTczMjcxMTkAnyt4uVs91wh/Wq7jWz3XCCxDSVEuVFNFOjQ1NDMuSVFfSU1QVVRfT1BFUl9MRUFT</t>
  </si>
  <si>
    <t>RV9ERVBSLkZZMjAxOQEAAAACXA0AAwAAAAAAGOBioFs91wiUqRHkWz3XCB5DSVEuVFNFOjQ5MDEuSVFfUkFXX0lOVi5GWTIwMTQBAAAAHEwGAAIAAAAFOTM3NjEBCAAAAAUAAAABMQEAAAAKMTY4NzM0MzI0MwMAAAACNzkCAAAABDMxNzEEAAAAATAHAAAACTkvMTkvMjAxOQgAAAAJMy8zMS8yMDE0CQAAAAEwWL3SnVs91wi64pDkWz3XCCpDSVEuTllTRTpFVy5JUV9NSU5PUklUWV9JTlRFUkVTVF9DRi5GWTIwMDcBAAAAVEYGAAMAAAAAABoJMJxbPdcITxDq5Fs91wgiQ0lRLlRTRTo2ODY5LklRX0NBU0hfSU5WRVNULkZZMjAxNAEAAABxeA0AAgAAAAYtMzM5NDABCAAAAAUAAAABMQEAAAAKMTY4NDI5ODQxOAMAAAACNzkCAAAABDIwMDUEAAAAATAHAAAACTkvMTkvMjAxOQgAAAAJMy8zMS8yMDE0CQAAAAEwWYYJn1s91wgkQXbkWz3XCDNDSVEuTFNFOlNOLi5JUV9UT1RBTF9PVVRTVEFORElOR19GSUxJTkdfREFURS5GWTIwMDcBAAAAtXwBAAIAAAAHODk1LjU1OAEEAAAABQAAAAE1AQAAAAoxMzQ1MTQ3MTgxAgAAAAUyNDE1MwYAAAABMG8p+JpbPdcIeIsn5Vs91wgjQ0lRLlRTRTo2ODY5LklRX0JFVEFfNVlSLjIwMTEvMDMvMzEBAAAAcXgNAAIAAAARMC41MzAyMzc2MDMyOTkyMzkACgV4uVs91whU4LbjWz3XCCVDSVEuVFNFOjc3NTEuSVFfR1dfSU5UQU5fQU1PUlQuRlkyMDEwAQAAAJn6AgADAAAAAADT</t>
  </si>
  <si>
    <t>CricWz3XCLR5xORbPdcILkNJUS5OQVNEQVFHUzpJU1JHLklRX0RBWVNfSU5WRU5UT1JZX09VVC5GWTIwMDgBAAAAH3YAAAIAAAAJNjkuMDQ4ODI4AQgAAAAFAAAAATEBAAAACjE0MjEwMDg1ODMDAAAAAzE2MAIAAAAENDAzNQQAAAABMAcAAAAJOS8xOS8yMDE5CAAAAAoxMi8zMS8yMDA4CQAAAAEwuMvnlls91wiyl+DlWz3XCCdDSVEuVFNFOjQ5MDEuSVFfQ0hBTkdFX0lOVkVOVE9SWS5GWTIwMDgBAAAAHEwGAAIAAAAGLTMwNDc5AQgAAAAFAAAAATEBAAAACjEwNjExOTI4NDcDAAAAAjc5AgAAAAQyMDk5BAAAAAEwBwAAAAk5LzE5LzIwMTkIAAAACTMvMzEvMjAwOAkAAAABMIL+Fp5bPdcIVbBq5Fs91wgkQ0lRLk5ZU0U6QlNYLklRX0VRVUlUWV9NRVRIT0QuRlkyMDEwAQAAALvYBAADAAAAAABw1x6bWz3XCOXCE+VbPdcIGUNJUS5UU0U6ODAzNi5JUV9BUC5GWTIwMTABAAAAn14NAAIAAAAGMTEwMDM3AQgAAAAFAAAAATEBAAAACjEzODI0MTc4ODYDAAAAAjc5AgAAAAQxMDE4BAAAAAEwBwAAAAk5LzE5LzIwMTkIAAAACTMvMzEvMjAxMAkAAAABMDGON51bPdcIIpWs5Fs91wgfQ0lRLk5ZU0U6RVcuSVFfQ0hBTkdFX0FQLkZZMjAwOQEAAABURgYAAgAAAAMyLjcBCAAAAAUAAAABMQEAAAAKMTUyNDkxMzExMAMAAAADMTYwAgAAAAQyMDE3BAAAAAEwBwAAAAk5LzE5LzIwMTkIAAAACjEyLzMxLzIwMDkJAAAA</t>
  </si>
  <si>
    <t>ATBwM/CbWz3XCDrp8ORbPdcIHUNJUS5UU0U6NzczMS5JUV9HQV9FWFAuRlkyMDE4AQAAALhWDQADAAAAAAC1sEaeWz3XCLHzpuRbPdcILENJUS5OQVNEQVFHUzpJU1JHLklRX1RPVEFMX1JFVi5GWTIwMTQuLi4uSlBZAQAAAB92AAACAAAACzI1NTM4OC4zMTg1AQgAAAAFAAAAATEBAAAACjE4MjY1MjEzOTQDAAAAAjc5AgAAAAIyOAQAAAABMAcAAAAJOS8xOS8yMDE5CAAAAAoxMi8zMS8yMDE0CQAAAAEwlNBflls91wgWI/XlWz3XCCBDSVEuVFNFOjc3NTEuSVFfSU5WRU5UT1JZLkZZMjAxOAEAAACZ+gIAAgAAAAY2MTEyODEBCAAAAAUAAAABMQEAAAAKMTk1MTQ3NjMwNwMAAAACNzkCAAAABDEwNDMEAAAAATAHAAAACTkvMTkvMjAxOQgAAAAKMTIvMzEvMjAxOAkAAAABMDXhL5xbPdcIEl7c5Fs91wgiQ0lRLlRTRTo3NzUxLklRX0dBSU5fSU5WRVNULkZZMjAwOQEAAACZ+gIAAwAAAAAA4eO3nFs91wiqK8TkWz3XCCtDSVEuTkFTREFRR1M6SVNSRy5JUV9QRVJJT0RMRU5HVEhfSVMuRlkyMDE1AQAAAB92AAABAAAAAjEyABcmkJlbPdcI3s5q5Vs91wgmQ0lRLlRTRTo3NzUxLklRX0NBU0hfQ09OVkVSU0lPTi5GWTIwMDcBAAAAmfoCAAIAAAAJNzcuOTcyMzk1AQgAAAAFAAAAATEBAAAACjEzNDYyNjMyNDIDAAAAAjc5AgAAAAQ0MTg0BAAAAAEwBwAAAAk5LzE5LzIwMTkIAAAACjEyLzMxLzIwMDcJAAAAATCV</t>
  </si>
  <si>
    <t>NTSXWz3XCGkXyOVbPdcIIENJUS5OWVNFOkVXLklRX1NHQV9NQVJHSU4uRlkyMDEwAQAAAFRGBgACAAAABzM4LjAwOTYBCAAAAAUAAAABMQEAAAAKMTU4OTc2NTc1NgMAAAADMTYwAgAAAAQ0Mzc1BAAAAAEwBwAAAAk5LzE5LzIwMTkIAAAACjEyLzMxLzIwMTAJAAAAATANhDSXWz3XCMv72OVbPdcIJkNJUS5OWVNFOkJTWC5JUV9GSUxJTkdfQ1VSUkVOQ1kuRlkyMDExAQAAALvYBAADAAAAA1VTRADL/R6bWz3XCOtYAeVbPdcIHkNJUS5UU0U6ODAzNi5JUV9SQVdfSU5WLkZZMjAwOAEAAACfXg0AAgAAAAQ0NjUwAQgAAAAFAAAAATEBAAAACjEwNjUwMjExMjUDAAAAAjc5AgAAAAQzMTcxBAAAAAEwBwAAAAk5LzE5LzIwMTkIAAAACTMvMzEvMjAwOAkAAAABMIQYN51bPdcIKd2S5Fs91wglQ0lRLlRTRTo3NzUxLklRX0RJTFVUX0VQU19JTkNMLkZZMjAwNwEAAACZ+gIAAgAAAAozNzcuNTI1NjQzAQgAAAAFAAAAATEBAAAACjEzNDYyNjMyNDIDAAAAAjc5AgAAAAE4BAAAAAEwBwAAAAk5LzE5LzIwMTkIAAAACjEyLzMxLzIwMDcJAAAAATBxbAudWz3XCAVYtORbPdcIJUNJUS5UU0U6Nzc1MS5JUV9MVF9ERUJUX0lTU1VFRC5GWTIwMTYBAAAAmfoCAAIAAAAGNjEwNTUyAQgAAAAFAAAAATEBAAAACjE5NTE0NzYyOTMDAAAAAjc5AgAAAAQyMDM0BAAAAAEwBwAAAAk5LzE5LzIwMTkIAAAACjEyLzMxLzIwMTYJAAAA</t>
  </si>
  <si>
    <t>ATAmuy+cWz3XCA7Hr+RbPdcIH0NJUS5UU0U6NzczMy5JUV9PUEVSX0lOQy5GWTIwMTEBAAAAAWUKAAIAAAAFMzgzNzkBCAAAAAUAAAABMQEAAAAKMTQ2MjcxMjQ3OAMAAAACNzkCAAAAAjIxBAAAAAEwBwAAAAk5LzE5LzIwMTkIAAAACTMvMzEvMjAxMQkAAAABMOsLSKBbPdcIUJk65Fs91wgzQ0lRLlRTRTo0OTAxLklRX0NIQU5HRV9PVEhFUl9ORVRfT1BFUl9BU1NFVFMuRlkyMDA4AQAAABxMBgACAAAABTMwMjMyAQgAAAAFAAAAATEBAAAACjEwNjExOTI4NDcDAAAAAjc5AgAAAAQyMDQ1BAAAAAEwBwAAAAk5LzE5LzIwMTkIAAAACTMvMzEvMjAwOAkAAAABMIL+Fp5bPdcIajB85Fs91wggQ0lRLk5ZU0U6RVcuSVFfQ0FTSF9FUVVJVi5GWTIwMTMBAAAAVEYGAAIAAAAFNDIwLjQBCAAAAAUAAAABMQEAAAAKMTc3NzIyODM5NAMAAAADMTYwAgAAAAQxMDk2BAAAAAEwBwAAAAk5LzE5LzIwMTkIAAAACjEyLzMxLzIwMTMJAAAAATBGqPCbWz3XCMBu3eRbPdcIKUNJUS5OQVNEQVFHUzpJU1JHLklRX0VRVUlUWV9NRVRIT0QuRlkyMDEyAQAAAB92AAADAAAAAAB0wRSaWz3XCDiyGeVbPdcIH0NJUS5OWVNFOkVXLklRX0NIQU5HRV9BUi5GWTIwMTgBAAAAVEYGAAIAAAAFLTI4LjcBCAAAAAUAAAABMQEAAAAKMTk0NTI4NDMxMwMAAAADMTYwAgAAAAQyMDE4BAAAAAEwBwAAAAk5LzE5LzIwMTkIAAAACjEyLzMxLzIw</t>
  </si>
  <si>
    <t>MTgJAAAAATDInpObWz3XCLGV5ORbPdcIH0NJUS5OWVNFOlBFTi5JUV9FQklUX0lOVC5GWTIwMTQBAAAA7cC1AQMAAAAAAKqCX5ZbPdcI64bY5Vs91wgfQ0lRLk5ZU0U6RVcuSVFfVE9UQUxfUkVWLkZZMjAwNwEAAABURgYAAgAAAAYxMDkxLjEBCAAAAAUAAAABMQEAAAAKMTMzMTg3NTYyOAMAAAADMTYwAgAAAAIyOAQAAAABMAcAAAAJOS8xOS8yMDE5CAAAAAoxMi8zMS8yMDA3CQAAAAEwGgkwnFs91wgIdM3kWz3XCCRDSVEuVFNFOjc3NTEuSVFfSU1QQUlSTUVOVF9HVy5GWTIwMTUBAAAAmfoCAAMAAAAAADqUL5xbPdcIamPM5Fs91wgYQ0lRLkxTRTpTTi4uSVFfTkkuRlkyMDA3AQAAALV8AQACAAAAAzMxNgEIAAAABQAAAAExAQAAAAoxMzQ1MTQ3MTgxAwAAAAMxNjACAAAAAjE1BAAAAAEwBwAAAAk5LzE5LzIwMTkIAAAACjEyLzMxLzIwMDcJAAAAATBvKfiaWz3XCLVpCeVbPdcIJkNJUS5OWVNFOkVXLklRX1RPVEFMX09USEVSX09QRVIuRlkyMDExAQAAAFRGBgACAAAABTg4OC43AQgAAAAFAAAAATEBAAAACjE2NjA5OTgxNjEDAAAAAzE2MAIAAAADMzgwBAAAAAEwBwAAAAk5LzE5LzIwMTkIAAAACjEyLzMxLzIwMTEJAAAAATBdWvCbWz3XCG5N4uRbPdcIIkNJUS5OWVNFOkVXLklRX0JFVEFfMllSLjIwMDUvMTIvMzEBAAAAVEYGAAIAAAARMC43NDE1NTgyNDY4MzY4NTIAnUHSv1s91wjeT93jWz3XCCRD</t>
  </si>
  <si>
    <t>SVEuVFNFOjc3NTEuSVFfQ09NTU9OX0RJVl9DRi5GWTIwMTQBAAAAmfoCAAIAAAAHLTE0NTc5MAEIAAAABQAAAAExAQAAAAoxODMzOTcxMjc4AwAAAAI3OQIAAAAEMjA3NAQAAAABMAcAAAAJOS8xOS8yMDE5CAAAAAoxMi8zMS8yMDE0CQAAAAEwOpQvnFs91wgq/8XkWz3XCBtDSVEuVFNFOjY4NjkuSVFfTlBQRS5GWTIwMTgBAAAAcXgNAAIAAAAFNjc2NTEBCAAAAAUAAAABMQEAAAAKMTg5NDMxNTQyNgMAAAACNzkCAAAABDEwMDQEAAAAATAHAAAACTkvMTkvMjAxOQgAAAAJMy8zMS8yMDE4CQAAAAEw3/QLn1s91wieh0DkWz3XCClDSVEuTllTRTpFVy5JUV9JTlRFUkVTVF9JTlZFU1RfSU5DLkZZMjAwNwEAAABURgYAAgAAAAM3LjcBCAAAAAUAAAABMQEAAAAKMTMzMTg3NTYyOAMAAAADMTYwAgAAAAI2NQQAAAABMAcAAAAJOS8xOS8yMDE5CAAAAAoxMi8zMS8yMDA3CQAAAAEwGgkwnFs91whgwunkWz3XCCdDSVEuTllTRTpFVy5JUV9UT1RBTF9ESVZfUEFJRF9DRi5GWTIwMTABAAAAVEYGAAMAAAAAAF1a8JtbPdcIHF7x5Fs91wgeQ0lRLk5ZU0U6QlNYLklRX01BUktFVENBUC4uSlBZAQAAALvYBAACAAAADjY0NjUzMzguMzYyMjU1AQYAAAAFAAAAATEBAAAACjE5NzMwMzEzNTUDAAAAAjc5AgAAAAYxMDAwNTQEAAAAATAHAAAACTkvMTgvMjAxOSBBd7lbPdcI7Fu691s91wggQ0lRLk5ZU0U6QlNYLklRX0ZV</t>
  </si>
  <si>
    <t>TExfVElNRS5GWTIwMTQBAAAAu9gEAAIAAAAFMjQwMDAAp433mls91wgEkSXlWz3XCBhDSVEuTFNFOlNOLi5JUV9HVy5GWTIwMTIBAAAAtXwBAAIAAAAEMTE4NgEIAAAABQAAAAExAQAAAAoxNzIyMTIyMzA0AwAAAAMxNjACAAAABDExNzEEAAAAATAHAAAACTkvMTkvMjAxOQgAAAAKMTIvMzEvMjAxMgkAAAABMKb4lZpbPdcItsIF5Vs91wggQ0lRLk5ZU0U6RVcuSVFfQ09NTU9OX1JFUC5GWTIwMTUBAAAAVEYGAAIAAAAGLTI4MC4xAQgAAAAFAAAAATEBAAAACjE4NzQ3ODk4NTgDAAAAAzE2MAIAAAAEMjE2NAQAAAABMAcAAAAJOS8xOS8yMDE5CAAAAAoxMi8zMS8yMDE1CQAAAAEw03eTm1s91whZzezkWz3XCCdDSVEuVFNFOjc3MzMuSVFfQ0hBTkdFX0lOVkVOVE9SWS5GWTIwMTcBAAAAAWUKAAIAAAAGLTE0ODAxAQgAAAAFAAAAATEBAAAACjE4NDg2NzM1NTIDAAAAAjc5AgAAAAQyMDk5BAAAAAEwBwAAAAk5LzE5LzIwMTkIAAAACTMvMzEvMjAxNwkAAAABMMnB9J9bPdcIlAc95Fs91wgiQ0lRLk5ZU0U6RVcuSVFfRklOSVNIRURfSU5WLkZZMjAxOAEAAABURgYAAgAAAAUzNTAuNwEIAAAABQAAAAExAQAAAAoxOTQ1Mjg0MzEzAwAAAAMxNjACAAAABDMwNzUEAAAAATAHAAAACTkvMTkvMjAxOQgAAAAKMTIvMzEvMjAxOAkAAAABMMiek5tbPdcImKXz5Fs91wgoQ0lRLk5ZU0U6QlNYLklRX1RPVEFMX0xJQUJf</t>
  </si>
  <si>
    <t>RVFVSVRZLkZZMjAwNwEAAAC72AQAAgAAAAUzMTE5NwEIAAAABQAAAAExAQAAAAoxMzMxODc2NzQ3AwAAAAMxNjACAAAABDEwMTMEAAAAATAHAAAACTkvMTkvMjAxOQgAAAAKMTIvMzEvMjAwNwkAAAABML7Fk5tbPdcIhuQq5Vs91wgrQ0lRLlRTRTo4MDM2LklRX1JFVFVSTl9DT01NT05fRVFVSVRZLkZZMjAxMQEAAACfXg0AAgAAAAY3LjUyNDMBCAAAAAUAAAABMQEAAAAKMTQ1OTUxMDA0OAMAAAACNzkCAAAABTMzMzIwBAAAAAEwBwAAAAk5LzE5LzIwMTkIAAAACTMvMzEvMjAxMQkAAAABMAeQjZdbPdcI4Ry/5Vs91wgeQ0lRLlRTRTo3NzMzLklRX1dJUF9JTlYuRlkyMDEyAQAAAAFlCgACAAAABTE5MTkxAQgAAAAFAAAAATEBAAAACjE1NTQ5NTA4NjcDAAAAAjc5AgAAAAQzMjE5BAAAAAEwBwAAAAk5LzE5LzIwMTkIAAAACTMvMzEvMjAxMgkAAAABMKgySKBbPdcI5tUB5Fs91wg5Q0lRLkxTRTpTTi4uSVFfQ1VTVE9NX0JFVEEuLTEwNFcuMjAxMi8xMi8zMS4uXlRPUElYLkpQWS5IAQAAALV8AQACAAAAETAuNjk4OTg2NjU5ODQxNTU1ABnb/bhbPdcIE3TB41s91wgeQ0lRLlRTRTo3NzMxLklRX1NUX0RFQlQuRlkyMDA5AQAAALhWDQACAAAABTM1NzcwAQgAAAAFAAAAATEBAAAACjEzODI1MDUwMjQDAAAAAjc5AgAAAAQxMDQ2BAAAAAEwBwAAAAk5LzE5LzIwMTkIAAAACTMvMzEvMjAwOQkAAAABMDZ04Z5b</t>
  </si>
  <si>
    <t>PdcI//Jg5Fs91wgbQ0lRLkxTRTpTTi4uSVFfTklfQ0YuRlkyMDExAQAAALV8AQACAAAAAzU3NQEIAAAABQAAAAExAQAAAAoxNjYxODE0Mjc0AwAAAAMxNjACAAAABDIxNTAEAAAAATAHAAAACTkvMTkvMjAxOQgAAAAKMTIvMzEvMjAxMQkAAAABMLHRlZpbPdcIw+7u5Fs91wgeQ0lRLk5ZU0U6UEVOLklRX1BFTlNJT04uRlkyMDE0AQAAAO3AtQEDAAAAAACtktmYWz3XCDbae+VbPdcIJENJUS5OWVNFOkVXLklRX0JBU0lDX0VQU19JTkNMLkZZMjAwNwEAAABURgYAAgAAAAgwLjQ5MzAxOQEIAAAABQAAAAExAQAAAAoxMzMxODc1NjI4AwAAAAMxNjACAAAAATkEAAAAATAHAAAACTkvMTkvMjAxOQgAAAAKMTIvMzEvMjAwNwkAAAABMBoJMJxbPdcIYMLp5Fs91wgkQ0lRLk5ZU0U6QlNYLklRX1VOTEVWRVJFRF9GQ0YuRlkyMDE1AQAAALvYBAACAAAACDExNTAuODc1AQgAAAAFAAAAATEBAAAACjE4NzUxOTQyNTkDAAAAAzE2MAIAAAAENDQyMwQAAAABMAcAAAAJOS8xOS8yMDE5CAAAAAoxMi8zMS8yMDE1CQAAAAEwnLT3mls91wjiBSblWz3XCCBDSVEuVFNFOjc3MzEuSVFfUkRfRVhQX0ZOLkZZMjAxMgEAAAC4Vg0AAgAAAAU2ODcwMQEIAAAABQAAAAExAQAAAAoxNTU0OTUwODA5AwAAAAI3OQIAAAAEMzE2OAQAAAABMAcAAAAJOS8xOS8yMDE5CAAAAAkzLzMxLzIwMTIJAAAAATAZwuGeWz3XCFQZTORbPdcIGUNJ</t>
  </si>
  <si>
    <t>US5UU0U6NDkwMS5JUV9ETy5GWTIwMTcBAAAAHEwGAAMAAAAAAEgz051bPdcI3PiI5Fs91wgmQ0lRLlRTRTo2ODY5LklRX1BFUklPRExFTkdUSF9JUy5GWTIwMTcBAAAAcXgNAAEAAAACMTIAyc4Ln1s91wjK9y3kWz3XCC5DSVEuVFNFOjQ1NDMuSVFfT1RIRVJfRklOQU5DRV9BQ1RfU1VQUEwuRlkyMDExAQAAAAJcDQACAAAABC0yNzgBCAAAAAUAAAABMQEAAAAKMTQ2MjcxMjM2NwMAAAACNzkCAAAABDIwNTAEAAAAATAHAAAACTkvMTkvMjAxOQgAAAAJMy8zMS8yMDExCQAAAAEwOTUBoVs91wjJ/PPjWz3XCCZDSVEuVFNFOjc3NTEuSVFfT1RIRVJfTFRfQVNTRVRTLkZZMjAxMAEAAACZ+gIAAgAAAAUzNzM0OQEIAAAABQAAAAExAQAAAAoxNTk3MzQzMjUxAwAAAAI3OQIAAAAEMTA2MAQAAAABMAcAAAAJOS8xOS8yMDE5CAAAAAoxMi8zMS8yMDEwCQAAAAEw3TG4nFs91wjZaLXkWz3XCCZDSVEuTllTRTpQRU4uSVFfTFRfREVCVF9DQVBJVEFMLkZZMjAxNgEAAADtwLUBAwAAAAAAnqlflls91whLz9rlWz3XCCZDSVEuVFNFOjY4NjkuSVFfU0FMRVNfTUFSS0VUSU5HLkZZMjAxNwEAAABxeA0AAwAAAAAAyc4Ln1s91wh5EyTkWz3XCCZDSVEuTFNFOlNOLi5JUV9FQklUREFfQ0FQRVhfSU5ULkZZMjAwOAEAAAC1fAEAAgAAAAg5Ljk0MzY2MQEIAAAABQAAAAExAQAAAAoxNDM0ODAxMDQxAwAAAAMxNjACAAAABDQx</t>
  </si>
  <si>
    <t>OTEEAAAAATAHAAAACTkvMTkvMjAxOQgAAAAKMTIvMzEvMjAwOAkAAAABMLxW55ZbPdcIVpLw5Vs91wglQ0lRLk5ZU0U6QlNYLklRX1JFVFVSTl9DQVBJVEFMLkZZMjAxMgEAAAC72AQAAgAAAAY0LjQ2NDIBCAAAAAUAAAABMQEAAAAKMTcyMDc5OTI4NgMAAAADMTYwAgAAAAQ0MzYzBAAAAAEwBwAAAAk5LzE5LzIwMTkIAAAACjEyLzMxLzIwMTIJAAAAATDQCOeWWz3XCCC54uVbPdcILkNJUS5MU0U6U04uLklRX09USEVSX05PTl9PUEVSX0VYUF9TVVBQTC5GWTIwMDgBAAAAtXwBAAIAAAABMwEIAAAABQAAAAExAQAAAAoxNDM0ODAxMDQxAwAAAAMxNjACAAAAAjg1BAAAAAEwBwAAAAk5LzE5LzIwMTkIAAAACjEyLzMxLzIwMDgJAAAAATBvKfiaWz3XCHiLJ+VbPdcIJUNJUS5UU0U6NDkwMS5JUV9CQVNJQ19FUFNfSU5DTC5GWTIwMTUBAAAAHEwGAAIAAAAJMjMwLjE0MjE1AQgAAAAFAAAAATEBAAAACjE3NDYwMzU5NzEDAAAAAjc5AgAAAAE5BAAAAAEwBwAAAAk5LzE5LzIwMTkIAAAACTMvMzEvMjAxNQkAAAABMFTl0p1bPdcIJHNr5Fs91wghQ0lRLk5ZU0U6RVcuSVFfU0FMRV9QUEVfQ0YuRlkyMDExAQAAAFRGBgACAAAAAzMuOQEIAAAABQAAAAExAQAAAAoxNjYwOTk4MTYxAwAAAAMxNjACAAAABDIwNDIEAAAAATAHAAAACTkvMTkvMjAxOQgAAAAKMTIvMzEvMjAxMQkAAAABMFCB8JtbPdcIPaH85Fs91wgi</t>
  </si>
  <si>
    <t>Q0lRLlRTRTo4MDM2LklRX09USEVSX0lOVEFOLkZZMjAxOQEAAACfXg0AAgAAAAUxMjI1OAEIAAAABQAAAAExAQAAAAoxOTY5MzA0MTgxAwAAAAI3OQIAAAAEMTA0MAQAAAABMAcAAAAJOS8xOS8yMDE5CAAAAAkzLzMxLzIwMTkJAAAAATBxbAudWz3XCAi32ORbPdcIHENJUS5UU0U6Nzc1MS5JUV9FQklUQS5GWTIwMDkBAAAAmfoCAAIAAAAGMjcwNDM5AQgAAAAFAAAAATEBAAAACjE1MzMyMDMyODkDAAAAAjc5AgAAAAYxMDA2ODkEAAAAATAHAAAACTkvMTkvMjAxOQgAAAAKMTIvMzEvMjAwOQkAAAABMNMKuJxbPdcIqivE5Fs91wgeQ0lRLlRTRTo3NzMxLklRX1dJUF9JTlYuRlkyMDA5AQAAALhWDQACAAAABjEyMjk2MAEIAAAABQAAAAExAQAAAAoxMzgyNTA1MDI0AwAAAAI3OQIAAAAEMzIxOQQAAAABMAcAAAAJOS8xOS8yMDE5CAAAAAkzLzMxLzIwMDkJAAAAATA2dOGeWz3XCDn+eORbPdcIJENJUS5UU0U6NzczMy5JUV9FUVVJVFlfTUVUSE9ELkZZMjAxNwEAAAABZQoAAwAAAAAAAJj0n1s91wiJSgLkWz3XCCZDSVEuVFNFOjc3MzEuSVFfQVNTRVRfV1JJVEVET1dOLkZZMjAxMgEAAAC4Vg0AAgAAAAUtNjc1MgEIAAAABQAAAAExAQAAAAoxNTU0OTUwODA5AwAAAAI3OQIAAAACMzIEAAAAATAHAAAACTkvMTkvMjAxOQgAAAAJMy8zMS8yMDEyCQAAAAEwGcLhnls91wg+NUnkWz3XCBlDSVEuVFNFOjQ1NDMu</t>
  </si>
  <si>
    <t>SVFfTkkuRlkyMDE5AQAAAAJcDQACAAAABTc5NDcwAQgAAAAFAAAAATEBAAAACjE5Njk2MDEyODcDAAAAAjc5AgAAAAIxNQQAAAABMAcAAAAJOS8xOS8yMDE5CAAAAAkzLzMxLzIwMTkJAAAAATAY4GKgWz3XCM4zJuRbPdcIKENJUS5UU0U6NDkwMS5JUV9QUk9WX0JBRF9ERUJUU19DRi5GWTIwMTEBAAAAHEwGAAMAAAAAAIJMF55bPdcIvHh+5Fs91wglQ0lRLk5ZU0U6UEVOLklRX09USEVSX0NBX1NVUFBMLkZZMjAxMQEAAADtwLUBAwAAAAAAUlMLmVs91wh/ImnlWz3XCCtDSVEuTllTRTpCU1guSVFfTklfQVZBSUxfRVhDTF9NQVJHSU4uRlkyMDExAQAAALvYBAACAAAABjUuNzg1OAEIAAAABQAAAAExAQAAAAoxNjYwNDY1MzM3AwAAAAMxNjACAAAABDQxODIEAAAAATAHAAAACTkvMTkvMjAxOQgAAAAKMTIvMzEvMjAxMQkAAAABMNAI55ZbPdcIpxfd5Vs91wgjQ0lRLk5ZU0U6RVcuSVFfSU5DX0VRVUlUWV9DRi5GWTIwMDgBAAAAVEYGAAMAAAAAAHAz8JtbPdcIXk3U5Fs91wggQ0lRLk5ZU0U6QlNYLklRX0lOVkVOVE9SWS5GWTIwMTcBAAAAu9gEAAIAAAAEMTA3OAEIAAAABQAAAAExAQAAAAoxOTQ2MDA2OTUxAwAAAAMxNjACAAAABDEwNDMEAAAAATAHAAAACTkvMTkvMjAxOQgAAAAKMTIvMzEvMjAxNwkAAAABMITb95pbPdcIrF4N5Vs91wgmQ0lRLlRTRTo3NzMzLklRX0lOVkVOVE9SWV9UVVJOUy5GWTIw</t>
  </si>
  <si>
    <t>MTYBAAAAAWUKAAIAAAAIMi40NjAzNTMBCAAAAAUAAAABMQEAAAAKMTc5ODg5NDkyMgMAAAACNzkCAAAABDQwODIEAAAAATAHAAAACTkvMTkvMjAxOQgAAAAJMy8zMS8yMDE2CQAAAAEwatHzl1s91wgx8avlWz3XCCVDSVEuVFNFOjc3MzMuSVFfTFRfREVCVF9JU1NVRUQuRlkyMDE1AQAAAAFlCgACAAAABDE1NDUBCAAAAAUAAAABMQEAAAAKMTc0NTkxNjQ3MwMAAAACNzkCAAAABDIwMzQEAAAAATAHAAAACTkvMTkvMjAxOQgAAAAJMy8zMS8yMDE1CQAAAAEwGkr0n1s91wiyRTzkWz3XCCVDSVEuVFNFOjc3NTEuSVFfU1RfREVCVF9JU1NVRUQuRlkyMDE1AQAAAJn6AgADAAAAAAA6lC+cWz3XCBRNxuRbPdcIIENJUS5OWVNFOkVXLklRX05FVF9DSEFOR0UuRlkyMDE1AQAAAFRGBgACAAAABDY0LjYBCAAAAAUAAAABMQEAAAAKMTg3NDc4OTg1OAMAAAADMTYwAgAAAAQyMDkzBAAAAAEwBwAAAAk5LzE5LzIwMTkIAAAACjEyLzMxLzIwMTUJAAAAATDTd5ObWz3XCIB6EeVbPdcILUNJUS5OQVNEQVFHUzpJU1JHLklRX1RPVEFMX0RFQlRfRVFVSVRZLkZZMjAxMAEAAAAfdgAAAwAAAAAAqfLnlls91wjAe9XlWz3XCBpDSVEuVFNFOjc3MzEuSVFfRUJULkZZMjAxOQEAAAC4Vg0AAgAAAAU4NzkxNQEIAAAABQAAAAExAQAAAAoxOTcwMDUxNTUxAwAAAAI3OQIAAAADMTM5BAAAAAEwBwAAAAk5LzE5LzIwMTkIAAAACTMv</t>
  </si>
  <si>
    <t>MzEvMjAxOQkAAAABMKrXRp5bPdcIrkGn5Fs91wgnQ0lRLlRTRTo4MDM2LklRX01BUktFVENBUC4yMDAyLzMvMzEuSlBZAQAAAJ9eDQACAAAADTE1NjYxMC4zMDc1OTUBBgAAAAUAAAABMQEAAAAKMTQyMTk3OTQzMwMAAAACNzkCAAAABjEwMDA1NAQAAAABMAcAAAAJMy8zMS8yMDAyJGb9uFs91wiT98H3Wz3XCB5DSVEuVFNFOjY4NjkuSVFfU1RfREVCVC5GWTIwMTABAAAAcXgNAAIAAAACMTEBCAAAAAUAAAABMQEAAAAKMTM4MDUyODI5NAMAAAACNzkCAAAABDEwNDYEAAAAATAHAAAACTkvMTkvMjAxOQgAAAAJMy8zMS8yMDEwCQAAAAEwSvZXn1s91wjTEkfkWz3XCCRDSVEuVFNFOjQ5MDEuSVFfRUJJVERBLkZZMjAxMi4uLi5KUFkBAAAAHEwGAAIAAAAGMjYwNzIzAQgAAAAFAAAAATEBAAAACjE1NTQ5NTA3MzMDAAAAAjc5AgAAAAQ0MDUxBAAAAAEwBwAAAAk5LzE5LzIwMTkIAAAACTMvMzEvMjAxMgkAAAABMG7vKpZbPdcICUr15Vs91wgjQ0lRLlRTRTo4MDM2LklRX09USEVSX0VRVUlUWS5GWTIwMTUBAAAAn14NAAIAAAAFMTg1NjgBCAAAAAUAAAABMQEAAAAKMTc0Mzk2MjM5NAMAAAACNzkCAAAABDEwMjgEAAAAATAHAAAACTkvMTkvMjAxOQgAAAAJMy8zMS8yMDE1CQAAAAEwxc8KnVs91whsV4PkWz3XCCpDSVEuTkFTREFRR1M6SVNSRy5JUV9SRVRVUk5fQ0FQSVRBTC5GWTIwMTYBAAAAH3YAAAIAAAAH</t>
  </si>
  <si>
    <t>MTEuOTA2NgEIAAAABQAAAAExAQAAAAoxOTQzNjczNzE2AwAAAAMxNjACAAAABDQzNjMEAAAAATAHAAAACTkvMTkvMjAxOQgAAAAKMTIvMzEvMjAxNgkAAAABML1bX5ZbPdcIlrPk5Vs91wglQ0lRLlRTRTo4MDM2LklRX0xUX0RFQlRfUkVQQUlELkZZMjAwOAEAAACfXg0AAwAAAAAARkA3nVs91wgp3ZLkWz3XCCFDSVEuVFNFOjc3MzEuSVFfQ0FTSF9UQVhFUy5GWTIwMTkBAAAAuFYNAAIAAAAFMTk2NjIBCAAAAAUAAAABMQEAAAAKMTk3MDA1MTU1MQMAAAACNzkCAAAABDMwNTMEAAAAATAHAAAACTkvMTkvMjAxOQgAAAAJMy8zMS8yMDE5CQAAAAEwoP5Gnls91wi+xoXkWz3XCCZDSVEuVFNFOjc3MzMuSVFfUEVSSU9ETEVOR1RIX0lTLkZZMjAxMAEAAAABZQoAAQAAAAIxMgDrC0igWz3XCEPAOuRbPdcIGkNJUS5UU0U6NzczMy5JUV9FQlQuRlkyMDEwAQAAAAFlCgACAAAABTg2MjA0AQgAAAAFAAAAATEBAAAACjEzODI1MDU0NDUDAAAAAjc5AgAAAAMxMzkEAAAAATAHAAAACTkvMTkvMjAxOQgAAAAJMy8zMS8yMDEwCQAAAAEwBuVHoFs91wjo2jDkWz3XCDpDSVEuVFNFOjc3MzEuSVFfQ1VTVE9NX0JFVEEuLTEwNFcuMjAxMC8wMy8zMS4uXlRPUElYLkpQWS5IAQAAALhWDQACAAAAEDEuODYyMzU4NjU2MDY5NTMAsxrSv1s91wjVHeHjWz3XCBlDSVEuVFNFOjc3MzEuSVFfR1cuRlkyMDE3AQAAALhWDQACAAAA</t>
  </si>
  <si>
    <t>BTIzNjgzAQgAAAAFAAAAATEBAAAACjE4NDkwMjY5MzcDAAAAAjc5AgAAAAQxMTcxBAAAAAEwBwAAAAk5LzE5LzIwMTkIAAAACTMvMzEvMjAxNwkAAAABMLWwRp5bPdcIKRRc5Fs91wgeQ0lRLlRTRTo0NTQzLklRX1BFTlNJT04uRlkyMDEyAQAAAAJcDQACAAAABDE3NDABCAAAAAUAAAABMQEAAAAKMTU1NDk1MDg1OAMAAAACNzkCAAAABDEyMTMEAAAAATAHAAAACTkvMTkvMjAxOQgAAAAJMy8zMS8yMDEyCQAAAAEwLVwBoVs91wiqOezjWz3XCCZDSVEuTllTRTpQRU4uSVFfTFRfREVCVF9DQVBJVEFMLkZZMjAwOQEAAADtwLUBAwAAAAAAqoJflls91whVqNrlWz3XCCNDSVEuVFNFOjQ1NDMuSVFfUEVfRVhDTC4uMjAxNi8wMy8zMQEAAAACXA0AAgAAAAkzMy41NjE1OTIBBwAAAAUAAAABMQEAAAAKMTc3NjU4NDAzNAMAAAABMAIAAAAGMTAwMDI3BAAAAAEwBwAAAAkzLzMxLzIwMTYIAAAACTMvMzEvMjAxNqaCYblbPdcI7EnR41s91wgoQ0lRLk5ZU0U6UEVOLklRX1RPVEFMX0RFQlRfRVFVSVRZLkZZMjAxMQEAAADtwLUBAwAAAAAAqoJflls91wgMmPzlWz3XCCZDSVEuVFNFOjgwMzYuSVFfQVNTRVRfV1JJVEVET1dOLkZZMjAxMQEAAACfXg0AAgAAAAUtMTMyNgEIAAAABQAAAAExAQAAAAoxNDU5NTEwMDQ4AwAAAAI3OQIAAAACMzIEAAAAATAHAAAACTkvMTkvMjAxOQgAAAAJMy8zMS8yMDExCQAAAAEwMY43</t>
  </si>
  <si>
    <t>nVs91wi7XcDkWz3XCBpDSVEuTFNFOlNOLi5JUV9FQklULkZZMjAwNwEAAAC1fAEAAgAAAAM2ODUBCAAAAAUAAAABMQEAAAAKMTM0NTE0NzE4MQMAAAADMTYwAgAAAAM0MDAEAAAAATAHAAAACTkvMTkvMjAxOQgAAAAKMTIvMzEvMjAwNwkAAAABMG8p+JpbPdcI5qYW5Vs91wgnQ0lRLk5ZU0U6RVcuSVFfRUFSTklOR19DT19NQVJHSU4uRlkyMDE2AQAAAFRGBgACAAAABzE5LjIxNTgBCAAAAAUAAAABMQEAAAAKMTk0NTI4NDI5NgMAAAADMTYwAgAAAAQ0MTgxBAAAAAEwBwAAAAk5LzE5LzIwMTkIAAAACjEyLzMxLzIwMTYJAAAAATBr0TSXWz3XCKpw2eVbPdcIJENJUS5UU0U6NDkwMS5JUV9DT01NT05fRElWX0NGLkZZMjAxNQEAAAAcTAYAAwAAAAAATgzTnVs91whd13/kWz3XCClDSVEuTkFTREFRR1M6SVNSRy5JUV9JTVBBSVJNRU5UX0dXLkZZMjAwOAEAAAAfdgAAAwAAAAAAWPgCmls91wgooknlWz3XCCdDSVEuVFNFOjY4NjkuSVFfREFZU19QQVlBQkxFX09VVC5GWTIwMTIBAAAAcXgNAAIAAAAJODAuOTU5NTY2AQgAAAAFAAAAATEBAAAACjE1NTQzMzcyNjUDAAAAAjc5AgAAAAQ0MTgzBAAAAAEwBwAAAAk5LzE5LzIwMTkIAAAACTMvMzEvMjAxMgkAAAABMFz485dbPdcIxyi05Vs91wgoQ0lRLk5BU0RBUUdTOklTUkcuSVFfUEVfRVhDTC4uMjAwNS8wMy8zMQEAAAAfdgAAAgAAAAk2Ny44NzYxMDMBBwAA</t>
  </si>
  <si>
    <t>AAUAAAABMQEAAAAJMTM5MTYwNTcxAwAAAAEwAgAAAAYxMDAwMjcEAAAAATAHAAAACTMvMzEvMjAwNQgAAAAJMy8zMS8yMDA1kNBhuVs91whxzsvjWz3XCCNDSVEuVFNFOjQ5MDEuSVFfRUJJVEFfTUFSR0lOLkZZMjAxMAEAAAAcTAYAAgAAAAY0LjY1ODIBCAAAAAUAAAABMQEAAAAKMTM4Mjc2MzQ3NAMAAAACNzkCAAAABDQ0MTkEAAAAATAHAAAACTkvMTkvMjAxOQgAAAAJMy8zMS8yMDEwCQAAAAEwMfSMl1s91wh3v73lWz3XCDNDSVEuVFNFOjc3NTEuSVFfQ0hBTkdFX09USEVSX05FVF9PUEVSX0FTU0VUUy5GWTIwMTcBAAAAmfoCAAIAAAAFMTkwMjUBCAAAAAUAAAABMQEAAAAKMTk1MTQ3NjMxMQMAAAACNzkCAAAABDIwNDUEAAAAATAHAAAACTkvMTkvMjAxOQgAAAAKMTIvMzEvMjAxNwkAAAABMDXhL5xbPdcIik3p5Fs91wglQ0lRLk5ZU0U6UEVOLklRX0xUX0RFQlRfSVNTVUVELkZZMjAwNwEAAADtwLUBAwAAAAAA+5qQmVs91wg5+1rlWz3XCCpDSVEuTkFTREFRR1M6SVNSRy5JUV9MVF9ERUJUX1JFUEFJRC5GWTIwMTUBAAAAH3YAAAMAAAAAABcmkJlbPdcIDIxm5Vs91wgdQ0lRLk5ZU0U6QlNYLklRX0VCSVREQS5GWTIwMDcBAAAAu9gEAAIAAAAEMjExOQEIAAAABQAAAAExAQAAAAoxMzMxODc2NzQ3AwAAAAMxNjACAAAABDQwNTEEAAAAATAHAAAACTkvMTkvMjAxOQgAAAAKMTIvMzEvMjAwNwkAAAAB</t>
  </si>
  <si>
    <t>ML7Fk5tbPdcIDJb55Fs91wglQ0lRLk5ZU0U6QlNYLklRX0RBWVNfU0FMRVNfT1VULkZZMjAxMgEAAAC72AQAAgAAAAg2Mi4xNzc5MQEIAAAABQAAAAExAQAAAAoxNzIwNzk5Mjg2AwAAAAMxNjACAAAABDQwNDIEAAAAATAHAAAACTkvMTkvMjAxOQgAAAAKMTIvMzEvMjAxMgkAAAABMNAI55ZbPdcIlcnO5Vs91wg0Q0lRLk5BU0RBUUdTOklTUkcuSVFfSU1QVVRfT1BFUl9MRUFTRV9JTlRfRVhQLkZZMjAxNQEAAAAfdgAAAwAAAAAAFyaQmVs91whz1GHlWz3XCCZDSVEuTkFTREFRR1M6SVNSRy5JUV9DQVNIX0VRVUlWLkZZMjAxNgEAAAAfdgAAAgAAAAYxMDM2LjYBCAAAAAUAAAABMQEAAAAKMTk0MzY3MzcxNgMAAAADMTYwAgAAAAQxMDk2BAAAAAEwBwAAAAk5LzE5LzIwMTkIAAAACjEyLzMxLzIwMTYJAAAAATAXJpCZWz3XCPf1auVbPdcIJUNJUS5OWVNFOkVXLklRX0FTU0VUX1dSSVRFRE9XTi5GWTIwMTEBAAAAVEYGAAMAAAAAAF1a8JtbPdcIHF7x5Fs91wgiQ0lRLk5ZU0U6RVcuSVFfRElMVVRfV0VJR0hULkZZMjAxNgEAAABURgYAAgAAAAUyMTcuOADTd5ObWz3XCNX//eRbPdcIJ0NJUS5OWVNFOlBFTi5JUV9FQklUREFfQ0FQRVhfSU5ULkZZMjAxNgEAAADtwLUBAwAAAAAAnqlflls91whVneXlWz3XCCVDSVEuTkFTREFRR1M6SVNSRy5JUV9DQVNIX09QRVIuRlkyMDE2AQAAAB92AAACAAAABDEwODcB</t>
  </si>
  <si>
    <t>CAAAAAUAAAABMQEAAAAKMTk0MzY3MzcxNgMAAAADMTYwAgAAAAQyMDA2BAAAAAEwBwAAAAk5LzE5LzIwMTkIAAAACjEyLzMxLzIwMTYJAAAAATALTZCZWz3XCELqNuVbPdcIIkNJUS5UU0U6ODAzNi5JUV9FQklUX01BUkdJTi5GWTIwMTUBAAAAn14NAAIAAAAGNy43NjkxAQgAAAAFAAAAATEBAAAACjE3NDM5NjIzOTQDAAAAAjc5AgAAAAQ0MDUzBAAAAAEwBwAAAAk5LzE5LzIwMTkIAAAACTMvMzEvMjAxNQkAAAABMP62jZdbPdcIjKLH5Vs91wgeQ0lRLlRTRTo3NzMxLklRX1pfU0NPUkUuRlkyMDE5AQAAALhWDQACAAAABzIuNzc2ODQBCAAAAAUAAAABMQEAAAAKMTk3MDA1MTU1MQMAAAACNzkCAAAABjEwMDEyMwQAAAABMAcAAAAJOS8xOS8yMDE5CAAAAAkzLzMxLzIwMTkJAAAAATAx9IyXWz3XCN3apeVbPdcILENJUS5UU0U6ODAzNi5JUV9ORVRfREVCVF9FQklUREFfQ0FQRVguRlkyMDE0AQAAAJ9eDQADAAAAAk5NAQgAAAAFAAAAATEBAAAACjE2ODQyOTgzODQDAAAAAjc5AgAAAAUyMzMxNAQAAAABMAcAAAAJOS8xOS8yMDE5CAAAAAkzLzMxLzIwMTQJAAAAATD+to2XWz3XCIyix+VbPdcIHkNJUS5OWVNFOlBFTi5JUV9XSVBfSU5WLkZZMjAxMgEAAADtwLUBAwAAAAAASHoLmVs91wghjG3lWz3XCBlDSVEuTllTRTpQRU4uSVFfQUQuRlkyMDA5AQAAAO3AtQEDAAAAAABXBguZWz3XCNvOVeVbPdcII0NJ</t>
  </si>
  <si>
    <t>US5OQVNEQVFHUzpJU1JHLklRX1NUX0RFQlQuRlkyMDE4AQAAAB92AAADAAAAAAD9c5CZWz3XCDWiXuVbPdcIJENJUS5OQVNEQVFHUzpJU1JHLklRX0FSX1RVUk5TLkZZMjAwNwEAAAAfdgAAAgAAAAg1LjMzOTUwNgEIAAAABQAAAAExAQAAAAoxMzE2ODY4MjkxAwAAAAMxNjACAAAABDQwMDEEAAAAATAHAAAACTkvMTkvMjAxOQgAAAAKMTIvMzEvMjAwNwkAAAABMLjL55ZbPdcIwXDg5Vs91wgxQ0lRLlRTRTo0NTQzLklRX0NIQU5HRV9ORVRfV09SS0lOR19DQVBJVEFMLkZZMjAxNwEAAAACXA0AAgAAAAQ4NzAzAQgAAAAFAAAAATEBAAAACjE4NDg2NzMyMzcDAAAAAjc5AgAAAAQ0NDIxBAAAAAEwBwAAAAk5LzE5LzIwMTkIAAAACTMvMzEvMjAxNwkAAAABME65YqBbPdcIq4IR5Fs91wgqQ0lRLk5ZU0U6UEVOLklRX1RFVl9FQklUREEuMjAwMC4yMDA5LzAzLzMxAQAAAO3AtQEDAAAAAACdqWG5Wz3XCEbKzeNbPdcIJkNJUS5UU0U6NzczMS5JUV9DQVNIX0FDUVVJUkVfQ0YuRlkyMDE3AQAAALhWDQACAAAABS0xMTAwAQgAAAAFAAAAATEBAAAACjE4NDkwMjY5MzcDAAAAAjc5AgAAAAQyMDU3BAAAAAEwBwAAAAk5LzE5LzIwMTkIAAAACTMvMzEvMjAxNwkAAAABMLWwRp5bPdcI8wOF5Fs91wglQ0lRLlRTRTo2ODY5LklRX09USEVSX09QRVJfQUNULkZZMjAwOAEAAABxeA0AAgAAAAUtMTYxMQEIAAAABQAAAAEx</t>
  </si>
  <si>
    <t>AQAAAAoxMDU0NTM0OTcyAwAAAAI3OQIAAAAEMjA0NwQAAAABMAcAAAAJOS8xOS8yMDE5CAAAAAkzLzMxLzIwMDgJAAAAATB4gVefWz3XCFuIK+RbPdcIJUNJUS5OWVNFOlBFTi5JUV9PVEhFUl9DQV9TVVBQTC5GWTIwMTcBAAAA7cC1AQMAAAAAAKK52ZhbPdcI5+p85Vs91wgmQ0lRLlRTRTo0OTAxLklRX1BFUklPRExFTkdUSF9JUy5GWTIwMTcBAAAAHEwGAAEAAAACMTIA+1nTnVs91wjawF3kWz3XCCxDSVEuVFNFOjc3MzEuSVFfREVCVF9FUVVJVl9PUEVSX0xFQVNFLkZZMjAwOAEAAAC4Vg0AAwAAAAAAQ03hnls91wia1kDkWz3XCBhDSVEuTFNFOlNOLi5JUV9BUC5GWTIwMDgBAAAAtXwBAAIAAAADNTQ0AQgAAAAFAAAAATEBAAAACjE0MzQ4MDEwNDEDAAAAAzE2MAIAAAAEMTAxOAQAAAABMAcAAAAJOS8xOS8yMDE5CAAAAAoxMi8zMS8yMDA4CQAAAAEwtl2Vmls91wh+Ti/lWz3XCCFDSVEuTllTRTpCU1guSVFfSU5DX0VRVUlUWS5GWTIwMTEBAAAAu9gEAAMAAAAAAMv9HptbPdcIV1kk5Vs91wgiQ0lRLlRTRTo0OTAxLklRX0dBSU5fSU5WRVNULkZZMjAxMAEAAAAcTAYAAgAAAAUtMTExMQEIAAAABQAAAAExAQAAAAoxMzgyNzYzNDc0AwAAAAI3OQIAAAACNjIEAAAAATAHAAAACTkvMTkvMjAxOQgAAAAJMy8zMS8yMDEwCQAAAAEweCUXnls91wiIg3PkWz3XCCtDSVEuTllTRTpQRU4uSVFfTUlOT1JJVFlf</t>
  </si>
  <si>
    <t>SU5URVJFU1RfSVMuRlkyMDA3AQAAAO3AtQEDAAAAAAD9c5CZWz3XCDXwXuVbPdcIIkNJUS5UU0U6NDU0My5JUV9MRVZFUkVEX0ZDRi5GWTIwMTMBAAAAAlwNAAMAAAAAADCDAaFbPdcImtXs41s91wgjQ0lRLkxTRTpTTi4uSVFfRUJJVERBX01BUkdJTi5GWTIwMTABAAAAtXwBAAIAAAAGMzAuMjEyAQgAAAAFAAAAATEBAAAACjE1ODk3MTk3OTkDAAAAAzE2MAIAAAAENDA0NwQAAAABMAcAAAAJOS8xOS8yMDE5CAAAAAoxMi8zMS8yMDEwCQAAAAEwen7nlls91wj1VOPlWz3XCC1DSVEuVFNFOjQ1NDMuSVFfREVGX1RBWF9BU1NFVFNfQ1VSUkVOVC5GWTIwMTMBAAAAAlwNAAIAAAAFMTEyNTgBCAAAAAUAAAABMQEAAAAKMTkxMjY0MjY0NgMAAAACNzkCAAAABDExMTcEAAAAATAHAAAACTkvMTkvMjAxOQgAAAAJMy8zMS8yMDEzCQAAAAEwMIMBoVs91wgQxfnjWz3XCCZDSVEuTkFTREFRR1M6SVNSRy5JUV9OSV9DT01QQU5ZLkZZMjAwOAEAAAAfdgAAAgAAAAUyMDQuMwEIAAAABQAAAAExAQAAAAoxNDIxMDA4NTgzAwAAAAMxNjACAAAABTQxNTcxBAAAAAEwBwAAAAk5LzE5LzIwMTkIAAAACjEyLzMxLzIwMDgJAAAAATBAHwOaWz3XCCiiSeVbPdcIJUNJUS5UU0U6Nzc1MS5JUV9ORVRfUkVOVEFMX0VYUC5GWTIwMDcBAAAAmfoCAAMAAAAAAHFsC51bPdcIDZWl5Fs91wgeQ0lRLlRTRTo2ODY5LklRX1JBV19JTlYu</t>
  </si>
  <si>
    <t>RlkyMDE5AQAAAHF4DQACAAAABDYxNzgBCAAAAAUAAAABMQEAAAAKMTk2OTMwNDE3MQMAAAACNzkCAAAABDMxNzEEAAAAATAHAAAACTkvMTkvMjAxOQgAAAAJMy8zMS8yMDE5CQAAAAEw3/QLn1s91wiPZ1PkWz3XCChDSVEuTkFTREFRR1M6SVNSRy5JUV9UT1RBTF9SRUNFSVYuRlkyMDE2AQAAAB92AAACAAAAAzQ2MAEIAAAABQAAAAExAQAAAAoxOTQzNjczNzE2AwAAAAMxNjACAAAABDEwMDEEAAAAATAHAAAACTkvMTkvMjAxOQgAAAAKMTIvMzEvMjAxNgkAAAABMBcmkJlbPdcI9/Vq5Vs91wgdQ0lRLlRTRTo2ODY5LklRX0VCSVREQS5GWTIwMTMBAAAAcXgNAAIAAAAFMzA2MTYBCAAAAAUAAAABMQEAAAAKMTYyMzgzNDE0MQMAAAACNzkCAAAABDQwNTEEAAAAATAHAAAACTkvMTkvMjAxOQgAAAAJMy8zMS8yMDEzCQAAAAEwKmtYn1s91wiZ/UfkWz3XCCVDSVEuVFNFOjc3MzMuSVFfT1RIRVJfQ0FfU1VQUEwuRlkyMDEzAQAAAAFlCgACAAAABTQzMzIyAQgAAAAFAAAAATEBAAAACjE2MjU0NTc1OTkDAAAAAjc5AgAAAAQxMDU1BAAAAAEwBwAAAAk5LzE5LzIwMTkIAAAACTMvMzEvMjAxMwkAAAABMNlZSKBbPdcIQK8W5Fs91wgqQ0lRLk5BU0RBUUdTOklTUkcuSVFfTkVUX1JFTlRBTF9FWFAuRlkyMDE2AQAAAB92AAADAAAAAAAXJpCZWz3XCGYGXuVbPdcIIENJUS5UU0U6NDkwMS5JUV9TR0FfU1VQUEwuRlky</t>
  </si>
  <si>
    <t>MDE1AQAAABxMBgACAAAABjYyNjk0NwEIAAAABQAAAAExAQAAAAoxNzQ2MDM1OTcxAwAAAAI3OQIAAAADMTAyBAAAAAEwBwAAAAk5LzE5LzIwMTkIAAAACTMvMzEvMjAxNQkAAAABMFTl0p1bPdcIpyWq5Fs91wglQ0lRLk5ZU0U6QlNYLklRX09USEVSX0NBX1NVUFBMLkZZMjAxNAEAAAC72AQAAgAAAAM0NDABCAAAAAUAAAABMQEAAAAKMTgyOTEzMjMzOAMAAAADMTYwAgAAAAQxMDU1BAAAAAEwBwAAAAk5LzE5LzIwMTkIAAAACjEyLzMxLzIwMTQJAAAAATC7ZveaWz3XCOZ57uRbPdcII0NJUS5OWVNFOlBFTi5JUV9CRVRBXzVZUi4yMDE0LzEyLzMxAQAAAO3AtQEDAAAAAAAKBXi5Wz3XCKdateNbPdcIJENJUS5OWVNFOkVXLklRX1JFVFVSTl9DQVBJVEFMLkZZMjAxNQEAAABURgYAAgAAAAYxMy42NDUBCAAAAAUAAAABMQEAAAAKMTg3NDc4OTg1OAMAAAADMTYwAgAAAAQ0MzYzBAAAAAEwBwAAAAk5LzE5LzIwMTkIAAAACjEyLzMxLzIwMTUJAAAAATBr0TSXWz3XCGDwwOVbPdcIHkNJUS5OWVNFOkJTWC5JUV9TVF9ERUJULkZZMjAwOQEAAAC72AQAAwAAAAAA468em1s91wgilgDlWz3XCCFDSVEuVFNFOjc3NTEuSVFfU0dBX01BUkdJTi5GWTIwMTgBAAAAmfoCAAIAAAAHMjkuMzU0NgEIAAAABQAAAAExAQAAAAoxOTUxNDc2MzA3AwAAAAI3OQIAAAAENDM3NQQAAAABMAcAAAAJOS8xOS8yMDE5CAAAAAoxMi8z</t>
  </si>
  <si>
    <t>MS8yMDE4CQAAAAEwhlw0l1s91wjyEdHlWz3XCCFDSVEuTkFTREFRR1M6SVNSRy5JUV9EQV9DRi5GWTIwMDcBAAAAH3YAAAIAAAAGMTMuMDI3AQgAAAAFAAAAATEBAAAACjEzMTY4NjgyOTEDAAAAAzE2MAIAAAAEMjE2MAQAAAABMAcAAAAJOS8xOS8yMDE5CAAAAAoxMi8zMS8yMDA3CQAAAAEwWPgCmls91wjQ9U7lWz3XCCVDSVEuVFNFOjQ1NDMuSVFfR0FJTl9BU1NFVFNfQ0YuRlkyMDE0AQAAAAJcDQACAAAAAzMyNQEIAAAABQAAAAExAQAAAAoxOTEyNjQyNjU0AwAAAAI3OQIAAAAEMjAyNgQAAAABMAcAAAAJOS8xOS8yMDE5CAAAAAkzLzMxLzIwMTQJAAAAATCE9mGgWz3XCH4CAORbPdcIHkNJUS5OQVNEQVFHUzpJU1JHLklRX0dQLkZZMjAxNAEAAAAfdgAAAgAAAAYxNDEzLjgBCAAAAAUAAAABMQEAAAAKMTgyNjUyMTM5NAMAAAADMTYwAgAAAAIxMAQAAAABMAcAAAAJOS8xOS8yMDE5CAAAAAoxMi8zMS8yMDE0CQAAAAEwdOgUmls91wh3X2HlWz3XCCVDSVEuVFNFOjc3NTEuSVFfTFRfREVCVF9SRVBBSUQuRlkyMDE2AQAAAJn6AgACAAAABC04NTYBCAAAAAUAAAABMQEAAAAKMTk1MTQ3NjI5MwMAAAACNzkCAAAABDIwMzYEAAAAATAHAAAACTkvMTkvMjAxOQgAAAAKMTIvMzEvMjAxNgkAAAABMCa7L5xbPdcITDy+5Fs91wgjQ0lRLk5ZU0U6UEVOLklRX0JBU0lDX1dFSUdIVC5GWTIwMDcBAAAA7cC1AQMA</t>
  </si>
  <si>
    <t>AAAAAP1zkJlbPdcIXa1a5Vs91wghQ0lRLlRTRTo3NzMzLklRX0lOQ19FUVVJVFkuRlkyMDE1AQAAAAFlCgACAAAABS0yNzkxAQgAAAAFAAAAATEBAAAACjE3NDU5MTY0NzMDAAAAAjc5AgAAAAI0NwQAAAABMAcAAAAJOS8xOS8yMDE5CAAAAAkzLzMxLzIwMTUJAAAAATAfI/SfWz3XCFCC/ONbPdcII0NJUS5UU0U6ODAzNi5JUV9HUk9TU19NQVJHSU4uRlkyMDE5AQAAAJ9eDQACAAAABzI1LjI3MTcBCAAAAAUAAAABMQEAAAAKMTk2OTMwNDE4MQMAAAACNzkCAAAABDQwNzQEAAAAATAHAAAACTkvMTkvMjAxOQgAAAAJMy8zMS8yMDE5CQAAAAEwlTU0l1s91whBJLblWz3XCChDSVEuVFNFOjY4NjkuSVFfVE9UQUxfREVCVC5GWTIwMTYuLi4uSlBZAQAAAHF4DQACAAAAAzg4MgEIAAAABQAAAAExAQAAAAoxNzk4NTg3MTQ0AwAAAAI3OQIAAAAENDE3MwQAAAABMAcAAAAJOS8xOS8yMDE5CAAAAAkzLzMxLzIwMTYJAAAAATAEZSuWWz3XCIGS/uVbPdcIIkNJUS5OWVNFOkVXLklRX0RJTFVUX1dFSUdIVC5GWTIwMDcBAAAAVEYGAAIAAAAFMjUwLjgAGgkwnFs91wj+hNzkWz3XCCZDSVEuVFNFOjgwMzYuSVFfQ0FTSF9DT05WRVJTSU9OLkZZMjAxNwEAAACfXg0AAgAAAAk2Ny4wNjY5MjUBCAAAAAUAAAABMQEAAAAKMTg0ODUxNDY1OQMAAAACNzkCAAAABDQxODQEAAAAATAHAAAACTkvMTkvMjAxOQgAAAAJMy8zMS8y</t>
  </si>
  <si>
    <t>MDE3CQAAAAEwnQ40l1s91wj2dcLlWz3XCCNDSVEuVFNFOjQ1NDMuSVFfVE9UQUxfQVNTRVRTLkZZMjAxNQEAAAACXA0AAgAAAAY5OTIwNzMBCAAAAAUAAAABMQEAAAAKMTc0NTIxNDE4MAMAAAACNzkCAAAABDEwMDcEAAAAATAHAAAACTkvMTkvMjAxOQgAAAAJMy8zMS8yMDE1CQAAAAEwgh1ioFs91wjOmBDkWz3XCCZDSVEuTllTRTpQRU4uSVFfRklMSU5HX0NVUlJFTkNZLkZZMjAxNwEAAADtwLUBAwAAAANVU0QAmODZmFs91wj0rYTlWz3XCCJDSVEuTFNFOlNOLi5JUV9JTlRFUkVTVF9FWFAuRlkyMDEyAQAAALV8AQACAAAAAi05AQgAAAAFAAAAATEBAAAACjE3MjIxMjIzMDQDAAAAAzE2MAIAAAACODIEAAAAATAHAAAACTkvMTkvMjAxOQgAAAAKMTIvMzEvMjAxMgkAAAABMKb4lZpbPdcI/Kww5Vs91wggQ0lRLlRTRTo3NzMxLklRX0NBU0hfT1BFUi5GWTIwMTcBAAAAuFYNAAIAAAAFOTczNDIBCAAAAAUAAAABMQEAAAAKMTg0OTAyNjkzNwMAAAACNzkCAAAABDIwMDYEAAAAATAHAAAACTkvMTkvMjAxOQgAAAAJMy8zMS8yMDE3CQAAAAEwtbBGnls91wi9zKbkWz3XCDFDSVEuTllTRTpQRU4uSVFfQ0hBTkdFX05FVF9XT1JLSU5HX0NBUElUQUwuRlkyMDExAQAAAO3AtQEDAAAAAABSUwuZWz3XCLh1YOVbPdcII0NJUS5UU0U6Njg2OS5JUV9UT1RBTF9BU1NFVFMuRlkyMDE0AQAAAHF4DQACAAAABjIxMDc1</t>
  </si>
  <si>
    <t>OAEIAAAABQAAAAExAQAAAAoxNjg0Mjk4NDE4AwAAAAI3OQIAAAAEMTAwNwQAAAABMAcAAAAJOS8xOS8yMDE5CAAAAAkzLzMxLzIwMTQJAAAAATBZhgmfWz3XCPEYG+RbPdcIG0NJUS5UU0U6Njg2OS5JUV9BUElDLkZZMjAxNAEAAABxeA0AAgAAAAUxNTE4MwEIAAAABQAAAAExAQAAAAoxNjg0Mjk4NDE4AwAAAAI3OQIAAAAEMTA4NAQAAAABMAcAAAAJOS8xOS8yMDE5CAAAAAkzLzMxLzIwMTQJAAAAATBZhgmfWz3XCKWeI+RbPdcIIENJUS5UU0U6NDU0My5JUV9DQVNIX09QRVIuRlkyMDE3AQAAAAJcDQACAAAABTgwODYyAQgAAAAFAAAAATEBAAAACjE4NDg2NzMyMzcDAAAAAjc5AgAAAAQyMDA2BAAAAAEwBwAAAAk5LzE5LzIwMTkIAAAACTMvMzEvMjAxNwkAAAABMFWSYqBbPdcI8MoT5Fs91wguQ0lRLlRTRTo3NzMzLklRX01JTk9SSVRZX0lOVEVSRVNUX1RPVEFMLkZZMjAxMgEAAAABZQoAAgAAAAQzMjU4AQgAAAAFAAAAATEBAAAACjE1NTQ5NTA4NjcDAAAAAjc5AgAAAAQxMzEyBAAAAAEwBwAAAAk5LzE5LzIwMTkIAAAACTMvMzEvMjAxMgkAAAABMKgySKBbPdcI5mxD5Fs91wguQ0lRLk5ZU0U6UEVOLklRX1RPVEFMX0xJQUJfVE9UQUxfQVNTRVRTLkZZMjAxMAEAAADtwLUBAwAAAAAAqoJflls91wj1Se7lWz3XCCRDSVEuTFNFOlNOLi5JUV9TVF9ERUJUX0lTU1VFRC5GWTIwMTMBAAAAtXwBAAIAAAAC</t>
  </si>
  <si>
    <t>MTIBCAAAAAUAAAABMQEAAAAKMTc3OTExNjE5NgMAAAADMTYwAgAAAAQyMDQzBAAAAAEwBwAAAAk5LzE5LzIwMTkIAAAACjEyLzMxLzIwMTMJAAAAATCYH5aaWz3XCHynMuVbPdcIGUNJUS5UU0U6NzczMy5JUV9HVy5GWTIwMTgBAAAAAWUKAAIAAAAFOTcyMDgBCAAAAAUAAAABMQEAAAAKMTg5NDU2Nzg5NgMAAAACNzkCAAAABDExNzEEAAAAATAHAAAACTkvMTkvMjAxOQgAAAAJMy8zMS8yMDE4CQAAAAEwycH0n1s91wh0CCHkWz3XCCtDSVEuTkFTREFRR1M6SVNSRy5JUV9ERUZfVEFYX0xJQUJfTFQuRlkyMDEwAQAAAB92AAADAAAAAAB4cxSaWz3XCG31OeVbPdcILENJUS5OWVNFOlBFTi5JUV9ORVRfREVCVF9FQklUREFfQ0FQRVguRlkyMDE1AQAAAO3AtQEDAAAAAk5NAQgAAAAFAAAAATEBAAAACjE4NzYxMjUzMTQDAAAAAzE2MAIAAAAFMjMzMTQEAAAAATAHAAAACTkvMTkvMjAxOQgAAAAKMTIvMzEvMjAxNQkAAAABMJ6pX5ZbPdcIYXbl5Vs91wghQ0lRLlRTRTo4MDM2LklRX0NPTU1PTl9SRVAuRlkyMDE1AQAAAJ9eDQACAAAAAi04AQgAAAAFAAAAATEBAAAACjE3NDM5NjIzOTQDAAAAAjc5AgAAAAQyMTY0BAAAAAEwBwAAAAk5LzE5LzIwMTkIAAAACTMvMzEvMjAxNQkAAAABMMXPCp1bPdcIOTVQ5Fs91wgcQ0lRLlRTRTo0NTQzLklRX0NBUEVYLkZZMjAxNgEAAAACXA0AAgAAAAYtMjgyMDkBCAAAAAUA</t>
  </si>
  <si>
    <t>AAABMQEAAAAKMTc5ODY5OTc0NQMAAAACNzkCAAAABDIwMjEEAAAAATAHAAAACTkvMTkvMjAxOQgAAAAJMy8zMS8yMDE2CQAAAAEwZGtioFs91wjkxOvjWz3XCCZDSVEuVFNFOjc3MzMuSVFfRUZGRUNUX1RBWF9SQVRFLkZZMjAxMAEAAAABZQoAAgAAAAU0NC4zOQEIAAAABQAAAAExAQAAAAoxMzgyNTA1NDQ1AwAAAAI3OQIAAAAENDM3NgQAAAABMAcAAAAJOS8xOS8yMDE5CAAAAAkzLzMxLzIwMTAJAAAAATAG5UegWz3XCGh2FeRbPdcIHkNJUS5UU0U6ODAzNi5JUV9aX1NDT1JFLkZZMjAxOAEAAACfXg0AAgAAAAg0LjMyMjA2NQEIAAAABQAAAAExAQAAAAoxODk0MzE1NDkyAwAAAAI3OQIAAAAGMTAwMTIzBAAAAAEwBwAAAAk5LzE5LzIwMTkIAAAACTMvMzEvMjAxOAkAAAABMJU1NJdbPdcIFqjF5Vs91wgpQ0lRLk5ZU0U6QlNYLklRX0FTU0VUX1dSSVRFRE9XTl9DRi5GWTIwMDgBAAAAu9gEAAIAAAAEMjgzMwEIAAAABQAAAAExAQAAAAoxNDMwMzcwMzI5AwAAAAMxNjACAAAABDIwMTkEAAAAATAHAAAACTkvMTkvMjAxOQgAAAAKMTIvMzEvMjAwOAkAAAABMOOvHptbPdcIlFkr5Vs91wgkQ0lRLlRTRTo0NTQzLklRX0VCSVREQV9NQVJHSU4uRlkyMDE1AQAAAAJcDQACAAAABzIyLjA5MzQBCAAAAAUAAAABMQEAAAAKMTc0NTIxNDE4MAMAAAACNzkCAAAABDQwNDcEAAAAATAHAAAACTkvMTkvMjAxOQgAAAAJ</t>
  </si>
  <si>
    <t>My8zMS8yMDE1CQAAAAEwPhkamFs91whScbblWz3XCBlDSVEuVFNFOjQ1NDMuSVFfQUUuRlkyMDEyAQAAAAJcDQACAAAABDUxNzUBCAAAAAUAAAABMQEAAAAKMTU1NDk1MDg1OAMAAAACNzkCAAAABDEwMTYEAAAAATAHAAAACTkvMTkvMjAxOQgAAAAJMy8zMS8yMDEyCQAAAAEwLVwBoVs91wgPrw/kWz3XCCRDSVEuVFNFOjgwMzYuSVFfRUJJVERBX01BUkdJTi5GWTIwMTUBAAAAn14NAAIAAAAGOS40NzU2AQgAAAAFAAAAATEBAAAACjE3NDM5NjIzOTQDAAAAAjc5AgAAAAQ0MDQ3BAAAAAEwBwAAAAk5LzE5LzIwMTkIAAAACTMvMzEvMjAxNQkAAAABMP62jZdbPdcICh3N5Vs91wgfQ0lRLk5ZU0U6QlNYLklRX0JWX1NIQVJFLkZZMjAxMAEAAAC72AQAAgAAAAg3LjQyNzc2NgEIAAAABQAAAAExAQAAAAoxNTg4OTAxNDk5AwAAAAMxNjACAAAABDQwMjAEAAAAATAHAAAACTkvMTkvMjAxOQgAAAAKMTIvMzEvMjAxMAkAAAABMHDXHptbPdcIYTIk5Vs91wglQ0lRLlRTRTo3NzUxLklRX0JBU0lDX0VQU19FWENMLkZZMjAxMwEAAACZ+gIAAgAAAAoyMDAuNzgwNzM1AQgAAAAFAAAAATEBAAAACjE3ODM4NjM4NjQDAAAAAjc5AgAAAAQzMDY0BAAAAAEwBwAAAAk5LzE5LzIwMTkIAAAACjEyLzMxLzIwMTMJAAAAATDhf7icWz3XCHljxeRbPdcILkNJUS5UU0U6NzczMy5JUV9UT1RBTF9MSUFCX1RPVEFMX0FTU0VUUy5G</t>
  </si>
  <si>
    <t>WTIwMTgBAAAAAWUKAAIAAAAHNTQuNjA1NQEIAAAABQAAAAExAQAAAAoxODk0NTY3ODk2AwAAAAI3OQIAAAAENDE4OAQAAAABMAcAAAAJOS8xOS8yMDE5CAAAAAkzLzMxLzIwMTgJAAAAATBq0fOXWz3XCCUYrOVbPdcIKENJUS5UU0U6NDU0My5JUV9GSVhFRF9BU1NFVF9UVVJOUy5GWTIwMTUBAAAAAlwNAAIAAAAIMi45MTE1NTEBCAAAAAUAAAABMQEAAAAKMTc0NTIxNDE4MAMAAAACNzkCAAAABDQwNjYEAAAAATAHAAAACTkvMTkvMjAxOQgAAAAJMy8zMS8yMDE1CQAAAAEwPhkamFs91wj5s7rlWz3XCCVDSVEuVFNFOjc3MzEuSVFfRElMVVRfRVBTX0lOQ0wuRlkyMDE5AQAAALhWDQACAAAABTE2Ny4zAQgAAAAFAAAAATEBAAAACjE5NzAwNTE1NTEDAAAAAjc5AgAAAAE4BAAAAAEwBwAAAAk5LzE5LzIwMTkIAAAACTMvMzEvMjAxOQkAAAABMKrXRp5bPdcIWiWO5Fs91wggQ0lRLlRTRTo3NzUxLklRX0lOVkVOVE9SWS5GWTIwMDgBAAAAmfoCAAIAAAAGNTA2OTE5AQgAAAAFAAAAATEBAAAACjE0MzkxMjgzMTkDAAAAAjc5AgAAAAQxMDQzBAAAAAEwBwAAAAk5LzE5LzIwMTkIAAAACjEyLzMxLzIwMDgJAAAAATDh47ecWz3XCEWm0ORbPdcIJENJUS5UU0U6NzczMS5JUV9JTVBBSVJNRU5UX0dXLkZZMjAxNAEAAAC4Vg0AAwAAAAAAEOnhnls91wj63GjkWz3XCC9DSVEuTkFTREFRR1M6SVNSRy5JUV9UT1RBTF9F</t>
  </si>
  <si>
    <t>UVVJVFkuRlkyMDA5Li4uLkpQWQEAAAAfdgAAAgAAAAsxNDMwOTkuNTcwNQEIAAAABQAAAAExAQAAAAoxNDkzODA4NDM2AwAAAAI3OQIAAAAEMTI3NQQAAAABMAcAAAAJOS8xOS8yMDE5CAAAAAoxMi8zMS8yMDA5CQAAAAEwBGUrlls91wiKdvPlWz3XCC1DSVEuVFNFOjQ1NDMuSVFfREVGX1RBWF9BU1NFVFNfQ1VSUkVOVC5GWTIwMTUBAAAAAlwNAAIAAAAFMTM5NDkBCAAAAAUAAAABMQEAAAAKMTc0NTIxNDE4MAMAAAACNzkCAAAABDExMTcEAAAAATAHAAAACTkvMTkvMjAxOQgAAAAJMy8zMS8yMDE1CQAAAAEwgh1ioFs91wjch/rjWz3XCBlDSVEuVFNFOjQ5MDEuSVFfUkUuRlkyMDE2AQAAABxMBgACAAAABzIxNzQ5NjUBCAAAAAUAAAABMQEAAAAKMTc5OTA4OTIwMAMAAAACNzkCAAAABDEyMjIEAAAAATAHAAAACTkvMTkvMjAxOQgAAAAJMy8zMS8yMDE2CQAAAAEwTgzTnVs91wjFUDjkWz3XCC1DSVEuVFNFOjc3MzEuSVFfREVGX1RBWF9BU1NFVFNfQ1VSUkVOVC5GWTIwMTcBAAAAuFYNAAMAAAAAALWwRp5bPdcIKRRc5Fs91wguQ0lRLk5BU0RBUUdTOklTUkcuSVFfVE9UQUxfREVCVF9DQVBJVEFMLkZZMjAxNAEAAAAfdgAAAwAAAAAA1jRflls91wif5eDlWz3XCCVDSVEuTkFTREFRR1M6SVNSRy5JUV9ESVZfU0hBUkUuRlkyMDE1AQAAAB92AAADAAAAAAAXJpCZWz3XCGStYeVbPdcIKENJUS5UU0U6Nzcz</t>
  </si>
  <si>
    <t>MS5JUV9UT1RBTF9ESVZfUEFJRF9DRi5GWTIwMTABAAAAuFYNAAIAAAAFLTM3NzEBCAAAAAUAAAABMQEAAAAKMTM4MjUwNTAwOAMAAAACNzkCAAAABDIwMjIEAAAAATAHAAAACTkvMTkvMjAxOQgAAAAJMy8zMS8yMDEwCQAAAAEwb5vhnls91wjmZ2HkWz3XCCdDSVEuVFNFOjc3MzEuSVFfRUJJVERBX0NBUEVYX0lOVC5GWTIwMTUBAAAAuFYNAAIAAAAJNDIuMzcyOTUzAQgAAAAFAAAAATEBAAAACjE3NDU5MTY1MTADAAAAAjc5AgAAAAQ0MTkxBAAAAAEwBwAAAAk5LzE5LzIwMTkIAAAACTMvMzEvMjAxNQkAAAABMD3NjJdbPdcIdge55Vs91wgfQ0lRLkxTRTpTTi4uSVFfRElWX1NIQVJFLkZZMjAxMgEAAAC1fAEAAgAAAAUwLjI2MQEIAAAABQAAAAExAQAAAAoxNzIyMTIyMzA0AwAAAAMxNjACAAAABDMwNTgEAAAAATAHAAAACTkvMTkvMjAxOQgAAAAKMTIvMzEvMjAxMgkAAAABMKb4lZpbPdcINT0L5Vs91wgdQ0lRLlRTRTo3NzMxLklRX0NPTU1PTi5GWTIwMDkBAAAAuFYNAAIAAAAFNjU0NzUBCAAAAAUAAAABMQEAAAAKMTM4MjUwNTAyNAMAAAACNzkCAAAABDExMDMEAAAAATAHAAAACTkvMTkvMjAxOQgAAAAJMy8zMS8yMDA5CQAAAAEwNnThnls91wjJKRzkWz3XCCdDSVEuVFNFOjc3NTEuSVFfQ0ZPX0NVUlJFTlRfTElBQi5GWTIwMTUBAAAAmfoCAAIAAAAIMC41ODIyNDgBCAAAAAUAAAABMQEAAAAKMTg4</t>
  </si>
  <si>
    <t>MDU0ODU5NgMAAAACNzkCAAAABDQxODUEAAAAATAHAAAACTkvMTkvMjAxOQgAAAAKMTIvMzEvMjAxNQkAAAABMIZcNJdbPdcIZEq25Vs91wglQ0lRLk5ZU0U6QlNYLklRX0JBU0lDX0VQU19FWENMLkZZMjAxNgEAAAC72AQAAgAAAAgwLjI1NTU5OAEIAAAABQAAAAExAQAAAAoxOTQ2MDA2OTQ3AwAAAAMxNjACAAAABDMwNjQEAAAAATAHAAAACTkvMTkvMjAxOQgAAAAKMTIvMzEvMjAxNgkAAAABMJy095pbPdcIagUD5Vs91wgjQ0lRLlRTRTo3NzMzLklRX09USEVSX0VRVUlUWS5GWTIwMTgBAAAAAWUKAAIAAAAFLTU4MTABCAAAAAUAAAABMQEAAAAKMTg5NDU2Nzg5NgMAAAACNzkCAAAABDEwMjgEAAAAATAHAAAACTkvMTkvMjAxOQgAAAAJMy8zMS8yMDE4CQAAAAEw5eX0n1s91wh0CCHkWz3XCCVDSVEuTFNFOlNOLi5JUV9DVVNUT01fQkVUQS4yMDEyLzEyLzMxAQAAALV8AQACAAAAETAuMTEyMDg4ODQ1Njc1NzA2AB2Pd7lbPdcIxRm+41s91wgjQ0lRLk5ZU0U6QlNYLklRX0dST1NTX01BUkdJTi5GWTIwMTEBAAAAu9gEAAIAAAAHNjMuMzI5OAEIAAAABQAAAAExAQAAAAoxNjYwNDY1MzM3AwAAAAMxNjACAAAABDQwNzQEAAAAATAHAAAACTkvMTkvMjAxOQgAAAAKMTIvMzEvMjAxMQkAAAABMNAI55ZbPdcIi5fS5Vs91wghQ0lRLk5ZU0U6UEVOLklRX0NPTU1PTl9SRVAuRlkyMDExAQAAAO3AtQEDAAAAAABS</t>
  </si>
  <si>
    <t>UwuZWz3XCF24VuVbPdcIJUNJUS5OWVNFOkJTWC5JUV9CQVNJQ19FUFNfSU5DTC5GWTIwMTcBAAAAu9gEAAIAAAAIMC4wNzU5MDYBCAAAAAUAAAABMQEAAAAKMTk0NjAwNjk1MQMAAAADMTYwAgAAAAE5BAAAAAEwBwAAAAk5LzE5LzIwMTkIAAAACjEyLzMxLzIwMTcJAAAAATCE2/eaWz3XCFb6/+RbPdcIJENJUS5MU0U6U04uLklRX0RJTFVUX0VQU19FWENMLkZZMjAxMgEAAAC1fAEAAgAAAAMwLjgBCAAAAAUAAAABMQEAAAAKMTcyMjEyMjMwNAMAAAADMTYwAgAAAAMxNDIEAAAAATAHAAAACTkvMTkvMjAxOQgAAAAKMTIvMzEvMjAxMgkAAAABMKb4lZpbPdcId1MY5Vs91wgkQ0lRLlRTRTo2ODY5LklRX0NVUlJFTkNZX0dBSU4uRlkyMDA5AQAAAHF4DQACAAAABS0yMjI3AQgAAAAFAAAAATEBAAAACjEzODA1Mjc4NjgDAAAAAjc5AgAAAAIzOAQAAAABMAcAAAAJOS8xOS8yMDE5CAAAAAkzLzMxLzIwMDkJAAAAATBqqFefWz3XCPEdNeRbPdcIIENJUS5MU0U6U04uLklRX0VBUk5JTkdfQ08uRlkyMDEyAQAAALV8AQACAAAAAzcyMQEIAAAABQAAAAExAQAAAAoxNzIyMTIyMzA0AwAAAAMxNjACAAAAATcEAAAAATAHAAAACTkvMTkvMjAxOQgAAAAKMTIvMzEvMjAxMgkAAAABMKb4lZpbPdcI/Kww5Vs91wgoQ0lRLlRTRTo0NTQzLklRX1BST1ZfQkFEX0RFQlRTX0NGLkZZMjAwOAEAAAACXA0AAwAAAAAAY8AAoVs9</t>
  </si>
  <si>
    <t>1wjv1QjkWz3XCCVDSVEuTllTRTpQRU4uSVFfUkVUVVJOX0NBUElUQUwuRlkyMDA5AQAAAO3AtQEDAAAAAAC9W1+WWz3XCHKB4eVbPdcIK0NJUS5OQVNEQVFHUzpJU1JHLklRX0NBU0hfQUNRVUlSRV9DRi5GWTIwMTMBAAAAH3YAAAMAAAAAAHToFJpbPdcIjMNL5Vs91wgxQ0lRLlRTRTo3NzMxLklRX0NIQU5HRV9ORVRfV09SS0lOR19DQVBJVEFMLkZZMjAxNgEAAAC4Vg0AAgAAAAYtMjc0NjMBCAAAAAUAAAABMQEAAAAKMTc5OTI0MzI0MQMAAAACNzkCAAAABDQ0MjEEAAAAATAHAAAACTkvMTkvMjAxOQgAAAAJMy8zMS8yMDE2CQAAAAEw04lGnls91wgViWPkWz3XCCBDSVEuVFNFOjc3MzMuSVFfUEFSVF9USU1FLkZZMjAxMAEAAAABZQoAAwAAAAAABuVHoFs91wg2qkLkWz3XCCNDSVEuTkFTREFRR1M6SVNSRy5JUV9aX1NDT1JFLkZZMjAxMAEAAAAfdgAAAgAAAAkyMy4wNjYxMTIBCAAAAAUAAAABMQEAAAAKMTU4NjE5OTM4OAMAAAADMTYwAgAAAAYxMDAxMjMEAAAAATAHAAAACTkvMTkvMjAxOQgAAAAKMTIvMzEvMjAxMAkAAAABMKny55ZbPdcILIft5Vs91wglQ0lRLkxTRTpTTi4uSVFfTE9BTlNfUkVDRUlWX0xULkZZMjAwOAEAAAC1fAEAAwAAAAAAtl2Vmls91wh0dS/lWz3XCCZDSVEuTllTRTpQRU4uSVFfRklMSU5HX0NVUlJFTkNZLkZZMjAxMQEAAADtwLUBAwAAAAAAUlMLmVs91wjRTlLlWz3XCCBD</t>
  </si>
  <si>
    <t>SVEuVFNFOjgwMzYuSVFfU0dBX1NVUFBMLkZZMjAxMQEAAACfXg0AAgAAAAU2NTUyNAEIAAAABQAAAAExAQAAAAoxNDU5NTEwMDQ4AwAAAAI3OQIAAAADMTAyBAAAAAEwBwAAAAk5LzE5LzIwMTkIAAAACTMvMzEvMjAxMQkAAAABMDGON51bPdcIG7ys5Fs91wghQ0lRLk5ZU0U6UEVOLklRX0VCSVREQV9JTlQuRlkyMDE2AQAAAO3AtQEDAAAAAACeqV+WWz3XCO0M/eVbPdcIIENJUS5OWVNFOkJTWC5JUV9UT1RBTF9SRVYuRlkyMDA4AQAAALvYBAACAAAABDgwNTABCAAAAAUAAAABMQEAAAAKMTQzMDM3MDMyOQMAAAADMTYwAgAAAAIyOAQAAAABMAcAAAAJOS8xOS8yMDE5CAAAAAoxMi8zMS8yMDA4CQAAAAEw4ogem1s91wih9PPkWz3XCB5DSVEuVFNFOjc3MzEuSVFfUEVOU0lPTi5GWTIwMTEBAAAAuFYNAAIAAAAFMTU1NTcBCAAAAAUAAAABMQEAAAAKMTQ2MjcxMjU3NAMAAAACNzkCAAAABDEyMTMEAAAAATAHAAAACTkvMTkvMjAxOQgAAAAJMy8zMS8yMDExCQAAAAEwb5vhnls91wi1n3DkWz3XCCBDSVEuVFNFOjQ1NDMuSVFfUkRfRVhQX0ZOLkZZMjAxOQEAAAACXA0AAgAAAAU0NzcwMAEIAAAABQAAAAExAQAAAAoxOTY5NjAxMjg3AwAAAAI3OQIAAAAEMzE2OAQAAAABMAcAAAAJOS8xOS8yMDE5CAAAAAkzLzMxLzIwMTkJAAAAATAY4GKgWz3XCM4zJuRbPdcIKkNJUS5UU0U6Nzc1MS5JUV9UT1RBTF9FUVVJ</t>
  </si>
  <si>
    <t>VFkuRlkyMDEwLi4uLkpQWQEAAACZ+gIAAgAAAAcyODA5NjM3AQgAAAAFAAAAATEBAAAACjE1OTczNDMyNTEDAAAAAjc5AgAAAAQxMjc1BAAAAAEwBwAAAAk5LzE5LzIwMTkIAAAACjEyLzMxLzIwMTAJAAAAATAEZSuWWz3XCKhP+uVbPdcIH0NJUS5UU0U6NDkwMS5JUV9FQlRfRVhDTC5GWTIwMTkBAAAAHEwGAAIAAAAGMjEzNDI0AQgAAAAFAAAAATEBAAAACjE5NzAyMTI4NzADAAAAAjc5AgAAAAE0BAAAAAEwBwAAAAk5LzE5LzIwMTkIAAAACTMvMzEvMjAxOQkAAAABMO6A051bPdcIEuiA5Fs91wgjQ0lRLk5ZU0U6QlNYLklRX0JFVEFfMVlSLjIwMTQvMTIvMzEBAAAAu9gEAAIAAAAQMS4wNzY0ODkzNzExNDIyMgAD3Xe5Wz3XCINMuuNbPdcIJENJUS5OWVNFOkJTWC5JUV9DVVJSRU5UX1JBVElPLkZZMjAxMQEAAAC72AQAAgAAAAgxLjcxODMxNwEIAAAABQAAAAExAQAAAAoxNjYwNDY1MzM3AwAAAAMxNjACAAAABDQwMzAEAAAAATAHAAAACTkvMTkvMjAxOQgAAAAKMTIvMzEvMjAxMQkAAAABMNAI55ZbPdcIffbv5Vs91wgfQ0lRLlRTRTo3NzMxLklRX0FSX1RVUk5TLkZZMjAxNQEAAAC4Vg0AAgAAAAg2LjgxMTMzNAEIAAAABQAAAAExAQAAAAoxNzQ1OTE2NTEwAwAAAAI3OQIAAAAENDAwMQQAAAABMAcAAAAJOS8xOS8yMDE5CAAAAAkzLzMxLzIwMTUJAAAAATBQpoyXWz3XCGUuueVbPdcIKUNJUS5UU0U6</t>
  </si>
  <si>
    <t>NDkwMS5JUV9JTlZFU1RfU0VDVVJJVFlfQ0YuRlkyMDE5AQAAABxMBgACAAAABi0yNDQzNAEIAAAABQAAAAExAQAAAAoxOTcwMjEyODcwAwAAAAI3OQIAAAAEMjAyNwQAAAABMAcAAAAJOS8xOS8yMDE5CAAAAAkzLzMxLzIwMTkJAAAAATDop9OdWz3XCJa7dORbPdcIMENJUS5MU0U6U04uLklRX0NIQU5HRV9ORVRfV09SS0lOR19DQVBJVEFMLkZZMjAxNQEAAAC1fAEAAgAAAAQtMTY4AQgAAAAFAAAAATEBAAAACjE4Nzc2NDc5OTkDAAAAAzE2MAIAAAAENDQyMQQAAAABMAcAAAAJOS8xOS8yMDE5CAAAAAoxMi8zMS8yMDE1CQAAAAEwQoUCmls91wg7ajPlWz3XCCFDSVEuVFNFOjc3MzMuSVFfTkVUX0NIQU5HRS5GWTIwMTIBAAAAAWUKAAIAAAAGLTExNzI0AQgAAAAFAAAAATEBAAAACjE1NTQ5NTA4NjcDAAAAAjc5AgAAAAQyMDkzBAAAAAEwBwAAAAk5LzE5LzIwMTkIAAAACTMvMzEvMjAxMgkAAAABMNlZSKBbPdcI28oM5Fs91wgpQ0lRLlRTRTo0OTAxLklRX0RBWVNfSU5WRU5UT1JZX09VVC5GWTIwMTMBAAAAHEwGAAIAAAAJMTA0LjY3NjE2AQgAAAAFAAAAATEBAAAACjE2MjU0NTc2NzcDAAAAAjc5AgAAAAQ0MDM1BAAAAAEwBwAAAAk5LzE5LzIwMTkIAAAACTMvMzEvMjAxMwkAAAABMCcbjZdbPdcIQcq55Vs91wghQ0lRLk5ZU0U6UEVOLklRX0NBU0hfRklOQU4uRlkyMDEwAQAAAO3AtQEDAAAAAABSUwuZ</t>
  </si>
  <si>
    <t>Wz3XCPfkW+VbPdcIJUNJUS5UU0U6Njg2OS5JUV9PVEhFUl9DQV9TVVBQTC5GWTIwMTYBAAAAcXgNAAIAAAAENjYzNwEIAAAABQAAAAExAQAAAAoxNzk4NTg3MTQ0AwAAAAI3OQIAAAAEMTA1NQQAAAABMAcAAAAJOS8xOS8yMDE5CAAAAAkzLzMxLzIwMTYJAAAAATDTpwufWz3XCFEJbuRbPdcIKENJUS5UU0U6ODAzNi5JUV9UT1RBTF9ERUJUX0lTU1VFRC5GWTIwMTEBAAAAn14NAAMAAAAAACW1N51bPdcIY0GL5Fs91wggQ0lRLlRTRTo0NTQzLklRX1RPVEFMX1JFVi5GWTIwMTABAAAAAlwNAAIAAAAGMzE2MDA5AQgAAAAFAAAAATEBAAAACjEzODI2NjE0NzQDAAAAAjc5AgAAAAIyOAQAAAABMAcAAAAJOS8xOS8yMDE5CAAAAAkzLzMxLzIwMTAJAAAAATBDDgGhWz3XCLzg6ONbPdcIIkNJUS5UU0U6NDkwMS5JUV9FQklUX01BUkdJTi5GWTIwMTkBAAAAHEwGAAIAAAAGOC42Mjk1AQgAAAAFAAAAATEBAAAACjE5NzAyMTI4NzADAAAAAjc5AgAAAAQ0MDUzBAAAAAEwBwAAAAk5LzE5LzIwMTkIAAAACTMvMzEvMjAxOQkAAAABMBRpjZdbPdcInLmx5Vs91wgZQ0lRLlRTRTo4MDM2LklRX0FSLkZZMjAxMQEAAACfXg0AAgAAAAYxMjg1NDEBCAAAAAUAAAABMQEAAAAKMTQ1OTUxMDA0OAMAAAACNzkCAAAABDEwMjEEAAAAATAHAAAACTkvMTkvMjAxOQgAAAAJMy8zMS8yMDExCQAAAAEwJbU3nVs91wgKoJPkWz3XCCRD</t>
  </si>
  <si>
    <t>SVEuTFNFOlNOLi5JUV9MVF9ERUJUX1JFUEFJRC5GWTIwMTgBAAAAtXwBAAIAAAAELTM3MQEIAAAABQAAAAExAQAAAAoxOTQ4NDA2MjQ3AwAAAAMxNjACAAAABDIwMzYEAAAAATAHAAAACTkvMTkvMjAxOQgAAAAKMTIvMzEvMjAxOAkAAAABMGDRAppbPdcIw6dO5Vs91wgiQ0lRLkxTRTpTTi4uSVFfQkFTSUNfV0VJR0hULkZZMjAxNAEAAAC1fAEAAgAAAAM4OTMAglsCmls91wjVQhDlWz3XCCFDSVEuVFNFOjQ5MDEuSVFfQ0FTSF9GSU5BTi5GWTIwMDgBAAAAHEwGAAIAAAAGLTcyMzA4AQgAAAAFAAAAATEBAAAACjEwNjExOTI4NDcDAAAAAjc5AgAAAAQyMDA0BAAAAAEwBwAAAAk5LzE5LzIwMTkIAAAACTMvMzEvMjAwOAkAAAABMIL+Fp5bPdcI9a9c5Fs91wgzQ0lRLlRTRTo3NzMxLklRX0NIQU5HRV9PVEhFUl9ORVRfT1BFUl9BU1NFVFMuRlkyMDE3AQAAALhWDQACAAAABTI4MTY5AQgAAAAFAAAAATEBAAAACjE4NDkwMjY5MzcDAAAAAjc5AgAAAAQyMDQ1BAAAAAEwBwAAAAk5LzE5LzIwMTkIAAAACTMvMzEvMjAxNwkAAAABMLWwRp5bPdcI2uxN5Fs91wgkQ0lRLk5ZU0U6RVcuSVFfTFRfREVCVF9SRVBBSUQuRlkyMDE3AQAAAFRGBgACAAAABi04MTguNAEIAAAABQAAAAExAQAAAAoxOTQ1Mjg0Mjk5AwAAAAMxNjACAAAABDIwMzYEAAAAATAHAAAACTkvMTkvMjAxOQgAAAAKMTIvMzEvMjAxNwkAAAABMMie</t>
  </si>
  <si>
    <t>k5tbPdcInH7z5Fs91wgZQ0lRLlRTRTo3NzMzLklRX0FSLkZZMjAxNQEAAAABZQoAAgAAAAYxNzU1NDEBCAAAAAUAAAABMQEAAAAKMTc0NTkxNjQ3MwMAAAACNzkCAAAABDEwMjEEAAAAATAHAAAACTkvMTkvMjAxOQgAAAAJMy8zMS8yMDE1CQAAAAEwGkr0n1s91wgechfkWz3XCB9DSVEuVFNFOjc3NTEuSVFfTkVUX0RFQlQuRlkyMDEwAQAAAJn6AgACAAAABy05MjYwNjMBCAAAAAUAAAABMQEAAAAKMTU5NzM0MzI1MQMAAAACNzkCAAAABDQzNjQEAAAAATAHAAAACTkvMTkvMjAxOQgAAAAKMTIvMzEvMjAxMAkAAAABMN0xuJxbPdcIi7au5Fs91wgpQ0lRLlRTRTo4MDM2LklRX0RBWVNfSU5WRU5UT1JZX09VVC5GWTIwMTIBAAAAn14NAAIAAAAJNDcuMTgzOTg4AQgAAAAFAAAAATEBAAAACjE1NTMyMzk2NjMDAAAAAjc5AgAAAAQ0MDM1BAAAAAEwBwAAAAk5LzE5LzIwMTkIAAAACTMvMzEvMjAxMgkAAAABMAeQjZdbPdcIIM/M5Vs91wgbQ0lRLkxTRTpTTi4uSVFfQ0FQRVguRlkyMDA4AQAAALV8AQACAAAABC0yOTIBCAAAAAUAAAABMQEAAAAKMTQzNDgwMTA0MQMAAAADMTYwAgAAAAQyMDIxBAAAAAEwBwAAAAk5LzE5LzIwMTkIAAAACjEyLzMxLzIwMDgJAAAAATDOg5WaWz3XCGj05eRbPdcIKENJUS5UU0U6NDkwMS5JUV9GSVhFRF9BU1NFVF9UVVJOUy5GWTIwMTkBAAAAHEwGAAIAAAAINC41Njg5OTkBCAAA</t>
  </si>
  <si>
    <t>AAUAAAABMQEAAAAKMTk3MDIxMjg3MAMAAAACNzkCAAAABDQwNjYEAAAAATAHAAAACTkvMTkvMjAxOQgAAAAJMy8zMS8yMDE5CQAAAAEwFGmNl1s91wh2Ps/lWz3XCCRDSVEuVFNFOjc3MzEuSVFfQ09NTU9OX0RJVl9DRi5GWTIwMTMBAAAAuFYNAAMAAAAAABDp4Z5bPdcIbnhi5Fs91wgoQ0lRLlRTRTo0NTQzLklRX01JTk9SSVRZX0lOVEVSRVNULkZZMjAwOAEAAAACXA0AAgAAAAI4NwEIAAAABQAAAAExAQAAAAoxMDYxMTk5NjExAwAAAAI3OQIAAAAEMTA1MgQAAAABMAcAAAAJOS8xOS8yMDE5CAAAAAkzLzMxLzIwMDgJAAAAATBjwAChWz3XCEZm6uNbPdcIIENJUS5UU0U6NDU0My5JUV9GVUxMX1RJTUUuRlkyMDE4AQAAAAJcDQACAAAABTIzMzE5AE65YqBbPdcIGBMB5Fs91wgjQ0lRLlRTRTo3NzMxLklRX1RPVEFMX0FTU0VUUy5GWTIwMTEBAAAAuFYNAAIAAAAGODI5OTA5AQgAAAAFAAAAATEBAAAACjE0NjI3MTI1NzQDAAAAAjc5AgAAAAQxMDA3BAAAAAEwBwAAAAk5LzE5LzIwMTkIAAAACTMvMzEvMjAxMQkAAAABMG+b4Z5bPdcIactL5Fs91wgrQ0lRLlRTRTo3NzUxLklRX01JTk9SSVRZX0lOVEVSRVNUX0lTLkZZMjAxMQEAAACZ+gIAAgAAAAUtNTQ3OQEIAAAABQAAAAExAQAAAAoxNjY1OTIwNzk0AwAAAAI3OQIAAAACODMEAAAAATAHAAAACTkvMTkvMjAxOQgAAAAKMTIvMzEvMjAxMQkAAAABMN0x</t>
  </si>
  <si>
    <t>uJxbPdcIfsfE5Fs91wgnQ0lRLk5ZU0U6QlNYLklRX0NIQU5HRV9JTlZFTlRPUlkuRlkyMDA5AQAAALvYBAACAAAAAy05MgEIAAAABQAAAAExAQAAAAoxNTExMTE3MjM2AwAAAAMxNjACAAAABDIwOTkEAAAAATAHAAAACTkvMTkvMjAxOQgAAAAKMTIvMzEvMjAwOQkAAAABMHDXHptbPdcI9nQT5Vs91wgoQ0lRLk5ZU0U6QlNYLklRX01JTk9SSVRZX0lOVEVSRVNULkZZMjAxNAEAAAC72AQAAwAAAAAAu2b3mls91wjlUy3lWz3XCClDSVEuTFNFOlNOLi5JUV9JTlRFUkVTVF9JTlZFU1RfSU5DLkZZMjAxNQEAAAC1fAEAAgAAAAIxMQEIAAAABQAAAAExAQAAAAoxODc3NjQ3OTk5AwAAAAMxNjACAAAAAjY1BAAAAAEwBwAAAAk5LzE5LzIwMTkIAAAACjEyLzMxLzIwMTUJAAAAATCCWwKaWz3XCLFpEOVbPdcILUNJUS5UU0U6NzczMS5JUV9ERUZfVEFYX0FTU0VUU19DVVJSRU5ULkZZMjAxMQEAAAC4Vg0AAgAAAAU0MjY0MAEIAAAABQAAAAExAQAAAAoxNDYyNzEyNTc0AwAAAAI3OQIAAAAEMTExNwQAAAABMAcAAAAJOS8xOS8yMDE5CAAAAAkzLzMxLzIwMTEJAAAAATBvm+GeWz3XCP3LZ+RbPdcII0NJUS5OWVNFOlBFTi5JUV9CRVRBXzFZUi4yMDE1LzEyLzMxAQAAAO3AtQECAAAAES0zLjMwOTU1MTA4MjIyMjY1AAPdd7lbPdcId4e541s91wghQ0lRLk5BU0RBUUdTOklTUkcuSVFfTklfQ0YuRlkyMDE4AQAAAB92</t>
  </si>
  <si>
    <t>AAACAAAABjExMjcuOQEIAAAABQAAAAExAQAAAAoxOTQzNjczNzE4AwAAAAMxNjACAAAABDIxNTAEAAAAATAHAAAACTkvMTkvMjAxOQgAAAAKMTIvMzEvMjAxOAkAAAABMP1zkJlbPdcIWoZa5Vs91wgiQ0lRLk5ZU0U6RVcuSVFfUEVfRVhDTC4uMjAwOC8wMy8zMQEAAABURgYAAgAAAAkyMy44NzQyMzkBBwAAAAUAAAABMQEAAAAJNTIyNDg2OTc5AwAAAAEwAgAAAAYxMDAwMjcEAAAAATAHAAAACTMvMzEvMjAwOAgAAAAJMy8zMS8yMDA4kNBhuVs91whn9cvjWz3XCCdDSVEuTllTRTpFVy5JUV9UT1RBTF9MSUFCX0VRVUlUWS5GWTIwMDkBAAAAVEYGAAIAAAAGMTYxNS41AQgAAAAFAAAAATEBAAAACjE1MjQ5MTMxMTADAAAAAzE2MAIAAAAEMTAxMwQAAAABMAcAAAAJOS8xOS8yMDE5CAAAAAoxMi8zMS8yMDA5CQAAAAEwcDPwm1s91wjhc7jkWz3XCCBDSVEuVFNFOjY4NjkuSVFfU1RfSU5WRVNULkZZMjAxNQEAAABxeA0AAgAAAAMyNDABCAAAAAUAAAABMQEAAAAKMTc0NDEyODU1NQMAAAACNzkCAAAABDEwNjkEAAAAATAHAAAACTkvMTkvMjAxOQgAAAAJMy8zMS8yMDE1CQAAAAEwQK0Jn1s91whZ+F7kWz3XCBdDSVEuMC5JUV9HQUlOX0lOVkVTVC5GWQUAAAAAAAAACAAAABUoSW52YWxpZCBUaW1lIFBlcmlvZCm6a9mYWz3XCBkuneVbPdcIJkNJUS5UU0U6NDkwMS5JUV9FRkZFQ1RfVEFYX1JBVEUuRlkyMDE3</t>
  </si>
  <si>
    <t>AQAAABxMBgACAAAABzIzLjA2MjgBCAAAAAUAAAABMQEAAAAKMTg1MTM1OTE3NgMAAAACNzkCAAAABDQzNzYEAAAAATAHAAAACTkvMTkvMjAxOQgAAAAJMy8zMS8yMDE3CQAAAAEwSDPTnVs91wiApZHkWz3XCBtDSVEuTllTRTpFVy5JUV9OSV9DRi5GWTIwMTgBAAAAVEYGAAIAAAAFNzIyLjIBCAAAAAUAAAABMQEAAAAKMTk0NTI4NDMxMwMAAAADMTYwAgAAAAQyMTUwBAAAAAEwBwAAAAk5LzE5LzIwMTkIAAAACjEyLzMxLzIwMTgJAAAAATDInpObWz3XCGBkEuVbPdcIJ0NJUS5UU0U6NzczMS5JUV9FQklUREFfQ0FQRVhfSU5ULkZZMjAxMwEAAAC4Vg0AAgAAAAkxOS41MTY5MjMBCAAAAAUAAAABMQEAAAAKMTYyNTQ1NzU0OQMAAAACNzkCAAAABDQxOTEEAAAAATAHAAAACTkvMTkvMjAxOQgAAAAJMy8zMS8yMDEzCQAAAAEwUKaMl1s91wjRqKnlWz3XCChDSVEuVFNFOjQ5MDEuSVFfVE9UQUxfREVCVF9SRVBBSUQuRlkyMDExAQAAABxMBgACAAAABy0xMTg4MzIBCAAAAAUAAAABMQEAAAAKMTQ2MTY4MDIyOQMAAAACNzkCAAAABDIxNjYEAAAAATAHAAAACTkvMTkvMjAxOQgAAAAJMy8zMS8yMDExCQAAAAEwgkwXnls91wiHGqDkWz3XCBlDSVEuVFNFOjc3NTEuSVFfQUUuRlkyMDE1AQAAAJn6AgACAAAABjMwMzYzOQEIAAAABQAAAAExAQAAAAoxODgwNTQ4NTk2AwAAAAI3OQIAAAAEMTAxNgQAAAABMAcAAAAJ</t>
  </si>
  <si>
    <t>OS8xOS8yMDE5CAAAAAoxMi8zMS8yMDE1CQAAAAEwOpQvnFs91whThJ3kWz3XCCVDSVEuVFNFOjc3MzEuSVFfRElMVVRfRVBTX0VYQ0wuRlkyMDE1AQAAALhWDQACAAAABTQ2LjIxAQgAAAAFAAAAATEBAAAACjE3NDU5MTY1MTADAAAAAjc5AgAAAAMxNDIEAAAAATAHAAAACTkvMTkvMjAxOQgAAAAJMy8zMS8yMDE1CQAAAAEw6mJGnls91whKUFvkWz3XCCNDSVEuVFNFOjQ5MDEuSVFfSU5URVJFU1RfRVhQLkZZMjAxOAEAAAAcTAYAAgAAAAUtNDU3MAEIAAAABQAAAAExAQAAAAoxODk1MTgzNjE1AwAAAAI3OQIAAAACODIEAAAAATAHAAAACTkvMTkvMjAxOQgAAAAJMy8zMS8yMDE4CQAAAAEw+1nTnVs91wiANqvkWz3XCC1DSVEuTkFTREFRR1M6SVNSRy5JUV9FQVJOSU5HX0NPX01BUkdJTi5GWTIwMTUBAAAAH3YAAAIAAAAHMjQuODcxMQEIAAAABQAAAAExAQAAAAoxODcyOTMwOTY4AwAAAAMxNjACAAAABDQxODEEAAAAATAHAAAACTkvMTkvMjAxOQgAAAAKMTIvMzEvMjAxNQkAAAABML1bX5ZbPdcIFtXt5Vs91wgpQ0lRLlRTRTo0NTQzLklRX1RPVEFMX0RFQlRfQ0FQSVRBTC5GWTIwMTEBAAAAAlwNAAIAAAAGMS45NTIxAQgAAAAFAAAAATEBAAAACjE0NjI3MTIzNjcDAAAAAjc5AgAAAAQ0MTg2BAAAAAEwBwAAAAk5LzE5LzIwMTkIAAAACTMvMzEvMjAxMQkAAAABMA/yGZhbPdcI4uWh5Vs91wgeQ0lRLkxT</t>
  </si>
  <si>
    <t>RTpTTi4uSVFfVFJFQVNVUlkuRlkyMDE1AQAAALV8AQACAAAABC0yOTQBCAAAAAUAAAABMQEAAAAKMTg3NzY0Nzk5OQMAAAADMTYwAgAAAAQxMjQ4BAAAAAEwBwAAAAk5LzE5LzIwMTkIAAAACjEyLzMxLzIwMTUJAAAAATBChQKaWz3XCNbTKeVbPdcII0NJUS5UU0U6ODAzNi5JUV9CRVRBXzFZUi4yMDE5LzAzLzMxAQAAAJ9eDQACAAAAEDEuNzUxNTUzNjg3Mjc1NTIAA913uVs91whGc7rjWz3XCCNDSVEuVFNFOjc3MzEuSVFfQkVUQV8xWVIuMjAxNi8wMy8zMQEAAAC4Vg0AAgAAABEwLjY0NjU2MzkzNDYzNDYyOQAD3Xe5Wz3XCGX+ueNbPdcIJ0NJUS5UU0U6NDU0My5JUV9DQVNIX09QRVIuRlkyMDExLi4uLkpQWQEAAAACXA0AAgAAAAU0NjgyOAEIAAAABQAAAAExAQAAAAoxNDYyNzEyMzY3AwAAAAI3OQIAAAAEMjAwNgQAAAABMAcAAAAJOS8xOS8yMDE5CAAAAAkzLzMxLzIwMTEJAAAAATDssiuWWz3XCAFmAOZbPdcIJUNJUS5UU0U6NDU0My5JUV9DQVNIX1NUX0lOVkVTVC5GWTIwMTcBAAAAAlwNAAIAAAAGMTA1Mzg4AQgAAAAFAAAAATEBAAAACjE4NDg2NzMyMzcDAAAAAjc5AgAAAAQxMDAyBAAAAAEwBwAAAAk5LzE5LzIwMTkIAAAACTMvMzEvMjAxNwkAAAABMFWSYqBbPdcIoj8G5Fs91wgpQ0lRLk5ZU0U6QlNYLklRX0lOVkVTVF9TRUNVUklUWV9DRi5GWTIwMTgBAAAAu9gEAAIAAAADLTgyAQgAAAAF</t>
  </si>
  <si>
    <t>AAAAATEBAAAACjE5NDYwMDY5MTgDAAAAAzE2MAIAAAAEMjAyNwQAAAABMAcAAAAJOS8xOS8yMDE5CAAAAAoxMi8zMS8yMDE4CQAAAAEwegL4mls91whbyAPlWz3XCCZDSVEuVFNFOjQ5MDEuSVFfQ0FTSF9BQ1FVSVJFX0NGLkZZMjAwOAEAAAAcTAYAAgAAAAYtOTg5NzMBCAAAAAUAAAABMQEAAAAKMTA2MTE5Mjg0NwMAAAACNzkCAAAABDIwNTcEAAAAATAHAAAACTkvMTkvMjAxOQgAAAAJMy8zMS8yMDA4CQAAAAEwgv4Wnls91wjSCZ/kWz3XCBlDSVEuVFNFOjQ1NDMuSVFfQVIuRlkyMDE5AQAAAAJcDQACAAAABjEyODQ2MgEIAAAABQAAAAExAQAAAAoxOTY5NjAxMjg3AwAAAAI3OQIAAAAEMTAyMQQAAAABMAcAAAAJOS8xOS8yMDE5CAAAAAkzLzMxLzIwMTkJAAAAATAY4GKgWz3XCKpmFORbPdcIHkNJUS5MU0U6U04uLklRX0FSX1RVUk5TLkZZMjAxMQEAAAC1fAEAAgAAAAg0Ljc5NTA1OAEIAAAABQAAAAExAQAAAAoxNjYxODE0Mjc0AwAAAAMxNjACAAAABDQwMDEEAAAAATAHAAAACTkvMTkvMjAxOQgAAAAKMTIvMzEvMjAxMQkAAAABMHp+55ZbPdcI7dTf5Vs91wghQ0lRLlRTRTo3NzUxLklRX0NBU0hfVEFYRVMuRlkyMDEzAQAAAJn6AgACAAAABjEwODk1MAEIAAAABQAAAAExAQAAAAoxNzgzODYzODY0AwAAAAI3OQIAAAAEMzA1MwQAAAABMAcAAAAJOS8xOS8yMDE5CAAAAAoxMi8zMS8yMDEzCQAAAAEw</t>
  </si>
  <si>
    <t>YGwvnFs91whV3a7kWz3XCCdDSVEuVFNFOjY4NjkuSVFfQ0ZPX0NVUlJFTlRfTElBQi5GWTIwMTMBAAAAcXgNAAIAAAAIMC41NjgxMTMBCAAAAAUAAAABMQEAAAAKMTYyMzgzNDE0MQMAAAACNzkCAAAABDQxODUEAAAAATAHAAAACTkvMTkvMjAxOQgAAAAJMy8zMS8yMDEzCQAAAAEwXPjzl1s91wi3HbjlWz3XCC1DSVEuVFNFOjgwMzYuSVFfREVGX1RBWF9BU1NFVFNfQ1VSUkVOVC5GWTIwMTgBAAAAn14NAAMAAAAAAKJFC51bPdcIzUGu5Fs91wggQ0lRLk5ZU0U6RVcuSVFfSU5DX0VRVUlUWS5GWTIwMTMBAAAAVEYGAAIAAAAELTAuNAEIAAAABQAAAAExAQAAAAoxNzc3MjI4Mzk0AwAAAAMxNjACAAAAAjQ3BAAAAAEwBwAAAAk5LzE5LzIwMTkIAAAACjEyLzMxLzIwMTMJAAAAATBGqPCbWz3XCP/+sORbPdcIIkNJUS5OWVNFOkJTWC5JUV9BU1NFVF9UVVJOUy5GWTIwMTEBAAAAu9gEAAIAAAAIMC4zNTEwOTgBCAAAAAUAAAABMQEAAAAKMTY2MDQ2NTMzNwMAAAADMTYwAgAAAAQ0MTc3BAAAAAEwBwAAAAk5LzE5LzIwMTkIAAAACjEyLzMxLzIwMTEJAAAAATDQCOeWWz3XCED22uVbPdcIHkNJUS5UU0U6ODAzNi5JUV9JTkNfVEFYLkZZMjAxOAEAAACfXg0AAgAAAAUxNDUwOQEIAAAABQAAAAExAQAAAAoxODk0MzE1NDkyAwAAAAI3OQIAAAACNzUEAAAAATAHAAAACTkvMTkvMjAxOQgAAAAJMy8zMS8yMDE4CQAA</t>
  </si>
  <si>
    <t>AAEwiB4LnVs91whhR7rkWz3XCBtDSVEuVFNFOjc3NTEuSVFfTlBQRS5GWTIwMTMBAAAAmfoCAAIAAAAHMTI3ODczMAEIAAAABQAAAAExAQAAAAoxNzgzODYzODY0AwAAAAI3OQIAAAAEMTAwNAQAAAABMAcAAAAJOS8xOS8yMDE5CAAAAAoxMi8zMS8yMDEzCQAAAAEw4X+4nFs91wiwXF7kWz3XCB5DSVEuVFNFOjQ1NDMuSVFfTUFSS0VUQ0FQLi5KUFkBAAAAAlwNAAIAAAANMjQ2MzQ1Ny41MTE5NwEGAAAABQAAAAExAQAAAAoxOTc2MTQzNTgwAwAAAAI3OQIAAAAGMTAwMDU0BAAAAAEwBwAAAAk5LzE5LzIwMTm+NGG5Wz3XCJj2uvdbPdcII0NJUS5UU0U6NzczMy5JUV9QRV9FWENMLi4yMDA4LzAzLzMxAQAAAAFlCgACAAAACDEzLjg1MDg1AQcAAAAFAAAAATEBAAAACTUxNDU3MTE2NAMAAAABMAIAAAAGMTAwMDI3BAAAAAEwBwAAAAkzLzMxLzIwMDgIAAAACTMvMzEvMjAwOB620r9bPdcIXCPf41s91wgiQ0lRLk5ZU0U6UEVOLklRX0dBSU5fSU5WRVNULkZZMjAxNgEAAADtwLUBAwAAAAAAornZmFs91wgrEoTlWz3XCChDSVEuVFNFOjc3MzEuSVFfQ1VSUkVOVF9QT1JUX0RFQlQuRlkyMDE5AQAAALhWDQACAAAABDIyMDABCAAAAAUAAAABMQEAAAAKMTk3MDA1MTU1MQMAAAACNzkCAAAABDEyOTcEAAAAATAHAAAACTkvMTkvMjAxOQgAAAAJMy8zMS8yMDE5CQAAAAEwqtdGnls91whWlZ7kWz3XCCRDSVEuTllT</t>
  </si>
  <si>
    <t>RTpQRU4uSVFfT1RIRVJfTElBQl9MVC5GWTIwMDcBAAAA7cC1AQMAAAAAAPuakJlbPdcIvMNn5Vs91wgpQ0lRLk5ZU0U6QlNYLklRX0FTU0VUX1dSSVRFRE9XTl9DRi5GWTIwMTEBAAAAu9gEAAIAAAADNzE4AQgAAAAFAAAAATEBAAAACjE2NjA0NjUzMzcDAAAAAzE2MAIAAAAEMjAxOQQAAAABMAcAAAAJOS8xOS8yMDE5CAAAAAoxMi8zMS8yMDExCQAAAAEwy/0em1s91wiVhf/kWz3XCCVDSVEuVFNFOjQ5MDEuSVFfTFRfREVCVF9FUVVJVFkuRlkyMDE4AQAAABxMBgACAAAABzE3Ljk0NDkBCAAAAAUAAAABMQEAAAAKMTg5NTE4MzYxNQMAAAACNzkCAAAABDQwODUEAAAAATAHAAAACTkvMTkvMjAxOQgAAAAJMy8zMS8yMDE4CQAAAAEwFGmNl1s91wj0w8nlWz3XCClDSVEuTkFTREFRR1M6SVNSRy5JUV9VTkxFVkVSRURfRkNGLkZZMjAxOAEAAAAfdgAAAgAAAAc3MTkuNzc1AQgAAAAFAAAAATEBAAAACjE5NDM2NzM3MTgDAAAAAzE2MAIAAAAENDQyMwQAAAABMAcAAAAJOS8xOS8yMDE5CAAAAAoxMi8zMS8yMDE4CQAAAAEw/XOQmVs91wgF5VTlWz3XCCBDSVEuVFNFOjc3MzEuSVFfTklfTUFSR0lOLkZZMjAxNgEAAAC4Vg0AAgAAAAYyLjY5NjcBCAAAAAUAAAABMQEAAAAKMTc5OTI0MzI0MQMAAAACNzkCAAAABDQwOTQEAAAAATAHAAAACTkvMTkvMjAxOQgAAAAJMy8zMS8yMDE2CQAAAAEwPc2Ml1s91wjEjJ7l</t>
  </si>
  <si>
    <t>Wz3XCCFDSVEuVFNFOjQ5MDEuSVFfQ0FTSF9GSU5BTi5GWTIwMTcBAAAAHEwGAAIAAAAGMTExMjkwAQgAAAAFAAAAATEBAAAACjE4NTEzNTkxNzYDAAAAAjc5AgAAAAQyMDA0BAAAAAEwBwAAAAk5LzE5LzIwMTkIAAAACTMvMzEvMjAxNwkAAAABMPtZ051bPdcIaJlP5Fs91wglQ0lRLlRTRTo0NTQzLklRX0RJTFVUX0VQU19FWENMLkZZMjAxMgEAAAACXA0AAgAAAAgzMS44MTg3OAEIAAAABQAAAAExAQAAAAoxNTU0OTUwODU4AwAAAAI3OQIAAAADMTQyBAAAAAEwBwAAAAk5LzE5LzIwMTkIAAAACTMvMzEvMjAxMgkAAAABMC1cAaFbPdcIA5ME5Fs91wgmQ0lRLlRTRTo0NTQzLklRX0lOVkVTVF9MT0FOU19DRi5GWTIwMDkBAAAAAlwNAAMAAAAAAE7nAKFbPdcIQY3441s91wggQ0lRLlRTRTo2ODY5LklRX09USEVSX1JFVi5GWTIwMTEBAAAAcXgNAAMAAAAAAEr2V59bPdcIHlYa5Fs91wgeQ0lRLk5ZU0U6RVcuSVFfT1BFUl9JTkMuRlkyMDA5AQAAAFRGBgACAAAAAzIzOAEIAAAABQAAAAExAQAAAAoxNTI0OTEzMTEwAwAAAAMxNjACAAAAAjIxBAAAAAEwBwAAAAk5LzE5LzIwMTkIAAAACjEyLzMxLzIwMDkJAAAAATBwM/CbWz3XCPBMuORbPdcIIENJUS5UU0U6NzczMy5JUV9CVUlMRElOR1MuRlkyMDE5AQAAAAFlCgADAAAAAADl5fSfWz3XCIr3GORbPdcIK0NJUS5OWVNFOkVXLklRX05FVF9ERUJUX0VCSVRE</t>
  </si>
  <si>
    <t>QV9DQVBFWC5GWTIwMTMBAAAAVEYGAAMAAAACTk0BCAAAAAUAAAABMQEAAAAKMTc3NzIyODM5NAMAAAADMTYwAgAAAAUyMzMxNAQAAAABMAcAAAAJOS8xOS8yMDE5CAAAAAoxMi8zMS8yMDEzCQAAAAEwa9E0l1s91wgURNTlWz3XCBlDSVEuVFNFOjc3NTEuSVFfQVAuRlkyMDE2AQAAAJn6AgACAAAABjM3MjI2OQEIAAAABQAAAAExAQAAAAoxOTUxNDc2MjkzAwAAAAI3OQIAAAAEMTAxOAQAAAABMAcAAAAJOS8xOS8yMDE5CAAAAAoxMi8zMS8yMDE2CQAAAAEwJrsvnFs91whNY9PkWz3XCCJDSVEuTFNFOlNOLi5JUV9PVEhFUl9FUVVJVFkuRlkyMDE0AQAAALV8AQACAAAAAy01MwEIAAAABQAAAAExAQAAAAoxODMwNzQ5MjkwAwAAAAMxNjACAAAABDEwMjgEAAAAATAHAAAACTkvMTkvMjAxOQgAAAAKMTIvMzEvMjAxNAkAAAABMIJbAppbPdcIVnmv5Fs91wgmQ0lRLlRTRTo3NzMxLklRX0lOVkVTVF9MT0FOU19DRi5GWTIwMTIBAAAAuFYNAAIAAAAFLTEyMjUBCAAAAAUAAAABMQEAAAAKMTU1NDk1MDgwOQMAAAACNzkCAAAABDIwMzIEAAAAATAHAAAACTkvMTkvMjAxOQgAAAAJMy8zMS8yMDEyCQAAAAEwGcLhnls91whDQEzkWz3XCCFDSVEuVFNFOjQ5MDEuSVFfRUFSTklOR19DTy5GWTIwMTQBAAAAHEwGAAIAAAAFOTAwNzQBCAAAAAUAAAABMQEAAAAKMTY4NzM0MzI0MwMAAAACNzkCAAAAATcEAAAAATAHAAAA</t>
  </si>
  <si>
    <t>CTkvMTkvMjAxOQgAAAAJMy8zMS8yMDE0CQAAAAEwHpsXnls91wjz16nkWz3XCCRDSVEuVFNFOjgwMzYuSVFfQ1VSUkVOVF9SQVRJTy5GWTIwMTABAAAAn14NAAIAAAAIMi4wODU0ODQBCAAAAAUAAAABMQEAAAAKMTM4MjQxNzg4NgMAAAACNzkCAAAABDQwMzAEAAAAATAHAAAACTkvMTkvMjAxOQgAAAAJMy8zMS8yMDEwCQAAAAEwB5CNl1s91wgrqMzlWz3XCBtDSVEuVFNFOjgwMzYuSVFfQ09HUy5GWTIwMTABAAAAn14NAAIAAAAGNTM3Njk0AQgAAAAFAAAAATEBAAAACjEzODI0MTc4ODYDAAAAAjc5AgAAAAIzNAQAAAABMAcAAAAJOS8xOS8yMDE5CAAAAAkzLzMxLzIwMTAJAAAAATA6ZzedWz3XCCKVrORbPdcIHENJUS5UU0U6Njg2OS5JUV9DQVBFWC5GWTIwMTABAAAAcXgNAAIAAAAFLTQ0NjEBCAAAAAUAAAABMQEAAAAKMTM4MDUyODI5NAMAAAACNzkCAAAABDIwMjEEAAAAATAHAAAACTkvMTkvMjAxOQgAAAAJMy8zMS8yMDEwCQAAAAEwSvZXn1s91whjEx3kWz3XCCJDSVEuVFNFOjY4NjkuSVFfT1RIRVJfSU5UQU4uRlkyMDE1AQAAAHF4DQACAAAABTExNjY5AQgAAAAFAAAAATEBAAAACjE3NDQxMjg1NTUDAAAAAjc5AgAAAAQxMDQwBAAAAAEwBwAAAAk5LzE5LzIwMTkIAAAACTMvMzEvMjAxNQkAAAABMECtCZ9bPdcIKY925Fs91wgvQ0lRLk5ZU0U6QlNYLklRX09USEVSX05PTl9PUEVSX0VYUF9TVVBQ</t>
  </si>
  <si>
    <t>TC5GWTIwMDcBAAAAu9gEAAIAAAADLTI3AQgAAAAFAAAAATEBAAAACjEzMzE4NzY3NDcDAAAAAzE2MAIAAAACODUEAAAAATAHAAAACTkvMTkvMjAxOQgAAAAKMTIvMzEvMjAwNwkAAAABML7Fk5tbPdcIAcjn5Fs91wguQ0lRLlRTRTo2ODY5LklRX01JTk9SSVRZX0lOVEVSRVNUX1RPVEFMLkZZMjAwOQEAAABxeA0AAgAAAAI4OQEIAAAABQAAAAExAQAAAAoxMzgwNTI3ODY4AwAAAAI3OQIAAAAEMTMxMgQAAAABMAcAAAAJOS8xOS8yMDE5CAAAAAkzLzMxLzIwMDkJAAAAATBVz1efWz3XCA0ZIuRbPdcIIENJUS5OWVNFOkVXLklRX1RPVEFMX0RFQlQuRlkyMDA4AQAAAFRGBgACAAAABTE3NS41AQgAAAAFAAAAATEBAAAACjE0MzQwNzY0MDEDAAAAAzE2MAIAAAAENDE3MwQAAAABMAcAAAAJOS8xOS8yMDE5CAAAAAoxMi8zMS8yMDA4CQAAAAEweQzwm1s91wihiuHkWz3XCCdDSVEuVFNFOjY4NjkuSVFfVE9UQUxfUkVWLkZZMjAxMS4uLi5KUFkBAAAAcXgNAAIAAAAGMTI0Njk0AQgAAAAFAAAAATEBAAAACjE0NjE2ODAyMzUDAAAAAjc5AgAAAAIyOAQAAAABMAcAAAAJOS8xOS8yMDE5CAAAAAkzLzMxLzIwMTEJAAAAATCeqV+WWz3XCIFE9+VbPdcIJENJUS5UU0U6NDU0My5JUV9DT01NT05fRElWX0NGLkZZMjAxNAEAAAACXA0AAgAAAAUtOTY4NAEIAAAABQAAAAExAQAAAAoxOTEyNjQyNjU0AwAAAAI3OQIAAAAE</t>
  </si>
  <si>
    <t>MjA3NAQAAAABMAcAAAAJOS8xOS8yMDE5CAAAAAkzLzMxLzIwMTQJAAAAATCCHWKgWz3XCJP3CuRbPdcIJ0NJUS5UU0U6NzczMy5JUV9UT1RBTF9PVEhFUl9PUEVSLkZZMjAxNQEAAAABZQoAAgAAAAYzOTgxMzkBCAAAAAUAAAABMQEAAAAKMTc0NTkxNjQ3MwMAAAACNzkCAAAAAzM4MAQAAAABMAcAAAAJOS8xOS8yMDE5CAAAAAkzLzMxLzIwMTUJAAAAATAfI/SfWz3XCNYvRORbPdcII0NJUS5UU0U6Njg2OS5JUV9PVEhFUl9FUVVJVFkuRlkyMDA5AQAAAHF4DQACAAAABS0xNDcxAQgAAAAFAAAAATEBAAAACjEzODA1Mjc4NjgDAAAAAjc5AgAAAAQxMDI4BAAAAAEwBwAAAAk5LzE5LzIwMTkIAAAACTMvMzEvMjAwOQkAAAABMGqoV59bPdcIyuxG5Fs91wgkQ0lRLk5ZU0U6QlNYLklRX0VCSVREQV9NQVJHSU4uRlkyMDE0AQAAALvYBAACAAAABzIyLjk3NDgBCAAAAAUAAAABMQEAAAAKMTgyOTEzMjMzOAMAAAADMTYwAgAAAAQ0MDQ3BAAAAAEwBwAAAAk5LzE5LzIwMTkIAAAACjEyLzMxLzIwMTQJAAAAATD4L+eWWz3XCBbg4uVbPdcIGUNJUS5UU0U6NDkwMS5JUV9OSS5GWTIwMDkBAAAAHEwGAAIAAAAFMTA1MjQBCAAAAAUAAAABMQEAAAAKMTM4Mjc2MzUxNAMAAAACNzkCAAAAAjE1BAAAAAEwBwAAAAk5LzE5LzIwMTkIAAAACTMvMzEvMjAwOQkAAAABMIL+Fp5bPdcInjuG5Fs91wgoQ0lRLk5ZU0U6QlNYLklR</t>
  </si>
  <si>
    <t>X0VBUk5JTkdfQ09fTUFSR0lOLkZZMjAxMQEAAAC72AQAAgAAAAY1Ljc4NTgBCAAAAAUAAAABMQEAAAAKMTY2MDQ2NTMzNwMAAAADMTYwAgAAAAQ0MTgxBAAAAAEwBwAAAAk5LzE5LzIwMTkIAAAACjEyLzMxLzIwMTEJAAAAATDQCOeWWz3XCJ/w1eVbPdcIJUNJUS5MU0U6U04uLklRX0ZJTElOR19DVVJSRU5DWS5GWTIwMTIBAAAAtXwBAAMAAAADVVNEAJgflppbPdcIhFky5Vs91wgrQ0lRLlRTRTo4MDM2LklRX05JX0FWQUlMX0VYQ0xfTUFSR0lOLkZZMjAxMQEAAACfXg0AAgAAAAYyLjcxNjcBCAAAAAUAAAABMQEAAAAKMTQ1OTUxMDA0OAMAAAACNzkCAAAABDQxODIEAAAAATAHAAAACTkvMTkvMjAxOQgAAAAJMy8zMS8yMDExCQAAAAEwB5CNl1s91wjhHL/lWz3XCDNDSVEuVFNFOjY4NjkuSVFfQ0hBTkdFX09USEVSX05FVF9PUEVSX0FTU0VUUy5GWTIwMTMBAAAAcXgNAAIAAAAENDA2NQEIAAAABQAAAAExAQAAAAoxNjIzODM0MTQxAwAAAAI3OQIAAAAEMjA0NQQAAAABMAcAAAAJOS8xOS8yMDE5CAAAAAkzLzMxLzIwMTMJAAAAATAfklifWz3XCJGkNuRbPdcIKUNJUS5UU0U6Njg2OS5JUV9EQVlTX0lOVkVOVE9SWV9PVVQuRlkyMDExAQAAAHF4DQACAAAACTE1MS44MDIwNAEIAAAABQAAAAExAQAAAAoxNDYxNjgwMjM1AwAAAAI3OQIAAAAENDAzNQQAAAABMAcAAAAJOS8xOS8yMDE5CAAAAAkzLzMxLzIw</t>
  </si>
  <si>
    <t>MTEJAAAAATBc+POXWz3XCMczouVbPdcILkNJUS5UU0U6NDU0My5JUV9NSU5PUklUWV9JTlRFUkVTVF9UT1RBTC5GWTIwMTUBAAAAAlwNAAMAAAAAAKlDYqBbPdcIczT141s91wgbQ0lRLkxTRTpTTi4uSVFfRUJJVEEuRlkyMDEwAQAAALV8AQACAAAAAzk5NAEIAAAABQAAAAExAQAAAAoxNTg5NzE5Nzk5AwAAAAMxNjACAAAABjEwMDY4OQQAAAABMAcAAAAJOS8xOS8yMDE5CAAAAAoxMi8zMS8yMDEwCQAAAAEwu6qVmls91wgSAAXlWz3XCCVDSVEuVFNFOjc3MzEuSVFfTFRfREVCVF9JU1NVRUQuRlkyMDA4AQAAALhWDQACAAAAAzUwMQEIAAAABQAAAAExAQAAAAoxMDYxMTk5MjQ5AwAAAAI3OQIAAAAEMjAzNAQAAAABMAcAAAAJOS8xOS8yMDE5CAAAAAkzLzMxLzIwMDgJAAAAATA2dOGeWz3XCJHbDeRbPdcIJUNJUS5OWVNFOlBFTi5JUV9DQVBJVEFMX0xFQVNFUy5GWTIwMDkBAAAA7cC1AQMAAAAAAFcGC5lbPdcIEnBb5Vs91wgpQ0lRLk5ZU0U6UEVOLklRX0NPTU1PTl9QUkVGX0RJVl9DRi5GWTIwMTIBAAAA7cC1AQMAAAAAAEh6C5lbPdcIB2uH5Vs91wglQ0lRLlRTRTo0NTQzLklRX1BSRUZfRElWX09USEVSLkZZMjAwOQEAAAACXA0AAwAAAAAATucAoVs91wj26/LjWz3XCCdDSVEuTllTRTpCU1guSVFfQ0FTSF9PUEVSLkZZMjAwOS4uLi5KUFkBAAAAu9gEAAIAAAAJNzc3MjUuOTc1AQgAAAAFAAAAATEB</t>
  </si>
  <si>
    <t>AAAACjE1MTExMTcyMzYDAAAAAjc5AgAAAAQyMDA2BAAAAAEwBwAAAAk5LzE5LzIwMTkIAAAACjEyLzMxLzIwMDkJAAAAATC42iuWWz3XCH7r+uVbPdcIJUNJUS5OWVNFOlBFTi5JUV9HQUlOX0lOVkVTVF9DRi5GWTIwMTYBAAAA7cC1AQIAAAAFMC45OTcBCAAAAAUAAAABMQEAAAAKMTk0NzMyNzA1NQMAAAADMTYwAgAAAAQyMDkwBAAAAAEwBwAAAAk5LzE5LzIwMTkIAAAACjEyLzMxLzIwMTYJAAAAATCiudmYWz3XCLaiiOVbPdcIJUNJUS5UU0U6ODAzNi5JUV9QUkVGX0RJVl9PVEhFUi5GWTIwMDgBAAAAn14NAAMAAAAAAB3O051bPdcIlrt05Fs91wglQ0lRLlRTRTo3NzUxLklRX0NBUElUQUxfTEVBU0VTLkZZMjAxMAEAAACZ+gIAAwAAAAAA3TG4nFs91wi47tnkWz3XCChDSVEuVFNFOjQ1NDMuSVFfVE9UQUxfREVCVF9FUVVJVFkuRlkyMDE4AQAAAAJcDQACAAAABzYxLjA4MDkBCAAAAAUAAAABMQEAAAAKMTg5NDgzMjQyMwMAAAACNzkCAAAABDQwMzQEAAAAATAHAAAACTkvMTkvMjAxOQgAAAAJMy8zMS8yMDE4CQAAAAEwhYPzl1s91wgM27rlWz3XCCVDSVEuTFNFOlNOLi5JUV9MT0FOU19SRUNFSVZfTFQuRlkyMDExAQAAALV8AQADAAAAAACx0ZWaWz3XCB2nD+VbPdcIH0NJUS5OWVNFOkVXLklRX0JVSUxESU5HUy5GWTIwMTABAAAAVEYGAAIAAAAFMTQ3LjQBCAAAAAUAAAABMQEAAAAKMTU4OTc2NTc1</t>
  </si>
  <si>
    <t>NgMAAAADMTYwAgAAAAQzMDIzBAAAAAEwBwAAAAk5LzE5LzIwMTkIAAAACjEyLzMxLzIwMTAJAAAAATBdWvCbWz3XCHos/ORbPdcIG0NJUS5UU0U6Nzc1MS5JUV9BUElDLkZZMjAxNAEAAACZ+gIAAgAAAAY0MDE1NjMBCAAAAAUAAAABMQEAAAAKMTgzMzk3MTI3OAMAAAACNzkCAAAABDEwODQEAAAAATAHAAAACTkvMTkvMjAxOQgAAAAKMTIvMzEvMjAxNAkAAAABMDqUL5xbPdcIgBXM5Fs91wgjQ0lRLlRTRTo3NzMzLklRX0JBU0lDX1dFSUdIVC5GWTIwMTEBAAAAAWUKAAIAAAALMTA3NC42MzM3NDgA6wtIoFs91whDwDrkWz3XCCFDSVEuTllTRTpCU1guSVFfU0dBX01BUkdJTi5GWTIwMTEBAAAAu9gEAAIAAAAHMzIuNTc2NwEIAAAABQAAAAExAQAAAAoxNjYwNDY1MzM3AwAAAAMxNjACAAAABDQzNzUEAAAAATAHAAAACTkvMTkvMjAxOQgAAAAKMTIvMzEvMjAxMQkAAAABMNAI55ZbPdcIpy3H5Vs91wglQ0lRLk5ZU0U6QlNYLklRX0NBU0hfU1RfSU5WRVNULkZZMjAxNgEAAAC72AQAAgAAAAMxOTYBCAAAAAUAAAABMQEAAAAKMTk0NjAwNjk0NwMAAAADMTYwAgAAAAQxMDAyBAAAAAEwBwAAAAk5LzE5LzIwMTkIAAAACjEyLzMxLzIwMTYJAAAAATCctPeaWz3XCFa9FeVbPdcIIUNJUS5UU0U6NDU0My5JUV9DQVNIX0VRVUlWLkZZMjAxNgEAAAACXA0AAgAAAAYxNDk2NzIBCAAAAAUAAAABMQEAAAAKMTc5ODY5</t>
  </si>
  <si>
    <t>OTc0NQMAAAACNzkCAAAABDEwOTYEAAAAATAHAAAACTkvMTkvMjAxOQgAAAAJMy8zMS8yMDE2CQAAAAEwZGtioFs91wgs2+rjWz3XCCZDSVEuVFNFOjc3MzEuSVFfRklMSU5HX0NVUlJFTkNZLkZZMjAxNQEAAAC4Vg0AAwAAAANKUFkA04lGnls91wg3O2PkWz3XCB9DSVEuTllTRTpFVy5JUV9OSV9NQVJHSU4uRlkyMDE3AQAAAFRGBgACAAAABzE2Ljk4ODMBCAAAAAUAAAABMQEAAAAKMTk0NTI4NDI5OQMAAAADMTYwAgAAAAQ0MDk0BAAAAAEwBwAAAAk5LzE5LzIwMTkIAAAACjEyLzMxLzIwMTcJAAAAATBr0TSXWz3XCAtr1OVbPdcIJENJUS5UU0U6Nzc1MS5JUV9DVVJSRU5UX1JBVElPLkZZMjAwOAEAAACZ+gIAAgAAAAgyLjE4NzMzOAEIAAAABQAAAAExAQAAAAoxNDM5MTI4MzE5AwAAAAI3OQIAAAAENDAzMAQAAAABMAcAAAAJOS8xOS8yMDE5CAAAAAoxMi8zMS8yMDA4CQAAAAEwlTU0l1s91wglNL7lWz3XCCpDSVEuVFNFOjc3MzEuSVFfT1RIRVJfVU5VU1VBTF9TVVBQTC5GWTIwMTYBAAAAuFYNAAIAAAAFLTQ1NTkBCAAAAAUAAAABMQEAAAAKMTc5OTI0MzI0MQMAAAACNzkCAAAAAjg3BAAAAAEwBwAAAAk5LzE5LzIwMTkIAAAACTMvMzEvMjAxNgkAAAABMNOJRp5bPdcI0EZ75Fs91wgoQ0lRLlRTRTo0OTAxLklRX01JTk9SSVRZX0lOVEVSRVNULkZZMjAxNgEAAAAcTAYAAgAAAAYyMTcxNzEBCAAAAAUA</t>
  </si>
  <si>
    <t>AAABMQEAAAAKMTc5OTA4OTIwMAMAAAACNzkCAAAABDEwNTIEAAAAATAHAAAACTkvMTkvMjAxOQgAAAAJMy8zMS8yMDE2CQAAAAEwTgzTnVs91wiwmqrkWz3XCCVDSVEuVFNFOjQ1NDMuSVFfTFRfREVCVF9FUVVJVFkuRlkyMDEyAQAAAAJcDQACAAAABjM3LjE1OQEIAAAABQAAAAExAQAAAAoxNTU0OTUwODU4AwAAAAI3OQIAAAAENDA4NQQAAAABMAcAAAAJOS8xOS8yMDE5CAAAAAkzLzMxLzIwMTIJAAAAATAP8hmYWz3XCInPouVbPdcIJUNJUS5UU0U6NDU0My5JUV9HQUlOX0lOVkVTVF9DRi5GWTIwMDkBAAAAAlwNAAIAAAADLTQzAQgAAAAFAAAAATEBAAAACjEzODI2NjEwNzADAAAAAjc5AgAAAAQyMDkwBAAAAAEwBwAAAAk5LzE5LzIwMTkIAAAACTMvMzEvMjAwOQkAAAABME7nAKFbPdcIZ54O5Fs91wgeQ0lRLlRTRTo0OTAxLklRX1pfU0NPUkUuRlkyMDEyAQAAABxMBgACAAAACDIuODg0NjMyAQgAAAAFAAAAATEBAAAACjE1NTQ5NTA3MzMDAAAAAjc5AgAAAAYxMDAxMjMEAAAAATAHAAAACTkvMTkvMjAxOQgAAAAJMy8zMS8yMDEyCQAAAAEwJxuNl1s91wiL8M7lWz3XCCpDSVEuVFNFOjgwMzYuSVFfT1RIRVJfVU5VU1VBTF9TVVBQTC5GWTIwMTkBAAAAn14NAAMAAAAAAKJFC51bPdcISJW65Fs91wggQ0lRLk5ZU0U6RVcuSVFfT1RIRVJfT1BFUi5GWTIwMTMBAAAAVEYGAAMAAAAAAEao8JtbPdcI07zr</t>
  </si>
  <si>
    <t>5Fs91wgcQ0lRLlRTRTo3NzMxLklRX05JX0NGLkZZMjAxMwEAAAC4Vg0AAgAAAAU2MTg1NgEIAAAABQAAAAExAQAAAAoxNjI1NDU3NTQ5AwAAAAI3OQIAAAAEMjE1MAQAAAABMAcAAAAJOS8xOS8yMDE5CAAAAAkzLzMxLzIwMTMJAAAAATAQ6eGeWz3XCIO1WuRbPdcIKENJUS5UU0U6ODAzNi5JUV9NSU5PUklUWV9JTlRFUkVTVC5GWTIwMTUBAAAAn14NAAIAAAADMzE5AQgAAAAFAAAAATEBAAAACjE3NDM5NjIzOTQDAAAAAjc5AgAAAAQxMDUyBAAAAAEwBwAAAAk5LzE5LzIwMTkIAAAACTMvMzEvMjAxNQkAAAABMMXPCp1bPdcI+Fxs5Fs91wgjQ0lRLlRTRTo3NzMxLklRX0JFVEFfMllSLjIwMTYvMDMvMzEBAAAAuFYNAAIAAAARMC43MTI2MDExNzU1MDM0ODMAA913uVs91whl/rnjWz3XCCNDSVEuVFNFOjQ1NDMuSVFfVE9UQUxfUkVDRUlWLkZZMjAxMgEAAAACXA0AAgAAAAU5MDU2MAEIAAAABQAAAAExAQAAAAoxNTU0OTUwODU4AwAAAAI3OQIAAAAEMTAwMQQAAAABMAcAAAAJOS8xOS8yMDE5CAAAAAkzLzMxLzIwMTIJAAAAATAtXAGhWz3XCF0Y6uNbPdcIJkNJUS5UU0U6NDkwMS5JUV9TQUxFU19NQVJLRVRJTkcuRlkyMDEzAQAAABxMBgADAAAAAAAodBeeWz3XCDO2oORbPdcIIENJUS5UU0U6NDkwMS5JUV9NQUNISU5FUlkuRlkyMDExAQAAABxMBgADAAAAAACCTBeeWz3XCIcaoORbPdcINkNJUS5OQVNE</t>
  </si>
  <si>
    <t>QVFHUzpJU1JHLklRX0NIQU5HRV9ORVRfV09SS0lOR19DQVBJVEFMLkZZMjAwOAEAAAAfdgAAAgAAAAYzNy42NTEBCAAAAAUAAAABMQEAAAAKMTQyMTAwODU4MwMAAAADMTYwAgAAAAQ0NDIxBAAAAAEwBwAAAAk5LzE5LzIwMTkIAAAACjEyLzMxLzIwMDgJAAAAATCTTBSaWz3XCIWcROVbPdcIL0NJUS5OQVNEQVFHUzpJU1JHLklRX0lOVEVSRVNUX0lOVkVTVF9JTkMuRlkyMDA3AQAAAB92AAACAAAABjI2LjQxNwEIAAAABQAAAAExAQAAAAoxMzE2ODY4MjkxAwAAAAMxNjACAAAAAjY1BAAAAAEwBwAAAAk5LzE5LzIwMTkIAAAACjEyLzMxLzIwMDcJAAAAATBY+AKaWz3XCCxOIeVbPdcIIUNJUS5OWVNFOkVXLklRX0dBSU5fQVNTRVRTLkZZMjAxNwEAAABURgYAAwAAAAAA03eTm1s91whj7xHlWz3XCCxDSVEuVFNFOjY4NjkuSVFfREVCVF9FUVVJVl9PUEVSX0xFQVNFLkZZMjAwOQEAAABxeA0AAwAAAAAAVc9Xn1s91widjT7kWz3XCCNDSVEuTllTRTpQRU4uSVFfSU5URVJFU1RfRVhQLkZZMjAxNAEAAADtwLUBAwAAAAAAPqELmVs91whns3vlWz3XCCFDSVEuTllTRTpCU1guSVFfT1RIRVJfT1BFUi5GWTIwMTQBAAAAu9gEAAMAAAAAAOpA95pbPdcIdfsU5Vs91wgpQ0lRLk5BU0RBUUdTOklTUkcuSVFfQ0FTSF9JTlRFUkVTVC5GWTIwMTgBAAAAH3YAAAMAAAAAAP1zkJlbPdcIwZxn5Vs91wghQ0lRLlRTRTo0</t>
  </si>
  <si>
    <t>NTQzLklRX0NPTU1PTl9SRVAuRlkyMDEwAQAAAAJcDQACAAAAAy0xNwEIAAAABQAAAAExAQAAAAoxMzgyNjYxNDc0AwAAAAI3OQIAAAAEMjE2NAQAAAABMAcAAAAJOS8xOS8yMDE5CAAAAAkzLzMxLzIwMTAJAAAAATBDDgGhWz3XCDsTD+RbPdcIIUNJUS5UU0U6NzczMy5JUV9PVEhFUl9PUEVSLkZZMjAxNwEAAAABZQoAAwAAAAAAAJj0n1s91wiJSgLkWz3XCCRDSVEuVFNFOjY4NjkuSVFfQ09NTU9OX0lTU1VFRC5GWTIwMTEBAAAAcXgNAAIAAAADMzcxAQgAAAAFAAAAATEBAAAACjE0NjE2ODAyMzUDAAAAAjc5AgAAAAQyMTY5BAAAAAEwBwAAAAk5LzE5LzIwMTkIAAAACTMvMzEvMjAxMQkAAAABMDVEWJ9bPdcInqps5Fs91wgiQ0lRLk5ZU0U6RVcuSVFfQkVUQV81WVIuMjAxNC8xMi8zMQEAAABURgYAAgAAABEwLjYxMDExMjQyOTMzNjQ0MgAKBXi5Wz3XCKD2teNbPdcIKkNJUS5UU0U6NDkwMS5JUV9PVEhFUl9VTlVTVUFMX1NVUFBMLkZZMjAxNQEAAAAcTAYAAwAAAAAAVOXSnVs91wgARljkWz3XCCVDSVEuTllTRTpCU1guSVFfRElMVVRfRVBTX0lOQ0wuRlkyMDEyAQAAALvYBAACAAAACS0yLjg5MTg3NAEIAAAABQAAAAExAQAAAAoxNzIwNzk5Mjg2AwAAAAMxNjACAAAAATgEAAAAATAHAAAACTkvMTkvMjAxOQgAAAAKMTIvMzEvMjAxMgkAAAABML8kH5tbPdcIQ5Es5Vs91wgkQ0lRLlRTRTo3NzMzLklR</t>
  </si>
  <si>
    <t>X0lNUEFJUk1FTlRfR1cuRlkyMDE1AQAAAAFlCgADAAAAAAAfI/SfWz3XCHV3B+RbPdcIJENJUS5UU0U6NDkwMS5JUV9JTkNfRVFVSVRZX0NGLkZZMjAxNwEAAAAcTAYAAgAAAAQ0NTQ2AQgAAAAFAAAAATEBAAAACjE4NTEzNTkxNzYDAAAAAjc5AgAAAAQyMDg2BAAAAAEwBwAAAAk5LzE5LzIwMTkIAAAACTMvMzEvMjAxNwkAAAABMPtZ051bPdcI2B+J5Fs91wgvQ0lRLlRTRTo3NzMxLklRX0lNUFVUX09QRVJfTEVBU0VfSU5UX0VYUC5GWTIwMTMBAAAAuFYNAAMAAAAAABDp4Z5bPdcIQWdM5Fs91wgjQ0lRLk5ZU0U6QlNYLklRX0RJTFVUX1dFSUdIVC5GWTIwMTcBAAAAu9gEAAIAAAAGMTM5Mi43AITb95pbPdcIpD0u5Vs91wgoQ0lRLlRTRTo3NzUxLklRX1RPVEFMX0RFQlRfRVFVSVRZLkZZMjAxMQEAAACZ+gIAAgAAAAYwLjQzMTUBCAAAAAUAAAABMQEAAAAKMTY2NTkyMDc5NAMAAAACNzkCAAAABDQwMzQEAAAAATAHAAAACTkvMTkvMjAxOQgAAAAKMTIvMzEvMjAxMQkAAAABMJU1NJdbPdcI9hzG5Vs91wgaQ0lRLjAuSVFfUFJFRl9ESVZfT1RIRVIuRlkFAAAAAAAAAAgAAAAVKEludmFsaWQgVGltZSBQZXJpb2QpumvZmFs91wj9cKHlWz3XCCFDSVEuVFNFOjQ5MDEuSVFfU0dBX01BUkdJTi5GWTIwMTcBAAAAHEwGAAIAAAAHMjUuNzU3NAEIAAAABQAAAAExAQAAAAoxODUxMzU5MTc2AwAAAAI3OQIAAAAE</t>
  </si>
  <si>
    <t>NDM3NQQAAAABMAcAAAAJOS8xOS8yMDE5CAAAAAkzLzMxLzIwMTcJAAAAATAdQo2XWz3XCGxwxOVbPdcIJENJUS5UU0U6NzczMS5JUV9JTkNfRVFVSVRZX0NGLkZZMjAxOAEAAAC4Vg0AAgAAAAMyMTkBCAAAAAUAAAABMQEAAAAKMTg5NTM0ODQzNQMAAAACNzkCAAAABDIwODYEAAAAATAHAAAACTkvMTkvMjAxOQgAAAAJMy8zMS8yMDE4CQAAAAEwqtdGnls91wgIR57kWz3XCBlDSVEuVFNFOjQ1NDMuSVFfRlguRlkyMDEzAQAAAAJcDQACAAAABDQ3MzYBCAAAAAUAAAABMQEAAAAKMTkxMjY0MjY0NgMAAAACNzkCAAAABDIxNDQEAAAAATAHAAAACTkvMTkvMjAxOQgAAAAJMy8zMS8yMDEzCQAAAAEwMIMBoVs91wikruzjWz3XCCdDSVEuVFNFOjc3MzEuSVFfVE9UQUxfT1RIRVJfT1BFUi5GWTIwMTgBAAAAuFYNAAIAAAAGMjQ3OTAyAQgAAAAFAAAAATEBAAAACjE4OTUzNDg0MzUDAAAAAjc5AgAAAAMzODAEAAAAATAHAAAACTkvMTkvMjAxOQgAAAAJMy8zMS8yMDE4CQAAAAEwtbBGnls91whZ51bkWz3XCCBDSVEuTllTRTpFVy5JUV9DQVNIX0ZJTkFOLkZZMjAxNwEAAABURgYAAgAAAAYtNDczLjIBCAAAAAUAAAABMQEAAAAKMTk0NTI4NDI5OQMAAAADMTYwAgAAAAQyMDA0BAAAAAEwBwAAAAk5LzE5LzIwMTkIAAAACjEyLzMxLzIwMTcJAAAAATDInpObWz3XCCR65+RbPdcIIkNJUS5UU0U6NDU0My5JUV9HQUlO</t>
  </si>
  <si>
    <t>X0lOVkVTVC5GWTIwMTUBAAAAAlwNAAIAAAADLTM4AQgAAAAFAAAAATEBAAAACjE3NDUyMTQxODADAAAAAjc5AgAAAAI2MgQAAAABMAcAAAAJOS8xOS8yMDE5CAAAAAkzLzMxLzIwMTUJAAAAATCCHWKgWz3XCJP3CuRbPdcIOkNJUS5UU0U6NDU0My5JUV9DVVNUT01fQkVUQS4tMTA0Vy4yMDEwLzAzLzMxLi5eVE9QSVguSlBZLkgBAAAAAlwNAAIAAAAQMS4wMTAyMTA2OTU3NzI1NwCdQdK/Wz3XCK7r3eNbPdcIKUNJUS5UU0U6NzczMy5JUV9ERUJUX0VRVUlWX05FVF9QQk8uRlkyMDE2AQAAAAFlCgACAAAABTEzODk2AQgAAAAFAAAAATEBAAAACjE3OTg4OTQ5MjIDAAAAAjc5AgAAAAUyMTY3OQQAAAABMAcAAAAJOS8xOS8yMDE5CAAAAAkzLzMxLzIwMTYJAAAAATAKcfSfWz3XCH5sIORbPdcIJkNJUS5OQVNEQVFHUzpJU1JHLklRX1RPVEFMX0RFQlQuRlkyMDEzAQAAAB92AAACAAAAATABCAAAAAUAAAABMQEAAAAKMTc3NDM3NzMzNgMAAAADMTYwAgAAAAQ0MTczBAAAAAEwBwAAAAk5LzE5LzIwMTkIAAAACjEyLzMxLzIwMTMJAAAAATB0wRSaWz3XCBkiRuVbPdcIJENJUS5UU0U6Njg2OS5JUV9DQVNIX0lOVEVSRVNULkZZMjAxNAEAAABxeA0AAgAAAAIxNQEIAAAABQAAAAExAQAAAAoxNjg0Mjk4NDE4AwAAAAI3OQIAAAAEMzAyOAQAAAABMAcAAAAJOS8xOS8yMDE5CAAAAAkzLzMxLzIwMTQJAAAAATBZhgmf</t>
  </si>
  <si>
    <t>Wz3XCN5sUeRbPdcIJkNJUS5UU0U6Njg2OS5JUV9DVVNUT01fQkVUQS4yMDEyLzAzLzMxAQAAAHF4DQACAAAAEDAuNjQyODEyNzk2NDIwNjkAw7Z3uVs91whvu7zjWz3XCBpDSVEuTllTRTpFVy5JUV9OUFBFLkZZMjAwOAEAAABURgYAAgAAAAUyMzAuMQEIAAAABQAAAAExAQAAAAoxNDM0MDc2NDAxAwAAAAMxNjACAAAABDEwMDQEAAAAATAHAAAACTkvMTkvMjAxOQgAAAAKMTIvMzEvMjAwOAkAAAABMHkM8JtbPdcIsmPh5Fs91wgjQ0lRLlRTRTo0NTQzLklRX0JFVEFfNVlSLjIwMTYvMDMvMzEBAAAAAlwNAAIAAAARMC42ODQ2NDA0ODgzMjYxMDgAnyt4uVs91wgALrDjWz3XCCZDSVEuTFNFOlNOLi5JUV9DSEFOR0VfSU5WRU5UT1JZLkZZMjAxNQEAAAC1fAEAAgAAAAMtODMBCAAAAAUAAAABMQEAAAAKMTg3NzY0Nzk5OQMAAAADMTYwAgAAAAQyMDk5BAAAAAEwBwAAAAk5LzE5LzIwMTkIAAAACjEyLzMxLzIwMTUJAAAAATBChQKaWz3XCIDvGOVbPdcILkNJUS5UU0U6NDkwMS5JUV9NSU5PUklUWV9JTlRFUkVTVF9UT1RBTC5GWTIwMTQBAAAAHEwGAAIAAAAGMTY4NDc5AQgAAAAFAAAAATEBAAAACjE2ODczNDMyNDMDAAAAAjc5AgAAAAQxMzEyBAAAAAEwBwAAAAk5LzE5LzIwMTkIAAAACTMvMzEvMjAxNAkAAAABMFi90p1bPdcI23Jd5Fs91wgpQ0lRLk5ZU0U6UEVOLklRX0NPTU1PTl9QUkVGX0RJVl9DRi5G</t>
  </si>
  <si>
    <t>WTIwMTQBAAAA7cC1AQMAAAAAAK2S2ZhbPdcI2waI5Vs91wghQ0lRLlRTRTo3NzMzLklRX0NPTU1PTl9SRVAuRlkyMDEyAQAAAAFlCgACAAAABC0xNTIBCAAAAAUAAAABMQEAAAAKMTU1NDk1MDg2NwMAAAACNzkCAAAABDIxNjQEAAAAATAHAAAACTkvMTkvMjAxOQgAAAAJMy8zMS8yMDEyCQAAAAEw2VlIoFs91wjnufbjWz3XCCRDSVEuVFNFOjQ5MDEuSVFfRVFVSVRZX01FVEhPRC5GWTIwMTUBAAAAHEwGAAIAAAAFMzAwMjEBCAAAAAUAAAABMQEAAAAKMTc0NjAzNTk3MQMAAAACNzkCAAAABDMwNjMEAAAAATAHAAAACTkvMTkvMjAxOQgAAAAJMy8zMS8yMDE1CQAAAAEwVOXSnVs91wj20EnkWz3XCCdDSVEuTkFTREFRR1M6SVNSRy5JUV9BRFZFUlRJU0lORy5GWTIwMTEBAAAAH3YAAAMAAAAAAH2aFJpbPdcIwrw/5Vs91wghQ0lRLlRTRTo3NzUxLklRX0VCSVREQV9JTlQuRlkyMDEyAQAAAJn6AgACAAAACjU2OS40NjA4NjEBCAAAAAUAAAABMQEAAAAKMTcyNjc3MTEyOQMAAAACNzkCAAAABDQxOTAEAAAAATAHAAAACTkvMTkvMjAxOQgAAAAKMTIvMzEvMjAxMgkAAAABMIZcNJdbPdcI9hzG5Vs91wgmQ0lRLlRTRTo4MDM2LklRX0ZJTElOR19DVVJSRU5DWS5GWTIwMTYBAAAAn14NAAMAAAADSlBZAIj3Cp1bPdcIvNeU5Fs91wgkQ0lRLkxTRTpTTi4uSVFfQkFTSUNfRVBTX0VYQ0wuRlkyMDEwAQAAALV8AQAC</t>
  </si>
  <si>
    <t>AAAACDAuNjkyNTY3AQgAAAAFAAAAATEBAAAACjE1ODk3MTk3OTkDAAAAAzE2MAIAAAAEMzA2NAQAAAABMAcAAAAJOS8xOS8yMDE5CAAAAAoxMi8zMS8yMDEwCQAAAAEwu6qVmls91wgSAAXlWz3XCBRDSVEuMC5JUV9UT1RBTF9DTC5GWQUAAAAAAAAACAAAABUoSW52YWxpZCBUaW1lIFBlcmlvZCm6a9mYWz3XCO/JneVbPdcIJkNJUS5UU0U6NDkwMS5JUV9PVEhFUl9MVF9BU1NFVFMuRlkyMDA5AQAAABxMBgACAAAABTgyNzkxAQgAAAAFAAAAATEBAAAACjEzODI3NjM1MTQDAAAAAjc5AgAAAAQxMDYwBAAAAAEwBwAAAAk5LzE5LzIwMTkIAAAACTMvMzEvMjAwOQkAAAABMIL+Fp5bPdcIoyuo5Fs91wggQ0lRLlRTRTo3NzMxLklRX0RJVl9TSEFSRS5GWTIwMTEBAAAAuFYNAAIAAAACMTkBCAAAAAUAAAABMQEAAAAKMTQ2MjcxMjU3NAMAAAACNzkCAAAABDMwNTgEAAAAATAHAAAACTkvMTkvMjAxOQgAAAAJMy8zMS8yMDExCQAAAAEwb5vhnls91whpy0vkWz3XCBxDSVEuTFNFOlNOLi5JUV9SRF9FWFAuRlkyMDEzAQAAALV8AQACAAAAAzIzMQEIAAAABQAAAAExAQAAAAoxNzc5MTE2MTk2AwAAAAMxNjACAAAAAzEwMAQAAAABMAcAAAAJOS8xOS8yMDE5CAAAAAoxMi8zMS8yMDEzCQAAAAEwmB+Wmls91wiEWTLlWz3XCCpDSVEuVFNFOjY4NjkuSVFfVEVWX0VCSVREQS4yMDAwLjIwMTYvMDMvMzEBAAAAcXgNAAIA</t>
  </si>
  <si>
    <t>AAAJMjAuNjUzMDk2AQcAAAAFAAAAATEBAAAACjE3NzY1ODQ1MjADAAAAATACAAAABjEwMDAzMAQAAAABMAcAAAAJMy8zMS8yMDE2CAAAAAkzLzMxLzIwMTayW2G5Wz3XCHAu1ONbPdcIL0NJUS5UU0U6NzczMy5JUV9JTVBVVF9PUEVSX0xFQVNFX0lOVF9FWFAuRlkyMDE5AQAAAAFlCgADAAAAAADl5fSfWz3XCDQC8uNbPdcIJkNJUS5UU0U6NzczMS5JUV9GSUxJTkdfQ1VSUkVOQ1kuRlkyMDEzAQAAALhWDQADAAAAA0pQWQAQ6eGeWz3XCDGfYuRbPdcII0NJUS5UU0U6NDkwMS5JUV9CRVRBXzJZUi4yMDE1LzAzLzMxAQAAABxMBgACAAAAETAuODk3MzA4MTQxMjk2MzI3AB2Pd7lbPdcIj9y+41s91wgbQ0lRLk5ZU0U6RVcuSVFfQ0FQRVguRlkyMDE4AQAAAFRGBgACAAAABi0yMzguNwEIAAAABQAAAAExAQAAAAoxOTQ1Mjg0MzEzAwAAAAMxNjACAAAABDIwMjEEAAAAATAHAAAACTkvMTkvMjAxOQgAAAAKMTIvMzEvMjAxOAkAAAABML7Fk5tbPdcImKXz5Fs91wgaQ0lRLk5ZU0U6QlNYLklRX0NJUC5GWTIwMDcBAAAAu9gEAAIAAAADMzA0AQgAAAAFAAAAATEBAAAACjEzMzE4NzY3NDcDAAAAAzE2MAIAAAAEMzAzMwQAAAABMAcAAAAJOS8xOS8yMDE5CAAAAAoxMi8zMS8yMDA3CQAAAAEwvsWTm1s91wj6whrlWz3XCCFDSVEuVFNFOjQ1NDMuSVFfT1RIRVJfT1BFUi5GWTIwMTQBAAAAAlwNAAMAAAAAAI/PYaBb</t>
  </si>
  <si>
    <t>PdcI9i4F5Fs91wggQ0lRLk5ZU0U6UEVOLklRX0NIQU5HRV9BUC5GWTIwMTMBAAAA7cC1AQIAAAAGLTAuNDUxAQgAAAAFAAAAATEBAAAACjE3Nzk2NDMwNTkDAAAAAzE2MAIAAAAEMjAxNwQAAAABMAcAAAAJOS8xOS8yMDE5CAAAAAoxMi8zMS8yMDEzCQAAAAEwPqELmVs91whGT4PlWz3XCBxDSVEuVFNFOjc3MzEuSVFfTklfQ0YuRlkyMDE1AQAAALhWDQACAAAABTM1MTUzAQgAAAAFAAAAATEBAAAACjE3NDU5MTY1MTADAAAAAjc5AgAAAAQyMTUwBAAAAAEwBwAAAAk5LzE5LzIwMTkIAAAACTMvMzEvMjAxNQkAAAABMOpiRp5bPdcIbHhb5Fs91wgiQ0lRLlRTRTo3NzUxLklRX0dBSU5fQVNTRVRTLkZZMjAxMgEAAACZ+gIAAwAAAAAAvli4nFs91wi2itrkWz3XCBhDSVEuTllTRTpFVy5JUV9HUC5GWTIwMDkBAAAAVEYGAAIAAAAFOTIyLjMBCAAAAAUAAAABMQEAAAAKMTUyNDkxMzExMAMAAAADMTYwAgAAAAIxMAQAAAABMAcAAAAJOS8xOS8yMDE5CAAAAAoxMi8zMS8yMDA5CQAAAAEwcDPwm1s91wgCZPbkWz3XCCNDSVEuVFNFOjY4NjkuSVFfQkVUQV8yWVIuMjAxNS8wMy8zMQEAAABxeA0AAgAAABEwLjcyNzQ0MzQ1MDMxMzczMQAdj3e5Wz3XCK9nvuNbPdcIJkNJUS5OWVNFOlBFTi5JUV9MT0FOU19SRUNFSVZfTFQuRlkyMDE3AQAAAO3AtQEDAAAAAACiudmYWz3XCD0tV+VbPdcILkNJUS5OQVNEQVFHUzpJ</t>
  </si>
  <si>
    <t>U1JHLklRX0RFQlRfRVFVSVZfTkVUX1BCTy5GWTIwMDgBAAAAH3YAAAMAAAAAAJQlFJpbPdcIp3VE5Vs91wgdQ0lRLkxTRTpTTi4uSVFfUkFXX0lOVi5GWTIwMDkBAAAAtXwBAAIAAAADMTU3AQgAAAAFAAAAATEBAAAACjE1MjYwNTkwNTcDAAAAAzE2MAIAAAAEMzE3MQQAAAABMAcAAAAJOS8xOS8yMDE5CAAAAAoxMi8zMS8yMDA5CQAAAAEwzoOVmls91wgzwy/lWz3XCChDSVEuTllTRTpQRU4uSVFfQ1VSUkVOVF9QT1JUX0RFQlQuRlkyMDE3AQAAAO3AtQEDAAAAAACiudmYWz3XCBKoeOVbPdcII0NJUS5UU0U6NzczMy5JUV9CRVRBXzFZUi4yMDE2LzAzLzMxAQAAAAFlCgACAAAAEDEuMjAzMDM0ODIzMDUzODIAA913uVs91whiJbrjWz3XCCVDSVEuTllTRTpFVy5JUV9ORVRfREVCVF9JU1NVRUQuRlkyMDE2AQAAAFRGBgACAAAABTIyMi4xAQgAAAAFAAAAATEBAAAACjE5NDUyODQyOTYDAAAAAzE2MAIAAAAEMjAwMwQAAAABMAcAAAAJOS8xOS8yMDE5CAAAAAoxMi8zMS8yMDE2CQAAAAEw03eTm1s91wgMOCLlWz3XCC1DSVEuTkFTREFRR1M6SVNSRy5JUV9UT1RBTF9ERUJUX0lTU1VFRC5GWTIwMDkBAAAAH3YAAAMAAAAAAJNMFJpbPdcIY7hP5Vs91wgjQ0lRLlRTRTo3NzMzLklRX0JFVEFfMllSLjIwMTkvMDMvMzEBAAAAAWUKAAIAAAARMC45NTA5NTk4MzA0NjA4MDMAw7Z3uVs91wgVXLvjWz3XCCRDSVEu</t>
  </si>
  <si>
    <t>VFNFOjc3MzEuSVFfQ1VSUkVOQ1lfR0FJTi5GWTIwMTIBAAAAuFYNAAIAAAAENDA3OQEIAAAABQAAAAExAQAAAAoxNTU0OTUwODA5AwAAAAI3OQIAAAACMzgEAAAAATAHAAAACTkvMTkvMjAxOQgAAAAJMy8zMS8yMDEyCQAAAAEwGcLhnls91wgR7VTkWz3XCBhDSVEuTllTRTpFVy5JUV9HUC5GWTIwMTcBAAAAVEYGAAIAAAAEMjU2MAEIAAAABQAAAAExAQAAAAoxOTQ1Mjg0Mjk5AwAAAAMxNjACAAAAAjEwBAAAAAEwBwAAAAk5LzE5LzIwMTkIAAAACjEyLzMxLzIwMTcJAAAAATDTd5ObWz3XCDMh+eRbPdcIIENJUS5OWVNFOlBFTi5JUV9JTlZFTlRPUlkuRlkyMDE4AQAAAO3AtQECAAAABzExNS43NDEBCAAAAAUAAAABMQEAAAAKMTk0NzMyNzExMwMAAAADMTYwAgAAAAQxMDQzBAAAAAEwBwAAAAk5LzE5LzIwMTkIAAAACjEyLzMxLzIwMTgJAAAAATCY4NmYWz3XCOBffeVbPdcIJENJUS5MU0U6U04uLklRX0xUX0RFQlRfSVNTVUVELkZZMjAxOAEAAAC1fAEAAgAAAAMzNzABCAAAAAUAAAABMQEAAAAKMTk0ODQwNjI0NwMAAAADMTYwAgAAAAQyMDM0BAAAAAEwBwAAAAk5LzE5LzIwMTkIAAAACjEyLzMxLzIwMTgJAAAAATBg0QKaWz3XCPgmDOVbPdcIJkNJUS5UU0U6Njg2OS5JUV9JTlZFTlRPUllfVFVSTlMuRlkyMDEzAQAAAHF4DQACAAAACDIuMzY4Mzg5AQgAAAAFAAAAATEBAAAACjE2MjM4MzQxNDEDAAAA</t>
  </si>
  <si>
    <t>Ajc5AgAAAAQ0MDgyBAAAAAEwBwAAAAk5LzE5LzIwMTkIAAAACTMvMzEvMjAxMwkAAAABMFz485dbPdcIGHyk5Vs91wgpQ0lRLlRTRTo4MDM2LklRX0NPTU1PTl9QUkVGX0RJVl9DRi5GWTIwMTcBAAAAn14NAAIAAAAGLTEwMzA2AQgAAAAFAAAAATEBAAAACjE4NDg1MTQ2NTkDAAAAAjc5AgAAAAQyMDcyBAAAAAEwBwAAAAk5LzE5LzIwMTkIAAAACTMvMzEvMjAxNwkAAAABMIgeC51bPdcIoHOc5Fs91wglQ0lRLlRTRTo3NzMxLklRX0xUX0RFQlRfUkVQQUlELkZZMjAxMAEAAAC4Vg0AAgAAAAYtMjAxOTkBCAAAAAUAAAABMQEAAAAKMTM4MjUwNTAwOAMAAAACNzkCAAAABDIwMzYEAAAAATAHAAAACTkvMTkvMjAxOQgAAAAJMy8zMS8yMDEwCQAAAAEwb5vhnls91wi9eHDkWz3XCChDSVEuVFNFOjY4NjkuSVFfQ1VSUkVOVF9QT1JUX0RFQlQuRlkyMDEyAQAAAHF4DQADAAAAAAA1RFifWz3XCMPg7+NbPdcILENJUS5OWVNFOkJTWC5JUV9ERUJUX0VRVUlWX09QRVJfTEVBU0UuRlkyMDE3AQAAALvYBAACAAAAAzcwNAEIAAAABQAAAAExAQAAAAoxOTQ2MDA2OTUxAwAAAAMxNjACAAAABTIxNjcxBAAAAAEwBwAAAAk5LzE5LzIwMTkIAAAACjEyLzMxLzIwMTcJAAAAATCE2/eaWz3XCEULFuVbPdcIKUNJUS5OWVNFOkJTWC5JUV9UT1RBTF9ERUJUX0NBUElUQUwuRlkyMDEzAQAAALvYBAACAAAABzM5LjM4MDcBCAAA</t>
  </si>
  <si>
    <t>AAUAAAABMQEAAAAKMTc3NzY4MjM5NQMAAAADMTYwAgAAAAQ0MTg2BAAAAAEwBwAAAAk5LzE5LzIwMTkIAAAACjEyLzMxLzIwMTMJAAAAATD4L+eWWz3XCCC54uVbPdcIJENJUS5OWVNFOkVXLklRX0dBSU5fQVNTRVRTX0NGLkZZMjAxMwEAAABURgYAAwAAAAAARqjwm1s91whTQubkWz3XCBlDSVEuVFNFOjQ5MDEuSVFfTkkuRlkyMDEyAQAAABxMBgACAAAABTQzNzU4AQgAAAAFAAAAATEBAAAACjE1NTQ5NTA3MzMDAAAAAjc5AgAAAAIxNQQAAAABMAcAAAAJOS8xOS8yMDE5CAAAAAkzLzMxLzIwMTIJAAAAATCCTBeeWz3XCIxBoORbPdcIJkNJUS5UU0U6NDkwMS5JUV9JTlZFTlRPUllfVFVSTlMuRlkyMDE2AQAAABxMBgACAAAACDQuMTYzNzExAQgAAAAFAAAAATEBAAAACjE3OTkwODkyMDADAAAAAjc5AgAAAAQ0MDgyBAAAAAEwBwAAAAk5LzE5LzIwMTkIAAAACTMvMzEvMjAxNgkAAAABMB1CjZdbPdcIY5fE5Vs91wgnQ0lRLlRTRTo3NzMxLklRX01BUktFVENBUC4yMDEyLzMvMzEuSlBZAQAAALhWDQACAAAADTk5NjAzMC42ODgzODQBBgAAAAUAAAABMQEAAAAKMTUwNzU1NjUxOQMAAAACNzkCAAAABjEwMDA1NAQAAAABMAcAAAAJMy8zMS8yMDEyDGl3uVs91wiXxL73Wz3XCBpDSVEuVFNFOjc3MzEuSVFfUkVWLkZZMjAxMgEAAAC4Vg0AAgAAAAY5MTg2NTEBCAAAAAUAAAABMQEAAAAKMTU1NDk1MDgwOQMA</t>
  </si>
  <si>
    <t>AAACNzkCAAAAAzExMgQAAAABMAcAAAAJOS8xOS8yMDE5CAAAAAkzLzMxLzIwMTIJAAAAATAZwuGeWz3XCAvBeeRbPdcIIENJUS5UU0U6ODAzNi5JUV9ESVZFU1RfQ0YuRlkyMDE0AQAAAJ9eDQADAAAAAADJqQqdWz3XCNb+m+RbPdcIJ0NJUS5UU0U6NDkwMS5JUV9FQklUREFfQ0FQRVhfSU5ULkZZMjAwOAEAAAAcTAYAAgAAAAkzNi4zMDg4MDcBCAAAAAUAAAABMQEAAAAKMTA2MTE5Mjg0NwMAAAACNzkCAAAABDQxOTEEAAAAATAHAAAACTkvMTkvMjAxOQgAAAAJMy8zMS8yMDA4CQAAAAEwMfSMl1s91wi8RLHlWz3XCChDSVEuVFNFOjc3NTEuSVFfR1dfSU5UQU5fQU1PUlRfQ0YuRlkyMDE0AQAAAJn6AgACAAAABTQ5NzQxAQgAAAAFAAAAATEBAAAACjE4MzM5NzEyNzgDAAAAAjc5AgAAAAQyMTgyBAAAAAEwBwAAAAk5LzE5LzIwMTkIAAAACjEyLzMxLzIwMTQJAAAAATA6lC+cWz3XCHx02+RbPdcIIENJUS5UU0U6NDU0My5JUV9PVEhFUl9SRVYuRlkyMDE0AQAAAAJcDQADAAAAAACPz2GgWz3XCIe0/+NbPdcIKkNJUS5OWVNFOkJTWC5JUV9DVVJSRU5UX1BPUlRfTEVBU0VTLkZZMjAxNgEAAAC72AQAAwAAAAAAhNv3mls91whqBQPlWz3XCCVDSVEuVFNFOjc3MzMuSVFfTFRfREVCVF9FUVVJVFkuRlkyMDE5AQAAAAFlCgACAAAABzI4Ljc4NTYBCAAAAAUAAAABMQEAAAAKMTk2OTg2MDI1MwMAAAACNzkCAAAA</t>
  </si>
  <si>
    <t>BDQwODUEAAAAATAHAAAACTkvMTkvMjAxOQgAAAAJMy8zMS8yMDE5CQAAAAEwatHzl1s91wg4P6zlWz3XCBpDSVEuTllTRTpFVy5JUV9MQU5ELkZZMjAxNAEAAABURgYAAgAAAAQyNS40AQgAAAAFAAAAATEBAAAACjE4MjgxNjg0NjMDAAAAAzE2MAIAAAAEMzA5OAQAAAABMAcAAAAJOS8xOS8yMDE5CAAAAAoxMi8zMS8yMDE0CQAAAAEw81CTm1s91wgNENXkWz3XCCtDSVEuVFNFOjQ5MDEuSVFfTUlOT1JJVFlfSU5URVJFU1RfQ0YuRlkyMDE3AQAAABxMBgADAAAAAAD7WdOdWz3XCGiZT+RbPdcIIkNJUS5UU0U6NDU0My5JUV9HQUlOX0lOVkVTVC5GWTIwMTMBAAAAAlwNAAMAAAAAADCDAaFbPdcIijQK5Fs91wgkQ0lRLk5ZU0U6RVcuSVFfQ0FTSF9TVF9JTlZFU1QuRlkyMDA5AQAAAFRGBgACAAAABTMzNC4xAQgAAAAFAAAAATEBAAAACjE1MjQ5MTMxMTADAAAAAzE2MAIAAAAEMTAwMgQAAAABMAcAAAAJOS8xOS8yMDE5CAAAAAoxMi8zMS8yMDA5CQAAAAEwcDPwm1s91wgoherkWz3XCCNDSVEuVFNFOjgwMzYuSVFfRklOSVNIRURfSU5WLkZZMjAxNwEAAACfXg0AAgAAAAU1MDQ5NwEIAAAABQAAAAExAQAAAAoxODQ4NTE0NjU5AwAAAAI3OQIAAAAEMzA3NQQAAAABMAcAAAAJOS8xOS8yMDE5CAAAAAkzLzMxLzIwMTcJAAAAATCIHgudWz3XCLRuz+RbPdcII0NJUS5OWVNFOkVXLklRX0lNUEFJUk1FTlRfR1cu</t>
  </si>
  <si>
    <t>RlkyMDA5AQAAAFRGBgACAAAABC0wLjUBCAAAAAUAAAABMQEAAAAKMTUyNDkxMzExMAMAAAADMTYwAgAAAAMyMDkEAAAAATAHAAAACTkvMTkvMjAxOQgAAAAKMTIvMzEvMjAwOQkAAAABMHAz8JtbPdcIPHTU5Fs91wgmQ0lRLlRTRTo0NTQzLklRX0FTU0VUX1dSSVRFRE9XTi5GWTIwMTYBAAAAAlwNAAIAAAAFLTEwMTABCAAAAAUAAAABMQEAAAAKMTc5ODY5OTc0NQMAAAACNzkCAAAAAjMyBAAAAAEwBwAAAAk5LzE5LzIwMTkIAAAACTMvMzEvMjAxNgkAAAABMKlDYqBbPdcIX0UL5Fs91wggQ0lRLlRTRTo3NzMxLklRX1RPVEFMX1JFVi5GWTIwMTABAAAAuFYNAAIAAAAGNzg1NDk4AQgAAAAFAAAAATEBAAAACjEzODI1MDUwMDgDAAAAAjc5AgAAAAIyOAQAAAABMAcAAAAJOS8xOS8yMDE5CAAAAAkzLzMxLzIwMTAJAAAAATA2dOGeWz3XCK19WeRbPdcIJENJUS5UU0U6NDkwMS5JUV9DT01NT05fSVNTVUVELkZZMjAxOQEAAAAcTAYAAwAAAAAA6KfTnVs91wg7j5LkWz3XCB5DSVEuVFNFOjc3MzMuSVFfTFRfREVCVC5GWTIwMTcBAAAAAWUKAAIAAAAGMjE3NTA1AQgAAAAFAAAAATEBAAAACjE4NDg2NzM1NTIDAAAAAjc5AgAAAAQxMDQ5BAAAAAEwBwAAAAk5LzE5LzIwMTkIAAAACTMvMzEvMjAxNwkAAAABMACY9J9bPdcIuzQY5Fs91wghQ0lRLk5ZU0U6QlNYLklRX0NBU0hfRklOQU4uRlkyMDEwAQAAALvYBAAC</t>
  </si>
  <si>
    <t>AAAABC01MDgBCAAAAAUAAAABMQEAAAAKMTU4ODkwMTQ5OQMAAAADMTYwAgAAAAQyMDA0BAAAAAEwBwAAAAk5LzE5LzIwMTkIAAAACjEyLzMxLzIwMTAJAAAAATDL/R6bWz3XCODpE+VbPdcIKENJUS5UU0U6NzczMy5JUV9QUk9WX0JBRF9ERUJUU19DRi5GWTIwMTYBAAAAAWUKAAMAAAAAAApx9J9bPdcIjstE5Fs91wgmQ0lRLk5ZU0U6UEVOLklRX1NBTEVTX01BUktFVElORy5GWTIwMTUBAAAA7cC1AQIAAAADMC41AQgAAAAFAAAAATEBAAAACjE4NzYxMjUzMTQDAAAAAzE2MAIAAAAFMjE1NjEEAAAAATAHAAAACTkvMTkvMjAxOQgAAAAKMTIvMzEvMjAxNQkAAAABMK2S2ZhbPdcIZOV35Vs91wgoQ0lRLlRTRTo3NzUxLklRX1RPVEFMX0xJQUJfRVFVSVRZLkZZMjAwNwEAAACZ+gIAAgAAAAc0NTEyNjI1AQgAAAAFAAAAATEBAAAACjEzNDYyNjMyNDIDAAAAAjc5AgAAAAQxMDEzBAAAAAEwBwAAAAk5LzE5LzIwMTkIAAAACjEyLzMxLzIwMDcJAAAAATBdkwudWz3XCFV/0ORbPdcIJUNJUS5OQVNEQVFHUzpJU1JHLklRX01BQ0hJTkVSWS5GWTIwMDkBAAAAH3YAAAIAAAAENTQuNwEIAAAABQAAAAExAQAAAAoxNDkzODA4NDM2AwAAAAMxNjACAAAABDMxMTQEAAAAATAHAAAACTkvMTkvMjAxOQgAAAAKMTIvMzEvMjAwOQkAAAABMJNMFJpbPdcIioA55Vs91wgkQ0lRLkxTRTpTTi4uSVFfQkFTSUNfRVBTX0lOQ0wu</t>
  </si>
  <si>
    <t>RlkyMDE4AQAAALV8AQACAAAABzAuNzU5NDUBCAAAAAUAAAABMQEAAAAKMTk0ODQwNjI0NwMAAAADMTYwAgAAAAE5BAAAAAEwBwAAAAk5LzE5LzIwMTkIAAAACjEyLzMxLzIwMTgJAAAAATBg0QKaWz3XCPgmDOVbPdcIIUNJUS5UU0U6ODAzNi5JUV9JTkNfRVFVSVRZLkZZMjAxMgEAAACfXg0AAwAAAAAAGdw3nVs91wgiCq3kWz3XCC9DSVEuVFNFOjQ1NDMuSVFfT1RIRVJfTk9OX09QRVJfRVhQX1NVUFBMLkZZMjAxNQEAAAACXA0AAgAAAAUtMjY3MgEIAAAABQAAAAExAQAAAAoxNzQ1MjE0MTgwAwAAAAI3OQIAAAACODUEAAAAATAHAAAACTkvMTkvMjAxOQgAAAAJMy8zMS8yMDE1CQAAAAEwgh1ioFs91wjoYPrjWz3XCCZDSVEuTkFTREFRR1M6SVNSRy5JUV9PVEhFUl9PUEVSLkZZMjAxMgEAAAAfdgAAAwAAAAAAfZoUmls91wisQvvkWz3XCB1DSVEuTllTRTpFVy5JUV9SQVdfSU5WLkZZMjAxNAEAAABURgYAAgAAAAQ2Ny40AQgAAAAFAAAAATEBAAAACjE4MjgxNjg0NjMDAAAAAzE2MAIAAAAEMzE3MQQAAAABMAcAAAAJOS8xOS8yMDE5CAAAAAoxMi8zMS8yMDE0CQAAAAEw81CTm1s91wj2iv3kWz3XCCdDSVEuTllTRTpFVy5JUV9UT1RBTF9ESVZfUEFJRF9DRi5GWTIwMTQBAAAAVEYGAAMAAAAAAPNQk5tbPdcIurzy5Fs91wgqQ0lRLk5ZU0U6QlNYLklRX1RFVl9FQklUREEuMjAwMC4yMDAzLzAzLzMxAQAA</t>
  </si>
  <si>
    <t>ALvYBAACAAAACTIyLjk5MDA1OQEHAAAABQAAAAExAQAAAAcyODc2OTc5AwAAAAEwAgAAAAYxMDAwMzAEAAAAATAHAAAACTMvMzEvMjAwMwgAAAAJMy8zMS8yMDAziPdhuVs91wg25crjWz3XCChDSVEuVFNFOjc3MzEuSVFfUFJPVl9CQURfREVCVFNfQ0YuRlkyMDE2AQAAALhWDQADAAAAAADTiUaeWz3XCHQpOORbPdcIHkNJUS5OWVNFOkVXLklRX0VCVF9FWENMLkZZMjAxMAEAAABURgYAAgAAAAUyODQuOQEIAAAABQAAAAExAQAAAAoxNTg5NzY1NzU2AwAAAAMxNjACAAAAATQEAAAAATAHAAAACTkvMTkvMjAxOQgAAAAKMTIvMzEvMjAxMAkAAAABMF1a8JtbPdcIfCbi5Fs91wgoQ0lRLlRTRTo4MDM2LklRX0RFRl9UQVhfQVNTRVRTX0xULkZZMjAxMwEAAACfXg0AAgAAAAQ1NjgwAQgAAAAFAAAAATEBAAAACjE2MjM4MTY1NDIDAAAAAjc5AgAAAAQxMDI2BAAAAAEwBwAAAAk5LzE5LzIwMTkIAAAACTMvMzEvMjAxMwkAAAABMA4DOJ1bPdcIA1it5Fs91wghQ0lRLlRTRTo2ODY5LklRX0VCSVREQV9JTlQuRlkyMDE3AQAAAHF4DQACAAAABTYxMC41AQgAAAAFAAAAATEBAAAACjE4NDg1MTQ2NTcDAAAAAjc5AgAAAAQ0MTkwBAAAAAEwBwAAAAk5LzE5LzIwMTkIAAAACTMvMzEvMjAxNwkAAAABMFof9JdbPdcI9dqs5Vs91wgeQ0lRLk5ZU0U6QlNYLklRX1dJUF9JTlYuRlkyMDExAQAAALvYBAACAAAAAjcxAQgA</t>
  </si>
  <si>
    <t>AAAFAAAAATEBAAAACjE2NjA0NjUzMzcDAAAAAzE2MAIAAAAEMzIxOQQAAAABMAcAAAAJOS8xOS8yMDE5CAAAAAoxMi8zMS8yMDExCQAAAAEwy/0em1s91wjKEBTlWz3XCBhDSVEuTFNFOlNOLi5JUV9ETy5GWTIwMTIBAAAAtXwBAAMAAAAAAKb4lZpbPdcIEBEp5Vs91wglQ0lRLkxTRTpTTi4uSVFfTkVUX0RFQlRfSVNTVUVELkZZMjAwOAEAAAC1fAEAAgAAAAIzMQEIAAAABQAAAAExAQAAAAoxNDM0ODAxMDQxAwAAAAMxNjACAAAABDIwMDMEAAAAATAHAAAACTkvMTkvMjAxOQgAAAAKMTIvMzEvMjAwOAkAAAABMM6DlZpbPdcIYtkn5Vs91wgzQ0lRLlRTRTo0NTQzLklRX0NIQU5HRV9PVEhFUl9ORVRfT1BFUl9BU1NFVFMuRlkyMDE4AQAAAAJcDQACAAAABDExODEBCAAAAAUAAAABMQEAAAAKMTg5NDgzMjQyMwMAAAACNzkCAAAABDIwNDUEAAAAATAHAAAACTkvMTkvMjAxOQgAAAAJMy8zMS8yMDE4CQAAAAEwTrlioFs91wiOEznkWz3XCCBDSVEuVFNFOjc3MzMuSVFfU0dBX1NVUFBMLkZZMjAxOAEAAAABZQoAAgAAAAYzOTcyMjMBCAAAAAUAAAABMQEAAAAKMTg5NDU2Nzg5NgMAAAACNzkCAAAAAzEwMgQAAAABMAcAAAAJOS8xOS8yMDE5CAAAAAkzLzMxLzIwMTgJAAAAATDJwfSfWz3XCB/nM+RbPdcIJkNJUS5UU0U6ODAzNi5JUV9TQUxFU19NQVJLRVRJTkcuRlkyMDE2AQAAAJ9eDQADAAAAAACI9wqdWz3X</t>
  </si>
  <si>
    <t>CPhcbORbPdcIJkNJUS5UU0U6NDkwMS5JUV9TQUxFU19NQVJLRVRJTkcuRlkyMDA4AQAAABxMBgACAAAABTI3NDkyAQgAAAAFAAAAATEBAAAACjEwNjExOTI4NDcDAAAAAjc5AgAAAAUyMTU2MQQAAAABMAcAAAAJOS8xOS8yMDE5CAAAAAkzLzMxLzIwMDgJAAAAATCg/kaeWz3XCL7GheRbPdcIKkNJUS5OQVNEQVFHUzpJU1JHLklRX1BST1ZfQkFEX0RFQlRTLkZZMjAxNwEAAAAfdgAAAwAAAAAAC02QmVs91whLcGLlWz3XCCBDSVEuTllTRTpQRU4uSVFfQ0hBTkdFX0FQLkZZMjAxNQEAAADtwLUBAgAAAAUwLjEzMgEIAAAABQAAAAExAQAAAAoxODc2MTI1MzE0AwAAAAMxNjACAAAABDIwMTcEAAAAATAHAAAACTkvMTkvMjAxOQgAAAAKMTIvMzEvMjAxNQkAAAABMK2S2ZhbPdcIKxKE5Vs91wgmQ0lRLk5ZU0U6QlNYLklRX09USEVSX0xUX0FTU0VUUy5GWTIwMTEBAAAAu9gEAAIAAAADMjUwAQgAAAAFAAAAATEBAAAACjE2NjA0NjUzMzcDAAAAAzE2MAIAAAAEMTA2MAQAAAABMAcAAAAJOS8xOS8yMDE5CAAAAAoxMi8zMS8yMDExCQAAAAEwy/0em1s91whXQyzlWz3XCCRDSVEuTkFTREFRR1M6SVNSRy5JUV9CVl9TSEFSRS5GWTIwMTIBAAAAH3YAAAIAAAAJMjkuNjg1NzM3AQgAAAAFAAAAATEBAAAACjE3MTc4NDM0NzcDAAAAAzE2MAIAAAAENDAyMAQAAAABMAcAAAAJOS8xOS8yMDE5CAAAAAoxMi8zMS8yMDEy</t>
  </si>
  <si>
    <t>CQAAAAEwdMEUmls91whckTrlWz3XCB9DSVEuVFNFOjQ1NDMuSVFfREFfU1VQUEwuRlkyMDEzAQAAAAJcDQACAAAABTE4MjU4AQgAAAAFAAAAATEBAAAACjE5MTI2NDI2NDYDAAAAAjc5AgAAAAI0MQQAAAABMAcAAAAJOS8xOS8yMDE5CAAAAAkzLzMxLzIwMTMJAAAAATAwgwGhWz3XCBDF+eNbPdcIHkNJUS5OWVNFOlBFTi5JUV9QRU5TSU9OLkZZMjAxMAEAAADtwLUBAwAAAAAAYywLmVs91wiYrWjlWz3XCChDSVEuVFNFOjgwMzYuSVFfRUFSTklOR19DT19NQVJHSU4uRlkyMDE3AQAAAJ9eDQACAAAABjYuMjMxMwEIAAAABQAAAAExAQAAAAoxODQ4NTE0NjU5AwAAAAI3OQIAAAAENDE4MQQAAAABMAcAAAAJOS8xOS8yMDE5CAAAAAkzLzMxLzIwMTcJAAAAATCdDjSXWz3XCEAB0OVbPdcIJENJUS5UU0U6NDkwMS5JUV9DQVNIX0lOVEVSRVNULkZZMjAxOQEAAAAcTAYAAwAAAAAA6KfTnVs91wg7j5LkWz3XCCZDSVEuVFNFOjc3MzMuSVFfRklMSU5HX0NVUlJFTkNZLkZZMjAxMAEAAAABZQoAAwAAAANKUFkA6wtIoFs91wgQ0ULkWz3XCCpDSVEuTllTRTpQRU4uSVFfSU5DX1RBWF9QQVlfQ1VSUkVOVC5GWTIwMDcBAAAA7cC1AQMAAAAAAPuakJlbPdcIP9Ra5Vs91wgmQ0lRLlRTRTo3NzMzLklRX0RFRl9UQVhfTElBQl9MVC5GWTIwMTgBAAAAAWUKAAIAAAAFMTAwMDQBCAAAAAUAAAABMQEAAAAKMTg5NDU2Nzg5</t>
  </si>
  <si>
    <t>NgMAAAACNzkCAAAABDEwMjcEAAAAATAHAAAACTkvMTkvMjAxOQgAAAAJMy8zMS8yMDE4CQAAAAEw5eX0n1s91wgiCBPkWz3XCCRDSVEuVFNFOjY4NjkuSVFfQ09NTU9OX0lTU1VFRC5GWTIwMDgBAAAAcXgNAAIAAAADMjk5AQgAAAAFAAAAATEBAAAACjEwNTQ1MzQ5NzIDAAAAAjc5AgAAAAQyMTY5BAAAAAEwBwAAAAk5LzE5LzIwMTkIAAAACTMvMzEvMjAwOAkAAAABMGqoV59bPdcIU5MZ5Fs91wgkQ0lRLlRTRTo3NzMxLklRX09USEVSX0xJQUJfTFQuRlkyMDA4AQAAALhWDQACAAAABDEyNjgBCAAAAAUAAAABMQEAAAAKMTA2MTE5OTI0OQMAAAACNzkCAAAABDEwNjIEAAAAATAHAAAACTkvMTkvMjAxOQgAAAAJMy8zMS8yMDA4CQAAAAEwQ03hnls91wgEj2/kWz3XCB9DSVEuVFNFOjQ5MDEuSVFfT1BFUl9JTkMuRlkyMDE4AQAAABxMBgACAAAABjEzMDY3OQEIAAAABQAAAAExAQAAAAoxODk1MTgzNjE1AwAAAAI3OQIAAAACMjEEAAAAATAHAAAACTkvMTkvMjAxOQgAAAAJMy8zMS8yMDE4CQAAAAEw+1nTnVs91wgLaH3kWz3XCCZDSVEuTllTRTpCU1guSVFfTkVUX0RFQlRfSVNTVUVELkZZMjAxNwEAAAC72AQAAgAAAAMxMjMBCAAAAAUAAAABMQEAAAAKMTk0NjAwNjk1MQMAAAADMTYwAgAAAAQyMDAzBAAAAAEwBwAAAAk5LzE5LzIwMTkIAAAACjEyLzMxLzIwMTcJAAAAATB6AviaWz3XCNj0COVbPdcIJUNJ</t>
  </si>
  <si>
    <t>US5OQVNEQVFHUzpJU1JHLklRX1RPVEFMX1JFVi5GWTIwMTEBAAAAH3YAAAIAAAAGMTc1Ny4zAQgAAAAFAAAAATEBAAAACjE2NTYzMjc0NDkDAAAAAzE2MAIAAAACMjgEAAAAATAHAAAACTkvMTkvMjAxOQgAAAAKMTIvMzEvMjAxMQkAAAABMNaLFJpbPdcIgysR5Vs91wgoQ0lRLlRTRTo0OTAxLklRX1RPVEFMX0RFQlRfRUJJVERBLkZZMjAxOQEAAAAcTAYAAgAAAAgxLjU0MjU5OQEIAAAABQAAAAExAQAAAAoxOTcwMjEyODcwAwAAAAI3OQIAAAAENDE5MgQAAAABMAcAAAAJOS8xOS8yMDE5CAAAAAkzLzMxLzIwMTkJAAAAATAUaY2XWz3XCPTDyeVbPdcIKENJUS5UU0U6Nzc1MS5JUV9GSVhFRF9BU1NFVF9UVVJOUy5GWTIwMTEBAAAAmfoCAAIAAAAIMi45NzM0NDIBCAAAAAUAAAABMQEAAAAKMTY2NTkyMDc5NAMAAAACNzkCAAAABDQwNjYEAAAAATAHAAAACTkvMTkvMjAxOQgAAAAKMTIvMzEvMjAxMQkAAAABMJU1NJdbPdcIn/vK5Vs91wgmQ0lRLlRTRTo4MDM2LklRX0VGRkVDVF9UQVhfUkFURS5GWTIwMTEBAAAAn14NAAIAAAAHMzEuNzIyNgEIAAAABQAAAAExAQAAAAoxNDU5NTEwMDQ4AwAAAAI3OQIAAAAENDM3NgQAAAABMAcAAAAJOS8xOS8yMDE5CAAAAAkzLzMxLzIwMTEJAAAAATAltTedWz3XCEcai+RbPdcIM0NJUS5OWVNFOkJTWC5JUV9DSEFOR0VfT1RIRVJfTkVUX09QRVJfQVNTRVRTLkZZMjAw</t>
  </si>
  <si>
    <t>OQEAAAC72AQAAgAAAAM1NTQBCAAAAAUAAAABMQEAAAAKMTUxMTExNzIzNgMAAAADMTYwAgAAAAQyMDQ1BAAAAAEwBwAAAAk5LzE5LzIwMTkIAAAACjEyLzMxLzIwMDkJAAAAATBw1x6bWz3XCIwb9ORbPdcIG0NJUS5UU0U6NzczMy5JUV9BUElDLkZZMjAxNgEAAAABZQoAAgAAAAU5MDk0MAEIAAAABQAAAAExAQAAAAoxNzk4ODk0OTIyAwAAAAI3OQIAAAAEMTA4NAQAAAABMAcAAAAJOS8xOS8yMDE5CAAAAAkzLzMxLzIwMTYJAAAAATAKcfSfWz3XCD26EuRbPdcIKkNJUS5UU0U6NDkwMS5JUV9URVZfRUJJVERBLjIwMDAuMjAxNC8wMy8zMQEAAAAcTAYAAgAAAAg0LjYzMjgyNwEHAAAABQAAAAExAQAAAAoxNjU5Mjg5NDAzAwAAAAEwAgAAAAYxMDAwMzAEAAAAATAHAAAACTMvMzEvMjAxNAgAAAAJMy8zMS8yMDE0slthuVs91wiKQ9PjWz3XCC1DSVEuTkFTREFRR1M6SVNSRy5JUV9GSVhFRF9BU1NFVF9UVVJOUy5GWTIwMDcBAAAAH3YAAAIAAAAIOS4zODU1OTEBCAAAAAUAAAABMQEAAAAKMTMxNjg2ODI5MQMAAAADMTYwAgAAAAQ0MDY2BAAAAAEwBwAAAAk5LzE5LzIwMTkIAAAACjEyLzMxLzIwMDcJAAAAATC4y+eWWz3XCBNPyeVbPdcIIkNJUS5UU0U6NzczMS5JUV9DQVNIX0lOVkVTVC5GWTIwMTYBAAAAuFYNAAIAAAAGLTgwODgwAQgAAAAFAAAAATEBAAAACjE3OTkyNDMyNDEDAAAAAjc5AgAAAAQyMDA1</t>
  </si>
  <si>
    <t>BAAAAAEwBwAAAAk5LzE5LzIwMTkIAAAACTMvMzEvMjAxNgkAAAABMNOJRp5bPdcIqW175Fs91wgnQ0lRLlRTRTo3NzUxLklRX01BUktFVENBUC4yMDEyLzMvMzEuSlBZAQAAAJn6AgACAAAADTQ2OTc5OTAuNzc2ODgBBgAAAAUAAAABMQEAAAAKMTUzMzIwOTcyNAMAAAACNzkCAAAABjEwMDA1NAQAAAABMAcAAAAJMy8zMS8yMDEyDGl3uVs91wiG7L73Wz3XCChDSVEuVFNFOjc3MzMuSVFfVE9UQUxfREVCVF9FUVVJVFkuRlkyMDE0AQAAAAFlCgACAAAABzEyNS41MjEBCAAAAAUAAAABMQEAAAAKMTY4NjEwMzYxOAMAAAACNzkCAAAABDQwMzQEAAAAATAHAAAACTkvMTkvMjAxOQgAAAAJMy8zMS8yMDE0CQAAAAEweKrzl1s91wi9nbvlWz3XCChDSVEuVFNFOjc3MzMuSVFfUFJPVl9CQURfREVCVFNfQ0YuRlkyMDA5AQAAAAFlCgADAAAAAAAIvkegWz3XCHTx8ONbPdcIIkNJUS5UU0U6NDkwMS5JUV9HQUlOX0lOVkVTVC5GWTIwMDgBAAAAHEwGAAIAAAAELTg2NAEIAAAABQAAAAExAQAAAAoxMDYxMTkyODQ3AwAAAAI3OQIAAAACNjIEAAAAATAHAAAACTkvMTkvMjAxOQgAAAAJMy8zMS8yMDA4CQAAAAEwoP5Gnls91whYXFfkWz3XCCRDSVEuVFNFOjgwMzYuSVFfQ0FTSF9JTlRFUkVTVC5GWTIwMTEBAAAAn14NAAIAAAACMTgBCAAAAAUAAAABMQEAAAAKMTQ1OTUxMDA0OAMAAAACNzkCAAAABDMwMjgEAAAAATAH</t>
  </si>
  <si>
    <t>AAAACTkvMTkvMjAxOQgAAAAJMy8zMS8yMDExCQAAAAEwJbU3nVs91whnNqTkWz3XCB9DSVEuVFNFOjc3NTEuSVFfVFJFQVNVUlkuRlkyMDEyAQAAAJn6AgACAAAABy04MTE2NzMBCAAAAAUAAAABMQEAAAAKMTcyNjc3MTEyOQMAAAACNzkCAAAABDEyNDgEAAAAATAHAAAACTkvMTkvMjAxOQgAAAAKMTIvMzEvMjAxMgkAAAABML5YuJxbPdcIuLa85Fs91wgmQ0lRLlRTRTo3NzMxLklRX0VGRkVDVF9UQVhfUkFURS5GWTIwMTcBAAAAuFYNAAMAAAACTk0BCAAAAAUAAAABMQEAAAAKMTg0OTAyNjkzNwMAAAACNzkCAAAABDQzNzYEAAAAATAHAAAACTkvMTkvMjAxOQgAAAAJMy8zMS8yMDE3CQAAAAEwtbBGnls91wj+wHLkWz3XCCNDSVEuVFNFOjc3MzEuSVFfT1RIRVJfRVFVSVRZLkZZMjAxMQEAAAC4Vg0AAgAAAAYtMTYwMjABCAAAAAUAAAABMQEAAAAKMTQ2MjcxMjU3NAMAAAACNzkCAAAABDEwMjgEAAAAATAHAAAACTkvMTkvMjAxOQgAAAAJMy8zMS8yMDExCQAAAAEwb5vhnls91wi/ryTkWz3XCBtDSVEuVFNFOjgwMzYuSVFfR1BQRS5GWTIwMTQBAAAAn14NAAMAAAAAAAYqOJ1bPdcIb27B5Fs91wgqQ0lRLlRTRTo3NzMzLklRX1RPVEFMX0NPTU1PTl9FUVVJVFkuRlkyMDE5AQAAAAFlCgACAAAABjQ0MTE5MwEIAAAABQAAAAExAQAAAAoxOTY5ODYwMjUzAwAAAAI3OQIAAAAEMTAwNgQAAAABMAcAAAAJOS8x</t>
  </si>
  <si>
    <t>OS8yMDE5CAAAAAkzLzMxLzIwMTkJAAAAATDl5fSfWz3XCEykPeRbPdcIIUNJUS5UU0U6ODAzNi5JUV9FQklUREFfSU5ULkZZMjAxNQEAAACfXg0AAgAAAAsxNTA1LjQ4NzE3OQEIAAAABQAAAAExAQAAAAoxNzQzOTYyMzk0AwAAAAI3OQIAAAAENDE5MAQAAAABMAcAAAAJOS8xOS8yMDE5CAAAAAkzLzMxLzIwMTUJAAAAATD+to2XWz3XCEfaz+VbPdcIKUNJUS5MU0U6U04uLklRX09USEVSX1VOVVNVQUxfU1VQUEwuRlkyMDEyAQAAALV8AQADAAAAAACm+JWaWz3XCHdTGOVbPdcIJENJUS5OQVNEQVFHUzpJU1JHLklRX1RSRUFTVVJZLkZZMjAwOAEAAAAfdgAAAwAAAAAAlCUUmls91wgMU/XkWz3XCCpDSVEuVFNFOjc3NTEuSVFfQ1VSUkVOVF9QT1JUX0xFQVNFUy5GWTIwMDkBAAAAmfoCAAMAAAAAANMKuJxbPdcIqivE5Fs91wgbQ0lRLlRTRTo0OTAxLklRX0xBTkQuRlkyMDEwAQAAABxMBgACAAAABTk4Nzg4AQgAAAAFAAAAATEBAAAACjEzODI3NjM0NzQDAAAAAjc5AgAAAAQzMDk4BAAAAAEwBwAAAAk5LzE5LzIwMTkIAAAACTMvMzEvMjAxMAkAAAABMHglF55bPdcIzaWf5Fs91wgiQ0lRLlRTRTo4MDM2LklRX0NBU0hfSU5WRVNULkZZMjAxMwEAAACfXg0AAgAAAAUtNDQyNAEIAAAABQAAAAExAQAAAAoxNjIzODE2NTQyAwAAAAI3OQIAAAAEMjAwNQQAAAABMAcAAAAJOS8xOS8yMDE5CAAAAAkzLzMxLzIw</t>
  </si>
  <si>
    <t>MTMJAAAAATAGKjidWz3XCANYreRbPdcIKkNJUS5UU0U6ODAzNi5JUV9JTlRFUkVTVF9JTlZFU1RfSU5DLkZZMjAxOQEAAACfXg0AAgAAAAM2ODgBCAAAAAUAAAABMQEAAAAKMTk2OTMwNDE4MQMAAAACNzkCAAAAAjY1BAAAAAEwBwAAAAk5LzE5LzIwMTkIAAAACTMvMzEvMjAxOQkAAAABMKJFC51bPdcISJW65Fs91wgqQ0lRLk5ZU0U6QlNYLklRX09USEVSX1VOVVNVQUxfU1VQUEwuRlkyMDEzAQAAALvYBAACAAAAAi00AQgAAAAFAAAAATEBAAAACjE3Nzc2ODIzOTUDAAAAAzE2MAIAAAACODcEAAAAATAHAAAACTkvMTkvMjAxOQgAAAAKMTIvMzEvMjAxMwkAAAABML8kH5tbPdcIiX/l5Fs91wgrQ0lRLlRTRTo0NTQzLklRX01JTk9SSVRZX0lOVEVSRVNUX0NGLkZZMjAxNwEAAAACXA0AAwAAAAAAVZJioFs91wiiPwbkWz3XCCJDSVEuTllTRTpCU1guSVFfR0FJTl9JTlZFU1QuRlkyMDE3AQAAALvYBAACAAAAAy05MgEIAAAABQAAAAExAQAAAAoxOTQ2MDA2OTUxAwAAAAMxNjACAAAAAjYyBAAAAAEwBwAAAAk5LzE5LzIwMTkIAAAACjEyLzMxLzIwMTcJAAAAATCE2/eaWz3XCBX1HeVbPdcIHkNJUS5MU0U6U04uLklRX1RPVEFMX0NBLkZZMjAwNwEAAAC1fAEAAgAAAAQxOTE5AQgAAAAFAAAAATEBAAAACjEzNDUxNDcxODEDAAAAAzE2MAIAAAAEMTAwOAQAAAABMAcAAAAJOS8xOS8yMDE5CAAAAAoxMi8zMS8y</t>
  </si>
  <si>
    <t>MDA3CQAAAAEwbyn4mls91wiGZCflWz3XCCtDSVEuVFNFOjc3MzMuSVFfUkVUVVJOX0NPTU1PTl9FUVVJVFkuRlkyMDEyAQAAAAFlCgACAAAACC02Mi4zMDMyAQgAAAAFAAAAATEBAAAACjE1NTQ5NTA4NjcDAAAAAjc5AgAAAAUzMzMyMAQAAAABMAcAAAAJOS8xOS8yMDE5CAAAAAkzLzMxLzIwMTIJAAAAATB4qvOXWz3XCNRPu+VbPdcIJUNJUS5UU0U6NDU0My5JUV9TVF9ERUJUX0lTU1VFRC5GWTIwMTQBAAAAAlwNAAIAAAADMjUzAQgAAAAFAAAAATEBAAAACjE5MTI2NDI2NTQDAAAAAjc5AgAAAAQyMDQzBAAAAAEwBwAAAAk5LzE5LzIwMTkIAAAACTMvMzEvMjAxNAkAAAABMIIdYqBbPdcIYub041s91wgiQ0lRLlRTRTo0OTAxLklRX0FEVkVSVElTSU5HLkZZMjAxOAEAAAAcTAYAAwAAAAAA+1nTnVs91whfGpLkWz3XCB5DSVEuTFNFOlNOLi5JUV9BUl9UVVJOUy5GWTIwMDkBAAAAtXwBAAIAAAAHNC43NTY2MgEIAAAABQAAAAExAQAAAAoxNTI2MDU5MDU3AwAAAAMxNjACAAAABDQwMDEEAAAAATAHAAAACTkvMTkvMjAxOQgAAAAKMTIvMzEvMjAwOQkAAAABMHp+55ZbPdcIavbo5Vs91wgmQ0lRLlRTRTo3NzMxLklRX0lOVkVOVE9SWV9UVVJOUy5GWTIwMTkBAAAAuFYNAAIAAAAHMS42NTc4NAEIAAAABQAAAAExAQAAAAoxOTcwMDUxNTUxAwAAAAI3OQIAAAAENDA4MgQAAAABMAcAAAAJOS8xOS8yMDE5CAAA</t>
  </si>
  <si>
    <t>AAkzLzMxLzIwMTkJAAAAATAx9IyXWz3XCHdgteVbPdcII0NJUS5MU0U6U04uLklRX0lNUEFJUk1FTlRfR1cuRlkyMDEwAQAAALV8AQADAAAAAAC7qpWaWz3XCIFTCuVbPdcIGUNJUS5UU0U6Nzc1MS5JUV9ETy5GWTIwMTEBAAAAmfoCAAMAAAAAAN0xuJxbPdcIaw+d5Fs91wgmQ0lRLlRTRTo0OTAxLklRX0lOVkVTVF9MT0FOU19DRi5GWTIwMTUBAAAAHEwGAAMAAAAAAE4M051bPdcI/YOI5Fs91wgfQ0lRLkxTRTpTTi4uSVFfQlVJTERJTkdTLkZZMjAxNgEAAAC1fAEAAgAAAAMyNjUBCAAAAAUAAAABMQEAAAAKMTk0ODQwNjIzMwMAAAADMTYwAgAAAAQzMDIzBAAAAAEwBwAAAAk5LzE5LzIwMTkIAAAACjEyLzMxLzIwMTYJAAAAATBkqgKaWz3XCPfkTeVbPdcIK0NJUS5UU0U6NzczMy5JUV9OSV9BVkFJTF9FWENMX01BUkdJTi5GWTIwMTIBAAAAAWUKAAIAAAAHLTUuNzcyOAEIAAAABQAAAAExAQAAAAoxNTU0OTUwODY3AwAAAAI3OQIAAAAENDE4MgQAAAABMAcAAAAJOS8xOS8yMDE5CAAAAAkzLzMxLzIwMTIJAAAAATB4qvOXWz3XCNRPu+VbPdcIH0NJUS5UU0U6NzczMy5JUV9ORVRfREVCVC5GWTIwMTIBAAAAAWUKAAIAAAAGNDQyMzM4AQgAAAAFAAAAATEBAAAACjE1NTQ5NTA4NjcDAAAAAjc5AgAAAAQ0MzY0BAAAAAEwBwAAAAk5LzE5LzIwMTkIAAAACTMvMzEvMjAxMgkAAAABMKgySKBbPdcIYS8o5Fs9</t>
  </si>
  <si>
    <t>1wggQ0lRLlRTRTo0NTQzLklRX1BBUlRfVElNRS5GWTIwMDgBAAAAAlwNAAMAAAAAAGPAAKFbPdcIH68I5Fs91wghQ0lRLlRTRTo0NTQzLklRX1RPVEFMX0xJQUIuRlkyMDEzAQAAAAJcDQACAAAABjMzMzEyMwEIAAAABQAAAAExAQAAAAoxOTEyNjQyNjQ2AwAAAAI3OQIAAAAEMTI3NgQAAAABMAcAAAAJOS8xOS8yMDE5CAAAAAkzLzMxLzIwMTMJAAAAATAwgwGhWz3XCPr8D+RbPdcII0NJUS5UU0U6ODAzNi5JUV9CRVRBXzVZUi4yMDA4LzAzLzMxAQAAAJ9eDQACAAAAEDAuNDc4MjY1NjgzOTA4OTEAw7Z3uVs91wgQNbvjWz3XCCVDSVEuVFNFOjY4NjkuSVFfRElMVVRfRVBTX0lOQ0wuRlkyMDE0AQAAAHF4DQACAAAABTk5LjE2AQgAAAAFAAAAATEBAAAACjE2ODQyOTg0MTgDAAAAAjc5AgAAAAE4BAAAAAEwBwAAAAk5LzE5LzIwMTkIAAAACTMvMzEvMjAxNAkAAAABMBW5WJ9bPdcI7UVR5Fs91wgmQ0lRLkxTRTpTTi4uSVFfVE9UQUxfUkVWLkZZMjAxNi4uLi5KUFkBAAAAtXwBAAIAAAAJNTQ1MTA1Ljc1AQgAAAAFAAAAATEBAAAACjE5NDg0MDYyMzMDAAAAAjc5AgAAAAIyOAQAAAABMAcAAAAJOS8xOS8yMDE5CAAAAAoxMi8zMS8yMDE2CQAAAAEwnqlflls91wjAvuflWz3XCCJDSVEuTllTRTpFVy5JUV9QRV9FWENMLi4yMDEyLzAzLzMxAQAAAFRGBgACAAAACTM2LjczMjMyMwEHAAAABQAAAAExAQAAAAox</t>
  </si>
  <si>
    <t>NTI0OTI3ODIwAwAAAAEwAgAAAAYxMDAwMjcEAAAAATAHAAAACTMvMzAvMjAxMggAAAAJMy8zMC8yMDEykNBhuVs91wjyUs3jWz3XCCFDSVEuTllTRTpFVy5JUV9EQV9TVVBQTF9DRi5GWTIwMDgBAAAAVEYGAAIAAAAEMzYuMgEIAAAABQAAAAExAQAAAAoxNDM0MDc2NDAxAwAAAAMxNjACAAAABDIxNzEEAAAAATAHAAAACTkvMTkvMjAxOQgAAAAKMTIvMzEvMjAwOAkAAAABMHAz8JtbPdcIXHTw5Fs91wglQ0lRLk5BU0RBUUdTOklTUkcuSVFfQ0hBTkdFX0FQLkZZMjAxNgEAAAAfdgAAAgAAAAQxNS45AQgAAAAFAAAAATEBAAAACjE5NDM2NzM3MTYDAAAAAzE2MAIAAAAEMjAxNwQAAAABMAcAAAAJOS8xOS8yMDE5CAAAAAoxMi8zMS8yMDE2CQAAAAEwC02QmVs91whmBl7lWz3XCCdDSVEuTFNFOlNOLi5JUV9UT1RBTF9ERUJUX1JFUEFJRC5GWTIwMTYBAAAAtXwBAAIAAAAELTc5NwEIAAAABQAAAAExAQAAAAoxOTQ4NDA2MjMzAwAAAAMxNjACAAAABDIxNjYEAAAAATAHAAAACTkvMTkvMjAxOQgAAAAKMTIvMzEvMjAxNgkAAAABMGSqAppbPdcIjpFI5Vs91wgqQ0lRLk5BU0RBUUdTOklTUkcuSVFfQ0FTSF9TVF9JTlZFU1QuRlkyMDE0AQAAAB92AAACAAAABjEyMzIuNQEIAAAABQAAAAExAQAAAAoxODI2NTIxMzk0AwAAAAMxNjACAAAABDEwMDIEAAAAATAHAAAACTkvMTkvMjAxOQgAAAAKMTIvMzEvMjAxNAkA</t>
  </si>
  <si>
    <t>AAABMHL+j5lbPdcIvABZ5Vs91wgqQ0lRLlRTRTo2ODY5LklRX0lOQ19UQVhfUEFZX0NVUlJFTlQuRlkyMDE1AQAAAHF4DQACAAAABDk2MzkBCAAAAAUAAAABMQEAAAAKMTc0NDEyODU1NQMAAAACNzkCAAAABDEwOTQEAAAAATAHAAAACTkvMTkvMjAxOQgAAAAJMy8zMS8yMDE1CQAAAAEwQK0Jn1s91wgpj3bkWz3XCCxDSVEuTkFTREFRR1M6SVNSRy5JUV9UT1RBTF9PVEhFUl9PUEVSLkZZMjAxMAEAAAAfdgAAAgAAAAU0NzQuOAEIAAAABQAAAAExAQAAAAoxNTg2MTk5Mzg4AwAAAAMxNjACAAAAAzM4MAQAAAABMAcAAAAJOS8xOS8yMDE5CAAAAAoxMi8zMS8yMDEwCQAAAAEweHMUmls91whr6kTlWz3XCCNDSVEuVFNFOjQ5MDEuSVFfRUJJVEFfTUFSR0lOLkZZMjAxNgEAAAAcTAYAAgAAAAY3LjM0MTMBCAAAAAUAAAABMQEAAAAKMTc5OTA4OTIwMAMAAAACNzkCAAAABDQ0MTkEAAAAATAHAAAACTkvMTkvMjAxOQgAAAAJMy8zMS8yMDE2CQAAAAEwHUKNl1s91wh0ScTlWz3XCCFDSVEuVFNFOjc3MzEuSVFfVE9UQUxfREVCVC5GWTIwMTEBAAAAuFYNAAIAAAAFODc0NzQBCAAAAAUAAAABMQEAAAAKMTQ2MjcxMjU3NAMAAAACNzkCAAAABDQxNzMEAAAAATAHAAAACTkvMTkvMjAxOQgAAAAJMy8zMS8yMDExCQAAAAEwb5vhnls91wjKtWHkWz3XCCdDSVEuVFNFOjc3MzEuSVFfREFZU19QQVlBQkxFX09VVC5GWTIw</t>
  </si>
  <si>
    <t>MTIBAAAAuFYNAAIAAAAKMTAwLjgyNzg3NgEIAAAABQAAAAExAQAAAAoxNTU0OTUwODA5AwAAAAI3OQIAAAAENDE4MwQAAAABMAcAAAAJOS8xOS8yMDE5CAAAAAkzLzMxLzIwMTIJAAAAATBQpoyXWz3XCI/rtOVbPdcILkNJUS5OWVNFOlBFTi5JUV9UT1RBTF9MSUFCX1RPVEFMX0FTU0VUUy5GWTIwMDgBAAAA7cC1AQMAAAAAAL1bX5ZbPdcI64bY5Vs91wglQ0lRLk5BU0RBUUdTOklTUkcuSVFfRlVMTF9USU1FLkZZMjAxMwEAAAAfdgAAAgAAAAQyNzkyAHToFJpbPdcInpxL5Vs91wggQ0lRLkxTRTpTTi4uSVFfRUJJVERBX0lOVC5GWTIwMTQBAAAAtXwBAAIAAAAJMzYuNjU3MTQyAQgAAAAFAAAAATEBAAAACjE4MzA3NDkyOTADAAAAAzE2MAIAAAAENDE5MAQAAAABMAcAAAAJOS8xOS8yMDE5CAAAAAoxMi8zMS8yMDE0CQAAAAEwyaTnlls91whWDMzlWz3XCCpDSVEuVFNFOjc3MzMuSVFfVE9UQUxfRVFVSVRZLkZZMjAxOS4uLi5KUFkBAAAAAWUKAAIAAAAGNDQyMzg3AQgAAAAFAAAAATEBAAAACjE5Njk4NjAyNTMDAAAAAjc5AgAAAAQxMjc1BAAAAAEwBwAAAAk5LzE5LzIwMTkIAAAACTMvMzEvMjAxOQkAAAABMAk+K5ZbPdcIwVr25Vs91wgkQ0lRLk5ZU0U6RVcuSVFfR0FJTl9BU1NFVFNfQ0YuRlkyMDA4AQAAAFRGBgACAAAABS0xNC45AQgAAAAFAAAAATEBAAAACjE0MzQwNzY0MDEDAAAAAzE2MAIAAAAE</t>
  </si>
  <si>
    <t>MjAyNgQAAAABMAcAAAAJOS8xOS8yMDE5CAAAAAoxMi8zMS8yMDA4CQAAAAEwcDPwm1s91wh5kPvkWz3XCB9DSVEuVFNFOjc3MzEuSVFfRUJJVF9JTlQuRlkyMDE1AQAAALhWDQACAAAACTMwLjg5ODkzMgEIAAAABQAAAAExAQAAAAoxNzQ1OTE2NTEwAwAAAAI3OQIAAAAENDE4OQQAAAABMAcAAAAJOS8xOS8yMDE5CAAAAAkzLzMxLzIwMTUJAAAAATA9zYyXWz3XCPx6luVbPdcILkNJUS5OWVNFOlBFTi5JUV9NSU5PUklUWV9JTlRFUkVTVF9UT1RBTC5GWTIwMTABAAAA7cC1AQMAAAAAAGMsC5lbPdcI1ABg5Vs91wgvQ0lRLlRTRTo0OTAxLklRX0lNUFVUX09QRVJfTEVBU0VfSU5UX0VYUC5GWTIwMTIBAAAAHEwGAAMAAAAAAIJMF55bPdcId0yH5Fs91wgjQ0lRLk5BU0RBUUdTOklTUkcuSVFfTFRfREVCVC5GWTIwMTQBAAAAH3YAAAMAAAAAAHL+j5lbPdcIlqdA5Vs91wgZQ0lRLjAuSVFfRVFVSVRZX01FVEhPRC5GWQUAAAAAAAAACAAAABUoSW52YWxpZCBUaW1lIFBlcmlvZCm6a9mYWz3XCO/JneVbPdcII0NJUS5MU0U6U04uLklRX0VRVUlUWV9NRVRIT0QuRlkyMDE3AQAAALV8AQACAAAAAzExOAEIAAAABQAAAAExAQAAAAoxOTQ4NDA2MjQwAwAAAAMxNjACAAAABDMwNjMEAAAAATAHAAAACTkvMTkvMjAxOQgAAAAKMTIvMzEvMjAxNwkAAAABMGSqAppbPdcIwpYx5Vs91wgnQ0lRLlRTRTo2ODY5LklRX01B</t>
  </si>
  <si>
    <t>UktFVENBUC4yMDEyLzMvMzEuSlBZAQAAAHF4DQACAAAACjM0MzI5OC4yMjYBBgAAAAUAAAABMQEAAAAKMTUxMjYwOTYwMAMAAAACNzkCAAAABjEwMDA1NAQAAAABMAcAAAAJMy8zMS8yMDEyDGl3uVs91wiG7L73Wz3XCCVDSVEuTFNFOlNOLi5JUV9QRVJJT0RMRU5HVEhfSVMuRlkyMDE4AQAAALV8AQABAAAAAjEyAFj4AppbPdcIpRv75Fs91wggQ0lRLk5ZU0U6QlNYLklRX0JVSUxESU5HUy5GWTIwMDgBAAAAu9gEAAIAAAADODY1AQgAAAAFAAAAATEBAAAACjE0MzAzNzAzMjkDAAAAAzE2MAIAAAAEMzAyMwQAAAABMAcAAAAJOS8xOS8yMDE5CAAAAAoxMi8zMS8yMDA4CQAAAAEw468em1s91wgO3u3kWz3XCCdDSVEuTFNFOlNOLi5JUV9UT1RBTF9ERUJUX0VCSVREQS5GWTIwMDkBAAAAtXwBAAIAAAAIMS4wNjA0MDgBCAAAAAUAAAABMQEAAAAKMTUyNjA1OTA1NwMAAAADMTYwAgAAAAQ0MTkyBAAAAAEwBwAAAAk5LzE5LzIwMTkIAAAACjEyLzMxLzIwMDkJAAAAATB6fueWWz3XCGoM0+VbPdcIHUNJUS5OWVNFOlBFTi5JUV9FQklUREEuRlkyMDA3AQAAAO3AtQEDAAAAAAD7mpCZWz3XCF0RTOVbPdcILENJUS5UU0U6Njg2OS5JUV9ERUJUX0VRVUlWX09QRVJfTEVBU0UuRlkyMDE5AQAAAHF4DQADAAAAAADf9AufWz3XCF46eORbPdcIIENJUS5UU0U6Nzc1MS5JUV9DQVNIX09QRVIuRlkyMDE2AQAAAJn6AgAC</t>
  </si>
  <si>
    <t>AAAABjUwMDI4MwEIAAAABQAAAAExAQAAAAoxOTUxNDc2MjkzAwAAAAI3OQIAAAAEMjAwNgQAAAABMAcAAAAJOS8xOS8yMDE5CAAAAAoxMi8zMS8yMDE2CQAAAAEwJrsvnFs91wgMENzkWz3XCBxDSVEuTllTRTpCU1guSVFfRUJJVEEuRlkyMDA3AQAAALvYBAACAAAABDE4MjEBCAAAAAUAAAABMQEAAAAKMTMzMTg3Njc0NwMAAAADMTYwAgAAAAYxMDA2ODkEAAAAATAHAAAACTkvMTkvMjAxOQgAAAAKMTIvMzEvMjAwNwkAAAABML7Fk5tbPdcICpwa5Vs91wgkQ0lRLlRTRTo3NzMzLklRX0NVUlJFTlRfUkFUSU8uRlkyMDE4AQAAAAFlCgACAAAACDEuNjgxMTI5AQgAAAAFAAAAATEBAAAACjE4OTQ1Njc4OTYDAAAAAjc5AgAAAAQ0MDMwBAAAAAEwBwAAAAk5LzE5LzIwMTkIAAAACTMvMzEvMjAxOAkAAAABMGrR85dbPdcII4K35Vs91wgmQ0lRLk5ZU0U6RVcuSVFfTUFSS0VUQ0FQLjIwMDYvMy8zMS5KUFkBAAAAVEYGAAIAAAALMzAyNzM4LjkxMTIBBgAAAAUAAAABMQEAAAAJMjE0NzE3MDI4AwAAAAI3OQIAAAAGMTAwMDU0BAAAAAEwBwAAAAkzLzMxLzIwMDYkZv24Wz3XCP4NwfdbPdcIIENJUS5UU0U6Nzc1MS5JUV9JTlZFTlRPUlkuRlkyMDEwAQAAAJn6AgACAAAABjM4NDc3NwEIAAAABQAAAAExAQAAAAoxNTk3MzQzMjUxAwAAAAI3OQIAAAAEMTA0MwQAAAABMAcAAAAJOS8xOS8yMDE5CAAAAAoxMi8zMS8y</t>
  </si>
  <si>
    <t>MDEwCQAAAAEw3TG4nFs91wgYadHkWz3XCB1DSVEuVFNFOjQ5MDEuSVFfRUJJVERBLkZZMjAxNAEAAAAcTAYAAgAAAAYyNzI0NDABCAAAAAUAAAABMQEAAAAKMTY4NzM0MzI0MwMAAAACNzkCAAAABDQwNTEEAAAAATAHAAAACTkvMTkvMjAxOQgAAAAJMy8zMS8yMDE0CQAAAAEwHpsXnls91wjbcl3kWz3XCB9DSVEuVFNFOjc3NTEuSVFfVFJFQVNVUlkuRlkyMDE0AQAAAJn6AgACAAAACC0xMDExNDE4AQgAAAAFAAAAATEBAAAACjE4MzM5NzEyNzgDAAAAAjc5AgAAAAQxMjQ4BAAAAAEwBwAAAAk5LzE5LzIwMTkIAAAACjEyLzMxLzIwMTQJAAAAATA6lC+cWz3XCH95veRbPdcIIUNJUS5OWVNFOlBFTi5JUV9JTkNfRVFVSVRZLkZZMjAxMQEAAADtwLUBAwAAAAAAUlMLmVs91wiQkWTlWz3XCCRDSVEuVFNFOjc3MzEuSVFfQ0FTSF9JTlRFUkVTVC5GWTIwMTQBAAAAuFYNAAIAAAAEMTMyMgEIAAAABQAAAAExAQAAAAoxNjg3MzQzMzI0AwAAAAI3OQIAAAAEMzAyOAQAAAABMAcAAAAJOS8xOS8yMDE5CAAAAAkzLzMxLzIwMTQJAAAAATCfPEaeWz3XCKX9VeRbPdcIG0NJUS5UU0U6NDU0My5JUV9HUFBFLkZZMjAxOQEAAAACXA0AAwAAAAAAGOBioFs91wicmPvjWz3XCBtDSVEuVFNFOjY4NjkuSVFfRUJJVC5GWTIwMTkBAAAAcXgNAAIAAAAFNjE0MzQBCAAAAAUAAAABMQEAAAAKMTk2OTMwNDE3MQMAAAACNzkCAAAA</t>
  </si>
  <si>
    <t>AzQwMAQAAAABMAcAAAAJOS8xOS8yMDE5CAAAAAkzLzMxLzIwMTkJAAAAATDf9AufWz3XCLbtd+RbPdcIG0NJUS5UU0U6ODAzNi5JUV9HUFBFLkZZMjAxMgEAAACfXg0AAwAAAAAAGdw3nVs91wiu0sDkWz3XCCdDSVEuVFNFOjc3NTEuSVFfVE9UQUxfUkVWLkZZMjAxNi4uLi5KUFkBAAAAmfoCAAIAAAAHMzQwMTQ4NwEIAAAABQAAAAExAQAAAAoxOTUxNDc2MjkzAwAAAAI3OQIAAAACMjgEAAAAATAHAAAACTkvMTkvMjAxOQgAAAAKMTIvMzEvMjAxNgkAAAABMJ6pX5ZbPdcIQUTi5Vs91wgdQ0lRLk5ZU0U6QlNYLklRX1JEX0VYUC5GWTIwMTUBAAAAu9gEAAIAAAADODc2AQgAAAAFAAAAATEBAAAACjE4NzUxOTQyNTkDAAAAAzE2MAIAAAADMTAwBAAAAAEwBwAAAAk5LzE5LzIwMTkIAAAACjEyLzMxLzIwMTUJAAAAATCnjfeaWz3XCBYyHeVbPdcIG0NJUS4wLklRX0xPQU5TX1JFQ0VJVl9MVC5GWQUAAAAAAAAACAAAABUoSW52YWxpZCBUaW1lIFBlcmlvZCm6a9mYWz3XCNyXoeVbPdcIIUNJUS5UU0U6ODAzNi5JUV9FQklUREFfSU5ULkZZMjAxMwEAAACfXg0AAgAAAAozODcuNjQ3ODg3AQgAAAAFAAAAATEBAAAACjE2MjM4MTY1NDIDAAAAAjc5AgAAAAQ0MTkwBAAAAAEwBwAAAAk5LzE5LzIwMTkIAAAACTMvMzEvMjAxMwkAAAABMAeQjZdbPdcIKVrF5Vs91wglQ0lRLk5BU0RBUUdTOklTUkcuSVFfQlVJTERJ</t>
  </si>
  <si>
    <t>TkdTLkZZMjAxMgEAAAAfdgAAAgAAAAQ5OS4xAQgAAAAFAAAAATEBAAAACjE3MTc4NDM0NzcDAAAAAzE2MAIAAAAEMzAyMwQAAAABMAcAAAAJOS8xOS8yMDE5CAAAAAoxMi8zMS8yMDEyCQAAAAEwdMEUmls91whnolDlWz3XCChDSVEuTllTRTpCU1guSVFfUFJPVl9CQURfREVCVFNfQ0YuRlkyMDA4AQAAALvYBAADAAAAAADjrx6bWz3XCOkQG+VbPdcIG0NJUS5UU0U6Nzc1MS5JUV9MQU5ELkZZMjAxNAEAAACZ+gIAAgAAAAYyODYzMzYBCAAAAAUAAAABMQEAAAAKMTgzMzk3MTI3OAMAAAACNzkCAAAABDMwOTgEAAAAATAHAAAACTkvMTkvMjAxOQgAAAAKMTIvMzEvMjAxNAkAAAABMDqUL5xbPdcIXjzM5Fs91wggQ0lRLlRTRTo2ODY5LklRX1JEX0VYUF9GTi5GWTIwMTcBAAAAcXgNAAIAAAAFMTU1NTQBCAAAAAUAAAABMQEAAAAKMTg0ODUxNDY1NwMAAAACNzkCAAAABDMxNjgEAAAAATAHAAAACTkvMTkvMjAxOQgAAAAJMy8zMS8yMDE3CQAAAAEwyc4Ln1s91wgmPzfkWz3XCCJDSVEuVFNFOjc3MzMuSVFfT1RIRVJfSU5UQU4uRlkyMDEwAQAAAAFlCgACAAAABTcxNTgxAQgAAAAFAAAAATEBAAAACjEzODI1MDU0NDUDAAAAAjc5AgAAAAQxMDQwBAAAAAEwBwAAAAk5LzE5LzIwMTkIAAAACTMvMzEvMjAxMAkAAAABMAblR6BbPdcI75L241s91wgiQ0lRLlRTRTo4MDM2LklRX0RBX1NVUFBMX0NGLkZZMjAwOQEA</t>
  </si>
  <si>
    <t>AACfXg0AAgAAAAQ5NDg4AQgAAAAFAAAAATEBAAAACjEzODI0MTgwOTMDAAAAAjc5AgAAAAQyMTcxBAAAAAEwBwAAAAk5LzE5LzIwMTkIAAAACTMvMzEvMjAwOQkAAAABMDpnN51bPdcId9Fl5Fs91wgoQ0lRLlRTRTo0OTAxLklRX0VBUk5JTkdfQ09fTUFSR0lOLkZZMjAwOAEAAAAcTAYAAgAAAAY0LjIxMTgBCAAAAAUAAAABMQEAAAAKMTA2MTE5Mjg0NwMAAAACNzkCAAAABDQxODEEAAAAATAHAAAACTkvMTkvMjAxOQgAAAAJMy8zMS8yMDA4CQAAAAEwMfSMl1s91wjd2qXlWz3XCCVDSVEuTFNFOlNOLi5JUV9FRkZFQ1RfVEFYX1JBVEUuRlkyMDEzAQAAALV8AQACAAAABzMwLjY3MzMBCAAAAAUAAAABMQEAAAAKMTc3OTExNjE5NgMAAAADMTYwAgAAAAQ0Mzc2BAAAAAEwBwAAAAk5LzE5LzIwMTkIAAAACjEyLzMxLzIwMTMJAAAAATCYH5aaWz3XCFCtTOVbPdcIIkNJUS5UU0U6ODAzNi5JUV9DQVNIX0lOVkVTVC5GWTIwMTUBAAAAn14NAAIAAAAFLTkyNzcBCAAAAAUAAAABMQEAAAAKMTc0Mzk2MjM5NAMAAAACNzkCAAAABDIwMDUEAAAAATAHAAAACTkvMTkvMjAxOQgAAAAJMy8zMS8yMDE1CQAAAAEwxc8KnVs91wiThLnkWz3XCCRDSVEuVFNFOjc3MzMuSVFfRUJJVERBLkZZMjAxOS4uLi5KUFkBAAAAAWUKAAIAAAAGMTE5MTc4AQgAAAAFAAAAATEBAAAACjE5Njk4NjAyNTMDAAAAAjc5AgAAAAQ0MDUxBAAA</t>
  </si>
  <si>
    <t>AAEwBwAAAAk5LzE5LzIwMTkIAAAACTMvMzEvMjAxOQkAAAABMJTQX5ZbPdcIl0/z5Vs91wgkQ0lRLlRTRTo3NzMzLklRX1VOTEVWRVJFRF9GQ0YuRlkyMDE1AQAAAAFlCgACAAAABTg5OTY5AQgAAAAFAAAAATEBAAAACjE3NDU5MTY0NzMDAAAAAjc5AgAAAAQ0NDIzBAAAAAEwBwAAAAk5LzE5LzIwMTkIAAAACTMvMzEvMjAxNQkAAAABMBpK9J9bPdcIPboS5Fs91wgtQ0lRLlRTRTo3NzUxLklRX0NBU0hfQ09OVkVSU0lPTi5GWTIwMTEuLi4uSlBZAQAAAJn6AgACAAAACTc2LjQ5ODUyNQEIAAAABQAAAAExAQAAAAoxNjY1OTIwNzk0AwAAAAI3OQIAAAAENDE4NAQAAAABMAcAAAAJOS8xOS8yMDE5CAAAAAoxMi8zMS8yMDExCQAAAAEw7LIrlls91wiW9vblWz3XCBxDSVEuTFNFOlNOLi5JUV9FQklUREEuRlkyMDA3AQAAALV8AQACAAAAAzkxMgEIAAAABQAAAAExAQAAAAoxMzQ1MTQ3MTgxAwAAAAMxNjACAAAABDQwNTEEAAAAATAHAAAACTkvMTkvMjAxOQgAAAAKMTIvMzEvMjAwNwkAAAABMG8p+JpbPdcIKRYE5Vs91wghQ0lRLlRTRTo3NzMzLklRX05JX0NPTVBBTlkuRlkyMDA4AQAAAAFlCgACAAAABTU3ODUyAQgAAAAFAAAAATEBAAAACjEwNjExOTcxOTgDAAAAAjc5AgAAAAU0MTU3MQQAAAABMAcAAAAJOS8xOS8yMDE5CAAAAAkzLzMxLzIwMDgJAAAAATAob0egWz3XCLmBJuRbPdcIGkNJUS5UU0U6Nzcz</t>
  </si>
  <si>
    <t>My5JUV9DSVAuRlkyMDE2AQAAAAFlCgADAAAAAAAKcfSfWz3XCH5sIORbPdcIK0NJUS5OQVNEQVFHUzpJU1JHLklRX0xPQU5TX1JFQ0VJVl9MVC5GWTIwMDgBAAAAH3YAAAMAAAAAAJQlFJpbPdcIMoY+5Vs91wgkQ0lRLlRTRTo2ODY5LklRX1VOTEVWRVJFRF9GQ0YuRlkyMDA4AQAAAHF4DQACAAAABi0zNjcuNQEIAAAABQAAAAExAQAAAAoxMDU0NTM0OTcyAwAAAAI3OQIAAAAENDQyMwQAAAABMAcAAAAJOS8xOS8yMDE5CAAAAAkzLzMxLzIwMDgJAAAAATBqqFefWz3XCFuIK+RbPdcIJENJUS5OWVNFOkVXLklRX1NQRUNJQUxfRElWX0NGLkZZMjAxOAEAAABURgYAAwAAAAAAvsWTm1s91wiiwv7kWz3XCCVDSVEuVFNFOjc3MzEuSVFfTFRfREVCVF9FUVVJVFkuRlkyMDE2AQAAALhWDQACAAAABzE1LjgwMzgBCAAAAAUAAAABMQEAAAAKMTc5OTI0MzI0MQMAAAACNzkCAAAABDQwODUEAAAAATAHAAAACTkvMTkvMjAxOQgAAAAJMy8zMS8yMDE2CQAAAAEwPc2Ml1s91wj3s6XlWz3XCCZDSVEuVFNFOjc3MzEuSVFfUEVSSU9ETEVOR1RIX0lTLkZZMjAxMgEAAAC4Vg0AAQAAAAIxMgAZwuGeWz3XCPMOeuRbPdcII0NJUS5UU0U6Nzc1MS5JUV9PVEhFUl9FUVVJVFkuRlkyMDEwAQAAAJn6AgACAAAABy0zOTA0NTkBCAAAAAUAAAABMQEAAAAKMTU5NzM0MzI1MQMAAAACNzkCAAAABDEwMjgEAAAAATAHAAAACTkvMTkv</t>
  </si>
  <si>
    <t>MjAxOQgAAAAKMTIvMzEvMjAxMAkAAAABMN0xuJxbPdcIHlKa5Fs91wgZQ0lRLlRTRTo2ODY5LklRX0dQLkZZMjAwOQEAAABxeA0AAgAAAAU3MTAwNAEIAAAABQAAAAExAQAAAAoxMzgwNTI3ODY4AwAAAAI3OQIAAAACMTAEAAAAATAHAAAACTkvMTkvMjAxOQgAAAAJMy8zMS8yMDA5CQAAAAEwaqhXn1s91whbiCvkWz3XCCBDSVEuVFNFOjQ1NDMuSVFfSU5WRU5UT1JZLkZZMjAxOAEAAAACXA0AAgAAAAYxMTIwNjQBCAAAAAUAAAABMQEAAAAKMTg5NDgzMjQyMwMAAAACNzkCAAAABDEwNDMEAAAAATAHAAAACTkvMTkvMjAxOQgAAAAJMy8zMS8yMDE4CQAAAAEwTrlioFs91wjP8RPkWz3XCCdDSVEuVFNFOjQ1NDMuSVFfVE9UQUxfT1RIRVJfT1BFUi5GWTIwMTIBAAAAAlwNAAIAAAAGMTQxNTkwAQgAAAAFAAAAATEBAAAACjE1NTQ5NTA4NTgDAAAAAjc5AgAAAAMzODAEAAAAATAHAAAACTkvMTkvMjAxOQgAAAAJMy8zMS8yMDEyCQAAAAEwLVwBoVs91wjJ/PPjWz3XCBxDSVEuVFNFOjY4NjkuSVFfTklfQ0YuRlkyMDE2AQAAAHF4DQACAAAABTU0NjYwAQgAAAAFAAAAATEBAAAACjE3OTg1ODcxNDQDAAAAAjc5AgAAAAQyMTUwBAAAAAEwBwAAAAk5LzE5LzIwMTkIAAAACTMvMzEvMjAxNgkAAAABMNOnC59bPdcI+Nx25Fs91wguQ0lRLlRTRTo2ODY5LklRX1RPVEFMX0RFQlRfRUJJVERBX0NBUEVYLkZZMjAxNQEA</t>
  </si>
  <si>
    <t>AABxeA0AAgAAAAgwLjAwNTYxNgEIAAAABQAAAAExAQAAAAoxNzQ0MTI4NTU1AwAAAAI3OQIAAAAFMjMzMTMEAAAAATAHAAAACTkvMTkvMjAxOQgAAAAJMy8zMS8yMDE1CQAAAAEwXPjzl1s91wgAtKzlWz3XCBpDSVEuVFNFOjQ1NDMuSVFfQ0lQLkZZMjAxNAEAAAACXA0AAgAAAAUyNzk3NQEIAAAABQAAAAExAQAAAAoxOTEyNjQyNjU0AwAAAAI3OQIAAAAEMzAzMwQAAAABMAcAAAAJOS8xOS8yMDE5CAAAAAkzLzMxLzIwMTQJAAAAATCE9mGgWz3XCGLm9ONbPdcIKkNJUS5UU0U6Njg2OS5JUV9JTkNfVEFYX1BBWV9DVVJSRU5ULkZZMjAxMwEAAABxeA0AAgAAAAQzOTgyAQgAAAAFAAAAATEBAAAACjE2MjM4MzQxNDEDAAAAAjc5AgAAAAQxMDk0BAAAAAEwBwAAAAk5LzE5LzIwMTkIAAAACTMvMzEvMjAxMwkAAAABMB+SWJ9bPdcILMx15Fs91wgnQ0lRLlRTRTo4MDM2LklRX1RPVEFMX1JFVi5GWTIwMTIuLi4uSlBZAQAAAJ9eDQACAAAABjY0NTg2NQEIAAAABQAAAAExAQAAAAoxNTUzMjM5NjYzAwAAAAI3OQIAAAACMjgEAAAAATAHAAAACTkvMTkvMjAxOQgAAAAJMy8zMS8yMDEyCQAAAAEwnqlflls91whfKN7lWz3XCCNDSVEuTllTRTpCU1guSVFfSU5URVJFU1RfRVhQLkZZMjAxOAEAAAC72AQAAgAAAAQtMjQxAQgAAAAFAAAAATEBAAAACjE5NDYwMDY5MTgDAAAAAzE2MAIAAAACODIEAAAAATAHAAAACTkv</t>
  </si>
  <si>
    <t>MTkvMjAxOQgAAAAKMTIvMzEvMjAxOAkAAAABMHoC+JpbPdcItYsu5Vs91wgqQ0lRLlRTRTo3NzUxLklRX1RFVl9FQklUREEuMjAwMC4yMDE0LzAzLzMxAQAAAJn6AgACAAAACDQuNzM5Njk2AQcAAAAFAAAAATEBAAAACjE2NjU5MzM1NjQDAAAAATACAAAABjEwMDAzMAQAAAABMAcAAAAJMy8zMS8yMDE0CAAAAAkzLzMxLzIwMTS+NGG5Wz3XCOmL1eNbPdcIGENJUS5OWVNFOkVXLklRX0FQLkZZMjAxNAEAAABURgYAAgAAAAQ1OC4yAQgAAAAFAAAAATEBAAAACjE4MjgxNjg0NjMDAAAAAzE2MAIAAAAEMTAxOAQAAAABMAcAAAAJOS8xOS8yMDE5CAAAAAoxMi8zMS8yMDE0CQAAAAEw81CTm1s91whikObkWz3XCCVDSVEuTllTRTpQRU4uSVFfR1dfSU5UQU5fQU1PUlQuRlkyMDEzAQAAAO3AtQEDAAAAAABIeguZWz3XCDoBg+VbPdcIJENJUS5UU0U6NDU0My5JUV9VTkxFVkVSRURfRkNGLkZZMjAxOQEAAAACXA0AAgAAAAkzMjk3Mi44NzUBCAAAAAUAAAABMQEAAAAKMTk2OTYwMTI4NwMAAAACNzkCAAAABDQ0MjMEAAAAATAHAAAACTkvMTkvMjAxOQgAAAAJMy8zMS8yMDE5CQAAAAEwGOBioFs91wicmPvjWz3XCChDSVEuVFNFOjY4NjkuSVFfVE9UQUxfTElBQl9FUVVJVFkuRlkyMDE5AQAAAHF4DQACAAAABjM0Njc3NQEIAAAABQAAAAExAQAAAAoxOTY5MzA0MTcxAwAAAAI3OQIAAAAEMTAxMwQAAAABMAcAAAAJ</t>
  </si>
  <si>
    <t>OS8xOS8yMDE5CAAAAAkzLzMxLzIwMTkJAAAAATDf9AufWz3XCI9nU+RbPdcILUNJUS5OWVNFOkVXLklRX1RPVEFMX0RFQlRfRUJJVERBX0NBUEVYLkZZMjAxMAEAAABURgYAAgAAAAcwLjE0OTgyAQgAAAAFAAAAATEBAAAACjE1ODk3NjU3NTYDAAAAAzE2MAIAAAAFMjMzMTMEAAAAATAHAAAACTkvMTkvMjAxOQgAAAAKMTIvMzEvMjAxMAkAAAABMA2ENJdbPdcIs/vR5Vs91wgnQ0lRLlRTRTo3NzUxLklRX01BUktFVENBUC4yMDE1LzMvMzEuSlBZAQAAAJn6AgACAAAADjQ2MzgxMDEuNjAxMDk2AQYAAAAFAAAAATEBAAAACjE3MjY3NzU4MzMDAAAAAjc5AgAAAAYxMDAwNTQEAAAAATAHAAAACTMvMzEvMjAxNQxpd7lbPdcIQo6991s91wgiQ0lRLlRTRTo3NzMxLklRX0RBX1NVUFBMX0NGLkZZMjAxNwEAAAC4Vg0AAgAAAAUzMzk3MgEIAAAABQAAAAExAQAAAAoxODQ5MDI2OTM3AwAAAAI3OQIAAAAEMjE3MQQAAAABMAcAAAAJOS8xOS8yMDE5CAAAAAkzLzMxLzIwMTcJAAAAATC1sEaeWz3XCESwY+RbPdcIHENJUS5OWVNFOkJTWC5JUV9FQklUQS5GWTIwMTYBAAAAu9gEAAIAAAAEMTkzNgEIAAAABQAAAAExAQAAAAoxOTQ2MDA2OTQ3AwAAAAMxNjACAAAABjEwMDY4OQQAAAABMAcAAAAJOS8xOS8yMDE5CAAAAAoxMi8zMS8yMDE2CQAAAAEwnLT3mls91whqBQPlWz3XCC1DSVEuTFNFOlNOLi5JUV9PVEhFUl9G</t>
  </si>
  <si>
    <t>SU5BTkNFX0FDVF9TVVBQTC5GWTIwMTEBAAAAtXwBAAIAAAACLTEBCAAAAAUAAAABMQEAAAAKMTY2MTgxNDI3NAMAAAADMTYwAgAAAAQyMDUwBAAAAAEwBwAAAAk5LzE5LzIwMTkIAAAACjEyLzMxLzIwMTEJAAAAATCm+JWaWz3XCL2bBeVbPdcII0NJUS5UU0U6Nzc1MS5JUV9UT1RBTF9BU1NFVFMuRlkyMDA3AQAAAJn6AgACAAAABzQ1MTI2MjUBCAAAAAUAAAABMQEAAAAKMTM0NjI2MzI0MgMAAAACNzkCAAAABDEwMDcEAAAAATAHAAAACTkvMTkvMjAxOQgAAAAKMTIvMzEvMjAwNwkAAAABMF2TC51bPdcIU6bJ5Fs91wgiQ0lRLlRTRTo3NzMzLklRX0FTU0VUX1RVUk5TLkZZMjAwOQEAAAABZQoAAgAAAAcwLjc5NTg5AQgAAAAFAAAAATEBAAAACjEzODI1MDU2NDIDAAAAAjc5AgAAAAQ0MTc3BAAAAAEwBwAAAAk5LzE5LzIwMTkIAAAACTMvMzEvMjAwOQkAAAABMHiq85dbPdcIcq6u5Vs91wggQ0lRLlRTRTo3NzUxLklRX0JVSUxESU5HUy5GWTIwMTgBAAAAmfoCAAIAAAAHMTYyOTkyNwEIAAAABQAAAAExAQAAAAoxOTUxNDc2MzA3AwAAAAI3OQIAAAAEMzAyMwQAAAABMAcAAAAJOS8xOS8yMDE5CAAAAAoxMi8zMS8yMDE4CQAAAAEwNeEvnFs91wgLtoTkWz3XCBlDSVEuTllTRTpCU1guSVFfTkkuRlkyMDA4AQAAALvYBAACAAAABS0yMDM2AQgAAAAFAAAAATEBAAAACjE0MzAzNzAzMjkDAAAAAzE2MAIAAAAC</t>
  </si>
  <si>
    <t>MTUEAAAAATAHAAAACTkvMTkvMjAxOQgAAAAKMTIvMzEvMjAwOAkAAAABMOKIHptbPdcIpkgj5Vs91wgoQ0lRLk5BU0RBUUdTOklTUkcuSVFfUEVfRVhDTC4uMjAxNC8wMy8zMQEAAAAfdgAAAgAAAAkyNi4xNzk3NTkBBwAAAAUAAAABMQEAAAAKMTY1NjMzOTM0MQMAAAABMAIAAAAGMTAwMDI3BAAAAAEwBwAAAAkzLzMxLzIwMTQIAAAACTMvMzEvMjAxNJDQYblbPdcIeafL41s91wgjQ0lRLlRTRTo3NzMzLklRX0ZJTklTSEVEX0lOVi5GWTIwMDkBAAAAAWUKAAIAAAAFNTg2ODMBCAAAAAUAAAABMQEAAAAKMTM4MjUwNTY0MgMAAAACNzkCAAAABDMwNzUEAAAAATAHAAAACTkvMTkvMjAxOQgAAAAJMy8zMS8yMDA5CQAAAAEwCL5HoFs91wjyszDkWz3XCBVDSVEuMC5JUV9DSEFOR0VfQVAuRlkFAAAAAAAAAAgAAAAVKEludmFsaWQgVGltZSBQZXJpb2QpumvZmFs91wjcl6HlWz3XCCZDSVEuVFNFOjc3MzEuSVFfRUZGRUNUX1RBWF9SQVRFLkZZMjAwOAEAAAC4Vg0AAgAAAAczNS4zMjA0AQgAAAAFAAAAATEBAAAACjEwNjExOTkyNDkDAAAAAjc5AgAAAAQ0Mzc2BAAAAAEwBwAAAAk5LzE5LzIwMTkIAAAACTMvMzEvMjAwOAkAAAABML0cDJ9bPdcIdI5T5Fs91wgjQ0lRLlRTRTo3NzMzLklRX1BFX0VYQ0wuLjIwMTIvMDMvMzEBAAAAAWUKAAMAAAACTk0BBwAAAAUAAAABMQEAAAAKMTUxNDc5Nzg3OQMAAAABMAIA</t>
  </si>
  <si>
    <t>AAAGMTAwMDI3BAAAAAEwBwAAAAkzLzMwLzIwMTIIAAAACTMvMzAvMjAxMh620r9bPdcIyLnh41s91wgfQ0lRLlRTRTo3NzUxLklRX0RBX1NVUFBMLkZZMjAxNgEAAACZ+gIAAwAAAAAAJrsvnFs91whhsczkWz3XCCBDSVEuVFNFOjgwMzYuSVFfVE9UQUxfUkVWLkZZMjAwOAEAAACfXg0AAgAAAAY5NDMxMjQBCAAAAAUAAAABMQEAAAAKMTA2NTAyMTEyNQMAAAACNzkCAAAAAjI4BAAAAAEwBwAAAAk5LzE5LzIwMTkIAAAACTMvMzEvMjAwOAkAAAABMOin051bPdcI8bV95Fs91wgmQ0lRLlRTRTo3NzUxLklRX05FVF9ERUJUX0lTU1VFRC5GWTIwMTIBAAAAmfoCAAIAAAAFLTgxNzMBCAAAAAUAAAABMQEAAAAKMTcyNjc3MTEyOQMAAAACNzkCAAAABDIwMDMEAAAAATAHAAAACTkvMTkvMjAxOQgAAAAKMTIvMzEvMjAxMgkAAAABMOF/uJxbPdcInqDL5Fs91wgkQ0lRLlRTRTo3NzUxLklRX0VRVUlUWV9NRVRIT0QuRlkyMDE2AQAAAJn6AgACAAAABTIxNTE0AQgAAAAFAAAAATEBAAAACjE5NTE0NzYyOTMDAAAAAjc5AgAAAAQzMDYzBAAAAAEwBwAAAAk5LzE5LzIwMTkIAAAACjEyLzMxLzIwMTYJAAAAATAmuy+cWz3XCHWK0+RbPdcII0NJUS5UU0U6ODAzNi5JUV9FQklUQV9NQVJHSU4uRlkyMDEwAQAAAJ9eDQACAAAABy0wLjIxMTUBCAAAAAUAAAABMQEAAAAKMTM4MjQxNzg4NgMAAAACNzkCAAAABDQ0MTkEAAAA</t>
  </si>
  <si>
    <t>ATAHAAAACTkvMTkvMjAxOQgAAAAJMy8zMS8yMDEwCQAAAAEwB5CNl1s91whejM/lWz3XCDRDSVEuTkFTREFRR1M6SVNSRy5JUV9PVEhFUl9OT05fT1BFUl9FWFBfU1VQUEwuRlkyMDE4AQAAAB92AAADAAAAAAD9c5CZWz3XCBO+YuVbPdcIJUNJUS5UU0U6Njg2OS5JUV9TVF9ERUJUX0lTU1VFRC5GWTIwMTMBAAAAcXgNAAMAAAAAAB+SWJ9bPdcIkaQ25Fs91wgpQ0lRLkxTRTpTTi4uSVFfQ1VSUkVOVF9QT1JUX0xFQVNFUy5GWTIwMTgBAAAAtXwBAAMAAAAAAGDRAppbPdcIrd4Q5Vs91wgiQ0lRLlRTRTo0OTAxLklRX09USEVSX0lOVEFOLkZZMjAxNQEAAAAcTAYAAgAAAAYxNDEzMzEBCAAAAAUAAAABMQEAAAAKMTc0NjAzNTk3MQMAAAACNzkCAAAABDEwNDAEAAAAATAHAAAACTkvMTkvMjAxOQgAAAAJMy8zMS8yMDE1CQAAAAEwVOXSnVs91wgARljkWz3XCCdDSVEuTllTRTpFVy5JUV9ERUZfVEFYX0FTU0VUU19MVC5GWTIwMDkBAAAAVEYGAAIAAAAEMzcuMQEIAAAABQAAAAExAQAAAAoxNTI0OTEzMTEwAwAAAAMxNjACAAAABDEwMjYEAAAAATAHAAAACTkvMTkvMjAxOQgAAAAKMTIvMzEvMjAwOQkAAAABMHAz8JtbPdcIKIXq5Fs91wglQ0lRLk5ZU0U6RVcuSVFfUEVSSU9ETEVOR1RIX0lTLkZZMjAxMQEAAABURgYAAQAAAAIxMgBQgfCbWz3XCCpv6+RbPdcIJUNJUS5UU0U6NDU0My5JUV9DQVBJVEFMX0xF</t>
  </si>
  <si>
    <t>QVNFUy5GWTIwMTkBAAAAAlwNAAMAAAAAABjgYqBbPdcIojo55Fs91wggQ0lRLlRTRTo2ODY5LklRX1RPVEFMX1JFVi5GWTIwMTEBAAAAcXgNAAIAAAAGMTI0Njk0AQgAAAAFAAAAATEBAAAACjE0NjE2ODAyMzUDAAAAAjc5AgAAAAIyOAQAAAABMAcAAAAJOS8xOS8yMDE5CAAAAAkzLzMxLzIwMTEJAAAAATBK9lefWz3XCOECP+RbPdcIJUNJUS5UU0U6NzczMS5JUV9SRVRVUk5fQ0FQSVRBTC5GWTIwMTQBAAAAuFYNAAIAAAAGNi4yOTExAQgAAAAFAAAAATEBAAAACjE2ODczNDMzMjQDAAAAAjc5AgAAAAQ0MzYzBAAAAAEwBwAAAAk5LzE5LzIwMTkIAAAACTMvMzEvMjAxNAkAAAABMFCmjJdbPdcI28+w5Vs91wgeQ0lRLlRTRTo3NzUxLklRX1JBV19JTlYuRlkyMDEwAQAAAJn6AgACAAAABTM1NTE0AQgAAAAFAAAAATEBAAAACjE1OTczNDMyNTEDAAAAAjc5AgAAAAQzMTcxBAAAAAEwBwAAAAk5LzE5LzIwMTkIAAAACjEyLzMxLzIwMTAJAAAAATDdMbicWz3XCNloteRbPdcIIENJUS5OWVNFOkJTWC5JUV9NQUNISU5FUlkuRlkyMDA4AQAAALvYBAACAAAABDE4MjQBCAAAAAUAAAABMQEAAAAKMTQzMDM3MDMyOQMAAAADMTYwAgAAAAQzMTE0BAAAAAEwBwAAAAk5LzE5LzIwMTkIAAAACjEyLzMxLzIwMDgJAAAAATDjrx6bWz3XCOnu5+RbPdcIJUNJUS5UU0U6NzczMy5JUV9MVF9ERUJUX0VRVUlUWS5GWTIwMDkB</t>
  </si>
  <si>
    <t>AAAAAWUKAAIAAAAIMzIzLjQ5NDUBCAAAAAUAAAABMQEAAAAKMTM4MjUwNTY0MgMAAAACNzkCAAAABDQwODUEAAAAATAHAAAACTkvMTkvMjAxOQgAAAAJMy8zMS8yMDA5CQAAAAEweKrzl1s91wjlKLvlWz3XCCdDSVEuTllTRTpQRU4uSVFfREFZU19QQVlBQkxFX09VVC5GWTIwMTQBAAAA7cC1AQIAAAAJMTMuNjE3MDU1AQgAAAAFAAAAATEBAAAACjE4MzAxNzIyNzQDAAAAAzE2MAIAAAAENDE4MwQAAAABMAcAAAAJOS8xOS8yMDE5CAAAAAoxMi8zMS8yMDE0CQAAAAEwqoJflls91wjrIuflWz3XCCpDSVEuVFNFOjc3MzMuSVFfSU5DX1RBWF9QQVlfQ1VSUkVOVC5GWTIwMTABAAAAAWUKAAIAAAAFMTcwODgBCAAAAAUAAAABMQEAAAAKMTM4MjUwNTQ0NQMAAAACNzkCAAAABDEwOTQEAAAAATAHAAAACTkvMTkvMjAxOQgAAAAJMy8zMS8yMDEwCQAAAAEwBuVHoFs91whxAgfkWz3XCBpDSVEuTllTRTpQRU4uSVFfQ0lQLkZZMjAwOQEAAADtwLUBAwAAAAAAYywLmVs91wjmsl/lWz3XCBtDSVEuVFNFOjc3MzEuSVFfTlBQRS5GWTIwMTYBAAAAuFYNAAIAAAAGMTI3NjU5AQgAAAAFAAAAATEBAAAACjE3OTkyNDMyNDEDAAAAAjc5AgAAAAQxMDA0BAAAAAEwBwAAAAk5LzE5LzIwMTkIAAAACTMvMzEvMjAxNgkAAAABMNOJRp5bPdcIhCRB5Fs91wggQ0lRLkxTRTpTTi4uSVFfVE9UQUxfREVCVC5GWTIwMTEBAAAAtXwB</t>
  </si>
  <si>
    <t>AAIAAAADMzIyAQgAAAAFAAAAATEBAAAACjE2NjE4MTQyNzQDAAAAAzE2MAIAAAAENDE3MwQAAAABMAcAAAAJOS8xOS8yMDE5CAAAAAoxMi8zMS8yMDExCQAAAAEwsdGVmls91wjPdAXlWz3XCChDSVEuTkFTREFRR1M6SVNSRy5JUV9UT1RBTF9BU1NFVFMuRlkyMDEyAQAAAB92AAACAAAABjQwNTkuMgEIAAAABQAAAAExAQAAAAoxNzE3ODQzNDc3AwAAAAMxNjACAAAABDEwMDcEAAAAATAHAAAACTkvMTkvMjAxOQgAAAAKMTIvMzEvMjAxMgkAAAABMHTBFJpbPdcItidL5Vs91wgkQ0lRLk5ZU0U6UEVOLklRX0NVUlJFTkNZX0dBSU4uRlkyMDE3AQAAAO3AtQECAAAAAi0xAQgAAAAFAAAAATEBAAAACjE5NDczMjcwNTADAAAAAzE2MAIAAAACMzgEAAAAATAHAAAACTkvMTkvMjAxOQgAAAAKMTIvMzEvMjAxNwkAAAABMKK52ZhbPdcItc5c5Vs91wghQ0lRLlRTRTo3NzMzLklRX0NBU0hfRVFVSVYuRlkyMDE5AQAAAAFlCgACAAAABjExNDQyNgEIAAAABQAAAAExAQAAAAoxOTY5ODYwMjUzAwAAAAI3OQIAAAAEMTA5NgQAAAABMAcAAAAJOS8xOS8yMDE5CAAAAAkzLzMxLzIwMTkJAAAAATDl5fSfWz3XCFx9PeRbPdcIJENJUS5OQVNEQVFHUzpJU1JHLklRX0VCVF9FWENMLkZZMjAwOAEAAAAfdgAAAgAAAAUzMzUuMgEIAAAABQAAAAExAQAAAAoxNDIxMDA4NTgzAwAAAAMxNjACAAAAATQEAAAAATAHAAAACTkvMTkv</t>
  </si>
  <si>
    <t>MjAxOQgAAAAKMTIvMzEvMjAwOAkAAAABMFj4AppbPdcI3cg05Vs91wgmQ0lRLlRTRTo3NzMxLklRX0xUX0RFQlRfQ0FQSVRBTC5GWTIwMTgBAAAAuFYNAAIAAAAHMTYuNDM4OAEIAAAABQAAAAExAQAAAAoxODk1MzQ4NDM1AwAAAAI3OQIAAAAENDE4NwQAAAABMAcAAAAJOS8xOS8yMDE5CAAAAAkzLzMxLzIwMTgJAAAAATA9zYyXWz3XCOkdseVbPdcIK0NJUS5UU0U6NDkwMS5JUV9SRVRVUk5fQ09NTU9OX0VRVUlUWS5GWTIwMDkBAAAAHEwGAAIAAAAGMC41NzIxAQgAAAAFAAAAATEBAAAACjEzODI3NjM1MTQDAAAAAjc5AgAAAAUzMzMyMAQAAAABMAcAAAAJOS8xOS8yMDE5CAAAAAkzLzMxLzIwMDkJAAAAATAx9IyXWz3XCGeHteVbPdcIIUNJUS5UU0U6NzczMy5JUV9DQVNIX0ZJTkFOLkZZMjAwOAEAAAABZQoAAgAAAAYxNjQ0MDEBCAAAAAUAAAABMQEAAAAKMTA2MTE5NzE5OAMAAAACNzkCAAAABDIwMDQEAAAAATAHAAAACTkvMTkvMjAxOQgAAAAJMy8zMS8yMDA4CQAAAAEwDZdHoFs91whX1jnkWz3XCCVDSVEuVFNFOjc3MzMuSVFfT1RIRVJfQ0xfU1VQUEwuRlkyMDEyAQAAAAFlCgACAAAABTI1MTYwAQgAAAAFAAAAATEBAAAACjE1NTQ5NTA4NjcDAAAAAjc5AgAAAAQxMDU3BAAAAAEwBwAAAAk5LzE5LzIwMTkIAAAACTMvMzEvMjAxMgkAAAABMKgySKBbPdcI8UVD5Fs91wgaQ0lRLlRTRTo0NTQzLklR</t>
  </si>
  <si>
    <t>X0VCVC5GWTIwMTYBAAAAAlwNAAIAAAAFNzY5MjABCAAAAAUAAAABMQEAAAAKMTc5ODY5OTc0NQMAAAACNzkCAAAAAzEzOQQAAAABMAcAAAAJOS8xOS8yMDE5CAAAAAkzLzMxLzIwMTYJAAAAATCpQ2KgWz3XCDN3AORbPdcIH0NJUS5UU0U6Nzc1MS5JUV9FQklUX0lOVC5GWTIwMTYBAAAAmfoCAAIAAAAKMjE1LjcwNzgyMgEIAAAABQAAAAExAQAAAAoxOTUxNDc2MjkzAwAAAAI3OQIAAAAENDE4OQQAAAABMAcAAAAJOS8xOS8yMDE5CAAAAAoxMi8zMS8yMDE2CQAAAAEwhlw0l1s91whHjMjlWz3XCBxDSVEuTllTRTpFVy5JUV9FQklUREEuRlkyMDExAQAAAFRGBgACAAAABTM1OC4xAQgAAAAFAAAAATEBAAAACjE2NjA5OTgxNjEDAAAAAzE2MAIAAAAENDA1MQQAAAABMAcAAAAJOS8xOS8yMDE5CAAAAAoxMi8zMS8yMDExCQAAAAEwXVrwm1s91wgcXvHkWz3XCBlDSVEuVFNFOjc3NTEuSVFfR1cuRlkyMDEyAQAAAJn6AgACAAAABjEzMDg0MwEIAAAABQAAAAExAQAAAAoxNzI2NzcxMTI5AwAAAAI3OQIAAAAEMTE3MQQAAAABMAcAAAAJOS8xOS8yMDE5CAAAAAoxMi8zMS8yMDEyCQAAAAEwvli4nFs91whwMHXkWz3XCBxDSVEuVFNFOjc3NTEuSVFfREFfQ0YuRlkyMDA5AQAAAJn6AgACAAAABjMxNTM5MwEIAAAABQAAAAExAQAAAAoxNTMzMjAzMjg5AwAAAAI3OQIAAAAEMjE2MAQAAAABMAcAAAAJOS8xOS8yMDE5</t>
  </si>
  <si>
    <t>CAAAAAoxMi8zMS8yMDA5CQAAAAEw0wq4nFs91wi3GrXkWz3XCCJDSVEuTllTRTpFVy5JUV9QRV9FWENMLi4yMDEwLzAzLzMxAQAAAFRGBgACAAAACTI1LjM1Mzg0NgEHAAAABQAAAAExAQAAAAoxMzMxODk3NDk4AwAAAAEwAgAAAAYxMDAwMjcEAAAAATAHAAAACTMvMzEvMjAxMAgAAAAJMy8zMS8yMDEwkNBhuVs91wjBgcvjWz3XCDBDSVEuVFNFOjc3MzMuSVFfVE9UQUxfT1VUU1RBTkRJTkdfQlNfREFURS5GWTIwMTIBAAAAAWUKAAIAAAAKMTA2Ny40NDY5MgEEAAAABQAAAAE1AQAAAAoxNTU0OTUwODY3AgAAAAUyNDE1MgYAAAABMKgySKBbPdcIImAW5Fs91wglQ0lRLlRTRTo0NTQzLklRX09USEVSX0NMX1NVUFBMLkZZMjAxMwEAAAACXA0AAgAAAAUyNzc5OAEIAAAABQAAAAExAQAAAAoxOTEyNjQyNjQ2AwAAAAI3OQIAAAAEMTA1NwQAAAABMAcAAAAJOS8xOS8yMDE5CAAAAAkzLzMxLzIwMTMJAAAAATAwgwGhWz3XCKRx9ONbPdcIIENJUS5OWVNFOlBFTi5JUV9PVEhFUl9SRVYuRlkyMDEwAQAAAO3AtQEDAAAAAABjLAuZWz3XCAazUeVbPdcIHUNJUS5UU0U6Nzc1MS5JUV9DT01NT04uRlkyMDE1AQAAAJn6AgACAAAABjE3NDc2MgEIAAAABQAAAAExAQAAAAoxODgwNTQ4NTk2AwAAAAI3OQIAAAAEMTEwMwQAAAABMAcAAAAJOS8xOS8yMDE5CAAAAAoxMi8zMS8yMDE1CQAAAAEwOpQvnFs91wgfJsbkWz3X</t>
  </si>
  <si>
    <t>CB5DSVEuVFNFOjc3MzEuSVFfSU5DX1RBWC5GWTIwMTIBAAAAuFYNAAIAAAAFMjY4NjIBCAAAAAUAAAABMQEAAAAKMTU1NDk1MDgwOQMAAAACNzkCAAAAAjc1BAAAAAEwBwAAAAk5LzE5LzIwMTkIAAAACTMvMzEvMjAxMgkAAAABMBnC4Z5bPdcIw0Ba5Fs91wgYQ0lRLk5ZU0U6RVcuSVFfQVAuRlkyMDEyAQAAAFRGBgACAAAABDc0LjcBCAAAAAUAAAABMQEAAAAKMTcyMDA2NDE5MgMAAAADMTYwAgAAAAQxMDE4BAAAAAEwBwAAAAk5LzE5LzIwMTkIAAAACjEyLzMxLzIwMTIJAAAAATBQgfCbWz3XCAFNv+RbPdcIOkNJUS5UU0U6Njg2OS5JUV9DVVNUT01fQkVUQS4tMTA0Vy4yMDA4LzAzLzMxLi5eVE9QSVguSlBZLkgBAAAAcXgNAAIAAAARMC44MDM0MjA1NjUyMzQ2MTQAsxrSv1s91wib4OHjWz3XCCpDSVEuTkFTREFRR1M6SVNSRy5JUV9ESUxVVF9FUFNfSU5DTC5GWTIwMDkBAAAAH3YAAAIAAAAGMS45NzY3AQgAAAAFAAAAATEBAAAACjE0OTM4MDg0MzYDAAAAAzE2MAIAAAABOAQAAAABMAcAAAAJOS8xOS8yMDE5CAAAAAoxMi8zMS8yMDA5CQAAAAEwk0wUmls91wibak/lWz3XCCJDSVEuVFNFOjc3MzEuSVFfREFfU1VQUExfQ0YuRlkyMDExAQAAALhWDQACAAAABTM0MDMzAQgAAAAFAAAAATEBAAAACjE0NjI3MTI1NzQDAAAAAjc5AgAAAAQyMTcxBAAAAAEwBwAAAAk5LzE5LzIwMTkIAAAACTMvMzEvMjAx</t>
  </si>
  <si>
    <t>MQkAAAABMBnC4Z5bPdcIlf1A5Fs91wggQ0lRLlRTRTo2ODY5LklRX0ZVTExfVElNRS5GWTIwMTYBAAAAcXgNAAIAAAAENjQ5NgDTpwufWz3XCLvsI+RbPdcIG0NJUS5OWVNFOlBFTi5JUV9CRVRBXzFZUi5OQQUAAAAAAAAACAAAAA4oSW52YWxpZCBEYXRlKSBBd7lbPdcIg0y641s91wgpQ0lRLk5BU0RBUUdTOklTUkcuSVFfT1RIRVJfTElBQl9MVC5GWTIwMDkBAAAAH3YAAAIAAAAENjkuNgEIAAAABQAAAAExAQAAAAoxNDkzODA4NDM2AwAAAAMxNjACAAAABDEwNjIEAAAAATAHAAAACTkvMTkvMjAxOQgAAAAKMTIvMzEvMjAwOQkAAAABMJNMFJpbPdcI3fo+5Vs91wglQ0lRLk5ZU0U6QlNYLklRX1NUX0RFQlRfSVNTVUVELkZZMjAwOAEAAAC72AQAAwAAAAAA468em1s91wjPc7HkWz3XCCZDSVEuVFNFOjc3MzMuSVFfREVGX1RBWF9MSUFCX0xULkZZMjAwOAEAAAABZQoAAgAAAAUzMDQ4OAEIAAAABQAAAAExAQAAAAoxMDYxMTk3MTk4AwAAAAI3OQIAAAAEMTAyNwQAAAABMAcAAAAJOS8xOS8yMDE5CAAAAAkzLzMxLzIwMDgJAAAAATANl0egWz3XCAFhAeRbPdcIH0NJUS5MU0U6U04uLklRX1RPVEFMX1JFVi5GWTIwMTEBAAAAtXwBAAIAAAAENDI3MAEIAAAABQAAAAExAQAAAAoxNjYxODE0Mjc0AwAAAAMxNjACAAAAAjI4BAAAAAEwBwAAAAk5LzE5LzIwMTkIAAAACjEyLzMxLzIwMTEJAAAAATCx0ZWaWz3X</t>
  </si>
  <si>
    <t>CJLeF+VbPdcIGENJUS5OWVNFOkVXLklRX0dXLkZZMjAxMgEAAABURgYAAgAAAAUzODQuNwEIAAAABQAAAAExAQAAAAoxNzIwMDY0MTkyAwAAAAMxNjACAAAABDExNzEEAAAAATAHAAAACTkvMTkvMjAxOQgAAAAKMTIvMzEvMjAxMgkAAAABMFCB8JtbPdcI+9Lx5Fs91wgeQ0lRLlRTRTo2ODY5LklRX1NUX0RFQlQuRlkyMDE2AQAAAHF4DQADAAAAAADTpwufWz3XCKc6QORbPdcIIENJUS5UU0U6NDkwMS5JUV9PVEhFUl9SRVYuRlkyMDE2AQAAABxMBgACAAAABjM0NTAyMAEIAAAABQAAAAExAQAAAAoxNzk5MDg5MjAwAwAAAAI3OQIAAAADMzU3BAAAAAEwBwAAAAk5LzE5LzIwMTkIAAAACTMvMzEvMjAxNgkAAAABME4M051bPdcIoDCR5Fs91wg0Q0lRLlRTRTo4MDM2LklRX1RPVEFMX09VVFNUQU5ESU5HX0ZJTElOR19EQVRFLkZZMjAxMwEAAACfXg0AAgAAAAoxMzcuNTM3NDA0AQQAAAAFAAAAATUBAAAACjE2MjM4MTY1NDICAAAABTI0MTUzBgAAAAEwDgM4nVs91wjf15vkWz3XCCVDSVEuVFNFOjgwMzYuSVFfT1RIRVJfQ0FfU1VQUEwuRlkyMDEzAQAAAJ9eDQACAAAABTIyNTg2AQgAAAAFAAAAATEBAAAACjE2MjM4MTY1NDIDAAAAAjc5AgAAAAQxMDU1BAAAAAEwBwAAAAk5LzE5LzIwMTkIAAAACTMvMzEvMjAxMwkAAAABMA4DOJ1bPdcIzuix5Fs91wgZQ0lRLlRTRTo0NTQzLklRX0FQLkZZMjAxMgEAAAAC</t>
  </si>
  <si>
    <t>XA0AAgAAAAUzMzkyMAEIAAAABQAAAAExAQAAAAoxNTU0OTUwODU4AwAAAAI3OQIAAAAEMTAxOAQAAAABMAcAAAAJOS8xOS8yMDE5CAAAAAkzLzMxLzIwMTIJAAAAATAtXAGhWz3XCKo57ONbPdcIJkNJUS5MU0U6U04uLklRX1RPVEFMX1JFVi5GWTIwMTAuLi4uSlBZAQAAALV8AQACAAAACTMyMTQ1Ni44NwEIAAAABQAAAAExAQAAAAoxNTg5NzE5Nzk5AwAAAAI3OQIAAAACMjgEAAAAATAHAAAACTkvMTkvMjAxOQgAAAAKMTIvMzEvMjAxMAkAAAABMJ6pX5ZbPdcIKznm5Vs91wglQ0lRLlRTRTo3NzMzLklRX0JBU0lDX0VQU19JTkNMLkZZMjAwOQEAAAABZQoAAgAAAAstMTA3LjIwODYwNwEIAAAABQAAAAExAQAAAAoxMzgyNTA1NjQyAwAAAAI3OQIAAAABOQQAAAABMAcAAAAJOS8xOS8yMDE5CAAAAAkzLzMxLzIwMDkJAAAAATAIvkegWz3XCH3QEeRbPdcIIENJUS5UU0U6NzczMy5JUV9ESVZfU0hBUkUuRlkyMDA5AQAAAAFlCgACAAAAATUBCAAAAAUAAAABMQEAAAAKMTM4MjUwNTY0MgMAAAACNzkCAAAABDMwNTgEAAAAATAHAAAACTkvMTkvMjAxOQgAAAAJMy8zMS8yMDA5CQAAAAEwCL5HoFs91wh08fDjWz3XCClDSVEuVFNFOjc3MzEuSVFfSU5WRVNUX1NFQ1VSSVRZX0NGLkZZMjAxMgEAAAC4Vg0AAgAAAAQtMzk3AQgAAAAFAAAAATEBAAAACjE1NTQ5NTA4MDkDAAAAAjc5AgAAAAQyMDI3BAAAAAEwBwAA</t>
  </si>
  <si>
    <t>AAk5LzE5LzIwMTkIAAAACTMvMzEvMjAxMgkAAAABMBnC4Z5bPdcIhSpi5Fs91wglQ0lRLk5ZU0U6QlNYLklRX1BSRUZfRElWX09USEVSLkZZMjAxMgEAAAC72AQAAwAAAAAAvyQfm1s91wiMSBzlWz3XCBxDSVEuTllTRTpCU1guSVFfQ0FQRVguRlkyMDEzAQAAALvYBAACAAAABC0yNDUBCAAAAAUAAAABMQEAAAAKMTc3NzY4MjM5NQMAAAADMTYwAgAAAAQyMDIxBAAAAAEwBwAAAAk5LzE5LzIwMTkIAAAACjEyLzMxLzIwMTMJAAAAATC6Sx+bWz3XCJbTFOVbPdcIKENJUS5OQVNEQVFHUzpJU1JHLklRX09USEVSX0VRVUlUWS5GWTIwMTEBAAAAH3YAAAIAAAADMC45AQgAAAAFAAAAATEBAAAACjE2NTYzMjc0NDkDAAAAAzE2MAIAAAAEMTAyOAQAAAABMAcAAAAJOS8xOS8yMDE5CAAAAAoxMi8zMS8yMDExCQAAAAEwfZoUmls91wiAADblWz3XCCdDSVEuVFNFOjQ1NDMuSVFfTUFSS0VUQ0FQLjIwMDcvMy8zMS5KUFkBAAAAAlwNAAIAAAAMOTMxODc0LjI2MTg1AQYAAAAFAAAAATEBAAAACTM3MDUwNTY3NwMAAAACNzkCAAAABjEwMDA1NAQAAAABMAcAAAAJMy8zMS8yMDA3vjRhuVs91wgkwMD3Wz3XCCNDSVEuVFNFOjQ5MDEuSVFfVE9UQUxfRVFVSVRZLkZZMjAxOAEAAAAcTAYAAgAAAAcyMjk4NzA2AQgAAAAFAAAAATEBAAAACjE4OTUxODM2MTUDAAAAAjc5AgAAAAQxMjc1BAAAAAEwBwAAAAk5LzE5LzIwMTkI</t>
  </si>
  <si>
    <t>AAAACTMvMzEvMjAxOAkAAAABMO6A051bPdcIB/mW5Fs91wgfQ0lRLlRTRTo0OTAxLklRX05FVF9ERUJULkZZMjAxMAEAAAAcTAYAAgAAAActMTcwNDM3AQgAAAAFAAAAATEBAAAACjEzODI3NjM0NzQDAAAAAjc5AgAAAAQ0MzY0BAAAAAEwBwAAAAk5LzE5LzIwMTkIAAAACTMvMzEvMjAxMAkAAAABMHglF55bPdcIf7CG5Fs91wgqQ0lRLk5BU0RBUUdTOklTUkcuSVFfTFRfREVCVF9FUVVJVFkuRlkyMDEwAQAAAB92AAADAAAAAACp8ueWWz3XCPJf2OVbPdcIIUNJUS5UU0U6NzczMS5JUV9DQVNIX0ZJTkFOLkZZMjAwOAEAAAC4Vg0AAgAAAAYtMzg2NjQBCAAAAAUAAAABMQEAAAAKMTA2MTE5OTI0OQMAAAACNzkCAAAABDIwMDQEAAAAATAHAAAACTkvMTkvMjAxOQgAAAAJMy8zMS8yMDA4CQAAAAEwNnThnls91whFr3jkWz3XCCVDSVEuVFNFOjQ1NDMuSVFfQkFTSUNfRVBTX0VYQ0wuRlkyMDE5AQAAAAJcDQACAAAACjEwOC42OTg2ODYBCAAAAAUAAAABMQEAAAAKMTk2OTYwMTI4NwMAAAACNzkCAAAABDMwNjQEAAAAATAHAAAACTkvMTkvMjAxOQgAAAAJMy8zMS8yMDE5CQAAAAEwGOBioFs91wiUqRHkWz3XCBhDSVEuTllTRTpFVy5JUV9BUi5GWTIwMTYBAAAAVEYGAAIAAAAFMzY1LjUBCAAAAAUAAAABMQEAAAAKMTk0NTI4NDI5NgMAAAADMTYwAgAAAAQxMDIxBAAAAAEwBwAAAAk5LzE5LzIwMTkIAAAACjEy</t>
  </si>
  <si>
    <t>LzMxLzIwMTYJAAAAATDTd5ObWz3XCCAF5+RbPdcIKkNJUS5UU0U6NDU0My5JUV9JTkNfVEFYX1BBWV9DVVJSRU5ULkZZMjAwOQEAAAACXA0AAgAAAAQ2MDIyAQgAAAAFAAAAATEBAAAACjEzODI2NjEwNzADAAAAAjc5AgAAAAQxMDk0BAAAAAEwBwAAAAk5LzE5LzIwMTkIAAAACTMvMzEvMjAwOQkAAAABME7nAKFbPdcIZ4ID5Fs91wgkQ0lRLk5BU0RBUUdTOklTUkcuSVFfT1BFUl9JTkMuRlkyMDE1AQAAAB92AAACAAAABTc1My4yAQgAAAAFAAAAATEBAAAACjE4NzI5MzA5NjgDAAAAAzE2MAIAAAACMjEEAAAAATAHAAAACTkvMTkvMjAxOQgAAAAKMTIvMzEvMjAxNQkAAAABMHL+j5lbPdcIpE5Z5Vs91wgoQ0lRLkxTRTpTTi4uSVFfQ09NTU9OX1BSRUZfRElWX0NGLkZZMjAxNgEAAAC1fAEAAwAAAAAAZKoCmls91wiOkUjlWz3XCCpDSVEuTllTRTpFVy5JUV9SRVRVUk5fQ09NTU9OX0VRVUlUWS5GWTIwMDcBAAAAVEYGAAIAAAAGMTQuMjY0AQgAAAAFAAAAATEBAAAACjEzMzE4NzU2MjgDAAAAAzE2MAIAAAAFMzMzMjAEAAAAATAHAAAACTkvMTkvMjAxOQgAAAAKMTIvMzEvMjAwNwkAAAABMIZcNJdbPdcI5zjR5Vs91wgpQ0lRLkxTRTpTTi4uSVFfVEVWX0VCSVREQS4yMDAwLjIwMTcvMDMvMzEBAAAAtXwBAAIAAAAJMTEuMzk1ODI1AQcAAAAFAAAAATEBAAAACjE4MzA3NTEzOTUDAAAAATACAAAABjEwMDAz</t>
  </si>
  <si>
    <t>MAQAAAABMAcAAAAJMy8zMS8yMDE3CAAAAAkzLzMxLzIwMTedqWG5Wz3XCLqMzuNbPdcIJkNJUS5UU0U6Njg2OS5JUV9BU1NFVF9XUklURURPV04uRlkyMDE2AQAAAHF4DQADAAAAAAAx1AmfWz3XCKc6QORbPdcILUNJUS5UU0U6Njg2OS5JUV9PVEhFUl9JTlZFU1RfQUNUX1NVUFBMLkZZMjAxNQEAAABxeA0AAgAAAAQtNDY3AQgAAAAFAAAAATEBAAAACjE3NDQxMjg1NTUDAAAAAjc5AgAAAAQyMDUxBAAAAAEwBwAAAAk5LzE5LzIwMTkIAAAACTMvMzEvMjAxNQkAAAABMECtCZ9bPdcIex9f5Fs91wgkQ0lRLlRTRTo3NzMxLklRX0VCSVREQS5GWTIwMTMuLi4uSlBZAQAAALhWDQACAAAABTg3MjI3AQgAAAAFAAAAATEBAAAACjE2MjU0NTc1NDkDAAAAAjc5AgAAAAQ0MDUxBAAAAAEwBwAAAAk5LzE5LzIwMTkIAAAACTMvMzEvMjAxMwkAAAABMG7vKpZbPdcItozr5Vs91wgjQ0lRLk5ZU0U6RVcuSVFfQ1VSUkVOQ1lfR0FJTi5GWTIwMTYBAAAAVEYGAAIAAAAELTAuNQEIAAAABQAAAAExAQAAAAoxOTQ1Mjg0Mjk2AwAAAAMxNjACAAAAAjM4BAAAAAEwBwAAAAk5LzE5LzIwMTkIAAAACjEyLzMxLzIwMTYJAAAAATDTd5ObWz3XCNX//eRbPdcIKENJUS5OWVNFOkJTWC5JUV9UT1RBTF9ERUJUX0lTU1VFRC5GWTIwMTIBAAAAu9gEAAIAAAADMzcxAQgAAAAFAAAAATEBAAAACjE3MjA3OTkyODYDAAAAAzE2MAIAAAAE</t>
  </si>
  <si>
    <t>MjE2MQQAAAABMAcAAAAJOS8xOS8yMDE5CAAAAAoxMi8zMS8yMDEyCQAAAAEwvyQfm1s91whCuCzlWz3XCB9DSVEuVFNFOjQ1NDMuSVFfTkVUX0RFQlQuRlkyMDE1AQAAAAJcDQACAAAABTU0NjI5AQgAAAAFAAAAATEBAAAACjE3NDUyMTQxODADAAAAAjc5AgAAAAQ0MzY0BAAAAAEwBwAAAAk5LzE5LzIwMTkIAAAACTMvMzEvMjAxNQkAAAABMKlDYqBbPdcIxr8Q5Fs91wgnQ0lRLlRTRTo3NzUxLklRX0NIQU5HRV9JTlZFTlRPUlkuRlkyMDE0AQAAAJn6AgACAAAABTU5MDA0AQgAAAAFAAAAATEBAAAACjE4MzM5NzEyNzgDAAAAAjc5AgAAAAQyMDk5BAAAAAEwBwAAAAk5LzE5LzIwMTkIAAAACjEyLzMxLzIwMTQJAAAAATA6lC+cWz3XCHx02+RbPdcIJ0NJUS5UU0U6NzczMy5JUV9UT1RBTF9SRVYuRlkyMDE2Li4uLkpQWQEAAAABZQoAAgAAAAY4MDQ1NzgBCAAAAAUAAAABMQEAAAAKMTc5ODg5NDkyMgMAAAACNzkCAAAAAjI4BAAAAAEwBwAAAAk5LzE5LzIwMTkIAAAACTMvMzEvMjAxNgkAAAABMJ6pX5ZbPdcINxLm5Vs91wgeQ0lRLk5ZU0U6UEVOLklRX1JBV19JTlYuRlkyMDE3AQAAAO3AtQECAAAABjEzLjUyOQEIAAAABQAAAAExAQAAAAoxOTQ3MzI3MDUwAwAAAAMxNjACAAAABDMxNzEEAAAAATAHAAAACTkvMTkvMjAxOQgAAAAKMTIvMzEvMjAxNwkAAAABMJjg2ZhbPdcI3RF95Vs91wguQ0lRLk5BU0RB</t>
  </si>
  <si>
    <t>UUdTOklTUkcuSVFfQ09NTU9OX1BSRUZfRElWX0NGLkZZMjAxMwEAAAAfdgAAAwAAAAAAdOgUmls91wihOGHlWz3XCBtDSVEuVFNFOjQ5MDEuSVFfQVBJQy5GWTIwMDgBAAAAHEwGAAIAAAAFNjkzMjkBCAAAAAUAAAABMQEAAAAKMTA2MTE5Mjg0NwMAAAACNzkCAAAABDEwODQEAAAAATAHAAAACTkvMTkvMjAxOQgAAAAJMy8zMS8yMDA4CQAAAAEwgv4Wnls91wjk4p7kWz3XCCBDSVEuVFNFOjQ5MDEuSVFfU1RfSU5WRVNULkZZMjAxNwEAAAAcTAYAAgAAAAQ2MDQ0AQgAAAAFAAAAATEBAAAACjE4NTEzNTkxNzYDAAAAAjc5AgAAAAQxMDY5BAAAAAEwBwAAAAk5LzE5LzIwMTkIAAAACTMvMzEvMjAxNwkAAAABMEgz051bPdcIOXOA5Fs91wgfQ0lRLk5ZU0U6QlNYLklRX05FVF9ERUJULkZZMjAwOQEAAAC72AQAAgAAAAQ1MDU0AQgAAAAFAAAAATEBAAAACjE1MTExMTcyMzYDAAAAAzE2MAIAAAAENDM2NAQAAAABMAcAAAAJOS8xOS8yMDE5CAAAAAoxMi8zMS8yMDA5CQAAAAEwcNcem1s91whl5CPlWz3XCCRDSVEuTkFTREFRR1M6SVNSRy5JUV9UT1RBTF9DTC5GWTIwMTIBAAAAH3YAAAIAAAAFNDAxLjYBCAAAAAUAAAABMQEAAAAKMTcxNzg0MzQ3NwMAAAADMTYwAgAAAAQxMDA5BAAAAAEwBwAAAAk5LzE5LzIwMTkIAAAACjEyLzMxLzIwMTIJAAAAATB0wRSaWz3XCF36BuVbPdcIG0NJUS5OWVNFOlBFTi5JUV9M</t>
  </si>
  <si>
    <t>QU5ELkZZMjAxMwEAAADtwLUBAwAAAAAAPqELmVs91wgAkoflWz3XCCdDSVEuVFNFOjQ1NDMuSVFfREFZU19QQVlBQkxFX09VVC5GWTIwMTUBAAAAAlwNAAIAAAAJNTguMDMzOTA1AQgAAAAFAAAAATEBAAAACjE3NDUyMTQxODADAAAAAjc5AgAAAAQ0MTgzBAAAAAEwBwAAAAk5LzE5LzIwMTkIAAAACTMvMzEvMjAxNQkAAAABMD4ZGphbPdcI+bO65Vs91wgcQ0lRLlRTRTo3NzMzLklRX0VCSVRBLkZZMjAxMgEAAAABZQoAAgAAAAU0NzgwMQEIAAAABQAAAAExAQAAAAoxNTU0OTUwODY3AwAAAAI3OQIAAAAGMTAwNjg5BAAAAAEwBwAAAAk5LzE5LzIwMTkIAAAACTMvMzEvMjAxMgkAAAABMKgySKBbPdcIZikH5Fs91wgjQ0lRLlRTRTo3NzMzLklRX1RPVEFMX0FTU0VUUy5GWTIwMDgBAAAAAWUKAAIAAAAHMTM1ODM0OQEIAAAABQAAAAExAQAAAAoxMDYxMTk3MTk4AwAAAAI3OQIAAAAEMTAwNwQAAAABMAcAAAAJOS8xOS8yMDE5CAAAAAkzLzMxLzIwMDgJAAAAATANl0egWz3XCD18/+VbPdcIMkNJUS5OQVNEQVFHUzpJU1JHLklRX0NBU0hfQ09OVkVSU0lPTi5GWTIwMTMuLi4uSlBZAQAAAB92AAACAAAACTExMi41NzYyMgEIAAAABQAAAAExAQAAAAoxNzc0Mzc3MzM2AwAAAAMxNjACAAAABDQxODQEAAAAATAHAAAACTkvMTkvMjAxOQgAAAAKMTIvMzEvMjAxMwkAAAABMOyyK5ZbPdcIIEr85Vs91wgYQ0lRLk5Z</t>
  </si>
  <si>
    <t>U0U6RVcuSVFfR1cuRlkyMDE0AQAAAFRGBgACAAAAAzM3NgEIAAAABQAAAAExAQAAAAoxODI4MTY4NDYzAwAAAAMxNjACAAAABDExNzEEAAAAATAHAAAACTkvMTkvMjAxOQgAAAAKMTIvMzEvMjAxNAkAAAABMPNQk5tbPdcI827y5Fs91wgmQ0lRLk5ZU0U6UEVOLklRX0lOVkVOVE9SWV9UVVJOUy5GWTIwMDcBAAAA7cC1AQMAAAAAAL1bX5ZbPdcIS4HT5Vs91wgbQ0lRLlRTRTo0OTAxLklRX0VCSVQuRlkyMDA5AQAAABxMBgACAAAABTM3Mjg2AQgAAAAFAAAAATEBAAAACjEzODI3NjM1MTQDAAAAAjc5AgAAAAM0MDAEAAAAATAHAAAACTkvMTkvMjAxOQgAAAAJMy8zMS8yMDA5CQAAAAEwgv4Wnls91wh4V3zkWz3XCDBDSVEuVFNFOjc3NTEuSVFfVE9UQUxfT1VUU1RBTkRJTkdfQlNfREFURS5GWTIwMTQBAAAAmfoCAAIAAAALMTA5MS44MzE4MjcBBAAAAAUAAAABNQEAAAAKMTgzMzk3MTI3OAIAAAAFMjQxNTIGAAAAATA6lC+cWz3XCKDu0uRbPdcIJUNJUS5UU0U6ODAzNi5JUV9QUk9WX0JBRF9ERUJUUy5GWTIwMTMBAAAAn14NAAIAAAAELTMyMAEIAAAABQAAAAExAQAAAAoxNjIzODE2NTQyAwAAAAI3OQIAAAACOTUEAAAAATAHAAAACTkvMTkvMjAxOQgAAAAJMy8zMS8yMDEzCQAAAAEwDgM4nVs91wh3hKTkWz3XCCBDSVEuVFNFOjc3MzEuSVFfTFRfSU5WRVNULkZZMjAxMQEAAAC4Vg0AAgAAAAU2Mjg2MQEI</t>
  </si>
  <si>
    <t>AAAABQAAAAExAQAAAAoxNDYyNzEyNTc0AwAAAAI3OQIAAAAEMTA1NAQAAAABMAcAAAAJOS8xOS8yMDE5CAAAAAkzLzMxLzIwMTEJAAAAATBvm+GeWz3XCI/yWeRbPdcIIENJUS5UU0U6Njg2OS5JUV9DSEFOR0VfQVAuRlkyMDE5AQAAAHF4DQACAAAABS0xMjA5AQgAAAAFAAAAATEBAAAACjE5NjkzMDQxNzEDAAAAAjc5AgAAAAQyMDE3BAAAAAEwBwAAAAk5LzE5LzIwMTkIAAAACTMvMzEvMjAxOQkAAAABMN/0C59bPdcI91dg5Fs91wgpQ0lRLk5BU0RBUUdTOklTUkcuSVFfRUJJVERBLkZZMjAxNC4uLi5KUFkBAAAAH3YAAAIAAAAJODQwNTUuMTg4AQgAAAAFAAAAATEBAAAACjE4MjY1MjEzOTQDAAAAAjc5AgAAAAQ0MDUxBAAAAAEwBwAAAAk5LzE5LzIwMTkIAAAACjEyLzMxLzIwMTQJAAAAATAZFyuWWz3XCMEB+uVbPdcIKkNJUS5OQVNEQVFHUzpJU1JHLklRX05FVF9SRU5UQUxfRVhQLkZZMjAxMAEAAAAfdgAAAwAAAAAAeHMUmls91wiqizXlWz3XCDNDSVEuTllTRTpQRU4uSVFfQ0hBTkdFX09USEVSX05FVF9PUEVSX0FTU0VUUy5GWTIwMTQBAAAA7cC1AQIAAAAFMy40NTEBCAAAAAUAAAABMQEAAAAKMTgzMDE3MjI3NAMAAAADMTYwAgAAAAQyMDQ1BAAAAAEwBwAAAAk5LzE5LzIwMTkIAAAACjEyLzMxLzIwMTQJAAAAATCtktmYWz3XCKk4b+VbPdcIJUNJUS5OQVNEQVFHUzpJU1JHLklRX1BBUlRfVElN</t>
  </si>
  <si>
    <t>RS5GWTIwMTIBAAAAH3YAAAMAAAAAAHTBFJpbPdcIbU425Vs91wgiQ0lRLlRTRTo0NTQzLklRX0RBX1NVUFBMX0NGLkZZMjAxMgEAAAACXA0AAgAAAAUyMTI1OQEIAAAABQAAAAExAQAAAAoxNTU0OTUwODU4AwAAAAI3OQIAAAAEMjE3MQQAAAABMAcAAAAJOS8xOS8yMDE5CAAAAAkzLzMxLzIwMTIJAAAAATAtXAGhWz3XCKVK9ONbPdcIJkNJUS5UU0U6NDU0My5JUV9DVVNUT01fQkVUQS4yMDEwLzAzLzMxAQAAAAJcDQACAAAAETAuNjIyMDI1ODgyMDUyMTE2ABnb/bhbPdcIetHC41s91wglQ0lRLk5ZU0U6RVcuSVFfRUZGRUNUX1RBWF9SQVRFLkZZMjAxNAEAAABURgYAAgAAAAcyOS4wOTk2AQgAAAAFAAAAATEBAAAACjE4MjgxNjg0NjMDAAAAAzE2MAIAAAAENDM3NgQAAAABMAcAAAAJOS8xOS8yMDE5CAAAAAoxMi8zMS8yMDE0CQAAAAEwpCqTm1s91whKaebkWz3XCBtDSVEuTllTRTpQRU4uSVFfR1BQRS5GWTIwMTMBAAAA7cC1AQIAAAAFNC45MDIBCAAAAAUAAAABMQEAAAAKMTc3OTY0MzA1OQMAAAADMTYwAgAAAAQxMTY5BAAAAAEwBwAAAAk5LzE5LzIwMTkIAAAACjEyLzMxLzIwMTMJAAAAATBIeguZWz3XCLIGc+VbPdcIJ0NJUS5UU0U6NDkwMS5JUV9NQVJLRVRDQVAuMjAxMC8zLzMxLkpQWQEAAAAcTAYAAgAAAA0xNTczMzEyLjY1MzA4AQYAAAAFAAAAATEBAAAACjEzMjE4NzkyMjkDAAAAAjc5AgAA</t>
  </si>
  <si>
    <t>AAYxMDAwNTQEAAAAATAHAAAACTMvMzEvMjAxMB2Pd7lbPdcIba+/91s91wghQ0lRLlRTRTo0OTAxLklRX0NPTU1PTl9SRVAuRlkyMDEwAQAAABxMBgACAAAAAy0yMwEIAAAABQAAAAExAQAAAAoxMzgyNzYzNDc0AwAAAAI3OQIAAAAEMjE2NAQAAAABMAcAAAAJOS8xOS8yMDE5CAAAAAkzLzMxLzIwMTAJAAAAATB4JReeWz3XCM2ln+RbPdcIJkNJUS5UU0U6NDU0My5JUV9MT0FOU19SRUNFSVZfTFQuRlkyMDE1AQAAAAJcDQADAAAAAACCHWKgWz3XCCtQAORbPdcILkNJUS5UU0U6NDU0My5JUV9UT1RBTF9ERUJUX0VCSVREQV9DQVBFWC5GWTIwMTABAAAAAlwNAAIAAAAIMC4zMTkzODgBCAAAAAUAAAABMQEAAAAKMTM4MjY2MTQ3NAMAAAACNzkCAAAABTIzMzEzBAAAAAEwBwAAAAk5LzE5LzIwMTkIAAAACTMvMzEvMjAxMAkAAAABMA/yGZhbPdcIYVWy5Vs91wgqQ0lRLk5ZU0U6UEVOLklRX1RPVEFMX0VRVUlUWS5GWTIwMTguLi4uSlBZAQAAAO3AtQECAAAADDQ2MzQ1LjI2MTcyNQEIAAAABQAAAAExAQAAAAoxOTQ3MzI3MTEzAwAAAAI3OQIAAAAEMTI3NQQAAAABMAcAAAAJOS8xOS8yMDE5CAAAAAoxMi8zMS8yMDE4CQAAAAEwBGUrlls91whD1fvlWz3XCCtDSVEuTllTRTpQRU4uSVFfTklfQVZBSUxfRVhDTF9NQVJHSU4uRlkyMDE2AQAAAO3AtQECAAAABjUuNjI1OQEIAAAABQAAAAExAQAAAAoxOTQ3MzI3</t>
  </si>
  <si>
    <t>MDU1AwAAAAMxNjACAAAABDQxODIEAAAAATAHAAAACTkvMTkvMjAxOQgAAAAKMTIvMzEvMjAxNgkAAAABMJ6pX5ZbPdcIXRL05Vs91wgvQ0lRLkxTRTpTTi4uSVFfVE9UQUxfT1VUU1RBTkRJTkdfQlNfREFURS5GWTIwMTQBAAAAtXwBAAIAAAAHODkzLjg0MgEEAAAABQAAAAE1AQAAAAoxODMwNzQ5MjkwAgAAAAUyNDE1MgYAAAABMIJbAppbPdcIuYs85Vs91wgfQ0lRLk5ZU0U6QlNYLklRX0VCVF9FWENMLkZZMjAwOQEAAAC72AQAAgAAAAM4OTABCAAAAAUAAAABMQEAAAAKMTUxMTExNzIzNgMAAAADMTYwAgAAAAE0BAAAAAEwBwAAAAk5LzE5LzIwMTkIAAAACjEyLzMxLzIwMDkJAAAAATDjrx6bWz3XCCpvAOVbPdcIM0NJUS5OQVNEQVFHUzpJU1JHLklRX09USEVSX0ZJTkFOQ0VfQUNUX1NVUFBMLkZZMjAxOAEAAAAfdgAAAgAAAAM5LjcBCAAAAAUAAAABMQEAAAAKMTk0MzY3MzcxOAMAAAADMTYwAgAAAAQyMDUwBAAAAAEwBwAAAAk5LzE5LzIwMTkIAAAACjEyLzMxLzIwMTgJAAAAATD9c5CZWz3XCDDJXuVbPdcIKENJUS5OWVNFOlBFTi5JUV9ERUZfVEFYX0FTU0VUU19MVC5GWTIwMTYBAAAA7cC1AQIAAAAGMjIuNDc2AQgAAAAFAAAAATEBAAAACjE5NDczMjcwNTUDAAAAAzE2MAIAAAAEMTAyNgQAAAABMAcAAAAJOS8xOS8yMDE5CAAAAAoxMi8zMS8yMDE2CQAAAAEwornZmFs91wii1G/lWz3XCBtDSVEu</t>
  </si>
  <si>
    <t>VFNFOjY4NjkuSVFfRUJJVC5GWTIwMDkBAAAAcXgNAAIAAAAFMTUxNDUBCAAAAAUAAAABMQEAAAAKMTM4MDUyNzg2OAMAAAACNzkCAAAAAzQwMAQAAAABMAcAAAAJOS8xOS8yMDE5CAAAAAkzLzMxLzIwMDkJAAAAATBqqFefWz3XCLw/PuRbPdcIJ0NJUS5UU0U6ODAzNi5JUV9DSEFOR0VfSU5WRU5UT1JZLkZZMjAwOAEAAACfXg0AAgAAAAUtNTI2MAEIAAAABQAAAAExAQAAAAoxMDY1MDIxMTI1AwAAAAI3OQIAAAAEMjA5OQQAAAABMAcAAAAJOS8xOS8yMDE5CAAAAAkzLzMxLzIwMDgJAAAAATCEGDedWz3XCNoObORbPdcIKENJUS5OWVNFOkJTWC5JUV9QUk9WX0JBRF9ERUJUU19DRi5GWTIwMTgBAAAAu9gEAAMAAAAAAHoC+JpbPdcI+Gke5Vs91wgYQ0lRLk5ZU0U6RVcuSVFfRlguRlkyMDEwAQAAAFRGBgACAAAAAy0yNAEIAAAABQAAAAExAQAAAAoxNTg5NzY1NzU2AwAAAAMxNjACAAAABDIxNDQEAAAAATAHAAAACTkvMTkvMjAxOQgAAAAKMTIvMzEvMjAxMAkAAAABMF1a8JtbPdcIS1P85Fs91wgaQ0lRLlRTRTo4MDM2LklRX1JFVi5GWTIwMDgBAAAAn14NAAIAAAAGOTQzMTI0AQgAAAAFAAAAATEBAAAACjEwNjUwMjExMjUDAAAAAjc5AgAAAAMxMTIEAAAAATAHAAAACTkvMTkvMjAxOQgAAAAJMy8zMS8yMDA4CQAAAAEw6KfTnVs91wi/bZfkWz3XCCRDSVEuVFNFOjQ1NDMuSVFfRUJJVERBLkZZMjAxMi4u</t>
  </si>
  <si>
    <t>Li5KUFkBAAAAAlwNAAIAAAAFOTE4ODUBCAAAAAUAAAABMQEAAAAKMTU1NDk1MDg1OAMAAAACNzkCAAAABDQwNTEEAAAAATAHAAAACTkvMTkvMjAxOQgAAAAJMy8zMS8yMDEyCQAAAAEwlNBflls91wjN2vnlWz3XCCRDSVEuVFNFOjc3NTEuSVFfTUFSS0VUQ0FQLjIwMTUvMTIvMzEBAAAAmfoCAAIAAAAMNDAxMzM3NC41MjI1AQYAAAAFAAAAATEBAAAACjE3NjQyMDE3MzkDAAAAAjc5AgAAAAYxMDAwNTQEAAAAATAHAAAACjEyLzMxLzIwMTUgQXe5Wz3XCBxxtONbPdcIIENJUS5UU0U6Njg2OS5JUV9DQVNIX09QRVIuRlkyMDE5AQAAAHF4DQACAAAABTQ0NzQzAQgAAAAFAAAAATEBAAAACjE5NjkzMDQxNzEDAAAAAjc5AgAAAAQyMDA2BAAAAAEwBwAAAAk5LzE5LzIwMTkIAAAACTMvMzEvMjAxOQkAAAABMN/0C59bPdcIj2dT5Fs91wgrQ0lRLlRTRTo2ODY5LklRX05JX0FWQUlMX0VYQ0xfTUFSR0lOLkZZMjAxNwEAAABxeA0AAgAAAAcxNi4yNjA5AQgAAAAFAAAAATEBAAAACjE4NDg1MTQ2NTcDAAAAAjc5AgAAAAQ0MTgyBAAAAAEwBwAAAAk5LzE5LzIwMTkIAAAACTMvMzEvMjAxNwkAAAABMFof9JdbPdcIsna05Vs91wgfQ0lRLlRTRTo0NTQzLklRX0JWX1NIQVJFLkZZMjAwOAEAAAACXA0AAgAAAAkzNzIuMjc1NDIBCAAAAAUAAAABMQEAAAAKMTA2MTE5OTYxMQMAAAACNzkCAAAABDQwMjAEAAAAATAHAAAA</t>
  </si>
  <si>
    <t>CTkvMTkvMjAxOQgAAAAJMy8zMS8yMDA4CQAAAAEwY8AAoVs91wh8KQ7kWz3XCCRDSVEuVFNFOjY4NjkuSVFfVU5MRVZFUkVEX0ZDRi5GWTIwMTgBAAAAcXgNAAIAAAAHMjIxNTUuNQEIAAAABQAAAAExAQAAAAoxODk0MzE1NDI2AwAAAAI3OQIAAAAENDQyMwQAAAABMAcAAAAJOS8xOS8yMDE5CAAAAAkzLzMxLzIwMTgJAAAAATDf9AufWz3XCF1GZuRbPdcIJkNJUS5UU0U6Njg2OS5JUV9FWFRSQV9BQ0NfSVRFTVMuRlkyMDEyAQAAAHF4DQADAAAAAAA1RFifWz3XCJ6qbORbPdcIKkNJUS5UU0U6ODAzNi5JUV9DVVJSRU5UX1BPUlRfTEVBU0VTLkZZMjAxNwEAAACfXg0AAgAAAAMxNDABCAAAAAUAAAABMQEAAAAKMTg0ODUxNDY1OQMAAAACNzkCAAAABDEwOTAEAAAAATAHAAAACTkvMTkvMjAxOQgAAAAJMy8zMS8yMDE3CQAAAAEwiB4LnVs91wj8UYzkWz3XCChDSVEuTllTRTpQRU4uSVFfRklYRURfQVNTRVRfVFVSTlMuRlkyMDEzAQAAAO3AtQEDAAAAAACqgl+WWz3XCCKj+OVbPdcIMUNJUS5UU0U6NDkwMS5JUV9DSEFOR0VfTkVUX1dPUktJTkdfQ0FQSVRBTC5GWTIwMTIBAAAAHEwGAAIAAAAGMTAyMjIyAQgAAAAFAAAAATEBAAAACjE1NTQ5NTA3MzMDAAAAAjc5AgAAAAQ0NDIxBAAAAAEwBwAAAAk5LzE5LzIwMTkIAAAACTMvMzEvMjAxMgkAAAABMCh0F55bPdcIiu9+5Fs91wg4Q0lRLkxTRTpTTi4uSVFf</t>
  </si>
  <si>
    <t>Q1VTVE9NX0JFVEEuLTEwNFcuMjAxMS8xMi8zMS4uXk4yMjUuSlBZLkgBAAAAtXwBAAIAAAARMC43NTUyMTI5OTU2NjM5NjYAnyt4uVs91whxua/jWz3XCChDSVEuVFNFOjgwMzYuSVFfQ1VSUkVOVF9QT1JUX0RFQlQuRlkyMDE1AQAAAJ9eDQADAAAAAADFzwqdWz3XCFr4ZeRbPdcIIENJUS5UU0U6Njg2OS5JUV9DSEFOR0VfQVIuRlkyMDA4AQAAAHF4DQACAAAABS0yNDYyAQgAAAAFAAAAATEBAAAACjEwNTQ1MzQ5NzIDAAAAAjc5AgAAAAQyMDE4BAAAAAEwBwAAAAk5LzE5LzIwMTkIAAAACTMvMzEvMjAwOAkAAAABMHiBV59bPdcICMsh5Fs91wghQ0lRLlRTRTo0NTQzLklRX05JX0NPTVBBTlkuRlkyMDE4AQAAAAJcDQACAAAABTkxMjAxAQgAAAAFAAAAATEBAAAACjE4OTQ4MzI0MjMDAAAAAjc5AgAAAAU0MTU3MQQAAAABMAcAAAAJOS8xOS8yMDE5CAAAAAkzLzMxLzIwMTgJAAAAATBOuWKgWz3XCL+/JeRbPdcIK0NJUS5OQVNEQVFHUzpJU1JHLklRX0FTU0VUX1dSSVRFRE9XTi5GWTIwMTIBAAAAH3YAAAMAAAAAAH2aFJpbPdcIdic25Vs91wgZQ0lRLlRTRTo0NTQzLklRX0RPLkZZMjAxNQEAAAACXA0AAwAAAAAAgh1ioFs91wjch/rjWz3XCCZDSVEuVFNFOjc3MzMuSVFfTFRfREVCVF9DQVBJVEFMLkZZMjAxMgEAAAABZQoAAgAAAAc3Ni44MDYxAQgAAAAFAAAAATEBAAAACjE1NTQ5NTA4NjcDAAAAAjc5</t>
  </si>
  <si>
    <t>AgAAAAQ0MTg3BAAAAAEwBwAAAAk5LzE5LzIwMTkIAAAACTMvMzEvMjAxMgkAAAABMHiq85dbPdcIKnyP5Vs91wggQ0lRLk5ZU0U6RVcuSVFfRUJJVERBX0lOVC5GWTIwMTQBAAAAVEYGAAIAAAAJMzIuNzU1ODEzAQgAAAAFAAAAATEBAAAACjE4MjgxNjg0NjMDAAAAAzE2MAIAAAAENDE5MAQAAAABMAcAAAAJOS8xOS8yMDE5CAAAAAoxMi8zMS8yMDE0CQAAAAEwa9E0l1s91wi2SdnlWz3XCCNDSVEuVFNFOjc3MzMuSVFfSU5URVJFU1RfRVhQLkZZMjAxMgEAAAABZQoAAgAAAAYtMTQwMjYBCAAAAAUAAAABMQEAAAAKMTU1NDk1MDg2NwMAAAACNzkCAAAAAjgyBAAAAAEwBwAAAAk5LzE5LzIwMTkIAAAACTMvMzEvMjAxMgkAAAABMKgySKBbPdcILTkW5Fs91wgnQ0lRLkxTRTpTTi4uSVFfUFJPVl9CQURfREVCVFNfQ0YuRlkyMDE4AQAAALV8AQADAAAAAABg0QKaWz3XCPdTNOVbPdcIKENJUS5UU0U6Njg2OS5JUV9UT1RBTF9ERUJUX0VCSVREQS5GWTIwMTUBAAAAcXgNAAIAAAAHMC4wMDQzNAEIAAAABQAAAAExAQAAAAoxNzQ0MTI4NTU1AwAAAAI3OQIAAAAENDE5MgQAAAABMAcAAAAJOS8xOS8yMDE5CAAAAAkzLzMxLzIwMTUJAAAAATBc+POXWz3XCLJ2tOVbPdcIJ0NJUS5UU0U6Nzc1MS5JUV9DSEFOR0VfSU5WRU5UT1JZLkZZMjAxMgEAAACZ+gIAAgAAAAYtMjQ4MDUBCAAAAAUAAAABMQEAAAAKMTcyNjc3</t>
  </si>
  <si>
    <t>MTEyOQMAAAACNzkCAAAABDIwOTkEAAAAATAHAAAACTkvMTkvMjAxOQgAAAAKMTIvMzEvMjAxMgkAAAABMOF/uJxbPdcIsrHa5Fs91wgmQ0lRLk5ZU0U6UEVOLklRX0lOVkVOVE9SWV9UVVJOUy5GWTIwMTYBAAAA7cC1AQIAAAAIMS40MjUzODEBCAAAAAUAAAABMQEAAAAKMTk0NzMyNzA1NQMAAAADMTYwAgAAAAQ0MDgyBAAAAAEwBwAAAAk5LzE5LzIwMTkIAAAACjEyLzMxLzIwMTYJAAAAATCeqV+WWz3XCBbK+OVbPdcIJENJUS5UU0U6NDU0My5JUV9PVEhFUl9MSUFCX0xULkZZMjAxNQEAAAACXA0AAgAAAAUxMTg1NAEIAAAABQAAAAExAQAAAAoxNzQ1MjE0MTgwAwAAAAI3OQIAAAAEMTA2MgQAAAABMAcAAAAJOS8xOS8yMDE5CAAAAAkzLzMxLzIwMTUJAAAAATCpQ2KgWz3XCHtK7eNbPdcIHENJUS5MU0U6U04uLklRX0NPTU1PTi5GWTIwMDcBAAAAtXwBAAIAAAADMTkwAQgAAAAFAAAAATEBAAAACjEzNDUxNDcxODEDAAAAAzE2MAIAAAAEMTEwMwQAAAABMAcAAAAJOS8xOS8yMDE5CAAAAAoxMi8zMS8yMDA3CQAAAAEwbyn4mls91wjitx7lWz3XCC5DSVEuTkFTREFRR1M6SVNSRy5JUV9DT01NT05fUFJFRl9ESVZfQ0YuRlkyMDE1AQAAAB92AAADAAAAAAAXJpCZWz3XCEX7YeVbPdcILUNJUS5OQVNEQVFHUzpJU1JHLklRX1BST1ZfQkFEX0RFQlRTX0NGLkZZMjAxMgEAAAAfdgAAAwAAAAAAdMEUmls91wht</t>
  </si>
  <si>
    <t>TjblWz3XCCVDSVEuTllTRTpFVy5JUV9DVVNUT01fQkVUQS4yMDEyLzEyLzMxAQAAAFRGBgACAAAAETAuNjc0NzM1MjczNTM2NjM2AB2Pd7lbPdcI632941s91wgeQ0lRLk5ZU0U6RVcuSVFfVFJFQVNVUlkuRlkyMDExAQAAAFRGBgACAAAABi00MDUuOAEIAAAABQAAAAExAQAAAAoxNjYwOTk4MTYxAwAAAAMxNjACAAAABDEyNDgEAAAAATAHAAAACTkvMTkvMjAxOQgAAAAKMTIvMzEvMjAxMQkAAAABMFCB8JtbPdcI80fr5Fs91wgiQ0lRLlRTRTo3NzMzLklRX0xFVkVSRURfRkNGLkZZMjAxNAEAAAABZQoAAgAAAAk2NzQzMi4zNzUBCAAAAAUAAAABMQEAAAAKMTY4NjEwMzYxOAMAAAACNzkCAAAABDQ0MjIEAAAAATAHAAAACTkvMTkvMjAxOQgAAAAJMy8zMS8yMDE0CQAAAAEwHyP0n1s91wh31jLkWz3XCDlDSVEuVFNFOjY4NjkuSVFfQ1VTVE9NX0JFVEEuLTEwNFcuMjAwOS8wMy8zMS4uXk4yMjUuSlBZLkgBAAAAcXgNAAIAAAAQMS4wMjAwNjQ0MDMzMTc0NwAZ2/24Wz3XCCD/wONbPdcIJUNJUS5UU0U6NDU0My5JUV9TVF9ERUJUX1JFUEFJRC5GWTIwMTEBAAAAAlwNAAIAAAAGLTIwMDAwAQgAAAAFAAAAATEBAAAACjE0NjI3MTIzNjcDAAAAAjc5AgAAAAQyMDQ0BAAAAAEwBwAAAAk5LzE5LzIwMTkIAAAACTMvMzEvMjAxMQkAAAABMDk1AaFbPdcIpAfp41s91wggQ0lRLlRTRTo0OTAxLklRX0NIQU5HRV9B</t>
  </si>
  <si>
    <t>Ui5GWTIwMTQBAAAAHEwGAAIAAAAGLTE4NTc2AQgAAAAFAAAAATEBAAAACjE2ODczNDMyNDMDAAAAAjc5AgAAAAQyMDE4BAAAAAEwBwAAAAk5LzE5LzIwMTkIAAAACTMvMzEvMjAxNAkAAAABMFi90p1bPdcIWIl/5Fs91wglQ0lRLk5ZU0U6UEVOLklRX1NUX0RFQlRfUkVQQUlELkZZMjAxNwEAAADtwLUBAwAAAAAAmODZmFs91wj7Q4DlWz3XCB9DSVEuVFNFOjQ1NDMuSVFfQVJfVFVSTlMuRlkyMDE4AQAAAAJcDQACAAAACDUuMTIyNjY4AQgAAAAFAAAAATEBAAAACjE4OTQ4MzI0MjMDAAAAAjc5AgAAAAQ0MDAxBAAAAAEwBwAAAAk5LzE5LzIwMTkIAAAACTMvMzEvMjAxOAkAAAABMIWD85dbPdcIvwyi5Vs91wghQ0lRLlRTRTo3NzUxLklRX09USEVSX09QRVIuRlkyMDA5AQAAAJn6AgADAAAAAADh47ecWz3XCNR52eRbPdcIJUNJUS5OWVNFOkJTWC5JUV9QUkVGX0RJVl9PVEhFUi5GWTIwMDkBAAAAu9gEAAMAAAAAAOOvHptbPdcIIpYA5Vs91wgfQ0lRLk5ZU0U6UEVOLklRX0RBX1NVUFBMLkZZMjAxNwEAAADtwLUBAwAAAAAAornZmFs91wik8IjlWz3XCCJDSVEuVFNFOjQ1NDMuSVFfREFfU1VQUExfQ0YuRlkyMDE0AQAAAAJcDQACAAAABTMwMzIyAQgAAAAFAAAAATEBAAAACjE5MTI2NDI2NTQDAAAAAjc5AgAAAAQyMTcxBAAAAAEwBwAAAAk5LzE5LzIwMTkIAAAACTMvMzEvMjAxNAkAAAABMIT2YaBbPdcI</t>
  </si>
  <si>
    <t>Yub041s91wgjQ0lRLlRTRTo0NTQzLklRX0lOVEVSRVNUX0VYUC5GWTIwMTMBAAAAAlwNAAIAAAAFLTEzMDQBCAAAAAUAAAABMQEAAAAKMTkxMjY0MjY0NgMAAAACNzkCAAAAAjgyBAAAAAEwBwAAAAk5LzE5LzIwMTkIAAAACTMvMzEvMjAxMwkAAAABMDCDAaFbPdcIhWb/41s91wglQ0lRLk5ZU0U6RVcuSVFfRUZGRUNUX1RBWF9SQVRFLkZZMjAxMgEAAABURgYAAgAAAAcyNC45MDk4AQgAAAAFAAAAATEBAAAACjE3MjAwNjQxOTIDAAAAAzE2MAIAAAAENDM3NgQAAAABMAcAAAAJOS8xOS8yMDE5CAAAAAoxMi8zMS8yMDEyCQAAAAEwUIHwm1s91wjUR93kWz3XCCBDSVEuVFNFOjc3MzEuSVFfVE9UQUxfUkVWLkZZMjAwOAEAAAC4Vg0AAgAAAAY5NTU3OTEBCAAAAAUAAAABMQEAAAAKMTA2MTE5OTI0OQMAAAACNzkCAAAAAjI4BAAAAAEwBwAAAAk5LzE5LzIwMTkIAAAACTMvMzEvMjAwOAkAAAABML0cDJ9bPdcIp69A5Fs91wglQ0lRLlRTRTo4MDM2LklRX09USEVSX09QRVJfQUNULkZZMjAxMAEAAACfXg0AAgAAAAQzMTU3AQgAAAAFAAAAATEBAAAACjEzODI0MTc4ODYDAAAAAjc5AgAAAAQyMDQ3BAAAAAEwBwAAAAk5LzE5LzIwMTkIAAAACTMvMzEvMjAxMAkAAAABMDGON51bPdcI1eFY5Fs91wgkQ0lRLlRTRTo3NzMzLklRX0NBU0hfSU5URVJFU1QuRlkyMDE1AQAAAAFlCgACAAAABDkwNTUBCAAAAAUAAAAB</t>
  </si>
  <si>
    <t>MQEAAAAKMTc0NTkxNjQ3MwMAAAACNzkCAAAABDMwMjgEAAAAATAHAAAACTkvMTkvMjAxOQgAAAAJMy8zMS8yMDE1CQAAAAEwGkr0n1s91wiWJDPkWz3XCCZDSVEuTllTRTpQRU4uSVFfSU5WRVNUX0xPQU5TX0NGLkZZMjAxNQEAAADtwLUBAwAAAAAArZLZmFs91wjIVIjlWz3XCC9DSVEuTFNFOlNOLi5JUV9UT1RBTF9PVVRTVEFORElOR19CU19EQVRFLkZZMjAxMgEAAAC1fAEAAgAAAAY5MDMuNTgBBAAAAAUAAAABNQEAAAAKMTcyMjEyMjMwNAIAAAAFMjQxNTIGAAAAATCm+JWaWz3XCO/IO+VbPdcIK0NJUS5OQVNEQVFHUzpJU1JHLklRX05FVF9ERUJUX0VCSVREQS5GWTIwMDcBAAAAH3YAAAMAAAACTk0BCAAAAAUAAAABMQEAAAAKMTMxNjg2ODI5MQMAAAADMTYwAgAAAAQ0MTkzBAAAAAEwBwAAAAk5LzE5LzIwMTkIAAAACjEyLzMxLzIwMDcJAAAAATC4y+eWWz3XCBZ88eVbPdcIJUNJUS5OWVNFOkJTWC5JUV9ORVRfUkVOVEFMX0VYUC5GWTIwMDgBAAAAu9gEAAMAAAAAAOKIHptbPdcI7Oka5Vs91wglQ0lRLlRTRTo0NTQzLklRX0NBUElUQUxfTEVBU0VTLkZZMjAwOQEAAAACXA0AAgAAAAM0MDkBCAAAAAUAAAABMQEAAAAKMTM4MjY2MTA3MAMAAAACNzkCAAAABDExODMEAAAAATAHAAAACTkvMTkvMjAxOQgAAAAJMy8zMS8yMDA5CQAAAAEwTucAoVs91whnggPkWz3XCCNDSVEuVFNFOjQ5MDEuSVFfQkVU</t>
  </si>
  <si>
    <t>QV8xWVIuMjAxNC8wMy8zMQEAAAAcTAYAAgAAABAwLjg5NjA1NTc1NzM5NDM5AAPdd7lbPdcI1/C341s91wghQ0lRLlRTRTo3NzUxLklRX0lOQ19FUVVJVFkuRlkyMDE4AQAAAJn6AgACAAAABDE0MTQBCAAAAAUAAAABMQEAAAAKMTk1MTQ3NjMwNwMAAAACNzkCAAAAAjQ3BAAAAAEwBwAAAAk5LzE5LzIwMTkIAAAACjEyLzMxLzIwMTgJAAAAATA14S+cWz3XCCl69eRbPdcIIENJUS5UU0U6NzczMy5JUV9OSV9NQVJHSU4uRlkyMDE2AQAAAAFlCgACAAAABjcuNzc5NwEIAAAABQAAAAExAQAAAAoxNzk4ODk0OTIyAwAAAAI3OQIAAAAENDA5NAQAAAABMAcAAAAJOS8xOS8yMDE5CAAAAAkzLzMxLzIwMTYJAAAAATBq0fOXWz3XCB4dh+VbPdcIH0NJUS5OQVNEQVFHUzpJU1JHLklRX1JFVi5GWTIwMTYBAAAAH3YAAAIAAAAGMjcwNi41AQgAAAAFAAAAATEBAAAACjE5NDM2NzM3MTYDAAAAAzE2MAIAAAADMTEyBAAAAAEwBwAAAAk5LzE5LzIwMTkIAAAACjEyLzMxLzIwMTYJAAAAATAXJpCZWz3XCJqcWeVbPdcIIUNJUS5UU0U6NzczMy5JUV9DQVNIX1RBWEVTLkZZMjAwOQEAAAABZQoAAgAAAAUzNjY1NQEIAAAABQAAAAExAQAAAAoxMzgyNTA1NjQyAwAAAAI3OQIAAAAEMzA1MwQAAAABMAcAAAAJOS8xOS8yMDE5CAAAAAkzLzMxLzIwMDkJAAAAATAIvkegWz3XCGZFJ+RbPdcIJENJUS5MU0U6U04uLklRX0dBSU5f</t>
  </si>
  <si>
    <t>QVNTRVRTX0NGLkZZMjAxNQEAAAC1fAEAAgAAAAIxNQEIAAAABQAAAAExAQAAAAoxODc3NjQ3OTk5AwAAAAMxNjACAAAABDIwMjYEAAAAATAHAAAACTkvMTkvMjAxOQgAAAAKMTIvMzEvMjAxNQkAAAABMEKFAppbPdcI09k85Vs91wgbQ0lRLlRTRTo3NzMxLklRX0VCSVQuRlkyMDE2AQAAALhWDQACAAAABTM2NzAyAQgAAAAFAAAAATEBAAAACjE3OTkyNDMyNDEDAAAAAjc5AgAAAAM0MDAEAAAAATAHAAAACTkvMTkvMjAxOQgAAAAJMy8zMS8yMDE2CQAAAAEw04lGnls91whwn1vkWz3XCCJDSVEuVFNFOjc3MzEuSVFfR0FJTl9BU1NFVFMuRlkyMDExAQAAALhWDQACAAAAAjQ0AQgAAAAFAAAAATEBAAAACjE0NjI3MTI1NzQDAAAAAjc5AgAAAAI1NgQAAAABMAcAAAAJOS8xOS8yMDE5CAAAAAkzLzMxLzIwMTEJAAAAATBvm+GeWz3XCAZzeeRbPdcIHUNJUS5UU0U6Njg2OS5JUV9HQV9FWFAuRlkyMDA4AQAAAHF4DQACAAAAAzE4MgEIAAAABQAAAAExAQAAAAoxMDU0NTM0OTcyAwAAAAI3OQIAAAAFMjE1NjIEAAAAATAHAAAACTkvMTkvMjAxOQgAAAAJMy8zMS8yMDA4CQAAAAEweIFXn1s91widbBnkWz3XCC5DSVEuVFNFOjQ5MDEuSVFfTUlOT1JJVFlfSU5URVJFU1RfVE9UQUwuRlkyMDEwAQAAABxMBgACAAAABjEyOTcyMgEIAAAABQAAAAExAQAAAAoxMzgyNzYzNDc0AwAAAAI3OQIAAAAEMTMxMgQAAAABMAcA</t>
  </si>
  <si>
    <t>AAAJOS8xOS8yMDE5CAAAAAkzLzMxLzIwMTAJAAAAATB4JReeWz3XCIQNA+RbPdcIJENJUS5UU0U6Nzc1MS5JUV9VTkxFVkVSRURfRkNGLkZZMjAxMAEAAACZ+gIAAgAAAAY0NDE0NDUBCAAAAAUAAAABMQEAAAAKMTU5NzM0MzI1MQMAAAACNzkCAAAABDQ0MjMEAAAAATAHAAAACTkvMTkvMjAxOQgAAAAKMTIvMzEvMjAxMAkAAAABMN0xuJxbPdcIaw+d5Fs91wgbQ0lRLlRTRTo3NzUxLklRX0dQUEUuRlkyMDE1AQAAAJn6AgACAAAABzM3OTA0NTgBCAAAAAUAAAABMQEAAAAKMTg4MDU0ODU5NgMAAAACNzkCAAAABDExNjkEAAAAATAHAAAACTkvMTkvMjAxOQgAAAAKMTIvMzEvMjAxNQkAAAABMDqUL5xbPdcIHybG5Fs91wgeQ0lRLlRTRTo3NzUxLklRX1dJUF9JTlYuRlkyMDA3AQAAAJn6AgACAAAABjE3NTcwNAEIAAAABQAAAAExAQAAAAoxMzQ2MjYzMjQyAwAAAAI3OQIAAAAEMzIxOQQAAAABMAcAAAAJOS8xOS8yMDE5CAAAAAoxMi8zMS8yMDA3CQAAAAEwXZMLnVs91wj5CbvkWz3XCCVDSVEuTllTRTpQRU4uSVFfT1RIRVJfT1BFUl9BQ1QuRlkyMDEwAQAAAO3AtQEDAAAAAABjLAuZWz3XCIFDVuVbPdcIMENJUS5UU0U6ODAzNi5JUV9UT1RBTF9PVVRTVEFORElOR19CU19EQVRFLkZZMjAwOQEAAACfXg0AAgAAAAcxMzcuNTQ1AQQAAAAFAAAAATUBAAAACjEzODI0MTgwOTMCAAAABTI0MTUyBgAAAAEwRkA3</t>
  </si>
  <si>
    <t>nVs91wgSK5PkWz3XCBhDSVEuTFNFOlNOLi5JUV9BRC5GWTIwMTABAAAAtXwBAAIAAAAFLTEyMTQBCAAAAAUAAAABMQEAAAAKMTU4OTcxOTc5OQMAAAADMTYwAgAAAAQxMDc1BAAAAAEwBwAAAAk5LzE5LzIwMTkIAAAACjEyLzMxLzIwMTAJAAAAATC7qpWaWz3XCDZ1KOVbPdcIKENJUS5UU0U6NDkwMS5JUV9ERUZfVEFYX0FTU0VUU19MVC5GWTIwMDgBAAAAHEwGAAIAAAAFNTQ4ODkBCAAAAAUAAAABMQEAAAAKMTA2MTE5Mjg0NwMAAAACNzkCAAAABDEwMjYEAAAAATAHAAAACTkvMTkvMjAxOQgAAAAJMy8zMS8yMDA4CQAAAAEwoP5Gnls91wgEiVzkWz3XCCNDSVEuVFNFOjc3MzEuSVFfQkVUQV81WVIuMjAxNC8wMy8zMQEAAAC4Vg0AAgAAABEwLjU4OTExMTE0MTI3MTk5NAAZ2/24Wz3XCBDYwONbPdcII0NJUS5OWVNFOkVXLklRX1NBTEVfSU5UQU5fQ0YuRlkyMDA4AQAAAFRGBgACAAAABS0yNy40AQgAAAAFAAAAATEBAAAACjE0MzQwNzY0MDEDAAAAAzE2MAIAAAAEMjAyOQQAAAABMAcAAAAJOS8xOS8yMDE5CAAAAAoxMi8zMS8yMDA4CQAAAAEwcDPwm1s91wgGPfbkWz3XCCBDSVEuVFNFOjc3MzMuSVFfSU5WRU5UT1JZLkZZMjAxOQEAAAABZQoAAgAAAAYxNTM2MjMBCAAAAAUAAAABMQEAAAAKMTk2OTg2MDI1MwMAAAACNzkCAAAABDEwNDMEAAAAATAHAAAACTkvMTkvMjAxOQgAAAAJMy8zMS8yMDE5CQAA</t>
  </si>
  <si>
    <t>AAEw5eX0n1s91wj+WzTkWz3XCChDSVEuTllTRTpQRU4uSVFfVE9UQUxfREVCVF9SRVBBSUQuRlkyMDE2AQAAAO3AtQEDAAAAAACiudmYWz3XCKbJiOVbPdcIJkNJUS5OWVNFOkJTWC5JUV9ERUZfVEFYX0xJQUJfTFQuRlkyMDA4AQAAALvYBAACAAAABDIyNjIBCAAAAAUAAAABMQEAAAAKMTQzMDM3MDMyOQMAAAADMTYwAgAAAAQxMDI3BAAAAAEwBwAAAAk5LzE5LzIwMTkIAAAACjEyLzMxLzIwMDgJAAAAATDjrx6bWz3XCJ1vI+VbPdcIKUNJUS5UU0U6NDkwMS5JUV9EQVlTX0lOVkVOVE9SWV9PVVQuRlkyMDEwAQAAABxMBgACAAAACDkzLjA0NTA3AQgAAAAFAAAAATEBAAAACjEzODI3NjM0NzQDAAAAAjc5AgAAAAQ0MDM1BAAAAAEwBwAAAAk5LzE5LzIwMTkIAAAACTMvMzEvMjAxMAkAAAABMCcbjZdbPdcIo0Sq5Vs91wgcQ0lRLk5ZU0U6UEVOLklRX0RBX0NGLkZZMjAwOAEAAADtwLUBAwAAAAAAVwYLmVs91wiSOGjlWz3XCBpDSVEuTllTRTpFVy5JUV9FQklULkZZMjAxMAEAAABURgYAAgAAAAUyODQuMwEIAAAABQAAAAExAQAAAAoxNTg5NzY1NzU2AwAAAAMxNjACAAAAAzQwMAQAAAABMAcAAAAJOS8xOS8yMDE5CAAAAAoxMi8zMS8yMDEwCQAAAAEwXVrwm1s91wge0+rkWz3XCCFDSVEuVFNFOjc3MzEuSVFfT1RIRVJfT1BFUi5GWTIwMTMBAAAAuFYNAAIAAAAENDIxMQEIAAAABQAAAAExAQAAAAoxNjI1</t>
  </si>
  <si>
    <t>NDU3NTQ5AwAAAAI3OQIAAAADMjYwBAAAAAEwBwAAAAk5LzE5LzIwMTkIAAAACTMvMzEvMjAxMwkAAAABMBnC4Z5bPdcIio5a5Fs91wgrQ0lRLk5BU0RBUUdTOklTUkcuSVFfRUZGRUNUX1RBWF9SQVRFLkZZMjAxMgEAAAAfdgAAAgAAAAcyNi41NDY1AQgAAAAFAAAAATEBAAAACjE3MTc4NDM0NzcDAAAAAzE2MAIAAAAENDM3NgQAAAABMAcAAAAJOS8xOS8yMDE5CAAAAAoxMi8zMS8yMDEyCQAAAAEwfZoUmls91wjDC0DlWz3XCChDSVEuVFNFOjgwMzYuSVFfQ1VSUkVOVF9QT1JUX0RFQlQuRlkyMDEzAQAAAJ9eDQADAAAAAAAOAzidWz3XCMQ7lORbPdcIIUNJUS5MU0U6U04uLklRX0NBU0hfSU5WRVNULkZZMjAxNQEAAAC1fAEAAgAAAAQtNDI5AQgAAAAFAAAAATEBAAAACjE4Nzc2NDc5OTkDAAAAAzE2MAIAAAAEMjAwNQQAAAABMAcAAAAJOS8xOS8yMDE5CAAAAAoxMi8zMS8yMDE1CQAAAAEwQoUCmls91wilG/vkWz3XCBlDSVEuTllTRTpCU1guSVFfUkUuRlkyMDEwAQAAALvYBAACAAAABS00ODIyAQgAAAAFAAAAATEBAAAACjE1ODg5MDE0OTkDAAAAAzE2MAIAAAAEMTIyMgQAAAABMAcAAAAJOS8xOS8yMDE5CAAAAAoxMi8zMS8yMDEwCQAAAAEwcNcem1s91wi+rBvlWz3XCCJDSVEuTFNFOlNOLi5JUV9HUk9TU19NQVJHSU4uRlkyMDEzAQAAALV8AQACAAAABzc1LjEwOTEBCAAAAAUAAAABMQEAAAAKMTc3</t>
  </si>
  <si>
    <t>OTExNjE5NgMAAAADMTYwAgAAAAQ0MDc0BAAAAAEwBwAAAAk5LzE5LzIwMTkIAAAACjEyLzMxLzIwMTMJAAAAATB6fueWWz3XCDYH8eVbPdcIK0NJUS5OQVNEQVFHUzpJU1JHLklRX0FTU0VUX1dSSVRFRE9XTi5GWTIwMTQBAAAAH3YAAAMAAAAAAHToFJpbPdcItRxd5Vs91wgsQ0lRLlRTRTo3NzMzLklRX0RFQlRfRVFVSVZfT1BFUl9MRUFTRS5GWTIwMTEBAAAAAWUKAAMAAAAAAOsLSKBbPdcIOOc65Fs91wggQ0lRLlRTRTo3NzUxLklRX0RJVl9TSEFSRS5GWTIwMTIBAAAAmfoCAAIAAAADMTIwAQgAAAAFAAAAATEBAAAACjE3MjY3NzExMjkDAAAAAjc5AgAAAAQzMDU4BAAAAAEwBwAAAAk5LzE5LzIwMTkIAAAACjEyLzMxLzIwMTIJAAAAATC+WLicWz3XCPRAhORbPdcIGENJUS5OWVNFOkVXLklRX0RPLkZZMjAxMQEAAABURgYAAwAAAAAAXVrwm1s91wiDJvfkWz3XCCVDSVEuVFNFOjc3MzEuSVFfR0FJTl9BU1NFVFNfQ0YuRlkyMDE4AQAAALhWDQACAAAABDEyNzcBCAAAAAUAAAABMQEAAAAKMTg5NTM0ODQzNQMAAAACNzkCAAAABDIwMjYEAAAAATAHAAAACTkvMTkvMjAxOQgAAAAJMy8zMS8yMDE4CQAAAAEwqtdGnls91wh//o3kWz3XCCpDSVEuVFNFOjQ1NDMuSVFfT1RIRVJfVU5VU1VBTF9TVVBQTC5GWTIwMTABAAAAAlwNAAMAAAAAAEMOAaFbPdcIdNAD5Fs91wgmQ0lRLlRTRTo0OTAxLklRX05FVF9E</t>
  </si>
  <si>
    <t>RUJUX0lTU1VFRC5GWTIwMTIBAAAAHEwGAAIAAAAFLTU1NzUBCAAAAAUAAAABMQEAAAAKMTU1NDk1MDczMwMAAAACNzkCAAAABDIwMDMEAAAAATAHAAAACTkvMTkvMjAxOQgAAAAJMy8zMS8yMDEyCQAAAAEwKHQXnls91whsj6DkWz3XCB1DSVEuTFNFOlNOLi5JUV9JTkNfVEFYLkZZMjAxOAEAAAC1fAEAAgAAAAMxMTgBCAAAAAUAAAABMQEAAAAKMTk0ODQwNjI0NwMAAAADMTYwAgAAAAI3NQQAAAABMAcAAAAJOS8xOS8yMDE5CAAAAAoxMi8zMS8yMDE4CQAAAAEwYNECmls91wgMBeDkWz3XCCVDSVEuVFNFOjQ1NDMuSVFfTFRfREVCVF9SRVBBSUQuRlkyMDEwAQAAAAJcDQACAAAABC0yMDQBCAAAAAUAAAABMQEAAAAKMTM4MjY2MTQ3NAMAAAACNzkCAAAABDIwMzYEAAAAATAHAAAACTkvMTkvMjAxOQgAAAAJMy8zMS8yMDEwCQAAAAEwQw4BoVs91wiIo/7jWz3XCClDSVEuVFNFOjc3MzEuSVFfREFZU19JTlZFTlRPUllfT1VULkZZMjAwOQEAAAC4Vg0AAgAAAAoxNzIuMTk2NDE1AQgAAAAFAAAAATEBAAAACjEzODI1MDUwMjQDAAAAAjc5AgAAAAQ0MDM1BAAAAAEwBwAAAAk5LzE5LzIwMTkIAAAACTMvMzEvMjAwOQkAAAABMI489JdbPdcI9IGw5Vs91wggQ0lRLk5ZU0U6UEVOLklRX1RPVEFMX1JFVi5GWTIwMTgBAAAA7cC1AQIAAAAHNDQ0LjkzOAEIAAAABQAAAAExAQAAAAoxOTQ3MzI3MTEzAwAAAAMxNjAC</t>
  </si>
  <si>
    <t>AAAAAjI4BAAAAAEwBwAAAAk5LzE5LzIwMTkIAAAACjEyLzMxLzIwMTgJAAAAATCY4NmYWz3XCBNrgOVbPdcIIENJUS5UU0U6Njg2OS5JUV9OSV9NQVJHSU4uRlkyMDEzAQAAAHF4DQACAAAABjkuNzMwMgEIAAAABQAAAAExAQAAAAoxNjIzODM0MTQxAwAAAAI3OQIAAAAENDA5NAQAAAABMAcAAAAJOS8xOS8yMDE5CAAAAAkzLzMxLzIwMTMJAAAAATBc+POXWz3XCLcduOVbPdcIHkNJUS5UU0U6NDkwMS5JUV9JTkNfVEFYLkZZMjAxMwEAAAAcTAYAAgAAAAU0MzE0NQEIAAAABQAAAAExAQAAAAoxNjI1NDU3Njc3AwAAAAI3OQIAAAACNzUEAAAAATAHAAAACTkvMTkvMjAxOQgAAAAJMy8zMS8yMDEzCQAAAAEwKHQXnls91wjmui7kWz3XCCdDSVEuVFNFOjc3MzEuSVFfQ0FTSF9PUEVSLkZZMjAxOS4uLi5KUFkBAAAAuFYNAAIAAAAFNjg5MDEBCAAAAAUAAAABMQEAAAAKMTk3MDA1MTU1MQMAAAACNzkCAAAABDIwMDYEAAAAATAHAAAACTkvMTkvMjAxOQgAAAAJMy8zMS8yMDE5CQAAAAEwuNorlls91wgd8f/lWz3XCCRDSVEuTllTRTpFVy5JUV9DQVNIX1NUX0lOVkVTVC5GWTIwMTIBAAAAVEYGAAIAAAAFNTIxLjQBCAAAAAUAAAABMQEAAAAKMTcyMDA2NDE5MgMAAAADMTYwAgAAAAQxMDAyBAAAAAEwBwAAAAk5LzE5LzIwMTkIAAAACjEyLzMxLzIwMTIJAAAAATBQgfCbWz3XCAFNv+RbPdcIJENJUS5UU0U6NDU0</t>
  </si>
  <si>
    <t>My5JUV9TQUxFX0lOVEFOX0NGLkZZMjAxNAEAAAACXA0AAgAAAAUtNDk2MQEIAAAABQAAAAExAQAAAAoxOTEyNjQyNjU0AwAAAAI3OQIAAAAEMjAyOQQAAAABMAcAAAAJOS8xOS8yMDE5CAAAAAkzLzMxLzIwMTQJAAAAATCCHWKgWz3XCOhg+uNbPdcIJkNJUS5UU0U6Njg2OS5JUV9JTlZFU1RfTE9BTlNfQ0YuRlkyMDE3AQAAAHF4DQACAAAABDE5MzABCAAAAAUAAAABMQEAAAAKMTg0ODUxNDY1NwMAAAACNzkCAAAABDIwMzIEAAAAATAHAAAACTkvMTkvMjAxOQgAAAAJMy8zMS8yMDE3CQAAAAEwyc4Ln1s91wjltBvkWz3XCB9DSVEuVFNFOjY4NjkuSVFfTkVUX0RFQlQuRlkyMDE0AQAAAHF4DQACAAAABi0zNTM2NgEIAAAABQAAAAExAQAAAAoxNjg0Mjk4NDE4AwAAAAI3OQIAAAAENDM2NAQAAAABMAcAAAAJOS8xOS8yMDE5CAAAAAkzLzMxLzIwMTQJAAAAATBZhgmfWz3XCPo/G+RbPdcIIUNJUS5UU0U6NzczMS5JUV9JTkNfRVFVSVRZLkZZMjAxNQEAAAC4Vg0AAgAAAAQxNDIwAQgAAAAFAAAAATEBAAAACjE3NDU5MTY1MTADAAAAAjc5AgAAAAI0NwQAAAABMAcAAAAJOS8xOS8yMDE5CAAAAAkzLzMxLzIwMTUJAAAAATDqYkaeWz3XCBMDTeRbPdcIMENJUS5OWVNFOkJTWC5JUV9UT1RBTF9PVVRTVEFORElOR19CU19EQVRFLkZZMjAxNQEAAAC72AQAAgAAAAsxMzQ2LjY0NzUxNgEEAAAABQAAAAE1AQAAAAox</t>
  </si>
  <si>
    <t>ODc1MTk0MjU5AgAAAAUyNDE1MgYAAAABMJy095pbPdcIxKb65Fs91wgoQ0lRLk5BU0RBUUdTOklTUkcuSVFfVE9UQUxfRVFVSVRZLkZZMjAxMgEAAAAfdgAAAgAAAAYzNTgwLjEBCAAAAAUAAAABMQEAAAAKMTcxNzg0MzQ3NwMAAAADMTYwAgAAAAQxMjc1BAAAAAEwBwAAAAk5LzE5LzIwMTkIAAAACjEyLzMxLzIwMTIJAAAAATB0wRSaWz3XCI1TEeVbPdcIJkNJUS5OQVNEQVFHUzpJU1JHLklRX0NBU0hfRklOQU4uRlkyMDE0AQAAAB92AAACAAAABi02OTIuNAEIAAAABQAAAAExAQAAAAoxODI2NTIxMzk0AwAAAAMxNjACAAAABDIwMDQEAAAAATAHAAAACTkvMTkvMjAxOQgAAAAKMTIvMzEvMjAxNAkAAAABMHL+j5lbPdcIpE5Z5Vs91wgtQ0lRLlRTRTo3NzMzLklRX09USEVSX0lOVkVTVF9BQ1RfU1VQUEwuRlkyMDEwAQAAAAFlCgACAAAAAzk2MQEIAAAABQAAAAExAQAAAAoxMzgyNTA1NDQ1AwAAAAI3OQIAAAAEMjA1MQQAAAABMAcAAAAJOS8xOS8yMDE5CAAAAAkzLzMxLzIwMTAJAAAAATAG5UegWz3XCBDRQuRbPdcIJkNJUS5MU0U6U04uLklRX0NBU0hfT1BFUi5GWTIwMTkuLi4uSlBZAQAAALV8AQADAAAAAAC42iuWWz3XCAw/AOZbPdcIKkNJUS5UU0U6NzczMS5JUV9UT1RBTF9DT01NT05fRVFVSVRZLkZZMjAxMAEAAAC4Vg0AAgAAAAYzNzIwNjkBCAAAAAUAAAABMQEAAAAKMTM4MjUwNTAwOAMAAAAC</t>
  </si>
  <si>
    <t>NzkCAAAABDEwMDYEAAAAATAHAAAACTkvMTkvMjAxOQgAAAAJMy8zMS8yMDEwCQAAAAEwb5vhnls91wiipFnkWz3XCChDSVEuVFNFOjY4NjkuSVFfREVGX1RBWF9BU1NFVFNfTFQuRlkyMDEzAQAAAHF4DQACAAAAAzEyNQEIAAAABQAAAAExAQAAAAoxNjIzODM0MTQxAwAAAAI3OQIAAAAEMTAyNgQAAAABMAcAAAAJOS8xOS8yMDE5CAAAAAkzLzMxLzIwMTMJAAAAATAfklifWz3XCD2vHeRbPdcIJkNJUS5OWVNFOlBFTi5JUV9DQVNIX0FDUVVJUkVfQ0YuRlkyMDE3AQAAAO3AtQECAAAABi05LjI1MwEIAAAABQAAAAExAQAAAAoxOTQ3MzI3MDUwAwAAAAMxNjACAAAABDIwNTcEAAAAATAHAAAACTkvMTkvMjAxOQgAAAAKMTIvMzEvMjAxNwkAAAABMJjg2ZhbPdcInxeJ5Vs91wgjQ0lRLk5ZU0U6QlNYLklRX0JFVEFfMVlSLjIwMTEvMTIvMzEBAAAAu9gEAAIAAAARMC45MzEyMjk0NjE3NDQ3NjQAA913uVs91whdr7njWz3XCCZDSVEuTllTRTpQRU4uSVFfSU5WRVNUX0xPQU5TX0NGLkZZMjAxMwEAAADtwLUBAwAAAAAAPqELmVs91wjyuIflWz3XCCBDSVEuVFNFOjQ5MDEuSVFfQlVJTERJTkdTLkZZMjAwOQEAAAAcTAYAAgAAAAY2NjQ5OTEBCAAAAAUAAAABMQEAAAAKMTM4Mjc2MzUxNAMAAAACNzkCAAAABDMwMjMEAAAAATAHAAAACTkvMTkvMjAxOQgAAAAJMy8zMS8yMDA5CQAAAAEwgv4Wnls91wijK6jkWz3X</t>
  </si>
  <si>
    <t>CCJDSVEuVFNFOjQ5MDEuSVFfQVNTRVRfVFVSTlMuRlkyMDE4AQAAABxMBgACAAAACDAuNjkyNjYxAQgAAAAFAAAAATEBAAAACjE4OTUxODM2MTUDAAAAAjc5AgAAAAQ0MTc3BAAAAAEwBwAAAAk5LzE5LzIwMTkIAAAACTMvMzEvMjAxOAkAAAABMBRpjZdbPdcIMozB5Vs91wgfQ0lRLk5BU0RBUUdTOklTUkcuSVFfUkVWLkZZMjAwNwEAAAAfdgAAAgAAAAc2MDAuODI4AQgAAAAFAAAAATEBAAAACjEzMTY4NjgyOTEDAAAAAzE2MAIAAAADMTEyBAAAAAEwBwAAAAk5LzE5LzIwMTkIAAAACjEyLzMxLzIwMDcJAAAAATBY+AKaWz3XCFmsBuVbPdcII0NJUS5UU0U6NzczMS5JUV9UT1RBTF9BU1NFVFMuRlkyMDA4AQAAALhWDQACAAAABjgyMDYyMQEIAAAABQAAAAExAQAAAAoxMDYxMTk5MjQ5AwAAAAI3OQIAAAAEMTAwNwQAAAABMAcAAAAJOS8xOS8yMDE5CAAAAAkzLzMxLzIwMDgJAAAAATBDTeGeWz3XCKGB7+VbPdcIIUNJUS5UU0U6NzczMy5JUV9FQVJOSU5HX0NPLkZZMjAwOQEAAAABZQoAAgAAAActMTE3MTcxAQgAAAAFAAAAATEBAAAACjEzODI1MDU2NDIDAAAAAjc5AgAAAAE3BAAAAAEwBwAAAAk5LzE5LzIwMTkIAAAACTMvMzEvMjAwOQkAAAABMAi+R6BbPdcI+Yww5Fs91wglQ0lRLkxTRTpTTi4uSVFfSU5WRVNUX0xPQU5TX0NGLkZZMjAxNgEAAAC1fAEAAwAAAAAAZKoCmls91wgB1DflWz3XCCJDSVEu</t>
  </si>
  <si>
    <t>VFNFOjY4NjkuSVFfR0FJTl9BU1NFVFMuRlkyMDA4AQAAAHF4DQACAAAABC0xNjgBCAAAAAUAAAABMQEAAAAKMTA1NDUzNDk3MgMAAAACNzkCAAAAAjU2BAAAAAEwBwAAAAk5LzE5LzIwMTkIAAAACTMvMzEvMjAwOAkAAAABMP8M9Z9bPdcIvXz341s91wgnQ0lRLk5ZU0U6UEVOLklRX0NGT19DVVJSRU5UX0xJQUIuRlkyMDA3AQAAAO3AtQEDAAAAAAC9W1+WWz3XCAB86uVbPdcIKUNJUS5OQVNEQVFHUzpJU1JHLklRX0NPTU1PTl9JU1NVRUQuRlkyMDA5AQAAAB92AAACAAAABDU4LjcBCAAAAAUAAAABMQEAAAAKMTQ5MzgwODQzNgMAAAADMTYwAgAAAAQyMTY5BAAAAAEwBwAAAAk5LzE5LzIwMTkIAAAACjEyLzMxLzIwMDkJAAAAATCTTBSaWz3XCGO4T+VbPdcIIUNJUS5OWVNFOkJTWC5JUV9DQVNIX0ZJTkFOLkZZMjAxNAEAAAC72AQAAgAAAAQtMTUwAQgAAAAFAAAAATEBAAAACjE4MjkxMzIzMzgDAAAAAzE2MAIAAAAEMjAwNAQAAAABMAcAAAAJOS8xOS8yMDE5CAAAAAoxMi8zMS8yMDE0CQAAAAEwp433mls91whaIRXlWz3XCB9DSVEuVFNFOjc3MzMuSVFfREFfU1VQUEwuRlkyMDE3AQAAAAFlCgACAAAABTMxNDM2AQgAAAAFAAAAATEBAAAACjE4NDg2NzM1NTIDAAAAAjc5AgAAAAI0MQQAAAABMAcAAAAJOS8xOS8yMDE5CAAAAAkzLzMxLzIwMTcJAAAAATAAmPSfWz3XCPTbKeRbPdcINENJUS5UU0U6NDU0</t>
  </si>
  <si>
    <t>My5JUV9UT1RBTF9PVVRTVEFORElOR19GSUxJTkdfREFURS5GWTIwMTEBAAAAAlwNAAIAAAAJNzU5LjUyNDAyAQQAAAAFAAAAATUBAAAACjE0NjI3MTIzNjcCAAAABTI0MTUzBgAAAAEwOTUBoVs91wglYQ/kWz3XCCBDSVEuVFNFOjc3MzMuSVFfRElWX1NIQVJFLkZZMjAxOQEAAAABZQoAAgAAAAM3LjUBCAAAAAUAAAABMQEAAAAKMTk2OTg2MDI1MwMAAAACNzkCAAAABDMwNTgEAAAAATAHAAAACTkvMTkvMjAxOQgAAAAJMy8zMS8yMDE5CQAAAAEw5eX0n1s91wgs7AfkWz3XCCZDSVEuVFNFOjgwMzYuSVFfSU5WRU5UT1JZX1RVUk5TLkZZMjAxMQEAAACfXg0AAgAAAAg4LjYwMjY4NAEIAAAABQAAAAExAQAAAAoxNDU5NTEwMDQ4AwAAAAI3OQIAAAAENDA4MgQAAAABMAcAAAAJOS8xOS8yMDE5CAAAAAkzLzMxLzIwMTEJAAAAATAHkI2XWz3XCOARyuVbPdcIIENJUS5UU0U6ODAzNi5JUV9ESVZfU0hBUkUuRlkyMDE2AQAAAJ9eDQACAAAAAjY1AQgAAAAFAAAAATEBAAAACjE3OTg1MDczNzUDAAAAAjc5AgAAAAQzMDU4BAAAAAEwBwAAAAk5LzE5LzIwMTkIAAAACTMvMzEvMjAxNgkAAAABMIj3Cp1bPdcIeI+Z5Fs91wgiQ0lRLlRTRTo3NzMxLklRX0dBSU5fQVNTRVRTLkZZMjAxNwEAAAC4Vg0AAgAAAAIzOQEIAAAABQAAAAExAQAAAAoxODQ5MDI2OTM3AwAAAAI3OQIAAAACNTYEAAAAATAHAAAACTkvMTkvMjAx</t>
  </si>
  <si>
    <t>OQgAAAAJMy8zMS8yMDE3CQAAAAEwtbBGnls91wiNlHvkWz3XCClDSVEuVFNFOjc3MzMuSVFfVE9UQUxfREVCVF9DQVBJVEFMLkZZMjAxMgEAAAABZQoAAgAAAAc5My4wNDM5AQgAAAAFAAAAATEBAAAACjE1NTQ5NTA4NjcDAAAAAjc5AgAAAAQ0MTg2BAAAAAEwBwAAAAk5LzE5LzIwMTkIAAAACTMvMzEvMjAxMgkAAAABMHiq85dbPdcIYK6n5Vs91wgjQ0lRLk5ZU0U6RVcuSVFfU0FMRV9JTlRBTl9DRi5GWTIwMTcBAAAAVEYGAAIAAAAELTcuNAEIAAAABQAAAAExAQAAAAoxOTQ1Mjg0Mjk5AwAAAAMxNjACAAAABDIwMjkEAAAAATAHAAAACTkvMTkvMjAxOQgAAAAKMTIvMzEvMjAxNwkAAAABMMiek5tbPdcI2YUi5Vs91wgdQ0lRLlRTRTo3NzMzLklRX0dBX0VYUC5GWTIwMTYBAAAAAWUKAAMAAAAAAApx9J9bPdcI4b8X5Fs91wglQ0lRLk5ZU0U6QlNYLklRX0JBU0lDX0VQU19FWENMLkZZMjAwOAEAAAC72AQAAgAAAAktMS4zNTg2OTIBCAAAAAUAAAABMQEAAAAKMTQzMDM3MDMyOQMAAAADMTYwAgAAAAQzMDY0BAAAAAEwBwAAAAk5LzE5LzIwMTkIAAAACjEyLzMxLzIwMDgJAAAAATDiiB6bWz3XCAe9+eRbPdcIIkNJUS5UU0U6Njg2OS5JUV9TQUxFX1BQRV9DRi5GWTIwMTcBAAAAcXgNAAIAAAADMjAwAQgAAAAFAAAAATEBAAAACjE4NDg1MTQ2NTcDAAAAAjc5AgAAAAQyMDQyBAAAAAEwBwAAAAk5LzE5LzIw</t>
  </si>
  <si>
    <t>MTkIAAAACTMvMzEvMjAxNwkAAAABMMnOC59bPdcIEaVu5Fs91wgmQ0lRLk5ZU0U6QlNYLklRX0RFRl9UQVhfTElBQl9MVC5GWTIwMTcBAAAAu9gEAAIAAAADMTkxAQgAAAAFAAAAATEBAAAACjE5NDYwMDY5NTEDAAAAAzE2MAIAAAAEMTAyNwQAAAABMAcAAAAJOS8xOS8yMDE5CAAAAAoxMi8zMS8yMDE3CQAAAAEwhNv3mls91wivzQjlWz3XCB1DSVEuVFNFOjQ1NDMuSVFfUkRfRVhQLkZZMjAxMwEAAAACXA0AAgAAAAUyNzEyOQEIAAAABQAAAAExAQAAAAoxOTEyNjQyNjQ2AwAAAAI3OQIAAAADMTAwBAAAAAEwBwAAAAk5LzE5LzIwMTkIAAAACTMvMzEvMjAxMwkAAAABMDCDAaFbPdcIijQK5Fs91wgmQ0lRLlRTRTo0NTQzLklRX1BFUklPRExFTkdUSF9JUy5GWTIwMTYBAAAAAlwNAAEAAAACMTIAZGtioFs91wiyGAbkWz3XCC5DSVEuTkFTREFRR1M6SVNSRy5JUV9BU1NFVF9XUklURURPV05fQ0YuRlkyMDExAQAAAB92AAADAAAAAAB9mhSaWz3XCHlUUOVbPdcIJUNJUS5UU0U6NzczMy5JUV9HQUlOX0FTU0VUU19DRi5GWTIwMTIBAAAAAWUKAAIAAAAFMTU4MzkBCAAAAAUAAAABMQEAAAAKMTU1NDk1MDg2NwMAAAACNzkCAAAABDIwMjYEAAAAATAHAAAACTkvMTkvMjAxOQgAAAAJMy8zMS8yMDEyCQAAAAEw2VlIoFs91wg67DHkWz3XCCFDSVEuTllTRTpQRU4uSVFfQ0FTSF9FUVVJVi5GWTIwMDkBAAAA7cC1</t>
  </si>
  <si>
    <t>AQMAAAAAAFcGC5lbPdcIEnBb5Vs91wgyQ0lRLk5BU0RBUUdTOklTUkcuSVFfREVGX1RBWF9BU1NFVFNfQ1VSUkVOVC5GWTIwMTIBAAAAH3YAAAIAAAADOS4zAQgAAAAFAAAAATEBAAAACjE3MTc4NDM0NzcDAAAAAzE2MAIAAAAEMTExNwQAAAABMAcAAAAJOS8xOS8yMDE5CAAAAAoxMi8zMS8yMDEyCQAAAAEwfZoUmls91whckTrlWz3XCCJDSVEuTllTRTpCU1guSVFfUVVJQ0tfUkFUSU8uRlkyMDExAQAAALvYBAACAAAACDAuODM3Mjk5AQgAAAAFAAAAATEBAAAACjE2NjA0NjUzMzcDAAAAAzE2MAIAAAAENDEyMQQAAAABMAcAAAAJOS8xOS8yMDE5CAAAAAoxMi8zMS8yMDExCQAAAAEw0Ajnlls91wgTT8nlWz3XCCJDSVEuTFNFOlNOLi5JUV9HUk9TU19NQVJHSU4uRlkyMDE1AQAAALV8AQACAAAABzc1LjMzNDQBCAAAAAUAAAABMQEAAAAKMTg3NzY0Nzk5OQMAAAADMTYwAgAAAAQ0MDc0BAAAAAEwBwAAAAk5LzE5LzIwMTkIAAAACjEyLzMxLzIwMTUJAAAAATDJpOeWWz3XCMzw4+VbPdcII0NJUS5UU0U6Nzc1MS5JUV9ESUxVVF9XRUlHSFQuRlkyMDA3AQAAAJn6AgACAAAACzEyOTMuNTE3NDMxAHFsC51bPdcIYTHQ5Fs91wgnQ0lRLlRTRTo4MDM2LklRX05FVF9JTlRFUkVTVF9FWFAuRlkyMDA5AQAAAJ9eDQACAAAABDExNDkBCAAAAAUAAAABMQEAAAAKMTM4MjQxODA5MwMAAAACNzkCAAAAAzM2OAQAAAAB</t>
  </si>
  <si>
    <t>MAcAAAAJOS8xOS8yMDE5CAAAAAkzLzMxLzIwMDkJAAAAATBGQDedWz3XCFIgrORbPdcIJkNJUS5OWVNFOlBFTi5JUV9ERUZfVEFYX0xJQUJfTFQuRlkyMDExAQAAAO3AtQEDAAAAAABSUwuZWz3XCGmRVuVbPdcII0NJUS5OWVNFOkVXLklRX09USEVSX0xJQUJfTFQuRlkyMDE4AQAAAFRGBgACAAAABTY3NS45AQgAAAAFAAAAATEBAAAACjE5NDUyODQzMTMDAAAAAzE2MAIAAAAEMTA2MgQAAAABMAcAAAAJOS8xOS8yMDE5CAAAAAoxMi8zMS8yMDE4CQAAAAEwyJ6Tm1s91wgMNpbkWz3XCBtDSVEuVFNFOjY4NjkuSVFfR1BQRS5GWTIwMTIBAAAAcXgNAAMAAAAAADVEWJ9bPdcIiy825Fs91wgkQ0lRLlRTRTo4MDM2LklRX01BUktFVENBUC4yMDE3LzAzLzMxAQAAAJ9eDQACAAAACzYyMzY5NS42NDc2AQYAAAAFAAAAATEBAAAACjE4MjczNDI4NzcDAAAAAjc5AgAAAAYxMDAwNTQEAAAAATAHAAAACTMvMzEvMjAxNwxpd7lbPdcID1Sw41s91wgjQ0lRLlRTRTo0NTQzLklRX0JBU0lDX1dFSUdIVC5GWTIwMTUBAAAAAlwNAAIAAAAHNzU5LjMwMgCCHWKgWz3XCNR8BeRbPdcILENJUS5OQVNEQVFHUzpJU1JHLklRX01BUktFVENBUC4yMDAwLzMvMzEuSlBZAQAAAB92AAADAAAAAAC+NGG5Wz3XCOiTwvdbPdcIIUNJUS5UU0U6NDkwMS5JUV9DQVNIX0VRVUlWLkZZMjAxOAEAAAAcTAYAAgAAAAY3NjgyNDYBCAAAAAUA</t>
  </si>
  <si>
    <t>AAABMQEAAAAKMTg5NTE4MzYxNQMAAAACNzkCAAAABDEwOTYEAAAAATAHAAAACTkvMTkvMjAxOQgAAAAJMy8zMS8yMDE4CQAAAAEw+1nTnVs91whXwE/kWz3XCC5DSVEuTkFTREFRR1M6SVNSRy5JUV9EQVlTX0lOVkVOVE9SWV9PVVQuRlkyMDEzAQAAAB92AAACAAAACTg0LjU1MjYxNQEIAAAABQAAAAExAQAAAAoxNzc0Mzc3MzM2AwAAAAMxNjACAAAABDQwMzUEAAAAATAHAAAACTkvMTkvMjAxOQgAAAAKMTIvMzEvMjAxMwkAAAABMKIZ6JZbPdcI/cnx5Vs91wgdQ0lRLkxTRTpTTi4uSVFfTFRfREVCVC5GWTIwMTQBAAAAtXwBAAIAAAAEMTY1NgEIAAAABQAAAAExAQAAAAoxODMwNzQ5MjkwAwAAAAMxNjACAAAABDEwNDkEAAAAATAHAAAACTkvMTkvMjAxOQgAAAAKMTIvMzEvMjAxNAkAAAABMIJbAppbPdcI/iFN5Vs91wgrQ0lRLlRTRTo4MDM2LklRX01JTk9SSVRZX0lOVEVSRVNUX0lTLkZZMjAxNAEAAACfXg0AAgAAAAQtMjk5AQgAAAAFAAAAATEBAAAACjE2ODQyOTgzODQDAAAAAjc5AgAAAAI4MwQAAAABMAcAAAAJOS8xOS8yMDE5CAAAAAkzLzMxLzIwMTQJAAAAATAGKjidWz3XCG9uweRbPdcIGUNJUS5UU0U6NDkwMS5JUV9GWC5GWTIwMTMBAAAAHEwGAAIAAAAFMjM0ODYBCAAAAAUAAAABMQEAAAAKMTYyNTQ1NzY3NwMAAAACNzkCAAAABDIxNDQEAAAAATAHAAAACTkvMTkvMjAxOQgAAAAJMy8zMS8y</t>
  </si>
  <si>
    <t>MDEzCQAAAAEwHpsXnls91wjnsKnkWz3XCBlDSVEuTllTRTpFVy5JUV9DSVAuRlkyMDA5AQAAAFRGBgACAAAABDE1LjcBCAAAAAUAAAABMQEAAAAKMTUyNDkxMzExMAMAAAADMTYwAgAAAAQzMDMzBAAAAAEwBwAAAAk5LzE5LzIwMTkIAAAACjEyLzMxLzIwMDkJAAAAATBwM/CbWz3XCI3Y4eRbPdcIIUNJUS5UU0U6NzczMS5JUV9OSV9DT01QQU5ZLkZZMjAxNQEAAAC4Vg0AAgAAAAUxODQxNwEIAAAABQAAAAExAQAAAAoxNzQ1OTE2NTEwAwAAAAI3OQIAAAAFNDE1NzEEAAAAATAHAAAACTkvMTkvMjAxOQgAAAAJMy8zMS8yMDE1CQAAAAEw6mJGnls91wgOKk3kWz3XCCBDSVEuTkFTREFRR1M6SVNSRy5JUV9OUFBFLkZZMjAxMAEAAAAfdgAAAgAAAAUxNTkuOAEIAAAABQAAAAExAQAAAAoxNTg2MTk5Mzg4AwAAAAMxNjACAAAABDEwMDQEAAAAATAHAAAACTkvMTkvMjAxOQgAAAAKMTIvMzEvMjAxMAkAAAABMHhzFJpbPdcIqos15Vs91wgsQ0lRLk5BU0RBUUdTOklTUkcuSVFfTkVUX0lOVEVSRVNUX0VYUC5GWTIwMTYBAAAAH3YAAAIAAAAEMzQuOAEIAAAABQAAAAExAQAAAAoxOTQzNjczNzE2AwAAAAMxNjACAAAAAzM2OAQAAAABMAcAAAAJOS8xOS8yMDE5CAAAAAoxMi8zMS8yMDE2CQAAAAEwFyaQmVs91wjQb0blWz3XCCBDSVEuVFNFOjQ5MDEuSVFfQlVJTERJTkdTLkZZMjAxNgEAAAAcTAYAAwAAAAAASDPT</t>
  </si>
  <si>
    <t>nVs91wiOfpHkWz3XCChDSVEuTkFTREFRR1M6SVNSRy5JUV9UT1RBTF9FUVVJVFkuRlkyMDE0AQAAAB92AAACAAAABjMzNzkuNAEIAAAABQAAAAExAQAAAAoxODI2NTIxMzk0AwAAAAMxNjACAAAABDEyNzUEAAAAATAHAAAACTkvMTkvMjAxOQgAAAAKMTIvMzEvMjAxNAkAAAABMHL+j5lbPdcIsidZ5Vs91wgmQ0lRLlRTRTo0OTAxLklRX05FVF9ERUJUX0VCSVREQS5GWTIwMDkBAAAAHEwGAAIAAAAIMC4wOTIwMTgBCAAAAAUAAAABMQEAAAAKMTM4Mjc2MzUxNAMAAAACNzkCAAAABDQxOTMEAAAAATAHAAAACTkvMTkvMjAxOQgAAAAJMy8zMS8yMDA5CQAAAAEwMfSMl1s91wjEjJ7lWz3XCCJDSVEuTllTRTpCU1guSVFfRUJJVF9NQVJHSU4uRlkyMDExAQAAALvYBAACAAAABzEzLjQ4NzIBCAAAAAUAAAABMQEAAAAKMTY2MDQ2NTMzNwMAAAADMTYwAgAAAAQ0MDUzBAAAAAEwBwAAAAk5LzE5LzIwMTkIAAAACjEyLzMxLzIwMTEJAAAAATDQCOeWWz3XCH327+VbPdcIJ0NJUS5UU0U6Njg2OS5JUV9NQVJLRVRDQVAuMjAwMC8zLzMxLkpQWQEAAABxeA0AAgAAAAk2NzUzNi43MTYBBgAAAAUAAAABMQEAAAAHMTkyMzIzMwMAAAACNzkCAAAABjEwMDA1NAQAAAABMAcAAAAJMy8zMS8yMDAwxw1huVs91wiba8L3Wz3XCCpDSVEuTkFTREFRR1M6SVNSRy5JUV9DQVBJVEFMX0xFQVNFUy5GWTIwMTMBAAAAH3YAAAMAAAAA</t>
  </si>
  <si>
    <t>AHTBFJpbPdcIopYq5Vs91wglQ0lRLlRTRTo3NzMzLklRX0JBU0lDX0VQU19FWENMLkZZMjAwOAEAAAABZQoAAgAAAAk1My42MjEwMzMBCAAAAAUAAAABMQEAAAAKMTA2MTE5NzE5OAMAAAACNzkCAAAABDMwNjQEAAAAATAHAAAACTkvMTkvMjAxOQgAAAAJMy8zMS8yMDA4CQAAAAEwKG9HoFs91wgBYQHkWz3XCB5DSVEuVFNFOjQ1NDMuSVFfUkFXX0lOVi5GWTIwMTEBAAAAAlwNAAIAAAAFMTU2NTEBCAAAAAUAAAABMQEAAAAKMTQ2MjcxMjM2NwMAAAACNzkCAAAABDMxNzEEAAAAATAHAAAACTkvMTkvMjAxOQgAAAAJMy8zMS8yMDExCQAAAAEwOTUBoVs91wjc6+vjWz3XCCxDSVEuVFNFOjY4NjkuSVFfTkVUX0RFQlRfRUJJVERBX0NBUEVYLkZZMjAxMwEAAABxeA0AAwAAAAJOTQEIAAAABQAAAAExAQAAAAoxNjIzODM0MTQxAwAAAAI3OQIAAAAFMjMzMTQEAAAAATAHAAAACTkvMTkvMjAxOQgAAAAJMy8zMS8yMDEzCQAAAAEwXPjzl1s91wi3HbjlWz3XCChDSVEuVFNFOjQ5MDEuSVFfRUFSTklOR19DT19NQVJHSU4uRlkyMDEwAQAAABxMBgACAAAABy0xLjY2ODkBCAAAAAUAAAABMQEAAAAKMTM4Mjc2MzQ3NAMAAAACNzkCAAAABDQxODEEAAAAATAHAAAACTkvMTkvMjAxOQgAAAAJMy8zMS8yMDEwCQAAAAEwMfSMl1s91whhrrXlWz3XCCFDSVEuVFNFOjY4NjkuSVFfTkVUX0NIQU5HRS5GWTIwMDkBAAAAcXgN</t>
  </si>
  <si>
    <t>AAIAAAAELTI2OQEIAAAABQAAAAExAQAAAAoxMzgwNTI3ODY4AwAAAAI3OQIAAAAEMjA5MwQAAAABMAcAAAAJOS8xOS8yMDE5CAAAAAkzLzMxLzIwMDkJAAAAATBVz1efWz3XCBW1PuRbPdcIIkNJUS5UU0U6NzczMS5JUV9HQUlOX0FTU0VUUy5GWTIwMDgBAAAAuFYNAAIAAAADMTUwAQgAAAAFAAAAATEBAAAACjEwNjExOTkyNDkDAAAAAjc5AgAAAAI1NgQAAAABMAcAAAAJOS8xOS8yMDE5CAAAAAkzLzMxLzIwMDgJAAAAATC9HAyfWz3XCP+YHuRbPdcIJENJUS5OWVNFOkVXLklRX09USEVSX0NMX1NVUFBMLkZZMjAxMwEAAABURgYAAgAAAAQyNy4xAQgAAAAFAAAAATEBAAAACjE3NzcyMjgzOTQDAAAAAzE2MAIAAAAEMTA1NwQAAAABMAcAAAAJOS8xOS8yMDE5CAAAAAoxMi8zMS8yMDEzCQAAAAEwRqjwm1s91wjlIPLkWz3XCDBDSVEuTkFTREFRR1M6SVNSRy5JUV9OSV9BVkFJTF9FWENMX01BUkdJTi5GWTIwMDkBAAAAH3YAAAIAAAAGMjIuMTA2AQgAAAAFAAAAATEBAAAACjE0OTM4MDg0MzYDAAAAAzE2MAIAAAAENDE4MgQAAAABMAcAAAAJOS8xOS8yMDE5CAAAAAoxMi8zMS8yMDA5CQAAAAEwuMvnlls91wjKVNXlWz3XCBlDSVEuVFNFOjc3MzEuSVFfUkUuRlkyMDE4AQAAALhWDQACAAAABjQ1NzU2MQEIAAAABQAAAAExAQAAAAoxODk1MzQ4NDM1AwAAAAI3OQIAAAAEMTIyMgQAAAABMAcAAAAJOS8xOS8y</t>
  </si>
  <si>
    <t>MDE5CAAAAAkzLzMxLzIwMTgJAAAAATC1sEaeWz3XCIQkQeRbPdcINENJUS5UU0U6NDU0My5JUV9UT1RBTF9PVVRTVEFORElOR19GSUxJTkdfREFURS5GWTIwMTcBAAAAAlwNAAIAAAAJNzAzLjk1NzY0AQQAAAAFAAAAATUBAAAACjE4NDg2NzMyMzcCAAAABTI0MTUzBgAAAAEwVZJioFs91whT5u3jWz3XCB1DSVEuVFNFOjY4NjkuSVFfRUJJVERBLkZZMjAwOQEAAABxeA0AAgAAAAUyMjgzNgEIAAAABQAAAAExAQAAAAoxMzgwNTI3ODY4AwAAAAI3OQIAAAAENDA1MQQAAAABMAcAAAAJOS8xOS8yMDE5CAAAAAkzLzMxLzIwMDkJAAAAATBqqFefWz3XCA/yIeRbPdcIKUNJUS5UU0U6NzczMy5JUV9UT1RBTF9ERUJUX0NBUElUQUwuRlkyMDE0AQAAAAFlCgACAAAABzU1LjY1ODIBCAAAAAUAAAABMQEAAAAKMTY4NjEwMzYxOAMAAAACNzkCAAAABDQxODYEAAAAATAHAAAACTkvMTkvMjAxOQgAAAAJMy8zMS8yMDE0CQAAAAEweKrzl1s91wg6NLflWz3XCCBDSVEuVFNFOjgwMzYuSVFfRlVMTF9USU1FLkZZMjAxMgEAAACfXg0AAgAAAAUxMDM0MAAZ3DedWz3XCNQUlORbPdcIIENJUS5OQVNEQVFHUzpJU1JHLklRX0dQUEUuRlkyMDA3AQAAAB92AAACAAAABjEwMi4wMgEIAAAABQAAAAExAQAAAAoxMzE2ODY4MjkxAwAAAAMxNjACAAAABDExNjkEAAAAATAHAAAACTkvMTkvMjAxOQgAAAAKMTIvMzEvMjAwNwkAAAAB</t>
  </si>
  <si>
    <t>MFj4AppbPdcICXs05Vs91wgjQ0lRLk5ZU0U6RVcuSVFfU0FMRV9JTlRBTl9DRi5GWTIwMTEBAAAAVEYGAAIAAAAELTcuNwEIAAAABQAAAAExAQAAAAoxNjYwOTk4MTYxAwAAAAMxNjACAAAABDIwMjkEAAAAATAHAAAACTkvMTkvMjAxOQgAAAAKMTIvMzEvMjAxMQkAAAABMFCB8JtbPdcIAU2/5Fs91wglQ0lRLk5ZU0U6UEVOLklRX0RJTFVUX0VQU19FWENMLkZZMjAxMwEAAADtwLUBAgAAAAQwLjE0AQgAAAAFAAAAATEBAAAACjE3Nzk2NDMwNTkDAAAAAzE2MAIAAAADMTQyBAAAAAEwBwAAAAk5LzE5LzIwMTkIAAAACjEyLzMxLzIwMTMJAAAAATBIeguZWz3XCBWzbeVbPdcIKkNJUS5MU0U6U04uLklRX01JTk9SSVRZX0lOVEVSRVNUX0NGLkZZMjAxNQEAAAC1fAEAAwAAAAAAQoUCmls91wje2AvlWz3XCCBDSVEuTFNFOlNOLi5JUV9TR0FfTUFSR0lOLkZZMjAxOAEAAAC1fAEAAgAAAAc0OC43NTYxAQgAAAAFAAAAATEBAAAACjE5NDg0MDYyNDcDAAAAAzE2MAIAAAAENDM3NQQAAAABMAcAAAAJOS8xOS8yMDE5CAAAAAoxMi8zMS8yMDE4CQAAAAEwuMvnlls91wjKVNXlWz3XCCZDSVEuTllTRTpCU1guSVFfREVGX1RBWF9MSUFCX0xULkZZMjAxMQEAAAC72AQAAgAAAAQxODY1AQgAAAAFAAAAATEBAAAACjE2NjA0NjUzMzcDAAAAAzE2MAIAAAAEMTAyNwQAAAABMAcAAAAJOS8xOS8yMDE5CAAAAAoxMi8zMS8y</t>
  </si>
  <si>
    <t>MDExCQAAAAEwy/0em1s91whzXv/kWz3XCCVDSVEuVFNFOjQ1NDMuSVFfRElMVVRfRVBTX0lOQ0wuRlkyMDA5AQAAAAJcDQACAAAACTQ3Ljk2NDc2OAEIAAAABQAAAAExAQAAAAoxMzgyNjYxMDcwAwAAAAI3OQIAAAABOAQAAAABMAcAAAAJOS8xOS8yMDE5CAAAAAkzLzMxLzIwMDkJAAAAATBO5wChWz3XCAHh/eNbPdcIHkNJUS5UU0U6NDU0My5JUV9JTkNfVEFYLkZZMjAxNAEAAAACXA0AAgAAAAUxODc4MQEIAAAABQAAAAExAQAAAAoxOTEyNjQyNjU0AwAAAAI3OQIAAAACNzUEAAAAATAHAAAACTkvMTkvMjAxOQgAAAAJMy8zMS8yMDE0CQAAAAEwhPZhoFs91wjhROjjWz3XCCFDSVEuTllTRTpCU1guSVFfTklfQ09NUEFOWS5GWTIwMTMBAAAAu9gEAAIAAAAELTEyMQEIAAAABQAAAAExAQAAAAoxNzc3NjgyMzk1AwAAAAMxNjACAAAABTQxNTcxBAAAAAEwBwAAAAk5LzE5LzIwMTkIAAAACjEyLzMxLzIwMTMJAAAAATC6Sx+bWz3XCAYcJeVbPdcIGkNJUS5UU0U6ODAzNi5JUV9SRVYuRlkyMDE4AQAAAJ9eDQACAAAABjY4NzY3MAEIAAAABQAAAAExAQAAAAoxODk0MzE1NDkyAwAAAAI3OQIAAAADMTEyBAAAAAEwBwAAAAk5LzE5LzIwMTkIAAAACTMvMzEvMjAxOAkAAAABMIgeC51bPdcIOhvY5Fs91wgjQ0lRLlRTRTo0OTAxLklRX0ZJTklTSEVEX0lOVi5GWTIwMDgBAAAAHEwGAAIAAAAGMjYyNDc3AQgAAAAF</t>
  </si>
  <si>
    <t>AAAAATEBAAAACjEwNjExOTI4NDcDAAAAAjc5AgAAAAQzMDc1BAAAAAEwBwAAAAk5LzE5LzIwMTkIAAAACTMvMzEvMjAwOAkAAAABMIL+Fp5bPdcIrLan5Fs91wgfQ0lRLkxTRTpTTi4uSVFfU1RfSU5WRVNULkZZMjAxOAEAAAC1fAEAAwAAAAAAYNECmls91wgDLTTlWz3XCCRDSVEuTFNFOlNOLi5JUV9CQVNJQ19FUFNfRVhDTC5GWTIwMTgBAAAAtXwBAAIAAAAHMC43NTk0NQEIAAAABQAAAAExAQAAAAoxOTQ4NDA2MjQ3AwAAAAMxNjACAAAABDMwNjQEAAAAATAHAAAACTkvMTkvMjAxOQgAAAAKMTIvMzEvMjAxOAkAAAABMGDRAppbPdcIaj0Z5Vs91wgqQ0lRLk5ZU0U6QlNYLklRX0lOQ19UQVhfUEFZX0NVUlJFTlQuRlkyMDE2AQAAALvYBAADAAAAAACE2/eaWz3XCPqP3+RbPdcII0NJUS5MU0U6U04uLklRX0lNUEFJUk1FTlRfR1cuRlkyMDE2AQAAALV8AQADAAAAAABChQKaWz3XCIZDSOVbPdcIKkNJUS5UU0U6NDU0My5JUV9JTlRFUkVTVF9JTlZFU1RfSU5DLkZZMjAxNAEAAAACXA0AAgAAAAM3OTkBCAAAAAUAAAABMQEAAAAKMTkxMjY0MjY1NAMAAAACNzkCAAAAAjY1BAAAAAEwBwAAAAk5LzE5LzIwMTkIAAAACTMvMzEvMjAxNAkAAAABMIT2YaBbPdcI9i4F5Fs91wglQ0lRLk5BU0RBUUdTOklTUkcuSVFfU1RfSU5WRVNULkZZMjAwNwEAAAAfdgAAAgAAAAczMDQuNjQyAQgAAAAFAAAAATEBAAAACjEz</t>
  </si>
  <si>
    <t>MTY4NjgyOTEDAAAAAzE2MAIAAAAEMTA2OQQAAAABMAcAAAAJOS8xOS8yMDE5CAAAAAoxMi8zMS8yMDA3CQAAAAEwWPgCmls91wjRAETlWz3XCBtDSVEuVFNFOjgwMzYuSVFfTEFORC5GWTIwMTgBAAAAn14NAAMAAAAAAKJFC51bPdcImCWV5Fs91wgkQ0lRLlRTRTo0NTQzLklRX0VRVUlUWV9NRVRIT0QuRlkyMDEzAQAAAAJcDQACAAAABDMzOTABCAAAAAUAAAABMQEAAAAKMTkxMjY0MjY0NgMAAAACNzkCAAAABDMwNjMEAAAAATAHAAAACTkvMTkvMjAxOQgAAAAJMy8zMS8yMDEzCQAAAAEwMIMBoVs91wgPKevjWz3XCBtDSVEuTllTRTpQRU4uSVFfQ09HUy5GWTIwMTcBAAAA7cC1AQIAAAAHMTE2LjYyMgEIAAAABQAAAAExAQAAAAoxOTQ3MzI3MDUwAwAAAAMxNjACAAAAAjM0BAAAAAEwBwAAAAk5LzE5LzIwMTkIAAAACjEyLzMxLzIwMTcJAAAAATCiudmYWz3XCD0tV+VbPdcIKkNJUS5OQVNEQVFHUzpJU1JHLklRX1NQRUNJQUxfRElWX0NGLkZZMjAxMgEAAAAfdgAAAwAAAAAAdMEUmls91wjI70LlWz3XCCZDSVEuVFNFOjY4NjkuSVFfRklMSU5HX0NVUlJFTkNZLkZZMjAwOQEAAABxeA0AAwAAAANKUFkAVc9Xn1s91wj8PyLkWz3XCCJDSVEuTllTRTpQRU4uSVFfUVVJQ0tfUkFUSU8uRlkyMDEwAQAAAO3AtQEDAAAAAACqgl+WWz3XCAyY/OVbPdcIK0NJUS5OQVNEQVFHUzpJU1JHLklRX0RFRl9UQVhfTElB</t>
  </si>
  <si>
    <t>Ql9MVC5GWTIwMDgBAAAAH3YAAAMAAAAAAJQlFJpbPdcIojI55Vs91wgtQ0lRLkxTRTpTTi4uSVFfTUlOT1JJVFlfSU5URVJFU1RfVE9UQUwuRlkyMDEyAQAAALV8AQADAAAAAACm+JWaWz3XCIRZMuVbPdcIIkNJUS5UU0U6NzczMy5JUV9FQklUX01BUkdJTi5GWTIwMTgBAAAAAWUKAAIAAAAGMTAuMTM2AQgAAAAFAAAAATEBAAAACjE4OTQ1Njc4OTYDAAAAAjc5AgAAAAQ0MDUzBAAAAAEwBwAAAAk5LzE5LzIwMTkIAAAACTMvMzEvMjAxOAkAAAABMGrR85dbPdcII4K35Vs91wgkQ0lRLk5ZU0U6RVcuSVFfT1RIRVJfQ0FfU1VQUEwuRlkyMDE2AQAAAFRGBgACAAAABTExMS44AQgAAAAFAAAAATEBAAAACjE5NDUyODQyOTYDAAAAAzE2MAIAAAAEMTA1NQQAAAABMAcAAAAJOS8xOS8yMDE5CAAAAAoxMi8zMS8yMDE2CQAAAAEw03eTm1s91wjpIOTkWz3XCCdDSVEuVFNFOjc3MzMuSVFfREFZU19QQVlBQkxFX09VVC5GWTIwMTABAAAAAWUKAAIAAAAJOTEuNDg3NjE1AQgAAAAFAAAAATEBAAAACjEzODI1MDU0NDUDAAAAAjc5AgAAAAQ0MTgzBAAAAAEwBwAAAAk5LzE5LzIwMTkIAAAACTMvMzEvMjAxMAkAAAABMHiq85dbPdcIUpKj5Vs91wgZQ0lRLk5ZU0U6QlNYLklRX0FELkZZMjAxMAEAAAC72AQAAgAAAAUtMTQ3MQEIAAAABQAAAAExAQAAAAoxNTg4OTAxNDk5AwAAAAMxNjACAAAABDEwNzUEAAAAATAHAAAA</t>
  </si>
  <si>
    <t>CTkvMTkvMjAxOQgAAAAKMTIvMzEvMjAxMAkAAAABMHDXHptbPdcIYTIk5Vs91wgiQ0lRLlRTRTo0NTQzLklRX1FVSUNLX1JBVElPLkZZMjAxNAEAAAACXA0AAgAAAAgxLjIxNjI4MwEIAAAABQAAAAExAQAAAAoxOTEyNjQyNjU0AwAAAAI3OQIAAAAENDEyMQQAAAABMAcAAAAJOS8xOS8yMDE5CAAAAAkzLzMxLzIwMTQJAAAAATAP8hmYWz3XCEajsuVbPdcIGUNJUS5UU0U6NzczMy5JUV9ETy5GWTIwMDgBAAAAAWUKAAMAAAAAAChvR6BbPdcIfdAR5Fs91wghQ0lRLlRTRTo3NzUxLklRX0VBUk5JTkdfQ08uRlkyMDE4AQAAAJn6AgACAAAABjI2Njc0MgEIAAAABQAAAAExAQAAAAoxOTUxNDc2MzA3AwAAAAI3OQIAAAABNwQAAAABMAcAAAAJOS8xOS8yMDE5CAAAAAoxMi8zMS8yMDE4CQAAAAEwNeEvnFs91wj+hNzkWz3XCChDSVEuVFNFOjc3MzEuSVFfREVGX1RBWF9BU1NFVFNfTFQuRlkyMDE2AQAAALhWDQACAAAABDc1OTEBCAAAAAUAAAABMQEAAAAKMTc5OTI0MzI0MQMAAAACNzkCAAAABDEwMjYEAAAAATAHAAAACTkvMTkvMjAxOQgAAAAJMy8zMS8yMDE2CQAAAAEw04lGnls91wjQRnvkWz3XCCVDSVEuTllTRTpFVy5JUV9JTlZFU1RfTE9BTlNfQ0YuRlkyMDE0AQAAAFRGBgADAAAAAADzUJObWz3XCA0Q1eRbPdcIJENJUS5UU0U6ODAzNi5JUV9DT01NT05fRElWX0NGLkZZMjAxMgEAAACfXg0AAwAAAAAA</t>
  </si>
  <si>
    <t>DgM4nVs91wh3hKTkWz3XCCNDSVEuTllTRTpCU1guSVFfVE9UQUxfUkVDRUlWLkZZMjAwNwEAAAC72AQAAgAAAAQxNTYzAQgAAAAFAAAAATEBAAAACjEzMzE4NzY3NDcDAAAAAzE2MAIAAAAEMTAwMQQAAAABMAcAAAAJOS8xOS8yMDE5CAAAAAoxMi8zMS8yMDA3CQAAAAEwvsWTm1s91wgzshLlWz3XCCJDSVEuTllTRTpQRU4uSVFfRUJJVF9NQVJHSU4uRlkyMDA4AQAAAO3AtQEDAAAAAAC9W1+WWz3XCPSi6uVbPdcIJkNJUS5OWVNFOkJTWC5JUV9BU1NFVF9XUklURURPV04uRlkyMDE2AQAAALvYBAACAAAAAy0xMQEIAAAABQAAAAExAQAAAAoxOTQ2MDA2OTQ3AwAAAAMxNjACAAAAAjMyBAAAAAEwBwAAAAk5LzE5LzIwMTkIAAAACjEyLzMxLzIwMTYJAAAAATCctPeaWz3XCDyAHeVbPdcIKkNJUS5OQVNEQVFHUzpJU1JHLklRX0RBWVNfU0FMRVNfT1VULkZZMjAxMwEAAAAfdgAAAgAAAAg1NC43Nzk5MwEIAAAABQAAAAExAQAAAAoxNzc0Mzc3MzM2AwAAAAMxNjACAAAABDQwNDIEAAAAATAHAAAACTkvMTkvMjAxOQgAAAAKMTIvMzEvMjAxMwkAAAABMKIZ6JZbPdcIlcnO5Vs91wgpQ0lRLk5ZU0U6RVcuSVFfVE9UQUxfQ09NTU9OX0VRVUlUWS5GWTIwMTQBAAAAVEYGAAIAAAAGMjE5MS40AQgAAAAFAAAAATEBAAAACjE4MjgxNjg0NjMDAAAAAzE2MAIAAAAEMTAwNgQAAAABMAcAAAAJOS8xOS8yMDE5CAAAAAox</t>
  </si>
  <si>
    <t>Mi8zMS8yMDE0CQAAAAEw81CTm1s91wjPWOzkWz3XCCNDSVEuVFNFOjc3MzEuSVFfR1JPU1NfTUFSR0lOLkZZMjAxMAEAAAC4Vg0AAgAAAAcyOS42NzQxAQgAAAAFAAAAATEBAAAACjEzODI1MDUwMDgDAAAAAjc5AgAAAAQ0MDc0BAAAAAEwBwAAAAk5LzE5LzIwMTkIAAAACTMvMzEvMjAxMAkAAAABMI489JdbPdcI6Vqp5Vs91wgaQ0lRLk5ZU0U6QlNYLklRX1JFVi5GWTIwMDcBAAAAu9gEAAIAAAAEODM1NwEIAAAABQAAAAExAQAAAAoxMzMxODc2NzQ3AwAAAAMxNjACAAAAAzExMgQAAAABMAcAAAAJOS8xOS8yMDE5CAAAAAoxMi8zMS8yMDA3CQAAAAEwvsWTm1s91wixleTkWz3XCClDSVEuTllTRTpQRU4uSVFfVE9UQUxfREVCVF9DQVBJVEFMLkZZMjAxOAEAAADtwLUBAwAAAAAAnqlflls91wjgSeflWz3XCCFDSVEuTllTRTpFVy5JUV9BRFZFUlRJU0lORy5GWTIwMDkBAAAAVEYGAAMAAAAAAHAz8JtbPdcI9tBJ5Fs91wgiQ0lRLlRTRTo3NzUxLklRX1FVSUNLX1JBVElPLkZZMjAxMgEAAACZ+gIAAgAAAAgxLjU4OTg3MQEIAAAABQAAAAExAQAAAAoxNzI2NzcxMTI5AwAAAAI3OQIAAAAENDEyMQQAAAABMAcAAAAJOS8xOS8yMDE5CAAAAAoxMi8zMS8yMDEyCQAAAAEwlTU0l1s91wgVndDlWz3XCCNDSVEuTllTRTpCU1guSVFfVE9UQUxfUkVDRUlWLkZZMjAxNQEAAAC72AQAAgAAAAQxMjc1AQgAAAAFAAAA</t>
  </si>
  <si>
    <t>ATEBAAAACjE4NzUxOTQyNTkDAAAAAzE2MAIAAAAEMTAwMQQAAAABMAcAAAAJOS8xOS8yMDE5CAAAAAoxMi8zMS8yMDE1CQAAAAEwnLT3mls91whcSBXlWz3XCBpDSVEuTllTRTpQRU4uSVFfUkVWLkZZMjAxNwEAAADtwLUBAgAAAAczMzMuNzY0AQgAAAAFAAAAATEBAAAACjE5NDczMjcwNTADAAAAAzE2MAIAAAADMTEyBAAAAAEwBwAAAAk5LzE5LzIwMTkIAAAACjEyLzMxLzIwMTcJAAAAATCiudmYWz3XCA8dgOVbPdcIJkNJUS5OWVNFOkVXLklRX1RPVEFMX09USEVSX09QRVIuRlkyMDE1AQAAAFRGBgACAAAABjEyMzMuNgEIAAAABQAAAAExAQAAAAoxODc0Nzg5ODU4AwAAAAMxNjACAAAAAzM4MAQAAAABMAcAAAAJOS8xOS8yMDE5CAAAAAoxMi8zMS8yMDE1CQAAAAEw81CTm1s91wgKrOPkWz3XCCNDSVEuTllTRTpCU1guSVFfQkVUQV8yWVIuMjAwNy8xMi8zMQEAAAC72AQAAgAAABAxLjE2MTI5MjEyMzMxNTI1AJ8reLlbPdcIf1qu41s91wgfQ0lRLlRTRTo4MDM2LklRX1RPVEFMX0NMLkZZMjAxNgEAAACfXg0AAgAAAAYxNjc2OTcBCAAAAAUAAAABMQEAAAAKMTc5ODUwNzM3NQMAAAACNzkCAAAABDEwMDkEAAAAATAHAAAACTkvMTkvMjAxOQgAAAAJMy8zMS8yMDE2CQAAAAEwiPcKnVs91whWptfkWz3XCCdDSVEuTllTRTpFVy5JUV9UT1RBTF9ERUJUX0lTU1VFRC5GWTIwMTABAAAAVEYGAAIAAAAFMjU0</t>
  </si>
  <si>
    <t>LjQBCAAAAAUAAAABMQEAAAAKMTU4OTc2NTc1NgMAAAADMTYwAgAAAAQyMTYxBAAAAAEwBwAAAAk5LzE5LzIwMTkIAAAACjEyLzMxLzIwMTAJAAAAATBdWvCbWz3XCPLtmuRbPdcINENJUS5UU0U6NDkwMS5JUV9UT1RBTF9PVVRTVEFORElOR19GSUxJTkdfREFURS5GWTIwMTcBAAAAHEwGAAIAAAAJNDM3Ljc3NDE1AQQAAAAFAAAAATUBAAAACjE4NTEzNTkxNzYCAAAABTI0MTUzBgAAAAEw+1nTnVs91wj9FKLkWz3XCCVDSVEuTllTRTpFVy5JUV9ERUZfVEFYX0xJQUJfTFQuRlkyMDA3AQAAAFRGBgADAAAAAAAaCTCcWz3XCBnI9eRbPdcIIUNJUS5UU0U6NDkwMS5JUV9PVEhFUl9PUEVSLkZZMjAxMwEAAAAcTAYAAwAAAAAAKHQXnls91wiN/U7kWz3XCCVDSVEuVFNFOjQ1NDMuSVFfQkFTSUNfRVBTX0lOQ0wuRlkyMDA4AQAAAAJcDQACAAAACTU1LjA3NTY2NQEIAAAABQAAAAExAQAAAAoxMDYxMTk5NjExAwAAAAI3OQIAAAABOQQAAAABMAcAAAAJOS8xOS8yMDE5CAAAAAkzLzMxLzIwMDgJAAAAATBjwAChWz3XCHk0A+RbPdcIKkNJUS5UU0U6NDU0My5JUV9UT1RBTF9DT01NT05fRVFVSVRZLkZZMjAxMAEAAAACXA0AAgAAAAYzMTY5MjEBCAAAAAUAAAABMQEAAAAKMTM4MjY2MTQ3NAMAAAACNzkCAAAABDEwMDYEAAAAATAHAAAACTkvMTkvMjAxOQgAAAAJMy8zMS8yMDEwCQAAAAEwQw4BoVs91wipkujjWz3X</t>
  </si>
  <si>
    <t>CCBDSVEuVFNFOjc3MzEuSVFfTUFDSElORVJZLkZZMjAwOAEAAAC4Vg0AAgAAAAYxMzk5OTgBCAAAAAUAAAABMQEAAAAKMTA2MTE5OTI0OQMAAAACNzkCAAAABDMxMTQEAAAAATAHAAAACTkvMTkvMjAxOQgAAAAJMy8zMS8yMDA4CQAAAAEwQ03hnls91wg14mbkWz3XCBtDSVEuVFNFOjc3MzEuSVFfQVBJQy5GWTIwMTMBAAAAuFYNAAIAAAAFODA3MTEBCAAAAAUAAAABMQEAAAAKMTYyNTQ1NzU0OQMAAAACNzkCAAAABDEwODQEAAAAATAHAAAACTkvMTkvMjAxOQgAAAAJMy8zMS8yMDEzCQAAAAEwEOnhnls91wjsjmjkWz3XCClDSVEuVFNFOjY4NjkuSVFfQVNTRVRfV1JJVEVET1dOX0NGLkZZMjAxMAEAAABxeA0AAwAAAAAASvZXn1s91whlLxrkWz3XCCRDSVEuVFNFOjY4NjkuSVFfU0FMRV9JTlRBTl9DRi5GWTIwMDkBAAAAcXgNAAIAAAAFLTE1ODIBCAAAAAUAAAABMQEAAAAKMTM4MDUyNzg2OAMAAAACNzkCAAAABDIwMjkEAAAAATAHAAAACTkvMTkvMjAxOQgAAAAJMy8zMS8yMDA5CQAAAAEwVc9Xn1s91wgGLxPkWz3XCCdDSVEuVFNFOjc3MzMuSVFfQ0hBTkdFX0lOVkVOVE9SWS5GWTIwMTMBAAAAAWUKAAIAAAAEMTA0OAEIAAAABQAAAAExAQAAAAoxNjI1NDU3NTk5AwAAAAI3OQIAAAAEMjA5OQQAAAABMAcAAAAJOS8xOS8yMDE5CAAAAAkzLzMxLzIwMTMJAAAAATDSgEigWz3XCNWpO+RbPdcIGkNJUS4w</t>
  </si>
  <si>
    <t>LklRX0xUX0RFQlRfSVNTVUVELkZZBQAAAAAAAAAIAAAAFShJbnZhbGlkIFRpbWUgUGVyaW9kKbpr2ZhbPdcIQDmg5Vs91wgoQ0lRLlRTRTo0NTQzLklRX0dXX0lOVEFOX0FNT1JUX0NGLkZZMjAwOAEAAAACXA0AAgAAAAQxMTczAQgAAAAFAAAAATEBAAAACjEwNjExOTk2MTEDAAAAAjc5AgAAAAQyMTgyBAAAAAEwBwAAAAk5LzE5LzIwMTkIAAAACTMvMzEvMjAwOAkAAAABMGPAAKFbPdcIb8rp41s91wgrQ0lRLlRTRTo0NTQzLklRX01JTk9SSVRZX0lOVEVSRVNUX0lTLkZZMjAwOAEAAAACXA0AAgAAAAMtMjgBCAAAAAUAAAABMQEAAAAKMTA2MTE5OTYxMQMAAAACNzkCAAAAAjgzBAAAAAEwBwAAAAk5LzE5LzIwMTkIAAAACTMvMzEvMjAwOAkAAAABMGPAAKFbPdcICJ7y41s91wglQ0lRLlRTRTo0NTQzLklRX05FVF9SRU5UQUxfRVhQLkZZMjAwOAEAAAACXA0AAwAAAAAAY8AAoVs91wgfrwjkWz3XCCJDSVEuTkFTREFRR1M6SVNSRy5JUV9FQklUREEuRlkyMDEzAQAAAB92AAACAAAABTkxOS44AQgAAAAFAAAAATEBAAAACjE3NzQzNzczMzYDAAAAAzE2MAIAAAAENDA1MQQAAAABMAcAAAAJOS8xOS8yMDE5CAAAAAoxMi8zMS8yMDEzCQAAAAEwdMEUmls91wgP+0XlWz3XCChDSVEuTllTRTpCU1guSVFfRklYRURfQVNTRVRfVFVSTlMuRlkyMDE1AQAAALvYBAACAAAACDQuOTg5NjU2AQgAAAAFAAAAATEBAAAA</t>
  </si>
  <si>
    <t>CjE4NzUxOTQyNTkDAAAAAzE2MAIAAAAENDA2NgQAAAABMAcAAAAJOS8xOS8yMDE5CAAAAAoxMi8zMS8yMDE1CQAAAAEw+C/nlls91wgfxNflWz3XCBZDSVEuMC5JUV9TR0FfTUFSR0lOLkZZBQAAAAAAAAAIAAAAFShJbnZhbGlkIFRpbWUgUGVyaW9kKdY0X5ZbPdcIyIH95Vs91wggQ0lRLlRTRTo2ODY5LklRX0xUX0lOVkVTVC5GWTIwMDkBAAAAcXgNAAIAAAAEMzI1NgEIAAAABQAAAAExAQAAAAoxMzgwNTI3ODY4AwAAAAI3OQIAAAAEMTA1NAQAAAABMAcAAAAJOS8xOS8yMDE5CAAAAAkzLzMxLzIwMDkJAAAAATBqqFefWz3XCMONDeRbPdcIIkNJUS5UU0U6ODAzNi5JUV9MRVZFUkVEX0ZDRi5GWTIwMDgBAAAAn14NAAIAAAAJMzIyMTguMzc1AQgAAAAFAAAAATEBAAAACjEwNjUwMjExMjUDAAAAAjc5AgAAAAQ0NDIyBAAAAAEwBwAAAAk5LzE5LzIwMTkIAAAACTMvMzEvMjAwOAkAAAABMEZAN51bPdcIBgST5Fs91wgkQ0lRLk5ZU0U6QlNYLklRX1VOTEVWRVJFRF9GQ0YuRlkyMDExAQAAALvYBAACAAAABjE0NDUuNQEIAAAABQAAAAExAQAAAAoxNjYwNDY1MzM3AwAAAAMxNjACAAAABDQ0MjMEAAAAATAHAAAACTkvMTkvMjAxOQgAAAAKMTIvMzEvMjAxMQkAAAABMMv9HptbPdcIQack5Vs91wgfQ0lRLkxTRTpTTi4uSVFfRElWX1NIQVJFLkZZMjAwOAEAAAC1fAEAAgAAAAYwLjEzMDgBCAAAAAUAAAABMQEA</t>
  </si>
  <si>
    <t>AAAKMTQzNDgwMTA0MQMAAAADMTYwAgAAAAQzMDU4BAAAAAEwBwAAAAk5LzE5LzIwMTkIAAAACjEyLzMxLzIwMDgJAAAAATC2XZWaWz3XCKa3CeVbPdcIKkNJUS5OWVNFOkVXLklRX1JFVFVSTl9DT01NT05fRVFVSVRZLkZZMjAxMgEAAABURgYAAgAAAAcyMC42OTQzAQgAAAAFAAAAATEBAAAACjE3MjAwNjQxOTIDAAAAAzE2MAIAAAAFMzMzMjAEAAAAATAHAAAACTkvMTkvMjAxOQgAAAAKMTIvMzEvMjAxMgkAAAABMGvRNJdbPdcIv9/G5Vs91wgrQ0lRLlRTRTo2ODY5LklRX01JTk9SSVRZX0lOVEVSRVNUX0NGLkZZMjAxMwEAAABxeA0AAwAAAAAAH5JYn1s91wjD4O/jWz3XCBlDSVEuTllTRTpQRU4uSVFfTkkuRlkyMDA5AQAAAO3AtQEDAAAAAABXBguZWz3XCNvOVeVbPdcII0NJUS5UU0U6Njg2OS5JUV9UT1RBTF9FUVVJVFkuRlkyMDE4AQAAAHF4DQACAAAABjI0MTQ0MgEIAAAABQAAAAExAQAAAAoxODk0MzE1NDI2AwAAAAI3OQIAAAAEMTI3NQQAAAABMAcAAAAJOS8xOS8yMDE5CAAAAAkzLzMxLzIwMTgJAAAAATDf9AufWz3XCJnGd+RbPdcIHUNJUS5MU0U6U04uLklRX1NUX0RFQlQuRlkyMDE4AQAAALV8AQACAAAAAjMyAQgAAAAFAAAAATEBAAAACjE5NDg0MDYyNDcDAAAAAzE2MAIAAAAEMTA0NgQAAAABMAcAAAAJOS8xOS8yMDE5CAAAAAoxMi8zMS8yMDE4CQAAAAEwYNECmls91wgDLTTlWz3XCCBD</t>
  </si>
  <si>
    <t>SVEuTllTRTpQRU4uSVFfTklfTUFSR0lOLkZZMjAxNAEAAADtwLUBAgAAAAYxLjc4ODcBCAAAAAUAAAABMQEAAAAKMTgzMDE3MjI3NAMAAAADMTYwAgAAAAQ0MDk0BAAAAAEwBwAAAAk5LzE5LzIwMTkIAAAACjEyLzMxLzIwMTQJAAAAATCqgl+WWz3XCOsi5+VbPdcILkNJUS5UU0U6NDU0My5JUV9PVEhFUl9GSU5BTkNFX0FDVF9TVVBQTC5GWTIwMTUBAAAAAlwNAAIAAAAELTIxNwEIAAAABQAAAAExAQAAAAoxNzQ1MjE0MTgwAwAAAAI3OQIAAAAEMjA1MAQAAAABMAcAAAAJOS8xOS8yMDE5CAAAAAkzLzMxLzIwMTUJAAAAATCpQ2KgWz3XCHM09eNbPdcIIENJUS5OWVNFOlBFTi5JUV9DSEFOR0VfQVIuRlkyMDEyAQAAAO3AtQEDAAAAAABIeguZWz3XCDoBg+VbPdcIJ0NJUS5UU0U6NzczMS5JUV9UT1RBTF9SRVYuRlkyMDEyLi4uLkpQWQEAAAC4Vg0AAgAAAAY5MTg2NTEBCAAAAAUAAAABMQEAAAAKMTU1NDk1MDgwOQMAAAACNzkCAAAAAjI4BAAAAAEwBwAAAAk5LzE5LzIwMTkIAAAACTMvMzEvMjAxMgkAAAABMJ6pX5ZbPdcINxLm5Vs91wgqQ0lRLk5ZU0U6RVcuSVFfTklfQVZBSUxfRVhDTF9NQVJHSU4uRlkyMDE0AQAAAFRGBgACAAAABzM0LjkxNzUBCAAAAAUAAAABMQEAAAAKMTgyODE2ODQ2MwMAAAADMTYwAgAAAAQ0MTgyBAAAAAEwBwAAAAk5LzE5LzIwMTkIAAAACjEyLzMxLzIwMTQJAAAAATBr0TSX</t>
  </si>
  <si>
    <t>Wz3XCMei3OVbPdcIIUNJUS5UU0U6NDU0My5JUV9JTkNfRVFVSVRZLkZZMjAxOQEAAAACXA0AAgAAAAQtMTYyAQgAAAAFAAAAATEBAAAACjE5Njk2MDEyODcDAAAAAjc5AgAAAAI0NwQAAAABMAcAAAAJOS8xOS8yMDE5CAAAAAkzLzMxLzIwMTkJAAAAATAY4GKgWz3XCBgTAeRbPdcIJENJUS5UU0U6Njg2OS5JUV9DVVJSRU5DWV9HQUlOLkZZMjAxOAEAAABxeA0AAgAAAAUtMTI3MgEIAAAABQAAAAExAQAAAAoxODk0MzE1NDI2AwAAAAI3OQIAAAACMzgEAAAAATAHAAAACTkvMTkvMjAxOQgAAAAJMy8zMS8yMDE4CQAAAAEwyc4Ln1s91wifylLkWz3XCCZDSVEuTllTRTpQRU4uSVFfTFRfREVCVF9DQVBJVEFMLkZZMjAxMgEAAADtwLUBAwAAAAAAqoJflls91whrqOHlWz3XCBpDSVEuTFNFOlNOLi5JUV9MQU5ELkZZMjAwOAEAAAC1fAEAAgAAAAIxMwEIAAAABQAAAAExAQAAAAoxNDM0ODAxMDQxAwAAAAMxNjACAAAABDMwOTgEAAAAATAHAAAACTkvMTkvMjAxOQgAAAAKMTIvMzEvMjAwOAkAAAABMM6DlZpbPdcIYtkn5Vs91wgcQ0lRLkxTRTpTTi4uSVFfR0FfRVhQLkZZMjAwOQEAAAC1fAEAAwAAAAAAzoOVmls91wgtvA7lWz3XCB1DSVEuVFNFOjY4NjkuSVFfR0FfRVhQLkZZMjAxOAEAAABxeA0AAwAAAAAA3/QLn1s91wifylLkWz3XCCNDSVEuVFNFOjY4NjkuSVFfVE9UQUxfRVFVSVRZLkZZMjAwNgEAAABx</t>
  </si>
  <si>
    <t>eA0AAgAAAAU2MzUwNgEIAAAABQAAAAExAQAAAAk0NjIxMDg4MDADAAAAAjc5AgAAAAQxMjc1BAAAAAEwBwAAAAk5LzE5LzIwMTkIAAAACTMvMzEvMjAwNgkAAAABMEMn+JRbPdcIN+bm41s91wgoQ0lRLlRTRTo3NzMzLklRX0VBUk5JTkdfQ09fTUFSR0lOLkZZMjAxMgEAAAABZQoAAgAAAActNS43NDgyAQgAAAAFAAAAATEBAAAACjE1NTQ5NTA4NjcDAAAAAjc5AgAAAAQ0MTgxBAAAAAEwBwAAAAk5LzE5LzIwMTkIAAAACTMvMzEvMjAxMgkAAAABMHiq85dbPdcIUpKj5Vs91wgZQ0lRLlRTRTo4MDM2LklRX0dXLkZZMjAxMwEAAACfXg0AAgAAAAQ0NzQ0AQgAAAAFAAAAATEBAAAACjE2MjM4MTY1NDIDAAAAAjc5AgAAAAQxMTcxBAAAAAEwBwAAAAk5LzE5LzIwMTkIAAAACTMvMzEvMjAxMwkAAAABMA4DOJ1bPdcI67Cb5Fs91wgiQ0lRLlRTRTo2ODY5LklRX0NBU0hfSU5WRVNULkZZMjAxMgEAAABxeA0AAgAAAAYtMTAzNzIBCAAAAAUAAAABMQEAAAAKMTU1NDMzNzI2NQMAAAACNzkCAAAABDIwMDUEAAAAATAHAAAACTkvMTkvMjAxOQgAAAAJMy8zMS8yMDEyCQAAAAEwKmtYn1s91whMpXXkWz3XCCVDSVEuVFNFOjc3MzEuSVFfTFRfREVCVF9SRVBBSUQuRlkyMDEzAQAAALhWDQACAAAABS00NzAwAQgAAAAFAAAAATEBAAAACjE2MjU0NTc1NDkDAAAAAjc5AgAAAAQyMDM2BAAAAAEwBwAAAAk5LzE5LzIwMTkI</t>
  </si>
  <si>
    <t>AAAACTMvMzEvMjAxMwkAAAABMBDp4Z5bPdcIzIhV5Fs91wgqQ0lRLlRTRTo3NzMxLklRX1RFVl9FQklUREEuMjAwMC4yMDA0LzAzLzMxAQAAALhWDQACAAAACTQzLjk0Mzg0NAEHAAAABQAAAAExAQAAAAoxMjgwMTQwNTgyAwAAAAEwAgAAAAYxMDAwMzAEAAAAATAHAAAACTMvMzEvMjAwNAgAAAAJMy8zMS8yMDA0slthuVs91wgN4NPjWz3XCCRDSVEuVFNFOjQ5MDEuSVFfRUJJVERBX01BUkdJTi5GWTIwMTABAAAAHEwGAAIAAAAEMTMuNgEIAAAABQAAAAExAQAAAAoxMzgyNzYzNDc0AwAAAAI3OQIAAAAENDA0NwQAAAABMAcAAAAJOS8xOS8yMDE5CAAAAAkzLzMxLzIwMTAJAAAAATAx9IyXWz3XCKZaouVbPdcIJ0NJUS5OWVNFOkJTWC5JUV9UT1RBTF9SRVYuRlkyMDA5Li4uLkpQWQEAAAC72AQAAgAAAAk3NjIxNzkuOTgBCAAAAAUAAAABMQEAAAAKMTUxMTExNzIzNgMAAAACNzkCAAAAAjI4BAAAAAEwBwAAAAk5LzE5LzIwMTkIAAAACjEyLzMxLzIwMDkJAAAAATCeqV+WWz3XCHZr9+VbPdcIIUNJUS5UU0U6NDkwMS5JUV9FQklUREFfSU5ULkZZMjAxNAEAAAAcTAYAAgAAAAk2NS4xMzAyODkBCAAAAAUAAAABMQEAAAAKMTY4NzM0MzI0MwMAAAACNzkCAAAABDQxOTAEAAAAATAHAAAACTkvMTkvMjAxOQgAAAAJMy8zMS8yMDE0CQAAAAEwHUKNl1s91whhkqrlWz3XCClDSVEuVFNFOjc3NTEuSVFfQVNTRVRf</t>
  </si>
  <si>
    <t>V1JJVEVET1dOX0NGLkZZMjAxMgEAAACZ+gIAAwAAAAAA4X+4nFs91wjVK9LkWz3XCCdDSVEuTkFTREFRR1M6SVNSRy5JUV9EQV9TVVBQTF9DRi5GWTIwMDcBAAAAH3YAAAIAAAAGMTEuMDExAQgAAAAFAAAAATEBAAAACjEzMTY4NjgyOTEDAAAAAzE2MAIAAAAEMjE3MQQAAAABMAcAAAAJOS8xOS8yMDE5CAAAAAoxMi8zMS8yMDA3CQAAAAEwWPgCmls91wjioTTlWz3XCCVDSVEuVFNFOjQ1NDMuSVFfUkVUVVJOX0NBUElUQUwuRlkyMDE5AQAAAAJcDQACAAAABjcuMTQxNQEIAAAABQAAAAExAQAAAAoxOTY5NjAxMjg3AwAAAAI3OQIAAAAENDM2MwQAAAABMAcAAAAJOS8xOS8yMDE5CAAAAAkzLzMxLzIwMTkJAAAAATCFg/OXWz3XCIxgp+VbPdcIIkNJUS5UU0U6Nzc1MS5JUV9HQUlOX0lOVkVTVC5GWTIwMDcBAAAAmfoCAAMAAAAAAHFsC51bPdcI6UHD5Fs91wgjQ0lRLlRTRTo4MDM2LklRX0JFVEFfMllSLjIwMTIvMDMvMzEBAAAAn14NAAIAAAARMC42NzAyODk0MTY5NDE2MzcAnyt4uVs91wiLHK/jWz3XCCNDSVEuVFNFOjY4NjkuSVFfQkVUQV8xWVIuMjAxOS8wMy8zMQEAAABxeA0AAgAAABAxLjM3MTMxMjE2NTM0MDM4AAoFeLlbPdcIX7m241s91wgmQ0lRLk5ZU0U6QlNYLklRX0ZJTElOR19DVVJSRU5DWS5GWTIwMTcBAAAAu9gEAAMAAAADVVNEAHoC+JpbPdcIV3oD5Vs91wgmQ0lRLlRTRTo3NzMzLklR</t>
  </si>
  <si>
    <t>X0RFRl9UQVhfTElBQl9MVC5GWTIwMTABAAAAAWUKAAIAAAAFMjk1MDkBCAAAAAUAAAABMQEAAAAKMTM4MjUwNTQ0NQMAAAACNzkCAAAABDEwMjcEAAAAATAHAAAACTkvMTkvMjAxOQgAAAAJMy8zMS8yMDEwCQAAAAEwBuVHoFs91whjHhLkWz3XCCRDSVEuVFNFOjgwMzYuSVFfQ09NTU9OX0RJVl9DRi5GWTIwMTQBAAAAn14NAAMAAAAAAMmpCp1bPdcIuomU5Fs91wgeQ0lRLlRTRTo0NTQzLklRX1dJUF9JTlYuRlkyMDEwAQAAAAJcDQACAAAABDYxNDMBCAAAAAUAAAABMQEAAAAKMTM4MjY2MTQ3NAMAAAACNzkCAAAABDMyMTkEAAAAATAHAAAACTkvMTkvMjAxOQgAAAAJMy8zMS8yMDEwCQAAAAEwQw4BoVs91whl8enjWz3XCCpDSVEuVFNFOjQ1NDMuSVFfVEVWX0VCSVREQS4yMDAwLjIwMTEvMDMvMzEBAAAAAlwNAAIAAAAIOS40MDMwMDEBBwAAAAUAAAABMQEAAAAKMTQyOTMyOTQ4NwMAAAABMAIAAAAGMTAwMDMwBAAAAAEwBwAAAAkzLzMxLzIwMTEIAAAACTMvMzEvMjAxMR620r9bPdcIVfHb41s91wgfQ0lRLlRTRTo3NzMzLklRX09QRVJfSU5DLkZZMjAxMwEAAAABZQoAAgAAAAUzNTA3NwEIAAAABQAAAAExAQAAAAoxNjI1NDU3NTk5AwAAAAI3OQIAAAACMjEEAAAAATAHAAAACTkvMTkvMjAxOQgAAAAJMy8zMS8yMDEzCQAAAAEw2VlIoFs91wgMXDvkWz3XCChDSVEuVFNFOjc3MzEuSVFfRklYRURfQVNT</t>
  </si>
  <si>
    <t>RVRfVFVSTlMuRlkyMDE5AQAAALhWDQACAAAABzYuMDM0MjMBCAAAAAUAAAABMQEAAAAKMTk3MDA1MTU1MQMAAAACNzkCAAAABDQwNjYEAAAAATAHAAAACTkvMTkvMjAxOQgAAAAJMy8zMS8yMDE5CQAAAAEwMfSMl1s91whncb3lWz3XCCVDSVEuVFNFOjc3MzEuSVFfR0FJTl9BU1NFVFNfQ0YuRlkyMDA4AQAAALhWDQACAAAAAzc3MQEIAAAABQAAAAExAQAAAAoxMDYxMTk5MjQ5AwAAAAI3OQIAAAAEMjAyNgQAAAABMAcAAAAJOS8xOS8yMDE5CAAAAAkzLzMxLzIwMDgJAAAAATBDTeGeWz3XCOC1b+RbPdcIH0NJUS5OWVNFOlBFTi5JUV9FQklUX0lOVC5GWTIwMTYBAAAA7cC1AQMAAAAAAJ6pX5ZbPdcI4Enn5Vs91wgkQ0lRLk5ZU0U6QlNYLklRX0lNUEFJUk1FTlRfR1cuRlkyMDA4AQAAALvYBAACAAAABS0yNjEzAQgAAAAFAAAAATEBAAAACjE0MzAzNzAzMjkDAAAAAzE2MAIAAAADMjA5BAAAAAEwBwAAAAk5LzE5LzIwMTkIAAAACjEyLzMxLzIwMDgJAAAAATDiiB6bWz3XCK3p/uRbPdcIJENJUS5UU0U6ODAzNi5JUV9JTkNfRVFVSVRZX0NGLkZZMjAxOAEAAACfXg0AAgAAAAQtMjIyAQgAAAAFAAAAATEBAAAACjE4OTQzMTU0OTIDAAAAAjc5AgAAAAQyMDg2BAAAAAEwBwAAAAk5LzE5LzIwMTkIAAAACTMvMzEvMjAxOAkAAAABMKJFC51bPdcIzUGu5Fs91wglQ0lRLlRTRTo3NzMzLklRX0xUX0RFQlRfSVNT</t>
  </si>
  <si>
    <t>VUVELkZZMjAxMQEAAAABZQoAAgAAAAUzNDUwMQEIAAAABQAAAAExAQAAAAoxNDYyNzEyNDc4AwAAAAI3OQIAAAAEMjAzNAQAAAABMAcAAAAJOS8xOS8yMDE5CAAAAAkzLzMxLzIwMTEJAAAAATCoMkigWz3XCC0OO+RbPdcIJkNJUS5UU0U6NDkwMS5JUV9DQVNIX0NPTlZFUlNJT04uRlkyMDE5AQAAABxMBgACAAAACjEzMC45ODc5MTUBCAAAAAUAAAABMQEAAAAKMTk3MDIxMjg3MAMAAAACNzkCAAAABDQxODQEAAAAATAHAAAACTkvMTkvMjAxOQgAAAAJMy8zMS8yMDE5CQAAAAEwFGmNl1s91wg1gczlWz3XCCZDSVEuTllTRTpFVy5JUV9UT1RBTF9PVEhFUl9PUEVSLkZZMjAxMwEAAABURgYAAgAAAAYxMDU2LjQBCAAAAAUAAAABMQEAAAAKMTc3NzIyODM5NAMAAAADMTYwAgAAAAMzODAEAAAAATAHAAAACTkvMTkvMjAxOQgAAAAKMTIvMzEvMjAxMwkAAAABMEao8JtbPdcIRBDj5Fs91wgmQ0lRLlRTRTo0NTQzLklRX0RFRl9UQVhfTElBQl9MVC5GWTIwMDkBAAAAAlwNAAIAAAADMTAzAQgAAAAFAAAAATEBAAAACjEzODI2NjEwNzADAAAAAjc5AgAAAAQxMDI3BAAAAAEwBwAAAAk5LzE5LzIwMTkIAAAACTMvMzEvMjAwOQkAAAABME7nAKFbPdcIQY3441s91wghQ0lRLk5ZU0U6QlNYLklRX05FVF9DSEFOR0UuRlkyMDExAQAAALvYBAACAAAAAjU0AQgAAAAFAAAAATEBAAAACjE2NjA0NjUzMzcDAAAAAzE2MAIA</t>
  </si>
  <si>
    <t>AAAEMjA5MwQAAAABMAcAAAAJOS8xOS8yMDE5CAAAAAoxMi8zMS8yMDExCQAAAAEwy/0em1s91wjDNxTlWz3XCClDSVEuVFNFOjQ1NDMuSVFfQVNTRVRfV1JJVEVET1dOX0NGLkZZMjAxOQEAAAACXA0AAwAAAAAAGOBioFs91wgF8i/kWz3XCCNDSVEuVFNFOjgwMzYuSVFfT1RIRVJfRVFVSVRZLkZZMjAxMQEAAACfXg0AAgAAAAUtMTU2NwEIAAAABQAAAAExAQAAAAoxNDU5NTEwMDQ4AwAAAAI3OQIAAAAEMTAyOAQAAAABMAcAAAAJOS8xOS8yMDE5CAAAAAkzLzMxLzIwMTEJAAAAATAltTedWz3XCCvjrORbPdcII0NJUS5UU0U6NzczMS5JUV9GSU5JU0hFRF9JTlYuRlkyMDE1AQAAALhWDQACAAAABTg4MDcyAQgAAAAFAAAAATEBAAAACjE3NDU5MTY1MTADAAAAAjc5AgAAAAQzMDc1BAAAAAEwBwAAAAk5LzE5LzIwMTkIAAAACTMvMzEvMjAxNQkAAAABMOpiRp5bPdcIRiVy5Fs91wgoQ0lRLlRTRTo0NTQzLklRX01JTk9SSVRZX0lOVEVSRVNULkZZMjAxOQEAAAACXA0AAgAAAAI3OAEIAAAABQAAAAExAQAAAAoxOTY5NjAxMjg3AwAAAAI3OQIAAAAEMTA1MgQAAAABMAcAAAAJOS8xOS8yMDE5CAAAAAkzLzMxLzIwMTkJAAAAATAY4GKgWz3XCAXyL+RbPdcIIENJUS5OWVNFOlBFTi5JUV9SRF9FWFBfRk4uRlkyMDEwAQAAAO3AtQEDAAAAAABjLAuZWz3XCKVDZOVbPdcIIkNJUS5OWVNFOkVXLklRX0ZJTklTSEVE</t>
  </si>
  <si>
    <t>X0lOVi5GWTIwMTYBAAAAVEYGAAIAAAAFMjMzLjYBCAAAAAUAAAABMQEAAAAKMTk0NTI4NDI5NgMAAAADMTYwAgAAAAQzMDc1BAAAAAEwBwAAAAk5LzE5LzIwMTkIAAAACjEyLzMxLzIwMTYJAAAAATDTd5ObWz3XCOkg5ORbPdcIIENJUS5UU0U6Nzc1MS5JUV9UT1RBTF9SRVYuRlkyMDA5AQAAAJn6AgACAAAABzMyMDkyMDEBCAAAAAUAAAABMQEAAAAKMTUzMzIwMzI4OQMAAAACNzkCAAAAAjI4BAAAAAEwBwAAAAk5LzE5LzIwMTkIAAAACjEyLzMxLzIwMDkJAAAAATDh47ecWz3XCA5/u+RbPdcII0NJUS5OWVNFOkJTWC5JUV9QRV9FWENMLi4yMDEwLzAzLzMxAQAAALvYBAADAAAAAk5NAQcAAAAFAAAAATEBAAAACjEzMzE4OTcwNjkDAAAAATACAAAABjEwMDAyNwQAAAABMAcAAAAJMy8zMS8yMDEwCAAAAAkzLzMxLzIwMTCQ0GG5Wz3XCPJSzeNbPdcIJUNJUS5OWVNFOlBFTi5JUV9ESUxVVF9FUFNfRVhDTC5GWTIwMDgBAAAA7cC1AQMAAAAAAPuakJlbPdcIJSJb5Vs91wglQ0lRLlRTRTo0OTAxLklRX0dBSU5fQVNTRVRTX0NGLkZZMjAxMAEAAAAcTAYAAwAAAAAAeCUXnls91wgiXY/kWz3XCBlDSVEuTllTRTpCU1guSVFfR1AuRlkyMDE2AQAAALvYBAACAAAABDU5MzkBCAAAAAUAAAABMQEAAAAKMTk0NjAwNjk0NwMAAAADMTYwAgAAAAIxMAQAAAABMAcAAAAJOS8xOS8yMDE5CAAAAAoxMi8zMS8yMDE2CQAA</t>
  </si>
  <si>
    <t>AAEwnLT3mls91wjiBSblWz3XCCVDSVEuVFNFOjc3MzEuSVFfUFJPVl9CQURfREVCVFMuRlkyMDExAQAAALhWDQACAAAAAjY1AQgAAAAFAAAAATEBAAAACjE0NjI3MTI1NzQDAAAAAjc5AgAAAAI5NQQAAAABMAcAAAAJOS8xOS8yMDE5CAAAAAkzLzMxLzIwMTEJAAAAATBvm+GeWz3XCJqkS+RbPdcIIENJUS5OQVNEQVFHUzpJU1JHLklRX0xBTkQuRlkyMDEwAQAAAB92AAACAAAABDQxLjgBCAAAAAUAAAABMQEAAAAKMTU4NjE5OTM4OAMAAAADMTYwAgAAAAQzMDk4BAAAAAEwBwAAAAk5LzE5LzIwMTkIAAAACjEyLzMxLzIwMTAJAAAAATB4cxSaWz3XCG31OeVbPdcIJkNJUS5UU0U6NDkwMS5JUV9DVVNUT01fQkVUQS4yMDA5LzAzLzMxAQAAABxMBgACAAAAETAuNzQ5MTQ2NDI3MTc0NzUxAB2Pd7lbPdcIZHi/41s91wgiQ0lRLk5ZU0U6UEVOLklRX0RBX1NVUFBMX0NGLkZZMjAxNwEAAADtwLUBAgAAAAUzLjM2MwEIAAAABQAAAAExAQAAAAoxOTQ3MzI3MDUwAwAAAAMxNjACAAAABDIxNzEEAAAAATAHAAAACTkvMTkvMjAxOQgAAAAKMTIvMzEvMjAxNwkAAAABMJjg2ZhbPdcIUmV05Vs91wgjQ0lRLk5ZU0U6RVcuSVFfVU5MRVZFUkVEX0ZDRi5GWTIwMDgBAAAAVEYGAAIAAAAHODguNzM3NQEIAAAABQAAAAExAQAAAAoxNDM0MDc2NDAxAwAAAAMxNjACAAAABDQ0MjMEAAAAATAHAAAACTkvMTkvMjAxOQgAAAAK</t>
  </si>
  <si>
    <t>MTIvMzEvMjAwOAkAAAABMHAz8JtbPdcIAmT25Fs91wghQ0lRLkxTRTpTTi4uSVFfUVVJQ0tfUkFUSU8uRlkyMDEzAQAAALV8AQACAAAACDEuMDU0OTg2AQgAAAAFAAAAATEBAAAACjE3NzkxMTYxOTYDAAAAAzE2MAIAAAAENDEyMQQAAAABMAcAAAAJOS8xOS8yMDE5CAAAAAoxMi8zMS8yMDEzCQAAAAEwyaTnlls91wiADNrlWz3XCBlDSVEuVFNFOjQ5MDEuSVFfRE8uRlkyMDE5AQAAABxMBgADAAAAAADugNOdWz3XCKu7ieRbPdcIIUNJUS5MU0U6U04uLklRX09USEVSX0lOVEFOLkZZMjAxNQEAAAC1fAEAAgAAAAQxNTAyAQgAAAAFAAAAATEBAAAACjE4Nzc2NDc5OTkDAAAAAzE2MAIAAAAEMTA0MAQAAAABMAcAAAAJOS8xOS8yMDE5CAAAAAoxMi8zMS8yMDE1CQAAAAEwQoUCmls91whI2SDlWz3XCC5DSVEuVFNFOjQ1NDMuSVFfT1RIRVJfRklOQU5DRV9BQ1RfU1VQUEwuRlkyMDEzAQAAAAJcDQADAAAAAAAwgwGhWz3XCHSY9ONbPdcIIUNJUS5UU0U6NDU0My5JUV9UT1RBTF9ERUJULkZZMjAxNgEAAAACXA0AAgAAAAYyMjQ5NTABCAAAAAUAAAABMQEAAAAKMTc5ODY5OTc0NQMAAAACNzkCAAAABDQxNzMEAAAAATAHAAAACTkvMTkvMjAxOQgAAAAJMy8zMS8yMDE2CQAAAAEwZGtioFs91wh+bAvkWz3XCCZDSVEuVFNFOjY4NjkuSVFfRklMSU5HX0NVUlJFTkNZLkZZMjAxMgEAAABxeA0AAwAAAANKUFkAKmtY</t>
  </si>
  <si>
    <t>n1s91wh/KSPkWz3XCB9DSVEuVFNFOjc3MzEuSVFfVFJFQVNVUlkuRlkyMDE4AQAAALhWDQACAAAABi0xMzE1MgEIAAAABQAAAAExAQAAAAoxODk1MzQ4NDM1AwAAAAI3OQIAAAAEMTI0OAQAAAABMAcAAAAJOS8xOS8yMDE5CAAAAAkzLzMxLzIwMTgJAAAAATC1sEaeWz3XCHjie+RbPdcIIkNJUS5OWVNFOkVXLklRX0RJTFVUX1dFSUdIVC5GWTIwMTIBAAAAVEYGAAIAAAAFMjM2LjYAUIHwm1s91wgxyPzkWz3XCCpDSVEuVFNFOjQ1NDMuSVFfVEVWX0VCSVREQS4yMDAwLjIwMDMvMDMvMzEBAAAAAlwNAAIAAAAJMTAuMTc0OTcxAQcAAAAFAAAAATEBAAAACDU4MDkyNjk3AwAAAAEwAgAAAAYxMDAwMzAEAAAAATAHAAAACTMvMzEvMjAwMwgAAAAJMy8zMS8yMDAzHrbSv1s91wgqP9zjWz3XCB9DSVEuTllTRTpQRU4uSVFfT1BFUl9JTkMuRlkyMDE4AQAAAO3AtQECAAAABjMwLjkzMwEIAAAABQAAAAExAQAAAAoxOTQ3MzI3MTEzAwAAAAMxNjACAAAAAjIxBAAAAAEwBwAAAAk5LzE5LzIwMTkIAAAACjEyLzMxLzIwMTgJAAAAATCY4NmYWz3XCBNrgOVbPdcII0NJUS5UU0U6Nzc1MS5JUV9JTlRFUkVTVF9FWFAuRlkyMDEzAQAAAJn6AgACAAAABC01NTABCAAAAAUAAAABMQEAAAAKMTc4Mzg2Mzg2NAMAAAACNzkCAAAAAjgyBAAAAAEwBwAAAAk5LzE5LzIwMTkIAAAACjEyLzMxLzIwMTMJAAAAATDhf7icWz3XCH9S</t>
  </si>
  <si>
    <t>tuRbPdcIKENJUS5OWVNFOlBFTi5JUV9UT1RBTF9MSUFCX0VRVUlUWS5GWTIwMTgBAAAA7cC1AQIAAAAHNTE1LjAwNgEIAAAABQAAAAExAQAAAAoxOTQ3MzI3MTEzAwAAAAMxNjACAAAABDEwMTMEAAAAATAHAAAACTkvMTkvMjAxOQgAAAAKMTIvMzEvMjAxOAkAAAABMJjg2ZhbPdcIPS1X5Vs91wgkQ0lRLkxTRTpTTi4uSVFfREFZU19TQUxFU19PVVQuRlkyMDE2AQAAALV8AQACAAAACTc1LjUyODEyNgEIAAAABQAAAAExAQAAAAoxOTQ4NDA2MjMzAwAAAAMxNjACAAAABDQwNDIEAAAAATAHAAAACTkvMTkvMjAxOQgAAAAKMTIvMzEvMjAxNgkAAAABMMmk55ZbPdcIBxLY5Vs91wgkQ0lRLlRTRTo3NzMzLklRX0VRVUlUWV9NRVRIT0QuRlkyMDExAQAAAAFlCgADAAAAAADrC0igWz3XCGYpB+RbPdcIJUNJUS5UU0U6ODAzNi5JUV9TUEVDSUFMX0RJVl9DRi5GWTIwMTMBAAAAn14NAAMAAAAAAAYqOJ1bPdcImLzW5Fs91wgnQ0lRLlRTRTo2ODY5LklRX0NGT19DVVJSRU5UX0xJQUIuRlkyMDA5AQAAAHF4DQACAAAABzAuMzk0NDgBCAAAAAUAAAABMQEAAAAKMTM4MDUyNzg2OAMAAAACNzkCAAAABDQxODUEAAAAATAHAAAACTkvMTkvMjAxOQgAAAAJMy8zMS8yMDA5CQAAAAEwatHzl1s91wjMz7flWz3XCCNDSVEuTFNFOlNOLi5JUV9NQVJLRVRDQVAuMjAxMS8xMi8zMQEAAAC1fAEAAgAAAAs1NTgyLjg1MjI0OQEG</t>
  </si>
  <si>
    <t>AAAABQAAAAExAQAAAAoxNDgwMTA5NTg0AwAAAAI1NQIAAAAGMTAwMDU0BAAAAAEwBwAAAAoxMi8zMS8yMDExDGl3uVs91whxua/jWz3XCClDSVEuVFNFOjc3NTEuSVFfREFZU19JTlZFTlRPUllfT1VULkZZMjAxNAEAAACZ+gIAAgAAAAoxMDUuODI5MTk1AQgAAAAFAAAAATEBAAAACjE4MzM5NzEyNzgDAAAAAjc5AgAAAAQ0MDM1BAAAAAEwBwAAAAk5LzE5LzIwMTkIAAAACjEyLzMxLzIwMTQJAAAAATCGXDSXWz3XCJ3EpuVbPdcIJkNJUS5UU0U6NzczMS5JUV9MT0FOU19SRUNFSVZfTFQuRlkyMDE4AQAAALhWDQADAAAAAAC1sEaeWz3XCLHzpuRbPdcIJkNJUS5UU0U6NzczMS5JUV9ORVRfREVCVF9JU1NVRUQuRlkyMDEwAQAAALhWDQACAAAABi0yNDQxMQEIAAAABQAAAAExAQAAAAoxMzgyNTA1MDA4AwAAAAI3OQIAAAAEMjAwMwQAAAABMAcAAAAJOS8xOS8yMDE5CAAAAAkzLzMxLzIwMTAJAAAAATBvm+GeWz3XCJqkS+RbPdcIIUNJUS5OWVNFOkVXLklRX0VCSVRfTUFSR0lOLkZZMjAxNwEAAABURgYAAgAAAAcyOS40MDY0AQgAAAAFAAAAATEBAAAACjE5NDUyODQyOTkDAAAAAzE2MAIAAAAENDA1MwQAAAABMAcAAAAJOS8xOS8yMDE5CAAAAAoxMi8zMS8yMDE3CQAAAAEwa9E0l1s91whAT9flWz3XCCRDSVEuVFNFOjgwMzYuSVFfRVFVSVRZX01FVEhPRC5GWTIwMTgBAAAAn14NAAIAAAAEMTE4MgEIAAAA</t>
  </si>
  <si>
    <t>BQAAAAExAQAAAAoxODk0MzE1NDkyAwAAAAI3OQIAAAAEMzA2MwQAAAABMAcAAAAJOS8xOS8yMDE5CAAAAAkzLzMxLzIwMTgJAAAAATCiRQudWz3XCCxC2ORbPdcIKENJUS5UU0U6NDkwMS5JUV9QUk9WX0JBRF9ERUJUU19DRi5GWTIwMTMBAAAAHEwGAAMAAAAAACh0F55bPdcIhjt/5Fs91wgZQ0lRLk5ZU0U6RVcuSVFfRUJULkZZMjAxNwEAAABURgYAAgAAAAYxMDM0LjkBCAAAAAUAAAABMQEAAAAKMTk0NTI4NDI5OQMAAAADMTYwAgAAAAMxMzkEAAAAATAHAAAACTkvMTkvMjAxOQgAAAAKMTIvMzEvMjAxNwkAAAABMNN3k5tbPdcIJDfV5Fs91wgrQ0lRLk5ZU0U6QlNYLklRX05JX0FWQUlMX0VYQ0xfTUFSR0lOLkZZMjAxMwEAAAC72AQAAgAAAActMS43MTE0AQgAAAAFAAAAATEBAAAACjE3Nzc2ODIzOTUDAAAAAzE2MAIAAAAENDE4MgQAAAABMAcAAAAJOS8xOS8yMDE5CAAAAAoxMi8zMS8yMDEzCQAAAAEw+C/nlls91wiWF9blWz3XCB5DSVEuTllTRTpFVy5JUV9PUEVSX0lOQy5GWTIwMTgBAAAAVEYGAAIAAAAGMTA3Mi42AQgAAAAFAAAAATEBAAAACjE5NDUyODQzMTMDAAAAAzE2MAIAAAACMjEEAAAAATAHAAAACTkvMTkvMjAxOQgAAAAKMTIvMzEvMjAxOAkAAAABMMiek5tbPdcIqja55Fs91wglQ0lRLlRTRTo2ODY5LklRX0JBU0lDX0VQU19JTkNMLkZZMjAxMAEAAABxeA0AAgAAAAk0Ny42ODYwMjYB</t>
  </si>
  <si>
    <t>CAAAAAUAAAABMQEAAAAKMTM4MDUyODI5NAMAAAACNzkCAAAAATkEAAAAATAHAAAACTkvMTkvMjAxOQgAAAAJMy8zMS8yMDEwCQAAAAEwVc9Xn1s91wgVtT7kWz3XCB1DSVEuVFNFOjc3MzMuSVFfRUJJVERBLkZZMjAxMAEAAAABZQoAAgAAAAYxMTg0MjIBCAAAAAUAAAABMQEAAAAKMTM4MjUwNTQ0NQMAAAACNzkCAAAABDQwNTEEAAAAATAHAAAACTkvMTkvMjAxOQgAAAAJMy8zMS8yMDEwCQAAAAEwBuVHoFs91wghg0LkWz3XCBlDSVEuVFNFOjQ1NDMuSVFfQVAuRlkyMDA5AQAAAAJcDQACAAAABTI3ODEyAQgAAAAFAAAAATEBAAAACjEzODI2NjEwNzADAAAAAjc5AgAAAAQxMDE4BAAAAAEwBwAAAAk5LzE5LzIwMTkIAAAACTMvMzEvMjAwOQkAAAABME7nAKFbPdcI/Qf+41s91wgmQ0lRLlRTRTo3NzMzLklRX0lOVkVOVE9SWV9UVVJOUy5GWTIwMTQBAAAAAWUKAAIAAAAIMi43NTcyMjMBCAAAAAUAAAABMQEAAAAKMTY4NjEwMzYxOAMAAAACNzkCAAAABDQwODIEAAAAATAHAAAACTkvMTkvMjAxOQgAAAAJMy8zMS8yMDE0CQAAAAEweKrzl1s91wjPdrvlWz3XCCVDSVEuTFNFOlNOLi5JUV9PVEhFUl9MVF9BU1NFVFMuRlkyMDA3AQAAALV8AQADAAAAAABvKfiaWz3XCJIAL+VbPdcIJUNJUS5UU0U6NzczMy5JUV9MVF9ERUJUX0lTU1VFRC5GWTIwMTcBAAAAAWUKAAIAAAAFMjAwMDABCAAAAAUAAAABMQEAAAAK</t>
  </si>
  <si>
    <t>MTg0ODY3MzU1MgMAAAACNzkCAAAABDIwMzQEAAAAATAHAAAACTkvMTkvMjAxOQgAAAAJMy8zMS8yMDE3CQAAAAEwycH0n1s91wiRLz3kWz3XCCVDSVEuVFNFOjc3NTEuSVFfU1RfREVCVF9JU1NVRUQuRlkyMDE3AQAAAJn6AgACAAAABDU2MjgBCAAAAAUAAAABMQEAAAAKMTk1MTQ3NjMxMQMAAAACNzkCAAAABDIwNDMEAAAAATAHAAAACTkvMTkvMjAxOQgAAAAKMTIvMzEvMjAxNwkAAAABMDXhL5xbPdcI6KDg5Fs91wggQ0lRLlRTRTo3NzUxLklRX01BQ0hJTkVSWS5GWTIwMTIBAAAAmfoCAAIAAAAHMTQ0ODIwOAEIAAAABQAAAAExAQAAAAoxNzI2NzcxMTI5AwAAAAI3OQIAAAAEMzExNAQAAAABMAcAAAAJOS8xOS8yMDE5CAAAAAoxMi8zMS8yMDEyCQAAAAEwvli4nFs91wiGmpXkWz3XCCFDSVEuVFNFOjQ5MDEuSVFfQ0FTSF9FUVVJVi5GWTIwMDgBAAAAHEwGAAIAAAAGMzMwOTI2AQgAAAAFAAAAATEBAAAACjEwNjExOTI4NDcDAAAAAjc5AgAAAAQxMDk2BAAAAAEwBwAAAAk5LzE5LzIwMTkIAAAACTMvMzEvMjAwOAkAAAABMKD+Rp5bPdcIs2FO5Fs91wgoQ0lRLlRTRTo2ODY5LklRX0VBUk5JTkdfQ09fTUFSR0lOLkZZMjAxNQEAAABxeA0AAgAAAAcxMi4wMzI5AQgAAAAFAAAAATEBAAAACjE3NDQxMjg1NTUDAAAAAjc5AgAAAAQ0MTgxBAAAAAEwBwAAAAk5LzE5LzIwMTkIAAAACTMvMzEvMjAxNQkAAAAB</t>
  </si>
  <si>
    <t>MFz485dbPdcIALSs5Vs91wgcQ0lRLlRTRTo4MDM2LklRX0NBUEVYLkZZMjAxMwEAAACfXg0AAgAAAAYtMTIwNTkBCAAAAAUAAAABMQEAAAAKMTYyMzgxNjU0MgMAAAACNzkCAAAABDIwMjEEAAAAATAHAAAACTkvMTkvMjAxOQgAAAAJMy8zMS8yMDEzCQAAAAEwBio4nVs91wiYvNbkWz3XCCBDSVEuTllTRTpFVy5JUV9ORVRfQ0hBTkdFLkZZMjAxNwEAAABURgYAAgAAAAYtMTExLjgBCAAAAAUAAAABMQEAAAAKMTk0NTI4NDI5OQMAAAADMTYwAgAAAAQyMDkzBAAAAAEwBwAAAAk5LzE5LzIwMTkIAAAACjEyLzMxLzIwMTcJAAAAATDInpObWz3XCEw9EuVbPdcIK0NJUS5OWVNFOkVXLklRX0RFQlRfRVFVSVZfT1BFUl9MRUFTRS5GWTIwMTgBAAAAVEYGAAIAAAADMjE2AQgAAAAFAAAAATEBAAAACjE5NDUyODQzMTMDAAAAAzE2MAIAAAAFMjE2NzEEAAAAATAHAAAACTkvMTkvMjAxOQgAAAAKMTIvMzEvMjAxOAkAAAABMMiek5tbPdcIsZXk5Fs91wghQ0lRLk5ZU0U6UEVOLklRX1RPVEFMX0xJQUIuRlkyMDE3AQAAAO3AtQECAAAABjc2LjI1OQEIAAAABQAAAAExAQAAAAoxOTQ3MzI3MDUwAwAAAAMxNjACAAAABDEyNzYEAAAAATAHAAAACTkvMTkvMjAxOQgAAAAKMTIvMzEvMjAxNwkAAAABMKK52ZhbPdcIEqh45Vs91wgvQ0lRLlRTRTo3NzMzLklRX09USEVSX05PTl9PUEVSX0VYUF9TVVBQTC5GWTIwMTcBAAAA</t>
  </si>
  <si>
    <t>AWUKAAIAAAAFLTQ5NDYBCAAAAAUAAAABMQEAAAAKMTg0ODY3MzU1MgMAAAACNzkCAAAAAjg1BAAAAAEwBwAAAAk5LzE5LzIwMTkIAAAACTMvMzEvMjAxNwkAAAABMACY9J9bPdcI2AIq5Fs91wglQ0lRLlRTRTo3NzUxLklRX0JBU0lDX0VQU19FWENMLkZZMjAwOAEAAACZ+gIAAgAAAAkyNDYuMjEwMTYBCAAAAAUAAAABMQEAAAAKMTQzOTEyODMxOQMAAAACNzkCAAAABDMwNjQEAAAAATAHAAAACTkvMTkvMjAxOQgAAAAKMTIvMzEvMjAwOAkAAAABMOHjt5xbPdcIMwSa5Fs91wgjQ0lRLlRTRTo4MDM2LklRX09USEVSX0VRVUlUWS5GWTIwMTcBAAAAn14NAAIAAAAFMTA1MzMBCAAAAAUAAAABMQEAAAAKMTg0ODUxNDY1OQMAAAACNzkCAAAABDEwMjgEAAAAATAHAAAACTkvMTkvMjAxOQgAAAAJMy8zMS8yMDE3CQAAAAEwiB4LnVs91wgVR6XkWz3XCCVDSVEuVFNFOjc3MzMuSVFfU1RfREVCVF9SRVBBSUQuRlkyMDEwAQAAAAFlCgACAAAABS00NTMzAQgAAAAFAAAAATEBAAAACjEzODI1MDU0NDUDAAAAAjc5AgAAAAQyMDQ0BAAAAAEwBwAAAAk5LzE5LzIwMTkIAAAACTMvMzEvMjAxMAkAAAABMAblR6BbPdcIUJk65Fs91wgfQ0lRLkxTRTpTTi4uSVFfU0dBX1NVUFBMLkZZMjAwOQEAAAC1fAEAAgAAAAQxODA0AQgAAAAFAAAAATEBAAAACjE1MjYwNTkwNTcDAAAAAzE2MAIAAAADMTAyBAAAAAEwBwAAAAk5LzE5</t>
  </si>
  <si>
    <t>LzIwMTkIAAAACjEyLzMxLzIwMDkJAAAAATDOg5WaWz3XCIecL+VbPdcIKkNJUS5UU0U6Nzc1MS5JUV9URVZfRUJJVERBLjIwMDAuMjAwNS8wMy8zMQEAAACZ+gIAAgAAAAg2LjAxODg4NwEHAAAABQAAAAExAQAAAAkxMTI1Mzc4NTADAAAAATACAAAABjEwMDAzMAQAAAABMAcAAAAJMy8zMS8yMDA1CAAAAAkzLzMxLzIwMDW+NGG5Wz3XCPra1eNbPdcILkNJUS5UU0U6ODAzNi5JUV9UT1RBTF9ERUJUX0VCSVREQV9DQVBFWC5GWTIwMTUBAAAAn14NAAIAAAAIMC4wMDcyNjEBCAAAAAUAAAABMQEAAAAKMTc0Mzk2MjM5NAMAAAACNzkCAAAABTIzMzEzBAAAAAEwBwAAAAk5LzE5LzIwMTkIAAAACTMvMzEvMjAxNQkAAAABMP62jZdbPdcIiIHF5Vs91wgZQ0lRLlRTRTo0OTAxLklRX0dQLkZZMjAxMAEAAAAcTAYAAgAAAAY4NjQ4NTgBCAAAAAUAAAABMQEAAAAKMTM4Mjc2MzQ3NAMAAAACNzkCAAAAAjEwBAAAAAEwBwAAAAk5LzE5LzIwMTkIAAAACTMvMzEvMjAxMAkAAAABMHglF55bPdcIwVef5Fs91wgiQ0lRLlRTRTo4MDM2LklRX0FTU0VUX1RVUk5TLkZZMjAxOQEAAACfXg0AAgAAAAgxLjEzMzczMgEIAAAABQAAAAExAQAAAAoxOTY5MzA0MTgxAwAAAAI3OQIAAAAENDE3NwQAAAABMAcAAAAJOS8xOS8yMDE5CAAAAAkzLzMxLzIwMTkJAAAAATCVNTSXWz3XCDHxueVbPdcIIENJUS5OWVNFOkJTWC5JUV9QQVJU</t>
  </si>
  <si>
    <t>X1RJTUUuRlkyMDE1AQAAALvYBAADAAAAAACctPeaWz3XCIy3AuVbPdcIJUNJUS5UU0U6NDU0My5JUV9QUk9WX0JBRF9ERUJUUy5GWTIwMTkBAAAAAlwNAAMAAAAAABjgYqBbPdcIVDTu41s91wgqQ0lRLk5BU0RBUUdTOklTUkcuSVFfUkVUVVJOX0NBUElUQUwuRlkyMDE4AQAAAB92AAACAAAABzEzLjU2NjEBCAAAAAUAAAABMQEAAAAKMTk0MzY3MzcxOAMAAAADMTYwAgAAAAQ0MzYzBAAAAAEwBwAAAAk5LzE5LzIwMTkIAAAACjEyLzMxLzIwMTgJAAAAATC9W1+WWz3XCOQ+8uVbPdcIIUNJUS5UU0U6NzczMS5JUV9DQVNIX1RBWEVTLkZZMjAxNwEAAAC4Vg0AAgAAAAQ5Mzc3AQgAAAAFAAAAATEBAAAACjE4NDkwMjY5MzcDAAAAAjc5AgAAAAQzMDUzBAAAAAEwBwAAAAk5LzE5LzIwMTkIAAAACTMvMzEvMjAxNwkAAAABMLWwRp5bPdcI8wOF5Fs91wgkQ0lRLk5ZU0U6QlNYLklRX1VOTEVWRVJFRF9GQ0YuRlkyMDA4AQAAALvYBAACAAAACDIzODQuMzc1AQgAAAAFAAAAATEBAAAACjE0MzAzNzAzMjkDAAAAAzE2MAIAAAAENDQyMwQAAAABMAcAAAAJOS8xOS8yMDE5CAAAAAoxMi8zMS8yMDA4CQAAAAEw468em1s91wjTFejkWz3XCCNDSVEuVFNFOjc3MzEuSVFfRElMVVRfV0VJR0hULkZZMjAxMgEAAAC4Vg0AAgAAAAczOTYuOTQxABnC4Z5bPdcIhO1w5Fs91wglQ0lRLk5ZU0U6UEVOLklRX0xUX0RFQlRfSVNT</t>
  </si>
  <si>
    <t>VUVELkZZMjAxNwEAAADtwLUBAwAAAAAAmODZmFs91whgSXDlWz3XCBlDSVEuVFNFOjc3MzEuSVFfR1cuRlkyMDE5AQAAALhWDQACAAAABTI0MDg0AQgAAAAFAAAAATEBAAAACjE5NzAwNTE1NTEDAAAAAjc5AgAAAAQxMTcxBAAAAAEwBwAAAAk5LzE5LzIwMTkIAAAACTMvMzEvMjAxOQkAAAABMKrXRp5bPdcIAapJ5Fs91wgdQ0lRLk5ZU0U6QlNYLklRX0VCSVREQS5GWTIwMTcBAAAAu9gEAAIAAAAEMjQ0MwEIAAAABQAAAAExAQAAAAoxOTQ2MDA2OTUxAwAAAAMxNjACAAAABDQwNTEEAAAAATAHAAAACTkvMTkvMjAxOQgAAAAKMTIvMzEvMjAxNwkAAAABMITb95pbPdcIWlMD5Vs91wgkQ0lRLkxTRTpTTi4uSVFfTkVUX1JFTlRBTF9FWFAuRlkyMDA3AQAAALV8AQADAAAAAABvKfiaWz3XCDvvA+VbPdcIKkNJUS5OWVNFOkJTWC5JUV9UT1RBTF9FUVVJVFkuRlkyMDE1Li4uLkpQWQEAAAC72AQAAgAAAAY3NTk2NjQBCAAAAAUAAAABMQEAAAAKMTg3NTE5NDI1OQMAAAACNzkCAAAABDEyNzUEAAAAATAHAAAACTkvMTkvMjAxOQgAAAAKMTIvMzEvMjAxNQkAAAABMARlK5ZbPdcIKznm5Vs91wglQ0lRLk5BU0RBUUdTOklTUkcuSVFfSU5WRU5UT1JZLkZZMjAwNwEAAAAfdgAAAgAAAAYzMi40MTYBCAAAAAUAAAABMQEAAAAKMTMxNjg2ODI5MQMAAAADMTYwAgAAAAQxMDQzBAAAAAEwBwAAAAk5LzE5LzIwMTkIAAAA</t>
  </si>
  <si>
    <t>CjEyLzMxLzIwMDcJAAAAATBY+AKaWz3XCK/OTuVbPdcII0NJUS5UU0U6Nzc1MS5JUV9CRVRBXzVZUi4yMDE0LzEyLzMxAQAAAJn6AgACAAAAETAuNzk3NjgwODg0MTcyNDgyAMO2d7lbPdcIEDW741s91wglQ0lRLk5ZU0U6QlNYLklRX1JFVFVSTl9DQVBJVEFMLkZZMjAwOAEAAAC72AQAAgAAAAYzLjc0NjYBCAAAAAUAAAABMQEAAAAKMTQzMDM3MDMyOQMAAAADMTYwAgAAAAQ0MzYzBAAAAAEwBwAAAAk5LzE5LzIwMTkIAAAACjEyLzMxLzIwMDgJAAAAATBd+DSXWz3XCACS1OVbPdcIJkNJUS5OQVNEQVFHUzpJU1JHLklRX1RPVEFMX0xJQUIuRlkyMDE4AQAAAB92AAACAAAABjExNTkuMgEIAAAABQAAAAExAQAAAAoxOTQzNjczNzE4AwAAAAMxNjACAAAABDEyNzYEAAAAATAHAAAACTkvMTkvMjAxOQgAAAAKMTIvMzEvMjAxOAkAAAABMP1zkJlbPdcIF75U5Vs91wglQ0lRLlRTRTo3NzUxLklRX1NQRUNJQUxfRElWX0NGLkZZMjAwNwEAAACZ+gIAAwAAAAAAKry3nFs91wgeMbvkWz3XCBlDSVEuVFNFOjc3MzEuSVFfRlguRlkyMDE2AQAAALhWDQACAAAABi0xNDU3NQEIAAAABQAAAAExAQAAAAoxNzk5MjQzMjQxAwAAAAI3OQIAAAAEMjE0NAQAAAABMAcAAAAJOS8xOS8yMDE5CAAAAAkzLzMxLzIwMTYJAAAAATDTiUaeWz3XCEuacuRbPdcILkNJUS5MU0U6U04uLklRX09USEVSX05PTl9PUEVSX0VYUF9TVVBQ</t>
  </si>
  <si>
    <t>TC5GWTIwMTIBAAAAtXwBAAIAAAACMTABCAAAAAUAAAABMQEAAAAKMTcyMjEyMjMwNAMAAAADMTYwAgAAAAI4NQQAAAABMAcAAAAJOS8xOS8yMDE5CAAAAAoxMi8zMS8yMDEyCQAAAAEwpviVmls91wgQESnlWz3XCDNDSVEuVFNFOjc3NTEuSVFfQ0hBTkdFX09USEVSX05FVF9PUEVSX0FTU0VUUy5GWTIwMTUBAAAAmfoCAAIAAAAGLTIwOTA3AQgAAAAFAAAAATEBAAAACjE4ODA1NDg1OTYDAAAAAjc5AgAAAAQyMDQ1BAAAAAEwBwAAAAk5LzE5LzIwMTkIAAAACjEyLzMxLzIwMTUJAAAAATA6lC+cWz3XCGnC2+RbPdcIJUNJUS5OWVNFOlBFTi5JUV9MVF9ERUJUX0lTU1VFRC5GWTIwMDkBAAAA7cC1AQMAAAAAAGMsC5lbPdcIBpdb5Vs91wghQ0lRLk5BU0RBUUdTOklTUkcuSVFfRUJJVEEuRlkyMDA5AQAAAB92AAACAAAAAzM5MwEIAAAABQAAAAExAQAAAAoxNDkzODA4NDM2AwAAAAMxNjACAAAABjEwMDY4OQQAAAABMAcAAAAJOS8xOS8yMDE5CAAAAAoxMi8zMS8yMDA5CQAAAAEwk0wUmls91wiSFjXlWz3XCCpDSVEuTkFTREFRR1M6SVNSRy5JUV9MVF9ERUJUX1JFUEFJRC5GWTIwMTcBAAAAH3YAAAMAAAAAAAtNkJlbPdcI4ydn5Vs91wgnQ0lRLlRTRTo2ODY5LklRX0NIQU5HRV9JTlZFTlRPUlkuRlkyMDA4AQAAAHF4DQACAAAABS0xOTE3AQgAAAAFAAAAATEBAAAACjEwNTQ1MzQ5NzIDAAAAAjc5AgAAAAQy</t>
  </si>
  <si>
    <t>MDk5BAAAAAEwBwAAAAk5LzE5LzIwMTkIAAAACTMvMzEvMjAwOAkAAAABMHiBV59bPdcIyZgC5Fs91wglQ0lRLlRTRTo3NzUxLklRX09USEVSX09QRVJfQUNULkZZMjAwOQEAAACZ+gIAAgAAAAUyNDI5OAEIAAAABQAAAAExAQAAAAoxNTMzMjAzMjg5AwAAAAI3OQIAAAAEMjA0NwQAAAABMAcAAAAJOS8xOS8yMDE5CAAAAAoxMi8zMS8yMDA5CQAAAAEw0wq4nFs91wgmkMrkWz3XCCBDSVEuVFNFOjc3NTEuSVFfRlVMTF9USU1FLkZZMjAxOAEAAACZ+gIAAgAAAAYxOTUwNTYANeEvnFs91wgj/7fkWz3XCCBDSVEuVFNFOjc3MzEuSVFfQ0hBTkdFX0FQLkZZMjAxNAEAAAC4Vg0AAgAAAAYtMTM5NDEBCAAAAAUAAAABMQEAAAAKMTY4NzM0MzMyNAMAAAACNzkCAAAABDIwMTcEAAAAATAHAAAACTkvMTkvMjAxOQgAAAAJMy8zMS8yMDE0CQAAAAEwnzxGnls91wj1ATjkWz3XCCZDSVEuVFNFOjY4NjkuSVFfQ1VTVE9NX0JFVEEuMjAxNi8wMy8zMQEAAABxeA0AAgAAABEwLjYxNTQ1MzA2MzM5OTQ0NgCfK3i5Wz3XCBd8sONbPdcIGUNJUS5UU0U6NzczMy5JUV9GWC5GWTIwMDkBAAAAAWUKAAIAAAAFLTQ0MzUBCAAAAAUAAAABMQEAAAAKMTM4MjUwNTY0MgMAAAACNzkCAAAABDIxNDQEAAAAATAHAAAACTkvMTkvMjAxOQgAAAAJMy8zMS8yMDA5CQAAAAEwCL5HoFs91whodhXkWz3XCCdDSVEuTllTRTpQRU4uSVFfRUJJ</t>
  </si>
  <si>
    <t>VERBX0NBUEVYX0lOVC5GWTIwMTQBAAAA7cC1AQMAAAAAAKqCX5ZbPdcIVgHX5Vs91wglQ0lRLk5BU0RBUUdTOklTUkcuSVFfQ0FTSF9PUEVSLkZZMjAxNAEAAAAfdgAAAgAAAAU2NjUuMQEIAAAABQAAAAExAQAAAAoxODI2NTIxMzk0AwAAAAMxNjACAAAABDIwMDYEAAAAATAHAAAACTkvMTkvMjAxOQgAAAAKMTIvMzEvMjAxNAkAAAABMHL+j5lbPdcIRhdR5Vs91wglQ0lRLlRTRTo3NzMxLklRX09USEVSX0NMX1NVUFBMLkZZMjAxMQEAAAC4Vg0AAgAAAAU5NDM0MQEIAAAABQAAAAExAQAAAAoxNDYyNzEyNTc0AwAAAAI3OQIAAAAEMTA1NwQAAAABMAcAAAAJOS8xOS8yMDE5CAAAAAkzLzMxLzIwMTEJAAAAATBvm+GeWz3XCMq1YeRbPdcIH0NJUS5OWVNFOkVXLklRX0NIQU5HRV9BUC5GWTIwMTgBAAAAVEYGAAIAAAAFMTkyLjUBCAAAAAUAAAABMQEAAAAKMTk0NTI4NDMxMwMAAAADMTYwAgAAAAQyMDE3BAAAAAEwBwAAAAk5LzE5LzIwMTkIAAAACjEyLzMxLzIwMTgJAAAAATDInpObWz3XCA91GuVbPdcIKUNJUS5UU0U6NzczMS5JUV9DT01NT05fUFJFRl9ESVZfQ0YuRlkyMDA5AQAAALhWDQADAAAAAAA2dOGeWz3XCJcvS+RbPdcIGUNJUS5OWVNFOkVXLklRX0VCVC5GWTIwMDcBAAAAVEYGAAIAAAAFMTQ5LjgBCAAAAAUAAAABMQEAAAAKMTMzMTg3NTYyOAMAAAADMTYwAgAAAAMxMzkEAAAAATAHAAAACTkv</t>
  </si>
  <si>
    <t>MTkvMjAxOQgAAAAKMTIvMzEvMjAwNwkAAAABMBoJMJxbPdcI/oTc5Fs91wglQ0lRLk5ZU0U6UEVOLklRX0RJTFVUX0VQU19JTkNMLkZZMjAxNwEAAADtwLUBAgAAAAgwLjEyOTk5OQEIAAAABQAAAAExAQAAAAoxOTQ3MzI3MDUwAwAAAAMxNjACAAAAATgEAAAAATAHAAAACTkvMTkvMjAxOQgAAAAKMTIvMzEvMjAxNwkAAAABMKK52ZhbPdcIW1Rl5Vs91wgtQ0lRLk5BU0RBUUdTOklTUkcuSVFfVE9UQUxfREVCVF9SRVBBSUQuRlkyMDEyAQAAAB92AAADAAAAAAB0wRSaWz3XCHxOS+VbPdcILENJUS5OWVNFOlBFTi5JUV9ORVRfREVCVF9FQklUREFfQ0FQRVguRlkyMDExAQAAAO3AtQEDAAAAAACqgl+WWz3XCHKB4eVbPdcIHENJUS5UU0U6NDU0My5JUV9DQVBFWC5GWTIwMTIBAAAAAlwNAAIAAAAGLTIxMTMyAQgAAAAFAAAAATEBAAAACjE1NTQ5NTA4NTgDAAAAAjc5AgAAAAQyMDIxBAAAAAEwBwAAAAk5LzE5LzIwMTkIAAAACTMvMzEvMjAxMgkAAAABMC1cAaFbPdcIMrTq41s91wgmQ0lRLkxTRTpTTi4uSVFfTUFSS0VUQ0FQLjIwMDUvMy8zMS5KUFkBAAAAtXwBAAIAAAANOTQyMjcxLjU0ODYxNAEGAAAABQAAAAExAQAAAAkxMzkxNjc2NDcDAAAAAjc5AgAAAAYxMDAwNTQEAAAAATAHAAAACTMvMzEvMjAwNSRm/bhbPdcIR1zB91s91wgxQ0lRLlRTRTo0NTQzLklRX0NIQU5HRV9ORVRfV09SS0lOR19DQVBJ</t>
  </si>
  <si>
    <t>VEFMLkZZMjAxOQEAAAACXA0AAgAAAAUyMTMyNQEIAAAABQAAAAExAQAAAAoxOTY5NjAxMjg3AwAAAAI3OQIAAAAENDQyMQQAAAABMAcAAAAJOS8xOS8yMDE5CAAAAAkzLzMxLzIwMTkJAAAAATAY4GKgWz3XCFzAQeRbPdcIJ0NJUS5MU0U6U04uLklRX0RFRl9UQVhfQVNTRVRTX0xULkZZMjAxMAEAAAC1fAEAAgAAAAMyMjQBCAAAAAUAAAABMQEAAAAKMTU4OTcxOTc5OQMAAAADMTYwAgAAAAQxMDI2BAAAAAEwBwAAAAk5LzE5LzIwMTkIAAAACjEyLzMxLzIwMTAJAAAAATC7qpWaWz3XCMy3F+VbPdcIKENJUS5UU0U6NzczMS5JUV9UT1RBTF9ERUJUX0lTU1VFRC5GWTIwMTgBAAAAuFYNAAMAAAAAAKrXRp5bPdcIlxqn5Fs91wghQ0lRLk5ZU0U6RVcuSVFfRUJJVF9NQVJHSU4uRlkyMDExAQAAAFRGBgACAAAABzE3Ljg3NzkBCAAAAAUAAAABMQEAAAAKMTY2MDk5ODE2MQMAAAADMTYwAgAAAAQ0MDUzBAAAAAEwBwAAAAk5LzE5LzIwMTkIAAAACjEyLzMxLzIwMTEJAAAAATANhDSXWz3XCLJUzuVbPdcII0NJUS5UU0U6NzczMy5JUV9ESUxVVF9XRUlHSFQuRlkyMDE1AQAAAAFlCgACAAAACjEzNjguOTU1MjgAHyP0n1s91wgechfkWz3XCB9DSVEuVFNFOjQ5MDEuSVFfVFJFQVNVUlkuRlkyMDEyAQAAABxMBgACAAAABy0xMDI1MzEBCAAAAAUAAAABMQEAAAAKMTU1NDk1MDczMwMAAAACNzkCAAAABDEyNDgEAAAA</t>
  </si>
  <si>
    <t>ATAHAAAACTkvMTkvMjAxOQgAAAAJMy8zMS8yMDEyCQAAAAEwKHQXnls91wiN/U7kWz3XCCdDSVEuVFNFOjQ1NDMuSVFfVE9UQUxfUkVWLkZZMjAxNi4uLi5KUFkBAAAAAlwNAAIAAAAGNTI1MDI2AQgAAAAFAAAAATEBAAAACjE3OTg2OTk3NDUDAAAAAjc5AgAAAAIyOAQAAAABMAcAAAAJOS8xOS8yMDE5CAAAAAkzLzMxLzIwMTYJAAAAATCeqV+WWz3XCOSM+eVbPdcII0NJUS5UU0U6NzczMS5JUV9CQVNJQ19XRUlHSFQuRlkyMDA4AQAAALhWDQACAAAABzM5OS4zNzgAvRwMn1s91winr0DkWz3XCCNDSVEuVFNFOjc3MzMuSVFfVE9UQUxfRVFVSVRZLkZZMjAxMAEAAAABZQoAAgAAAAYyMTY4OTEBCAAAAAUAAAABMQEAAAAKMTM4MjUwNTQ0NQMAAAACNzkCAAAABDEyNzUEAAAAATAHAAAACTkvMTkvMjAxOQgAAAAJMy8zMS8yMDEwCQAAAAEwBuVHoFs91wjVczrkWz3XCCZDSVEuVFNFOjQ5MDEuSVFfUEVSSU9ETEVOR1RIX0lTLkZZMjAxMQEAAAAcTAYAAQAAAAIxMgCCTBeeWz3XCDPMfORbPdcIIkNJUS5UU0U6NDU0My5JUV9DQVNIX0lOVkVTVC5GWTIwMTUBAAAAAlwNAAIAAAAGLTQwNDIxAQgAAAAFAAAAATEBAAAACjE3NDUyMTQxODADAAAAAjc5AgAAAAQyMDA1BAAAAAEwBwAAAAk5LzE5LzIwMTkIAAAACTMvMzEvMjAxNQkAAAABMKlDYqBbPdcIb8rp41s91wgtQ0lRLk5ZU0U6RVcuSVFfT1RIRVJfRklO</t>
  </si>
  <si>
    <t>QU5DRV9BQ1RfU1VQUEwuRlkyMDExAQAAAFRGBgACAAAAAzQuMwEIAAAABQAAAAExAQAAAAoxNjYwOTk4MTYxAwAAAAMxNjACAAAABDIwNTAEAAAAATAHAAAACTkvMTkvMjAxOQgAAAAKMTIvMzEvMjAxMQkAAAABMFCB8JtbPdcIDqzx5Fs91wgiQ0lRLlRTRTo2ODY5LklRX0VCSVRfTUFSR0lOLkZZMjAxOQEAAABxeA0AAgAAAAYyMC45MzEBCAAAAAUAAAABMQEAAAAKMTk2OTMwNDE3MQMAAAACNzkCAAAABDQwNTMEAAAAATAHAAAACTkvMTkvMjAxOQgAAAAJMy8zMS8yMDE5CQAAAAEwWh/0l1s91wghW7DlWz3XCCFDSVEuTllTRTpCU1guSVFfSU5DX0VRVUlUWS5GWTIwMTMBAAAAu9gEAAMAAAAAAL8kH5tbPdcIBhwl5Vs91wgbQ0lRLlRTRTo0NTQzLklRX05QUEUuRlkyMDExAQAAAAJcDQACAAAABjExMzA1OQEIAAAABQAAAAExAQAAAAoxNDYyNzEyMzY3AwAAAAI3OQIAAAAEMTAwNAQAAAABMAcAAAAJOS8xOS8yMDE5CAAAAAkzLzMxLzIwMTEJAAAAATA5NQGhWz3XCL/V8+NbPdcIJ0NJUS5UU0U6NDkwMS5JUV9DQVNIX09QRVIuRlkyMDA5Li4uLkpQWQEAAAAcTAYAAgAAAAYyMDk1MDYBCAAAAAUAAAABMQEAAAAKMTM4Mjc2MzUxNAMAAAACNzkCAAAABDIwMDYEAAAAATAHAAAACTkvMTkvMjAxOQgAAAAJMy8zMS8yMDA5CQAAAAEwuNorlls91wggSvzlWz3XCCVDSVEuTFNFOlNOLi5JUV9TQUxFU19NQVJL</t>
  </si>
  <si>
    <t>RVRJTkcuRlkyMDA3AQAAALV8AQADAAAAAABvKfiaWz3XCIZkJ+VbPdcIIkNJUS5UU0U6NzczMS5JUV9BRFZFUlRJU0lORy5GWTIwMTgBAAAAuFYNAAIAAAAFNDI4MDcBCAAAAAUAAAABMQEAAAAKMTg5NTM0ODQzNQMAAAACNzkCAAAABDMwMTMEAAAAATAHAAAACTkvMTkvMjAxOQgAAAAJMy8zMS8yMDE4CQAAAAEwtbBGnls91wiJ143kWz3XCCJDSVEuVFNFOjQ1NDMuSVFfTEVWRVJFRF9GQ0YuRlkyMDExAQAAAAJcDQACAAAACTE4MTU4LjYyNQEIAAAABQAAAAExAQAAAAoxNDYyNzEyMzY3AwAAAAI3OQIAAAAENDQyMgQAAAABMAcAAAAJOS8xOS8yMDE5CAAAAAkzLzMxLzIwMTEJAAAAATA5NQGhWz3XCNUS7ONbPdcIG0NJUS5UU0U6NDU0My5JUV9BUElDLkZZMjAxOAEAAAACXA0AAgAAAAU1MjQ0NQEIAAAABQAAAAExAQAAAAoxODk0ODMyNDIzAwAAAAI3OQIAAAAEMTA4NAQAAAABMAcAAAAJOS8xOS8yMDE5CAAAAAkzLzMxLzIwMTgJAAAAATBOuWKgWz3XCEkN7uNbPdcILUNJUS5UU0U6NDU0My5JUV9ERUZfVEFYX0FTU0VUU19DVVJSRU5ULkZZMjAxMQEAAAACXA0AAgAAAAQ3Nzk3AQgAAAAFAAAAATEBAAAACjE0NjI3MTIzNjcDAAAAAjc5AgAAAAQxMTE3BAAAAAEwBwAAAAk5LzE5LzIwMTkIAAAACTMvMzEvMjAxMQkAAAABMDk1AaFbPdcIVyn541s91wgkQ0lRLlRTRTo2ODY5LklRX01BUktFVENBUC4y</t>
  </si>
  <si>
    <t>MDAxLzAzLzMxAQAAAHF4DQACAAAACDU4MDIzLjAzAQYAAAAFAAAAATEBAAAACjE0MjE5ODA5MjgDAAAAAjc5AgAAAAYxMDAwNTQEAAAAATAHAAAACTMvMzEvMjAwMVaP0r9bPdcIHtvc41s91wguQ0lRLlRTRTo3NzMxLklRX1RPVEFMX0xJQUJfVE9UQUxfQVNTRVRTLkZZMjAxMgEAAAC4Vg0AAgAAAAY0OS41OTMBCAAAAAUAAAABMQEAAAAKMTU1NDk1MDgwOQMAAAACNzkCAAAABDQxODgEAAAAATAHAAAACTkvMTkvMjAxOQgAAAAJMy8zMS8yMDEyCQAAAAEwUKaMl1s91wiE/LzlWz3XCB5DSVEuVFNFOjY4NjkuSVFfUkFXX0lOVi5GWTIwMTcBAAAAcXgNAAIAAAAENTMxMwEIAAAABQAAAAExAQAAAAoxODQ4NTE0NjU3AwAAAAI3OQIAAAAEMzE3MQQAAAABMAcAAAAJOS8xOS8yMDE5CAAAAAkzLzMxLzIwMTcJAAAAATDJzgufWz3XCJ5WUuRbPdcIHENJUS5UU0U6NDkwMS5JUV9FQklUQS5GWTIwMTcBAAAAHEwGAAIAAAAGMTcyMjgxAQgAAAAFAAAAATEBAAAACjE4NTEzNTkxNzYDAAAAAjc5AgAAAAYxMDA2ODkEAAAAATAHAAAACTkvMTkvMjAxOQgAAAAJMy8zMS8yMDE3CQAAAAEwSDPTnVs91wjObXTkWz3XCBtDSVEuTllTRTpCU1guSVFfQVBJQy5GWTIwMDgBAAAAu9gEAAIAAAAFMTU5NDQBCAAAAAUAAAABMQEAAAAKMTQzMDM3MDMyOQMAAAADMTYwAgAAAAQxMDg0BAAAAAEwBwAAAAk5LzE5LzIwMTkIAAAA</t>
  </si>
  <si>
    <t>CjEyLzMxLzIwMDgJAAAAATDjrx6bWz3XCJ1vI+VbPdcIIENJUS5UU0U6Njg2OS5JUV9QQVJUX1RJTUUuRlkyMDE3AQAAAHF4DQADAAAAAADJzgufWz3XCCq7X+RbPdcII0NJUS5UU0U6ODAzNi5JUV9FQklUQV9NQVJHSU4uRlkyMDE4AQAAAJ9eDQACAAAABjguMTA4OAEIAAAABQAAAAExAQAAAAoxODk0MzE1NDkyAwAAAAI3OQIAAAAENDQxOQQAAAABMAcAAAAJOS8xOS8yMDE5CAAAAAkzLzMxLzIwMTgJAAAAATCdDjSXWz3XCDIo0OVbPdcIGUNJUS5OWVNFOlBFTi5JUV9BUi5GWTIwMTEBAAAA7cC1AQMAAAAAAFJTC5lbPdcIfyJp5Vs91wgqQ0lRLk5BU0RBUUdTOklTUkcuSVFfTkVUX1JFTlRBTF9FWFAuRlkyMDE0AQAAAB92AAADAAAAAAB06BSaWz3XCJRDXeVbPdcIIENJUS5UU0U6NDkwMS5JUV9TR0FfU1VQUEwuRlkyMDE3AQAAABxMBgACAAAABjU5ODEzMQEIAAAABQAAAAExAQAAAAoxODUxMzU5MTc2AwAAAAI3OQIAAAADMTAyBAAAAAEwBwAAAAk5LzE5LzIwMTkIAAAACTMvMzEvMjAxNwkAAAABMEgz051bPdcIycGq5Fs91wggQ0lRLlRTRTo3NzUxLklRX09USEVSX1JFVi5GWTIwMDkBAAAAmfoCAAMAAAAAAOHjt5xbPdcIPs3Q5Fs91wgpQ0lRLkxTRTpTTi4uSVFfSU5URVJFU1RfSU5WRVNUX0lOQy5GWTIwMDcBAAAAtXwBAAIAAAACMTABCAAAAAUAAAABMQEAAAAKMTM0NTE0NzE4MQMAAAADMTYw</t>
  </si>
  <si>
    <t>AgAAAAI2NQQAAAABMAcAAAAJOS8xOS8yMDE5CAAAAAoxMi8zMS8yMDA3CQAAAAEwegL4mls91wi3zfrkWz3XCCVDSVEuTllTRTpCU1guSVFfT1RIRVJfQ0FfU1VQUEwuRlkyMDE2AQAAALvYBAACAAAAAzM0NwEIAAAABQAAAAExAQAAAAoxOTQ2MDA2OTQ3AwAAAAMxNjACAAAABDEwNTUEAAAAATAHAAAACTkvMTkvMjAxOQgAAAAKMTIvMzEvMjAxNgkAAAABMJy095pbPdcIyOkM5Vs91wgjQ0lRLk5ZU0U6QlNYLklRX0ZJTklTSEVEX0lOVi5GWTIwMTMBAAAAu9gEAAIAAAADNTk4AQgAAAAFAAAAATEBAAAACjE3Nzc2ODIzOTUDAAAAAzE2MAIAAAAEMzA3NQQAAAABMAcAAAAJOS8xOS8yMDE5CAAAAAoxMi8zMS8yMDEzCQAAAAEwuksfm1s91wjnf/rkWz3XCCZDSVEuTFNFOlNOLi5JUV9EQVlTX1BBWUFCTEVfT1VULkZZMjAxMgEAAAC1fAEAAgAAAAoxOTcuMTkwOTE4AQgAAAAFAAAAATEBAAAACjE3MjIxMjIzMDQDAAAAAzE2MAIAAAAENDE4MwQAAAABMAcAAAAJOS8xOS8yMDE5CAAAAAoxMi8zMS8yMDEyCQAAAAEwen7nlls91wiAZdblWz3XCC5DSVEuVFNFOjY4NjkuSVFfT1RIRVJfRklOQU5DRV9BQ1RfU1VQUEwuRlkyMDE5AQAAAHF4DQACAAAAAy04MAEIAAAABQAAAAExAQAAAAoxOTY5MzA0MTcxAwAAAAI3OQIAAAAEMjA1MAQAAAABMAcAAAAJOS8xOS8yMDE5CAAAAAkzLzMxLzIwMTkJAAAAATC9HAyf</t>
  </si>
  <si>
    <t>Wz3XCBt+YORbPdcII0NJUS5UU0U6NDU0My5JUV9GSU5JU0hFRF9JTlYuRlkyMDE0AQAAAAJcDQACAAAABTYwMDM1AQgAAAAFAAAAATEBAAAACjE5MTI2NDI2NTQDAAAAAjc5AgAAAAQzMDc1BAAAAAEwBwAAAAk5LzE5LzIwMTkIAAAACTMvMzEvMjAxNAkAAAABMIT2YaBbPdcIXPzs41s91wguQ0lRLlRTRTo3NzUxLklRX01JTk9SSVRZX0lOVEVSRVNUX1RPVEFMLkZZMjAxMAEAAACZ+gIAAgAAAAYxNjM4NTUBCAAAAAUAAAABMQEAAAAKMTU5NzM0MzI1MQMAAAACNzkCAAAABDEzMTIEAAAAATAHAAAACTkvMTkvMjAxOQgAAAAKMTIvMzEvMjAxMAkAAAABMN0xuJxbPdcIj6DE5Fs91wglQ0lRLlRTRTo0NTQzLklRX0dBSU5fQVNTRVRTX0NGLkZZMjAxMgEAAAACXA0AAgAAAAMyMzYBCAAAAAUAAAABMQEAAAAKMTU1NDk1MDg1OAMAAAACNzkCAAAABDIwMjYEAAAAATAHAAAACTkvMTkvMjAxOQgAAAAJMy8zMS8yMDEyCQAAAAEwLVwBoVs91whnGP/jWz3XCCNDSVEuVFNFOjc3NTEuSVFfUEVfRVhDTC4uMjAxMS8wMy8zMQEAAACZ+gIAAgAAAAgxOC4xMjcxOQEHAAAABQAAAAExAQAAAAoxNDM5MTQyMTcxAwAAAAEwAgAAAAYxMDAwMjcEAAAAATAHAAAACTMvMzEvMjAxMQgAAAAJMy8zMS8yMDExvjRhuVs91wj38NTjWz3XCB5DSVEuTkFTREFRR1M6SVNSRy5JUV9HUC5GWTIwMTIBAAAAH3YAAAIAAAAGMTU3MC4z</t>
  </si>
  <si>
    <t>AQgAAAAFAAAAATEBAAAACjE3MTc4NDM0NzcDAAAAAzE2MAIAAAACMTAEAAAAATAHAAAACTkvMTkvMjAxOQgAAAAKMTIvMzEvMjAxMgkAAAABMH2aFJpbPdcINmo65Vs91wgkQ0lRLlRTRTo3NzMxLklRX0NPTU1PTl9JU1NVRUQuRlkyMDE5AQAAALhWDQADAAAAAACq10aeWz3XCF9zjuRbPdcIIkNJUS5OWVNFOkVXLklRX0RJTFVUX1dFSUdIVC5GWTIwMDkBAAAAVEYGAAIAAAADMjM1AHAz8JtbPdcI/ujN5Fs91wg1Q0lRLk5BU0RBUUdTOklTUkcuSVFfVE9UQUxfT1VUU1RBTkRJTkdfQlNfREFURS5GWTIwMTIBAAAAH3YAAAIAAAAFMTIwLjYBBAAAAAUAAAABNQEAAAAKMTcxNzg0MzQ3NwIAAAAFMjQxNTIGAAAAATB0wRSaWz3XCIUyQOVbPdcIGUNJUS5OWVNFOlBFTi5JUV9ETy5GWTIwMDkBAAAA7cC1AQMAAAAAAFcGC5lbPdcIz6dV5Vs91wgnQ0lRLlRTRTo0NTQzLklRX05FVF9JTlRFUkVTVF9FWFAuRlkyMDEwAQAAAAJcDQACAAAAAzU1MgEIAAAABQAAAAExAQAAAAoxMzgyNjYxNDc0AwAAAAI3OQIAAAADMzY4BAAAAAEwBwAAAAk5LzE5LzIwMTkIAAAACTMvMzEvMjAxMAkAAAABMEMOAaFbPdcI2S7+41s91wglQ0lRLk5ZU0U6UEVOLklRX09USEVSX09QRVJfQUNULkZZMjAwOAEAAADtwLUBAwAAAAAAVwYLmVs91wjdgFXlWz3XCCZDSVEuTllTRTpFVy5JUV9UT1RBTF9SRVYuRlkyMDE1Li4uLkpQWQEA</t>
  </si>
  <si>
    <t>AABURgYAAgAAAAkyOTk3NDIuNzQBCAAAAAUAAAABMQEAAAAKMTg3NDc4OTg1OAMAAAACNzkCAAAAAjI4BAAAAAEwBwAAAAk5LzE5LzIwMTkIAAAACjEyLzMxLzIwMTUJAAAAATCeqV+WWz3XCCH89OVbPdcIGUNJUS5UU0U6Nzc1MS5JUV9GWC5GWTIwMDcBAAAAmfoCAAIAAAAGLTEzNTY0AQgAAAAFAAAAATEBAAAACjEzNDYyNjMyNDIDAAAAAjc5AgAAAAQyMTQ0BAAAAAEwBwAAAAk5LzE5LzIwMTkIAAAACjEyLzMxLzIwMDcJAAAAATAqvLecWz3XCFV/0ORbPdcIJkNJUS5OWVNFOlBFTi5JUV9GSUxJTkdfQ1VSUkVOQ1kuRlkyMDE1AQAAAO3AtQEDAAAAA1VTRACiudmYWz3XCCsShOVbPdcIJUNJUS5UU0U6Nzc1MS5JUV9QUk9WX0JBRF9ERUJUUy5GWTIwMTQBAAAAmfoCAAMAAAAAAGBsL5xbPdcIXsGV5Fs91wgYQ0lRLkxTRTpTTi4uSVFfQUQuRlkyMDA4AQAAALV8AQACAAAABC05NzcBCAAAAAUAAAABMQEAAAAKMTQzNDgwMTA0MQMAAAADMTYwAgAAAAQxMDc1BAAAAAEwBwAAAAk5LzE5LzIwMTkIAAAACjEyLzMxLzIwMDgJAAAAATC2XZWaWz3XCGqyJ+VbPdcIHENJUS5UU0U6ODAzNi5JUV9FQklUQS5GWTIwMTkBAAAAn14NAAIAAAAFNjc2ODcBCAAAAAUAAAABMQEAAAAKMTk2OTMwNDE4MQMAAAACNzkCAAAABjEwMDY4OQQAAAABMAcAAAAJOS8xOS8yMDE5CAAAAAkzLzMxLzIwMTkJAAAAATCiRQudWz3X</t>
  </si>
  <si>
    <t>CFndmeRbPdcIIkNJUS5UU0U6ODAzNi5JUV9PVEhFUl9JTlRBTi5GWTIwMDgBAAAAn14NAAIAAAAEMzU1NQEIAAAABQAAAAExAQAAAAoxMDY1MDIxMTI1AwAAAAI3OQIAAAAEMTA0MAQAAAABMAcAAAAJOS8xOS8yMDE5CAAAAAkzLzMxLzIwMDgJAAAAATAdztOdWz3XCBuPfeRbPdcIG0NJUS5UU0U6Njg2OS5JUV9BUElDLkZZMjAxNgEAAABxeA0AAgAAAAUxNTk1NwEIAAAABQAAAAExAQAAAAoxNzk4NTg3MTQ0AwAAAAI3OQIAAAAEMTA4NAQAAAABMAcAAAAJOS8xOS8yMDE5CAAAAAkzLzMxLzIwMTYJAAAAATDTpwufWz3XCFWZSORbPdcII0NJUS5UU0U6Njg2OS5JUV9UT1RBTF9BU1NFVFMuRlkyMDEyAQAAAHF4DQACAAAABjE0MjI4NQEIAAAABQAAAAExAQAAAAoxNTU0MzM3MjY1AwAAAAI3OQIAAAAEMTAwNwQAAAABMAcAAAAJOS8xOS8yMDE5CAAAAAkzLzMxLzIwMTIJAAAAATA1RFifWz3XCK0CI+RbPdcILkNJUS5UU0U6NzczMy5JUV9NSU5PUklUWV9JTlRFUkVTVF9UT1RBTC5GWTIwMTQBAAAAAWUKAAIAAAAEMTY1MAEIAAAABQAAAAExAQAAAAoxNjg2MTAzNjE4AwAAAAI3OQIAAAAEMTMxMgQAAAABMAcAAAAJOS8xOS8yMDE5CAAAAAkzLzMxLzIwMTQJAAAAATAfI/SfWz3XCLkIRORbPdcIGUNJUS5OWVNFOkJTWC5JUV9SRS5GWTIwMDgBAAAAu9gEAAIAAAAFLTI3MzIBCAAAAAUAAAABMQEAAAAKMTQz</t>
  </si>
  <si>
    <t>MDM3MDMyOQMAAAADMTYwAgAAAAQxMjIyBAAAAAEwBwAAAAk5LzE5LzIwMTkIAAAACjEyLzMxLzIwMDgJAAAAATDjrx6bWz3XCOkQG+VbPdcIJENJUS5OWVNFOkJTWC5JUV9DVVJSRU5UX1JBVElPLkZZMjAxNQEAAAC72AQAAgAAAAgxLjQyODM5NQEIAAAABQAAAAExAQAAAAoxODc1MTk0MjU5AwAAAAMxNjACAAAABDQwMzAEAAAAATAHAAAACTkvMTkvMjAxOQgAAAAKMTIvMzEvMjAxNQkAAAABMPgv55ZbPdcIa0Tw5Vs91wguQ0lRLlRTRTo3NzMxLklRX1RPVEFMX0RFQlRfRUJJVERBX0NBUEVYLkZZMjAxNgEAAAC4Vg0AAgAAAAgyLjE0ODcxNAEIAAAABQAAAAExAQAAAAoxNzk5MjQzMjQxAwAAAAI3OQIAAAAFMjMzMTMEAAAAATAHAAAACTkvMTkvMjAxOQgAAAAJMy8zMS8yMDE2CQAAAAEwPc2Ml1s91wj3s6XlWz3XCCNDSVEuVFNFOjY4NjkuSVFfSU5URVJFU1RfRVhQLkZZMjAxMQEAAABxeA0AAgAAAAMtOTcBCAAAAAUAAAABMQEAAAAKMTQ2MTY4MDIzNQMAAAACNzkCAAAAAjgyBAAAAAEwBwAAAAk5LzE5LzIwMTkIAAAACTMvMzEvMjAxMQkAAAABMD8dWJ9bPdcIxeE15Fs91wgiQ0lRLk5ZU0U6RVcuSVFfVE9UQUxfUkVDRUlWLkZZMjAxNQEAAABURgYAAgAAAAUzNzEuOAEIAAAABQAAAAExAQAAAAoxODc0Nzg5ODU4AwAAAAMxNjACAAAABDEwMDEEAAAAATAHAAAACTkvMTkvMjAxOQgAAAAKMTIvMzEv</t>
  </si>
  <si>
    <t>MjAxNQkAAAABMPNQk5tbPdcIBJu/5Fs91wgoQ0lRLlRTRTo3NzUxLklRX0RFRl9UQVhfQVNTRVRTX0xULkZZMjAxMAEAAACZ+gIAAgAAAAYxMzY3MjcBCAAAAAUAAAABMQEAAAAKMTU5NzM0MzI1MQMAAAACNzkCAAAABDEwMjYEAAAAATAHAAAACTkvMTkvMjAxOQgAAAAKMTIvMzEvMjAxMAkAAAABMN0xuJxbPdcIAPS75Fs91wgsQ0lRLk5BU0RBUUdTOklTUkcuSVFfQ0FTSF9PUEVSLkZZMjAxNS4uLi5KUFkBAAAAH3YAAAIAAAAIOTY5MDUuMjQBCAAAAAUAAAABMQEAAAAKMTg3MjkzMDk2OAMAAAACNzkCAAAABDIwMDYEAAAAATAHAAAACTkvMTkvMjAxOQgAAAAKMTIvMzEvMjAxNQkAAAABMLjaK5ZbPdcIyDP25Vs91wgsQ0lRLk5BU0RBUUdTOklTUkcuSVFfVE9UQUxfUkVWLkZZMjAxNy4uLi5KUFkBAAAAH3YAAAIAAAAKMzUzNDcxLjE1NwEIAAAABQAAAAExAQAAAAoxOTQzNjczNzA3AwAAAAI3OQIAAAACMjgEAAAAATAHAAAACTkvMTkvMjAxOQgAAAAKMTIvMzEvMjAxNwkAAAABMJTQX5ZbPdcIbDn75Vs91wgsQ0lRLk5ZU0U6UEVOLklRX05FVF9ERUJUX0VCSVREQV9DQVBFWC5GWTIwMTcBAAAA7cC1AQMAAAACTk0BCAAAAAUAAAABMQEAAAAKMTk0NzMyNzA1MAMAAAADMTYwAgAAAAUyMzMxNAQAAAABMAcAAAAJOS8xOS8yMDE5CAAAAAoxMi8zMS8yMDE3CQAAAAEwnqlflls91wjSF+vlWz3XCCFDSVEu</t>
  </si>
  <si>
    <t>VFNFOjgwMzYuSVFfQ09NTU9OX1JFUC5GWTIwMTMBAAAAn14NAAIAAAACLTIBCAAAAAUAAAABMQEAAAAKMTYyMzgxNjU0MgMAAAACNzkCAAAABDIxNjQEAAAAATAHAAAACTkvMTkvMjAxOQgAAAAJMy8zMS8yMDEzCQAAAAEwBio4nVs91wjf15vkWz3XCChDSVEuVFNFOjc3MzMuSVFfTUlOT1JJVFlfSU5URVJFU1QuRlkyMDE1AQAAAAFlCgACAAAABDE1MzIBCAAAAAUAAAABMQEAAAAKMTc0NTkxNjQ3MwMAAAACNzkCAAAABDEwNTIEAAAAATAHAAAACTkvMTkvMjAxOQgAAAAJMy8zMS8yMDE1CQAAAAEwGkr0n1s91whw/TLkWz3XCDFDSVEuVFNFOjQ5MDEuSVFfQ0hBTkdFX05FVF9XT1JLSU5HX0NBUElUQUwuRlkyMDEwAQAAABxMBgACAAAABi05OTk4NwEIAAAABQAAAAExAQAAAAoxMzgyNzYzNDc0AwAAAAI3OQIAAAAENDQyMQQAAAABMAcAAAAJOS8xOS8yMDE5CAAAAAkzLzMxLzIwMTAJAAAAATB4JReeWz3XCNkqfuRbPdcILkNJUS5UU0U6NzczMS5JUV9NSU5PUklUWV9JTlRFUkVTVF9UT1RBTC5GWTIwMTMBAAAAuFYNAAMAAAAAABDp4Z5bPdcIWVFi5Fs91wgfQ0lRLlRTRTo3NzUxLklRX0RBX1NVUFBMLkZZMjAxMAEAAACZ+gIAAwAAAAAA0wq4nFs91wgmkMrkWz3XCCtDSVEuTkFTREFRR1M6SVNSRy5JUV9FWFRSQV9BQ0NfSVRFTVMuRlkyMDE1AQAAAB92AAADAAAAAABy/o+ZWz3XCEYXZuVbPdcIJENJ</t>
  </si>
  <si>
    <t>US5OWVNFOkVXLklRX0RJTFVUX0VQU19JTkNMLkZZMjAxMgEAAABURgYAAgAAAAQxLjIzAQgAAAAFAAAAATEBAAAACjE3MjAwNjQxOTIDAAAAAzE2MAIAAAABOAQAAAABMAcAAAAJOS8xOS8yMDE5CAAAAAoxMi8zMS8yMDEyCQAAAAEwUIHwm1s91wjO0sfkWz3XCCVDSVEuVFNFOjQ5MDEuSVFfT1RIRVJfT1BFUl9BQ1QuRlkyMDE5AQAAABxMBgADAAAAAADop9OdWz3XCNTXouRbPdcIJENJUS5UU0U6NDU0My5JUV9FQklUREFfTUFSR0lOLkZZMjAxNwEAAAACXA0AAgAAAAcyMy43MjM3AQgAAAAFAAAAATEBAAAACjE4NDg2NzMyMzcDAAAAAjc5AgAAAAQ0MDQ3BAAAAAEwBwAAAAk5LzE5LzIwMTkIAAAACTMvMzEvMjAxNwkAAAABMD4ZGphbPdcIejmn5Vs91wggQ0lRLlRTRTo4MDM2LklRX1NUX0lOVkVTVC5GWTIwMTQBAAAAn14NAAIAAAAGMTEzMTQxAQgAAAAFAAAAATEBAAAACjE2ODQyOTgzODQDAAAAAjc5AgAAAAQxMDY5BAAAAAEwBwAAAAk5LzE5LzIwMTkIAAAACTMvMzEvMjAxNAkAAAABMAYqOJ1bPdcIZ0GZ5Fs91wggQ0lRLlRTRTo0NTQzLklRX0NIQU5HRV9BUC5GWTIwMDkBAAAAAlwNAAIAAAADNjI5AQgAAAAFAAAAATEBAAAACjEzODI2NjEwNzADAAAAAjc5AgAAAAQyMDE3BAAAAAEwBwAAAAk5LzE5LzIwMTkIAAAACTMvMzEvMjAwOQkAAAABME7nAKFbPdcIBRPz41s91wgZQ0lRLlRTRTo2ODY5</t>
  </si>
  <si>
    <t>LklRX0ZYLkZZMjAxNQEAAABxeA0AAgAAAAQyMTI5AQgAAAAFAAAAATEBAAAACjE3NDQxMjg1NTUDAAAAAjc5AgAAAAQyMTQ0BAAAAAEwBwAAAAk5LzE5LzIwMTkIAAAACTMvMzEvMjAxNQkAAAABMECtCZ9bPdcIw+FR5Fs91wgoQ0lRLk5ZU0U6QlNYLklRX1RPVEFMX0RFQlRfRVFVSVRZLkZZMjAxNwEAAAC72AQAAgAAAAc4MC4wOTEyAQgAAAAFAAAAATEBAAAACjE5NDYwMDY5NTEDAAAAAzE2MAIAAAAENDAzNAQAAAABMAcAAAAJOS8xOS8yMDE5CAAAAAoxMi8zMS8yMDE3CQAAAAEwvFbnlls91wiLPtblWz3XCBtDSVEuVFNFOjgwMzYuSVFfTlBQRS5GWTIwMTIBAAAAn14NAAIAAAAFNTk2ODUBCAAAAAUAAAABMQEAAAAKMTU1MzIzOTY2MwMAAAACNzkCAAAABDEwMDQEAAAAATAHAAAACTkvMTkvMjAxOQgAAAAJMy8zMS8yMDEyCQAAAAEwGdw3nVs91wiJzJjkWz3XCBxDSVEuVFNFOjQ1NDMuSVFfREFfQ0YuRlkyMDE3AQAAAAJcDQACAAAABTQ2NTExAQgAAAAFAAAAATEBAAAACjE4NDg2NzMyMzcDAAAAAjc5AgAAAAQyMTYwBAAAAAEwBwAAAAk5LzE5LzIwMTkIAAAACTMvMzEvMjAxNwkAAAABMFWSYqBbPdcIey4v5Fs91wgZQ0lRLk5ZU0U6RVcuSVFfUkVWLkZZMjAxNQEAAABURgYAAgAAAAYyNDkzLjcBCAAAAAUAAAABMQEAAAAKMTg3NDc4OTg1OAMAAAADMTYwAgAAAAMxMTIEAAAAATAHAAAACTkvMTkv</t>
  </si>
  <si>
    <t>MjAxOQgAAAAKMTIvMzEvMjAxNQkAAAABMPNQk5tbPdcIbn/s5Fs91wgbQ0lRLlRTRTo2ODY5LklRX0xBTkQuRlkyMDE2AQAAAHF4DQADAAAAAADTpwufWz3XCFWZSORbPdcIKENJUS5UU0U6NDU0My5JUV9GSVhFRF9BU1NFVF9UVVJOUy5GWTIwMTcBAAAAAlwNAAIAAAAIMi44NjUwOTMBCAAAAAUAAAABMQEAAAAKMTg0ODY3MzIzNwMAAAACNzkCAAAABDQwNjYEAAAAATAHAAAACTkvMTkvMjAxOQgAAAAJMy8zMS8yMDE3CQAAAAEwPhkamFs91whIB6vlWz3XCCRDSVEuTkFTREFRR1M6SVNSRy5JUV9UT1RBTF9DQS5GWTIwMTUBAAAAH3YAAAIAAAAGMjE5NS41AQgAAAAFAAAAATEBAAAACjE4NzI5MzA5NjgDAAAAAzE2MAIAAAAEMTAwOAQAAAABMAcAAAAJOS8xOS8yMDE5CAAAAAoxMi8zMS8yMDE1CQAAAAEwFyaQmVs91whz1GHlWz3XCCRDSVEuVFNFOjc3MzEuSVFfSU1QQUlSTUVOVF9HVy5GWTIwMTYBAAAAuFYNAAMAAAAAANOJRp5bPdcIop9p5Fs91wgmQ0lRLlRTRTo3NzMxLklRX0lOVkVTVF9MT0FOU19DRi5GWTIwMDkBAAAAuFYNAAIAAAAELTMyNAEIAAAABQAAAAExAQAAAAoxMzgyNTA1MDI0AwAAAAI3OQIAAAAEMjAzMgQAAAABMAcAAAAJOS8xOS8yMDE5CAAAAAkzLzMxLzIwMDkJAAAAATA2dOGeWz3XCApXZ+RbPdcIIENJUS5UU0U6NzczMy5JUV9DQVNIX09QRVIuRlkyMDA5AQAAAAFlCgACAAAA</t>
  </si>
  <si>
    <t>BTQxNjI4AQgAAAAFAAAAATEBAAAACjEzODI1MDU2NDIDAAAAAjc5AgAAAAQyMDA2BAAAAAEwBwAAAAk5LzE5LzIwMTkIAAAACTMvMzEvMjAwOQkAAAABMAi+R6BbPdcIcU8V5Fs91wgcQ0lRLk5ZU0U6RVcuSVFfUkRfRVhQLkZZMjAxOAEAAABURgYAAgAAAAU2MjIuMgEIAAAABQAAAAExAQAAAAoxOTQ1Mjg0MzEzAwAAAAMxNjACAAAAAzEwMAQAAAABMAcAAAAJOS8xOS8yMDE5CAAAAAoxMi8zMS8yMDE4CQAAAAEwyJ6Tm1s91whJSPnkWz3XCDlDSVEuTllTRTpQRU4uSVFfQ1VTVE9NX0JFVEEuLTEwNFcuMjAxNC8xMi8zMS4uXk4yMjUuSlBZLkgBAAAA7cC1AQMAAAAAAMO2d7lbPdcI9la941s91wgrQ0lRLk5ZU0U6RVcuSVFfVE9UQUxfQVNTRVRTLkZZMjAwOS4uLi5MT0NBTAEAAABURgYAAgAAAAYxNjE1LjUBCAAAAAUAAAABMQEAAAAKMTUyNDkxMzExMAMAAAADMTYwAgAAAAQxMDA3BAAAAAEwBwAAAAk5LzE5LzIwMTkIAAAACjEyLzMxLzIwMDkJAAAAATDJ/iKVWz3XCHgkA+ZbPdcIGUNJUS5UU0U6NDkwMS5JUV9SRS5GWTIwMTQBAAAAHEwGAAIAAAAHMjAwNjI4OQEIAAAABQAAAAExAQAAAAoxNjg3MzQzMjQzAwAAAAI3OQIAAAAEMTIyMgQAAAABMAcAAAAJOS8xOS8yMDE5CAAAAAkzLzMxLzIwMTQJAAAAATBYvdKdWz3XCCRza+RbPdcIKUNJUS5OQVNEQVFHUzpJU1JHLklRX1NBTEVfSU5UQU5fQ0Yu</t>
  </si>
  <si>
    <t>RlkyMDEzAQAAAB92AAADAAAAAAB06BSaWz3XCCYGO+VbPdcIGkNJUS5UU0U6NzczMy5JUV9SRVYuRlkyMDA4AQAAAAFlCgACAAAABzExMjg4NzUBCAAAAAUAAAABMQEAAAAKMTA2MTE5NzE5OAMAAAACNzkCAAAAAzExMgQAAAABMAcAAAAJOS8xOS8yMDE5CAAAAAkzLzMxLzIwMDgJAAAAATAY4GKgWz3XCImHOeRbPdcILUNJUS5UU0U6NzczMS5JUV9ERUZfVEFYX0FTU0VUU19DVVJSRU5ULkZZMjAxNQEAAAC4Vg0AAgAAAAUzNzg2MgEIAAAABQAAAAExAQAAAAoxNzQ1OTE2NTEwAwAAAAI3OQIAAAAEMTExNwQAAAABMAcAAAAJOS8xOS8yMDE5CAAAAAkzLzMxLzIwMTUJAAAAATDqYkaeWz3XCLNRaeRbPdcIKENJUS5OWVNFOlBFTi5JUV9QUk9WX0JBRF9ERUJUU19DRi5GWTIwMTcBAAAA7cC1AQIAAAAFMC42MDYBCAAAAAUAAAABMQEAAAAKMTk0NzMyNzA1MAMAAAADMTYwAgAAAAQyMTExBAAAAAEwBwAAAAk5LzE5LzIwMTkIAAAACjEyLzMxLzIwMTcJAAAAATCY4NmYWz3XCPSthOVbPdcIHkNJUS5UU0U6Njg2OS5JUV9MVF9ERUJULkZZMjAxNAEAAABxeA0AAgAAAAMxMDUBCAAAAAUAAAABMQEAAAAKMTY4NDI5ODQxOAMAAAACNzkCAAAABDEwNDkEAAAAATAHAAAACTkvMTkvMjAxOQgAAAAJMy8zMS8yMDE0CQAAAAEwWYYJn1s91whhbW3kWz3XCCdDSVEuTFNFOlNOLi5JUV9UT1RBTF9ERUJUX0VRVUlUWS5G</t>
  </si>
  <si>
    <t>WTIwMTIBAAAAtXwBAAIAAAAHMTIuMDQ5NAEIAAAABQAAAAExAQAAAAoxNzIyMTIyMzA0AwAAAAMxNjACAAAABDQwMzQEAAAAATAHAAAACTkvMTkvMjAxOQgAAAAKMTIvMzEvMjAxMgkAAAABMHp+55ZbPdcIYMTs5Vs91wgmQ0lRLlRTRTo0OTAxLklRX0VGRkVDVF9UQVhfUkFURS5GWTIwMTMBAAAAHEwGAAIAAAAGMzkuMzU0AQgAAAAFAAAAATEBAAAACjE2MjU0NTc2NzcDAAAAAjc5AgAAAAQ0Mzc2BAAAAAEwBwAAAAk5LzE5LzIwMTkIAAAACTMvMzEvMjAxMwkAAAABMCh0F55bPdcICCCQ5Fs91wgdQ0lRLlRTRTo3NzUxLklRX1JEX0VYUC5GWTIwMTABAAAAmfoCAAIAAAAGMzE1ODE3AQgAAAAFAAAAATEBAAAACjE1OTczNDMyNTEDAAAAAjc5AgAAAAMxMDAEAAAAATAHAAAACTkvMTkvMjAxOQgAAAAKMTIvMzEvMjAxMAkAAAABMNMKuJxbPdcIA7yl5Fs91wgnQ0lRLlRTRTo3NzMxLklRX0VCSVREQV9DQVBFWF9JTlQuRlkyMDE3AQAAALhWDQACAAAACDUzLjgxNjU5AQgAAAAFAAAAATEBAAAACjE4NDkwMjY5MzcDAAAAAjc5AgAAAAQ0MTkxBAAAAAEwBwAAAAk5LzE5LzIwMTkIAAAACTMvMzEvMjAxNwkAAAABMD3NjJdbPdcIx8+p5Vs91wgoQ0lRLk5BU0RBUUdTOklTUkcuSVFfRElMVVRfV0VJR0hULkZZMjAwOQEAAAAfdgAAAgAAAAUxMTcuNgCTTBSaWz3XCN36PuVbPdcIJENJUS5UU0U6NzczMy5JUV9F</t>
  </si>
  <si>
    <t>QklUREFfTUFSR0lOLkZZMjAxMgEAAAABZQoAAgAAAAU5LjYxNQEIAAAABQAAAAExAQAAAAoxNTU0OTUwODY3AwAAAAI3OQIAAAAENDA0NwQAAAABMAcAAAAJOS8xOS8yMDE5CAAAAAkzLzMxLzIwMTIJAAAAATB4qvOXWz3XCGD8ruVbPdcIJ0NJUS5OWVNFOkJTWC5JUV9UT1RBTF9SRVYuRlkyMDEzLi4uLkpQWQEAAAC72AQAAgAAAAg3NDM0MTAuNQEIAAAABQAAAAExAQAAAAoxNzc3NjgyMzk1AwAAAAI3OQIAAAACMjgEAAAAATAHAAAACTkvMTkvMjAxOQgAAAAKMTIvMzEvMjAxMwkAAAABMJ6pX5ZbPdcIVU/e5Vs91wgmQ0lRLlRTRTo3NzUxLklRX0NVU1RPTV9CRVRBLjIwMTYvMTIvMzEBAAAAmfoCAAIAAAARMC45MjgxNTQyODU2OTA3NDkAw7Z3uVs91wg1D7vjWz3XCCRDSVEuVFNFOjc3MzEuSVFfRVFVSVRZX01FVEhPRC5GWTIwMDgBAAAAuFYNAAIAAAAEODk5NAEIAAAABQAAAAExAQAAAAoxMDYxMTk5MjQ5AwAAAAI3OQIAAAAEMzA2MwQAAAABMAcAAAAJOS8xOS8yMDE5CAAAAAkzLzMxLzIwMDgJAAAAATBDTeGeWz3XCFKIeORbPdcIIkNJUS5UU0U6ODAzNi5JUV9EQV9TVVBQTF9DRi5GWTIwMTcBAAAAn14NAAIAAAAFMTA1MjUBCAAAAAUAAAABMQEAAAAKMTg0ODUxNDY1OQMAAAACNzkCAAAABDIxNzEEAAAAATAHAAAACTkvMTkvMjAxOQgAAAAJMy8zMS8yMDE3CQAAAAEwiB4LnVs91whItpnkWz3X</t>
  </si>
  <si>
    <t>CCZDSVEuTllTRTpQRU4uSVFfRVhUUkFfQUNDX0lURU1TLkZZMjAwOQEAAADtwLUBAwAAAAAAVwYLmVs91wi4X2jlWz3XCB9DSVEuTFNFOlNOLi5JUV9SRF9FWFBfRk4uRlkyMDA3AQAAALV8AQACAAAAAzE0MgEIAAAABQAAAAExAQAAAAoxMzQ1MTQ3MTgxAwAAAAMxNjACAAAABDMxNjgEAAAAATAHAAAACTkvMTkvMjAxOQgAAAAKMTIvMzEvMjAwNwkAAAABMG8p+JpbPdcItWkJ5Vs91wgrQ0lRLk5BU0RBUUdTOklTUkcuSVFfSU5WRVNUX0xPQU5TX0NGLkZZMjAxMAEAAAAfdgAAAwAAAAAA1osUmls91wht9TnlWz3XCCJDSVEuVFNFOjQ1NDMuSVFfQVNTRVRfVFVSTlMuRlkyMDA5AQAAAAJcDQACAAAACDAuNzY2NDYzAQgAAAAFAAAAATEBAAAACjEzODI2NjEwNzADAAAAAjc5AgAAAAQ0MTc3BAAAAAEwBwAAAAk5LzE5LzIwMTkIAAAACTMvMzEvMjAwOQkAAAABMBTLGZhbPdcIWa6Z5Vs91wgpQ0lRLlRTRTo0NTQzLklRX1RPVEFMX0RFQlRfQ0FQSVRBTC5GWTIwMTUBAAAAAlwNAAIAAAAHMjkuMDA0NgEIAAAABQAAAAExAQAAAAoxNzQ1MjE0MTgwAwAAAAI3OQIAAAAENDE4NgQAAAABMAcAAAAJOS8xOS8yMDE5CAAAAAkzLzMxLzIwMTUJAAAAATA+GRqYWz3XCDuBf+VbPdcIIENJUS5MU0U6U04uLklRX0NBU0hfVEFYRVMuRlkyMDA4AQAAALV8AQACAAAAAzE4NgEIAAAABQAAAAExAQAAAAoxNDM0ODAxMDQx</t>
  </si>
  <si>
    <t>AwAAAAMxNjACAAAABDMwNTMEAAAAATAHAAAACTkvMTkvMjAxOQgAAAAKMTIvMzEvMjAwOAkAAAABMM6DlZpbPdcIYtkn5Vs91wgjQ0lRLk5ZU0U6UEVOLklRX0RJTFVUX1dFSUdIVC5GWTIwMDgBAAAA7cC1AQMAAAAAAPuakJlbPdcI+otR5Vs91wgrQ0lRLk5BU0RBUUdTOklTUkcuSVFfQ0FTSF9BQ1FVSVJFX0NGLkZZMjAxMQEAAAAfdgAAAwAAAAAAfZoUmls91wjIAEvlWz3XCB5DSVEuTllTRTpFVy5JUV9CVl9TSEFSRS5GWTIwMTABAAAAVEYGAAIAAAAINS42ODc4MjYBCAAAAAUAAAABMQEAAAAKMTU4OTc2NTc1NgMAAAADMTYwAgAAAAQ0MDIwBAAAAAEwBwAAAAk5LzE5LzIwMTkIAAAACjEyLzMxLzIwMTAJAAAAATBdWvCbWz3XCKlijeRbPdcII0NJUS5MU0U6U04uLklRX01BUktFVENBUC4yMDA5LzEyLzMxAQAAALV8AQACAAAACzU2NjcuMjA2MDE5AQYAAAAFAAAAATEBAAAACjEyNDM4NTY3ODYDAAAAAjU1AgAAAAYxMDAwNTQEAAAAATAHAAAACjEyLzMxLzIwMDkgQXe5Wz3XCOqpu+NbPdcILkNJUS5UU0U6NzczMy5JUV9PVEhFUl9GSU5BTkNFX0FDVF9TVVBQTC5GWTIwMDgBAAAAAWUKAAIAAAAEMTQ1OAEIAAAABQAAAAExAQAAAAoxMDYxMTk3MTk4AwAAAAI3OQIAAAAEMjA1MAQAAAABMAcAAAAJOS8xOS8yMDE5CAAAAAkzLzMxLzIwMDgJAAAAATANl0egWz3XCEwOQuRbPdcIIENJUS5UU0U6ODAz</t>
  </si>
  <si>
    <t>Ni5JUV9TR0FfU1VQUEwuRlkyMDEzAQAAAJ9eDQACAAAABTY2Nzc3AQgAAAAFAAAAATEBAAAACjE2MjM4MTY1NDIDAAAAAjc5AgAAAAMxMDIEAAAAATAHAAAACTkvMTkvMjAxOQgAAAAJMy8zMS8yMDEzCQAAAAEwDgM4nVs91wjO6LHkWz3XCCFDSVEuTllTRTpQRU4uSVFfRUJJVERBX0lOVC5GWTIwMTgBAAAA7cC1AQMAAAAAAJ6pX5ZbPdcI1r7u5Vs91wghQ0lRLkxTRTpTTi4uSVFfR0FJTl9BU1NFVFMuRlkyMDA5AQAAALV8AQADAAAAAADOg5WaWz3XCAJDF+VbPdcIHkNJUS5UU0U6NzczMS5JUV9QRU5TSU9OLkZZMjAxMwEAAAC4Vg0AAgAAAAQyODc2AQgAAAAFAAAAATEBAAAACjE2MjU0NTc1NDkDAAAAAjc5AgAAAAQxMjEzBAAAAAEwBwAAAAk5LzE5LzIwMTkIAAAACTMvMzEvMjAxMwkAAAABMBDp4Z5bPdcId2Jx5Fs91wgcQ0lRLk5ZU0U6QlNYLklRX0RBX0NGLkZZMjAxMAEAAAC72AQAAgAAAAM4MTYBCAAAAAUAAAABMQEAAAAKMTU4ODkwMTQ5OQMAAAADMTYwAgAAAAQyMTYwBAAAAAEwBwAAAAk5LzE5LzIwMTkIAAAACjEyLzMxLzIwMTAJAAAAATBw1x6bWz3XCID1K+VbPdcIK0NJUS5OQVNEQVFHUzpJU1JHLklRX0NVU1RPTV9CRVRBLjIwMDgvMTIvMzEBAAAAH3YAAAIAAAAPMS4yNDk2NDMyNDc5MjY2AMO2d7lbPdcIC22841s91wgjQ0lRLlRTRTo3NzUxLklRX1RPVEFMX0VRVUlUWS5GWTIwMDgB</t>
  </si>
  <si>
    <t>AAAAmfoCAAIAAAAHMjg1MDk4MgEIAAAABQAAAAExAQAAAAoxNDM5MTI4MzE5AwAAAAI3OQIAAAAEMTI3NQQAAAABMAcAAAAJOS8xOS8yMDE5CAAAAAoxMi8zMS8yMDA4CQAAAAEw4eO3nFs91wgSWLvkWz3XCBtDSVEuVFNFOjc3MzEuSVFfQ09HUy5GWTIwMTEBAAAAuFYNAAIAAAAGNTc1NTM1AQgAAAAFAAAAATEBAAAACjE0NjI3MTI1NzQDAAAAAjc5AgAAAAIzNAQAAAABMAcAAAAJOS8xOS8yMDE5CAAAAAkzLzMxLzIwMTEJAAAAATBvm+GeWz3XCL14cORbPdcIJENJUS5UU0U6Nzc1MS5JUV9VTkxFVkVSRURfRkNGLkZZMjAxNAEAAACZ+gIAAgAAAAozMTkyODAuNjI1AQgAAAAFAAAAATEBAAAACjE4MzM5NzEyNzgDAAAAAjc5AgAAAAQ0NDIzBAAAAAEwBwAAAAk5LzE5LzIwMTkIAAAACjEyLzMxLzIwMTQJAAAAATA6lC+cWz3XCBKPhORbPdcIIkNJUS5OWVNFOlBFTi5JUV9HQUlOX0lOVkVTVC5GWTIwMTIBAAAA7cC1AQMAAAAAAEh6C5lbPdcI0U5S5Vs91wglQ0lRLlRTRTo3NzUxLklRX09USEVSX0NMX1NVUFBMLkZZMjAxMgEAAACZ+gIAAgAAAAYxNzU0MzABCAAAAAUAAAABMQEAAAAKMTcyNjc3MTEyOQMAAAACNzkCAAAABDEwNTcEAAAAATAHAAAACTkvMTkvMjAxOQgAAAAKMTIvMzEvMjAxMgkAAAABML5YuJxbPdcIZTzF5Fs91wgkQ0lRLk5ZU0U6QlNYLklRX0NVUlJFTlRfUkFUSU8uRlkyMDEzAQAA</t>
  </si>
  <si>
    <t>ALvYBAACAAAACDEuNjUwNzY3AQgAAAAFAAAAATEBAAAACjE3Nzc2ODIzOTUDAAAAAzE2MAIAAAAENDAzMAQAAAABMAcAAAAJOS8xOS8yMDE5CAAAAAoxMi8zMS8yMDEzCQAAAAEw+C/nlls91wgW4OLlWz3XCBlDSVEuVFNFOjQ1NDMuSVFfUkUuRlkyMDA5AQAAAAJcDQACAAAABjI4MjA1OAEIAAAABQAAAAExAQAAAAoxMzgyNjYxMDcwAwAAAAI3OQIAAAAEMTIyMgQAAAABMAcAAAAJOS8xOS8yMDE5CAAAAAkzLzMxLzIwMDkJAAAAATBO5wChWz3XCAUT8+NbPdcIIkNJUS5MU0U6U04uLklRX0lOVEVSRVNUX0VYUC5GWTIwMDgBAAAAtXwBAAIAAAADLTcxAQgAAAAFAAAAATEBAAAACjE0MzQ4MDEwNDEDAAAAAzE2MAIAAAACODIEAAAAATAHAAAACTkvMTkvMjAxOQgAAAAKMTIvMzEvMjAwOAkAAAABMG8p+JpbPdcIiycv5Vs91wgjQ0lRLlRTRTo3NzMxLklRX0JBU0lDX1dFSUdIVC5GWTIwMTcBAAAAuFYNAAIAAAAHMzk2LjE5NQC1sEaeWz3XCI2Ue+RbPdcIIUNJUS5MU0U6U04uLklRX0FEVkVSVElTSU5HLkZZMjAxMQEAAAC1fAEAAgAAAAI5MAEIAAAABQAAAAExAQAAAAoxNjYxODE0Mjc0AwAAAAMxNjACAAAABDMwMTMEAAAAATAHAAAACTkvMTkvMjAxOQgAAAAKMTIvMzEvMjAxMQkAAAABMLHRlZpbPdcIFF8w5Vs91wgzQ0lRLlRTRTo0OTAxLklRX0NIQU5HRV9PVEhFUl9ORVRfT1BFUl9BU1NFVFMuRlky</t>
  </si>
  <si>
    <t>MDE4AQAAABxMBgACAAAABTM2NjUxAQgAAAAFAAAAATEBAAAACjE4OTUxODM2MTUDAAAAAjc5AgAAAAQyMDQ1BAAAAAEwBwAAAAk5LzE5LzIwMTkIAAAACTMvMzEvMjAxOAkAAAABMO6A051bPdcIAiCX5Fs91wgoQ0lRLk5BU0RBUUdTOklTUkcuSVFfUEVfRVhDTC4uMjAwOC8wMy8zMQEAAAAfdgAAAgAAAAg4Ny42NjQ1MwEHAAAABQAAAAExAQAAAAk1MTY3MDg1MjYDAAAAATACAAAABjEwMDAyNwQAAAABMAcAAAAJMy8zMS8yMDA4CAAAAAkzLzMxLzIwMDiI92G5Wz3XCKQLy+NbPdcILkNJUS5OQVNEQVFHUzpJU1JHLklRX0lOVkVTVF9TRUNVUklUWV9DRi5GWTIwMTgBAAAAH3YAAAIAAAAGLTc3NC4zAQgAAAAFAAAAATEBAAAACjE5NDM2NzM3MTgDAAAAAzE2MAIAAAAEMjAyNwQAAAABMAcAAAAJOS8xOS8yMDE5CAAAAAoxMi8zMS8yMDE4CQAAAAEw/XOQmVs91wjWi0PlWz3XCCJDSVEuVFNFOjQ5MDEuSVFfRUJJVF9NQVJHSU4uRlkyMDE3AQAAABxMBgACAAAABjcuNDE4OQEIAAAABQAAAAExAQAAAAoxODUxMzU5MTc2AwAAAAI3OQIAAAAENDA1MwQAAAABMAcAAAAJOS8xOS8yMDE5CAAAAAkzLzMxLzIwMTcJAAAAATAdQo2XWz3XCGNgruVbPdcIMENJUS5MU0U6U04uLklRX0NIQU5HRV9ORVRfV09SS0lOR19DQVBJVEFMLkZZMjAwOQEAAAC1fAEAAgAAAAI2NgEIAAAABQAAAAExAQAAAAoxNTI2MDU5MDU3</t>
  </si>
  <si>
    <t>AwAAAAMxNjACAAAABDQ0MjEEAAAAATAHAAAACTkvMTkvMjAxOQgAAAAKMTIvMzEvMjAwOQkAAAABMLuqlZpbPdcIrHof5Vs91wgmQ0lRLlRTRTo3NzMxLklRX0lOVkVTVF9MT0FOU19DRi5GWTIwMTYBAAAAuFYNAAIAAAAELTE2MgEIAAAABQAAAAExAQAAAAoxNzk5MjQzMjQxAwAAAAI3OQIAAAAEMjAzMgQAAAABMAcAAAAJOS8xOS8yMDE5CAAAAAkzLzMxLzIwMTYJAAAAATDTiUaeWz3XCAufTeRbPdcIGENJUS5OWVNFOkVXLklRX0FELkZZMjAxOAEAAABURgYAAgAAAAYtNDU1LjMBCAAAAAUAAAABMQEAAAAKMTk0NTI4NDMxMwMAAAADMTYwAgAAAAQxMDc1BAAAAAEwBwAAAAk5LzE5LzIwMTkIAAAACjEyLzMxLzIwMTgJAAAAATDInpObWz3XCMvTIuVbPdcIIENJUS5UU0U6ODAzNi5JUV9TVF9JTlZFU1QuRlkyMDEyAQAAAJ9eDQACAAAABTk5NDA5AQgAAAAFAAAAATEBAAAACjE1NTMyMzk2NjMDAAAAAjc5AgAAAAQxMDY5BAAAAAEwBwAAAAk5LzE5LzIwMTkIAAAACTMvMzEvMjAxMgkAAAABMBncN51bPdcIujCt5Fs91wgmQ0lRLlRTRTo0OTAxLklRX0ZJTElOR19DVVJSRU5DWS5GWTIwMDgBAAAAHEwGAAMAAAADSlBZAIL+Fp5bPdcIAapJ5Fs91wgzQ0lRLlRTRTo3NzMxLklRX0NIQU5HRV9PVEhFUl9ORVRfT1BFUl9BU1NFVFMuRlkyMDExAQAAALhWDQACAAAABTUxMDYzAQgAAAAFAAAAATEBAAAACjE0</t>
  </si>
  <si>
    <t>NjI3MTI1NzQDAAAAAjc5AgAAAAQyMDQ1BAAAAAEwBwAAAAk5LzE5LzIwMTkIAAAACTMvMzEvMjAxMQkAAAABMBnC4Z5bPdcIhRla5Fs91wgkQ0lRLlRTRTo4MDM2LklRX1NBTEVfSU5UQU5fQ0YuRlkyMDE4AQAAAJ9eDQACAAAABS0yMDgxAQgAAAAFAAAAATEBAAAACjE4OTQzMTU0OTIDAAAAAjc5AgAAAAQyMDI5BAAAAAEwBwAAAAk5LzE5LzIwMTkIAAAACTMvMzEvMjAxOAkAAAABMKJFC51bPdcIWArJ5Fs91wgjQ0lRLlRTRTo2ODY5LklRX0VCSVRBX01BUkdJTi5GWTIwMTEBAAAAcXgNAAIAAAAHMTUuMjYyMQEIAAAABQAAAAExAQAAAAoxNDYxNjgwMjM1AwAAAAI3OQIAAAAENDQxOQQAAAABMAcAAAAJOS8xOS8yMDE5CAAAAAkzLzMxLzIwMTEJAAAAATBc+POXWz3XCPgBtOVbPdcIHkNJUS5UU0U6NDkwMS5JUV9TVF9ERUJULkZZMjAxNAEAAAAcTAYAAgAAAAUzOTEzOQEIAAAABQAAAAExAQAAAAoxNjg3MzQzMjQzAwAAAAI3OQIAAAAEMTA0NgQAAAABMAcAAAAJOS8xOS8yMDE5CAAAAAkzLzMxLzIwMTQJAAAAATAemxeeWz3XCCEafeRbPdcIKUNJUS5OQVNEQVFHUzpJU1JHLklRX0lOQ19FUVVJVFlfQ0YuRlkyMDE3AQAAAB92AAADAAAAAAALTZCZWz3XCPxvVOVbPdcIHUNJUS5UU0U6ODAzNi5JUV9FQklUREEuRlkyMDE4AQAAAJ9eDQACAAAABTY3NTkyAQgAAAAFAAAAATEBAAAACjE4OTQzMTU0OTID</t>
  </si>
  <si>
    <t>AAAAAjc5AgAAAAQ0MDUxBAAAAAEwBwAAAAk5LzE5LzIwMTkIAAAACTMvMzEvMjAxOAkAAAABMKJFC51bPdcI/FGM5Fs91wgjQ0lRLlRTRTo3NzMxLklRX1RPVEFMX0FTU0VUUy5GWTIwMTMBAAAAuFYNAAIAAAAGODY1MDE5AQgAAAAFAAAAATEBAAAACjE2MjU0NTc1NDkDAAAAAjc5AgAAAAQxMDA3BAAAAAEwBwAAAAk5LzE5LzIwMTkIAAAACTMvMzEvMjAxMwkAAAABMBDp4Z5bPdcIOI5M5Fs91wgoQ0lRLk5ZU0U6QlNYLklRX01JTk9SSVRZX0lOVEVSRVNULkZZMjAxNgEAAAC72AQAAwAAAAAAhNv3mls91wi17y3lWz3XCCtDSVEuVFNFOjgwMzYuSVFfTklfQVZBSUxfRVhDTF9NQVJHSU4uRlkyMDE1AQAAAJ9eDQACAAAABjUuMTgwMQEIAAAABQAAAAExAQAAAAoxNzQzOTYyMzk0AwAAAAI3OQIAAAAENDE4MgQAAAABMAcAAAAJOS8xOS8yMDE5CAAAAAkzLzMxLzIwMTUJAAAAATD+to2XWz3XCMtqv+VbPdcIJkNJUS5OQVNEQVFHUzpJU1JHLklRX05FVF9DSEFOR0UuRlkyMDE2AQAAAB92AAACAAAAAzMyMgEIAAAABQAAAAExAQAAAAoxOTQzNjczNzE2AwAAAAMxNjACAAAABDIwOTMEAAAAATAHAAAACTkvMTkvMjAxOQgAAAAKMTIvMzEvMjAxNgkAAAABMAtNkJlbPdcIzBxr5Vs91wggQ0lRLlRTRTo2ODY5LklRX1NUX0lOVkVTVC5GWTIwMTcBAAAAcXgNAAMAAAAAAMnOC59bPdcIMZRf5Fs91wgkQ0lRLkxT</t>
  </si>
  <si>
    <t>RTpTTi4uSVFfQ0FQSVRBTF9MRUFTRVMuRlkyMDEzAQAAALV8AQACAAAAAjEyAQgAAAAFAAAAATEBAAAACjE3NzkxMTYxOTYDAAAAAzE2MAIAAAAEMTE4MwQAAAABMAcAAAAJOS8xOS8yMDE5CAAAAAoxMi8zMS8yMDEzCQAAAAEwmB+Wmls91wjP6QXlWz3XCCZDSVEuVFNFOjc3NTEuSVFfUEVSSU9ETEVOR1RIX0lTLkZZMjAxNAEAAACZ+gIAAQAAAAIxMgA6lC+cWz3XCFmgveRbPdcIIENJUS5OWVNFOlBFTi5JUV9MVF9JTlZFU1QuRlkyMDE1AQAAAO3AtQEDAAAAAACtktmYWz3XCAXabeVbPdcIKkNJUS5UU0U6NzczMy5JUV9UT1RBTF9DT01NT05fRVFVSVRZLkZZMjAwOAEAAAABZQoAAgAAAAYzNTYzNTEBCAAAAAUAAAABMQEAAAAKMTA2MTE5NzE5OAMAAAACNzkCAAAABDEwMDYEAAAAATAHAAAACTkvMTkvMjAxOQgAAAAJMy8zMS8yMDA4CQAAAAEwDZdHoFs91wgtW+7jWz3XCBhDSVEuTFNFOlNOLi5JUV9BUi5GWTIwMTQBAAAAtXwBAAIAAAADOTY4AQgAAAAFAAAAATEBAAAACjE4MzA3NDkyOTADAAAAAzE2MAIAAAAEMTAyMQQAAAABMAcAAAAJOS8xOS8yMDE5CAAAAAoxMi8zMS8yMDE0CQAAAAEwglsCmls91whA+0zlWz3XCCVDSVEuTFNFOlNOLi5JUV9MT0FOU19SRUNFSVZfTFQuRlkyMDE1AQAAALV8AQADAAAAAABChQKaWz3XCBdwTeVbPdcILUNJUS5OQVNEQVFHUzpJU1JHLklRX0VBUk5JTkdfQ09f</t>
  </si>
  <si>
    <t>TUFSR0lOLkZZMjAxNwEAAAAfdgAAAgAAAAcyMS4zNzg0AQgAAAAFAAAAATEBAAAACjE5NDM2NzM3MDcDAAAAAzE2MAIAAAAENDE4MQQAAAABMAcAAAAJOS8xOS8yMDE5CAAAAAoxMi8zMS8yMDE3CQAAAAEwvVtflls91wgLudvlWz3XCClDSVEuVFNFOjQ5MDEuSVFfVE9UQUxfREVCVF9DQVBJVEFMLkZZMjAxMQEAAAAcTAYAAgAAAAY5LjI5NDUBCAAAAAUAAAABMQEAAAAKMTQ2MTY4MDIyOQMAAAACNzkCAAAABDQxODYEAAAAATAHAAAACTkvMTkvMjAxOQgAAAAJMy8zMS8yMDExCQAAAAEwJxuNl1s91wi2a7HlWz3XCCFDSVEuTllTRTpCU1guSVFfRUFSTklOR19DTy5GWTIwMTQBAAAAu9gEAAIAAAAELTExOQEIAAAABQAAAAExAQAAAAoxODI5MTMyMzM4AwAAAAMxNjACAAAAATcEAAAAATAHAAAACTkvMTkvMjAxOQgAAAAKMTIvMzEvMjAxNAkAAAABMLtm95pbPdcI7ywt5Vs91wgkQ0lRLlRTRTo3NzMzLklRX0NPTU1PTl9JU1NVRUQuRlkyMDEwAQAAAAFlCgADAAAAAAAG5UegWz3XCFqdFeRbPdcIJ0NJUS5MU0U6U04uLklRX0VBUk5JTkdfQ09fTUFSR0lOLkZZMjAwOQEAAAC1fAEAAgAAAAcxMi41MTMyAQgAAAAFAAAAATEBAAAACjE1MjYwNTkwNTcDAAAAAzE2MAIAAAAENDE4MQQAAAABMAcAAAAJOS8xOS8yMDE5CAAAAAoxMi8zMS8yMDA5CQAAAAEwen7nlls91wiVZd3lWz3XCCpDSVEuTkFTREFRR1M6</t>
  </si>
  <si>
    <t>SVNSRy5JUV9SRVRVUk5fQ0FQSVRBTC5GWTIwMDgBAAAAH3YAAAIAAAAHMTguMDI0MQEIAAAABQAAAAExAQAAAAoxNDIxMDA4NTgzAwAAAAMxNjACAAAABDQzNjMEAAAAATAHAAAACTkvMTkvMjAxOQgAAAAKMTIvMzEvMjAwOAkAAAABMLjL55ZbPdcIsz7k5Vs91wggQ0lRLk5ZU0U6QlNYLklRX1RPVEFMX1JFVi5GWTIwMTIBAAAAu9gEAAIAAAAENzI0OQEIAAAABQAAAAExAQAAAAoxNzIwNzk5Mjg2AwAAAAMxNjACAAAAAjI4BAAAAAEwBwAAAAk5LzE5LzIwMTkIAAAACjEyLzMxLzIwMTIJAAAAATDL/R6bWz3XCJWF/+RbPdcIIUNJUS5UU0U6NDU0My5JUV9DQVNIX0VRVUlWLkZZMjAxMgEAAAACXA0AAgAAAAU3ODc2NwEIAAAABQAAAAExAQAAAAoxNTU0OTUwODU4AwAAAAI3OQIAAAAEMTA5NgQAAAABMAcAAAAJOS8xOS8yMDE5CAAAAAkzLzMxLzIwMTIJAAAAATAtXAGhWz3XCHuj6eNbPdcIIENJUS5UU0U6NDkwMS5JUV9MVF9JTlZFU1QuRlkyMDE0AQAAABxMBgACAAAABjMzNDUyOAEIAAAABQAAAAExAQAAAAoxNjg3MzQzMjQzAwAAAAI3OQIAAAAEMTA1NAQAAAABMAcAAAAJOS8xOS8yMDE5CAAAAAkzLzMxLzIwMTQJAAAAATAemxeeWz3XCNtyXeRbPdcIGUNJUS5UU0U6NzczMS5JUV9HVy5GWTIwMDkBAAAAuFYNAAIAAAADMTU2AQgAAAAFAAAAATEBAAAACjEzODI1MDUwMjQDAAAAAjc5AgAAAAQxMTcx</t>
  </si>
  <si>
    <t>BAAAAAEwBwAAAAk5LzE5LzIwMTkIAAAACTMvMzEvMjAwOQkAAAABMDZ04Z5bPdcIPjVJ5Fs91wghQ0lRLlRTRTo3NzUxLklRX0NBU0hfVEFYRVMuRlkyMDE1AQAAAJn6AgACAAAABjExNzY0MwEIAAAABQAAAAExAQAAAAoxODgwNTQ4NTk2AwAAAAI3OQIAAAAEMzA1MwQAAAABMAcAAAAJOS8xOS8yMDE5CAAAAAoxMi8zMS8yMDE1CQAAAAEwJrsvnFs91whWea/kWz3XCChDSVEuTkFTREFRR1M6SVNSRy5JUV9CRVRBXzVZUi4yMDA4LzEyLzMxAQAAAB92AAACAAAAEDEuODM4NjUyMDE0NjY5NDcAA913uVs91wjUsrjjWz3XCB1DSVEuVFNFOjQ1NDMuSVFfRUJJVERBLkZZMjAxNgEAAAACXA0AAgAAAAYxMjYzNzgBCAAAAAUAAAABMQEAAAAKMTc5ODY5OTc0NQMAAAACNzkCAAAABDQwNTEEAAAAATAHAAAACTkvMTkvMjAxOQgAAAAJMy8zMS8yMDE2CQAAAAEwZGtioFs91wh+bAvkWz3XCB9DSVEuTFNFOlNOLi5JUV9GVUxMX1RJTUUuRlkyMDEzAQAAALV8AQACAAAABTEyMDI0AJgflppbPdcIwVlH5Vs91wgnQ0lRLlRTRTo0OTAxLklRX1RPVEFMX09USEVSX09QRVIuRlkyMDEzAQAAABxMBgACAAAABjczNzMyMQEIAAAABQAAAAExAQAAAAoxNjI1NDU3Njc3AwAAAAI3OQIAAAADMzgwBAAAAAEwBwAAAAk5LzE5LzIwMTkIAAAACTMvMzEvMjAxMwkAAAABMCh0F55bPdcICExd5Fs91wgbQ0lRLlRTRTo3NzUxLklR</t>
  </si>
  <si>
    <t>X05QUEUuRlkyMDExAQAAAJn6AgACAAAABzExOTA4MzYBCAAAAAUAAAABMQEAAAAKMTY2NTkyMDc5NAMAAAACNzkCAAAABDEwMDQEAAAAATAHAAAACTkvMTkvMjAxOQgAAAAKMTIvMzEvMjAxMQkAAAABML5YuJxbPdcIBOOl5Fs91wggQ0lRLlRTRTo0NTQzLklRX1BBUlRfVElNRS5GWTIwMTkBAAAAAlwNAAMAAAAAABjgYqBbPdcIjb/741s91wgiQ0lRLlRTRTo3NzMzLklRX0dBSU5fSU5WRVNULkZZMjAxNwEAAAABZQoAAgAAAAUyNjY1NQEIAAAABQAAAAExAQAAAAoxODQ4NjczNTUyAwAAAAI3OQIAAAACNjIEAAAAATAHAAAACTkvMTkvMjAxOQgAAAAJMy8zMS8yMDE3CQAAAAEwAJj0n1s91whpGEXkWz3XCCtDSVEuVFNFOjc3MzEuSVFfUkVUVVJOX0NPTU1PTl9FUVVJVFkuRlkyMDE5AQAAALhWDQACAAAABzExLjE4OTYBCAAAAAUAAAABMQEAAAAKMTk3MDA1MTU1MQMAAAACNzkCAAAABTMzMzIwBAAAAAEwBwAAAAk5LzE5LzIwMTkIAAAACTMvMzEvMjAxOQkAAAABMDH0jJdbPdcI3dql5Vs91wgiQ0lRLk5ZU0U6UEVOLklRX0dBSU5fSU5WRVNULkZZMjAxNAEAAADtwLUBAwAAAAAAPqELmVs91wgidoPlWz3XCChDSVEuTFNFOlNOLi5JUV9UT1RBTF9ERUJUX0NBUElUQUwuRlkyMDE1AQAAALV8AQACAAAABzI3LjE3NTkBCAAAAAUAAAABMQEAAAAKMTg3NzY0Nzk5OQMAAAADMTYwAgAAAAQ0MTg2BAAAAAEw</t>
  </si>
  <si>
    <t>BwAAAAk5LzE5LzIwMTkIAAAACjEyLzMxLzIwMTUJAAAAATDJpOeWWz3XCDYH8eVbPdcIH0NJUS5OWVNFOkJTWC5JUV9EQV9TVVBQTC5GWTIwMTcBAAAAu9gEAAMAAAAAAITb95pbPdcIAacI5Vs91wgZQ0lRLjAuSVFfRUJJVERBX01BUkdJTi5GWQUAAAAAAAAACAAAABUoSW52YWxpZCBUaW1lIFBlcmlvZCnWNF+WWz3XCL0M7+VbPdcIJENJUS5OWVNFOkJTWC5JUV9DT01NT05fSVNTVUVELkZZMjAwOQEAAAC72AQAAgAAAAIzMwEIAAAABQAAAAExAQAAAAoxNTExMTE3MjM2AwAAAAMxNjACAAAABDIxNjkEAAAAATAHAAAACTkvMTkvMjAxOQgAAAAKMTIvMzEvMjAwOQkAAAABMHDXHptbPdcIiUL05Fs91wgmQ0lRLlRTRTo3NzUxLklRX0lOVkVTVF9MT0FOU19DRi5GWTIwMTMBAAAAmfoCAAMAAAAAAGBsL5xbPdcIXsGV5Fs91wgfQ0lRLkxTRTpTTi4uSVFfTklfTUFSR0lOLkZZMjAxMwEAAAC1fAEAAgAAAAcxMi43Nzg2AQgAAAAFAAAAATEBAAAACjE3NzkxMTYxOTYDAAAAAzE2MAIAAAAENDA5NAQAAAABMAcAAAAJOS8xOS8yMDE5CAAAAAoxMi8zMS8yMDEzCQAAAAEwyaTnlls91wjf+9/lWz3XCCBDSVEuVFNFOjgwMzYuSVFfT1RIRVJfUkVWLkZZMjAxOAEAAACfXg0AAwAAAAAAiB4LnVs91wiRlc/kWz3XCBpDSVEuVFNFOjgwMzYuSVFfQ0lQLkZZMjAxNwEAAACfXg0AAwAAAAAAiB4LnVs91wj8UYzkWz3X</t>
  </si>
  <si>
    <t>CCFDSVEuTFNFOlNOLi5JUV9BRFZFUlRJU0lORy5GWTIwMTcBAAAAtXwBAAIAAAADMTAyAQgAAAAFAAAAATEBAAAACjE5NDg0MDYyNDADAAAAAzE2MAIAAAAEMzAxMwQAAAABMAcAAAAJOS8xOS8yMDE5CAAAAAoxMi8zMS8yMDE3CQAAAAEwZKoCmls91whvnD3lWz3XCCNDSVEuTllTRTpFVy5JUV9JTkNfRVFVSVRZX0NGLkZZMjAxMwEAAABURgYAAwAAAAAARqjwm1s91whvEPjkWz3XCBlDSVEuVFNFOjc3NTEuSVFfQVAuRlkyMDE4AQAAAJn6AgACAAAABjM1MjQ4OQEIAAAABQAAAAExAQAAAAoxOTUxNDc2MzA3AwAAAAI3OQIAAAAEMTAxOAQAAAABMAcAAAAJOS8xOS8yMDE5CAAAAAoxMi8zMS8yMDE4CQAAAAEwNeEvnFs91wj+hNzkWz3XCCRDSVEuTllTRTpCU1guSVFfTUFSS0VUQ0FQLjIwMDgvMTIvMzEBAAAAu9gEAAIAAAAMMTE2MjEuNzkzNzA5AQYAAAAFAAAAATEBAAAACTcyMzc5MTc2MQMAAAADMTYwAgAAAAYxMDAwNTQEAAAAATAHAAAACjEyLzMxLzIwMDggQXe5Wz3XCAttvONbPdcIIENJUS5UU0U6NzczMS5JUV9JTlZFTlRPUlkuRlkyMDA5AQAAALhWDQACAAAABjI2NTIxMwEIAAAABQAAAAExAQAAAAoxMzgyNTA1MDI0AwAAAAI3OQIAAAAEMTA0MwQAAAABMAcAAAAJOS8xOS8yMDE5CAAAAAkzLzMxLzIwMDkJAAAAATA2dOGeWz3XCO7cb+RbPdcIKENJUS5UU0U6NzczMy5JUV9DVVJSRU5UX1BP</t>
  </si>
  <si>
    <t>UlRfREVCVC5GWTIwMTEBAAAAAWUKAAIAAAADMjQwAQgAAAAFAAAAATEBAAAACjE0NjI3MTI0NzgDAAAAAjc5AgAAAAQxMjk3BAAAAAEwBwAAAAk5LzE5LzIwMTkIAAAACTMvMzEvMjAxMQkAAAABMOsLSKBbPdcIVg3841s91wgiQ0lRLkxTRTpTTi4uSVFfT1RIRVJfRVFVSVRZLkZZMjAxNgEAAAC1fAEAAgAAAAQtMzYwAQgAAAAFAAAAATEBAAAACjE5NDg0MDYyMzMDAAAAAzE2MAIAAAAEMTAyOAQAAAABMAcAAAAJOS8xOS8yMDE5CAAAAAoxMi8zMS8yMDE2CQAAAAEwZKoCmls91wjW0ynlWz3XCCFDSVEuVFNFOjQ5MDEuSVFfRUFSTklOR19DTy5GWTIwMTYBAAAAHEwGAAIAAAAGMTMzNDk1AQgAAAAFAAAAATEBAAAACjE3OTkwODkyMDADAAAAAjc5AgAAAAE3BAAAAAEwBwAAAAk5LzE5LzIwMTkIAAAACTMvMzEvMjAxNgkAAAABME4M051bPdcIt3Oq5Fs91wgmQ0lRLlRTRTo2ODY5LklRX05FVF9ERUJUX0lTU1VFRC5GWTIwMTgBAAAAcXgNAAMAAAAAAN/0C59bPdcIBfhJ5Fs91wgiQ0lRLkxTRTpTTi4uSVFfVE9UQUxfUkVDRUlWLkZZMjAwOAEAAAC1fAEAAgAAAAM4NjEBCAAAAAUAAAABMQEAAAAKMTQzNDgwMTA0MQMAAAADMTYwAgAAAAQxMDAxBAAAAAEwBwAAAAk5LzE5LzIwMTkIAAAACjEyLzMxLzIwMDgJAAAAATC2XZWaWz3XCBze3+RbPdcIH0NJUS5UU0U6NzczMS5JUV9ORVRfREVCVC5GWTIwMTkB</t>
  </si>
  <si>
    <t>AAAAuFYNAAIAAAAHLTI4MjA2MwEIAAAABQAAAAExAQAAAAoxOTcwMDUxNTUxAwAAAAI3OQIAAAAENDM2NAQAAAABMAcAAAAJOS8xOS8yMDE5CAAAAAkzLzMxLzIwMTkJAAAAATCq10aeWz3XCFaVnuRbPdcIKkNJUS5UU0U6NzczMy5JUV9URVZfRUJJVERBLjIwMDAuMjAxOS8wMy8zMQEAAAABZQoAAgAAAAgxNy43NzQwNAEHAAAABQAAAAExAQAAAAoxOTQ0Mzg4NDQ0AwAAAAEwAgAAAAYxMDAwMzAEAAAAATAHAAAACTMvMjkvMjAxOQgAAAAJMy8yOS8yMDE5HrbSv1s91wgi5t/jWz3XCC9DSVEuVFNFOjQ1NDMuSVFfSU1QVVRfT1BFUl9MRUFTRV9JTlRfRVhQLkZZMjAxMAEAAAACXA0AAwAAAAAAQw4BoVs91wh12/jjWz3XCCJDSVEuVFNFOjY4NjkuSVFfT1RIRVJfSU5UQU4uRlkyMDE3AQAAAHF4DQACAAAABTIxMjI3AQgAAAAFAAAAATEBAAAACjE4NDg1MTQ2NTcDAAAAAjc5AgAAAAQxMDQwBAAAAAEwBwAAAAk5LzE5LzIwMTkIAAAACTMvMzEvMjAxNwkAAAABMMnOC59bPdcI7Sp35Fs91wgkQ0lRLlRTRTo0NTQzLklRX0NPTU1PTl9ESVZfQ0YuRlkyMDE2AQAAAAJcDQADAAAAAABka2KgWz3XCFiTC+RbPdcIIkNJUS5OWVNFOlBFTi5JUV9PVEhFUl9JTlRBTi5GWTIwMTYBAAAA7cC1AQMAAAAAAKK52ZhbPdcIGvZ/5Vs91wgnQ0lRLlRTRTo3NzMzLklRX1RPVEFMX09USEVSX09QRVIuRlkyMDE3AQAAAAFl</t>
  </si>
  <si>
    <t>CgACAAAABjQxNDg1NQEIAAAABQAAAAExAQAAAAoxODQ4NjczNTUyAwAAAAI3OQIAAAADMzgwBAAAAAEwBwAAAAk5LzE5LzIwMTkIAAAACTMvMzEvMjAxNwkAAAABMACY9J9bPdcIaRhF5Fs91wgnQ0lRLk5ZU0U6RVcuSVFfVE9UQUxfTElBQl9FUVVJVFkuRlkyMDE0AQAAAFRGBgACAAAABDM1MjMBCAAAAAUAAAABMQEAAAAKMTgyODE2ODQ2MwMAAAADMTYwAgAAAAQxMDEzBAAAAAEwBwAAAAk5LzE5LzIwMTkIAAAACjEyLzMxLzIwMTQJAAAAATDzUJObWz3XCPaK/eRbPdcIHkNJUS5UU0U6Njg2OS5JUV9XSVBfSU5WLkZZMjAxNAEAAABxeA0AAgAAAAQxNzI1AQgAAAAFAAAAATEBAAAACjE2ODQyOTg0MTgDAAAAAjc5AgAAAAQzMjE5BAAAAAEwBwAAAAk5LzE5LzIwMTkIAAAACTMvMzEvMjAxNAkAAAABMFmGCZ9bPdcIulst5Fs91wgiQ0lRLlRTRTo2ODY5LklRX09USEVSX0lOVEFOLkZZMjAwOQEAAABxeA0AAgAAAAQ0MTc0AQgAAAAFAAAAATEBAAAACjEzODA1Mjc4NjgDAAAAAjc5AgAAAAQxMDQwBAAAAAEwBwAAAAk5LzE5LzIwMTkIAAAACTMvMzEvMjAwOQkAAAABMGqoV59bPdcIMmY+5Fs91wgnQ0lRLk5ZU0U6QlNYLklRX0NBU0hfT1BFUi5GWTIwMTkuLi4uSlBZAQAAALvYBAADAAAAAAC42iuWWz3XCOuzAOZbPdcIK0NJUS5UU0U6NDU0My5JUV9OSV9BVkFJTF9FWENMX01BUkdJTi5GWTIwMTkBAAAA</t>
  </si>
  <si>
    <t>AlwNAAIAAAAHMTMuMjU2NAEIAAAABQAAAAExAQAAAAoxOTY5NjAxMjg3AwAAAAI3OQIAAAAENDE4MgQAAAABMAcAAAAJOS8xOS8yMDE5CAAAAAkzLzMxLzIwMTkJAAAAATCFg/OXWz3XCGxEo+VbPdcIKENJUS5OWVNFOlBFTi5JUV9HV19JTlRBTl9BTU9SVF9DRi5GWTIwMDgBAAAA7cC1AQMAAAAAAFcGC5lbPdcIc1Rs5Vs91wgpQ0lRLlRTRTo3NzMzLklRX0RFQlRfRVFVSVZfTkVUX1BCTy5GWTIwMTIBAAAAAWUKAAIAAAAENjIzNAEIAAAABQAAAAExAQAAAAoxNTU0OTUwODY3AwAAAAI3OQIAAAAFMjE2NzkEAAAAATAHAAAACTkvMTkvMjAxOQgAAAAJMy8zMS8yMDEyCQAAAAEwqDJIoFs91wjk4PbjWz3XCCtDSVEuVFNFOjgwMzYuSVFfTklfQVZBSUxfRVhDTF9NQVJHSU4uRlkyMDEzAQAAAJ9eDQACAAAABjIuMTE0MQEIAAAABQAAAAExAQAAAAoxNjIzODE2NTQyAwAAAAI3OQIAAAAENDE4MgQAAAABMAcAAAAJOS8xOS8yMDE5CAAAAAkzLzMxLzIwMTMJAAAAATAHkI2XWz3XCNI4yuVbPdcIKkNJUS5OWVNFOkVXLklRX01JTk9SSVRZX0lOVEVSRVNUX0lTLkZZMjAxOAEAAABURgYAAwAAAAAAyJ6Tm1s91wicfvPkWz3XCB9DSVEuTkFTREFRR1M6SVNSRy5JUV9DSVAuRlkyMDE1AQAAAB92AAACAAAABDQzLjIBCAAAAAUAAAABMQEAAAAKMTg3MjkzMDk2OAMAAAADMTYwAgAAAAQzMDMzBAAAAAEwBwAAAAk5</t>
  </si>
  <si>
    <t>LzE5LzIwMTkIAAAACjEyLzMxLzIwMTUJAAAAATAXJpCZWz3XCHC4XeVbPdcIIENJUS5OQVNEQVFHUzpJU1JHLklRX05QUEUuRlkyMDE0AQAAAB92AAACAAAABTM4Ny40AQgAAAAFAAAAATEBAAAACjE4MjY1MjEzOTQDAAAAAzE2MAIAAAAEMTAwNAQAAAABMAcAAAAJOS8xOS8yMDE5CAAAAAoxMi8zMS8yMDE0CQAAAAEwcv6PmVs91wiUQ13lWz3XCC1DSVEuVFNFOjc3MzMuSVFfQ0FTSF9DT05WRVJTSU9OLkZZMjAxNi4uLi5KUFkBAAAAAWUKAAIAAAAKMTczLjQ1NTA4NgEIAAAABQAAAAExAQAAAAoxNzk4ODk0OTIyAwAAAAI3OQIAAAAENDE4NAQAAAABMAcAAAAJOS8xOS8yMDE5CAAAAAkzLzMxLzIwMTYJAAAAATDziyuWWz3XCCsj/OVbPdcIG0NJUS5UU0U6ODAzNi5JUV9BUElDLkZZMjAxNQEAAACfXg0AAgAAAAUzNTY2MgEIAAAABQAAAAExAQAAAAoxNzQzOTYyMzk0AwAAAAI3OQIAAAAEMTA4NAQAAAABMAcAAAAJOS8xOS8yMDE5CAAAAAkzLzMxLzIwMTUJAAAAATDFzwqdWz3XCM/MreRbPdcIKENJUS5UU0U6NDU0My5JUV9HV19JTlRBTl9BTU9SVF9DRi5GWTIwMTABAAAAAlwNAAIAAAAEMTcyMwEIAAAABQAAAAExAQAAAAoxMzgyNjYxNDc0AwAAAAI3OQIAAAAEMjE4MgQAAAABMAcAAAAJOS8xOS8yMDE5CAAAAAkzLzMxLzIwMTAJAAAAATBDDgGhWz3XCC0C6+NbPdcIJUNJUS5UU0U6NDU0My5JUV9O</t>
  </si>
  <si>
    <t>RVRfUkVOVEFMX0VYUC5GWTIwMTABAAAAAlwNAAMAAAAAAEMOAaFbPdcI8EoJ5Fs91wglQ0lRLlRTRTo4MDM2LklRX09USEVSX0NMX1NVUFBMLkZZMjAxNQEAAACfXg0AAgAAAAUzNjAxOQEIAAAABQAAAAExAQAAAAoxNzQzOTYyMzk0AwAAAAI3OQIAAAAEMTA1NwQAAAABMAcAAAAJOS8xOS8yMDE5CAAAAAkzLzMxLzIwMTUJAAAAATDFzwqdWz3XCHm8weRbPdcIJ0NJUS5OQVNEQVFHUzpJU1JHLklRX0dBSU5fSU5WRVNULkZZMjAxMgEAAAAfdgAAAwAAAAAAfZoUmls91wg5rUXlWz3XCCVDSVEuTllTRTpQRU4uSVFfR0FJTl9JTlZFU1RfQ0YuRlkyMDE4AQAAAO3AtQECAAAABi0wLjE2MQEIAAAABQAAAAExAQAAAAoxOTQ3MzI3MTEzAwAAAAMxNjACAAAABDIwOTAEAAAAATAHAAAACTkvMTkvMjAxOQgAAAAKMTIvMzEvMjAxOAkAAAABMJjg2ZhbPdcIm2WJ5Vs91wgiQ0lRLlRTRTo4MDM2LklRX0xFVkVSRURfRkNGLkZZMjAxMAEAAACfXg0AAgAAAAgxODcyMi4yNQEIAAAABQAAAAExAQAAAAoxMzgyNDE3ODg2AwAAAAI3OQIAAAAENDQyMgQAAAABMAcAAAAJOS8xOS8yMDE5CAAAAAkzLzMxLzIwMTAJAAAAATAxjjedWz3XCHMPpORbPdcIJUNJUS5MU0U6U04uLklRX0xPQU5TX1JFQ0VJVl9MVC5GWTIwMTMBAAAAtXwBAAIAAAADMTc4AQgAAAAFAAAAATEBAAAACjE3NzkxMTYxOTYDAAAAAzE2MAIAAAAEMTA1</t>
  </si>
  <si>
    <t>MAQAAAABMAcAAAAJOS8xOS8yMDE5CAAAAAoxMi8zMS8yMDEzCQAAAAEwmB+Wmls91whQrUzlWz3XCBxDSVEuTllTRTpQRU4uSVFfTklfQ0YuRlkyMDE0AQAAAO3AtQECAAAABTIuMjQ1AQgAAAAFAAAAATEBAAAACjE4MzAxNzIyNzQDAAAAAzE2MAIAAAAEMjE1MAQAAAABMAcAAAAJOS8xOS8yMDE5CAAAAAoxMi8zMS8yMDE0CQAAAAEwrZLZmFs91wi1EW/lWz3XCBtDSVEuVFNFOjc3NTEuSVFfQVBJQy5GWTIwMTYBAAAAmfoCAAIAAAAGNDAxMzg1AQgAAAAFAAAAATEBAAAACjE5NTE0NzYyOTMDAAAAAjc5AgAAAAQxMDg0BAAAAAEwBwAAAAk5LzE5LzIwMTkIAAAACjEyLzMxLzIwMTYJAAAAATAmuy+cWz3XCFQVvuRbPdcIIUNJUS5OWVNFOkJTWC5JUV9TR0FfTUFSR0lOLkZZMjAxMwEAAAC72AQAAgAAAAczNy40OTY0AQgAAAAFAAAAATEBAAAACjE3Nzc2ODIzOTUDAAAAAzE2MAIAAAAENDM3NQQAAAABMAcAAAAJOS8xOS8yMDE5CAAAAAoxMi8zMS8yMDEzCQAAAAEw+C/nlls91wiWAezlWz3XCChDSVEuVFNFOjc3NTEuSVFfVE9UQUxfTElBQl9FUVVJVFkuRlkyMDE1AQAAAJn6AgACAAAABzQ0Mjc3NzMBCAAAAAUAAAABMQEAAAAKMTg4MDU0ODU5NgMAAAACNzkCAAAABDEwMTMEAAAAATAHAAAACTkvMTkvMjAxOQgAAAAKMTIvMzEvMjAxNQkAAAABMDqUL5xbPdcIshXT5Fs91wglQ0lRLk5ZU0U6QlNYLklR</t>
  </si>
  <si>
    <t>X0NBU0hfU1RfSU5WRVNULkZZMjAxOAEAAAC72AQAAgAAAAMxNDYBCAAAAAUAAAABMQEAAAAKMTk0NjAwNjkxOAMAAAADMTYwAgAAAAQxMDAyBAAAAAEwBwAAAAk5LzE5LzIwMTkIAAAACjEyLzMxLzIwMTgJAAAAATB6AviaWz3XCCVZFuVbPdcIGUNJUS5UU0U6NDkwMS5JUV9BUi5GWTIwMTMBAAAAHEwGAAIAAAAGNTgxMjYyAQgAAAAFAAAAATEBAAAACjE2MjU0NTc2NzcDAAAAAjc5AgAAAAQxMDIxBAAAAAEwBwAAAAk5LzE5LzIwMTkIAAAACTMvMzEvMjAxMwkAAAABMCh0F55bPdcIM4qp5Fs91wgiQ0lRLlRTRTo4MDM2LklRX1FVSUNLX1JBVElPLkZZMjAxNQEAAACfXg0AAgAAAAgxLjY2MzUwNQEIAAAABQAAAAExAQAAAAoxNzQzOTYyMzk0AwAAAAI3OQIAAAAENDEyMQQAAAABMAcAAAAJOS8xOS8yMDE5CAAAAAkzLzMxLzIwMTUJAAAAATD+to2XWz3XCClaxeVbPdcIIUNJUS5UU0U6NDU0My5JUV9DQVNIX0VRVUlWLkZZMjAxNAEAAAACXA0AAgAAAAU5MjQ5OAEIAAAABQAAAAExAQAAAAoxOTEyNjQyNjU0AwAAAAI3OQIAAAAEMTA5NgQAAAABMAcAAAAJOS8xOS8yMDE5CAAAAAkzLzMxLzIwMTQJAAAAATCE9mGgWz3XCHQ/6uNbPdcIIUNJUS5OWVNFOkVXLklRX0FTU0VUX1RVUk5TLkZZMjAwOAEAAABURgYAAgAAAAgwLjkwMDE0NQEIAAAABQAAAAExAQAAAAoxNDM0MDc2NDAxAwAAAAMxNjACAAAABDQx</t>
  </si>
  <si>
    <t>NzcEAAAAATAHAAAACTkvMTkvMjAxOQgAAAAKMTIvMzEvMjAwOAkAAAABMA2ENJdbPdcIMs/T5Vs91wgmQ0lRLlRTRTo3NzMxLklRX0ZJTElOR19DVVJSRU5DWS5GWTIwMTcBAAAAuFYNAAMAAAADSlBZALWwRp5bPdcIWedW5Fs91wgfQ0lRLk5ZU0U6RVcuSVFfTklfTUFSR0lOLkZZMjAxNQEAAABURgYAAgAAAAYxOS44NDYBCAAAAAUAAAABMQEAAAAKMTg3NDc4OTg1OAMAAAADMTYwAgAAAAQ0MDk0BAAAAAEwBwAAAAk5LzE5LzIwMTkIAAAACjEyLzMxLzIwMTUJAAAAATBr0TSXWz3XCGe+y+VbPdcIH0NJUS5UU0U6Njg2OS5JUV9UT1RBTF9DTC5GWTIwMTIBAAAAcXgNAAIAAAAFMzQ3MjgBCAAAAAUAAAABMQEAAAAKMTU1NDMzNzI2NQMAAAACNzkCAAAABDEwMDkEAAAAATAHAAAACTkvMTkvMjAxOQgAAAAJMy8zMS8yMDEyCQAAAAEwNURYn1s91whdfnXkWz3XCChDSVEuVFNFOjQ5MDEuSVFfTUlOT1JJVFlfSU5URVJFU1QuRlkyMDE4AQAAABxMBgACAAAABjIxOTU3MgEIAAAABQAAAAExAQAAAAoxODk1MTgzNjE1AwAAAAI3OQIAAAAEMTA1MgQAAAABMAcAAAAJOS8xOS8yMDE5CAAAAAkzLzMxLzIwMTgJAAAAATDugNOdWz3XCIA2q+RbPdcIJUNJUS5UU0U6NzczMS5JUV9TUEVDSUFMX0RJVl9DRi5GWTIwMTkBAAAAuFYNAAMAAAAAAKrXRp5bPdcIbAl85Fs91wgbQ0lRLlRTRTo0NTQzLklRX0NPR1MuRlky</t>
  </si>
  <si>
    <t>MDExAQAAAAJcDQACAAAABjE1NzQxNgEIAAAABQAAAAExAQAAAAoxNDYyNzEyMzY3AwAAAAI3OQIAAAACMzQEAAAAATAHAAAACTkvMTkvMjAxOQgAAAAJMy8zMS8yMDExCQAAAAEwOTUBoVs91wiIo/7jWz3XCBxDSVEuVFNFOjc3MzEuSVFfTklfQ0YuRlkyMDExAQAAALhWDQACAAAABTQ2NTA1AQgAAAAFAAAAATEBAAAACjE0NjI3MTI1NzQDAAAAAjc5AgAAAAQyMTUwBAAAAAEwBwAAAAk5LzE5LzIwMTkIAAAACTMvMzEvMjAxMQkAAAABMBnC4Z5bPdcIhRla5Fs91wgiQ0lRLlRTRTo3NzUxLklRX0dBSU5fQVNTRVRTLkZZMjAxNgEAAACZ+gIAAwAAAAAAJrsvnFs91whQ6dvkWz3XCCZDSVEuVFNFOjgwMzYuSVFfQ0FTSF9BQ1FVSVJFX0NGLkZZMjAxMQEAAACfXg0AAwAAAAAAJbU3nVs91wgHx5PkWz3XCCVDSVEuVFNFOjQ5MDEuSVFfQ0FQSVRBTF9MRUFTRVMuRlkyMDE4AQAAABxMBgADAAAAAADugNOdWz3XCGiZT+RbPdcIGUNJUS5UU0U6Njg2OS5JUV9OSS5GWTIwMTYBAAAAcXgNAAIAAAAFMzYyMzMBCAAAAAUAAAABMQEAAAAKMTc5ODU4NzE0NAMAAAACNzkCAAAAAjE1BAAAAAEwBwAAAAk5LzE5LzIwMTkIAAAACTMvMzEvMjAxNgkAAAABMDHUCZ9bPdcIZ3JI5Fs91wgqQ0lRLlRTRTo3NzUxLklRX0lOQ19UQVhfUEFZX0NVUlJFTlQuRlkyMDE2AQAAAJn6AgACAAAABTMwNTE0AQgAAAAFAAAAATEBAAAA</t>
  </si>
  <si>
    <t>CjE5NTE0NzYyOTMDAAAAAjc5AgAAAAQxMDk0BAAAAAEwBwAAAAk5LzE5LzIwMTkIAAAACjEyLzMxLzIwMTYJAAAAATAmuy+cWz3XCAwQ3ORbPdcIHkNJUS5OWVNFOlBFTi5JUV9JTkNfVEFYLkZZMjAwOQEAAADtwLUBAwAAAAAAVwYLmVs91wgScFvlWz3XCCFDSVEuTllTRTpFVy5JUV9HQUlOX0FTU0VUUy5GWTIwMTUBAAAAVEYGAAMAAAAAAPNQk5tbPdcIoEyx5Fs91wgjQ0lRLk5ZU0U6UEVOLklRX0lOVEVSRVNUX0VYUC5GWTIwMTYBAAAA7cC1AQMAAAAAAKK52ZhbPdcICXZ85Vs91wguQ0lRLlRTRTo4MDM2LklRX1RPVEFMX0xJQUJfVE9UQUxfQVNTRVRTLkZZMjAxNAEAAACfXg0AAgAAAAc0NC44NDczAQgAAAAFAAAAATEBAAAACjE2ODQyOTgzODQDAAAAAjc5AgAAAAQ0MTg4BAAAAAEwBwAAAAk5LzE5LzIwMTkIAAAACTMvMzEvMjAxNAkAAAABMP62jZdbPdcIiIHF5Vs91wgsQ0lRLk5ZU0U6QlNYLklRX0RFQlRfRVFVSVZfT1BFUl9MRUFTRS5GWTIwMTMBAAAAu9gEAAIAAAADNjE2AQgAAAAFAAAAATEBAAAACjE3Nzc2ODIzOTUDAAAAAzE2MAIAAAAFMjE2NzEEAAAAATAHAAAACTkvMTkvMjAxOQgAAAAKMTIvMzEvMjAxMwkAAAABMLpLH5tbPdcIltMU5Vs91wgqQ0lRLk5BU0RBUUdTOklTUkcuSVFfQkFTSUNfRVBTX0lOQ0wuRlkyMDEyAQAAAB92AAACAAAACDUuNDk5MTYyAQgAAAAFAAAAATEBAAAA</t>
  </si>
  <si>
    <t>CjE3MTc4NDM0NzcDAAAAAzE2MAIAAAABOQQAAAABMAcAAAAJOS8xOS8yMDE5CAAAAAoxMi8zMS8yMDEyCQAAAAEwfZoUmls91wiDKxHlWz3XCClDSVEuTkFTREFRR1M6SVNSRy5JUV9DQVNIX0lOVEVSRVNULkZZMjAxNgEAAAAfdgAAAwAAAAAAC02QmVs91wj32WblWz3XCCFDSVEuVFNFOjgwMzYuSVFfQ0FTSF9UQVhFUy5GWTIwMTcBAAAAn14NAAIAAAAEMzU4MAEIAAAABQAAAAExAQAAAAoxODQ4NTE0NjU5AwAAAAI3OQIAAAAEMzA1MwQAAAABMAcAAAAJOS8xOS8yMDE5CAAAAAkzLzMxLzIwMTcJAAAAATCIHgudWz3XCG28yORbPdcIGUNJUS5UU0U6NDkwMS5JUV9OSS5GWTIwMTYBAAAAHEwGAAIAAAAGMTE2NDAyAQgAAAAFAAAAATEBAAAACjE3OTkwODkyMDADAAAAAjc5AgAAAAIxNQQAAAABMAcAAAAJOS8xOS8yMDE5CAAAAAkzLzMxLzIwMTYJAAAAATBODNOdWz3XCA7HoeRbPdcIIUNJUS5UU0U6Njg2OS5JUV9OSV9DT01QQU5ZLkZZMjAwOAEAAABxeA0AAgAAAAQ5MTA3AQgAAAAFAAAAATEBAAAACjEwNTQ1MzQ5NzIDAAAAAjc5AgAAAAU0MTU3MQQAAAABMAcAAAAJOS8xOS8yMDE5CAAAAAkzLzMxLzIwMDgJAAAAATD/DPWfWz3XCJJhK+RbPdcIK0NJUS5OWVNFOkVXLklRX1RPVEFMX0FTU0VUUy5GWTIwMDUuLi4uTE9DQUwBAAAAVEYGAAIAAAAGMTIyOS4xAQgAAAAFAAAAATEBAAAACTUyMjQ3Mzgx</t>
  </si>
  <si>
    <t>NgMAAAADMTYwAgAAAAQxMDA3BAAAAAEwBwAAAAk5LzE5LzIwMTkIAAAACjEyLzMxLzIwMDUJAAAAATDJ/iKVWz3XCHgkA+ZbPdcIJENJUS5UU0U6NzczMy5JUV9JTVBBSVJNRU5UX0dXLkZZMjAxMwEAAAABZQoAAwAAAAAA2VlIoFs91whjZvHjWz3XCB5DSVEuTkFTREFRR1M6SVNSRy5JUV9HVy5GWTIwMTIBAAAAH3YAAAIAAAAFMTM4LjEBCAAAAAUAAAABMQEAAAAKMTcxNzg0MzQ3NwMAAAADMTYwAgAAAAQxMTcxBAAAAAEwBwAAAAk5LzE5LzIwMTkIAAAACjEyLzMxLzIwMTIJAAAAATB0wRSaWz3XCDmtReVbPdcIKUNJUS5UU0U6ODAzNi5JUV9JTlZFU1RfU0VDVVJJVFlfQ0YuRlkyMDEwAQAAAJ9eDQACAAAAAzgzNwEIAAAABQAAAAExAQAAAAoxMzgyNDE3ODg2AwAAAAI3OQIAAAAEMjAyNwQAAAABMAcAAAAJOS8xOS8yMDE5CAAAAAkzLzMxLzIwMTAJAAAAATAxjjedWz3XCL42wORbPdcIJkNJUS5OQVNEQVFHUzpJU1JHLklRX05JX0NPTVBBTlkuRlkyMDE4AQAAAB92AAACAAAABDExMjUBCAAAAAUAAAABMQEAAAAKMTk0MzY3MzcxOAMAAAADMTYwAgAAAAU0MTU3MQQAAAABMAcAAAAJOS8xOS8yMDE5CAAAAAoxMi8zMS8yMDE4CQAAAAEw/XOQmVs91wg4l1TlWz3XCCRDSVEuTllTRTpFVy5JUV9PVEhFUl9DQV9TVVBQTC5GWTIwMTABAAAAVEYGAAIAAAAENjIuNwEIAAAABQAAAAExAQAAAAoxNTg5NzY1</t>
  </si>
  <si>
    <t>NzU2AwAAAAMxNjACAAAABDEwNTUEAAAAATAHAAAACTkvMTkvMjAxOQgAAAAKMTIvMzEvMjAxMAkAAAABMF1a8JtbPdcIZQX85Fs91wgoQ0lRLlRTRTo3NzUxLklRX1RPVEFMX0RFQlRfRVFVSVRZLkZZMjAxMwEAAACZ+gIAAgAAAAYwLjA4OTUBCAAAAAUAAAABMQEAAAAKMTc4Mzg2Mzg2NAMAAAACNzkCAAAABDQwMzQEAAAAATAHAAAACTkvMTkvMjAxOQgAAAAKMTIvMzEvMjAxMwkAAAABMIZcNJdbPdcIC8TQ5Vs91wghQ0lRLlRTRTo4MDM2LklRX0NBU0hfVEFYRVMuRlkyMDA5AQAAAJ9eDQACAAAABTE2NzQ2AQgAAAAFAAAAATEBAAAACjEzODI0MTgwOTMDAAAAAjc5AgAAAAQzMDUzBAAAAAEwBwAAAAk5LzE5LzIwMTkIAAAACTMvMzEvMjAwOQkAAAABMDpnN51bPdcIX6WK5Fs91wgZQ0lRLk5ZU0U6QlNYLklRX0FELkZZMjAxNgEAAAC72AQAAgAAAAUtMjczNQEIAAAABQAAAAExAQAAAAoxOTQ2MDA2OTQ3AwAAAAMxNjACAAAABDEwNzUEAAAAATAHAAAACTkvMTkvMjAxOQgAAAAKMTIvMzEvMjAxNgkAAAABMJy095pbPdcIxFMm5Vs91wgpQ0lRLk5ZU0U6RVcuSVFfSU5URVJFU1RfSU5WRVNUX0lOQy5GWTIwMTcBAAAAVEYGAAIAAAAEMjAuMwEIAAAABQAAAAExAQAAAAoxOTQ1Mjg0Mjk5AwAAAAMxNjACAAAAAjY1BAAAAAEwBwAAAAk5LzE5LzIwMTkIAAAACjEyLzMxLzIwMTcJAAAAATDTd5ObWz3XCDMh</t>
  </si>
  <si>
    <t>+eRbPdcIGUNJUS5UU0U6NDU0My5JUV9GWC5GWTIwMTEBAAAAAlwNAAIAAAAFLTM2MzkBCAAAAAUAAAABMQEAAAAKMTQ2MjcxMjM2NwMAAAACNzkCAAAABDIxNDQEAAAAATAHAAAACTkvMTkvMjAxOQgAAAAJMy8zMS8yMDExCQAAAAEwOTUBoVs91wjVEuzjWz3XCCdDSVEuTllTRTpFVy5JUV9UT1RBTF9MSUFCX0VRVUlUWS5GWTIwMTIBAAAAVEYGAAIAAAAGMjIyMS41AQgAAAAFAAAAATEBAAAACjE3MjAwNjQxOTIDAAAAAzE2MAIAAAAEMTAxMwQAAAABMAcAAAAJOS8xOS8yMDE5CAAAAAoxMi8zMS8yMDEyCQAAAAEwUIHwm1s91wgxyPzkWz3XCCNDSVEuVFNFOjQ1NDMuSVFfUEVfRVhDTC4uMjAxNy8wMy8zMQEAAAACXA0AAgAAAAkzOC42OTA0NzgBBwAAAAUAAAABMQEAAAAKMTgyNzc2NzU4NwMAAAABMAIAAAAGMTAwMDI3BAAAAAEwBwAAAAkzLzMxLzIwMTcIAAAACTMvMzEvMjAxN6aCYblbPdcIF/zQ41s91wgbQ0lRLk5ZU0U6UEVOLklRX05QUEUuRlkyMDA3AQAAAO3AtQEDAAAAAAD7mpCZWz3XCMKyQ+VbPdcIJ0NJUS5UU0U6NzczMS5JUV9UT1RBTF9PVEhFUl9PUEVSLkZZMjAxNgEAAAC4Vg0AAgAAAAYyODA5MTYBCAAAAAUAAAABMQEAAAAKMTc5OTI0MzI0MQMAAAACNzkCAAAAAzM4MAQAAAABMAcAAAAJOS8xOS8yMDE5CAAAAAkzLzMxLzIwMTYJAAAAATDTiUaeWz3XCDc7Y+RbPdcIIkNJUS5UU0U6</t>
  </si>
  <si>
    <t>NDU0My5JUV9HQUlOX0lOVkVTVC5GWTIwMTcBAAAAAlwNAAIAAAAFMTM2MTQBCAAAAAUAAAABMQEAAAAKMTg0ODY3MzIzNwMAAAACNzkCAAAAAjYyBAAAAAEwBwAAAAk5LzE5LzIwMTkIAAAACTMvMzEvMjAxNwkAAAABMFWSYqBbPdcIULoL5Fs91wg6Q0lRLlRTRTo0OTAxLklRX0NVU1RPTV9CRVRBLi0xMDRXLjIwMTIvMDMvMzEuLl5UT1BJWC5KUFkuSAEAAAAcTAYAAgAAABAxLjI5MTA5NjEwNTA0NjA0ABnb/bhbPdcILm7D41s91wgpQ0lRLlRTRTo3NzMzLklRX0RFQlRfRVFVSVZfTkVUX1BCTy5GWTIwMTQBAAAAAWUKAAIAAAAELTkyNgEIAAAABQAAAAExAQAAAAoxNjg2MTAzNjE4AwAAAAI3OQIAAAAFMjE2NzkEAAAAATAHAAAACTkvMTkvMjAxOQgAAAAJMy8zMS8yMDE0CQAAAAEwHyP0n1s91wjK0B/kWz3XCBtDSVEuVFNFOjQ1NDMuSVFfRUJJVC5GWTIwMTQBAAAAAlwNAAIAAAAFNjUyNTYBCAAAAAUAAAABMQEAAAAKMTkxMjY0MjY1NAMAAAACNzkCAAAAAzQwMAQAAAABMAcAAAAJOS8xOS8yMDE5CAAAAAkzLzMxLzIwMTQJAAAAATCE9mGgWz3XCHuj6eNbPdcIJkNJUS5OQVNEQVFHUzpJU1JHLklRX1RPVEFMX0RFQlQuRlkyMDExAQAAAB92AAACAAAAATABCAAAAAUAAAABMQEAAAAKMTY1NjMyNzQ0OQMAAAADMTYwAgAAAAQ0MTczBAAAAAEwBwAAAAk5LzE5LzIwMTkIAAAACjEyLzMxLzIwMTEJAAAA</t>
  </si>
  <si>
    <t>ATB9mhSaWz3XCFJfReVbPdcIIUNJUS5UU0U6Njg2OS5JUV9JTkNfRVFVSVRZLkZZMjAwOAEAAABxeA0AAgAAAAIyOQEIAAAABQAAAAExAQAAAAoxMDU0NTM0OTcyAwAAAAI3OQIAAAACNDcEAAAAATAHAAAACTkvMTkvMjAxOQgAAAAJMy8zMS8yMDA4CQAAAAEw/wz1n1s91whYOivkWz3XCCZDSVEuTllTRTpQRU4uSVFfTkVUX0RFQlRfSVNTVUVELkZZMjAwOQEAAADtwLUBAwAAAAAAYywLmVs91wi89VXlWz3XCChDSVEuVFNFOjc3MzMuSVFfUFJPVl9CQURfREVCVFNfQ0YuRlkyMDEyAQAAAAFlCgADAAAAAADZWUigWz3XCOZsQ+RbPdcIHkNJUS5UU0U6ODAzNi5JUV9QRU5TSU9OLkZZMjAxNwEAAACfXg0AAgAAAAUyNjEwNgEIAAAABQAAAAExAQAAAAoxODQ4NTE0NjU5AwAAAAI3OQIAAAAEMTIxMwQAAAABMAcAAAAJOS8xOS8yMDE5CAAAAAkzLzMxLzIwMTcJAAAAATCIHgudWz3XCLRuz+RbPdcIH0NJUS5UU0U6NzczMy5JUV9BUl9UVVJOUy5GWTIwMTgBAAAAAWUKAAIAAAAINC44NDE3NTQBCAAAAAUAAAABMQEAAAAKMTg5NDU2Nzg5NgMAAAACNzkCAAAABDQwMDEEAAAAATAHAAAACTkvMTkvMjAxOQgAAAAJMy8zMS8yMDE4CQAAAAEwatHzl1s91wgqfI/lWz3XCCBDSVEuTllTRTpQRU4uSVFfUkRfRVhQX0ZOLkZZMjAwOAEAAADtwLUBAwAAAAAA+5qQmVs91wgIgWPlWz3XCChDSVEuVFNFOjQ1NDMuSVFf</t>
  </si>
  <si>
    <t>VE9UQUxfTElBQl9FUVVJVFkuRlkyMDEyAQAAAAJcDQACAAAABjY5MjUyMAEIAAAABQAAAAExAQAAAAoxNTU0OTUwODU4AwAAAAI3OQIAAAAEMTAxMwQAAAABMAcAAAAJOS8xOS8yMDE5CAAAAAkzLzMxLzIwMTIJAAAAATAtXAGhWz3XCGcY/+NbPdcILkNJUS5UU0U6NDkwMS5JUV9NSU5PUklUWV9JTlRFUkVTVF9UT1RBTC5GWTIwMTYBAAAAHEwGAAIAAAAGMjE3MTcxAQgAAAAFAAAAATEBAAAACjE3OTkwODkyMDADAAAAAjc5AgAAAAQxMzEyBAAAAAEwBwAAAAk5LzE5LzIwMTkIAAAACTMvMzEvMjAxNgkAAAABMEgz051bPdcInFxl5Fs91wgnQ0lRLk5ZU0U6RVcuSVFfVE9UQUxfREVCVF9JU1NVRUQuRlkyMDE2AQAAAFRGBgACAAAABTI1My41AQgAAAAFAAAAATEBAAAACjE5NDUyODQyOTYDAAAAAzE2MAIAAAAEMjE2MQQAAAABMAcAAAAJOS8xOS8yMDE5CAAAAAoxMi8zMS8yMDE2CQAAAAEw03eTm1s91wjlR+TkWz3XCCdDSVEuTkFTREFRR1M6SVNSRy5JUV9HQUlOX0lOVkVTVC5GWTIwMTQBAAAAH3YAAAIAAAAELTguNQEIAAAABQAAAAExAQAAAAoxODI2NTIxMzk0AwAAAAMxNjACAAAAAjYyBAAAAAEwBwAAAAk5LzE5LzIwMTkIAAAACjEyLzMxLzIwMTQJAAAAATB06BSaWz3XCAQ+Q+VbPdcIKUNJUS5MU0U6U04uLklRX09USEVSX1VOVVNVQUxfU1VQUEwuRlkyMDA5AQAAALV8AQADAAAAAADOg5WaWz3X</t>
  </si>
  <si>
    <t>CBze3+RbPdcIDkNJUS4wLklRX0FSLkZZBQAAAAAAAAAIAAAAFShJbnZhbGlkIFRpbWUgUGVyaW9kKbpr2ZhbPdcIWnaY5Vs91wggQ0lRLk5ZU0U6QlNYLklRX0NBU0hfT1BFUi5GWTIwMTABAAAAu9gEAAIAAAADMzI1AQgAAAAFAAAAATEBAAAACjE1ODg5MDE0OTkDAAAAAzE2MAIAAAAEMjAwNgQAAAABMAcAAAAJOS8xOS8yMDE5CAAAAAoxMi8zMS8yMDEwCQAAAAEwy/0em1s91wjDY+jkWz3XCCdDSVEuTkFTREFRR1M6SVNSRy5JUV9BRFZFUlRJU0lORy5GWTIwMTMBAAAAH3YAAAMAAAAAAHTBFJpbPdcI0VlA5Vs91wgoQ0lRLlRTRTo3NzMxLklRX1BST1ZfQkFEX0RFQlRTX0NGLkZZMjAxMgEAAAC4Vg0AAwAAAAAAGcLhnls91wi/ryTkWz3XCCBDSVEuVFNFOjc3MzEuSVFfRElWX1NIQVJFLkZZMjAxMwEAAAC4Vg0AAgAAAAIzMQEIAAAABQAAAAExAQAAAAoxNjI1NDU3NTQ5AwAAAAI3OQIAAAAEMzA1OAQAAAABMAcAAAAJOS8xOS8yMDE5CAAAAAkzLzMxLzIwMTMJAAAAATAQ6eGeWz3XCEFnTORbPdcIKUNJUS5UU0U6NDkwMS5JUV9BU1NFVF9XUklURURPV05fQ0YuRlkyMDE0AQAAABxMBgADAAAAAABYvdKdWz3XCKL+qeRbPdcIL0NJUS5UU0U6NzczMy5JUV9JTVBVVF9PUEVSX0xFQVNFX0lOVF9FWFAuRlkyMDE3AQAAAAFlCgADAAAAAAAAmPSfWz3XCD7hEuRbPdcIG0NJUS5OWVNFOkVXLklRX0NBUEVY</t>
  </si>
  <si>
    <t>LkZZMjAxNgEAAABURgYAAgAAAAYtMTc2LjEBCAAAAAUAAAABMQEAAAAKMTk0NTI4NDI5NgMAAAADMTYwAgAAAAQyMDIxBAAAAAEwBwAAAAk5LzE5LzIwMTkIAAAACjEyLzMxLzIwMTYJAAAAATDTd5ObWz3XCFH07ORbPdcIOUNJUS5UU0U6Nzc1MS5JUV9DVVNUT01fQkVUQS4tMTA0Vy4yMDA5LzEyLzMxLi5eTjIyNS5KUFkuSAEAAACZ+gIAAgAAABEwLjkxMDk4NTE1NDIyMjYyMgAgtP24Wz3XCB0wxONbPdcIJUNJUS5UU0U6Njg2OS5JUV9TUEVDSUFMX0RJVl9DRi5GWTIwMDkBAAAAcXgNAAMAAAAAAFXPV59bPdcIFbU+5Fs91wgoQ0lRLk5ZU0U6QlNYLklRX1RPVEFMX0RFQlRfUkVQQUlELkZZMjAxMAEAAAC72AQAAgAAAAUtMTcwMAEIAAAABQAAAAExAQAAAAoxNTg4OTAxNDk5AwAAAAMxNjACAAAABDIxNjYEAAAAATAHAAAACTkvMTkvMjAxOQgAAAAKMTIvMzEvMjAxMAkAAAABMMv9HptbPdcIVxvf5Fs91wgiQ0lRLlRTRTo3NzMzLklRX0NBU0hfSU5WRVNULkZZMjAxMwEAAAABZQoAAgAAAAUzMzQ1NQEIAAAABQAAAAExAQAAAAoxNjI1NDU3NTk5AwAAAAI3OQIAAAAEMjAwNQQAAAABMAcAAAAJOS8xOS8yMDE5CAAAAAkzLzMxLzIwMTMJAAAAATDSgEigWz3XCAP37uNbPdcID0NJUS4wLklRX0VCVC5GWQUAAAAAAAAACAAAABUoSW52YWxpZCBUaW1lIFBlcmlvZCm6a9mYWz3XCGhPmOVbPdcII0NJUS5O</t>
  </si>
  <si>
    <t>WVNFOkJTWC5JUV9QRV9FWENMLi4yMDA4LzAzLzMxAQAAALvYBAADAAAAAk5NAQcAAAAFAAAAATEBAAAACTUyMTM5NDk2MgMAAAABMAIAAAAGMTAwMDI3BAAAAAEwBwAAAAkzLzMxLzIwMDgIAAAACTMvMzEvMjAwOJDQYblbPdcIeafL41s91wgbQ0lRLlRTRTo3NzMzLklRX05QUEUuRlkyMDE4AQAAAAFlCgACAAAABjE2ODI0MwEIAAAABQAAAAExAQAAAAoxODk0NTY3ODk2AwAAAAI3OQIAAAAEMTAwNAQAAAABMAcAAAAJOS8xOS8yMDE5CAAAAAkzLzMxLzIwMTgJAAAAATDJwfSfWz3XCDiNReRbPdcIJUNJUS5UU0U6NDU0My5JUV9MVF9ERUJUX1JFUEFJRC5GWTIwMTIBAAAAAlwNAAMAAAAAAC1cAaFbPdcIoD//41s91wgnQ0lRLlRTRTo0NTQzLklRX01BUktFVENBUC4yMDE3LzMvMzEuSlBZAQAAAAJcDQACAAAADDE0MDI4NzQuODc1OAEGAAAABQAAAAExAQAAAAoxODI3NzU5MzUwAwAAAAI3OQIAAAAGMTAwMDU0BAAAAAEwBwAAAAkzLzMxLzIwMTcMaXe5Wz3XCAmkvPdbPdcIJENJUS5UU0U6ODAzNi5JUV9FQklUREEuRlkyMDEwLi4uLkpQWQEAAACfXg0AAgAAAAQ4MzAzAQgAAAAFAAAAATEBAAAACjEzODI0MTc4ODYDAAAAAjc5AgAAAAQ0MDUxBAAAAAEwBwAAAAk5LzE5LzIwMTkIAAAACTMvMzEvMjAxMAkAAAABMG7vKpZbPdcIwL7n5Vs91wgYQ0lRLk5ZU0U6RVcuSVFfR1AuRlkyMDA3AQAAAFRGBgAC</t>
  </si>
  <si>
    <t>AAAABTcxMi45AQgAAAAFAAAAATEBAAAACjEzMzE4NzU2MjgDAAAAAzE2MAIAAAACMTAEAAAAATAHAAAACTkvMTkvMjAxOQgAAAAKMTIvMzEvMjAwNwkAAAABMBoJMJxbPdcIHqH15Fs91wggQ0lRLk5ZU0U6UEVOLklRX05JX01BUkdJTi5GWTIwMTABAAAA7cC1AQMAAAAAAKqCX5ZbPdcIa0/l5Vs91wgiQ0lRLkxTRTpTTi4uSVFfVE9UQUxfQVNTRVRTLkZZMjAxNAEAAAC1fAEAAgAAAAQ3MzA2AQgAAAAFAAAAATEBAAAACjE4MzA3NDkyOTADAAAAAzE2MAIAAAAEMTAwNwQAAAABMAcAAAAJOS8xOS8yMDE5CAAAAAoxMi8zMS8yMDE0CQAAAAEwglsCmls91wi7gEflWz3XCCRDSVEuTFNFOlNOLi5JUV9TUEVDSUFMX0RJVl9DRi5GWTIwMTABAAAAtXwBAAMAAAAAALHRlZpbPdcIw+7u5Fs91wgoQ0lRLlRTRTo4MDM2LklRX1BST1ZfQkFEX0RFQlRTX0NGLkZZMjAxOAEAAACfXg0AAwAAAAAAokULnVs91wgTbqXkWz3XCCVDSVEuVFNFOjc3MzMuSVFfR1dfSU5UQU5fQU1PUlQuRlkyMDEwAQAAAAFlCgACAAAABTEyNjY0AQgAAAAFAAAAATEBAAAACjEzODI1MDU0NDUDAAAAAjc5AgAAAAIzMQQAAAABMAcAAAAJOS8xOS8yMDE5CAAAAAkzLzMxLzIwMTAJAAAAATAG5UegWz3XCCGDQuRbPdcIGUNJUS5UU0U6Njg2OS5JUV9SRS5GWTIwMTgBAAAAcXgNAAIAAAAGMjE0OTUyAQgAAAAFAAAAATEBAAAACjE4OTQzMTU0</t>
  </si>
  <si>
    <t>MjYDAAAAAjc5AgAAAAQxMjIyBAAAAAEwBwAAAAk5LzE5LzIwMTkIAAAACTMvMzEvMjAxOAkAAAABMN/0C59bPdcIqvH341s91wghQ0lRLk5ZU0U6UEVOLklRX0VCSVREQV9JTlQuRlkyMDA4AQAAAO3AtQEDAAAAAAC9W1+WWz3XCGGB2uVbPdcIKENJUS5UU0U6NDkwMS5JUV9DVVJSRU5UX1BPUlRfREVCVC5GWTIwMTQBAAAAHEwGAAIAAAAENTU5MgEIAAAABQAAAAExAQAAAAoxNjg3MzQzMjQzAwAAAAI3OQIAAAAEMTI5NwQAAAABMAcAAAAJOS8xOS8yMDE5CAAAAAkzLzMxLzIwMTQJAAAAATAemxeeWz3XCDToh+RbPdcIIENJUS5UU0U6Njg2OS5JUV9ESVZFU1RfQ0YuRlkyMDE0AQAAAHF4DQADAAAAAABZhgmfWz3XCGSUbeRbPdcIJUNJUS5UU0U6NzczMS5JUV9EQVlTX1NBTEVTX09VVC5GWTIwMTIBAAAAuFYNAAIAAAAINDkuNTE3OTcBCAAAAAUAAAABMQEAAAAKMTU1NDk1MDgwOQMAAAACNzkCAAAABDQwNDIEAAAAATAHAAAACTkvMTkvMjAxOQgAAAAJMy8zMS8yMDEyCQAAAAEwUKaMl1s91wh+I73lWz3XCClDSVEuVFNFOjgwMzYuSVFfQ09NTU9OX1BSRUZfRElWX0NGLkZZMjAxNQEAAACfXg0AAgAAAAUtNTUwMwEIAAAABQAAAAExAQAAAAoxNzQzOTYyMzk0AwAAAAI3OQIAAAAEMjA3MgQAAAABMAcAAAAJOS8xOS8yMDE5CAAAAAkzLzMxLzIwMTUJAAAAATDFzwqdWz3XCM2wlORbPdcIKENJUS5UU0U6</t>
  </si>
  <si>
    <t>Njg2OS5JUV9DVVJSRU5UX1BPUlRfREVCVC5GWTIwMTQBAAAAcXgNAAMAAAAAAFmGCZ9bPdcIlcs25Fs91wgpQ0lRLk5ZU0U6QlNYLklRX1RPVEFMX0RFQlRfQ0FQSVRBTC5GWTIwMTEBAAAAu9gEAAIAAAAHMjcuMjg5NgEIAAAABQAAAAExAQAAAAoxNjYwNDY1MzM3AwAAAAMxNjACAAAABDQxODYEAAAAATAHAAAACTkvMTkvMjAxOQgAAAAKMTIvMzEvMjAxMQkAAAABMNAI55ZbPdcIffbv5Vs91wgjQ0lRLlRTRTo3NzMxLklRX1BFX0VYQ0wuLjIwMDUvMDMvMzEBAAAAuFYNAAIAAAAJMjEuOTU0ODQ0AQcAAAAFAAAAATEBAAAACTExODgyODE5NQMAAAABMAIAAAAGMTAwMDI3BAAAAAEwBwAAAAkzLzMxLzIwMDUIAAAACTMvMzEvMjAwNb40YblbPdcIPUrY41s91wgsQ0lRLk5ZU0U6QlNYLklRX0RFQlRfRVFVSVZfT1BFUl9MRUFTRS5GWTIwMTUBAAAAu9gEAAIAAAADNjA4AQgAAAAFAAAAATEBAAAACjE4NzUxOTQyNTkDAAAAAzE2MAIAAAAFMjE2NzEEAAAAATAHAAAACTkvMTkvMjAxOQgAAAAKMTIvMzEvMjAxNQkAAAABMJy095pbPdcIbW8V5Vs91wgkQ0lRLk5ZU0U6UEVOLklRX1NBTEVfSU5UQU5fQ0YuRlkyMDA5AQAAAO3AtQEDAAAAAABjLAuZWz3XCLQcZOVbPdcILUNJUS5OQVNEQVFHUzpJU1JHLklRX0dXX0lOVEFOX0FNT1JUX0NGLkZZMjAwOQEAAAAfdgAAAgAAAAQxNS42AQgAAAAFAAAAATEBAAAA</t>
  </si>
  <si>
    <t>CjE0OTM4MDg0MzYDAAAAAzE2MAIAAAAEMjE4MgQAAAABMAcAAAAJOS8xOS8yMDE5CAAAAAoxMi8zMS8yMDA5CQAAAAEwk0wUmls91wj7K+DkWz3XCCBDSVEuVFNFOjgwMzYuSVFfTklfTUFSR0lOLkZZMjAxNAEAAACfXg0AAgAAAAYyLjgyMTMBCAAAAAUAAAABMQEAAAAKMTY4NDI5ODM4NAMAAAACNzkCAAAABDQwOTQEAAAAATAHAAAACTkvMTkvMjAxOQgAAAAJMy8zMS8yMDE0CQAAAAEw/raNl1s91wiWe8flWz3XCCVDSVEuVFNFOjc3MzEuSVFfU1RfREVCVF9JU1NVRUQuRlkyMDEyAQAAALhWDQADAAAAAAAZwuGeWz3XCIUqYuRbPdcIHUNJUS5UU0U6NzczMy5JUV9FQklUREEuRlkyMDA4AQAAAAFlCgACAAAABjE1ODIyMgEIAAAABQAAAAExAQAAAAoxMDYxMTk3MTk4AwAAAAI3OQIAAAAENDA1MQQAAAABMAcAAAAJOS8xOS8yMDE5CAAAAAkzLzMxLzIwMDgJAAAAATANl0egWz3XCFzAQeRbPdcIJENJUS5UU0U6NDkwMS5JUV9VTkxFVkVSRURfRkNGLkZZMjAxNAEAAAAcTAYAAgAAAAoxNTcwMDguMTI1AQgAAAAFAAAAATEBAAAACjE2ODczNDMyNDMDAAAAAjc5AgAAAAQ0NDIzBAAAAAEwBwAAAAk5LzE5LzIwMTkIAAAACTMvMzEvMjAxNAkAAAABMFTl0p1bPdcIETaI5Fs91wgfQ0lRLlRTRTo4MDM2LklRX0FSX1RVUk5TLkZZMjAxMgEAAACfXg0AAgAAAAg1LjAyMzY4NAEIAAAABQAAAAExAQAAAAoxNTUz</t>
  </si>
  <si>
    <t>MjM5NjYzAwAAAAI3OQIAAAAENDAwMQQAAAABMAcAAAAJOS8xOS8yMDE5CAAAAAkzLzMxLzIwMTIJAAAAATAHkI2XWz3XCJZ7x+VbPdcIIUNJUS5UU0U6NzczMS5JUV9DQVNIX0VRVUlWLkZZMjAxOAEAAAC4Vg0AAgAAAAYzODg0MzgBCAAAAAUAAAABMQEAAAAKMTg5NTM0ODQzNQMAAAACNzkCAAAABDEwOTYEAAAAATAHAAAACTkvMTkvMjAxOQgAAAAJMy8zMS8yMDE4CQAAAAEwtbBGnls91wh0O2rkWz3XCCpDSVEuTllTRTpCU1guSVFfQ1VSUkVOVF9QT1JUX0xFQVNFUy5GWTIwMTgBAAAAu9gEAAMAAAAAAHoC+JpbPdcIW8gD5Vs91wgrQ0lRLlRTRTo0OTAxLklRX01JTk9SSVRZX0lOVEVSRVNUX0NGLkZZMjAxNQEAAAAcTAYAAwAAAAAAVOXSnVs91wi7RnTkWz3XCCFDSVEuVFNFOjQ5MDEuSVFfQ0FTSF9FUVVJVi5GWTIwMTABAAAAHEwGAAIAAAAGNDA2MTc3AQgAAAAFAAAAATEBAAAACjEzODI3NjM0NzQDAAAAAjc5AgAAAAQxMDk2BAAAAAEwBwAAAAk5LzE5LzIwMTkIAAAACTMvMzEvMjAxMAkAAAABMHglF55bPdcINNdq5Fs91wgYQ0lRLkxTRTpTTi4uSVFfR1cuRlkyMDA5AQAAALV8AQACAAAABDEwOTMBCAAAAAUAAAABMQEAAAAKMTUyNjA1OTA1NwMAAAADMTYwAgAAAAQxMTcxBAAAAAEwBwAAAAk5LzE5LzIwMTkIAAAACjEyLzMxLzIwMDkJAAAAATDOg5WaWz3XCLlTH+VbPdcILUNJUS5OQVNEQVFH</t>
  </si>
  <si>
    <t>UzpJU1JHLklRX0ZJWEVEX0FTU0VUX1RVUk5TLkZZMjAxNQEAAAAfdgAAAgAAAAg1Ljc3NzY2OQEIAAAABQAAAAExAQAAAAoxODcyOTMwOTY4AwAAAAMxNjACAAAABDQwNjYEAAAAATAHAAAACTkvMTkvMjAxOQgAAAAKMTIvMzEvMjAxNQkAAAABML1bX5ZbPdcIC7nb5Vs91wgbQ0lRLk5ZU0U6RVcuSVFfREFfQ0YuRlkyMDEwAQAAAFRGBgACAAAABDU2LjUBCAAAAAUAAAABMQEAAAAKMTU4OTc2NTc1NgMAAAADMTYwAgAAAAQyMTYwBAAAAAEwBwAAAAk5LzE5LzIwMTkIAAAACjEyLzMxLzIwMTAJAAAAATBdWvCbWz3XCNsg3eRbPdcII0NJUS5UU0U6ODAzNi5JUV9GSU5JU0hFRF9JTlYuRlkyMDE1AQAAAJ9eDQACAAAABTQ5OTA2AQgAAAAFAAAAATEBAAAACjE3NDM5NjIzOTQDAAAAAjc5AgAAAAQzMDc1BAAAAAEwBwAAAAk5LzE5LzIwMTkIAAAACTMvMzEvMjAxNQkAAAABMMXPCp1bPdcICQSM5Fs91wglQ0lRLk5ZU0U6RVcuSVFfRVhUUkFfQUNDX0lURU1TLkZZMjAxMgEAAABURgYAAwAAAAAAUIHwm1s91wg9ofzkWz3XCCFDSVEuTllTRTpFVy5JUV9DQVNIX0lOVkVTVC5GWTIwMTgBAAAAVEYGAAIAAAAENzYuNwEIAAAABQAAAAExAQAAAAoxOTQ1Mjg0MzEzAwAAAAMxNjACAAAABDIwMDUEAAAAATAHAAAACTkvMTkvMjAxOQgAAAAKMTIvMzEvMjAxOAkAAAABML7Fk5tbPdcIYGQS5Vs91wghQ0lRLlRTRTo0</t>
  </si>
  <si>
    <t>OTAxLklRX0NBU0hfVEFYRVMuRlkyMDA5AQAAABxMBgACAAAABTcwMjY0AQgAAAAFAAAAATEBAAAACjEzODI3NjM1MTQDAAAAAjc5AgAAAAQzMDUzBAAAAAEwBwAAAAk5LzE5LzIwMTkIAAAACTMvMzEvMjAwOQkAAAABMHglF55bPdcIsmKG5Fs91wgkQ0lRLlRTRTo0OTAxLklRX0NPTU1PTl9JU1NVRUQuRlkyMDE3AQAAABxMBgADAAAAAAD7WdOdWz3XCG7zkeRbPdcIKUNJUS5MU0U6U04uLklRX09USEVSX1VOVVNVQUxfU1VQUEwuRlkyMDE2AQAAALV8AQADAAAAAABChQKaWz3XCGsWGeVbPdcIIUNJUS5UU0U6ODAzNi5JUV9JTkNfRVFVSVRZLkZZMjAxNAEAAACfXg0AAgAAAAMtNTkBCAAAAAUAAAABMQEAAAAKMTY4NDI5ODM4NAMAAAACNzkCAAAAAjQ3BAAAAAEwBwAAAAk5LzE5LzIwMTkIAAAACTMvMzEvMjAxNAkAAAABMAYqOJ1bPdcIjeKC5Fs91wgnQ0lRLk5ZU0U6RVcuSVFfVE9UQUxfRElWX1BBSURfQ0YuRlkyMDE2AQAAAFRGBgADAAAAAADTd5ObWz3XCBTqIeVbPdcIKkNJUS5UU0U6NzczMS5JUV9UT1RBTF9FUVVJVFkuRlkyMDE0Li4uLkpQWQEAAAC4Vg0AAgAAAAY1NDY4MTIBCAAAAAUAAAABMQEAAAAKMTY4NzM0MzMyNAMAAAACNzkCAAAABDEyNzUEAAAAATAHAAAACTkvMTkvMjAxOQgAAAAJMy8zMS8yMDE0CQAAAAEwCT4rlls91wid2uvlWz3XCCZDSVEuTFNFOlNOLi5JUV9DRk9fQ1VSUkVO</t>
  </si>
  <si>
    <t>VF9MSUFCLkZZMjAwNwEAAAC1fAEAAgAAAAgwLjE5MTQzMwEIAAAABQAAAAExAQAAAAoxMzQ1MTQ3MTgxAwAAAAMxNjACAAAABDQxODUEAAAAATAHAAAACTkvMTkvMjAxOQgAAAAKMTIvMzEvMjAwNwkAAAABMLxW55ZbPdcIdc/o5Vs91wgoQ0lRLlRTRTo3NzMxLklRX1BST1ZfQkFEX0RFQlRTX0NGLkZZMjAxNAEAAAC4Vg0AAwAAAAAAnzxGnls91wilky7kWz3XCClDSVEuVFNFOjQ5MDEuSVFfQVNTRVRfV1JJVEVET1dOX0NGLkZZMjAxMgEAAAAcTAYAAwAAAAAAKHQXnls91wjvOqnkWz3XCCFDSVEuVFNFOjY4NjkuSVFfRUJJVERBX0lOVC5GWTIwMTkBAAAAcXgNAAIAAAALMTEwMy45NDI4NTcBCAAAAAUAAAABMQEAAAAKMTk2OTMwNDE3MQMAAAACNzkCAAAABDQxOTAEAAAAATAHAAAACTkvMTkvMjAxOQgAAAAJMy8zMS8yMDE5CQAAAAEwWh/0l1s91wiYrrzlWz3XCB5DSVEuTllTRTpCU1guSVFfV0lQX0lOVi5GWTIwMTMBAAAAu9gEAAIAAAACOTABCAAAAAUAAAABMQEAAAAKMTc3NzY4MjM5NQMAAAADMTYwAgAAAAQzMjE5BAAAAAEwBwAAAAk5LzE5LzIwMTkIAAAACjEyLzMxLzIwMTMJAAAAATC6Sx+bWz3XCJbTFOVbPdcIKkNJUS5OQVNEQVFHUzpJU1JHLklRX1BST1ZfQkFEX0RFQlRTLkZZMjAxNQEAAAAfdgAAAwAAAAAAcv6PmVs91whkrWHlWz3XCCdDSVEuTllTRTpFVy5JUV9NSU5PUklUWV9JTlRF</t>
  </si>
  <si>
    <t>UkVTVC5GWTIwMTQBAAAAVEYGAAMAAAAAAPNQk5tbPdcIYpDm5Fs91wgfQ0lRLlRTRTo0NTQzLklRX0RBX1NVUFBMLkZZMjAxNQEAAAACXA0AAwAAAAAAgh1ioFs91wjch/rjWz3XCB1DSVEuTFNFOlNOLi5JUV9SQVdfSU5WLkZZMjAxMwEAAAC1fAEAAgAAAAMxNTEBCAAAAAUAAAABMQEAAAAKMTc3OTExNjE5NgMAAAADMTYwAgAAAAQzMTcxBAAAAAEwBwAAAAk5LzE5LzIwMTkIAAAACjEyLzMxLzIwMTMJAAAAATCYH5aaWz3XCNkWPOVbPdcII0NJUS5OWVNFOlBFTi5JUV9FQklUQV9NQVJHSU4uRlkyMDA3AQAAAO3AtQEDAAAAAAC9W1+WWz3XCHba3eVbPdcIJENJUS5UU0U6NDkwMS5JUV9DQVNIX0lOVEVSRVNULkZZMjAxNwEAAAAcTAYAAwAAAAAA+1nTnVs91whu85HkWz3XCB9DSVEuTFNFOlNOLi5JUV9MVF9JTlZFU1QuRlkyMDE0AQAAALV8AQACAAAAAzExNwEIAAAABQAAAAExAQAAAAoxODMwNzQ5MjkwAwAAAAMxNjACAAAABDEwNTQEAAAAATAHAAAACTkvMTkvMjAxOQgAAAAKMTIvMzEvMjAxNAkAAAABMIJbAppbPdcIohAG5Vs91wglQ0lRLk5BU0RBUUdTOklTUkcuSVFfQ0hBTkdFX0FQLkZZMjAxMgEAAAAfdgAAAgAAAAM4LjQBCAAAAAUAAAABMQEAAAAKMTcxNzg0MzQ3NwMAAAADMTYwAgAAAAQyMDE3BAAAAAEwBwAAAAk5LzE5LzIwMTkIAAAACjEyLzMxLzIwMTIJAAAAATB0wRSaWz3XCGJ1NuVb</t>
  </si>
  <si>
    <t>PdcIKENJUS5UU0U6Njg2OS5JUV9UT1RBTF9ERUJUX0VRVUlUWS5GWTIwMTYBAAAAcXgNAAIAAAAGMC40Njg5AQgAAAAFAAAAATEBAAAACjE3OTg1ODcxNDQDAAAAAjc5AgAAAAQ0MDM0BAAAAAEwBwAAAAk5LzE5LzIwMTkIAAAACTMvMzEvMjAxNgkAAAABMFof9JdbPdcIALSs5Vs91wglQ0lRLlRTRTo3NzUxLklRX0RJTFVUX0VQU19FWENMLkZZMjAwNwEAAACZ+gIAAgAAAAozNzcuNTI1NjQzAQgAAAAFAAAAATEBAAAACjEzNDYyNjMyNDIDAAAAAjc5AgAAAAMxNDIEAAAAATAHAAAACTkvMTkvMjAxOQgAAAAKMTIvMzEvMjAwNwkAAAABMHFsC51bPdcII97Y5Fs91wgjQ0lRLk5ZU0U6RVcuSVFfQ1VSUkVOVF9SQVRJTy5GWTIwMTABAAAAVEYGAAIAAAAIMy4wNTY4MzgBCAAAAAUAAAABMQEAAAAKMTU4OTc2NTc1NgMAAAADMTYwAgAAAAQ0MDMwBAAAAAEwBwAAAAk5LzE5LzIwMTkIAAAACjEyLzMxLzIwMTAJAAAAATANhDSXWz3XCB4d1OVbPdcIIUNJUS5UU0U6NzczMy5JUV9FQklUREFfSU5ULkZZMjAwOQEAAAABZQoAAgAAAAkxMS4xNjkwOTUBCAAAAAUAAAABMQEAAAAKMTM4MjUwNTY0MgMAAAACNzkCAAAABDQxOTAEAAAAATAHAAAACTkvMTkvMjAxOQgAAAAJMy8zMS8yMDA5CQAAAAEweKrzl1s91wgzVavlWz3XCCFDSVEuVFNFOjY4NjkuSVFfRUFSTklOR19DTy5GWTIwMDkBAAAAcXgNAAIAAAAEODA0</t>
  </si>
  <si>
    <t>MQEIAAAABQAAAAExAQAAAAoxMzgwNTI3ODY4AwAAAAI3OQIAAAABNwQAAAABMAcAAAAJOS8xOS8yMDE5CAAAAAkzLzMxLzIwMDkJAAAAATBqqFefWz3XCPEdNeRbPdcIJENJUS5MU0U6U04uLklRX0xUX0RFQlRfUkVQQUlELkZZMjAwOQEAAAC1fAEAAgAAAAQtODE0AQgAAAAFAAAAATEBAAAACjE1MjYwNTkwNTcDAAAAAzE2MAIAAAAEMjAzNgQAAAABMAcAAAAJOS8xOS8yMDE5CAAAAAoxMi8zMS8yMDA5CQAAAAEwu6qVmls91wgB6i/lWz3XCC5DSVEuTFNFOlNOLi5JUV9JTVBVVF9PUEVSX0xFQVNFX0lOVF9FWFAuRlkyMDE4AQAAALV8AQACAAAACDE4LjQyNjk2AQgAAAAFAAAAATEBAAAACjE5NDg0MDYyNDcDAAAAAzE2MAIAAAAFMjE2NzIEAAAAATAHAAAACTkvMTkvMjAxOQgAAAAKMTIvMzEvMjAxOAkAAAABMGDRAppbPdcITQZJ5Vs91wglQ0lRLlRTRTo2ODY5LklRX0dXX0lOVEFOX0FNT1JULkZZMjAxMQEAAABxeA0AAwAAAAAASvZXn1s91wjdjSLkWz3XCCRDSVEuVFNFOjc3NTEuSVFfQ0FTSF9JTlRFUkVTVC5GWTIwMTYBAAAAmfoCAAIAAAADNzM4AQgAAAAFAAAAATEBAAAACjE5NTE0NzYyOTMDAAAAAjc5AgAAAAQzMDI4BAAAAAEwBwAAAAk5LzE5LzIwMTkIAAAACjEyLzMxLzIwMTYJAAAAATAmuy+cWz3XCCSbxuRbPdcIIENJUS5OWVNFOlBFTi5JUV9ESVZfU0hBUkUuRlkyMDEzAQAAAO3AtQED</t>
  </si>
  <si>
    <t>AAAAAABIeguZWz3XCH0id+VbPdcILUNJUS5UU0U6Njg2OS5JUV9DQVNIX0NPTlZFUlNJT04uRlkyMDE5Li4uLkpQWQEAAABxeA0AAgAAAAgxMjguNjYyNQEIAAAABQAAAAExAQAAAAoxOTY5MzA0MTcxAwAAAAI3OQIAAAAENDE4NAQAAAABMAcAAAAJOS8xOS8yMDE5CAAAAAkzLzMxLzIwMTkJAAAAATDssiuWWz3XCKGB7+VbPdcIJkNJUS5UU0U6ODAzNi5JUV9FRkZFQ1RfVEFYX1JBVEUuRlkyMDEzAQAAAJ9eDQACAAAABzI3LjM0MTMBCAAAAAUAAAABMQEAAAAKMTYyMzgxNjU0MgMAAAACNzkCAAAABDQzNzYEAAAAATAHAAAACTkvMTkvMjAxOQgAAAAJMy8zMS8yMDEzCQAAAAEwDgM4nVs91wjrsJvkWz3XCBtDSVEuVFNFOjc3MzMuSVFfQVBJQy5GWTIwMTgBAAAAAWUKAAIAAAAFOTE1MDIBCAAAAAUAAAABMQEAAAAKMTg5NDU2Nzg5NgMAAAACNzkCAAAABDEwODQEAAAAATAHAAAACTkvMTkvMjAxOQgAAAAJMy8zMS8yMDE4CQAAAAEw5eX0n1s91wg/2/HjWz3XCCRDSVEuTllTRTpFVy5JUV9ORVRfUkVOVEFMX0VYUC5GWTIwMDkBAAAAVEYGAAMAAAAAAHAz8JtbPdcIRsLw5Fs91wgeQ0lRLk5ZU0U6UEVOLklRX1pfU0NPUkUuRlkyMDEzAQAAAO3AtQECAAAACDEuNjg0MTY0AQgAAAAFAAAAATEBAAAACjE3Nzk2NDMwNTkDAAAAAzE2MAIAAAAGMTAwMTIzBAAAAAEwBwAAAAk5LzE5LzIwMTkIAAAACjEyLzMx</t>
  </si>
  <si>
    <t>LzIwMTMJAAAAATCqgl+WWz3XCPbl/OVbPdcIIENJUS5UU0U6ODAzNi5JUV9QQVJUX1RJTUUuRlkyMDA4AQAAAJ9eDQADAAAAAACEGDedWz3XCNXhWORbPdcIKENJUS5UU0U6NzczMy5JUV9UT1RBTF9ERUJUX0VRVUlUWS5GWTIwMTYBAAAAAWUKAAIAAAAGODMuNTY4AQgAAAAFAAAAATEBAAAACjE3OTg4OTQ5MjIDAAAAAjc5AgAAAAQ0MDM0BAAAAAEwBwAAAAk5LzE5LzIwMTkIAAAACTMvMzEvMjAxNgkAAAABMGrR85dbPdcIUsqr5Vs91wglQ0lRLlRTRTo4MDM2LklRX0RBWVNfU0FMRVNfT1VULkZZMjAxMgEAAACfXg0AAgAAAAk3Mi44NTQ4NjIBCAAAAAUAAAABMQEAAAAKMTU1MzIzOTY2MwMAAAACNzkCAAAABDQwNDIEAAAAATAHAAAACTkvMTkvMjAxOQgAAAAJMy8zMS8yMDEyCQAAAAEwB5CNl1s91whVs8/lWz3XCCNDSVEuVFNFOjc3MzMuSVFfVE9UQUxfQVNTRVRTLkZZMjAxMAEAAAABZQoAAgAAAAcxMTUyMjI3AQgAAAAFAAAAATEBAAAACjEzODI1MDU0NDUDAAAAAjc5AgAAAAQxMDA3BAAAAAEwBwAAAAk5LzE5LzIwMTkIAAAACTMvMzEvMjAxMAkAAAABMAblR6BbPdcIYmwn5Fs91wgtQ0lRLk5BU0RBUUdTOklTUkcuSVFfVE9UQUxfREVCVC5GWTIwMTMuLi4uSlBZAQAAAB92AAACAAAAATABCAAAAAUAAAABMQEAAAAKMTc3NDM3NzMzNgMAAAACNzkCAAAABDQxNzMEAAAAATAHAAAACTkvMTkvMjAx</t>
  </si>
  <si>
    <t>OQgAAAAKMTIvMzEvMjAxMwkAAAABMPOLK5ZbPdcIK5Li5Vs91wgfQ0lRLk5ZU0U6RVcuSVFfVE9UQUxfUkVWLkZZMjAxMAEAAABURgYAAgAAAAQxNDQ3AQgAAAAFAAAAATEBAAAACjE1ODk3NjU3NTYDAAAAAzE2MAIAAAACMjgEAAAAATAHAAAACTkvMTkvMjAxOQgAAAAKMTIvMzEvMjAxMAkAAAABMF1a8JtbPdcIHtPq5Fs91wgjQ0lRLlRTRTo3NzMxLklRX1RPVEFMX0VRVUlUWS5GWTIwMDIBAAAAuFYNAAIAAAAGMTc3MTE5AQgAAAAFAAAAATEBAAAACTM1MTEwMjY4NwMAAAACNzkCAAAABDEyNzUEAAAAATAHAAAACTkvMTkvMjAxOQgAAAAJMy8zMS8yMDAyCQAAAAEw0YoilVs91wgsDefjWz3XCCFDSVEuTllTRTpQRU4uSVFfSU5DX0VRVUlUWS5GWTIwMTUBAAAA7cC1AQMAAAAAAK2S2ZhbPdcIS7535Vs91wgfQ0lRLlRTRTo3NzMxLklRX05FVF9ERUJULkZZMjAwOQEAAAC4Vg0AAgAAAAUzNDU4OAEIAAAABQAAAAExAQAAAAoxMzgyNTA1MDI0AwAAAAI3OQIAAAAENDM2NAQAAAABMAcAAAAJOS8xOS8yMDE5CAAAAAkzLzMxLzIwMDkJAAAAATA2dOGeWz3XCJcvS+RbPdcIIENJUS5UU0U6Njg2OS5JUV9ESVZfU0hBUkUuRlkyMDEwAQAAAHF4DQACAAAAAjE0AQgAAAAFAAAAATEBAAAACjEzODA1MjgyOTQDAAAAAjc5AgAAAAQzMDU4BAAAAAEwBwAAAAk5LzE5LzIwMTkIAAAACTMvMzEvMjAxMAkAAAABMFXP</t>
  </si>
  <si>
    <t>V59bPdcIKEos5Fs91wgYQ0lRLk5ZU0U6RVcuSVFfUkUuRlkyMDE4AQAAAFRGBgACAAAABjI2OTQuNwEIAAAABQAAAAExAQAAAAoxOTQ1Mjg0MzEzAwAAAAMxNjACAAAABDEyMjIEAAAAATAHAAAACTkvMTkvMjAxOQgAAAAKMTIvMzEvMjAxOAkAAAABMMiek5tbPdcIIE4a5Vs91wgoQ0lRLkxTRTpTTi4uSVFfQVNTRVRfV1JJVEVET1dOX0NGLkZZMjAxMQEAAAC1fAEAAwAAAAAAsdGVmls91wgdpw/lWz3XCCJDSVEuVFNFOjgwMzYuSVFfQ0FTSF9JTlZFU1QuRlkyMDExAQAAAJ9eDQACAAAABDExOTQBCAAAAAUAAAABMQEAAAAKMTQ1OTUxMDA0OAMAAAACNzkCAAAABDIwMDUEAAAAATAHAAAACTkvMTkvMjAxOQgAAAAJMy8zMS8yMDExCQAAAAEwJbU3nVs91wh30WXkWz3XCClDSVEuVFNFOjQ5MDEuSVFfREVCVF9FUVVJVl9ORVRfUEJPLkZZMjAxMAEAAAAcTAYAAgAAAAU3Nzk2OQEIAAAABQAAAAExAQAAAAoxMzgyNzYzNDc0AwAAAAI3OQIAAAAFMjE2NzkEAAAAATAHAAAACTkvMTkvMjAxOQgAAAAJMy8zMS8yMDEwCQAAAAEweCUXnls91wizqnPkWz3XCCJDSVEuVFNFOjc3NTEuSVFfQVNTRVRfVFVSTlMuRlkyMDE2AQAAAJn6AgACAAAACDAuNzExMTM5AQgAAAAFAAAAATEBAAAACjE5NTE0NzYyOTMDAAAAAjc5AgAAAAQ0MTc3BAAAAAEwBwAAAAk5LzE5LzIwMTkIAAAACjEyLzMxLzIwMTYJAAAAATCGXDSX</t>
  </si>
  <si>
    <t>Wz3XCEWzyOVbPdcIKkNJUS5UU0U6ODAzNi5JUV9JTlRFUkVTVF9JTlZFU1RfSU5DLkZZMjAxNwEAAACfXg0AAgAAAAM2NTUBCAAAAAUAAAABMQEAAAAKMTg0ODUxNDY1OQMAAAACNzkCAAAAAjY1BAAAAAEwBwAAAAk5LzE5LzIwMTkIAAAACTMvMzEvMjAxNwkAAAABMIgeC51bPdcIhNK55Fs91wgoQ0lRLk5ZU0U6UEVOLklRX0dXX0lOVEFOX0FNT1JUX0NGLkZZMjAxOAEAAADtwLUBAgAAAAUxLjA5NQEIAAAABQAAAAExAQAAAAoxOTQ3MzI3MTEzAwAAAAMxNjACAAAABDIxODIEAAAAATAHAAAACTkvMTkvMjAxOQgAAAAKMTIvMzEvMjAxOAkAAAABMJjg2ZhbPdcI27iA5Vs91wghQ0lRLk5ZU0U6UEVOLklRX09USEVSX09QRVIuRlkyMDEwAQAAAO3AtQEDAAAAAABjLAuZWz3XCP+9W+VbPdcIHkNJUS5OWVNFOkVXLklRX0FSX1RVUk5TLkZZMjAwOAEAAABURgYAAgAAAAg4LjE5Mzk3NQEIAAAABQAAAAExAQAAAAoxNDM0MDc2NDAxAwAAAAMxNjACAAAABDQwMDEEAAAAATAHAAAACTkvMTkvMjAxOQgAAAAKMTIvMzEvMjAwOAkAAAABMA2ENJdbPdcIslTO5Vs91wgjQ0lRLk5ZU0U6RVcuSVFfSU1QQUlSTUVOVF9HVy5GWTIwMTgBAAAAVEYGAAMAAAAAAMiek5tbPdcIsZXk5Fs91wguQ0lRLlRTRTo3NzUxLklRX01JTk9SSVRZX0lOVEVSRVNUX1RPVEFMLkZZMjAwOAEAAACZ+gIAAgAAAAYxOTExOTABCAAAAAUA</t>
  </si>
  <si>
    <t>AAABMQEAAAAKMTQzOTEyODMxOQMAAAACNzkCAAAABDEzMTIEAAAAATAHAAAACTkvMTkvMjAxOQgAAAAKMTIvMzEvMjAwOAkAAAABMOHjt5xbPdcIwd3D5Fs91wgjQ0lRLk5ZU0U6RVcuSVFfTUFSS0VUQ0FQLjIwMDIvMTIvMzEBAAAAVEYGAAIAAAAKMTUyOS42NTE3OQEGAAAABQAAAAExAQAAAAcyNjUxNDY5AwAAAAMxNjACAAAABjEwMDA1NAQAAAABMAcAAAAKMTIvMzEvMjAwMlaP0r9bPdcIZUrm41s91wgkQ0lRLlRTRTo0OTAxLklRX09USEVSX0xJQUJfTFQuRlkyMDEzAQAAABxMBgACAAAABTUzMjE1AQgAAAAFAAAAATEBAAAACjE2MjU0NTc2NzcDAAAAAjc5AgAAAAQxMDYyBAAAAAEwBwAAAAk5LzE5LzIwMTkIAAAACTMvMzEvMjAxMwkAAAABMCh0F55bPdcI57Cp5Fs91wguQ0lRLk5ZU0U6QlNYLklRX1RPVEFMX0xJQUJfVE9UQUxfQVNTRVRTLkZZMjAxMQEAAAC72AQAAgAAAAc0Ni42NzQ0AQgAAAAFAAAAATEBAAAACjE2NjA0NjUzMzcDAAAAAzE2MAIAAAAENDE4OAQAAAABMAcAAAAJOS8xOS8yMDE5CAAAAAoxMi8zMS8yMDExCQAAAAEw0Ajnlls91winF93lWz3XCBlDSVEuVFNFOjc3NTEuSVFfRE8uRlkyMDEzAQAAAJn6AgADAAAAAADhf7icWz3XCFXdruRbPdcIKENJUS5UU0U6NzczMy5JUV9HV19JTlRBTl9BTU9SVF9DRi5GWTIwMTUBAAAAAWUKAAIAAAAEOTQyMQEIAAAABQAAAAExAQAAAAox</t>
  </si>
  <si>
    <t>NzQ1OTE2NDczAwAAAAI3OQIAAAAEMjE4MgQAAAABMAcAAAAJOS8xOS8yMDE5CAAAAAkzLzMxLzIwMTUJAAAAATAaSvSfWz3XCLJFPORbPdcIJ0NJUS5OWVNFOkVXLklRX1RPVEFMX0RFQlRfUkVQQUlELkZZMjAwNwEAAABURgYAAgAAAAUtODUuMgEIAAAABQAAAAExAQAAAAoxMzMxODc1NjI4AwAAAAMxNjACAAAABDIxNjYEAAAAATAHAAAACTkvMTkvMjAxOQgAAAAKMTIvMzEvMjAwNwkAAAABMHkM8JtbPdcIN6ud5Fs91wgmQ0lRLlRTRTo3NzMzLklRX0NBU0hfQ09OVkVSU0lPTi5GWTIwMTABAAAAAWUKAAIAAAAINDguOTkxMDMBCAAAAAUAAAABMQEAAAAKMTM4MjUwNTQ0NQMAAAACNzkCAAAABDQxODQEAAAAATAHAAAACTkvMTkvMjAxOQgAAAAJMy8zMS8yMDEwCQAAAAEweKrzl1s91wjQ2VjlWz3XCB5DSVEuTllTRTpCU1guSVFfTFRfREVCVC5GWTIwMTMBAAAAu9gEAAIAAAAENDI0NQEIAAAABQAAAAExAQAAAAoxNzc3NjgyMzk1AwAAAAMxNjACAAAABDEwNDkEAAAAATAHAAAACTkvMTkvMjAxOQgAAAAKMTIvMzEvMjAxMwkAAAABMLpLH5tbPdcIId8s5Vs91wgfQ0lRLkxTRTpTTi4uSVFfQlVJTERJTkdTLkZZMjAxNAEAAAC1fAEAAgAAAAMxODMBCAAAAAUAAAABMQEAAAAKMTgzMDc0OTI5MAMAAAADMTYwAgAAAAQzMDIzBAAAAAEwBwAAAAk5LzE5LzIwMTkIAAAACjEyLzMxLzIwMTQJAAAAATCCWwKa</t>
  </si>
  <si>
    <t>Wz3XCCZJTeVbPdcIMENJUS5OQVNEQVFHUzpJU1JHLklRX05JX0FWQUlMX0VYQ0xfTUFSR0lOLkZZMjAxMgEAAAAfdgAAAgAAAAczMC4xMzU4AQgAAAAFAAAAATEBAAAACjE3MTc4NDM0NzcDAAAAAzE2MAIAAAAENDE4MgQAAAABMAcAAAAJOS8xOS8yMDE5CAAAAAoxMi8zMS8yMDEyCQAAAAEwqfLnlls91wh22t3lWz3XCB9DSVEuVFNFOjc3MzMuSVFfTkVUX0RFQlQuRlkyMDE0AQAAAAFlCgACAAAABjE2MzcxMAEIAAAABQAAAAExAQAAAAoxNjg2MTAzNjE4AwAAAAI3OQIAAAAENDM2NAQAAAABMAcAAAAJOS8xOS8yMDE5CAAAAAkzLzMxLzIwMTQJAAAAATAfI/SfWz3XCAQYKeRbPdcILUNJUS5UU0U6ODAzNi5JUV9ERUZfVEFYX0FTU0VUU19DVVJSRU5ULkZZMjAwOQEAAACfXg0AAgAAAAUxMTQ4MgEIAAAABQAAAAExAQAAAAoxMzgyNDE4MDkzAwAAAAI3OQIAAAAEMTExNwQAAAABMAcAAAAJOS8xOS8yMDE5CAAAAAkzLzMxLzIwMDkJAAAAATBGQDedWz3XCH1+iuRbPdcIHENJUS5UU0U6Njg2OS5JUV9OSV9DRi5GWTIwMTIBAAAAcXgNAAIAAAAFMTg5NTgBCAAAAAUAAAABMQEAAAAKMTU1NDMzNzI2NQMAAAACNzkCAAAABDIxNTAEAAAAATAHAAAACTkvMTkvMjAxOQgAAAAJMy8zMS8yMDEyCQAAAAEwKmtYn1s91whdfnXkWz3XCCZDSVEuVFNFOjY4NjkuSVFfREVGX1RBWF9MSUFCX0xULkZZMjAwOQEAAABx</t>
  </si>
  <si>
    <t>eA0AAgAAAAM1NTABCAAAAAUAAAABMQEAAAAKMTM4MDUyNzg2OAMAAAACNzkCAAAABDEwMjcEAAAAATAHAAAACTkvMTkvMjAxOQgAAAAJMy8zMS8yMDA5CQAAAAEwaqhXn1s91whO1SvkWz3XCCVDSVEuTFNFOlNOLi5JUV9MVF9ERUJUX0NBUElUQUwuRlkyMDEyAQAAALV8AQACAAAABjkuODgwNQEIAAAABQAAAAExAQAAAAoxNzIyMTIyMzA0AwAAAAMxNjACAAAABDQxODcEAAAAATAHAAAACTkvMTkvMjAxOQgAAAAKMTIvMzEvMjAxMgkAAAABMHp+55ZbPdcI4qLj5Vs91wgjQ0lRLk5ZU0U6RVcuSVFfQ09NTU9OX0lTU1VFRC5GWTIwMTMBAAAAVEYGAAIAAAAENDUuNQEIAAAABQAAAAExAQAAAAoxNzc3MjI4Mzk0AwAAAAMxNjACAAAABDIxNjkEAAAAATAHAAAACTkvMTkvMjAxOQgAAAAKMTIvMzEvMjAxMwkAAAABMEao8JtbPdcICT395Fs91wglQ0lRLlRTRTo0OTAxLklRX0xUX0RFQlRfRVFVSVRZLkZZMjAwOAEAAAAcTAYAAgAAAAUxMi40OQEIAAAABQAAAAExAQAAAAoxMDYxMTkyODQ3AwAAAAI3OQIAAAAENDA4NQQAAAABMAcAAAAJOS8xOS8yMDE5CAAAAAkzLzMxLzIwMDgJAAAAATAx9IyXWz3XCNIBpuVbPdcIIkNJUS5MU0U6U04uLklRX1BFX0VYQ0wuLjIwMTAvMDMvMzEBAAAAtXwBAAIAAAAJMTkuODk2NzEyAQcAAAAFAAAAATEBAAAACjEzNDUxNjY4NzQDAAAAATACAAAABjEwMDAyNwQAAAABMAcA</t>
  </si>
  <si>
    <t>AAAJMy8zMS8yMDEwCAAAAAkzLzMxLzIwMTCQ0GG5Wz3XCPJSzeNbPdcILkNJUS5MU0U6U04uLklRX0lNUFVUX09QRVJfTEVBU0VfSU5UX0VYUC5GWTIwMDcBAAAAtXwBAAIAAAAJMjAuNjE5NDU2AQgAAAAFAAAAATEBAAAACjEzNDUxNDcxODEDAAAAAzE2MAIAAAAFMjE2NzIEAAAAATAHAAAACTkvMTkvMjAxOQgAAAAKMTIvMzEvMjAwNwkAAAABMG8p+JpbPdcIhmQn5Vs91wgnQ0lRLkxTRTpTTi4uSVFfVE9UQUxfREVCVF9SRVBBSUQuRlkyMDE0AQAAALV8AQACAAAABS0yMTIwAQgAAAAFAAAAATEBAAAACjE4MzA3NDkyOTADAAAAAzE2MAIAAAAEMjE2NgQAAAABMAcAAAAJOS8xOS8yMDE5CAAAAAoxMi8zMS8yMDE0CQAAAAEwglsCmls91witp0flWz3XCCVDSVEuTkFTREFRR1M6SVNSRy5JUV9DSEFOR0VfQVAuRlkyMDE0AQAAAB92AAACAAAABDE3LjcBCAAAAAUAAAABMQEAAAAKMTgyNjUyMTM5NAMAAAADMTYwAgAAAAQyMDE3BAAAAAEwBwAAAAk5LzE5LzIwMTkIAAAACjEyLzMxLzIwMTQJAAAAATBy/o+ZWz3XCIVqXeVbPdcIKkNJUS5OQVNEQVFHUzpJU1JHLklRX0NBU0hfU1RfSU5WRVNULkZZMjAxNgEAAAAfdgAAAgAAAAYyNTU0LjYBCAAAAAUAAAABMQEAAAAKMTk0MzY3MzcxNgMAAAADMTYwAgAAAAQxMDAyBAAAAAEwBwAAAAk5LzE5LzIwMTkIAAAACjEyLzMxLzIwMTYJAAAAATAXJpCZWz3XCI3D</t>
  </si>
  <si>
    <t>WeVbPdcIKkNJUS5UU0U6Njg2OS5JUV9JTkNfVEFYX1BBWV9DVVJSRU5ULkZZMjAxNwEAAABxeA0AAgAAAAQzMzQ4AQgAAAAFAAAAATEBAAAACjE4NDg1MTQ2NTcDAAAAAjc5AgAAAAQxMDk0BAAAAAEwBwAAAAk5LzE5LzIwMTkIAAAACTMvMzEvMjAxNwkAAAABMMnOC59bPdcI7Sp35Fs91wgYQ0lRLkxTRTpTTi4uSVFfRE8uRlkyMDA4AQAAALV8AQADAAAAAAC2XZWaWz3XCGqyJ+VbPdcIJkNJUS5UU0U6NDU0My5JUV9JTlZFU1RfTE9BTlNfQ0YuRlkyMDE5AQAAAAJcDQADAAAAAAAY4GKgWz3XCMJaJuRbPdcII0NJUS5UU0U6NDkwMS5JUV9FQklUQV9NQVJHSU4uRlkyMDE0AQAAABxMBgACAAAABjUuMzEyNAEIAAAABQAAAAExAQAAAAoxNjg3MzQzMjQzAwAAAAI3OQIAAAAENDQxOQQAAAABMAcAAAAJOS8xOS8yMDE5CAAAAAkzLzMxLzIwMTQJAAAAATAnG42XWz3XCH8Xz+VbPdcIIUNJUS5OWVNFOkVXLklRX0FTU0VUX1RVUk5TLkZZMjAxOAEAAABURgYAAgAAAAgwLjY3NzQ4MgEIAAAABQAAAAExAQAAAAoxOTQ1Mjg0MzEzAwAAAAMxNjACAAAABDQxNzcEAAAAATAHAAAACTkvMTkvMjAxOQgAAAAKMTIvMzEvMjAxOAkAAAABMGvRNJdbPdcIAJLU5Vs91wghQ0lRLlRTRTo3NzMxLklRX1RPVEFMX0RFQlQuRlkyMDEzAQAAALhWDQACAAAABTg1MzQ3AQgAAAAFAAAAATEBAAAACjE2MjU0NTc1NDkDAAAAAjc5</t>
  </si>
  <si>
    <t>AgAAAAQ0MTczBAAAAAEwBwAAAAk5LzE5LzIwMTkIAAAACTMvMzEvMjAxMwkAAAABMBDp4Z5bPdcIWVFi5Fs91wgnQ0lRLk5BU0RBUUdTOklTUkcuSVFfT1RIRVJfSU5UQU4uRlkyMDEyAQAAAB92AAACAAAABDgzLjYBCAAAAAUAAAABMQEAAAAKMTcxNzg0MzQ3NwMAAAADMTYwAgAAAAQxMDQwBAAAAAEwBwAAAAk5LzE5LzIwMTkIAAAACjEyLzMxLzIwMTIJAAAAATB0wRSaWz3XCBSiQuVbPdcIJUNJUS5OQVNEQVFHUzpJU1JHLklRX0ZVTExfVElNRS5GWTIwMTEBAAAAH3YAAAIAAAAEMTkyNAB9mhSaWz3XCLPZSuVbPdcII0NJUS5OWVNFOlBFTi5JUV9CRVRBXzVZUi4yMDE3LzEyLzMxAQAAAO3AtQECAAAAETAuMTUwMDgwMjMzMzMzNzc1AAoFeLlbPdcINy6341s91wggQ0lRLkxTRTpTTi4uSVFfRUJJVERBX0lOVC5GWTIwMTYBAAAAtXwBAAIAAAAIMjUuNTE5MjMBCAAAAAUAAAABMQEAAAAKMTk0ODQwNjIzMwMAAAADMTYwAgAAAAQ0MTkwBAAAAAEwBwAAAAk5LzE5LzIwMTkIAAAACjEyLzMxLzIwMTYJAAAAATDJpOeWWz3XCGEz0+VbPdcIG0NJUS5UU0U6Nzc1MS5JUV9DT0dTLkZZMjAxMAEAAACZ+gIAAgAAAAcxOTIzODEzAQgAAAAFAAAAATEBAAAACjE1OTczNDMyNTEDAAAAAjc5AgAAAAIzNAQAAAABMAcAAAAJOS8xOS8yMDE5CAAAAAoxMi8zMS8yMDEwCQAAAAEw0wq4nFs91wgWQtHkWz3XCB9DSVEu</t>
  </si>
  <si>
    <t>TllTRTpFVy5JUV9TVF9JTlZFU1QuRlkyMDA3AQAAAFRGBgACAAAABDQ5LjQBCAAAAAUAAAABMQEAAAAKMTMzMTg3NTYyOAMAAAADMTYwAgAAAAQxMDY5BAAAAAEwBwAAAAk5LzE5LzIwMTkIAAAACjEyLzMxLzIwMDcJAAAAATAaCTCcWz3XCHAm8ORbPdcIH0NJUS5UU0U6NzczMS5JUV9FQklUX0lOVC5GWTIwMTMBAAAAuFYNAAIAAAAJMzkuMjMyMzA3AQgAAAAFAAAAATEBAAAACjE2MjU0NTc1NDkDAAAAAjc5AgAAAAQ0MTg5BAAAAAEwBwAAAAk5LzE5LzIwMTkIAAAACTMvMzEvMjAxMwkAAAABMFCmjJdbPdcI28+w5Vs91wgoQ0lRLlRTRTo0OTAxLklRX01JTk9SSVRZX0lOVEVSRVNULkZZMjAwOAEAAAAcTAYAAgAAAAYxMjg5OTIBCAAAAAUAAAABMQEAAAAKMTA2MTE5Mjg0NwMAAAACNzkCAAAABDEwNTIEAAAAATAHAAAACTkvMTkvMjAxOQgAAAAJMy8zMS8yMDA4CQAAAAEwgv4Wnls91wistqfkWz3XCDFDSVEuVFNFOjQ5MDEuSVFfQ0hBTkdFX05FVF9XT1JLSU5HX0NBUElUQUwuRlkyMDA4AQAAABxMBgACAAAABTQ4NTgzAQgAAAAFAAAAATEBAAAACjEwNjExOTI4NDcDAAAAAjc5AgAAAAQ0NDIxBAAAAAEwBwAAAAk5LzE5LzIwMTkIAAAACTMvMzEvMjAwOAkAAAABMIL+Fp5bPdcIxFxz5Fs91wgcQ0lRLlRTRTo2ODY5LklRX0RBX0NGLkZZMjAxNwEAAABxeA0AAgAAAAUxMjM4MQEIAAAABQAAAAExAQAA</t>
  </si>
  <si>
    <t>AAoxODQ4NTE0NjU3AwAAAAI3OQIAAAAEMjE2MAQAAAABMAcAAAAJOS8xOS8yMDE5CAAAAAkzLzMxLzIwMTcJAAAAATDJzgufWz3XCEp+buRbPdcII0NJUS5OQVNEQVFHUzpJU1JHLklRX0xUX0RFQlQuRlkyMDE2AQAAAB92AAADAAAAAAAXJpCZWz3XCNBvRuVbPdcIL0NJUS5UU0U6Njg2OS5JUV9PVEhFUl9OT05fT1BFUl9FWFBfU1VQUEwuRlkyMDEyAQAAAHF4DQACAAAAAzI4NwEIAAAABQAAAAExAQAAAAoxNTU0MzM3MjY1AwAAAAI3OQIAAAACODUEAAAAATAHAAAACTkvMTkvMjAxOQgAAAAJMy8zMS8yMDEyCQAAAAEwNURYn1s91whQYR3kWz3XCCpDSVEuTkFTREFRR1M6SVNSRy5JUV9EQVlTX1NBTEVTX09VVC5GWTIwMTABAAAAH3YAAAIAAAAINTguNDA1MTEBCAAAAAUAAAABMQEAAAAKMTU4NjE5OTM4OAMAAAADMTYwAgAAAAQ0MDQyBAAAAAEwBwAAAAk5LzE5LzIwMTkIAAAACjEyLzMxLzIwMTAJAAAAATCp8ueWWz3XCCyH7eVbPdcIGENJUS5MU0U6U04uLklRX0FQLkZZMjAxMwEAAAC1fAEAAgAAAAM3NTEBCAAAAAUAAAABMQEAAAAKMTc3OTExNjE5NgMAAAADMTYwAgAAAAQxMDE4BAAAAAEwBwAAAAk5LzE5LzIwMTkIAAAACjEyLzMxLzIwMTMJAAAAATCYH5aaWz3XCFCtTOVbPdcIKUNJUS5UU0U6ODAzNi5JUV9ERUJUX0VRVUlWX05FVF9QQk8uRlkyMDE4AQAAAJ9eDQACAAAABTIyOTczAQgAAAAF</t>
  </si>
  <si>
    <t>AAAAATEBAAAACjE4OTQzMTU0OTIDAAAAAjc5AgAAAAUyMTY3OQQAAAABMAcAAAAJOS8xOS8yMDE5CAAAAAkzLzMxLzIwMTgJAAAAATCiRQudWz3XCAzNwuRbPdcILkNJUS5UU0U6Njg2OS5JUV9UT1RBTF9MSUFCX1RPVEFMX0FTU0VUUy5GWTIwMTgBAAAAcXgNAAIAAAAHMjUuMDEzMQEIAAAABQAAAAExAQAAAAoxODk0MzE1NDI2AwAAAAI3OQIAAAAENDE4OAQAAAABMAcAAAAJOS8xOS8yMDE5CAAAAAkzLzMxLzIwMTgJAAAAATBaH/SXWz3XCPXarOVbPdcIJUNJUS5UU0U6Nzc1MS5JUV9HV19JTlRBTl9BTU9SVC5GWTIwMTgBAAAAmfoCAAMAAAAAADXhL5xbPdcI2cfg5Fs91wgjQ0lRLlRTRTo4MDM2LklRX0JFVEFfMllSLjIwMDgvMDMvMzEBAAAAn14NAAIAAAARMC45OTUzNDY1NTQxMDQ2OTYAA913uVs91wiG1rnjWz3XCCVDSVEuVFNFOjY4NjkuSVFfTFRfREVCVF9SRVBBSUQuRlkyMDE1AQAAAHF4DQACAAAABC0xNDgBCAAAAAUAAAABMQEAAAAKMTc0NDEyODU1NQMAAAACNzkCAAAABDIwMzYEAAAAATAHAAAACTkvMTkvMjAxOQgAAAAJMy8zMS8yMDE1CQAAAAEwQK0Jn1s91wjwulHkWz3XCCRDSVEuTllTRTpCU1guSVFfRVFVSVRZX01FVEhPRC5GWTIwMTgBAAAAu9gEAAIAAAADMzAzAQgAAAAFAAAAATEBAAAACjE5NDYwMDY5MTgDAAAAAzE2MAIAAAAEMzA2MwQAAAABMAcAAAAJOS8xOS8yMDE5CAAA</t>
  </si>
  <si>
    <t>AAoxMi8zMS8yMDE4CQAAAAEwegL4mls91wgFgBblWz3XCCxDSVEuVFNFOjY4NjkuSVFfREVCVF9FUVVJVl9PUEVSX0xFQVNFLkZZMjAxNwEAAABxeA0AAwAAAAAAyc4Ln1s91wjtKnfkWz3XCCBDSVEuVFNFOjc3NTEuSVFfQ0FTSF9PUEVSLkZZMjAxNAEAAACZ+gIAAgAAAAY1ODM5MjcBCAAAAAUAAAABMQEAAAAKMTgzMzk3MTI3OAMAAAACNzkCAAAABDIwMDYEAAAAATAHAAAACTkvMTkvMjAxOQgAAAAKMTIvMzEvMjAxNAkAAAABMDqUL5xbPdcIVu625Fs91wgjQ0lRLk5ZU0U6UEVOLklRX1BFX0VYQ0wuLjIwMTcvMDMvMzEBAAAA7cC1AQIAAAAKMTg5LjY1OTUyMQEHAAAABQAAAAExAQAAAAoxODMwMTcyNDU1AwAAAAEwAgAAAAYxMDAwMjcEAAAAATAHAAAACTMvMzEvMjAxNwgAAAAJMy8zMS8yMDE3kNBhuVs91wgpuMzjWz3XCCFDSVEuTllTRTpCU1guSVFfRUJJVERBX0lOVC5GWTIwMTEBAAAAu9gEAAIAAAAINi4yMDk5NjQBCAAAAAUAAAABMQEAAAAKMTY2MDQ2NTMzNwMAAAADMTYwAgAAAAQ0MTkwBAAAAAEwBwAAAAk5LzE5LzIwMTkIAAAACjEyLzMxLzIwMTEJAAAAATDQCOeWWz3XCED22uVbPdcILkNJUS5OWVNFOkJTWC5JUV9UT1RBTF9ERUJUX0VCSVREQV9DQVBFWC5GWTIwMTMBAAAAu9gEAAIAAAAIMy4xNTEzMzUBCAAAAAUAAAABMQEAAAAKMTc3NzY4MjM5NQMAAAADMTYwAgAAAAUyMzMxMwQA</t>
  </si>
  <si>
    <t>AAABMAcAAAAJOS8xOS8yMDE5CAAAAAoxMi8zMS8yMDEzCQAAAAEw+C/nlls91wjr39TlWz3XCCBDSVEuTllTRTpQRU4uSVFfU1RfSU5WRVNULkZZMjAxMQEAAADtwLUBAwAAAAAAUlMLmVs91wjZJ1LlWz3XCCFDSVEuTllTRTpQRU4uSVFfSU5DX0VRVUlUWS5GWTIwMTMBAAAA7cC1AQMAAAAAAEh6C5lbPdcIfSJ35Vs91wgbQ0lRLlRTRTo0NTQzLklRX0dQUEUuRlkyMDE3AQAAAAJcDQADAAAAAABVkmKgWz3XCJlbEeRbPdcIHUNJUS5OWVNFOkJTWC5JUV9SRF9FWFAuRlkyMDE3AQAAALvYBAACAAAAAzk5NwEIAAAABQAAAAExAQAAAAoxOTQ2MDA2OTUxAwAAAAMxNjACAAAAAzEwMAQAAAABMAcAAAAJOS8xOS8yMDE5CAAAAAoxMi8zMS8yMDE3CQAAAAEwhNv3mls91wgozh3lWz3XCCBDSVEuVFNFOjc3NTEuSVFfQ0hBTkdFX0FQLkZZMjAwNwEAAACZ+gIAAgAAAAUyMTEzNgEIAAAABQAAAAExAQAAAAoxMzQ2MjYzMjQyAwAAAAI3OQIAAAAEMjAxNwQAAAABMAcAAAAJOS8xOS8yMDE5CAAAAAoxMi8zMS8yMDA3CQAAAAEwKry3nFs91wjneIzkWz3XCCtDSVEuVFNFOjc3NTEuSVFfTklfQVZBSUxfRVhDTF9NQVJHSU4uRlkyMDE3AQAAAJn6AgACAAAABjUuOTI5NAEIAAAABQAAAAExAQAAAAoxOTUxNDc2MzExAwAAAAI3OQIAAAAENDE4MgQAAAABMAcAAAAJOS8xOS8yMDE5CAAAAAoxMi8zMS8yMDE3CQAAAAEw</t>
  </si>
  <si>
    <t>hlw0l1s91wjgasblWz3XCBlDSVEuVFNFOjc3NTEuSVFfQUQuRlkyMDE4AQAAAJn6AgACAAAACC0yNjcxOTIyAQgAAAAFAAAAATEBAAAACjE5NTE0NzYzMDcDAAAAAjc5AgAAAAQxMDc1BAAAAAEwBwAAAAk5LzE5LzIwMTkIAAAACjEyLzMxLzIwMTgJAAAAATA14S+cWz3XCCP/t+RbPdcIHUNJUS5OWVNFOkVXLklRX1pfU0NPUkUuRlkyMDEwAQAAAFRGBgACAAAACDExLjEzNjY4AQgAAAAFAAAAATEBAAAACjE1ODk3NjU3NTYDAAAAAzE2MAIAAAAGMTAwMTIzBAAAAAEwBwAAAAk5LzE5LzIwMTkIAAAACjEyLzMxLzIwMTAJAAAAATANhDSXWz3XCOFU3OVbPdcIH0NJUS5OWVNFOkVXLklRX0NIQU5HRV9BUi5GWTIwMTABAAAAVEYGAAIAAAAFLTM0LjIBCAAAAAUAAAABMQEAAAAKMTU4OTc2NTc1NgMAAAADMTYwAgAAAAQyMDE4BAAAAAEwBwAAAAk5LzE5LzIwMTkIAAAACjEyLzMxLzIwMTAJAAAAATBdWvCbWz3XCEg38eRbPdcIIENJUS5UU0U6Njg2OS5JUV9SRF9FWFBfRk4uRlkyMDE1AQAAAHF4DQACAAAABTE0NjkyAQgAAAAFAAAAATEBAAAACjE3NDQxMjg1NTUDAAAAAjc5AgAAAAQzMTY4BAAAAAEwBwAAAAk5LzE5LzIwMTkIAAAACTMvMzEvMjAxNQkAAAABMECtCZ9bPdcI+j8b5Fs91wglQ0lRLk5ZU0U6RVcuSVFfTkVUX0RFQlRfRUJJVERBLkZZMjAxOAEAAABURgYAAwAAAAJOTQEIAAAABQAAAAExAQAA</t>
  </si>
  <si>
    <t>AAoxOTQ1Mjg0MzEzAwAAAAMxNjACAAAABDQxOTMEAAAAATAHAAAACTkvMTkvMjAxOQgAAAAKMTIvMzEvMjAxOAkAAAABMGvRNJdbPdcIPJ3e5Vs91wglQ0lRLlRTRTo3NzUxLklRX1BSRUZfRElWX09USEVSLkZZMjAwOQEAAACZ+gIAAwAAAAAA0wq4nFs91wgsK5rkWz3XCCtDSVEuVFNFOjc3MzMuSVFfUkVUVVJOX0NPTU1PTl9FUVVJVFkuRlkyMDA4AQAAAAFlCgACAAAABzE2Ljc4ODkBCAAAAAUAAAABMQEAAAAKMTA2MTE5NzE5OAMAAAACNzkCAAAABTMzMzIwBAAAAAEwBwAAAAk5LzE5LzIwMTkIAAAACTMvMzEvMjAwOAkAAAABMIWD85dbPdcI7QG75Vs91wgkQ0lRLlRTRTo3NzMzLklRX1VOTEVWRVJFRF9GQ0YuRlkyMDEzAQAAAAFlCgACAAAACTIzNjU1LjEyNQEIAAAABQAAAAExAQAAAAoxNjI1NDU3NTk5AwAAAAI3OQIAAAAENDQyMwQAAAABMAcAAAAJOS8xOS8yMDE5CAAAAAkzLzMxLzIwMTMJAAAAATDSgEigWz3XCHV3B+RbPdcIJENJUS5UU0U6ODAzNi5JUV9DVVJSRU5DWV9HQUlOLkZZMjAxMgEAAACfXg0AAgAAAAMyNTgBCAAAAAUAAAABMQEAAAAKMTU1MzIzOTY2MwMAAAACNzkCAAAAAjM4BAAAAAEwBwAAAAk5LzE5LzIwMTkIAAAACTMvMzEvMjAxMgkAAAABMBncN51bPdcIs+2T5Fs91wgaQ0lRLlRTRTo3NzMzLklRX0NJUC5GWTIwMTgBAAAAAWUKAAMAAAAAAOXl9J9bPdcIRS8h5Fs91wgl</t>
  </si>
  <si>
    <t>Q0lRLlRTRTo3NzMzLklRX0JBU0lDX0VQU19JTkNMLkZZMjAxMgEAAAABZQoAAgAAAAktNDUuODg0NDMBCAAAAAUAAAABMQEAAAAKMTU1NDk1MDg2NwMAAAACNzkCAAAAATkEAAAAATAHAAAACTkvMTkvMjAxOQgAAAAJMy8zMS8yMDEyCQAAAAEwqDJIoFs91wgtDjvkWz3XCCVDSVEuVFNFOjc3MzEuSVFfTFRfREVCVF9FUVVJVFkuRlkyMDE4AQAAALhWDQACAAAABzIwLjExNjYBCAAAAAUAAAABMQEAAAAKMTg5NTM0ODQzNQMAAAACNzkCAAAABDQwODUEAAAAATAHAAAACTkvMTkvMjAxOQgAAAAJMy8zMS8yMDE4CQAAAAEwPc2Ml1s91wh3YLXlWz3XCCdDSVEuVFNFOjgwMzYuSVFfRUJJVERBX0NBUEVYX0lOVC5GWTIwMTMBAAAAn14NAAIAAAAKMjE3LjgwMjgxNgEIAAAABQAAAAExAQAAAAoxNjIzODE2NTQyAwAAAAI3OQIAAAAENDE5MQQAAAABMAcAAAAJOS8xOS8yMDE5CAAAAAkzLzMxLzIwMTMJAAAAATAHkI2XWz3XCABPwuVbPdcII0NJUS5OWVNFOlBFTi5JUV9ESUxVVF9XRUlHSFQuRlkyMDEwAQAAAO3AtQEDAAAAAABjLAuZWz3XCEx7V+VbPdcIJUNJUS5UU0U6ODAzNi5JUV9DQVBJVEFMX0xFQVNFUy5GWTIwMTgBAAAAn14NAAIAAAADMjExAQgAAAAFAAAAATEBAAAACjE4OTQzMTU0OTIDAAAAAjc5AgAAAAQxMTgzBAAAAAEwBwAAAAk5LzE5LzIwMTkIAAAACTMvMzEvMjAxOAkAAAABMKJFC51bPdcI</t>
  </si>
  <si>
    <t>TG665Fs91wgoQ0lRLlRTRTo4MDM2LklRX1RPVEFMX0RFQlQuRlkyMDE1Li4uLkpQWQEAAACfXg0AAgAAAAMzNTEBCAAAAAUAAAABMQEAAAAKMTc0Mzk2MjM5NAMAAAACNzkCAAAABDQxNzMEAAAAATAHAAAACTkvMTkvMjAxOQgAAAAJMy8zMS8yMDE1CQAAAAEw84srlls91wh3uf7lWz3XCBpDSVEuVFNFOjQ1NDMuSVFfRUJULkZZMjAxMgEAAAACXA0AAgAAAAU0OTY0OQEIAAAABQAAAAExAQAAAAoxNTU0OTUwODU4AwAAAAI3OQIAAAADMTM5BAAAAAEwBwAAAAk5LzE5LzIwMTkIAAAACTMvMzEvMjAxMgkAAAABMC1cAaFbPdcIyfH+41s91wgiQ0lRLlRTRTo3NzMxLklRX0xFVkVSRURfRkNGLkZZMjAxMgEAAAC4Vg0AAgAAAAgtMjI2MzguNQEIAAAABQAAAAExAQAAAAoxNTU0OTUwODA5AwAAAAI3OQIAAAAENDQyMgQAAAABMAcAAAAJOS8xOS8yMDE5CAAAAAkzLzMxLzIwMTIJAAAAATAZwuGeWz3XCIwUceRbPdcIIENJUS5UU0U6ODAzNi5JUV9MVF9JTlZFU1QuRlkyMDE0AQAAAJ9eDQACAAAABTE1MjY1AQgAAAAFAAAAATEBAAAACjE2ODQyOTgzODQDAAAAAjc5AgAAAAQxMDU0BAAAAAEwBwAAAAk5LzE5LzIwMTkIAAAACTMvMzEvMjAxNAkAAAABMAYqOJ1bPdcIkePW5Fs91wglQ0lRLlRTRTo0OTAxLklRX09USEVSX0NBX1NVUFBMLkZZMjAxNgEAAAAcTAYAAgAAAAU2Njc3NQEIAAAABQAAAAExAQAAAAox</t>
  </si>
  <si>
    <t>Nzk5MDg5MjAwAwAAAAI3OQIAAAAEMTA1NQQAAAABMAcAAAAJOS8xOS8yMDE5CAAAAAkzLzMxLzIwMTYJAAAAATBODNOdWz3XCJFXkeRbPdcIJUNJUS5UU0U6NDU0My5JUV9HQUlOX0FTU0VUU19DRi5GWTIwMTABAAAAAlwNAAIAAAADMTg2AQgAAAAFAAAAATEBAAAACjEzODI2NjE0NzQDAAAAAjc5AgAAAAQyMDI2BAAAAAEwBwAAAAk5LzE5LzIwMTkIAAAACTMvMzEvMjAxMAkAAAABMEMOAaFbPdcIwHz+41s91wgfQ0lRLk5ZU0U6RVcuSVFfRElWX1NIQVJFLkZZMjAxNgEAAABURgYAAwAAAAAA03eTm1s91wg0+vjkWz3XCCpDSVEuTllTRTpCU1guSVFfVE9UQUxfQ09NTU9OX0VRVUlUWS5GWTIwMTUBAAAAu9gEAAIAAAAENjMyMAEIAAAABQAAAAExAQAAAAoxODc1MTk0MjU5AwAAAAMxNjACAAAABDEwMDYEAAAAATAHAAAACTkvMTkvMjAxOQgAAAAKMTIvMzEvMjAxNQkAAAABMJy095pbPdcIbW8V5Vs91wgWQ0lRLjAuSVFfVE9UQUxfTElBQi5GWQUAAAAAAAAACAAAABUoSW52YWxpZCBUaW1lIFBlcmlvZCm6a9mYWz3XCPwioeVbPdcIIkNJUS5OWVNFOkJTWC5JUV9BRFZFUlRJU0lORy5GWTIwMTEBAAAAu9gEAAMAAAAAAMv9HptbPdcIYhws5Vs91wgrQ0lRLlRTRTo3NzMzLklRX05JX0FWQUlMX0VYQ0xfTUFSR0lOLkZZMjAwOAEAAAABZQoAAgAAAAY1LjEzNTEBCAAAAAUAAAABMQEAAAAKMTA2MTE5NzE5</t>
  </si>
  <si>
    <t>OAMAAAACNzkCAAAABDQxODIEAAAAATAHAAAACTkvMTkvMjAxOQgAAAAJMy8zMS8yMDA4CQAAAAEwhYPzl1s91wjtAbvlWz3XCCVDSVEuTFNFOlNOLi5JUV9DVVNUT01fQkVUQS4yMDExLzEyLzMxAQAAALV8AQACAAAAETAuMTM2MTE2MjczMTUyNzczAJ8reLlbPdcIcbmv41s91wguQ0lRLlRTRTo3NzMxLklRX01JTk9SSVRZX0lOVEVSRVNUX1RPVEFMLkZZMjAwOAEAAAC4Vg0AAwAAAAAAQ03hnls91wg+NUnkWz3XCCRDSVEuVFNFOjQ1NDMuSVFfQ0FTSF9JTlRFUkVTVC5GWTIwMTABAAAAAlwNAAIAAAADMTc5AQgAAAAFAAAAATEBAAAACjEzODI2NjE0NzQDAAAAAjc5AgAAAAQzMDI4BAAAAAEwBwAAAAk5LzE5LzIwMTkIAAAACTMvMzEvMjAxMAkAAAABMEMOAaFbPdcIH3fr41s91wgoQ0lRLlRTRTo0OTAxLklRX1RPVEFMX0RFQlRfRVFVSVRZLkZZMjAwOQEAAAAcTAYAAgAAAAcxNy4yMTUzAQgAAAAFAAAAATEBAAAACjEzODI3NjM1MTQDAAAAAjc5AgAAAAQ0MDM0BAAAAAEwBwAAAAk5LzE5LzIwMTkIAAAACTMvMzEvMjAwOQkAAAABMDH0jJdbPdcI0gGm5Vs91wgbQ0lRLjAuSVFfQVNTRVRfV1JJVEVET1dOLkZZBQAAAAAAAAAIAAAAFShJbnZhbGlkIFRpbWUgUGVyaW9kKbpr2ZhbPdcI/XCh5Vs91wgqQ0lRLk5ZU0U6UEVOLklRX1RPVEFMX0NPTU1PTl9FUVVJVFkuRlkyMDEwAQAAAO3AtQEDAAAAAABj</t>
  </si>
  <si>
    <t>LAuZWz3XCDsXbeVbPdcIIENJUS5OWVNFOkVXLklRX1NHQV9NQVJHSU4uRlkyMDExAQAAAFRGBgACAAAABzM4LjI2OTkBCAAAAAUAAAABMQEAAAAKMTY2MDk5ODE2MQMAAAADMTYwAgAAAAQ0Mzc1BAAAAAEwBwAAAAk5LzE5LzIwMTkIAAAACjEyLzMxLzIwMTEJAAAAATANhDSXWz3XCMq4xuVbPdcII0NJUS5UU0U6Njg2OS5JUV9CQVNJQ19XRUlHSFQuRlkyMDA5AQAAAHF4DQACAAAABzIwNC41MjgAaqhXn1s91wi8Pz7kWz3XCD9DSVEuTkFTREFRR1M6SVNSRy5JUV9DVVNUT01fQkVUQS4tMTA0Vy4yMDExLzEyLzMxLi5eVE9QSVguSlBZLkgBAAAAH3YAAAIAAAARMC45MzA2MjIzNDI1NzM0NDgAGdv9uFs91whz/cLjWz3XCCJDSVEuVFNFOjc3MzEuSVFfREFfU1VQUExfQ0YuRlkyMDE1AQAAALhWDQACAAAABTM4NDU4AQgAAAAFAAAAATEBAAAACjE3NDU5MTY1MTADAAAAAjc5AgAAAAQyMTcxBAAAAAEwBwAAAAk5LzE5LzIwMTkIAAAACTMvMzEvMjAxNQkAAAABMOpiRp5bPdcIEnfy41s91wgbQ0lRLlRTRTo4MDM2LklRX05QUEUuRlkyMDA5AQAAAJ9eDQACAAAABTU4NDM4AQgAAAAFAAAAATEBAAAACjEzODI0MTgwOTMDAAAAAjc5AgAAAAQxMDA0BAAAAAEwBwAAAAk5LzE5LzIwMTkIAAAACTMvMzEvMjAwOQkAAAABMEZAN51bPdcIx9CB5Fs91wgcQ0lRLk5ZU0U6QlNYLklRX0VCSVRBLkZZMjAxNAEAAAC7</t>
  </si>
  <si>
    <t>2AQAAgAAAAQxMzk3AQgAAAAFAAAAATEBAAAACjE4MjkxMzIzMzgDAAAAAzE2MAIAAAAGMTAwNjg5BAAAAAEwBwAAAAk5LzE5LzIwMTkIAAAACjEyLzMxLzIwMTQJAAAAATC7ZveaWz3XCHdpAuVbPdcIIUNJUS5OWVNFOkVXLklRX09USEVSX0lOVEFOLkZZMjAwOQEAAABURgYAAgAAAAQ4Ni43AQgAAAAFAAAAATEBAAAACjE1MjQ5MTMxMTADAAAAAzE2MAIAAAAEMTA0MAQAAAABMAcAAAAJOS8xOS8yMDE5CAAAAAoxMi8zMS8yMDA5CQAAAAEwcDPwm1s91wgj09zkWz3XCCZDSVEuVFNFOjQ5MDEuSVFfRklMSU5HX0NVUlJFTkNZLkZZMjAxMAEAAAAcTAYAAwAAAANKUFkAeCUXnls91wguqlfkWz3XCCNDSVEuVFNFOjQ5MDEuSVFfQkFTSUNfV0VJR0hULkZZMjAxOAEAAAAcTAYAAgAAAAo0MzYuMDk3OTk0APtZ051bPdcIA8Fr5Fs91wgmQ0lRLlRTRTo3NzMxLklRX1NBTEVTX01BUktFVElORy5GWTIwMTABAAAAuFYNAAIAAAAFNjg2MTkBCAAAAAUAAAABMQEAAAAKMTM4MjUwNTAwOAMAAAACNzkCAAAABTIxNTYxBAAAAAEwBwAAAAk5LzE5LzIwMTkIAAAACTMvMzEvMjAxMAkAAAABMG+b4Z5bPdcIBn5n5Fs91wgfQ0lRLlRTRTo3NzUxLklRX0RBX1NVUFBMLkZZMjAxNAEAAACZ+gIAAwAAAAAAYGwvnFs91wiAFczkWz3XCCJDSVEuVFNFOjc3NTEuSVFfREFfU1VQUExfQ0YuRlkyMDE0AQAAAJn6AgACAAAABjIx</t>
  </si>
  <si>
    <t>MzczOQEIAAAABQAAAAExAQAAAAoxODMzOTcxMjc4AwAAAAI3OQIAAAAEMjE3MQQAAAABMAcAAAAJOS8xOS8yMDE5CAAAAAoxMi8zMS8yMDE0CQAAAAEwOpQvnFs91wjjMKbkWz3XCCRDSVEuVFNFOjc3NTEuSVFfRVFVSVRZX01FVEhPRC5GWTIwMTgBAAAAmfoCAAIAAAAFMjEzMTIBCAAAAAUAAAABMQEAAAAKMTk1MTQ3NjMwNwMAAAACNzkCAAAABDMwNjMEAAAAATAHAAAACTkvMTkvMjAxOQgAAAAKMTIvMzEvMjAxOAkAAAABMDXhL5xbPdcILE3N5Fs91wgkQ0lRLk5BU0RBUUdTOklTUkcuSVFfVE9UQUxfQ0wuRlkyMDA5AQAAAB92AAACAAAABTIwMi44AQgAAAAFAAAAATEBAAAACjE0OTM4MDg0MzYDAAAAAzE2MAIAAAAEMTAwOQQAAAABMAcAAAAJOS8xOS8yMDE5CAAAAAoxMi8zMS8yMDA5CQAAAAEwk0wUmls91whOuEHlWz3XCDRDSVEuTkFTREFRR1M6SVNSRy5JUV9PVEhFUl9OT05fT1BFUl9FWFBfU1VQUEwuRlkyMDE2AQAAAB92AAADAAAAAAAXJpCZWz3XCEX7YeVbPdcIJUNJUS5UU0U6NDU0My5JUV9TUEVDSUFMX0RJVl9DRi5GWTIwMTcBAAAAAlwNAAMAAAAAAE65YqBbPdcIrsU45Fs91wgiQ0lRLlRTRTo0OTAxLklRX09USEVSX0lOVEFOLkZZMjAxNwEAAAAcTAYAAgAAAAYxMzgyNzUBCAAAAAUAAAABMQEAAAAKMTg1MTM1OTE3NgMAAAACNzkCAAAABDEwNDAEAAAAATAHAAAACTkvMTkvMjAxOQgA</t>
  </si>
  <si>
    <t>AAAJMy8zMS8yMDE3CQAAAAEwSDPTnVs91wgRq5bkWz3XCCdDSVEuTllTRTpFVy5JUV9ERUZfVEFYX0FTU0VUU19MVC5GWTIwMDcBAAAAVEYGAAIAAAAEMTMuOAEIAAAABQAAAAExAQAAAAoxMzMxODc1NjI4AwAAAAMxNjACAAAABDEwMjYEAAAAATAHAAAACTkvMTkvMjAxOQgAAAAKMTIvMzEvMjAwNwkAAAABMBoJMJxbPdcIT+np5Fs91wglQ0lRLk5ZU0U6RVcuSVFfUEVSSU9ETEVOR1RIX0lTLkZZMjAxMwEAAABURgYAAQAAAAIxMgCkKpObWz3XCN4x7ORbPdcIIUNJUS5UU0U6Nzc1MS5JUV9OSV9DT01QQU5ZLkZZMjAxMAEAAACZ+gIAAgAAAAYyNTI3MDMBCAAAAAUAAAABMQEAAAAKMTU5NzM0MzI1MQMAAAACNzkCAAAABTQxNTcxBAAAAAEwBwAAAAk5LzE5LzIwMTkIAAAACjEyLzMxLzIwMTAJAAAAATDTCricWz3XCGsPneRbPdcIJUNJUS5UU0U6Njg2OS5JUV9CQVNJQ19FUFNfSU5DTC5GWTIwMTgBAAAAcXgNAAIAAAAKMTg4LjI5MDMwMwEIAAAABQAAAAExAQAAAAoxODk0MzE1NDI2AwAAAAI3OQIAAAABOQQAAAABMAcAAAAJOS8xOS8yMDE5CAAAAAkzLzMxLzIwMTgJAAAAATDJzgufWz3XCBV4d+RbPdcIKENJUS5OQVNEQVFHUzpJU1JHLklRX0JFVEFfNVlSLjIwMTMvMTIvMzEBAAAAH3YAAAIAAAAQMS4zNjgyMTQyMjY0MDU2NwAKBXi5Wz3XCCZUt+NbPdcIIkNJUS5UU0U6ODAzNi5JUV9BRFZFUlRJ</t>
  </si>
  <si>
    <t>U0lORy5GWTIwMTkBAAAAn14NAAMAAAAAAHFsC51bPdcIGgq05Fs91wgkQ0lRLlRTRTo3NzMxLklRX0lNUEFJUk1FTlRfR1cuRlkyMDEwAQAAALhWDQADAAAAAAA2dOGeWz3XCAZ+Z+RbPdcIJkNJUS5UU0U6NDkwMS5JUV9PVEhFUl9MVF9BU1NFVFMuRlkyMDE5AQAAABxMBgADAAAAAADop9OdWz3XCDqEq+RbPdcIKENJUS5OWVNFOkJTWC5JUV9HV19JTlRBTl9BTU9SVF9DRi5GWTIwMDgBAAAAu9gEAAIAAAADNTQzAQgAAAAFAAAAATEBAAAACjE0MzAzNzAzMjkDAAAAAzE2MAIAAAAEMjE4MgQAAAABMAcAAAAJOS8xOS8yMDE5CAAAAAoxMi8zMS8yMDA4CQAAAAEw468em1s91wih9PPkWz3XCBxDSVEuTFNFOlNOLi5JUV9SRF9FWFAuRlkyMDA4AQAAALV8AQACAAAAAzE1MgEIAAAABQAAAAExAQAAAAoxNDM0ODAxMDQxAwAAAAMxNjACAAAAAzEwMAQAAAABMAcAAAAJOS8xOS8yMDE5CAAAAAoxMi8zMS8yMDA4CQAAAAEwbyn4mls91wgmPQTlWz3XCCBDSVEuTFNFOlNOLi5JUV9DQVNIX1RBWEVTLkZZMjAxMQEAAAC1fAEAAgAAAAMyODUBCAAAAAUAAAABMQEAAAAKMTY2MTgxNDI3NAMAAAADMTYwAgAAAAQzMDUzBAAAAAEwBwAAAAk5LzE5LzIwMTkIAAAACjEyLzMxLzIwMTEJAAAAATCm+JWaWz3XCEgWC+VbPdcIKkNJUS5UU0U6NDkwMS5JUV9UT1RBTF9DT01NT05fRVFVSVRZLkZZMjAxMgEAAAAcTAYAAgAA</t>
  </si>
  <si>
    <t>AAcxNzIxNzY5AQgAAAAFAAAAATEBAAAACjE1NTQ5NTA3MzMDAAAAAjc5AgAAAAQxMDA2BAAAAAEwBwAAAAk5LzE5LzIwMTkIAAAACTMvMzEvMjAxMgkAAAABMCh0F55bPdcI3yRd5Fs91wgoQ0lRLlRTRTo2ODY5LklRX0RFRl9UQVhfQVNTRVRTX0xULkZZMjAwOQEAAABxeA0AAgAAAAMyMjABCAAAAAUAAAABMQEAAAAKMTM4MDUyNzg2OAMAAAACNzkCAAAABDEwMjYEAAAAATAHAAAACTkvMTkvMjAxOQgAAAAJMy8zMS8yMDA5CQAAAAEwaqhXn1s91wjYue/jWz3XCCRDSVEuVFNFOjc3MzMuSVFfU0FMRV9JTlRBTl9DRi5GWTIwMTEBAAAAAWUKAAIAAAAFLTkzODEBCAAAAAUAAAABMQEAAAAKMTQ2MjcxMjQ3OAMAAAACNzkCAAAABDIwMjkEAAAAATAHAAAACTkvMTkvMjAxOQgAAAAJMy8zMS8yMDExCQAAAAEwqDJIoFs91wgN0O7jWz3XCCVDSVEuTkFTREFRR1M6SVNSRy5JUV9NQUNISU5FUlkuRlkyMDE3AQAAAB92AAACAAAABTI2OS42AQgAAAAFAAAAATEBAAAACjE5NDM2NzM3MDcDAAAAAzE2MAIAAAAEMzExNAQAAAABMAcAAAAJOS8xOS8yMDE5CAAAAAoxMi8zMS8yMDE3CQAAAAEwC02QmVs91wgdl2LlWz3XCCVDSVEuVFNFOjc3MzMuSVFfT1RIRVJfQ0xfU1VQUEwuRlkyMDE0AQAAAAFlCgACAAAABTQ1ODcwAQgAAAAFAAAAATEBAAAACjE2ODYxMDM2MTgDAAAAAjc5AgAAAAQxMDU3BAAAAAEwBwAAAAk5</t>
  </si>
  <si>
    <t>LzE5LzIwMTkIAAAACTMvMzEvMjAxNAkAAAABMCn8859bPdcIuQhE5Fs91wglQ0lRLlRTRTo4MDM2LklRX0xUX0RFQlRfSVNTVUVELkZZMjAxNAEAAACfXg0AAwAAAAAAyakKnVs91wha+GXkWz3XCCVDSVEuTllTRTpCU1guSVFfQkFTSUNfRVBTX0VYQ0wuRlkyMDEwAQAAALvYBAACAAAACS0wLjcwMTY3MwEIAAAABQAAAAExAQAAAAoxNTg4OTAxNDk5AwAAAAMxNjACAAAABDMwNjQEAAAAATAHAAAACTkvMTkvMjAxOQgAAAAKMTIvMzEvMjAxMAkAAAABMHDXHptbPdcIDOQA5Vs91wgqQ0lRLlRTRTo3NzUxLklRX09USEVSX1VOVVNVQUxfU1VQUEwuRlkyMDEwAQAAAJn6AgADAAAAAADTCricWz3XCAD0u+RbPdcIOkNJUS5UU0U6Njg2OS5JUV9DVVNUT01fQkVUQS4tMTA0Vy4yMDE2LzAzLzMxLi5eVE9QSVguSlBZLkgBAAAAcXgNAAIAAAAPMS4yNjQ0OTMzNjY1MTgxALMa0r9bPdcImAfi41s91wgsQ0lRLlRTRTo3NzMzLklRX05FVF9ERUJUX0VCSVREQV9DQVBFWC5GWTIwMTABAAAAAWUKAAIAAAAINS44MTE5MzIBCAAAAAUAAAABMQEAAAAKMTM4MjUwNTQ0NQMAAAACNzkCAAAABTIzMzE0BAAAAAEwBwAAAAk5LzE5LzIwMTkIAAAACTMvMzEvMjAxMAkAAAABMHiq85dbPdcIZ9Wu5Vs91wgeQ0lRLlRTRTo4MDM2LklRX1dJUF9JTlYuRlkyMDA5AQAAAJ9eDQACAAAABTQxNDQwAQgAAAAFAAAAATEBAAAACjEz</t>
  </si>
  <si>
    <t>ODI0MTgwOTMDAAAAAjc5AgAAAAQzMjE5BAAAAAEwBwAAAAk5LzE5LzIwMTkIAAAACTMvMzEvMjAwOQkAAAABMDpnN51bPdcIvwmY5Fs91wglQ0lRLlRTRTo2ODY5LklRX0xUX0RFQlRfSVNTVUVELkZZMjAxNQEAAABxeA0AAwAAAAAAQK0Jn1s91wgVtnbkWz3XCCBDSVEuVFNFOjc3MzMuSVFfUkRfRVhQX0ZOLkZZMjAxOQEAAAABZQoAAgAAAAU5NDAwMAEIAAAABQAAAAExAQAAAAoxOTY5ODYwMjUzAwAAAAI3OQIAAAAEMzE2OAQAAAABMAcAAAAJOS8xOS8yMDE5CAAAAAkzLzMxLzIwMTkJAAAAATDl5fSfWz3XCOYSK+RbPdcIJENJUS5UU0U6NzczMS5JUV9DVVJSRU5DWV9HQUlOLkZZMjAwOQEAAAC4Vg0AAgAAAAQxMDcwAQgAAAAFAAAAATEBAAAACjEzODI1MDUwMjQDAAAAAjc5AgAAAAIzOAQAAAABMAcAAAAJOS8xOS8yMDE5CAAAAAkzLzMxLzIwMDkJAAAAATA2dOGeWz3XCO7cb+RbPdcIKkNJUS5MU0U6U04uLklRX1JFVFVSTl9DT01NT05fRVFVSVRZLkZZMjAwOAEAAAC1fAEAAgAAAAcyMS40NTA5AQgAAAAFAAAAATEBAAAACjE0MzQ4MDEwNDEDAAAAAzE2MAIAAAAFMzMzMjAEAAAAATAHAAAACTkvMTkvMjAxOQgAAAAKMTIvMzEvMjAwOAkAAAABMLxW55ZbPdcIivvD5Vs91wglQ0lRLlRTRTo0NTQzLklRX09USEVSX0NMX1NVUFBMLkZZMjAxMQEAAAACXA0AAgAAAAUzMDUyNgEIAAAABQAAAAExAQAA</t>
  </si>
  <si>
    <t>AAoxNDYyNzEyMzY3AwAAAAI3OQIAAAAEMTA1NwQAAAABMAcAAAAJOS8xOS8yMDE5CAAAAAkzLzMxLzIwMTEJAAAAATA5NQGhWz3XCL/V8+NbPdcIJkNJUS5UU0U6Njg2OS5JUV9BU1NFVF9XUklURURPV04uRlkyMDEyAQAAAHF4DQACAAAAAy0xMwEIAAAABQAAAAExAQAAAAoxNTU0MzM3MjY1AwAAAAI3OQIAAAACMzIEAAAAATAHAAAACTkvMTkvMjAxOQgAAAAJMy8zMS8yMDEyCQAAAAEwNURYn1s91wjPdz/kWz3XCBlDSVEuVFNFOjQ1NDMuSVFfQUQuRlkyMDA5AQAAAAJcDQACAAAABy0yMDg3OTEBCAAAAAUAAAABMQEAAAAKMTM4MjY2MTA3MAMAAAACNzkCAAAABDEwNzUEAAAAATAHAAAACTkvMTkvMjAxOQgAAAAJMy8zMS8yMDA5CQAAAAEwTucAoVs91whuZvjjWz3XCBxDSVEuVFNFOjc3NTEuSVFfQ0FQRVguRlkyMDA3AQAAAJn6AgACAAAABy00NzQyODUBCAAAAAUAAAABMQEAAAAKMTM0NjI2MzI0MgMAAAACNzkCAAAABDIwMjEEAAAAATAHAAAACTkvMTkvMjAxOQgAAAAKMTIvMzEvMjAwNwkAAAABMCq8t5xbPdcIHjG75Fs91wgjQ0lRLk5ZU0U6UEVOLklRX09USEVSX0VRVUlUWS5GWTIwMTQBAAAA7cC1AQIAAAAGLTAuOTgxAQgAAAAFAAAAATEBAAAACjE4MzAxNzIyNzQDAAAAAzE2MAIAAAAEMTAyOAQAAAABMAcAAAAJOS8xOS8yMDE5CAAAAAoxMi8zMS8yMDE0CQAAAAEwrZLZmFs91wgUnYPlWz3X</t>
  </si>
  <si>
    <t>CCNDSVEuTllTRTpFVy5JUV9FUVVJVFlfTUVUSE9ELkZZMjAxNAEAAABURgYAAgAAAAM5LjMBCAAAAAUAAAABMQEAAAAKMTgyODE2ODQ2MwMAAAADMTYwAgAAAAQzMDYzBAAAAAEwBwAAAAk5LzE5LzIwMTkIAAAACjEyLzMxLzIwMTQJAAAAATDzUJObWz3XCNiEzuRbPdcIJkNJUS5MU0U6U04uLklRX01BUktFVENBUC4yMDE4LzMvMzEuSlBZAQAAALV8AQACAAAADTE3MzM4NDkuNzU5MjUBBgAAAAUAAAABMQEAAAAKMTg3NzY1MDA1NwMAAAACNzkCAAAABjEwMDA1NAQAAAABMAcAAAAJMy8zMS8yMDE4DGl3uVs91whaL7z3Wz3XCCBDSVEuVFNFOjY4NjkuSVFfRlVMTF9USU1FLkZZMjAxNAEAAABxeA0AAgAAAAQ1NDAxAFmGCZ9bPdcIXktI5Fs91wgeQ0lRLlRTRTo3NzMzLklRX1BFTlNJT04uRlkyMDE4AQAAAAFlCgACAAAABTM5MTQ1AQgAAAAFAAAAATEBAAAACjE4OTQ1Njc4OTYDAAAAAjc5AgAAAAQxMjEzBAAAAAEwBwAAAAk5LzE5LzIwMTkIAAAACTMvMzEvMjAxOAkAAAABMOXl9J9bPdcInoIY5Fs91wgpQ0lRLk5BU0RBUUdTOklTUkcuSVFfT1RIRVJfTElBQl9MVC5GWTIwMDcBAAAAH3YAAAIAAAAGMTguNjc5AQgAAAAFAAAAATEBAAAACjEzMTY4NjgyOTEDAAAAAzE2MAIAAAAEMTA2MgQAAAABMAcAAAAJOS8xOS8yMDE5CAAAAAoxMi8zMS8yMDA3CQAAAAEwWPgCmls91whoOD7lWz3XCCVDSVEuVFNF</t>
  </si>
  <si>
    <t>OjQ5MDEuSVFfRElMVVRfRVBTX0VYQ0wuRlkyMDEwAQAAABxMBgACAAAACi03OC42NzQ1ODQBCAAAAAUAAAABMQEAAAAKMTM4Mjc2MzQ3NAMAAAACNzkCAAAAAzE0MgQAAAABMAcAAAAJOS8xOS8yMDE5CAAAAAkzLzMxLzIwMTAJAAAAATB4JReeWz3XCPN+fORbPdcIL0NJUS5OQVNEQVFHUzpJU1JHLklRX1RPVEFMX0VRVUlUWS5GWTIwMTAuLi4uSlBZAQAAAB92AAACAAAACjE2NTMwNC40NDkBCAAAAAUAAAABMQEAAAAKMTU4NjE5OTM4OAMAAAACNzkCAAAABDEyNzUEAAAAATAHAAAACTkvMTkvMjAxOQgAAAAKMTIvMzEvMjAxMAkAAAABMARlK5ZbPdcI8pf15Vs91wgkQ0lRLlRTRTo3NzMxLklRX01BUktFVENBUC4yMDE2LzAzLzMxAQAAALhWDQACAAAADTY4MjI0My44MzExMjIBBgAAAAUAAAABMQEAAAAKMTc3NDU2Nzg2NAMAAAACNzkCAAAABjEwMDA1NAQAAAABMAcAAAAJMy8zMS8yMDE2Vo/Sv1s91wipOeXjWz3XCCdDSVEuVFNFOjc3NTEuSVFfQ0hBTkdFX0lOVkVOVE9SWS5GWTIwMDcBAAAAmfoCAAIAAAAGLTI2NjQzAQgAAAAFAAAAATEBAAAACjEzNDYyNjMyNDIDAAAAAjc5AgAAAAQyMDk5BAAAAAEwBwAAAAk5LzE5LzIwMTkIAAAACjEyLzMxLzIwMDcJAAAAATAqvLecWz3XCB4xu+RbPdcIGUNJUS5UU0U6Njg2OS5JUV9ETy5GWTIwMTUBAAAAcXgNAAMAAAAAAFmGCZ9bPdcIjPI25Fs91wgjQ0lR</t>
  </si>
  <si>
    <t>LlRTRTo4MDM2LklRX1BFX0VYQ0wuLjIwMDQvMDMvMzEBAAAAn14NAAIAAAAJNDAuMjIxNzEzAQcAAAAFAAAAATEBAAAACDU4MDcyNDQ3AwAAAAEwAgAAAAYxMDAwMjcEAAAAATAHAAAACTMvMzEvMjAwNAgAAAAJMy8zMS8yMDA0Lz/9uFs91wj/2cfjWz3XCC1DSVEuTllTRTpFVy5JUV9UT1RBTF9MSUFCX1RPVEFMX0FTU0VUUy5GWTIwMTcBAAAAVEYGAAIAAAAHNDcuODI5MwEIAAAABQAAAAExAQAAAAoxOTQ1Mjg0Mjk5AwAAAAMxNjACAAAABDQxODgEAAAAATAHAAAACTkvMTkvMjAxOQgAAAAKMTIvMzEvMjAxNwkAAAABMGvRNJdbPdcIkXDS5Vs91wgmQ0lRLk5ZU0U6QlNYLklRX05FVF9ERUJUX0lTU1VFRC5GWTIwMDkBAAAAu9gEAAIAAAAELTg1MwEIAAAABQAAAAExAQAAAAoxNTExMTE3MjM2AwAAAAMxNjACAAAABDIwMDMEAAAAATAHAAAACTkvMTkvMjAxOQgAAAAKMTIvMzEvMjAwOQkAAAABMHDXHptbPdcIeV255Fs91wgnQ0lRLk5ZU0U6QlNYLklRX0NIQU5HRV9JTlZFTlRPUlkuRlkyMDEyAQAAALvYBAACAAAAAjY2AQgAAAAFAAAAATEBAAAACjE3MjA3OTkyODYDAAAAAzE2MAIAAAAEMjA5OQQAAAABMAcAAAAJOS8xOS8yMDE5CAAAAAoxMi8zMS8yMDEyCQAAAAEwvyQfm1s91wgYU+7kWz3XCCVDSVEuVFNFOjgwMzYuSVFfUFJPVl9CQURfREVCVFMuRlkyMDE3AQAAAJ9eDQADAAAAAACI9wqdWz3X</t>
  </si>
  <si>
    <t>CLgaruRbPdcIHENJUS5UU0U6NDkwMS5JUV9DQVBFWC5GWTIwMDgBAAAAHEwGAAIAAAAHLTE2NjEzNgEIAAAABQAAAAExAQAAAAoxMDYxMTkyODQ3AwAAAAI3OQIAAAAEMjAyMQQAAAABMAcAAAAJOS8xOS8yMDE5CAAAAAkzLzMxLzIwMDgJAAAAATCC/haeWz3XCLNhTuRbPdcIKENJUS5UU0U6NDU0My5JUV9ERUZfVEFYX0FTU0VUU19MVC5GWTIwMTQBAAAAAlwNAAIAAAAENTMyMwEIAAAABQAAAAExAQAAAAoxOTEyNjQyNjU0AwAAAAI3OQIAAAAEMTAyNgQAAAABMAcAAAAJOS8xOS8yMDE5CAAAAAkzLzMxLzIwMTQJAAAAATCE9mGgWz3XCOtVBeRbPdcIIENJUS5UU0U6NzczMy5JUV9UT1RBTF9SRVYuRlkyMDEzAQAAAAFlCgACAAAABjc0Mzg1MQEIAAAABQAAAAExAQAAAAoxNjI1NDU3NTk5AwAAAAI3OQIAAAACMjgEAAAAATAHAAAACTkvMTkvMjAxOQgAAAAJMy8zMS8yMDEzCQAAAAEw2VlIoFs91wgMXDvkWz3XCDRDSVEuVFNFOjgwMzYuSVFfVE9UQUxfT1VUU1RBTkRJTkdfRklMSU5HX0RBVEUuRlkyMDExAQAAAJ9eDQACAAAACjEzNy41Mzk1NDUBBAAAAAUAAAABNQEAAAAKMTQ1OTUxMDA0OAIAAAAFMjQxNTMGAAAAATAltTedWz3XCHFyQeRbPdcIJENJUS5OWVNFOlBFTi5JUV9DQVNIX0lOVEVSRVNULkZZMjAwOAEAAADtwLUBAwAAAAAAVwYLmVs91wiSOGjlWz3XCCZDSVEuVFNFOjc3MzMuSVFfUEVS</t>
  </si>
  <si>
    <t>SU9ETEVOR1RIX0lTLkZZMjAxOQEAAAABZQoAAQAAAAIxMgD/DPWfWz3XCMmYAuRbPdcIG0NJUS5UU0U6Njg2OS5JUV9DT0dTLkZZMjAxOQEAAABxeA0AAgAAAAYxMzE4OTkBCAAAAAUAAAABMQEAAAAKMTk2OTMwNDE3MQMAAAACNzkCAAAAAjM0BAAAAAEwBwAAAAk5LzE5LzIwMTkIAAAACTMvMzEvMjAxOQkAAAABMN/0C59bPdcIS/Nu5Fs91wgiQ0lRLlRTRTo4MDM2LklRX0dBSU5fSU5WRVNULkZZMjAxNwEAAACfXg0AAgAAAAMtMjgBCAAAAAUAAAABMQEAAAAKMTg0ODUxNDY1OQMAAAACNzkCAAAAAjYyBAAAAAEwBwAAAAk5LzE5LzIwMTkIAAAACTMvMzEvMjAxNwkAAAABMIgeC51bPdcISLaZ5Fs91wgnQ0lRLlRTRTo3NzMzLklRX05FVF9JTlRFUkVTVF9FWFAuRlkyMDEyAQAAAAFlCgACAAAABi0xMjI5MgEIAAAABQAAAAExAQAAAAoxNTU0OTUwODY3AwAAAAI3OQIAAAADMzY4BAAAAAEwBwAAAAk5LzE5LzIwMTkIAAAACTMvMzEvMjAxMgkAAAABMKgySKBbPdcIs54x5Fs91wgjQ0lRLkxTRTpTTi4uSVFfRUJJVERBX01BUkdJTi5GWTIwMTYBAAAAtXwBAAIAAAAHMjguNDIxNQEIAAAABQAAAAExAQAAAAoxOTQ4NDA2MjMzAwAAAAMxNjACAAAABDQwNDcEAAAAATAHAAAACTkvMTkvMjAxOQgAAAAKMTIvMzEvMjAxNgkAAAABMMmk55ZbPdcIKy7x5Vs91wgcQ0lRLk5ZU0U6QlNYLklRX0NBUEVYLkZZMjAx</t>
  </si>
  <si>
    <t>MQEAAAC72AQAAgAAAAQtMzA0AQgAAAAFAAAAATEBAAAACjE2NjA0NjUzMzcDAAAAAzE2MAIAAAAEMjAyMQQAAAABMAcAAAAJOS8xOS8yMDE5CAAAAAoxMi8zMS8yMDExCQAAAAEwy/0em1s91wjDNxTlWz3XCC1DSVEuVFNFOjY4NjkuSVFfQ0FTSF9DT05WRVJTSU9OLkZZMjAxMy4uLi5KUFkBAAAAcXgNAAIAAAAKMTc2LjIyODIwNQEIAAAABQAAAAExAQAAAAoxNjIzODM0MTQxAwAAAAI3OQIAAAAENDE4NAQAAAABMAcAAAAJOS8xOS8yMDE5CAAAAAkzLzMxLzIwMTMJAAAAATDssiuWWz3XCCsj/OVbPdcIJUNJUS5OWVNFOkVXLklRX0VGRkVDVF9UQVhfUkFURS5GWTIwMDcBAAAAVEYGAAIAAAAGMjQuNTY2AQgAAAAFAAAAATEBAAAACjEzMzE4NzU2MjgDAAAAAzE2MAIAAAAENDM3NgQAAAABMAcAAAAJOS8xOS8yMDE5CAAAAAoxMi8zMS8yMDA3CQAAAAEwGgkwnFs91whhUq/kWz3XCCNDSVEuVFNFOjQ5MDEuSVFfVE9UQUxfRVFVSVRZLkZZMjAxNgEAAAAcTAYAAgAAAAcyMjMxOTk3AQgAAAAFAAAAATEBAAAACjE3OTkwODkyMDADAAAAAjc5AgAAAAQxMjc1BAAAAAEwBwAAAAk5LzE5LzIwMTkIAAAACTMvMzEvMjAxNgkAAAABME4M051bPdcIVV2W5Fs91wggQ0lRLlRTRTo3NzMxLklRX0JVSUxESU5HUy5GWTIwMTgBAAAAuFYNAAMAAAAAAKrXRp5bPdcIf/6N5Fs91wggQ0lRLlRTRTo3NzMzLklRX1NHQV9T</t>
  </si>
  <si>
    <t>VVBQTC5GWTIwMDgBAAAAAWUKAAIAAAAGMzI3MDY1AQgAAAAFAAAAATEBAAAACjEwNjExOTcxOTgDAAAAAjc5AgAAAAMxMDIEAAAAATAHAAAACTkvMTkvMjAxOQgAAAAJMy8zMS8yMDA4CQAAAAEwGOBioFs91wiyGTDkWz3XCCZDSVEuTllTRTpFVy5JUV9ORVRfSU5URVJFU1RfRVhQLkZZMjAxMAEAAABURgYAAgAAAAQtMS41AQgAAAAFAAAAATEBAAAACjE1ODk3NjU3NTYDAAAAAzE2MAIAAAADMzY4BAAAAAEwBwAAAAk5LzE5LzIwMTkIAAAACjEyLzMxLzIwMTAJAAAAATBdWvCbWz3XCGUF/ORbPdcIIUNJUS5UU0U6NzczMS5JUV9FQklUREFfSU5ULkZZMjAxOAEAAAC4Vg0AAgAAAAk2Ny4xNjExMTEBCAAAAAUAAAABMQEAAAAKMTg5NTM0ODQzNQMAAAACNzkCAAAABDQxOTAEAAAAATAHAAAACTkvMTkvMjAxOQgAAAAJMy8zMS8yMDE4CQAAAAEwPc2Ml1s91wjd2qXlWz3XCBhDSVEuTllTRTpFVy5JUV9BUi5GWTIwMTQBAAAAVEYGAAIAAAADMjg4AQgAAAAFAAAAATEBAAAACjE4MjgxNjg0NjMDAAAAAzE2MAIAAAAEMTAyMQQAAAABMAcAAAAJOS8xOS8yMDE5CAAAAAoxMi8zMS8yMDE0CQAAAAEw81CTm1s91wgDZP3kWz3XCB1DSVEuTllTRTpFVy5JUV9JTkNfVEFYLkZZMjAxOAEAAABURgYAAgAAAAQzOS4yAQgAAAAFAAAAATEBAAAACjE5NDUyODQzMTMDAAAAAzE2MAIAAAACNzUEAAAAATAHAAAACTkvMTkv</t>
  </si>
  <si>
    <t>MjAxOQgAAAAKMTIvMzEvMjAxOAkAAAABMMiek5tbPdcIQELt5Fs91wgmQ0lRLkxTRTpTTi4uSVFfVE9UQUxfT1RIRVJfT1BFUi5GWTIwMTIBAAAAtXwBAAIAAAAEMjE1MwEIAAAABQAAAAExAQAAAAoxNzIyMTIyMzA0AwAAAAMxNjACAAAAAzM4MAQAAAABMAcAAAAJOS8xOS8yMDE5CAAAAAoxMi8zMS8yMDEyCQAAAAEwpviVmls91wi9mwXlWz3XCCRDSVEuTkFTREFRR1M6SVNSRy5JUV9PUEVSX0lOQy5GWTIwMTcBAAAAH3YAAAIAAAAGMTA4OC4yAQgAAAAFAAAAATEBAAAACjE5NDM2NzM3MDcDAAAAAzE2MAIAAAACMjEEAAAAATAHAAAACTkvMTkvMjAxOQgAAAAKMTIvMzEvMjAxNwkAAAABMAtNkJlbPdcIf+pZ5Vs91wgoQ0lRLkxTRTpTTi4uSVFfQ09NTU9OX1BSRUZfRElWX0NGLkZZMjAxNAEAAAC1fAEAAwAAAAAAglsCmls91witp0flWz3XCCVDSVEuVFNFOjQ5MDEuSVFfRElMVVRfRVBTX0lOQ0wuRlkyMDE3AQAAABxMBgACAAAABjI5NS4yMgEIAAAABQAAAAExAQAAAAoxODUxMzU5MTc2AwAAAAI3OQIAAAABOAQAAAABMAcAAAAJOS8xOS8yMDE5CAAAAAkzLzMxLzIwMTcJAAAAATBIM9OdWz3XCIClkeRbPdcIIENJUS5UU0U6Njg2OS5JUV9CVUlMRElOR1MuRlkyMDEzAQAAAHF4DQADAAAAAAAfklifWz3XCAH4UORbPdcILENJUS5UU0U6NDkwMS5JUV9ORVRfREVCVF9FQklUREFfQ0FQRVguRlkyMDA4</t>
  </si>
  <si>
    <t>AQAAABxMBgACAAAACDAuMDkwMTE4AQgAAAAFAAAAATEBAAAACjEwNjExOTI4NDcDAAAAAjc5AgAAAAUyMzMxNAQAAAABMAcAAAAJOS8xOS8yMDE5CAAAAAkzLzMxLzIwMDgJAAAAATAx9IyXWz3XCEraguVbPdcILkNJUS5UU0U6Nzc1MS5JUV9NSU5PUklUWV9JTlRFUkVTVF9UT1RBTC5GWTIwMTgBAAAAmfoCAAIAAAAGMTkwMzExAQgAAAAFAAAAATEBAAAACjE5NTE0NzYzMDcDAAAAAjc5AgAAAAQxMzEyBAAAAAEwBwAAAAk5LzE5LzIwMTkIAAAACjEyLzMxLzIwMTgJAAAAATA14S+cWz3XCK/u4ORbPdcIJUNJUS5UU0U6Nzc1MS5JUV9MVF9ERUJUX1JFUEFJRC5GWTIwMTABAAAAmfoCAAIAAAAFLTU3MzkBCAAAAAUAAAABMQEAAAAKMTU5NzM0MzI1MQMAAAACNzkCAAAABDIwMzYEAAAAATAHAAAACTkvMTkvMjAxOQgAAAAKMTIvMzEvMjAxMAkAAAABMN0xuJxbPdcIq4+15Fs91wgiQ0lRLk5ZU0U6RVcuSVFfRUJJVEFfTUFSR0lOLkZZMjAxMwEAAABURgYAAgAAAAcyMy41ODM0AQgAAAAFAAAAATEBAAAACjE3NzcyMjgzOTQDAAAAAzE2MAIAAAAENDQxOQQAAAABMAcAAAAJOS8xOS8yMDE5CAAAAAoxMi8zMS8yMDEzCQAAAAEwa9E0l1s91wi2SdnlWz3XCCZDSVEuVFNFOjY4NjkuSVFfQVNTRVRfV1JJVEVET1dOLkZZMjAxNAEAAABxeA0AAgAAAAQtMjMxAQgAAAAFAAAAATEBAAAACjE2ODQyOTg0MTgDAAAA</t>
  </si>
  <si>
    <t>Ajc5AgAAAAIzMgQAAAABMAcAAAAJOS8xOS8yMDE5CAAAAAkzLzMxLzIwMTQJAAAAATAfklifWz3XCALWHeRbPdcIHkNJUS5MU0U6U04uLklRX09QRVJfSU5DLkZZMjAxMgEAAAC1fAEAAgAAAAM5MTcBCAAAAAUAAAABMQEAAAAKMTcyMjEyMjMwNAMAAAADMTYwAgAAAAIyMQQAAAABMAcAAAAJOS8xOS8yMDE5CAAAAAoxMi8zMS8yMDEyCQAAAAEwpviVmls91wjD7u7kWz3XCCtDSVEuVFNFOjc3MzEuSVFfTklfQVZBSUxfRVhDTF9NQVJHSU4uRlkyMDE3AQAAALhWDQACAAAABjAuNTI5NAEIAAAABQAAAAExAQAAAAoxODQ5MDI2OTM3AwAAAAI3OQIAAAAENDE4MgQAAAABMAcAAAAJOS8xOS8yMDE5CAAAAAkzLzMxLzIwMTcJAAAAATA9zYyXWz3XCJw5teVbPdcIKENJUS5UU0U6Njg2OS5JUV9UT1RBTF9MSUFCX0VRVUlUWS5GWTIwMDgBAAAAcXgNAAIAAAAGMTA5MDI3AQgAAAAFAAAAATEBAAAACjEwNTQ1MzQ5NzIDAAAAAjc5AgAAAAQxMDEzBAAAAAEwBwAAAAk5LzE5LzIwMTkIAAAACTMvMzEvMjAwOAkAAAABMHiBV59bPdcICPg05Fs91wgZQ0lRLk5ZU0U6UEVOLklRX0FFLkZZMjAxMwEAAADtwLUBAgAAAAYxMC45NDgBCAAAAAUAAAABMQEAAAAKMTc3OTY0MzA1OQMAAAADMTYwAgAAAAQxMDE2BAAAAAEwBwAAAAk5LzE5LzIwMTkIAAAACjEyLzMxLzIwMTMJAAAAATA+oQuZWz3XCACSh+VbPdcIIENJUS5O</t>
  </si>
  <si>
    <t>WVNFOlBFTi5JUV9GVUxMX1RJTUUuRlkyMDE2AQAAAO3AtQECAAAABDE1MDAAornZmFs91wglWnjlWz3XCCNDSVEuTllTRTpFVy5JUV9DVVJSRU5DWV9HQUlOLkZZMjAxNAEAAABURgYAAgAAAAItMgEIAAAABQAAAAExAQAAAAoxODI4MTY4NDYzAwAAAAMxNjACAAAAAjM4BAAAAAEwBwAAAAk5LzE5LzIwMTkIAAAACjEyLzMxLzIwMTQJAAAAATCkKpObWz3XCEpp5uRbPdcIH0NJUS5UU0U6NDU0My5JUV9ORVRfREVCVC5GWTIwMTMBAAAAAlwNAAIAAAAGMTAzMDM1AQgAAAAFAAAAATEBAAAACjE5MTI2NDI2NDYDAAAAAjc5AgAAAAQ0MzY0BAAAAAEwBwAAAAk5LzE5LzIwMTkIAAAACTMvMzEvMjAxMwkAAAABMDCDAaFbPdcI+vwP5Fs91wg+Q0lRLk5BU0RBUUdTOklTUkcuSVFfQ1VTVE9NX0JFVEEuLTEwNFcuMjAwNy8xMi8zMS4uXk4yMjUuSlBZLkgBAAAAH3YAAAIAAAARMC43NDMwNTQ5MDIyMTAxNjkAnyt4uVs91wh3zq7jWz3XCClDSVEuTllTRTpQRU4uSVFfQVNTRVRfV1JJVEVET1dOX0NGLkZZMjAxNgEAAADtwLUBAwAAAAAAornZmFs91wgMxHzlWz3XCCFDSVEuVFNFOjY4NjkuSVFfVE9UQUxfTElBQi5GWTIwMTcBAAAAcXgNAAIAAAAFNjk1NjYBCAAAAAUAAAABMQEAAAAKMTg0ODUxNDY1NwMAAAACNzkCAAAABDEyNzYEAAAAATAHAAAACTkvMTkvMjAxOQgAAAAJMy8zMS8yMDE3CQAAAAEwyc4Ln1s9</t>
  </si>
  <si>
    <t>1whTwEjkWz3XCCBDSVEuVFNFOjc3NTEuSVFfQlVJTERJTkdTLkZZMjAwOQEAAACZ+gIAAgAAAAcxMjk5MTU0AQgAAAAFAAAAATEBAAAACjE1MzMyMDMyODkDAAAAAjc5AgAAAAQzMDIzBAAAAAEwBwAAAAk5LzE5LzIwMTkIAAAACjEyLzMxLzIwMDkJAAAAATDTCricWz3XCAgb0eRbPdcIJ0NJUS5UU0U6Nzc1MS5JUV9DSEFOR0VfSU5WRU5UT1JZLkZZMjAxNgEAAACZ+gIAAgAAAAQ2MTU2AQgAAAAFAAAAATEBAAAACjE5NTE0NzYyOTMDAAAAAjc5AgAAAAQyMDk5BAAAAAEwBwAAAAk5LzE5LzIwMTkIAAAACjEyLzMxLzIwMTYJAAAAATAmuy+cWz3XCD//zORbPdcIHkNJUS5UU0U6Nzc1MS5JUV9TVF9ERUJULkZZMjAxMAEAAACZ+gIAAgAAAAQ3MjAwAQgAAAAFAAAAATEBAAAACjE1OTczNDMyNTEDAAAAAjc5AgAAAAQxMDQ2BAAAAAEwBwAAAAk5LzE5LzIwMTkIAAAACjEyLzMxLzIwMTAJAAAAATDdMbicWz3XCLR5xORbPdcILkNJUS5OQVNEQVFHUzpJU1JHLklRX0NPTU1PTl9QUkVGX0RJVl9DRi5GWTIwMTEBAAAAH3YAAAMAAAAAAH2aFJpbPdcINmo65Vs91wgiQ0lRLk5ZU0U6UEVOLklRX0dBSU5fSU5WRVNULkZZMjAxMAEAAADtwLUBAwAAAAAAYywLmVs91wjvyDvlWz3XCCFDSVEuTFNFOlNOLi5JUV9DQVNIX0lOVkVTVC5GWTIwMDcBAAAAtXwBAAIAAAAELTk3NQEIAAAABQAAAAExAQAAAAoxMzQ1MTQ3</t>
  </si>
  <si>
    <t>MTgxAwAAAAMxNjACAAAABDIwMDUEAAAAATAHAAAACTkvMTkvMjAxOQgAAAAKMTIvMzEvMjAwNwkAAAABMG8p+JpbPdcITQX15Fs91wglQ0lRLk5ZU0U6UEVOLklRX05FVF9SRU5UQUxfRVhQLkZZMjAxMQEAAADtwLUBAwAAAAAAUlMLmVs91wjXAFLlWz3XCCBDSVEuVFNFOjQ5MDEuSVFfU1RfSU5WRVNULkZZMjAxOQEAAAAcTAYAAwAAAAAA6KfTnVs91wgKD4HkWz3XCBpDSVEuTFNFOlNOLi5JUV9HUFBFLkZZMjAxNAEAAAC1fAEAAgAAAAQyMzYwAQgAAAAFAAAAATEBAAAACjE4MzA3NDkyOTADAAAAAzE2MAIAAAAEMTE2OQQAAAABMAcAAAAJOS8xOS8yMDE5CAAAAAoxMi8zMS8yMDE0CQAAAAEwglsCmls91wgMBeDkWz3XCCJDSVEuVFNFOjQ5MDEuSVFfR0FJTl9JTlZFU1QuRlkyMDE5AQAAABxMBgACAAAABC0yNDQBCAAAAAUAAAABMQEAAAAKMTk3MDIxMjg3MAMAAAACNzkCAAAAAjYyBAAAAAEwBwAAAAk5LzE5LzIwMTkIAAAACTMvMzEvMjAxOQkAAAABMO6A051bPdcIBJRY5Fs91wgaQ0lRLjAuSVFfU1RfREVCVF9SRVBBSUQuRlkFAAAAAAAAAAgAAAAVKEludmFsaWQgVGltZSBQZXJpb2QpumvZmFs91wjc8J3lWz3XCDBDSVEuVFNFOjc3NTEuSVFfVE9UQUxfT1VUU1RBTkRJTkdfQlNfREFURS5GWTIwMTYBAAAAmfoCAAIAAAALMTA5Mi4wNjgxNTQBBAAAAAUAAAABNQEAAAAKMTk1MTQ3NjI5MwIAAAAF</t>
  </si>
  <si>
    <t>MjQxNTIGAAAAATAmuy+cWz3XCDGKt+RbPdcIIUNJUS5UU0U6Njg2OS5JUV9DQVNIX1RBWEVTLkZZMjAxOAEAAABxeA0AAgAAAAUxMjQ5NwEIAAAABQAAAAExAQAAAAoxODk0MzE1NDI2AwAAAAI3OQIAAAAEMzA1MwQAAAABMAcAAAAJOS8xOS8yMDE5CAAAAAkzLzMxLzIwMTgJAAAAATDf9AufWz3XCAX4SeRbPdcIGUNJUS5UU0U6NzczMS5JUV9BUi5GWTIwMTgBAAAAuFYNAAIAAAAGMTA0NTI2AQgAAAAFAAAAATEBAAAACjE4OTUzNDg0MzUDAAAAAjc5AgAAAAQxMDIxBAAAAAEwBwAAAAk5LzE5LzIwMTkIAAAACTMvMzEvMjAxOAkAAAABMLWwRp5bPdcIideN5Fs91wgZQ0lRLlRTRTo3NzMzLklRX0RPLkZZMjAxMgEAAAABZQoAAwAAAAAAqDJIoFs91whgUAfkWz3XCCpDSVEuTkFTREFRR1M6SVNSRy5JUV9QUkVGX0RJVl9PVEhFUi5GWTIwMTUBAAAAH3YAAAMAAAAAABcmkJlbPdcIOLIZ5Vs91wggQ0lRLlRTRTo2ODY5LklRX0NIQU5HRV9BUC5GWTIwMTcBAAAAcXgNAAIAAAAFLTE1NTkBCAAAAAUAAAABMQEAAAAKMTg0ODUxNDY1NwMAAAACNzkCAAAABDIwMTcEAAAAATAHAAAACTkvMTkvMjAxOQgAAAAJMy8zMS8yMDE3CQAAAAEwyc4Ln1s91wgqu1/kWz3XCCpDSVEuVFNFOjc3NTEuSVFfVEVWX0VCSVREQS4yMDAwLjIwMTkvMDMvMzEBAAAAmfoCAAIAAAAINS43NzYwNTYBBwAAAAUAAAABMQEAAAAKMTk1</t>
  </si>
  <si>
    <t>MTQ3Nzg5OQMAAAABMAIAAAAGMTAwMDMwBAAAAAEwBwAAAAkzLzI5LzIwMTkIAAAACTMvMjkvMjAxOb40YblbPdcIDz/V41s91wgxQ0lRLlRTRTo2ODY5LklRX0NIQU5HRV9ORVRfV09SS0lOR19DQVBJVEFMLkZZMjAxMQEAAABxeA0AAgAAAAQyMTYyAQgAAAAFAAAAATEBAAAACjE0NjE2ODAyMzUDAAAAAjc5AgAAAAQ0NDIxBAAAAAEwBwAAAAk5LzE5LzIwMTkIAAAACTMvMzEvMjAxMQkAAAABMDVEWJ9bPdcIUGEd5Fs91wgiQ0lRLlRTRTo3NzMxLklRX09USEVSX0lOVEFOLkZZMjAxOAEAAAC4Vg0AAgAAAAUzODMyMAEIAAAABQAAAAExAQAAAAoxODk1MzQ4NDM1AwAAAAI3OQIAAAAEMTA0MAQAAAABMAcAAAAJOS8xOS8yMDE5CAAAAAkzLzMxLzIwMTgJAAAAATC1sEaeWz3XCHQ7auRbPdcIJUNJUS5OWVNFOkVXLklRX0VGRkVDVF9UQVhfUkFURS5GWTIwMTYBAAAAVEYGAAIAAAAHMjIuODIxNQEIAAAABQAAAAExAQAAAAoxOTQ1Mjg0Mjk2AwAAAAMxNjACAAAABDQzNzYEAAAAATAHAAAACTkvMTkvMjAxOQgAAAAKMTIvMzEvMjAxNgkAAAABMNN3k5tbPdcI6SDk5Fs91wgbQ0lRLk5ZU0U6UEVOLklRX0dQUEUuRlkyMDE1AQAAAO3AtQECAAAABjE0LjAyMgEIAAAABQAAAAExAQAAAAoxODc2MTI1MzE0AwAAAAMxNjACAAAABDExNjkEAAAAATAHAAAACTkvMTkvMjAxOQgAAAAKMTIvMzEvMjAxNQkAAAABMK2S</t>
  </si>
  <si>
    <t>2ZhbPdcId6Jz5Vs91wgtQ0lRLlRTRTo3NzMxLklRX09USEVSX0lOVkVTVF9BQ1RfU1VQUEwuRlkyMDE1AQAAALhWDQACAAAABS04ODg0AQgAAAAFAAAAATEBAAAACjE3NDU5MTY1MTADAAAAAjc5AgAAAAQyMDUxBAAAAAEwBwAAAAk5LzE5LzIwMTkIAAAACTMvMzEvMjAxNQkAAAABMNOJRp5bPdcIWRRj5Fs91wglQ0lRLlRTRTo4MDM2LklRX0NBU0hfU1RfSU5WRVNULkZZMjAxMwEAAACfXg0AAgAAAAYxMTgyMTQBCAAAAAUAAAABMQEAAAAKMTYyMzgxNjU0MgMAAAACNzkCAAAABDEwMDIEAAAAATAHAAAACTkvMTkvMjAxOQgAAAAJMy8zMS8yMDEzCQAAAAEwDgM4nVs91wjrsJvkWz3XCBtDSVEuTllTRTpQRU4uSVFfQkVUQV81WVIuTkEFAAAAAAAAAAgAAAAOKEludmFsaWQgRGF0ZSkgQXe5Wz3XCJq1vuNbPdcII0NJUS5OWVNFOkJTWC5JUV9CRVRBXzFZUi4yMDA4LzEyLzMxAQAAALvYBAACAAAAEDEuMzE3NDk3NzgxNzcyNDkAA913uVs91wjo2rjjWz3XCC9DSVEuTFNFOlNOLi5JUV9UT1RBTF9PVVRTVEFORElOR19CU19EQVRFLkZZMjAxNgEAAAC1fAEAAgAAAAc4NzQuNDIzAQQAAAAFAAAAATUBAAAACjE5NDg0MDYyMzMCAAAABTI0MTUyBgAAAAEwZKoCmls91wh6Tj3lWz3XCChDSVEuVFNFOjc3MzMuSVFfVE9UQUxfREVCVF9JU1NVRUQuRlkyMDE5AQAAAAFlCgACAAAABTIwMDE5AQgAAAAFAAAAATEB</t>
  </si>
  <si>
    <t>AAAACjE5Njk4NjAyNTMDAAAAAjc5AgAAAAQyMTYxBAAAAAEwBwAAAAk5LzE5LzIwMTkIAAAACTMvMzEvMjAxOQkAAAABMP8M9Z9bPdcILKo05Fs91wgmQ0lRLlRTRTo3NzMxLklRX0lOVkVOVE9SWV9UVVJOUy5GWTIwMDkBAAAAuFYNAAIAAAAIMi4xMTk2NzEBCAAAAAUAAAABMQEAAAAKMTM4MjUwNTAyNAMAAAACNzkCAAAABDQwODIEAAAAATAHAAAACTkvMTkvMjAxOQgAAAAJMy8zMS8yMDA5CQAAAAEwjjz0l1s91wjnF6XlWz3XCB9DSVEuTllTRTpCU1guSVFfRUJUX0VYQ0wuRlkyMDA3AQAAALvYBAACAAAAAzcwMAEIAAAABQAAAAExAQAAAAoxMzMxODc2NzQ3AwAAAAMxNjACAAAAATQEAAAAATAHAAAACTkvMTkvMjAxOQgAAAAKMTIvMzEvMjAwNwkAAAABML7Fk5tbPdcIl7vd5Fs91wgkQ0lRLlRTRTo0OTAxLklRX0VCSVREQS5GWTIwMTAuLi4uSlBZAQAAABxMBgACAAAABjI5NjcxMgEIAAAABQAAAAExAQAAAAoxMzgyNzYzNDc0AwAAAAI3OQIAAAAENDA1MQQAAAABMAcAAAAJOS8xOS8yMDE5CAAAAAkzLzMxLzIwMTAJAAAAATBu7yqWWz3XCFVP3uVbPdcIMUNJUS5OQVNEQVFHUzpJU1JHLklRX0lNUFVUX09QRVJfTEVBU0VfREVQUi5GWTIwMTMBAAAAH3YAAAMAAAAAAHTBFJpbPdcIYnU25Vs91wgoQ0lRLk5ZU0U6UEVOLklRX0RFRl9UQVhfQVNTRVRTX0xULkZZMjAxNAEAAADtwLUBAgAAAAUwLjU3</t>
  </si>
  <si>
    <t>MQEIAAAABQAAAAExAQAAAAoxODMwMTcyMjc0AwAAAAMxNjACAAAABDEwMjYEAAAAATAHAAAACTkvMTkvMjAxOQgAAAAKMTIvMzEvMjAxNAkAAAABMD6hC5lbPdcItRFv5Vs91wgrQ0lRLlRTRTo0OTAxLklRX1JFVFVSTl9DT01NT05fRVFVSVRZLkZZMjAxNgEAAAAcTAYAAgAAAAY1LjUyOTMBCAAAAAUAAAABMQEAAAAKMTc5OTA4OTIwMAMAAAACNzkCAAAABTMzMzIwBAAAAAEwBwAAAAk5LzE5LzIwMTkIAAAACTMvMzEvMjAxNgkAAAABMB1CjZdbPdcIfxfP5Vs91wgjQ0lRLk5ZU0U6QlNYLklRX0JFVEFfMllSLjIwMTQvMTIvMzEBAAAAu9gEAAIAAAAQMS4yMDAyNjM2Mjc0MDU3MwDDtne5Wz3XCCbouuNbPdcIKENJUS5UU0U6ODAzNi5JUV9UT1RBTF9ERUJUX0VRVUlUWS5GWTIwMTIBAAAAn14NAAMAAAAAAAeQjZdbPdcINjPF5Vs91wggQ0lRLlRTRTo4MDM2LklRX0NBU0hfT1BFUi5GWTIwMTcBAAAAn14NAAIAAAAFNjA1MTkBCAAAAAUAAAABMQEAAAAKMTg0ODUxNDY1OQMAAAACNzkCAAAABDIwMDYEAAAAATAHAAAACTkvMTkvMjAxOQgAAAAJMy8zMS8yMDE3CQAAAAEwiB4LnVs91wg+brPkWz3XCClDSVEuVFNFOjc3MzEuSVFfSU5WRVNUX1NFQ1VSSVRZX0NGLkZZMjAwOAEAAAC4Vg0AAgAAAAUtOTkxMAEIAAAABQAAAAExAQAAAAoxMDYxMTk5MjQ5AwAAAAI3OQIAAAAEMjAyNwQAAAABMAcAAAAJOS8x</t>
  </si>
  <si>
    <t>OS8yMDE5CAAAAAkzLzMxLzIwMDgJAAAAATBDTeGeWz3XCCPMYORbPdcIIUNJUS5OQVNEQVFHUzpJU1JHLklRX0RBX0NGLkZZMjAxMAEAAAAfdgAAAgAAAAQ0MC40AQgAAAAFAAAAATEBAAAACjE1ODYxOTkzODgDAAAAAzE2MAIAAAAEMjE2MAQAAAABMAcAAAAJOS8xOS8yMDE5CAAAAAoxMi8zMS8yMDEwCQAAAAEw1osUmls91wgDcD/lWz3XCCNDSVEuVFNFOjQ1NDMuSVFfT1RIRVJfRVFVSVRZLkZZMjAxMgEAAAACXA0AAgAAAAYtMjkwNzMBCAAAAAUAAAABMQEAAAAKMTU1NDk1MDg1OAMAAAACNzkCAAAABDEwMjgEAAAAATAHAAAACTkvMTkvMjAxOQgAAAAJMy8zMS8yMDEyCQAAAAEwLVwBoVs91wikI/TjWz3XCCNDSVEuTkFTREFRR1M6SVNSRy5JUV9JTkNfVEFYLkZZMjAxMAEAAAAfdgAAAgAAAAUxOTAuNQEIAAAABQAAAAExAQAAAAoxNTg2MTk5Mzg4AwAAAAMxNjACAAAAAjc1BAAAAAEwBwAAAAk5LzE5LzIwMTkIAAAACjEyLzMxLzIwMTAJAAAAATB4cxSaWz3XCEXfQeVbPdcIJ0NJUS5OQVNEQVFHUzpJU1JHLklRX09USEVSX0lOVEFOLkZZMjAwNwEAAAAfdgAAAgAAAAYyMy40NzQBCAAAAAUAAAABMQEAAAAKMTMxNjg2ODI5MQMAAAADMTYwAgAAAAQxMDQwBAAAAAEwBwAAAAk5LzE5LzIwMTkIAAAACjEyLzMxLzIwMDcJAAAAATBY+AKaWz3XCO5NDOVbPdcIIENJUS5UU0U6Njg2OS5JUV9DQVNIX09Q</t>
  </si>
  <si>
    <t>RVIuRlkyMDE3AQAAAHF4DQACAAAABTMyODMyAQgAAAAFAAAAATEBAAAACjE4NDg1MTQ2NTcDAAAAAjc5AgAAAAQyMDA2BAAAAAEwBwAAAAk5LzE5LzIwMTkIAAAACTMvMzEvMjAxNwkAAAABMMnOC59bPdcItHxS5Fs91wgoQ0lRLlRTRTo3NzMzLklRX1RPVEFMX0RJVl9QQUlEX0NGLkZZMjAxMQEAAAABZQoAAgAAAAUtODA5OQEIAAAABQAAAAExAQAAAAoxNDYyNzEyNDc4AwAAAAI3OQIAAAAEMjAyMgQAAAABMAcAAAAJOS8xOS8yMDE5CAAAAAkzLzMxLzIwMTEJAAAAATCoMkigWz3XCBkfQ+RbPdcIK0NJUS5UU0U6Njg2OS5JUV9OSV9BVkFJTF9FWENMX01BUkdJTi5GWTIwMTkBAAAAcXgNAAIAAAAHMTQuMDQ1MwEIAAAABQAAAAExAQAAAAoxOTY5MzA0MTcxAwAAAAI3OQIAAAAENDE4MgQAAAABMAcAAAAJOS8xOS8yMDE5CAAAAAkzLzMxLzIwMTkJAAAAATBaH/SXWz3XCOcXpeVbPdcIH0NJUS5UU0U6NDkwMS5JUV9BUl9UVVJOUy5GWTIwMTEBAAAAHEwGAAIAAAAIMy43NzAwNjYBCAAAAAUAAAABMQEAAAAKMTQ2MTY4MDIyOQMAAAACNzkCAAAABDQwMDEEAAAAATAHAAAACTkvMTkvMjAxOQgAAAAJMy8zMS8yMDExCQAAAAEwJxuNl1s91whLo7nlWz3XCBtDSVEuVFNFOjc3MzEuSVFfR1BQRS5GWTIwMTkBAAAAuFYNAAMAAAAAAKrXRp5bPdcIS/5j5Fs91wgkQ0lRLlRTRTo2ODY5LklRX1VOTEVWRVJFRF9G</t>
  </si>
  <si>
    <t>Q0YuRlkyMDE2AQAAAHF4DQACAAAACTE4Mzc0Ljg3NQEIAAAABQAAAAExAQAAAAoxNzk4NTg3MTQ0AwAAAAI3OQIAAAAENDQyMwQAAAABMAcAAAAJOS8xOS8yMDE5CAAAAAkzLzMxLzIwMTYJAAAAATDJzgufWz3XCNqNG+RbPdcIHENJUS5UU0U6ODAzNi5JUV9OSV9DRi5GWTIwMTYBAAAAn14NAAIAAAAFMzU5OTEBCAAAAAUAAAABMQEAAAAKMTc5ODUwNzM3NQMAAAACNzkCAAAABDIxNTAEAAAAATAHAAAACTkvMTkvMjAxOQgAAAAJMy8zMS8yMDE2CQAAAAEwiPcKnVs91whWptfkWz3XCB9DSVEuVFNFOjY4NjkuSVFfVE9UQUxfQ0EuRlkyMDEzAQAAAHF4DQACAAAABjExNDQxMQEIAAAABQAAAAExAQAAAAoxNjIzODM0MTQxAwAAAAI3OQIAAAAEMTAwOAQAAAABMAcAAAAJOS8xOS8yMDE5CAAAAAkzLzMxLzIwMTMJAAAAATAfklifWz3XCNANLeRbPdcIJUNJUS5UU0U6NzczMS5JUV9MVF9ERUJUX0VRVUlUWS5GWTIwMDgBAAAAuFYNAAIAAAAHMTUuMzE2MwEIAAAABQAAAAExAQAAAAoxMDYxMTk5MjQ5AwAAAAI3OQIAAAAENDA4NQQAAAABMAcAAAAJOS8xOS8yMDE5CAAAAAkzLzMxLzIwMDgJAAAAATBaH/SXWz3XCOcXpeVbPdcIKUNJUS5MU0U6U04uLklRX0lOQ19UQVhfUEFZX0NVUlJFTlQuRlkyMDA3AQAAALV8AQACAAAAAzIwNAEIAAAABQAAAAExAQAAAAoxMzQ1MTQ3MTgxAwAAAAMxNjACAAAABDEwOTQE</t>
  </si>
  <si>
    <t>AAAAATAHAAAACTkvMTkvMjAxOQgAAAAKMTIvMzEvMjAwNwkAAAABMG8p+JpbPdcID84W5Vs91wgoQ0lRLk5ZU0U6UEVOLklRX0ZJWEVEX0FTU0VUX1RVUk5TLkZZMjAxMQEAAADtwLUBAwAAAAAAqoJflls91wh2xPPlWz3XCChDSVEuVFNFOjc3NTEuSVFfREVGX1RBWF9BU1NFVFNfTFQuRlkyMDEzAQAAAJn6AgACAAAABjEwMzUzOQEIAAAABQAAAAExAQAAAAoxNzgzODYzODY0AwAAAAI3OQIAAAAEMTAyNgQAAAABMAcAAAAJOS8xOS8yMDE5CAAAAAoxMi8zMS8yMDEzCQAAAAEw4X+4nFs91wiU/9rkWz3XCC9DSVEuTkFTREFRR1M6SVNSRy5JUV9JTlRFUkVTVF9JTlZFU1RfSU5DLkZZMjAxMgEAAAAfdgAAAgAAAAQxNS40AQgAAAAFAAAAATEBAAAACjE3MTc4NDM0NzcDAAAAAzE2MAIAAAACNjUEAAAAATAHAAAACTkvMTkvMjAxOQgAAAAKMTIvMzEvMjAxMgkAAAABMH2aFJpbPdcIXfoG5Vs91wghQ0lRLlRTRTo3NzMxLklRX0VBUk5JTkdfQ08uRlkyMDExAQAAALhWDQACAAAABTI3MzEyAQgAAAAFAAAAATEBAAAACjE0NjI3MTI1NzQDAAAAAjc5AgAAAAE3BAAAAAEwBwAAAAk5LzE5LzIwMTkIAAAACTMvMzEvMjAxMQkAAAABMG+b4Z5bPdcIvXhw5Fs91wgmQ0lRLlRTRTo4MDM2LklRX1BFUklPRExFTkdUSF9JUy5GWTIwMTIBAAAAn14NAAEAAAACMTIADgM4nVs91wiqbtbkWz3XCBxDSVEuTllTRTpQRU4u</t>
  </si>
  <si>
    <t>SVFfQ0FQRVguRlkyMDEyAQAAAO3AtQEDAAAAAABIeguZWz3XCHMGZeVbPdcIH0NJUS5UU0U6NDU0My5JUV9PUEVSX0lOQy5GWTIwMTYBAAAAAlwNAAIAAAAFODE3MDQBCAAAAAUAAAABMQEAAAAKMTc5ODY5OTc0NQMAAAACNzkCAAAAAjIxBAAAAAEwBwAAAAk5LzE5LzIwMTkIAAAACTMvMzEvMjAxNgkAAAABMKlDYqBbPdcI/M/n41s91wgoQ0lRLlRTRTo3NzUxLklRX0NVUlJFTlRfUE9SVF9ERUJULkZZMjAxNQEAAACZ+gIAAgAAAAM2NjIBCAAAAAUAAAABMQEAAAAKMTg4MDU0ODU5NgMAAAACNzkCAAAABDEyOTcEAAAAATAHAAAACTkvMTkvMjAxOQgAAAAKMTIvMzEvMjAxNQkAAAABMDqUL5xbPdcIaIrM5Fs91wgjQ0lRLk5BU0RBUUdTOklTUkcuSVFfWl9TQ09SRS5GWTIwMTYBAAAAH3YAAAIAAAAJMjIuMjkyMzQ0AQgAAAAFAAAAATEBAAAACjE5NDM2NzM3MTYDAAAAAzE2MAIAAAAGMTAwMTIzBAAAAAEwBwAAAAk5LzE5LzIwMTkIAAAACjEyLzMxLzIwMTYJAAAAATC9W1+WWz3XCPJf2OVbPdcIKENJUS5UU0U6ODAzNi5JUV9DVVJSRU5UX1BPUlRfREVCVC5GWTIwMTcBAAAAn14NAAMAAAAAAIgeC51bPdcIqv6U5Fs91wglQ0lRLk5ZU0U6UEVOLklRX09USEVSX0NMX1NVUFBMLkZZMjAwOQEAAADtwLUBAwAAAAAAVwYLmVs91wjvyDvlWz3XCCVDSVEuTFNFOlNOLi5JUV9JTlZFTlRPUllfVFVSTlMuRlky</t>
  </si>
  <si>
    <t>MDE4AQAAALV8AQACAAAACDAuOTYxODM3AQgAAAAFAAAAATEBAAAACjE5NDg0MDYyNDcDAAAAAzE2MAIAAAAENDA4MgQAAAABMAcAAAAJOS8xOS8yMDE5CAAAAAoxMi8zMS8yMDE4CQAAAAEwuMvnlls91wgHEtjlWz3XCCxDSVEuTkFTREFRR1M6SVNSRy5JUV9DQVNIX09QRVIuRlkyMDE2Li4uLkpQWQEAAAAfdgAAAgAAAAkxMjY5MDcuMjUBCAAAAAUAAAABMQEAAAAKMTk0MzY3MzcxNgMAAAACNzkCAAAABDIwMDYEAAAAATAHAAAACTkvMTkvMjAxOQgAAAAKMTIvMzEvMjAxNgkAAAABMLjaK5ZbPdcIyygB5ls91wgfQ0lRLk5ZU0U6QlNYLklRX05FVF9ERUJULkZZMjAxNAEAAAC72AQAAgAAAAQzNjU0AQgAAAAFAAAAATEBAAAACjE4MjkxMzIzMzgDAAAAAzE2MAIAAAAENDM2NAQAAAABMAcAAAAJOS8xOS8yMDE5CAAAAAoxMi8zMS8yMDE0CQAAAAEwu2b3mls91wgwvQflWz3XCCBDSVEuTllTRTpFVy5JUV9FQklUREFfSU5ULkZZMjAxNgEAAABURgYAAgAAAAk0Ni4zODU0MTYBCAAAAAUAAAABMQEAAAAKMTk0NTI4NDI5NgMAAAADMTYwAgAAAAQ0MTkwBAAAAAEwBwAAAAk5LzE5LzIwMTkIAAAACjEyLzMxLzIwMTYJAAAAATBr0TSXWz3XCKBJ0uVbPdcIIkNJUS5UU0U6NDU0My5JUV9PVEhFUl9JTlRBTi5GWTIwMTgBAAAAAlwNAAIAAAAGMjM1MDA2AQgAAAAFAAAAATEBAAAACjE4OTQ4MzI0MjMDAAAAAjc5</t>
  </si>
  <si>
    <t>AgAAAAQxMDQwBAAAAAEwBwAAAAk5LzE5LzIwMTkIAAAACTMvMzEvMjAxOAkAAAABME65YqBbPdcIso0G5Fs91wghQ0lRLk5ZU0U6UEVOLklRX0VCSVREQV9JTlQuRlkyMDEwAQAAAO3AtQEDAAAAAACqgl+WWz3XCOGt2OVbPdcIKENJUS5UU0U6Njg2OS5JUV9UT1RBTF9ERUJUX0VCSVREQS5GWTIwMTcBAAAAcXgNAAIAAAAIMC4wMTEwODgBCAAAAAUAAAABMQEAAAAKMTg0ODUxNDY1NwMAAAACNzkCAAAABDQxOTIEAAAAATAHAAAACTkvMTkvMjAxOQgAAAAJMy8zMS8yMDE3CQAAAAEwWh/0l1s91wgE8aTlWz3XCCRDSVEuVFNFOjQ1NDMuSVFfT1RIRVJfTElBQl9MVC5GWTIwMTcBAAAAAlwNAAIAAAAFMTgyMDMBCAAAAAUAAAABMQEAAAAKMTg0ODY3MzIzNwMAAAACNzkCAAAABDEwNjIEAAAAATAHAAAACTkvMTkvMjAxOQgAAAAJMy8zMS8yMDE3CQAAAAEwVZJioFs91wjwyhPkWz3XCCZDSVEuTllTRTpQRU4uSVFfSU5WRU5UT1JZX1RVUk5TLkZZMjAxNAEAAADtwLUBAgAAAAgxLjQxMDA5MgEIAAAABQAAAAExAQAAAAoxODMwMTcyMjc0AwAAAAMxNjACAAAABDQwODIEAAAAATAHAAAACTkvMTkvMjAxOQgAAAAKMTIvMzEvMjAxNAkAAAABMKqCX5ZbPdcIa+vz5Vs91wgjQ0lRLlRTRTo3NzMzLklRX1BFX0VYQ0wuLjIwMTgvMDMvMzEBAAAAAWUKAAIAAAAJMTYuMjU2MTQ2AQcAAAAFAAAAATEBAAAACjE4NzQw</t>
  </si>
  <si>
    <t>MDc2MDIDAAAAATACAAAABjEwMDAyNwQAAAABMAcAAAAJMy8zMC8yMDE4CAAAAAkzLzMwLzIwMTgettK/Wz3XCDg04ONbPdcIK0NJUS5OQVNEQVFHUzpJU1JHLklRX0lOVkVOVE9SWV9UVVJOUy5GWTIwMTgBAAAAH3YAAAIAAAAIMy40NDU0MDEBCAAAAAUAAAABMQEAAAAKMTk0MzY3MzcxOAMAAAADMTYwAgAAAAQ0MDgyBAAAAAEwBwAAAAk5LzE5LzIwMTkIAAAACjEyLzMxLzIwMTgJAAAAATC9W1+WWz3XCBNPyeVbPdcIKkNJUS5OQVNEQVFHUzpJU1JHLklRX1NUX0RFQlRfUkVQQUlELkZZMjAwNwEAAAAfdgAAAwAAAAAAWPgCmls91wgsTiHlWz3XCCRDSVEuTFNFOlNOLi5JUV9PVEhFUl9DQV9TVVBQTC5GWTIwMTEBAAAAtXwBAAIAAAADMTQ2AQgAAAAFAAAAATEBAAAACjE2NjE4MTQyNzQDAAAAAzE2MAIAAAAEMTA1NQQAAAABMAcAAAAJOS8xOS8yMDE5CAAAAAoxMi8zMS8yMDExCQAAAAEwsdGVmls91wgUXzDlWz3XCCZDSVEuVFNFOjc3NTEuSVFfREVGX1RBWF9MSUFCX0xULkZZMjAwOQEAAACZ+gIAAgAAAAUzNjI3OAEIAAAABQAAAAExAQAAAAoxNTMzMjAzMjg5AwAAAAI3OQIAAAAEMTAyNwQAAAABMAcAAAAJOS8xOS8yMDE5CAAAAAoxMi8zMS8yMDA5CQAAAAEw0wq4nFs91wgyGoTkWz3XCCpDSVEuTkFTREFRR1M6SVNSRy5JUV9PVEhFUl9PUEVSX0FDVC5GWTIwMTABAAAAH3YAAAIAAAAFLTIxLjUB</t>
  </si>
  <si>
    <t>CAAAAAUAAAABMQEAAAAKMTU4NjE5OTM4OAMAAAADMTYwAgAAAAQyMDQ3BAAAAAEwBwAAAAk5LzE5LzIwMTkIAAAACjEyLzMxLzIwMTAJAAAAATDWixSaWz3XCOSLSuVbPdcIJkNJUS5OWVNFOkVXLklRX0NGT19DVVJSRU5UX0xJQUIuRlkyMDE3AQAAAFRGBgACAAAACDAuNzA0NzE4AQgAAAAFAAAAATEBAAAACjE5NDUyODQyOTkDAAAAAzE2MAIAAAAENDE4NQQAAAABMAcAAAAJOS8xOS8yMDE5CAAAAAoxMi8zMS8yMDE3CQAAAAEwa9E0l1s91wgLa9TlWz3XCCtDSVEuTkFTREFRR1M6SVNSRy5JUV9DQVNIX0NPTlZFUlNJT04uRlkyMDEyAQAAAB92AAACAAAACTk1Ljc1MjE4OAEIAAAABQAAAAExAQAAAAoxNzE3ODQzNDc3AwAAAAMxNjACAAAABDQxODQEAAAAATAHAAAACTkvMTkvMjAxOQgAAAAKMTIvMzEvMjAxMgkAAAABMKny55ZbPdcI/cnx5Vs91wgeQ0lRLlRTRTo0OTAxLklRX1dJUF9JTlYuRlkyMDEyAQAAABxMBgACAAAABTY5OTU3AQgAAAAFAAAAATEBAAAACjE1NTQ5NTA3MzMDAAAAAjc5AgAAAAQzMjE5BAAAAAEwBwAAAAk5LzE5LzIwMTkIAAAACTMvMzEvMjAxMgkAAAABMCh0F55bPdcIjf1O5Fs91wgiQ0lRLlRTRTo3NzMzLklRX0xFVkVSRURfRkNGLkZZMjAxNgEAAAABZQoAAgAAAAYzNTUzLjUBCAAAAAUAAAABMQEAAAAKMTc5ODg5NDkyMgMAAAACNzkCAAAABDQ0MjIEAAAAATAHAAAACTkv</t>
  </si>
  <si>
    <t>MTkvMjAxOQgAAAAJMy8zMS8yMDE2CQAAAAEwAJj0n1s91whHmTPkWz3XCCdDSVEuVFNFOjgwMzYuSVFfQ0ZPX0NVUlJFTlRfTElBQi5GWTIwMDkBAAAAn14NAAIAAAAIMC4xODYwMzQBCAAAAAUAAAABMQEAAAAKMTM4MjQxODA5MwMAAAACNzkCAAAABDQxODUEAAAAATAHAAAACTkvMTkvMjAxOQgAAAAJMy8zMS8yMDA5CQAAAAEwFGmNl1s91wgrqMzlWz3XCCVDSVEuVFNFOjQ1NDMuSVFfU1RfREVCVF9SRVBBSUQuRlkyMDE3AQAAAAJcDQACAAAAAy01OAEIAAAABQAAAAExAQAAAAoxODQ4NjczMjM3AwAAAAI3OQIAAAAEMjA0NAQAAAABMAcAAAAJOS8xOS8yMDE5CAAAAAkzLzMxLzIwMTcJAAAAATBOuWKgWz3XCMlV8ONbPdcIKENJUS5UU0U6ODAzNi5JUV9UT1RBTF9MSUFCX0VRVUlUWS5GWTIwMTQBAAAAn14NAAIAAAAGNDk0OTM0AQgAAAAFAAAAATEBAAAACjE2ODQyOTgzODQDAAAAAjc5AgAAAAQxMDEzBAAAAAEwBwAAAAk5LzE5LzIwMTkIAAAACTMvMzEvMjAxNAkAAAABMP5QOJ1bPdcIZ0GZ5Fs91wgmQ0lRLlRTRTo2ODY5LklRX0VGRkVDVF9UQVhfUkFURS5GWTIwMTEBAAAAcXgNAAIAAAAHMzUuNTUyNQEIAAAABQAAAAExAQAAAAoxNDYxNjgwMjM1AwAAAAI3OQIAAAAENDM3NgQAAAABMAcAAAAJOS8xOS8yMDE5CAAAAAkzLzMxLzIwMTEJAAAAATA/HVifWz3XCMXhNeRbPdcIIUNJUS5UU0U6Nzc1</t>
  </si>
  <si>
    <t>MS5JUV9UT1RBTF9MSUFCLkZZMjAwOQEAAACZ+gIAAgAAAAY5NjgxNTcBCAAAAAUAAAABMQEAAAAKMTUzMzIwMzI4OQMAAAACNzkCAAAABDEyNzYEAAAAATAHAAAACTkvMTkvMjAxOQgAAAAKMTIvMzEvMjAwOQkAAAABMNMKuJxbPdcI+2jK5Fs91wgfQ0lRLk5ZU0U6UEVOLklRX0RBX1NVUFBMLkZZMjAxNQEAAADtwLUBAwAAAAAArZLZmFs91wj3LYjlWz3XCBtDSVEuTllTRTpFVy5JUV9EQV9DRi5GWTIwMDgBAAAAVEYGAAIAAAAENTUuNgEIAAAABQAAAAExAQAAAAoxNDM0MDc2NDAxAwAAAAMxNjACAAAABDIxNjAEAAAAATAHAAAACTkvMTkvMjAxOQgAAAAKMTIvMzEvMjAwOAkAAAABMHAz8JtbPdcI9F3H5Fs91wgpQ0lRLlRTRTo4MDM2LklRX0lOVkVTVF9TRUNVUklUWV9DRi5GWTIwMTQBAAAAn14NAAIAAAADMTAzAQgAAAAFAAAAATEBAAAACjE2ODQyOTgzODQDAAAAAjc5AgAAAAQyMDI3BAAAAAEwBwAAAAk5LzE5LzIwMTkIAAAACTMvMzEvMjAxNAkAAAABMMmpCp1bPdcIYpXB5Fs91wgtQ0lRLk5ZU0U6QlNYLklRX09USEVSX0lOVkVTVF9BQ1RfU1VQUEwuRlkyMDEyAQAAALvYBAADAAAAAAC/JB+bWz3XCIRvHOVbPdcIJUNJUS5UU0U6NzczMy5JUV9PVEhFUl9DQV9TVVBQTC5GWTIwMTABAAAAAWUKAAIAAAAFMzI0MzgBCAAAAAUAAAABMQEAAAAKMTM4MjUwNTQ0NQMAAAACNzkCAAAABDEwNTUEAAAA</t>
  </si>
  <si>
    <t>ATAHAAAACTkvMTkvMjAxOQgAAAAJMy8zMS8yMDEwCQAAAAEwBuVHoFs91wgsAjHkWz3XCCpDSVEuVFNFOjQ5MDEuSVFfSU5URVJFU1RfSU5WRVNUX0lOQy5GWTIwMTYBAAAAHEwGAAIAAAAENjIwNgEIAAAABQAAAAExAQAAAAoxNzk5MDg5MjAwAwAAAAI3OQIAAAACNjUEAAAAATAHAAAACTkvMTkvMjAxOQgAAAAJMy8zMS8yMDE2CQAAAAEwTgzTnVs91wjFNWXkWz3XCCZDSVEuTllTRTpQRU4uSVFfSU5WRVNUX0xPQU5TX0NGLkZZMjAxNwEAAADtwLUBAwAAAAAAmODZmFs91wifF4nlWz3XCB5DSVEuTllTRTpCU1guSVFfUEVOU0lPTi5GWTIwMDgBAAAAu9gEAAMAAAAAAOOvHptbPdcIdzIr5Vs91wgkQ0lRLk5ZU0U6RVcuSVFfU1BFQ0lBTF9ESVZfQ0YuRlkyMDA4AQAAAFRGBgADAAAAAABwM/CbWz3XCANe6uRbPdcIG0NJUS5UU0U6NzczMy5JUV9FQklULkZZMjAxNwEAAAABZQoAAgAAAAU3NjQ4NwEIAAAABQAAAAExAQAAAAoxODQ4NjczNTUyAwAAAAI3OQIAAAADNDAwBAAAAAEwBwAAAAk5LzE5LzIwMTkIAAAACTMvMzEvMjAxNwkAAAABMACY9J9bPdcIS+E85Fs91wgkQ0lRLk5ZU0U6QlNYLklRX0NPTU1PTl9ESVZfQ0YuRlkyMDE2AQAAALvYBAADAAAAAACE2/eaWz3XCCjOHeVbPdcIJ0NJUS5OWVNFOlBFTi5JUV9UT1RBTF9PVEhFUl9PUEVSLkZZMjAwOAEAAADtwLUBAwAAAAAA+5qQmVs91wgVnCHl</t>
  </si>
  <si>
    <t>Wz3XCCVDSVEuTkFTREFRR1M6SVNSRy5JUV9SRF9FWFBfRk4uRlkyMDEyAQAAAB92AAACAAAAAzE3MAEIAAAABQAAAAExAQAAAAoxNzE3ODQzNDc3AwAAAAMxNjACAAAABDMxNjgEAAAAATAHAAAACTkvMTkvMjAxOQgAAAAKMTIvMzEvMjAxMgkAAAABMH2aFJpbPdcINmo65Vs91wgwQ0lRLk5ZU0U6QlNYLklRX1RPVEFMX09VVFNUQU5ESU5HX0JTX0RBVEUuRlkyMDA3AQAAALvYBAACAAAACzE0OTEuMjM0OTExAQQAAAAFAAAAATUBAAAACjEzMzE4NzY3NDcCAAAABTI0MTUyBgAAAAEwvsWTm1s91whJkO3kWz3XCBtDSVEuVFNFOjY4NjkuSVFfTlBQRS5GWTIwMDkBAAAAcXgNAAIAAAAFMzY2MTIBCAAAAAUAAAABMQEAAAAKMTM4MDUyNzg2OAMAAAACNzkCAAAABDEwMDQEAAAAATAHAAAACTkvMTkvMjAxOQgAAAAJMy8zMS8yMDA5CQAAAAEwaqhXn1s91wgNGSLkWz3XCCJDSVEuVFNFOjc3MzMuSVFfREFfU1VQUExfQ0YuRlkyMDE5AQAAAAFlCgACAAAABTU4NjY5AQgAAAAFAAAAATEBAAAACjE5Njk4NjAyNTMDAAAAAjc5AgAAAAQyMTcxBAAAAAEwBwAAAAk5LzE5LzIwMTkIAAAACTMvMzEvMjAxOQkAAAABMOXl9J9bPdcIGwJG5Fs91wgnQ0lRLk5BU0RBUUdTOklTUkcuSVFfQVNTRVRfVFVSTlMuRlkyMDA5AQAAAB92AAACAAAABzAuNjQwNzQBCAAAAAUAAAABMQEAAAAKMTQ5MzgwODQzNgMAAAADMTYwAgAA</t>
  </si>
  <si>
    <t>AAQ0MTc3BAAAAAEwBwAAAAk5LzE5LzIwMTkIAAAACjEyLzMxLzIwMDkJAAAAATC4y+eWWz3XCBZ88eVbPdcIHkNJUS5OWVNFOkJTWC5JUV9QRU5TSU9OLkZZMjAxNgEAAAC72AQAAwAAAAAAhNv3mls91wi17y3lWz3XCChDSVEuVFNFOjQ1NDMuSVFfQ1VSUkVOVF9QT1JUX0RFQlQuRlkyMDEzAQAAAAJcDQACAAAABDM3NjIBCAAAAAUAAAABMQEAAAAKMTkxMjY0MjY0NgMAAAACNzkCAAAABDEyOTcEAAAAATAHAAAACTkvMTkvMjAxOQgAAAAJMy8zMS8yMDEzCQAAAAEwMIMBoVs91wj6/A/kWz3XCCdDSVEuVFNFOjc3NTEuSVFfTUFSS0VUQ0FQLjIwMDIvMy8zMS5KUFkBAAAAmfoCAAIAAAAONDEzNTEwNC4wNDM0OTcBBgAAAAUAAAABMQEAAAAGMTYxMzMxAwAAAAI3OQIAAAAGMTAwMDU0BAAAAAEwBwAAAAkzLzMxLzIwMDLHDWG5Wz3XCALRwfdbPdcIJ0NJUS5UU0U6NzczMS5JUV9DRk9fQ1VSUkVOVF9MSUFCLkZZMjAxOAEAAAC4Vg0AAgAAAAgwLjMyMDkyMwEIAAAABQAAAAExAQAAAAoxODk1MzQ4NDM1AwAAAAI3OQIAAAAENDE4NQQAAAABMAcAAAAJOS8xOS8yMDE5CAAAAAkzLzMxLzIwMTgJAAAAATA9zYyXWz3XCOkdseVbPdcIGUNJUS5UU0U6ODAzNi5JUV9GWC5GWTIwMTMBAAAAn14NAAIAAAAEMzM1MAEIAAAABQAAAAExAQAAAAoxNjIzODE2NTQyAwAAAAI3OQIAAAAEMjE0NAQAAAABMAcAAAAJOS8x</t>
  </si>
  <si>
    <t>OS8yMDE5CAAAAAkzLzMxLzIwMTMJAAAAATAGKjidWz3XCGI2suRbPdcIG0NJUS5UU0U6NDkwMS5JUV9HUFBFLkZZMjAxOAEAAAAcTAYAAwAAAAAA7oDTnVs91wggwYDkWz3XCB1DSVEuTFNFOlNOLi5JUV9QRU5TSU9OLkZZMjAxNgEAAAC1fAEAAgAAAAMxNjQBCAAAAAUAAAABMQEAAAAKMTk0ODQwNjIzMwMAAAADMTYwAgAAAAQxMjEzBAAAAAEwBwAAAAk5LzE5LzIwMTkIAAAACjEyLzMxLzIwMTYJAAAAATBkqgKaWz3XCHpOPeVbPdcIG0NJUS5UU0U6Nzc1MS5JUV9HUFBFLkZZMjAxNwEAAACZ+gIAAgAAAAczNzY0Njc1AQgAAAAFAAAAATEBAAAACjE5NTE0NzYzMTEDAAAAAjc5AgAAAAQxMTY5BAAAAAEwBwAAAAk5LzE5LzIwMTkIAAAACjEyLzMxLzIwMTcJAAAAATA14S+cWz3XCPJ54ORbPdcIJkNJUS5UU0U6Nzc1MS5JUV9GSUxJTkdfQ1VSUkVOQ1kuRlkyMDA4AQAAAJn6AgADAAAAA0pQWQDh47ecWz3XCLkExORbPdcIIkNJUS5UU0U6NzczMy5JUV9RVUlDS19SQVRJTy5GWTIwMDgBAAAAAWUKAAIAAAAIMC41MjY0MjEBCAAAAAUAAAABMQEAAAAKMTA2MTE5NzE5OAMAAAACNzkCAAAABDQxMjEEAAAAATAHAAAACTkvMTkvMjAxOQgAAAAJMy8zMS8yMDA4CQAAAAEwhYPzl1s91whYa6PlWz3XCBtDSVEuVFNFOjc3MzEuSVFfTEFORC5GWTIwMTUBAAAAuFYNAAMAAAAAAOpiRp5bPdcIqHhp5Fs91wgmQ0lR</t>
  </si>
  <si>
    <t>LlRTRTo0OTAxLklRX0NBU0hfQUNRVUlSRV9DRi5GWTIwMTABAAAAHEwGAAIAAAAELTM1OAEIAAAABQAAAAExAQAAAAoxMzgyNzYzNDc0AwAAAAI3OQIAAAAEMjA1NwQAAAABMAcAAAAJOS8xOS8yMDE5CAAAAAkzLzMxLzIwMTAJAAAAATB4JReeWz3XCKHMn+RbPdcIKUNJUS5UU0U6NDkwMS5JUV9JTlZFU1RfU0VDVVJJVFlfQ0YuRlkyMDEwAQAAABxMBgACAAAABS04NTQ0AQgAAAAFAAAAATEBAAAACjEzODI3NjM0NzQDAAAAAjc5AgAAAAQyMDI3BAAAAAEwBwAAAAk5LzE5LzIwMTkIAAAACTMvMzEvMjAxMAkAAAABMHglF55bPdcIs6pz5Fs91wgqQ0lRLlRTRTo0OTAxLklRX0NVUlJFTlRfUE9SVF9MRUFTRVMuRlkyMDE1AQAAABxMBgADAAAAAABU5dKdWz3XCLtGdORbPdcIIENJUS5UU0U6Nzc1MS5JUV9DSEFOR0VfQVIuRlkyMDE3AQAAAJn6AgACAAAABDM1NjMBCAAAAAUAAAABMQEAAAAKMTk1MTQ3NjMxMQMAAAACNzkCAAAABDIwMTgEAAAAATAHAAAACTkvMTkvMjAxOQgAAAAKMTIvMzEvMjAxNwkAAAABMDXhL5xbPdcI6KDg5Fs91wgoQ0lRLk5ZU0U6UEVOLklRX1RPVEFMX0RFQlRfUkVQQUlELkZZMjAxNAEAAADtwLUBAgAAAAItNgEIAAAABQAAAAExAQAAAAoxODMwMTcyMjc0AwAAAAMxNjACAAAABDIxNjYEAAAAATAHAAAACTkvMTkvMjAxOQgAAAAKMTIvMzEvMjAxNAkAAAABMK2S2ZhbPdcI2waI</t>
  </si>
  <si>
    <t>5Vs91wggQ0lRLlRTRTo3NzMzLklRX0lOVkVOVE9SWS5GWTIwMTcBAAAAAWUKAAIAAAAGMTI0MDY0AQgAAAAFAAAAATEBAAAACjE4NDg2NzM1NTIDAAAAAjc5AgAAAAQxMDQzBAAAAAEwBwAAAAk5LzE5LzIwMTkIAAAACTMvMzEvMjAxNwkAAAABMACY9J9bPdcINcAz5Fs91wghQ0lRLk5ZU0U6UEVOLklRX0NBU0hfRklOQU4uRlkyMDExAQAAAO3AtQEDAAAAAABSUwuZWz3XCCGMbeVbPdcIIUNJUS5UU0U6NzczMS5JUV9PVEhFUl9PUEVSLkZZMjAxMQEAAAC4Vg0AAgAAAAQ0ODMzAQgAAAAFAAAAATEBAAAACjE0NjI3MTI1NzQDAAAAAjc5AgAAAAMyNjAEAAAAATAHAAAACTkvMTkvMjAxOQgAAAAJMy8zMS8yMDExCQAAAAEwb5vhnls91wiay1nkWz3XCChDSVEuVFNFOjgwMzYuSVFfVE9UQUxfREVCVF9JU1NVRUQuRlkyMDEwAQAAAJ9eDQADAAAAAAAxjjedWz3XCBu8rORbPdcIIkNJUS5MU0U6U04uLklRX0dST1NTX01BUkdJTi5GWTIwMTEBAAAAtXwBAAIAAAAGNzMuNDY2AQgAAAAFAAAAATEBAAAACjE2NjE4MTQyNzQDAAAAAzE2MAIAAAAENDA3NAQAAAABMAcAAAAJOS8xOS8yMDE5CAAAAAoxMi8zMS8yMDExCQAAAAEwen7nlls91wjse+PlWz3XCBtDSVEuVFNFOjQ5MDEuSVFfQVBJQy5GWTIwMTEBAAAAHEwGAAIAAAAFNzM5NTYBCAAAAAUAAAABMQEAAAAKMTQ2MTY4MDIyOQMAAAACNzkCAAAABDEwODQE</t>
  </si>
  <si>
    <t>AAAAATAHAAAACTkvMTkvMjAxOQgAAAAJMy8zMS8yMDExCQAAAAEwgkwXnls91wg2/obkWz3XCB9DSVEuTllTRTpCU1guSVFfTkVUX0RFQlQuRlkyMDEyAQAAALvYBAACAAAABDQwNDkBCAAAAAUAAAABMQEAAAAKMTcyMDc5OTI4NgMAAAADMTYwAgAAAAQ0MzY0BAAAAAEwBwAAAAk5LzE5LzIwMTkIAAAACjEyLzMxLzIwMTIJAAAAATC/JB+bWz3XCBhT7uRbPdcIIENJUS5UU0U6NDU0My5JUV9UT1RBTF9SRVYuRlkyMDExAQAAAAJcDQACAAAABjMyODIxNAEIAAAABQAAAAExAQAAAAoxNDYyNzEyMzY3AwAAAAI3OQIAAAACMjgEAAAAATAHAAAACTkvMTkvMjAxOQgAAAAJMy8zMS8yMDExCQAAAAEwOTUBoVs91wg8HgTkWz3XCChDSVEuTllTRTpCU1guSVFfVE9UQUxfREVCVF9SRVBBSUQuRlkyMDE0AQAAALvYBAACAAAABC04MTABCAAAAAUAAAABMQEAAAAKMTgyOTEzMjMzOAMAAAADMTYwAgAAAAQyMTY2BAAAAAEwBwAAAAk5LzE5LzIwMTkIAAAACjEyLzMxLzIwMTQJAAAAATCnjfeaWz3XCAjkB+VbPdcIH0NJUS5UU0U6Njg2OS5JUV9FQklUX0lOVC5GWTIwMTQBAAAAcXgNAAIAAAAKODAxLjc1NjA5NwEIAAAABQAAAAExAQAAAAoxNjg0Mjk4NDE4AwAAAAI3OQIAAAAENDE4OQQAAAABMAcAAAAJOS8xOS8yMDE5CAAAAAkzLzMxLzIwMTQJAAAAATBc+POXWz3XCBC/qOVbPdcIH0NJUS5OWVNFOkJTWC5JUV9P</t>
  </si>
  <si>
    <t>UEVSX0lOQy5GWTIwMTMBAAAAu9gEAAIAAAADOTA3AQgAAAAFAAAAATEBAAAACjE3Nzc2ODIzOTUDAAAAAzE2MAIAAAACMjEEAAAAATAHAAAACTkvMTkvMjAxOQgAAAAKMTIvMzEvMjAxMwkAAAABML8kH5tbPdcI0IUU5Vs91wgYQ0lRLk5ZU0U6RVcuSVFfRE8uRlkyMDEzAQAAAFRGBgADAAAAAABGqPCbWz3XCITp9+RbPdcIHENJUS5OWVNFOlBFTi5JUV9EQV9DRi5GWTIwMTQBAAAA7cC1AQIAAAAFMC43NTEBCAAAAAUAAAABMQEAAAAKMTgzMDE3MjI3NAMAAAADMTYwAgAAAAQyMTYwBAAAAAEwBwAAAAk5LzE5LzIwMTkIAAAACjEyLzMxLzIwMTQJAAAAATCtktmYWz3XCCkBfOVbPdcIKENJUS5MU0U6U04uLklRX0lOVkVTVF9TRUNVUklUWV9DRi5GWTIwMTUBAAAAtXwBAAIAAAADLTI3AQgAAAAFAAAAATEBAAAACjE4Nzc2NDc5OTkDAAAAAzE2MAIAAAAEMjAyNwQAAAABMAcAAAAJOS8xOS8yMDE5CAAAAAoxMi8zMS8yMDE1CQAAAAEwQoUCmls91whGQzPlWz3XCCJDSVEuTkFTREFRR1M6SVNSRy5JUV9HQV9FWFAuRlkyMDE0AQAAAB92AAADAAAAAAB06BSaWz3XCEDJZeVbPdcIHkNJUS5UU0U6NDkwMS5JUV9JTkNfVEFYLkZZMjAxMQEAAAAcTAYAAgAAAAU0ODAyMwEIAAAABQAAAAExAQAAAAoxNDYxNjgwMjI5AwAAAAI3OQIAAAACNzUEAAAAATAHAAAACTkvMTkvMjAxOQgAAAAJMy8zMS8yMDExCQAAAAEw</t>
  </si>
  <si>
    <t>gkwXnls91whE/mrkWz3XCCRDSVEuVFNFOjgwMzYuSVFfQ1VSUkVOVF9SQVRJTy5GWTIwMDgBAAAAn14NAAIAAAAIMS42OTUyODQBCAAAAAUAAAABMQEAAAAKMTA2NTAyMTEyNQMAAAACNzkCAAAABDQwMzAEAAAAATAHAAAACTkvMTkvMjAxOQgAAAAJMy8zMS8yMDA4CQAAAAEwFGmNl1s91wgrs8HlWz3XCBlDSVEuVFNFOjQ5MDEuSVFfRlguRlkyMDE3AQAAABxMBgACAAAABS04NDA5AQgAAAAFAAAAATEBAAAACjE4NTEzNTkxNzYDAAAAAjc5AgAAAAQyMTQ0BAAAAAEwBwAAAAk5LzE5LzIwMTkIAAAACTMvMzEvMjAxNwkAAAABMPtZ051bPdcIgA+r5Fs91wgkQ0lRLlRTRTo0NTQzLklRX1NBTEVfSU5UQU5fQ0YuRlkyMDE2AQAAAAJcDQACAAAABS00NzAzAQgAAAAFAAAAATEBAAAACjE3OTg2OTk3NDUDAAAAAjc5AgAAAAQyMDI5BAAAAAEwBwAAAAk5LzE5LzIwMTkIAAAACTMvMzEvMjAxNgkAAAABMGRrYqBbPdcItyP741s91wgmQ0lRLlRTRTo2ODY5LklRX0lOVkVTVF9MT0FOU19DRi5GWTIwMTkBAAAAcXgNAAMAAAAAAN/0C59bPdcISpRm5Fs91wggQ0lRLk5ZU0U6UEVOLklRX0JVSUxESU5HUy5GWTIwMDkBAAAA7cC1AQMAAAAAAGMsC5lbPdcIuF9o5Vs91wggQ0lRLlRTRTo0NTQzLklRX1NHQV9TVVBQTC5GWTIwMTABAAAAAlwNAAIAAAAFODIxOTYBCAAAAAUAAAABMQEAAAAKMTM4MjY2MTQ3NAMAAAAC</t>
  </si>
  <si>
    <t>NzkCAAAAAzEwMgQAAAABMAcAAAAJOS8xOS8yMDE5CAAAAAkzLzMxLzIwMTAJAAAAATBDDgGhWz3XCNku/uNbPdcIMENJUS5OWVNFOkJTWC5JUV9UT1RBTF9PVVRTVEFORElOR19CU19EQVRFLkZZMjAxNwEAAAC72AQAAgAAAAsxMzczLjQ5NjYyOAEEAAAABQAAAAE1AQAAAAoxOTQ2MDA2OTUxAgAAAAUyNDE1MgYAAAABMITb95pbPdcIrF4N5Vs91wgbQ0lRLlRTRTo4MDM2LklRX0VCSVQuRlkyMDEwAQAAAJ9eDQACAAAABS0xMzk0AQgAAAAFAAAAATEBAAAACjEzODI0MTc4ODYDAAAAAjc5AgAAAAM0MDAEAAAAATAHAAAACTkvMTkvMjAxOQgAAAAJMy8zMS8yMDEwCQAAAAEwOmc3nVs91wjlDl7kWz3XCChDSVEuVFNFOjQ5MDEuSVFfVE9UQUxfTElBQl9FUVVJVFkuRlkyMDA5AQAAABxMBgACAAAABzI4OTY2MzcBCAAAAAUAAAABMQEAAAAKMTM4Mjc2MzUxNAMAAAACNzkCAAAABDEwMTMEAAAAATAHAAAACTkvMTkvMjAxOQgAAAAJMy8zMS8yMDA5CQAAAAEwgv4Wnls91wijK6jkWz3XCCZDSVEuTllTRTpFVy5JUV9FQklUREFfQ0FQRVhfSU5ULkZZMjAxMAEAAABURgYAAgAAAAYxMTYuMjUBCAAAAAUAAAABMQEAAAAKMTU4OTc2NTc1NgMAAAADMTYwAgAAAAQ0MTkxBAAAAAEwBwAAAAk5LzE5LzIwMTkIAAAACjEyLzMxLzIwMTAJAAAAATANhDSXWz3XCGRKtuVbPdcIK0NJUS5UU0U6Njg2OS5JUV9NSU5PUklU</t>
  </si>
  <si>
    <t>WV9JTlRFUkVTVF9JUy5GWTIwMTIBAAAAcXgNAAIAAAADLTIzAQgAAAAFAAAAATEBAAAACjE1NTQzMzcyNjUDAAAAAjc5AgAAAAI4MwQAAAABMAcAAAAJOS8xOS8yMDE5CAAAAAkzLzMxLzIwMTIJAAAAATA1RFifWz3XCOCjGuRbPdcIKENJUS5UU0U6Njg2OS5JUV9ERUZfVEFYX0FTU0VUU19MVC5GWTIwMTEBAAAAcXgNAAIAAAADMTE2AQgAAAAFAAAAATEBAAAACjE0NjE2ODAyMzUDAAAAAjc5AgAAAAQxMDI2BAAAAAEwBwAAAAk5LzE5LzIwMTkIAAAACTMvMzEvMjAxMQkAAAABMD8dWJ9bPdcIWzod5Fs91wgmQ0lRLk5ZU0U6UEVOLklRX0NBU0hfQUNRVUlSRV9DRi5GWTIwMTUBAAAA7cC1AQMAAAAAAK2S2ZhbPdcIyFSI5Vs91wgtQ0lRLk5ZU0U6QlNYLklRX09USEVSX0lOVkVTVF9BQ1RfU1VQUEwuRlkyMDE0AQAAALvYBAADAAAAAACnjfeaWz3XCBYyHeVbPdcIIENJUS5UU0U6ODAzNi5JUV9ESVZFU1RfQ0YuRlkyMDEwAQAAAJ9eDQADAAAAAAAxjjedWz3XCKhXmORbPdcIJUNJUS5MU0U6U04uLklRX0lOVkVTVF9MT0FOU19DRi5GWTIwMTgBAAAAtXwBAAMAAAAAAGDRAppbPdcItpY45Vs91wgmQ0lRLlRTRTo3NzUxLklRX0NVU1RPTV9CRVRBLjIwMTMvMTIvMzEBAAAAmfoCAAIAAAARMC43ODE1MjgxMjQ3MTA0MTYAA913uVs91wjbybfjWz3XCCFDSVEuVFNFOjc3MzMuSVFfQ0FTSF9FUVVJVi5GWTIw</t>
  </si>
  <si>
    <t>MDkBAAAAAWUKAAIAAAAGMTMyNzIwAQgAAAAFAAAAATEBAAAACjEzODI1MDU2NDIDAAAAAjc5AgAAAAQxMDk2BAAAAAEwBwAAAAk5LzE5LzIwMTkIAAAACTMvMzEvMjAwOQkAAAABMAi+R6BbPdcIS/055Fs91wgrQ0lRLk5ZU0U6RVcuSVFfREVCVF9FUVVJVl9PUEVSX0xFQVNFLkZZMjAwOQEAAABURgYAAgAAAAUxNDUuNgEIAAAABQAAAAExAQAAAAoxNTI0OTEzMTEwAwAAAAMxNjACAAAABTIxNjcxBAAAAAEwBwAAAAk5LzE5LzIwMTkIAAAACjEyLzMxLzIwMDkJAAAAATBwM/CbWz3XCBX/vuRbPdcIH0NJUS5UU0U6NzczMS5JUV9UT1RBTF9DTC5GWTIwMTUBAAAAuFYNAAIAAAAGMjg3MjY1AQgAAAAFAAAAATEBAAAACjE3NDU5MTY1MTADAAAAAjc5AgAAAAQxMDA5BAAAAAEwBwAAAAk5LzE5LzIwMTkIAAAACTMvMzEvMjAxNQkAAAABMOpiRp5bPdcIbHhb5Fs91wgoQ0lRLlRTRTo3NzMzLklRX1RPVEFMX0RFQlRfUkVQQUlELkZZMjAxNgEAAAABZQoAAgAAAActMTAyMDYwAQgAAAAFAAAAATEBAAAACjE3OTg4OTQ5MjIDAAAAAjc5AgAAAAQyMTY2BAAAAAEwBwAAAAk5LzE5LzIwMTkIAAAACTMvMzEvMjAxNgkAAAABMACY9J9bPdcI9Nsp5Fs91wgeQ0lRLkxTRTpTTi4uSVFfTkVUX0RFQlQuRlkyMDEwAQAAALV8AQACAAAAAzQ5MgEIAAAABQAAAAExAQAAAAoxNTg5NzE5Nzk5AwAAAAMxNjACAAAABDQzNjQE</t>
  </si>
  <si>
    <t>AAAAATAHAAAACTkvMTkvMjAxOQgAAAAKMTIvMzEvMjAxMAkAAAABMLuqlZpbPdcIZaEK5Vs91wgrQ0lRLk5ZU0U6UEVOLklRX01JTk9SSVRZX0lOVEVSRVNUX0NGLkZZMjAxMgEAAADtwLUBAwAAAAAASHoLmVs91wjWdW7lWz3XCDRDSVEuVFNFOjQ1NDMuSVFfVE9UQUxfT1VUU1RBTkRJTkdfRklMSU5HX0RBVEUuRlkyMDEzAQAAAAJcDQACAAAACjc1OS41MTUzNDcBBAAAAAUAAAABNQEAAAAKMTkxMjY0MjY0NgIAAAAFMjQxNTMGAAAAATAwgwGhWz3XCPr8D+RbPdcIJUNJUS5OWVNFOkJTWC5JUV9MVF9ERUJUX0VRVUlUWS5GWTIwMTABAAAAu9gEAAIAAAAHNDMuNjc5MQEIAAAABQAAAAExAQAAAAoxNTg4OTAxNDk5AwAAAAMxNjACAAAABDQwODUEAAAAATAHAAAACTkvMTkvMjAxOQgAAAAKMTIvMzEvMjAxMAkAAAABMNAI55ZbPdcI9bjU5Vs91wggQ0lRLlRTRTo3NzMzLklRX0RJVl9TSEFSRS5GWTIwMTcBAAAAAWUKAAIAAAABNwEIAAAABQAAAAExAQAAAAoxODQ4NjczNTUyAwAAAAI3OQIAAAAEMzA1OAQAAAABMAcAAAAJOS8xOS8yMDE5CAAAAAkzLzMxLzIwMTcJAAAAATAAmPSfWz3XCFvQ/ONbPdcIJkNJUS5UU0U6ODAzNi5JUV9JTlZFTlRPUllfVFVSTlMuRlkyMDE3AQAAAJ9eDQACAAAACDUuMDQ1MTk1AQgAAAAFAAAAATEBAAAACjE4NDg1MTQ2NTkDAAAAAjc5AgAAAAQ0MDgyBAAAAAEwBwAAAAk5</t>
  </si>
  <si>
    <t>LzE5LzIwMTkIAAAACTMvMzEvMjAxNwkAAAABMJ0ONJdbPdcIwZG/5Vs91wgbQ0lRLkxTRTpTTi4uSVFfRUJJVEEuRlkyMDE2AQAAALV8AQACAAAABDExMDMBCAAAAAUAAAABMQEAAAAKMTk0ODQwNjIzMwMAAAADMTYwAgAAAAYxMDA2ODkEAAAAATAHAAAACTkvMTkvMjAxOQgAAAAKMTIvMzEvMjAxNgkAAAABMEKFAppbPdcIaxYZ5Vs91wggQ0lRLlRTRTo4MDM2LklRX0ZVTExfVElNRS5GWTIwMTYBAAAAn14NAAIAAAAEOTkwMgCI9wqdWz3XCCIrjORbPdcII0NJUS5OWVNFOkVXLklRX1NBTEVfSU5UQU5fQ0YuRlkyMDE1AQAAAFRGBgACAAAABC0zLjgBCAAAAAUAAAABMQEAAAAKMTg3NDc4OTg1OAMAAAADMTYwAgAAAAQyMDI5BAAAAAEwBwAAAAk5LzE5LzIwMTkIAAAACjEyLzMxLzIwMTUJAAAAATDTd5ObWz3XCArDIeVbPdcIHUNJUS5UU0U6NzczMy5JUV9HQV9FWFAuRlkyMDE0AQAAAAFlCgADAAAAAAAp/POfWz3XCDokF+RbPdcIIUNJUS5UU0U6NzczMy5JUV9DT01NT05fUkVQLkZZMjAxMAEAAAABZQoAAwAAAAAABuVHoFs91wheRRLkWz3XCC1DSVEuTllTRTpFVy5JUV9NSU5PUklUWV9JTlRFUkVTVF9UT1RBTC5GWTIwMDcBAAAAVEYGAAMAAAAAABoJMJxbPdcIcCbw5Fs91wgaQ0lRLjAuSVFfQkFTSUNfRVBTX0lOQ0wuRlkFAAAAAAAAAAgAAAAVKEludmFsaWQgVGltZSBQZXJpb2QpumvZmFs91whm</t>
  </si>
  <si>
    <t>uZzlWz3XCB1DSVEuVFNFOjQ1NDMuSVFfUkRfRVhQLkZZMjAxMQEAAAACXA0AAgAAAAUyMDM1NQEIAAAABQAAAAExAQAAAAoxNDYyNzEyMzY3AwAAAAI3OQIAAAADMTAwBAAAAAEwBwAAAAk5LzE5LzIwMTkIAAAACTMvMzEvMjAxMQkAAAABMDk1AaFbPdcI55gJ5Fs91wgdQ0lRLk5ZU0U6RVcuSVFfUkFXX0lOVi5GWTIwMTABAAAAVEYGAAIAAAAEMzguMgEIAAAABQAAAAExAQAAAAoxNTg5NzY1NzU2AwAAAAMxNjACAAAABDMxNzEEAAAAATAHAAAACTkvMTkvMjAxOQgAAAAKMTIvMzEvMjAxMAkAAAABMF1a8JtbPdcIeiz85Fs91wgiQ0lRLkxTRTpTTi4uSVFfQkVUQV8xWVIuMjAxMi8xMi8zMQEAAAC1fAEAAgAAABEwLjQ3NDY3MDM3MzQ1OTIzOAAD3Xe5Wz3XCNSyuONbPdcIJ0NJUS5UU0U6NDU0My5JUV9DRk9fQ1VSUkVOVF9MSUFCLkZZMjAwOQEAAAACXA0AAgAAAAgwLjMzNzQwNgEIAAAABQAAAAExAQAAAAoxMzgyNjYxMDcwAwAAAAI3OQIAAAAENDE4NQQAAAABMAcAAAAJOS8xOS8yMDE5CAAAAAkzLzMxLzIwMDkJAAAAATAUyxmYWz3XCNzwneVbPdcIGUNJUS5UU0U6Nzc1MS5JUV9BUi5GWTIwMTMBAAAAmfoCAAIAAAAGNjk5NzY2AQgAAAAFAAAAATEBAAAACjE3ODM4NjM4NjQDAAAAAjc5AgAAAAQxMDIxBAAAAAEwBwAAAAk5LzE5LzIwMTkIAAAACjEyLzMxLzIwMTMJAAAAATDhf7icWz3XCMp50uRb</t>
  </si>
  <si>
    <t>PdcIJUNJUS5UU0U6NzczMy5JUV9HQUlOX0FTU0VUU19DRi5GWTIwMTQBAAAAAWUKAAIAAAAENDg3MQEIAAAABQAAAAExAQAAAAoxNjg2MTAzNjE4AwAAAAI3OQIAAAAEMjAyNgQAAAABMAcAAAAJOS8xOS8yMDE5CAAAAAkzLzMxLzIwMTQJAAAAATAfI/SfWz3XCHfWMuRbPdcIJUNJUS5UU0U6NDU0My5JUV9EQVlTX1NBTEVTX09VVC5GWTIwMTUBAAAAAlwNAAIAAAAJNzUuOTExNjA1AQgAAAAFAAAAATEBAAAACjE3NDUyMTQxODADAAAAAjc5AgAAAAQ0MDQyBAAAAAEwBwAAAAk5LzE5LzIwMTkIAAAACTMvMzEvMjAxNQkAAAABMD4ZGphbPdcIf/ai5Vs91wgiQ0lRLk5ZU0U6RVcuSVFfT1RIRVJfRVFVSVRZLkZZMjAwNwEAAABURgYAAgAAAAM3LjUBCAAAAAUAAAABMQEAAAAKMTMzMTg3NTYyOAMAAAADMTYwAgAAAAQxMDI4BAAAAAEwBwAAAAk5LzE5LzIwMTkIAAAACjEyLzMxLzIwMDcJAAAAATAaCTCcWz3XCI884eRbPdcIJUNJUS5OQVNEQVFHUzpJU1JHLklRX09USEVSX1JFVi5GWTIwMDcBAAAAH3YAAAMAAAAAAFj4AppbPdcIaDg+5Vs91wgiQ0lRLlRTRTo4MDM2LklRX0dBSU5fQVNTRVRTLkZZMjAxOAEAAACfXg0AAgAAAAM1MTEBCAAAAAUAAAABMQEAAAAKMTg5NDMxNTQ5MgMAAAACNzkCAAAAAjU2BAAAAAEwBwAAAAk5LzE5LzIwMTkIAAAACTMvMzEvMjAxOAkAAAABMIgeC51bPdcIYUe65Fs91wgp</t>
  </si>
  <si>
    <t>Q0lRLlRTRTo3NzMxLklRX0RBWVNfSU5WRU5UT1JZX09VVC5GWTIwMTMBAAAAuFYNAAIAAAAKMTQ2LjQ1MDA0NQEIAAAABQAAAAExAQAAAAoxNjI1NDU3NTQ5AwAAAAI3OQIAAAAENDAzNQQAAAABMAcAAAAJOS8xOS8yMDE5CAAAAAkzLzMxLzIwMTMJAAAAATBQpoyXWz3XCOKosOVbPdcII0NJUS5UU0U6Nzc1MS5JUV9ESUxVVF9XRUlHSFQuRlkyMDA5AQAAAJn6AgACAAAACzEyMzQuNDgxODM2ANMKuJxbPdcIJvTQ5Fs91wgpQ0lRLlRTRTo0NTQzLklRX0NPTU1PTl9QUkVGX0RJVl9DRi5GWTIwMTQBAAAAAlwNAAMAAAAAAIIdYqBbPdcI6GD641s91wgmQ0lRLk5ZU0U6UEVOLklRX0RFRl9UQVhfTElBQl9MVC5GWTIwMTcBAAAA7cC1AQIAAAAFMy4yOTkBCAAAAAUAAAABMQEAAAAKMTk0NzMyNzA1MAMAAAADMTYwAgAAAAQxMDI3BAAAAAEwBwAAAAk5LzE5LzIwMTkIAAAACjEyLzMxLzIwMTcJAAAAATCiudmYWz3XCJ8XieVbPdcII0NJUS5OWVNFOkVXLklRX09USEVSX0xJQUJfTFQuRlkyMDE2AQAAAFRGBgACAAAABTQ4Ni4xAQgAAAAFAAAAATEBAAAACjE5NDUyODQyOTYDAAAAAzE2MAIAAAAEMTA2MgQAAAABMAcAAAAJOS8xOS8yMDE5CAAAAAoxMi8zMS8yMDE2CQAAAAEw03eTm1s91wgVLOfkWz3XCCBDSVEuTllTRTpFVy5JUV9OSV9DT01QQU5ZLkZZMjAwOAEAAABURgYAAgAAAAUxMjguOQEIAAAABQAA</t>
  </si>
  <si>
    <t>AAExAQAAAAoxNDM0MDc2NDAxAwAAAAMxNjACAAAABTQxNTcxBAAAAAEwBwAAAAk5LzE5LzIwMTkIAAAACjEyLzMxLzIwMDgJAAAAATB5DPCbWz3XCCUW9uRbPdcIIENJUS5UU0U6NDU0My5JUV9OSV9NQVJHSU4uRlkyMDEwAQAAAAJcDQACAAAABjEyLjg4NgEIAAAABQAAAAExAQAAAAoxMzgyNjYxNDc0AwAAAAI3OQIAAAAENDA5NAQAAAABMAcAAAAJOS8xOS8yMDE5CAAAAAkzLzMxLzIwMTAJAAAAATAP8hmYWz3XCD4uj+VbPdcIJENJUS5UU0U6ODAzNi5JUV9DT01NT05fSVNTVUVELkZZMjAxMgEAAACfXg0AAwAAAAAADgM4nVs91wiywbHkWz3XCCNDSVEuVFNFOjQ1NDMuSVFfQkFTSUNfV0VJR0hULkZZMjAxNwEAAAACXA0AAgAAAAc3MjIuMjgyAFWSYqBbPdcIt3c45Fs91wggQ0lRLk5ZU0U6QlNYLklRX0NIQU5HRV9BUi5GWTIwMDgBAAAAu9gEAAIAAAACOTYBCAAAAAUAAAABMQEAAAAKMTQzMDM3MDMyOQMAAAADMTYwAgAAAAQyMDE4BAAAAAEwBwAAAAk5LzE5LzIwMTkIAAAACjEyLzMxLzIwMDgJAAAAATDjrx6bWz3XCLJ+puRbPdcIHUNJUS5MU0U6U04uLklRX0xUX0RFQlQuRlkyMDE2AQAAALV8AQACAAAABDE1NTkBCAAAAAUAAAABMQEAAAAKMTk0ODQwNjIzMwMAAAADMTYwAgAAAAQxMDQ5BAAAAAEwBwAAAAk5LzE5LzIwMTkIAAAACjEyLzMxLzIwMTYJAAAAATBkqgKaWz3XCCe+TeVbPdcIJENJ</t>
  </si>
  <si>
    <t>US5UU0U6Nzc1MS5JUV9NQVJLRVRDQVAuMjAwOC8xMi8zMQEAAACZ+gIAAgAAAA0zNDE5MzkzLjIxMDE0AQYAAAAFAAAAATEBAAAACTcxNTIzODg1MAMAAAACNzkCAAAABjEwMDA1NAQAAAABMAcAAAAKMTIvMzEvMjAwOCBBd7lbPdcIKtG741s91wghQ0lRLkxTRTpTTi4uSVFfR0FJTl9JTlZFU1QuRlkyMDA4AQAAALV8AQADAAAAAAC2XZWaWz3XCOZjBOVbPdcIHUNJUS5UU0U6NDU0My5JUV9HQV9FWFAuRlkyMDA5AQAAAAJcDQACAAAAAzE3MgEIAAAABQAAAAExAQAAAAoxMzgyNjYxMDcwAwAAAAI3OQIAAAAFMjE1NjIEAAAAATAHAAAACTkvMTkvMjAxOQgAAAAJMy8zMS8yMDA5CQAAAAEwTucAoVs91wj9B/7jWz3XCBlDSVEuVFNFOjgwMzYuSVFfTkkuRlkyMDExAQAAAJ9eDQACAAAABTE3NzUyAQgAAAAFAAAAATEBAAAACjE0NTk1MTAwNDgDAAAAAjc5AgAAAAIxNQQAAAABMAcAAAAJOS8xOS8yMDE5CAAAAAkzLzMxLzIwMTEJAAAAATAltTedWz3XCAqgk+RbPdcIHUNJUS5UU0U6NDkwMS5JUV9SRF9FWFAuRlkyMDE1AQAAABxMBgACAAAABjE2MDI4MQEIAAAABQAAAAExAQAAAAoxNzQ2MDM1OTcxAwAAAAI3OQIAAAADMTAwBAAAAAEwBwAAAAk5LzE5LzIwMTkIAAAACTMvMzEvMjAxNQkAAAABMFTl0p1bPdcI6Zld5Fs91wgdQ0lRLlRTRTo4MDM2LklRX1JEX0VYUC5GWTIwMTQBAAAAn14NAAIAAAAFMTgw</t>
  </si>
  <si>
    <t>OTQBCAAAAAUAAAABMQEAAAAKMTY4NDI5ODM4NAMAAAACNzkCAAAAAzEwMAQAAAABMAcAAAAJOS8xOS8yMDE5CAAAAAkzLzMxLzIwMTQJAAAAATAGKjidWz3XCHdHweRbPdcIJ0NJUS5UU0U6Njg2OS5JUV9UT1RBTF9PVEhFUl9PUEVSLkZZMjAxMgEAAABxeA0AAgAAAAU2Mzg4NQEIAAAABQAAAAExAQAAAAoxNTU0MzM3MjY1AwAAAAI3OQIAAAADMzgwBAAAAAEwBwAAAAk5LzE5LzIwMTkIAAAACTMvMzEvMjAxMgkAAAABMDVEWJ9bPdcIja9H5Fs91wggQ0lRLlRTRTo0OTAxLklRX0JVSUxESU5HUy5GWTIwMTQBAAAAHEwGAAMAAAAAAFi90p1bPdcIi7uQ5Fs91wgpQ0lRLk5BU0RBUUdTOklTUkcuSVFfRUJJVERBLkZZMjAxNy4uLi5KUFkBAAAAH3YAAAIAAAAKMTMzMjY5LjczMgEIAAAABQAAAAExAQAAAAoxOTQzNjczNzA3AwAAAAI3OQIAAAAENDA1MQQAAAABMAcAAAAJOS8xOS8yMDE5CAAAAAoxMi8zMS8yMDE3CQAAAAEwGRcrlls91whWDMzlWz3XCCpDSVEuVFNFOjY4NjkuSVFfVEVWX0VCSVREQS4yMDAwLjIwMTEvMDMvMzEBAAAAcXgNAAIAAAAJMTEuMjUyMzU2AQcAAAAFAAAAATEBAAAACjE0Mjk3NjA5MjkDAAAAATACAAAABjEwMDAzMAQAAAABMAcAAAAJMy8zMS8yMDExCAAAAAkzLzMxLzIwMTGyW2G5Wz3XCEtV1ONbPdcIGkNJUS5OWVNFOlBFTi5JUV9SRVYuRlkyMDEzAQAAAO3AtQECAAAABjg4</t>
  </si>
  <si>
    <t>Ljg0OAEIAAAABQAAAAExAQAAAAoxNzc5NjQzMDU5AwAAAAMxNjACAAAAAzExMgQAAAABMAcAAAAJOS8xOS8yMDE5CAAAAAoxMi8zMS8yMDEzCQAAAAEwSHoLmVs91whzBmXlWz3XCCpDSVEuTkFTREFRR1M6SVNSRy5JUV9DQVBJVEFMX0xFQVNFUy5GWTIwMTEBAAAAH3YAAAMAAAAAAH2aFJpbPdcI+nQh5Vs91wgmQ0lRLlRTRTo2ODY5LklRX0NBU0hfQUNRVUlSRV9DRi5GWTIwMTIBAAAAcXgNAAMAAAAAACprWJ9bPdcImb8C5Fs91wgfQ0lRLlRTRTo0OTAxLklRX1RPVEFMX0NMLkZZMjAxNgEAAAAcTAYAAgAAAAY2MDY4MDgBCAAAAAUAAAABMQEAAAAKMTc5OTA4OTIwMAMAAAACNzkCAAAABDEwMDkEAAAAATAHAAAACTkvMTkvMjAxOQgAAAAJMy8zMS8yMDE2CQAAAAEwTgzTnVs91wgMNpbkWz3XCCVDSVEuTFNFOlNOLi5JUV9BU1NFVF9XUklURURPV04uRlkyMDE3AQAAALV8AQACAAAAAy0xMAEIAAAABQAAAAExAQAAAAoxOTQ4NDA2MjQwAwAAAAMxNjACAAAAAjMyBAAAAAEwBwAAAAk5LzE5LzIwMTkIAAAACjEyLzMxLzIwMTcJAAAAATBkqgKaWz3XCAMADOVbPdcIHUNJUS5UU0U6Nzc1MS5JUV9HQV9FWFAuRlkyMDE2AQAAAJn6AgADAAAAAAAmuy+cWz3XCE1j0+RbPdcIJUNJUS5OWVNFOlBFTi5JUV9HQUlOX0FTU0VUU19DRi5GWTIwMDgBAAAA7cC1AQMAAAAAAFcGC5lbPdcIYBxB5Vs91wgfQ0lRLk5Z</t>
  </si>
  <si>
    <t>U0U6RVcuSVFfVE9UQUxfUkVWLkZZMjAxNgEAAABURgYAAgAAAAYyOTYzLjcBCAAAAAUAAAABMQEAAAAKMTk0NTI4NDI5NgMAAAADMTYwAgAAAAIyOAQAAAABMAcAAAAJOS8xOS8yMDE5CAAAAAoxMi8zMS8yMDE2CQAAAAEw03eTm1s91whZzezkWz3XCCpDSVEuVFNFOjQ5MDEuSVFfVE9UQUxfRVFVSVRZLkZZMjAxNS4uLi5KUFkBAAAAHEwGAAIAAAAHMjQxODE3NwEIAAAABQAAAAExAQAAAAoxNzQ2MDM1OTcxAwAAAAI3OQIAAAAEMTI3NQQAAAABMAcAAAAJOS8xOS8yMDE5CAAAAAkzLzMxLzIwMTUJAAAAATAEZSuWWz3XCFeH++VbPdcIKkNJUS5UU0U6NDU0My5JUV9JTkNfVEFYX1BBWV9DVVJSRU5ULkZZMjAxOQEAAAACXA0AAgAAAAUyNjkzOAEIAAAABQAAAAExAQAAAAoxOTY5NjAxMjg3AwAAAAI3OQIAAAAEMTA5NAQAAAABMAcAAAAJOS8xOS8yMDE5CAAAAAkzLzMxLzIwMTkJAAAAATAY4GKgWz3XCKI6OeRbPdcILENJUS5UU0U6Nzc1MS5JUV9JTVBVVF9PUEVSX0xFQVNFX0RFUFIuRlkyMDEzAQAAAJn6AgACAAAADS0xMzcwNi4yMDE3MTIBCAAAAAUAAAABMQEAAAAKMTc4Mzg2Mzg2NAMAAAACNzkCAAAABTIxNjczBAAAAAEwBwAAAAk5LzE5LzIwMTkIAAAACjEyLzMxLzIwMTMJAAAAATDhf7icWz3XCEuKxeRbPdcIKENJUS5OQVNEQVFHUzpJU1JHLklRX0dST1NTX01BUkdJTi5GWTIwMTIBAAAAH3YA</t>
  </si>
  <si>
    <t>AAIAAAAHNzIuMDcxNwEIAAAABQAAAAExAQAAAAoxNzE3ODQzNDc3AwAAAAMxNjACAAAABDQwNzQEAAAAATAHAAAACTkvMTkvMjAxOQgAAAAKMTIvMzEvMjAxMgkAAAABMKny55ZbPdcIq77g5Vs91wgqQ0lRLlRTRTo3NzUxLklRX1RPVEFMX0NPTU1PTl9FUVVJVFkuRlkyMDA4AQAAAJn6AgACAAAABzI2NTk3OTIBCAAAAAUAAAABMQEAAAAKMTQzOTEyODMxOQMAAAACNzkCAAAABDEwMDYEAAAAATAHAAAACTkvMTkvMjAxOQgAAAAKMTIvMzEvMjAwOAkAAAABMOHjt5xbPdcI91LZ5Fs91wghQ0lRLk5ZU0U6UEVOLklRX05FVF9DSEFOR0UuRlkyMDE0AQAAAO3AtQECAAAABi0wLjg0MQEIAAAABQAAAAExAQAAAAoxODMwMTcyMjc0AwAAAAMxNjACAAAABDIwOTMEAAAAATAHAAAACTkvMTkvMjAxOQgAAAAKMTIvMzEvMjAxNAkAAAABMK2S2ZhbPdcIaC1l5Vs91wgyQ0lRLk5BU0RBUUdTOklTUkcuSVFfREVGX1RBWF9BU1NFVFNfQ1VSUkVOVC5GWTIwMDgBAAAAH3YAAAIAAAAFOS40NTgBCAAAAAUAAAABMQEAAAAKMTQyMTAwODU4MwMAAAADMTYwAgAAAAQxMTE3BAAAAAEwBwAAAAk5LzE5LzIwMTkIAAAACjEyLzMxLzIwMDgJAAAAATCUJRSaWz3XCH4LOeVbPdcIIkNJUS5OWVNFOkVXLklRX0JFVEFfMVlSLjIwMTgvMTIvMzEBAAAAVEYGAAIAAAAQMS4xMTc1MjY4NjMyNDkwMQAD3Xe5Wz3XCINMuuNbPdcIHkNJ</t>
  </si>
  <si>
    <t>US5UU0U6NDU0My5JUV9JTkNfVEFYLkZZMjAxNgEAAAACXA0AAgAAAAUyNjI5MAEIAAAABQAAAAExAQAAAAoxNzk4Njk5NzQ1AwAAAAI3OQIAAAACNzUEAAAAATAHAAAACTkvMTkvMjAxOQgAAAAJMy8zMS8yMDE2CQAAAAEwqUNioFs91widLunjWz3XCBpDSVEuVFNFOjgwMzYuSVFfUkVWLkZZMjAxNgEAAACfXg0AAgAAAAY2Mjg5ODQBCAAAAAUAAAABMQEAAAAKMTc5ODUwNzM3NQMAAAACNzkCAAAAAzExMgQAAAABMAcAAAAJOS8xOS8yMDE5CAAAAAkzLzMxLzIwMTYJAAAAATCI9wqdWz3XCGN/1+RbPdcIHUNJUS5OWVNFOlBFTi5JUV9HQV9FWFAuRlkyMDE3AQAAAO3AtQEDAAAAAACiudmYWz3XCAwBbuVbPdcIIkNJUS5MU0U6U04uLklRX0dST1NTX01BUkdJTi5GWTIwMDgBAAAAtXwBAAIAAAAGNzIuNzQ0AQgAAAAFAAAAATEBAAAACjE0MzQ4MDEwNDEDAAAAAzE2MAIAAAAENDA3NAQAAAABMAcAAAAJOS8xOS8yMDE5CAAAAAoxMi8zMS8yMDA4CQAAAAEwvFbnlls91wgAh9/lWz3XCCRDSVEuVFNFOjc3MzMuSVFfQ1VSUkVOQ1lfR0FJTi5GWTIwMTMBAAAAAWUKAAIAAAAFLTE5NTQBCAAAAAUAAAABMQEAAAAKMTYyNTQ1NzU5OQMAAAACNzkCAAAAAjM4BAAAAAEwBwAAAAk5LzE5LzIwMTkIAAAACTMvMzEvMjAxMwkAAAABMNlZSKBbPdcIpRMy5Fs91wglQ0lRLk5BU0RBUUdTOklTUkcuSVFfRlVMTF9USU1F</t>
  </si>
  <si>
    <t>LkZZMjAwOAEAAAAfdgAAAgAAAAQxMDQ5AJQlFJpbPdcIslk55Vs91wgqQ0lRLk5ZU0U6QlNYLklRX0lOQ19UQVhfUEFZX0NVUlJFTlQuRlkyMDE4AQAAALvYBAADAAAAAAB6AviaWz3XCF3N5eRbPdcIJENJUS5MU0U6U04uLklRX0JBU0lDX0VQU19FWENMLkZZMjAxNgEAAAC1fAEAAgAAAAgwLjg4MDg5OAEIAAAABQAAAAExAQAAAAoxOTQ4NDA2MjMzAwAAAAMxNjACAAAABDMwNjQEAAAAATAHAAAACTkvMTkvMjAxOQgAAAAKMTIvMzEvMjAxNgkAAAABMEKFAppbPdcIiV4G5Vs91wgmQ0lRLk5ZU0U6QlNYLklRX0lOVkVTVF9MT0FOU19DRi5GWTIwMTEBAAAAu9gEAAMAAAAAAMv9HptbPdcI+Cvu5Fs91wgjQ0lRLkxTRTpTTi4uSVFfSU1QQUlSTUVOVF9HVy5GWTIwMTQBAAAAtXwBAAMAAAAAAJ9GlppbPdcIu4BH5Vs91wgoQ0lRLk5BU0RBUUdTOklTUkcuSVFfQkVUQV8xWVIuMjAxMS8xMi8zMQEAAAAfdgAAAgAAAA8xLjA3ODY5MjI5OTY3NTIAA913uVs91wh3h7njWz3XCCZDSVEuVFNFOjc3NTEuSVFfTE9BTlNfUkVDRUlWX0xULkZZMjAxNQEAAACZ+gIAAwAAAAAAOpQvnFs91whVFbfkWz3XCCVDSVEuVFNFOjQ1NDMuSVFfRElMVVRfRVBTX0lOQ0wuRlkyMDE1AQAAAAJcDQACAAAACTQ5LjU2MTQ3MgEIAAAABQAAAAExAQAAAAoxNzQ1MjE0MTgwAwAAAAI3OQIAAAABOAQAAAABMAcAAAAJOS8xOS8yMDE5</t>
  </si>
  <si>
    <t>CAAAAAkzLzMxLzIwMTUJAAAAATCCHWKgWz3XCE4pAORbPdcIHkNJUS5UU0U6NDU0My5JUV9JTkNfVEFYLkZZMjAwOAEAAAACXA0AAgAAAAUyMTkzNQEIAAAABQAAAAExAQAAAAoxMDYxMTk5NjExAwAAAAI3OQIAAAACNzUEAAAAATAHAAAACTkvMTkvMjAxOQgAAAAJMy8zMS8yMDA4CQAAAAEwY8AAoVs91wgs2+rjWz3XCCJDSVEuTFNFOlNOLi5JUV9UT1RBTF9FUVVJVFkuRlkyMDEzAQAAALV8AQACAAAABDQwNDcBCAAAAAUAAAABMQEAAAAKMTc3OTExNjE5NgMAAAADMTYwAgAAAAQxMjc1BAAAAAEwBwAAAAk5LzE5LzIwMTkIAAAACjEyLzMxLzIwMTMJAAAAATCYH5aaWz3XCOL6MOVbPdcIG0NJUS5OWVNFOlBFTi5JUV9DT0dTLkZZMjAxNQEAAADtwLUBAgAAAAY2Mi4wMzcBCAAAAAUAAAABMQEAAAAKMTg3NjEyNTMxNAMAAAADMTYwAgAAAAIzNAQAAAABMAcAAAAJOS8xOS8yMDE5CAAAAAoxMi8zMS8yMDE1CQAAAAEwrZLZmFs91wjRnFLlWz3XCCRDSVEuVFNFOjQ1NDMuSVFfRVFVSVRZX01FVEhPRC5GWTIwMTEBAAAAAlwNAAMAAAAAADk1AaFbPdcIWY3q41s91wgiQ0lRLlRTRTo3NzMzLklRX0VCSVRfTUFSR0lOLkZZMjAxNgEAAAABZQoAAgAAAAcxMi45ODM3AQgAAAAFAAAAATEBAAAACjE3OTg4OTQ5MjIDAAAAAjc5AgAAAAQ0MDUzBAAAAAEwBwAAAAk5LzE5LzIwMTkIAAAACTMvMzEvMjAxNgkAAAAB</t>
  </si>
  <si>
    <t>MGrR85dbPdcISPyn5Vs91wgnQ0lRLkxTRTpTTi4uSVFfVE9UQUxfREVCVF9SRVBBSUQuRlkyMDEwAQAAALV8AQACAAAABC03MTQBCAAAAAUAAAABMQEAAAAKMTU4OTcxOTc5OQMAAAADMTYwAgAAAAQyMTY2BAAAAAEwBwAAAAk5LzE5LzIwMTkIAAAACjEyLzMxLzIwMTAJAAAAATCx0ZWaWz3XCGWhCuVbPdcIKENJUS5OQVNEQVFHUzpJU1JHLklRX0JFVEFfMVlSLjIwMTUvMTIvMzEBAAAAH3YAAAIAAAARMC40NDU4ODczNzU5NzU4MzYAnyt4uVs91wiJM67jWz3XCCpDSVEuTkFTREFRR1M6SVNSRy5JUV9DQVNIX1NUX0lOVkVTVC5GWTIwMTABAAAAH3YAAAIAAAAFOTEwLjQBCAAAAAUAAAABMQEAAAAKMTU4NjE5OTM4OAMAAAADMTYwAgAAAAQxMDAyBAAAAAEwBwAAAAk5LzE5LzIwMTkIAAAACjEyLzMxLzIwMTAJAAAAATB4cxSaWz3XCPp0IeVbPdcIIENJUS5UU0U6Nzc1MS5JUV9TR0FfU1VQUEwuRlkyMDE3AQAAAJn6AgACAAAABzEyOTE3OTIBCAAAAAUAAAABMQEAAAAKMTk1MTQ3NjMxMQMAAAACNzkCAAAAAzEwMgQAAAABMAcAAAAJOS8xOS8yMDE5CAAAAAoxMi8zMS8yMDE3CQAAAAEwJrsvnFs91wjxxprkWz3XCC1DSVEuTllTRTpFVy5JUV9UT1RBTF9ERUJUX0VCSVREQV9DQVBFWC5GWTIwMDgBAAAAVEYGAAIAAAAIMC44NjMyNTYBCAAAAAUAAAABMQEAAAAKMTQzNDA3NjQwMQMAAAADMTYwAgAAAAUy</t>
  </si>
  <si>
    <t>MzMxMwQAAAABMAcAAAAJOS8xOS8yMDE5CAAAAAoxMi8zMS8yMDA4CQAAAAEwDYQ0l1s91wjW1NjlWz3XCCJDSVEuVFNFOjQ1NDMuSVFfUVVJQ0tfUkFUSU8uRlkyMDE2AQAAAAJcDQACAAAACDEuNDk2Nzc0AQgAAAAFAAAAATEBAAAACjE3OTg2OTk3NDUDAAAAAjc5AgAAAAQ0MTIxBAAAAAEwBwAAAAk5LzE5LzIwMTkIAAAACTMvMzEvMjAxNgkAAAABMD4ZGphbPdcIdx2j5Vs91wgsQ0lRLk5BU0RBUUdTOklTUkcuSVFfVE9UQUxfT1RIRVJfT1BFUi5GWTIwMTYBAAAAH3YAAAIAAAAFOTMxLjEBCAAAAAUAAAABMQEAAAAKMTk0MzY3MzcxNgMAAAADMTYwAgAAAAMzODAEAAAAATAHAAAACTkvMTkvMjAxOQgAAAAKMTIvMzEvMjAxNgkAAAABMBcmkJlbPdcI4GRD5Vs91wggQ0lRLk5ZU0U6QlNYLklRX05JX01BUkdJTi5GWTIwMTABAAAAu9gEAAIAAAAILTEzLjY0MzMBCAAAAAUAAAABMQEAAAAKMTU4ODkwMTQ5OQMAAAADMTYwAgAAAAQ0MDk0BAAAAAEwBwAAAAk5LzE5LzIwMTkIAAAACjEyLzMxLzIwMTAJAAAAATDQCOeWWz3XCH327+VbPdcIIENJUS5MU0U6U04uLklRX0VCSVREQV9JTlQuRlkyMDEwAQAAALV8AQACAAAABDY2LjUBCAAAAAUAAAABMQEAAAAKMTU4OTcxOTc5OQMAAAADMTYwAgAAAAQ0MTkwBAAAAAEwBwAAAAk5LzE5LzIwMTkIAAAACjEyLzMxLzIwMTAJAAAAATB6fueWWz3XCIAM2uVbPdcI</t>
  </si>
  <si>
    <t>I0NJUS5UU0U6Njg2OS5JUV9CRVRBXzVZUi4yMDE1LzAzLzMxAQAAAHF4DQACAAAAETAuMjk0MjQyMzA3MTg0NDM4AB2Pd7lbPdcIhQO/41s91wgoQ0lRLlRTRTo3NzUxLklRX1RPVEFMX0RFQlRfRVFVSVRZLkZZMjAxMAEAAACZ+gIAAgAAAAYwLjQwMzIBCAAAAAUAAAABMQEAAAAKMTU5NzM0MzI1MQMAAAACNzkCAAAABDQwMzQEAAAAATAHAAAACTkvMTkvMjAxOQgAAAAKMTIvMzEvMjAxMAkAAAABMJU1NJdbPdcIn/vK5Vs91wgpQ0lRLk5BU0RBUUdTOklTUkcuSVFfVU5MRVZFUkVEX0ZDRi5GWTIwMDgBAAAAH3YAAAIAAAAHMTUyLjI5OQEIAAAABQAAAAExAQAAAAoxNDIxMDA4NTgzAwAAAAMxNjACAAAABDQ0MjMEAAAAATAHAAAACTkvMTkvMjAxOQgAAAAKMTIvMzEvMjAwOAkAAAABMJNMFJpbPdcIDfBJ5Vs91wgmQ0lRLk5ZU0U6QlNYLklRX0FTU0VUX1dSSVRFRE9XTi5GWTIwMTQBAAAAu9gEAAIAAAAELTE5NQEIAAAABQAAAAExAQAAAAoxODI5MTMyMzM4AwAAAAMxNjACAAAAAjMyBAAAAAEwBwAAAAk5LzE5LzIwMTkIAAAACjEyLzMxLzIwMTQJAAAAATC7ZveaWz3XCGLkHOVbPdcILkNJUS5UU0U6ODAzNi5JUV9NSU5PUklUWV9JTlRFUkVTVF9UT1RBTC5GWTIwMTcBAAAAn14NAAIAAAADMjkyAQgAAAAFAAAAATEBAAAACjE4NDg1MTQ2NTkDAAAAAjc5AgAAAAQxMzEyBAAAAAEwBwAAAAk5LzE5LzIw</t>
  </si>
  <si>
    <t>MTkIAAAACTMvMzEvMjAxNwkAAAABMIgeC51bPdcIB3/C5Fs91wgpQ0lRLk5ZU0U6UEVOLklRX1RPVEFMX0RFQlRfQ0FQSVRBTC5GWTIwMTYBAAAA7cC1AQMAAAAAAJ6pX5ZbPdcIAODb5Vs91wgmQ0lRLlRTRTo3NzMxLklRX1NBTEVTX01BUktFVElORy5GWTIwMDgBAAAAuFYNAAIAAAAFODE4MjABCAAAAAUAAAABMQEAAAAKMTA2MTE5OTI0OQMAAAACNzkCAAAABTIxNTYxBAAAAAEwBwAAAAk5LzE5LzIwMTkIAAAACTMvMzEvMjAwOAkAAAABML0cDJ9bPdcIRrtm5Fs91wgpQ0lRLk5ZU0U6RVcuSVFfSU5DX1RBWF9QQVlfQ1VSUkVOVC5GWTIwMTcBAAAAVEYGAAIAAAAEOTcuOAEIAAAABQAAAAExAQAAAAoxOTQ1Mjg0Mjk5AwAAAAMxNjACAAAABDEwOTQEAAAAATAHAAAACTkvMTkvMjAxOQgAAAAKMTIvMzEvMjAxNwkAAAABMMiek5tbPdcIY+8R5Vs91wglQ0lRLlRTRTo2ODY5LklRX1NUX0RFQlRfUkVQQUlELkZZMjAxMgEAAABxeA0AAgAAAAQtMjgzAQgAAAAFAAAAATEBAAAACjE1NTQzMzcyNjUDAAAAAjc5AgAAAAQyMDQ0BAAAAAEwBwAAAAk5LzE5LzIwMTkIAAAACTMvMzEvMjAxMgkAAAABMCprWJ9bPdcITKV15Fs91wgYQ0lRLjAuSVFfQkFTSUNfV0VJR0hULkZZBQAAAAAAAAAIAAAAFShJbnZhbGlkIFRpbWUgUGVyaW9kKbpr2ZhbPdcIRhKg5Vs91wgaQ0lRLk5ZU0U6UEVOLklRX1JFVi5GWTIwMTUB</t>
  </si>
  <si>
    <t>AAAA7cC1AQIAAAAHMTg2LjA5NQEIAAAABQAAAAExAQAAAAoxODc2MTI1MzE0AwAAAAMxNjACAAAAAzExMgQAAAABMAcAAAAJOS8xOS8yMDE5CAAAAAoxMi8zMS8yMDE1CQAAAAEwrZLZmFs91wgF2m3lWz3XCClDSVEuVFNFOjgwMzYuSVFfVE9UQUxfREVCVF9DQVBJVEFMLkZZMjAxMgEAAACfXg0AAwAAAAAAB5CNl1s91wgSAcLlWz3XCCVDSVEuTllTRTpQRU4uSVFfQkFTSUNfRVBTX0VYQ0wuRlkyMDEzAQAAAO3AtQECAAAACDAuMjA2MDY4AQgAAAAFAAAAATEBAAAACjE3Nzk2NDMwNTkDAAAAAzE2MAIAAAAEMzA2NAQAAAABMAcAAAAJOS8xOS8yMDE5CAAAAAoxMi8zMS8yMDEzCQAAAAEwSHoLmVs91wis33LlWz3XCDRDSVEuVFNFOjQ5MDEuSVFfVE9UQUxfT1VUU1RBTkRJTkdfRklMSU5HX0RBVEUuRlkyMDE1AQAAABxMBgACAAAACjQ3NS4xOTYyMDQBBAAAAAUAAAABNQEAAAAKMTc0NjAzNTk3MQIAAAAFMjQxNTMGAAAAATBU5dKdWz3XCDVSoeRbPdcIG0NJUS5UU0U6NzczMS5JUV9BUElDLkZZMjAxMQEAAAC4Vg0AAgAAAAU4MDcxMQEIAAAABQAAAAExAQAAAAoxNDYyNzEyNTc0AwAAAAI3OQIAAAAEMTA4NAQAAAABMAcAAAAJOS8xOS8yMDE5CAAAAAkzLzMxLzIwMTEJAAAAATBvm+GeWz3XCArzZ+RbPdcIHUNJUS4wLklRX0NVUlJFTlRfUE9SVF9ERUJULkZZBQAAAAAAAAAIAAAAFShJbnZhbGlkIFRp</t>
  </si>
  <si>
    <t>bWUgUGVyaW9kKbpr2ZhbPdcIzaib5Vs91wgjQ0lRLk5ZU0U6RVcuSVFfRUJJVERBX01BUkdJTi5GWTIwMTEBAAAAVEYGAAIAAAAHMjEuMzMzMgEIAAAABQAAAAExAQAAAAoxNjYwOTk4MTYxAwAAAAMxNjACAAAABDQwNDcEAAAAATAHAAAACTkvMTkvMjAxOQgAAAAKMTIvMzEvMjAxMQkAAAABMA2ENJdbPdcIKvbT5Vs91wghQ0lRLlRTRTo4MDM2LklRX05JX0NPTVBBTlkuRlkyMDE5AQAAAJ9eDQACAAAABTQ4NzcxAQgAAAAFAAAAATEBAAAACjE5NjkzMDQxODEDAAAAAjc5AgAAAAU0MTU3MQQAAAABMAcAAAAJOS8xOS8yMDE5CAAAAAkzLzMxLzIwMTkJAAAAATCiRQudWz3XCCTMg+RbPdcIIkNJUS5UU0U6NDU0My5JUV9TQUxFX1BQRV9DRi5GWTIwMTcBAAAAAlwNAAIAAAAEMTMxNQEIAAAABQAAAAExAQAAAAoxODQ4NjczMjM3AwAAAAI3OQIAAAAEMjA0MgQAAAABMAcAAAAJOS8xOS8yMDE5CAAAAAkzLzMxLzIwMTcJAAAAATBOuWKgWz3XCE5VL+RbPdcIKUNJUS5UU0U6NzczMy5JUV9DT01NT05fUFJFRl9ESVZfQ0YuRlkyMDEyAQAAAAFlCgACAAAABS00MDA0AQgAAAAFAAAAATEBAAAACjE1NTQ5NTA4NjcDAAAAAjc5AgAAAAQyMDcyBAAAAAEwBwAAAAk5LzE5LzIwMTkIAAAACTMvMzEvMjAxMgkAAAABMNlZSKBbPdcIVFYo5Fs91wggQ0lRLlRTRTo3NzMxLklRX1BBUlRfVElNRS5GWTIwMTQBAAAAuFYN</t>
  </si>
  <si>
    <t>AAMAAAAAAJ88Rp5bPdcIM9Uk5Fs91wgpQ0lRLkxTRTpTTi4uSVFfVEVWX0VCSVREQS4yMDAwLjIwMTYvMDMvMzEBAAAAtXwBAAIAAAAJMTIuNDEyNTU1AQcAAAAFAAAAATEBAAAACjE3NzkxMTcwMjADAAAAATACAAAABjEwMDAzMAQAAAABMAcAAAAJMy8zMS8yMDE2CAAAAAkzLzMxLzIwMTadqWG5Wz3XCLqMzuNbPdcIJENJUS5OWVNFOkVXLklRX1BST1ZfQkFEX0RFQlRTLkZZMjAxMwEAAABURgYAAwAAAAAARqjwm1s91wgY6dTkWz3XCCRDSVEuTllTRTpFVy5JUV9CQVNJQ19FUFNfSU5DTC5GWTIwMTYBAAAAVEYGAAIAAAAIMi42NzM3MDgBCAAAAAUAAAABMQEAAAAKMTk0NTI4NDI5NgMAAAADMTYwAgAAAAE5BAAAAAEwBwAAAAk5LzE5LzIwMTkIAAAACjEyLzMxLzIwMTYJAAAAATDTd5ObWz3XCGGhEeVbPdcIH0NJUS5UU0U6Nzc1MS5JUV9UUkVBU1VSWS5GWTIwMTABAAAAmfoCAAIAAAAHLTU2MjExMwEIAAAABQAAAAExAQAAAAoxNTk3MzQzMjUxAwAAAAI3OQIAAAAEMTI0OAQAAAABMAcAAAAJOS8xOS8yMDE5CAAAAAoxMi8zMS8yMDEwCQAAAAEw3TG4nFs91wjjGrzkWz3XCCRDSVEuVFNFOjgwMzYuSVFfRUJJVERBLkZZMjAxOC4uLi5KUFkBAAAAn14NAAIAAAAFNjc1OTIBCAAAAAUAAAABMQEAAAAKMTg5NDMxNTQ5MgMAAAACNzkCAAAABDQwNTEEAAAAATAHAAAACTkvMTkvMjAxOQgAAAAJMy8zMS8y</t>
  </si>
  <si>
    <t>MDE4CQAAAAEwbu8qlls91wiXT/PlWz3XCCtDSVEuTllTRTpQRU4uSVFfUkVUVVJOX0NPTU1PTl9FUVVJVFkuRlkyMDA4AQAAAO3AtQEDAAAAAAC9W1+WWz3XCAu52+VbPdcIIkNJUS5OQVNEQVFHUzpJU1JHLklRX0VCSVREQS5GWTIwMTEBAAAAH3YAAAIAAAAFNzQxLjMBCAAAAAUAAAABMQEAAAAKMTY1NjMyNzQ0OQMAAAADMTYwAgAAAAQ0MDUxBAAAAAEwBwAAAAk5LzE5LzIwMTkIAAAACjEyLzMxLzIwMTEJAAAAATB9mhSaWz3XCFJfReVbPdcIIUNJUS5UU0U6ODAzNi5JUV9FQVJOSU5HX0NPLkZZMjAwOQEAAACfXg0AAgAAAAQ3MTExAQgAAAAFAAAAATEBAAAACjEzODI0MTgwOTMDAAAAAjc5AgAAAAE3BAAAAAEwBwAAAAk5LzE5LzIwMTkIAAAACTMvMzEvMjAwOQkAAAABMEZAN51bPdcIBgST5Fs91wg0Q0lRLlRTRTo3NzMzLklRX1RPVEFMX09VVFNUQU5ESU5HX0ZJTElOR19EQVRFLkZZMjAxNQEAAAABZQoAAgAAAAsxMzY4Ljk0NzgyNAEEAAAABQAAAAE1AQAAAAoxNzQ1OTE2NDczAgAAAAUyNDE1MwYAAAABMBpK9J9bPdcIPboS5Fs91wgnQ0lRLlRTRTo0NTQzLklRX0VCSVREQV9DQVBFWF9JTlQuRlkyMDEwAQAAAAJcDQACAAAACTM4My4xNjU2OAEIAAAABQAAAAExAQAAAAoxMzgyNjYxNDc0AwAAAAI3OQIAAAAENDE5MQQAAAABMAcAAAAJOS8xOS8yMDE5CAAAAAkzLzMxLzIwMTAJAAAAATAP8hmY</t>
  </si>
  <si>
    <t>Wz3XCCvVmeVbPdcIL0NJUS5UU0U6Nzc1MS5JUV9PVEhFUl9OT05fT1BFUl9FWFBfU1VQUEwuRlkyMDA4AQAAAJn6AgACAAAABS0yMjczAQgAAAAFAAAAATEBAAAACjE0MzkxMjgzMTkDAAAAAjc5AgAAAAI4NQQAAAABMAcAAAAJOS8xOS8yMDE5CAAAAAoxMi8zMS8yMDA4CQAAAAEwKry3nFs91wgezcnkWz3XCC5DSVEuTllTRTpQRU4uSVFfVE9UQUxfREVCVF9FQklUREFfQ0FQRVguRlkyMDA4AQAAAO3AtQEDAAAAAAC9W1+WWz3XCPzU5uVbPdcII0NJUS5OQVNEQVFHUzpJU1JHLklRX1dJUF9JTlYuRlkyMDE0AQAAAB92AAACAAAAAzguNwEIAAAABQAAAAExAQAAAAoxODI2NTIxMzk0AwAAAAMxNjACAAAABDMyMTkEAAAAATAHAAAACTkvMTkvMjAxOQgAAAAKMTIvMzEvMjAxNAkAAAABMHL+j5lbPdcI+Vlq5Vs91wgkQ0lRLkxTRTpTTi4uSVFfQkFTSUNfRVBTX0VYQ0wuRlkyMDA3AQAAALV8AQACAAAACDAuMzQyMzYxAQgAAAAFAAAAATEBAAAACjEzNDUxNDcxODEDAAAAAzE2MAIAAAAEMzA2NAQAAAABMAcAAAAJOS8xOS8yMDE5CAAAAAoxMi8zMS8yMDA3CQAAAAEwbyn4mls91wgHkR7lWz3XCCJDSVEuTllTRTpCU1guSVFfT1RIRVJfSU5UQU4uRlkyMDEwAQAAALvYBAACAAAABDYzNDMBCAAAAAUAAAABMQEAAAAKMTU4ODkwMTQ5OQMAAAADMTYwAgAAAAQxMDQwBAAAAAEwBwAAAAk5LzE5LzIwMTkIAAAA</t>
  </si>
  <si>
    <t>CjEyLzMxLzIwMTAJAAAAATBw1x6bWz3XCAIF7uRbPdcIH0NJUS5UU0U6ODAzNi5JUV9CVl9TSEFSRS5GWTIwMTMBAAAAn14NAAIAAAALMTkzOS44MTI5OTcBCAAAAAUAAAABMQEAAAAKMTYyMzgxNjU0MgMAAAACNzkCAAAABDQwMjAEAAAAATAHAAAACTkvMTkvMjAxOQgAAAAJMy8zMS8yMDEzCQAAAAEwDgM4nVs91wgDWK3kWz3XCBpDSVEuTllTRTpQRU4uSVFfRUJULkZZMjAxOAEAAADtwLUBAgAAAAYtMS40OTMBCAAAAAUAAAABMQEAAAAKMTk0NzMyNzExMwMAAAADMTYwAgAAAAMxMzkEAAAAATAHAAAACTkvMTkvMjAxOQgAAAAKMTIvMzEvMjAxOAkAAAABMJjg2ZhbPdcIp8NS5Vs91wgcQ0lRLk5ZU0U6QlNYLklRX05JX0NGLkZZMjAxOAEAAAC72AQAAgAAAAQxNjcxAQgAAAAFAAAAATEBAAAACjE5NDYwMDY5MTgDAAAAAzE2MAIAAAAEMjE1MAQAAAABMAcAAAAJOS8xOS8yMDE5CAAAAAoxMi8zMS8yMDE4CQAAAAEwegL4mls91wgFgBblWz3XCB9DSVEuVFNFOjgwMzYuSVFfRUJUX0VYQ0wuRlkyMDE5AQAAAJ9eDQACAAAABTY2NzI0AQgAAAAFAAAAATEBAAAACjE5NjkzMDQxODEDAAAAAjc5AgAAAAE0BAAAAAEwBwAAAAk5LzE5LzIwMTkIAAAACTMvMzEvMjAxOQkAAAABMKJFC51bPdcI/vPC5Fs91wgaQ0lRLlRTRTo0NTQzLklRX1JFVi5GWTIwMTgBAAAAAlwNAAIAAAAGNTg3Nzc1AQgAAAAFAAAAATEB</t>
  </si>
  <si>
    <t>AAAACjE4OTQ4MzI0MjMDAAAAAjc5AgAAAAMxMTIEAAAAATAHAAAACTkvMTkvMjAxOQgAAAAJMy8zMS8yMDE4CQAAAAEwTrlioFs91wiuxTjkWz3XCCtDSVEuVFNFOjY4NjkuSVFfTUlOT1JJVFlfSU5URVJFU1RfQ0YuRlkyMDExAQAAAHF4DQADAAAAAAA/HVifWz3XCFs6HeRbPdcIGUNJUS5OWVNFOlBFTi5JUV9OSS5GWTIwMDcBAAAA7cC1AQMAAAAAAP1zkJlbPdcIHgxV5Vs91wgfQ0lRLlRTRTo3NzMxLklRX09QRVJfSU5DLkZZMjAwOQEAAAC4Vg0AAgAAAAU0ODE4NgEIAAAABQAAAAExAQAAAAoxMzgyNTA1MDI0AwAAAAI3OQIAAAACMjEEAAAAATAHAAAACTkvMTkvMjAxOQgAAAAJMy8zMS8yMDA5CQAAAAEwNnThnls91whFr3jkWz3XCCNDSVEuVFNFOjY4NjkuSVFfVE9UQUxfRVFVSVRZLkZZMjAxNgEAAABxeA0AAgAAAAYxODgwOTMBCAAAAAUAAAABMQEAAAAKMTc5ODU4NzE0NAMAAAACNzkCAAAABDEyNzUEAAAAATAHAAAACTkvMTkvMjAxOQgAAAAJMy8zMS8yMDE2CQAAAAEw06cLn1s91wj43HbkWz3XCCVDSVEuVFNFOjQ1NDMuSVFfUFJFRl9ESVZfT1RIRVIuRlkyMDE5AQAAAAJcDQADAAAAAAAY4GKgWz3XCDgIDORbPdcIIENJUS5OWVNFOlBFTi5JUV9OSV9NQVJHSU4uRlkyMDEyAQAAAO3AtQEDAAAAAACqgl+WWz3XCOHw6uVbPdcIIUNJUS5MU0U6U04uLklRX09USEVSX0lOVEFOLkZZMjAxMQEA</t>
  </si>
  <si>
    <t>AAC1fAEAAgAAAAM0MjMBCAAAAAUAAAABMQEAAAAKMTY2MTgxNDI3NAMAAAADMTYwAgAAAAQxMDQwBAAAAAEwBwAAAAk5LzE5LzIwMTkIAAAACjEyLzMxLzIwMTEJAAAAATCx0ZWaWz3XCLkFGOVbPdcIHkNJUS5MU0U6U04uLklRX09QRVJfSU5DLkZZMjAwNwEAAAC1fAEAAgAAAAM2ODUBCAAAAAUAAAABMQEAAAAKMTM0NTE0NzE4MQMAAAADMTYwAgAAAAIyMQQAAAABMAcAAAAJOS8xOS8yMDE5CAAAAAoxMi8zMS8yMDA3CQAAAAEwegL4mls91wjmphblWz3XCC5DSVEuVFNFOjQ1NDMuSVFfT1RIRVJfRklOQU5DRV9BQ1RfU1VQUEwuRlkyMDE3AQAAAAJcDQACAAAABC0zMjgBCAAAAAUAAAABMQEAAAAKMTg0ODY3MzIzNwMAAAACNzkCAAAABDIwNTAEAAAAATAHAAAACTkvMTkvMjAxOQgAAAAJMy8zMS8yMDE3CQAAAAEwTrlioFs91wgT4QvkWz3XCC9DSVEuVFNFOjc3NTEuSVFfT1RIRVJfTk9OX09QRVJfRVhQX1NVUFBMLkZZMjAxNgEAAACZ+gIAAgAAAAUxMTQ3OAEIAAAABQAAAAExAQAAAAoxOTUxNDc2MjkzAwAAAAI3OQIAAAACODUEAAAAATAHAAAACTkvMTkvMjAxOQgAAAAKMTIvMzEvMjAxNgkAAAABMCa7L5xbPdcIYbHM5Fs91wgqQ0lRLk5ZU0U6RVcuSVFfTklfQVZBSUxfRVhDTF9NQVJHSU4uRlkyMDE2AQAAAFRGBgACAAAABzE5LjIxNTgBCAAAAAUAAAABMQEAAAAKMTk0NTI4NDI5NgMAAAADMTYw</t>
  </si>
  <si>
    <t>AgAAAAQ0MTgyBAAAAAEwBwAAAAk5LzE5LzIwMTkIAAAACjEyLzMxLzIwMTYJAAAAATBr0TSXWz3XCKmznuVbPdcIGkNJUS5OWVNFOkJTWC5JUV9DSVAuRlkyMDEwAQAAALvYBAACAAAAAzI0MQEIAAAABQAAAAExAQAAAAoxNTg4OTAxNDk5AwAAAAMxNjACAAAABDMwMzMEAAAAATAHAAAACTkvMTkvMjAxOQgAAAAKMTIvMzEvMjAxMAkAAAABMHDXHptbPdcIJQsB5Vs91wghQ0lRLlRTRTo0NTQzLklRX0lOQ19FUVVJVFkuRlkyMDE3AQAAAAJcDQACAAAABC01NTkBCAAAAAUAAAABMQEAAAAKMTg0ODY3MzIzNwMAAAACNzkCAAAAAjQ3BAAAAAEwBwAAAAk5LzE5LzIwMTkIAAAACTMvMzEvMjAxNwkAAAABMFWSYqBbPdcIyjQR5Fs91wgkQ0lRLlRTRTo2ODY5LklRX0NVUlJFTkNZX0dBSU4uRlkyMDE2AQAAAHF4DQACAAAABS0yNzQzAQgAAAAFAAAAATEBAAAACjE3OTg1ODcxNDQDAAAAAjc5AgAAAAIzOAQAAAABMAcAAAAJOS8xOS8yMDE5CAAAAAkzLzMxLzIwMTYJAAAAATAx1AmfWz3XCMPhUeRbPdcIJkNJUS5UU0U6NDkwMS5JUV9TQUxFU19NQVJLRVRJTkcuRlkyMDEwAQAAABxMBgACAAAABTE5NTYwAQgAAAAFAAAAATEBAAAACjEzODI3NjM0NzQDAAAAAjc5AgAAAAUyMTU2MQQAAAABMAcAAAAJOS8xOS8yMDE5CAAAAAkzLzMxLzIwMTAJAAAAATB4JReeWz3XCFaJhuRbPdcIG0NJUS5UU0U6NzczMS5JUV9F</t>
  </si>
  <si>
    <t>QklULkZZMjAwOAEAAAC4Vg0AAgAAAAYxMjk3MjABCAAAAAUAAAABMQEAAAAKMTA2MTE5OTI0OQMAAAACNzkCAAAAAzQwMAQAAAABMAcAAAAJOS8xOS8yMDE5CAAAAAkzLzMxLzIwMDgJAAAAATC9HAyfWz3XCBNs/eNbPdcIIUNJUS5UU0U6Nzc1MS5JUV9UT1RBTF9ERUJULkZZMjAxMwEAAACZ+gIAAgAAAAQyNzQ3AQgAAAAFAAAAATEBAAAACjE3ODM4NjM4NjQDAAAAAjc5AgAAAAQ0MTczBAAAAAEwBwAAAAk5LzE5LzIwMTkIAAAACjEyLzMxLzIwMTMJAAAAATDhf7icWz3XCGUfZuRbPdcIHUNJUS5UU0U6Njg2OS5JUV9HQV9FWFAuRlkyMDE2AQAAAHF4DQADAAAAAADTpwufWz3XCMPhUeRbPdcIJkNJUS5UU0U6NzczMy5JUV9GSUxJTkdfQ1VSUkVOQ1kuRlkyMDA4AQAAAAFlCgADAAAAA0pQWQANl0egWz3XCDo1QuRbPdcIIENJUS5OWVNFOkJTWC5JUV9TVF9JTlZFU1QuRlkyMDE0AQAAALvYBAADAAAAAAC7ZveaWz3XCGLkHOVbPdcIJUNJUS5UU0U6NzczMS5JUV9CQVNJQ19FUFNfRVhDTC5GWTIwMDgBAAAAuFYNAAIAAAAKMTg5LjAwMTM5NwEIAAAABQAAAAExAQAAAAoxMDYxMTk5MjQ5AwAAAAI3OQIAAAAEMzA2NAQAAAABMAcAAAAJOS8xOS8yMDE5CAAAAAkzLzMxLzIwMDgJAAAAATC9HAyfWz3XCBt+YORbPdcIG0NJUS5UU0U6NzczMy5JUV9MQU5ELkZZMjAxOAEAAAABZQoAAwAAAAAA5eX0n1s91wgs</t>
  </si>
  <si>
    <t>7AfkWz3XCCBDSVEuVFNFOjgwMzYuSVFfTFRfSU5WRVNULkZZMjAxMAEAAACfXg0AAgAAAAQ4ODI5AQgAAAAFAAAAATEBAAAACjEzODI0MTc4ODYDAAAAAjc5AgAAAAQxMDU0BAAAAAEwBwAAAAk5LzE5LzIwMTkIAAAACTMvMzEvMjAxMAkAAAABMDGON51bPdcIvITV5Fs91wglQ0lRLlRTRTo0OTAxLklRX1NUX0RFQlRfUkVQQUlELkZZMjAxNAEAAAAcTAYAAwAAAAAAWL3SnVs91wh4S0/kWz3XCCVDSVEuVFNFOjc3MzEuSVFfTFRfREVCVF9SRVBBSUQuRlkyMDExAQAAALhWDQACAAAABi00MzQzMAEIAAAABQAAAAExAQAAAAoxNDYyNzEyNTc0AwAAAAI3OQIAAAAEMjAzNgQAAAABMAcAAAAJOS8xOS8yMDE5CAAAAAkzLzMxLzIwMTEJAAAAATAZwuGeWz3XCBHtVORbPdcIJ0NJUS5OQVNEQVFHUzpJU1JHLklRX0dBSU5fQVNTRVRTLkZZMjAxNwEAAAAfdgAAAwAAAAAAC02QmVs91wiBEVrlWz3XCChDSVEuTllTRTpQRU4uSVFfVE9UQUxfREVCVF9JU1NVRUQuRlkyMDEwAQAAAO3AtQEDAAAAAABSUwuZWz3XCJLUaOVbPdcIJ0NJUS5UU0U6NDkwMS5JUV9DRk9fQ1VSUkVOVF9MSUFCLkZZMjAxMwEAAAAcTAYAAgAAAAgwLjM2OTc0OQEIAAAABQAAAAExAQAAAAoxNjI1NDU3Njc3AwAAAAI3OQIAAAAENDE4NQQAAAABMAcAAAAJOS8xOS8yMDE5CAAAAAkzLzMxLzIwMTMJAAAAATAnG42XWz3XCHNrquVbPdcII0NJ</t>
  </si>
  <si>
    <t>US5UU0U6ODAzNi5JUV9JTlRFUkVTVF9FWFAuRlkyMDA4AQAAAJ9eDQACAAAABC0xMTYBCAAAAAUAAAABMQEAAAAKMTA2NTAyMTEyNQMAAAACNzkCAAAAAjgyBAAAAAEwBwAAAAk5LzE5LzIwMTkIAAAACTMvMzEvMjAwOAkAAAABMOin051bPdcIdNKr5Fs91wghQ0lRLlRTRTo0OTAxLklRX0VCSVREQV9JTlQuRlkyMDE2AQAAABxMBgACAAAACTY5LjgzMjI2NgEIAAAABQAAAAExAQAAAAoxNzk5MDg5MjAwAwAAAAI3OQIAAAAENDE5MAQAAAABMAcAAAAJOS8xOS8yMDE5CAAAAAkzLzMxLzIwMTYJAAAAATAdQo2XWz3XCACdyeVbPdcIG0NJUS5UU0U6NDU0My5JUV9MQU5ELkZZMjAxNQEAAAACXA0AAwAAAAAAqUNioFs91wiirvrjWz3XCClDSVEuTllTRTpFVy5JUV9JTkNfVEFYX1BBWV9DVVJSRU5ULkZZMjAwNwEAAABURgYAAgAAAAM0LjcBCAAAAAUAAAABMQEAAAAKMTMzMTg3NTYyOAMAAAADMTYwAgAAAAQxMDk0BAAAAAEwBwAAAAk5LzE5LzIwMTkIAAAACjEyLzMxLzIwMDcJAAAAATAaCTCcWz3XCAw8sORbPdcIJUNJUS5UU0U6NDU0My5JUV9SRVRVUk5fQ0FQSVRBTC5GWTIwMTcBAAAAAlwNAAIAAAAGNi4wMDA0AQgAAAAFAAAAATEBAAAACjE4NDg2NzMyMzcDAAAAAjc5AgAAAAQ0MzYzBAAAAAEwBwAAAAk5LzE5LzIwMTkIAAAACTMvMzEvMjAxNwkAAAABMD4ZGphbPdcISZi25Vs91wgpQ0lRLlRTRTo2</t>
  </si>
  <si>
    <t>ODY5LklRX0lOVkVTVF9TRUNVUklUWV9DRi5GWTIwMTMBAAAAcXgNAAIAAAABMgEIAAAABQAAAAExAQAAAAoxNjIzODM0MTQxAwAAAAI3OQIAAAAEMjAyNwQAAAABMAcAAAAJOS8xOS8yMDE5CAAAAAkzLzMxLzIwMTMJAAAAATAfklifWz3XCBJ38uNbPdcIIkNJUS5OWVNFOlBFTi5JUV9DQVNIX0lOVkVTVC5GWTIwMTcBAAAA7cC1AQIAAAAHLTc3LjY1MwEIAAAABQAAAAExAQAAAAoxOTQ3MzI3MDUwAwAAAAMxNjACAAAABDIwMDUEAAAAATAHAAAACTkvMTkvMjAxOQgAAAAKMTIvMzEvMjAxNwkAAAABMJjg2ZhbPdcIE2uA5Vs91wgmQ0lRLk5ZU0U6QlNYLklRX0ZJTElOR19DVVJSRU5DWS5GWTIwMTUBAAAAu9gEAAMAAAADVVNEAJy095pbPdcIgd4C5Vs91wgmQ0lRLlRTRTo3NzMzLklRX0VYVFJBX0FDQ19JVEVNUy5GWTIwMTUBAAAAAWUKAAMAAAAAAB8j9J9bPdcIHnIX5Fs91wgtQ0lRLkxTRTpTTi4uSVFfTUlOT1JJVFlfSU5URVJFU1RfVE9UQUwuRlkyMDA4AQAAALV8AQADAAAAAADOg5WaWz3XCL8FH+VbPdcIIENJUS5UU0U6NzczMS5JUV9UT1RBTF9SRVYuRlkyMDE5AQAAALhWDQACAAAABjcwODY2MAEIAAAABQAAAAExAQAAAAoxOTcwMDUxNTUxAwAAAAI3OQIAAAACMjgEAAAAATAHAAAACTkvMTkvMjAxOQgAAAAJMy8zMS8yMDE5CQAAAAEwqtdGnls91wh44nvkWz3XCCJDSVEuVFNFOjQ1NDMuSVFf</t>
  </si>
  <si>
    <t>U0FMRV9QUEVfQ0YuRlkyMDA4AQAAAAJcDQACAAAAATkBCAAAAAUAAAABMQEAAAAKMTA2MTE5OTYxMQMAAAACNzkCAAAABDIwNDIEAAAAATAHAAAACTkvMTkvMjAxOQgAAAAJMy8zMS8yMDA4CQAAAAEwY8AAoVs91wgfd+vjWz3XCCRDSVEuVFNFOjgwMzYuSVFfSU5DX0VRVUlUWV9DRi5GWTIwMTYBAAAAn14NAAIAAAADLTUxAQgAAAAFAAAAATEBAAAACjE3OTg1MDczNzUDAAAAAjc5AgAAAAQyMDg2BAAAAAEwBwAAAAk5LzE5LzIwMTkIAAAACTMvMzEvMjAxNgkAAAABMIj3Cp1bPdcIoHOc5Fs91wglQ0lRLlRTRTo3NzMzLklRX0xUX0RFQlRfSVNTVUVELkZZMjAxMwEAAAABZQoAAwAAAAAA0oBIoFs91wjVqTvkWz3XCClDSVEuTllTRTpFVy5JUV9DVVJSRU5UX1BPUlRfTEVBU0VTLkZZMjAxOAEAAABURgYAAwAAAAAAyJ6Tm1s91wj8oOfkWz3XCCRDSVEuTllTRTpQRU4uSVFfSU5DX0VRVUlUWV9DRi5GWTIwMTgBAAAA7cC1AQIAAAAFMy4xMDEBCAAAAAUAAAABMQEAAAAKMTk0NzMyNzExMwMAAAADMTYwAgAAAAQyMDg2BAAAAAEwBwAAAAk5LzE5LzIwMTkIAAAACjEyLzMxLzIwMTgJAAAAATCY4NmYWz3XCPEceeVbPdcIIUNJUS5OWVNFOkJTWC5JUV9ORVRfQ0hBTkdFLkZZMjAxMwEAAAC72AQAAgAAAAIxMAEIAAAABQAAAAExAQAAAAoxNzc3NjgyMzk1AwAAAAMxNjACAAAABDIwOTMEAAAAATAHAAAACTkv</t>
  </si>
  <si>
    <t>MTkvMjAxOQgAAAAKMTIvMzEvMjAxMwkAAAABMLpLH5tbPdcIltMU5Vs91wgpQ0lRLlRTRTo0NTQzLklRX0FTU0VUX1dSSVRFRE9XTl9DRi5GWTIwMTcBAAAAAlwNAAMAAAAAAFWSYqBbPdcIey4v5Fs91wgjQ0lRLlRTRTo3NzMxLklRX0ZJTklTSEVEX0lOVi5GWTIwMTcBAAAAuFYNAAIAAAAGMTExODIwAQgAAAAFAAAAATEBAAAACjE4NDkwMjY5MzcDAAAAAjc5AgAAAAQzMDc1BAAAAAEwBwAAAAk5LzE5LzIwMTkIAAAACTMvMzEvMjAxNwkAAAABMLWwRp5bPdcIrImN5Fs91wgsQ0lRLlRTRTo4MDM2LklRX0lNUFVUX09QRVJfTEVBU0VfREVQUi5GWTIwMTQBAAAAn14NAAMAAAAAAAYqOJ1bPdcIb27B5Fs91wgnQ0lRLlRTRTo3NzMxLklRX1RPVEFMX09USEVSX09QRVIuRlkyMDA4AQAAALhWDQACAAAABjI2OTA3MQEIAAAABQAAAAExAQAAAAoxMDYxMTk5MjQ5AwAAAAI3OQIAAAADMzgwBAAAAAEwBwAAAAk5LzE5LzIwMTkIAAAACTMvMzEvMjAwOAkAAAABML0cDJ9bPdcIG35g5Fs91wggQ0lRLlRTRTo3NzUxLklRX1RPVEFMX1JFVi5GWTIwMDcBAAAAmfoCAAIAAAAHNDQ4MTM0NgEIAAAABQAAAAExAQAAAAoxMzQ2MjYzMjQyAwAAAAI3OQIAAAACMjgEAAAAATAHAAAACTkvMTkvMjAxOQgAAAAKMTIvMzEvMjAwNwkAAAABMHFsC51bPdcIMuO65Fs91wgpQ0lRLk5ZU0U6RVcuSVFfVEVWX0VCSVREQS4yMDAw</t>
  </si>
  <si>
    <t>LjIwMDUvMDMvMzEBAAAAVEYGAAIAAAAJMTMuMjk1NDY1AQcAAAAFAAAAATEBAAAACTEzNzc0NzM5OAMAAAABMAIAAAAGMTAwMDMwBAAAAAEwBwAAAAkzLzMxLzIwMDUIAAAACTMvMzEvMjAwNaaCYblbPdcIZznQ41s91wgoQ0lRLlRTRTo0OTAxLklRX1RPVEFMX0RJVl9QQUlEX0NGLkZZMjAxNAEAAAAcTAYAAgAAAAYtMTkyNzUBCAAAAAUAAAABMQEAAAAKMTY4NzM0MzI0MwMAAAACNzkCAAAABDIwMjIEAAAAATAHAAAACTkvMTkvMjAxOQgAAAAJMy8zMS8yMDE0CQAAAAEwHpsXnls91whW3aDkWz3XCB5DSVEuTllTRTpCU1guSVFfV0lQX0lOVi5GWTIwMTABAAAAu9gEAAIAAAACOTUBCAAAAAUAAAABMQEAAAAKMTU4ODkwMTQ5OQMAAAADMTYwAgAAAAQzMjE5BAAAAAEwBwAAAAk5LzE5LzIwMTkIAAAACjEyLzMxLzIwMTAJAAAAATBw1x6bWz3XCMk86ORbPdcIJENJUS5OWVNFOlBFTi5JUV9DT01NT05fSVNTVUVELkZZMjAxMAEAAADtwLUBAwAAAAAAUlMLmVs91wiJ+2jlWz3XCBlDSVEuTllTRTpCU1guSVFfR1AuRlkyMDE0AQAAALvYBAACAAAABDUwOTIBCAAAAAUAAAABMQEAAAAKMTgyOTEzMjMzOAMAAAADMTYwAgAAAAIxMAQAAAABMAcAAAAJOS8xOS8yMDE5CAAAAAoxMi8zMS8yMDE0CQAAAAEwuksfm1s91wgPaiXlWz3XCCVDSVEuVFNFOjc3MzEuSVFfUFJPVl9CQURfREVCVFMuRlkyMDEzAQAAALhW</t>
  </si>
  <si>
    <t>DQACAAAABC00NjEBCAAAAAUAAAABMQEAAAAKMTYyNTQ1NzU0OQMAAAACNzkCAAAAAjk1BAAAAAEwBwAAAAk5LzE5LzIwMTkIAAAACTMvMzEvMjAxMwkAAAABMBnC4Z5bPdcIQWdM5Fs91wgaQ0lRLlRTRTo3NzMxLklRX0NJUC5GWTIwMTgBAAAAuFYNAAMAAAAAAKrXRp5bPdcIWA5X5Fs91wgeQ0lRLlRTRTo0NTQzLklRX1BFTlNJT04uRlkyMDE4AQAAAAJcDQACAAAABTEwMDYzAQgAAAAFAAAAATEBAAAACjE4OTQ4MzI0MjMDAAAAAjc5AgAAAAQxMjEzBAAAAAEwBwAAAAk5LzE5LzIwMTkIAAAACTMvMzEvMjAxOAkAAAABME65YqBbPdcIz/ET5Fs91wgeQ0lRLlRTRTo3NzUxLklRX1JBV19JTlYuRlkyMDE0AQAAAJn6AgACAAAABTIwMDg4AQgAAAAFAAAAATEBAAAACjE4MzM5NzEyNzgDAAAAAjc5AgAAAAQzMTcxBAAAAAEwBwAAAAk5LzE5LzIwMTkIAAAACjEyLzMxLzIwMTQJAAAAATA6lC+cWz3XCFbutuRbPdcIH0NJUS5MU0U6U04uLklRX0RJVkVTVF9DRi5GWTIwMTgBAAAAtXwBAAMAAAAAAGDRAppbPdcIw6dO5Vs91wgkQ0lRLlRTRTo2ODY5LklRX1NBTEVfSU5UQU5fQ0YuRlkyMDEzAQAAAHF4DQACAAAABS0yMjAzAQgAAAAFAAAAATEBAAAACjE2MjM4MzQxNDEDAAAAAjc5AgAAAAQyMDI5BAAAAAEwBwAAAAk5LzE5LzIwMTkIAAAACTMvMzEvMjAxMwkAAAABMB+SWJ9bPdcI8Rgb5Fs91wglQ0lRLk5Z</t>
  </si>
  <si>
    <t>U0U6UEVOLklRX0JBU0lDX0VQU19JTkNMLkZZMjAxNQEAAADtwLUBAgAAAAgwLjA5MDM4MgEIAAAABQAAAAExAQAAAAoxODc2MTI1MzE0AwAAAAMxNjACAAAAATkEAAAAATAHAAAACTkvMTkvMjAxOQgAAAAKMTIvMzEvMjAxNQkAAAABMK2S2ZhbPdcIBdpt5Vs91wghQ0lRLkxTRTpTTi4uSVFfUVVJQ0tfUkFUSU8uRlkyMDExAQAAALV8AQACAAAACDAuOTk2NDg1AQgAAAAFAAAAATEBAAAACjE2NjE4MTQyNzQDAAAAAzE2MAIAAAAENDEyMQQAAAABMAcAAAAJOS8xOS8yMDE5CAAAAAoxMi8zMS8yMDExCQAAAAEwen7nlls91whgxOzlWz3XCCFDSVEuTllTRTpQRU4uSVFfT1RIRVJfT1BFUi5GWTIwMTgBAAAA7cC1AQMAAAAAAJjg2ZhbPdcIYElw5Vs91wgoQ0lRLlRTRTo3NzMzLklRX0VBUk5JTkdfQ09fTUFSR0lOLkZZMjAwOAEAAAABZQoAAgAAAAY1LjEyNDcBCAAAAAUAAAABMQEAAAAKMTA2MTE5NzE5OAMAAAACNzkCAAAABDQxODEEAAAAATAHAAAACTkvMTkvMjAxOQgAAAAJMy8zMS8yMDA4CQAAAAEwhYPzl1s91whYa6PlWz3XCCFDSVEuTFNFOlNOLi5JUV9PVEhFUl9JTlRBTi5GWTIwMTcBAAAAtXwBAAIAAAAEMTM3MQEIAAAABQAAAAExAQAAAAoxOTQ4NDA2MjQwAwAAAAMxNjACAAAABDEwNDAEAAAAATAHAAAACTkvMTkvMjAxOQgAAAAKMTIvMzEvMjAxNwkAAAABMGSqAppbPdcIAwAM5Vs91wghQ0lR</t>
  </si>
  <si>
    <t>LlRTRTo0NTQzLklRX1RPVEFMX0RFQlQuRlkyMDE4AQAAAAJcDQACAAAABjMzNjIxMQEIAAAABQAAAAExAQAAAAoxODk0ODMyNDIzAwAAAAI3OQIAAAAENDE3MwQAAAABMAcAAAAJOS8xOS8yMDE5CAAAAAkzLzMxLzIwMTgJAAAAATBOuWKgWz3XCKZx++NbPdcII0NJUS5UU0U6NDkwMS5JUV9JTlRFUkVTVF9FWFAuRlkyMDA5AQAAABxMBgACAAAABS03MDM3AQgAAAAFAAAAATEBAAAACjEzODI3NjM1MTQDAAAAAjc5AgAAAAI4MgQAAAABMAcAAAAJOS8xOS8yMDE5CAAAAAkzLzMxLzIwMDkJAAAAATCC/haeWz3XCFDBjuRbPdcIJUNJUS5UU0U6NzczMy5JUV9PVEhFUl9PUEVSX0FDVC5GWTIwMTEBAAAAAWUKAAIAAAAGLTMzNDA3AQgAAAAFAAAAATEBAAAACjE0NjI3MTI0NzgDAAAAAjc5AgAAAAQyMDQ3BAAAAAEwBwAAAAk5LzE5LzIwMTkIAAAACTMvMzEvMjAxMQkAAAABMOsLSKBbPdcIZikH5Fs91wgqQ0lRLk5ZU0U6UEVOLklRX0NVUlJFTlRfUE9SVF9MRUFTRVMuRlkyMDA3AQAAAO3AtQEDAAAAAAD7mpCZWz3XCDXwXuVbPdcIKkNJUS5OQVNEQVFHUzpJU1JHLklRX0JBU0lDX0VQU19FWENMLkZZMjAxMAEAAAAfdgAAAgAAAAgzLjI0NjU5OAEIAAAABQAAAAExAQAAAAoxNTg2MTk5Mzg4AwAAAAMxNjACAAAABDMwNjQEAAAAATAHAAAACTkvMTkvMjAxOQgAAAAKMTIvMzEvMjAxMAkAAAABMHhzFJpbPdcI</t>
  </si>
  <si>
    <t>a+pE5Vs91wglQ0lRLlRTRTo3NzMxLklRX1NUX0RFQlRfUkVQQUlELkZZMjAxMAEAAAC4Vg0AAgAAAAYtMjUzMzUBCAAAAAUAAAABMQEAAAAKMTM4MjUwNTAwOAMAAAACNzkCAAAABDIwNDQEAAAAATAHAAAACTkvMTkvMjAxOQgAAAAJMy8zMS8yMDEwCQAAAAEwb5vhnls91wjxS3nkWz3XCCBDSVEuVFNFOjc3MzMuSVFfU1RfSU5WRVNULkZZMjAxMwEAAAABZQoAAwAAAAAA2VlIoFs91whJkxLkWz3XCCZDSVEuVFNFOjc3MzMuSVFfU0FMRVNfTUFSS0VUSU5HLkZZMjAxMQEAAAABZQoAAgAAAAU0NDYyMAEIAAAABQAAAAExAQAAAAoxNDYyNzEyNDc4AwAAAAI3OQIAAAAFMjE1NjEEAAAAATAHAAAACTkvMTkvMjAxOQgAAAAJMy8zMS8yMDExCQAAAAEw6wtIoFs91whjHhLkWz3XCCdDSVEuTllTRTpCU1guSVFfREFZU19QQVlBQkxFX09VVC5GWTIwMTIBAAAAu9gEAAIAAAAJMzIuNTMxNTQ0AQgAAAAFAAAAATEBAAAACjE3MjA3OTkyODYDAAAAAzE2MAIAAAAENDE4MwQAAAABMAcAAAAJOS8xOS8yMDE5CAAAAAoxMi8zMS8yMDEyCQAAAAEw0Ajnlls91wjr39TlWz3XCCBDSVEuTllTRTpCU1guSVFfU1RfSU5WRVNULkZZMjAxMgEAAAC72AQAAwAAAAAAvyQfm1s91wiMSBzlWz3XCB9DSVEuTllTRTpFVy5JUV9MVF9JTlZFU1QuRlkyMDEwAQAAAFRGBgACAAAAAjI1AQgAAAAFAAAAATEBAAAACjE1ODk3NjU3NTYD</t>
  </si>
  <si>
    <t>AAAAAzE2MAIAAAAEMTA1NAQAAAABMAcAAAAJOS8xOS8yMDE5CAAAAAoxMi8zMS8yMDEwCQAAAAEwXVrwm1s91wgJJr/kWz3XCB1DSVEuTFNFOlNOLi5JUV9JTkNfVEFYLkZZMjAwOAEAAAC1fAEAAgAAAAMxODcBCAAAAAUAAAABMQEAAAAKMTQzNDgwMTA0MQMAAAADMTYwAgAAAAI3NQQAAAABMAcAAAAJOS8xOS8yMDE5CAAAAAoxMi8zMS8yMDA4CQAAAAEwtl2Vmls91wjYx+7kWz3XCCpDSVEuVFNFOjc3NTEuSVFfT1RIRVJfVU5VU1VBTF9TVVBQTC5GWTIwMTYBAAAAmfoCAAMAAAAAACa7L5xbPdcIYe695Fs91wgpQ0lRLk5ZU0U6QlNYLklRX0lOVkVTVF9TRUNVUklUWV9DRi5GWTIwMDkBAAAAu9gEAAIAAAACNDEBCAAAAAUAAAABMQEAAAAKMTUxMTExNzIzNgMAAAADMTYwAgAAAAQyMDI3BAAAAAEwBwAAAAk5LzE5LzIwMTkIAAAACjEyLzMxLzIwMDkJAAAAATBw1x6bWz3XCLJeG+VbPdcIJ0NJUS5UU0U6Nzc1MS5JUV9FQklUREFfQ0FQRVhfSU5ULkZZMjAxMwEAAACZ+gIAAgAAAAo2ODkuNTkwOTA5AQgAAAAFAAAAATEBAAAACjE3ODM4NjM4NjQDAAAAAjc5AgAAAAQ0MTkxBAAAAAEwBwAAAAk5LzE5LzIwMTkIAAAACjEyLzMxLzIwMTMJAAAAATCGXDSXWz3XCEcYuuVbPdcIJENJUS5UU0U6ODAzNi5JUV9DT01NT05fRElWX0NGLkZZMjAwOQEAAACfXg0AAgAAAAUtNDQ3MAEIAAAABQAAAAExAQAAAAox</t>
  </si>
  <si>
    <t>MzgyNDE4MDkzAwAAAAI3OQIAAAAEMjA3NAQAAAABMAcAAAAJOS8xOS8yMDE5CAAAAAkzLzMxLzIwMDkJAAAAATA6ZzedWz3XCLr3geRbPdcIJUNJUS5OWVNFOlBFTi5JUV9ESUxVVF9FUFNfSU5DTC5GWTIwMTMBAAAA7cC1AQIAAAAEMC4xNAEIAAAABQAAAAExAQAAAAoxNzc5NjQzMDU5AwAAAAMxNjACAAAAATgEAAAAATAHAAAACTkvMTkvMjAxOQgAAAAKMTIvMzEvMjAxMwkAAAABMEh6C5lbPdcIZHBp5Vs91wgpQ0lRLlRTRTo3NzUxLklRX0RBWVNfSU5WRU5UT1JZX09VVC5GWTIwMTYBAAAAmfoCAAIAAAAKMTEyLjQzODQ5NAEIAAAABQAAAAExAQAAAAoxOTUxNDc2MjkzAwAAAAI3OQIAAAAENDAzNQQAAAABMAcAAAAJOS8xOS8yMDE5CAAAAAoxMi8zMS8yMDE2CQAAAAEwhlw0l1s91whHjMjlWz3XCChDSVEuTllTRTpQRU4uSVFfVE9UQUxfREVCVC5GWTIwMTAuLi4uSlBZAQAAAO3AtQEDAAAAAADziyuWWz3XCCFg5uVbPdcIHkNJUS5UU0U6Nzc1MS5JUV9TVF9ERUJULkZZMjAwOAEAAACZ+gIAAgAAAAMyMjABCAAAAAUAAAABMQEAAAAKMTQzOTEyODMxOQMAAAACNzkCAAAABDEwNDYEAAAAATAHAAAACTkvMTkvMjAxOQgAAAAKMTIvMzEvMjAwOAkAAAABMOHjt5xbPdcIt7bD5Fs91wghQ0lRLk5ZU0U6RVcuSVFfRUJJVF9NQVJHSU4uRlkyMDE1AQAAAFRGBgACAAAABzI1Ljc4MDkBCAAAAAUAAAABMQEA</t>
  </si>
  <si>
    <t>AAAKMTg3NDc4OTg1OAMAAAADMTYwAgAAAAQ0MDUzBAAAAAEwBwAAAAk5LzE5LzIwMTkIAAAACjEyLzMxLzIwMTUJAAAAATBr0TSXWz3XCJLUw+VbPdcIKkNJUS5OWVNFOkVXLklRX01JTk9SSVRZX0lOVEVSRVNUX0NGLkZZMjAxMgEAAABURgYAAwAAAAAAUIHwm1s91wj2c7/kWz3XCCJDSVEuVFNFOjQ1NDMuSVFfRUJJVF9NQVJHSU4uRlkyMDE1AQAAAAJcDQACAAAABzEzLjc4MDYBCAAAAAUAAAABMQEAAAAKMTc0NTIxNDE4MAMAAAACNzkCAAAABDQwNTMEAAAAATAHAAAACTkvMTkvMjAxOQgAAAAJMy8zMS8yMDE1CQAAAAEwPhkamFs91wgSLZblWz3XCCVDSVEuVFNFOjQ5MDEuSVFfTFRfREVCVF9JU1NVRUQuRlkyMDE1AQAAABxMBgACAAAABDQ1MzABCAAAAAUAAAABMQEAAAAKMTc0NjAzNTk3MQMAAAACNzkCAAAABDIwMzQEAAAAATAHAAAACTkvMTkvMjAxOQgAAAAJMy8zMS8yMDE1CQAAAAEwTgzTnVs91wgQmmvkWz3XCCdDSVEuTFNFOlNOLi5JUV9DVVJSRU5UX1BPUlRfREVCVC5GWTIwMTEBAAAAtXwBAAIAAAADMjgwAQgAAAAFAAAAATEBAAAACjE2NjE4MTQyNzQDAAAAAzE2MAIAAAAEMTI5NwQAAAABMAcAAAAJOS8xOS8yMDE5CAAAAAoxMi8zMS8yMDExCQAAAAEwsdGVmls91wgKwyjlWz3XCCRDSVEuTllTRTpQRU4uSVFfRVFVSVRZX01FVEhPRC5GWTIwMTgBAAAA7cC1AQMAAAAAAJjg2ZhbPdcI</t>
  </si>
  <si>
    <t>WnBw5Vs91wgzQ0lRLkxTRTpTTi4uSVFfVE9UQUxfT1VUU1RBTkRJTkdfRklMSU5HX0RBVEUuRlkyMDEyAQAAALV8AQACAAAABjkwMy41OAEEAAAABQAAAAE1AQAAAAoxNzIyMTIyMzA0AgAAAAUyNDE1MwYAAAABMKb4lZpbPdcId1MY5Vs91wgZQ0lRLk5ZU0U6RVcuSVFfRUJULkZZMjAxNQEAAABURgYAAgAAAAU2MjIuNAEIAAAABQAAAAExAQAAAAoxODc0Nzg5ODU4AwAAAAMxNjACAAAAAzEzOQQAAAABMAcAAAAJOS8xOS8yMDE5CAAAAAoxMi8zMS8yMDE1CQAAAAEw81CTm1s91wgzt+bkWz3XCCZDSVEuVFNFOjQ5MDEuSVFfREVGX1RBWF9MSUFCX0xULkZZMjAwOAEAAAAcTAYAAgAAAAU0NDkzNgEIAAAABQAAAAExAQAAAAoxMDYxMTkyODQ3AwAAAAI3OQIAAAAEMTAyNwQAAAABMAcAAAAJOS8xOS8yMDE5CAAAAAkzLzMxLzIwMDgJAAAAATCC/haeWz3XCOTinuRbPdcIIENJUS5UU0U6NDU0My5JUV9DSEFOR0VfQVIuRlkyMDA5AQAAAAJcDQACAAAABC00NTABCAAAAAUAAAABMQEAAAAKMTM4MjY2MTA3MAMAAAACNzkCAAAABDIwMTgEAAAAATAHAAAACTkvMTkvMjAxOQgAAAAJMy8zMS8yMDA5CQAAAAEwTucAoVs91wjhIwnkWz3XCDRDSVEuVFNFOjgwMzYuSVFfVE9UQUxfT1VUU1RBTkRJTkdfRklMSU5HX0RBVEUuRlkyMDA4AQAAAJ9eDQACAAAABjEzNy41NQEEAAAABQAAAAE1AQAAAAoxMDY1MDIxMTI1</t>
  </si>
  <si>
    <t>AgAAAAUyNDE1MwYAAAABMIQYN51bPdcIiDCK5Fs91wglQ0lRLlRTRTo3NzMzLklRX1NUX0RFQlRfSVNTVUVELkZZMjAxNQEAAAABZQoAAgAAAAQ3OTc3AQgAAAAFAAAAATEBAAAACjE3NDU5MTY0NzMDAAAAAjc5AgAAAAQyMDQzBAAAAAEwBwAAAAk5LzE5LzIwMTkIAAAACTMvMzEvMjAxNQkAAAABMBpK9J9bPdcIlaRE5Fs91wgaQ0lRLlRTRTo4MDM2LklRX0VCVC5GWTIwMTIBAAAAn14NAAIAAAAFMjgzMTUBCAAAAAUAAAABMQEAAAAKMTU1MzIzOTY2MwMAAAACNzkCAAAAAzEzOQQAAAABMAcAAAAJOS8xOS8yMDE5CAAAAAkzLzMxLzIwMTIJAAAAATAZ3DedWz3XCGc2pORbPdcII0NJUS5MU0U6U04uLklRX0lOQ19FUVVJVFlfQ0YuRlkyMDEyAQAAALV8AQACAAAAAi00AQgAAAAFAAAAATEBAAAACjE3MjIxMjIzMDQDAAAAAzE2MAIAAAAEMjA4NgQAAAABMAcAAAAJOS8xOS8yMDE5CAAAAAoxMi8zMS8yMDEyCQAAAAEwpviVmls91wg1PQvlWz3XCCdDSVEuTllTRTpFVy5JUV9GSVhFRF9BU1NFVF9UVVJOUy5GWTIwMTMBAAAAVEYGAAIAAAAINS4xNDY1NTkBCAAAAAUAAAABMQEAAAAKMTc3NzIyODM5NAMAAAADMTYwAgAAAAQ0MDY2BAAAAAEwBwAAAAk5LzE5LzIwMTkIAAAACjEyLzMxLzIwMTMJAAAAATBr0TSXWz3XCNV73OVbPdcIKENJUS5UU0U6Njg2OS5JUV9FQVJOSU5HX0NPX01BUkdJTi5GWTIwMTcB</t>
  </si>
  <si>
    <t>AAAAcXgNAAIAAAAHMTYuMTg4MQEIAAAABQAAAAExAQAAAAoxODQ4NTE0NjU3AwAAAAI3OQIAAAAENDE4MQQAAAABMAcAAAAJOS8xOS8yMDE5CAAAAAkzLzMxLzIwMTcJAAAAATBaH/SXWz3XCLSHvOVbPdcIJUNJUS5UU0U6Njg2OS5JUV9SRVRVUk5fQ0FQSVRBTC5GWTIwMTEBAAAAcXgNAAIAAAAHMTIuNDA5MwEIAAAABQAAAAExAQAAAAoxNDYxNjgwMjM1AwAAAAI3OQIAAAAENDM2MwQAAAABMAcAAAAJOS8xOS8yMDE5CAAAAAkzLzMxLzIwMTEJAAAAATBc+POXWz3XCDmYqOVbPdcIHENJUS5UU0U6ODAzNi5JUV9DQVBFWC5GWTIwMTEBAAAAn14NAAIAAAAFLTU2NTYBCAAAAAUAAAABMQEAAAAKMTQ1OTUxMDA0OAMAAAACNzkCAAAABDIwMjEEAAAAATAHAAAACTkvMTkvMjAxOQgAAAAJMy8zMS8yMDExCQAAAAEwJbU3nVs91wi2+dXkWz3XCCVDSVEuVFNFOjQ5MDEuSVFfRElMVVRfRVBTX0VYQ0wuRlkyMDE0AQAAABxMBgACAAAACjE0OC40ODY3NDYBCAAAAAUAAAABMQEAAAAKMTY4NzM0MzI0MwMAAAACNzkCAAAAAzE0MgQAAAABMAcAAAAJOS8xOS8yMDE5CAAAAAkzLzMxLzIwMTQJAAAAATAemxeeWz3XCAwfWORbPdcIHENJUS5UU0U6NzczMy5JUV9EQV9DRi5GWTIwMTIBAAAAAWUKAAIAAAAFNDYwNzABCAAAAAUAAAABMQEAAAAKMTU1NDk1MDg2NwMAAAACNzkCAAAABDIxNjAEAAAAATAHAAAACTkvMTkv</t>
  </si>
  <si>
    <t>MjAxOQgAAAAJMy8zMS8yMDEyCQAAAAEw2VlIoFs91wgwiBbkWz3XCCFDSVEuTllTRTpQRU4uSVFfVE9UQUxfTElBQi5GWTIwMTUBAAAA7cC1AQIAAAAGMzEuMzI2AQgAAAAFAAAAATEBAAAACjE4NzYxMjUzMTQDAAAAAzE2MAIAAAAEMTI3NgQAAAABMAcAAAAJOS8xOS8yMDE5CAAAAAoxMi8zMS8yMDE1CQAAAAEwrZLZmFs91whk5XflWz3XCB9DSVEuVFNFOjc3MzMuSVFfT1BFUl9JTkMuRlkyMDA5AQAAAAFlCgACAAAABTM0NTg3AQgAAAAFAAAAATEBAAAACjEzODI1MDU2NDIDAAAAAjc5AgAAAAIyMQQAAAABMAcAAAAJOS8xOS8yMDE5CAAAAAkzLzMxLzIwMDkJAAAAATANl0egWz3XCFfWOeRbPdcIL0NJUS5UU0U6NzczMy5JUV9PVEhFUl9OT05fT1BFUl9FWFBfU1VQUEwuRlkyMDE1AQAAAAFlCgACAAAABS03Nzk5AQgAAAAFAAAAATEBAAAACjE3NDU5MTY0NzMDAAAAAjc5AgAAAAI4NQQAAAABMAcAAAAJOS8xOS8yMDE5CAAAAAkzLzMxLzIwMTUJAAAAATAfI/SfWz3XCPs+KeRbPdcIJ0NJUS5UU0U6NDkwMS5JUV9FQklUREFfQ0FQRVhfSU5ULkZZMjAxOAEAAAAcTAYAAgAAAAk0Mi43MzA0MTUBCAAAAAUAAAABMQEAAAAKMTg5NTE4MzYxNQMAAAACNzkCAAAABDQxOTEEAAAAATAHAAAACTkvMTkvMjAxOQgAAAAJMy8zMS8yMDE4CQAAAAEwFGmNl1s91wiwdqblWz3XCCZDSVEuVFNFOjc3MzMuSVFfQ1VT</t>
  </si>
  <si>
    <t>VE9NX0JFVEEuMjAxOC8wMy8zMQEAAAABZQoAAgAAABAxLjM1MDAzNzM5MzE5MjIyAAPdd7lbPdcI8WW441s91wgoQ0lRLlRTRTo0OTAxLklRX1RPVEFMX0RFQlQuRlkyMDA5Li4uLkpQWQEAAAAcTAYAAgAAAAYzMjIzMDkBCAAAAAUAAAABMQEAAAAKMTM4Mjc2MzUxNAMAAAACNzkCAAAABDQxNzMEAAAAATAHAAAACTkvMTkvMjAxOQgAAAAJMy8zMS8yMDA5CQAAAAEw84srlls91wg8nd7lWz3XCCVDSVEuTllTRTpCU1guSVFfUFJPVl9CQURfREVCVFMuRlkyMDE0AQAAALvYBAADAAAAAAC6Sx+bWz3XCEFvB+VbPdcIHUNJUS5OWVNFOkVXLklRX1pfU0NPUkUuRlkyMDE4AQAAAFRGBgACAAAACTEwLjYwNTQyNQEIAAAABQAAAAExAQAAAAoxOTQ1Mjg0MzEzAwAAAAMxNjACAAAABjEwMDEyMwQAAAABMAcAAAAJOS8xOS8yMDE5CAAAAAoxMi8zMS8yMDE4CQAAAAEwXfg0l1s91wjAydzlWz3XCCRDSVEuVFNFOjQ5MDEuSVFfU0FMRV9JTlRBTl9DRi5GWTIwMDgBAAAAHEwGAAIAAAAGLTIwNzE0AQgAAAAFAAAAATEBAAAACjEwNjExOTI4NDcDAAAAAjc5AgAAAAQyMDI5BAAAAAEwBwAAAAk5LzE5LzIwMTkIAAAACTMvMzEvMjAwOAkAAAABMIL+Fp5bPdcIzRSG5Fs91wgdQ0lRLk5ZU0U6QlNYLklRX0VCSVREQS5GWTIwMTUBAAAAu9gEAAIAAAAEMTg0OQEIAAAABQAAAAExAQAAAAoxODc1MTk0MjU5AwAAAAMxNjAC</t>
  </si>
  <si>
    <t>AAAABDQwNTEEAAAAATAHAAAACTkvMTkvMjAxOQgAAAAKMTIvMzEvMjAxNQkAAAABMJy095pbPdcImJAC5Vs91wgrQ0lRLlRTRTo0OTAxLklRX01JTk9SSVRZX0lOVEVSRVNUX0lTLkZZMjAxMgEAAAAcTAYAAgAAAAYtMTMyMjcBCAAAAAUAAAABMQEAAAAKMTU1NDk1MDczMwMAAAACNzkCAAAAAjgzBAAAAAEwBwAAAAk5LzE5LzIwMTkIAAAACTMvMzEvMjAxMgkAAAABMIJMF55bPdcItp9+5Fs91wgfQ0lRLjAuSVFfT1RIRVJfVU5VU1VBTF9TVVBQTC5GWQUAAAAAAAAACAAAABUoSW52YWxpZCBUaW1lIFBlcmlvZCm6a9mYWz3XCBKjneVbPdcIJ0NJUS5OWVNFOkVXLklRX0VBUk5JTkdfQ09fTUFSR0lOLkZZMjAxMgEAAABURgYAAgAAAAcxNS4zNDUzAQgAAAAFAAAAATEBAAAACjE3MjAwNjQxOTIDAAAAAzE2MAIAAAAENDE4MQQAAAABMAcAAAAJOS8xOS8yMDE5CAAAAAoxMi8zMS8yMDEyCQAAAAEwa9E0l1s91wjAItnlWz3XCCVDSVEuTllTRTpCU1guSVFfU1BFQ0lBTF9ESVZfQ0YuRlkyMDE1AQAAALvYBAADAAAAAACctPeaWz3XCGWWFeVbPdcIIUNJUS5OWVNFOlBFTi5JUV9FQVJOSU5HX0NPLkZZMjAxNgEAAADtwLUBAgAAAAYxNC44MTQBCAAAAAUAAAABMQEAAAAKMTk0NzMyNzA1NQMAAAADMTYwAgAAAAE3BAAAAAEwBwAAAAk5LzE5LzIwMTkIAAAACjEyLzMxLzIwMTYJAAAAATCiudmYWz3XCPmcfOVb</t>
  </si>
  <si>
    <t>PdcIIUNJUS5OQVNEQVFHUzpJU1JHLklRX0VCSVRBLkZZMjAwNwEAAAAfdgAAAgAAAAcyMDguNzU4AQgAAAAFAAAAATEBAAAACjEzMTY4NjgyOTEDAAAAAzE2MAIAAAAGMTAwNjg5BAAAAAEwBwAAAAk5LzE5LzIwMTkIAAAACjEyLzMxLzIwMDcJAAAAATBY+AKaWz3XCAl7NOVbPdcIJkNJUS5UU0U6NzczMy5JUV9GSUxJTkdfQ1VSUkVOQ1kuRlkyMDEzAQAAAAFlCgADAAAAA0pQWQDSgEigWz3XCK6pH+RbPdcIH0NJUS5UU0U6NDkwMS5JUV9ORVRfREVCVC5GWTIwMTQBAAAAHEwGAAIAAAAHLTI2MTUwNwEIAAAABQAAAAExAQAAAAoxNjg3MzQzMjQzAwAAAAI3OQIAAAAENDM2NAQAAAABMAcAAAAJOS8xOS8yMDE5CAAAAAkzLzMxLzIwMTQJAAAAATBYvdKdWz3XCAMPiORbPdcIIUNJUS5UU0U6NzczMS5JUV9TR0FfTUFSR0lOLkZZMjAxMAEAAAC4Vg0AAgAAAAcyMy42NDk3AQgAAAAFAAAAATEBAAAACjEzODI1MDUwMDgDAAAAAjc5AgAAAAQ0Mzc1BAAAAAEwBwAAAAk5LzE5LzIwMTkIAAAACTMvMzEvMjAxMAkAAAABMI489JdbPdcI6j6l5Vs91wglQ0lRLlRTRTo3NzUxLklRX09USEVSX09QRVJfQUNULkZZMjAwNwEAAACZ+gIAAgAAAAYtMTkyMjMBCAAAAAUAAAABMQEAAAAKMTM0NjI2MzI0MgMAAAACNzkCAAAABDIwNDcEAAAAATAHAAAACTkvMTkvMjAxOQgAAAAKMTIvMzEvMjAwNwkAAAABMCq8t5xbPdcI</t>
  </si>
  <si>
    <t>Hs3J5Fs91wg5Q0lRLlRTRTo0NTQzLklRX0NVU1RPTV9CRVRBLi0xMDRXLjIwMTcvMDMvMzEuLl5OMjI1LkpQWS5IAQAAAAJcDQACAAAAETAuMjkwNTgzNjI3NDczMTEzABnb/bhbPdcIiybB41s91wglQ0lRLlRTRTo3NzMxLklRX0xUX0RFQlRfRVFVSVRZLkZZMjAxMAEAAAC4Vg0AAgAAAAcxMS4wNDc5AQgAAAAFAAAAATEBAAAACjEzODI1MDUwMDgDAAAAAjc5AgAAAAQ0MDg1BAAAAAEwBwAAAAk5LzE5LzIwMTkIAAAACTMvMzEvMjAxMAkAAAABMExG9JdbPdcInsS05Vs91wggQ0lRLlRTRTo3NzUxLklRX0ZVTExfVElNRS5GWTIwMTYBAAAAmfoCAAIAAAAGMTk3NjczACa7L5xbPdcIP//M5Fs91wgjQ0lRLlRTRTo4MDM2LklRX0lOVEVSRVNUX0VYUC5GWTIwMTEBAAAAn14NAAIAAAADLTc4AQgAAAAFAAAAATEBAAAACjE0NTk1MTAwNDgDAAAAAjc5AgAAAAI4MgQAAAABMAcAAAAJOS8xOS8yMDE5CAAAAAkzLzMxLzIwMTEJAAAAATAxjjedWz3XCEcai+RbPdcIIENJUS5UU0U6NzczMS5JUV9DSEFOR0VfQVAuRlkyMDE2AQAAALhWDQACAAAABDM1NTQBCAAAAAUAAAABMQEAAAAKMTc5OTI0MzI0MQMAAAACNzkCAAAABDIwMTcEAAAAATAHAAAACTkvMTkvMjAxOQgAAAAJMy8zMS8yMDE2CQAAAAEw04lGnls91wiEJEHkWz3XCClDSVEuTllTRTpCU1guSVFfREVCVF9FUVVJVl9ORVRfUEJPLkZZMjAxOAEAAAC7</t>
  </si>
  <si>
    <t>2AQAAgAAAAMxMjUBCAAAAAUAAAABMQEAAAAKMTk0NjAwNjkxOAMAAAADMTYwAgAAAAUyMTY3OQQAAAABMAcAAAAJOS8xOS8yMDE5CAAAAAoxMi8zMS8yMDE4CQAAAAEwegL4mls91whbyAPlWz3XCC5DSVEuTllTRTpQRU4uSVFfTUlOT1JJVFlfSU5URVJFU1RfVE9UQUwuRlkyMDExAQAAAO3AtQEDAAAAAABSUwuZWz3XCNknUuVbPdcIGUNJUS5UU0U6NDkwMS5JUV9BUi5GWTIwMDkBAAAAHEwGAAIAAAAGNDcyNTE3AQgAAAAFAAAAATEBAAAACjEzODI3NjM1MTQDAAAAAjc5AgAAAAQxMDIxBAAAAAEwBwAAAAk5LzE5LzIwMTkIAAAACTMvMzEvMjAwOQkAAAABMIL+Fp5bPdcIjASo5Fs91wglQ0lRLlRTRTo3NzMxLklRX09USEVSX0NMX1NVUFBMLkZZMjAxNwEAAAC4Vg0AAgAAAAYyMDEwMTYBCAAAAAUAAAABMQEAAAAKMTg0OTAyNjkzNwMAAAACNzkCAAAABDEwNTcEAAAAATAHAAAACTkvMTkvMjAxOQgAAAAJMy8zMS8yMDE3CQAAAAEwtbBGnls91whZ51bkWz3XCCdDSVEuVFNFOjc3NTEuSVFfRUJJVERBX0NBUEVYX0lOVC5GWTIwMTUBAAAAmfoCAAIAAAAKNjQzLjEzMTg0OQEIAAAABQAAAAExAQAAAAoxODgwNTQ4NTk2AwAAAAI3OQIAAAAENDE5MQQAAAABMAcAAAAJOS8xOS8yMDE5CAAAAAoxMi8zMS8yMDE1CQAAAAEwhlw0l1s91whHjMjlWz3XCCpDSVEuTllTRTpCU1guSVFfSU5DX1RBWF9QQVlfQ1VS</t>
  </si>
  <si>
    <t>UkVOVC5GWTIwMDgBAAAAu9gEAAMAAAAAAOOvHptbPdcItePk5Fs91wglQ0lRLk5ZU0U6UEVOLklRX0RJTFVUX0VQU19JTkNMLkZZMjAxNQEAAADtwLUBAgAAAAQwLjA4AQgAAAAFAAAAATEBAAAACjE4NzYxMjUzMTQDAAAAAzE2MAIAAAABOAQAAAABMAcAAAAJOS8xOS8yMDE5CAAAAAoxMi8zMS8yMDE1CQAAAAEwrZLZmFs91winw1LlWz3XCCxDSVEuTllTRTpQRU4uSVFfTkVUX0RFQlRfRUJJVERBX0NBUEVYLkZZMjAxMwEAAADtwLUBAwAAAAJOTQEIAAAABQAAAAExAQAAAAoxNzc5NjQzMDU5AwAAAAMxNjACAAAABTIzMzE0BAAAAAEwBwAAAAk5LzE5LzIwMTkIAAAACjEyLzMxLzIwMTMJAAAAATCqgl+WWz3XCGcB3uVbPdcIIENJUS5UU0U6Nzc1MS5JUV9QQVJUX1RJTUUuRlkyMDEzAQAAAJn6AgADAAAAAADhf7icWz3XCBN5muRbPdcII0NJUS5UU0U6NzczMy5JUV9ESUxVVF9XRUlHSFQuRlkyMDE3AQAAAAFlCgACAAAACzEzNjkuNTIxODM2AACY9J9bPdcIuzQY5Fs91wggQ0lRLlRTRTo3NzUxLklRX0lOVkVOVE9SWS5GWTIwMTEBAAAAmfoCAAIAAAAGNDc2NzA0AQgAAAAFAAAAATEBAAAACjE2NjU5MjA3OTQDAAAAAjc5AgAAAAQxMDQzBAAAAAEwBwAAAAk5LzE5LzIwMTkIAAAACjEyLzMxLzIwMTEJAAAAATC+WLicWz3XCKC2teRbPdcIJkNJUS5UU0U6NDkwMS5JUV9ORVRfREVCVF9FQklUREEuRlky</t>
  </si>
  <si>
    <t>MDE5AQAAABxMBgADAAAAAk5NAQgAAAAFAAAAATEBAAAACjE5NzAyMTI4NzADAAAAAjc5AgAAAAQ0MTkzBAAAAAEwBwAAAAk5LzE5LzIwMTkIAAAACTMvMzEvMjAxOQkAAAABMBRpjZdbPdcIYZKq5Vs91wgkQ0lRLlRTRTo3NzMxLklRX09USEVSX0xJQUJfTFQuRlkyMDE4AQAAALhWDQACAAAABDc2OTYBCAAAAAUAAAABMQEAAAAKMTg5NTM0ODQzNQMAAAACNzkCAAAABDEwNjIEAAAAATAHAAAACTkvMTkvMjAxOQgAAAAJMy8zMS8yMDE4CQAAAAEwtbBGnls91wiJ143kWz3XCC1DSVEuTkFTREFRR1M6SVNSRy5JUV9DVVJSRU5UX1BPUlRfREVCVC5GWTIwMTEBAAAAH3YAAAMAAAAAAH2aFJpbPdcIfEM65Vs91wgiQ0lRLlRTRTo0NTQzLklRX0NBU0hfSU5WRVNULkZZMjAxNwEAAAACXA0AAgAAAActMTgxNDMzAQgAAAAFAAAAATEBAAAACjE4NDg2NzMyMzcDAAAAAjc5AgAAAAQyMDA1BAAAAAEwBwAAAAk5LzE5LzIwMTkIAAAACTMvMzEvMjAxNwkAAAABME65YqBbPdcInGYG5Fs91wgoQ0lRLlRTRTo4MDM2LklRX0ZJWEVEX0FTU0VUX1RVUk5TLkZZMjAxMAEAAACfXg0AAgAAAAkxMC43ODgxNDYBCAAAAAUAAAABMQEAAAAKMTM4MjQxNzg4NgMAAAACNzkCAAAABDQwNjYEAAAAATAHAAAACTkvMTkvMjAxOQgAAAAJMy8zMS8yMDEwCQAAAAEwB5CNl1s91wjhHL/lWz3XCCVDSVEuVFNFOjc3MzMuSVFfQkFTSUNf</t>
  </si>
  <si>
    <t>RVBTX0VYQ0wuRlkyMDE4AQAAAAFlCgACAAAACTQxLjcxMDUyMwEIAAAABQAAAAExAQAAAAoxODk0NTY3ODk2AwAAAAI3OQIAAAAEMzA2NAQAAAABMAcAAAAJOS8xOS8yMDE5CAAAAAkzLzMxLzIwMTgJAAAAATDJwfSfWz3XCHQIIeRbPdcIJENJUS5OWVNFOkJTWC5JUV9FQklUREEuRlkyMDEwLi4uLkpQWQEAAAC72AQAAgAAAAoxNTA4MjkuOTY1AQgAAAAFAAAAATEBAAAACjE1ODg5MDE0OTkDAAAAAjc5AgAAAAQ0MDUxBAAAAAEwBwAAAAk5LzE5LzIwMTkIAAAACjEyLzMxLzIwMTAJAAAAATAZFyuWWz3XCJNE/uVbPdcIIUNJUS5UU0U6Njg2OS5JUV9OSV9DT01QQU5ZLkZZMjAxOQEAAABxeA0AAgAAAAU0MTE2NgEIAAAABQAAAAExAQAAAAoxOTY5MzA0MTcxAwAAAAI3OQIAAAAFNDE1NzEEAAAAATAHAAAACTkvMTkvMjAxOQgAAAAJMy8zMS8yMDE5CQAAAAEw3/QLn1s91wjlHkrkWz3XCB9DSVEuTllTRTpCU1guSVFfQVJfVFVSTlMuRlkyMDE3AQAAALvYBAACAAAACDUuOTkyMDUyAQgAAAAFAAAAATEBAAAACjE5NDYwMDY5NTEDAAAAAzE2MAIAAAAENDAwMQQAAAABMAcAAAAJOS8xOS8yMDE5CAAAAAoxMi8zMS8yMDE3CQAAAAEwvFbnlls91wh1z+jlWz3XCCJDSVEuVFNFOjc3MzMuSVFfT1RIRVJfSU5UQU4uRlkyMDE5AQAAAAFlCgACAAAABTY5MjY5AQgAAAAFAAAAATEBAAAACjE5Njk4NjAyNTMDAAAA</t>
  </si>
  <si>
    <t>Ajc5AgAAAAQxMDQwBAAAAAEwBwAAAAk5LzE5LzIwMTkIAAAACTMvMzEvMjAxOQkAAAABMOXl9J9bPdcITKQ95Fs91wgiQ0lRLlRTRTo3NzMxLklRX0FEVkVSVElTSU5HLkZZMjAxNgEAAAC4Vg0AAgAAAAU2MTA1NwEIAAAABQAAAAExAQAAAAoxNzk5MjQzMjQxAwAAAAI3OQIAAAAEMzAxMwQAAAABMAcAAAAJOS8xOS8yMDE5CAAAAAkzLzMxLzIwMTYJAAAAATDTiUaeWz3XCDZzcuRbPdcIG0NJUS5UU0U6NDkwMS5JUV9MQU5ELkZZMjAxMwEAAAAcTAYAAwAAAAAAKHQXnls91wg3wYfkWz3XCCJDSVEuTllTRTpFVy5JUV9GSU5JU0hFRF9JTlYuRlkyMDA5AQAAAFRGBgACAAAABTEwMi43AQgAAAAFAAAAATEBAAAACjE1MjQ5MTMxMTADAAAAAzE2MAIAAAAEMzA3NQQAAAABMAcAAAAJOS8xOS8yMDE5CAAAAAoxMi8zMS8yMDA5CQAAAAEwcDPwm1s91whq3vvkWz3XCCpDSVEuVFNFOjc3MzEuSVFfVEVWX0VCSVREQS4yMDAwLjIwMDkvMDMvMzEBAAAAuFYNAAIAAAAIMy45MzkxMDIBBwAAAAUAAAABMQEAAAAJNzg5NDg5MDQ3AwAAAAEwAgAAAAYxMDAwMzAEAAAAATAHAAAACTMvMzEvMjAwOQgAAAAJMy8zMS8yMDA5HrbSv1s91wh0o9vjWz3XCChDSVEuTllTRTpQRU4uSVFfUFJPVl9CQURfREVCVFNfQ0YuRlkyMDEzAQAAAO3AtQECAAAABTAuMjU5AQgAAAAFAAAAATEBAAAACjE3Nzk2NDMwNTkDAAAAAzE2MAIA</t>
  </si>
  <si>
    <t>AAAEMjExMQQAAAABMAcAAAAJOS8xOS8yMDE5CAAAAAoxMi8zMS8yMDEzCQAAAAEwPqELmVs91whGT4PlWz3XCCFDSVEuVFNFOjc3MzEuSVFfQ09NTU9OX1JFUC5GWTIwMTABAAAAuFYNAAIAAAADLTQ1AQgAAAAFAAAAATEBAAAACjEzODI1MDUwMDgDAAAAAjc5AgAAAAQyMTY0BAAAAAEwBwAAAAk5LzE5LzIwMTkIAAAACTMvMzEvMjAxMAkAAAABMG+b4Z5bPdcIo31L5Fs91wgcQ0lRLlRTRTo0OTAxLklRX0VCSVRBLkZZMjAxNQEAAAAcTAYAAgAAAAYxNjQ0MTUBCAAAAAUAAAABMQEAAAAKMTc0NjAzNTk3MQMAAAACNzkCAAAABjEwMDY4OQQAAAABMAcAAAAJOS8xOS8yMDE5CAAAAAkzLzMxLzIwMTUJAAAAATBU5dKdWz3XCABGWORbPdcIJUNJUS5UU0U6NzczMS5JUV9PVEhFUl9PUEVSX0FDVC5GWTIwMTABAAAAuFYNAAIAAAAELTcwNgEIAAAABQAAAAExAQAAAAoxMzgyNTA1MDA4AwAAAAI3OQIAAAAEMjA0NwQAAAABMAcAAAAJOS8xOS8yMDE5CAAAAAkzLzMxLzIwMTAJAAAAATBvm+GeWz3XCPikZ+RbPdcIKENJUS5UU0U6NzczMS5JUV9HV19JTlRBTl9BTU9SVF9DRi5GWTIwMTgBAAAAuFYNAAMAAAAAAKrXRp5bPdcIdDtq5Fs91wggQ0lRLlRTRTo2ODY5LklRX1BBUlRfVElNRS5GWTIwMTUBAAAAcXgNAAMAAAAAAECtCZ9bPdcIex9f5Fs91wgjQ0lRLlRTRTo4MDM2LklRX0VCSVRBX01BUkdJTi5GWTIw</t>
  </si>
  <si>
    <t>MTYBAAAAn14NAAIAAAAGOC4xMzMxAQgAAAAFAAAAATEBAAAACjE3OTg1MDczNzUDAAAAAjc5AgAAAAQ0NDE5BAAAAAEwBwAAAAk5LzE5LzIwMTkIAAAACTMvMzEvMjAxNgkAAAABMP62jZdbPdcIiIHF5Vs91wggQ0lRLlRTRTo0OTAxLklRX1NHQV9TVVBQTC5GWTIwMTkBAAAAHEwGAAIAAAAGNjMxNTU3AQgAAAAFAAAAATEBAAAACjE5NzAyMTI4NzADAAAAAjc5AgAAAAMxMDIEAAAAATAHAAAACTkvMTkvMjAxOQgAAAAJMy8zMS8yMDE5CQAAAAEw7oDTnVs91whYXavkWz3XCCpDSVEuVFNFOjc3MzMuSVFfSU5DX1RBWF9QQVlfQ1VSUkVOVC5GWTIwMDgBAAAAAWUKAAIAAAAFMTQxMjEBCAAAAAUAAAABMQEAAAAKMTA2MTE5NzE5OAMAAAACNzkCAAAABDEwOTQEAAAAATAHAAAACTkvMTkvMjAxOQgAAAAJMy8zMS8yMDA4CQAAAAEwDZdHoFs91wgFRfbjWz3XCCNDSVEuVFNFOjc3NTEuSVFfT1RIRVJfRVFVSVRZLkZZMjAxMQEAAACZ+gIAAgAAAActNDgxNzczAQgAAAAFAAAAATEBAAAACjE2NjU5MjA3OTQDAAAAAjc5AgAAAAQxMDI4BAAAAAEwBwAAAAk5LzE5LzIwMTkIAAAACjEyLzMxLzIwMTEJAAAAATC+WLicWz3XCHXuxORbPdcIIkNJUS5OWVNFOkVXLklRX0lOVEVSRVNUX0VYUC5GWTIwMTABAAAAVEYGAAIAAAAELTIuNAEIAAAABQAAAAExAQAAAAoxNTg5NzY1NzU2AwAAAAMxNjACAAAAAjgyBAAAAAEw</t>
  </si>
  <si>
    <t>BwAAAAk5LzE5LzIwMTkIAAAACjEyLzMxLzIwMTAJAAAAATBdWvCbWz3XCLJ+puRbPdcILkNJUS5UU0U6Njg2OS5JUV9PVEhFUl9GSU5BTkNFX0FDVF9TVVBQTC5GWTIwMTcBAAAAcXgNAAIAAAAELTE0OAEIAAAABQAAAAExAQAAAAoxODQ4NTE0NjU3AwAAAAI3OQIAAAAEMjA1MAQAAAABMAcAAAAJOS8xOS8yMDE5CAAAAAkzLzMxLzIwMTcJAAAAATDJzgufWz3XCB3iX+RbPdcIJENJUS5MU0U6U04uLklRX0xUX0RFQlRfRVFVSVRZLkZZMjAxMwEAAAC1fAEAAgAAAAY4LjU3NDIBCAAAAAUAAAABMQEAAAAKMTc3OTExNjE5NgMAAAADMTYwAgAAAAQ0MDg1BAAAAAEwBwAAAAk5LzE5LzIwMTkIAAAACjEyLzMxLzIwMTMJAAAAATDJpOeWWz3XCKctx+VbPdcIJENJUS5UU0U6NDkwMS5JUV9DT01NT05fRElWX0NGLkZZMjAxMwEAAAAcTAYAAwAAAAAAHpsXnls91wiGO3/kWz3XCCBDSVEuVFNFOjc3MzEuSVFfQ0hBTkdFX0FQLkZZMjAwOQEAAAC4Vg0AAgAAAAYtNTY4ODQBCAAAAAUAAAABMQEAAAAKMTM4MjUwNTAyNAMAAAACNzkCAAAABDIwMTcEAAAAATAHAAAACTkvMTkvMjAxOQgAAAAJMy8zMS8yMDA5CQAAAAEwNnThnls91wjaGWHkWz3XCCFDSVEuVFNFOjgwMzYuSVFfQ0FTSF9GSU5BTi5GWTIwMTQBAAAAn14NAAIAAAAFLTQ2NjQBCAAAAAUAAAABMQEAAAAKMTY4NDI5ODM4NAMAAAACNzkCAAAABDIwMDQE</t>
  </si>
  <si>
    <t>AAAAATAHAAAACTkvMTkvMjAxOQgAAAAJMy8zMS8yMDE0CQAAAAEwxc8KnVs91whYMdfkWz3XCB9DSVEuVFNFOjQ5MDEuSVFfTkVUX0RFQlQuRlkyMDEyAQAAABxMBgACAAAABi00ODU5OAEIAAAABQAAAAExAQAAAAoxNTU0OTUwNzMzAwAAAAI3OQIAAAAENDM2NAQAAAABMAcAAAAJOS8xOS8yMDE5CAAAAAkzLzMxLzIwMTIJAAAAATAodBeeWz3XCFRzh+RbPdcIGUNJUS5UU0U6Nzc1MS5JUV9GWC5GWTIwMDkBAAAAmfoCAAIAAAAFMTcyMjYBCAAAAAUAAAABMQEAAAAKMTUzMzIwMzI4OQMAAAACNzkCAAAABDIxNDQEAAAAATAHAAAACTkvMTkvMjAxOQgAAAAKMTIvMzEvMjAwOQkAAAABMNMKuJxbPdcIFkLR5Fs91wglQ0lRLk5BU0RBUUdTOklTUkcuSVFfTklfTUFSR0lOLkZZMjAwNwEAAAAfdgAAAgAAAAcyNC4wNTYzAQgAAAAFAAAAATEBAAAACjEzMTY4NjgyOTEDAAAAAzE2MAIAAAAENDA5NAQAAAABMAcAAAAJOS8xOS8yMDE5CAAAAAoxMi8zMS8yMDA3CQAAAAEwuMvnlls91whAkunlWz3XCBxDSVEuVFNFOjQ1NDMuSVFfTklfQ0YuRlkyMDE1AQAAAAJcDQACAAAABTY0MDQ2AQgAAAAFAAAAATEBAAAACjE3NDUyMTQxODADAAAAAjc5AgAAAAQyMTUwBAAAAAEwBwAAAAk5LzE5LzIwMTkIAAAACTMvMzEvMjAxNQkAAAABMKlDYqBbPdcIuLno41s91wgnQ0lRLlRTRTo3NzMzLklRX01BUktFVENBUC4yMDAw</t>
  </si>
  <si>
    <t>LzMvMzEuSlBZAQAAAAFlCgACAAAADDQyMDUxMS40NDY3MgEGAAAABQAAAAExAQAAAAkzNDU3MTI5NjcDAAAAAjc5AgAAAAYxMDAwNTQEAAAAATAHAAAACTMvMzEvMjAwMCRm/bhbPdcI6JPC91s91wgiQ0lRLlRTRTo0OTAxLklRX0FEVkVSVElTSU5HLkZZMjAwOAEAAAAcTAYAAgAAAAUyNzQ5MgEIAAAABQAAAAExAQAAAAoxMDYxMTkyODQ3AwAAAAI3OQIAAAAEMzAxMwQAAAABMAcAAAAJOS8xOS8yMDE5CAAAAAkzLzMxLzIwMDgJAAAAATCg/kaeWz3XCF9zjuRbPdcIG0NJUS4wLklRX0lOVkVTVF9MT0FOU19DRi5GWQUAAAAAAAAACAAAABUoSW52YWxpZCBUaW1lIFBlcmlvZCm6a9mYWz3XCDYSmeVbPdcIHkNJUS5UU0U6NzczMS5JUV9MVF9ERUJULkZZMjAxOAEAAAC4Vg0AAgAAAAYxMTMxMzkBCAAAAAUAAAABMQEAAAAKMTg5NTM0ODQzNQMAAAACNzkCAAAABDEwNDkEAAAAATAHAAAACTkvMTkvMjAxOQgAAAAJMy8zMS8yMDE4CQAAAAEwtbBGnls91wiJ143kWz3XCBtDSVEuVFNFOjY4NjkuSVFfQVBJQy5GWTIwMTgBAAAAcXgNAAIAAAAFMTc2NjQBCAAAAAUAAAABMQEAAAAKMTg5NDMxNTQyNgMAAAACNzkCAAAABDEwODQEAAAAATAHAAAACTkvMTkvMjAxOQgAAAAJMy8zMS8yMDE4CQAAAAEw3/QLn1s91wix2xvkWz3XCChDSVEuTllTRTpQRU4uSVFfVE9UQUxfREVCVF9FUVVJVFkuRlkyMDA5AQAAAO3A</t>
  </si>
  <si>
    <t>tQEDAAAAAACqgl+WWz3XCPb75uVbPdcIKENJUS5UU0U6NDU0My5JUV9QUk9WX0JBRF9ERUJUU19DRi5GWTIwMTEBAAAAAlwNAAMAAAAAADk1AaFbPdcIv9Xz41s91wghQ0lRLkxTRTpTTi4uSVFfREFfU1VQUExfQ0YuRlkyMDE0AQAAALV8AQACAAAAAzIyMgEIAAAABQAAAAExAQAAAAoxODMwNzQ5MjkwAwAAAAMxNjACAAAABDIxNzEEAAAAATAHAAAACTkvMTkvMjAxOQgAAAAKMTIvMzEvMjAxNAkAAAABMIJbAppbPdcICcgY5Vs91wglQ0lRLlRTRTo4MDM2LklRX0JBU0lDX0VQU19FWENMLkZZMjAxOAEAAACfXg0AAgAAAAoyOTcuMjYyNTIzAQgAAAAFAAAAATEBAAAACjE4OTQzMTU0OTIDAAAAAjc5AgAAAAQzMDY0BAAAAAEwBwAAAAk5LzE5LzIwMTkIAAAACTMvMzEvMjAxOAkAAAABMKJFC51bPdcIDM3C5Fs91wglQ0lRLlRTRTo3NzUxLklRX1NUX0RFQlRfUkVQQUlELkZZMjAxMAEAAACZ+gIAAgAAAAYtNzQ5MzMBCAAAAAUAAAABMQEAAAAKMTU5NzM0MzI1MQMAAAACNzkCAAAABDIwNDQEAAAAATAHAAAACTkvMTkvMjAxOQgAAAAKMTIvMzEvMjAxMAkAAAABMN0xuJxbPdcI4xq85Fs91wgkQ0lRLk5ZU0U6QlNYLklRX0NVUlJFTlRfUkFUSU8uRlkyMDE3AQAAALvYBAACAAAACDAuNjc1OTgxAQgAAAAFAAAAATEBAAAACjE5NDYwMDY5NTEDAAAAAzE2MAIAAAAENDAzMAQAAAABMAcAAAAJOS8xOS8yMDE5</t>
  </si>
  <si>
    <t>CAAAAAoxMi8zMS8yMDE3CQAAAAEwvFbnlls91wgLB+PlWz3XCC5DSVEuVFNFOjc3MzEuSVFfVE9UQUxfREVCVF9FQklUREFfQ0FQRVguRlkyMDE4AQAAALhWDQACAAAACDEuODY5MDg5AQgAAAAFAAAAATEBAAAACjE4OTUzNDg0MzUDAAAAAjc5AgAAAAUyMzMxMwQAAAABMAcAAAAJOS8xOS8yMDE5CAAAAAkzLzMxLzIwMTgJAAAAATA9zYyXWz3XCHdgteVbPdcIIUNJUS5UU0U6NzczMS5JUV9UT1RBTF9MSUFCLkZZMjAxNQEAAAC4Vg0AAgAAAAY0MDA3NDYBCAAAAAUAAAABMQEAAAAKMTc0NTkxNjUxMAMAAAACNzkCAAAABDEyNzYEAAAAATAHAAAACTkvMTkvMjAxOQgAAAAJMy8zMS8yMDE1CQAAAAEw6mJGnls91wgOKk3kWz3XCCNDSVEuVFNFOjY4NjkuSVFfSU5URVJFU1RfRVhQLkZZMjAxMwEAAABxeA0AAgAAAAMtNTkBCAAAAAUAAAABMQEAAAAKMTYyMzgzNDE0MQMAAAACNzkCAAAAAjgyBAAAAAEwBwAAAAk5LzE5LzIwMTkIAAAACTMvMzEvMjAxMwkAAAABMCprWJ9bPdcIivhs5Fs91wgjQ0lRLlRTRTo3NzMxLklRX0JFVEFfNVlSLjIwMTAvMDMvMzEBAAAAuFYNAAIAAAAQMS40MjYyMDc2NzYwODkzNQAD3Xe5Wz3XCAMYuONbPdcIIUNJUS5UU0U6NzczMy5JUV9ORVRfQ0hBTkdFLkZZMjAxOAEAAAABZQoAAgAAAAUtODIyNgEIAAAABQAAAAExAQAAAAoxODk0NTY3ODk2AwAAAAI3OQIAAAAEMjA5MwQA</t>
  </si>
  <si>
    <t>AAABMAcAAAAJOS8xOS8yMDE5CAAAAAkzLzMxLzIwMTgJAAAAATDl5fSfWz3XCLRV9+NbPdcIGkNJUS5UU0U6Nzc1MS5JUV9FQlQuRlkyMDA5AQAAAJn6AgACAAAABjIxOTM1NQEIAAAABQAAAAExAQAAAAoxNTMzMjAzMjg5AwAAAAI3OQIAAAADMTM5BAAAAAEwBwAAAAk5LzE5LzIwMTkIAAAACjEyLzMxLzIwMDkJAAAAATDh47ecWz3XCCb00ORbPdcIG0NJUS5UU0U6NzczMy5JUV9OUFBFLkZZMjAwOQEAAAABZQoAAgAAAAYxNjMxMTMBCAAAAAUAAAABMQEAAAAKMTM4MjUwNTY0MgMAAAACNzkCAAAABDEwMDQEAAAAATAHAAAACTkvMTkvMjAxOQgAAAAJMy8zMS8yMDA5CQAAAAEwCL5HoFs91wgBYQHkWz3XCCNDSVEuVFNFOjgwMzYuSVFfQkVUQV8yWVIuMjAxNC8wMy8zMQEAAACfXg0AAgAAABEwLjg3OTA2MzYzMjYyNzU0NAAdj3e5Wz3XCHFRv+NbPdcIKENJUS5UU0U6NzczMy5JUV9NSU5PUklUWV9JTlRFUkVTVC5GWTIwMTcBAAAAAWUKAAIAAAAEMTUxOQEIAAAABQAAAAExAQAAAAoxODQ4NjczNTUyAwAAAAI3OQIAAAAEMTA1MgQAAAABMAcAAAAJOS8xOS8yMDE5CAAAAAkzLzMxLzIwMTcJAAAAATAAmPSfWz3XCDXAM+RbPdcIJUNJUS5OWVNFOkVXLklRX0FTU0VUX1dSSVRFRE9XTi5GWTIwMDkBAAAAVEYGAAMAAAAAAHAz8JtbPdcIRsLw5Fs91wgnQ0lRLlRTRTo4MDM2LklRX01BUktFVENBUC4yMDE0</t>
  </si>
  <si>
    <t>LzMvMzEuSlBZAQAAAJ9eDQACAAAADTMzMDYzNS44Njg0NzYBBgAAAAUAAAABMQEAAAAKMTY1ODEwOTcwMgMAAAACNzkCAAAABjEwMDA1NAQAAAABMAcAAAAJMy8zMS8yMDE0DGl3uVs91wgOA773Wz3XCC5DSVEuVFNFOjc3MzEuSVFfTUlOT1JJVFlfSU5URVJFU1RfVE9UQUwuRlkyMDExAQAAALhWDQADAAAAAAAZwuGeWz3XCMq1YeRbPdcIIkNJUS5OWVNFOlBFTi5JUV9BU1NFVF9UVVJOUy5GWTIwMDgBAAAA7cC1AQMAAAAAAL1bX5ZbPdcIfVrh5Vs91wglQ0lRLlRTRTo0NTQzLklRX0xUX0RFQlRfUkVQQUlELkZZMjAwOAEAAAACXA0AAgAAAAQtNDIzAQgAAAAFAAAAATEBAAAACjEwNjExOTk2MTEDAAAAAjc5AgAAAAQyMDM2BAAAAAEwBwAAAAk5LzE5LzIwMTkIAAAACTMvMzEvMjAwOAkAAAABMGPAAKFbPdcIAeH941s91wgZQ0lRLkxTRTpTTi4uSVFfUkVWLkZZMjAxMgEAAAC1fAEAAgAAAAQ0MTM3AQgAAAAFAAAAATEBAAAACjE3MjIxMjIzMDQDAAAAAzE2MAIAAAADMTEyBAAAAAEwBwAAAAk5LzE5LzIwMTkIAAAACjEyLzMxLzIwMTIJAAAAATCm+JWaWz3XCHdTGOVbPdcIIkNJUS5OWVNFOkVXLklRX1RPVEFMX1JFQ0VJVi5GWTIwMDkBAAAAVEYGAAIAAAAFMjcyLjEBCAAAAAUAAAABMQEAAAAKMTUyNDkxMzExMAMAAAADMTYwAgAAAAQxMDAxBAAAAAEwBwAAAAk5LzE5LzIwMTkIAAAACjEyLzMxLzIw</t>
  </si>
  <si>
    <t>MDkJAAAAATBwM/CbWz3XCPRdx+RbPdcIIkNJUS5UU0U6Njg2OS5JUV9BRFZFUlRJU0lORy5GWTIwMTQBAAAAcXgNAAMAAAAAAKheCZ9bPdcIYW1t5Fs91wgiQ0lRLlRTRTo0OTAxLklRX0VCSVRfTUFSR0lOLkZZMjAxMwEAAAAcTAYAAgAAAAY0LjkyNzUBCAAAAAUAAAABMQEAAAAKMTYyNTQ1NzY3NwMAAAACNzkCAAAABDQwNTMEAAAAATAHAAAACTkvMTkvMjAxOQgAAAAJMy8zMS8yMDEzCQAAAAEwJxuNl1s91whM1bXlWz3XCDBDSVEuTllTRTpFVy5JUV9DSEFOR0VfTkVUX1dPUktJTkdfQ0FQSVRBTC5GWTIwMTYBAAAAVEYGAAIAAAAEODkuNAEIAAAABQAAAAExAQAAAAoxOTQ1Mjg0Mjk2AwAAAAMxNjACAAAABDQ0MjEEAAAAATAHAAAACTkvMTkvMjAxOQgAAAAKMTIvMzEvMjAxNgkAAAABMNN3k5tbPdcIwE3+5Fs91wgoQ0lRLlRTRTo0NTQzLklRX1RPVEFMX0RFQlRfUkVQQUlELkZZMjAxMAEAAAACXA0AAgAAAAUtNTM5NAEIAAAABQAAAAExAQAAAAoxMzgyNjYxNDc0AwAAAAI3OQIAAAAEMjE2NgQAAAABMAcAAAAJOS8xOS8yMDE5CAAAAAkzLzMxLzIwMTAJAAAAATBDDgGhWz3XCEYC+eNbPdcIJUNJUS5UU0U6NDkwMS5JUV9PVEhFUl9PUEVSX0FDVC5GWTIwMTcBAAAAHEwGAAMAAAAAAPtZ051bPdcI8zui5Fs91wgmQ0lRLlRTRTo0NTQzLklRX0lOVkVOVE9SWV9UVVJOUy5GWTIwMTkBAAAAAlwNAAIA</t>
  </si>
  <si>
    <t>AAAIMi4yMTc4NDkBCAAAAAUAAAABMQEAAAAKMTk2OTYwMTI4NwMAAAACNzkCAAAABDQwODIEAAAAATAHAAAACTkvMTkvMjAxOQgAAAAJMy8zMS8yMDE5CQAAAAEwhYPzl1s91wgf8bLlWz3XCCtDSVEuTkFTREFRR1M6SVNSRy5JUV9DVVNUT01fQkVUQS4yMDEwLzEyLzMxAQAAAB92AAACAAAAETAuOTI1MzA0MzMyODg5NDg2AAoFeLlbPdcIo4C141s91wgkQ0lRLlRTRTo0NTQzLklRX0VCSVREQV9NQVJHSU4uRlkyMDExAQAAAAJcDQACAAAABjI1LjI4OAEIAAAABQAAAAExAQAAAAoxNDYyNzEyMzY3AwAAAAI3OQIAAAAENDA0NwQAAAABMAcAAAAJOS8xOS8yMDE5CAAAAAkzLzMxLzIwMTEJAAAAATAP8hmYWz3XCD4uj+VbPdcILUNJUS5OQVNEQVFHUzpJU1JHLklRX1RPVEFMX0RFQlRfSVNTVUVELkZZMjAxOAEAAAAfdgAAAwAAAAAA/XOQmVs91wjLdWflWz3XCBlDSVEuVFNFOjY4NjkuSVFfRlguRlkyMDE3AQAAAHF4DQACAAAABS0xMTAyAQgAAAAFAAAAATEBAAAACjE4NDg1MTQ2NTcDAAAAAjc5AgAAAAQyMTQ0BAAAAAEwBwAAAAk5LzE5LzIwMTkIAAAACTMvMzEvMjAxNwkAAAABMMnOC59bPdcItHxS5Fs91wgfQ0lRLlRTRTo2ODY5LklRX0FSX1RVUk5TLkZZMjAxOAEAAABxeA0AAgAAAAg0LjE1Njc2OQEIAAAABQAAAAExAQAAAAoxODk0MzE1NDI2AwAAAAI3OQIAAAAENDAwMQQAAAABMAcAAAAJOS8x</t>
  </si>
  <si>
    <t>OS8yMDE5CAAAAAkzLzMxLzIwMTgJAAAAATBaH/SXWz3XCPx6luVbPdcIJ0NJUS5UU0U6NDkwMS5JUV9DSEFOR0VfSU5WRU5UT1JZLkZZMjAxNAEAAAAcTAYAAgAAAAU1OTcyNgEIAAAABQAAAAExAQAAAAoxNjg3MzQzMjQzAwAAAAI3OQIAAAAEMjA5OQQAAAABMAcAAAAJOS8xOS8yMDE5CAAAAAkzLzMxLzIwMTQJAAAAATBYvdKdWz3XCAwfWORbPdcIHENJUS5UU0U6NDU0My5JUV9EQV9DRi5GWTIwMTUBAAAAAlwNAAIAAAAFNDA2OTIBCAAAAAUAAAABMQEAAAAKMTc0NTIxNDE4MAMAAAACNzkCAAAABDIxNjAEAAAAATAHAAAACTkvMTkvMjAxOQgAAAAJMy8zMS8yMDE1CQAAAAEwqUNioFs91wgrUADkWz3XCBlDSVEuVFNFOjQ5MDEuSVFfQVAuRlkyMDA5AQAAABxMBgACAAAABjIyMTU0NAEIAAAABQAAAAExAQAAAAoxMzgyNzYzNTE0AwAAAAI3OQIAAAAEMTAxOAQAAAABMAcAAAAJOS8xOS8yMDE5CAAAAAkzLzMxLzIwMDkJAAAAATCC/haeWz3XCE/ojuRbPdcIH0NJUS5UU0U6ODAzNi5JUV9UUkVBU1VSWS5GWTIwMTMBAAAAn14NAAIAAAAELTMyNwEIAAAABQAAAAExAQAAAAoxNjIzODE2NTQyAwAAAAI3OQIAAAAEMTI0OAQAAAABMAcAAAAJOS8xOS8yMDE5CAAAAAkzLzMxLzIwMTMJAAAAATAOAzidWz3XCI3iguRbPdcIOENJUS5MU0U6U04uLklRX0NVU1RPTV9CRVRBLi0xMDRXLjIwMTMvMTIvMzEuLl5O</t>
  </si>
  <si>
    <t>MjI1LkpQWS5IAQAAALV8AQACAAAAETAuNzM4MDM4MDg1MDQ5NDE5ACC0/bhbPdcIMwrE41s91wgyQ0lRLkxTRTpTTi4uSVFfQ0hBTkdFX09USEVSX05FVF9PUEVSX0FTU0VUUy5GWTIwMDgBAAAAtXwBAAIAAAADLTE0AQgAAAAFAAAAATEBAAAACjE0MzQ4MDEwNDEDAAAAAzE2MAIAAAAEMjA0NQQAAAABMAcAAAAJOS8xOS8yMDE5CAAAAAoxMi8zMS8yMDA4CQAAAAEwzoOVmls91wj+GxflWz3XCChDSVEuVFNFOjQ1NDMuSVFfRklYRURfQVNTRVRfVFVSTlMuRlkyMDE5AQAAAAJcDQACAAAACDMuMTQ1Mzc5AQgAAAAFAAAAATEBAAAACjE5Njk2MDEyODcDAAAAAjc5AgAAAAQ0MDY2BAAAAAEwBwAAAAk5LzE5LzIwMTkIAAAACTMvMzEvMjAxOQkAAAABMIWD85dbPdcI7QG75Vs91wggQ0lRLlRTRTo0OTAxLklRX0NIQU5HRV9BUC5GWTIwMTMBAAAAHEwGAAIAAAAFLTY2NzcBCAAAAAUAAAABMQEAAAAKMTYyNTQ1NzY3NwMAAAACNzkCAAAABDIwMTcEAAAAATAHAAAACTkvMTkvMjAxOQgAAAAJMy8zMS8yMDEzCQAAAAEwKHQXnls91wiGO3/kWz3XCChDSVEuVFNFOjc3MzEuSVFfVE9UQUxfREVCVF9JU1NVRUQuRlkyMDA5AQAAALhWDQACAAAABTM5MTMyAQgAAAAFAAAAATEBAAAACjEzODI1MDUwMjQDAAAAAjc5AgAAAAQyMTYxBAAAAAEwBwAAAAk5LzE5LzIwMTkIAAAACTMvMzEvMjAwOQkAAAABMDZ04Z5bPdcI</t>
  </si>
  <si>
    <t>2ANw5Fs91wggQ0lRLlRTRTo0OTAxLklRX05JX01BUkdJTi5GWTIwMDkBAAAAHEwGAAIAAAAGMC40MzIzAQgAAAAFAAAAATEBAAAACjEzODI3NjM1MTQDAAAAAjc5AgAAAAQ0MDk0BAAAAAEwBwAAAAk5LzE5LzIwMTkIAAAACTMvMzEvMjAwOQkAAAABMDH0jJdbPdcIS3y55Vs91wgmQ0lRLk5ZU0U6RVcuSVFfRUJJVERBX0NBUEVYX0lOVC5GWTIwMDgBAAAAVEYGAAIAAAAJMjguMjM2MTExAQgAAAAFAAAAATEBAAAACjE0MzQwNzY0MDEDAAAAAzE2MAIAAAAENDE5MQQAAAABMAcAAAAJOS8xOS8yMDE5CAAAAAoxMi8zMS8yMDA4CQAAAAEwDYQ0l1s91wiyVM7lWz3XCCdDSVEuVFNFOjgwMzYuSVFfREFZU19QQVlBQkxFX09VVC5GWTIwMTcBAAAAn14NAAIAAAAJODQuODg0NzY1AQgAAAAFAAAAATEBAAAACjE4NDg1MTQ2NTkDAAAAAjc5AgAAAAQ0MTgzBAAAAAEwBwAAAAk5LzE5LzIwMTkIAAAACTMvMzEvMjAxNwkAAAABMJ0ONJdbPdcIFqjF5Vs91wgpQ0lRLk5BU0RBUUdTOklTUkcuSVFfU0FMRV9JTlRBTl9DRi5GWTIwMTEBAAAAH3YAAAMAAAAAAH2aFJpbPdcINmo65Vs91wgrQ0lRLlRTRTo0NTQzLklRX01JTk9SSVRZX0lOVEVSRVNUX0lTLkZZMjAxOAEAAAACXA0AAgAAAAI5NAEIAAAABQAAAAExAQAAAAoxODk0ODMyNDIzAwAAAAI3OQIAAAACODMEAAAAATAHAAAACTkvMTkvMjAxOQgAAAAJMy8zMS8y</t>
  </si>
  <si>
    <t>MDE4CQAAAAEwTrlioFs91wgE9/XjWz3XCB1DSVEuVFNFOjc3NTEuSVFfRUJJVERBLkZZMjAxMAEAAACZ+gIAAgAAAAY2NjM3NDUBCAAAAAUAAAABMQEAAAAKMTU5NzM0MzI1MQMAAAACNzkCAAAABDQwNTEEAAAAATAHAAAACTkvMTkvMjAxOQgAAAAKMTIvMzEvMjAxMAkAAAABMN0xuJxbPdcItHnE5Fs91wgxQ0lRLlRTRTo3NzMzLklRX0NIQU5HRV9ORVRfV09SS0lOR19DQVBJVEFMLkZZMjAwOQEAAAABZQoAAgAAAAUxNzY1NgEIAAAABQAAAAExAQAAAAoxMzgyNTA1NjQyAwAAAAI3OQIAAAAENDQyMQQAAAABMAcAAAAJOS8xOS8yMDE5CAAAAAkzLzMxLzIwMDkJAAAAATAIvkegWz3XCC1cQuRbPdcIIENJUS5MU0U6U04uLklRX1RPVEFMX0RFQlQuRlkyMDEwAQAAALV8AQACAAAAAzY5OQEIAAAABQAAAAExAQAAAAoxNTg5NzE5Nzk5AwAAAAMxNjACAAAABDQxNzMEAAAAATAHAAAACTkvMTkvMjAxOQgAAAAKMTIvMzEvMjAxMAkAAAABMLuqlZpbPdcIpKEf5Vs91wgeQ0lRLlRTRTo2ODY5LklRX0xUX0RFQlQuRlkyMDE2AQAAAHF4DQADAAAAAADTpwufWz3XCGkwbuRbPdcIIENJUS5UU0U6NDkwMS5JUV9DSEFOR0VfQVIuRlkyMDEwAQAAABxMBgACAAAABi0yMjI5OQEIAAAABQAAAAExAQAAAAoxMzgyNzYzNDc0AwAAAAI3OQIAAAAEMjAxOAQAAAABMAcAAAAJOS8xOS8yMDE5CAAAAAkzLzMxLzIwMTAJAAAA</t>
  </si>
  <si>
    <t>ATB4JReeWz3XCC6qV+RbPdcIKUNJUS5OQVNEQVFHUzpJU1JHLklRX0VCSVREQV9NQVJHSU4uRlkyMDE2AQAAAB92AAACAAAABzM4LjgyMTMBCAAAAAUAAAABMQEAAAAKMTk0MzY3MzcxNgMAAAADMTYwAgAAAAQ0MDQ3BAAAAAEwBwAAAAk5LzE5LzIwMTkIAAAACjEyLzMxLzIwMTYJAAAAATC9W1+WWz3XCOwX8uVbPdcIJENJUS5UU0U6Nzc1MS5JUV9JTVBBSVJNRU5UX0dXLkZZMjAwOQEAAACZ+gIAAwAAAAAA4eO3nFs91wgkQsrkWz3XCCFDSVEuTllTRTpCU1guSVFfSU5DX0VRVUlUWS5GWTIwMDkBAAAAu9gEAAMAAAAAAOOvHptbPdcIi5Yj5Vs91wgZQ0lRLlRTRTo3NzUxLklRX05JLkZZMjAxNQEAAACZ+gIAAgAAAAYyMjAyMDkBCAAAAAUAAAABMQEAAAAKMTg4MDU0ODU5NgMAAAACNzkCAAAAAjE1BAAAAAEwBwAAAAk5LzE5LzIwMTkIAAAACjEyLzMxLzIwMTUJAAAAATA6lC+cWz3XCFOEneRbPdcIJ0NJUS5UU0U6NzczMS5JUV9FQklUREFfQ0FQRVhfSU5ULkZZMjAxOQEAAAC4Vg0AAgAAAAk2MC40NzkyMDcBCAAAAAUAAAABMQEAAAAKMTk3MDA1MTU1MQMAAAACNzkCAAAABDQxOTEEAAAAATAHAAAACTkvMTkvMjAxOQgAAAAJMy8zMS8yMDE5CQAAAAEwMfSMl1s91whmVbnlWz3XCCtDSVEuTllTRTpQRU4uSVFfTUlOT1JJVFlfSU5URVJFU1RfSVMuRlkyMDEyAQAAAO3AtQEDAAAAAABIeguZWz3XCNFO</t>
  </si>
  <si>
    <t>UuVbPdcIIkNJUS5UU0U6NDU0My5JUV9EQV9TVVBQTF9DRi5GWTIwMTABAAAAAlwNAAIAAAAFMTgxODYBCAAAAAUAAAABMQEAAAAKMTM4MjY2MTQ3NAMAAAACNzkCAAAABDIxNzEEAAAAATAHAAAACTkvMTkvMjAxOQgAAAAJMy8zMS8yMDEwCQAAAAEwQw4BoVs91wjCh/PjWz3XCCxDSVEuVFNFOjY4NjkuSVFfSU1QVVRfT1BFUl9MRUFTRV9ERVBSLkZZMjAxMgEAAABxeA0AAwAAAAAANURYn1s91widtA3kWz3XCDVDSVEuTkFTREFRR1M6SVNSRy5JUV9UT1RBTF9PVVRTVEFORElOR19CU19EQVRFLkZZMjAwOAEAAAAfdgAAAgAAAAoxMTcuNTQ4NzkzAQQAAAAFAAAAATUBAAAACjE0MjEwMDg1ODMCAAAABTI0MTUyBgAAAAEwlCUUmls91wgtrT7lWz3XCB9DSVEuTllTRTpFVy5JUV9ESVZFU1RfQ0YuRlkyMDE1AQAAAFRGBgADAAAAAADTd5ObWz3XCCAF5+RbPdcIHkNJUS5UU0U6ODAzNi5JUV9TVF9ERUJULkZZMjAxNgEAAACfXg0AAwAAAAAAiPcKnVs91wgiK4zkWz3XCDlDSVEuVFNFOjc3MzEuSVFfQ1VTVE9NX0JFVEEuLTEwNFcuMjAxMy8wMy8zMS4uXk4yMjUuSlBZLkgBAAAAuFYNAAIAAAARMC45MDc0Njc5MzU2OTEwMjQAGdv9uFs91whOsMDjWz3XCCVDSVEuVFNFOjc3NTEuSVFfUFJFRl9ESVZfT1RIRVIuRlkyMDE3AQAAAJn6AgADAAAAAAAmuy+cWz3XCKhj7+RbPdcII0NJUS5OWVNFOlBFTi5JUV9G</t>
  </si>
  <si>
    <t>SU5JU0hFRF9JTlYuRlkyMDEyAQAAAO3AtQEDAAAAAABIeguZWz3XCFNle+VbPdcIIkNJUS5UU0U6ODAzNi5JUV9EQV9TVVBQTF9DRi5GWTIwMTkBAAAAn14NAAIAAAAFMTMxNTQBCAAAAAUAAAABMQEAAAAKMTk2OTMwNDE4MQMAAAACNzkCAAAABDIxNzEEAAAAATAHAAAACTkvMTkvMjAxOQgAAAAJMy8zMS8yMDE5CQAAAAEwcWwLnVs91wgTbqXkWz3XCCNDSVEuTllTRTpCU1guSVFfVE9UQUxfQVNTRVRTLkZZMjAwOAEAAAC72AQAAgAAAAUyNzEzOQEIAAAABQAAAAExAQAAAAoxNDMwMzcwMzI5AwAAAAMxNjACAAAABDEwMDcEAAAAATAHAAAACTkvMTkvMjAxOQgAAAAKMTIvMzEvMjAwOAkAAAABMOOvHptbPdcIvRD/5Fs91wghQ0lRLlRTRTo0NTQzLklRX0VCSVREQV9JTlQuRlkyMDE4AQAAAAJcDQACAAAACTgzLjE0NTE1MgEIAAAABQAAAAExAQAAAAoxODk0ODMyNDIzAwAAAAI3OQIAAAAENDE5MAQAAAABMAcAAAAJOS8xOS8yMDE5CAAAAAkzLzMxLzIwMTgJAAAAATCFg/OXWz3XCGxEo+VbPdcIIUNJUS5OQVNEQVFHUzpJU1JHLklRX0RBX0NGLkZZMjAxMgEAAAAfdgAAAgAAAAQ1Ny44AQgAAAAFAAAAATEBAAAACjE3MTc4NDM0NzcDAAAAAzE2MAIAAAAEMjE2MAQAAAABMAcAAAAJOS8xOS8yMDE5CAAAAAoxMi8zMS8yMDEyCQAAAAEwdMEUmls91wiFMkDlWz3XCCpDSVEuTkFTREFRR1M6SVNSRy5JUV9M</t>
  </si>
  <si>
    <t>VF9ERUJUX0VRVUlUWS5GWTIwMTYBAAAAH3YAAAMAAAAAAL1bX5ZbPdcIFofm5Vs91wgkQ0lRLk5ZU0U6RVcuSVFfQkFTSUNfRVBTX0VYQ0wuRlkyMDEzAQAAAFRGBgACAAAACDEuNzQxNzE4AQgAAAAFAAAAATEBAAAACjE3NzcyMjgzOTQDAAAAAzE2MAIAAAAEMzA2NAQAAAABMAcAAAAJOS8xOS8yMDE5CAAAAAoxMi8zMS8yMDEzCQAAAAEwRqjwm1s91whEEOPkWz3XCCJDSVEuTllTRTpQRU4uSVFfQURWRVJUSVNJTkcuRlkyMDE4AQAAAO3AtQECAAAAAzAuNQEIAAAABQAAAAExAQAAAAoxOTQ3MzI3MTEzAwAAAAMxNjACAAAABDMwMTMEAAAAATAHAAAACTkvMTkvMjAxOQgAAAAKMTIvMzEvMjAxOAkAAAABMJjg2ZhbPdcItc5c5Vs91wgsQ0lRLk5BU0RBUUdTOklTUkcuSVFfRUJJVERBX0NBUEVYX0lOVC5GWTIwMTgBAAAAH3YAAAMAAAAAAL1bX5ZbPdcIfAHl5Vs91wgjQ0lRLlRTRTo4MDM2LklRX0RJTFVUX1dFSUdIVC5GWTIwMTABAAAAn14NAAIAAAAHMTM3LjU0MwA6ZzedWz3XCBx5k+RbPdcII0NJUS5UU0U6NzczMS5JUV9CRVRBXzFZUi4yMDEyLzAzLzMxAQAAALhWDQACAAAAETAuMzI3Mjk1NTUzNDYwNjU5AJ8reLlbPdcIhaeu41s91wgsQ0lRLk5ZU0U6UEVOLklRX05FVF9ERUJUX0VCSVREQV9DQVBFWC5GWTIwMDgBAAAA7cC1AQMAAAAAAL1bX5ZbPdcIdSjl5Vs91wgeQ0lRLlRTRTo4MDM2LklR</t>
  </si>
  <si>
    <t>X0lOQ19UQVguRlkyMDEyAQAAAJ9eDQACAAAABTEzOTUyAQgAAAAFAAAAATEBAAAACjE1NTMyMzk2NjMDAAAAAjc5AgAAAAI3NQQAAAABMAcAAAAJOS8xOS8yMDE5CAAAAAkzLzMxLzIwMTIJAAAAATAZ3DedWz3XCGNBi+RbPdcIJ0NJUS5OWVNFOlBFTi5JUV9ORVRfSU5URVJFU1RfRVhQLkZZMjAxNgEAAADtwLUBAgAAAAUyLjMyMwEIAAAABQAAAAExAQAAAAoxOTQ3MzI3MDU1AwAAAAMxNjACAAAAAzM2OAQAAAABMAcAAAAJOS8xOS8yMDE5CAAAAAoxMi8zMS8yMDE2CQAAAAEwornZmFs91whTvmnlWz3XCDFDSVEuVFNFOjc3NTEuSVFfQ0hBTkdFX05FVF9XT1JLSU5HX0NBUElUQUwuRlkyMDEzAQAAAJn6AgACAAAABTU3NDI0AQgAAAAFAAAAATEBAAAACjE3ODM4NjM4NjQDAAAAAjc5AgAAAAQ0NDIxBAAAAAEwBwAAAAk5LzE5LzIwMTkIAAAACjEyLzMxLzIwMTMJAAAAATBgbC+cWz3XCFWxxeRbPdcIIkNJUS5UU0U6NzczMy5JUV9HQUlOX0lOVkVTVC5GWTIwMTMBAAAAAWUKAAIAAAAFMjAxODQBCAAAAAUAAAABMQEAAAAKMTYyNTQ1NzU5OQMAAAACNzkCAAAAAjYyBAAAAAEwBwAAAAk5LzE5LzIwMTkIAAAACTMvMzEvMjAxMwkAAAABMNlZSKBbPdcIrZRD5Fs91wgoQ0lRLkxTRTpTTi4uSVFfVE9UQUxfREVCVF9DQVBJVEFMLkZZMjAxMQEAAAC1fAEAAgAAAAY5LjE3NjQBCAAAAAUAAAABMQEAAAAKMTY2</t>
  </si>
  <si>
    <t>MTgxNDI3NAMAAAADMTYwAgAAAAQ0MTg2BAAAAAEwBwAAAAk5LzE5LzIwMTkIAAAACjEyLzMxLzIwMTEJAAAAATB6fueWWz3XCD3g8OVbPdcIJUNJUS5OWVNFOlBFTi5JUV9EQVlTX1NBTEVTX09VVC5GWTIwMTIBAAAA7cC1AQMAAAAAAKqCX5ZbPdcIdsTz5Vs91wgfQ0lRLk5ZU0U6QlNYLklRX0RBX1NVUFBMLkZZMjAxMwEAAAC72AQAAwAAAAAAvyQfm1s91whaIQflWz3XCCRDSVEuTFNFOlNOLi5JUV9QUkVGX0RJVl9PVEhFUi5GWTIwMTcBAAAAtXwBAAMAAAAAAGSqAppbPdcIWQAh5Vs91wgkQ0lRLkxTRTpTTi4uSVFfU1RfREVCVF9JU1NVRUQuRlkyMDE1AQAAALV8AQACAAAAAjQyAQgAAAAFAAAAATEBAAAACjE4Nzc2NDc5OTkDAAAAAzE2MAIAAAAEMjA0MwQAAAABMAcAAAAJOS8xOS8yMDE5CAAAAAoxMi8zMS8yMDE1CQAAAAEwQoUCmls91whGQzPlWz3XCCVDSVEuTllTRTpQRU4uSVFfUFJPVl9CQURfREVCVFMuRlkyMDA5AQAAAO3AtQEDAAAAAABXBguZWz3XCMfOY+VbPdcII0NJUS5UU0U6NzczMS5JUV9CQVNJQ19XRUlHSFQuRlkyMDE5AQAAALhWDQACAAAABzM5Ni4yMzUAqtdGnls91wh44nvkWz3XCCFDSVEuTFNFOlNOLi5JUV9BRFZFUlRJU0lORy5GWTIwMTMBAAAAtXwBAAIAAAACOTEBCAAAAAUAAAABMQEAAAAKMTc3OTExNjE5NgMAAAADMTYwAgAAAAQzMDEzBAAAAAEwBwAAAAk5LzE5LzIw</t>
  </si>
  <si>
    <t>MTkIAAAACjEyLzMxLzIwMTMJAAAAATCYH5aaWz3XCNkWPOVbPdcIIENJUS5UU0U6NzczMy5JUV9CVUlMRElOR1MuRlkyMDEzAQAAAAFlCgADAAAAAADSgEigWz3XCBLWFuRbPdcIIkNJUS5UU0U6NDkwMS5JUV9FQklUX01BUkdJTi5GWTIwMTUBAAAAHEwGAAIAAAAGNi42NzQzAQgAAAAFAAAAATEBAAAACjE3NDYwMzU5NzEDAAAAAjc5AgAAAAQ0MDUzBAAAAAEwBwAAAAk5LzE5LzIwMTkIAAAACTMvMzEvMjAxNQkAAAABMB1CjZdbPdcIsHam5Vs91wgkQ0lRLk5ZU0U6QlNYLklRX0lNUEFJUk1FTlRfR1cuRlkyMDE4AQAAALvYBAADAAAAAAB6AviaWz3XCNj0COVbPdcIK0NJUS5OQVNEQVFHUzpJU1JHLklRX0FTU0VUX1dSSVRFRE9XTi5GWTIwMTABAAAAH3YAAAMAAAAAAHhzFJpbPdcI0WQ15Vs91wgmQ0lRLlRTRTo3NzMxLklRX0lOVkVTVF9MT0FOU19DRi5GWTIwMTQBAAAAuFYNAAIAAAACMjMBCAAAAAUAAAABMQEAAAAKMTY4NzM0MzMyNAMAAAACNzkCAAAABDIwMzIEAAAAATAHAAAACTkvMTkvMjAxOQgAAAAJMy8zMS8yMDE0CQAAAAEwnzxGnls91wgTA03kWz3XCCFDSVEuVFNFOjY4NjkuSVFfRUFSTklOR19DTy5GWTIwMTgBAAAAcXgNAAIAAAAFMzkwNzcBCAAAAAUAAAABMQEAAAAKMTg5NDMxNTQyNgMAAAACNzkCAAAAATcEAAAAATAHAAAACTkvMTkvMjAxOQgAAAAJMy8zMS8yMDE4CQAAAAEwyc4L</t>
  </si>
  <si>
    <t>n1s91wifylLkWz3XCCVDSVEuVFNFOjgwMzYuSVFfU1RfREVCVF9SRVBBSUQuRlkyMDE4AQAAAJ9eDQADAAAAAACiRQudWz3XCCNp2ORbPdcIL0NJUS5OQVNEQVFHUzpJU1JHLklRX1RFVl9FQklUREEuMjAwMC4yMDEyLzAzLzMxAQAAAB92AAACAAAACTI3LjU3MDAwMwEHAAAABQAAAAExAQAAAAoxNDkzODA4NTQ5AwAAAAEwAgAAAAYxMDAwMzAEAAAAATAHAAAACTMvMzAvMjAxMggAAAAJMy8zMC8yMDEynalhuVs91wgeP87jWz3XCCRDSVEuVFNFOjgwMzYuSVFfU0FMRV9JTlRBTl9DRi5GWTIwMTYBAAAAn14NAAIAAAAFLTIwOTcBCAAAAAUAAAABMQEAAAAKMTc5ODUwNzM3NQMAAAACNzkCAAAABDIwMjkEAAAAATAHAAAACTkvMTkvMjAxOQgAAAAJMy8zMS8yMDE2CQAAAAEwiPcKnVs91whgfoPkWz3XCBlDSVEuTllTRTpCU1guSVFfRE8uRlkyMDE0AQAAALvYBAADAAAAAAC7ZveaWz3XCA9qJeVbPdcIKkNJUS5UU0U6NDU0My5JUV9PVEhFUl9VTlVTVUFMX1NVUFBMLkZZMjAxNAEAAAACXA0AAgAAAAQ0ODE0AQgAAAAFAAAAATEBAAAACjE5MTI2NDI2NTQDAAAAAjc5AgAAAAI4NwQAAAABMAcAAAAJOS8xOS8yMDE5CAAAAAkzLzMxLzIwMTQJAAAAATCE9mGgWz3XCPYuBeRbPdcIKUNJUS5OQVNEQVFHUzpJU1JHLklRX0lOQ19FUVVJVFlfQ0YuRlkyMDE1AQAAAB92AAADAAAAAAAXJpCZWz3XCHzUU+VbPdcI</t>
  </si>
  <si>
    <t>HkNJUS5OWVNFOkVXLklRX05FVF9ERUJULkZZMjAxMQEAAABURgYAAgAAAAYtMzAwLjEBCAAAAAUAAAABMQEAAAAKMTY2MDk5ODE2MQMAAAADMTYwAgAAAAQ0MzY0BAAAAAEwBwAAAAk5LzE5LzIwMTkIAAAACjEyLzMxLzIwMTEJAAAAATBQgfCbWz3XCNsg3eRbPdcIKENJUS5OWVNFOkVXLklRX0RFQlRfRVFVSVZfTkVUX1BCTy5GWTIwMTYBAAAAVEYGAAIAAAAENTAuMQEIAAAABQAAAAExAQAAAAoxOTQ1Mjg0Mjk2AwAAAAMxNjACAAAABTIxNjc5BAAAAAEwBwAAAAk5LzE5LzIwMTkIAAAACjEyLzMxLzIwMTYJAAAAATDTd5ObWz3XCKcK8+RbPdcIIENJUS5UU0U6NDU0My5JUV9GVUxMX1RJTUUuRlkyMDE0AQAAAAJcDQACAAAABTE5MjYzAIT2YaBbPdcI43EQ5Fs91wgoQ0lRLk5ZU0U6QlNYLklRX0NVUlJFTlRfUE9SVF9ERUJULkZZMjAwOQEAAAC72AQAAgAAAAEzAQgAAAAFAAAAATEBAAAACjE1MTExMTcyMzYDAAAAAzE2MAIAAAAEMTI5NwQAAAABMAcAAAAJOS8xOS8yMDE5CAAAAAoxMi8zMS8yMDA5CQAAAAEw468em1s91whl5CPlWz3XCDNDSVEuTllTRTpFVy5JUV9UT1RBTF9PVVRTVEFORElOR19GSUxJTkdfREFURS5GWTIwMTgBAAAAVEYGAAIAAAAKMjA3Ljc2NjMyOQEEAAAABQAAAAE1AQAAAAoxOTQ1Mjg0MzEzAgAAAAUyNDE1MwYAAAABMMiek5tbPdcIE2/55Fs91wgfQ0lRLlRTRTo4MDM2LklR</t>
  </si>
  <si>
    <t>X0RBX1NVUFBMLkZZMjAxOQEAAACfXg0AAgAAAAQ0ODExAQgAAAAFAAAAATEBAAAACjE5NjkzMDQxODEDAAAAAjc5AgAAAAI0MQQAAAABMAcAAAAJOS8xOS8yMDE5CAAAAAkzLzMxLzIwMTkJAAAAATCiRQudWz3XCEoxyeRbPdcIIENJUS5MU0U6U04uLklRX1RPVEFMX0xJQUIuRlkyMDEzAQAAALV8AQACAAAABDE3NzIBCAAAAAUAAAABMQEAAAAKMTc3OTExNjE5NgMAAAADMTYwAgAAAAQxMjc2BAAAAAEwBwAAAAk5LzE5LzIwMTkIAAAACjEyLzMxLzIwMTMJAAAAATCYH5aaWz3XCCtkC+VbPdcIK0NJUS5UU0U6ODAzNi5JUV9OSV9BVkFJTF9FWENMX01BUkdJTi5GWTIwMTcBAAAAn14NAAIAAAAGNi4yMzIzAQgAAAAFAAAAATEBAAAACjE4NDg1MTQ2NTkDAAAAAjc5AgAAAAQ0MTgyBAAAAAEwBwAAAAk5LzE5LzIwMTkIAAAACTMvMzEvMjAxNwkAAAABMJ0ONJdbPdcIwIbK5Vs91wggQ0lRLkxTRTpTTi4uSVFfTkVUX0NIQU5HRS5GWTIwMTgBAAAAtXwBAAIAAAADMTc4AQgAAAAFAAAAATEBAAAACjE5NDg0MDYyNDcDAAAAAzE2MAIAAAAEMjA5MwQAAAABMAcAAAAJOS8xOS8yMDE5CAAAAAoxMi8zMS8yMDE4CQAAAAEwWPgCmls91wjQvTHlWz3XCCNDSVEuVFNFOjY4NjkuSVFfUEVfRVhDTC4uMjAwOS8wMy8zMQEAAABxeA0AAgAAAAgyMi41Mzk2MwEHAAAABQAAAAExAQAAAAk3OTA1MDk3NjgDAAAAATACAAAA</t>
  </si>
  <si>
    <t>BjEwMDAyNwQAAAABMAcAAAAJMy8zMS8yMDA5CAAAAAkzLzMxLzIwMDmmgmG5Wz3XCFyG0ONbPdcIKENJUS5OQVNEQVFHUzpJU1JHLklRX09USEVSX0VRVUlUWS5GWTIwMTABAAAAH3YAAAIAAAADMS42AQgAAAAFAAAAATEBAAAACjE1ODYxOTkzODgDAAAAAzE2MAIAAAAEMTAyOAQAAAABMAcAAAAJOS8xOS8yMDE5CAAAAAoxMi8zMS8yMDEwCQAAAAEweHMUmls91whjEUXlWz3XCCBDSVEuVFNFOjQ1NDMuSVFfRElWRVNUX0NGLkZZMjAxMwEAAAACXA0AAgAAAAQxMzczAQgAAAAFAAAAATEBAAAACjE5MTI2NDI2NDYDAAAAAjc5AgAAAAQyMDc3BAAAAAEwBwAAAAk5LzE5LzIwMTkIAAAACTMvMzEvMjAxMwkAAAABMDCDAaFbPdcIpK7s41s91wgoQ0lRLlRTRTo0NTQzLklRX0VBUk5JTkdfQ09fTUFSR0lOLkZZMjAxMwEAAAACXA0AAgAAAAcxMS42OTk2AQgAAAAFAAAAATEBAAAACjE5MTI2NDI2NDYDAAAAAjc5AgAAAAQ0MTgxBAAAAAEwBwAAAAk5LzE5LzIwMTkIAAAACTMvMzEvMjAxMwkAAAABMA/yGZhbPdcIJoy65Vs91wggQ0lRLlRTRTo2ODY5LklRX1NUX0lOVkVTVC5GWTIwMTkBAAAAcXgNAAMAAAAAAN/0C59bPdcI2S9g5Fs91wgmQ0lRLk5ZU0U6RVcuSVFfTkVUX0lOVEVSRVNUX0VYUC5GWTIwMTMBAAAAVEYGAAIAAAAELTUuMgEIAAAABQAAAAExAQAAAAoxNzc3MjI4Mzk0AwAAAAMxNjACAAAAAzM2</t>
  </si>
  <si>
    <t>OAQAAAABMAcAAAAJOS8xOS8yMDE5CAAAAAoxMi8zMS8yMDEzCQAAAAEwRqjwm1s91wjB6LjkWz3XCCBDSVEuVFNFOjc3MzMuSVFfQ0FTSF9PUEVSLkZZMjAxMwEAAAABZQoAAgAAAAUyNTIzMwEIAAAABQAAAAExAQAAAAoxNjI1NDU3NTk5AwAAAAI3OQIAAAAEMjAwNgQAAAABMAcAAAAJOS8xOS8yMDE5CAAAAAkzLzMxLzIwMTMJAAAAATDSgEigWz3XCBLWFuRbPdcIJENJUS5MU0U6U04uLklRX0NBUElUQUxfTEVBU0VTLkZZMjAxMQEAAAC1fAEAAgAAAAIxNQEIAAAABQAAAAExAQAAAAoxNjYxODE0Mjc0AwAAAAMxNjACAAAABDExODMEAAAAATAHAAAACTkvMTkvMjAxOQgAAAAKMTIvMzEvMjAxMQkAAAABMLHRlZpbPdcI0SwY5Vs91wgjQ0lRLlRTRTo4MDM2LklRX0dST1NTX01BUkdJTi5GWTIwMDgBAAAAn14NAAIAAAAHMTUuMzQxMwEIAAAABQAAAAExAQAAAAoxMDY1MDIxMTI1AwAAAAI3OQIAAAAENDA3NAQAAAABMAcAAAAJOS8xOS8yMDE5CAAAAAkzLzMxLzIwMDgJAAAAATAUaY2XWz3XCDWBzOVbPdcINENJUS5UU0U6Nzc1MS5JUV9UT1RBTF9PVVRTVEFORElOR19GSUxJTkdfREFURS5GWTIwMDkBAAAAmfoCAAIAAAALMTIzNC40NzU0NjMBBAAAAAUAAAABNQEAAAAKMTUzMzIwMzI4OQIAAAAFMjQxNTMGAAAAATDTCricWz3XCPtoyuRbPdcIIENJUS5OWVNFOlBFTi5JUV9MVF9JTlZFU1QuRlkyMDE3</t>
  </si>
  <si>
    <t>AQAAAO3AtQECAAAABTMuODcyAQgAAAAFAAAAATEBAAAACjE5NDczMjcwNTADAAAAAzE2MAIAAAAEMTA1NAQAAAABMAcAAAAJOS8xOS8yMDE5CAAAAAoxMi8zMS8yMDE3CQAAAAEwornZmFs91wj7Q4DlWz3XCCpDSVEuVFNFOjY4NjkuSVFfVE9UQUxfQ09NTU9OX0VRVUlUWS5GWTIwMTIBAAAAcXgNAAIAAAAGMTAyMzgwAQgAAAAFAAAAATEBAAAACjE1NTQzMzcyNjUDAAAAAjc5AgAAAAQxMDA2BAAAAAEwBwAAAAk5LzE5LzIwMTkIAAAACTMvMzEvMjAxMgkAAAABMCprWJ9bPdcIAFDy41s91wgiQ0lRLk5ZU0U6QlNYLklRX0xFVkVSRURfRkNGLkZZMjAxMgEAAAC72AQAAgAAAAY5ODQuNzUBCAAAAAUAAAABMQEAAAAKMTcyMDc5OTI4NgMAAAADMTYwAgAAAAQ0NDIyBAAAAAEwBwAAAAk5LzE5LzIwMTkIAAAACjEyLzMxLzIwMTIJAAAAATC/JB+bWz3XCM9zseRbPdcIG0NJUS5UU0U6NzczMy5JUV9HUFBFLkZZMjAxMgEAAAABZQoAAwAAAAAAqDJIoFs91whgW/zjWz3XCBpDSVEuTllTRTpFVy5JUV9HUFBFLkZZMjAxOAEAAABURgYAAgAAAAYxMzIyLjgBCAAAAAUAAAABMQEAAAAKMTk0NTI4NDMxMwMAAAADMTYwAgAAAAQxMTY5BAAAAAEwBwAAAAk5LzE5LzIwMTkIAAAACjEyLzMxLzIwMTgJAAAAATDInpObWz3XCLGV5ORbPdcIJUNJUS5MU0U6U04uLklRX0xPQU5TX1JFQ0VJVl9MVC5GWTIwMTcBAAAAtXwB</t>
  </si>
  <si>
    <t>AAMAAAAAAGSqAppbPdcIBAxO5Vs91wgfQ0lRLk5BU0RBUUdTOklTUkcuSVFfQ0lQLkZZMjAwNwEAAAAfdgAAAgAAAAQ0LjA3AQgAAAAFAAAAATEBAAAACjEzMTY4NjgyOTEDAAAAAzE2MAIAAAAEMzAzMwQAAAABMAcAAAAJOS8xOS8yMDE5CAAAAAoxMi8zMS8yMDA3CQAAAAEwWPgCmls91wjioTTlWz3XCCFDSVEuTllTRTpCU1guSVFfRUFSTklOR19DTy5GWTIwMTYBAAAAu9gEAAIAAAADMzQ3AQgAAAAFAAAAATEBAAAACjE5NDYwMDY5NDcDAAAAAzE2MAIAAAABNwQAAAABMAcAAAAJOS8xOS8yMDE5CAAAAAoxMi8zMS8yMDE2CQAAAAEwnLT3mls91wi17y3lWz3XCBhDSVEuTFNFOlNOLi5JUV9BUi5GWTIwMDgBAAAAtXwBAAIAAAADNzg4AQgAAAAFAAAAATEBAAAACjE0MzQ4MDEwNDEDAAAAAzE2MAIAAAAEMTAyMQQAAAABMAcAAAAJOS8xOS8yMDE5CAAAAAoxMi8zMS8yMDA4CQAAAAEwtl2Vmls91whiSA7lWz3XCB1DSVEuVFNFOjc3MzEuSVFfQ09NTU9OLkZZMjAxMQEAAAC4Vg0AAgAAAAU2NTQ3NQEIAAAABQAAAAExAQAAAAoxNDYyNzEyNTc0AwAAAAI3OQIAAAAEMTEwMwQAAAABMAcAAAAJOS8xOS8yMDE5CAAAAAkzLzMxLzIwMTEJAAAAATBvm+GeWz3XCP3mHuRbPdcIIUNJUS5MU0U6U04uLklRX0dBSU5fQVNTRVRTLkZZMjAxMwEAAAC1fAEAAwAAAAAAmB+Wmls91wjP6QXlWz3XCCBDSVEuTllTRTpQ</t>
  </si>
  <si>
    <t>RU4uSVFfRlVMTF9USU1FLkZZMjAxMAEAAADtwLUBAwAAAAAAYywLmVs91wi1amTlWz3XCBxDSVEuMC5JUV9EQVlTX1BBWUFCTEVfT1VULkZZBQAAAAAAAAAIAAAAFShJbnZhbGlkIFRpbWUgUGVyaW9kKdY0X5ZbPdcIyIH95Vs91wghQ0lRLlRTRTo3NzUxLklRX0NBU0hfVEFYRVMuRlkyMDE3AQAAAJn6AgACAAAABTcxNDczAQgAAAAFAAAAATEBAAAACjE5NTE0NzYzMTEDAAAAAjc5AgAAAAQzMDUzBAAAAAEwBwAAAAk5LzE5LzIwMTkIAAAACjEyLzMxLzIwMTcJAAAAATA14S+cWz3XCAbYt+RbPdcIGUNJUS5UU0U6Njg2OS5JUV9BRS5GWTIwMTMBAAAAcXgNAAIAAAAEOTkwNgEIAAAABQAAAAExAQAAAAoxNjIzODM0MTQxAwAAAAI3OQIAAAAEMTAxNgQAAAABMAcAAAAJOS8xOS8yMDE5CAAAAAkzLzMxLzIwMTMJAAAAATAfklifWz3XCNANLeRbPdcIKkNJUS5UU0U6ODAzNi5JUV9PVEhFUl9VTlVTVUFMX1NVUFBMLkZZMjAxMwEAAACfXg0AAgAAAAUtMzk4MQEIAAAABQAAAAExAQAAAAoxNjIzODE2NTQyAwAAAAI3OQIAAAACODcEAAAAATAHAAAACTkvMTkvMjAxOQgAAAAJMy8zMS8yMDEzCQAAAAEwDgM4nVs91wiN4oLkWz3XCCVDSVEuVFNFOjgwMzYuSVFfU1BFQ0lBTF9ESVZfQ0YuRlkyMDA4AQAAAJ9eDQADAAAAAABGQDedWz3XCOUOXuRbPdcIHUNJUS5UU0U6NDU0My5JUV9FQklUREEuRlkyMDE4AQAA</t>
  </si>
  <si>
    <t>AAJcDQACAAAABjE1MDA3NwEIAAAABQAAAAExAQAAAAoxODk0ODMyNDIzAwAAAAI3OQIAAAAENDA1MQQAAAABMAcAAAAJOS8xOS8yMDE5CAAAAAkzLzMxLzIwMTgJAAAAATBOuWKgWz3XCKuCEeRbPdcIH0NJUS5MU0U6U04uLklRX0ZVTExfVElNRS5GWTIwMTEBAAAAtXwBAAIAAAAFMTEwMDAAsdGVmls91whD7wrlWz3XCCFDSVEuVFNFOjQ1NDMuSVFfRUFSTklOR19DTy5GWTIwMDkBAAAAAlwNAAIAAAAFMzY5MTIBCAAAAAUAAAABMQEAAAAKMTM4MjY2MTA3MAMAAAACNzkCAAAAATcEAAAAATAHAAAACTkvMTkvMjAxOQgAAAAJMy8zMS8yMDA5CQAAAAEwTucAoVs91wgB4f3jWz3XCClDSVEuTkFTREFRR1M6SVNSRy5JUV9JTVBBSVJNRU5UX0dXLkZZMjAxNAEAAAAfdgAAAwAAAAAAdOgUmls91wiKOFPlWz3XCCFDSVEuVFNFOjc3MzMuSVFfQ0FTSF9GSU5BTi5GWTIwMTgBAAAAAWUKAAIAAAAGLTUxMDU4AQgAAAAFAAAAATEBAAAACjE4OTQ1Njc4OTYDAAAAAjc5AgAAAAQyMDA0BAAAAAEwBwAAAAk5LzE5LzIwMTkIAAAACTMvMzEvMjAxOAkAAAABMOXl9J9bPdcIXH095Fs91wgiQ0lRLlRTRTo3NzMzLklRX0dBSU5fSU5WRVNULkZZMjAxNQEAAAABZQoAAgAAAAQtNDgyAQgAAAAFAAAAATEBAAAACjE3NDU5MTY0NzMDAAAAAjc5AgAAAAI2MgQAAAABMAcAAAAJOS8xOS8yMDE5CAAAAAkzLzMxLzIwMTUJAAAA</t>
  </si>
  <si>
    <t>ATAfI/SfWz3XCKJWRORbPdcII0NJUS5UU0U6NDU0My5JUV9UT1RBTF9SRUNFSVYuRlkyMDE4AQAAAAJcDQACAAAABjEyMTkzMgEIAAAABQAAAAExAQAAAAoxODk0ODMyNDIzAwAAAAI3OQIAAAAEMTAwMQQAAAABMAcAAAAJOS8xOS8yMDE5CAAAAAkzLzMxLzIwMTgJAAAAATBOuWKgWz3XCJp88ONbPdcIH0NJUS5OWVNFOkJTWC5JUV9EQV9TVVBQTC5GWTIwMTUBAAAAu9gEAAMAAAAAAKeN95pbPdcICOQH5Vs91wgjQ0lRLlRTRTo3NzUxLklRX0dST1NTX01BUkdJTi5GWTIwMTgBAAAAmfoCAAIAAAAHNDYuNDQ2OQEIAAAABQAAAAExAQAAAAoxOTUxNDc2MzA3AwAAAAI3OQIAAAAENDA3NAQAAAABMAcAAAAJOS8xOS8yMDE5CAAAAAoxMi8zMS8yMDE4CQAAAAEwhlw0l1s91wgSmJPlWz3XCCVDSVEuTFNFOlNOLi5JUV9DQVNIX0NPTlZFUlNJT04uRlkyMDEzAQAAALV8AQACAAAACTE4NC4zNDU0NAEIAAAABQAAAAExAQAAAAoxNzc5MTE2MTk2AwAAAAMxNjACAAAABDQxODQEAAAAATAHAAAACTkvMTkvMjAxOQgAAAAKMTIvMzEvMjAxMwkAAAABMMmk55ZbPdcIV0Tp5Vs91wgbQ0lRLk5ZU0U6QlNYLklRX0NPR1MuRlkyMDEzAQAAALvYBAACAAAABDIyNDEBCAAAAAUAAAABMQEAAAAKMTc3NzY4MjM5NQMAAAADMTYwAgAAAAIzNAQAAAABMAcAAAAJOS8xOS8yMDE5CAAAAAoxMi8zMS8yMDEzCQAAAAEwvyQfm1s9</t>
  </si>
  <si>
    <t>1wgYU+7kWz3XCB9DSVEuTFNFOlNOLi5JUV9OSV9NQVJHSU4uRlkyMDExAQAAALV8AQACAAAABjEzLjQ2NgEIAAAABQAAAAExAQAAAAoxNjYxODE0Mjc0AwAAAAMxNjACAAAABDQwOTQEAAAAATAHAAAACTkvMTkvMjAxOQgAAAAKMTIvMzEvMjAxMQkAAAABMHp+55ZbPdcIXR3p5Vs91wglQ0lRLlRTRTo2ODY5LklRX0RJTFVUX0VQU19FWENMLkZZMjAxMwEAAABxeA0AAgAAAAU2OC41MwEIAAAABQAAAAExAQAAAAoxNjIzODM0MTQxAwAAAAI3OQIAAAADMTQyBAAAAAEwBwAAAAk5LzE5LzIwMTkIAAAACTMvMzEvMjAxMwkAAAABMCprWJ9bPdcIwJ4/5Fs91wgwQ0lRLkxTRTpTTi4uSVFfQ0hBTkdFX05FVF9XT1JLSU5HX0NBUElUQUwuRlkyMDEzAQAAALV8AQACAAAAAjE2AQgAAAAFAAAAATEBAAAACjE3NzkxMTYxOTYDAAAAAzE2MAIAAAAENDQyMQQAAAABMAcAAAAJOS8xOS8yMDE5CAAAAAoxMi8zMS8yMDEzCQAAAAEwmB+Wmls91whkzjLlWz3XCCFDSVEuVFNFOjQ1NDMuSVFfRUFSTklOR19DTy5GWTIwMTcBAAAAAlwNAAIAAAAFNTQxMTQBCAAAAAUAAAABMQEAAAAKMTg0ODY3MzIzNwMAAAACNzkCAAAAATcEAAAAATAHAAAACTkvMTkvMjAxOQgAAAAJMy8zMS8yMDE3CQAAAAEwVZJioFs91wis4S7kWz3XCCpDSVEuVFNFOjc3NTEuSVFfSU5DX1RBWF9QQVlfQ1VSUkVOVC5GWTIwMTIBAAAAmfoCAAIAAAAF</t>
  </si>
  <si>
    <t>NjAwNTcBCAAAAAUAAAABMQEAAAAKMTcyNjc3MTEyOQMAAAACNzkCAAAABDEwOTQEAAAAATAHAAAACTkvMTkvMjAxOQgAAAAKMTIvMzEvMjAxMgkAAAABML5YuJxbPdcIsrHa5Fs91wgaQ0lRLlRTRTo4MDM2LklRX0NJUC5GWTIwMTkBAAAAn14NAAMAAAAAAHFsC51bPdcIMwSa5Fs91wgjQ0lRLlRTRTo3NzMxLklRX0JFVEFfMllSLjIwMTIvMDMvMzEBAAAAuFYNAAIAAAAQMC41MTA0OTI2MjYyMzkwMQCfK3i5Wz3XCIWnruNbPdcIJENJUS5UU0U6NDkwMS5JUV9NQVJLRVRDQVAuMjAwOC8wMy8zMQEAAAAcTAYAAgAAAA0xODA0MTk0LjgwNDMyAQYAAAAFAAAAATEBAAAACTUxNTk3OTgyNAMAAAACNzkCAAAABjEwMDA1NAQAAAABMAcAAAAJMy8zMS8yMDA4IEF3uVs91wjyl7TjWz3XCC5DSVEuVFNFOjc3MzMuSVFfVE9UQUxfTElBQl9UT1RBTF9BU1NFVFMuRlkyMDA5AQAAAAFlCgACAAAABzg0Ljc0MzYBCAAAAAUAAAABMQEAAAAKMTM4MjUwNTY0MgMAAAACNzkCAAAABDQxODgEAAAAATAHAAAACTkvMTkvMjAxOQgAAAAJMy8zMS8yMDA5CQAAAAEweKrzl1s91wgQGLPlWz3XCChDSVEuVFNFOjc3MzMuSVFfQ1VSUkVOVF9QT1JUX0RFQlQuRlkyMDEzAQAAAAFlCgACAAAABTM1MDAwAQgAAAAFAAAAATEBAAAACjE2MjU0NTc1OTkDAAAAAjc5AgAAAAQxMjk3BAAAAAEwBwAAAAk5LzE5LzIwMTkIAAAACTMvMzEv</t>
  </si>
  <si>
    <t>MjAxMwkAAAABMNlZSKBbPdcI0vEM5Fs91wgjQ0lRLlRTRTo0NTQzLklRX1BFX0VYQ0wuLjIwMDUvMDMvMzEBAAAAAlwNAAIAAAAJMjMuODQ2NzA3AQcAAAAFAAAAATEBAAAACTE0MjkyMDAwOAMAAAABMAIAAAAGMTAwMDI3BAAAAAEwBwAAAAkzLzMxLzIwMDUIAAAACTMvMzEvMjAwNaaCYblbPdcICw3S41s91wgfQ0lRLlRTRTo2ODY5LklRX0JWX1NIQVJFLkZZMjAxOAEAAABxeA0AAgAAAAsxMTU0LjU2NjQ0OQEIAAAABQAAAAExAQAAAAoxODk0MzE1NDI2AwAAAAI3OQIAAAAENDAyMAQAAAABMAcAAAAJOS8xOS8yMDE5CAAAAAkzLzMxLzIwMTgJAAAAATDf9AufWz3XCPbQSeRbPdcIKENJUS5UU0U6Nzc1MS5JUV9UT1RBTF9ERUJUX0lTU1VFRC5GWTIwMTcBAAAAmfoCAAIAAAAENzE5OAEIAAAABQAAAAExAQAAAAoxOTUxNDc2MzExAwAAAAI3OQIAAAAEMjE2MQQAAAABMAcAAAAJOS8xOS8yMDE5CAAAAAoxMi8zMS8yMDE3CQAAAAEwNeEvnFs91wgxFbDkWz3XCCRDSVEuTllTRTpFVy5JUV9MVF9ERUJUX1JFUEFJRC5GWTIwMTEBAAAAVEYGAAIAAAAGLTQyMS43AQgAAAAFAAAAATEBAAAACjE2NjA5OTgxNjEDAAAAAzE2MAIAAAAEMjAzNgQAAAABMAcAAAAJOS8xOS8yMDE5CAAAAAoxMi8zMS8yMDExCQAAAAEwUIHwm1s91wjUR93kWz3XCCZDSVEuTllTRTpQRU4uSVFfRUZGRUNUX1RBWF9SQVRFLkZZMjAx</t>
  </si>
  <si>
    <t>MQEAAADtwLUBAwAAAAAAUlMLmVs91wgT8FflWz3XCCZDSVEuTkFTREFRR1M6SVNSRy5JUV9JTkNfRVFVSVRZLkZZMjAwOQEAAAAfdgAAAwAAAAAAk0wUmls91wiyWTnlWz3XCB9DSVEuVFNFOjc3NTEuSVFfQlZfU0hBUkUuRlkyMDE2AQAAAJn6AgACAAAACzI1NDguNDkzODczAQgAAAAFAAAAATEBAAAACjE5NTE0NzYyOTMDAAAAAjc5AgAAAAQ0MDIwBAAAAAEwBwAAAAk5LzE5LzIwMTkIAAAACjEyLzMxLzIwMTYJAAAAATAmuy+cWz3XCEigr+RbPdcIJkNJUS5MU0U6U04uLklRX1RPVEFMX1JFVi5GWTIwMTIuLi4uSlBZAQAAALV8AQACAAAACjM1NzgyOS44MTUBCAAAAAUAAAABMQEAAAAKMTcyMjEyMjMwNAMAAAACNzkCAAAAAjI4BAAAAAEwBwAAAAk5LzE5LzIwMTkIAAAACjEyLzMxLzIwMTIJAAAAATCeqV+WWz3XCGw5++VbPdcIIENJUS5UU0U6NDU0My5JUV9OSV9NQVJHSU4uRlkyMDEyAQAAAAJcDQACAAAABjYuMjQ5NwEIAAAABQAAAAExAQAAAAoxNTU0OTUwODU4AwAAAAI3OQIAAAAENDA5NAQAAAABMAcAAAAJOS8xOS8yMDE5CAAAAAkzLzMxLzIwMTIJAAAAATAP8hmYWz3XCHzweuVbPdcIHUNJUS5OWVNFOkJTWC5JUV9DT01NT04uRlkyMDA4AQAAALvYBAACAAAAAjE1AQgAAAAFAAAAATEBAAAACjE0MzAzNzAzMjkDAAAAAzE2MAIAAAAEMTEwMwQAAAABMAcAAAAJOS8xOS8yMDE5CAAAAAoxMi8z</t>
  </si>
  <si>
    <t>MS8yMDA4CQAAAAEw468em1s91wgJ5PnkWz3XCC5DSVEuVFNFOjQ1NDMuSVFfVE9UQUxfREVCVF9FQklUREFfQ0FQRVguRlkyMDE5AQAAAAJcDQACAAAACDIuMDgyNDE0AQgAAAAFAAAAATEBAAAACjE5Njk2MDEyODcDAAAAAjc5AgAAAAUyMzMxMwQAAAABMAcAAAAJOS8xOS8yMDE5CAAAAAkzLzMxLzIwMTkJAAAAATCFg/OXWz3XCDNVq+VbPdcIJ0NJUS5OWVNFOkVXLklRX1RPVEFMX0xJQUJfRVFVSVRZLkZZMjAxNgEAAABURgYAAgAAAAQ0NTEwAQgAAAAFAAAAATEBAAAACjE5NDUyODQyOTYDAAAAAzE2MAIAAAAEMTAxMwQAAAABMAcAAAAJOS8xOS8yMDE5CAAAAAoxMi8zMS8yMDE2CQAAAAEw03eTm1s91wjpIOTkWz3XCB5DSVEuTllTRTpFVy5JUV9ORVRfREVCVC5GWTIwMTcBAAAAVEYGAAIAAAAGLTMwMS4xAQgAAAAFAAAAATEBAAAACjE5NDUyODQyOTkDAAAAAzE2MAIAAAAENDM2NAQAAAABMAcAAAAJOS8xOS8yMDE5CAAAAAoxMi8zMS8yMDE3CQAAAAEwyJ6Tm1s91wjjXiLlWz3XCCVDSVEuVFNFOjY4NjkuSVFfT1RIRVJfT1BFUl9BQ1QuRlkyMDE0AQAAAHF4DQACAAAABS05OTcxAQgAAAAFAAAAATEBAAAACjE2ODQyOTg0MTgDAAAAAjc5AgAAAAQyMDQ3BAAAAAEwBwAAAAk5LzE5LzIwMTkIAAAACTMvMzEvMjAxNAkAAAABMFmGCZ9bPdcIlcs25Fs91wgeQ0lRLlRTRTo2ODY5LklRX1dJUF9JTlYu</t>
  </si>
  <si>
    <t>RlkyMDE2AQAAAHF4DQACAAAABDI5ODQBCAAAAAUAAAABMQEAAAAKMTc5ODU4NzE0NAMAAAACNzkCAAAABDMyMTkEAAAAATAHAAAACTkvMTkvMjAxOQgAAAAJMy8zMS8yMDE2CQAAAAEw06cLn1s91wgDfRPkWz3XCCVDSVEuTllTRTpCU1guSVFfRElMVVRfRVBTX0VYQ0wuRlkyMDExAQAAALvYBAACAAAABDAuMjkBCAAAAAUAAAABMQEAAAAKMTY2MDQ2NTMzNwMAAAADMTYwAgAAAAMxNDIEAAAAATAHAAAACTkvMTkvMjAxOQgAAAAKMTIvMzEvMjAxMQkAAAABMMv9HptbPdcIlYX/5Fs91wgjQ0lRLk5ZU0U6QlNYLklRX09USEVSX0VRVUlUWS5GWTIwMTUBAAAAu9gEAAIAAAACODgBCAAAAAUAAAABMQEAAAAKMTg3NTE5NDI1OQMAAAADMTYwAgAAAAQxMDI4BAAAAAEwBwAAAAk5LzE5LzIwMTkIAAAACjEyLzMxLzIwMTUJAAAAATCctPeaWz3XCFpZHeVbPdcILENJUS5UU0U6NzczMS5JUV9ERUJUX0VRVUlWX09QRVJfTEVBU0UuRlkyMDE0AQAAALhWDQADAAAAAACfPEaeWz3XCFcCW+RbPdcIJ0NJUS5UU0U6Njg2OS5JUV9NQVJLRVRDQVAuMjAwMy8zLzMxLkpQWQEAAABxeA0AAgAAAAw0ODQ1MC4xMjYxMzUBBgAAAAUAAAABMQEAAAAKMTI2NzMwNTM4NgMAAAACNzkCAAAABjEwMDA1NAQAAAABMAcAAAAJMy8zMS8yMDAzJGb9uFs91wgC0cH3Wz3XCCFDSVEuVFNFOjgwMzYuSVFfQ0FTSF9FUVVJVi5GWTIwMDgB</t>
  </si>
  <si>
    <t>AAAAn14NAAIAAAAFMjU3NjkBCAAAAAUAAAABMQEAAAAKMTA2NTAyMTEyNQMAAAACNzkCAAAABDEwOTYEAAAAATAHAAAACTkvMTkvMjAxOQgAAAAJMy8zMS8yMDA4CQAAAAEwHc7TnVs91wjN513kWz3XCCZDSVEuTllTRTpCU1guSVFfSU5WRU5UT1JZX1RVUk5TLkZZMjAxMAEAAAC72AQAAgAAAAgzLjA2NTU0NgEIAAAABQAAAAExAQAAAAoxNTg4OTAxNDk5AwAAAAMxNjACAAAABDQwODIEAAAAATAHAAAACTkvMTkvMjAxOQgAAAAKMTIvMzEvMjAxMAkAAAABMNAI55ZbPdcIgL7S5Vs91wgtQ0lRLlRTRTo0OTAxLklRX09USEVSX0lOVkVTVF9BQ1RfU1VQUEwuRlkyMDA5AQAAABxMBgACAAAABi0xMzY2NwEIAAAABQAAAAExAQAAAAoxMzgyNzYzNTE0AwAAAAI3OQIAAAAEMjA1MQQAAAABMAcAAAAJOS8xOS8yMDE5CAAAAAkzLzMxLzIwMDkJAAAAATB4JReeWz3XCIiDc+RbPdcIH0NJUS5OQVNEQVFHUzpJU1JHLklRX0NJUC5GWTIwMTcBAAAAH3YAAAIAAAAEODMuNQEIAAAABQAAAAExAQAAAAoxOTQzNjczNzA3AwAAAAMxNjACAAAABDMwMzMEAAAAATAHAAAACTkvMTkvMjAxOQgAAAAKMTIvMzEvMjAxNwkAAAABMAtNkJlbPdcIXlRe5Vs91wgbQ0lRLlRTRTo4MDM2LklRX0FQSUMuRlkyMDE3AQAAAJ9eDQACAAAABTM1NjYyAQgAAAAFAAAAATEBAAAACjE4NDg1MTQ2NTkDAAAAAjc5AgAAAAQxMDg0BAAAAAEw</t>
  </si>
  <si>
    <t>BwAAAAk5LzE5LzIwMTkIAAAACTMvMzEvMjAxNwkAAAABMIgeC51bPdcIXpXI5Fs91wglQ0lRLlRTRTo2ODY5LklRX0NBU0hfU1RfSU5WRVNULkZZMjAwOAEAAABxeA0AAgAAAAQ5NzY1AQgAAAAFAAAAATEBAAAACjEwNTQ1MzQ5NzIDAAAAAjc5AgAAAAQxMDAyBAAAAAEwBwAAAAk5LzE5LzIwMTkIAAAACTMvMzEvMjAwOAkAAAABMHiBV59bPdcIPPI95Fs91wgpQ0lRLlRTRTo2ODY5LklRX0NPTU1PTl9QUkVGX0RJVl9DRi5GWTIwMDgBAAAAcXgNAAMAAAAAAGqoV59bPdcIW4gr5Fs91wgZQ0lRLlRTRTo0NTQzLklRX0dQLkZZMjAxNQEAAAACXA0AAgAAAAYyNTYwMjYBCAAAAAUAAAABMQEAAAAKMTc0NTIxNDE4MAMAAAACNzkCAAAAAjEwBAAAAAEwBwAAAAk5LzE5LzIwMTkIAAAACTMvMzEvMjAxNQkAAAABMIIdYqBbPdcI3If641s91wglQ0lRLlRTRTo4MDM2LklRX09USEVSX0NMX1NVUFBMLkZZMjAxNwEAAACfXg0AAgAAAAUzODg4MgEIAAAABQAAAAExAQAAAAoxODQ4NTE0NjU5AwAAAAI3OQIAAAAEMTA1NwQAAAABMAcAAAAJOS8xOS8yMDE5CAAAAAkzLzMxLzIwMTcJAAAAATCIHgudWz3XCAd/wuRbPdcIJUNJUS5UU0U6NzczMS5JUV9ESUxVVF9FUFNfRVhDTC5GWTIwMTMBAAAAuFYNAAIAAAAGMTA2LjkyAQgAAAAFAAAAATEBAAAACjE2MjU0NTc1NDkDAAAAAjc5AgAAAAMxNDIEAAAAATAHAAAACTkv</t>
  </si>
  <si>
    <t>MTkvMjAxOQgAAAAJMy8zMS8yMDEzCQAAAAEwEOnhnls91wiKjlrkWz3XCCZDSVEuTllTRTpQRU4uSVFfUEVSSU9ETEVOR1RIX0lTLkZZMjAxNQEAAADtwLUBAQAAAAIxMgCiudmYWz3XCCXPf+VbPdcIHENJUS5OWVNFOlBFTi5JUV9OSV9DRi5GWTIwMTYBAAAA7cC1AQIAAAAGMTQuODE0AQgAAAAFAAAAATEBAAAACjE5NDczMjcwNTUDAAAAAzE2MAIAAAAEMjE1MAQAAAABMAcAAAAJOS8xOS8yMDE5CAAAAAoxMi8zMS8yMDE2CQAAAAEwornZmFs91wii1G/lWz3XCChDSVEuVFNFOjc3NTEuSVFfVE9UQUxfTElBQl9FUVVJVFkuRlkyMDE3AQAAAJn6AgACAAAABzUxOTgyOTEBCAAAAAUAAAABMQEAAAAKMTk1MTQ3NjMxMQMAAAACNzkCAAAABDEwMTMEAAAAATAHAAAACTkvMTkvMjAxOQgAAAAKMTIvMzEvMjAxNwkAAAABMDXhL5xbPdcIBti35Fs91wgkQ0lRLlRTRTo2ODY5LklRX0lNUEFJUk1FTlRfR1cuRlkyMDE4AQAAAHF4DQADAAAAAADJzgufWz3XCLHbG+RbPdcIIkNJUS5OWVNFOkJTWC5JUV9PVEhFUl9JTlRBTi5GWTIwMDgBAAAAu9gEAAIAAAAENzI0NAEIAAAABQAAAAExAQAAAAoxNDMwMzcwMzI5AwAAAAMxNjACAAAABDEwNDAEAAAAATAHAAAACTkvMTkvMjAxOQgAAAAKMTIvMzEvMjAwOAkAAAABMOOvHptbPdcIofTz5Fs91wgmQ0lRLk5ZU0U6QlNYLklRX0NVU1RPTV9CRVRBLjIwMTUvMTIvMzEB</t>
  </si>
  <si>
    <t>AAAAu9gEAAIAAAARMC43ODM4MjY2MDk2MTA2MzkACgV4uVs91wjC5bTjWz3XCBlDSVEuVFNFOjQ5MDEuSVFfQVIuRlkyMDExAQAAABxMBgACAAAABjUwMjE3NwEIAAAABQAAAAExAQAAAAoxNDYxNjgwMjI5AwAAAAI3OQIAAAAEMTAyMQQAAAABMAcAAAAJOS8xOS8yMDE5CAAAAAkzLzMxLzIwMTEJAAAAATCCTBeeWz3XCA/GqORbPdcIJUNJUS5OQVNEQVFHUzpJU1JHLklRX0NIQU5HRV9BUi5GWTIwMTABAAAAH3YAAAIAAAAFLTQxLjUBCAAAAAUAAAABMQEAAAAKMTU4NjE5OTM4OAMAAAADMTYwAgAAAAQyMDE4BAAAAAEwBwAAAAk5LzE5LzIwMTkIAAAACjEyLzMxLzIwMTAJAAAAATDWixSaWz3XCFE4ReVbPdcIIUNJUS5UU0U6NzczMy5JUV9OSV9DT01QQU5ZLkZZMjAxOQEAAAABZQoAAgAAAAQ4MDQ5AQgAAAAFAAAAATEBAAAACjE5Njk4NjAyNTMDAAAAAjc5AgAAAAU0MTU3MQQAAAABMAcAAAAJOS8xOS8yMDE5CAAAAAkzLzMxLzIwMTkJAAAAATDl5fSfWz3XCDD3/ONbPdcIJUNJUS5UU0U6NzczMS5JUV9PVEhFUl9DQV9TVVBQTC5GWTIwMTMBAAAAuFYNAAIAAAAFMjE1NjYBCAAAAAUAAAABMQEAAAAKMTYyNTQ1NzU0OQMAAAACNzkCAAAABDEwNTUEAAAAATAHAAAACTkvMTkvMjAxOQgAAAAJMy8zMS8yMDEzCQAAAAEwEOnhnls91wjwYVXkWz3XCCRDSVEuVFNFOjQ1NDMuSVFfRVFVSVRZX01FVEhPRC5G</t>
  </si>
  <si>
    <t>WTIwMDgBAAAAAlwNAAIAAAAEMjc1MQEIAAAABQAAAAExAQAAAAoxMDYxMTk5NjExAwAAAAI3OQIAAAAEMzA2MwQAAAABMAcAAAAJOS8xOS8yMDE5CAAAAAkzLzMxLzIwMDgJAAAAATBjwAChWz3XCHk0A+RbPdcIJUNJUS5UU0U6NDU0My5JUV9PVEhFUl9PUEVSX0FDVC5GWTIwMTABAAAAAlwNAAIAAAAEODIxOAEIAAAABQAAAAExAQAAAAoxMzgyNjYxNDc0AwAAAAI3OQIAAAAEMjA0NwQAAAABMAcAAAAJOS8xOS8yMDE5CAAAAAkzLzMxLzIwMTAJAAAAATBDDgGhWz3XCEYC+eNbPdcIJUNJUS5UU0U6NzczMS5JUV9TUEVDSUFMX0RJVl9DRi5GWTIwMTcBAAAAuFYNAAMAAAAAALWwRp5bPdcIAjtc5Fs91wgiQ0lRLkxTRTpTTi4uSVFfSU5URVJFU1RfRVhQLkZZMjAxNwEAAAC1fAEAAgAAAAMtNTcBCAAAAAUAAAABMQEAAAAKMTk0ODQwNjI0MAMAAAADMTYwAgAAAAI4MgQAAAABMAcAAAAJOS8xOS8yMDE5CAAAAAoxMi8zMS8yMDE3CQAAAAEwZKoCmls91wgEDE7lWz3XCBtDSVEuVFNFOjQ1NDMuSVFfQ09HUy5GWTIwMTMBAAAAAlwNAAIAAAAGMTk2NjA2AQgAAAAFAAAAATEBAAAACjE5MTI2NDI2NDYDAAAAAjc5AgAAAAIzNAQAAAABMAcAAAAJOS8xOS8yMDE5CAAAAAkzLzMxLzIwMTMJAAAAATAwgwGhWz3XCKA//+NbPdcIGkNJUS5MU0U6U04uLklRX0NPR1MuRlkyMDA3AQAAALV8AQACAAAAAzkxNwEIAAAA</t>
  </si>
  <si>
    <t>BQAAAAExAQAAAAoxMzQ1MTQ3MTgxAwAAAAMxNjACAAAAAjM0BAAAAAEwBwAAAAk5LzE5LzIwMTkIAAAACjEyLzMxLzIwMDcJAAAAATB6AviaWz3XCITTDeVbPdcIIUNJUS5UU0U6NzczMS5JUV9DQVNIX0ZJTkFOLkZZMjAxOAEAAAC4Vg0AAgAAAAYtMTk5NzABCAAAAAUAAAABMQEAAAAKMTg5NTM0ODQzNQMAAAACNzkCAAAABDIwMDQEAAAAATAHAAAACTkvMTkvMjAxOQgAAAAJMy8zMS8yMDE4CQAAAAEwqtdGnls91wh44nvkWz3XCChDSVEuTllTRTpQRU4uSVFfRUFSTklOR19DT19NQVJHSU4uRlkyMDEyAQAAAO3AtQEDAAAAAACqgl+WWz3XCOxw7uVbPdcIIkNJUS5UU0U6Nzc1MS5JUV9HQUlOX0FTU0VUUy5GWTIwMTQBAAAAmfoCAAMAAAAAAGBsL5xbPdcIjibb5Fs91wghQ0lRLk5ZU0U6UEVOLklRX05FVF9DSEFOR0UuRlkyMDEwAQAAAO3AtQEDAAAAAABSUwuZWz3XCDsXbeVbPdcIGUNJUS5UU0U6ODAzNi5JUV9BRS5GWTIwMTMBAAAAn14NAAIAAAAFMTcyNjgBCAAAAAUAAAABMQEAAAAKMTYyMzgxNjU0MgMAAAACNzkCAAAABDEwMTYEAAAAATAHAAAACTkvMTkvMjAxOQgAAAAJMy8zMS8yMDEzCQAAAAEwDgM4nVs91wjOCFnkWz3XCCNDSVEuVFNFOjQ1NDMuSVFfVE9UQUxfQVNTRVRTLkZZMjAwOQEAAAACXA0AAgAAAAYzNzkwNjQBCAAAAAUAAAABMQEAAAAKMTM4MjY2MTA3MAMAAAACNzkCAAAABDEw</t>
  </si>
  <si>
    <t>MDcEAAAAATAHAAAACTkvMTkvMjAxOQgAAAAJMy8zMS8yMDA5CQAAAAEwTucAoVs91whodw7kWz3XCCBDSVEuTFNFOlNOLi5JUV9PVEhFUl9PUEVSLkZZMjAxMgEAAAC1fAEAAwAAAAAApviVmls91wjRLBjlWz3XCCZDSVEuVFNFOjc3MzMuSVFfQ0FTSF9BQ1FVSVJFX0NGLkZZMjAxMwEAAAABZQoAAwAAAAAA0oBIoFs91wguoyjkWz3XCCtDSVEuTkFTREFRR1M6SVNSRy5JUV9QRVJJT0RMRU5HVEhfSVMuRlkyMDA3AQAAAB92AAABAAAAAjEyAFj4AppbPdcIN9MG5Vs91wgjQ0lRLk5ZU0U6UEVOLklRX0lOVEVSRVNUX0VYUC5GWTIwMTgBAAAA7cC1AQMAAAAAAJjg2ZhbPdcI2jh95Vs91wguQ0lRLlRTRTo4MDM2LklRX1RPVEFMX0xJQUJfVE9UQUxfQVNTRVRTLkZZMjAxNgEAAACfXg0AAgAAAAczOS41NDE0AQgAAAAFAAAAATEBAAAACjE3OTg1MDczNzUDAAAAAjc5AgAAAAQ0MTg4BAAAAAEwBwAAAAk5LzE5LzIwMTkIAAAACTMvMzEvMjAxNgkAAAABMJ0ONJdbPdcIQAHQ5Vs91wgjQ0lRLlRTRTo2ODY5LklRX0JFVEFfMllSLjIwMTEvMDMvMzEBAAAAcXgNAAIAAAARMC4yNzI2OTk4ODc3MTM0MDYACgV4uVs91whU4LbjWz3XCCJDSVEuTllTRTpCU1guSVFfQVNTRVRfVFVSTlMuRlkyMDA5AQAAALvYBAACAAAABzAuMzEzMDIBCAAAAAUAAAABMQEAAAAKMTUxMTExNzIzNgMAAAADMTYwAgAAAAQ0MTc3BAAA</t>
  </si>
  <si>
    <t>AAEwBwAAAAk5LzE5LzIwMTkIAAAACjEyLzMxLzIwMDkJAAAAATDQCOeWWz3XCIzP7+VbPdcILENJUS5OWVNFOkJTWC5JUV9ERUJUX0VRVUlWX09QRVJfTEVBU0UuRlkyMDExAQAAALvYBAACAAAAAzcyMAEIAAAABQAAAAExAQAAAAoxNjYwNDY1MzM3AwAAAAMxNjACAAAABTIxNjcxBAAAAAEwBwAAAAk5LzE5LzIwMTkIAAAACjEyLzMxLzIwMTEJAAAAATDL/R6bWz3XCMoQFOVbPdcIGkNJUS5OWVNFOkVXLklRX0VCSVQuRlkyMDE4AQAAAFRGBgACAAAABjEwNzIuNgEIAAAABQAAAAExAQAAAAoxOTQ1Mjg0MzEzAwAAAAMxNjACAAAAAzQwMAQAAAABMAcAAAAJOS8xOS8yMDE5CAAAAAoxMi8zMS8yMDE4CQAAAAEwyJ6Tm1s91wgTb/nkWz3XCClDSVEuTkFTREFRR1M6SVNSRy5JUV9DQVNIX0lOVEVSRVNULkZZMjAxNAEAAAAfdgAAAwAAAAAAcv6PmVs91whGF2blWz3XCBpDSVEuTllTRTpCU1guSVFfUkVWLkZZMjAxNAEAAAC72AQAAgAAAAQ3MzA4AQgAAAAFAAAAATEBAAAACjE4MjkxMzIzMzgDAAAAAzE2MAIAAAADMTEyBAAAAAEwBwAAAAk5LzE5LzIwMTkIAAAACjEyLzMxLzIwMTQJAAAAATC6Sx+bWz3XCJbTFOVbPdcIIUNJUS5UU0U6Njg2OS5JUV9DQVNIX0ZJTkFOLkZZMjAxMAEAAABxeA0AAgAAAAYtMTAwOTABCAAAAAUAAAABMQEAAAAKMTM4MDUyODI5NAMAAAACNzkCAAAABDIwMDQEAAAAATAHAAAA</t>
  </si>
  <si>
    <t>CTkvMTkvMjAxOQgAAAAJMy8zMS8yMDEwCQAAAAEwSvZXn1s91wjb2z7kWz3XCCNDSVEuVFNFOjc3MzMuSVFfQkVUQV8xWVIuMjAxMi8wMy8zMQEAAAABZQoAAgAAABItMC42OTkyNDkxOTg3NDY2NTIACgV4uVs91winWrXjWz3XCBtDSVEuVFNFOjQ5MDEuSVFfTlBQRS5GWTIwMTIBAAAAHEwGAAIAAAAGNTUzOTE2AQgAAAAFAAAAATEBAAAACjE1NTQ5NTA3MzMDAAAAAjc5AgAAAAQxMDA0BAAAAAEwBwAAAAk5LzE5LzIwMTkIAAAACTMvMzEvMjAxMgkAAAABMIJMF55bPdcIjf1O5Fs91wgjQ0lRLkxTRTpTTi4uSVFfQ1VSUkVOVF9SQVRJTy5GWTIwMTUBAAAAtXwBAAIAAAAIMS44NDE1MTcBCAAAAAUAAAABMQEAAAAKMTg3NzY0Nzk5OQMAAAADMTYwAgAAAAQ0MDMwBAAAAAEwBwAAAAk5LzE5LzIwMTkIAAAACjEyLzMxLzIwMTUJAAAAATDJpOeWWz3XCDYH8eVbPdcIKkNJUS5UU0U6NDkwMS5JUV9PVEhFUl9VTlVTVUFMX1NVUFBMLkZZMjAxOQEAAAAcTAYAAwAAAAAA7oDTnVs91wjN513kWz3XCCRDSVEuVFNFOjc3MzMuSVFfSU1QQUlSTUVOVF9HVy5GWTIwMTEBAAAAAWUKAAMAAAAAAOsLSKBbPdcI0KIM5Fs91wglQ0lRLlRTRTo3NzMxLklRX0dBSU5fQVNTRVRTX0NGLkZZMjAxMAEAAAC4Vg0AAgAAAAM0OTUBCAAAAAUAAAABMQEAAAAKMTM4MjUwNTAwOAMAAAACNzkCAAAABDIwMjYEAAAAATAHAAAACTkv</t>
  </si>
  <si>
    <t>MTkvMjAxOQgAAAAJMy8zMS8yMDEwCQAAAAEwb5vhnls91wjFUXDkWz3XCBlDSVEuTllTRTpCU1guSVFfQUQuRlkyMDE0AQAAALvYBAACAAAABS0yMzM5AQgAAAAFAAAAATEBAAAACjE4MjkxMzIzMzgDAAAAAzE2MAIAAAAEMTA3NQQAAAABMAcAAAAJOS8xOS8yMDE5CAAAAAoxMi8zMS8yMDE0CQAAAAEwu2b3mls91wgEkSXlWz3XCClDSVEuTllTRTpFVy5JUV9JTlRFUkVTVF9JTlZFU1RfSU5DLkZZMjAxNQEAAABURgYAAgAAAAM3LjkBCAAAAAUAAAABMQEAAAAKMTg3NDc4OTg1OAMAAAADMTYwAgAAAAI2NQQAAAABMAcAAAAJOS8xOS8yMDE5CAAAAAoxMi8zMS8yMDE1CQAAAAEw81CTm1s91whuf+zkWz3XCB9DSVEuVFNFOjgwMzYuSVFfQVJfVFVSTlMuRlkyMDE2AQAAAJ9eDQACAAAACDQuNjM5MDU1AQgAAAAFAAAAATEBAAAACjE3OTg1MDczNzUDAAAAAjc5AgAAAAQ0MDAxBAAAAAEwBwAAAAk5LzE5LzIwMTkIAAAACTMvMzEvMjAxNgkAAAABMJ0ONJdbPdcIjKLH5Vs91wgvQ0lRLk5BU0RBUUdTOklTUkcuSVFfVE9UQUxfQ09NTU9OX0VRVUlUWS5GWTIwMTEBAAAAH3YAAAIAAAAGMjY0NS42AQgAAAAFAAAAATEBAAAACjE2NTYzMjc0NDkDAAAAAzE2MAIAAAAEMTAwNgQAAAABMAcAAAAJOS8xOS8yMDE5CAAAAAoxMi8zMS8yMDExCQAAAAEwfZoUmls91wiqbyrlWz3XCCBDSVEuVFNFOjc3MzEuSVFfTUFD</t>
  </si>
  <si>
    <t>SElORVJZLkZZMjAxMwEAAAC4Vg0AAwAAAAAAEOnhnls91wg4jkzkWz3XCBtDSVEuVFNFOjc3MzEuSVFfQVBJQy5GWTIwMDgBAAAAuFYNAAIAAAAFNzk5MTEBCAAAAAUAAAABMQEAAAAKMTA2MTE5OTI0OQMAAAACNzkCAAAABDEwODQEAAAAATAHAAAACTkvMTkvMjAxOQgAAAAJMy8zMS8yMDA4CQAAAAEwQ03hnls91wjrkkrkWz3XCCJDSVEuVFNFOjQ1NDMuSVFfR0FJTl9JTlZFU1QuRlkyMDE5AQAAAAJcDQADAAAAAAAY4GKgWz3XCJSpEeRbPdcIHkNJUS5UU0U6NzczMS5JUV9SQVdfSU5WLkZZMjAxNAEAAAC4Vg0AAgAAAAUyODMzNgEIAAAABQAAAAExAQAAAAoxNjg3MzQzMzI0AwAAAAI3OQIAAAAEMzE3MQQAAAABMAcAAAAJOS8xOS8yMDE5CAAAAAkzLzMxLzIwMTQJAAAAATCfPEaeWz3XCH6wceRbPdcIJkNJUS5UU0U6NDU0My5JUV9DVVNUT01fQkVUQS4yMDA5LzAzLzMxAQAAAAJcDQACAAAAETAuNjI0NTMyOTMyNDIyODQ3AB2Pd7lbPdcInY6+41s91wgbQ0lRLlRTRTo0NTQzLklRX0VCSVQuRlkyMDE2AQAAAAJcDQACAAAABTgxNzA0AQgAAAAFAAAAATEBAAAACjE3OTg2OTk3NDUDAAAAAjc5AgAAAAM0MDAEAAAAATAHAAAACTkvMTkvMjAxOQgAAAAJMy8zMS8yMDE2CQAAAAEwZGtioFs91wh0P+rjWz3XCDpDSVEuVFNFOjc3NTEuSVFfQ1VTVE9NX0JFVEEuLTEwNFcuMjAxMy8xMi8zMS4uXlRPUElY</t>
  </si>
  <si>
    <t>LkpQWS5IAQAAAJn6AgACAAAAEDEuMDM2MjM5NDYwODYwOTUAGdv9uFs91wgtY8DjWz3XCB5DSVEuVFNFOjgwMzYuSVFfUEVOU0lPTi5GWTIwMTUBAAAAn14NAAIAAAAFNDM5NzIBCAAAAAUAAAABMQEAAAAKMTc0Mzk2MjM5NAMAAAACNzkCAAAABDEyMTMEAAAAATAHAAAACTkvMTkvMjAxOQgAAAAJMy8zMS8yMDE1CQAAAAEwxc8KnVs91wjNsJTkWz3XCCZDSVEuTFNFOlNOLi5JUV9EQVlTX1BBWUFCTEVfT1VULkZZMjAwNwEAAAC1fAEAAgAAAAoxNDguODA1MDI1AQgAAAAFAAAAATEBAAAACjEzNDUxNDcxODEDAAAAAzE2MAIAAAAENDE4MwQAAAABMAcAAAAJOS8xOS8yMDE5CAAAAAoxMi8zMS8yMDA3CQAAAAEwvFbnlls91wjhBtXlWz3XCBxDSVEuTllTRTpQRU4uSVFfTklfQ0YuRlkyMDA3AQAAAO3AtQEDAAAAAAD7mpCZWz3XCIcGbOVbPdcIIENJUS5UU0U6ODAzNi5JUV9UT1RBTF9SRVYuRlkyMDE5AQAAAJ9eDQACAAAABjczMTEwNAEIAAAABQAAAAExAQAAAAoxOTY5MzA0MTgxAwAAAAI3OQIAAAACMjgEAAAAATAHAAAACTkvMTkvMjAxOQgAAAAJMy8zMS8yMDE5CQAAAAEwokULnVs91wgbkNjkWz3XCC9DSVEuTkFTREFRR1M6SVNSRy5JUV9PVEhFUl9VTlVTVUFMX1NVUFBMLkZZMjAxNAEAAAAfdgAAAwAAAAAAdOgUmls91wi8AFnlWz3XCCVDSVEuTllTRTpFVy5JUV9DQVNIX0NPTlZFUlNJT04uRlky</t>
  </si>
  <si>
    <t>MDA5AQAAAFRGBgACAAAACjE1My45MDkxODUBCAAAAAUAAAABMQEAAAAKMTUyNDkxMzExMAMAAAADMTYwAgAAAAQ0MTg0BAAAAAEwBwAAAAk5LzE5LzIwMTkIAAAACjEyLzMxLzIwMDkJAAAAATANhDSXWz3XCHKXy+VbPdcIHkNJUS5OWVNFOkVXLklRX0RBX1NVUFBMLkZZMjAwOQEAAABURgYAAwAAAAAAcDPwm1s91wgCZPbkWz3XCCVDSVEuVFNFOjc3MzEuSVFfQkFTSUNfRVBTX0lOQ0wuRlkyMDE2AQAAALhWDQACAAAACTU1Ljk4MjU4MwEIAAAABQAAAAExAQAAAAoxNzk5MjQzMjQxAwAAAAI3OQIAAAABOQQAAAABMAcAAAAJOS8xOS8yMDE5CAAAAAkzLzMxLzIwMTYJAAAAATDTiUaeWz3XCNBGe+RbPdcIKkNJUS5UU0U6ODAzNi5JUV9UT1RBTF9FUVVJVFkuRlkyMDE4Li4uLkpQWQEAAACfXg0AAgAAAAYzOTA0OTQBCAAAAAUAAAABMQEAAAAKMTg5NDMxNTQ5MgMAAAACNzkCAAAABDEyNzUEAAAAATAHAAAACTkvMTkvMjAxOQgAAAAJMy8zMS8yMDE4CQAAAAEwBGUrlls91wi15eflWz3XCCZDSVEuTllTRTpFVy5JUV9FQklUREFfQ0FQRVhfSU5ULkZZMjAxOAEAAABURgYAAgAAAAgzMC40NzgyNgEIAAAABQAAAAExAQAAAAoxOTQ1Mjg0MzEzAwAAAAMxNjACAAAABDQxOTEEAAAAATAHAAAACTkvMTkvMjAxOQgAAAAKMTIvMzEvMjAxOAkAAAABMGvRNJdbPdcIQE/X5Vs91wgfQ0lRLlRTRTo0OTAxLklRX1RP</t>
  </si>
  <si>
    <t>VEFMX0NBLkZZMjAxMQEAAAAcTAYAAgAAAAcxMzEwODQzAQgAAAAFAAAAATEBAAAACjE0NjE2ODAyMjkDAAAAAjc5AgAAAAQxMDA4BAAAAAEwBwAAAAk5LzE5LzIwMTkIAAAACTMvMzEvMjAxMQkAAAABMIJMF55bPdcInPOf5Fs91wgwQ0lRLk5BU0RBUUdTOklTUkcuSVFfTUlOT1JJVFlfSU5URVJFU1RfQ0YuRlkyMDEyAQAAAB92AAADAAAAAAB0wRSaWz3XCKpvKuVbPdcIJ0NJUS5OWVNFOkVXLklRX1RPVEFMX0RFQlRfSVNTVUVELkZZMjAxNAEAAABURgYAAgAAAAUyMjYuMwEIAAAABQAAAAExAQAAAAoxODI4MTY4NDYzAwAAAAMxNjACAAAABDIxNjEEAAAAATAHAAAACTkvMTkvMjAxOQgAAAAKMTIvMzEvMjAxNAkAAAABMPNQk5tbPdcIYpDm5Fs91wgtQ0lRLlRTRTo3NzMzLklRX09USEVSX0lOVkVTVF9BQ1RfU1VQUEwuRlkyMDE4AQAAAAFlCgACAAAABDMyODkBCAAAAAUAAAABMQEAAAAKMTg5NDU2Nzg5NgMAAAACNzkCAAAABDIwNTEEAAAAATAHAAAACTkvMTkvMjAxOQgAAAAJMy8zMS8yMDE4CQAAAAEw5eX0n1s91wgwtEXkWz3XCCZDSVEuVFNFOjc3NTEuSVFfU0FMRVNfTUFSS0VUSU5HLkZZMjAxNQEAAACZ+gIAAgAAAAU4MDkwNwEIAAAABQAAAAExAQAAAAoxODgwNTQ4NTk2AwAAAAI3OQIAAAAFMjE1NjEEAAAAATAHAAAACTkvMTkvMjAxOQgAAAAKMTIvMzEvMjAxNQkAAAABMDqUL5xbPdcIamPM</t>
  </si>
  <si>
    <t>5Fs91wgpQ0lRLkxTRTpTTi4uSVFfT1RIRVJfVU5VU1VBTF9TVVBQTC5GWTIwMDcBAAAAtXwBAAMAAAAAAG8p+JpbPdcIVvr/5Fs91wgfQ0lRLlRTRTo4MDM2LklRX1RPVEFMX0NBLkZZMjAxNgEAAACfXg0AAgAAAAY0MTE3NzEBCAAAAAUAAAABMQEAAAAKMTc5ODUwNzM3NQMAAAACNzkCAAAABDEwMDgEAAAAATAHAAAACTkvMTkvMjAxOQgAAAAJMy8zMS8yMDE2CQAAAAEwiPcKnVs91wgtIKXkWz3XCBxDSVEuVFNFOjgwMzYuSVFfRUJJVEEuRlkyMDA5AQAAAJ9eDQACAAAABTE1NTI0AQgAAAAFAAAAATEBAAAACjEzODI0MTgwOTMDAAAAAjc5AgAAAAYxMDA2ODkEAAAAATAHAAAACTkvMTkvMjAxOQgAAAAJMy8zMS8yMDA5CQAAAAEwRkA3nVs91wjV4VjkWz3XCBpDSVEuTFNFOlNOLi5JUV9DT0dTLkZZMjAxNwEAAAC1fAEAAgAAAAQxMjQ4AQgAAAAFAAAAATEBAAAACjE5NDg0MDYyNDADAAAAAzE2MAIAAAACMzQEAAAAATAHAAAACTkvMTkvMjAxOQgAAAAKMTIvMzEvMjAxNwkAAAABMGSqAppbPdcIBAxO5Vs91wgaQ0lRLlRTRTo3NzUxLklRX1JFVi5GWTIwMDkBAAAAmfoCAAIAAAAHMzIwOTIwMQEIAAAABQAAAAExAQAAAAoxNTMzMjAzMjg5AwAAAAI3OQIAAAADMTEyBAAAAAEwBwAAAAk5LzE5LzIwMTkIAAAACjEyLzMxLzIwMDkJAAAAATDh47ecWz3XCNR52eRbPdcIKUNJUS5UU0U6NDkwMS5JUV9BU1NF</t>
  </si>
  <si>
    <t>VF9XUklURURPV05fQ0YuRlkyMDE2AQAAABxMBgADAAAAAABIM9OdWz3XCMnBquRbPdcIJUNJUS5OWVNFOlBFTi5JUV9DQVBJVEFMX0xFQVNFUy5GWTIwMTEBAAAA7cC1AQMAAAAAAFJTC5lbPdcI7gtc5Vs91wgkQ0lRLlRTRTo3NzMxLklRX0VRVUlUWV9NRVRIT0QuRlkyMDE2AQAAALhWDQADAAAAAADTiUaeWz3XCKlte+RbPdcIIENJUS5UU0U6NDU0My5JUV9DQVNIX09QRVIuRlkyMDA4AQAAAAJcDQACAAAABTY5NjgzAQgAAAAFAAAAATEBAAAACjEwNjExOTk2MTEDAAAAAjc5AgAAAAQyMDA2BAAAAAEwBwAAAAk5LzE5LzIwMTkIAAAACTMvMzEvMjAwOAkAAAABMGPAAKFbPdcI7rn941s91wggQ0lRLk5ZU0U6QlNYLklRX1JEX0VYUF9GTi5GWTIwMDkBAAAAu9gEAAIAAAAEMTA1NgEIAAAABQAAAAExAQAAAAoxNTExMTE3MjM2AwAAAAMxNjACAAAABDMxNjgEAAAAATAHAAAACTkvMTkvMjAxOQgAAAAKMTIvMzEvMjAwOQkAAAABMOOvHptbPdcIefTe5Fs91wghQ0lRLlRTRTo0NTQzLklRX09USEVSX09QRVIuRlkyMDE4AQAAAAJcDQACAAAABS0xMDcyAQgAAAAFAAAAATEBAAAACjE4OTQ4MzI0MjMDAAAAAjc5AgAAAAMyNjAEAAAAATAHAAAACTkvMTkvMjAxOQgAAAAJMy8zMS8yMDE4CQAAAAEwTrlioFs91wiuxTjkWz3XCCBDSVEuVFNFOjQ5MDEuSVFfUEFSVF9USU1FLkZZMjAxMgEAAAAcTAYAAwAAAAAA</t>
  </si>
  <si>
    <t>KHQXnls91wgITF3kWz3XCCZDSVEuTFNFOlNOLi5JUV9DRk9fQ1VSUkVOVF9MSUFCLkZZMjAxNQEAAAC1fAEAAgAAAAgwLjc2NjM2OQEIAAAABQAAAAExAQAAAAoxODc3NjQ3OTk5AwAAAAMxNjACAAAABDQxODUEAAAAATAHAAAACTkvMTkvMjAxOQgAAAAKMTIvMzEvMjAxNQkAAAABMMmk55ZbPdcITGvp5Vs91wgrQ0lRLlRTRTo2ODY5LklRX1JFVFVSTl9DT01NT05fRVFVSVRZLkZZMjAxMQEAAABxeA0AAgAAAAcxMi41OTc4AQgAAAAFAAAAATEBAAAACjE0NjE2ODAyMzUDAAAAAjc5AgAAAAUzMzMyMAQAAAABMAcAAAAJOS8xOS8yMDE5CAAAAAkzLzMxLzIwMTEJAAAAATBc+POXWz3XCBh8pOVbPdcIHUNJUS5OWVNFOkJTWC5JUV9HQV9FWFAuRlkyMDEwAQAAALvYBAADAAAAAABw1x6bWz3XCJ/OK+VbPdcIIkNJUS5UU0U6NzczMy5JUV9DQVNIX0lOVkVTVC5GWTIwMTEBAAAAAWUKAAIAAAAFMTkwMDMBCAAAAAUAAAABMQEAAAAKMTQ2MjcxMjQ3OAMAAAACNzkCAAAABDIwMDUEAAAAATAHAAAACTkvMTkvMjAxOQgAAAAJMy8zMS8yMDExCQAAAAEwqDJIoFs91whrP/HjWz3XCCNDSVEuVFNFOjc3MzMuSVFfQkFTSUNfV0VJR0hULkZZMjAwOQEAAAABZQoAAgAAAAsxMDcwLjkwMjgyNAAIvkegWz3XCEv9OeRbPdcIJUNJUS5UU0U6Njg2OS5JUV9MVF9ERUJUX0VRVUlUWS5GWTIwMTYBAAAAcXgNAAIAAAAGMC4z</t>
  </si>
  <si>
    <t>ODk3AQgAAAAFAAAAATEBAAAACjE3OTg1ODcxNDQDAAAAAjc5AgAAAAQ0MDg1BAAAAAEwBwAAAAk5LzE5LzIwMTkIAAAACTMvMzEvMjAxNgkAAAABMFof9JdbPdcI/Mmk5Vs91wgsQ0lRLlRTRTo3NzMzLklRX0RFQlRfRVFVSVZfT1BFUl9MRUFTRS5GWTIwMTABAAAAAWUKAAMAAAAAAAblR6BbPdcI5nsM5Fs91wgpQ0lRLkxTRTpTTi4uSVFfVEVWX0VCSVREQS4yMDAwLjIwMDMvMDMvMzEBAAAAtXwBAAIAAAAJMTQuNjIzMTk0AQcAAAAFAAAAATEBAAAACjEyNjMwNDgwNzcDAAAAATACAAAABjEwMDAzMAQAAAABMAcAAAAJMy8zMS8yMDAzCAAAAAkzLzMxLzIwMDOI92G5Wz3XCDe9yuNbPdcIJ0NJUS5UU0U6Nzc1MS5JUV9DQVNIX09QRVIuRlkyMDEwLi4uLkpQWQEAAACZ+gIAAgAAAAY3NDQ0MTMBCAAAAAUAAAABMQEAAAAKMTU5NzM0MzI1MQMAAAACNzkCAAAABDIwMDYEAAAAATAHAAAACTkvMTkvMjAxOQgAAAAKMTIvMzEvMjAxMAkAAAABMLjaK5ZbPdcIHfH/5Vs91wgjQ0lRLlRTRTo2ODY5LklRX0ZJTklTSEVEX0lOVi5GWTIwMTgBAAAAcXgNAAIAAAAFMzE0MTkBCAAAAAUAAAABMQEAAAAKMTg5NDMxNTQyNgMAAAACNzkCAAAABDMwNzUEAAAAATAHAAAACTkvMTkvMjAxOQgAAAAJMy8zMS8yMDE4CQAAAAEw3/QLn1s91wi88lLkWz3XCCxDSVEuTllTRTpFVy5JUV9DQVNIX0NPTlZFUlNJT04uRlkyMDE1</t>
  </si>
  <si>
    <t>Li4uLkpQWQEAAABURgYAAgAAAAkxOTguNjc4MjYBCAAAAAUAAAABMQEAAAAKMTg3NDc4OTg1OAMAAAADMTYwAgAAAAQ0MTg0BAAAAAEwBwAAAAk5LzE5LzIwMTkIAAAACjEyLzMxLzIwMTUJAAAAATDssiuWWz3XCDaj/+VbPdcIGkNJUS5OWVNFOkVXLklRX0VCSVQuRlkyMDA3AQAAAFRGBgACAAAABTE3Mi42AQgAAAAFAAAAATEBAAAACjEzMzE4NzU2MjgDAAAAAzE2MAIAAAADNDAwBAAAAAEwBwAAAAk5LzE5LzIwMTkIAAAACjEyLzMxLzIwMDcJAAAAATAaCTCcWz3XCAw8sORbPdcIIkNJUS5MU0U6U04uLklRX1RPVEFMX0FTU0VUUy5GWTIwMTIBAAAAtXwBAAIAAAAENTY0MgEIAAAABQAAAAExAQAAAAoxNzIyMTIyMzA0AwAAAAMxNjACAAAABDEwMDcEAAAAATAHAAAACTkvMTkvMjAxOQgAAAAKMTIvMzEvMjAxMgkAAAABMKb4lZpbPdcINT0L5Vs91wgjQ0lRLlRTRTo3NzMzLklRX1RPVEFMX1JFQ0VJVi5GWTIwMTIBAAAAAWUKAAIAAAAGMTY2Mzg0AQgAAAAFAAAAATEBAAAACjE1NTQ5NTA4NjcDAAAAAjc5AgAAAAQxMDAxBAAAAAEwBwAAAAk5LzE5LzIwMTkIAAAACTMvMzEvMjAxMgkAAAABMKgySKBbPdcI57n241s91wgZQ0lRLlRTRTo2ODY5LklRX1JFLkZZMjAxNgEAAABxeA0AAgAAAAYxNTU1NjIBCAAAAAUAAAABMQEAAAAKMTc5ODU4NzE0NAMAAAACNzkCAAAABDEyMjIEAAAAATAHAAAACTkvMTkv</t>
  </si>
  <si>
    <t>MjAxOQgAAAAJMy8zMS8yMDE2CQAAAAEw06cLn1s91winOkDkWz3XCCNDSVEuVFNFOjc3MzMuSVFfQkVUQV81WVIuMjAwOS8wMy8zMQEAAAABZQoAAgAAABAxLjEzNTc3MjEyNDYzNDg2AJ8reLlbPdcIPwew41s91wglQ0lRLlRTRTo2ODY5LklRX0dXX0lOVEFOX0FNT1JULkZZMjAxNQEAAABxeA0AAwAAAAAAWYYJn1s91who0V7kWz3XCCZDSVEuVFNFOjc3MzMuSVFfTE9BTlNfUkVDRUlWX0xULkZZMjAxNQEAAAABZQoAAgAAAAIxNgEIAAAABQAAAAExAQAAAAoxNzQ1OTE2NDczAwAAAAI3OQIAAAAEMTA1MAQAAAABMAcAAAAJOS8xOS8yMDE5CAAAAAkzLzMxLzIwMTUJAAAAATAaSvSfWz3XCHD9MuRbPdcIJUNJUS5OWVNFOkJTWC5JUV9HV19JTlRBTl9BTU9SVC5GWTIwMDkBAAAAu9gEAAIAAAADNTExAQgAAAAFAAAAATEBAAAACjE1MTExMTcyMzYDAAAAAzE2MAIAAAACMzEEAAAAATAHAAAACTkvMTkvMjAxOQgAAAAKMTIvMzEvMjAwOQkAAAABMOOvHptbPdcIKm8A5Vs91wgoQ0lRLlRTRTo0OTAxLklRX0NVUlJFTlRfUE9SVF9ERUJULkZZMjAxNgEAAAAcTAYAAgAAAAQ2ODYyAQgAAAAFAAAAATEBAAAACjE3OTkwODkyMDADAAAAAjc5AgAAAAQxMjk3BAAAAAEwBwAAAAk5LzE5LzIwMTkIAAAACTMvMzEvMjAxNgkAAAABME4M051bPdcI8aqI5Fs91wggQ0lRLlRTRTo2ODY5LklRX0RJVkVTVF9DRi5GWTIw</t>
  </si>
  <si>
    <t>MTYBAAAAcXgNAAMAAAAAAMnOC59bPdcIaTBu5Fs91wgZQ0lRLlRTRTo0NTQzLklRX0FELkZZMjAxMwEAAAACXA0AAgAAAActMjY5NDUyAQgAAAAFAAAAATEBAAAACjE5MTI2NDI2NDYDAAAAAjc5AgAAAAQxMDc1BAAAAAEwBwAAAAk5LzE5LzIwMTkIAAAACTMvMzEvMjAxMwkAAAABMDCDAaFbPdcIFOz541s91wgpQ0lRLlRTRTo4MDM2LklRX0NPTU1PTl9QUkVGX0RJVl9DRi5GWTIwMTMBAAAAn14NAAIAAAAFLTI3NTIBCAAAAAUAAAABMQEAAAAKMTYyMzgxNjU0MgMAAAACNzkCAAAABDIwNzIEAAAAATAHAAAACTkvMTkvMjAxOQgAAAAJMy8zMS8yMDEzCQAAAAEwBio4nVs91wi7gh/kWz3XCCxDSVEuTllTRTpFVy5JUV9DQVNIX0NPTlZFUlNJT04uRlkyMDEzLi4uLkpQWQEAAABURgYAAgAAAAoyMjIuNzczMDA1AQgAAAAFAAAAATEBAAAACjE3NzcyMjgzOTQDAAAAAzE2MAIAAAAENDE4NAQAAAABMAcAAAAJOS8xOS8yMDE5CAAAAAoxMi8zMS8yMDEzCQAAAAEw7LIrlls91wjd2gDmWz3XCCJDSVEuTllTRTpFVy5JUV9CRVRBXzJZUi4yMDExLzEyLzMxAQAAAFRGBgACAAAAETAuNzA0MjkwMTYyMDg5MjY3AJ1B0r9bPdcIIubf41s91wgiQ0lRLkxTRTpTTi4uSVFfRElMVVRfV0VJR0hULkZZMjAwOQEAAAC1fAEAAgAAAAM4ODUAzoOVmls91wiHnC/lWz3XCBxDSVEuVFNFOjQ5MDEuSVFfTklfQ0YuRlkyMDEy</t>
  </si>
  <si>
    <t>AQAAABxMBgACAAAABTU2OTg1AQgAAAAFAAAAATEBAAAACjE1NTQ5NTA3MzMDAAAAAjc5AgAAAAQyMTUwBAAAAAEwBwAAAAk5LzE5LzIwMTkIAAAACTMvMzEvMjAxMgkAAAABMCh0F55bPdcIE/hX5Fs91wgeQ0lRLk5ZU0U6UEVOLklRX0lOQ19UQVguRlkyMDE4AQAAAO3AtQECAAAABi00LjQwMwEIAAAABQAAAAExAQAAAAoxOTQ3MzI3MTEzAwAAAAMxNjACAAAAAjc1BAAAAAEwBwAAAAk5LzE5LzIwMTkIAAAACjEyLzMxLzIwMTgJAAAAATCY4NmYWz3XCBNrgOVbPdcIIUNJUS5UU0U6NDkwMS5JUV9FQklUREFfSU5ULkZZMjAxMAEAAAAcTAYAAgAAAAk2NC44MjY3NDIBCAAAAAUAAAABMQEAAAAKMTM4Mjc2MzQ3NAMAAAACNzkCAAAABDQxOTAEAAAAATAHAAAACTkvMTkvMjAxOQgAAAAJMy8zMS8yMDEwCQAAAAEwJxuNl1s91wjMKKblWz3XCBpDSVEuVFNFOjc3MzMuSVFfUkVWLkZZMjAxOAEAAAABZQoAAgAAAAY3ODY0OTcBCAAAAAUAAAABMQEAAAAKMTg5NDU2Nzg5NgMAAAACNzkCAAAAAzExMgQAAAABMAcAAAAJOS8xOS8yMDE5CAAAAAkzLzMxLzIwMTgJAAAAATDJwfSfWz3XCJEvPeRbPdcIJkNJUS5UU0U6NDU0My5JUV9ERUZfVEFYX0xJQUJfTFQuRlkyMDEyAQAAAAJcDQACAAAABTQ0NzM2AQgAAAAFAAAAATEBAAAACjE1NTQ5NTA4NTgDAAAAAjc5AgAAAAQxMDI3BAAAAAEwBwAAAAk5LzE5LzIwMTkI</t>
  </si>
  <si>
    <t>AAAACTMvMzEvMjAxMgkAAAABMC1cAaFbPdcID68P5Fs91wggQ0lRLlRTRTo0NTQzLklRX09USEVSX1JFVi5GWTIwMTgBAAAAAlwNAAMAAAAAAE65YqBbPdcITlUv5Fs91wgjQ0lRLkxTRTpTTi4uSVFfRVFVSVRZX01FVEhPRC5GWTIwMDcBAAAAtXwBAAIAAAACMTEBCAAAAAUAAAABMQEAAAAKMTM0NTE0NzE4MQMAAAADMTYwAgAAAAQzMDYzBAAAAAEwBwAAAAk5LzE5LzIwMTkIAAAACjEyLzMxLzIwMDcJAAAAATBvKfiaWz3XCF3N5eRbPdcIGENJUS5MU0U6U04uLklRX0dXLkZZMjAwNwEAAAC1fAEAAgAAAAQxMjI1AQgAAAAFAAAAATEBAAAACjEzNDUxNDcxODEDAAAAAzE2MAIAAAAEMTE3MQQAAAABMAcAAAAJOS8xOS8yMDE5CAAAAAoxMi8zMS8yMDA3CQAAAAEwbyn4mls91wgHkR7lWz3XCCNDSVEuTFNFOlNOLi5JUV9NQVJLRVRDQVAuMjAxMi8xMi8zMQEAAAC1fAEAAgAAAAs2MTI4LjY0OTUyMQEGAAAABQAAAAExAQAAAAoxNTc0MDI2MTEyAwAAAAI1NQIAAAAGMTAwMDU0BAAAAAEwBwAAAAoxMi8zMS8yMDEyIEF3uVs91wiatb7jWz3XCClDSVEuTFNFOlNOLi5JUV9PVEhFUl9VTlVTVUFMX1NVUFBMLkZZMjAxNAEAAAC1fAEAAwAAAAAAn0aWmls91whisiDlWz3XCCBDSVEuVFNFOjgwMzYuSVFfTUFDSElORVJZLkZZMjAxOQEAAACfXg0AAwAAAAAAcWwLnVs91wiAmpzkWz3XCCZDSVEuVFNFOjY4Njku</t>
  </si>
  <si>
    <t>SVFfT1RIRVJfTFRfQVNTRVRTLkZZMjAwOAEAAABxeA0AAgAAAAQzODkzAQgAAAAFAAAAATEBAAAACjEwNTQ1MzQ5NzIDAAAAAjc5AgAAAAQxMDYwBAAAAAEwBwAAAAk5LzE5LzIwMTkIAAAACTMvMzEvMjAwOAkAAAABMHiBV59bPdcIg9A05Fs91wgkQ0lRLk5ZU0U6UEVOLklRX0NVUlJFTlRfUkFUSU8uRlkyMDEzAQAAAO3AtQECAAAABzMuOTI5OTEBCAAAAAUAAAABMQEAAAAKMTc3OTY0MzA1OQMAAAADMTYwAgAAAAQ0MDMwBAAAAAEwBwAAAAk5LzE5LzIwMTkIAAAACjEyLzMxLzIwMTMJAAAAATCqgl+WWz3XCOuG2OVbPdcIKENJUS5UU0U6NDU0My5JUV9UT1RBTF9ERUJUX0VRVUlUWS5GWTIwMDkBAAAAAlwNAAIAAAAGOS4yNjA2AQgAAAAFAAAAATEBAAAACjEzODI2NjEwNzADAAAAAjc5AgAAAAQ0MDM0BAAAAAEwBwAAAAk5LzE5LzIwMTkIAAAACTMvMzEvMjAwOQkAAAABMBTLGZhbPdcInKii5Vs91wggQ0lRLlRTRTo3NzMzLklRX1RPVEFMX1JFVi5GWTIwMDkBAAAAAWUKAAIAAAAGOTgwODAzAQgAAAAFAAAAATEBAAAACjEzODI1MDU2NDIDAAAAAjc5AgAAAAIyOAQAAAABMAcAAAAJOS8xOS8yMDE5CAAAAAkzLzMxLzIwMDkJAAAAATANl0egWz3XCLh2AeZbPdcIIUNJUS5UU0U6Nzc1MS5JUV9FQklUREFfSU5ULkZZMjAwNwEAAACZ+gIAAgAAAAo3NDYuNjgwNDg5AQgAAAAFAAAAATEBAAAACjEzNDYy</t>
  </si>
  <si>
    <t>NjMyNDIDAAAAAjc5AgAAAAQ0MTkwBAAAAAEwBwAAAAk5LzE5LzIwMTkIAAAACjEyLzMxLzIwMDcJAAAAATCVNTSXWz3XCKfUyuVbPdcIKkNJUS5UU0U6ODAzNi5JUV9JTlRFUkVTVF9JTlZFU1RfSU5DLkZZMjAxMwEAAACfXg0AAgAAAAM2NjIBCAAAAAUAAAABMQEAAAAKMTYyMzgxNjU0MgMAAAACNzkCAAAAAjY1BAAAAAEwBwAAAAk5LzE5LzIwMTkIAAAACTMvMzEvMjAxMwkAAAABMA4DOJ1bPdcIe/OY5Fs91wgmQ0lRLlRTRTo0NTQzLklRX05FVF9ERUJUX0lTU1VFRC5GWTIwMTMBAAAAAlwNAAIAAAAGLTEzOTgxAQgAAAAFAAAAATEBAAAACjE5MTI2NDI2NDYDAAAAAjc5AgAAAAQyMDAzBAAAAAEwBwAAAAk5LzE5LzIwMTkIAAAACTMvMzEvMjAxMwkAAAABMDCDAaFbPdcIHxP641s91wggQ0lRLlRTRTo2ODY5LklRX1NUX0lOVkVTVC5GWTIwMDkBAAAAcXgNAAIAAAADMTUyAQgAAAAFAAAAATEBAAAACjEzODA1Mjc4NjgDAAAAAjc5AgAAAAQxMDY5BAAAAAEwBwAAAAk5LzE5LzIwMTkIAAAACTMvMzEvMjAwOQkAAAABMGqoV59bPdcIDRki5Fs91wgpQ0lRLlRTRTo3NzMzLklRX0RBWVNfSU5WRU5UT1JZX09VVC5GWTIwMTcBAAAAAWUKAAIAAAAKMTY3LjUwOTA4NQEIAAAABQAAAAExAQAAAAoxODQ4NjczNTUyAwAAAAI3OQIAAAAENDAzNQQAAAABMAcAAAAJOS8xOS8yMDE5CAAAAAkzLzMxLzIwMTcJAAAA</t>
  </si>
  <si>
    <t>ATBq0fOXWz3XCERKr+VbPdcIKENJUS5UU0U6ODAzNi5JUV9UT1RBTF9ERUJULkZZMjAxMy4uLi5KUFkBAAAAn14NAAIAAAAEMTY1MAEIAAAABQAAAAExAQAAAAoxNjIzODE2NTQyAwAAAAI3OQIAAAAENDE3MwQAAAABMAcAAAAJOS8xOS8yMDE5CAAAAAkzLzMxLzIwMTMJAAAAATDziyuWWz3XCN3l9eVbPdcII0NJUS5MU0U6U04uLklRX1VOTEVWRVJFRF9GQ0YuRlkyMDE4AQAAALV8AQACAAAABzU1MS42MjUBCAAAAAUAAAABMQEAAAAKMTk0ODQwNjI0NwMAAAADMTYwAgAAAAQ0NDIzBAAAAAEwBwAAAAk5LzE5LzIwMTkIAAAACjEyLzMxLzIwMTgJAAAAATBY+AKaWz3XCDBUSeVbPdcIJUNJUS5UU0U6NzczMy5JUV9ESUxVVF9FUFNfSU5DTC5GWTIwMTIBAAAAAWUKAAIAAAAJLTQ1Ljg4NDQzAQgAAAAFAAAAATEBAAAACjE1NTQ5NTA4NjcDAAAAAjc5AgAAAAE4BAAAAAEwBwAAAAk5LzE5LzIwMTkIAAAACTMvMzEvMjAxMgkAAAABMKgySKBbPdcILTkW5Fs91wglQ0lRLlRTRTo0OTAxLklRX0dBSU5fQVNTRVRTX0NGLkZZMjAxNAEAAAAcTAYAAgAAAAUtMTA0MQEIAAAABQAAAAExAQAAAAoxNjg3MzQzMjQzAwAAAAI3OQIAAAAEMjAyNgQAAAABMAcAAAAJOS8xOS8yMDE5CAAAAAkzLzMxLzIwMTQJAAAAATBYvdKdWz3XCIu7kORbPdcIHUNJUS5MU0U6U04uLklRX1JBV19JTlYuRlkyMDExAQAAALV8AQACAAAA</t>
  </si>
  <si>
    <t>AzE0MAEIAAAABQAAAAExAQAAAAoxNjYxODE0Mjc0AwAAAAMxNjACAAAABDMxNzEEAAAAATAHAAAACTkvMTkvMjAxOQgAAAAKMTIvMzEvMjAxMQkAAAABMLHRlZpbPdcIJYYw5Vs91wgkQ0lRLlRTRTo0OTAxLklRX0NBU0hfSU5URVJFU1QuRlkyMDE1AQAAABxMBgADAAAAAABODNOdWz3XCKAwkeRbPdcIH0NJUS5MU0U6U04uLklRX0xUX0lOVkVTVC5GWTIwMTYBAAAAtXwBAAIAAAADMTM3AQgAAAAFAAAAATEBAAAACjE5NDg0MDYyMzMDAAAAAzE2MAIAAAAEMTA1NAQAAAABMAcAAAAJOS8xOS8yMDE5CAAAAAoxMi8zMS8yMDE2CQAAAAEwZKoCmls91wjBtxDlWz3XCClDSVEuVFNFOjc3MzMuSVFfREFZU19JTlZFTlRPUllfT1VULkZZMjAwOQEAAAABZQoAAgAAAAk3Mi44MTc4NjUBCAAAAAUAAAABMQEAAAAKMTM4MjUwNTY0MgMAAAACNzkCAAAABDQwMzUEAAAAATAHAAAACTkvMTkvMjAxOQgAAAAJMy8zMS8yMDA5CQAAAAEweKrzl1s91whn1a7lWz3XCDBDSVEuVFNFOjc3MzEuSVFfVE9UQUxfT1VUU1RBTkRJTkdfQlNfREFURS5GWTIwMTYBAAAAuFYNAAIAAAAKMzk2LjE5MTE1NAEEAAAABQAAAAE1AQAAAAoxNzk5MjQzMjQxAgAAAAUyNDE1MgYAAAABMNOJRp5bPdcIinJW5Fs91wgoQ0lRLlRTRTo2ODY5LklRX1RPVEFMX0RFQlRfRVFVSVRZLkZZMjAxOAEAAABxeA0AAgAAAAYwLjIyMTkBCAAAAAUAAAAB</t>
  </si>
  <si>
    <t>MQEAAAAKMTg5NDMxNTQyNgMAAAACNzkCAAAABDQwMzQEAAAAATAHAAAACTkvMTkvMjAxOQgAAAAJMy8zMS8yMDE4CQAAAAEwWh/0l1s91wiYrrzlWz3XCCpDSVEuVFNFOjc3MzMuSVFfVE9UQUxfRVFVSVRZLkZZMjAxMi4uLi5KUFkBAAAAAWUKAAIAAAAFNDgwMjgBCAAAAAUAAAABMQEAAAAKMTU1NDk1MDg2NwMAAAACNzkCAAAABDEyNzUEAAAAATAHAAAACTkvMTkvMjAxOQgAAAAJMy8zMS8yMDEyCQAAAAEwCT4rlls91wiXT/PlWz3XCCBDSVEuVFNFOjY4NjkuSVFfRElWRVNUX0NGLkZZMjAwOQEAAABxeA0AAwAAAAAAVc9Xn1s91whz4RnkWz3XCBpDSVEuTllTRTpCU1guSVFfQ0lQLkZZMjAxMgEAAAC72AQAAgAAAAMyMTgBCAAAAAUAAAABMQEAAAAKMTcyMDc5OTI4NgMAAAADMTYwAgAAAAQzMDMzBAAAAAEwBwAAAAk5LzE5LzIwMTkIAAAACjEyLzMxLzIwMTIJAAAAATC/JB+bWz3XCNamAeVbPdcIIkNJUS5UU0U6NDkwMS5JUV9MRVZFUkVEX0ZDRi5GWTIwMTABAAAAHEwGAAIAAAAIMjYzMjUxLjUBCAAAAAUAAAABMQEAAAAKMTM4Mjc2MzQ3NAMAAAACNzkCAAAABDQ0MjIEAAAAATAHAAAACTkvMTkvMjAxOQgAAAAJMy8zMS8yMDEwCQAAAAEweCUXnls91wgZhI/kWz3XCCVDSVEuVFNFOjY4NjkuSVFfR1dfSU5UQU5fQU1PUlQuRlkyMDEzAQAAAHF4DQADAAAAAAAqa1ifWz3XCK0CI+RbPdcIJENJUS5U</t>
  </si>
  <si>
    <t>U0U6Nzc1MS5JUV9DQVNIX0lOVEVSRVNULkZZMjAxNAEAAACZ+gIAAgAAAAM0NjIBCAAAAAUAAAABMQEAAAAKMTgzMzk3MTI3OAMAAAACNzkCAAAABDMwMjgEAAAAATAHAAAACTkvMTkvMjAxOQgAAAAKMTIvMzEvMjAxNAkAAAABMDqUL5xbPdcIoO7S5Fs91wgvQ0lRLk5ZU0U6UEVOLklRX0lNUFVUX09QRVJfTEVBU0VfSU5UX0VYUC5GWTIwMTcBAAAA7cC1AQMAAAAAAKK52ZhbPdcIEqh45Vs91wgnQ0lRLkxTRTpTTi4uSVFfREVGX1RBWF9BU1NFVFNfTFQuRlkyMDA4AQAAALV8AQACAAAAAzIxNAEIAAAABQAAAAExAQAAAAoxNDM0ODAxMDQxAwAAAAMxNjACAAAABDEwMjYEAAAAATAHAAAACTkvMTkvMjAxOQgAAAAKMTIvMzEvMjAwOAkAAAABMLZdlZpbPdcI/hsX5Vs91wggQ0lRLlRTRTo3NzMzLklRX0lOVkVOVE9SWS5GWTIwMDkBAAAAAWUKAAIAAAAFOTY0OTABCAAAAAUAAAABMQEAAAAKMTM4MjUwNTY0MgMAAAACNzkCAAAABDEwNDMEAAAAATAHAAAACTkvMTkvMjAxOQgAAAAJMy8zMS8yMDA5CQAAAAEwCL5HoFs91wj5jDDkWz3XCCBDSVEuTllTRTpQRU4uSVFfRElWX1NIQVJFLkZZMjAxMQEAAADtwLUBAwAAAAAAUlMLmVs91wiQkWTlWz3XCCRDSVEuTllTRTpFVy5JUV9ORVRfUkVOVEFMX0VYUC5GWTIwMDcBAAAAVEYGAAMAAAAAABoJMJxbPdcIcCbw5Fs91wgkQ0lRLk5ZU0U6QlNYLklRX0NPTU1P</t>
  </si>
  <si>
    <t>Tl9JU1NVRUQuRlkyMDE3AQAAALvYBAACAAAAAjg1AQgAAAAFAAAAATEBAAAACjE5NDYwMDY5NTEDAAAAAzE2MAIAAAAEMjE2OQQAAAABMAcAAAAJOS8xOS8yMDE5CAAAAAoxMi8zMS8yMDE3CQAAAAEwegL4mls91wisXg3lWz3XCCJDSVEuVFNFOjc3NTEuSVFfR0FJTl9JTlZFU1QuRlkyMDEwAQAAAJn6AgADAAAAAADTCricWz3XCNvGjORbPdcIIkNJUS5UU0U6NzczMS5JUV9DQVNIX0lOVkVTVC5GWTIwMTIBAAAAuFYNAAIAAAAGLTQ5MTQ0AQgAAAAFAAAAATEBAAAACjE1NTQ5NTA4MDkDAAAAAjc5AgAAAAQyMDA1BAAAAAEwBwAAAAk5LzE5LzIwMTkIAAAACTMvMzEvMjAxMgkAAAABMBnC4Z5bPdcI8w565Fs91wgeQ0lRLk5ZU0U6UEVOLklRX1pfU0NPUkUuRlkyMDExAQAAAO3AtQEDAAAAAACqgl+WWz3XCFYB1+VbPdcIIkNJUS5OWVNFOlBFTi5JUV9RVUlDS19SQVRJTy5GWTIwMTYBAAAA7cC1AQIAAAAINC44MDY5MjcBCAAAAAUAAAABMQEAAAAKMTk0NzMyNzA1NQMAAAADMTYwAgAAAAQ0MTIxBAAAAAEwBwAAAAk5LzE5LzIwMTkIAAAACjEyLzMxLzIwMTYJAAAAATCeqV+WWz3XCOBJ5+VbPdcIKENJUS5UU0U6NzczMy5JUV9UT1RBTF9ERUJUX0VRVUlUWS5GWTIwMTgBAAAAAWUKAAIAAAAHNTcuNzMyMwEIAAAABQAAAAExAQAAAAoxODk0NTY3ODk2AwAAAAI3OQIAAAAENDAzNAQAAAABMAcAAAAJOS8x</t>
  </si>
  <si>
    <t>OS8yMDE5CAAAAAkzLzMxLzIwMTgJAAAAATBq0fOXWz3XCKzEu+VbPdcIIENJUS5UU0U6NDU0My5JUV9CVUlMRElOR1MuRlkyMDEwAQAAAAJcDQADAAAAAABDDgGhWz3XCMB8/uNbPdcIKENJUS5OWVNFOkJTWC5JUV9NSU5PUklUWV9JTlRFUkVTVC5GWTIwMDkBAAAAu9gEAAMAAAAAAOOvHptbPdcIefTe5Fs91wgaQ0lRLk5ZU0U6RVcuSVFfTEFORC5GWTIwMTIBAAAAVEYGAAIAAAAEMjEuNQEIAAAABQAAAAExAQAAAAoxNzIwMDY0MTkyAwAAAAMxNjACAAAABDMwOTgEAAAAATAHAAAACTkvMTkvMjAxOQgAAAAKMTIvMzEvMjAxMgkAAAABMFCB8JtbPdcIGOnU5Fs91wgfQ0lRLk5ZU0U6UEVOLklRX0FSX1RVUk5TLkZZMjAxMgEAAADtwLUBAwAAAAAAqoJflls91whrqOHlWz3XCB9DSVEuVFNFOjY4NjkuSVFfT1BFUl9JTkMuRlkyMDE2AQAAAHF4DQACAAAABTU2OTYzAQgAAAAFAAAAATEBAAAACjE3OTg1ODcxNDQDAAAAAjc5AgAAAAIyMQQAAAABMAcAAAAJOS8xOS8yMDE5CAAAAAkzLzMxLzIwMTYJAAAAATAx1AmfWz3XCABQ8uNbPdcIHkNJUS5OWVNFOkVXLklRX0RBX1NVUFBMLkZZMjAxMgEAAABURgYAAwAAAAAAUIHwm1s91wiywbjkWz3XCChDSVEuVFNFOjQ5MDEuSVFfRUFSTklOR19DT19NQVJHSU4uRlkyMDExAQAAABxMBgACAAAABjMuMjg0NgEIAAAABQAAAAExAQAAAAoxNDYxNjgwMjI5AwAAAAI3</t>
  </si>
  <si>
    <t>OQIAAAAENDE4MQQAAAABMAcAAAAJOS8xOS8yMDE5CAAAAAkzLzMxLzIwMTEJAAAAATAnG42XWz3XCHYSruVbPdcIIUNJUS5OWVNFOlBFTi5JUV9JTkNfRVFVSVRZLkZZMjAxNwEAAADtwLUBAgAAAAUtMS40MwEIAAAABQAAAAExAQAAAAoxOTQ3MzI3MDUwAwAAAAMxNjACAAAAAjQ3BAAAAAEwBwAAAAk5LzE5LzIwMTkIAAAACjEyLzMxLzIwMTcJAAAAATCiudmYWz3XCByBeOVbPdcIG0NJUS5OWVNFOkJTWC5JUV9FQklULkZZMjAxOAEAAAC72AQAAgAAAAQxNzI0AQgAAAAFAAAAATEBAAAACjE5NDYwMDY5MTgDAAAAAzE2MAIAAAADNDAwBAAAAAEwBwAAAAk5LzE5LzIwMTkIAAAACjEyLzMxLzIwMTgJAAAAATB6AviaWz3XCFje9ORbPdcIKENJUS5OWVNFOkJTWC5JUV9FQVJOSU5HX0NPX01BUkdJTi5GWTIwMTYBAAAAu9gEAAIAAAAGNC4xMzc4AQgAAAAFAAAAATEBAAAACjE5NDYwMDY5NDcDAAAAAzE2MAIAAAAENDE4MQQAAAABMAcAAAAJOS8xOS8yMDE5CAAAAAoxMi8zMS8yMDE2CQAAAAEw+C/nlls91why5dLlWz3XCBtDSVEuVFNFOjc3NTEuSVFfRUJJVC5GWTIwMTgBAAAAmfoCAAIAAAAGMzU5NjM2AQgAAAAFAAAAATEBAAAACjE5NTE0NzYzMDcDAAAAAjc5AgAAAAM0MDAEAAAAATAHAAAACTkvMTkvMjAxOQgAAAAKMTIvMzEvMjAxOAkAAAABMDXhL5xbPdcIn3Tp5Fs91wgpQ0lRLlRTRTo0NTQzLklR</t>
  </si>
  <si>
    <t>X0RFQlRfRVFVSVZfTkVUX1BCTy5GWTIwMTUBAAAAAlwNAAIAAAADMjM0AQgAAAAFAAAAATEBAAAACjE3NDUyMTQxODADAAAAAjc5AgAAAAUyMTY3OQQAAAABMAcAAAAJOS8xOS8yMDE5CAAAAAkzLzMxLzIwMTUJAAAAATCpQ2KgWz3XCEceC+RbPdcIJENJUS5UU0U6NDU0My5JUV9DT01NT05fRElWX0NGLkZZMjAwOAEAAAACXA0AAgAAAAUtNTkyOAEIAAAABQAAAAExAQAAAAoxMDYxMTk5NjExAwAAAAI3OQIAAAAEMjA3NAQAAAABMAcAAAAJOS8xOS8yMDE5CAAAAAkzLzMxLzIwMDgJAAAAATBjwAChWz3XCO/VCORbPdcIOUNJUS5MU0U6U04uLklRX0NVU1RPTV9CRVRBLi0xMDRXLjIwMTQvMTIvMzEuLl5UT1BJWC5KUFkuSAEAAAC1fAEAAgAAABEwLjM5NzQzNDgxMzg4ODAxOADDtne5Wz3XCPZWveNbPdcIJUNJUS5UU0U6NzczMS5JUV9PVEhFUl9PUEVSX0FDVC5GWTIwMDgBAAAAuFYNAAIAAAAFLTE0MzMBCAAAAAUAAAABMQEAAAAKMTA2MTE5OTI0OQMAAAACNzkCAAAABDIwNDcEAAAAATAHAAAACTkvMTkvMjAxOQgAAAAJMy8zMS8yMDA4CQAAAAEwQ03hnls91wgeCWfkWz3XCChDSVEuTllTRTpCU1guSVFfTUFSS0VUQ0FQLjIwMTkvMDMvMzEuSlBZAQAAALvYBAACAAAADjU5MTM2MzkuODEzOTQ4AQYAAAAFAAAAATEBAAAACjE5NDYwMTE1NzADAAAAAjc5AgAAAAYxMDAwNTQEAAAAATAHAAAACTMvMzEv</t>
  </si>
  <si>
    <t>MjAxOb40YblbPdcIi7q791s91wggQ0lRLlRTRTo0OTAxLklRX0RJVkVTVF9DRi5GWTIwMTEBAAAAHEwGAAMAAAAAAIJMF55bPdcIA+2o5Fs91wgkQ0lRLlRTRTo3NzMxLklRX0NVUlJFTlRfUkFUSU8uRlkyMDEyAQAAALhWDQACAAAABzEuNzgyMDQBCAAAAAUAAAABMQEAAAAKMTU1NDk1MDgwOQMAAAACNzkCAAAABDQwMzAEAAAAATAHAAAACTkvMTkvMjAxOQgAAAAJMy8zMS8yMDEyCQAAAAEwUKaMl1s91wjlganlWz3XCCNDSVEuTllTRTpQRU4uSVFfR1JPU1NfTUFSR0lOLkZZMjAxMgEAAADtwLUBAwAAAAAAqoJflls91wjrIuflWz3XCCtDSVEuVFNFOjc3MzEuSVFfTUlOT1JJVFlfSU5URVJFU1RfSVMuRlkyMDExAQAAALhWDQADAAAAAABvm+GeWz3XCL+vJORbPdcIKkNJUS5UU0U6NDkwMS5JUV9UT1RBTF9FUVVJVFkuRlkyMDE2Li4uLkpQWQEAAAAcTAYAAgAAAAcyMjMxOTk3AQgAAAAFAAAAATEBAAAACjE3OTkwODkyMDADAAAAAjc5AgAAAAQxMjc1BAAAAAEwBwAAAAk5LzE5LzIwMTkIAAAACTMvMzEvMjAxNgkAAAABMARlK5ZbPdcItSj65Vs91wg6Q0lRLlRTRTo2ODY5LklRX0NVU1RPTV9CRVRBLi0xMDRXLjIwMTQvMDMvMzEuLl5UT1BJWC5KUFkuSAEAAABxeA0AAgAAABAwLjQ5NTU0MzYwMDU0NDg4ALMa0r9bPdcIm+Dh41s91wgaQ0lRLlRTRTo3NzUxLklRX1JFVi5GWTIwMTIBAAAAmfoCAAIA</t>
  </si>
  <si>
    <t>AAAHMzQ3OTc4OAEIAAAABQAAAAExAQAAAAoxNzI2NzcxMTI5AwAAAAI3OQIAAAADMTEyBAAAAAEwBwAAAAk5LzE5LzIwMTkIAAAACjEyLzMxLzIwMTIJAAAAATC+WLicWz3XCMKPvORbPdcILkNJUS5OWVNFOkVXLklRX0lNUFVUX09QRVJfTEVBU0VfSU5UX0VYUC5GWTIwMTABAAAAVEYGAAIAAAAINS42OTc0ODUBCAAAAAUAAAABMQEAAAAKMTU4OTc2NTc1NgMAAAADMTYwAgAAAAUyMTY3MgQAAAABMAcAAAAJOS8xOS8yMDE5CAAAAAoxMi8zMS8yMDEwCQAAAAEwXVrwm1s91wjL2PbkWz3XCCpDSVEuVFNFOjgwMzYuSVFfSU5URVJFU1RfSU5WRVNUX0lOQy5GWTIwMTUBAAAAn14NAAIAAAADNjU5AQgAAAAFAAAAATEBAAAACjE3NDM5NjIzOTQDAAAAAjc5AgAAAAI2NQQAAAABMAcAAAAJOS8xOS8yMDE5CAAAAAkzLzMxLzIwMTUJAAAAATDFzwqdWz3XCGswg+RbPdcIIkNJUS5UU0U6Nzc1MS5JUV9BU1NFVF9UVVJOUy5GWTIwMTQBAAAAmfoCAAIAAAAIMC44NTY1MTEBCAAAAAUAAAABMQEAAAAKMTgzMzk3MTI3OAMAAAACNzkCAAAABDQxNzcEAAAAATAHAAAACTkvMTkvMjAxOQgAAAAKMTIvMzEvMjAxNAkAAAABMIZcNJdbPdcIGsqP5Vs91wgoQ0lRLk5ZU0U6UEVOLklRX0dXX0lOVEFOX0FNT1JUX0NGLkZZMjAxNgEAAADtwLUBAwAAAAAAornZmFs91wga9n/lWz3XCCFDSVEuVFNFOjQ5MDEuSVFfVE9UQUxf</t>
  </si>
  <si>
    <t>REVCVC5GWTIwMTABAAAAHEwGAAIAAAAGMjk3MTAyAQgAAAAFAAAAATEBAAAACjEzODI3NjM0NzQDAAAAAjc5AgAAAAQ0MTczBAAAAAEwBwAAAAk5LzE5LzIwMTkIAAAACTMvMzEvMjAxMAkAAAABMHglF55bPdcIEHNk5Fs91wgkQ0lRLlRTRTo3NzMxLklRX01BUktFVENBUC4yMDA1LzAzLzMxAQAAALhWDQACAAAADTQ1NTM3MC4wMDE0ODgBBgAAAAUAAAABMQEAAAAJMTE4NjMxOTYzAwAAAAI3OQIAAAAGMTAwMDU0BAAAAAEwBwAAAAkzLzMxLzIwMDVWj9K/Wz3XCCaN4+NbPdcII0NJUS5UU0U6NDU0My5JUV9FQklUQV9NQVJHSU4uRlkyMDE0AQAAAAJcDQACAAAABjE2LjAwOAEIAAAABQAAAAExAQAAAAoxOTEyNjQyNjU0AwAAAAI3OQIAAAAENDQxOQQAAAABMAcAAAAJOS8xOS8yMDE5CAAAAAkzLzMxLzIwMTQJAAAAATAP8hmYWz3XCCaMuuVbPdcIIkNJUS5UU0U6Njg2OS5JUV9HQUlOX0lOVkVTVC5GWTIwMTABAAAAcXgNAAIAAAAELTM3NgEIAAAABQAAAAExAQAAAAoxMzgwNTI4Mjk0AwAAAAI3OQIAAAACNjIEAAAAATAHAAAACTkvMTkvMjAxOQgAAAAJMy8zMS8yMDEwCQAAAAEwVc9Xn1s91wj8PyLkWz3XCBtDSVEuTllTRTpFVy5JUV9DQVBFWC5GWTIwMDkBAAAAVEYGAAIAAAADLTY0AQgAAAAFAAAAATEBAAAACjE1MjQ5MTMxMTADAAAAAzE2MAIAAAAEMjAyMQQAAAABMAcAAAAJOS8xOS8yMDE5CAAA</t>
  </si>
  <si>
    <t>AAoxMi8zMS8yMDA5CQAAAAEwcDPwm1s91wjn+dzkWz3XCCZDSVEuVFNFOjQ1NDMuSVFfTkVUX0RFQlRfSVNTVUVELkZZMjAxNQEAAAACXA0AAgAAAAU1ODM2MAEIAAAABQAAAAExAQAAAAoxNzQ1MjE0MTgwAwAAAAI3OQIAAAAEMjAwMwQAAAABMAcAAAAJOS8xOS8yMDE5CAAAAAkzLzMxLzIwMTUJAAAAATCpQ2KgWz3XCKrV+uNbPdcIJENJUS5UU0U6NDkwMS5JUV9PVEhFUl9MSUFCX0xULkZZMjAxMQEAAAAcTAYAAgAAAAU0MTk1MAEIAAAABQAAAAExAQAAAAoxNDYxNjgwMjI5AwAAAAI3OQIAAAAEMTA2MgQAAAABMAcAAAAJOS8xOS8yMDE5CAAAAAkzLzMxLzIwMTEJAAAAATCCTBeeWz3XCA/GqORbPdcIJENJUS5OQVNEQVFHUzpJU1JHLklRX0JWX1NIQVJFLkZZMjAwNwEAAAAfdgAAAgAAAAg3LjcwMDIwOQEIAAAABQAAAAExAQAAAAoxMzE2ODY4MjkxAwAAAAMxNjACAAAABDQwMjAEAAAAATAHAAAACTkvMTkvMjAxOQgAAAAKMTIvMzEvMjAwNwkAAAABMFj4AppbPdcIBXtJ5Vs91wgpQ0lRLkxTRTpTTi4uSVFfVEVWX0VCSVREQS4yMDAwLjIwMDgvMDMvMzEBAAAAtXwBAAIAAAAJMTQuNDQxOTQxAQcAAAAFAAAAATEBAAAACTUzMjkwODY2OAMAAAABMAIAAAAGMTAwMDMwBAAAAAEwBwAAAAkzLzMxLzIwMDgIAAAACTMvMzEvMjAwOJ2pYblbPdcIn9rO41s91wgoQ0lRLlRTRTo3NzMzLklRX0dXX0lOVEFO</t>
  </si>
  <si>
    <t>X0FNT1JUX0NGLkZZMjAxMwEAAAABZQoAAgAAAAQ5NjgzAQgAAAAFAAAAATEBAAAACjE2MjU0NTc1OTkDAAAAAjc5AgAAAAQyMTgyBAAAAAEwBwAAAAk5LzE5LzIwMTkIAAAACTMvMzEvMjAxMwkAAAABMNKASKBbPdcI1ak75Fs91wgkQ0lRLlRTRTo3NzUxLklRX0lOQ19FUVVJVFlfQ0YuRlkyMDEwAQAAAJn6AgACAAAABi0xMDQ3MQEIAAAABQAAAAExAQAAAAoxNTk3MzQzMjUxAwAAAAI3OQIAAAAEMjA4NgQAAAABMAcAAAAJOS8xOS8yMDE5CAAAAAoxMi8zMS8yMDEwCQAAAAEw3TG4nFs91wjT3crkWz3XCBlDSVEuVFNFOjY4NjkuSVFfQVIuRlkyMDE1AQAAAHF4DQACAAAABTU3ODc2AQgAAAAFAAAAATEBAAAACjE3NDQxMjg1NTUDAAAAAjc5AgAAAAQxMDIxBAAAAAEwBwAAAAk5LzE5LzIwMTkIAAAACTMvMzEvMjAxNQkAAAABMECtCZ9bPdcI8LpR5Fs91wgfQ0lRLlRTRTo3NzMzLklRX05FVF9ERUJULkZZMjAxNgEAAAABZQoAAgAAAAYxNTQ1ODQBCAAAAAUAAAABMQEAAAAKMTc5ODg5NDkyMgMAAAACNzkCAAAABDQzNjQEAAAAATAHAAAACTkvMTkvMjAxOQgAAAAJMy8zMS8yMDE2CQAAAAEwCnH0n1s91wj02ynkWz3XCC5DSVEuVFNFOjQ5MDEuSVFfVE9UQUxfREVCVF9FQklUREFfQ0FQRVguRlkyMDEzAQAAABxMBgACAAAACDIuMjE2MTc5AQgAAAAFAAAAATEBAAAACjE2MjU0NTc2NzcDAAAAAjc5AgAA</t>
  </si>
  <si>
    <t>AAUyMzMxMwQAAAABMAcAAAAJOS8xOS8yMDE5CAAAAAkzLzMxLzIwMTMJAAAAATAnG42XWz3XCH8Xz+VbPdcIHENJUS4wLklRX1RPVEFMX09USEVSX09QRVIuRlkFAAAAAAAAAAgAAAAVKEludmFsaWQgVGltZSBQZXJpb2QpumvZmFs91wjhPpflWz3XCCVDSVEuVFNFOjQ5MDEuSVFfR0FJTl9BU1NFVFNfQ0YuRlkyMDEyAQAAABxMBgACAAAAAzE1OAEIAAAABQAAAAExAQAAAAoxNTU0OTUwNzMzAwAAAAI3OQIAAAAEMjAyNgQAAAABMAcAAAAJOS8xOS8yMDE5CAAAAAkzLzMxLzIwMTIJAAAAATAodBeeWz3XCAggkORbPdcIKkNJUS5UU0U6NDU0My5JUV9URVZfRUJJVERBLjIwMDAuMjAxNi8wMy8zMQEAAAACXA0AAgAAAAkxMi43ODQ4NDkBBwAAAAUAAAABMQEAAAAKMTc3NjU4NDAzNAMAAAABMAIAAAAGMTAwMDMwBAAAAAEwBwAAAAkzLzMxLzIwMTYIAAAACTMvMzEvMjAxNh620r9bPdcIVfHb41s91wgmQ0lRLk5ZU0U6UEVOLklRX05FVF9ERUJUX0VCSVREQS5GWTIwMTQBAAAA7cC1AQMAAAACTk0BCAAAAAUAAAABMQEAAAAKMTgzMDE3MjI3NAMAAAADMTYwAgAAAAQ0MTkzBAAAAAEwBwAAAAk5LzE5LzIwMTkIAAAACjEyLzMxLzIwMTQJAAAAATCqgl+WWz3XCOsi5+VbPdcIKkNJUS5UU0U6Njg2OS5JUV9URVZfRUJJVERBLjIwMDAuMjAwNi8wMy8zMQEAAABxeA0AAgAAAAkxOC4wODc1MTcBBwAAAAUAAAAB</t>
  </si>
  <si>
    <t>MQEAAAAJMjA5MzU5NDQ2AwAAAAEwAgAAAAYxMDAwMzAEAAAAATAHAAAACTMvMzEvMjAwNggAAAAJMy8zMS8yMDA2slthuVs91wgpotTjWz3XCCpDSVEuTkFTREFRR1M6SVNSRy5JUV9DQVNIX1NUX0lOVkVTVC5GWTIwMTgBAAAAH3YAAAIAAAAGMzA2My4xAQgAAAAFAAAAATEBAAAACjE5NDM2NzM3MTgDAAAAAzE2MAIAAAAEMTAwMgQAAAABMAcAAAAJOS8xOS8yMDE5CAAAAAoxMi8zMS8yMDE4CQAAAAEw/XOQmVs91whiX1rlWz3XCCNDSVEuTllTRTpFVy5JUV9NQVJLRVRDQVAuMjAxMi8xMi8zMQEAAABURgYAAgAAAAsxMDQwNi42MDk4NwEGAAAABQAAAAExAQAAAAoxNTc0ODg3NTc2AwAAAAMxNjACAAAABjEwMDA1NAQAAAABMAcAAAAKMTIvMzEvMjAxMlaP0r9bPdcIdJjm41s91wgmQ0lRLlRTRTo0NTQzLklRX0lOVkVTVF9MT0FOU19DRi5GWTIwMTcBAAAAAlwNAAMAAAAAAE65YqBbPdcIg5gl5Fs91wghQ0lRLk5ZU0U6RVcuSVFfQVNTRVRfVFVSTlMuRlkyMDE2AQAAAFRGBgACAAAACDAuNjkxOTQ0AQgAAAAFAAAAATEBAAAACjE5NDUyODQyOTYDAAAAAzE2MAIAAAAENDE3NwQAAAABMAcAAAAJOS8xOS8yMDE5CAAAAAoxMi8zMS8yMDE2CQAAAAEwa9E0l1s91wgLa9TlWz3XCCVDSVEuTkFTREFRR1M6SVNSRy5JUV9GVUxMX1RJTUUuRlkyMDE3AQAAAB92AAACAAAABDQ0NDQAC02QmVs91wj8b1TlWz3X</t>
  </si>
  <si>
    <t>CCBDSVEuTFNFOlNOLi5JUV9FQklUREFfSU5ULkZZMjAxOAEAAAC1fAEAAgAAAAkyMi45MzIyMDMBCAAAAAUAAAABMQEAAAAKMTk0ODQwNjI0NwMAAAADMTYwAgAAAAQ0MTkwBAAAAAEwBwAAAAk5LzE5LzIwMTkIAAAACjEyLzMxLzIwMTgJAAAAATC4y+eWWz3XCHKM1uVbPdcIIENJUS5MU0U6U04uLklRX0NBU0hfRklOQU4uRlkyMDE4AQAAALV8AQACAAAABC0zNzEBCAAAAAUAAAABMQEAAAAKMTk0ODQwNjI0NwMAAAADMTYwAgAAAAQyMDA0BAAAAAEwBwAAAAk5LzE5LzIwMTkIAAAACjEyLzMxLzIwMTgJAAAAATBg0QKaWz3XCL4hKuVbPdcIJENJUS5UU0U6Nzc1MS5JUV9DVVJSRU5UX1JBVElPLkZZMjAxNAEAAACZ+gIAAgAAAAgyLjU5NjAzNQEIAAAABQAAAAExAQAAAAoxODMzOTcxMjc4AwAAAAI3OQIAAAAENDAzMAQAAAABMAcAAAAJOS8xOS8yMDE5CAAAAAoxMi8zMS8yMDE0CQAAAAEwhlw0l1s91whHjMjlWz3XCCFDSVEuVFNFOjgwMzYuSVFfTkVUX0NIQU5HRS5GWTIwMTEBAAAAn14NAAIAAAAFMTc1MTYBCAAAAAUAAAABMQEAAAAKMTQ1OTUxMDA0OAMAAAACNzkCAAAABDIwOTMEAAAAATAHAAAACTkvMTkvMjAxOQgAAAAJMy8zMS8yMDExCQAAAAEwJbU3nVs91wiOINbkWz3XCCdDSVEuVFNFOjc3MzMuSVFfREFZU19QQVlBQkxFX09VVC5GWTIwMTkBAAAAAWUKAAIAAAAJNzIuOTAxMDg1AQgAAAAF</t>
  </si>
  <si>
    <t>AAAAATEBAAAACjE5Njk4NjAyNTMDAAAAAjc5AgAAAAQ0MTgzBAAAAAEwBwAAAAk5LzE5LzIwMTkIAAAACTMvMzEvMjAxOQkAAAABMGrR85dbPdcIqOu75Vs91wgfQ0lRLk5ZU0U6RVcuSVFfU1RfSU5WRVNULkZZMjAwOQEAAABURgYAAwAAAAAAcDPwm1s91whGwvDkWz3XCB9DSVEuVFNFOjc3MzEuSVFfRUJJVF9JTlQuRlkyMDExAQAAALhWDQACAAAACTU3LjE5ODk0MQEIAAAABQAAAAExAQAAAAoxNDYyNzEyNTc0AwAAAAI3OQIAAAAENDE4OQQAAAABMAcAAAAJOS8xOS8yMDE5CAAAAAkzLzMxLzIwMTEJAAAAATBOf4yXWz3XCBRxk+VbPdcIGUNJUS5OWVNFOlBFTi5JUV9HVy5GWTIwMTYBAAAA7cC1AQMAAAAAAKK52ZhbPdcIDzmE5Vs91wgkQ0lRLk5BU0RBUUdTOklTUkcuSVFfREFfU1VQUEwuRlkyMDEyAQAAAB92AAADAAAAAAB9mhSaWz3XCDZqOuVbPdcILkNJUS5OQVNEQVFHUzpJU1JHLklRX0RBWVNfSU5WRU5UT1JZX09VVC5GWTIwMTABAAAAH3YAAAIAAAAJNjguODA2NTE1AQgAAAAFAAAAATEBAAAACjE1ODYxOTkzODgDAAAAAzE2MAIAAAAENDAzNQQAAAABMAcAAAAJOS8xOS8yMDE5CAAAAAoxMi8zMS8yMDEwCQAAAAEwqfLnlls91wgr4OnlWz3XCCxDSVEuVFNFOjQ5MDEuSVFfSU1QVVRfT1BFUl9MRUFTRV9ERVBSLkZZMjAxOAEAAAAcTAYAAwAAAAAA+1nTnVs91wgrmoDkWz3XCCdDSVEuVFNF</t>
  </si>
  <si>
    <t>OjQ5MDEuSVFfVE9UQUxfUkVWLkZZMjAxOC4uLi5KUFkBAAAAHEwGAAIAAAAHMjQzMzM2NQEIAAAABQAAAAExAQAAAAoxODk1MTgzNjE1AwAAAAI3OQIAAAACMjgEAAAAATAHAAAACTkvMTkvMjAxOQgAAAAJMy8zMS8yMDE4CQAAAAEwnqlflls91wi0z/3lWz3XCCRDSVEuVFNFOjQ5MDEuSVFfRUJJVERBX01BUkdJTi5GWTIwMDgBAAAAHEwGAAIAAAAHMTUuMjQ4MwEIAAAABQAAAAExAQAAAAoxMDYxMTkyODQ3AwAAAAI3OQIAAAAENDA0NwQAAAABMAcAAAAJOS8xOS8yMDE5CAAAAAkzLzMxLzIwMDgJAAAAATAx9IyXWz3XCOkdseVbPdcIJUNJUS5UU0U6Nzc1MS5JUV9SRVRVUk5fQ0FQSVRBTC5GWTIwMTYBAAAAmfoCAAIAAAAGNC4yMTA5AQgAAAAFAAAAATEBAAAACjE5NTE0NzYyOTMDAAAAAjc5AgAAAAQ0MzYzBAAAAAEwBwAAAAk5LzE5LzIwMTkIAAAACjEyLzMxLzIwMTYJAAAAATCGXDSXWz3XCNbfzeVbPdcIHENJUS5UU0U6Njg2OS5JUV9EQV9DRi5GWTIwMTkBAAAAcXgNAAIAAAAFMTU4NDIBCAAAAAUAAAABMQEAAAAKMTk2OTMwNDE3MQMAAAACNzkCAAAABDIxNjAEAAAAATAHAAAACTkvMTkvMjAxOQgAAAAJMy8zMS8yMDE5CQAAAAEw3/QLn1s91wgWQW/kWz3XCC1DSVEuTkFTREFRR1M6SVNSRy5JUV9DVVJSRU5UX1BPUlRfREVCVC5GWTIwMDgBAAAAH3YAAAMAAAAAAJQlFJpbPdcIGclJ5Vs91wgo</t>
  </si>
  <si>
    <t>Q0lRLlRTRTo0NTQzLklRX1RPVEFMX0RFQlRfUkVQQUlELkZZMjAwOAEAAAACXA0AAgAAAAQtNDIzAQgAAAAFAAAAATEBAAAACjEwNjExOTk2MTEDAAAAAjc5AgAAAAQyMTY2BAAAAAEwBwAAAAk5LzE5LzIwMTkIAAAACTMvMzEvMjAwOAkAAAABMGPAAKFbPdcIhT/441s91wghQ0lRLk5ZU0U6QlNYLklRX09USEVSX09QRVIuRlkyMDExAQAAALvYBAADAAAAAADL/R6bWz3XCMk86ORbPdcIJkNJUS5OQVNEQVFHUzpJU1JHLklRX0VCSVREQV9JTlQuRlkyMDEyAQAAAB92AAADAAAAAACp8ueWWz3XCHba3eVbPdcII0NJUS5UU0U6NzczMS5JUV9UT1RBTF9FUVVJVFkuRlkyMDE4AQAAALhWDQACAAAABjU3MzU0MQEIAAAABQAAAAExAQAAAAoxODk1MzQ4NDM1AwAAAAI3OQIAAAAEMTI3NQQAAAABMAcAAAAJOS8xOS8yMDE5CAAAAAkzLzMxLzIwMTgJAAAAATCq10aeWz3XCAI7XORbPdcII0NJUS5UU0U6Njg2OS5JUV9PVEhFUl9FUVVJVFkuRlkyMDE0AQAAAHF4DQACAAAABTExMTE3AQgAAAAFAAAAATEBAAAACjE2ODQyOTg0MTgDAAAAAjc5AgAAAAQxMDI4BAAAAAEwBwAAAAk5LzE5LzIwMTkIAAAACTMvMzEvMjAxNAkAAAABMFmGCZ9bPdcInKpe5Fs91wgkQ0lRLlRTRTo0OTAxLklRX0VCSVREQV9NQVJHSU4uRlkyMDE2AQAAABxMBgACAAAABzEyLjQyMDIBCAAAAAUAAAABMQEAAAAKMTc5OTA4OTIwMAMAAAAC</t>
  </si>
  <si>
    <t>NzkCAAAABDQwNDcEAAAAATAHAAAACTkvMTkvMjAxOQgAAAAJMy8zMS8yMDE2CQAAAAEwHUKNl1s91whza6rlWz3XCCNDSVEuTllTRTpQRU4uSVFfSU5URVJFU1RfRVhQLkZZMjAwOAEAAADtwLUBAwAAAAAA+5qQmVs91wim6mflWz3XCCFDSVEuTllTRTpCU1guSVFfRUJJVERBX0lOVC5GWTIwMTMBAAAAu9gEAAIAAAAINC45MTY2NjYBCAAAAAUAAAABMQEAAAAKMTc3NzY4MjM5NQMAAAADMTYwAgAAAAQ0MTkwBAAAAAEwBwAAAAk5LzE5LzIwMTkIAAAACjEyLzMxLzIwMTMJAAAAATD4L+eWWz3XCIso7OVbPdcILkNJUS5OWVNFOkJTWC5JUV9UT1RBTF9ERUJUX0VCSVREQV9DQVBFWC5GWTIwMTEBAAAAu9gEAAIAAAAIMi45NTY5NzQBCAAAAAUAAAABMQEAAAAKMTY2MDQ2NTMzNwMAAAADMTYwAgAAAAUyMzMxMwQAAAABMAcAAAAJOS8xOS8yMDE5CAAAAAoxMi8zMS8yMDExCQAAAAEw0Ajnlls91whWDMzlWz3XCChDSVEuVFNFOjc3NTEuSVFfRklYRURfQVNTRVRfVFVSTlMuRlkyMDA5AQAAAJn6AgACAAAABzIuNDQzMjcBCAAAAAUAAAABMQEAAAAKMTUzMzIwMzI4OQMAAAACNzkCAAAABDQwNjYEAAAAATAHAAAACTkvMTkvMjAxOQgAAAAKMTIvMzEvMjAwOQkAAAABMJU1NJdbPdcIsd+/5Vs91wg6Q0lRLk5ZU0U6QlNYLklRX0NVU1RPTV9CRVRBLi0xMDRXLjIwMDgvMTIvMzEuLl5UT1BJWC5KUFkuSAEAAAC7</t>
  </si>
  <si>
    <t>2AQAAgAAABAxLjA0MTk0OTU3NzgyNjI1ABnb/bhbPdcI+MHB41s91wgkQ0lRLlRTRTo3NzMzLklRX0NPTU1PTl9ESVZfQ0YuRlkyMDE5AQAAAAFlCgADAAAAAAD/DPWfWz3XCDx9IeRbPdcIIENJUS5OWVNFOlBFTi5JUV9TVF9JTlZFU1QuRlkyMDEzAQAAAO3AtQECAAAABTkuNTQ1AQgAAAAFAAAAATEBAAAACjE3Nzk2NDMwNTkDAAAAAzE2MAIAAAAEMTA2OQQAAAABMAcAAAAJOS8xOS8yMDE5CAAAAAoxMi8zMS8yMDEzCQAAAAEwSHoLmVs91wg8KIPlWz3XCCpDSVEuVFNFOjQ5MDEuSVFfT1RIRVJfVU5VU1VBTF9TVVBQTC5GWTIwMDkBAAAAHEwGAAMAAAAAAIL+Fp5bPdcIVbBq5Fs91wgZQ0lRLk5ZU0U6QlNYLklRX05JLkZZMjAxMwEAAAC72AQAAgAAAAQtMTIxAQgAAAAFAAAAATEBAAAACjE3Nzc2ODIzOTUDAAAAAzE2MAIAAAACMTUEAAAAATAHAAAACTkvMTkvMjAxOQgAAAAKMTIvMzEvMjAxMwkAAAABMLpLH5tbPdcIU0gH5Vs91wgpQ0lRLlRTRTo0NTQzLklRX0RFQlRfRVFVSVZfTkVUX1BCTy5GWTIwMTMBAAAAAlwNAAIAAAAFMTM4ODMBCAAAAAUAAAABMQEAAAAKMTkxMjY0MjY0NgMAAAACNzkCAAAABTIxNjc5BAAAAAEwBwAAAAk5LzE5LzIwMTkIAAAACTMvMzEvMjAxMwkAAAABMDCDAaFbPdcIt1sK5Fs91wgeQ0lRLk5ZU0U6RVcuSVFfVE9UQUxfQ0wuRlkyMDExAQAAAFRGBgACAAAABTMzNS4y</t>
  </si>
  <si>
    <t>AQgAAAAFAAAAATEBAAAACjE2NjA5OTgxNjEDAAAAAzE2MAIAAAAEMTAwOQQAAAABMAcAAAAJOS8xOS8yMDE5CAAAAAoxMi8zMS8yMDExCQAAAAEwUIHwm1s91wjzR+vkWz3XCCNDSVEuVFNFOjc3MzMuSVFfQkVUQV81WVIuMjAxNC8wMy8zMQEAAAABZQoAAgAAABAwLjQ5NTI4OTg5MzExNjUyABnb/bhbPdcIIP/A41s91wgfQ0lRLk5ZU0U6UEVOLklRX0VCSVRfSU5ULkZZMjAxMAEAAADtwLUBAwAAAAAAqoJflls91wh1KOXlWz3XCCZDSVEuTllTRTpQRU4uSVFfT1RIRVJfTFRfQVNTRVRTLkZZMjAwOQEAAADtwLUBAwAAAAAAVwYLmVs91wi4X2jlWz3XCCRDSVEuTFNFOlNOLi5JUV9MVF9ERUJUX0VRVUlUWS5GWTIwMDgBAAAAtXwBAAIAAAAHNzkuOTI5MwEIAAAABQAAAAExAQAAAAoxNDM0ODAxMDQxAwAAAAMxNjACAAAABDQwODUEAAAAATAHAAAACTkvMTkvMjAxOQgAAAAKMTIvMzEvMjAwOAkAAAABMLxW55ZbPdcI4QbV5Vs91wgpQ0lRLlRTRTo0NTQzLklRX0RBWVNfSU5WRU5UT1JZX09VVC5GWTIwMTIBAAAAAlwNAAIAAAAKMTI3LjYxNjE0OAEIAAAABQAAAAExAQAAAAoxNTU0OTUwODU4AwAAAAI3OQIAAAAENDAzNQQAAAABMAcAAAAJOS8xOS8yMDE5CAAAAAkzLzMxLzIwMTIJAAAAATAP8hmYWz3XCCvVmeVbPdcIIkNJUS5UU0U6Njg2OS5JUV9BU1NFVF9UVVJOUy5GWTIwMTQBAAAAcXgNAAIAAAAI</t>
  </si>
  <si>
    <t>MC45NjE3MTYBCAAAAAUAAAABMQEAAAAKMTY4NDI5ODQxOAMAAAACNzkCAAAABDQxNzcEAAAAATAHAAAACTkvMTkvMjAxOQgAAAAJMy8zMS8yMDE0CQAAAAEwXPjzl1s91wgJ5qjlWz3XCCBDSVEuVFNFOjc3MzMuSVFfT1RIRVJfUkVWLkZZMjAxNwEAAAABZQoAAwAAAAAAAJj0n1s91wixDRjkWz3XCCVDSVEuTllTRTpQRU4uSVFfRElMVVRfRVBTX0VYQ0wuRlkyMDEwAQAAAO3AtQEDAAAAAABjLAuZWz3XCP+9W+VbPdcIIkNJUS5UU0U6Nzc1MS5JUV9BRFZFUlRJU0lORy5GWTIwMTQBAAAAmfoCAAIAAAAFNzk3NjUBCAAAAAUAAAABMQEAAAAKMTgzMzk3MTI3OAMAAAACNzkCAAAABDMwMTMEAAAAATAHAAAACTkvMTkvMjAxOQgAAAAKMTIvMzEvMjAxNAkAAAABMGBsL5xbPdcIece25Fs91wgdQ0lRLlRTRTo3NzMxLklRX0VCSVREQS5GWTIwMTEBAAAAuFYNAAIAAAAFODgwODYBCAAAAAUAAAABMQEAAAAKMTQ2MjcxMjU3NAMAAAACNzkCAAAABDQwNTEEAAAAATAHAAAACTkvMTkvMjAxOQgAAAAJMy8zMS8yMDExCQAAAAEwb5vhnls91wjSjmHkWz3XCDFDSVEuVFNFOjc3MzEuSVFfQ0hBTkdFX05FVF9XT1JLSU5HX0NBUElUQUwuRlkyMDA4AQAAALhWDQACAAAABi0yMTgyNAEIAAAABQAAAAExAQAAAAoxMDYxMTk5MjQ5AwAAAAI3OQIAAAAENDQyMQQAAAABMAcAAAAJOS8xOS8yMDE5CAAAAAkzLzMxLzIwMDgJ</t>
  </si>
  <si>
    <t>AAAAATA2dOGeWz3XCCPMYORbPdcIJUNJUS5OQVNEQVFHUzpJU1JHLklRX05JX01BUkdJTi5GWTIwMTQBAAAAH3YAAAIAAAAHMTkuNjQ2MgEIAAAABQAAAAExAQAAAAoxODI2NTIxMzk0AwAAAAMxNjACAAAABDQwOTQEAAAAATAHAAAACTkvMTkvMjAxOQgAAAAKMTIvMzEvMjAxNAkAAAABMNY0X5ZbPdcI9vDx5Vs91wglQ0lRLlRTRTo4MDM2LklRX0NBUElUQUxfTEVBU0VTLkZZMjAxNgEAAACfXg0AAgAAAAMyNDgBCAAAAAUAAAABMQEAAAAKMTc5ODUwNzM3NQMAAAACNzkCAAAABDExODMEAAAAATAHAAAACTkvMTkvMjAxOQgAAAAJMy8zMS8yMDE2CQAAAAEwiPcKnVs91wiNq7nkWz3XCCBDSVEuVFNFOjc3MzMuSVFfT1RIRVJfUkVWLkZZMjAwOQEAAAABZQoAAwAAAAAADZdHoFs91wij2xTkWz3XCCNDSVEuVFNFOjY4NjkuSVFfUEVfRVhDTC4uMjAxMy8wMy8zMQEAAABxeA0AAgAAAAk0Ni4xNjM1NzQBBwAAAAUAAAABMQEAAAAKMTU4NzY0NTY0MwMAAAABMAIAAAAGMTAwMDI3BAAAAAEwBwAAAAkzLzI5LzIwMTMIAAAACTMvMjkvMjAxM6aCYblbPdcI0L7R41s91wggQ0lRLlRTRTo4MDM2LklRX0xUX0lOVkVTVC5GWTIwMTYBAAAAn14NAAIAAAAFMTY0MTgBCAAAAAUAAAABMQEAAAAKMTc5ODUwNzM3NQMAAAACNzkCAAAABDEwNTQEAAAAATAHAAAACTkvMTkvMjAxOQgAAAAJMy8zMS8yMDE2CQAAAAEwiPcK</t>
  </si>
  <si>
    <t>nVs91whWptfkWz3XCCdDSVEuVFNFOjc3NTEuSVFfVE9UQUxfUkVWLkZZMjAxMS4uLi5KUFkBAAAAmfoCAAIAAAAHMzU1NzQzMwEIAAAABQAAAAExAQAAAAoxNjY1OTIwNzk0AwAAAAI3OQIAAAACMjgEAAAAATAHAAAACTkvMTkvMjAxOQgAAAAKMTIvMzEvMjAxMQkAAAABMJ6pX5ZbPdcIl0/z5Vs91wgoQ0lRLk5ZU0U6UEVOLklRX01JTk9SSVRZX0lOVEVSRVNULkZZMjAxMQEAAADtwLUBAwAAAAAAUlMLmVs91wgT8FflWz3XCCRDSVEuVFNFOjc3NTEuSVFfRUJJVERBLkZZMjAxOS4uLi5KUFkBAAAAmfoCAAMAAAAAABkXK5ZbPdcIbJL35Vs91wgqQ0lRLk5ZU0U6QlNYLklRX1RPVEFMX0NPTU1PTl9FUVVJVFkuRlkyMDE3AQAAALvYBAACAAAABDcwMTIBCAAAAAUAAAABMQEAAAAKMTk0NjAwNjk1MQMAAAADMTYwAgAAAAQxMDA2BAAAAAEwBwAAAAk5LzE5LzIwMTkIAAAACjEyLzMxLzIwMTcJAAAAATCE2/eaWz3XCEULFuVbPdcIIENJUS5MU0U6U04uLklRX0lOQ19FUVVJVFkuRlkyMDE1AQAAALV8AQACAAAAAy0xNgEIAAAABQAAAAExAQAAAAoxODc3NjQ3OTk5AwAAAAMxNjACAAAAAjQ3BAAAAAEwBwAAAAk5LzE5LzIwMTkIAAAACjEyLzMxLzIwMTUJAAAAATCCWwKaWz3XCBOyC+VbPdcIIkNJUS5OWVNFOkJTWC5JUV9BRFZFUlRJU0lORy5GWTIwMTMBAAAAu9gEAAMAAAAAALpLH5tbPdcIId8s5Vs91wgm</t>
  </si>
  <si>
    <t>Q0lRLk5ZU0U6RVcuSVFfTUFSS0VUQ0FQLjIwMTQvMy8zMS5KUFkBAAAAVEYGAAIAAAANODAyNzI4LjkwNDI5MQEGAAAABQAAAAExAQAAAAoxNjYxMDE0ODk3AwAAAAI3OQIAAAAGMTAwMDU0BAAAAAEwBwAAAAkzLzMxLzIwMTQMaXe5Wz3XCAwqvvdbPdcILkNJUS5MU0U6U04uLklRX09USEVSX05PTl9PUEVSX0VYUF9TVVBQTC5GWTIwMTABAAAAtXwBAAIAAAADLTE3AQgAAAAFAAAAATEBAAAACjE1ODk3MTk3OTkDAAAAAzE2MAIAAAACODUEAAAAATAHAAAACTkvMTkvMjAxOQgAAAAKMTIvMzEvMjAxMAkAAAABMLuqlZpbPdcIQU4o5Vs91wgqQ0lRLlRTRTo2ODY5LklRX09USEVSX1VOVVNVQUxfU1VQUEwuRlkyMDE3AQAAAHF4DQADAAAAAADJzgufWz3XCKjmAuRbPdcIJUNJUS5OWVNFOlBFTi5JUV9TUEVDSUFMX0RJVl9DRi5GWTIwMTQBAAAA7cC1AQMAAAAAAK2S2ZhbPdcIvKdc5Vs91wghQ0lRLlRTRTo4MDM2LklRX05FVF9DSEFOR0UuRlkyMDE3AQAAAJ9eDQACAAAABTIwNDA4AQgAAAAFAAAAATEBAAAACjE4NDg1MTQ2NTkDAAAAAjc5AgAAAAQyMDkzBAAAAAEwBwAAAAk5LzE5LzIwMTkIAAAACTMvMzEvMjAxNwkAAAABMIgeC51bPdcIOhvY5Fs91wgfQ0lRLlRTRTo3NzMzLklRX1RPVEFMX0NMLkZZMjAxNwEAAAABZQoAAgAAAAYyNzQ3MjkBCAAAAAUAAAABMQEAAAAKMTg0ODY3MzU1MgMAAAACNzkC</t>
  </si>
  <si>
    <t>AAAABDEwMDkEAAAAATAHAAAACTkvMTkvMjAxOQgAAAAJMy8zMS8yMDE3CQAAAAEwAJj0n1s91wilPg3kWz3XCB9DSVEuVFNFOjc3MzEuSVFfVFJFQVNVUlkuRlkyMDEwAQAAALhWDQACAAAABi0xMzM1MwEIAAAABQAAAAExAQAAAAoxMzgyNTA1MDA4AwAAAAI3OQIAAAAEMTI0OAQAAAABMAcAAAAJOS8xOS8yMDE5CAAAAAkzLzMxLzIwMTAJAAAAATBvm+GeWz3XCPFLeeRbPdcIIUNJUS5UU0U6NDU0My5JUV9TR0FfTUFSR0lOLkZZMjAxMgEAAAACXA0AAgAAAAcyNy43NzQ3AQgAAAAFAAAAATEBAAAACjE1NTQ5NTA4NTgDAAAAAjc5AgAAAAQ0Mzc1BAAAAAEwBwAAAAk5LzE5LzIwMTkIAAAACTMvMzEvMjAxMgkAAAABMA/yGZhbPdcIYVWy5Vs91wggQ0lRLk5ZU0U6RVcuSVFfU0dBX01BUkdJTi5GWTIwMTMBAAAAVEYGAAIAAAAHMzUuODU0MwEIAAAABQAAAAExAQAAAAoxNzc3MjI4Mzk0AwAAAAMxNjACAAAABDQzNzUEAAAAATAHAAAACTkvMTkvMjAxOQgAAAAKMTIvMzEvMjAxMwkAAAABMGvRNJdbPdcI1Xvc5Vs91wgZQ0lRLlRTRTo3NzMzLklRX0dQLkZZMjAxOAEAAAABZQoAAgAAAAY1MTA0ODQBCAAAAAUAAAABMQEAAAAKMTg5NDU2Nzg5NgMAAAACNzkCAAAAAjEwBAAAAAEwBwAAAAk5LzE5LzIwMTkIAAAACTMvMzEvMjAxOAkAAAABMMnB9J9bPdcIW9D841s91wgZQ0lRLlRTRTo3NzMxLklRX0FELkZZ</t>
  </si>
  <si>
    <t>MjAxNQEAAAC4Vg0AAwAAAAAA6mJGnls91wizUWnkWz3XCCVDSVEuVFNFOjc3NTEuSVFfU1RfREVCVF9SRVBBSUQuRlkyMDEyAQAAAJn6AgACAAAABS01MDU1AQgAAAAFAAAAATEBAAAACjE3MjY3NzExMjkDAAAAAjc5AgAAAAQyMDQ0BAAAAAEwBwAAAAk5LzE5LzIwMTkIAAAACjEyLzMxLzIwMTIJAAAAATDhf7icWz3XCM7dvORbPdcIMkNJUS5MU0U6U04uLklRX0NIQU5HRV9PVEhFUl9ORVRfT1BFUl9BU1NFVFMuRlkyMDExAQAAALV8AQACAAAAAy0zNwEIAAAABQAAAAExAQAAAAoxNjYxODE0Mjc0AwAAAAMxNjACAAAABDIwNDUEAAAAATAHAAAACTkvMTkvMjAxOQgAAAAKMTIvMzEvMjAxMQkAAAABMLHRlZpbPdcIz/T65Fs91wgiQ0lRLlRTRTo2ODY5LklRX0xFVkVSRURfRkNGLkZZMjAxMgEAAABxeA0AAgAAAAg4NjU5LjM3NQEIAAAABQAAAAExAQAAAAoxNTU0MzM3MjY1AwAAAAI3OQIAAAAENDQyMgQAAAABMAcAAAAJOS8xOS8yMDE5CAAAAAkzLzMxLzIwMTIJAAAAATAqa1ifWz3XCIr4bORbPdcIK0NJUS5OQVNEQVFHUzpJU1JHLklRX0RFRl9UQVhfTElBQl9MVC5GWTIwMTgBAAAAH3YAAAMAAAAAAP1zkJlbPdcI/wtj5Vs91wghQ0lRLlRTRTo0OTAxLklRX05FVF9DSEFOR0UuRlkyMDA4AQAAABxMBgACAAAABi01Mzc5MwEIAAAABQAAAAExAQAAAAoxMDYxMTkyODQ3AwAAAAI3OQIAAAAEMjA5MwQA</t>
  </si>
  <si>
    <t>AAABMAcAAAAJOS8xOS8yMDE5CAAAAAkzLzMxLzIwMDgJAAAAATCC/haeWz3XCFmJauRbPdcIGUNJUS5UU0U6Nzc1MS5JUV9SRS5GWTIwMTIBAAAAmfoCAAIAAAAHMzIwMDYzOQEIAAAABQAAAAExAQAAAAoxNzI2NzcxMTI5AwAAAAI3OQIAAAAEMTIyMgQAAAABMAcAAAAJOS8xOS8yMDE5CAAAAAoxMi8zMS8yMDEyCQAAAAEwvli4nFs91whlPMXkWz3XCCZDSVEuVFNFOjQ5MDEuSVFfQ0FTSF9DT05WRVJTSU9OLkZZMjAxMAEAAAAcTAYAAgAAAAkxMDMuNTQ0NjYBCAAAAAUAAAABMQEAAAAKMTM4Mjc2MzQ3NAMAAAACNzkCAAAABDQxODQEAAAAATAHAAAACTkvMTkvMjAxOQgAAAAJMy8zMS8yMDEwCQAAAAEwJxuNl1s91wgio4/lWz3XCCFDSVEuVFNFOjc3MzEuSVFfTkVUX0NIQU5HRS5GWTIwMTkBAAAAuFYNAAIAAAAFMjI2MTcBCAAAAAUAAAABMQEAAAAKMTk3MDA1MTU1MQMAAAACNzkCAAAABDIwOTMEAAAAATAHAAAACTkvMTkvMjAxOQgAAAAJMy8zMS8yMDE5CQAAAAEwoP5Gnls91wgRYlzkWz3XCB1DSVEuVFNFOjQ5MDEuSVFfRUJJVERBLkZZMjAxMgEAAAAcTAYAAgAAAAYyNjA3MjMBCAAAAAUAAAABMQEAAAAKMTU1NDk1MDczMwMAAAACNzkCAAAABDQwNTEEAAAAATAHAAAACTkvMTkvMjAxOQgAAAAJMy8zMS8yMDEyCQAAAAEwgkwXnls91wjFUDjkWz3XCCJDSVEuVFNFOjc3NTEuSVFfREFfU1VQUExf</t>
  </si>
  <si>
    <t>Q0YuRlkyMDE2AQAAAJn6AgACAAAABjE5OTEzMwEIAAAABQAAAAExAQAAAAoxOTUxNDc2MjkzAwAAAAI3OQIAAAAEMjE3MQQAAAABMAcAAAAJOS8xOS8yMDE5CAAAAAoxMi8zMS8yMDE2CQAAAAEwJrsvnFs91wiwPO/kWz3XCCNDSVEuVFNFOjQ5MDEuSVFfUEVfRVhDTC4uMjAxMS8wMy8zMQEAAAAcTAYAAgAAAAk0OC42NzEzOTMBBwAAAAUAAAABMQEAAAAKMTQyOTM4NDkwNAMAAAABMAIAAAAGMTAwMDI3BAAAAAEwBwAAAAkzLzMxLzIwMTEIAAAACTMvMzEvMjAxMaaCYblbPdcI6eXR41s91wglQ0lRLlRTRTo0NTQzLklRX1NQRUNJQUxfRElWX0NGLkZZMjAxNQEAAAACXA0AAwAAAAAAqUNioFs91wisygXkWz3XCC1DSVEuTkFTREFRR1M6SVNSRy5JUV9HV19JTlRBTl9BTU9SVF9DRi5GWTIwMTcBAAAAH3YAAAIAAAAEMTIuOQEIAAAABQAAAAExAQAAAAoxOTQzNjczNzA3AwAAAAMxNjACAAAABDIxODIEAAAAATAHAAAACTkvMTkvMjAxOQgAAAAKMTIvMzEvMjAxNwkAAAABMAtNkJlbPdcIbzha5Vs91wgiQ0lRLlRTRTo0OTAxLklRX09USEVSX0lOVEFOLkZZMjAxMQEAAAAcTAYAAgAAAAU5NjUzOAEIAAAABQAAAAExAQAAAAoxNDYxNjgwMjI5AwAAAAI3OQIAAAAEMTA0MAQAAAABMAcAAAAJOS8xOS8yMDE5CAAAAAkzLzMxLzIwMTEJAAAAATCCTBeeWz3XCPbAZORbPdcIJUNJUS5OWVNFOkVXLklRX1BFUklP</t>
  </si>
  <si>
    <t>RExFTkdUSF9JUy5GWTIwMTUBAAAAVEYGAAEAAAACMTIA03eTm1s91whl0/jkWz3XCChDSVEuVFNFOjc3NTEuSVFfR1dfSU5UQU5fQU1PUlRfQ0YuRlkyMDA4AQAAAJn6AgACAAAABTM2NzE1AQgAAAAFAAAAATEBAAAACjE0MzkxMjgzMTkDAAAAAjc5AgAAAAQyMTgyBAAAAAEwBwAAAAk5LzE5LzIwMTkIAAAACjEyLzMxLzIwMDgJAAAAATDh47ecWz3XCPdS2eRbPdcIKENJUS5OQVNEQVFHUzpJU1JHLklRX09USEVSX0VRVUlUWS5GWTIwMDgBAAAAH3YAAAIAAAAGLTIuOTQzAQgAAAAFAAAAATEBAAAACjE0MjEwMDg1ODMDAAAAAzE2MAIAAAAEMTAyOAQAAAABMAcAAAAJOS8xOS8yMDE5CAAAAAoxMi8zMS8yMDA4CQAAAAEwlCUUmls91windUTlWz3XCCtDSVEuTllTRTpFVy5JUV9JTVBVVF9PUEVSX0xFQVNFX0RFUFIuRlkyMDA4AQAAAFRGBgACAAAACTExLjczMTQxNgEIAAAABQAAAAExAQAAAAoxNDM0MDc2NDAxAwAAAAMxNjACAAAABTIxNjczBAAAAAEwBwAAAAk5LzE5LzIwMTkIAAAACjEyLzMxLzIwMDgJAAAAATB5DPCbWz3XCFx08ORbPdcIKUNJUS5OWVNFOkVXLklRX09USEVSX1VOVVNVQUxfU1VQUEwuRlkyMDA3AQAAAFRGBgACAAAABC05LjQBCAAAAAUAAAABMQEAAAAKMTMzMTg3NTYyOAMAAAADMTYwAgAAAAI4NwQAAAABMAcAAAAJOS8xOS8yMDE5CAAAAAoxMi8zMS8yMDA3CQAAAAEwGgkwnFs9</t>
  </si>
  <si>
    <t>1whgwunkWz3XCCZDSVEuVFNFOjQ5MDEuSVFfT1RIRVJfTFRfQVNTRVRTLkZZMjAxNwEAAAAcTAYAAwAAAAAASDPTnVs91wiS6KrkWz3XCCZDSVEuVFNFOjY4NjkuSVFfTE9BTlNfUkVDRUlWX0xULkZZMjAxMwEAAABxeA0AAgAAAAIxNAEIAAAABQAAAAExAQAAAAoxNjIzODM0MTQxAwAAAAI3OQIAAAAEMTA1MAQAAAABMAcAAAAJOS8xOS8yMDE5CAAAAAkzLzMxLzIwMTMJAAAAATAfklifWz3XCIwfbeRbPdcIIENJUS5MU0U6U04uLklRX0NBU0hfVEFYRVMuRlkyMDEzAQAAALV8AQACAAAAAzI2NQEIAAAABQAAAAExAQAAAAoxNzc5MTE2MTk2AwAAAAMxNjACAAAABDMwNTMEAAAAATAHAAAACTkvMTkvMjAxOQgAAAAKMTIvMzEvMjAxMwkAAAABMJgflppbPdcIwVlH5Vs91wglQ0lRLlRTRTo3NzMzLklRX1NUX0RFQlRfUkVQQUlELkZZMjAxOAEAAAABZQoAAgAAAAUtMjYwOAEIAAAABQAAAAExAQAAAAoxODk0NTY3ODk2AwAAAAI3OQIAAAAEMjA0NAQAAAABMAcAAAAJOS8xOS8yMDE5CAAAAAkzLzMxLzIwMTgJAAAAATDl5fSfWz3XCF9WPeRbPdcIIUNJUS5UU0U6NzczMy5JUV9FQVJOSU5HX0NPLkZZMjAxOAEAAAABZQoAAgAAAAU1NzA5MgEIAAAABQAAAAExAQAAAAoxODk0NTY3ODk2AwAAAAI3OQIAAAABNwQAAAABMAcAAAAJOS8xOS8yMDE5CAAAAAkzLzMxLzIwMTgJAAAAATDJwfSfWz3XCJ6CGORbPdcI</t>
  </si>
  <si>
    <t>KkNJUS5OQVNEQVFHUzpJU1JHLklRX1JFVFVSTl9DQVBJVEFMLkZZMjAxMAEAAAAfdgAAAgAAAAcxOS40MTQyAQgAAAAFAAAAATEBAAAACjE1ODYxOTkzODgDAAAAAzE2MAIAAAAENDM2MwQAAAABMAcAAAAJOS8xOS8yMDE5CAAAAAoxMi8zMS8yMDEwCQAAAAEwqfLnlls91wgWfPHlWz3XCCRDSVEuVFNFOjY4NjkuSVFfRUJJVERBLkZZMjAxNi4uLi5KUFkBAAAAcXgNAAIAAAAFNzExNDgBCAAAAAUAAAABMQEAAAAKMTc5ODU4NzE0NAMAAAACNzkCAAAABDQwNTEEAAAAATAHAAAACTkvMTkvMjAxOQgAAAAJMy8zMS8yMDE2CQAAAAEwbu8qlls91wjW1NjlWz3XCCVDSVEuTkFTREFRR1M6SVNSRy5JUV9NQUNISU5FUlkuRlkyMDE1AQAAAB92AAACAAAABTIzMy4zAQgAAAAFAAAAATEBAAAACjE4NzI5MzA5NjgDAAAAAzE2MAIAAAAEMzExNAQAAAABMAcAAAAJOS8xOS8yMDE5CAAAAAoxMi8zMS8yMDE1CQAAAAEwFyaQmVs91whz1GHlWz3XCCNDSVEuVFNFOjY4NjkuSVFfVE9UQUxfUkVDRUlWLkZZMjAwOAEAAABxeA0AAgAAAAUzMjQ2NwEIAAAABQAAAAExAQAAAAoxMDU0NTM0OTcyAwAAAAI3OQIAAAAEMTAwMQQAAAABMAcAAAAJOS8xOS8yMDE5CAAAAAkzLzMxLzIwMDgJAAAAATB4gVefWz3XCMmYAuRbPdcIH0NJUS5OWVNFOlBFTi5JUV9FQlRfRVhDTC5GWTIwMTQBAAAA7cC1AQIAAAAFMy4xMzkBCAAAAAUA</t>
  </si>
  <si>
    <t>AAABMQEAAAAKMTgzMDE3MjI3NAMAAAADMTYwAgAAAAE0BAAAAAEwBwAAAAk5LzE5LzIwMTkIAAAACjEyLzMxLzIwMTQJAAAAATA+oQuZWz3XCJEtc+VbPdcIJENJUS5OWVNFOkVXLklRX0JBU0lDX0VQU19FWENMLkZZMjAwOAEAAABURgYAAgAAAAgwLjU3Njk5MQEIAAAABQAAAAExAQAAAAoxNDM0MDc2NDAxAwAAAAMxNjACAAAABDMwNjQEAAAAATAHAAAACTkvMTkvMjAxOQgAAAAKMTIvMzEvMjAwOAkAAAABMHkM8JtbPdcIXHTw5Fs91wglQ0lRLlRTRTo3NzMxLklRX1BSRUZfRElWX09USEVSLkZZMjAxOQEAAAC4Vg0AAwAAAAAAqtdGnls91wjgDnPkWz3XCB9DSVEuTllTRTpFVy5JUV9DQVNIX09QRVIuRlkyMDA4AQAAAFRGBgACAAAABTE1My4yAQgAAAAFAAAAATEBAAAACjE0MzQwNzY0MDEDAAAAAzE2MAIAAAAEMjAwNgQAAAABMAcAAAAJOS8xOS8yMDE5CAAAAAoxMi8zMS8yMDA4CQAAAAEwcDPwm1s91wh5kPvkWz3XCCtDSVEuTkFTREFRR1M6SVNSRy5JUV9JTlZFU1RfTE9BTlNfQ0YuRlkyMDE0AQAAAB92AAADAAAAAABy/o+ZWz3XCGStYeVbPdcIIENJUS5UU0U6NzczMy5JUV9SRF9FWFBfRk4uRlkyMDE3AQAAAAFlCgACAAAABTc5MTc4AQgAAAAFAAAAATEBAAAACjE4NDg2NzM1NTIDAAAAAjc5AgAAAAQzMTY4BAAAAAEwBwAAAAk5LzE5LzIwMTkIAAAACTMvMzEvMjAxNwkAAAABMACY9J9bPdcI</t>
  </si>
  <si>
    <t>2AIq5Fs91wghQ0lRLlRTRTo3NzMzLklRX1NHQV9NQVJHSU4uRlkyMDE2AQAAAAFlCgACAAAABzQzLjMyNzQBCAAAAAUAAAABMQEAAAAKMTc5ODg5NDkyMgMAAAACNzkCAAAABDQzNzUEAAAAATAHAAAACTkvMTkvMjAxOQgAAAAJMy8zMS8yMDE2CQAAAAEwatHzl1s91wj+jLPlWz3XCCRDSVEuVFNFOjc3MzMuSVFfRVFVSVRZX01FVEhPRC5GWTIwMTABAAAAAWUKAAIAAAAFMTAxMDABCAAAAAUAAAABMQEAAAAKMTM4MjUwNTQ0NQMAAAACNzkCAAAABDMwNjMEAAAAATAHAAAACTkvMTkvMjAxOQgAAAAJMy8zMS8yMDEwCQAAAAEwBuVHoFs91wjVczrkWz3XCCpDSVEuVFNFOjc3MzMuSVFfQ1VSUkVOVF9QT1JUX0xFQVNFUy5GWTIwMDkBAAAAAWUKAAIAAAAEMTA1NwEIAAAABQAAAAExAQAAAAoxMzgyNTA1NjQyAwAAAAI3OQIAAAAEMTA5MAQAAAABMAcAAAAJOS8xOS8yMDE5CAAAAAkzLzMxLzIwMDkJAAAAATAIvkegWz3XCDo1QuRbPdcIHkNJUS5OWVNFOkVXLklRX0JWX1NIQVJFLkZZMjAxNAEAAABURgYAAgAAAAkxMC4xNjQxOTIBCAAAAAUAAAABMQEAAAAKMTgyODE2ODQ2MwMAAAADMTYwAgAAAAQ0MDIwBAAAAAEwBwAAAAk5LzE5LzIwMTkIAAAACjEyLzMxLzIwMTQJAAAAATDzUJObWz3XCJQgyORbPdcIJ0NJUS5UU0U6NDU0My5JUV9ORVRfSU5URVJFU1RfRVhQLkZZMjAxMgEAAAACXA0AAgAAAAMtNTYB</t>
  </si>
  <si>
    <t>CAAAAAUAAAABMQEAAAAKMTU1NDk1MDg1OAMAAAACNzkCAAAAAzM2OAQAAAABMAcAAAAJOS8xOS8yMDE5CAAAAAkzLzMxLzIwMTIJAAAAATAtXAGhWz3XCMnx/uNbPdcIH0NJUS4wLklRX0lOVEVSRVNUX0lOVkVTVF9JTkMuRlkFAAAAAAAAAAgAAAAVKEludmFsaWQgVGltZSBQZXJpb2QpumvZmFs91wgSo53lWz3XCCVDSVEuVFNFOjQ5MDEuSVFfU1RfREVCVF9JU1NVRUQuRlkyMDE1AQAAABxMBgADAAAAAABODNOdWz3XCLtGdORbPdcIJ0NJUS5MU0U6U04uLklRX1RPVEFMX0RJVl9QQUlEX0NGLkZZMjAxMQEAAAC1fAEAAgAAAAQtMTQ2AQgAAAAFAAAAATEBAAAACjE2NjE4MTQyNzQDAAAAAzE2MAIAAAAEMjAyMgQAAAABMAcAAAAJOS8xOS8yMDE5CAAAAAoxMi8zMS8yMDExCQAAAAEwpviVmls91whQFiDlWz3XCCNDSVEuTllTRTpQRU4uSVFfT1RIRVJfRVFVSVRZLkZZMjAxNgEAAADtwLUBAgAAAAYtNC42ODgBCAAAAAUAAAABMQEAAAAKMTk0NzMyNzA1NQMAAAADMTYwAgAAAAQxMDI4BAAAAAEwBwAAAAk5LzE5LzIwMTkIAAAACjEyLzMxLzIwMTYJAAAAATCiudmYWz3XCA85hOVbPdcIKkNJUS5UU0U6ODAzNi5JUV9JTkNfVEFYX1BBWV9DVVJSRU5ULkZZMjAxMgEAAACfXg0AAgAAAAQ4NDg5AQgAAAAFAAAAATEBAAAACjE1NTMyMzk2NjMDAAAAAjc5AgAAAAQxMDk0BAAAAAEwBwAAAAk5LzE5LzIwMTkI</t>
  </si>
  <si>
    <t>AAAACTMvMzEvMjAxMgkAAAABMBncN51bPdcIs+2T5Fs91wguQ0lRLlRTRTo2ODY5LklRX1RPVEFMX0xJQUJfVE9UQUxfQVNTRVRTLkZZMjAwOQEAAABxeA0AAgAAAAczMi42Mjc5AQgAAAAFAAAAATEBAAAACjEzODA1Mjc4NjgDAAAAAjc5AgAAAAQ0MTg4BAAAAAEwBwAAAAk5LzE5LzIwMTkIAAAACTMvMzEvMjAwOQkAAAABMFz485dbPdcI3Nqz5Vs91wgjQ0lRLk5ZU0U6RVcuSVFfRVFVSVRZX01FVEhPRC5GWTIwMTYBAAAAVEYGAAIAAAADNS42AQgAAAAFAAAAATEBAAAACjE5NDUyODQyOTYDAAAAAzE2MAIAAAAEMzA2MwQAAAABMAcAAAAJOS8xOS8yMDE5CAAAAAoxMi8zMS8yMDE2CQAAAAEw03eTm1s91whsyBHlWz3XCCRDSVEuTllTRTpQRU4uSVFfU0FMRV9JTlRBTl9DRi5GWTIwMTYBAAAA7cC1AQMAAAAAAKK52ZhbPdcIpsmI5Vs91wgmQ0lRLlRTRTo3NzMzLklRX0VGRkVDVF9UQVhfUkFURS5GWTIwMDgBAAAAAWUKAAIAAAAHMzguODUzNAEIAAAABQAAAAExAQAAAAoxMDYxMTk3MTk4AwAAAAI3OQIAAAAENDM3NgQAAAABMAcAAAAJOS8xOS8yMDE5CAAAAAkzLzMxLzIwMDgJAAAAATANl0egWz3XCL2NFORbPdcIIUNJUS5UU0U6NzczMS5JUV9DQVNIX0VRVUlWLkZZMjAwOAEAAAC4Vg0AAgAAAAYxMTI5NTcBCAAAAAUAAAABMQEAAAAKMTA2MTE5OTI0OQMAAAACNzkCAAAABDEwOTYEAAAAATAHAAAA</t>
  </si>
  <si>
    <t>CTkvMTkvMjAxOQgAAAAJMy8zMS8yMDA4CQAAAAEwQ03hnls91wjwvx7kWz3XCCpDSVEuTllTRTpCU1guSVFfQ1VSUkVOVF9QT1JUX0xFQVNFUy5GWTIwMDgBAAAAu9gEAAMAAAAAAOOvHptbPdcIxtLO5Fs91wgdQ0lRLlRTRTo3NzMzLklRX0VCSVREQS5GWTIwMTkBAAAAAWUKAAIAAAAGMTE5MTc4AQgAAAAFAAAAATEBAAAACjE5Njk4NjAyNTMDAAAAAjc5AgAAAAQ0MDUxBAAAAAEwBwAAAAk5LzE5LzIwMTkIAAAACTMvMzEvMjAxOQkAAAABMOXl9J9bPdcIP1Yh5Fs91wgdQ0lRLlRTRTo2ODY5LklRX1JEX0VYUC5GWTIwMTQBAAAAcXgNAAIAAAAFMTMyNjABCAAAAAUAAAABMQEAAAAKMTY4NDI5ODQxOAMAAAACNzkCAAAAAzEwMAQAAAABMAcAAAAJOS8xOS8yMDE5CAAAAAkzLzMxLzIwMTQJAAAAATAfklifWz3XCG8kSORbPdcIGUNJUS5UU0U6Njg2OS5JUV9ETy5GWTIwMTcBAAAAcXgNAAMAAAAAAMnOC59bPdcI5bQb5Fs91wgpQ0lRLlRTRTo4MDM2LklRX0FTU0VUX1dSSVRFRE9XTl9DRi5GWTIwMTQBAAAAn14NAAMAAAAAAMmpCp1bPdcIf4Sy5Fs91wgbQ0lRLlRTRTo0NTQzLklRX0dQUEUuRlkyMDA4AQAAAAJcDQACAAAABjMxNDgwMgEIAAAABQAAAAExAQAAAAoxMDYxMTk5NjExAwAAAAI3OQIAAAAEMTE2OQQAAAABMAcAAAAJOS8xOS8yMDE5CAAAAAkzLzMxLzIwMDgJAAAAATBjwAChWz3XCAie8uNb</t>
  </si>
  <si>
    <t>PdcIIkNJUS5OQVNEQVFHUzpJU1JHLklRX0NPTU1PTi5GWTIwMTcBAAAAH3YAAAIAAAADMC4xAQgAAAAFAAAAATEBAAAACjE5NDM2NzM3MDcDAAAAAzE2MAIAAAAEMTEwMwQAAAABMAcAAAAJOS8xOS8yMDE5CAAAAAoxMi8zMS8yMDE3CQAAAAEwC02QmVs91wheVF7lWz3XCB1DSVEuVFNFOjQ1NDMuSVFfQ09NTU9OLkZZMjAxOAEAAAACXA0AAgAAAAUzODcxNgEIAAAABQAAAAExAQAAAAoxODk0ODMyNDIzAwAAAAI3OQIAAAAEMTEwMwQAAAABMAcAAAAJOS8xOS8yMDE5CAAAAAkzLzMxLzIwMTgJAAAAATBOuWKgWz3XCBPhC+RbPdcIH0NJUS5OWVNFOkJTWC5JUV9CVl9TSEFSRS5GWTIwMDkBAAAAu9gEAAIAAAAIOC4xNDIyOTIBCAAAAAUAAAABMQEAAAAKMTUxMTExNzIzNgMAAAADMTYwAgAAAAQ0MDIwBAAAAAEwBwAAAAk5LzE5LzIwMTkIAAAACjEyLzMxLzIwMDkJAAAAATBw1x6bWz3XCIzi3eRbPdcIJ0NJUS5MU0U6U04uLklRX0RFRl9UQVhfQVNTRVRTX0xULkZZMjAxOAEAAAC1fAEAAgAAAAMxMjYBCAAAAAUAAAABMQEAAAAKMTk0ODQwNjI0NwMAAAADMTYwAgAAAAQxMDI2BAAAAAEwBwAAAAk5LzE5LzIwMTkIAAAACjEyLzMxLzIwMTgJAAAAATBg0QKaWz3XCFmsBuVbPdcIIUNJUS5UU0U6NDkwMS5JUV9DQVNIX1RBWEVTLkZZMjAxOQEAAAAcTAYAAwAAAAAA6KfTnVs91wirCYrkWz3XCCBDSVEuVFNF</t>
  </si>
  <si>
    <t>OjQ5MDEuSVFfT1RIRVJfUkVWLkZZMjAxMgEAAAAcTAYAAgAAAAYzMzQzODYBCAAAAAUAAAABMQEAAAAKMTU1NDk1MDczMwMAAAACNzkCAAAAAzM1NwQAAAABMAcAAAAJOS8xOS8yMDE5CAAAAAkzLzMxLzIwMTIJAAAAATCCTBeeWz3XCCLSj+RbPdcIKENJUS5UU0U6NDU0My5JUV9ERUZfVEFYX0FTU0VUU19MVC5GWTIwMTYBAAAAAlwNAAIAAAAEMzQzNgEIAAAABQAAAAExAQAAAAoxNzk4Njk5NzQ1AwAAAAI3OQIAAAAEMTAyNgQAAAABMAcAAAAJOS8xOS8yMDE5CAAAAAkzLzMxLzIwMTYJAAAAATBka2KgWz3XCL/xBeRbPdcII0NJUS5UU0U6Nzc1MS5JUV9CRVRBXzFZUi4yMDEwLzEyLzMxAQAAAJn6AgACAAAAETAuNzcyMzgxNzM4MjA4MDE3AAoFeLlbPdcIdxy241s91wgqQ0lRLk5BU0RBUUdTOklTUkcuSVFfR1dfSU5UQU5fQU1PUlQuRlkyMDE3AQAAAB92AAADAAAAAAALTZCZWz3XCOBkQ+VbPdcIIkNJUS5OWVNFOkJTWC5JUV9HQUlOX0FTU0VUUy5GWTIwMTMBAAAAu9gEAAIAAAACMzgBCAAAAAUAAAABMQEAAAAKMTc3NzY4MjM5NQMAAAADMTYwAgAAAAI1NgQAAAABMAcAAAAJOS8xOS8yMDE5CAAAAAoxMi8zMS8yMDEzCQAAAAEwvyQfm1s91wjQhRTlWz3XCCVDSVEuVFNFOjY4NjkuSVFfU1RfREVCVF9JU1NVRUQuRlkyMDE1AQAAAHF4DQADAAAAAABArQmfWz3XCKQTQORbPdcII0NJUS5UU0U6Nzc1</t>
  </si>
  <si>
    <t>MS5JUV9CRVRBXzJZUi4yMDEzLzEyLzMxAQAAAJn6AgACAAAAETAuODE4NjYzNjQyMDIzNDkzAAPdd7lbPdcI28m341s91wgoQ0lRLlRTRTo4MDM2LklRX1RPVEFMX0RFQlRfRUJJVERBLkZZMjAwOQEAAACfXg0AAwAAAAAAFGmNl1s91wju9b7lWz3XCCVDSVEuTllTRTpQRU4uSVFfU1RfREVCVF9SRVBBSUQuRlkyMDA3AQAAAO3AtQEDAAAAAAD7mpCZWz3XCKEtbOVbPdcIG0NJUS5UU0U6NDkwMS5JUV9FQklULkZZMjAxMgEAAAAcTAYAAgAAAAYxMTI5NDgBCAAAAAUAAAABMQEAAAAKMTU1NDk1MDczMwMAAAACNzkCAAAAAzQwMAQAAAABMAcAAAAJOS8xOS8yMDE5CAAAAAkzLzMxLzIwMTIJAAAAATCCTBeeWz3XCI39TuRbPdcIJ0NJUS5OWVNFOkJTWC5JUV9UT1RBTF9SRVYuRlkyMDE1Li4uLkpQWQEAAAC72AQAAgAAAAg4OTg3MzUuNAEIAAAABQAAAAExAQAAAAoxODc1MTk0MjU5AwAAAAI3OQIAAAACMjgEAAAAATAHAAAACTkvMTkvMjAxOQgAAAAKMTIvMzEvMjAxNQkAAAABMJ6pX5ZbPdcIdxL75Vs91wgmQ0lRLlRTRTo4MDM2LklRX0VYVFJBX0FDQ19JVEVNUy5GWTIwMTUBAAAAn14NAAMAAAAAAMXPCp1bPdcIbauy5Fs91wgbQ0lRLkxTRTpTTi4uSVFfTklfQ0YuRlkyMDEwAQAAALV8AQACAAAAAzYxNQEIAAAABQAAAAExAQAAAAoxNTg5NzE5Nzk5AwAAAAMxNjACAAAABDIxNTAEAAAAATAHAAAACTkv</t>
  </si>
  <si>
    <t>MTkvMjAxOQgAAAAKMTIvMzEvMjAxMAkAAAABMLuqlZpbPdcIkt4X5Vs91wgiQ0lRLlRTRTo4MDM2LklRX0dBSU5fSU5WRVNULkZZMjAxNQEAAACfXg0AAgAAAAEyAQgAAAAFAAAAATEBAAAACjE3NDM5NjIzOTQDAAAAAjc5AgAAAAI2MgQAAAABMAcAAAAJOS8xOS8yMDE5CAAAAAkzLzMxLzIwMTUJAAAAATDFzwqdWz3XCGBomeRbPdcII0NJUS5MU0U6U04uLklRX0VCSVREQV9NQVJHSU4uRlkyMDE0AQAAALV8AQACAAAABzI3Ljc4ODYBCAAAAAUAAAABMQEAAAAKMTgzMDc0OTI5MAMAAAADMTYwAgAAAAQ0MDQ3BAAAAAEwBwAAAAk5LzE5LzIwMTkIAAAACjEyLzMxLzIwMTQJAAAAATDJpOeWWz3XCMzw4+VbPdcIH0NJUS5OWVNFOlBFTi5JUV9EQV9TVVBQTC5GWTIwMDcBAAAA7cC1AQMAAAAAAP1zkJlbPdcIHgxV5Vs91wgjQ0lRLlRTRTo0OTAxLklRX0JFVEFfNVlSLjIwMDgvMDMvMzEBAAAAHEwGAAIAAAARMC42NzUyNzk3OTM5Mjk0NzMACgV4uVs91wjyl7TjWz3XCCFDSVEuVFNFOjc3NTEuSVFfQ0FTSF9GSU5BTi5GWTIwMTgBAAAAmfoCAAIAAAAHLTM1NDgzMAEIAAAABQAAAAExAQAAAAoxOTUxNDc2MzA3AwAAAAI3OQIAAAAEMjAwNAQAAAABMAcAAAAJOS8xOS8yMDE5CAAAAAoxMi8zMS8yMDE4CQAAAAEwGgkwnFs91wgIdM3kWz3XCChDSVEuVFNFOjgwMzYuSVFfR1dfSU5UQU5fQU1PUlRfQ0YuRlky</t>
  </si>
  <si>
    <t>MDE4AQAAAJ9eDQADAAAAAACiRQudWz3XCExuuuRbPdcIHENJUS5OWVNFOkVXLklRX0VCSVREQS5GWTIwMDkBAAAAVEYGAAIAAAAFMjk2LjcBCAAAAAUAAAABMQEAAAAKMTUyNDkxMzExMAMAAAADMTYwAgAAAAQ0MDUxBAAAAAEwBwAAAAk5LzE5LzIwMTkIAAAACjEyLzMxLzIwMDkJAAAAATBwM/CbWz3XCEbC8ORbPdcIJUNJUS5UU0U6NzczMS5JUV9PVEhFUl9PUEVSX0FDVC5GWTIwMTgBAAAAuFYNAAIAAAAGLTI3NDcxAQgAAAAFAAAAATEBAAAACjE4OTUzNDg0MzUDAAAAAjc5AgAAAAQyMDQ3BAAAAAEwBwAAAAk5LzE5LzIwMTkIAAAACTMvMzEvMjAxOAkAAAABMKrXRp5bPdcIr1GF5Fs91wgpQ0lRLlRTRTo0NTQzLklRX0FTU0VUX1dSSVRFRE9XTl9DRi5GWTIwMDkBAAAAAlwNAAIAAAACMTABCAAAAAUAAAABMQEAAAAKMTM4MjY2MTA3MAMAAAACNzkCAAAABDIwMTkEAAAAATAHAAAACTkvMTkvMjAxOQgAAAAJMy8zMS8yMDA5CQAAAAEwTucAoVs91wjZLv7jWz3XCCVDSVEuVFNFOjY4NjkuSVFfUFJFRl9ESVZfT1RIRVIuRlkyMDE5AQAAAHF4DQADAAAAAADf9AufWz3XCNkvYORbPdcIHENJUS5UU0U6Nzc1MS5JUV9EQV9DRi5GWTIwMTEBAAAAmfoCAAIAAAAGMjYxMzQzAQgAAAAFAAAAATEBAAAACjE2NjU5MjA3OTQDAAAAAjc5AgAAAAQyMTYwBAAAAAEwBwAAAAk5LzE5LzIwMTkIAAAACjEyLzMxLzIw</t>
  </si>
  <si>
    <t>MTEJAAAAATC+WLicWz3XCK7dteRbPdcIK0NJUS5UU0U6NzczMy5JUV9NSU5PUklUWV9JTlRFUkVTVF9JUy5GWTIwMTIBAAAAAWUKAAIAAAAELTIwOAEIAAAABQAAAAExAQAAAAoxNTU0OTUwODY3AwAAAAI3OQIAAAACODMEAAAAATAHAAAACTkvMTkvMjAxOQgAAAAJMy8zMS8yMDEyCQAAAAEwqDJIoFs91wh1bBLkWz3XCCpDSVEuTllTRTpCU1guSVFfT1RIRVJfVU5VU1VBTF9TVVBQTC5GWTIwMTYBAAAAu9gEAAIAAAADLTI5AQgAAAAFAAAAATEBAAAACjE5NDYwMDY5NDcDAAAAAzE2MAIAAAACODcEAAAAATAHAAAACTkvMTkvMjAxOQgAAAAKMTIvMzEvMjAxNgkAAAABMJy095pbPdcIZZYV5Vs91wghQ0lRLlRTRTo2ODY5LklRX1RPVEFMX0RFQlQuRlkyMDE4AQAAAHF4DQACAAAAAzUzNgEIAAAABQAAAAExAQAAAAoxODk0MzE1NDI2AwAAAAI3OQIAAAAENDE3MwQAAAABMAcAAAAJOS8xOS8yMDE5CAAAAAkzLzMxLzIwMTgJAAAAATDf9AufWz3XCN9hJORbPdcILENJUS5UU0U6NDkwMS5JUV9ERUJUX0VRVUlWX09QRVJfTEVBU0UuRlkyMDE1AQAAABxMBgADAAAAAABU5dKdWz3XCLtGdORbPdcII0NJUS5UU0U6NzczMy5JUV9HUk9TU19NQVJHSU4uRlkyMDE3AQAAAAFlCgACAAAABjY1LjY4MwEIAAAABQAAAAExAQAAAAoxODQ4NjczNTUyAwAAAAI3OQIAAAAENDA3NAQAAAABMAcAAAAJOS8xOS8yMDE5CAAA</t>
  </si>
  <si>
    <t>AAkzLzMxLzIwMTcJAAAAATBq0fOXWz3XCERKr+VbPdcIJUNJUS5OQVNEQVFHUzpJU1JHLklRX0NIQU5HRV9BUi5GWTIwMDgBAAAAH3YAAAIAAAAFLTM5LjcBCAAAAAUAAAABMQEAAAAKMTQyMTAwODU4MwMAAAADMTYwAgAAAAQyMDE4BAAAAAEwBwAAAAk5LzE5LzIwMTkIAAAACjEyLzMxLzIwMDgJAAAAATCUJRSaWz3XCKd1ROVbPdcIJkNJUS5UU0U6Nzc1MS5JUV9QRVJJT0RMRU5HVEhfSVMuRlkyMDEwAQAAAJn6AgABAAAAAjEyAN0xuJxbPdcI1EG85Fs91wgdQ0lRLk5ZU0U6RVcuSVFfSU5DX1RBWC5GWTIwMTYBAAAAVEYGAAIAAAAFMTY4LjQBCAAAAAUAAAABMQEAAAAKMTk0NTI4NDI5NgMAAAADMTYwAgAAAAI3NQQAAAABMAcAAAAJOS8xOS8yMDE5CAAAAAoxMi8zMS8yMDE2CQAAAAEw03eTm1s91wg0+vjkWz3XCBxDSVEuTllTRTpFVy5JUV9FQklUREEuRlkyMDE3AQAAAFRGBgACAAAABjEwOTIuMQEIAAAABQAAAAExAQAAAAoxOTQ1Mjg0Mjk5AwAAAAMxNjACAAAABDQwNTEEAAAAATAHAAAACTkvMTkvMjAxOQgAAAAKMTIvMzEvMjAxNwkAAAABMMiek5tbPdcIMyH55Fs91wglQ0lRLlRTRTo3NzUxLklRX0RJTFVUX0VQU19FWENMLkZZMjAxMgEAAACZ+gIAAgAAAAoxOTEuMzM4NDg2AQgAAAAFAAAAATEBAAAACjE3MjY3NzExMjkDAAAAAjc5AgAAAAMxNDIEAAAAATAHAAAACTkvMTkvMjAxOQgAAAAK</t>
  </si>
  <si>
    <t>MTIvMzEvMjAxMgkAAAABML5YuJxbPdcIuLa85Fs91wgoQ0lRLlRTRTo3NzMxLklRX0VBUk5JTkdfQ09fTUFSR0lOLkZZMjAxOQEAAAC4Vg0AAgAAAAY5LjM5NzUBCAAAAAUAAAABMQEAAAAKMTk3MDA1MTU1MQMAAAACNzkCAAAABDQxODEEAAAAATAHAAAACTkvMTkvMjAxOQgAAAAJMy8zMS8yMDE5CQAAAAEwMfSMl1s91wiMxK3lWz3XCCBDSVEuVFNFOjY4NjkuSVFfQlVJTERJTkdTLkZZMjAxMQEAAABxeA0AAwAAAAAAPx1Yn1s91wjgoxrkWz3XCCVDSVEuVFNFOjQ5MDEuSVFfRElMVVRfRVBTX0lOQ0wuRlkyMDE1AQAAABxMBgACAAAACTIzMC4xNDIxNQEIAAAABQAAAAExAQAAAAoxNzQ2MDM1OTcxAwAAAAI3OQIAAAABOAQAAAABMAcAAAAJOS8xOS8yMDE5CAAAAAkzLzMxLzIwMTUJAAAAATBU5dKdWz3XCM0JkeRbPdcIJkNJUS5UU0U6NzczMS5JUV9ORVRfREVCVF9FQklUREEuRlkyMDE5AQAAALhWDQADAAAAAk5NAQgAAAAFAAAAATEBAAAACjE5NzAwNTE1NTEDAAAAAjc5AgAAAAQ0MTkzBAAAAAEwBwAAAAk5LzE5LzIwMTkIAAAACTMvMzEvMjAxOQkAAAABMDH0jJdbPdcIvESx5Vs91wgbQ0lRLk5ZU0U6QlNYLklRX0xBTkQuRlkyMDEzAQAAALvYBAACAAAAAjgxAQgAAAAFAAAAATEBAAAACjE3Nzc2ODIzOTUDAAAAAzE2MAIAAAAEMzA5OAQAAAABMAcAAAAJOS8xOS8yMDE5CAAAAAoxMi8zMS8yMDEz</t>
  </si>
  <si>
    <t>CQAAAAEwuksfm1s91whTSAflWz3XCCtDSVEuTkFTREFRR1M6SVNSRy5JUV9JTlZFU1RfTE9BTlNfQ0YuRlkyMDEyAQAAAB92AAADAAAAAAB0wRSaWz3XCD64OuVbPdcIIkNJUS5OWVNFOkVXLklRX0VCSVRBX01BUkdJTi5GWTIwMTEBAAAAVEYGAAIAAAAHMTguNzE3OQEIAAAABQAAAAExAQAAAAoxNjYwOTk4MTYxAwAAAAMxNjACAAAABDQ0MTkEAAAAATAHAAAACTkvMTkvMjAxOQgAAAAKMTIvMzEvMjAxMQkAAAABMA2ENJdbPdcIs/vR5Vs91wgfQ0lRLkxTRTpTTi4uSVFfQ0FTSF9PUEVSLkZZMjAxOAEAAAC1fAEAAgAAAAM5MzEBCAAAAAUAAAABMQEAAAAKMTk0ODQwNjI0NwMAAAADMTYwAgAAAAQyMDA2BAAAAAEwBwAAAAk5LzE5LzIwMTkIAAAACjEyLzMxLzIwMTgJAAAAATBg0QKaWz3XCMOnTuVbPdcIK0NJUS5UU0U6NzczMS5JUV9OSV9BVkFJTF9FWENMX01BUkdJTi5GWTIwMTUBAAAAuFYNAAIAAAAGMi4xNDA4AQgAAAAFAAAAATEBAAAACjE3NDU5MTY1MTADAAAAAjc5AgAAAAQ0MTgyBAAAAAEwBwAAAAk5LzE5LzIwMTkIAAAACTMvMzEvMjAxNQkAAAABMFCmjJdbPdcI7Yyl5Vs91wgjQ0lRLkxTRTpTTi4uSVFfQ09NTU9OX0lTU1VFRC5GWTIwMDgBAAAAtXwBAAIAAAACMjMBCAAAAAUAAAABMQEAAAAKMTQzNDgwMTA0MQMAAAADMTYwAgAAAAQyMTY5BAAAAAEwBwAAAAk5LzE5LzIwMTkIAAAACjEy</t>
  </si>
  <si>
    <t>LzMxLzIwMDgJAAAAATDOg5WaWz3XCHR1L+VbPdcII0NJUS5UU0U6Njg2OS5JUV9CQVNJQ19XRUlHSFQuRlkyMDE4AQAAAHF4DQACAAAABzIwOC4zMDYAyc4Ln1s91wgDfRPkWz3XCBxDSVEuTllTRTpQRU4uSVFfQ0FQRVguRlkyMDE2AQAAAO3AtQECAAAABy0xMy42MzUBCAAAAAUAAAABMQEAAAAKMTk0NzMyNzA1NQMAAAADMTYwAgAAAAQyMDIxBAAAAAEwBwAAAAk5LzE5LzIwMTkIAAAACjEyLzMxLzIwMTYJAAAAATCiudmYWz3XCBr2f+VbPdcIGUNJUS5OWVNFOlBFTi5JUV9BRS5GWTIwMTEBAAAA7cC1AQMAAAAAAFJTC5lbPdcIaZFW5Vs91wggQ0lRLk5ZU0U6UEVOLklRX0ZVTExfVElNRS5GWTIwMTQBAAAA7cC1AQMAAAAAAK2S2ZhbPdcIS7535Vs91wgmQ0lRLlRTRTo3NzMxLklRX05FVF9ERUJUX0lTU1VFRC5GWTIwMTMBAAAAuFYNAAIAAAADLTkxAQgAAAAFAAAAATEBAAAACjE2MjU0NTc1NDkDAAAAAjc5AgAAAAQyMDAzBAAAAAEwBwAAAAk5LzE5LzIwMTkIAAAACTMvMzEvMjAxMwkAAAABMBDp4Z5bPdcI4bVo5Fs91wggQ0lRLlRTRTo3NzMxLklRX0lOVkVOVE9SWS5GWTIwMTIBAAAAuFYNAAIAAAAGMjYzMDMzAQgAAAAFAAAAATEBAAAACjE1NTQ5NTA4MDkDAAAAAjc5AgAAAAQxMDQzBAAAAAEwBwAAAAk5LzE5LzIwMTkIAAAACTMvMzEvMjAxMgkAAAABMBnC4Z5bPdcI4hNV5Fs91wgfQ0lRLlRT</t>
  </si>
  <si>
    <t>RTo0NTQzLklRX05FVF9ERUJULkZZMjAxMQEAAAACXA0AAgAAAAYtNzcxMTUBCAAAAAUAAAABMQEAAAAKMTQ2MjcxMjM2NwMAAAACNzkCAAAABDQzNjQEAAAAATAHAAAACTkvMTkvMjAxOQgAAAAJMy8zMS8yMDExCQAAAAEwOTUBoVs91wgwOg/kWz3XCClDSVEuTllTRTpQRU4uSVFfQVNTRVRfV1JJVEVET1dOX0NGLkZZMjAxOAEAAADtwLUBAgAAAAYzMC44MzUBCAAAAAUAAAABMQEAAAAKMTk0NzMyNzExMwMAAAADMTYwAgAAAAQyMDE5BAAAAAEwBwAAAAk5LzE5LzIwMTkIAAAACjEyLzMxLzIwMTgJAAAAATCY4NmYWz3XCOBffeVbPdcIGkNJUS5UU0U6Njg2OS5JUV9FQlQuRlkyMDE0AQAAAHF4DQACAAAABTMzNDUwAQgAAAAFAAAAATEBAAAACjE2ODQyOTg0MTgDAAAAAjc5AgAAAAMxMzkEAAAAATAHAAAACTkvMTkvMjAxOQgAAAAJMy8zMS8yMDE0CQAAAAEwFblYn1s91whhbW3kWz3XCCFDSVEuVFNFOjY4NjkuSVFfVE9UQUxfTElBQi5GWTIwMTUBAAAAcXgNAAIAAAAFNzg0MzMBCAAAAAUAAAABMQEAAAAKMTc0NDEyODU1NQMAAAACNzkCAAAABDEyNzYEAAAAATAHAAAACTkvMTkvMjAxOQgAAAAJMy8zMS8yMDE1CQAAAAEwQK0Jn1s91wjYxSPkWz3XCCZDSVEuVFNFOjQ5MDEuSVFfUEVSSU9ETEVOR1RIX0lTLkZZMjAxMAEAAAAcTAYAAQAAAAIxMgB4JReeWz3XCKbWTuRbPdcII0NJUS5UU0U6NzczMy5J</t>
  </si>
  <si>
    <t>UV9UT1RBTF9FUVVJVFkuRlkyMDE5AQAAAAFlCgACAAAABjQ0MjM4NwEIAAAABQAAAAExAQAAAAoxOTY5ODYwMjUzAwAAAAI3OQIAAAAEMTI3NQQAAAABMAcAAAAJOS8xOS8yMDE5CAAAAAkzLzMxLzIwMTkJAAAAATDl5fSfWz3XCLZxAuRbPdcIJ0NJUS5UU0U6Nzc1MS5JUV9DSEFOR0VfSU5WRU5UT1JZLkZZMjAxOAEAAACZ+gIAAgAAAAYtNjE3NTUBCAAAAAUAAAABMQEAAAAKMTk1MTQ3NjMwNwMAAAACNzkCAAAABDIwOTkEAAAAATAHAAAACTkvMTkvMjAxOQgAAAAKMTIvMzEvMjAxOAkAAAABMBoJMJxbPdcIe5vp5Fs91wgeQ0lRLlRTRTo0NTQzLklRX1NUX0RFQlQuRlkyMDEyAQAAAAJcDQACAAAABTY3MDI3AQgAAAAFAAAAATEBAAAACjE1NTQ5NTA4NTgDAAAAAjc5AgAAAAQxMDQ2BAAAAAEwBwAAAAk5LzE5LzIwMTkIAAAACTMvMzEvMjAxMgkAAAABMC1cAaFbPdcIyA0K5Fs91wgoQ0lRLlRTRTo3NzUxLklRX1RPVEFMX0RJVl9QQUlEX0NGLkZZMjAxOAEAAACZ+gIAAgAAAAstMTY3MDI0LjA2MgEIAAAABQAAAAExAQAAAAoxOTUxNDc2MzA3AwAAAAI3OQIAAAAEMjAyMgQAAAABMAcAAAAJOS8xOS8yMDE5CAAAAAoxMi8zMS8yMDE4CQAAAAEwGgkwnFs91wiK2O/kWz3XCCBDSVEuVFNFOjc3MzEuSVFfU0dBX1NVUFBMLkZZMjAxNQEAAAC4Vg0AAgAAAAYyMTIzNDMBCAAAAAUAAAABMQEAAAAKMTc0NTkx</t>
  </si>
  <si>
    <t>NjUxMAMAAAACNzkCAAAAAzEwMgQAAAABMAcAAAAJOS8xOS8yMDE5CAAAAAkzLzMxLzIwMTUJAAAAATDqYkaeWz3XCKX9VeRbPdcIK0NJUS5UU0U6Nzc1MS5JUV9SRVRVUk5fQ09NTU9OX0VRVUlUWS5GWTIwMTUBAAAAmfoCAAIAAAAGNy40MDg3AQgAAAAFAAAAATEBAAAACjE4ODA1NDg1OTYDAAAAAjc5AgAAAAUzMzMyMAQAAAABMAcAAAAJOS8xOS8yMDE5CAAAAAoxMi8zMS8yMDE1CQAAAAEwhlw0l1s91wgLxNDlWz3XCCVDSVEuVFNFOjc3MzEuSVFfTkVUX1JFTlRBTF9FWFAuRlkyMDE0AQAAALhWDQADAAAAAAAQ6eGeWz3XCDPVJORbPdcIHkNJUS5OWVNFOlBFTi5JUV9TVF9ERUJULkZZMjAxMQEAAADtwLUBAwAAAAAAUlMLmVs91wjXAFLlWz3XCChDSVEuVFNFOjc3MzMuSVFfREVGX1RBWF9BU1NFVFNfTFQuRlkyMDEwAQAAAAFlCgACAAAABDk0OTIBCAAAAAUAAAABMQEAAAAKMTM4MjUwNTQ0NQMAAAACNzkCAAAABDEwMjYEAAAAATAHAAAACTkvMTkvMjAxOQgAAAAJMy8zMS8yMDEwCQAAAAEwBuVHoFs91wjVczrkWz3XCCZDSVEuTllTRTpFVy5JUV9NQVJLRVRDQVAuMjAxOC8zLzMxLkpQWQEAAABURgYAAgAAAA4zMTEyMDcyLjgzNDUyNwEGAAAABQAAAAExAQAAAAoxODc0NzkxMjk0AwAAAAI3OQIAAAAGMTAwMDU0BAAAAAEwBwAAAAkzLzMxLzIwMTgMaXe5Wz3XCG8IvPdbPdcIK0NJUS5OQVNEQVFH</t>
  </si>
  <si>
    <t>UzpJU1JHLklRX0NBU0hfQ09OVkVSU0lPTi5GWTIwMTYBAAAAH3YAAAIAAAAKMTEwLjg1NjI3NgEIAAAABQAAAAExAQAAAAoxOTQzNjczNzE2AwAAAAMxNjACAAAABDQxODQEAAAAATAHAAAACTkvMTkvMjAxOQgAAAAKMTIvMzEvMjAxNgkAAAABML1bX5ZbPdcI9vDx5Vs91wgjQ0lRLlRTRTo3NzMzLklRX1RPVEFMX0VRVUlUWS5GWTIwMDcBAAAAAWUKAAIAAAAGMzQ0ODcxAQgAAAAFAAAAATEBAAAACTY0MTk4OTg5NQMAAAACNzkCAAAABDEyNzUEAAAAATAHAAAACTkvMTkvMjAxOQgAAAAJMy8zMS8yMDA3CQAAAAEwmnQjlVs91wiF1eXjWz3XCCJDSVEuVFNFOjQ5MDEuSVFfR0FJTl9JTlZFU1QuRlkyMDE3AQAAABxMBgACAAAABTIyNTEzAQgAAAAFAAAAATEBAAAACjE4NTEzNTkxNzYDAAAAAjc5AgAAAAI2MgQAAAABMAcAAAAJOS8xOS8yMDE5CAAAAAkzLzMxLzIwMTcJAAAAATBIM9OdWz3XCKrx9+NbPdcIKUNJUS5OQVNEQVFHUzpJU1JHLklRX1VOTEVWRVJFRF9GQ0YuRlkyMDEwAQAAAB92AAACAAAABTQwNi4zAQgAAAAFAAAAATEBAAAACjE1ODYxOTkzODgDAAAAAzE2MAIAAAAENDQyMwQAAAABMAcAAAAJOS8xOS8yMDE5CAAAAAoxMi8zMS8yMDEwCQAAAAEw1osUmls91wjYskrlWz3XCCZDSVEuTllTRTpFVy5JUV9DQVNIX09QRVIuRlkyMDE4Li4uLkpQWQEAAABURgYAAgAAAAoxMDE2ODMuODYyAQgA</t>
  </si>
  <si>
    <t>AAAFAAAAATEBAAAACjE5NDUyODQzMTMDAAAAAjc5AgAAAAQyMDA2BAAAAAEwBwAAAAk5LzE5LzIwMTkIAAAACjEyLzMxLzIwMTgJAAAAATC42iuWWz3XCBdx/OVbPdcIJENJUS5OWVNFOlBFTi5JUV9DQVNIX0lOVEVSRVNULkZZMjAxMgEAAADtwLUBAwAAAAAASHoLmVs91whTZXvlWz3XCCpDSVEuTllTRTpQRU4uSVFfSU5URVJFU1RfSU5WRVNUX0lOQy5GWTIwMDkBAAAA7cC1AQMAAAAAAFcGC5lbPdcIaHts5Vs91wgqQ0lRLk5BU0RBUUdTOklTUkcuSVFfUFJFRl9ESVZfT1RIRVIuRlkyMDE3AQAAAB92AAADAAAAAAALTZCZWz3XCA5UO+VbPdcII0NJUS5OWVNFOlBFTi5JUV9HUk9TU19NQVJHSU4uRlkyMDA3AQAAAO3AtQEDAAAAAAC9W1+WWz3XCHUo5eVbPdcIKENJUS5UU0U6NDU0My5JUV9UT1RBTF9ERUJUX1JFUEFJRC5GWTIwMTgBAAAAAlwNAAIAAAAHLTEyNzc1OQEIAAAABQAAAAExAQAAAAoxODk0ODMyNDIzAwAAAAI3OQIAAAAEMjE2NgQAAAABMAcAAAAJOS8xOS8yMDE5CAAAAAkzLzMxLzIwMTgJAAAAATBOuWKgWz3XCDQNJuRbPdcIKENJUS5OWVNFOkVXLklRX0NPTU1PTl9QUkVGX0RJVl9DRi5GWTIwMTEBAAAAVEYGAAMAAAAAAFCB8JtbPdcIyNew5Fs91wgbQ0lRLk5ZU0U6UEVOLklRX0dQUEUuRlkyMDE3AQAAAO3AtQECAAAABTQxLjQ1AQgAAAAFAAAAATEBAAAACjE5NDczMjcwNTADAAAA</t>
  </si>
  <si>
    <t>AzE2MAIAAAAEMTE2OQQAAAABMAcAAAAJOS8xOS8yMDE5CAAAAAoxMi8zMS8yMDE3CQAAAAEwornZmFs91wg/PnTlWz3XCC9DSVEuVFNFOjQ5MDEuSVFfT1RIRVJfTk9OX09QRVJfRVhQX1NVUFBMLkZZMjAwOQEAAAAcTAYAAgAAAAUtMjIyOAEIAAAABQAAAAExAQAAAAoxMzgyNzYzNTE0AwAAAAI3OQIAAAACODUEAAAAATAHAAAACTkvMTkvMjAxOQgAAAAJMy8zMS8yMDA5CQAAAAEwgv4Wnls91wjNFIbkWz3XCBpDSVEuVFNFOjc3MzMuSVFfRUJULkZZMjAxMQEAAAABZQoAAgAAAAUxOTkzOAEIAAAABQAAAAExAQAAAAoxNDYyNzEyNDc4AwAAAAI3OQIAAAADMTM5BAAAAAEwBwAAAAk5LzE5LzIwMTkIAAAACTMvMzEvMjAxMQkAAAABMOsLSKBbPdcITcQV5Fs91wgkQ0lRLk5ZU0U6QlNYLklRX0NPTU1PTl9ESVZfQ0YuRlkyMDEyAQAAALvYBAADAAAAAAC/JB+bWz3XCIRvHOVbPdcIMUNJUS5OQVNEQVFHUzpJU1JHLklRX0lNUFVUX09QRVJfTEVBU0VfREVQUi5GWTIwMTEBAAAAH3YAAAMAAAAAAH2aFJpbPdcIjdk15Vs91wgeQ0lRLk5ZU0U6QlNYLklRX0xUX0RFQlQuRlkyMDA4AQAAALvYBAACAAAABDY3NDMBCAAAAAUAAAABMQEAAAAKMTQzMDM3MDMyOQMAAAADMTYwAgAAAAQxMDQ5BAAAAAEwBwAAAAk5LzE5LzIwMTkIAAAACjEyLzMxLzIwMDgJAAAAATDjrx6bWz3XCBq37eRbPdcIK0NJUS5UU0U6NDkw</t>
  </si>
  <si>
    <t>MS5JUV9SRVRVUk5fQ09NTU9OX0VRVUlUWS5GWTIwMTgBAAAAHEwGAAIAAAAGNi44MjUzAQgAAAAFAAAAATEBAAAACjE4OTUxODM2MTUDAAAAAjc5AgAAAAUzMzMyMAQAAAABMAcAAAAJOS8xOS8yMDE5CAAAAAkzLzMxLzIwMTgJAAAAATAdQo2XWz3XCGOXxOVbPdcIJENJUS5OWVNFOkJTWC5JUV9FQklUREEuRlkyMDExLi4uLkpQWQEAAAC72AQAAgAAAAgxMzQyNjAuMwEIAAAABQAAAAExAQAAAAoxNjYwNDY1MzM3AwAAAAI3OQIAAAAENDA1MQQAAAABMAcAAAAJOS8xOS8yMDE5CAAAAAoxMi8zMS8yMDExCQAAAAEwGRcrlls91whhYPvlWz3XCCZDSVEuTllTRTpCU1guSVFfSU5WRU5UT1JZX1RVUk5TLkZZMjAxNgEAAAC72AQAAgAAAAgyLjQ4MzAwMwEIAAAABQAAAAExAQAAAAoxOTQ2MDA2OTQ3AwAAAAMxNjACAAAABDQwODIEAAAAATAHAAAACTkvMTkvMjAxOQgAAAAKMTIvMzEvMjAxNgkAAAABMPgv55ZbPdcIiyjs5Vs91wgoQ0lRLk5ZU0U6QlNYLklRX1BST1ZfQkFEX0RFQlRTX0NGLkZZMjAxNAEAAAC72AQAAwAAAAAAp433mls91wh7Cx3lWz3XCB9DSVEuTllTRTpFVy5JUV9DQVNIX09QRVIuRlkyMDEzAQAAAFRGBgACAAAABTQ3Mi43AQgAAAAFAAAAATEBAAAACjE3NzcyMjgzOTQDAAAAAzE2MAIAAAAEMjAwNgQAAAABMAcAAAAJOS8xOS8yMDE5CAAAAAoxMi8zMS8yMDEzCQAAAAEwRqjwm1s91whT</t>
  </si>
  <si>
    <t>QubkWz3XCCBDSVEuVFNFOjgwMzYuSVFfQ0FTSF9PUEVSLkZZMjAxNQEAAACfXg0AAgAAAAUzNDQyNgEIAAAABQAAAAExAQAAAAoxNzQzOTYyMzk0AwAAAAI3OQIAAAAEMjAwNgQAAAABMAcAAAAJOS8xOS8yMDE5CAAAAAkzLzMxLzIwMTUJAAAAATDFzwqdWz3XCDvSsuRbPdcIJENJUS5UU0U6Nzc1MS5JUV9DT01NT05fSVNTVUVELkZZMjAwNwEAAACZ+gIAAwAAAAAAKry3nFs91wgDprTkWz3XCCNDSVEuVFNFOjc3NTEuSVFfRUJJVEFfTUFSR0lOLkZZMjAxNwEAAACZ+gIAAgAAAAcxMC43MjQ0AQgAAAAFAAAAATEBAAAACjE5NTE0NzYzMTEDAAAAAjc5AgAAAAQ0NDE5BAAAAAEwBwAAAAk5LzE5LzIwMTkIAAAACjEyLzMxLzIwMTcJAAAAATCGXDSXWz3XCPIR0eVbPdcIIENJUS5UU0U6NDU0My5JUV9DQVNIX09QRVIuRlkyMDEwAQAAAAJcDQACAAAABTY3MzUyAQgAAAAFAAAAATEBAAAACjEzODI2NjE0NzQDAAAAAjc5AgAAAAQyMDA2BAAAAAEwBwAAAAk5LzE5LzIwMTkIAAAACTMvMzEvMjAxMAkAAAABMEMOAaFbPdcIwHz+41s91wggQ0lRLlRTRTo2ODY5LklRX0NBU0hfT1BFUi5GWTIwMTUBAAAAcXgNAAIAAAAFMzg2NDABCAAAAAUAAAABMQEAAAAKMTc0NDEyODU1NQMAAAACNzkCAAAABDIwMDYEAAAAATAHAAAACTkvMTkvMjAxOQgAAAAJMy8zMS8yMDE1CQAAAAEwQK0Jn1s91wjD4VHkWz3XCBxDSVEu</t>
  </si>
  <si>
    <t>VFNFOjc3MzEuSVFfQ0FQRVguRlkyMDE0AQAAALhWDQACAAAABi0zMjY4MAEIAAAABQAAAAExAQAAAAoxNjg3MzQzMzI0AwAAAAI3OQIAAAAEMjAyMQQAAAABMAcAAAAJOS8xOS8yMDE5CAAAAAkzLzMxLzIwMTQJAAAAATCfPEaeWz3XCE0pW+RbPdcIJENJUS5UU0U6Njg2OS5JUV9VTkxFVkVSRURfRkNGLkZZMjAxNAEAAABxeA0AAgAAAAUxMzM0MQEIAAAABQAAAAExAQAAAAoxNjg0Mjk4NDE4AwAAAAI3OQIAAAAENDQyMwQAAAABMAcAAAAJOS8xOS8yMDE5CAAAAAkzLzMxLzIwMTQJAAAAATBZhgmfWz3XCJXLNuRbPdcII0NJUS5OWVNFOkVXLklRX0VCSVREQS5GWTIwMTIuLi4uSlBZAQAAAFRGBgACAAAACTQwOTY0LjAzMgEIAAAABQAAAAExAQAAAAoxNzIwMDY0MTkyAwAAAAI3OQIAAAAENDA1MQQAAAABMAcAAAAJOS8xOS8yMDE5CAAAAAoxMi8zMS8yMDEyCQAAAAEwGRcrlls91wios+vlWz3XCB9DSVEuVFNFOjY4NjkuSVFfVE9UQUxfQ0EuRlkyMDExAQAAAHF4DQACAAAABTc5OTMxAQgAAAAFAAAAATEBAAAACjE0NjE2ODAyMzUDAAAAAjc5AgAAAAQxMDA4BAAAAAEwBwAAAAk5LzE5LzIwMTkIAAAACTMvMzEvMjAxMQkAAAABMD8dWJ9bPdcID1YT5Fs91wgsQ0lRLlRTRTo3NzMzLklRX0RFQlRfRVFVSVZfT1BFUl9MRUFTRS5GWTIwMDgBAAAAAWUKAAMAAAAAAA2XR6BbPdcIjb/741s91wgoQ0lRLlRT</t>
  </si>
  <si>
    <t>RTo3NzUxLklRX0RFRl9UQVhfQVNTRVRTX0xULkZZMjAxMQEAAACZ+gIAAgAAAAYxMzA1ODIBCAAAAAUAAAABMQEAAAAKMTY2NTkyMDc5NAMAAAACNzkCAAAABDEwMjYEAAAAATAHAAAACTkvMTkvMjAxOQgAAAAKMTIvMzEvMjAxMQkAAAABML5YuJxbPdcIoTza5Fs91wggQ0lRLk5ZU0U6QlNYLklRX1RPVEFMX1JFVi5GWTIwMTABAAAAu9gEAAIAAAAENzgwNgEIAAAABQAAAAExAQAAAAoxNTg4OTAxNDk5AwAAAAMxNjACAAAAAjI4BAAAAAEwBwAAAAk5LzE5LzIwMTkIAAAACjEyLzMxLzIwMTAJAAAAATBw1x6bWz3XCAIF7uRbPdcIGkNJUS5UU0U6NDU0My5JUV9DSVAuRlkyMDExAQAAAAJcDQADAAAAAAA5NQGhWz3XCNy/CeRbPdcIKUNJUS5UU0U6Nzc1MS5JUV9UT1RBTF9ERUJUX0NBUElUQUwuRlkyMDEyAQAAAJn6AgACAAAABjAuMTQ0NAEIAAAABQAAAAExAQAAAAoxNzI2NzcxMTI5AwAAAAI3OQIAAAAENDE4NgQAAAABMAcAAAAJOS8xOS8yMDE5CAAAAAoxMi8zMS8yMDEyCQAAAAEwhlw0l1s91widxKblWz3XCChDSVEuVFNFOjc3NTEuSVFfQ1VSUkVOVF9QT1JUX0RFQlQuRlkyMDE3AQAAAJn6AgACAAAABDU5MzABCAAAAAUAAAABMQEAAAAKMTk1MTQ3NjMxMQMAAAACNzkCAAAABDEyOTcEAAAAATAHAAAACTkvMTkvMjAxOQgAAAAKMTIvMzEvMjAxNwkAAAABMDXhL5xbPdcIMibN5Fs91wgfQ0lRLlRT</t>
  </si>
  <si>
    <t>RTo0NTQzLklRX09QRVJfSU5DLkZZMjAxNAEAAAACXA0AAgAAAAU2NTI1NgEIAAAABQAAAAExAQAAAAoxOTEyNjQyNjU0AwAAAAI3OQIAAAACMjEEAAAAATAHAAAACTkvMTkvMjAxOQgAAAAJMy8zMS8yMDE0CQAAAAEwj89hoFs91wjkxOvjWz3XCCpDSVEuVFNFOjc3MzEuSVFfSU5URVJFU1RfSU5WRVNUX0lOQy5GWTIwMTIBAAAAuFYNAAIAAAAEMjA3MQEIAAAABQAAAAExAQAAAAoxNTU0OTUwODA5AwAAAAI3OQIAAAACNjUEAAAAATAHAAAACTkvMTkvMjAxOQgAAAAJMy8zMS8yMDEyCQAAAAEwGcLhnls91wjo5nnkWz3XCCBDSVEuVFNFOjc3MzMuSVFfUEFSVF9USU1FLkZZMjAxNgEAAAABZQoAAwAAAAAACnH0n1s91wiOy0TkWz3XCCNDSVEuTkFTREFRR1M6SVNSRy5JUV9aX1NDT1JFLkZZMjAxNAEAAAAfdgAAAgAAAAkxOC42NzM0MTgBCAAAAAUAAAABMQEAAAAKMTgyNjUyMTM5NAMAAAADMTYwAgAAAAYxMDAxMjMEAAAAATAHAAAACTkvMTkvMjAxOQgAAAAKMTIvMzEvMjAxNAkAAAABML1bX5ZbPdcIFtXt5Vs91wgkQ0lRLkxTRTpTTi4uSVFfU1BFQ0lBTF9ESVZfQ0YuRlkyMDA4AQAAALV8AQADAAAAAADOg5WaWz3XCJP/6ORbPdcIKUNJUS5UU0U6NzczMy5JUV9JTlZFU1RfU0VDVVJJVFlfQ0YuRlkyMDA4AQAAAAFlCgACAAAABC00NjUBCAAAAAUAAAABMQEAAAAKMTA2MTE5NzE5OAMAAAACNzkCAAAA</t>
  </si>
  <si>
    <t>BDIwMjcEAAAAATAHAAAACTkvMTkvMjAxOQgAAAAJMy8zMS8yMDA4CQAAAAEwDZdHoFs91wgjgu7jWz3XCChDSVEuVFNFOjgwMzYuSVFfQ1VSUkVOVF9QT1JUX0RFQlQuRlkyMDE5AQAAAJ9eDQADAAAAAABxbAudWz3XCF/BnORbPdcIH0NJUS5OWVNFOkJTWC5JUV9ORVRfREVCVC5GWTIwMTYBAAAAu9gEAAIAAAAENTI4OAEIAAAABQAAAAExAQAAAAoxOTQ2MDA2OTQ3AwAAAAMxNjACAAAABDQzNjQEAAAAATAHAAAACTkvMTkvMjAxOQgAAAAKMTIvMzEvMjAxNgkAAAABMITb95pbPdcI+n8I5Vs91wggQ0lRLlRTRTo3NzUxLklRX0ZVTExfVElNRS5GWTIwMDgBAAAAmfoCAAIAAAAGMTY2OTgwAOHjt5xbPdcICBvK5Fs91wgcQ0lRLlRTRTo3NzMzLklRX0NBUEVYLkZZMjAxOQEAAAABZQoAAgAAAAYtNDcwOTQBCAAAAAUAAAABMQEAAAAKMTk2OTg2MDI1MwMAAAACNzkCAAAABDIwMjEEAAAAATAHAAAACTkvMTkvMjAxOQgAAAAJMy8zMS8yMDE5CQAAAAEw/wz1n1s91wg5yz3kWz3XCCRDSVEuVFNFOjQ1NDMuSVFfT1RIRVJfTElBQl9MVC5GWTIwMTEBAAAAAlwNAAIAAAAEMzA1MwEIAAAABQAAAAExAQAAAAoxNDYyNzEyMzY3AwAAAAI3OQIAAAAEMTA2MgQAAAABMAcAAAAJOS8xOS8yMDE5CAAAAAkzLzMxLzIwMTEJAAAAATA5NQGhWz3XCNzr6+NbPdcIGENJUS5OWVNFOkVXLklRX0dXLkZZMjAwOQEAAABURgYA</t>
  </si>
  <si>
    <t>AgAAAAUzMTUuMgEIAAAABQAAAAExAQAAAAoxNTI0OTEzMTEwAwAAAAMxNjACAAAABDExNzEEAAAAATAHAAAACTkvMTkvMjAxOQgAAAAKMTIvMzEvMjAwOQkAAAABMHAz8JtbPdcIjdjh5Fs91wgtQ0lRLk5ZU0U6UEVOLklRX0NBU0hfQ09OVkVSU0lPTi5GWTIwMTEuLi4uSlBZAQAAAO3AtQEDAAAAAADssiuWWz3XCFMu/+VbPdcIJENJUS5MU0U6U04uLklRX09USEVSX0NBX1NVUFBMLkZZMjAxMwEAAAC1fAEAAgAAAAIyOAEIAAAABQAAAAExAQAAAAoxNzc5MTE2MTk2AwAAAAMxNjACAAAABDEwNTUEAAAAATAHAAAACTkvMTkvMjAxOQgAAAAKMTIvMzEvMjAxMwkAAAABMJgflppbPdcI2RY85Vs91wgmQ0lRLk5ZU0U6RVcuSVFfQ0ZPX0NVUlJFTlRfTElBQi5GWTIwMTUBAAAAVEYGAAIAAAAIMS4xNTQzNDYBCAAAAAUAAAABMQEAAAAKMTg3NDc4OTg1OAMAAAADMTYwAgAAAAQ0MTg1BAAAAAEwBwAAAAk5LzE5LzIwMTkIAAAACjEyLzMxLzIwMTUJAAAAATBr0TSXWz3XCAFbvuVbPdcIJENJUS5MU0U6U04uLklRX1JFVFVSTl9DQVBJVEFMLkZZMjAxNAEAAAC1fAEAAgAAAAcxMS40NDA2AQgAAAAFAAAAATEBAAAACjE4MzA3NDkyOTADAAAAAzE2MAIAAAAENDM2MwQAAAABMAcAAAAJOS8xOS8yMDE5CAAAAAoxMi8zMS8yMDE0CQAAAAEwyaTnlls91wg2B/HlWz3XCCtDSVEuVFNFOjQ5MDEuSVFfTklfQVZBSUxf</t>
  </si>
  <si>
    <t>RVhDTF9NQVJHSU4uRlkyMDExAQAAABxMBgACAAAABjIuODc5OQEIAAAABQAAAAExAQAAAAoxNDYxNjgwMjI5AwAAAAI3OQIAAAAENDE4MgQAAAABMAcAAAAJOS8xOS8yMDE5CAAAAAkzLzMxLzIwMTEJAAAAATAnG42XWz3XCMwopuVbPdcII0NJUS5OWVNFOkJTWC5JUV9FQklUQV9NQVJHSU4uRlkyMDExAQAAALvYBAACAAAABzE5LjAxMDcBCAAAAAUAAAABMQEAAAAKMTY2MDQ2NTMzNwMAAAADMTYwAgAAAAQ0NDE5BAAAAAEwBwAAAAk5LzE5LzIwMTkIAAAACjEyLzMxLzIwMTEJAAAAATDQCOeWWz3XCCud1+VbPdcIIkNJUS5OWVNFOkJTWC5JUV9EQV9TVVBQTF9DRi5GWTIwMTgBAAAAu9gEAAIAAAADMjk1AQgAAAAFAAAAATEBAAAACjE5NDYwMDY5MTgDAAAAAzE2MAIAAAAEMjE3MQQAAAABMAcAAAAJOS8xOS8yMDE5CAAAAAoxMi8zMS8yMDE4CQAAAAEwegL4mls91whbyAPlWz3XCChDSVEuVFNFOjgwMzYuSVFfVE9UQUxfTElBQl9FUVVJVFkuRlkyMDE2AQAAAJ9eDQACAAAABjUzMTAzMgEIAAAABQAAAAExAQAAAAoxNzk4NTA3Mzc1AwAAAAI3OQIAAAAEMTAxMwQAAAABMAcAAAAJOS8xOS8yMDE5CAAAAAkzLzMxLzIwMTYJAAAAATCI9wqdWz3XCLn5zuRbPdcIJUNJUS5UU0U6NDkwMS5JUV9MVF9ERUJUX1JFUEFJRC5GWTIwMTcBAAAAHEwGAAIAAAAFLTY3NzcBCAAAAAUAAAABMQEAAAAKMTg1MTM1OTE3</t>
  </si>
  <si>
    <t>NgMAAAACNzkCAAAABDIwMzYEAAAAATAHAAAACTkvMTkvMjAxOQgAAAAJMy8zMS8yMDE3CQAAAAEw+1nTnVs91wiAD6vkWz3XCCZDSVEuVFNFOjY4NjkuSVFfRUZGRUNUX1RBWF9SQVRFLkZZMjAxMwEAAABxeA0AAgAAAAczNy4zMDM3AQgAAAAFAAAAATEBAAAACjE2MjM4MzQxNDEDAAAAAjc5AgAAAAQ0Mzc2BAAAAAEwBwAAAAk5LzE5LzIwMTkIAAAACTMvMzEvMjAxMwkAAAABMCprWJ9bPdcIjB9t5Fs91wgfQ0lRLk5ZU0U6RVcuSVFfUkRfRVhQX0ZOLkZZMjAwOQEAAABURgYAAgAAAAUxNzUuNQEIAAAABQAAAAExAQAAAAoxNTI0OTEzMTEwAwAAAAMxNjACAAAABDMxNjgEAAAAATAHAAAACTkvMTkvMjAxOQgAAAAKMTIvMzEvMjAwOQkAAAABMHAz8JtbPdcI4or25Fs91wgdQ0lRLlRTRTo3NzUxLklRX0VCSVREQS5GWTIwMTMBAAAAmfoCAAIAAAAGNjEyNDUwAQgAAAAFAAAAATEBAAAACjE3ODM4NjM4NjQDAAAAAjc5AgAAAAQ0MDUxBAAAAAEwBwAAAAk5LzE5LzIwMTkIAAAACjEyLzMxLzIwMTMJAAAAATDhf7icWz3XCL0UjeRbPdcIHUNJUS5UU0U6NDkwMS5JUV9HQV9FWFAuRlkyMDExAQAAABxMBgADAAAAAACCTBeeWz3XCBmEj+RbPdcIIUNJUS5UU0U6Njg2OS5JUV9DQVNIX0ZJTkFOLkZZMjAxNgEAAABxeA0AAgAAAAUtODc1NQEIAAAABQAAAAExAQAAAAoxNzk4NTg3MTQ0AwAAAAI3OQIAAAAEMjAw</t>
  </si>
  <si>
    <t>NAQAAAABMAcAAAAJOS8xOS8yMDE5CAAAAAkzLzMxLzIwMTYJAAAAATDJzgufWz3XCA8Ed+RbPdcIJ0NJUS5OWVNFOkJTWC5JUV9DQVNIX09QRVIuRlkyMDEyLi4uLkpQWQEAAAC72AQAAgAAAAgxMTA3MTMuNgEIAAAABQAAAAExAQAAAAoxNzIwNzk5Mjg2AwAAAAI3OQIAAAAEMjAwNgQAAAABMAcAAAAJOS8xOS8yMDE5CAAAAAoxMi8zMS8yMDEyCQAAAAEwuNorlls91wgd8f/lWz3XCCtDSVEuVFNFOjY4NjkuSVFfTUlOT1JJVFlfSU5URVJFU1RfSVMuRlkyMDE2AQAAAHF4DQADAAAAAAAx1AmfWz3XCHsfX+RbPdcIKENJUS5UU0U6ODAzNi5JUV9UT1RBTF9MSUFCX0VRVUlUWS5GWTIwMDgBAAAAn14NAAIAAAAGNTA0ODczAQgAAAAFAAAAATEBAAAACjEwNjUwMjExMjUDAAAAAjc5AgAAAAQxMDEzBAAAAAEwBwAAAAk5LzE5LzIwMTkIAAAACTMvMzEvMjAwOAkAAAABMB3O051bPdcIKd2S5Fs91wgwQ0lRLlRTRTo0NTQzLklRX1RPVEFMX09VVFNUQU5ESU5HX0JTX0RBVEUuRlkyMDE4AQAAAAJcDQACAAAACjcwNy4zODg2MTIBBAAAAAUAAAABNQEAAAAKMTg5NDgzMjQyMwIAAAAFMjQxNTIGAAAAATBOuWKgWz3XCKsYFORbPdcII0NJUS5UU0U6NDkwMS5JUV9UT1RBTF9FUVVJVFkuRlkyMDA5AQAAABxMBgACAAAABzE4NzIyMjEBCAAAAAUAAAABMQEAAAAKMTM4Mjc2MzUxNAMAAAACNzkCAAAABDEyNzUEAAAA</t>
  </si>
  <si>
    <t>ATAHAAAACTkvMTkvMjAxOQgAAAAJMy8zMS8yMDA5CQAAAAEwgv4Wnls91wijr07kWz3XCCpDSVEuVFNFOjQ5MDEuSVFfSU5URVJFU1RfSU5WRVNUX0lOQy5GWTIwMTQBAAAAHEwGAAIAAAAENjIxOQEIAAAABQAAAAExAQAAAAoxNjg3MzQzMjQzAwAAAAI3OQIAAAACNjUEAAAAATAHAAAACTkvMTkvMjAxOQgAAAAJMy8zMS8yMDE0CQAAAAEwHpsXnls91wh4S0/kWz3XCB5DSVEuTllTRTpCU1guSVFfSU5DX1RBWC5GWTIwMTMBAAAAu9gEAAIAAAAELTEwMgEIAAAABQAAAAExAQAAAAoxNzc3NjgyMzk1AwAAAAMxNjACAAAAAjc1BAAAAAEwBwAAAAk5LzE5LzIwMTkIAAAACjEyLzMxLzIwMTMJAAAAATC/JB+bWz3XCKesFOVbPdcIHkNJUS5OQVNEQVFHUzpJU1JHLklRX0RPLkZZMjAxMgEAAAAfdgAAAwAAAAAAfZoUmls91wg2ajrlWz3XCBtDSVEuVFNFOjc3MzMuSVFfRUJJVC5GWTIwMTUBAAAAAWUKAAIAAAAFOTE3MTIBCAAAAAUAAAABMQEAAAAKMTc0NTkxNjQ3MwMAAAACNzkCAAAAAzQwMAQAAAABMAcAAAAJOS8xOS8yMDE5CAAAAAkzLzMxLzIwMTUJAAAAATAfI/SfWz3XCLgePORbPdcIJ0NJUS5UU0U6NzczMS5JUV9UT1RBTF9PVEhFUl9PUEVSLkZZMjAxMAEAAAC4Vg0AAgAAAAYyNDY5NDQBCAAAAAUAAAABMQEAAAAKMTM4MjUwNTAwOAMAAAACNzkCAAAAAzM4MAQAAAABMAcAAAAJOS8xOS8yMDE5CAAA</t>
  </si>
  <si>
    <t>AAkzLzMxLzIwMTAJAAAAATA2dOGeWz3XCOdAYeRbPdcIIENJUS5UU0U6NDkwMS5JUV9ESVZfU0hBUkUuRlkyMDE0AQAAABxMBgACAAAAAjQwAQgAAAAFAAAAATEBAAAACjE2ODczNDMyNDMDAAAAAjc5AgAAAAQzMDU4BAAAAAEwBwAAAAk5LzE5LzIwMTkIAAAACTMvMzEvMjAxNAkAAAABMB6bF55bPdcINOiH5Fs91wgkQ0lRLk5ZU0U6QlNYLklRX0NPTU1PTl9ESVZfQ0YuRlkyMDE0AQAAALvYBAADAAAAAACnjfeaWz3XCBYyHeVbPdcILENJUS5OQVNEQVFHUzpJU1JHLklRX05FVF9JTlRFUkVTVF9FWFAuRlkyMDA3AQAAAB92AAACAAAABjI2LjQxNwEIAAAABQAAAAExAQAAAAoxMzE2ODY4MjkxAwAAAAMxNjACAAAAAzM2OAQAAAABMAcAAAAJOS8xOS8yMDE5CAAAAAoxMi8zMS8yMDA3CQAAAAEwWPgCmls91whOET7lWz3XCCVDSVEuTllTRTpCU1guSVFfQkFTSUNfRVBTX0lOQ0wuRlkyMDEwAQAAALvYBAACAAAACS0wLjcwMTY3MwEIAAAABQAAAAExAQAAAAoxNTg4OTAxNDk5AwAAAAMxNjACAAAAATkEAAAAATAHAAAACTkvMTkvMjAxOQgAAAAKMTIvMzEvMjAxMAkAAAABMHDXHptbPdcIuJsT5Vs91wgaQ0lRLkxTRTpTTi4uSVFfTlBQRS5GWTIwMDgBAAAAtXwBAAIAAAADNzI1AQgAAAAFAAAAATEBAAAACjE0MzQ4MDEwNDEDAAAAAzE2MAIAAAAEMTAwNAQAAAABMAcAAAAJOS8xOS8yMDE5CAAAAAoxMi8z</t>
  </si>
  <si>
    <t>MS8yMDA4CQAAAAEwtl2Vmls91wi/BR/lWz3XCCJDSVEuVFNFOjc3MzEuSVFfT1RIRVJfSU5UQU4uRlkyMDA5AQAAALhWDQACAAAABTI1MjIyAQgAAAAFAAAAATEBAAAACjEzODI1MDUwMjQDAAAAAjc5AgAAAAQxMDQwBAAAAAEwBwAAAAk5LzE5LzIwMTkIAAAACTMvMzEvMjAwOQkAAAABMDZ04Z5bPdcIQtZ45Fs91wgpQ0lRLlRTRTo3NzMzLklRX0RFQlRfRVFVSVZfTkVUX1BCTy5GWTIwMTABAAAAAWUKAAIAAAAFMTIzMDkBCAAAAAUAAAABMQEAAAAKMTM4MjUwNTQ0NQMAAAACNzkCAAAABTIxNjc5BAAAAAEwBwAAAAk5LzE5LzIwMTkIAAAACTMvMzEvMjAxMAkAAAABMAblR6BbPdcIYx4S5Fs91wgWQ0lRLjAuSVFfTUFSS0VUQ0FQLiNOQQUAAAAAAAAACAAAAA4oSW52YWxpZCBEYXRlKa2S2ZhbPdcI/kmh5Vs91wgbQ0lRLlRTRTo0NTQzLklRX0VCSVQuRlkyMDEwAQAAAAJcDQACAAAABTYzMjg2AQgAAAAFAAAAATEBAAAACjEzODI2NjE0NzQDAAAAAjc5AgAAAAM0MDAEAAAAATAHAAAACTkvMTkvMjAxOQgAAAAJMy8zMS8yMDEwCQAAAAEwQw4BoVs91whl8enjWz3XCDlDSVEuTllTRTpFVy5JUV9DVVNUT01fQkVUQS4tMTA0Vy4yMDA5LzEyLzMxLi5eVE9QSVguSlBZLkgBAAAAVEYGAAIAAAARMC43NDQ4NTA1MTI1NTY4NzYAGdv9uFs91wgtO8DjWz3XCCtDSVEuTkFTREFRR1M6SVNSRy5JUV9DQVNIX0FD</t>
  </si>
  <si>
    <t>UVVJUkVfQ0YuRlkyMDEwAQAAAB92AAADAAAAAADWixSaWz3XCG31OeVbPdcIHENJUS5UU0U6NzczMS5JUV9EQV9DRi5GWTIwMDgBAAAAuFYNAAIAAAAFMjU1NDcBCAAAAAUAAAABMQEAAAAKMTA2MTE5OTI0OQMAAAACNzkCAAAABDIxNjAEAAAAATAHAAAACTkvMTkvMjAxOQgAAAAJMy8zMS8yMDA4CQAAAAEwQ03hnls91whZtFPkWz3XCCFDSVEuVFNFOjc3NTEuSVFfSU5DX0VRVUlUWS5GWTIwMTQBAAAAmfoCAAIAAAADNDc4AQgAAAAFAAAAATEBAAAACjE4MzM5NzEyNzgDAAAAAjc5AgAAAAI0NwQAAAABMAcAAAAJOS8xOS8yMDE5CAAAAAoxMi8zMS8yMDE0CQAAAAEwYGwvnFs91whBXZ3kWz3XCBlDSVEuVFNFOjY4NjkuSVFfR1AuRlkyMDE2AQAAAHF4DQACAAAABjE1MTA5NAEIAAAABQAAAAExAQAAAAoxNzk4NTg3MTQ0AwAAAAI3OQIAAAACMTAEAAAAATAHAAAACTkvMTkvMjAxOQgAAAAJMy8zMS8yMDE2CQAAAAEwQK0Jn1s91wjYxSPkWz3XCChDSVEuVFNFOjQ1NDMuSVFfQ1VSUkVOVF9QT1JUX0RFQlQuRlkyMDExAQAAAAJcDQADAAAAAAA5NQGhWz3XCDA6D+RbPdcIGkNJUS5OWVNFOkJTWC5JUV9FQlQuRlkyMDA3AQAAALvYBAACAAAABC01NjkBCAAAAAUAAAABMQEAAAAKMTMzMTg3Njc0NwMAAAADMTYwAgAAAAMxMzkEAAAAATAHAAAACTkvMTkvMjAxOQgAAAAKMTIvMzEvMjAwNwkAAAABML7Fk5tb</t>
  </si>
  <si>
    <t>PdcIrL0q5Vs91wgmQ0lRLlRTRTo4MDM2LklRX1NBTEVTX01BUktFVElORy5GWTIwMDgBAAAAn14NAAMAAAAAAB3O051bPdcIqwmK5Fs91wgfQ0lRLk5ZU0U6RVcuSVFfQlVJTERJTkdTLkZZMjAwOQEAAABURgYAAgAAAAUxMzcuMgEIAAAABQAAAAExAQAAAAoxNTI0OTEzMTEwAwAAAAMxNjACAAAABDMwMjMEAAAAATAHAAAACTkvMTkvMjAxOQgAAAAKMTIvMzEvMjAwOQkAAAABMHAz8JtbPdcITg+W5Fs91wgmQ0lRLlRTRTo3NzMxLklRX09USEVSX0xUX0FTU0VUUy5GWTIwMTMBAAAAuFYNAAIAAAABMQEIAAAABQAAAAExAQAAAAoxNjI1NDU3NTQ5AwAAAAI3OQIAAAAEMTA2MAQAAAABMAcAAAAJOS8xOS8yMDE5CAAAAAkzLzMxLzIwMTMJAAAAATAQ6eGeWz3XCPBhVeRbPdcIJUNJUS5MU0U6U04uLklRX0RFRl9UQVhfTElBQl9MVC5GWTIwMDgBAAAAtXwBAAIAAAACNDYBCAAAAAUAAAABMQEAAAAKMTQzNDgwMTA0MQMAAAADMTYwAgAAAAQxMDI3BAAAAAEwBwAAAAk5LzE5LzIwMTkIAAAACjEyLzMxLzIwMDgJAAAAATC2XZWaWz3XCGqyJ+VbPdcIJkNJUS5UU0U6Nzc1MS5JUV9MVF9ERUJUX0NBUElUQUwuRlkyMDE0AQAAAJn6AgACAAAABjAuMDM2NQEIAAAABQAAAAExAQAAAAoxODMzOTcxMjc4AwAAAAI3OQIAAAAENDE4NwQAAAABMAcAAAAJOS8xOS8yMDE5CAAAAAoxMi8zMS8yMDE0CQAAAAEwhlw0l1s9</t>
  </si>
  <si>
    <t>1wjLEcPlWz3XCB1DSVEuTFNFOlNOLi5JUV9QRU5TSU9OLkZZMjAxNAEAAAC1fAEAAgAAAAMyMzMBCAAAAAUAAAABMQEAAAAKMTgzMDc0OTI5MAMAAAADMTYwAgAAAAQxMjEzBAAAAAEwBwAAAAk5LzE5LzIwMTkIAAAACjEyLzMxLzIwMTQJAAAAATCCWwKaWz3XCMZkPOVbPdcIIENJUS5OWVNFOkJTWC5JUV9DQVNIX09QRVIuRlkyMDE0AQAAALvYBAACAAAABDEyNjkBCAAAAAUAAAABMQEAAAAKMTgyOTEzMjMzOAMAAAADMTYwAgAAAAQyMDA2BAAAAAEwBwAAAAk5LzE5LzIwMTkIAAAACjEyLzMxLzIwMTQJAAAAATCnjfeaWz3XCOZ57uRbPdcIHENJUS5UU0U6NzczMS5JUV9DQVBFWC5GWTIwMTIBAAAAuFYNAAIAAAAGLTM1NzczAQgAAAAFAAAAATEBAAAACjE1NTQ5NTA4MDkDAAAAAjc5AgAAAAQyMDIxBAAAAAEwBwAAAAk5LzE5LzIwMTkIAAAACTMvMzEvMjAxMgkAAAABMBnC4Z5bPdcIkWda5Fs91wgvQ0lRLlRTRTo4MDM2LklRX09USEVSX05PTl9PUEVSX0VYUF9TVVBQTC5GWTIwMTMBAAAAn14NAAIAAAADMzU4AQgAAAAFAAAAATEBAAAACjE2MjM4MTY1NDIDAAAAAjc5AgAAAAI4NQQAAAABMAcAAAAJOS8xOS8yMDE5CAAAAAkzLzMxLzIwMTMJAAAAATAOAzidWz3XCOuwm+RbPdcIL0NJUS5OQVNEQVFHUzpJU1JHLklRX1RPVEFMX0VRVUlUWS5GWTIwMTguLi4uSlBZAQAAAB92AAACAAAACzczMzcxOS4w</t>
  </si>
  <si>
    <t>NjI1AQgAAAAFAAAAATEBAAAACjE5NDM2NzM3MTgDAAAAAjc5AgAAAAQxMjc1BAAAAAEwBwAAAAk5LzE5LzIwMTkIAAAACjEyLzMxLzIwMTgJAAAAATAEZSuWWz3XCOu+9eVbPdcIJENJUS5UU0U6NzczMy5JUV9DT01NT05fSVNTVUVELkZZMjAxOAEAAAABZQoAAwAAAAAA5eX0n1s91wiiqRjkWz3XCC5DSVEuVFNFOjc3MzMuSVFfVE9UQUxfREVCVF9FQklUREFfQ0FQRVguRlkyMDE4AQAAAAFlCgACAAAACDMuMDYxNDM2AQgAAAAFAAAAATEBAAAACjE4OTQ1Njc4OTYDAAAAAjc5AgAAAAUyMzMxMwQAAAABMAcAAAAJOS8xOS8yMDE5CAAAAAkzLzMxLzIwMTgJAAAAATBq0fOXWz3XCOizs+VbPdcIJ0NJUS5OWVNFOkVXLklRX1RPVEFMX0RFQlRfRVFVSVRZLkZZMjAxNAEAAABURgYAAgAAAAYyNy4yOTMBCAAAAAUAAAABMQEAAAAKMTgyODE2ODQ2MwMAAAADMTYwAgAAAAQ0MDM0BAAAAAEwBwAAAAk5LzE5LzIwMTkIAAAACjEyLzMxLzIwMTQJAAAAATBr0TSXWz3XCNxf0eVbPdcIGUNJUS5UU0U6NDkwMS5JUV9ETy5GWTIwMDgBAAAAHEwGAAMAAAAAAKD+Rp5bPdcI5OKe5Fs91wguQ0lRLlRTRTo0NTQzLklRX1RPVEFMX0xJQUJfVE9UQUxfQVNTRVRTLkZZMjAwOQEAAAACXA0AAgAAAAcyNi42MTc2AQgAAAAFAAAAATEBAAAACjEzODI2NjEwNzADAAAAAjc5AgAAAAQ0MTg4BAAAAAEwBwAAAAk5LzE5LzIwMTkI</t>
  </si>
  <si>
    <t>AAAACTMvMzEvMjAwOQkAAAABMBTLGZhbPdcITy6y5Vs91wgoQ0lRLk5ZU0U6QlNYLklRX1RPVEFMX0RJVl9QQUlEX0NGLkZZMjAwOQEAAAC72AQAAwAAAAAAcNcem1s91wiZhRvlWz3XCCBDSVEuVFNFOjc3NTEuSVFfRElWX1NIQVJFLkZZMjAxNgEAAACZ+gIAAgAAAAMxNTABCAAAAAUAAAABMQEAAAAKMTk1MTQ3NjI5MwMAAAACNzkCAAAABDMwNTgEAAAAATAHAAAACTkvMTkvMjAxOQgAAAAKMTIvMzEvMjAxNgkAAAABMCa7L5xbPdcISKCv5Fs91wgkQ0lRLlRTRTo2ODY5LklRX0VRVUlUWV9NRVRIT0QuRlkyMDEyAQAAAHF4DQADAAAAAAAqa1ifWz3XCF1+deRbPdcIIENJUS5UU0U6NDU0My5JUV9UT1RBTF9SRVYuRlkyMDEzAQAAAAJcDQACAAAABjQwMjI5NAEIAAAABQAAAAExAQAAAAoxOTEyNjQyNjQ2AwAAAAI3OQIAAAACMjgEAAAAATAHAAAACTkvMTkvMjAxOQgAAAAJMy8zMS8yMDEzCQAAAAEwMIMBoVs91wj94ATkWz3XCCdDSVEuTFNFOlNOLi5JUV9UT1RBTF9ERUJULkZZMjAwOS4uLi5KUFkBAAAAtXwBAAIAAAAKMTA2MjA5Ljk4NQEIAAAABQAAAAExAQAAAAoxNTI2MDU5MDU3AwAAAAI3OQIAAAAENDE3MwQAAAABMAcAAAAJOS8xOS8yMDE5CAAAAAoxMi8zMS8yMDA5CQAAAAEw84srlls91wjd5fXlWz3XCCdDSVEuVFNFOjc3NTEuSVFfQ0FTSF9PUEVSLkZZMjAxMy4uLi5KUFkBAAAAmfoCAAIA</t>
  </si>
  <si>
    <t>AAAGNTA3NjQyAQgAAAAFAAAAATEBAAAACjE3ODM4NjM4NjQDAAAAAjc5AgAAAAQyMDA2BAAAAAEwBwAAAAk5LzE5LzIwMTkIAAAACjEyLzMxLzIwMTMJAAAAATC42iuWWz3XCOuzAOZbPdcIHkNJUS5UU0U6Njg2OS5JUV9JTkNfVEFYLkZZMjAxOQEAAABxeA0AAgAAAAUxNjc4OQEIAAAABQAAAAExAQAAAAoxOTY5MzA0MTcxAwAAAAI3OQIAAAACNzUEAAAAATAHAAAACTkvMTkvMjAxOQgAAAAJMy8zMS8yMDE5CQAAAAEw3/QLn1s91wi27XfkWz3XCB9DSVEuVFNFOjY4NjkuSVFfRUJJVF9JTlQuRlkyMDE2AQAAAHF4DQACAAAACzEyMzguMzI2MDg2AQgAAAAFAAAAATEBAAAACjE3OTg1ODcxNDQDAAAAAjc5AgAAAAQ0MTg5BAAAAAEwBwAAAAk5LzE5LzIwMTkIAAAACTMvMzEvMjAxNgkAAAABMFof9JdbPdcIqES45Vs91wglQ0lRLlRTRTo3NzMzLklRX1BSRUZfRElWX09USEVSLkZZMjAwOQEAAAABZQoAAwAAAAAACL5HoFs91wgjgu7jWz3XCDNDSVEuVFNFOjc3MzEuSVFfQ0hBTkdFX09USEVSX05FVF9PUEVSX0FTU0VUUy5GWTIwMTABAAAAuFYNAAIAAAAEOTcyMgEIAAAABQAAAAExAQAAAAoxMzgyNTA1MDA4AwAAAAI3OQIAAAAEMjA0NQQAAAABMAcAAAAJOS8xOS8yMDE5CAAAAAkzLzMxLzIwMTAJAAAAATBvm+GeWz3XCAZzeeRbPdcIMENJUS5OWVNFOlBFTi5JUV9UT1RBTF9PVVRTVEFORElOR19CU19E</t>
  </si>
  <si>
    <t>QVRFLkZZMjAxNwEAAADtwLUBAgAAAAkzMy42ODUxNDYBBAAAAAUAAAABNQEAAAAKMTk0NzMyNzA1MAIAAAAFMjQxNTIGAAAAATCiudmYWz3XCFtUZeVbPdcIH0NJUS5MU0U6U04uLklRX0NIQU5HRV9BUC5GWTIwMTQBAAAAtXwBAAIAAAACODYBCAAAAAUAAAABMQEAAAAKMTgzMDc0OTI5MAMAAAADMTYwAgAAAAQyMDE3BAAAAAEwBwAAAAk5LzE5LzIwMTkIAAAACjEyLzMxLzIwMTQJAAAAATCCWwKaWz3XCGT1MuVbPdcIHkNJUS5UU0U6NDkwMS5JUV9JTkNfVEFYLkZZMjAxNwEAAAAcTAYAAgAAAAU0NDEyMgEIAAAABQAAAAExAQAAAAoxODUxMzU5MTc2AwAAAAI3OQIAAAACNzUEAAAAATAHAAAACTkvMTkvMjAxOQgAAAAJMy8zMS8yMDE3CQAAAAEwSDPTnVs91wgnhJbkWz3XCCNDSVEuVFNFOjc3NTEuSVFfR1JPU1NfTUFSR0lOLkZZMjAxMAEAAACZ+gIAAgAAAAc0OC4xMDE4AQgAAAAFAAAAATEBAAAACjE1OTczNDMyNTEDAAAAAjc5AgAAAAQ0MDc0BAAAAAEwBwAAAAk5LzE5LzIwMTkIAAAACjEyLzMxLzIwMTAJAAAAATCVNTSXWz3XCEcYuuVbPdcIJUNJUS5UU0U6NzczMy5JUV9HV19JTlRBTl9BTU9SVC5GWTIwMTQBAAAAAWUKAAIAAAAEOTQ1NwEIAAAABQAAAAExAQAAAAoxNjg2MTAzNjE4AwAAAAI3OQIAAAACMzEEAAAAATAHAAAACTkvMTkvMjAxOQgAAAAJMy8zMS8yMDE0CQAAAAEw0oBIoFs91wjb</t>
  </si>
  <si>
    <t>4UPkWz3XCCVDSVEuTkFTREFRR1M6SVNSRy5JUV9MVF9JTlZFU1QuRlkyMDE0AQAAAB92AAACAAAABjEyNjQuNQEIAAAABQAAAAExAQAAAAoxODI2NTIxMzk0AwAAAAMxNjACAAAABDEwNTQEAAAAATAHAAAACTkvMTkvMjAxOQgAAAAKMTIvMzEvMjAxNAkAAAABMHL+j5lbPdcIvABZ5Vs91wgeQ0lRLk5ZU0U6UEVOLklRX0xUX0RFQlQuRlkyMDExAQAAAO3AtQEDAAAAAABSUwuZWz3XCH8iaeVbPdcIL0NJUS5UU0U6NDU0My5JUV9JTVBVVF9PUEVSX0xFQVNFX0lOVF9FWFAuRlkyMDA4AQAAAAJcDQADAAAAAABjwAChWz3XCJEY+ONbPdcIGUNJUS5UU0U6NDkwMS5JUV9GWC5GWTIwMTkBAAAAHEwGAAIAAAAELTczNQEIAAAABQAAAAExAQAAAAoxOTcwMjEyODcwAwAAAAI3OQIAAAAEMjE0NAQAAAABMAcAAAAJOS8xOS8yMDE5CAAAAAkzLzMxLzIwMTkJAAAAATDop9OdWz3XCFmrq+RbPdcIKUNJUS5OWVNFOkVXLklRX1RPVEFMX0FTU0VUUy5GWTIwMDQuLi4uSlBZAQAAAFRGBgACAAAACjExNDI1Mi4wMzYBCAAAAAUAAAABMQEAAAAJMzUyOTg4NjAwAwAAAAI3OQIAAAAEMTAwNwQAAAABMAcAAAAJOS8xOS8yMDE5CAAAAAoxMi8zMS8yMDA0CQAAAAEwyf4ilVs91wh4JAPmWz3XCCBDSVEuTllTRTpQRU4uSVFfQlVJTERJTkdTLkZZMjAwNwEAAADtwLUBAwAAAAAA+5qQmVs91wi8w2flWz3XCCVDSVEuTllTRTpQ</t>
  </si>
  <si>
    <t>RU4uSVFfTFRfREVCVF9SRVBBSUQuRlkyMDEzAQAAAO3AtQEDAAAAAAA+oQuZWz3XCGeze+VbPdcIKENJUS5OWVNFOkJTWC5JUV9ERUZfVEFYX0FTU0VUU19MVC5GWTIwMDkBAAAAu9gEAAMAAAAAAOOvHptbPdcIefTe5Fs91wglQ0lRLlRTRTo3NzMxLklRX1JFVFVSTl9DQVBJVEFMLkZZMjAwOQEAAAC4Vg0AAgAAAAY2LjI1MDIBCAAAAAUAAAABMQEAAAAKMTM4MjUwNTAyNAMAAAACNzkCAAAABDQzNjMEAAAAATAHAAAACTkvMTkvMjAxOQgAAAAJMy8zMS8yMDA5CQAAAAEwjjz0l1s91wiJubjlWz3XCCZDSVEuTkFTREFRR1M6SVNSRy5JUV9DQVNIX0ZJTkFOLkZZMjAxOAEAAAAfdgAAAgAAAAUxMjYuMwEIAAAABQAAAAExAQAAAAoxOTQzNjczNzE4AwAAAAMxNjACAAAABDIwMDQEAAAAATAHAAAACTkvMTkvMjAxOQgAAAAKMTIvMzEvMjAxOAkAAAABMP1zkJlbPdcIXa1a5Vs91wgbQ0lRLk5ZU0U6UEVOLklRX05QUEUuRlkyMDEwAQAAAO3AtQEDAAAAAABjLAuZWz3XCOLZX+VbPdcIH0NJUS5UU0U6Nzc1MS5JUV9FQlRfRVhDTC5GWTIwMTABAAAAmfoCAAIAAAAGMzkyODYzAQgAAAAFAAAAATEBAAAACjE1OTczNDMyNTEDAAAAAjc5AgAAAAE0BAAAAAEwBwAAAAk5LzE5LzIwMTkIAAAACjEyLzMxLzIwMTAJAAAAATDTCricWz3XCHtSxORbPdcII0NJUS5UU0U6ODAzNi5JUV9QRV9FWENMLi4yMDE2LzAzLzMx</t>
  </si>
  <si>
    <t>AQAAAJ9eDQACAAAACTExLjMzMTQzMQEHAAAABQAAAAExAQAAAAoxNzc2MTc4Njc1AwAAAAEwAgAAAAYxMDAwMjcEAAAAATAHAAAACTMvMzEvMjAxNggAAAAJMy8zMS8yMDE2poJhuVs91whnOdDjWz3XCCZDSVEuVFNFOjY4NjkuSVFfTkVUX0RFQlRfSVNTVUVELkZZMjAxMAEAAABxeA0AAgAAAAUtNzcyOQEIAAAABQAAAAExAQAAAAoxMzgwNTI4Mjk0AwAAAAI3OQIAAAAEMjAwMwQAAAABMAcAAAAJOS8xOS8yMDE5CAAAAAkzLzMxLzIwMTAJAAAAATBK9lefWz3XCA9WE+RbPdcIKENJUS5OWVNFOkJTWC5JUV9HV19JTlRBTl9BTU9SVF9DRi5GWTIwMTgBAAAAu9gEAAIAAAADNTk5AQgAAAAFAAAAATEBAAAACjE5NDYwMDY5MTgDAAAAAzE2MAIAAAAEMjE4MgQAAAABMAcAAAAJOS8xOS8yMDE5CAAAAAoxMi8zMS8yMDE4CQAAAAEwegL4mls91wi3zfrkWz3XCCdDSVEuTFNFOlNOLi5JUV9HV19JTlRBTl9BTU9SVF9DRi5GWTIwMTcBAAAAtXwBAAIAAAADMTU0AQgAAAAFAAAAATEBAAAACjE5NDg0MDYyNDADAAAAAzE2MAIAAAAEMjE4MgQAAAABMAcAAAAJOS8xOS8yMDE5CAAAAAoxMi8zMS8yMDE3CQAAAAEwYNECmls91whqPRnlWz3XCCZDSVEuVFNFOjQ5MDEuSVFfSU5WRU5UT1JZX1RVUk5TLkZZMjAxMAEAAAAcTAYAAgAAAAgzLjkyMjgyOQEIAAAABQAAAAExAQAAAAoxMzgyNzYzNDc0AwAAAAI3OQIAAAAE</t>
  </si>
  <si>
    <t>NDA4MgQAAAABMAcAAAAJOS8xOS8yMDE5CAAAAAkzLzMxLzIwMTAJAAAAATAx9IyXWz3XCHe/veVbPdcII0NJUS5UU0U6NDU0My5JUV9ESUxVVF9XRUlHSFQuRlkyMDA5AQAAAAJcDQACAAAABzc2OC44NTYATucAoVs91wjx9ufjWz3XCCRDSVEuVFNFOjQ1NDMuSVFfQ09NTU9OX0RJVl9DRi5GWTIwMTABAAAAAlwNAAIAAAAFLTYwNzYBCAAAAAUAAAABMQEAAAAKMTM4MjY2MTQ3NAMAAAACNzkCAAAABDIwNzQEAAAAATAHAAAACTkvMTkvMjAxOQgAAAAJMy8zMS8yMDEwCQAAAAEwQw4BoVs91wjWcQnkWz3XCCBDSVEuVFNFOjY4NjkuSVFfRElWX1NIQVJFLkZZMjAwOAEAAABxeA0AAgAAAAIxMAEIAAAABQAAAAExAQAAAAoxMDU0NTM0OTcyAwAAAAI3OQIAAAAEMzA1OAQAAAABMAcAAAAJOS8xOS8yMDE5CAAAAAkzLzMxLzIwMDgJAAAAATB4gVefWz3XCJJhK+RbPdcIJENJUS5OWVNFOkJTWC5JUV9FQklUREFfTUFSR0lOLkZZMjAxMAEAAAC72AQAAgAAAAYyMy44MTUBCAAAAAUAAAABMQEAAAAKMTU4ODkwMTQ5OQMAAAADMTYwAgAAAAQ0MDQ3BAAAAAEwBwAAAAk5LzE5LzIwMTkIAAAACjEyLzMxLzIwMTAJAAAAATDQCOeWWz3XCJa+2eVbPdcIJENJUS5UU0U6ODAzNi5JUV9NQVJLRVRDQVAuMjAxMy8wMy8zMQEAAACfXg0AAgAAAAwyNzIzMjUuOTE1MTgBBgAAAAUAAAABMQEAAAAKMTU4NzE0MTU0MgMAAAAC</t>
  </si>
  <si>
    <t>NzkCAAAABjEwMDA1NAQAAAABMAcAAAAJMy8zMS8yMDEzIEF3uVs91wjhpL3jWz3XCCFDSVEuTllTRTpQRU4uSVFfQ09NTU9OX1JFUC5GWTIwMTABAAAA7cC1AQMAAAAAAFJTC5lbPdcIkJFk5Vs91wgrQ0lRLk5ZU0U6RVcuSVFfREVCVF9FUVVJVl9PUEVSX0xFQVNFLkZZMjAwNwEAAABURgYAAgAAAAUxMjMuMgEIAAAABQAAAAExAQAAAAoxMzMxODc1NjI4AwAAAAMxNjACAAAABTIxNjcxBAAAAAEwBwAAAAk5LzE5LzIwMTkIAAAACjEyLzMxLzIwMDcJAAAAATAaCTCcWz3XCBWbzeRbPdcIIENJUS5OWVNFOkVXLklRX05FVF9DSEFOR0UuRlkyMDA4AQAAAFRGBgACAAAABDc2LjkBCAAAAAUAAAABMQEAAAAKMTQzNDA3NjQwMQMAAAADMTYwAgAAAAQyMDkzBAAAAAEwBwAAAAk5LzE5LzIwMTkIAAAACjEyLzMxLzIwMDgJAAAAATBwM/CbWz3XCANe6uRbPdcIH0NJUS5UU0U6NzczMS5JUV9UT1RBTF9DTC5GWTIwMTcBAAAAuFYNAAIAAAAGMzQxOTE4AQgAAAAFAAAAATEBAAAACjE4NDkwMjY5MzcDAAAAAjc5AgAAAAQxMDA5BAAAAAEwBwAAAAk5LzE5LzIwMTkIAAAACTMvMzEvMjAxNwkAAAABMLWwRp5bPdcI2uxN5Fs91wgmQ0lRLlRTRTo3NzMzLklRX09USEVSX0xUX0FTU0VUUy5GWTIwMDkBAAAAAWUKAAIAAAAFNTcyNjYBCAAAAAUAAAABMQEAAAAKMTM4MjUwNTY0MgMAAAACNzkCAAAABDEwNjAEAAAAATAH</t>
  </si>
  <si>
    <t>AAAACTkvMTkvMjAxOQgAAAAJMy8zMS8yMDA5CQAAAAEwCL5HoFs91wieAhXkWz3XCCRDSVEuTllTRTpFVy5JUV9HQUlOX0lOVkVTVF9DRi5GWTIwMTIBAAAAVEYGAAMAAAAAAEao8JtbPdcIi8L35Fs91wgoQ0lRLlRTRTo3NzMxLklRX1RPVEFMX0RFQlRfUkVQQUlELkZZMjAxMAEAAAC4Vg0AAgAAAAYtNDU1MzQBCAAAAAUAAAABMQEAAAAKMTM4MjUwNTAwOAMAAAACNzkCAAAABDIxNjYEAAAAATAHAAAACTkvMTkvMjAxOQgAAAAJMy8zMS8yMDEwCQAAAAEwb5vhnls91wj4pGfkWz3XCCJDSVEuTFNFOlNOLi5JUV9FQklUQV9NQVJHSU4uRlkyMDEzAQAAALV8AQACAAAABzIyLjQzMTYBCAAAAAUAAAABMQEAAAAKMTc3OTExNjE5NgMAAAADMTYwAgAAAAQ0NDE5BAAAAAEwBwAAAAk5LzE5LzIwMTkIAAAACjEyLzMxLzIwMTMJAAAAATDJpOeWWz3XCIBl1uVbPdcIKENJUS5UU0U6NzczMy5JUV9UT1RBTF9ERUJUX1JFUEFJRC5GWTIwMTQBAAAAAWUKAAIAAAAHLTE0OTk4OAEIAAAABQAAAAExAQAAAAoxNjg2MTAzNjE4AwAAAAI3OQIAAAAEMjE2NgQAAAABMAcAAAAJOS8xOS8yMDE5CAAAAAkzLzMxLzIwMTQJAAAAATAfI/SfWz3XCAQYKeRbPdcIIENJUS5OQVNEQVFHUzpJU1JHLklRX0dQUEUuRlkyMDE2AQAAAB92AAACAAAABTc4MC4zAQgAAAAFAAAAATEBAAAACjE5NDM2NzM3MTYDAAAAAzE2MAIAAAAEMTE2</t>
  </si>
  <si>
    <t>OQQAAAABMAcAAAAJOS8xOS8yMDE5CAAAAAoxMi8zMS8yMDE2CQAAAAEwFyaQmVs91wjbmwzlWz3XCC1DSVEuTllTRTpFVy5JUV9NSU5PUklUWV9JTlRFUkVTVF9UT1RBTC5GWTIwMTcBAAAAVEYGAAMAAAAAAMiek5tbPdcISUj55Fs91wghQ0lRLk5ZU0U6QlNYLklRX0NBU0hfRklOQU4uRlkyMDE4AQAAALvYBAACAAAABDE0MzIBCAAAAAUAAAABMQEAAAAKMTk0NjAwNjkxOAMAAAADMTYwAgAAAAQyMDA0BAAAAAEwBwAAAAk5LzE5LzIwMTkIAAAACjEyLzMxLzIwMTgJAAAAATB6AviaWz3XCAWAFuVbPdcIJUNJUS5OWVNFOkJTWC5JUV9PVEhFUl9DTF9TVVBQTC5GWTIwMDcBAAAAu9gEAAIAAAAEMTM5MAEIAAAABQAAAAExAQAAAAoxMzMxODc2NzQ3AwAAAAMxNjACAAAABDEwNTcEAAAAATAHAAAACTkvMTkvMjAxOQgAAAAKMTIvMzEvMjAwNwkAAAABML7Fk5tbPdcI1ui/5Fs91wgmQ0lRLlRTRTo4MDM2LklRX0lOVkVOVE9SWV9UVVJOUy5GWTIwMTUBAAAAn14NAAIAAAAINS44MzE3NTIBCAAAAAUAAAABMQEAAAAKMTc0Mzk2MjM5NAMAAAACNzkCAAAABDQwODIEAAAAATAHAAAACTkvMTkvMjAxOQgAAAAJMy8zMS8yMDE1CQAAAAEw/raNl1s91wjHX8rlWz3XCBtDSVEuTFNFOlNOLi5JUV9FQklUQS5GWTIwMTQBAAAAtXwBAAIAAAAEMTA2MQEIAAAABQAAAAExAQAAAAoxODMwNzQ5MjkwAwAAAAMxNjACAAAA</t>
  </si>
  <si>
    <t>BjEwMDY4OQQAAAABMAcAAAAJOS8xOS8yMDE5CAAAAAoxMi8zMS8yMDE0CQAAAAEwglsCmls91wg1SADlWz3XCCJDSVEuTFNFOlNOLi5JUV9GSU5JU0hFRF9JTlYuRlkyMDE4AQAAALV8AQACAAAABDEwODgBCAAAAAUAAAABMQEAAAAKMTk0ODQwNjI0NwMAAAADMTYwAgAAAAQzMDc1BAAAAAEwBwAAAAk5LzE5LzIwMTkIAAAACjEyLzMxLzIwMTgJAAAAATBg0QKaWz3XCE4RPuVbPdcIIENJUS5UU0U6ODAzNi5JUV9GVUxMX1RJTUUuRlkyMDE0AQAAAJ9eDQACAAAABTEwNTA0AMmpCp1bPdcIzghZ5Fs91wgeQ0lRLlRTRTo2ODY5LklRX1BFTlNJT04uRlkyMDA5AQAAAHF4DQACAAAAAzQyMAEIAAAABQAAAAExAQAAAAoxMzgwNTI3ODY4AwAAAAI3OQIAAAAEMTIxMwQAAAABMAcAAAAJOS8xOS8yMDE5CAAAAAkzLzMxLzIwMDkJAAAAATBqqFefWz3XCLNENeRbPdcIHUNJUS5UU0U6NzczMy5JUV9HQV9FWFAuRlkyMDEyAQAAAAFlCgADAAAAAACoMkigWz3XCC05FuRbPdcIIkNJUS5MU0U6U04uLklRX0JFVEFfMVlSLjIwMDcvMTIvMzEBAAAAtXwBAAIAAAARMC43MjU3NzcxMzc4MTYxMDMAA913uVs91whdr7njWz3XCCZDSVEuVFNFOjc3NTEuSVFfTFRfREVCVF9DQVBJVEFMLkZZMjAxMgEAAACZ+gIAAgAAAAYwLjA3NjcBCAAAAAUAAAABMQEAAAAKMTcyNjc3MTEyOQMAAAACNzkCAAAABDQxODcEAAAAATAHAAAA</t>
  </si>
  <si>
    <t>CTkvMTkvMjAxOQgAAAAKMTIvMzEvMjAxMgkAAAABMIZcNJdbPdcI37jN5Vs91wgtQ0lRLk5ZU0U6RVcuSVFfTUlOT1JJVFlfSU5URVJFU1RfVE9UQUwuRlkyMDA5AQAAAFRGBgADAAAAAABwM/CbWz3XCDrp8ORbPdcIJ0NJUS5OQVNEQVFHUzpJU1JHLklRX0FTU0VUX1RVUk5TLkZZMjAxOAEAAAAfdgAAAgAAAAgwLjU0NjczMQEIAAAABQAAAAExAQAAAAoxOTQzNjczNzE4AwAAAAMxNjACAAAABDQxNzcEAAAAATAHAAAACTkvMTkvMjAxOQgAAAAKMTIvMzEvMjAxOAkAAAABML1bX5ZbPdcIAHzq5Vs91wgdQ0lRLlRTRTo3NzUxLklRX0NPTU1PTi5GWTIwMDgBAAAAmfoCAAIAAAAGMTc0NzYyAQgAAAAFAAAAATEBAAAACjE0MzkxMjgzMTkDAAAAAjc5AgAAAAQxMTAzBAAAAAEwBwAAAAk5LzE5LzIwMTkIAAAACjEyLzMxLzIwMDgJAAAAATDh47ecWz3XCL4vWeRbPdcIK0NJUS5UU0U6NzczMS5JUV9SRVRVUk5fQ09NTU9OX0VRVUlUWS5GWTIwMTABAAAAuFYNAAIAAAAHLTMuMzU4OAEIAAAABQAAAAExAQAAAAoxMzgyNTA1MDA4AwAAAAI3OQIAAAAFMzMzMjAEAAAAATAHAAAACTkvMTkvMjAxOQgAAAAJMy8zMS8yMDEwCQAAAAEwjjz0l1s91wi9KK3lWz3XCCVDSVEuTllTRTpQRU4uSVFfT1RIRVJfQ0xfU1VQUEwuRlkyMDE4AQAAAO3AtQECAAAAAzkuMwEIAAAABQAAAAExAQAAAAoxOTQ3MzI3MTEzAwAAAAMx</t>
  </si>
  <si>
    <t>NjACAAAABDEwNTcEAAAAATAHAAAACTkvMTkvMjAxOQgAAAAKMTIvMzEvMjAxOAkAAAABMJjg2ZhbPdcIS7N05Vs91wglQ0lRLlRTRTo3NzMzLklRX0dBSU5fQVNTRVRTX0NGLkZZMjAxNgEAAAABZQoAAwAAAAAACnH0n1s91whAcjPkWz3XCCVDSVEuTkFTREFRR1M6SVNSRy5JUV9PVEhFUl9SRVYuRlkyMDA5AQAAAB92AAADAAAAAACTTBSaWz3XCBXUPuVbPdcIIkNJUS5UU0U6ODAzNi5JUV9HQUlOX0FTU0VUUy5GWTIwMTYBAAAAn14NAAIAAAACODgBCAAAAAUAAAABMQEAAAAKMTc5ODUwNzM3NQMAAAACNzkCAAAAAjU2BAAAAAEwBwAAAAk5LzE5LzIwMTkIAAAACTMvMzEvMjAxNgkAAAABMIj3Cp1bPdcIk4S55Fs91wgqQ0lRLk5BU0RBUUdTOklTUkcuSVFfRElMVVRfRVBTX0lOQ0wuRlkyMDE3AQAAAB92AAACAAAABDUuNzcBCAAAAAUAAAABMQEAAAAKMTk0MzY3MzcwNwMAAAADMTYwAgAAAAE4BAAAAAEwBwAAAAk5LzE5LzIwMTkIAAAACjEyLzMxLzIwMTcJAAAAATALTZCZWz3XCIzOQOVbPdcIKUNJUS5UU0U6NzczMS5JUV9EQVlTX0lOVkVOVE9SWV9PVVQuRlkyMDExAQAAALhWDQACAAAACjE0MC41OTk4MjUBCAAAAAUAAAABMQEAAAAKMTQ2MjcxMjU3NAMAAAACNzkCAAAABDQwMzUEAAAAATAHAAAACTkvMTkvMjAxOQgAAAAJMy8zMS8yMDExCQAAAAEwTn+Ml1s91whgPnvlWz3XCBpDSVEuVFNFOjQ5</t>
  </si>
  <si>
    <t>MDEuSVFfRUJULkZZMjAxNAEAAAAcTAYAAgAAAAYxNDQ0NDcBCAAAAAUAAAABMQEAAAAKMTY4NzM0MzI0MwMAAAACNzkCAAAAAzEzOQQAAAABMAcAAAAJOS8xOS8yMDE5CAAAAAkzLzMxLzIwMTQJAAAAATAemxeeWz3XCMuUkORbPdcIKkNJUS5OQVNEQVFHUzpJU1JHLklRX1NQRUNJQUxfRElWX0NGLkZZMjAxOAEAAAAfdgAAAwAAAAAA/XOQmVs91wifuGvlWz3XCCVDSVEuVFNFOjQ5MDEuSVFfR0FJTl9JTlZFU1RfQ0YuRlkyMDE4AQAAABxMBgACAAAABi01MTIyMgEIAAAABQAAAAExAQAAAAoxODk1MTgzNjE1AwAAAAI3OQIAAAAEMjA5MAQAAAABMAcAAAAJOS8xOS8yMDE5CAAAAAkzLzMxLzIwMTgJAAAAATDugNOdWz3XCLWUieRbPdcIJ0NJUS5OWVNFOkVXLklRX01JTk9SSVRZX0lOVEVSRVNULkZZMjAxMAEAAABURgYAAwAAAAAAXVrwm1s91wg8dNTkWz3XCBtDSVEuVFNFOjc3MzMuSVFfQ09HUy5GWTIwMTkBAAAAAWUKAAIAAAAGMjg0Mjk3AQgAAAAFAAAAATEBAAAACjE5Njk4NjAyNTMDAAAAAjc5AgAAAAIzNAQAAAABMAcAAAAJOS8xOS8yMDE5CAAAAAkzLzMxLzIwMTkJAAAAATDl5fSfWz3XCP5bNORbPdcIKUNJUS5UU0U6NDU0My5JUV9DT01NT05fUFJFRl9ESVZfQ0YuRlkyMDE2AQAAAAJcDQACAAAABi0xMzIwMAEIAAAABQAAAAExAQAAAAoxNzk4Njk5NzQ1AwAAAAI3OQIAAAAEMjA3MgQAAAAB</t>
  </si>
  <si>
    <t>MAcAAAAJOS8xOS8yMDE5CAAAAAkzLzMxLzIwMTYJAAAAATBka2KgWz3XCLcj++NbPdcIKENJUS5UU0U6NDkwMS5JUV9NSU5PUklUWV9JTlRFUkVTVC5GWTIwMTABAAAAHEwGAAIAAAAGMTI5NzIyAQgAAAAFAAAAATEBAAAACjEzODI3NjM0NzQDAAAAAjc5AgAAAAQxMDUyBAAAAAEwBwAAAAk5LzE5LzIwMTkIAAAACTMvMzEvMjAxMAkAAAABMHglF55bPdcIJnio5Fs91wgiQ0lRLlRTRTo3NzMxLklRX1FVSUNLX1JBVElPLkZZMjAxNQEAAAC4Vg0AAgAAAAgxLjM1NzI2OQEIAAAABQAAAAExAQAAAAoxNzQ1OTE2NTEwAwAAAAI3OQIAAAAENDEyMQQAAAABMAcAAAAJOS8xOS8yMDE5CAAAAAkzLzMxLzIwMTUJAAAAATBQpoyXWz3XCJadreVbPdcIJkNJUS5OWVNFOlBFTi5JUV9ERUZfVEFYX0xJQUJfTFQuRlkyMDE1AQAAAO3AtQEDAAAAAACtktmYWz3XCMhUiOVbPdcIIENJUS5UU0U6Nzc1MS5JUV9TR0FfU1VQUEwuRlkyMDEzAQAAAJn6AgACAAAABzExNTQ4MjABCAAAAAUAAAABMQEAAAAKMTc4Mzg2Mzg2NAMAAAACNzkCAAAAAzEwMgQAAAABMAcAAAAJOS8xOS8yMDE5CAAAAAoxMi8zMS8yMDEzCQAAAAEw4X+4nFs91wiyUtLkWz3XCBtDSVEuVFNFOjgwMzYuSVFfQ09HUy5GWTIwMTcBAAAAn14NAAIAAAAGNDg5NzgwAQgAAAAFAAAAATEBAAAACjE4NDg1MTQ2NTkDAAAAAjc5AgAAAAIzNAQAAAABMAcAAAAJ</t>
  </si>
  <si>
    <t>OS8xOS8yMDE5CAAAAAkzLzMxLzIwMTcJAAAAATCI9wqdWz3XCM4gz+RbPdcII0NJUS5UU0U6ODAzNi5JUV9CRVRBXzFZUi4yMDEwLzAzLzMxAQAAAJ9eDQACAAAAETAuNjY2Nzc0MTE1NzI3NzAzAAPdd7lbPdcI1/C341s91wgcQ0lRLlRTRTo2ODY5LklRX0NBUEVYLkZZMjAxNwEAAABxeA0AAgAAAAYtMTE2ODIBCAAAAAUAAAABMQEAAAAKMTg0ODUxNDY1NwMAAAACNzkCAAAABDIwMjEEAAAAATAHAAAACTkvMTkvMjAxOQgAAAAJMy8zMS8yMDE3CQAAAAEwyc4Ln1s91wgVeHfkWz3XCB9DSVEuTllTRTpFVy5JUV9SRF9FWFBfRk4uRlkyMDEyAQAAAFRGBgACAAAABTI5MS4zAQgAAAAFAAAAATEBAAAACjE3MjAwNjQxOTIDAAAAAzE2MAIAAAAEMzE2OAQAAAABMAcAAAAJOS8xOS8yMDE5CAAAAAoxMi8zMS8yMDEyCQAAAAEwUIHwm1s91wj//rDkWz3XCCNDSVEuTllTRTpCU1guSVFfQkVUQV81WVIuMjAxNC8xMi8zMQEAAAC72AQAAgAAAA8xLjA0NTk3MTM2MTM0NjgAw7Z3uVs91wjqqbvjWz3XCCVDSVEuVFNFOjc3MzMuSVFfR1dfSU5UQU5fQU1PUlQuRlkyMDEyAQAAAAFlCgACAAAABTExMTAzAQgAAAAFAAAAATEBAAAACjE1NTQ5NTA4NjcDAAAAAjc5AgAAAAIzMQQAAAABMAcAAAAJOS8xOS8yMDE5CAAAAAkzLzMxLzIwMTIJAAAAATCoMkigWz3XCBkfQ+RbPdcIK0NJUS5UU0U6ODAzNi5JUV9NSU5PUklU</t>
  </si>
  <si>
    <t>WV9JTlRFUkVTVF9JUy5GWTIwMTgBAAAAn14NAAIAAAAELTE5NgEIAAAABQAAAAExAQAAAAoxODk0MzE1NDkyAwAAAAI3OQIAAAACODMEAAAAATAHAAAACTkvMTkvMjAxOQgAAAAJMy8zMS8yMDE4CQAAAAEwokULnVs91wgWpsLkWz3XCCNDSVEuTllTRTpQRU4uSVFfSU5URVJFU1RfRVhQLkZZMjAxMAEAAADtwLUBAwAAAAAAYywLmVs91wijhmjlWz3XCB1DSVEuVFNFOjQ5MDEuSVFfUkRfRVhQLkZZMjAxNwEAAAAcTAYAAgAAAAYxNjAyMzIBCAAAAAUAAAABMQEAAAAKMTg1MTM1OTE3NgMAAAACNzkCAAAAAzEwMAQAAAABMAcAAAAJOS8xOS8yMDE5CAAAAAkzLzMxLzIwMTcJAAAAATBIM9OdWz3XCJxcZeRbPdcILUNJUS5OWVNFOkJTWC5JUV9PVEhFUl9JTlZFU1RfQUNUX1NVUFBMLkZZMjAwOQEAAAC72AQAAwAAAAAAcNcem1s91wjpvADlWz3XCB1DSVEuVFNFOjgwMzYuSVFfUkRfRVhQLkZZMjAxNgEAAACfXg0AAgAAAAUxNjA5NwEIAAAABQAAAAExAQAAAAoxNzk4NTA3Mzc1AwAAAAI3OQIAAAADMTAwBAAAAAEwBwAAAAk5LzE5LzIwMTkIAAAACTMvMzEvMjAxNgkAAAABMIj3Cp1bPdcIQgrC5Fs91wggQ0lRLlRTRTo4MDM2LklRX0NIQU5HRV9BUC5GWTIwMTUBAAAAn14NAAIAAAAFMTI4MjQBCAAAAAUAAAABMQEAAAAKMTc0Mzk2MjM5NAMAAAACNzkCAAAABDIwMTcEAAAAATAHAAAACTkvMTkvMjAxOQgA</t>
  </si>
  <si>
    <t>AAAJMy8zMS8yMDE1CQAAAAEwxc8KnVs91whH48HkWz3XCB9DSVEuVFNFOjQ1NDMuSVFfRUJUX0VYQ0wuRlkyMDE2AQAAAAJcDQACAAAABTczMTczAQgAAAAFAAAAATEBAAAACjE3OTg2OTk3NDUDAAAAAjc5AgAAAAE0BAAAAAEwBwAAAAk5LzE5LzIwMTkIAAAACTMvMzEvMjAxNgkAAAABMKlDYqBbPdcIX0UL5Fs91wgzQ0lRLlRTRTo2ODY5LklRX0NIQU5HRV9PVEhFUl9ORVRfT1BFUl9BU1NFVFMuRlkyMDEwAQAAAHF4DQACAAAAAzk1OAEIAAAABQAAAAExAQAAAAoxMzgwNTI4Mjk0AwAAAAI3OQIAAAAEMjA0NQQAAAABMAcAAAAJOS8xOS8yMDE5CAAAAAkzLzMxLzIwMTAJAAAAATBK9lefWz3XCNvbPuRbPdcIIENJUS5OQVNEQVFHUzpJU1JHLklRX0NPR1MuRlkyMDEzAQAAAB92AAACAAAABTY0OS45AQgAAAAFAAAAATEBAAAACjE3NzQzNzczMzYDAAAAAzE2MAIAAAACMzQEAAAAATAHAAAACTkvMTkvMjAxOQgAAAAKMTIvMzEvMjAxMwkAAAABMHTBFJpbPdcIZ6JQ5Vs91wgZQ0lRLlRTRTo3NzMxLklRX0RPLkZZMjAxMwEAAAC4Vg0AAwAAAAAAEOnhnls91wjsjmjkWz3XCBtDSVEuVFNFOjY4NjkuSVFfQ09HUy5GWTIwMDgBAAAAcXgNAAIAAAAFNDUzOTYBCAAAAAUAAAABMQEAAAAKMTA1NDUzNDk3MgMAAAACNzkCAAAAAjM0BAAAAAEwBwAAAAk5LzE5LzIwMTkIAAAACTMvMzEvMjAwOAkAAAABMP8M9Z9b</t>
  </si>
  <si>
    <t>PdcIWkUZ5Fs91wgjQ0lRLlRTRTo3NzMxLklRX1BFX0VYQ0wuLjIwMTIvMDMvMzEBAAAAuFYNAAIAAAAJMTguNTI1OTU5AQcAAAAFAAAAATEBAAAACjE1MDc4MDUxMjMDAAAAATACAAAABjEwMDAyNwQAAAABMAcAAAAJMy8zMC8yMDEyCAAAAAkzLzMwLzIwMTK+NGG5Wz3XCD1K2ONbPdcIGkNJUS5OWVNFOlBFTi5JUV9SRVYuRlkyMDExAQAAAO3AtQEDAAAAAABSUwuZWz3XCD8+beVbPdcIJUNJUS5MU0U6U04uLklRX0NVU1RPTV9CRVRBLjIwMTYvMTIvMzEBAAAAtXwBAAIAAAASLTAuMTgzMjI3NDc1OTYxMjcyAAoFeLlbPdcIBEq041s91wgkQ0lRLk5ZU0U6QlNYLklRX0NVUlJFTkNZX0dBSU4uRlkyMDEyAQAAALvYBAACAAAAAy0xOAEIAAAABQAAAAExAQAAAAoxNzIwNzk5Mjg2AwAAAAMxNjACAAAAAjM4BAAAAAEwBwAAAAk5LzE5LzIwMTkIAAAACjEyLzMxLzIwMTIJAAAAATC/JB+bWz3XCEtqLOVbPdcIKENJUS5UU0U6NDU0My5JUV9HV19JTlRBTl9BTU9SVF9DRi5GWTIwMTEBAAAAAlwNAAIAAAAEMTU4MAEIAAAABQAAAAExAQAAAAoxNDYyNzEyMzY3AwAAAAI3OQIAAAAEMjE4MgQAAAABMAcAAAAJOS8xOS8yMDE5CAAAAAkzLzMxLzIwMTEJAAAAATA5NQGhWz3XCDJFBORbPdcIIUNJUS5UU0U6NDkwMS5JUV9PVEhFUl9PUEVSLkZZMjAxOQEAAAAcTAYAAwAAAAAA7oDTnVs91wgbj33kWz3XCCVDSVEu</t>
  </si>
  <si>
    <t>VFNFOjQ1NDMuSVFfTkVUX1JFTlRBTF9FWFAuRlkyMDExAQAAAAJcDQADAAAAAAA5NQGhWz3XCLqu8+NbPdcIHUNJUS5UU0U6Nzc1MS5JUV9HQV9FWFAuRlkyMDE0AQAAAJn6AgADAAAAAABgbC+cWz3XCK/H0uRbPdcII0NJUS5UU0U6NzczMy5JUV9QRV9FWENMLi4yMDE1LzAzLzMxAQAAAAFlCgACAAAACTM4LjQ4NzgxNwEHAAAABQAAAAExAQAAAAoxNzE4MDQ3NjMwAwAAAAEwAgAAAAYxMDAwMjcEAAAAATAHAAAACTMvMzEvMjAxNQgAAAAJMy8zMS8yMDE1HrbSv1s91wgdZtzjWz3XCCJDSVEuVFNFOjQ1NDMuSVFfU0FMRV9QUEVfQ0YuRlkyMDEzAQAAAAJcDQACAAAAAzMyMgEIAAAABQAAAAExAQAAAAoxOTEyNjQyNjQ2AwAAAAI3OQIAAAAEMjA0MgQAAAABMAcAAAAJOS8xOS8yMDE5CAAAAAkzLzMxLzIwMTMJAAAAATAwgwGhWz3XCIe0/+NbPdcIGUNJUS5OWVNFOkJTWC5JUV9BRS5GWTIwMDgBAAAAu9gEAAIAAAAEMTE2OAEIAAAABQAAAAExAQAAAAoxNDMwMzcwMzI5AwAAAAMxNjACAAAABDEwMTYEAAAAATAHAAAACTkvMTkvMjAxOQgAAAAKMTIvMzEvMjAwOAkAAAABMOOvHptbPdcInW8j5Vs91wglQ0lRLlRTRTo3NzUxLklRX0NBUElUQUxfTEVBU0VTLkZZMjAxNwEAAACZ+gIAAwAAAAAANeEvnFs91wgG2LfkWz3XCCJDSVEuVFNFOjgwMzYuSVFfU0FMRV9QUEVfQ0YuRlkyMDE5AQAAAJ9eDQACAAAA</t>
  </si>
  <si>
    <t>AzEzMAEIAAAABQAAAAExAQAAAAoxOTY5MzA0MTgxAwAAAAI3OQIAAAAEMjA0MgQAAAABMAcAAAAJOS8xOS8yMDE5CAAAAAkzLzMxLzIwMTkJAAAAATBxbAudWz3XCG8K0ORbPdcIKUNJUS5MU0U6U04uLklRX1RPVEFMX0VRVUlUWS5GWTIwMTAuLi4uSlBZAQAAALV8AQACAAAACjIyNDk4Ny4zNTUBCAAAAAUAAAABMQEAAAAKMTU4OTcxOTc5OQMAAAACNzkCAAAABDEyNzUEAAAAATAHAAAACTkvMTkvMjAxOQgAAAAKMTIvMzEvMjAxMAkAAAABMARlK5ZbPdcIU+D35Vs91wgeQ0lRLkxTRTpTTi4uSVFfVE9UQUxfQ0EuRlkyMDEyAQAAALV8AQACAAAABDIxNDQBCAAAAAUAAAABMQEAAAAKMTcyMjEyMjMwNAMAAAADMTYwAgAAAAQxMDA4BAAAAAEwBwAAAAk5LzE5LzIwMTkIAAAACjEyLzMxLzIwMTIJAAAAATCm+JWaWz3XCDU9C+VbPdcIH0NJUS5OWVNFOkVXLklRX1RPVEFMX1JFVi5GWTIwMTQBAAAAVEYGAAIAAAAGMjMyMi45AQgAAAAFAAAAATEBAAAACjE4MjgxNjg0NjMDAAAAAzE2MAIAAAACMjgEAAAAATAHAAAACTkvMTkvMjAxOQgAAAAKMTIvMzEvMjAxNAkAAAABMKQqk5tbPdcI3jHs5Fs91wggQ0lRLlRTRTo0NTQzLklRX0xUX0lOVkVTVC5GWTIwMTMBAAAAAlwNAAIAAAAFMzAzMDUBCAAAAAUAAAABMQEAAAAKMTkxMjY0MjY0NgMAAAACNzkCAAAABDEwNTQEAAAAATAHAAAACTkvMTkvMjAxOQgAAAAJ</t>
  </si>
  <si>
    <t>My8zMS8yMDEzCQAAAAEwMIMBoVs91wjhROjjWz3XCCVDSVEuTllTRTpCU1guSVFfR0FJTl9BU1NFVFNfQ0YuRlkyMDE4AQAAALvYBAADAAAAAAB6AviaWz3XCFusDeVbPdcIIENJUS5UU0U6ODAzNi5JUV9CVUlMRElOR1MuRlkyMDEwAQAAAJ9eDQACAAAABTQ5NzIzAQgAAAAFAAAAATEBAAAACjEzODI0MTc4ODYDAAAAAjc5AgAAAAQzMDIzBAAAAAEwBwAAAAk5LzE5LzIwMTkIAAAACTMvMzEvMjAxMAkAAAABMDGON51bPdcIePOK5Fs91wgnQ0lRLk5ZU0U6QlNYLklRX0NGT19DVVJSRU5UX0xJQUIuRlkyMDE4AQAAALvYBAACAAAACDAuMDU4OTM1AQgAAAAFAAAAATEBAAAACjE5NDYwMDY5MTgDAAAAAzE2MAIAAAAENDE4NQQAAAABMAcAAAAJOS8xOS8yMDE5CAAAAAoxMi8zMS8yMDE4CQAAAAEwvFbnlls91whWkvDlWz3XCCJDSVEuVFNFOjc3MzEuSVFfQVNTRVRfVFVSTlMuRlkyMDE0AQAAALhWDQACAAAACDEuMDgwNzc5AQgAAAAFAAAAATEBAAAACjE2ODczNDMzMjQDAAAAAjc5AgAAAAQ0MTc3BAAAAAEwBwAAAAk5LzE5LzIwMTkIAAAACTMvMzEvMjAxNAkAAAABMFCmjJdbPdcI0aip5Vs91wgqQ0lRLk5ZU0U6RVcuSVFfUkVUVVJOX0NPTU1PTl9FUVVJVFkuRlkyMDE4AQAAAFRGBgACAAAABzIzLjY5MTgBCAAAAAUAAAABMQEAAAAKMTk0NTI4NDMxMwMAAAADMTYwAgAAAAUzMzMyMAQAAAABMAcAAAAJ</t>
  </si>
  <si>
    <t>OS8xOS8yMDE5CAAAAAoxMi8zMS8yMDE4CQAAAAEwa9E0l1s91wjAydzlWz3XCCZDSVEuTllTRTpFVy5JUV9DQVNIX09QRVIuRlkyMDExLi4uLkpQWQEAAABURgYAAgAAAAkyMzcxMi45MDgBCAAAAAUAAAABMQEAAAAKMTY2MDk5ODE2MQMAAAACNzkCAAAABDIwMDYEAAAAATAHAAAACTkvMTkvMjAxOQgAAAAKMTIvMzEvMjAxMQkAAAABMLjaK5ZbPdcIyygB5ls91wgZQ0lRLlRTRTo3NzMzLklRX0FELkZZMjAxOAEAAAABZQoAAwAAAAAAycH0n1s91whb0PzjWz3XCCpDSVEuVFNFOjc3MzEuSVFfVE9UQUxfRVFVSVRZLkZZMjAxMS4uLi5KUFkBAAAAuFYNAAIAAAAGMzg5MjIwAQgAAAAFAAAAATEBAAAACjE0NjI3MTI1NzQDAAAAAjc5AgAAAAQxMjc1BAAAAAEwBwAAAAk5LzE5LzIwMTkIAAAACTMvMzEvMjAxMQkAAAABMAk+K5ZbPdcItSj65Vs91wgpQ0lRLk5ZU0U6UEVOLklRX0lOVkVTVF9TRUNVUklUWV9DRi5GWTIwMTIBAAAA7cC1AQMAAAAAAEh6C5lbPdcIOgGD5Vs91wgjQ0lRLlRTRTo4MDM2LklRX1RPVEFMX0FTU0VUUy5GWTIwMDgBAAAAn14NAAIAAAAGNTA0ODczAQgAAAAFAAAAATEBAAAACjEwNjUwMjExMjUDAAAAAjc5AgAAAAQxMDA3BAAAAAEwBwAAAAk5LzE5LzIwMTkIAAAACTMvMzEvMjAwOAkAAAABMB3O051bPdcIiDCK5Fs91wguQ0lRLlRTRTo3NzMxLklRX09USEVSX0ZJTkFOQ0VfQUNU</t>
  </si>
  <si>
    <t>X1NVUFBMLkZZMjAxMwEAAAC4Vg0AAgAAAAUtMjI2NgEIAAAABQAAAAExAQAAAAoxNjI1NDU3NTQ5AwAAAAI3OQIAAAAEMjA1MAQAAAABMAcAAAAJOS8xOS8yMDE5CAAAAAkzLzMxLzIwMTMJAAAAATAQ6eGeWz3XCG54YuRbPdcIJ0NJUS5UU0U6NDkwMS5JUV9NQVJLRVRDQVAuMjAxNi8zLzMxLkpQWQEAAAAcTAYAAgAAAA4yMDA1MDg1Ljk3MjU4NgEGAAAABQAAAAExAQAAAAoxNzc2NTczNTc0AwAAAAI3OQIAAAAGMTAwMDU0BAAAAAEwBwAAAAkzLzMxLzIwMTYMaXe5Wz3XCHLyvPdbPdcIKkNJUS5UU0U6NzczMS5JUV9UT1RBTF9FUVVJVFkuRlkyMDEyLi4uLkpQWQEAAAC4Vg0AAgAAAAY0MzM2MTYBCAAAAAUAAAABMQEAAAAKMTU1NDk1MDgwOQMAAAACNzkCAAAABDEyNzUEAAAAATAHAAAACTkvMTkvMjAxOQgAAAAJMy8zMS8yMDEyCQAAAAEwCT4rlls91whhufflWz3XCDJDSVEuTkFTREFRR1M6SVNSRy5JUV9ERUZfVEFYX0FTU0VUU19DVVJSRU5ULkZZMjAxNAEAAAAfdgAAAwAAAAAAcv6PmVs91wh3X2HlWz3XCCRDSVEuVFNFOjc3NTEuSVFfSU5DX0VRVUlUWV9DRi5GWTIwMTQBAAAAmfoCAAIAAAAELTQ3OAEIAAAABQAAAAExAQAAAAoxODMzOTcxMjc4AwAAAAI3OQIAAAAEMjA4NgQAAAABMAcAAAAJOS8xOS8yMDE5CAAAAAoxMi8zMS8yMDE0CQAAAAEwOpQvnFs91whePMzkWz3XCCJDSVEuTllTRTpC</t>
  </si>
  <si>
    <t>U1guSVFfUVVJQ0tfUkFUSU8uRlkyMDE3AQAAALvYBAACAAAACDAuMzA3MDM5AQgAAAAFAAAAATEBAAAACjE5NDYwMDY5NTEDAAAAAzE2MAIAAAAENDEyMQQAAAABMAcAAAAJOS8xOS8yMDE5CAAAAAoxMi8zMS8yMDE3CQAAAAEwvFbnlls91widPt3lWz3XCCBDSVEuTllTRTpQRU4uSVFfVE9UQUxfUkVWLkZZMjAwOQEAAADtwLUBAwAAAAAAVwYLmVs91wgrSVvlWz3XCCdDSVEuTkFTREFRR1M6SVNSRy5JUV9HQUlOX0FTU0VUUy5GWTIwMTMBAAAAH3YAAAMAAAAAAHTBFJpbPdcIopYq5Vs91wgmQ0lRLlRTRTo2ODY5LklRX1NBTEVTX01BUktFVElORy5GWTIwMDkBAAAAcXgNAAIAAAACODEBCAAAAAUAAAABMQEAAAAKMTM4MDUyNzg2OAMAAAACNzkCAAAABTIxNTYxBAAAAAEwBwAAAAk5LzE5LzIwMTkIAAAACTMvMzEvMjAwOQkAAAABMGqoV59bPdcIJSny41s91wghQ0lRLkxTRTpTTi4uSVFfR0FJTl9JTlZFU1QuRlkyMDEyAQAAALV8AQADAAAAAACm+JWaWz3XCL2bBeVbPdcIJUNJUS5OQVNEQVFHUzpJU1JHLklRX0NIQU5HRV9BUC5GWTIwMTABAAAAH3YAAAIAAAADOC4xAQgAAAAFAAAAATEBAAAACjE1ODYxOTkzODgDAAAAAzE2MAIAAAAEMjAxNwQAAAABMAcAAAAJOS8xOS8yMDE5CAAAAAoxMi8zMS8yMDEwCQAAAAEw1osUmls91wi2sjXlWz3XCCRDSVEuVFNFOjgwMzYuSVFfQ1VSUkVOVF9SQVRJTy5G</t>
  </si>
  <si>
    <t>WTIwMTEBAAAAn14NAAIAAAAIMi4zMTI2ODEBCAAAAAUAAAABMQEAAAAKMTQ1OTUxMDA0OAMAAAACNzkCAAAABDQwMzAEAAAAATAHAAAACTkvMTkvMjAxOQgAAAAJMy8zMS8yMDExCQAAAAEwB5CNl1s91wigVMflWz3XCCJDSVEuVFNFOjc3MzMuSVFfQVNTRVRfVFVSTlMuRlkyMDE3AQAAAAFlCgACAAAACDAuNzUxMTc2AQgAAAAFAAAAATEBAAAACjE4NDg2NzM1NTIDAAAAAjc5AgAAAAQ0MTc3BAAAAAEwBwAAAAk5LzE5LzIwMTkIAAAACTMvMzEvMjAxNwkAAAABMGrR85dbPdcIREqv5Vs91wgiQ0lRLlRTRTo2ODY5LklRX0RBX1NVUFBMX0NGLkZZMjAxOQEAAABxeA0AAgAAAAUxNTg0MgEIAAAABQAAAAExAQAAAAoxOTY5MzA0MTcxAwAAAAI3OQIAAAAEMjE3MQQAAAABMAcAAAAJOS8xOS8yMDE5CAAAAAkzLzMxLzIwMTkJAAAAATDf9AufWz3XCLkCHORbPdcIIENJUS5OWVNFOkJTWC5JUV9TVF9JTlZFU1QuRlkyMDA3AQAAALvYBAADAAAAAAC+xZObWz3XCAyW+eRbPdcIG0NJUS5UU0U6ODAzNi5JUV9DT0dTLkZZMjAxMQEAAACfXg0AAgAAAAY1NDE5ODIBCAAAAAUAAAABMQEAAAAKMTQ1OTUxMDA0OAMAAAACNzkCAAAAAjM0BAAAAAEwBwAAAAk5LzE5LzIwMTkIAAAACTMvMzEvMjAxMQkAAAABMDGON51bPdcIqH6Y5Fs91wgcQ0lRLlRTRTo2ODY5LklRX0NBUEVYLkZZMjAxMQEAAABxeA0AAgAAAAUtNTc3</t>
  </si>
  <si>
    <t>MwEIAAAABQAAAAExAQAAAAoxNDYxNjgwMjM1AwAAAAI3OQIAAAAEMjAyMQQAAAABMAcAAAAJOS8xOS8yMDE5CAAAAAkzLzMxLzIwMTEJAAAAATA/HVifWz3XCGZXdeRbPdcIH0NJUS5UU0U6NDU0My5JUV9FQlRfRVhDTC5GWTIwMDkBAAAAAlwNAAIAAAAFNTMwMzMBCAAAAAUAAAABMQEAAAAKMTM4MjY2MTA3MAMAAAACNzkCAAAAATQEAAAAATAHAAAACTkvMTkvMjAxOQgAAAAJMy8zMS8yMDA5CQAAAAEwTucAoVs91wj26/LjWz3XCCRDSVEuTFNFOlNOLi5JUV9TUEVDSUFMX0RJVl9DRi5GWTIwMTgBAAAAtXwBAAMAAAAAAGDRAppbPdcILE4h5Vs91wgjQ0lRLlRTRTo3NzMzLklRX0ZJTklTSEVEX0lOVi5GWTIwMTcBAAAAAWUKAAIAAAAFNTEyNTcBCAAAAAUAAAABMQEAAAAKMTg0ODY3MzU1MgMAAAACNzkCAAAABDMwNzUEAAAAATAHAAAACTkvMTkvMjAxOQgAAAAJMy8zMS8yMDE3CQAAAAEwAJj0n1s91wgf5zPkWz3XCCdDSVEuVFNFOjQ5MDEuSVFfQ0FTSF9PUEVSLkZZMjAxOC4uLi5KUFkBAAAAHEwGAAIAAAAGMjYxMTUyAQgAAAAFAAAAATEBAAAACjE4OTUxODM2MTUDAAAAAjc5AgAAAAQyMDA2BAAAAAEwBwAAAAk5LzE5LzIwMTkIAAAACTMvMzEvMjAxOAkAAAABMLjaK5ZbPdcIS1X/5Vs91wgYQ0lRLkxTRTpTTi4uSVFfTkkuRlkyMDE2AQAAALV8AQACAAAAAzc4NAEIAAAABQAAAAExAQAAAAoxOTQ4</t>
  </si>
  <si>
    <t>NDA2MjMzAwAAAAMxNjACAAAAAjE1BAAAAAEwBwAAAAk5LzE5LzIwMTkIAAAACjEyLzMxLzIwMTYJAAAAATBChQKaWz3XCAqtN+VbPdcIJENJUS5UU0U6ODAzNi5JUV9JTVBBSVJNRU5UX0dXLkZZMjAxMgEAAACfXg0AAwAAAAAAGdw3nVs91wjaiZvkWz3XCChDSVEuVFNFOjY4NjkuSVFfVE9UQUxfREVCVC5GWTIwMTAuLi4uSlBZAQAAAHF4DQACAAAABDIwNDcBCAAAAAUAAAABMQEAAAAKMTM4MDUyODI5NAMAAAACNzkCAAAABDQxNzMEAAAAATAHAAAACTkvMTkvMjAxOQgAAAAJMy8zMS8yMDEwCQAAAAEwBGUrlls91wihdvrlWz3XCC5DSVEuVFNFOjgwMzYuSVFfTUlOT1JJVFlfSU5URVJFU1RfVE9UQUwuRlkyMDE5AQAAAJ9eDQACAAAAAzcyNwEIAAAABQAAAAExAQAAAAoxOTY5MzA0MTgxAwAAAAI3OQIAAAAEMTMxMgQAAAABMAcAAAAJOS8xOS8yMDE5CAAAAAkzLzMxLzIwMTkJAAAAATBxbAudWz3XCOlBw+RbPdcIK0NJUS5OWVNFOkJTWC5JUV9NSU5PUklUWV9JTlRFUkVTVF9DRi5GWTIwMDkBAAAAu9gEAAMAAAAAAHDXHptbPdcIVnmv5Fs91wgiQ0lRLlRTRTo3NzUxLklRX0xFVkVSRURfRkNGLkZZMjAxNgEAAACZ+gIAAgAAAAoyODg5NDcuMTI1AQgAAAAFAAAAATEBAAAACjE5NTE0NzYyOTMDAAAAAjc5AgAAAAQ0NDIyBAAAAAEwBwAAAAk5LzE5LzIwMTkIAAAACjEyLzMxLzIwMTYJAAAAATAmuy+c</t>
  </si>
  <si>
    <t>Wz3XCAwQ3ORbPdcIJkNJUS5OQVNEQVFHUzpJU1JHLklRX1RPVEFMX0RFQlQuRlkyMDEwAQAAAB92AAACAAAAATABCAAAAAUAAAABMQEAAAAKMTU4NjE5OTM4OAMAAAADMTYwAgAAAAQ0MTczBAAAAAEwBwAAAAk5LzE5LzIwMTkIAAAACjEyLzMxLzIwMTAJAAAAATB4cxSaWz3XCKqLNeVbPdcILENJUS5OQVNEQVFHUzpJU1JHLklRX01BUktFVENBUC4yMDExLzMvMzEuSlBZAQAAAB92AAACAAAADjEwODM3MzMuNDI1NzA2AQYAAAAFAAAAATEBAAAACjE0MjEwMTc0NDQDAAAAAjc5AgAAAAYxMDAwNTQEAAAAATAHAAAACTMvMzEvMjAxMQxpd7lbPdcITGG/91s91wglQ0lRLlRTRTo3NzMzLklRX1NQRUNJQUxfRElWX0NGLkZZMjAxOAEAAAABZQoAAwAAAAAA5eX0n1s91wjhku/jWz3XCBhDSVEuTFNFOlNOLi5JUV9SRS5GWTIwMTUBAAAAtXwBAAIAAAAEMzczMQEIAAAABQAAAAExAQAAAAoxODc3NjQ3OTk5AwAAAAMxNjACAAAABDEyMjIEAAAAATAHAAAACTkvMTkvMjAxOQgAAAAKMTIvMzEvMjAxNQkAAAABMEKFAppbPdcIykgx5Vs91wglQ0lRLk5ZU0U6UEVOLklRX0JBU0lDX0VQU19FWENMLkZZMjAxMQEAAADtwLUBAwAAAAAAUlMLmVs91wjBTmDlWz3XCBlDSVEuVFNFOjc3MzMuSVFfUkUuRlkyMDE5AQAAAAFlCgACAAAABjIzODI3NQEIAAAABQAAAAExAQAAAAoxOTY5ODYwMjUzAwAAAAI3OQIAAAAEMTIy</t>
  </si>
  <si>
    <t>MgQAAAABMAcAAAAJOS8xOS8yMDE5CAAAAAkzLzMxLzIwMTkJAAAAATDl5fSfWz3XCDx9IeRbPdcIJENJUS5OWVNFOkVXLklRX0dBSU5fSU5WRVNUX0NGLkZZMjAwOQEAAABURgYAAgAAAAQtMS43AQgAAAAFAAAAATEBAAAACjE1MjQ5MTMxMTADAAAAAzE2MAIAAAAEMjA5MAQAAAABMAcAAAAJOS8xOS8yMDE5CAAAAAoxMi8zMS8yMDA5CQAAAAEwcDPwm1s91wjhc7jkWz3XCCJDSVEuVFNFOjc3NTEuSVFfTEVWRVJFRF9GQ0YuRlkyMDA4AQAAAJn6AgACAAAACjE5NTgxMS42MjUBCAAAAAUAAAABMQEAAAAKMTQzOTEyODMxOQMAAAACNzkCAAAABDQ0MjIEAAAAATAHAAAACTkvMTkvMjAxOQgAAAAKMTIvMzEvMjAwOAkAAAABMOHjt5xbPdcI2/O05Fs91wgoQ0lRLlRTRTo3NzUxLklRX0dXX0lOVEFOX0FNT1JUX0NGLkZZMjAxMAEAAACZ+gIAAgAAAAU0Mzg2NgEIAAAABQAAAAExAQAAAAoxNTk3MzQzMjUxAwAAAAI3OQIAAAAEMjE4MgQAAAABMAcAAAAJOS8xOS8yMDE5CAAAAAoxMi8zMS8yMDEwCQAAAAEw3TG4nFs91wjOFdrkWz3XCCJDSVEuVFNFOjc3MzMuSVFfU0FMRV9QUEVfQ0YuRlkyMDE5AQAAAAFlCgACAAAABDQzMDABCAAAAAUAAAABMQEAAAAKMTk2OTg2MDI1MwMAAAACNzkCAAAABDIwNDIEAAAAATAHAAAACTkvMTkvMjAxOQgAAAAJMy8zMS8yMDE5CQAAAAEw/wz1n1s91wgcgzTkWz3XCCVDSVEu</t>
  </si>
  <si>
    <t>TllTRTpQRU4uSVFfQ0FTSF9TVF9JTlZFU1QuRlkyMDA3AQAAAO3AtQEDAAAAAAD7mpCZWz3XCJXfa+VbPdcIIUNJUS5UU0U6ODAzNi5JUV9OSV9DT01QQU5ZLkZZMjAxNwEAAACfXg0AAgAAAAU0MDE2NAEIAAAABQAAAAExAQAAAAoxODQ4NTE0NjU5AwAAAAI3OQIAAAAFNDE1NzEEAAAAATAHAAAACTkvMTkvMjAxOQgAAAAJMy8zMS8yMDE3CQAAAAEwiB4LnVs91wi4Gq7kWz3XCCBDSVEuVFNFOjc3MzEuSVFfUEFSVF9USU1FLkZZMjAxNgEAAAC4Vg0AAwAAAAAA04lGnls91wilky7kWz3XCCRDSVEuTllTRTpFVy5JUV9QUk9WX0JBRF9ERUJUUy5GWTIwMTEBAAAAVEYGAAMAAAAAAF1a8JtbPdcICSa/5Fs91wgkQ0lRLk5ZU0U6RVcuSVFfQkFTSUNfRVBTX0lOQ0wuRlkyMDE4AQAAAFRGBgACAAAACDMuNDUyMTk4AQgAAAAFAAAAATEBAAAACjE5NDUyODQzMTMDAAAAAzE2MAIAAAABOQQAAAABMAcAAAAJOS8xOS8yMDE5CAAAAAoxMi8zMS8yMDE4CQAAAAEwyJ6Tm1s91whMPRLlWz3XCCtDSVEuTFNFOlNOLi5JUV9ORVRfREVCVF9FQklUREFfQ0FQRVguRlkyMDEzAQAAALV8AQACAAAACDAuMjY5MzUzAQgAAAAFAAAAATEBAAAACjE3NzkxMTYxOTYDAAAAAzE2MAIAAAAFMjMzMTQEAAAAATAHAAAACTkvMTkvMjAxOQgAAAAKMTIvMzEvMjAxMwkAAAABMMmk55ZbPdcI0SLg5Vs91wgkQ0lRLk5BU0RBUUdTOklT</t>
  </si>
  <si>
    <t>UkcuSVFfRUJUX0VYQ0wuRlkyMDE2AQAAAB92AAACAAAABTk5Ny40AQgAAAAFAAAAATEBAAAACjE5NDM2NzM3MTYDAAAAAzE2MAIAAAABNAQAAAABMAcAAAAJOS8xOS8yMDE5CAAAAAoxMi8zMS8yMDE2CQAAAAEwFyaQmVs91whp313lWz3XCCdDSVEuVFNFOjc3NTEuSVFfREFZU19QQVlBQkxFX09VVC5GWTIwMTYBAAAAmfoCAAIAAAAINjYuNTY4MDgBCAAAAAUAAAABMQEAAAAKMTk1MTQ3NjI5MwMAAAACNzkCAAAABDQxODMEAAAAATAHAAAACTkvMTkvMjAxOQgAAAAKMTIvMzEvMjAxNgkAAAABMIZcNJdbPdcI4GrG5Vs91wggQ0lRLlRTRTo3NzMzLklRX01BQ0hJTkVSWS5GWTIwMTgBAAAAAWUKAAMAAAAAAOXl9J9bPdcIs54q5Fs91wgnQ0lRLlRTRTo2ODY5LklRX01BUktFVENBUC4yMDE1LzMvMzEuSlBZAQAAAHF4DQACAAAADTEzODM1MzQuOTY4NDQBBgAAAAUAAAABMQEAAAAKMTcxOTIyODIzNQMAAAACNzkCAAAABjEwMDA1NAQAAAABMAcAAAAJMy8zMS8yMDE1DGl3uVs91whCjr33Wz3XCCdDSVEuVFNFOjQ1NDMuSVFfQ0ZPX0NVUlJFTlRfTElBQi5GWTIwMTYBAAAAAlwNAAIAAAAHMC40NzU2MwEIAAAABQAAAAExAQAAAAoxNzk4Njk5NzQ1AwAAAAI3OQIAAAAENDE4NQQAAAABMAcAAAAJOS8xOS8yMDE5CAAAAAkzLzMxLzIwMTYJAAAAATA+GRqYWz3XCL8MouVbPdcII0NJUS5OQVNEQVFHUzpJU1JH</t>
  </si>
  <si>
    <t>LklRX1dJUF9JTlYuRlkyMDE2AQAAAB92AAACAAAABDEzLjQBCAAAAAUAAAABMQEAAAAKMTk0MzY3MzcxNgMAAAADMTYwAgAAAAQzMjE5BAAAAAEwBwAAAAk5LzE5LzIwMTkIAAAACjEyLzMxLzIwMTYJAAAAATALTZCZWz3XCPf1auVbPdcIKENJUS5UU0U6Nzc1MS5JUV9QUk9WX0JBRF9ERUJUU19DRi5GWTIwMDkBAAAAmfoCAAMAAAAAANMKuJxbPdcI28aM5Fs91wglQ0lRLlRTRTo2ODY5LklRX09USEVSX0NMX1NVUFBMLkZZMjAxMQEAAABxeA0AAgAAAAQ4MTQ2AQgAAAAFAAAAATEBAAAACjE0NjE2ODAyMzUDAAAAAjc5AgAAAAQxMDU3BAAAAAEwBwAAAAk5LzE5LzIwMTkIAAAACTMvMzEvMjAxMQkAAAABMD8dWJ9bPdcI2LQi5Fs91wghQ0lRLlRTRTo2ODY5LklRX05FVF9DSEFOR0UuRlkyMDExAQAAAHF4DQACAAAABDUxMDMBCAAAAAUAAAABMQEAAAAKMTQ2MTY4MDIzNQMAAAACNzkCAAAABDIwOTMEAAAAATAHAAAACTkvMTkvMjAxOQgAAAAJMy8zMS8yMDExCQAAAAEwNURYn1s91whmV3XkWz3XCBtDSVEuVFNFOjc3MzEuSVFfR1BQRS5GWTIwMDgBAAAAuFYNAAIAAAAGMzMxOTU1AQgAAAAFAAAAATEBAAAACjEwNjExOTkyNDkDAAAAAjc5AgAAAAQxMTY5BAAAAAEwBwAAAAk5LzE5LzIwMTkIAAAACTMvMzEvMjAwOAkAAAABMENN4Z5bPdcIDqVg5Fs91wgfQ0lRLlRTRTo4MDM2LklRX0JWX1NIQVJFLkZZ</t>
  </si>
  <si>
    <t>MjAxMQEAAACfXg0AAgAAAAsxNzY0LjY1NzU1NAEIAAAABQAAAAExAQAAAAoxNDU5NTEwMDQ4AwAAAAI3OQIAAAAENDAyMAQAAAABMAcAAAAJOS8xOS8yMDE5CAAAAAkzLzMxLzIwMTEJAAAAATAltTedWz3XCAfHk+RbPdcII0NJUS5UU0U6Njg2OS5JUV9UT1RBTF9SRUNFSVYuRlkyMDEwAQAAAHF4DQACAAAABTMwMTI2AQgAAAAFAAAAATEBAAAACjEzODA1MjgyOTQDAAAAAjc5AgAAAAQxMDAxBAAAAAEwBwAAAAk5LzE5LzIwMTkIAAAACTMvMzEvMjAxMAkAAAABMEr2V59bPdcIV+wc5Fs91wgqQ0lRLk5ZU0U6QlNYLklRX1RFVl9FQklUREEuMjAwMC4yMDE2LzAzLzMxAQAAALvYBAACAAAACTE2LjY3NDM1MgEHAAAABQAAAAExAQAAAAoxNzc3Njg2MDQ3AwAAAAEwAgAAAAYxMDAwMzAEAAAAATAHAAAACTMvMzEvMjAxNggAAAAJMy8zMS8yMDE2nalhuVs91wiFKM/jWz3XCCNDSVEuVFNFOjY4NjkuSVFfVE9UQUxfRVFVSVRZLkZZMjAxNAEAAABxeA0AAgAAAAYxNDYyNDkBCAAAAAUAAAABMQEAAAAKMTY4NDI5ODQxOAMAAAACNzkCAAAABDEyNzUEAAAAATAHAAAACTkvMTkvMjAxOQgAAAAJMy8zMS8yMDE0CQAAAAEwWYYJn1s91wgkQXbkWz3XCCFDSVEuTFNFOlNOLi5JUV9PVEhFUl9JTlRBTi5GWTIwMTMBAAAAtXwBAAIAAAAEMTA1NAEIAAAABQAAAAExAQAAAAoxNzc5MTE2MTk2AwAAAAMxNjACAAAABDEw</t>
  </si>
  <si>
    <t>NDAEAAAAATAHAAAACTkvMTkvMjAxOQgAAAAKMTIvMzEvMjAxMwkAAAABMJgflppbPdcIz+kF5Vs91wguQ0lRLlRTRTo0NTQzLklRX09USEVSX0ZJTkFOQ0VfQUNUX1NVUFBMLkZZMjAxOQEAAAACXA0AAgAAAAQtMjEyAQgAAAAFAAAAATEBAAAACjE5Njk2MDEyODcDAAAAAjc5AgAAAAQyMDUwBAAAAAEwBwAAAAk5LzE5LzIwMTkIAAAACTMvMzEvMjAxOQkAAAABMBjgYqBbPdcIBUX241s91wghQ0lRLlRTRTo0NTQzLklRX0lOQ19FUVVJVFkuRlkyMDE1AQAAAAJcDQACAAAAAy02NQEIAAAABQAAAAExAQAAAAoxNzQ1MjE0MTgwAwAAAAI3OQIAAAACNDcEAAAAATAHAAAACTkvMTkvMjAxOQgAAAAJMy8zMS8yMDE1CQAAAAEwgh1ioFs91wjOmBDkWz3XCCFDSVEuVFNFOjc3MzMuSVFfQ0FTSF9UQVhFUy5GWTIwMTUBAAAAAWUKAAIAAAAFMjYyODgBCAAAAAUAAAABMQEAAAAKMTc0NTkxNjQ3MwMAAAACNzkCAAAABDMwNTMEAAAAATAHAAAACTkvMTkvMjAxOQgAAAAJMy8zMS8yMDE1CQAAAAEwGkr0n1s91wjpjCnkWz3XCCBDSVEuVFNFOjQ5MDEuSVFfTUFDSElORVJZLkZZMjAxMAEAAAAcTAYAAgAAAAcxNTcxNzkwAQgAAAAFAAAAATEBAAAACjEzODI3NjM0NzQDAAAAAjc5AgAAAAQzMTE0BAAAAAEwBwAAAAk5LzE5LzIwMTkIAAAACTMvMzEvMjAxMAkAAAABMHglF55bPdcIf7CG5Fs91wgsQ0lRLk5ZU0U6RVcu</t>
  </si>
  <si>
    <t>SVFfREVGX1RBWF9BU1NFVFNfQ1VSUkVOVC5GWTIwMTUBAAAAVEYGAAMAAAAAAPNQk5tbPdcISKz45Fs91wghQ0lRLlRTRTo3NzUxLklRX1RPVEFMX0RFQlQuRlkyMDExAQAAAJn6AgACAAAABTExNzExAQgAAAAFAAAAATEBAAAACjE2NjU5MjA3OTQDAAAAAjc5AgAAAAQ0MTczBAAAAAEwBwAAAAk5LzE5LzIwMTkIAAAACjEyLzMxLzIwMTEJAAAAATC+WLicWz3XCATjpeRbPdcIJUNJUS5UU0U6NzczMy5JUV9QUk9WX0JBRF9ERUJUUy5GWTIwMTcBAAAAAWUKAAMAAAAAAACY9J9bPdcISqn841s91wg6Q0lRLlRTRTo0NTQzLklRX0NVU1RPTV9CRVRBLi0xMDRXLjIwMDgvMDMvMzEuLl5UT1BJWC5KUFkuSAEAAAACXA0AAgAAABEwLjE4OTYxNjY4MDIyNTUzMgCdQdK/Wz3XCOYo3eNbPdcIHUNJUS5UU0U6Njg2OS5JUV9HQV9FWFAuRlkyMDE0AQAAAHF4DQADAAAAAACoXgmfWz3XCO1FUeRbPdcILENJUS5OWVNFOkVXLklRX0NBU0hfQ09OVkVSU0lPTi5GWTIwMTYuLi4uSlBZAQAAAFRGBgACAAAACTE3Ni41NzEyMQEIAAAABQAAAAExAQAAAAoxOTQ1Mjg0Mjk2AwAAAAMxNjACAAAABDQxODQEAAAAATAHAAAACTkvMTkvMjAxOQgAAAAKMTIvMzEvMjAxNgkAAAABMOyyK5ZbPdcIKyP85Vs91wggQ0lRLlRTRTo3NzUxLklRX1NHQV9TVVBQTC5GWTIwMDgBAAAAmfoCAAIAAAAHMTA1Njc0NQEIAAAABQAAAAExAQAA</t>
  </si>
  <si>
    <t>AAoxNDM5MTI4MzE5AwAAAAI3OQIAAAADMTAyBAAAAAEwBwAAAAk5LzE5LzIwMTkIAAAACjEyLzMxLzIwMDgJAAAAATAqvLecWz3XCAOmtORbPdcIIENJUS5OWVNFOkJTWC5JUV9TVF9JTlZFU1QuRlkyMDE2AQAAALvYBAADAAAAAACctPeaWz3XCDmnHeVbPdcIHUNJUS5UU0U6NzczMy5JUV9DT01NT04uRlkyMDE5AQAAAAFlCgACAAAABjEyNDYwNgEIAAAABQAAAAExAQAAAAoxOTY5ODYwMjUzAwAAAAI3OQIAAAAEMTEwMwQAAAABMAcAAAAJOS8xOS8yMDE5CAAAAAkzLzMxLzIwMTkJAAAAATDl5fSfWz3XCBsCRuRbPdcIIENJUS5UU0U6Nzc1MS5JUV9OSV9NQVJHSU4uRlkyMDEwAQAAAJn6AgACAAAABjYuNjUyNQEIAAAABQAAAAExAQAAAAoxNTk3MzQzMjUxAwAAAAI3OQIAAAAENDA5NAQAAAABMAcAAAAJOS8xOS8yMDE5CAAAAAoxMi8zMS8yMDEwCQAAAAEwlTU0l1s91wjR6sLlWz3XCCVDSVEuVFNFOjQ5MDEuSVFfU1RfREVCVF9SRVBBSUQuRlkyMDE2AQAAABxMBgADAAAAAABIM9OdWz3XCFVdluRbPdcIJ0NJUS5OQVNEQVFHUzpJU1JHLklRX0dBSU5fQVNTRVRTLkZZMjAxNQEAAAAfdgAAAwAAAAAAcv6PmVs91wikTlnlWz3XCClDSVEuTllTRTpCU1guSVFfVE9UQUxfREVCVF9DQVBJVEFMLkZZMjAxMAEAAAC72AQAAgAAAAczMi40OTY3AQgAAAAFAAAAATEBAAAACjE1ODg5MDE0OTkDAAAAAzE2MAIA</t>
  </si>
  <si>
    <t>AAAENDE4NgQAAAABMAcAAAAJOS8xOS8yMDE5CAAAAAoxMi8zMS8yMDEwCQAAAAEw0Ajnlls91wgr697lWz3XCCpDSVEuTkFTREFRR1M6SVNSRy5JUV9TVF9ERUJUX1JFUEFJRC5GWTIwMTgBAAAAH3YAAAMAAAAAAP1zkJlbPdcIWoZa5Vs91wgnQ0lRLlRTRTo0OTAxLklRX0NGT19DVVJSRU5UX0xJQUIuRlkyMDExAQAAABxMBgACAAAACDAuMzM5OTI4AQgAAAAFAAAAATEBAAAACjE0NjE2ODAyMjkDAAAAAjc5AgAAAAQ0MTg1BAAAAAEwBwAAAAk5LzE5LzIwMTkIAAAACTMvMzEvMjAxMQkAAAABMCcbjZdbPdcIo0Sq5Vs91wghQ0lRLlRTRTo0NTQzLklRX0NPTU1PTl9SRVAuRlkyMDExAQAAAAJcDQACAAAAAy02MgEIAAAABQAAAAExAQAAAAoxNDYyNzEyMzY3AwAAAAI3OQIAAAAEMjE2NAQAAAABMAcAAAAJOS8xOS8yMDE5CAAAAAkzLzMxLzIwMTEJAAAAATA5NQGhWz3XCDFQ+eNbPdcIJkNJUS5UU0U6NzczMS5JUV9ERUZfVEFYX0xJQUJfTFQuRlkyMDE2AQAAALhWDQACAAAABDg5NTEBCAAAAAUAAAABMQEAAAAKMTc5OTI0MzI0MQMAAAACNzkCAAAABDEwMjcEAAAAATAHAAAACTkvMTkvMjAxOQgAAAAJMy8zMS8yMDE2CQAAAAEw04lGnls91wgLn03kWz3XCCVDSVEuVFNFOjc3MzEuSVFfU1BFQ0lBTF9ESVZfQ0YuRlkyMDA5AQAAALhWDQADAAAAAAA2dOGeWz3XCDn+eORbPdcIJENJUS5UU0U6Njg2OS5J</t>
  </si>
  <si>
    <t>UV9DT01NT05fSVNTVUVELkZZMjAxMAEAAABxeA0AAgAAAAMyNTYBCAAAAAUAAAABMQEAAAAKMTM4MDUyODI5NAMAAAACNzkCAAAABDIxNjkEAAAAATAHAAAACTkvMTkvMjAxOQgAAAAJMy8zMS8yMDEwCQAAAAEwSvZXn1s91whlLxrkWz3XCB9DSVEuTllTRTpFVy5JUV9ESVZfU0hBUkUuRlkyMDEwAQAAAFRGBgADAAAAAABdWvCbWz3XCMvY9uRbPdcIG0NJUS5UU0U6NDU0My5JUV9MQU5ELkZZMjAxNwEAAAACXA0AAwAAAAAAVZJioFs91wgfciXkWz3XCCJDSVEuTllTRTpFVy5JUV9CRVRBXzJZUi4yMDAwLzEyLzMxAQAAAFRGBgADAAAAAACzGtK/Wz3XCNUd4eNbPdcIKUNJUS5UU0U6Njg2OS5JUV9JTlZFU1RfU0VDVVJJVFlfQ0YuRlkyMDExAQAAAHF4DQACAAAAAy0xOAEIAAAABQAAAAExAQAAAAoxNDYxNjgwMjM1AwAAAAI3OQIAAAAEMjAyNwQAAAABMAcAAAAJOS8xOS8yMDE5CAAAAAkzLzMxLzIwMTEJAAAAATA1RFifWz3XCM7bIuRbPdcIIkNJUS5OWVNFOlBFTi5JUV9DQVNIX0lOVkVTVC5GWTIwMTUBAAAA7cC1AQIAAAAHLTg1LjgxNgEIAAAABQAAAAExAQAAAAoxODc2MTI1MzE0AwAAAAMxNjACAAAABDIwMDUEAAAAATAHAAAACTkvMTkvMjAxOQgAAAAKMTIvMzEvMjAxNQkAAAABMK2S2ZhbPdcITah/5Vs91wgfQ0lRLk5ZU0U6UEVOLklRX05FVF9ERUJULkZZMjAxMgEAAADtwLUBAwAAAAAASHoL</t>
  </si>
  <si>
    <t>mVs91wgRRIflWz3XCCZDSVEuVFNFOjc3MzMuSVFfRVhUUkFfQUNDX0lURU1TLkZZMjAxNwEAAAABZQoAAwAAAAAAAJj0n1s91wixDRjkWz3XCCRDSVEuVFNFOjgwMzYuSVFfSU1QQUlSTUVOVF9HVy5GWTIwMTQBAAAAn14NAAMAAAAAAAYqOJ1bPdcITquk5Fs91wgqQ0lRLlRTRTo0OTAxLklRX1RFVl9FQklUREEuMjAwMC4yMDAzLzAzLzMxAQAAABxMBgACAAAACDQuMTU2NTI3AQcAAAAFAAAAATEBAAAACDE3ODc0NjA5AwAAAAEwAgAAAAYxMDAwMzAEAAAAATAHAAAACTMvMzEvMjAwMwgAAAAJMy8zMS8yMDAzslthuVs91wgN4NPjWz3XCCVDSVEuVFNFOjc3MzEuSVFfR1dfSU5UQU5fQU1PUlQuRlkyMDE5AQAAALhWDQADAAAAAACq10aeWz3XCFgOV+RbPdcII0NJUS5UU0U6NzczMS5JUV9FQklUQV9NQVJHSU4uRlkyMDE1AQAAALhWDQACAAAABTUuMDYxAQgAAAAFAAAAATEBAAAACjE3NDU5MTY1MTADAAAAAjc5AgAAAAQ0NDE5BAAAAAEwBwAAAAk5LzE5LzIwMTkIAAAACTMvMzEvMjAxNQkAAAABMFCmjJdbPdcInDm15Vs91wghQ0lRLlRTRTo3NzUxLklRX1RPVEFMX0xJQUIuRlkyMDE2AQAAAJn6AgACAAAABzIxNDM5MDcBCAAAAAUAAAABMQEAAAAKMTk1MTQ3NjI5MwMAAAACNzkCAAAABDEyNzYEAAAAATAHAAAACTkvMTkvMjAxOQgAAAAKMTIvMzEvMjAxNgkAAAABMCa7L5xbPdcI8caa5Fs91wglQ0lR</t>
  </si>
  <si>
    <t>LlRTRTo3NzMzLklRX1BSRUZfRElWX09USEVSLkZZMjAxOQEAAAABZQoAAwAAAAAA5eX0n1s91wg/ViHkWz3XCCRDSVEuTFNFOlNOLi5JUV9PVEhFUl9PUEVSX0FDVC5GWTIwMTgBAAAAtXwBAAIAAAACLTgBCAAAAAUAAAABMQEAAAAKMTk0ODQwNjI0NwMAAAADMTYwAgAAAAQyMDQ3BAAAAAEwBwAAAAk5LzE5LzIwMTkIAAAACjEyLzMxLzIwMTgJAAAAATBg0QKaWz3XCF4tSeVbPdcIKENJUS5UU0U6NzczMS5JUV9UT1RBTF9ERUJUX0VCSVREQS5GWTIwMTcBAAAAuFYNAAIAAAAIMS41Mzc4MTEBCAAAAAUAAAABMQEAAAAKMTg0OTAyNjkzNwMAAAACNzkCAAAABDQxOTIEAAAAATAHAAAACTkvMTkvMjAxOQgAAAAJMy8zMS8yMDE3CQAAAAEwPc2Ml1s91wj3s6XlWz3XCB9DSVEuTllTRTpCU1guSVFfVE9UQUxfQ0wuRlkyMDE0AQAAALvYBAACAAAABDI4NDYBCAAAAAUAAAABMQEAAAAKMTgyOTEzMjMzOAMAAAADMTYwAgAAAAQxMDA5BAAAAAEwBwAAAAk5LzE5LzIwMTkIAAAACjEyLzMxLzIwMTQJAAAAATC7ZveaWz3XCHX7FOVbPdcIHENJUS5UU0U6NDkwMS5JUV9DQVBFWC5GWTIwMTABAAAAHEwGAAIAAAAGLTc2ODQ4AQgAAAAFAAAAATEBAAAACjEzODI3NjM0NzQDAAAAAjc5AgAAAAQyMDIxBAAAAAEwBwAAAAk5LzE5LzIwMTkIAAAACTMvMzEvMjAxMAkAAAABMHglF55bPdcIRP5q5Fs91wgoQ0lRLlRTRTo3</t>
  </si>
  <si>
    <t>NzMxLklRX1RPVEFMX0xJQUJfRVFVSVRZLkZZMjAwOQEAAAC4Vg0AAgAAAAY3NDk4MDUBCAAAAAUAAAABMQEAAAAKMTM4MjUwNTAyNAMAAAACNzkCAAAABDEwMTMEAAAAATAHAAAACTkvMTkvMjAxOQgAAAAJMy8zMS8yMDA5CQAAAAEwNnThnls91wg0A1TkWz3XCCpDSVEuVFNFOjQ1NDMuSVFfVEVWX0VCSVREQS4yMDAwLjIwMDcvMDMvMzEBAAAAAlwNAAIAAAAJMTIuODI4MjM3AQcAAAAFAAAAATEBAAAACTM3MDUyNzY5MAMAAAABMAIAAAAGMTAwMDMwBAAAAAEwBwAAAAkzLzMwLzIwMDcIAAAACTMvMzAvMjAwNx620r9bPdcILhjc41s91wgZQ0lRLk5ZU0U6QlNYLklRX0FFLkZZMjAxMwEAAAC72AQAAgAAAAQxMTE2AQgAAAAFAAAAATEBAAAACjE3Nzc2ODIzOTUDAAAAAzE2MAIAAAAEMTAxNgQAAAABMAcAAAAJOS8xOS8yMDE5CAAAAAoxMi8zMS8yMDEzCQAAAAEwuksfm1s91whTSAflWz3XCCZDSVEuVFNFOjc3MzEuSVFfQ0FTSF9BQ1FVSVJFX0NGLkZZMjAwOQEAAAC4Vg0AAwAAAAAANnThnls91wgKV2fkWz3XCBhDSVEuTllTRTpFVy5JUV9BRC5GWTIwMDkBAAAAVEYGAAIAAAAGLTI1My40AQgAAAAFAAAAATEBAAAACjE1MjQ5MTMxMTADAAAAAzE2MAIAAAAEMTA3NQQAAAABMAcAAAAJOS8xOS8yMDE5CAAAAAoxMi8zMS8yMDA5CQAAAAEwcDPwm1s91wjiivbkWz3XCCdDSVEuTllTRTpFVy5JUV9GSVhF</t>
  </si>
  <si>
    <t>RF9BU1NFVF9UVVJOUy5GWTIwMTcBAAAAVEYGAAIAAAAINS40NTQxNTUBCAAAAAUAAAABMQEAAAAKMTk0NTI4NDI5OQMAAAADMTYwAgAAAAQ0MDY2BAAAAAEwBwAAAAk5LzE5LzIwMTkIAAAACjEyLzMxLzIwMTcJAAAAATBr0TSXWz3XCMDJ3OVbPdcIJUNJUS5OWVNFOlBFTi5JUV9PVEhFUl9DQV9TVVBQTC5GWTIwMDgBAAAA7cC1AQMAAAAAAPuakJlbPdcI7L1G5Vs91wgmQ0lRLlRTRTo3NzUxLklRX0VYVFJBX0FDQ19JVEVNUy5GWTIwMDgBAAAAmfoCAAMAAAAAAOHjt5xbPdcIA6a05Fs91wgpQ0lRLk5ZU0U6RVcuSVFfVE9UQUxfRVFVSVRZLkZZMjAxOC4uLi5KUFkBAAAAVEYGAAIAAAAKMzQ0NTQ4Ljk4NgEIAAAABQAAAAExAQAAAAoxOTQ1Mjg0MzEzAwAAAAI3OQIAAAAEMTI3NQQAAAABMAcAAAAJOS8xOS8yMDE5CAAAAAoxMi8zMS8yMDE4CQAAAAEwBGUrlls91wgrkuLlWz3XCCNDSVEuVFNFOjQ5MDEuSVFfQkVUQV8yWVIuMjAxMy8wMy8zMQEAAAAcTAYAAgAAABEwLjgyODA0NDg1NDc5MzE3MQCfK3i5Wz3XCIWnruNbPdcIIENJUS5UU0U6Njg2OS5JUV9ESVZfU0hBUkUuRlkyMDE4AQAAAHF4DQACAAAAAjYwAQgAAAAFAAAAATEBAAAACjE4OTQzMTU0MjYDAAAAAjc5AgAAAAQzMDU4BAAAAAEwBwAAAAk5LzE5LzIwMTkIAAAACTMvMzEvMjAxOAkAAAABMN/0C59bPdcIsdsb5Fs91wgmQ0lRLlRTRTo3</t>
  </si>
  <si>
    <t>NzUxLklRX0ZJTElOR19DVVJSRU5DWS5GWTIwMTgBAAAAmfoCAAMAAAADSlBZABoJMJxbPdcIyBXh5Fs91wgiQ0lRLk5ZU0U6RVcuSVFfUEVfRVhDTC4uMjAwNS8wMy8zMQEAAABURgYAAwAAAAJOTQEHAAAABQAAAAExAQAAAAkxMzc3NDczOTgDAAAAATACAAAABjEwMDAyNwQAAAABMAcAAAAJMy8zMS8yMDA1CAAAAAkzLzMxLzIwMDWQ0GG5Wz3XCPorzeNbPdcIJENJUS5UU0U6Njg2OS5JUV9TQUxFX0lOVEFOX0NGLkZZMjAxMQEAAABxeA0AAgAAAAUtMjAxNwEIAAAABQAAAAExAQAAAAoxNDYxNjgwMjM1AwAAAAI3OQIAAAAEMjAyOQQAAAABMAcAAAAJOS8xOS8yMDE5CAAAAAkzLzMxLzIwMTEJAAAAATA1RFifWz3XCPu/LORbPdcIKkNJUS5UU0U6NzczMy5JUV9JTlRFUkVTVF9JTlZFU1RfSU5DLkZZMjAxOAEAAAABZQoAAgAAAAQxNzc0AQgAAAAFAAAAATEBAAAACjE4OTQ1Njc4OTYDAAAAAjc5AgAAAAI2NQQAAAABMAcAAAAJOS8xOS8yMDE5CAAAAAkzLzMxLzIwMTgJAAAAATDJwfSfWz3XCJEvPeRbPdcIJUNJUS5OWVNFOlBFTi5JUV9CQVNJQ19FUFNfSU5DTC5GWTIwMTcBAAAA7cC1AQIAAAAIMC4xNDEyMTUBCAAAAAUAAAABMQEAAAAKMTk0NzMyNzA1MAMAAAADMTYwAgAAAAE5BAAAAAEwBwAAAAk5LzE5LzIwMTkIAAAACjEyLzMxLzIwMTcJAAAAATCiudmYWz3XCA8dgOVbPdcIKUNJUS5UU0U6NDkw</t>
  </si>
  <si>
    <t>MS5JUV9ERUJUX0VRVUlWX05FVF9QQk8uRlkyMDE4AQAAABxMBgACAAAABTI4NjIyAQgAAAAFAAAAATEBAAAACjE4OTUxODM2MTUDAAAAAjc5AgAAAAUyMTY3OQQAAAABMAcAAAAJOS8xOS8yMDE5CAAAAAkzLzMxLzIwMTgJAAAAATDugNOdWz3XCCDBgORbPdcIHkNJUS5UU0U6ODAzNi5JUV9XSVBfSU5WLkZZMjAxMgEAAACfXg0AAgAAAAUzNDE3NgEIAAAABQAAAAExAQAAAAoxNTUzMjM5NjYzAwAAAAI3OQIAAAAEMzIxOQQAAAABMAcAAAAJOS8xOS8yMDE5CAAAAAkzLzMxLzIwMTIJAAAAATAZ3DedWz3XCLowreRbPdcIIUNJUS5MU0U6U04uLklRX1FVSUNLX1JBVElPLkZZMjAxNwEAAAC1fAEAAgAAAAgwLjk3ODQ1NAEIAAAABQAAAAExAQAAAAoxOTQ4NDA2MjQwAwAAAAMxNjACAAAABDQxMjEEAAAAATAHAAAACTkvMTkvMjAxOQgAAAAKMTIvMzEvMjAxNwkAAAABMLjL55ZbPdcIST7B5Vs91wglQ0lRLk5ZU0U6QlNYLklRX1NQRUNJQUxfRElWX0NGLkZZMjAxMQEAAAC72AQAAwAAAAAAy/0em1s91wjDNxTlWz3XCCFDSVEuTllTRTpQRU4uSVFfRUFSTklOR19DTy5GWTIwMTIBAAAA7cC1AQMAAAAAAEh6C5lbPdcIiElp5Vs91wgmQ0lRLlRTRTo3NzMzLklRX0ZJTElOR19DVVJSRU5DWS5GWTIwMTcBAAAAAWUKAAMAAAADSlBZAMnB9J9bPdcIX+Eg5Fs91wgnQ0lRLlRTRTo4MDM2LklRX1RPVEFMX09USEVS</t>
  </si>
  <si>
    <t>X09QRVIuRlkyMDEyAQAAAJ9eDQACAAAABTg3MzA3AQgAAAAFAAAAATEBAAAACjE1NTMyMzk2NjMDAAAAAjc5AgAAAAMzODAEAAAAATAHAAAACTkvMTkvMjAxOQgAAAAJMy8zMS8yMDEyCQAAAAEwGdw3nVs91wifq8DkWz3XCCVDSVEuVFNFOjQ1NDMuSVFfU1RfREVCVF9JU1NVRUQuRlkyMDEwAQAAAAJcDQADAAAAAABDDgGhWz3XCLqu8+NbPdcIH0NJUS5UU0U6NzczMS5JUV9FQlRfRVhDTC5GWTIwMTgBAAAAuFYNAAIAAAAFNjYxMzYBCAAAAAUAAAABMQEAAAAKMTg5NTM0ODQzNQMAAAACNzkCAAAAATQEAAAAATAHAAAACTkvMTkvMjAxOQgAAAAJMy8zMS8yMDE4CQAAAAEwtbBGnls91whEsGPkWz3XCCVDSVEuVFNFOjc3NTEuSVFfTFRfREVCVF9SRVBBSUQuRlkyMDA4AQAAAJn6AgACAAAABi0xNTM5NwEIAAAABQAAAAExAQAAAAoxNDM5MTI4MzE5AwAAAAI3OQIAAAAEMjAzNgQAAAABMAcAAAAJOS8xOS8yMDE5CAAAAAoxMi8zMS8yMDA4CQAAAAEw4eO3nFs91wjgzLTkWz3XCCBDSVEuVFNFOjc3MzMuSVFfU1RfSU5WRVNULkZZMjAxNQEAAAABZQoAAwAAAAAAGkr0n1s91wiqHiDkWz3XCBlDSVEuTllTRTpQRU4uSVFfQVAuRlkyMDE0AQAAAO3AtQECAAAABTIuMzQ4AQgAAAAFAAAAATEBAAAACjE4MzAxNzIyNzQDAAAAAzE2MAIAAAAEMTAxOAQAAAABMAcAAAAJOS8xOS8yMDE5CAAAAAoxMi8zMS8yMDE0</t>
  </si>
  <si>
    <t>CQAAAAEwPqELmVs91wg22nvlWz3XCCBDSVEuVFNFOjc3MzEuSVFfQ0hBTkdFX0FQLkZZMjAxMgEAAAC4Vg0AAgAAAAYtMTU1MzABCAAAAAUAAAABMQEAAAAKMTU1NDk1MDgwOQMAAAACNzkCAAAABDIwMTcEAAAAATAHAAAACTkvMTkvMjAxOQgAAAAJMy8zMS8yMDEyCQAAAAEwGcLhnls91wjzbC7kWz3XCCZDSVEuVFNFOjc3MzEuSVFfTFRfREVCVF9DQVBJVEFMLkZZMjAxMAEAAAC4Vg0AAgAAAAY4LjY2MzgBCAAAAAUAAAABMQEAAAAKMTM4MjUwNTAwOAMAAAACNzkCAAAABDQxODcEAAAAATAHAAAACTkvMTkvMjAxOQgAAAAJMy8zMS8yMDEwCQAAAAEwTEb0l1s91wj0gbDlWz3XCB9DSVEuTllTRTpFVy5JUV9DSEFOR0VfQVAuRlkyMDEyAQAAAFRGBgACAAAABC0yLjcBCAAAAAUAAAABMQEAAAAKMTcyMDA2NDE5MgMAAAADMTYwAgAAAAQyMDE3BAAAAAEwBwAAAAk5LzE5LzIwMTkIAAAACjEyLzMxLzIwMTIJAAAAATBGqPCbWz3XCB3p4uRbPdcIKkNJUS5UU0U6Nzc1MS5JUV9PVEhFUl9VTlVTVUFMX1NVUFBMLkZZMjAxNAEAAACZ+gIAAwAAAAAAYGwvnFs91widK73kWz3XCCdDSVEuVFNFOjc3NTEuSVFfRUJJVERBX0NBUEVYX0lOVC5GWTIwMTEBAAAAmfoCAAIAAAAKNDA2LjE1ODkwNgEIAAAABQAAAAExAQAAAAoxNjY1OTIwNzk0AwAAAAI3OQIAAAAENDE5MQQAAAABMAcAAAAJOS8xOS8yMDE5CAAAAAox</t>
  </si>
  <si>
    <t>Mi8zMS8yMDExCQAAAAEwlTU0l1s91whfPsjlWz3XCBpDSVEuVFNFOjY4NjkuSVFfQ0lQLkZZMjAxNQEAAABxeA0AAwAAAAAAQK0Jn1s91wikE0DkWz3XCCRDSVEuVFNFOjc3MzMuSVFfTUFSS0VUQ0FQLjIwMTcvMDMvMzEBAAAAAWUKAAIAAAANMTQ2NDc3My40MzU1MgEGAAAABQAAAAExAQAAAAoxODI2MTg5ODI5AwAAAAI3OQIAAAAGMTAwMDU0BAAAAAEwBwAAAAkzLzMxLzIwMTdvZ9K/Wz3XCNLE5ONbPdcIJENJUS5MU0U6U04uLklRX0RBWVNfU0FMRVNfT1VULkZZMjAxMgEAAAC1fAEAAgAAAAk4MC4yODYxMjYBCAAAAAUAAAABMQEAAAAKMTcyMjEyMjMwNAMAAAADMTYwAgAAAAQ0MDQyBAAAAAEwBwAAAAk5LzE5LzIwMTkIAAAACjEyLzMxLzIwMTIJAAAAATB6fueWWz3XCGoM0+VbPdcIHUNJUS5MU0U6U04uLklRX1dJUF9JTlYuRlkyMDE1AQAAALV8AQACAAAAAjg0AQgAAAAFAAAAATEBAAAACjE4Nzc2NDc5OTkDAAAAAzE2MAIAAAAEMzIxOQQAAAABMAcAAAAJOS8xOS8yMDE5CAAAAAoxMi8zMS8yMDE1CQAAAAEwQoUCmls91wjW0ynlWz3XCCVDSVEuTllTRTpQRU4uSVFfRElMVVRfRVBTX0lOQ0wuRlkyMDExAQAAAO3AtQEDAAAAAABSUwuZWz3XCBPwV+VbPdcIL0NJUS5OWVNFOkVXLklRX1RPVEFMX09VVFNUQU5ESU5HX0JTX0RBVEUuRlkyMDEzAQAAAFRGBgACAAAABTIxOC42AQQAAAAFAAAAATUB</t>
  </si>
  <si>
    <t>AAAACjE3NzcyMjgzOTQCAAAABTI0MTUyBgAAAAEwRqjwm1s91wgJPf3kWz3XCB5DSVEuVFNFOjQ5MDEuSVFfTFRfREVCVC5GWTIwMTQBAAAAHEwGAAIAAAAGMzE0OTY4AQgAAAAFAAAAATEBAAAACjE2ODczNDMyNDMDAAAAAjc5AgAAAAQxMDQ5BAAAAAEwBwAAAAk5LzE5LzIwMTkIAAAACTMvMzEvMjAxNAkAAAABMB6bF55bPdcIi7uQ5Fs91wgkQ0lRLlRTRTo2ODY5LklRX01BUktFVENBUC4yMDE2LzAzLzMxAQAAAHF4DQACAAAADTE0NjM0NDUuODU3MjgBBgAAAAUAAAABMQEAAAAKMTc3NjU3MzYzNAMAAAACNzkCAAAABjEwMDA1NAQAAAABMAcAAAAJMy8zMS8yMDE2Vo/Sv1s91wg35ubjWz3XCCJDSVEuVFNFOjQ1NDMuSVFfQURWRVJUSVNJTkcuRlkyMDEwAQAAAAJcDQACAAAABTExMDExAQgAAAAFAAAAATEBAAAACjEzODI2NjE0NzQDAAAAAjc5AgAAAAQzMDEzBAAAAAEwBwAAAAk5LzE5LzIwMTkIAAAACTMvMzEvMjAxMAkAAAABMEMOAaFbPdcIzlX+41s91wgoQ0lRLlRTRTo3NzMzLklRX0RFRl9UQVhfQVNTRVRTX0xULkZZMjAwOAEAAAABZQoAAgAAAAQ5NjY1AQgAAAAFAAAAATEBAAAACjEwNjExOTcxOTgDAAAAAjc5AgAAAAQxMDI2BAAAAAEwBwAAAAk5LzE5LzIwMTkIAAAACTMvMzEvMjAwOAkAAAABMA2XR6BbPdcIHK855Fs91wgdQ0lRLlRTRTo3NzMxLklRX0dBX0VYUC5GWTIwMTMBAAAAuFYN</t>
  </si>
  <si>
    <t>AAMAAAAAABDp4Z5bPdcIhztx5Fs91wgbQ0lRLlRTRTo2ODY5LklRX0dQUEUuRlkyMDE3AQAAAHF4DQADAAAAAADJzgufWz3XCAVyHuRbPdcIIkNJUS5UU0U6NDU0My5JUV9FQklUX01BUkdJTi5GWTIwMTcBAAAAAlwNAAIAAAAHMTQuNjc3OAEIAAAABQAAAAExAQAAAAoxODQ4NjczMjM3AwAAAAI3OQIAAAAENDA1MwQAAAABMAcAAAAJOS8xOS8yMDE5CAAAAAkzLzMxLzIwMTcJAAAAATA+GRqYWz3XCCvVmeVbPdcIGUNJUS5UU0U6Njg2OS5JUV9HVy5GWTIwMTgBAAAAcXgNAAIAAAAFMTIyNTEBCAAAAAUAAAABMQEAAAAKMTg5NDMxNTQyNgMAAAACNzkCAAAABDExNzEEAAAAATAHAAAACTkvMTkvMjAxOQgAAAAJMy8zMS8yMDE4CQAAAAEw3/QLn1s91wgd4l/kWz3XCCdDSVEuTFNFOlNOLi5JUV9DVVJSRU5UX1BPUlRfREVCVC5GWTIwMTMBAAAAtXwBAAIAAAACMzEBCAAAAAUAAAABMQEAAAAKMTc3OTExNjE5NgMAAAADMTYwAgAAAAQxMjk3BAAAAAEwBwAAAAk5LzE5LzIwMTkIAAAACjEyLzMxLzIwMTMJAAAAATCYH5aaWz3XCOuFKeVbPdcIKENJUS5UU0U6ODAzNi5JUV9QUk9WX0JBRF9ERUJUU19DRi5GWTIwMDgBAAAAn14NAAMAAAAAAIQYN51bPdcIX6pl5Fs91wglQ0lRLlRTRTo0OTAxLklRX0xUX0RFQlRfSVNTVUVELkZZMjAxNwEAAAAcTAYAAgAAAAYyMjY0OTUBCAAAAAUAAAABMQEAAAAKMTg1MTM1</t>
  </si>
  <si>
    <t>OTE3NgMAAAACNzkCAAAABDIwMzQEAAAAATAHAAAACTkvMTkvMjAxOQgAAAAJMy8zMS8yMDE3CQAAAAEw+1nTnVs91wgR0pbkWz3XCCRDSVEuVFNFOjQ1NDMuSVFfQ0FTSF9JTlRFUkVTVC5GWTIwMTIBAAAAAlwNAAIAAAADNjc1AQgAAAAFAAAAATEBAAAACjE1NTQ5NTA4NTgDAAAAAjc5AgAAAAQzMDI4BAAAAAEwBwAAAAk5LzE5LzIwMTkIAAAACTMvMzEvMjAxMgkAAAABMC1cAaFbPdcIiGDs41s91wgoQ0lRLlRTRTo0OTAxLklRX1RPVEFMX0xJQUJfRVFVSVRZLkZZMjAxOQEAAAAcTAYAAgAAAAczNDE0NjkyAQgAAAAFAAAAATEBAAAACjE5NzAyMTI4NzADAAAAAjc5AgAAAAQxMDEzBAAAAAEwBwAAAAk5LzE5LzIwMTkIAAAACTMvMzEvMjAxOQkAAAABMOin051bPdcIWaur5Fs91wgmQ0lRLk5ZU0U6QlNYLklRX0NVU1RPTV9CRVRBLjIwMDgvMTIvMzEBAAAAu9gEAAIAAAARMC45MDkzNTc3OTc3ODA4NDMAw7Z3uVs91wgq0bvjWz3XCBpDSVEuVFNFOjgwMzYuSVFfQ0lQLkZZMjAwOAEAAACfXg0AAgAAAAMyNTABCAAAAAUAAAABMQEAAAAKMTA2NTAyMTEyNQMAAAACNzkCAAAABDMwMzMEAAAAATAHAAAACTkvMTkvMjAxOQgAAAAJMy8zMS8yMDA4CQAAAAEwhBg3nVs91wi5g4HkWz3XCCZDSVEuVFNFOjgwMzYuSVFfT1RIRVJfTFRfQVNTRVRTLkZZMjAwOAEAAACfXg0AAgAAAAQ5MTM2AQgAAAAFAAAAATEB</t>
  </si>
  <si>
    <t>AAAACjEwNjUwMjExMjUDAAAAAjc5AgAAAAQxMDYwBAAAAAEwBwAAAAk5LzE5LzIwMTkIAAAACTMvMzEvMjAwOAkAAAABMB3O051bPdcIM7aS5Fs91wglQ0lRLlRTRTo3NzMzLklRX1NUX0RFQlRfSVNTVUVELkZZMjAxNwEAAAABZQoAAwAAAAAAycH0n1s91whFZkXkWz3XCCVDSVEuVFNFOjc3NTEuSVFfTkVUX1JFTlRBTF9FWFAuRlkyMDE2AQAAAJn6AgADAAAAAAAmuy+cWz3XCAt0xuRbPdcII0NJUS5OQVNEQVFHUzpJU1JHLklRX0xUX0RFQlQuRlkyMDEwAQAAAB92AAADAAAAAAB4cxSaWz3XCHDfT+VbPdcIJUNJUS5UU0U6Nzc1MS5JUV9EQVlTX1NBTEVTX09VVC5GWTIwMDcBAAAAmfoCAAIAAAAINjkuMzAzMjgBCAAAAAUAAAABMQEAAAAKMTM0NjI2MzI0MgMAAAACNzkCAAAABDQwNDIEAAAAATAHAAAACTkvMTkvMjAxOQgAAAAKMTIvMzEvMjAwNwkAAAABMJU1NJdbPdcIKk/Q5Vs91wgnQ0lRLk5ZU0U6RVcuSVFfRklYRURfQVNTRVRfVFVSTlMuRlkyMDExAQAAAFRGBgACAAAACDUuODQ3NzYxAQgAAAAFAAAAATEBAAAACjE2NjA5OTgxNjEDAAAAAzE2MAIAAAAENDA2NgQAAAABMAcAAAAJOS8xOS8yMDE5CAAAAAoxMi8zMS8yMDExCQAAAAEwDYQ0l1s91wjnONHlWz3XCCJDSVEuTFNFOlNOLi5JUV9ESUxVVF9XRUlHSFQuRlkyMDE3AQAAALV8AQACAAAAAzg3NQBkqgKaWz3XCG+cPeVbPdcIJUNJUS5U</t>
  </si>
  <si>
    <t>U0U6Njg2OS5JUV9SRVRVUk5fQ0FQSVRBTC5GWTIwMTMBAAAAcXgNAAIAAAAHMTIuMjUxNAEIAAAABQAAAAExAQAAAAoxNjIzODM0MTQxAwAAAAI3OQIAAAAENDM2MwQAAAABMAcAAAAJOS8xOS8yMDE5CAAAAAkzLzMxLzIwMTMJAAAAATBc+POXWz3XCL32t+VbPdcIKENJUS5UU0U6Njg2OS5JUV9FQVJOSU5HX0NPX01BUkdJTi5GWTIwMTkBAAAAcXgNAAIAAAAHMTQuMDI1NgEIAAAABQAAAAExAQAAAAoxOTY5MzA0MTcxAwAAAAI3OQIAAAAENDE4MQQAAAABMAcAAAAJOS8xOS8yMDE5CAAAAAkzLzMxLzIwMTkJAAAAATBaH/SXWz3XCLkBreVbPdcIHENJUS5UU0U6ODAzNi5JUV9DQVBFWC5GWTIwMTcBAAAAn14NAAIAAAAGLTEwMDExAQgAAAAFAAAAATEBAAAACjE4NDg1MTQ2NTkDAAAAAjc5AgAAAAQyMDIxBAAAAAEwBwAAAAk5LzE5LzIwMTkIAAAACTMvMzEvMjAxNwkAAAABMIgeC51bPdcIOhvY5Fs91wgaQ0lRLk5ZU0U6RVcuSVFfQ09HUy5GWTIwMTQBAAAAVEYGAAIAAAAFNjIzLjYBCAAAAAUAAAABMQEAAAAKMTgyODE2ODQ2MwMAAAADMTYwAgAAAAIzNAQAAAABMAcAAAAJOS8xOS8yMDE5CAAAAAoxMi8zMS8yMDE0CQAAAAEwpCqTm1s91whKaebkWz3XCCVDSVEuVFNFOjQ5MDEuSVFfRElMVVRfRVBTX0VYQ0wuRlkyMDE2AQAAABxMBgACAAAACjI1MC4wMjgwNTMBCAAAAAUAAAABMQEAAAAKMTc5OTA4</t>
  </si>
  <si>
    <t>OTIwMAMAAAACNzkCAAAAAzE0MgQAAAABMAcAAAAJOS8xOS8yMDE5CAAAAAkzLzMxLzIwMTYJAAAAATBODNOdWz3XCAw2luRbPdcIIkNJUS5OWVNFOkVXLklRX0JBU0lDX1dFSUdIVC5GWTIwMDcBAAAAVEYGAAIAAAAFMjI5LjIAGgkwnFs91wgIdM3kWz3XCBxDSVEuVFNFOjgwMzYuSVFfREFfQ0YuRlkyMDE0AQAAAJ9eDQACAAAABTEwMDMzAQgAAAAFAAAAATEBAAAACjE2ODQyOTgzODQDAAAAAjc5AgAAAAQyMTYwBAAAAAEwBwAAAAk5LzE5LzIwMTkIAAAACTMvMzEvMjAxNAkAAAABMMmpCp1bPdcIi12y5Fs91wglQ0lRLlRTRTo3NzUxLklRX0RJTFVUX0VQU19JTkNMLkZZMjAxMgEAAACZ+gIAAgAAAAoxOTEuMzM4NDg2AQgAAAAFAAAAATEBAAAACjE3MjY3NzExMjkDAAAAAjc5AgAAAAE4BAAAAAEwBwAAAAk5LzE5LzIwMTkIAAAACjEyLzMxLzIwMTIJAAAAATC+WLicWz3XCAEF0uRbPdcII0NJUS5UU0U6NDkwMS5JUV9PVEhFUl9FUVVJVFkuRlkyMDA4AQAAABxMBgACAAAABi02MzE3MQEIAAAABQAAAAExAQAAAAoxMDYxMTkyODQ3AwAAAAI3OQIAAAAEMTAyOAQAAAABMAcAAAAJOS8xOS8yMDE5CAAAAAkzLzMxLzIwMDgJAAAAATCC/haeWz3XCMRcc+RbPdcIJ0NJUS5OWVNFOkVXLklRX0RFRl9UQVhfQVNTRVRTX0xULkZZMjAxMAEAAABURgYAAgAAAAQ0NC41AQgAAAAFAAAAATEBAAAACjE1ODk3NjU3</t>
  </si>
  <si>
    <t>NTYDAAAAAzE2MAIAAAAEMTAyNgQAAAABMAcAAAAJOS8xOS8yMDE5CAAAAAoxMi8zMS8yMDEwCQAAAAEwXVrwm1s91wgom9TkWz3XCClDSVEuTkFTREFRR1M6SVNSRy5JUV9DT01NT05fSVNTVUVELkZZMjAxNwEAAAAfdgAAAgAAAAU0MTUuNQEIAAAABQAAAAExAQAAAAoxOTQzNjczNzA3AwAAAAMxNjACAAAABDIxNjkEAAAAATAHAAAACTkvMTkvMjAxOQgAAAAKMTIvMzEvMjAxNwkAAAABMAtNkJlbPdcILWVR5Vs91wgnQ0lRLkxTRTpTTi4uSVFfVE9UQUxfREVCVF9JU1NVRUQuRlkyMDE2AQAAALV8AQACAAAAAzkyNAEIAAAABQAAAAExAQAAAAoxOTQ4NDA2MjMzAwAAAAMxNjACAAAABDIxNjEEAAAAATAHAAAACTkvMTkvMjAxOQgAAAAKMTIvMzEvMjAxNgkAAAABMGSqAppbPdcIjHU95Vs91wgeQ0lRLlRTRTo3NzMxLklRX1NUX0RFQlQuRlkyMDEyAQAAALhWDQACAAAABTE4MzUwAQgAAAAFAAAAATEBAAAACjE1NTQ5NTA4MDkDAAAAAjc5AgAAAAQxMDQ2BAAAAAEwBwAAAAk5LzE5LzIwMTkIAAAACTMvMzEvMjAxMgkAAAABMBnC4Z5bPdcI9QE45Fs91wguQ0lRLlRTRTo4MDM2LklRX1RPVEFMX0RFQlRfRUJJVERBX0NBUEVYLkZZMjAxOQEAAACfXg0AAgAAAAgwLjAwMzY3NAEIAAAABQAAAAExAQAAAAoxOTY5MzA0MTgxAwAAAAI3OQIAAAAFMjMzMTMEAAAAATAHAAAACTkvMTkvMjAxOQgAAAAJMy8zMS8y</t>
  </si>
  <si>
    <t>MDE5CQAAAAEwlTU0l1s91wgKz8XlWz3XCCNDSVEuVFNFOjgwMzYuSVFfRUJJVEFfTUFSR0lOLkZZMjAxMgEAAACfXg0AAgAAAAY0LjAyMjgBCAAAAAUAAAABMQEAAAAKMTU1MzIzOTY2MwMAAAACNzkCAAAABDQ0MTkEAAAAATAHAAAACTkvMTkvMjAxOQgAAAAJMy8zMS8yMDEyCQAAAAEwB5CNl1s91wg2M8XlWz3XCChDSVEuVFNFOjQ1NDMuSVFfREVGX1RBWF9BU1NFVFNfTFQuRlkyMDEwAQAAAAJcDQACAAAABDY2MTQBCAAAAAUAAAABMQEAAAAKMTM4MjY2MTQ3NAMAAAACNzkCAAAABDEwMjYEAAAAATAHAAAACTkvMTkvMjAxOQgAAAAJMy8zMS8yMDEwCQAAAAEwQw4BoVs91wh00APkWz3XCCRDSVEuTllTRTpCU1guSVFfU0FMRV9JTlRBTl9DRi5GWTIwMTUBAAAAu9gEAAMAAAAAAJy095pbPdcI4gUm5Vs91wgtQ0lRLlRTRTo0NTQzLklRX0RFRl9UQVhfQVNTRVRTX0NVUlJFTlQuRlkyMDA4AQAAAAJcDQACAAAABDg5OTgBCAAAAAUAAAABMQEAAAAKMTA2MTE5OTYxMQMAAAACNzkCAAAABDExMTcEAAAAATAHAAAACTkvMTkvMjAxOQgAAAAJMy8zMS8yMDA4CQAAAAEwY8AAoVs91wh8KQ7kWz3XCB1DSVEuTllTRTpFVy5JUV9aX1NDT1JFLkZZMjAxNgEAAABURgYAAgAAAAg5LjYyNDE3OQEIAAAABQAAAAExAQAAAAoxOTQ1Mjg0Mjk2AwAAAAMxNjACAAAABjEwMDEyMwQAAAABMAcAAAAJOS8xOS8yMDE5CAAA</t>
  </si>
  <si>
    <t>AAoxMi8zMS8yMDE2CQAAAAEwa9E0l1s91whRF8HlWz3XCCVDSVEuTllTRTpFVy5JUV9ORVRfREVCVF9FQklUREEuRlkyMDEwAQAAAFRGBgADAAAAAk5NAQgAAAAFAAAAATEBAAAACjE1ODk3NjU3NTYDAAAAAzE2MAIAAAAENDE5MwQAAAABMAcAAAAJOS8xOS8yMDE5CAAAAAoxMi8zMS8yMDEwCQAAAAEwDYQ0l1s91wgq9tPlWz3XCCZDSVEuTllTRTpCU1guSVFfT1RIRVJfTFRfQVNTRVRTLkZZMjAxMAEAAAC72AQAAgAAAAMyNjgBCAAAAAUAAAABMQEAAAAKMTU4ODkwMTQ5OQMAAAADMTYwAgAAAAQxMDYwBAAAAAEwBwAAAAk5LzE5LzIwMTkIAAAACjEyLzMxLzIwMTAJAAAAATBw1x6bWz3XCAgL+uRbPdcIKUNJUS5UU0U6NzczMS5JUV9UT1RBTF9ERUJUX0NBUElUQUwuRlkyMDA5AQAAALhWDQACAAAABzIzLjI2NTYBCAAAAAUAAAABMQEAAAAKMTM4MjUwNTAyNAMAAAACNzkCAAAABDQxODYEAAAAATAHAAAACTkvMTkvMjAxOQgAAAAJMy8zMS8yMDA5CQAAAAEwjjz0l1s91wi7kXLlWz3XCCNDSVEuTllTRTpFVy5JUV9DT01NT05fRElWX0NGLkZZMjAxMAEAAABURgYAAwAAAAAAXVrwm1s91whuTeLkWz3XCCBDSVEuTllTRTpQRU4uSVFfUEFSVF9USU1FLkZZMjAxNgEAAADtwLUBAwAAAAAAornZmFs91whWF3TlWz3XCCVDSVEuVFNFOjY4NjkuSVFfQ0FQSVRBTF9MRUFTRVMuRlkyMDE3AQAAAHF4DQACAAAA</t>
  </si>
  <si>
    <t>AzUzNAEIAAAABQAAAAExAQAAAAoxODQ4NTE0NjU3AwAAAAI3OQIAAAAEMTE4MwQAAAABMAcAAAAJOS8xOS8yMDE5CAAAAAkzLzMxLzIwMTcJAAAAATDJzgufWz3XCN9Rd+RbPdcIJUNJUS5OWVNFOkJTWC5JUV9TUEVDSUFMX0RJVl9DRi5GWTIwMTcBAAAAu9gEAAMAAAAAAHoC+JpbPdcINjIW5Vs91wgkQ0lRLlRTRTo3NzMzLklRX01BUktFVENBUC4yMDA4LzAzLzMxAQAAAAFlCgACAAAADDgxNjIyMy42NjU3NAEGAAAABQAAAAExAQAAAAk1MTQ1Mzg5MDIDAAAAAjc5AgAAAAYxMDAwNTQEAAAAATAHAAAACTMvMzEvMjAwOFaP0r9bPdcICgLk41s91wgmQ0lRLlRTRTo3NzMzLklRX0ZJTElOR19DVVJSRU5DWS5GWTIwMTEBAAAAAWUKAAMAAAADSlBZAKgySKBbPdcIcTT841s91wgfQ0lRLlRTRTo0OTAxLklRX05FVF9ERUJULkZZMjAxNgEAAAAcTAYAAgAAAActMjYzMjE2AQgAAAAFAAAAATEBAAAACjE3OTkwODkyMDADAAAAAjc5AgAAAAQ0MzY0BAAAAAEwBwAAAAk5LzE5LzIwMTkIAAAACTMvMzEvMjAxNgkAAAABMEgz051bPdcI5tGI5Fs91wgpQ0lRLk5BU0RBUUdTOklTUkcuSVFfRUJJVERBLkZZMjAxMy4uLi5KUFkBAAAAH3YAAAIAAAAIOTY3MTYuOTcBCAAAAAUAAAABMQEAAAAKMTc3NDM3NzMzNgMAAAACNzkCAAAABDQwNTEEAAAAATAHAAAACTkvMTkvMjAxOQgAAAAKMTIvMzEvMjAxMwkAAAABMBkX</t>
  </si>
  <si>
    <t>K5ZbPdcIV4f75Vs91wglQ0lRLlRTRTo3NzMxLklRX1BST1ZfQkFEX0RFQlRTLkZZMjAwOQEAAAC4Vg0AAgAAAAQ0ODY4AQgAAAAFAAAAATEBAAAACjEzODI1MDUwMjQDAAAAAjc5AgAAAAI5NQQAAAABMAcAAAAJOS8xOS8yMDE5CAAAAAkzLzMxLzIwMDkJAAAAATA2dOGeWz3XCNjgSuRbPdcIG0NJUS5OWVNFOlBFTi5JUV9BUElDLkZZMjAwNwEAAADtwLUBAwAAAAAA+5qQmVs91wgeDFXlWz3XCB1DSVEuVFNFOjc3MzMuSVFfUkRfRVhQLkZZMjAxNQEAAAABZQoAAgAAAAUzNTY5NwEIAAAABQAAAAExAQAAAAoxNzQ1OTE2NDczAwAAAAI3OQIAAAADMTAwBAAAAAEwBwAAAAk5LzE5LzIwMTkIAAAACTMvMzEvMjAxNQkAAAABMB8j9J9bPdcI1i9E5Fs91wgqQ0lRLlRTRTo0OTAxLklRX1RPVEFMX0VRVUlUWS5GWTIwMTMuLi4uSlBZAQAAABxMBgACAAAABzIwMDA2OTcBCAAAAAUAAAABMQEAAAAKMTYyNTQ1NzY3NwMAAAACNzkCAAAABDEyNzUEAAAAATAHAAAACTkvMTkvMjAxOQgAAAAJMy8zMS8yMDEzCQAAAAEwBGUrlls91whLdt7lWz3XCCRDSVEuVFNFOjY4NjkuSVFfTUFSS0VUQ0FQLjIwMDkvMDMvMzEBAAAAcXgNAAIAAAAMMTYwOTA0LjYxNTEyAQYAAAAFAAAAATEBAAAACTc5MDQ0NDEwNwMAAAACNzkCAAAABjEwMDA1NAQAAAABMAcAAAAJMy8zMS8yMDA5vsG5zFs91wi4dgHmWz3XCClDSVEuTllTRTpC</t>
  </si>
  <si>
    <t>U1guSVFfREVCVF9FUVVJVl9ORVRfUEJPLkZZMjAxNgEAAAC72AQAAgAAAAItNQEIAAAABQAAAAExAQAAAAoxOTQ2MDA2OTQ3AwAAAAMxNjACAAAABTIxNjc5BAAAAAEwBwAAAAk5LzE5LzIwMTkIAAAACjEyLzMxLzIwMTYJAAAAATCE2/eaWz3XCGoFA+VbPdcILkNJUS5OWVNFOlBFTi5JUV9NSU5PUklUWV9JTlRFUkVTVF9UT1RBTC5GWTIwMTMBAAAA7cC1AQMAAAAAAD6hC5lbPdcIPCiD5Vs91wgYQ0lRLk5ZU0U6RVcuSVFfQVIuRlkyMDEwAQAAAFRGBgACAAAABTI3Ny4zAQgAAAAFAAAAATEBAAAACjE1ODk3NjU3NTYDAAAAAzE2MAIAAAAEMTAyMQQAAAABMAcAAAAJOS8xOS8yMDE5CAAAAAoxMi8zMS8yMDEwCQAAAAEwXVrwm1s91wh6LPzkWz3XCCVDSVEuVFNFOjc3MzEuSVFfT1RIRVJfQ0xfU1VQUEwuRlkyMDE1AQAAALhWDQACAAAABTgwNDM4AQgAAAAFAAAAATEBAAAACjE3NDU5MTY1MTADAAAAAjc5AgAAAAQxMDU3BAAAAAEwBwAAAAk5LzE5LzIwMTkIAAAACTMvMzEvMjAxNQkAAAABMOpiRp5bPdcIWRRj5Fs91wgoQ0lRLlRTRTo0NTQzLklRX1BST1ZfQkFEX0RFQlRTX0NGLkZZMjAxNQEAAAACXA0AAwAAAAAAqUNioFs91whzNPXjWz3XCCVDSVEuVFNFOjQ1NDMuSVFfUkVUVVJOX0NBUElUQUwuRlkyMDA4AQAAAAJcDQACAAAABzEzLjYzNzQBCAAAAAUAAAABMQEAAAAKMTA2MTE5OTYxMQMAAAAC</t>
  </si>
  <si>
    <t>NzkCAAAABDQzNjMEAAAAATAHAAAACTkvMTkvMjAxOQgAAAAJMy8zMS8yMDA4CQAAAAEwFMsZmFs91wgo35XlWz3XCC1DSVEuTkFTREFRR1M6SVNSRy5JUV9UT1RBTF9MSUFCX0VRVUlUWS5GWTIwMTABAAAAH3YAAAIAAAAGMjM5MC40AQgAAAAFAAAAATEBAAAACjE1ODYxOTkzODgDAAAAAzE2MAIAAAAEMTAxMwQAAAABMAcAAAAJOS8xOS8yMDE5CAAAAAoxMi8zMS8yMDEwCQAAAAEweHMUmls91whw30/lWz3XCChDSVEuTkFTREFRR1M6SVNSRy5JUV9CQVNJQ19XRUlHSFQuRlkyMDEwAQAAAB92AAACAAAABTExNy42AHhzFJpbPdcIOAZC5Vs91wgtQ0lRLk5BU0RBUUdTOklTUkcuSVFfVE9UQUxfREVCVF9SRVBBSUQuRlkyMDE2AQAAAB92AAADAAAAAAALTZCZWz3XCBciVOVbPdcIMUNJUS5OWVNFOlBFTi5JUV9DSEFOR0VfTkVUX1dPUktJTkdfQ0FQSVRBTC5GWTIwMDgBAAAA7cC1AQMAAAAAAFcGC5lbPdcIuNlD5Vs91wggQ0lRLlRTRTo3NzUxLklRX1BBUlRfVElNRS5GWTIwMTEBAAAAmfoCAAMAAAAAAL5YuJxbPdcIru2M5Fs91wgjQ0lRLlRTRTo3NzMzLklRX0RJTFVUX1dFSUdIVC5GWTIwMTkBAAAAAWUKAAIAAAAHMTM2Ni4zMQDl5fSfWz3XCHLPGORbPdcIJUNJUS5UU0U6NDkwMS5JUV9PVEhFUl9PUEVSX0FDVC5GWTIwMTMBAAAAHEwGAAMAAAAAACh0F55bPdcIM7ag5Fs91wgeQ0lRLlRTRTo3NzMx</t>
  </si>
  <si>
    <t>LklRX0lOQ19UQVguRlkyMDEwAQAAALhWDQACAAAABS01MDU3AQgAAAAFAAAAATEBAAAACjEzODI1MDUwMDgDAAAAAjc5AgAAAAI3NQQAAAABMAcAAAAJOS8xOS8yMDE5CAAAAAkzLzMxLzIwMTAJAAAAATA2dOGeWz3XCK19WeRbPdcILENJUS5MU0U6U04uLklRX09USEVSX0lOVkVTVF9BQ1RfU1VQUEwuRlkyMDE4AQAAALV8AQADAAAAAABg0QKaWz3XCPdTNOVbPdcIIENJUS5UU0U6Nzc1MS5JUV9JTlZFTlRPUlkuRlkyMDE3AQAAAJn6AgACAAAABjU3MDAzMwEIAAAABQAAAAExAQAAAAoxOTUxNDc2MzExAwAAAAI3OQIAAAAEMTA0MwQAAAABMAcAAAAJOS8xOS8yMDE5CAAAAAoxMi8zMS8yMDE3CQAAAAEwNeEvnFs91wgYN9zkWz3XCCZDSVEuVFNFOjc3MzMuSVFfQ0FTSF9BQ1FVSVJFX0NGLkZZMjAwOQEAAAABZQoAAgAAAAYtNDA1MTgBCAAAAAUAAAABMQEAAAAKMTM4MjUwNTY0MgMAAAACNzkCAAAABDIwNTcEAAAAATAHAAAACTkvMTkvMjAxOQgAAAAJMy8zMS8yMDA5CQAAAAEwCL5HoFs91wh1HifkWz3XCCJDSVEuVFNFOjQ1NDMuSVFfQ0FTSF9JTlZFU1QuRlkyMDE5AQAAAAJcDQACAAAABi03NDc5MgEIAAAABQAAAAExAQAAAAoxOTY5NjAxMjg3AwAAAAI3OQIAAAAEMjAwNQQAAAABMAcAAAAJOS8xOS8yMDE5CAAAAAkzLzMxLzIwMTkJAAAAATAY4GKgWz3XCI2/++NbPdcIJUNJUS5UU0U6NzczMy5J</t>
  </si>
  <si>
    <t>UV9CQVNJQ19FUFNfRVhDTC5GWTIwMTYBAAAAAWUKAAIAAAAJNDUuNzI0Mjk2AQgAAAAFAAAAATEBAAAACjE3OTg4OTQ5MjIDAAAAAjc5AgAAAAQzMDY0BAAAAAEwBwAAAAk5LzE5LzIwMTkIAAAACTMvMzEvMjAxNgkAAAABMApx9J9bPdcIh0Ug5Fs91wgtQ0lRLk5ZU0U6RVcuSVFfVE9UQUxfREVCVF9FQklUREFfQ0FQRVguRlkyMDE2AQAAAFRGBgACAAAACDEuMTUwODc0AQgAAAAFAAAAATEBAAAACjE5NDUyODQyOTYDAAAAAzE2MAIAAAAFMjMzMTMEAAAAATAHAAAACTkvMTkvMjAxOQgAAAAKMTIvMzEvMjAxNgkAAAABMGvRNJdbPdcIqnDZ5Vs91wgeQ0lRLlRTRTo0NTQzLklRX1NUX0RFQlQuRlkyMDEwAQAAAAJcDQACAAAABTIwMDAwAQgAAAAFAAAAATEBAAAACjEzODI2NjE0NzQDAAAAAjc5AgAAAAQxMDQ2BAAAAAEwBwAAAAk5LzE5LzIwMTkIAAAACTMvMzEvMjAxMAkAAAABMEMOAaFbPdcI8EoJ5Fs91wgfQ0lRLlRTRTo2ODY5LklRX0RBX1NVUFBMLkZZMjAxOQEAAABxeA0AAwAAAAAA3/QLn1s91whRbWbkWz3XCB9DSVEuTllTRTpCU1guSVFfQVJfVFVSTlMuRlkyMDE1AQAAALvYBAACAAAACDYuMDgzODA3AQgAAAAFAAAAATEBAAAACjE4NzUxOTQyNTkDAAAAAzE2MAIAAAAENDAwMQQAAAABMAcAAAAJOS8xOS8yMDE5CAAAAAoxMi8zMS8yMDE1CQAAAAEw+C/nlls91wgVOd/lWz3XCCJDSVEuVFNF</t>
  </si>
  <si>
    <t>Ojc3MzEuSVFfQURWRVJUSVNJTkcuRlkyMDE0AQAAALhWDQACAAAABTczMjMyAQgAAAAFAAAAATEBAAAACjE2ODczNDMzMjQDAAAAAjc5AgAAAAQzMDEzBAAAAAEwBwAAAAk5LzE5LzIwMTkIAAAACTMvMzEvMjAxNAkAAAABMBDp4Z5bPdcIcolx5Fs91wgbQ0lRLlRTRTo0OTAxLklRX0xBTkQuRlkyMDExAQAAABxMBgADAAAAAACCTBeeWz3XCDb+huRbPdcIGkNJUS5MU0U6U04uLklRX0dQUEUuRlkyMDEwAQAAALV8AQACAAAABDIwMDEBCAAAAAUAAAABMQEAAAAKMTU4OTcxOTc5OQMAAAADMTYwAgAAAAQxMTY5BAAAAAEwBwAAAAk5LzE5LzIwMTkIAAAACjEyLzMxLzIwMTAJAAAAATC7qpWaWz3XCBIABeVbPdcIJENJUS5UU0U6Nzc1MS5JUV9JTVBBSVJNRU5UX0dXLkZZMjAxMgEAAACZ+gIAAwAAAAAAvli4nFs91whbNp3kWz3XCCxDSVEuTkFTREFRR1M6SVNSRy5JUV9DSEFOR0VfSU5WRU5UT1JZLkZZMjAxMgEAAAAfdgAAAgAAAAQtNy4xAQgAAAAFAAAAATEBAAAACjE3MTc4NDM0NzcDAAAAAzE2MAIAAAAEMjA5OQQAAAABMAcAAAAJOS8xOS8yMDE5CAAAAAoxMi8zMS8yMDEyCQAAAAEwdMEUmls91wgHyULlWz3XCB5DSVEuVFNFOjc3NTEuSVFfSU5DX1RBWC5GWTIwMTUBAAAAmfoCAAIAAAAGMTE2MTA1AQgAAAAFAAAAATEBAAAACjE4ODA1NDg1OTYDAAAAAjc5AgAAAAI3NQQAAAABMAcAAAAJOS8xOS8y</t>
  </si>
  <si>
    <t>MDE5CAAAAAoxMi8zMS8yMDE1CQAAAAEwOpQvnFs91whZoL3kWz3XCCNDSVEuVFNFOjc3NTEuSVFfQkFTSUNfV0VJR0hULkZZMjAxMwEAAACZ+gIAAgAAAAsxMTQ3LjkzMzgzNQDhf7icWz3XCJ8EveRbPdcIKkNJUS5UU0U6Nzc1MS5JUV9JTlRFUkVTVF9JTlZFU1RfSU5DLkZZMjAxNgEAAACZ+gIAAgAAAAQ0NzYyAQgAAAAFAAAAATEBAAAACjE5NTE0NzYyOTMDAAAAAjc5AgAAAAI2NQQAAAABMAcAAAAJOS8xOS8yMDE5CAAAAAoxMi8zMS8yMDE2CQAAAAEwJrsvnFs91whh7r3kWz3XCCRDSVEuVFNFOjc3NTEuSVFfQ09NTU9OX0RJVl9DRi5GWTIwMTMBAAAAmfoCAAIAAAAHLTE1NTYyNwEIAAAABQAAAAExAQAAAAoxNzgzODYzODY0AwAAAAI3OQIAAAAEMjA3NAQAAAABMAcAAAAJOS8xOS8yMDE5CAAAAAoxMi8zMS8yMDEzCQAAAAEwYGwvnFs91wgJoJrkWz3XCB1DSVEuTllTRTpFVy5JUV9aX1NDT1JFLkZZMjAwNwEAAABURgYAAgAAAAg1LjI5MTIwNgEIAAAABQAAAAExAQAAAAoxMzMxODc1NjI4AwAAAAMxNjACAAAABjEwMDEyMwQAAAABMAcAAAAJOS8xOS8yMDE5CAAAAAoxMi8zMS8yMDA3CQAAAAEwDYQ0l1s91wjW1NjlWz3XCCNDSVEuVFNFOjgwMzYuSVFfRUJJVEFfTUFSR0lOLkZZMjAxNAEAAACfXg0AAgAAAAY0Ljg4ODQBCAAAAAUAAAABMQEAAAAKMTY4NDI5ODM4NAMAAAACNzkCAAAABDQ0MTkE</t>
  </si>
  <si>
    <t>AAAAATAHAAAACTkvMTkvMjAxOQgAAAAJMy8zMS8yMDE0CQAAAAEw/raNl1s91whH2s/lWz3XCB5DSVEuVFNFOjQ1NDMuSVFfUEVOU0lPTi5GWTIwMDkBAAAAAlwNAAIAAAAENDM1MAEIAAAABQAAAAExAQAAAAoxMzgyNjYxMDcwAwAAAAI3OQIAAAAEMTIxMwQAAAABMAcAAAAJOS8xOS8yMDE5CAAAAAkzLzMxLzIwMDkJAAAAATBO5wChWz3XCP0H/uNbPdcIH0NJUS5OWVNFOkVXLklRX0ZVTExfVElNRS5GWTIwMDgBAAAAVEYGAAIAAAAENjIwMABwM/CbWz3XCAnYvuRbPdcIJENJUS5UU0U6ODAzNi5JUV9PVEhFUl9MSUFCX0xULkZZMjAwOAEAAACfXg0AAgAAAAMyNzUBCAAAAAUAAAABMQEAAAAKMTA2NTAyMTEyNQMAAAACNzkCAAAABDEwNjIEAAAAATAHAAAACTkvMTkvMjAxOQgAAAAJMy8zMS8yMDA4CQAAAAEwHc7TnVs91wgp3ZLkWz3XCCNDSVEuVFNFOjc3NTEuSVFfT1RIRVJfRVFVSVRZLkZZMjAxMwEAAACZ+gIAAgAAAAYtODA2NDYBCAAAAAUAAAABMQEAAAAKMTc4Mzg2Mzg2NAMAAAACNzkCAAAABDEwMjgEAAAAATAHAAAACTkvMTkvMjAxOQgAAAAKMTIvMzEvMjAxMwkAAAABMOF/uJxbPdcIS4rF5Fs91wgmQ0lRLlRTRTo3NzMzLklRX0NBU0hfQ09OVkVSU0lPTi5GWTIwMTMBAAAAAWUKAAIAAAAJMTE3LjU4NzY3AQgAAAAFAAAAATEBAAAACjE2MjU0NTc1OTkDAAAAAjc5AgAAAAQ0MTg0BAAAAAEw</t>
  </si>
  <si>
    <t>BwAAAAk5LzE5LzIwMTkIAAAACTMvMzEvMjAxMwkAAAABMHiq85dbPdcIUdWn5Vs91wglQ0lRLk5ZU0U6UEVOLklRX0xUX0RFQlRfSVNTVUVELkZZMjAxMQEAAADtwLUBAwAAAAAAUlMLmVs91wj2WVzlWz3XCCFDSVEuVFNFOjc3NTEuSVFfTklfQ09NUEFOWS5GWTIwMTYBAAAAmfoCAAIAAAAGMTYxOTcwAQgAAAAFAAAAATEBAAAACjE5NTE0NzYyOTMDAAAAAjc5AgAAAAU0MTU3MQQAAAABMAcAAAAJOS8xOS8yMDE5CAAAAAoxMi8zMS8yMDE2CQAAAAEwJrsvnFs91whIoK/kWz3XCCxDSVEuTFNFOlNOLi5JUV9ERUZfVEFYX0FTU0VUU19DVVJSRU5ULkZZMjAxMQEAAAC1fAEAAwAAAAAAsdGVmls91whD7wrlWz3XCCNDSVEuTllTRTpQRU4uSVFfRklOSVNIRURfSU5WLkZZMjAxNgEAAADtwLUBAgAAAAY1Ny45ODIBCAAAAAUAAAABMQEAAAAKMTk0NzMyNzA1NQMAAAADMTYwAgAAAAQzMDc1BAAAAAEwBwAAAAk5LzE5LzIwMTkIAAAACjEyLzMxLzIwMTYJAAAAATCiudmYWz3XCPmcfOVbPdcIGUNJUS5UU0U6NzczMS5JUV9OSS5GWTIwMDkBAAAAuFYNAAIAAAAFMjgwNTUBCAAAAAUAAAABMQEAAAAKMTM4MjUwNTAyNAMAAAACNzkCAAAAAjE1BAAAAAEwBwAAAAk5LzE5LzIwMTkIAAAACTMvMzEvMjAwOQkAAAABMDZ04Z5bPdcIBzBn5Fs91wgqQ0lRLlRTRTo4MDM2LklRX1RPVEFMX0NPTU1PTl9FUVVJVFkuRlky</t>
  </si>
  <si>
    <t>MDE0AQAAAJ9eDQACAAAABjI3MjQ1OAEIAAAABQAAAAExAQAAAAoxNjg0Mjk4Mzg0AwAAAAI3OQIAAAAEMTAwNgQAAAABMAcAAAAJOS8xOS8yMDE5CAAAAAkzLzMxLzIwMTQJAAAAATD+UDidWz3XCBHdi+RbPdcIJENJUS5OWVNFOkVXLklRX0JBU0lDX0VQU19JTkNMLkZZMjAwOAEAAABURgYAAgAAAAgwLjU3Njk5MQEIAAAABQAAAAExAQAAAAoxNDM0MDc2NDAxAwAAAAMxNjACAAAAATkEAAAAATAHAAAACTkvMTkvMjAxOQgAAAAKMTIvMzEvMjAwOAkAAAABMHkM8JtbPdcI2jbH5Fs91wggQ0lRLlRTRTo2ODY5LklRX0xUX0lOVkVTVC5GWTIwMTUBAAAAcXgNAAIAAAAFMTA3MTIBCAAAAAUAAAABMQEAAAAKMTc0NDEyODU1NQMAAAACNzkCAAAABDEwNTQEAAAAATAHAAAACTkvMTkvMjAxOQgAAAAJMy8zMS8yMDE1CQAAAAEwQK0Jn1s91wiyyvfjWz3XCDpDSVEuVFNFOjgwMzYuSVFfQ1VTVE9NX0JFVEEuLTEwNFcuMjAxNi8wMy8zMS4uXlRPUElYLkpQWS5IAQAAAJ9eDQACAAAAETAuOTEwMjQ4ODEzMDMzNzkxABnb/bhbPdcILm7D41s91wgmQ0lRLlRTRTo0NTQzLklRX05FVF9ERUJUX0VCSVREQS5GWTIwMTUBAAAAAlwNAAIAAAAIMC41MDUxMjcBCAAAAAUAAAABMQEAAAAKMTc0NTIxNDE4MAMAAAACNzkCAAAABDQxOTMEAAAAATAHAAAACTkvMTkvMjAxOQgAAAAJMy8zMS8yMDE1CQAAAAEwPhkamFs91whV</t>
  </si>
  <si>
    <t>s4LlWz3XCClDSVEuVFNFOjc3MzEuSVFfQ09NTU9OX1BSRUZfRElWX0NGLkZZMjAxMQEAAAC4Vg0AAgAAAAUtMzU3MwEIAAAABQAAAAExAQAAAAoxNDYyNzEyNTc0AwAAAAI3OQIAAAAEMjA3MgQAAAABMAcAAAAJOS8xOS8yMDE5CAAAAAkzLzMxLzIwMTEJAAAAATAZwuGeWz3XCGPyS+RbPdcIHkNJUS5UU0U6NzczMS5JUV9MVF9ERUJULkZZMjAxNgEAAAC4Vg0AAgAAAAU4NDIwMAEIAAAABQAAAAExAQAAAAoxNzk5MjQzMjQxAwAAAAI3OQIAAAAEMTA0OQQAAAABMAcAAAAJOS8xOS8yMDE5CAAAAAkzLzMxLzIwMTYJAAAAATDTiUaeWz3XCDZzcuRbPdcIJ0NJUS5OWVNFOlBFTi5JUV9ORVRfSU5URVJFU1RfRVhQLkZZMjAxMgEAAADtwLUBAwAAAAAASHoLmVs91wjxPVjlWz3XCCdDSVEuVFNFOjgwMzYuSVFfVE9UQUxfUkVWLkZZMjAxMC4uLi5KUFkBAAAAn14NAAIAAAAGNjE2ODc3AQgAAAAFAAAAATEBAAAACjEzODI0MTc4ODYDAAAAAjc5AgAAAAIyOAQAAAABMAcAAAAJOS8xOS8yMDE5CAAAAAkzLzMxLzIwMTAJAAAAATCeqV+WWz3XCIFE9+VbPdcIIUNJUS5MU0U6U04uLklRX0RBX1NVUFBMX0NGLkZZMjAxNgEAAAC1fAEAAgAAAAMyMjQBCAAAAAUAAAABMQEAAAAKMTk0ODQwNjIzMwMAAAADMTYwAgAAAAQyMTcxBAAAAAEwBwAAAAk5LzE5LzIwMTkIAAAACjEyLzMxLzIwMTYJAAAAATBkqgKaWz3XCMFv</t>
  </si>
  <si>
    <t>MeVbPdcIJkNJUS5OQVNEQVFHUzpJU1JHLklRX0NBU0hfRVFVSVYuRlkyMDEzAQAAAB92AAACAAAABTc4Mi4xAQgAAAAFAAAAATEBAAAACjE3NzQzNzczMzYDAAAAAzE2MAIAAAAEMTA5NgQAAAABMAcAAAAJOS8xOS8yMDE5CAAAAAoxMi8zMS8yMDEzCQAAAAEwdMEUmls91wjbmwzlWz3XCCBDSVEuTllTRTpCU1guSVFfUkRfRVhQX0ZOLkZZMjAxOAEAAAC72AQAAgAAAAQxMTEzAQgAAAAFAAAAATEBAAAACjE5NDYwMDY5MTgDAAAAAzE2MAIAAAAEMzE2OAQAAAABMAcAAAAJOS8xOS8yMDE5CAAAAAoxMi8zMS8yMDE4CQAAAAEwegL4mls91wih7yblWz3XCBdDSVEuMC5JUV9TQUxFX1BQRV9DRi5GWQUAAAAAAAAACAAAABUoSW52YWxpZCBUaW1lIFBlcmlvZCm6a9mYWz3XCHNrnOVbPdcIJENJUS5UU0U6NDkwMS5JUV9FQklUREEuRlkyMDE4Li4uLkpQWQEAAAAcTAYAAgAAAAYyNTgzMjEBCAAAAAUAAAABMQEAAAAKMTg5NTE4MzYxNQMAAAACNzkCAAAABDQwNTEEAAAAATAHAAAACTkvMTkvMjAxOQgAAAAJMy8zMS8yMDE4CQAAAAEwbu8qlls91wgrOeblWz3XCCNDSVEuVFNFOjQ5MDEuSVFfQkVUQV8yWVIuMjAxOC8wMy8zMQEAAAAcTAYAAgAAABEwLjcxNDY3MzQ3Mzg0NjI3OADDtne5Wz3XCAEwveNbPdcIJ0NJUS5UU0U6NDkwMS5JUV9EQVlTX1BBWUFCTEVfT1VULkZZMjAxMgEAAAAcTAYAAgAAAAk2Mi4y</t>
  </si>
  <si>
    <t>Mjk1MTYBCAAAAAUAAAABMQEAAAAKMTU1NDk1MDczMwMAAAACNzkCAAAABDQxODMEAAAAATAHAAAACTkvMTkvMjAxOQgAAAAJMy8zMS8yMDEyCQAAAAEwJxuNl1s91wjBT6blWz3XCCFDSVEuVFNFOjc3MzEuSVFfVE9UQUxfTElBQi5GWTIwMTcBAAAAuFYNAAIAAAAGNDgwMjAxAQgAAAAFAAAAATEBAAAACjE4NDkwMjY5MzcDAAAAAjc5AgAAAAQxMjc2BAAAAAEwBwAAAAk5LzE5LzIwMTkIAAAACTMvMzEvMjAxNwkAAAABMLWwRp5bPdcIKdKd5Fs91wglQ0lRLlRTRTo3NzMzLklRX05FVF9SRU5UQUxfRVhQLkZZMjAxMgEAAAABZQoAAwAAAAAAqDJIoFs91wjxRUPkWz3XCCVDSVEuVFNFOjQ1NDMuSVFfT1RIRVJfQ0FfU1VQUEwuRlkyMDE5AQAAAAJcDQACAAAABDgwNjUBCAAAAAUAAAABMQEAAAAKMTk2OTYwMTI4NwMAAAACNzkCAAAABDEwNTUEAAAAATAHAAAACTkvMTkvMjAxOQgAAAAJMy8zMS8yMDE5CQAAAAEwGOBioFs91wiqZhTkWz3XCCdDSVEuTllTRTpFVy5JUV9UT1RBTF9ERUJUX0VCSVREQS5GWTIwMTQBAAAAVEYGAAIAAAAHMS4wNjE1OQEIAAAABQAAAAExAQAAAAoxODI4MTY4NDYzAwAAAAMxNjACAAAABDQxOTIEAAAAATAHAAAACTkvMTkvMjAxOQgAAAAKMTIvMzEvMjAxNAkAAAABMGvRNJdbPdcIv9/G5Vs91wgoQ0lRLlRTRTo3NzMzLklRX01JTk9SSVRZX0lOVEVSRVNULkZZMjAxOQEAAAAB</t>
  </si>
  <si>
    <t>ZQoAAgAAAAQxMTk0AQgAAAAFAAAAATEBAAAACjE5Njk4NjAyNTMDAAAAAjc5AgAAAAQxMDUyBAAAAAEwBwAAAAk5LzE5LzIwMTkIAAAACTMvMzEvMjAxOQkAAAABMOXl9J9bPdcIHIM05Fs91wgZQ0lRLlRTRTo4MDM2LklRX0FELkZZMjAxMQEAAACfXg0AAwAAAAAAJbU3nVs91wgHx5PkWz3XCCJDSVEuVFNFOjY4NjkuSVFfQURWRVJUSVNJTkcuRlkyMDE2AQAAAHF4DQADAAAAAAAx1AmfWz3XCGkwbuRbPdcII0NJUS5UU0U6Njg2OS5JUV9CRVRBXzJZUi4yMDE4LzAzLzMxAQAAAHF4DQACAAAAETAuODI3NDYzMzUxNjE2NTYyAMO2d7lbPdcIb7u841s91wglQ0lRLlRTRTo0OTAxLklRX09USEVSX09QRVJfQUNULkZZMjAxNQEAAAAcTAYAAwAAAAAATgzTnVs91wgseaHkWz3XCDBDSVEuTllTRTpFVy5JUV9DSEFOR0VfTkVUX1dPUktJTkdfQ0FQSVRBTC5GWTIwMTQBAAAAVEYGAAIAAAAFLTc3LjEBCAAAAAUAAAABMQEAAAAKMTgyODE2ODQ2MwMAAAADMTYwAgAAAAQ0NDIxBAAAAAEwBwAAAAk5LzE5LzIwMTkIAAAACjEyLzMxLzIwMTQJAAAAATDzUJObWz3XCLq88uRbPdcIJkNJUS5UU0U6NzczMS5JUV9TQUxFU19NQVJLRVRJTkcuRlkyMDE5AQAAALhWDQACAAAABTMwMDQ5AQgAAAAFAAAAATEBAAAACjE5NzAwNTE1NTEDAAAAAjc5AgAAAAUyMTU2MQQAAAABMAcAAAAJOS8xOS8yMDE5CAAAAAkzLzMxLzIw</t>
  </si>
  <si>
    <t>MTkJAAAAATCq10aeWz3XCFaVnuRbPdcILUNJUS5OQVNEQVFHUzpJU1JHLklRX1RPVEFMX0RFQlRfSVNTVUVELkZZMjAxNgEAAAAfdgAAAwAAAAAAC02QmVs91wj32WblWz3XCCtDSVEuVFNFOjc3NTEuSVFfTUlOT1JJVFlfSU5URVJFU1RfQ0YuRlkyMDA4AQAAAJn6AgADAAAAAADh47ecWz3XCA5/u+RbPdcIGUNJUS5UU0U6Njg2OS5JUV9GWC5GWTIwMTkBAAAAcXgNAAIAAAAELTkwNwEIAAAABQAAAAExAQAAAAoxOTY5MzA0MTcxAwAAAAI3OQIAAAAEMjE0NAQAAAABMAcAAAAJOS8xOS8yMDE5CAAAAAkzLzMxLzIwMTkJAAAAATC9HAyfWz3XCI9nU+RbPdcIJ0NJUS5UU0U6NDkwMS5JUV9DSEFOR0VfSU5WRU5UT1JZLkZZMjAxNgEAAAAcTAYAAgAAAAQ1Nzg0AQgAAAAFAAAAATEBAAAACjE3OTkwODkyMDADAAAAAjc5AgAAAAQyMDk5BAAAAAEwBwAAAAk5LzE5LzIwMTkIAAAACTMvMzEvMjAxNgkAAAABMEgz051bPdcIcnJP5Fs91wgfQ0lRLlRTRTo4MDM2LklRX1RSRUFTVVJZLkZZMjAxMQEAAACfXg0AAgAAAAQtMzI1AQgAAAAFAAAAATEBAAAACjE0NTk1MTAwNDgDAAAAAjc5AgAAAAQxMjQ4BAAAAAEwBwAAAAk5LzE5LzIwMTkIAAAACTMvMzEvMjAxMQkAAAABMCW1N51bPdcIqqWY5Fs91wgbQ0lRLlRTRTo0OTAxLklRX0VCSVQuRlkyMDEwAQAAABxMBgACAAAABjEwMTYyOQEIAAAABQAAAAExAQAAAAox</t>
  </si>
  <si>
    <t>MzgyNzYzNDc0AwAAAAI3OQIAAAADNDAwBAAAAAEwBwAAAAk5LzE5LzIwMTkIAAAACTMvMzEvMjAxMAkAAAABMHglF55bPdcIo69O5Fs91wgfQ0lRLlRTRTo3NzMzLklRX09QRVJfSU5DLkZZMjAxNgEAAAABZQoAAgAAAAYxMDQ0NjQBCAAAAAUAAAABMQEAAAAKMTc5ODg5NDkyMgMAAAACNzkCAAAAAjIxBAAAAAEwBwAAAAk5LzE5LzIwMTkIAAAACTMvMzEvMjAxNgkAAAABMApx9J9bPdcIySMC5Fs91wggQ0lRLlRTRTo0OTAxLklRX0NIQU5HRV9BUC5GWTIwMTEBAAAAHEwGAAIAAAAFMjU0NzkBCAAAAAUAAAABMQEAAAAKMTQ2MTY4MDIyOQMAAAACNzkCAAAABDIwMTcEAAAAATAHAAAACTkvMTkvMjAxOQgAAAAJMy8zMS8yMDExCQAAAAEwgkwXnls91wi8eH7kWz3XCCdDSVEuVFNFOjgwMzYuSVFfREFZU19QQVlBQkxFX09VVC5GWTIwMTEBAAAAn14NAAIAAAAINjcuNTU5MzEBCAAAAAUAAAABMQEAAAAKMTQ1OTUxMDA0OAMAAAACNzkCAAAABDQxODMEAAAAATAHAAAACTkvMTkvMjAxOQgAAAAJMy8zMS8yMDExCQAAAAEwB5CNl1s91whVs8/lWz3XCCRDSVEuTllTRTpQRU4uSVFfQ0FTSF9JTlRFUkVTVC5GWTIwMTABAAAA7cC1AQMAAAAAAFJTC5lbPdcIktRo5Vs91wggQ0lRLlRTRTo0NTQzLklRX0RJVkVTVF9DRi5GWTIwMTcBAAAAAlwNAAMAAAAAAE65YqBbPdcI8MoT5Fs91wgpQ0lRLk5BU0RBUUdTOklT</t>
  </si>
  <si>
    <t>UkcuSVFfRUJJVERBX01BUkdJTi5GWTIwMTQBAAAAH3YAAAIAAAAHMzIuOTEyNgEIAAAABQAAAAExAQAAAAoxODI2NTIxMzk0AwAAAAMxNjACAAAABDQwNDcEAAAAATAHAAAACTkvMTkvMjAxOQgAAAAKMTIvMzEvMjAxNAkAAAABMNY0X5ZbPdcIlrPk5Vs91wgzQ0lRLk5BU0RBUUdTOklTUkcuSVFfTUlOT1JJVFlfSU5URVJFU1RfVE9UQUwuRlkyMDEyAQAAAB92AAADAAAAAAB0wRSaWz3XCG1ONuVbPdcIGUNJUS5UU0U6Nzc1MS5JUV9OSS5GWTIwMTMBAAAAmfoCAAIAAAAGMjMwNDgzAQgAAAAFAAAAATEBAAAACjE3ODM4NjM4NjQDAAAAAjc5AgAAAAIxNQQAAAABMAcAAAAJOS8xOS8yMDE5CAAAAAoxMi8zMS8yMDEzCQAAAAEw4X+4nFs91whewZXkWz3XCDJDSVEuTllTRTpFVy5JUV9DSEFOR0VfT1RIRVJfTkVUX09QRVJfQVNTRVRTLkZZMjAxNgEAAABURgYAAgAAAAM4LjIBCAAAAAUAAAABMQEAAAAKMTk0NTI4NDI5NgMAAAADMTYwAgAAAAQyMDQ1BAAAAAEwBwAAAAk5LzE5LzIwMTkIAAAACjEyLzMxLzIwMTYJAAAAATDTd5ObWz3XCGzIEeVbPdcIGkNJUS5OWVNFOlBFTi5JUV9FQlQuRlkyMDA4AQAAAO3AtQEDAAAAAAD7mpCZWz3XCGAcQeVbPdcIJkNJUS5UU0U6NDkwMS5JUV9FWFRSQV9BQ0NfSVRFTVMuRlkyMDE1AQAAABxMBgADAAAAAABU5dKdWz3XCKclquRbPdcIIUNJUS5OWVNFOkVXLklRX0NB</t>
  </si>
  <si>
    <t>U0hfSU5WRVNULkZZMjAwOQEAAABURgYAAgAAAAQ0MC4xAQgAAAAFAAAAATEBAAAACjE1MjQ5MTMxMTADAAAAAzE2MAIAAAAEMjAwNQQAAAABMAcAAAAJOS8xOS8yMDE5CAAAAAoxMi8zMS8yMDA5CQAAAAEwcDPwm1s91wgIrOrkWz3XCCFDSVEuTllTRTpQRU4uSVFfU0dBX01BUkdJTi5GWTIwMDgBAAAA7cC1AQMAAAAAAL1bX5ZbPdcIdtrd5Vs91wgfQ0lRLk5ZU0U6RVcuSVFfRElWRVNUX0NGLkZZMjAxNwEAAABURgYAAwAAAAAAyJ6Tm1s91wiPMd7kWz3XCCVDSVEuVFNFOjc3MzMuSVFfT1RIRVJfQ0FfU1VQUEwuRlkyMDE0AQAAAAFlCgACAAAABTM3NTcwAQgAAAAFAAAAATEBAAAACjE2ODYxMDM2MTgDAAAAAjc5AgAAAAQxMDU1BAAAAAEwBwAAAAk5LzE5LzIwMTkIAAAACTMvMzEvMjAxNAkAAAABMCn8859bPdcIp2Ey5Fs91wgeQ0lRLlRTRTo4MDM2LklRX1NUX0RFQlQuRlkyMDE4AQAAAJ9eDQADAAAAAACiRQudWz3XCOd4jORbPdcII0NJUS5UU0U6NDU0My5JUV9CRVRBXzFZUi4yMDExLzAzLzMxAQAAAAJcDQACAAAAETAuNjM3MzA3MTkxMDM2Mjg4AAoFeLlbPdcIpge341s91wgoQ0lRLk5BU0RBUUdTOklTUkcuSVFfQkVUQV8yWVIuMjAxOC8xMi8zMQEAAAAfdgAAAgAAABAxLjQwNDAyMjM1NTIxNzM1AAoFeLlbPdcIo4C141s91wghQ0lRLlRTRTo0NTQzLklRX0VCSVREQV9JTlQuRlkyMDE2AQAA</t>
  </si>
  <si>
    <t>AAJcDQACAAAACTkwLjU5MzU0OAEIAAAABQAAAAExAQAAAAoxNzk4Njk5NzQ1AwAAAAI3OQIAAAAENDE5MAQAAAABMAcAAAAJOS8xOS8yMDE5CAAAAAkzLzMxLzIwMTYJAAAAATA+GRqYWz3XCEajsuVbPdcIJUNJUS5UU0U6NDU0My5JUV9PVEhFUl9DTF9TVVBQTC5GWTIwMTABAAAAAlwNAAIAAAAFMzQwODUBCAAAAAUAAAABMQEAAAAKMTM4MjY2MTQ3NAMAAAACNzkCAAAABDEwNTcEAAAAATAHAAAACTkvMTkvMjAxOQgAAAAJMy8zMS8yMDEwCQAAAAEwQw4BoVs91wjwSgnkWz3XCCVDSVEuVFNFOjc3MzEuSVFfQkFTSUNfRVBTX0VYQ0wuRlkyMDE4AQAAALhWDQACAAAACTg3Ljc2MDg3NgEIAAAABQAAAAExAQAAAAoxODk1MzQ4NDM1AwAAAAI3OQIAAAAEMzA2NAQAAAABMAcAAAAJOS8xOS8yMDE5CAAAAAkzLzMxLzIwMTgJAAAAATC1sEaeWz3XCBLocuRbPdcII0NJUS5UU0U6Njg2OS5JUV9CRVRBXzVZUi4yMDE0LzAzLzMxAQAAAHF4DQACAAAAEDAuMjMyMTI2OTk4Mjk2NDUAA913uVs91wj8PrjjWz3XCBlDSVEuVFNFOjQ5MDEuSVFfQUQuRlkyMDA5AQAAABxMBgACAAAACC0xNzgxNDg4AQgAAAAFAAAAATEBAAAACjEzODI3NjM1MTQDAAAAAjc5AgAAAAQxMDc1BAAAAAEwBwAAAAk5LzE5LzIwMTkIAAAACTMvMzEvMjAwOQkAAAABMIL+Fp5bPdcInjuG5Fs91wggQ0lRLk5ZU0U6UEVOLklRX0NBU0hfT1BF</t>
  </si>
  <si>
    <t>Ui5GWTIwMTgBAAAA7cC1AQIAAAAGMjguODA4AQgAAAAFAAAAATEBAAAACjE5NDczMjcxMTMDAAAAAzE2MAIAAAAEMjAwNgQAAAABMAcAAAAJOS8xOS8yMDE5CAAAAAoxMi8zMS8yMDE4CQAAAAEwmODZmFs91whRe2XlWz3XCCdDSVEuTllTRTpQRU4uSVFfTUFSS0VUQ0FQLjIwMTYvMy8zMS5KUFkBAAAA7cC1AQIAAAANMTU0OTQ4LjE3MjM3NAEGAAAABQAAAAExAQAAAAoxNzc5NjQ2NzI2AwAAAAI3OQIAAAAGMTAwMDU0BAAAAAEwBwAAAAkzLzMxLzIwMTYMaXe5Wz3XCFEZvfdbPdcIIENJUS5UU0U6Nzc1MS5JUV9ESVZfU0hBUkUuRlkyMDA3AQAAAJn6AgACAAAAAzExMAEIAAAABQAAAAExAQAAAAoxMzQ2MjYzMjQyAwAAAAI3OQIAAAAEMzA1OAQAAAABMAcAAAAJOS8xOS8yMDE5CAAAAAoxMi8zMS8yMDA3CQAAAAEwcWwLnVs91wg4f8nkWz3XCCdDSVEuTllTRTpQRU4uSVFfTkVUX0lOVEVSRVNUX0VYUC5GWTIwMTQBAAAA7cC1AQIAAAAFMC40MzkBCAAAAAUAAAABMQEAAAAKMTgzMDE3MjI3NAMAAAADMTYwAgAAAAMzNjgEAAAAATAHAAAACTkvMTkvMjAxOQgAAAAKMTIvMzEvMjAxNAkAAAABMD6hC5lbPdcI92RY5Vs91wgxQ0lRLlRTRTo3NzUxLklRX0NIQU5HRV9ORVRfV09SS0lOR19DQVBJVEFMLkZZMjAxMQEAAACZ+gIAAgAAAAU2NTc2MgEIAAAABQAAAAExAQAAAAoxNjY1OTIwNzk0AwAAAAI3OQIA</t>
  </si>
  <si>
    <t>AAAENDQyMQQAAAABMAcAAAAJOS8xOS8yMDE5CAAAAAoxMi8zMS8yMDExCQAAAAEwvli4nFs91whoFcXkWz3XCCBDSVEuVFNFOjc3MzEuSVFfTklfTUFSR0lOLkZZMjAwOQEAAAC4Vg0AAgAAAAUzLjE4OQEIAAAABQAAAAExAQAAAAoxMzgyNTA1MDI0AwAAAAI3OQIAAAAENDA5NAQAAAABMAcAAAAJOS8xOS8yMDE5CAAAAAkzLzMxLzIwMDkJAAAAATCOPPSXWz3XCJqSuOVbPdcIJ0NJUS5OWVNFOkJTWC5JUV9UT1RBTF9PVEhFUl9PUEVSLkZZMjAxNgEAAAC72AQAAgAAAAQ0NTQ4AQgAAAAFAAAAATEBAAAACjE5NDYwMDY5NDcDAAAAAzE2MAIAAAADMzgwBAAAAAEwBwAAAAk5LzE5LzIwMTkIAAAACjEyLzMxLzIwMTYJAAAAATCctPeaWz3XCGoFA+VbPdcIIkNJUS5UU0U6NzczMy5JUV9HQUlOX0lOVkVTVC5GWTIwMTEBAAAAAWUKAAIAAAAFLTExNjYBCAAAAAUAAAABMQEAAAAKMTQ2MjcxMjQ3OAMAAAACNzkCAAAAAjYyBAAAAAEwBwAAAAk5LzE5LzIwMTkIAAAACTMvMzEvMjAxMQkAAAABMOsLSKBbPdcIENFC5Fs91wgkQ0lRLlRTRTo3NzUxLklRX1VOTEVWRVJFRF9GQ0YuRlkyMDE4AQAAAJn6AgACAAAACDE4NjQxMC41AQgAAAAFAAAAATEBAAAACjE5NTE0NzYzMDcDAAAAAjc5AgAAAAQ0NDIzBAAAAAEwBwAAAAk5LzE5LzIwMTkIAAAACjEyLzMxLzIwMTgJAAAAATAaCTCcWz3XCBnI9eRbPdcIOkNJUS5U</t>
  </si>
  <si>
    <t>U0U6NzczMy5JUV9DVVNUT01fQkVUQS4tMTA0Vy4yMDEwLzAzLzMxLi5eVE9QSVguSlBZLkgBAAAAAWUKAAIAAAAQMS40ODczODYzOTkyMjc5OQCdQdK/Wz3XCA+N3ONbPdcIJENJUS5MU0U6U04uLklRX1BSRUZfRElWX09USEVSLkZZMjAxMQEAAAC1fAEAAwAAAAAAsdGVmls91wjbTQXlWz3XCCdDSVEuTllTRTpQRU4uSVFfQ0hBTkdFX0lOVkVOVE9SWS5GWTIwMDgBAAAA7cC1AQMAAAAAAFcGC5lbPdcIaHts5Vs91wgfQ0lRLk5ZU0U6QlNYLklRX0RBX1NVUFBMLkZZMjAxMQEAAAC72AQAAwAAAAAAy/0em1s91wj4K+7kWz3XCCxDSVEuTllTRTpQRU4uSVFfREVCVF9FUVVJVl9PUEVSX0xFQVNFLkZZMjAwOQEAAADtwLUBAwAAAAAAYywLmVs91wgGl1vlWz3XCCJDSVEuTllTRTpFVy5JUV9UT1RBTF9SRUNFSVYuRlkyMDEzAQAAAFRGBgACAAAAAzMyOAEIAAAABQAAAAExAQAAAAoxNzc3MjI4Mzk0AwAAAAMxNjACAAAABDEwMDEEAAAAATAHAAAACTkvMTkvMjAxOQgAAAAKMTIvMzEvMjAxMwkAAAABMEao8JtbPdcIwei45Fs91wglQ0lRLk5ZU0U6UEVOLklRX1BST1ZfQkFEX0RFQlRTLkZZMjAwNwEAAADtwLUBAwAAAAAA/XOQmVs91wj/C2PlWz3XCCJDSVEuVFNFOjQ5MDEuSVFfTEVWRVJFRF9GQ0YuRlkyMDA4AQAAABxMBgACAAAACTExNjI5Ni4yNQEIAAAABQAAAAExAQAAAAoxMDYxMTkyODQ3AwAAAAI3</t>
  </si>
  <si>
    <t>OQIAAAAENDQyMgQAAAABMAcAAAAJOS8xOS8yMDE5CAAAAAkzLzMxLzIwMDgJAAAAATCC/haeWz3XCFDBjuRbPdcILUNJUS5MU0U6U04uLklRX09USEVSX0ZJTkFOQ0VfQUNUX1NVUFBMLkZZMjAxMAEAAAC1fAEAAgAAAAItMwEIAAAABQAAAAExAQAAAAoxNTg5NzE5Nzk5AwAAAAMxNjACAAAABDIwNTAEAAAAATAHAAAACTkvMTkvMjAxOQgAAAAKMTIvMzEvMjAxMAkAAAABMLHRlZpbPdcImcgf5Vs91wglQ0lRLlRTRTo3NzMzLklRX0RBWVNfU0FMRVNfT1VULkZZMjAxNAEAAAABZQoAAgAAAAg3NS43MzY3NwEIAAAABQAAAAExAQAAAAoxNjg2MTAzNjE4AwAAAAI3OQIAAAAENDA0MgQAAAABMAcAAAAJOS8xOS8yMDE5CAAAAAkzLzMxLzIwMTQJAAAAATB4qvOXWz3XCFLKq+VbPdcIH0NJUS5UU0U6Nzc1MS5JUV9UT1RBTF9DTC5GWTIwMDkBAAAAmfoCAAIAAAAGNzgzNjkwAQgAAAAFAAAAATEBAAAACjE1MzMyMDMyODkDAAAAAjc5AgAAAAQxMDA5BAAAAAEwBwAAAAk5LzE5LzIwMTkIAAAACjEyLzMxLzIwMDkJAAAAATDTCricWz3XCJmg2eRbPdcII0NJUS5OWVNFOkJTWC5JUV9CRVRBXzJZUi4yMDA4LzEyLzMxAQAAALvYBAACAAAAEDEuMjYwNTU0MDQyMzk2NDIAA913uVs91wjo2rjjWz3XCCNDSVEuVFNFOjQ1NDMuSVFfVE9UQUxfRVFVSVRZLkZZMjAwNQEAAAACXA0AAgAAAAYyMTk5MDYBCAAAAAUAAAAB</t>
  </si>
  <si>
    <t>MQEAAAAJNDI5MTc3OTA4AwAAAAI3OQIAAAAEMTI3NQQAAAABMAcAAAAJOS8xOS8yMDE5CAAAAAkzLzMxLzIwMDUJAAAAATDr0MqVWz3XCA/b4+NbPdcIJENJUS5OWVNFOkJTWC5JUV9JTVBBSVJNRU5UX0dXLkZZMjAxNgEAAAC72AQAAwAAAAAAnLT3mls91wgJMgjlWz3XCCNDSVEuVFNFOjc3MzEuSVFfQkVUQV8xWVIuMjAwOS8wMy8zMQEAAAC4Vg0AAgAAABEwLjkxNTQzMjUzNTU5Mzg2NQDDtne5Wz3XCAEwveNbPdcIOENJUS5OQVNEQVFHUzpJU1JHLklRX0NIQU5HRV9PVEhFUl9ORVRfT1BFUl9BU1NFVFMuRlkyMDEzAQAAAB92AAACAAAABS0yNy4yAQgAAAAFAAAAATEBAAAACjE3NzQzNzczMzYDAAAAAzE2MAIAAAAEMjA0NQQAAAABMAcAAAAJOS8xOS8yMDE5CAAAAAoxMi8zMS8yMDEzCQAAAAEwdOgUmls91wgDF0PlWz3XCCBDSVEuVFNFOjQ5MDEuSVFfTklfTUFSR0lOLkZZMjAxMwEAAAAcTAYAAgAAAAYyLjMxMTcBCAAAAAUAAAABMQEAAAAKMTYyNTQ1NzY3NwMAAAACNzkCAAAABDQwOTQEAAAAATAHAAAACTkvMTkvMjAxOQgAAAAJMy8zMS8yMDEzCQAAAAEwJxuNl1s91wiFkrHlWz3XCChDSVEuTllTRTpQRU4uSVFfVE9UQUxfRElWX1BBSURfQ0YuRlkyMDExAQAAAO3AtQEDAAAAAABSUwuZWz3XCLh1YOVbPdcIGUNJUS5OWVNFOkJTWC5JUV9ETy5GWTIwMTYBAAAAu9gEAAMAAAAAAJy095pbPdcI</t>
  </si>
  <si>
    <t>uSsm5Vs91wgnQ0lRLlRTRTo3NzUxLklRX0NIQU5HRV9JTlZFTlRPUlkuRlkyMDEwAQAAAJn6AgACAAAABi0xNzUzMgEIAAAABQAAAAExAQAAAAoxNTk3MzQzMjUxAwAAAAI3OQIAAAAEMjA5OQQAAAABMAcAAAAJOS8xOS8yMDE5CAAAAAoxMi8zMS8yMDEwCQAAAAEw3TG4nFs91wjOFdrkWz3XCCpDSVEuVFNFOjQ1NDMuSVFfT1RIRVJfVU5VU1VBTF9TVVBQTC5GWTIwMTYBAAAAAlwNAAIAAAAEMTc4MgEIAAAABQAAAAExAQAAAAoxNzk4Njk5NzQ1AwAAAAI3OQIAAAACODcEAAAAATAHAAAACTkvMTkvMjAxOQgAAAAJMy8zMS8yMDE2CQAAAAEwqUNioFs91wi/8QXkWz3XCCdDSVEuTllTRTpCU1guSVFfTUFSS0VUQ0FQLjIwMDcvMy8zMS5KUFkBAAAAu9gEAAIAAAAOMjUyODk3OS42MjYzODYBBgAAAAUAAAABMQEAAAAJMzU0MzI0NDYxAwAAAAI3OQIAAAAGMTAwMDU0BAAAAAEwBwAAAAkzLzMxLzIwMDcvP/24Wz3XCCTAwPdbPdcIGUNJUS5UU0U6NzczMS5JUV9BRS5GWTIwMTkBAAAAuFYNAAMAAAAAAKrXRp5bPdcI1HiF5Fs91wgzQ0lRLlRTRTo2ODY5LklRX0NIQU5HRV9PVEhFUl9ORVRfT1BFUl9BU1NFVFMuRlkyMDA4AQAAAHF4DQACAAAABDIyOTEBCAAAAAUAAAABMQEAAAAKMTA1NDUzNDk3MgMAAAACNzkCAAAABDIwNDUEAAAAATAHAAAACTkvMTkvMjAxOQgAAAAJMy8zMS8yMDA4CQAAAAEweIFXn1s9</t>
  </si>
  <si>
    <t>1wgjGT7kWz3XCCJDSVEuVFNFOjQ5MDEuSVFfQ0FTSF9JTlZFU1QuRlkyMDA4AQAAABxMBgACAAAABy0yNTk3MTUBCAAAAAUAAAABMQEAAAAKMTA2MTE5Mjg0NwMAAAACNzkCAAAABDIwMDUEAAAAATAHAAAACTkvMTkvMjAxOQgAAAAJMy8zMS8yMDA4CQAAAAEwgv4Wnls91wgEiVzkWz3XCBtDSVEuVFNFOjY4NjkuSVFfQ09HUy5GWTIwMTABAAAAcXgNAAIAAAAFNDI0ODABCAAAAAUAAAABMQEAAAAKMTM4MDUyODI5NAMAAAACNzkCAAAAAjM0BAAAAAEwBwAAAAk5LzE5LzIwMTkIAAAACTMvMzEvMjAxMAkAAAABMFXPV59bPdcIc+EZ5Fs91wgeQ0lRLk5ZU0U6RVcuSVFfTkVUX0RFQlQuRlkyMDEzAQAAAFRGBgACAAAABi0zMzkuOAEIAAAABQAAAAExAQAAAAoxNzc3MjI4Mzk0AwAAAAMxNjACAAAABDQzNjQEAAAAATAHAAAACTkvMTkvMjAxOQgAAAAKMTIvMzEvMjAxMwkAAAABMEao8JtbPdcIwei45Fs91wgoQ0lRLk5ZU0U6RVcuSVFfREVCVF9FUVVJVl9ORVRfUEJPLkZZMjAxNAEAAABURgYAAgAAAAQ0OS4zAQgAAAAFAAAAATEBAAAACjE4MjgxNjg0NjMDAAAAAzE2MAIAAAAFMjE2NzkEAAAAATAHAAAACTkvMTkvMjAxOQgAAAAKMTIvMzEvMjAxNAkAAAABMPNQk5tbPdcIzJXy5Fs91wgeQ0lRLlRTRTo2ODY5LklRX1dJUF9JTlYuRlkyMDEyAQAAAHF4DQACAAAABDE0MDEBCAAAAAUAAAABMQEAAAAKMTU1</t>
  </si>
  <si>
    <t>NDMzNzI2NQMAAAACNzkCAAAABDMyMTkEAAAAATAHAAAACTkvMTkvMjAxOQgAAAAJMy8zMS8yMDEyCQAAAAEwKmtYn1s91whGiB3kWz3XCB9DSVEuVFNFOjgwMzYuSVFfREFfU1VQUEwuRlkyMDE3AQAAAJ9eDQACAAAABDQxOTkBCAAAAAUAAAABMQEAAAAKMTg0ODUxNDY1OQMAAAACNzkCAAAAAjQxBAAAAAEwBwAAAAk5LzE5LzIwMTkIAAAACTMvMzEvMjAxNwkAAAABMIj3Cp1bPdcIsFxe5Fs91wggQ0lRLk5ZU0U6RVcuSVFfQ09NTU9OX1JFUC5GWTIwMDgBAAAAVEYGAAIAAAAGLTMwNi41AQgAAAAFAAAAATEBAAAACjE0MzQwNzY0MDEDAAAAAzE2MAIAAAAEMjE2NAQAAAABMAcAAAAJOS8xOS8yMDE5CAAAAAoxMi8zMS8yMDA4CQAAAAEwcDPwm1s91wgj09zkWz3XCCBDSVEuTFNFOlNOLi5JUV9UT1RBTF9MSUFCLkZZMjAxMQEAAAC1fAEAAgAAAAQxNTYwAQgAAAAFAAAAATEBAAAACjE2NjE4MTQyNzQDAAAAAzE2MAIAAAAEMTI3NgQAAAABMAcAAAAJOS8xOS8yMDE5CAAAAAoxMi8zMS8yMDExCQAAAAEwsdGVmls91wjo6SjlWz3XCCpDSVEuVFNFOjc3MzMuSVFfSU5DX1RBWF9QQVlfQ1VSUkVOVC5GWTIwMTEBAAAAAWUKAAIAAAAFNTI5MDIBCAAAAAUAAAABMQEAAAAKMTQ2MjcxMjQ3OAMAAAACNzkCAAAABDEwOTQEAAAAATAHAAAACTkvMTkvMjAxOQgAAAAJMy8zMS8yMDExCQAAAAEw6wtIoFs91whDwDrk</t>
  </si>
  <si>
    <t>Wz3XCCZDSVEuTkFTREFRR1M6SVNSRy5JUV9ORVRfQ0hBTkdFLkZZMjAxMgEAAAAfdgAAAgAAAAQ4Ny45AQgAAAAFAAAAATEBAAAACjE3MTc4NDM0NzcDAAAAAzE2MAIAAAAEMjA5MwQAAAABMAcAAAAJOS8xOS8yMDE5CAAAAAoxMi8zMS8yMDEyCQAAAAEwdMEUmls91wjI70LlWz3XCCZDSVEuTkFTREFRR1M6SVNSRy5JUV9OSV9DT01QQU5ZLkZZMjAwNwEAAAAfdgAAAgAAAAcxNDQuNTM3AQgAAAAFAAAAATEBAAAACjEzMTY4NjgyOTEDAAAAAzE2MAIAAAAFNDE1NzEEAAAAATAHAAAACTkvMTkvMjAxOQgAAAAKMTIvMzEvMjAwNwkAAAABMFj4AppbPdcIxb045Vs91wggQ0lRLlRTRTo0NTQzLklRX0RJVkVTVF9DRi5GWTIwMTEBAAAAAlwNAAMAAAAAADk1AaFbPdcI1RLs41s91wgoQ0lRLlRTRTo0NTQzLklRX0VBUk5JTkdfQ09fTUFSR0lOLkZZMjAxMQEAAAACXA0AAgAAAAY5Ljg3MjIBCAAAAAUAAAABMQEAAAAKMTQ2MjcxMjM2NwMAAAACNzkCAAAABDQxODEEAAAAATAHAAAACTkvMTkvMjAxOQgAAAAJMy8zMS8yMDExCQAAAAEwD/IZmFs91wgcBpblWz3XCCVDSVEuTllTRTpQRU4uSVFfR0FJTl9BU1NFVFNfQ0YuRlkyMDEwAQAAAO3AtQEDAAAAAABjLAuZWz3XCBqiV+VbPdcIJ0NJUS5UU0U6Njg2OS5JUV9NQVJLRVRDQVAuMjAxMy8zLzMxLkpQWQEAAABxeA0AAgAAAAo1OTcxNTkuNzU2AQYAAAAFAAAA</t>
  </si>
  <si>
    <t>ATEBAAAACjE1ODc2MzMyMTQDAAAAAjc5AgAAAAYxMDAwNTQEAAAAATAHAAAACTMvMzEvMjAxMwxpd7lbPdcI+ne+91s91wgmQ0lRLk5ZU0U6RVcuSVFfTkVUX0lOVEVSRVNUX0VYUC5GWTIwMTEBAAAAVEYGAAIAAAADMC4zAQgAAAAFAAAAATEBAAAACjE2NjA5OTgxNjEDAAAAAzE2MAIAAAADMzY4BAAAAAEwBwAAAAk5LzE5LzIwMTkIAAAACjEyLzMxLzIwMTEJAAAAATBdWvCbWz3XCNsg3eRbPdcIIENJUS5UU0U6NzczMy5JUV9DQVNIX09QRVIuRlkyMDExAQAAAAFlCgACAAAABTMwNDY5AQgAAAAFAAAAATEBAAAACjE0NjI3MTI0NzgDAAAAAjc5AgAAAAQyMDA2BAAAAAEwBwAAAAk5LzE5LzIwMTkIAAAACTMvMzEvMjAxMQkAAAABMOsLSKBbPdcIOBIW5Fs91wgiQ0lRLlRTRTo0NTQzLklRX0FTU0VUX1RVUk5TLkZZMjAxMQEAAAACXA0AAgAAAAgwLjc3NjMzOAEIAAAABQAAAAExAQAAAAoxNDYyNzEyMzY3AwAAAAI3OQIAAAAENDE3NwQAAAABMAcAAAAJOS8xOS8yMDE5CAAAAAkzLzMxLzIwMTEJAAAAATAP8hmYWz3XCOLloeVbPdcIM0NJUS5OWVNFOlBFTi5JUV9DSEFOR0VfT1RIRVJfTkVUX09QRVJfQVNTRVRTLkZZMjAxMAEAAADtwLUBAwAAAAAAYywLmVs91wj35FvlWz3XCCJDSVEuTllTRTpQRU4uSVFfREFfU1VQUExfQ0YuRlkyMDA5AQAAAO3AtQEDAAAAAABjLAuZWz3XCOayX+VbPdcIIENJUS5O</t>
  </si>
  <si>
    <t>WVNFOlBFTi5JUV9MVF9JTlZFU1QuRlkyMDExAQAAAO3AtQEDAAAAAABSUwuZWz3XCD8+beVbPdcIJUNJUS5OWVNFOkVXLklRX0VGRkVDVF9UQVhfUkFURS5GWTIwMTABAAAAVEYGAAIAAAAHMTguNzE3MwEIAAAABQAAAAExAQAAAAoxNTg5NzY1NzU2AwAAAAMxNjACAAAABDQzNzYEAAAAATAHAAAACTkvMTkvMjAxOQgAAAAKMTIvMzEvMjAxMAkAAAABMF1a8JtbPdcIxITH5Fs91wgcQ0lRLk5ZU0U6UEVOLklRX05JX0NGLkZZMjAxMgEAAADtwLUBAwAAAAAASHoLmVs91wjWdW7lWz3XCB5DSVEuTFNFOlNOLi5JUV9EQV9TVVBQTC5GWTIwMDcBAAAAtXwBAAMAAAAAAHoC+JpbPdcIwUIJ5Vs91wgoQ0lRLk5ZU0U6RVcuSVFfSU5WRVNUX1NFQ1VSSVRZX0NGLkZZMjAxMQEAAABURgYAAgAAAAYtMjg2LjYBCAAAAAUAAAABMQEAAAAKMTY2MDk5ODE2MQMAAAADMTYwAgAAAAQyMDI3BAAAAAEwBwAAAAk5LzE5LzIwMTkIAAAACjEyLzMxLzIwMTEJAAAAATBQgfCbWz3XCHqb4uRbPdcII0NJUS5UU0U6NDkwMS5JUV9QRV9FWENMLi4yMDA1LzAzLzMxAQAAABxMBgACAAAACTIzLjg1NjQ1NgEHAAAABQAAAAExAQAAAAkxMzgwNzE0NDADAAAAATACAAAABjEwMDAyNwQAAAABMAcAAAAJMy8zMS8yMDA1CAAAAAkzLzMxLzIwMDWmgmG5Wz3XCOpw0eNbPdcIJ0NJUS5OQVNEQVFHUzpJU1JHLklRX0VCSVRfTUFSR0lOLkZZ</t>
  </si>
  <si>
    <t>MjAwOAEAAAAfdgAAAgAAAAYzNS41MjQBCAAAAAUAAAABMQEAAAAKMTQyMTAwODU4MwMAAAADMTYwAgAAAAQ0MDUzBAAAAAEwBwAAAAk5LzE5LzIwMTkIAAAACjEyLzMxLzIwMDgJAAAAATC4y+eWWz3XCDS56eVbPdcIIUNJUS5OQVNEQVFHUzpJU1JHLklRX0RBX0NGLkZZMjAwOAEAAAAfdgAAAgAAAAQyNS4xAQgAAAAFAAAAATEBAAAACjE0MjEwMDg1ODMDAAAAAzE2MAIAAAAEMjE2MAQAAAABMAcAAAAJOS8xOS8yMDE5CAAAAAoxMi8zMS8yMDA4CQAAAAEwlCUUmls91wgtrT7lWz3XCCFDSVEuTFNFOlNOLi5JUV9HQUlOX0FTU0VUUy5GWTIwMTEBAAAAtXwBAAMAAAAAALHRlZpbPdcIuQUY5Vs91wgoQ0lRLk5ZU0U6UEVOLklRX1RPVEFMX0RFQlRfRVFVSVRZLkZZMjAxOAEAAADtwLUBAwAAAAAAnqlflls91whWOfTlWz3XCCBDSVEuVFNFOjc3NTEuSVFfUkRfRVhQX0ZOLkZZMjAxMwEAAACZ+gIAAgAAAAYzMDYzMjQBCAAAAAUAAAABMQEAAAAKMTc4Mzg2Mzg2NAMAAAACNzkCAAAABDMxNjgEAAAAATAHAAAACTkvMTkvMjAxOQgAAAAKMTIvMzEvMjAxMwkAAAABMOF/uJxbPdcIQV2d5Fs91wgYQ0lRLk5ZU0U6RVcuSVFfRlguRlkyMDE0AQAAAFRGBgACAAAABC0yLjkBCAAAAAUAAAABMQEAAAAKMTgyODE2ODQ2MwMAAAADMTYwAgAAAAQyMTQ0BAAAAAEwBwAAAAk5LzE5LzIwMTkIAAAACjEyLzMxLzIwMTQJ</t>
  </si>
  <si>
    <t>AAAAATDzUJObWz3XCOux/eRbPdcIJUNJUS5UU0U6ODAzNi5JUV9ESUxVVF9FUFNfSU5DTC5GWTIwMTgBAAAAn14NAAIAAAAKMjk3LjI2MjUyMwEIAAAABQAAAAExAQAAAAoxODk0MzE1NDkyAwAAAAI3OQIAAAABOAQAAAABMAcAAAAJOS8xOS8yMDE5CAAAAAkzLzMxLzIwMTgJAAAAATCiRQudWz3XCECVs+RbPdcIHkNJUS5MU0U6U04uLklRX05FVF9ERUJULkZZMjAxNAEAAAC1fAEAAgAAAAQxNjEyAQgAAAAFAAAAATEBAAAACjE4MzA3NDkyOTADAAAAAzE2MAIAAAAENDM2NAQAAAABMAcAAAAJOS8xOS8yMDE5CAAAAAoxMi8zMS8yMDE0CQAAAAEwglsCmls91witp0flWz3XCCVDSVEuVFNFOjgwMzYuSVFfQkFTSUNfRVBTX0VYQ0wuRlkyMDA5AQAAAJ9eDQACAAAACTUxLjQzNjk2MwEIAAAABQAAAAExAQAAAAoxMzgyNDE4MDkzAwAAAAI3OQIAAAAEMzA2NAQAAAABMAcAAAAJOS8xOS8yMDE5CAAAAAkzLzMxLzIwMDkJAAAAATBGQDedWz3XCLd3OORbPdcIJENJUS5UU0U6NDU0My5JUV9FQklUREEuRlkyMDE0Li4uLkpQWQEAAAACXA0AAgAAAAYxMDUxMzcBCAAAAAUAAAABMQEAAAAKMTkxMjY0MjY1NAMAAAACNzkCAAAABDQwNTEEAAAAATAHAAAACTkvMTkvMjAxOQgAAAAJMy8zMS8yMDE0CQAAAAEwlNBflls91wg1a+LlWz3XCB5DSVEuVFNFOjQ1NDMuSVFfWl9TQ09SRS5GWTIwMTgBAAAAAlwNAAIAAAAI</t>
  </si>
  <si>
    <t>My44MDYxMTIBCAAAAAUAAAABMQEAAAAKMTg5NDgzMjQyMwMAAAACNzkCAAAABjEwMDEyMwQAAAABMAcAAAAJOS8xOS8yMDE5CAAAAAkzLzMxLzIwMTgJAAAAATCFg/OXWz3XCDkuq+VbPdcIGUNJUS5UU0U6Njg2OS5JUV9BRS5GWTIwMTEBAAAAcXgNAAIAAAAENzY0MAEIAAAABQAAAAExAQAAAAoxNDYxNjgwMjM1AwAAAAI3OQIAAAAEMTAxNgQAAAABMAcAAAAJOS8xOS8yMDE5CAAAAAkzLzMxLzIwMTEJAAAAATA/HVifWz3XCPGYLORbPdcIIENJUS5UU0U6ODAzNi5JUV9ESVZfU0hBUkUuRlkyMDEwAQAAAJ9eDQACAAAAAjE1AQgAAAAFAAAAATEBAAAACjEzODI0MTc4ODYDAAAAAjc5AgAAAAQzMDU4BAAAAAEwBwAAAAk5LzE5LzIwMTkIAAAACTMvMzEvMjAxMAkAAAABMDpnN51bPdcIYcyK5Fs91wgjQ0lRLlRTRTo3NzUxLklRX0RJTFVUX1dFSUdIVC5GWTIwMTIBAAAAmfoCAAIAAAALMTE3My42Njg0MDkAvli4nFs91wibBLbkWz3XCB1DSVEuVFNFOjQ5MDEuSVFfQ09NTU9OLkZZMjAxNAEAAAAcTAYAAgAAAAU0MDM2MwEIAAAABQAAAAExAQAAAAoxNjg3MzQzMjQzAwAAAAI3OQIAAAAEMTEwMwQAAAABMAcAAAAJOS8xOS8yMDE5CAAAAAkzLzMxLzIwMTQJAAAAATBYvdKdWz3XCH9if+RbPdcIIUNJUS5UU0U6NzczMy5JUV9ORVRfQ0hBTkdFLkZZMjAwOQEAAAABZQoAAgAAAAUxMjg3OAEIAAAABQAAAAEx</t>
  </si>
  <si>
    <t>AQAAAAoxMzgyNTA1NjQyAwAAAAI3OQIAAAAEMjA5MwQAAAABMAcAAAAJOS8xOS8yMDE5CAAAAAkzLzMxLzIwMDkJAAAAATAIvkegWz3XCIVLOuRbPdcII0NJUS5OQVNEQVFHUzpJU1JHLklRX0lOQ19UQVguRlkyMDE2AQAAAB92AAACAAAAAzI0NwEIAAAABQAAAAExAQAAAAoxOTQzNjczNzE2AwAAAAMxNjACAAAAAjc1BAAAAAEwBwAAAAk5LzE5LzIwMTkIAAAACjEyLzMxLzIwMTYJAAAAATAXJpCZWz3XCN7OauVbPdcIKUNJUS5OQVNEQVFHUzpJU1JHLklRX0lNUEFJUk1FTlRfR1cuRlkyMDEyAQAAAB92AAADAAAAAAB9mhSaWz3XCMgAS+VbPdcIKUNJUS5UU0U6NDkwMS5JUV9EQVlTX0lOVkVOVE9SWV9PVVQuRlkyMDA4AQAAABxMBgACAAAACTg3LjYxMjM0OAEIAAAABQAAAAExAQAAAAoxMDYxMTkyODQ3AwAAAAI3OQIAAAAENDAzNQQAAAABMAcAAAAJOS8xOS8yMDE5CAAAAAkzLzMxLzIwMDgJAAAAATAx9IyXWz3XCEt8ueVbPdcIKUNJUS5MU0U6U04uLklRX1RPVEFMX0NPTU1PTl9FUVVJVFkuRlkyMDA3AQAAALV8AQACAAAABDE4MTYBCAAAAAUAAAABMQEAAAAKMTM0NTE0NzE4MQMAAAADMTYwAgAAAAQxMDA2BAAAAAEwBwAAAAk5LzE5LzIwMTkIAAAACjEyLzMxLzIwMDcJAAAAATBvKfiaWz3XCOamFuVbPdcIHkNJUS5UU0U6NzczMy5JUV9TVF9ERUJULkZZMjAxMQEAAAABZQoAAgAAAAYxMjcyOTUB</t>
  </si>
  <si>
    <t>CAAAAAUAAAABMQEAAAAKMTQ2MjcxMjQ3OAMAAAACNzkCAAAABDEwNDYEAAAAATAHAAAACTkvMTkvMjAxOQgAAAAJMy8zMS8yMDExCQAAAAEw6wtIoFs91wjnufbjWz3XCCVDSVEuTllTRTpFVy5JUV9BU1NFVF9XUklURURPV04uRlkyMDE4AQAAAFRGBgACAAAABi0xMTYuMgEIAAAABQAAAAExAQAAAAoxOTQ1Mjg0MzEzAwAAAAMxNjACAAAAAjMyBAAAAAEwBwAAAAk5LzE5LzIwMTkIAAAACjEyLzMxLzIwMTgJAAAAATDInpObWz3XCAonGuVbPdcIJENJUS5MU0U6U04uLklRX09USEVSX0NMX1NVUFBMLkZZMjAwNwEAAAC1fAEAAgAAAAMxMTUBCAAAAAUAAAABMQEAAAAKMTM0NTE0NzE4MQMAAAADMTYwAgAAAAQxMDU3BAAAAAEwBwAAAAk5LzE5LzIwMTkIAAAACjEyLzMxLzIwMDcJAAAAATBvKfiaWz3XCCkWBOVbPdcIKENJUS5UU0U6Njg2OS5JUV9QUk9WX0JBRF9ERUJUU19DRi5GWTIwMDkBAAAAcXgNAAMAAAAAAFXPV59bPdcIDRki5Fs91wghQ0lRLk5ZU0U6QlNYLklRX1RPVEFMX0xJQUIuRlkyMDE4AQAAALvYBAACAAAABTEyMjczAQgAAAAFAAAAATEBAAAACjE5NDYwMDY5MTgDAAAAAzE2MAIAAAAEMTI3NgQAAAABMAcAAAAJOS8xOS8yMDE5CAAAAAoxMi8zMS8yMDE4CQAAAAEwegL4mls91wjQGwnlWz3XCBtDSVEuTllTRTpCU1guSVFfQ09HUy5GWTIwMTEBAAAAu9gEAAIAAAAEMjc5NQEIAAAABQAA</t>
  </si>
  <si>
    <t>AAExAQAAAAoxNjYwNDY1MzM3AwAAAAMxNjACAAAAAjM0BAAAAAEwBwAAAAk5LzE5LzIwMTkIAAAACjEyLzMxLzIwMTEJAAAAATDL/R6bWz3XCHldueRbPdcIJkNJUS5UU0U6NDU0My5JUV9QRVJJT0RMRU5HVEhfSVMuRlkyMDEwAQAAAAJcDQABAAAAAjEyADk1AaFbPdcIPB4E5Fs91wg5Q0lRLk5ZU0U6QlNYLklRX0NVU1RPTV9CRVRBLi0xMDRXLjIwMTEvMTIvMzEuLl5OMjI1LkpQWS5IAQAAALvYBAACAAAAETAuNzk2MDIxNjU3NjgyMDgyABnb/bhbPdcIH5vB41s91wggQ0lRLk5ZU0U6QlNYLklRX0xUX0lOVkVTVC5GWTIwMTgBAAAAu9gEAAIAAAADNDIzAQgAAAAFAAAAATEBAAAACjE5NDYwMDY5MTgDAAAAAzE2MAIAAAAEMTA1NAQAAAABMAcAAAAJOS8xOS8yMDE5CAAAAAoxMi8zMS8yMDE4CQAAAAEwegL4mls91wglWRblWz3XCCFDSVEuVFNFOjQ1NDMuSVFfRUFSTklOR19DTy5GWTIwMTUBAAAAAlwNAAIAAAAFMzg0NzABCAAAAAUAAAABMQEAAAAKMTc0NTIxNDE4MAMAAAACNzkCAAAAATcEAAAAATAHAAAACTkvMTkvMjAxOQgAAAAJMy8zMS8yMDE1CQAAAAEwgh1ioFs91whOKQDkWz3XCCBDSVEuVFNFOjgwMzYuSVFfT1RIRVJfUkVWLkZZMjAxNAEAAACfXg0AAwAAAAAABio4nVs91whEDlDkWz3XCC1DSVEuTkFTREFRR1M6SVNSRy5JUV9UT1RBTF9ESVZfUEFJRF9DRi5GWTIwMTABAAAAH3YAAAMA</t>
  </si>
  <si>
    <t>AAAAANaLFJpbPdcIUThF5Vs91wgcQ0lRLlRTRTo3NzMxLklRX05JX0NGLkZZMjAwOAEAAAC4Vg0AAgAAAAU3NTQ4MwEIAAAABQAAAAExAQAAAAoxMDYxMTk5MjQ5AwAAAAI3OQIAAAAEMjE1MAQAAAABMAcAAAAJOS8xOS8yMDE5CAAAAAkzLzMxLzIwMDgJAAAAATBDTeGeWz3XCFKIeORbPdcIIENJUS5UU0U6ODAzNi5JUV9DSEFOR0VfQVIuRlkyMDE4AQAAAJ9eDQACAAAABi0xMDMyNAEIAAAABQAAAAExAQAAAAoxODk0MzE1NDkyAwAAAAI3OQIAAAAEMjAxOAQAAAABMAcAAAAJOS8xOS8yMDE5CAAAAAkzLzMxLzIwMTgJAAAAATCiRQudWz3XCAzNwuRbPdcIH0NJUS5OWVNFOkVXLklRX1NUX0lOVkVTVC5GWTIwMTgBAAAAVEYGAAIAAAAFMjQyLjQBCAAAAAUAAAABMQEAAAAKMTk0NTI4NDMxMwMAAAADMTYwAgAAAAQxMDY5BAAAAAEwBwAAAAk5LzE5LzIwMTkIAAAACjEyLzMxLzIwMTgJAAAAATDInpObWz3XCCBOGuVbPdcIKENJUS5UU0U6NzczMy5JUV9DVVJSRU5UX1BPUlRfREVCVC5GWTIwMTUBAAAAAWUKAAMAAAAAABpK9J9bPdcISqn841s91wggQ0lRLlRTRTo3NzMxLklRX09USEVSX1JFVi5GWTIwMTgBAAAAuFYNAAMAAAAAALWwRp5bPdcIkLCN5Fs91wguQ0lRLk5BU0RBUUdTOklTUkcuSVFfREVCVF9FUVVJVl9ORVRfUEJPLkZZMjAxMgEAAAAfdgAAAwAAAAAAdMEUmls91wgr1EXlWz3XCChDSVEu</t>
  </si>
  <si>
    <t>VFNFOjc3NTEuSVFfVE9UQUxfREVCVF9JU1NVRUQuRlkyMDE1AQAAAJn6AgACAAAAAzcxNwEIAAAABQAAAAExAQAAAAoxODgwNTQ4NTk2AwAAAAI3OQIAAAAEMjE2MQQAAAABMAcAAAAJOS8xOS8yMDE5CAAAAAoxMi8zMS8yMDE1CQAAAAEwOpQvnFs91wgvPLfkWz3XCChDSVEuTllTRTpCU1guSVFfQ1VSUkVOVF9QT1JUX0RFQlQuRlkyMDE0AQAAALvYBAACAAAAAzQwMwEIAAAABQAAAAExAQAAAAoxODI5MTMyMzM4AwAAAAMxNjACAAAABDEyOTcEAAAAATAHAAAACTkvMTkvMjAxOQgAAAAKMTIvMzEvMjAxNAkAAAABMLtm95pbPdcINpYH5Vs91wgvQ0lRLk5ZU0U6QlNYLklRX09USEVSX05PTl9PUEVSX0VYUF9TVVBQTC5GWTIwMDkBAAAAu9gEAAIAAAADLTEyAQgAAAAFAAAAATEBAAAACjE1MTExMTcyMzYDAAAAAzE2MAIAAAACODUEAAAAATAHAAAACTkvMTkvMjAxOQgAAAAKMTIvMzEvMjAwOQkAAAABMOOvHptbPdcIDt7t5Fs91wgcQ0lRLlRTRTo2ODY5LklRX0RBX0NGLkZZMjAwOAEAAABxeA0AAgAAAAQ0NDM3AQgAAAAFAAAAATEBAAAACjEwNTQ1MzQ5NzIDAAAAAjc5AgAAAAQyMTYwBAAAAAEwBwAAAAk5LzE5LzIwMTkIAAAACTMvMzEvMjAwOAkAAAABMHiBV59bPdcInWwZ5Fs91wgoQ0lRLlRTRTo2ODY5LklRX1RPVEFMX0RJVl9QQUlEX0NGLkZZMjAxNwEAAABxeA0AAgAAAAYtMTE2NDYBCAAAAAUA</t>
  </si>
  <si>
    <t>AAABMQEAAAAKMTg0ODUxNDY1NwMAAAACNzkCAAAABDIwMjIEAAAAATAHAAAACTkvMTkvMjAxOQgAAAAJMy8zMS8yMDE3CQAAAAEwyc4Ln1s91wieh0DkWz3XCDhDSVEuTllTRTpFVy5JUV9DVVNUT01fQkVUQS4tMTA0Vy4yMDE1LzEyLzMxLi5eTjIyNS5KUFkuSAEAAABURgYAAgAAABEwLjc5NzE5MjU4MjEzMDU4OQAZ2/24Wz3XCPjBweNbPdcIK0NJUS5OQVNEQVFHUzpJU1JHLklRX0lOVkVOVE9SWV9UVVJOUy5GWTIwMTABAAAAH3YAAAIAAAAINS4zMDQ3MDkBCAAAAAUAAAABMQEAAAAKMTU4NjE5OTM4OAMAAAADMTYwAgAAAAQ0MDgyBAAAAAEwBwAAAAk5LzE5LzIwMTkIAAAACjEyLzMxLzIwMTAJAAAAATCp8ueWWz3XCIGz3eVbPdcIJkNJUS5OQVNEQVFHUzpJU1JHLklRX1RPVEFMX0RFQlQuRlkyMDA4AQAAAB92AAACAAAAATABCAAAAAUAAAABMQEAAAAKMTQyMTAwODU4MwMAAAADMTYwAgAAAAQ0MTczBAAAAAEwBwAAAAk5LzE5LzIwMTkIAAAACjEyLzMxLzIwMDgJAAAAATCUJRSaWz3XCJ7vNOVbPdcIH0NJUS5UU0U6Nzc1MS5JUV9CVl9TSEFSRS5GWTIwMTQBAAAAmfoCAAIAAAALMjcyNy42OTQ4MDIBCAAAAAUAAAABMQEAAAAKMTgzMzk3MTI3OAMAAAACNzkCAAAABDQwMjAEAAAAATAHAAAACTkvMTkvMjAxOQgAAAAKMTIvMzEvMjAxNAkAAAABMDqUL5xbPdcIXjzM5Fs91wggQ0lRLlRTRTo0NTQz</t>
  </si>
  <si>
    <t>LklRX05JX01BUkdJTi5GWTIwMTQBAAAAAlwNAAIAAAAGNy4yOTU0AQgAAAAFAAAAATEBAAAACjE5MTI2NDI2NTQDAAAAAjc5AgAAAAQ0MDk0BAAAAAEwBwAAAAk5LzE5LzIwMTkIAAAACTMvMzEvMjAxNAkAAAABMA/yGZhbPdcIEi2W5Vs91wgjQ0lRLlRTRTo3NzMzLklRX0RJTFVUX1dFSUdIVC5GWTIwMDkBAAAAAWUKAAIAAAALMTA3MC45MDI4MjQACL5HoFs91wieAhXkWz3XCCVDSVEuVFNFOjY4NjkuSVFfT1RIRVJfT1BFUl9BQ1QuRlkyMDEyAQAAAHF4DQACAAAABS02NjkyAQgAAAAFAAAAATEBAAAACjE1NTQzMzcyNjUDAAAAAjc5AgAAAAQyMDQ3BAAAAAEwBwAAAAk5LzE5LzIwMTkIAAAACTMvMzEvMjAxMgkAAAABMCprWJ9bPdcIz3c/5Fs91wgiQ0lRLlRTRTo2ODY5LklRX0VCSVRfTUFSR0lOLkZZMjAxMgEAAABxeA0AAgAAAAcxNC4yNTM4AQgAAAAFAAAAATEBAAAACjE1NTQzMzcyNjUDAAAAAjc5AgAAAAQ0MDUzBAAAAAEwBwAAAAk5LzE5LzIwMTkIAAAACTMvMzEvMjAxMgkAAAABMFz485dbPdcIOZio5Vs91wgfQ0lRLlRTRTo3NzMxLklRX0JWX1NIQVJFLkZZMjAwOQEAAAC4Vg0AAgAAAAo5NTYuMzA3NDIyAQgAAAAFAAAAATEBAAAACjEzODI1MDUwMjQDAAAAAjc5AgAAAAQ0MDIwBAAAAAEwBwAAAAk5LzE5LzIwMTkIAAAACTMvMzEvMjAwOQkAAAABMDZ04Z5bPdcIBzBn5Fs91wglQ0lRLk5Z</t>
  </si>
  <si>
    <t>U0U6QlNYLklRX0RJTFVUX0VQU19FWENMLkZZMjAxMwEAAAC72AQAAgAAAAktMC4wOTAyMTcBCAAAAAUAAAABMQEAAAAKMTc3NzY4MjM5NQMAAAADMTYwAgAAAAMxNDIEAAAAATAHAAAACTkvMTkvMjAxOQgAAAAKMTIvMzEvMjAxMwkAAAABMLpLH5tbPdcIb5D05Fs91wgsQ0lRLlRTRTo3NzMxLklRX0RFQlRfRVFVSVZfT1BFUl9MRUFTRS5GWTIwMTYBAAAAuFYNAAMAAAAAANOJRp5bPdcIPsZb5Fs91wgoQ0lRLk5BU0RBUUdTOklTUkcuSVFfQkVUQV8xWVIuMjAxNi8xMi8zMQEAAAAfdgAAAgAAABIwLjA3MDQ5NzE3MzkzMjE1NDMAA913uVs91wgEjbjjWz3XCCNDSVEuTllTRTpQRU4uSVFfVE9UQUxfUkVDRUlWLkZZMjAxMwEAAADtwLUBAgAAAAYxMy4xNTIBCAAAAAUAAAABMQEAAAAKMTc3OTY0MzA1OQMAAAADMTYwAgAAAAQxMDAxBAAAAAEwBwAAAAk5LzE5LzIwMTkIAAAACjEyLzMxLzIwMTMJAAAAATBIeguZWz3XCN+cbuVbPdcIJUNJUS5UU0U6Nzc1MS5JUV9MVF9ERUJUX0VRVUlUWS5GWTIwMTcBAAAAmfoCAAIAAAAHMTUuOTMwNQEIAAAABQAAAAExAQAAAAoxOTUxNDc2MzExAwAAAAI3OQIAAAAENDA4NQQAAAABMAcAAAAJOS8xOS8yMDE5CAAAAAoxMi8zMS8yMDE3CQAAAAEwhlw0l1s91wh8cMvlWz3XCCRDSVEuVFNFOjQ5MDEuSVFfU0FMRV9JTlRBTl9DRi5GWTIwMTgBAAAAHEwGAAIAAAAGLTE4</t>
  </si>
  <si>
    <t>NTQxAQgAAAAFAAAAATEBAAAACjE4OTUxODM2MTUDAAAAAjc5AgAAAAQyMDI5BAAAAAEwBwAAAAk5LzE5LzIwMTkIAAAACTMvMzEvMjAxOAkAAAABMO6A051bPdcItZSJ5Fs91wggQ0lRLk5BU0RBUUdTOklTUkcuSVFfTlBQRS5GWTIwMTgBAAAAH3YAAAIAAAADODEyAQgAAAAFAAAAATEBAAAACjE5NDM2NzM3MTgDAAAAAzE2MAIAAAAEMTAwNAQAAAABMAcAAAAJOS8xOS8yMDE5CAAAAAoxMi8zMS8yMDE4CQAAAAEw/XOQmVs91wg1ol7lWz3XCCxDSVEuTkFTREFRR1M6SVNSRy5JUV9ORVRfSU5URVJFU1RfRVhQLkZZMjAxMAEAAAAfdgAAAgAAAAQxNi42AQgAAAAFAAAAATEBAAAACjE1ODYxOTkzODgDAAAAAzE2MAIAAAADMzY4BAAAAAEwBwAAAAk5LzE5LzIwMTkIAAAACjEyLzMxLzIwMTAJAAAAATB4cxSaWz3XCGO4T+VbPdcILUNJUS5OQVNEQVFHUzpJU1JHLklRX01JTk9SSVRZX0lOVEVSRVNULkZZMjAxNQEAAAAfdgAAAwAAAAAAFyaQmVs91wg+PlHlWz3XCCRDSVEuTllTRTpCU1guSVFfRUJJVERBLkZZMjAxMi4uLi5KUFkBAAAAu9gEAAIAAAAJMTQxNTA1LjgyAQgAAAAFAAAAATEBAAAACjE3MjA3OTkyODYDAAAAAjc5AgAAAAQ0MDUxBAAAAAEwBwAAAAk5LzE5LzIwMTkIAAAACjEyLzMxLzIwMTIJAAAAATAZFyuWWz3XCMEB+uVbPdcIJUNJUS5UU0U6NzczMS5JUV9CQVNJQ19FUFNfSU5DTC5GWTIw</t>
  </si>
  <si>
    <t>MTIBAAAAuFYNAAIAAAAKMTQ5LjU3MDQ5MwEIAAAABQAAAAExAQAAAAoxNTU0OTUwODA5AwAAAAI3OQIAAAABOQQAAAABMAcAAAAJOS8xOS8yMDE5CAAAAAkzLzMxLzIwMTIJAAAAATAZwuGeWz3XCOjmeeRbPdcIJENJUS5UU0U6NDkwMS5JUV9JTVBBSVJNRU5UX0dXLkZZMjAxNQEAAAAcTAYAAwAAAAAAVOXSnVs91whAK6HkWz3XCCtDSVEuTFNFOlNOLi5JUV9JTVBVVF9PUEVSX0xFQVNFX0RFUFIuRlkyMDE1AQAAALV8AQACAAAACTQyLjk2OTMzNgEIAAAABQAAAAExAQAAAAoxODc3NjQ3OTk5AwAAAAMxNjACAAAABTIxNjczBAAAAAEwBwAAAAk5LzE5LzIwMTkIAAAACjEyLzMxLzIwMTUJAAAAATBChQKaWz3XCEZDM+VbPdcIGENJUS5MU0U6U04uLklRX0FSLkZZMjAxMgEAAAC1fAEAAgAAAAM5MTUBCAAAAAUAAAABMQEAAAAKMTcyMjEyMjMwNAMAAAADMTYwAgAAAAQxMDIxBAAAAAEwBwAAAAk5LzE5LzIwMTkIAAAACjEyLzMxLzIwMTIJAAAAATCm+JWaWz3XCOr0D+VbPdcIJENJUS5UU0U6Njg2OS5JUV9JTVBBSVJNRU5UX0dXLkZZMjAxNgEAAABxeA0AAwAAAAAAMdQJn1s91wiEGTfkWz3XCCNDSVEuTFNFOlNOLi5JUV9PVEhFUl9MSUFCX0xULkZZMjAwOAEAAAC1fAEAAgAAAAI4NwEIAAAABQAAAAExAQAAAAoxNDM0ODAxMDQxAwAAAAMxNjACAAAABDEwNjIEAAAAATAHAAAACTkvMTkvMjAxOQgAAAAK</t>
  </si>
  <si>
    <t>MTIvMzEvMjAwOAkAAAABMLZdlZpbPdcIYkgO5Vs91wgbQ0lRLlRTRTo3NzMxLklRX0dQUEUuRlkyMDEwAQAAALhWDQACAAAABjM3MzEwMgEIAAAABQAAAAExAQAAAAoxMzgyNTA1MDA4AwAAAAI3OQIAAAAEMTE2OQQAAAABMAcAAAAJOS8xOS8yMDE5CAAAAAkzLzMxLzIwMTAJAAAAATBvm+GeWz3XCOZnYeRbPdcII0NJUS5OWVNFOkJTWC5JUV9HUk9TU19NQVJHSU4uRlkyMDE4AQAAALvYBAACAAAABTcxLjE5AQgAAAAFAAAAATEBAAAACjE5NDYwMDY5MTgDAAAAAzE2MAIAAAAENDA3NAQAAAABMAcAAAAJOS8xOS8yMDE5CAAAAAoxMi8zMS8yMDE4CQAAAAEwvFbnlls91wiAqOjlWz3XCCJDSVEuVFNFOjgwMzYuSVFfUVVJQ0tfUkFUSU8uRlkyMDE5AQAAAJ9eDQACAAAACDEuODA4ODA5AQgAAAAFAAAAATEBAAAACjE5NjkzMDQxODEDAAAAAjc5AgAAAAQ0MTIxBAAAAAEwBwAAAAk5LzE5LzIwMTkIAAAACTMvMzEvMjAxOQkAAAABMJU1NJdbPdcICs/F5Vs91wghQ0lRLlRTRTo3NzMzLklRX05JX0NPTVBBTlkuRlkyMDE3AQAAAAFlCgACAAAABTc4MjE1AQgAAAAFAAAAATEBAAAACjE4NDg2NzM1NTIDAAAAAjc5AgAAAAU0MTU3MQQAAAABMAcAAAAJOS8xOS8yMDE5CAAAAAkzLzMxLzIwMTcJAAAAATAAmPSfWz3XCD/b8eNbPdcII0NJUS5UU0U6ODAzNi5JUV9HUk9TU19NQVJHSU4uRlkyMDEyAQAAAJ9eDQAC</t>
  </si>
  <si>
    <t>AAAABzE3LjQ5MTQBCAAAAAUAAAABMQEAAAAKMTU1MzIzOTY2MwMAAAACNzkCAAAABDQwNzQEAAAAATAHAAAACTkvMTkvMjAxOQgAAAAJMy8zMS8yMDEyCQAAAAEwB5CNl1s91wgrqMzlWz3XCChDSVEuTllTRTpQRU4uSVFfRklYRURfQVNTRVRfVFVSTlMuRlkyMDEwAQAAAO3AtQEDAAAAAACqgl+WWz3XCPVJ7uVbPdcIJUNJUS5UU0U6NzczMS5JUV9PVEhFUl9DQV9TVVBQTC5GWTIwMTEBAAAAuFYNAAIAAAAFMTUxMjABCAAAAAUAAAABMQEAAAAKMTQ2MjcxMjU3NAMAAAACNzkCAAAABDEwNTUEAAAAATAHAAAACTkvMTkvMjAxOQgAAAAJMy8zMS8yMDExCQAAAAEwb5vhnls91wjxxVTkWz3XCDFDSVEuVFNFOjc3MzEuSVFfQ0hBTkdFX05FVF9XT1JLSU5HX0NBUElUQUwuRlkyMDE5AQAAALhWDQACAAAABTMwMTc2AQgAAAAFAAAAATEBAAAACjE5NzAwNTE1NTEDAAAAAjc5AgAAAAQ0NDIxBAAAAAEwBwAAAAk5LzE5LzIwMTkIAAAACTMvMzEvMjAxOQkAAAABMKD+Rp5bPdcIKCVk5Fs91wgeQ0lRLlRTRTo3NzMzLklRX1JBV19JTlYuRlkyMDE3AQAAAAFlCgACAAAABTUwOTc3AQgAAAAFAAAAATEBAAAACjE4NDg2NzM1NTIDAAAAAjc5AgAAAAQzMTcxBAAAAAEwBwAAAAk5LzE5LzIwMTkIAAAACTMvMzEvMjAxNwkAAAABMACY9J9bPdcIuzQY5Fs91wgpQ0lRLkxTRTpTTi4uSVFfSU5DX1RBWF9QQVlfQ1VSUkVO</t>
  </si>
  <si>
    <t>VC5GWTIwMTABAAAAtXwBAAIAAAADMjAzAQgAAAAFAAAAATEBAAAACjE1ODk3MTk3OTkDAAAAAzE2MAIAAAAEMTA5NAQAAAABMAcAAAAJOS8xOS8yMDE5CAAAAAoxMi8zMS8yMDEwCQAAAAEwu6qVmls91wiT/+jkWz3XCCFDSVEuVFNFOjgwMzYuSVFfVE9UQUxfREVCVC5GWTIwMTUBAAAAn14NAAIAAAADMzUxAQgAAAAFAAAAATEBAAAACjE3NDM5NjIzOTQDAAAAAjc5AgAAAAQ0MTczBAAAAAEwBwAAAAk5LzE5LzIwMTkIAAAACTMvMzEvMjAxNQkAAAABMMXPCp1bPdcIebzB5Fs91wglQ0lRLlRTRTo4MDM2LklRX0RJTFVUX0VQU19FWENMLkZZMjAxMgEAAACfXg0AAgAAAAoxMDMuNzE2MDM2AQgAAAAFAAAAATEBAAAACjE1NTMyMzk2NjMDAAAAAjc5AgAAAAMxNDIEAAAAATAHAAAACTkvMTkvMjAxOQgAAAAJMy8zMS8yMDEyCQAAAAEwGdw3nVs91wiOINbkWz3XCCNDSVEuTkFTREFRR1M6SVNSRy5JUV9TVF9ERUJULkZZMjAwNwEAAAAfdgAAAwAAAAAAWPgCmls91wjRAETlWz3XCBlDSVEuVFNFOjgwMzYuSVFfQUUuRlkyMDExAQAAAJ9eDQACAAAABTE3ODk0AQgAAAAFAAAAATEBAAAACjE0NTk1MTAwNDgDAAAAAjc5AgAAAAQxMDE2BAAAAAEwBwAAAAk5LzE5LzIwMTkIAAAACTMvMzEvMjAxMQkAAAABMCW1N51bPdcIy22C5Fs91wggQ0lRLk5ZU0U6UEVOLklRX0lOVkVOVE9SWS5GWTIwMDcBAAAA7cC1AQMA</t>
  </si>
  <si>
    <t>AAAAAPuakJlbPdcIgfVA5Vs91wgjQ0lRLlRTRTo0NTQzLklRX0JFVEFfNVlSLjIwMDkvMDMvMzEBAAAAAlwNAAIAAAARMC43NzM5MzQ4NDE1NTM2NDYAA913uVs91wh3h7njWz3XCClDSVEuTllTRTpCU1guSVFfVE9UQUxfREVCVF9DQVBJVEFMLkZZMjAwOAEAAAC72AQAAgAAAAczMy44NjIxAQgAAAAFAAAAATEBAAAACjE0MzAzNzAzMjkDAAAAAzE2MAIAAAAENDE4NgQAAAABMAcAAAAJOS8xOS8yMDE5CAAAAAoxMi8zMS8yMDA4CQAAAAEwXfg0l1s91whRF8HlWz3XCCZDSVEuVFNFOjQ5MDEuSVFfQ0FTSF9BQ1FVSVJFX0NGLkZZMjAxOAEAAAAcTAYAAwAAAAAA7oDTnVs91wjhiaLkWz3XCCtDSVEuTkFTREFRR1M6SVNSRy5JUV9QRVJJT0RMRU5HVEhfSVMuRlkyMDA5AQAAAB92AAABAAAAAjEyAJNMFJpbPdcIRd9B5Vs91wgkQ0lRLkxTRTpTTi4uSVFfR1dfSU5UQU5fQU1PUlQuRlkyMDA5AQAAALV8AQADAAAAAADOg5WaWz3XCBSLBOVbPdcIJENJUS5UU0U6Njg2OS5JUV9DT01NT05fRElWX0NGLkZZMjAxNAEAAABxeA0AAwAAAAAAWYYJn1s91wiy7D/kWz3XCCFDSVEuTFNFOlNOLi5JUV9MRVZFUkVEX0ZDRi5GWTIwMTEBAAAAtXwBAAIAAAAHNDY2Ljg3NQEIAAAABQAAAAExAQAAAAoxNjYxODE0Mjc0AwAAAAMxNjACAAAABDQ0MjIEAAAAATAHAAAACTkvMTkvMjAxOQgAAAAKMTIvMzEvMjAxMQkAAAAB</t>
  </si>
  <si>
    <t>MKb4lZpbPdcIJYYw5Vs91wgaQ0lRLk5ZU0U6RVcuSVFfRUJJVC5GWTIwMTYBAAAAVEYGAAIAAAAFODE5LjQBCAAAAAUAAAABMQEAAAAKMTk0NTI4NDI5NgMAAAADMTYwAgAAAAM0MDAEAAAAATAHAAAACTkvMTkvMjAxOQgAAAAKMTIvMzEvMjAxNgkAAAABMNN3k5tbPdcIqja55Fs91wgkQ0lRLlRTRTo3NzUxLklRX0VCSVREQV9NQVJHSU4uRlkyMDA5AQAAAJn6AgACAAAABzE3LjA3MDgBCAAAAAUAAAABMQEAAAAKMTUzMzIwMzI4OQMAAAACNzkCAAAABDQwNDcEAAAAATAHAAAACTkvMTkvMjAxOQgAAAAKMTIvMzEvMjAwOQkAAAABMJU1NJdbPdcIZLmq5Vs91wgaQ0lRLk5ZU0U6QlNYLklRX1JFVi5GWTIwMTIBAAAAu9gEAAIAAAAENzI0OQEIAAAABQAAAAExAQAAAAoxNzIwNzk5Mjg2AwAAAAMxNjACAAAAAzExMgQAAAABMAcAAAAJOS8xOS8yMDE5CAAAAAoxMi8zMS8yMDEyCQAAAAEwy/0em1s91wjDNxTlWz3XCB5DSVEuTllTRTpFVy5JUV9ORVRfREVCVC5GWTIwMDgBAAAAVEYGAAIAAAAFLTUxLjMBCAAAAAUAAAABMQEAAAAKMTQzNDA3NjQwMQMAAAADMTYwAgAAAAQ0MzY0BAAAAAEwBwAAAAk5LzE5LzIwMTkIAAAACjEyLzMxLzIwMDgJAAAAATB5DPCbWz3XCAY99uRbPdcIHkNJUS5UU0U6Njg2OS5JUV9XSVBfSU5WLkZZMjAwOQEAAABxeA0AAgAAAAQxMjUyAQgAAAAFAAAAATEBAAAACjEzODA1Mjc4</t>
  </si>
  <si>
    <t>NjgDAAAAAjc5AgAAAAQzMjE5BAAAAAEwBwAAAAk5LzE5LzIwMTkIAAAACTMvMzEvMjAwOQkAAAABMFXPV59bPdcInY0+5Fs91wgjQ0lRLkxTRTpTTi4uSVFfQ1VSUkVOVF9SQVRJTy5GWTIwMTcBAAAAtXwBAAIAAAAIMi4wMjg5NzQBCAAAAAUAAAABMQEAAAAKMTk0ODQwNjI0MAMAAAADMTYwAgAAAAQ0MDMwBAAAAAEwBwAAAAk5LzE5LzIwMTkIAAAACjEyLzMxLzIwMTcJAAAAATC4y+eWWz3XCMEX5OVbPdcIKENJUS5OWVNFOkJTWC5JUV9DVVJSRU5UX1BPUlRfREVCVC5GWTIwMTIBAAAAu9gEAAIAAAABNAEIAAAABQAAAAExAQAAAAoxNzIwNzk5Mjg2AwAAAAMxNjACAAAABDEyOTcEAAAAATAHAAAACTkvMTkvMjAxOQgAAAAKMTIvMzEvMjAxMgkAAAABML8kH5tbPdcIt4ro5Fs91wgnQ0lRLk5ZU0U6UEVOLklRX01BUktFVENBUC4yMDA2LzMvMzEuSlBZAQAAAO3AtQEDAAAAAAAvP/24Wz3XCP4NwfdbPdcII0NJUS5UU0U6NzczMy5JUV9FQklUQV9NQVJHSU4uRlkyMDEyAQAAAAFlCgACAAAABjUuNjMzMgEIAAAABQAAAAExAQAAAAoxNTU0OTUwODY3AwAAAAI3OQIAAAAENDQxOQQAAAABMAcAAAAJOS8xOS8yMDE5CAAAAAkzLzMxLzIwMTIJAAAAATB4qvOXWz3XCEmjq+VbPdcIMUNJUS5OQVNEQVFHUzpJU1JHLklRX0RFQlRfRVFVSVZfT1BFUl9MRUFTRS5GWTIwMTEBAAAAH3YAAAMAAAAAAH2aFJpbPdcI</t>
  </si>
  <si>
    <t>ceQx5Vs91wgjQ0lRLlRTRTo0NTQzLklRX0lOVEVSRVNUX0VYUC5GWTIwMTABAAAAAlwNAAIAAAAELTE2OQEIAAAABQAAAAExAQAAAAoxMzgyNjYxNDc0AwAAAAI3OQIAAAACODIEAAAAATAHAAAACTkvMTkvMjAxOQgAAAAJMy8zMS8yMDEwCQAAAAEwQw4BoVs91wh9fOnjWz3XCCFDSVEuTllTRTpQRU4uSVFfQ0FTSF9UQVhFUy5GWTIwMTIBAAAA7cC1AQMAAAAAAEh6C5lbPdcIhvt25Vs91wgkQ0lRLlRTRTo0OTAxLklRX0NVUlJFTkNZX0dBSU4uRlkyMDEyAQAAABxMBgACAAAABS01NjE2AQgAAAAFAAAAATEBAAAACjE1NTQ5NTA3MzMDAAAAAjc5AgAAAAIzOAQAAAABMAcAAAAJOS8xOS8yMDE5CAAAAAkzLzMxLzIwMTIJAAAAATCCTBeeWz3XCPoTqeRbPdcIJUNJUS5UU0U6ODAzNi5JUV9PVEhFUl9PUEVSX0FDVC5GWTIwMTcBAAAAn14NAAIAAAAFLTM1MzUBCAAAAAUAAAABMQEAAAAKMTg0ODUxNDY1OQMAAAACNzkCAAAABDIwNDcEAAAAATAHAAAACTkvMTkvMjAxOQgAAAAJMy8zMS8yMDE3CQAAAAEwiB4LnVs91wi4Gq7kWz3XCC9DSVEuTkFTREFRR1M6SVNSRy5JUV9UT1RBTF9DT01NT05fRVFVSVRZLkZZMjAxMwEAAAAfdgAAAgAAAAYzNTAxLjQBCAAAAAUAAAABMQEAAAAKMTc3NDM3NzMzNgMAAAADMTYwAgAAAAQxMDA2BAAAAAEwBwAAAAk5LzE5LzIwMTkIAAAACjEyLzMxLzIwMTMJAAAAATB0wRSa</t>
  </si>
  <si>
    <t>Wz3XCL8LMuVbPdcIJENJUS5UU0U6NDU0My5JUV9JTkNfRVFVSVRZX0NGLkZZMjAwOQEAAAACXA0AAgAAAAMtNTABCAAAAAUAAAABMQEAAAAKMTM4MjY2MTA3MAMAAAACNzkCAAAABDIwODYEAAAAATAHAAAACTkvMTkvMjAxOQgAAAAJMy8zMS8yMDA5CQAAAAEwTucAoVs91whbtPjjWz3XCB5DSVEuVFNFOjc3MzEuSVFfUkFXX0lOVi5GWTIwMTYBAAAAuFYNAAIAAAAFMjY2NjcBCAAAAAUAAAABMQEAAAAKMTc5OTI0MzI0MQMAAAACNzkCAAAABDMxNzEEAAAAATAHAAAACTkvMTkvMjAxOQgAAAAJMy8zMS8yMDE2CQAAAAEw04lGnls91wg2c3LkWz3XCClDSVEuVFNFOjY4NjkuSVFfQ09NTU9OX1BSRUZfRElWX0NGLkZZMjAxMgEAAABxeA0AAgAAAAUtMzE4NAEIAAAABQAAAAExAQAAAAoxNTU0MzM3MjY1AwAAAAI3OQIAAAAEMjA3MgQAAAABMAcAAAAJOS8xOS8yMDE5CAAAAAkzLzMxLzIwMTIJAAAAATAqa1ifWz3XCJ1WNuRbPdcIG0NJUS5UU0U6ODAzNi5JUV9FQklULkZZMjAwOAEAAACfXg0AAgAAAAU0Nzk3OQEIAAAABQAAAAExAQAAAAoxMDY1MDIxMTI1AwAAAAI3OQIAAAADNDAwBAAAAAEwBwAAAAk5LzE5LzIwMTkIAAAACTMvMzEvMjAwOAkAAAABMB3O051bPdcISudP5Fs91wgZQ0lRLlRTRTo2ODY5LklRX0ZYLkZZMjAwOQEAAABxeA0AAgAAAAQtNjQxAQgAAAAFAAAAATEBAAAACjEzODA1Mjc4NjgD</t>
  </si>
  <si>
    <t>AAAAAjc5AgAAAAQyMTQ0BAAAAAEwBwAAAAk5LzE5LzIwMTkIAAAACTMvMzEvMjAwOQkAAAABMFXPV59bPdcIc+EZ5Fs91wgpQ0lRLk5ZU0U6RVcuSVFfVEVWX0VCSVREQS4yMDAwLjIwMTQvMDMvMzEBAAAAVEYGAAIAAAAJMTQuMjY0NDc4AQcAAAAFAAAAATEBAAAACjE2NjEwMTM5NjQDAAAAATACAAAABjEwMDAzMAQAAAABMAcAAAAJMy8zMS8yMDE0CAAAAAkzLzMxLzIwMTSmgmG5Wz3XCI7Ez+NbPdcIJENJUS5MU0U6U04uLklRX0dBSU5fSU5WRVNUX0NGLkZZMjAwOQEAAAC1fAEAAwAAAAAAu6qVmls91whLJyjlWz3XCCVDSVEuVFNFOjgwMzYuSVFfUFJFRl9ESVZfT1RIRVIuRlkyMDEyAQAAAJ9eDQADAAAAAAAZ3DedWz3XCNqJm+RbPdcIHENJUS5OWVNFOlBFTi5JUV9OSV9DRi5GWTIwMDkBAAAA7cC1AQMAAAAAAGMsC5lbPdcIUcls5Vs91wggQ0lRLlRTRTo4MDM2LklRX1RPVEFMX1JFVi5GWTIwMTcBAAAAn14NAAIAAAAGNjQ0NTQ1AQgAAAAFAAAAATEBAAAACjE4NDg1MTQ2NTkDAAAAAjc5AgAAAAIyOAQAAAABMAcAAAAJOS8xOS8yMDE5CAAAAAkzLzMxLzIwMTcJAAAAATCI9wqdWz3XCFHN1+RbPdcIIUNJUS5UU0U6ODAzNi5JUV9FQVJOSU5HX0NPLkZZMjAxMgEAAACfXg0AAgAAAAUxNDM2MwEIAAAABQAAAAExAQAAAAoxNTUzMjM5NjYzAwAAAAI3OQIAAAABNwQAAAABMAcAAAAJOS8xOS8yMDE5</t>
  </si>
  <si>
    <t>CAAAAAkzLzMxLzIwMTIJAAAAATAZ3DedWz3XCLWUguRbPdcIJUNJUS5UU0U6ODAzNi5JUV9HQUlOX0FTU0VUU19DRi5GWTIwMTUBAAAAn14NAAIAAAAEMTg3MQEIAAAABQAAAAExAQAAAAoxNzQzOTYyMzk0AwAAAAI3OQIAAAAEMjAyNgQAAAABMAcAAAAJOS8xOS8yMDE5CAAAAAkzLzMxLzIwMTUJAAAAATDFzwqdWz3XCG2rsuRbPdcIIENJUS5UU0U6NDU0My5JUV9TR0FfU1VQUEwuRlkyMDE4AQAAAAJcDQACAAAABjE1NzMxNwEIAAAABQAAAAExAQAAAAoxODk0ODMyNDIzAwAAAAI3OQIAAAADMTAyBAAAAAEwBwAAAAk5LzE5LzIwMTkIAAAACTMvMzEvMjAxOAkAAAABME65YqBbPdcITlUv5Fs91wgeQ0lRLk5ZU0U6RVcuSVFfREFfU1VQUEwuRlkyMDA3AQAAAFRGBgADAAAAAAAaCTCcWz3XCB6h9eRbPdcIKUNJUS5UU0U6Njg2OS5JUV9EQVlTX0lOVkVOVE9SWV9PVVQuRlkyMDE0AQAAAHF4DQACAAAACjE0MS4yNDE0OTUBCAAAAAUAAAABMQEAAAAKMTY4NDI5ODQxOAMAAAACNzkCAAAABDQwMzUEAAAAATAHAAAACTkvMTkvMjAxOQgAAAAJMy8zMS8yMDE0CQAAAAEwXPjzl1s91wgJ5qjlWz3XCBtDSVEuVFNFOjgwMzYuSVFfRUJJVC5GWTIwMTYBAAAAn14NAAIAAAAFNTExNTYBCAAAAAUAAAABMQEAAAAKMTc5ODUwNzM3NQMAAAACNzkCAAAAAzQwMAQAAAABMAcAAAAJOS8xOS8yMDE5CAAAAAkzLzMxLzIw</t>
  </si>
  <si>
    <t>MTYJAAAAATCI9wqdWz3XCI2rueRbPdcIJUNJUS5UU0U6NzczMS5JUV9CQVNJQ19FUFNfSU5DTC5GWTIwMTQBAAAAuFYNAAIAAAAJMTE4LjA1NDYxAQgAAAAFAAAAATEBAAAACjE2ODczNDMzMjQDAAAAAjc5AgAAAAE5BAAAAAEwBwAAAAk5LzE5LzIwMTkIAAAACTMvMzEvMjAxNAkAAAABMBDp4Z5bPdcI1oN65Fs91wgmQ0lRLk5ZU0U6RVcuSVFfRUJJVERBX0NBUEVYX0lOVC5GWTIwMTYBAAAAVEYGAAIAAAAJMzcuMjEzNTQxAQgAAAAFAAAAATEBAAAACjE5NDUyODQyOTYDAAAAAzE2MAIAAAAENDE5MQQAAAABMAcAAAAJOS8xOS8yMDE5CAAAAAoxMi8zMS8yMDE2CQAAAAEwa9E0l1s91widxKblWz3XCC1DSVEuVFNFOjc3MzMuSVFfT1RIRVJfSU5WRVNUX0FDVF9TVVBQTC5GWTIwMTYBAAAAAWUKAAIAAAADNzI2AQgAAAAFAAAAATEBAAAACjE3OTg4OTQ5MjIDAAAAAjc5AgAAAAQyMDUxBAAAAAEwBwAAAAk5LzE5LzIwMTkIAAAACTMvMzEvMjAxNgkAAAABMACY9J9bPdcI5PJE5Fs91wgeQ0lRLk5ZU0U6QlNYLklRX1dJUF9JTlYuRlkyMDA4AQAAALvYBAACAAAAAzEwNAEIAAAABQAAAAExAQAAAAoxNDMwMzcwMzI5AwAAAAMxNjACAAAABDMyMTkEAAAAATAHAAAACTkvMTkvMjAxOQgAAAAKMTIvMzEvMjAwOAkAAAABMOOvHptbPdcIsgrl5Fs91wgmQ0lRLlRTRTo3NzUxLklRX1NBTEVTX01BUktFVElORy5G</t>
  </si>
  <si>
    <t>WTIwMTcBAAAAmfoCAAIAAAAFNjEyMDcBCAAAAAUAAAABMQEAAAAKMTk1MTQ3NjMxMQMAAAACNzkCAAAABTIxNTYxBAAAAAEwBwAAAAk5LzE5LzIwMTkIAAAACjEyLzMxLzIwMTcJAAAAATA14S+cWz3XCDImzeRbPdcIKENJUS5UU0U6NDkwMS5JUV9UT1RBTF9ERUJUX1JFUEFJRC5GWTIwMTgBAAAAHEwGAAIAAAAHLTE3MjU4NwEIAAAABQAAAAExAQAAAAoxODk1MTgzNjE1AwAAAAI3OQIAAAAEMjE2NgQAAAABMAcAAAAJOS8xOS8yMDE5CAAAAAkzLzMxLzIwMTgJAAAAATDugNOdWz3XCLWUieRbPdcII0NJUS5OWVNFOkVXLklRX1VOTEVWRVJFRF9GQ0YuRlkyMDE2AQAAAFRGBgACAAAABzMzMy40MjUBCAAAAAUAAAABMQEAAAAKMTk0NTI4NDI5NgMAAAADMTYwAgAAAAQ0NDIzBAAAAAEwBwAAAAk5LzE5LzIwMTkIAAAACjEyLzMxLzIwMTYJAAAAATDTd5ObWz3XCMoK3uRbPdcIH0NJUS5UU0U6ODAzNi5JUV9UT1RBTF9DQS5GWTIwMTQBAAAAn14NAAIAAAAGMzc3MDMxAQgAAAAFAAAAATEBAAAACjE2ODQyOTgzODQDAAAAAjc5AgAAAAQxMDA4BAAAAAEwBwAAAAk5LzE5LzIwMTkIAAAACTMvMzEvMjAxNAkAAAABMAYqOJ1bPdcI0qWt5Fs91wglQ0lRLk5ZU0U6UEVOLklRX09USEVSX09QRVJfQUNULkZZMjAxNwEAAADtwLUBAgAAAAYtMi42OTcBCAAAAAUAAAABMQEAAAAKMTk0NzMyNzA1MAMAAAADMTYwAgAA</t>
  </si>
  <si>
    <t>AAQyMDQ3BAAAAAEwBwAAAAk5LzE5LzIwMTkIAAAACjEyLzMxLzIwMTcJAAAAATCY4NmYWz3XCBDPeOVbPdcIJUNJUS5UU0U6Nzc1MS5JUV9HQUlOX0FTU0VUU19DRi5GWTIwMTYBAAAAmfoCAAIAAAAENTIwMwEIAAAABQAAAAExAQAAAAoxOTUxNDc2MjkzAwAAAAI3OQIAAAAEMjAyNgQAAAABMAcAAAAJOS8xOS8yMDE5CAAAAAoxMi8zMS8yMDE2CQAAAAEwJrsvnFs91wgOx6/kWz3XCCNDSVEuVFNFOjc3MzEuSVFfSU5URVJFU1RfRVhQLkZZMjAxOQEAAAC4Vg0AAgAAAAUtMTUxNQEIAAAABQAAAAExAQAAAAoxOTcwMDUxNTUxAwAAAAI3OQIAAAACODIEAAAAATAHAAAACTkvMTkvMjAxOQgAAAAJMy8zMS8yMDE5CQAAAAEwqtdGnls91whaJY7kWz3XCBpDSVEuVFNFOjc3NTEuSVFfUkVWLkZZMjAwNwEAAACZ+gIAAgAAAAc0NDgxMzQ2AQgAAAAFAAAAATEBAAAACjEzNDYyNjMyNDIDAAAAAjc5AgAAAAMxMTIEAAAAATAHAAAACTkvMTkvMjAxOQgAAAAKMTIvMzEvMjAwNwkAAAABMHFsC51bPdcII97Y5Fs91wghQ0lRLk5ZU0U6UEVOLklRX0NPTU1PTl9SRVAuRlkyMDE4AQAAAO3AtQECAAAABy0xNy43MjUBCAAAAAUAAAABMQEAAAAKMTk0NzMyNzExMwMAAAADMTYwAgAAAAQyMTY0BAAAAAEwBwAAAAk5LzE5LzIwMTkIAAAACjEyLzMxLzIwMTgJAAAAATCY4NmYWz3XCPEceeVbPdcIGENJUS5MU0U6U04uLklR</t>
  </si>
  <si>
    <t>X0FELkZZMjAxNwEAAAC1fAEAAgAAAAUtMTY5MgEIAAAABQAAAAExAQAAAAoxOTQ4NDA2MjQwAwAAAAMxNjACAAAABDEwNzUEAAAAATAHAAAACTkvMTkvMjAxOQgAAAAKMTIvMzEvMjAxNwkAAAABMGSqAppbPdcIZrhI5Vs91wgkQ0lRLlRTRTo3NzMxLklRX0VRVUlUWV9NRVRIT0QuRlkyMDE0AQAAALhWDQADAAAAAACfPEaeWz3XCK6qeuRbPdcIGUNJUS5OWVNFOkJTWC5JUV9SRS5GWTIwMTcBAAAAu9gEAAIAAAAFLTgzOTABCAAAAAUAAAABMQEAAAAKMTk0NjAwNjk1MQMAAAADMTYwAgAAAAQxMjIyBAAAAAEwBwAAAAk5LzE5LzIwMTkIAAAACjEyLzMxLzIwMTcJAAAAATCE2/eaWz3XCFpTA+VbPdcIKkNJUS5UU0U6NzczMS5JUV9PVEhFUl9VTlVTVUFMX1NVUFBMLkZZMjAxMwEAAAC4Vg0AAgAAAAQ4ODYzAQgAAAAFAAAAATEBAAAACjE2MjU0NTc1NDkDAAAAAjc5AgAAAAI4NwQAAAABMAcAAAAJOS8xOS8yMDE5CAAAAAkzLzMxLzIwMTMJAAAAATAZwuGeWz3XCIqOWuRbPdcIK0NJUS5UU0U6Njg2OS5JUV9SRVRVUk5fQ09NTU9OX0VRVUlUWS5GWTIwMTMBAAAAcXgNAAIAAAAHMTIuNzg4MgEIAAAABQAAAAExAQAAAAoxNjIzODM0MTQxAwAAAAI3OQIAAAAFMzMzMjAEAAAAATAHAAAACTkvMTkvMjAxOQgAAAAJMy8zMS8yMDEzCQAAAAEwXPjzl1s91wjHKLTlWz3XCCVDSVEuVFNFOjY4NjkuSVFfTFRfREVC</t>
  </si>
  <si>
    <t>VF9FUVVJVFkuRlkyMDE0AQAAAHF4DQACAAAABjAuMjQzNAEIAAAABQAAAAExAQAAAAoxNjg0Mjk4NDE4AwAAAAI3OQIAAAAENDA4NQQAAAABMAcAAAAJOS8xOS8yMDE5CAAAAAkzLzMxLzIwMTQJAAAAATBc+POXWz3XCMcotOVbPdcIH0NJUS5UU0U6NzczMy5JUV9UUkVBU1VSWS5GWTIwMTIBAAAAAWUKAAIAAAAGLTExMjQ5AQgAAAAFAAAAATEBAAAACjE1NTQ5NTA4NjcDAAAAAjc5AgAAAAQxMjQ4BAAAAAEwBwAAAAk5LzE5LzIwMTkIAAAACTMvMzEvMjAxMgkAAAABMKgySKBbPdcIEzQ75Fs91wgbQ0lRLlRTRTo3NzMxLklRX0NPR1MuRlkyMDE2AQAAALhWDQACAAAABjUwNTI5NwEIAAAABQAAAAExAQAAAAoxNzk5MjQzMjQxAwAAAAI3OQIAAAACMzQEAAAAATAHAAAACTkvMTkvMjAxOQgAAAAJMy8zMS8yMDE2CQAAAAEw04lGnls91wiMS1bkWz3XCCpDSVEuVFNFOjY4NjkuSVFfQ1VSUkVOVF9QT1JUX0xFQVNFUy5GWTIwMTEBAAAAcXgNAAIAAAADNTk0AQgAAAAFAAAAATEBAAAACjE0NjE2ODAyMzUDAAAAAjc5AgAAAAQxMDkwBAAAAAEwBwAAAAk5LzE5LzIwMTkIAAAACTMvMzEvMjAxMQkAAAABMD8dWJ9bPdcIqohH5Fs91wggQ0lRLlRTRTo2ODY5LklRX05JX01BUkdJTi5GWTIwMTABAAAAcXgNAAIAAAAGOC40MDQ2AQgAAAAFAAAAATEBAAAACjEzODA1MjgyOTQDAAAAAjc5AgAAAAQ0MDk0BAAAAAEw</t>
  </si>
  <si>
    <t>BwAAAAk5LzE5LzIwMTkIAAAACTMvMzEvMjAxMAkAAAABMFz485dbPdcIOZiv5Vs91wgZQ0lRLlRTRTo2ODY5LklRX1JFLkZZMjAxNAEAAABxeA0AAgAAAAYxMDk5NzYBCAAAAAUAAAABMQEAAAAKMTY4NDI5ODQxOAMAAAACNzkCAAAABDEyMjIEAAAAATAHAAAACTkvMTkvMjAxOQgAAAAJMy8zMS8yMDE0CQAAAAEwWYYJn1s91wgC1h3kWz3XCCZDSVEuVFNFOjc3MzMuSVFfTE9BTlNfUkVDRUlWX0xULkZZMjAxNwEAAAABZQoAAwAAAAAAAJj0n1s91wg1wDPkWz3XCCJDSVEuVFNFOjc3MzEuSVFfQ0FTSF9JTlZFU1QuRlkyMDA5AQAAALhWDQACAAAABi00NDUxOAEIAAAABQAAAAExAQAAAAoxMzgyNTA1MDI0AwAAAAI3OQIAAAAEMjAwNQQAAAABMAcAAAAJOS8xOS8yMDE5CAAAAAkzLzMxLzIwMDkJAAAAATA2dOGeWz3XCLNWWeRbPdcILENJUS5OWVNFOkJTWC5JUV9JTVBVVF9PUEVSX0xFQVNFX0RFUFIuRlkyMDEwAQAAALvYBAACAAAACTQxLjA1ODQ5NgEIAAAABQAAAAExAQAAAAoxNTg4OTAxNDk5AwAAAAMxNjACAAAABTIxNjczBAAAAAEwBwAAAAk5LzE5LzIwMTkIAAAACjEyLzMxLzIwMTAJAAAAATBw1x6bWz3XCAzkAOVbPdcIKENJUS5UU0U6NDkwMS5JUV9DVVJSRU5UX1BPUlRfREVCVC5GWTIwMTgBAAAAHEwGAAIAAAAFMjg1NjMBCAAAAAUAAAABMQEAAAAKMTg5NTE4MzYxNQMAAAACNzkCAAAABDEy</t>
  </si>
  <si>
    <t>OTcEAAAAATAHAAAACTkvMTkvMjAxOQgAAAAJMy8zMS8yMDE4CQAAAAEw7oDTnVs91wiPbYnkWz3XCCRDSVEuVFNFOjc3NTEuSVFfT1RIRVJfTElBQl9MVC5GWTIwMTABAAAAmfoCAAIAAAAFMjc2NzUBCAAAAAUAAAABMQEAAAAKMTU5NzM0MzI1MQMAAAACNzkCAAAABDEwNjIEAAAAATAHAAAACTkvMTkvMjAxOQgAAAAKMTIvMzEvMjAxMAkAAAABMN0xuJxbPdcI2Wi15Fs91wgZQ0lRLlRTRTo0OTAxLklRX0FQLkZZMjAxOQEAAAAcTAYAAgAAAAYyMTI1OTgBCAAAAAUAAAABMQEAAAAKMTk3MDIxMjg3MAMAAAACNzkCAAAABDEwMTgEAAAAATAHAAAACTkvMTkvMjAxOQgAAAAJMy8zMS8yMDE5CQAAAAEw6KfTnVs91whMaJLkWz3XCCBDSVEuVFNFOjc3MzEuSVFfTklfTUFSR0lOLkZZMjAxOQEAAAC4Vg0AAgAAAAY5LjM4NTcBCAAAAAUAAAABMQEAAAAKMTk3MDA1MTU1MQMAAAACNzkCAAAABDQwOTQEAAAAATAHAAAACTkvMTkvMjAxOQgAAAAJMy8zMS8yMDE5CQAAAAEwMfSMl1s91wiOHarlWz3XCCdDSVEuVFNFOjc3NTEuSVFfVE9UQUxfUkVWLkZZMjAwOS4uLi5KUFkBAAAAmfoCAAIAAAAHMzIwOTIwMQEIAAAABQAAAAExAQAAAAoxNTMzMjAzMjg5AwAAAAI3OQIAAAACMjgEAAAAATAHAAAACTkvMTkvMjAxOQgAAAAKMTIvMzEvMjAwOQkAAAABMJ6pX5ZbPdcItozr5Vs91wghQ0lRLlRTRTo4MDM2LklRX0NB</t>
  </si>
  <si>
    <t>U0hfVEFYRVMuRlkyMDExAQAAAJ9eDQACAAAABDM4MDIBCAAAAAUAAAABMQEAAAAKMTQ1OTUxMDA0OAMAAAACNzkCAAAABDMwNTMEAAAAATAHAAAACTkvMTkvMjAxOQgAAAAJMy8zMS8yMDExCQAAAAEwJbU3nVs91wjSYpvkWz3XCClDSVEuTkFTREFRR1M6SVNSRy5JUV9DVVJSRU5UX1JBVElPLkZZMjAwNwEAAAAfdgAAAgAAAAg0LjYyNjE3NAEIAAAABQAAAAExAQAAAAoxMzE2ODY4MjkxAwAAAAMxNjACAAAABDQwMzAEAAAAATAHAAAACTkvMTkvMjAxOQgAAAAKMTIvMzEvMjAwNwkAAAABMLjL55ZbPdcIIVXx5Vs91wgoQ0lRLlRTRTo2ODY5LklRX0dXX0lOVEFOX0FNT1JUX0NGLkZZMjAxNwEAAABxeA0AAwAAAAAAyc4Ln1s91wjfUXfkWz3XCCFDSVEuTllTRTpCU1guSVFfQ09NTU9OX1JFUC5GWTIwMDkBAAAAu9gEAAMAAAAAAHDXHptbPdcIAgXu5Fs91wgZQ0lRLk5ZU0U6RVcuSVFfUkVWLkZZMjAwOAEAAABURgYAAgAAAAYxMjM3LjcBCAAAAAUAAAABMQEAAAAKMTQzNDA3NjQwMQMAAAADMTYwAgAAAAMxMTIEAAAAATAHAAAACTkvMTkvMjAxOQgAAAAKMTIvMzEvMjAwOAkAAAABMHkM8JtbPdcI1Fem5Fs91wglQ0lRLlRTRTo0OTAxLklRX1NUX0RFQlRfUkVQQUlELkZZMjAxMAEAAAAcTAYAAgAAAAYtMjY0ODUBCAAAAAUAAAABMQEAAAAKMTM4Mjc2MzQ3NAMAAAACNzkCAAAABDIwNDQEAAAAATAHAAAA</t>
  </si>
  <si>
    <t>CTkvMTkvMjAxOQgAAAAJMy8zMS8yMDEwCQAAAAEweCUXnls91wjf/VzkWz3XCCFDSVEuTkFTREFRR1M6SVNSRy5JUV9DQVBFWC5GWTIwMTUBAAAAH3YAAAIAAAADLTgxAQgAAAAFAAAAATEBAAAACjE4NzI5MzA5NjgDAAAAAzE2MAIAAAAEMjAyMQQAAAABMAcAAAAJOS8xOS8yMDE5CAAAAAoxMi8zMS8yMDE1CQAAAAEwFyaQmVs91wianFnlWz3XCB5DSVEuVFNFOjc3MzEuSVFfUkFXX0lOVi5GWTIwMDkBAAAAuFYNAAIAAAAFMjgxMTABCAAAAAUAAAABMQEAAAAKMTM4MjUwNTAyNAMAAAACNzkCAAAABDMxNzEEAAAAATAHAAAACTkvMTkvMjAxOQgAAAAJMy8zMS8yMDA5CQAAAAEwNnThnls91wgcKlTkWz3XCCVDSVEuTllTRTpFVy5JUV9MT0FOU19SRUNFSVZfTFQuRlkyMDA3AQAAAFRGBgADAAAAAAAaCTCcWz3XCNo2x+RbPdcIGkNJUS5UU0U6NzczMy5JUV9SRVYuRlkyMDE2AQAAAAFlCgACAAAABjgwNDU3OAEIAAAABQAAAAExAQAAAAoxNzk4ODk0OTIyAwAAAAI3OQIAAAADMTEyBAAAAAEwBwAAAAk5LzE5LzIwMTkIAAAACTMvMzEvMjAxNgkAAAABMBpK9J9bPdcIskU85Fs91wghQ0lRLlRTRTo4MDM2LklRX0NBU0hfRVFVSVYuRlkyMDE3AQAAAJ9eDQACAAAABjE4OTc4MwEIAAAABQAAAAExAQAAAAoxODQ4NTE0NjU5AwAAAAI3OQIAAAAEMTA5NgQAAAABMAcAAAAJOS8xOS8yMDE5CAAAAAkzLzMxLzIw</t>
  </si>
  <si>
    <t>MTcJAAAAATCIHgudWz3XCFn01+RbPdcIJENJUS5UU0U6NDU0My5JUV9NQVJLRVRDQVAuMjAwMi8wMy8zMQEAAAACXA0AAgAAAAszNTAwNTQuNTkxNgEGAAAABQAAAAExAQAAAAg1NDIyOTcxNgMAAAACNzkCAAAABjEwMDA1NAQAAAABMAcAAAAJMy8zMS8yMDAyVo/Sv1s91whV8eLjWz3XCCNDSVEuVFNFOjc3MzEuSVFfR1JPU1NfTUFSR0lOLkZZMjAwOQEAAAC4Vg0AAgAAAAczNi4xNTY2AQgAAAAFAAAAATEBAAAACjEzODI1MDUwMjQDAAAAAjc5AgAAAAQ0MDc0BAAAAAEwBwAAAAk5LzE5LzIwMTkIAAAACTMvMzEvMjAwOQkAAAABMI489JdbPdcI9IGw5Vs91wgnQ0lRLlRTRTo3NzUxLklRX0NBU0hfT1BFUi5GWTIwMTYuLi4uSlBZAQAAAJn6AgACAAAABjUwMDI4MwEIAAAABQAAAAExAQAAAAoxOTUxNDc2MjkzAwAAAAI3OQIAAAAEMjAwNgQAAAABMAcAAAAJOS8xOS8yMDE5CAAAAAoxMi8zMS8yMDE2CQAAAAEwuNorlls91whLVf/lWz3XCCNDSVEuTFNFOlNOLi5JUV9FUVVJVFlfTUVUSE9ELkZZMjAwOQEAAAC1fAEAAgAAAAIxMwEIAAAABQAAAAExAQAAAAoxNTI2MDU5MDU3AwAAAAMxNjACAAAABDMwNjMEAAAAATAHAAAACTkvMTkvMjAxOQgAAAAKMTIvMzEvMjAwOQkAAAABMM6DlZpbPdcI/l3V5Fs91wgeQ0lRLk5ZU0U6RVcuSVFfREFfU1VQUEwuRlkyMDE2AQAAAFRGBgADAAAAAADTd5ObWz3XCBTq</t>
  </si>
  <si>
    <t>IeVbPdcIIENJUS5UU0U6ODAzNi5JUV9NQUNISU5FUlkuRlkyMDE3AQAAAJ9eDQADAAAAAACIHgudWz3XCKr+lORbPdcIJENJUS5OWVNFOlBFTi5JUV9DVVJSRU5UX1JBVElPLkZZMjAxNQEAAADtwLUBAgAAAAg4LjY4MTI5MQEIAAAABQAAAAExAQAAAAoxODc2MTI1MzE0AwAAAAMxNjACAAAABDQwMzAEAAAAATAHAAAACTkvMTkvMjAxOQgAAAAKMTIvMzEvMjAxNQkAAAABMKqCX5ZbPdcI4fDq5Vs91wgzQ0lRLlRTRTo2ODY5LklRX0NIQU5HRV9PVEhFUl9ORVRfT1BFUl9BU1NFVFMuRlkyMDE4AQAAAHF4DQACAAAABS0zODQ3AQgAAAAFAAAAATEBAAAACjE4OTQzMTU0MjYDAAAAAjc5AgAAAAQyMDQ1BAAAAAEwBwAAAAk5LzE5LzIwMTkIAAAACTMvMzEvMjAxOAkAAAABMN/0C59bPdcImcZ35Fs91wgYQ0lRLk5ZU0U6RVcuSVFfUkUuRlkyMDEyAQAAAFRGBgACAAAABjE2NTMuOQEIAAAABQAAAAExAQAAAAoxNzIwMDY0MTkyAwAAAAMxNjACAAAABDEyMjIEAAAAATAHAAAACTkvMTkvMjAxOQgAAAAKMTIvMzEvMjAxMgkAAAABMFCB8JtbPdcIHeni5Fs91wgjQ0lRLk5ZU0U6QlNYLklRX1RPVEFMX0FTU0VUUy5GWTIwMTgBAAAAu9gEAAIAAAAFMjA5OTkBCAAAAAUAAAABMQEAAAAKMTk0NjAwNjkxOAMAAAADMTYwAgAAAAQxMDA3BAAAAAEwBwAAAAk5LzE5LzIwMTkIAAAACjEyLzMxLzIwMTgJAAAAATB6Avia</t>
  </si>
  <si>
    <t>Wz3XCNAbCeVbPdcIJUNJUS5UU0U6NDkwMS5JUV9QUkVGX0RJVl9PVEhFUi5GWTIwMTUBAAAAHEwGAAMAAAAAAFTl0p1bPdcIWIl/5Fs91wgrQ0lRLlRTRTo3NzMxLklRX01JTk9SSVRZX0lOVEVSRVNUX0lTLkZZMjAxNQEAAAC4Vg0AAgAAAAMtNTMBCAAAAAUAAAABMQEAAAAKMTc0NTkxNjUxMAMAAAACNzkCAAAAAjgzBAAAAAEwBwAAAAk5LzE5LzIwMTkIAAAACTMvMzEvMjAxNQkAAAABMOpiRp5bPdcIdCk45Fs91wghQ0lRLlRTRTo3NzUxLklRX0VCSVREQV9JTlQuRlkyMDA5AQAAAJn6AgACAAAACzE2MzAuNDcwMjM4AQgAAAAFAAAAATEBAAAACjE1MzMyMDMyODkDAAAAAjc5AgAAAAQ0MTkwBAAAAAEwBwAAAAk5LzE5LzIwMTkIAAAACjEyLzMxLzIwMDkJAAAAATCVNTSXWz3XCIwHwOVbPdcIGkNJUS5UU0U6Nzc1MS5JUV9SRVYuRlkyMDE2AQAAAJn6AgACAAAABzM0MDE0ODcBCAAAAAUAAAABMQEAAAAKMTk1MTQ3NjI5MwMAAAACNzkCAAAAAzExMgQAAAABMAcAAAAJOS8xOS8yMDE5CAAAAAoxMi8zMS8yMDE2CQAAAAEwJrsvnFs91whh7r3kWz3XCCpDSVEuVFNFOjgwMzYuSVFfSU5URVJFU1RfSU5WRVNUX0lOQy5GWTIwMTEBAAAAn14NAAIAAAADNDI0AQgAAAAFAAAAATEBAAAACjE0NTk1MTAwNDgDAAAAAjc5AgAAAAI2NQQAAAABMAcAAAAJOS8xOS8yMDE5CAAAAAkzLzMxLzIwMTEJAAAAATAxjjed</t>
  </si>
  <si>
    <t>Wz3XCHMPpORbPdcIKENJUS5OQVNEQVFHUzpJU1JHLklRX0VCSVRBX01BUkdJTi5GWTIwMTABAAAAH3YAAAIAAAAHNDAuNDc0MQEIAAAABQAAAAExAQAAAAoxNTg2MTk5Mzg4AwAAAAMxNjACAAAABDQ0MTkEAAAAATAHAAAACTkvMTkvMjAxOQgAAAAKMTIvMzEvMjAxMAkAAAABMKny55ZbPdcI8l/Y5Vs91wgrQ0lRLlRTRTo3NzUxLklRX05JX0FWQUlMX0VYQ0xfTUFSR0lOLkZZMjAwNwEAAACZ+gIAAgAAAAcxMC44OTY5AQgAAAAFAAAAATEBAAAACjEzNDYyNjMyNDIDAAAAAjc5AgAAAAQ0MTgyBAAAAAEwBwAAAAk5LzE5LzIwMTkIAAAACjEyLzMxLzIwMDcJAAAAATCVNTSXWz3XCCpP0OVbPdcIIkNJUS5UU0U6NzczMS5JUV9HQUlOX0FTU0VUUy5GWTIwMTABAAAAuFYNAAIAAAACNzgBCAAAAAUAAAABMQEAAAAKMTM4MjUwNTAwOAMAAAACNzkCAAAAAjU2BAAAAAEwBwAAAAk5LzE5LzIwMTkIAAAACTMvMzEvMjAxMAkAAAABMDZ04Z5bPdcIrX1Z5Fs91wgdQ0lRLk5ZU0U6QlNYLklRX1JEX0VYUC5GWTIwMDcBAAAAu9gEAAIAAAAEMTA4OQEIAAAABQAAAAExAQAAAAoxMzMxODc2NzQ3AwAAAAMxNjACAAAAAzEwMAQAAAABMAcAAAAJOS8xOS8yMDE5CAAAAAoxMi8zMS8yMDA3CQAAAAEwvsWTm1s91wgKnBrlWz3XCCBDSVEuTkFTREFRR1M6SVNSRy5JUV9BUElDLkZZMjAxNAEAAAAfdgAAAgAAAAYyODk2LjgB</t>
  </si>
  <si>
    <t>CAAAAAUAAAABMQEAAAAKMTgyNjUyMTM5NAMAAAADMTYwAgAAAAQxMDg0BAAAAAEwBwAAAAk5LzE5LzIwMTkIAAAACjEyLzMxLzIwMTQJAAAAATBy/o+ZWz3XCGeGYeVbPdcIIUNJUS5UU0U6NzczMy5JUV9DT01NT05fUkVQLkZZMjAxOQEAAAABZQoAAgAAAAItOAEIAAAABQAAAAExAQAAAAoxOTY5ODYwMjUzAwAAAAI3OQIAAAAEMjE2NAQAAAABMAcAAAAJOS8xOS8yMDE5CAAAAAkzLzMxLzIwMTkJAAAAATD/DPWfWz3XCFg6K+RbPdcIJkNJUS5UU0U6NDU0My5JUV9ORVRfREVCVF9JU1NVRUQuRlkyMDExAQAAAAJcDQACAAAABi0yMDAwMAEIAAAABQAAAAExAQAAAAoxNDYyNzEyMzY3AwAAAAI3OQIAAAAEMjAwMwQAAAABMAcAAAAJOS8xOS8yMDE5CAAAAAkzLzMxLzIwMTEJAAAAATAtXAGhWz3XCCV3+eNbPdcIKUNJUS5UU0U6NzczMy5JUV9DT01NT05fUFJFRl9ESVZfQ0YuRlkyMDEwAQAAAAFlCgADAAAAAAAG5UegWz3XCGJsJ+RbPdcIHUNJUS5OWVNFOkVXLklRX1JBV19JTlYuRlkyMDExAQAAAFRGBgACAAAABDUxLjcBCAAAAAUAAAABMQEAAAAKMTY2MDk5ODE2MQMAAAADMTYwAgAAAAQzMTcxBAAAAAEwBwAAAAk5LzE5LzIwMTkIAAAACjEyLzMxLzIwMTEJAAAAATBQgfCbWz3XCKlijeRbPdcIHUNJUS5MU0U6U04uLklRX1pfU0NPUkUuRlkyMDEwAQAAALV8AQACAAAACDUuMjM4OTA3AQgAAAAFAAAA</t>
  </si>
  <si>
    <t>ATEBAAAACjE1ODk3MTk3OTkDAAAAAzE2MAIAAAAGMTAwMTIzBAAAAAEwBwAAAAk5LzE5LzIwMTkIAAAACjEyLzMxLzIwMTAJAAAAATB6fueWWz3XCGud7OVbPdcIJUNJUS5OWVNFOkVXLklRX0NBU0hfQ09OVkVSU0lPTi5GWTIwMTMBAAAAVEYGAAIAAAAKMjIyLjc3MzAwNQEIAAAABQAAAAExAQAAAAoxNzc3MjI4Mzk0AwAAAAMxNjACAAAABDQxODQEAAAAATAHAAAACTkvMTkvMjAxOQgAAAAKMTIvMzEvMjAxMwkAAAABMGvRNJdbPdcIURfB5Vs91wg0Q0lRLk5BU0RBUUdTOklTUkcuSVFfSU1QVVRfT1BFUl9MRUFTRV9JTlRfRVhQLkZZMjAwOQEAAAAfdgAAAwAAAAAAk0wUmls91wiKgDnlWz3XCCVDSVEuTllTRTpCU1guSVFfQ0FTSF9TVF9JTlZFU1QuRlkyMDExAQAAALvYBAACAAAAAzI2NwEIAAAABQAAAAExAQAAAAoxNjYwNDY1MzM3AwAAAAMxNjACAAAABDEwMDIEAAAAATAHAAAACTkvMTkvMjAxOQgAAAAKMTIvMzEvMjAxMQkAAAABMMv9HptbPdcIiUL05Fs91wggQ0lRLlRTRTo0OTAxLklRX1RPVEFMX1JFVi5GWTIwMTkBAAAAHEwGAAIAAAAHMjQzMTQ4OQEIAAAABQAAAAExAQAAAAoxOTcwMjEyODcwAwAAAAI3OQIAAAACMjgEAAAAATAHAAAACTkvMTkvMjAxOQgAAAAJMy8zMS8yMDE5CQAAAAEw7oDTnVs91wgCIJfkWz3XCCJDSVEuVFNFOjgwMzYuSVFfRUJJVF9NQVJHSU4uRlkyMDA5AQAAAJ9e</t>
  </si>
  <si>
    <t>DQACAAAABjIuMDAzMgEIAAAABQAAAAExAQAAAAoxMzgyNDE4MDkzAwAAAAI3OQIAAAAENDA1MwQAAAABMAcAAAAJOS8xOS8yMDE5CAAAAAkzLzMxLzIwMDkJAAAAATAUaY2XWz3XCF78teVbPdcILkNJUS5OWVNFOkVXLklRX09USEVSX05PTl9PUEVSX0VYUF9TVVBQTC5GWTIwMTgBAAAAVEYGAAIAAAAELTAuOQEIAAAABQAAAAExAQAAAAoxOTQ1Mjg0MzEzAwAAAAMxNjACAAAAAjg1BAAAAAEwBwAAAAk5LzE5LzIwMTkIAAAACjEyLzMxLzIwMTgJAAAAATDInpObWz3XCJ6sIuVbPdcIJUNJUS5UU0U6NDU0My5JUV9MVF9ERUJUX0VRVUlUWS5GWTIwMTUBAAAAAlwNAAIAAAAHMzguMjk4OAEIAAAABQAAAAExAQAAAAoxNzQ1MjE0MTgwAwAAAAI3OQIAAAAENDA4NQQAAAABMAcAAAAJOS8xOS8yMDE5CAAAAAkzLzMxLzIwMTUJAAAAATA+GRqYWz3XCEgHq+VbPdcII0NJUS5OWVNFOkVXLklRX0NBU0hfSU5URVJFU1QuRlkyMDA5AQAAAFRGBgACAAAAAzIuNwEIAAAABQAAAAExAQAAAAoxNTI0OTEzMTEwAwAAAAMxNjACAAAABDMwMjgEAAAAATAHAAAACTkvMTkvMjAxOQgAAAAKMTIvMzEvMjAwOQkAAAABMF1a8JtbPdcIZQX85Fs91wgmQ0lRLlRTRTo0NTQzLklRX0lOVkVTVF9MT0FOU19DRi5GWTIwMTMBAAAAAlwNAAMAAAAAADCDAaFbPdcIHxP641s91wgiQ0lRLk5ZU0U6RVcuSVFfT1RIRVJfRVFVSVRZLkZZ</t>
  </si>
  <si>
    <t>MjAxMAEAAABURgYAAgAAAAUtNDIuMQEIAAAABQAAAAExAQAAAAoxNTg5NzY1NzU2AwAAAAMxNjACAAAABDEwMjgEAAAAATAHAAAACTkvMTkvMjAxOQgAAAAKMTIvMzEvMjAxMAkAAAABMF1a8JtbPdcISDfx5Fs91wgeQ0lRLlRTRTo0NTQzLklRX0lOQ19UQVguRlkyMDEwAQAAAAJcDQACAAAABTIyNjAxAQgAAAAFAAAAATEBAAAACjEzODI2NjE0NzQDAAAAAjc5AgAAAAI3NQQAAAABMAcAAAAJOS8xOS8yMDE5CAAAAAkzLzMxLzIwMTAJAAAAATBDDgGhWz3XCM5r6ONbPdcIIkNJUS5OWVNFOkJTWC5JUV9BU1NFVF9UVVJOUy5GWTIwMTgBAAAAu9gEAAIAAAAIMC40OTA2NDcBCAAAAAUAAAABMQEAAAAKMTk0NjAwNjkxOAMAAAADMTYwAgAAAAQ0MTc3BAAAAAEwBwAAAAk5LzE5LzIwMTkIAAAACjEyLzMxLzIwMTgJAAAAATC8VueWWz3XCHXP6OVbPdcILUNJUS5OQVNEQVFHUzpJU1JHLklRX1RPVEFMX0xJQUJfRVFVSVRZLkZZMjAwOAEAAAAfdgAAAgAAAAgxNDc0LjYyNAEIAAAABQAAAAExAQAAAAoxNDIxMDA4NTgzAwAAAAMxNjACAAAABDEwMTMEAAAAATAHAAAACTkvMTkvMjAxOQgAAAAKMTIvMzEvMjAwOAkAAAABMJQlFJpbPdcImENP5Vs91wgmQ0lRLk5ZU0U6UEVOLklRX0xPQU5TX1JFQ0VJVl9MVC5GWTIwMTIBAAAA7cC1AQMAAAAAAEh6C5lbPdcIYD575Vs91wgqQ0lRLk5ZU0U6QlNYLklRX0lOQ19U</t>
  </si>
  <si>
    <t>QVhfUEFZX0NVUlJFTlQuRlkyMDEwAQAAALvYBAADAAAAAABw1x6bWz3XCHNe/+RbPdcIIkNJUS5MU0U6U04uLklRX0JBU0lDX1dFSUdIVC5GWTIwMDkBAAAAtXwBAAIAAAADODg0AM6DlZpbPdcIAkMX5Vs91wgvQ0lRLk5ZU0U6UEVOLklRX0lNUFVUX09QRVJfTEVBU0VfSU5UX0VYUC5GWTIwMTUBAAAA7cC1AQMAAAAAAK2S2ZhbPdcIZOV35Vs91wglQ0lRLlRTRTo0OTAxLklRX0xUX0RFQlRfRVFVSVRZLkZZMjAxMwEAAAAcTAYAAgAAAAYxNS44NzQBCAAAAAUAAAABMQEAAAAKMTYyNTQ1NzY3NwMAAAACNzkCAAAABDQwODUEAAAAATAHAAAACTkvMTkvMjAxOQgAAAAJMy8zMS8yMDEzCQAAAAEwJxuNl1s91wiL8M7lWz3XCChDSVEuVFNFOjc3MzMuSVFfRklYRURfQVNTRVRfVFVSTlMuRlkyMDEzAQAAAAFlCgACAAAACDUuNzc1MDE2AQgAAAAFAAAAATEBAAAACjE2MjU0NTc1OTkDAAAAAjc5AgAAAAQ0MDY2BAAAAAEwBwAAAAk5LzE5LzIwMTkIAAAACTMvMzEvMjAxMwkAAAABMHiq85dbPdcISaOr5Vs91wghQ0lRLk5ZU0U6RVcuSVFfR0FJTl9JTlZFU1QuRlkyMDA3AQAAAFRGBgACAAAABC0wLjcBCAAAAAUAAAABMQEAAAAKMTMzMTg3NTYyOAMAAAADMTYwAgAAAAI2MgQAAAABMAcAAAAJOS8xOS8yMDE5CAAAAAoxMi8zMS8yMDA3CQAAAAEwGgkwnFs91wjIFeHkWz3XCCJDSVEuTllTRTpQRU4uSVFfUVVJ</t>
  </si>
  <si>
    <t>Q0tfUkFUSU8uRlkyMDE0AQAAAO3AtQECAAAACDMuNDYyOTQ5AQgAAAAFAAAAATEBAAAACjE4MzAxNzIyNzQDAAAAAzE2MAIAAAAENDEyMQQAAAABMAcAAAAJOS8xOS8yMDE5CAAAAAoxMi8zMS8yMDE0CQAAAAEwqoJflls91wj9vvzlWz3XCCFDSVEuVFNFOjc3MzMuSVFfT1RIRVJfT1BFUi5GWTIwMTgBAAAAAWUKAAIAAAAENDE2OAEIAAAABQAAAAExAQAAAAoxODk0NTY3ODk2AwAAAAI3OQIAAAADMjYwBAAAAAEwBwAAAAk5LzE5LzIwMTkIAAAACTMvMzEvMjAxOAkAAAABMMnB9J9bPdcIkS895Fs91wgqQ0lRLk5BU0RBUUdTOklTUkcuSVFfQ0FQSVRBTF9MRUFTRVMuRlkyMDEwAQAAAB92AAADAAAAAAB4cxSaWz3XCCotQuVbPdcIHkNJUS5UU0U6NDU0My5JUV9TVF9ERUJULkZZMjAwOAEAAAACXA0AAgAAAAUzNTAwMAEIAAAABQAAAAExAQAAAAoxMDYxMTk5NjExAwAAAAI3OQIAAAAEMTA0NgQAAAABMAcAAAAJOS8xOS8yMDE5CAAAAAkzLzMxLzIwMDgJAAAAATBjwAChWz3XCB+vCORbPdcIJENJUS5UU0U6NDkwMS5JUV9VTkxFVkVSRURfRkNGLkZZMjAxMgEAAAAcTAYAAgAAAActNTYyNi41AQgAAAAFAAAAATEBAAAACjE1NTQ5NTA3MzMDAAAAAjc5AgAAAAQ0NDIzBAAAAAEwBwAAAAk5LzE5LzIwMTkIAAAACTMvMzEvMjAxMgkAAAABMCh0F55bPdcIVHOH5Fs91wgqQ0lRLlRTRTo3NzMxLklRX1RPVEFM</t>
  </si>
  <si>
    <t>X0NPTU1PTl9FUVVJVFkuRlkyMDExAQAAALhWDQACAAAABjM4OTIyMAEIAAAABQAAAAExAQAAAAoxNDYyNzEyNTc0AwAAAAI3OQIAAAAEMTAwNgQAAAABMAcAAAAJOS8xOS8yMDE5CAAAAAkzLzMxLzIwMTEJAAAAATBvm+GeWz3XCBuaeeRbPdcIJENJUS5UU0U6ODAzNi5JUV9FUVVJVFlfTUVUSE9ELkZZMjAxMAEAAACfXg0AAwAAAAAAMY43nVs91wjgq9XkWz3XCCBDSVEuTllTRTpCU1guSVFfTklfTUFSR0lOLkZZMjAxOAEAAAC72AQAAgAAAAYxNy4wMTEBCAAAAAUAAAABMQEAAAAKMTk0NjAwNjkxOAMAAAADMTYwAgAAAAQ0MDk0BAAAAAEwBwAAAAk5LzE5LzIwMTkIAAAACjEyLzMxLzIwMTgJAAAAATC8VueWWz3XCGBr8OVbPdcIKENJUS5UU0U6NzczMS5JUV9ERUZfVEFYX0FTU0VUU19MVC5GWTIwMTABAAAAuFYNAAIAAAAFMTg4NzQBCAAAAAUAAAABMQEAAAAKMTM4MjUwNTAwOAMAAAACNzkCAAAABDEwMjYEAAAAATAHAAAACTkvMTkvMjAxOQgAAAAJMy8zMS8yMDEwCQAAAAEwb5vhnls91whlJXnkWz3XCCZDSVEuVFNFOjQ1NDMuSVFfQ0FTSF9BQ1FVSVJFX0NGLkZZMjAxNAEAAAACXA0AAgAAAAUtMzcyMQEIAAAABQAAAAExAQAAAAoxOTEyNjQyNjU0AwAAAAI3OQIAAAAEMjA1NwQAAAABMAcAAAAJOS8xOS8yMDE5CAAAAAkzLzMxLzIwMTQJAAAAATCCHWKgWz3XCONxEORbPdcIIUNJUS5UU0U6NDkw</t>
  </si>
  <si>
    <t>MS5JUV9TR0FfTUFSR0lOLkZZMjAxOAEAAAAcTAYAAgAAAAcyNy42NTcyAQgAAAAFAAAAATEBAAAACjE4OTUxODM2MTUDAAAAAjc5AgAAAAQ0Mzc1BAAAAAEwBwAAAAk5LzE5LzIwMTkIAAAACTMvMzEvMjAxOAkAAAABMB1CjZdbPdcITai+5Vs91wgfQ0lRLlRTRTo2ODY5LklRX09QRVJfSU5DLkZZMjAxOAEAAABxeA0AAgAAAAU2MDAxMgEIAAAABQAAAAExAQAAAAoxODk0MzE1NDI2AwAAAAI3OQIAAAACMjEEAAAAATAHAAAACTkvMTkvMjAxOQgAAAAJMy8zMS8yMDE4CQAAAAEwyc4Ln1s91wjK9y3kWz3XCChDSVEuVFNFOjQ5MDEuSVFfRUFSTklOR19DT19NQVJHSU4uRlkyMDEzAQAAABxMBgACAAAABjMuMDIyOAEIAAAABQAAAAExAQAAAAoxNjI1NDU3Njc3AwAAAAI3OQIAAAAENDE4MQQAAAABMAcAAAAJOS8xOS8yMDE5CAAAAAkzLzMxLzIwMTMJAAAAATAnG42XWz3XCIvwzuVbPdcIG0NJUS5OWVNFOkVXLklRX05JX0NGLkZZMjAwNwEAAABURgYAAgAAAAMxMTMBCAAAAAUAAAABMQEAAAAKMTMzMTg3NTYyOAMAAAADMTYwAgAAAAQyMTUwBAAAAAEwBwAAAAk5LzE5LzIwMTkIAAAACjEyLzMxLzIwMDcJAAAAATAaCTCcWz3XCE/p6eRbPdcIKENJUS5OWVNFOkJTWC5JUV9FQVJOSU5HX0NPX01BUkdJTi5GWTIwMTgBAAAAu9gEAAIAAAAGMTcuMDExAQgAAAAFAAAAATEBAAAACjE5NDYwMDY5MTgDAAAAAzE2</t>
  </si>
  <si>
    <t>MAIAAAAENDE4MQQAAAABMAcAAAAJOS8xOS8yMDE5CAAAAAoxMi8zMS8yMDE4CQAAAAEwvFbnlls91wjr39TlWz3XCCVDSVEuTllTRTpFVy5JUV9FWFRSQV9BQ0NfSVRFTVMuRlkyMDE0AQAAAFRGBgADAAAAAACkKpObWz3XCANk/eRbPdcIGUNJUS5OWVNFOkJTWC5JUV9OSS5GWTIwMTcBAAAAu9gEAAIAAAADMTA0AQgAAAAFAAAAATEBAAAACjE5NDYwMDY5NTEDAAAAAzE2MAIAAAACMTUEAAAAATAHAAAACTkvMTkvMjAxOQgAAAAKMTIvMzEvMjAxNwkAAAABMITb95pbPdcIAacI5Vs91wgbQ0lRLlRTRTo3NzUxLklRX0VCSVQuRlkyMDE2AQAAAJn6AgACAAAABjIyODg2NgEIAAAABQAAAAExAQAAAAoxOTUxNDc2MjkzAwAAAAI3OQIAAAADNDAwBAAAAAEwBwAAAAk5LzE5LzIwMTkIAAAACjEyLzMxLzIwMTYJAAAAATAmuy+cWz3XCFDp2+RbPdcIKUNJUS5UU0U6NDU0My5JUV9ERUJUX0VRVUlWX05FVF9QQk8uRlkyMDE3AQAAAAJcDQACAAAABDYwNDYBCAAAAAUAAAABMQEAAAAKMTg0ODY3MzIzNwMAAAACNzkCAAAABTIxNjc5BAAAAAEwBwAAAAk5LzE5LzIwMTkIAAAACTMvMzEvMjAxNwkAAAABMFWSYqBbPdcIpEr741s91wgZQ0lRLlRTRTo3NzUxLklRX0FELkZZMjAxMgEAAACZ+gIAAgAAAAgtMjE1OTQ1MwEIAAAABQAAAAExAQAAAAoxNzI2NzcxMTI5AwAAAAI3OQIAAAAEMTA3NQQAAAABMAcAAAAJOS8x</t>
  </si>
  <si>
    <t>OS8yMDE5CAAAAAoxMi8zMS8yMDEyCQAAAAEwvli4nFs91wjOecvkWz3XCCRDSVEuTllTRTpQRU4uSVFfRUJJVERBLkZZMjAxNC4uLi5KUFkBAAAA7cC1AQIAAAAINDUwLjQ2NjgBCAAAAAUAAAABMQEAAAAKMTgzMDE3MjI3NAMAAAACNzkCAAAABDQwNTEEAAAAATAHAAAACTkvMTkvMjAxOQgAAAAKMTIvMzEvMjAxNAkAAAABMBkXK5ZbPdcIqLPr5Vs91wggQ0lRLlRTRTo0OTAxLklRX0RJVkVTVF9DRi5GWTIwMTMBAAAAHEwGAAMAAAAAACh0F55bPdcI57Cp5Fs91wgiQ0lRLlRTRTo2ODY5LklRX1FVSUNLX1JBVElPLkZZMjAxOQEAAABxeA0AAgAAAAcxLjk3MzQzAQgAAAAFAAAAATEBAAAACjE5NjkzMDQxNzEDAAAAAjc5AgAAAAQ0MTIxBAAAAAEwBwAAAAk5LzE5LzIwMTkIAAAACTMvMzEvMjAxOQkAAAABMFof9JdbPdcIuQGt5Vs91wgrQ0lRLlRTRTo3NzMxLklRX01JTk9SSVRZX0lOVEVSRVNUX0lTLkZZMjAxMwEAAAC4Vg0AAwAAAAAAEOnhnls91wjzbC7kWz3XCCNDSVEuVFNFOjc3MzEuSVFfQkVUQV8xWVIuMjAxMy8wMy8zMQEAAAC4Vg0AAgAAABEwLjg0MzY3OTc2NTg3NzE3NwAD3Xe5Wz3XCAMpueNbPdcIJUNJUS5OWVNFOkJTWC5JUV9MVF9ERUJUX0VRVUlUWS5GWTIwMTMBAAAAu9gEAAIAAAAHNjQuOTE4MQEIAAAABQAAAAExAQAAAAoxNzc3NjgyMzk1AwAAAAMxNjACAAAABDQwODUEAAAAATAH</t>
  </si>
  <si>
    <t>AAAACTkvMTkvMjAxOQgAAAAKMTIvMzEvMjAxMwkAAAABMPgv55ZbPdcInT7d5Vs91wgrQ0lRLlRTRTo0NTQzLklRX1JFVFVSTl9DT01NT05fRVFVSVRZLkZZMjAxMwEAAAACXA0AAwAAAAAAD/IZmFs91whhVbLlWz3XCCFDSVEuVFNFOjQ1NDMuSVFfQ0FTSF9UQVhFUy5GWTIwMTABAAAAAlwNAAIAAAAFMTQ5NDUBCAAAAAUAAAABMQEAAAAKMTM4MjY2MTQ3NAMAAAACNzkCAAAABDMwNTMEAAAAATAHAAAACTkvMTkvMjAxOQgAAAAJMy8zMS8yMDEwCQAAAAEwOTUBoVs91wg7Ew/kWz3XCBlDSVEuVFNFOjc3MzMuSVFfQUQuRlkyMDEwAQAAAAFlCgACAAAABy0yMzA4NDYBCAAAAAUAAAABMQEAAAAKMTM4MjUwNTQ0NQMAAAACNzkCAAAABDEwNzUEAAAAATAHAAAACTkvMTkvMjAxOQgAAAAJMy8zMS8yMDEwCQAAAAEwBuVHoFs91whaGPHjWz3XCChDSVEuTllTRTpFVy5JUV9BU1NFVF9XUklURURPV05fQ0YuRlkyMDEyAQAAAFRGBgACAAAAATcBCAAAAAUAAAABMQEAAAAKMTcyMDA2NDE5MgMAAAADMTYwAgAAAAQyMDE5BAAAAAEwBwAAAAk5LzE5LzIwMTkIAAAACjEyLzMxLzIwMTIJAAAAATBGqPCbWz3XCN5dzuRbPdcIJ0NJUS5OWVNFOkVXLklRX1RPVEFMX0RFQlRfUkVQQUlELkZZMjAxNQEAAABURgYAAgAAAAUtMjkuNQEIAAAABQAAAAExAQAAAAoxODc0Nzg5ODU4AwAAAAMxNjACAAAABDIxNjYEAAAAATAH</t>
  </si>
  <si>
    <t>AAAACTkvMTkvMjAxOQgAAAAKMTIvMzEvMjAxNQkAAAABMNN3k5tbPdcICsMh5Vs91wg0Q0lRLk5BU0RBUUdTOklTUkcuSVFfT1RIRVJfTk9OX09QRVJfRVhQX1NVUFBMLkZZMjAwNwEAAAAfdgAAAwAAAAAAWPgCmls91wgwVEnlWz3XCC1DSVEuVFNFOjc3NTEuSVFfREVGX1RBWF9BU1NFVFNfQ1VSUkVOVC5GWTIwMDgBAAAAmfoCAAIAAAAFOTY2MTMBCAAAAAUAAAABMQEAAAAKMTQzOTEyODMxOQMAAAACNzkCAAAABDExMTcEAAAAATAHAAAACTkvMTkvMjAxOQgAAAAKMTIvMzEvMjAwOAkAAAABMOHjt5xbPdcIFPTJ5Fs91wgjQ0lRLlRTRTo0NTQzLklRX0VCSVRBX01BUkdJTi5GWTIwMTYBAAAAAlwNAAIAAAAGMTcuNjU2AQgAAAAFAAAAATEBAAAACjE3OTg2OTk3NDUDAAAAAjc5AgAAAAQ0NDE5BAAAAAEwBwAAAAk5LzE5LzIwMTkIAAAACTMvMzEvMjAxNgkAAAABMD4ZGphbPdcISAer5Vs91wgmQ0lRLlRTRTo3NzMxLklRX0NVU1RPTV9CRVRBLjIwMTAvMDMvMzEBAAAAuFYNAAIAAAARMC41NTk2NTIxNTk5NzM2NzkAA913uVs91wgDGLjjWz3XCCdDSVEuVFNFOjc3MzMuSVFfVE9UQUxfUkVWLkZZMjAxMC4uLi5KUFkBAAAAAWUKAAIAAAAGODgzMDg2AQgAAAAFAAAAATEBAAAACjEzODI1MDU0NDUDAAAAAjc5AgAAAAIyOAQAAAABMAcAAAAJOS8xOS8yMDE5CAAAAAkzLzMxLzIwMTAJAAAAATCeqV+WWz3X</t>
  </si>
  <si>
    <t>CEvP2uVbPdcIJkNJUS5UU0U6Njg2OS5JUV9PVEhFUl9MVF9BU1NFVFMuRlkyMDEyAQAAAHF4DQACAAAAATIBCAAAAAUAAAABMQEAAAAKMTU1NDMzNzI2NQMAAAACNzkCAAAABDEwNjAEAAAAATAHAAAACTkvMTkvMjAxOQgAAAAJMy8zMS8yMDEyCQAAAAEwNURYn1s91wieqmzkWz3XCCFDSVEuTllTRTpCU1guSVFfTklfQ09NUEFOWS5GWTIwMTABAAAAu9gEAAIAAAAFLTEwNjUBCAAAAAUAAAABMQEAAAAKMTU4ODkwMTQ5OQMAAAADMTYwAgAAAAU0MTU3MQQAAAABMAcAAAAJOS8xOS8yMDE5CAAAAAoxMi8zMS8yMDEwCQAAAAEwcNcem1s91wgIC/rkWz3XCCtDSVEuVFNFOjQ1NDMuSVFfTUlOT1JJVFlfSU5URVJFU1RfQ0YuRlkyMDEyAQAAAAJcDQADAAAAAAAtXAGhWz3XCBK6BORbPdcIKENJUS5UU0U6NDU0My5JUV9UT1RBTF9ERUJUX0VRVUlUWS5GWTIwMTMBAAAAAlwNAAIAAAAHNDEuMzg2NgEIAAAABQAAAAExAQAAAAoxOTEyNjQyNjQ2AwAAAAI3OQIAAAAENDAzNAQAAAABMAcAAAAJOS8xOS8yMDE5CAAAAAkzLzMxLzIwMTMJAAAAATAP8hmYWz3XCH/2ouVbPdcIKENJUS5UU0U6NzczMy5JUV9HV19JTlRBTl9BTU9SVF9DRi5GWTIwMTEBAAAAAWUKAAIAAAAFMTIyNDkBCAAAAAUAAAABMQEAAAAKMTQ2MjcxMjQ3OAMAAAACNzkCAAAABDIxODIEAAAAATAHAAAACTkvMTkvMjAxOQgAAAAJMy8zMS8yMDEx</t>
  </si>
  <si>
    <t>CQAAAAEw6wtIoFs91wg45zrkWz3XCCFDSVEuVFNFOjQ5MDEuSVFfTklfQ09NUEFOWS5GWTIwMTgBAAAAHEwGAAIAAAAGMTQ0MjQ0AQgAAAAFAAAAATEBAAAACjE4OTUxODM2MTUDAAAAAjc5AgAAAAU0MTU3MQQAAAABMAcAAAAJOS8xOS8yMDE5CAAAAAkzLzMxLzIwMTgJAAAAATD7WdOdWz3XCI9tieRbPdcIKENJUS5UU0U6ODAzNi5JUV9ERUZfVEFYX0FTU0VUU19MVC5GWTIwMTYBAAAAn14NAAIAAAAFMjE3NjEBCAAAAAUAAAABMQEAAAAKMTc5ODUwNzM3NQMAAAACNzkCAAAABDEwMjYEAAAAATAHAAAACTkvMTkvMjAxOQgAAAAJMy8zMS8yMDE2CQAAAAEwiPcKnVs91whWptfkWz3XCC5DSVEuVFNFOjQ5MDEuSVFfVE9UQUxfREVCVF9FQklUREFfQ0FQRVguRlkyMDExAQAAABxMBgACAAAACDAuOTYxMjU3AQgAAAAFAAAAATEBAAAACjE0NjE2ODAyMjkDAAAAAjc5AgAAAAUyMzMxMwQAAAABMAcAAAAJOS8xOS8yMDE5CAAAAAkzLzMxLzIwMTEJAAAAATAnG42XWz3XCGk5ruVbPdcIJkNJUS5UU0U6NDkwMS5JUV9MVF9ERUJUX0NBUElUQUwuRlkyMDE4AQAAABxMBgACAAAABzE0Ljk4NDMBCAAAAAUAAAABMQEAAAAKMTg5NTE4MzYxNQMAAAACNzkCAAAABDQxODcEAAAAATAHAAAACTkvMTkvMjAxOQgAAAAJMy8zMS8yMDE4CQAAAAEwFGmNl1s91wgKo5blWz3XCCBDSVEuVFNFOjQ5MDEuSVFfSU5WRU5UT1JZ</t>
  </si>
  <si>
    <t>LkZZMjAxNwEAAAAcTAYAAgAAAAYzMzkyNDIBCAAAAAUAAAABMQEAAAAKMTg1MTM1OTE3NgMAAAACNzkCAAAABDEwNDMEAAAAATAHAAAACTkvMTkvMjAxOQgAAAAJMy8zMS8yMDE3CQAAAAEwSDPTnVs91wiApZHkWz3XCBpDSVEuTllTRTpCU1guSVFfQ0lQLkZZMjAwOAEAAAC72AQAAgAAAAMzMDUBCAAAAAUAAAABMQEAAAAKMTQzMDM3MDMyOQMAAAADMTYwAgAAAAQzMDMzBAAAAAEwBwAAAAk5LzE5LzIwMTkIAAAACjEyLzMxLzIwMDgJAAAAATDjrx6bWz3XCIzi3eRbPdcII0NJUS5MU0U6U04uLklRX0VCSVREQS5GWTIwMTEuLi4uSlBZAQAAALV8AQACAAAACDkyNzg5LjY0AQgAAAAFAAAAATEBAAAACjE2NjE4MTQyNzQDAAAAAjc5AgAAAAQ0MDUxBAAAAAEwBwAAAAk5LzE5LzIwMTkIAAAACjEyLzMxLzIwMTEJAAAAATAZFyuWWz3XCKiz6+VbPdcIHENJUS5UU0U6NzczMy5JUV9OSV9DRi5GWTIwMTEBAAAAAWUKAAIAAAAFMTk5MzgBCAAAAAUAAAABMQEAAAAKMTQ2MjcxMjQ3OAMAAAACNzkCAAAABDIxNTAEAAAAATAHAAAACTkvMTkvMjAxOQgAAAAJMy8zMS8yMDExCQAAAAEw6wtIoFs91wgN0O7jWz3XCB9DSVEuTllTRTpQRU4uSVFfVFJFQVNVUlkuRlkyMDExAQAAAO3AtQEDAAAAAABSUwuZWz3XCCZlbeVbPdcIJkNJUS5UU0U6NDU0My5JUV9JTlZFU1RfTE9BTlNfQ0YuRlkyMDE1AQAAAAJcDQADAAAA</t>
  </si>
  <si>
    <t>AACpQ2KgWz3XCKKu+uNbPdcIOUNJUS5OWVNFOkVXLklRX0NVU1RPTV9CRVRBLi0xMDRXLjIwMTEvMTIvMzEuLl5UT1BJWC5KUFkuSAEAAABURgYAAgAAABEwLjgyNzEwMzUwMjAwMjY1MwCfK3i5Wz3XCFRqr+NbPdcIIUNJUS5OWVNFOkVXLklRX0FTU0VUX1RVUk5TLkZZMjAxNAEAAABURgYAAgAAAAgwLjc0NTM2NwEIAAAABQAAAAExAQAAAAoxODI4MTY4NDYzAwAAAAMxNjACAAAABDQxNzcEAAAAATAHAAAACTkvMTkvMjAxOQgAAAAKMTIvMzEvMjAxNAkAAAABMGvRNJdbPdcIZ77L5Vs91wg6Q0lRLlRTRTo3NzUxLklRX0NVU1RPTV9CRVRBLi0xMDRXLjIwMDkvMTIvMzEuLl5UT1BJWC5KUFkuSAEAAACZ+gIAAgAAABAxLjAyNjY2OTE3MzkyMDc1ACC0/bhbPdcIK83E41s91wgkQ0lRLlRTRTo3NzUxLklRX0NVUlJFTlRfUkFUSU8uRlkyMDE2AQAAAJn6AgACAAAACDIuMTM1MjU5AQgAAAAFAAAAATEBAAAACjE5NTE0NzYyOTMDAAAAAjc5AgAAAAQ0MDMwBAAAAAEwBwAAAAk5LzE5LzIwMTkIAAAACjEyLzMxLzIwMTYJAAAAATCGXDSXWz3XCJ3EpuVbPdcIIUNJUS5UU0U6ODAzNi5JUV9ORVRfQ0hBTkdFLkZZMjAxMwEAAACfXg0AAgAAAAQxODg2AQgAAAAFAAAAATEBAAAACjE2MjM4MTY1NDIDAAAAAjc5AgAAAAQyMDkzBAAAAAEwBwAAAAk5LzE5LzIwMTkIAAAACTMvMzEvMjAxMwkAAAABMAYqOJ1bPdcI</t>
  </si>
  <si>
    <t>mLzW5Fs91wghQ0lRLk5ZU0U6RVcuSVFfR0FJTl9JTlZFU1QuRlkyMDE3AQAAAFRGBgACAAAABC0zLjEBCAAAAAUAAAABMQEAAAAKMTk0NTI4NDI5OQMAAAADMTYwAgAAAAI2MgQAAAABMAcAAAAJOS8xOS8yMDE5CAAAAAoxMi8zMS8yMDE3CQAAAAEw03eTm1s91wg92RnlWz3XCCFDSVEuVFNFOjc3MzEuSVFfU0dBX01BUkdJTi5GWTIwMTQBAAAAuFYNAAIAAAAHMjEuMTc0NwEIAAAABQAAAAExAQAAAAoxNjg3MzQzMzI0AwAAAAI3OQIAAAAENDM3NQQAAAABMAcAAAAJOS8xOS8yMDE5CAAAAAkzLzMxLzIwMTQJAAAAATBQpoyXWz3XCO2MpeVbPdcIJkNJUS5UU0U6NDkwMS5JUV9TQUxFU19NQVJLRVRJTkcuRlkyMDE4AQAAABxMBgADAAAAAAD7WdOdWz3XCI9tieRbPdcIGUNJUS5OWVNFOlBFTi5JUV9HVy5GWTIwMTQBAAAA7cC1AQMAAAAAAD6hC5lbPdcIFJ2D5Vs91wgjQ0lRLlRTRTo3NzUxLklRX1RPVEFMX0FTU0VUUy5GWTIwMTYBAAAAmfoCAAIAAAAHNTEzODUyOQEIAAAABQAAAAExAQAAAAoxOTUxNDc2MjkzAwAAAAI3OQIAAAAEMTAwNwQAAAABMAcAAAAJOS8xOS8yMDE5CAAAAAoxMi8zMS8yMDE2CQAAAAEwJrsvnFs91whIoK/kWz3XCC5DSVEuTkFTREFRR1M6SVNSRy5JUV9ERUJUX0VRVUlWX05FVF9QQk8uRlkyMDA3AQAAAB92AAADAAAAAABY+AKaWz3XCOKhNOVbPdcII0NJUS5UU0U6Njg2OS5J</t>
  </si>
  <si>
    <t>UV9QRV9FWENMLi4yMDA4LzAzLzMxAQAAAHF4DQACAAAACTE4LjUwNjE0NQEHAAAABQAAAAExAQAAAAk1MTU5OTczMzMDAAAAATACAAAABjEwMDAyNwQAAAABMAcAAAAJMy8zMS8yMDA4CAAAAAkzLzMxLzIwMDimgmG5Wz3XCBf80ONbPdcIPkNJUS5OQVNEQVFHUzpJU1JHLklRX0NVU1RPTV9CRVRBLi0xMDRXLjIwMTQvMTIvMzEuLl5OMjI1LkpQWS5IAQAAAB92AAACAAAAETAuNDIwNzMxMDI3NDA0MDIxABnb/bhbPdcIc/3C41s91wglQ0lRLlRTRTo4MDM2LklRX0xUX0RFQlRfRVFVSVRZLkZZMjAxNQEAAACfXg0AAgAAAAYwLjA2NDkBCAAAAAUAAAABMQEAAAAKMTc0Mzk2MjM5NAMAAAACNzkCAAAABDQwODUEAAAAATAHAAAACTkvMTkvMjAxOQgAAAAJMy8zMS8yMDE1CQAAAAEw/raNl1s91wiIgcXlWz3XCCJDSVEuVFNFOjgwMzYuSVFfR0FJTl9BU1NFVFMuRlkyMDA4AQAAAJ9eDQACAAAAAjgyAQgAAAAFAAAAATEBAAAACjEwNjUwMjExMjUDAAAAAjc5AgAAAAI1NgQAAAABMAcAAAAJOS8xOS8yMDE5CAAAAAkzLzMxLzIwMDgJAAAAATAdztOdWz3XCM3nXeRbPdcIH0NJUS5UU0U6NDkwMS5JUV9PUEVSX0lOQy5GWTIwMTMBAAAAHEwGAAIAAAAGMTA4Mzg0AQgAAAAFAAAAATEBAAAACjE2MjU0NTc2NzcDAAAAAjc5AgAAAAIyMQQAAAABMAcAAAAJOS8xOS8yMDE5CAAAAAkzLzMxLzIwMTMJAAAAATAodBee</t>
  </si>
  <si>
    <t>Wz3XCBP4V+RbPdcIIUNJUS5OWVNFOkJTWC5JUV9PVEhFUl9PUEVSLkZZMjAxMwEAAAC72AQAAwAAAAAAvyQfm1s91whvkPTkWz3XCCBDSVEuTllTRTpCU1guSVFfTklfTUFSR0lOLkZZMjAwNwEAAAC72AQAAgAAAActNS45MjMxAQgAAAAFAAAAATEBAAAACjEzMzE4NzY3NDcDAAAAAzE2MAIAAAAENDA5NAQAAAABMAcAAAAJOS8xOS8yMDE5CAAAAAoxMi8zMS8yMDA3CQAAAAEwXfg0l1s91wj1uNTlWz3XCChDSVEuVFNFOjQ5MDEuSVFfVE9UQUxfREVCVF9FQklUREEuRlkyMDEyAQAAABxMBgACAAAACDAuNzYyNzYzAQgAAAAFAAAAATEBAAAACjE1NTQ5NTA3MzMDAAAAAjc5AgAAAAQ0MTkyBAAAAAEwBwAAAAk5LzE5LzIwMTkIAAAACTMvMzEvMjAxMgkAAAABMCcbjZdbPdcIfCLE5Vs91wgjQ0lRLlRTRTo2ODY5LklRX09USEVSX0VRVUlUWS5GWTIwMTYBAAAAcXgNAAIAAAAENTg0MwEIAAAABQAAAAExAQAAAAoxNzk4NTg3MTQ0AwAAAAI3OQIAAAAEMTAyOAQAAAABMAcAAAAJOS8xOS8yMDE5CAAAAAkzLzMxLzIwMTYJAAAAATDTpwufWz3XCFhGX+RbPdcILUNJUS5UU0U6NzczMy5JUV9ERUZfVEFYX0FTU0VUU19DVVJSRU5ULkZZMjAxNwEAAAABZQoAAgAAAAUzNjcyOQEIAAAABQAAAAExAQAAAAoxODQ4NjczNTUyAwAAAAI3OQIAAAAEMTExNwQAAAABMAcAAAAJOS8xOS8yMDE5CAAAAAkzLzMxLzIwMTcJ</t>
  </si>
  <si>
    <t>AAAAATAAmPSfWz3XCNgCKuRbPdcIJENJUS5UU0U6NDkwMS5JUV9FQklUREFfTUFSR0lOLkZZMjAxNAEAAAAcTAYAAgAAAAcxMS4yNjY3AQgAAAAFAAAAATEBAAAACjE2ODczNDMyNDMDAAAAAjc5AgAAAAQ0MDQ3BAAAAAEwBwAAAAk5LzE5LzIwMTkIAAAACTMvMzEvMjAxNAkAAAABMCcbjZdbPdcITNW15Vs91wgiQ0lRLlRTRTo0NTQzLklRX09USEVSX0lOVEFOLkZZMjAwOQEAAAACXA0AAgAAAAQ1OTIzAQgAAAAFAAAAATEBAAAACjEzODI2NjEwNzADAAAAAjc5AgAAAAQxMDQwBAAAAAEwBwAAAAk5LzE5LzIwMTkIAAAACTMvMzEvMjAwOQkAAAABME7nAKFbPdcIZ4ID5Fs91wgnQ0lRLkxTRTpTTi4uSVFfVE9UQUxfREVCVF9FQklUREEuRlkyMDA3AQAAALV8AQACAAAACDEuNjIyODA3AQgAAAAFAAAAATEBAAAACjEzNDUxNDcxODEDAAAAAzE2MAIAAAAENDE5MgQAAAABMAcAAAAJOS8xOS8yMDE5CAAAAAoxMi8zMS8yMDA3CQAAAAEwvFbnlls91widPt3lWz3XCCRDSVEuVFNFOjY4NjkuSVFfQ09NTU9OX0lTU1VFRC5GWTIwMTgBAAAAcXgNAAIAAAAEMTAzNgEIAAAABQAAAAExAQAAAAoxODk0MzE1NDI2AwAAAAI3OQIAAAAEMjE2OQQAAAABMAcAAAAJOS8xOS8yMDE5CAAAAAkzLzMxLzIwMTgJAAAAATDf9AufWz3XCLzyUuRbPdcIJ0NJUS5OWVNFOkVXLklRX0NVUlJFTlRfUE9SVF9ERUJULkZZMjAxMAEA</t>
  </si>
  <si>
    <t>AABURgYAAgAAAAQ0MS44AQgAAAAFAAAAATEBAAAACjE1ODk3NjU3NTYDAAAAAzE2MAIAAAAEMTI5NwQAAAABMAcAAAAJOS8xOS8yMDE5CAAAAAoxMi8zMS8yMDEwCQAAAAEwXVrwm1s91wjA//bkWz3XCCdDSVEuTFNFOlNOLi5JUV9UT1RBTF9ERUJULkZZMjAxMC4uLi5KUFkBAAAAtXwBAAIAAAAJNTY3MTMuMzY1AQgAAAAFAAAAATEBAAAACjE1ODk3MTk3OTkDAAAAAjc5AgAAAAQ0MTczBAAAAAEwBwAAAAk5LzE5LzIwMTkIAAAACjEyLzMxLzIwMTAJAAAAATDziyuWWz3XCKxa7+VbPdcILENJUS5UU0U6Nzc1MS5JUV9ERUJUX0VRVUlWX09QRVJfTEVBU0UuRlkyMDEzAQAAAJn6AgACAAAABjM1NjQ5NgEIAAAABQAAAAExAQAAAAoxNzgzODYzODY0AwAAAAI3OQIAAAAFMjE2NzEEAAAAATAHAAAACTkvMTkvMjAxOQgAAAAKMTIvMzEvMjAxMwkAAAABMOF/uJxbPdcInSu95Fs91wgiQ0lRLlRTRTo3NzUxLklRX0RBX1NVUFBMX0NGLkZZMjAxMgEAAACZ+gIAAgAAAAYyMTE5NzMBCAAAAAUAAAABMQEAAAAKMTcyNjc3MTEyOQMAAAACNzkCAAAABDIxNzEEAAAAATAHAAAACTkvMTkvMjAxOQgAAAAKMTIvMzEvMjAxMgkAAAABMOF/uJxbPdcIE3ma5Fs91wgoQ0lRLlRTRTo3NzUxLklRX0ZJWEVEX0FTU0VUX1RVUk5TLkZZMjAwNwEAAACZ+gIAAgAAAAgzLjQwNjQwNwEIAAAABQAAAAExAQAAAAoxMzQ2MjYzMjQy</t>
  </si>
  <si>
    <t>AwAAAAI3OQIAAAAENDA2NgQAAAABMAcAAAAJOS8xOS8yMDE5CAAAAAoxMi8zMS8yMDA3CQAAAAEwlTU0l1s91wi2rcrlWz3XCChDSVEuVFNFOjc3NTEuSVFfR1dfSU5UQU5fQU1PUlRfQ0YuRlkyMDEzAQAAAJn6AgACAAAABTUyMDE1AQgAAAAFAAAAATEBAAAACjE3ODM4NjM4NjQDAAAAAjc5AgAAAAQyMTgyBAAAAAEwBwAAAAk5LzE5LzIwMTkIAAAACjEyLzMxLzIwMTMJAAAAATDhf7icWz3XCJ0rveRbPdcIHkNJUS5UU0U6ODAzNi5JUV9MVF9ERUJULkZZMjAxOAEAAACfXg0AAwAAAAAAokULnVs91wiRlc/kWz3XCCRDSVEuVFNFOjc3MzMuSVFfQ09NTU9OX0RJVl9DRi5GWTIwMTcBAAAAAWUKAAMAAAAAAMnB9J9bPdcIX+Eg5Fs91wgpQ0lRLlRTRTo2ODY5LklRX0FTU0VUX1dSSVRFRE9XTl9DRi5GWTIwMTMBAAAAcXgNAAMAAAAAAB+SWJ9bPdcIjB9t5Fs91wggQ0lRLlRTRTo4MDM2LklRX1JEX0VYUF9GTi5GWTIwMDkBAAAAn14NAAIAAAAFMjE0ODMBCAAAAAUAAAABMQEAAAAKMTM4MjQxODA5MwMAAAACNzkCAAAABDMxNjgEAAAAATAHAAAACTkvMTkvMjAxOQgAAAAJMy8zMS8yMDA5CQAAAAEwRkA3nVs91wh9forkWz3XCCZDSVEuTllTRTpCU1guSVFfRVhUUkFfQUNDX0lURU1TLkZZMjAxNQEAAAC72AQAAwAAAAAAp433mls91wjYei3lWz3XCBlDSVEuTllTRTpCU1guSVFfTkkuRlkyMDExAQAAALvY</t>
  </si>
  <si>
    <t>BAACAAAAAzQ0MQEIAAAABQAAAAExAQAAAAoxNjYwNDY1MzM3AwAAAAMxNjACAAAAAjE1BAAAAAEwBwAAAAk5LzE5LzIwMTkIAAAACjEyLzMxLzIwMTEJAAAAATDL/R6bWz3XCFZp9ORbPdcIHUNJUS5UU0U6NDU0My5JUV9HQV9FWFAuRlkyMDE5AQAAAAJcDQADAAAAAAAY4GKgWz3XCBTLL+RbPdcIIkNJUS5OQVNEQVFHUzpJU1JHLklRX0VCSVREQS5GWTIwMTABAAAAH3YAAAIAAAAFNTk1LjYBCAAAAAUAAAABMQEAAAAKMTU4NjE5OTM4OAMAAAADMTYwAgAAAAQ0MDUxBAAAAAEwBwAAAAk5LzE5LzIwMTkIAAAACjEyLzMxLzIwMTAJAAAAATB4cxSaWz3XCKqLNeVbPdcIH0NJUS5OWVNFOkVXLklRX0lOVkVOVE9SWS5GWTIwMTUBAAAAVEYGAAIAAAAFMzM5LjkBCAAAAAUAAAABMQEAAAAKMTg3NDc4OTg1OAMAAAADMTYwAgAAAAQxMDQzBAAAAAEwBwAAAAk5LzE5LzIwMTkIAAAACjEyLzMxLzIwMTUJAAAAATDzUJObWz3XCOvY/eRbPdcIKUNJUS5UU0U6NzczMy5JUV9BU1NFVF9XUklURURPV05fQ0YuRlkyMDE4AQAAAAFlCgADAAAAAADl5fSfWz3XCKKpGORbPdcIJ0NJUS5OWVNFOkVXLklRX1RPVEFMX0RFQlQuRlkyMDE2Li4uLkpQWQEAAABURgYAAgAAAAk5NjAwMy41MjUBCAAAAAUAAAABMQEAAAAKMTk0NTI4NDI5NgMAAAACNzkCAAAABDQxNzMEAAAAATAHAAAACTkvMTkvMjAxOQgAAAAKMTIvMzEvMjAx</t>
  </si>
  <si>
    <t>NgkAAAABMPOLK5ZbPdcIS8/a5Vs91wgjQ0lRLk5BU0RBUUdTOklTUkcuSVFfUEVOU0lPTi5GWTIwMDcBAAAAH3YAAAMAAAAAAFj4AppbPdcIr85O5Vs91wgoQ0lRLlRTRTo3NzMzLklRX1BST1ZfQkFEX0RFQlRTX0NGLkZZMjAxOQEAAAABZQoAAwAAAAAA5eX0n1s91wg8fSHkWz3XCCZDSVEuVFNFOjQ5MDEuSVFfT1RIRVJfTFRfQVNTRVRTLkZZMjAxMwEAAAAcTAYAAwAAAAAAKHQXnls91wgziqnkWz3XCCJDSVEuTllTRTpCU1guSVFfU0FMRV9QUEVfQ0YuRlkyMDEzAQAAALvYBAACAAAAAjUzAQgAAAAFAAAAATEBAAAACjE3Nzc2ODIzOTUDAAAAAzE2MAIAAAAEMjA0MgQAAAABMAcAAAAJOS8xOS8yMDE5CAAAAAoxMi8zMS8yMDEzCQAAAAEwuksfm1s91wjmee7kWz3XCCdDSVEuTllTRTpFVy5JUV9UT1RBTF9ERUJULkZZMjAxNS4uLi5KUFkBAAAAVEYGAAIAAAAINzE3NDcuMzgBCAAAAAUAAAABMQEAAAAKMTg3NDc4OTg1OAMAAAACNzkCAAAABDQxNzMEAAAAATAHAAAACTkvMTkvMjAxOQgAAAAKMTIvMzEvMjAxNQkAAAABMPOLK5ZbPdcI3eX15Vs91wgnQ0lRLlRTRTo3NzMxLklRX05FVF9JTlRFUkVTVF9FWFAuRlkyMDA4AQAAALhWDQACAAAABDE0NjkBCAAAAAUAAAABMQEAAAAKMTA2MTE5OTI0OQMAAAACNzkCAAAAAzM2OAQAAAABMAcAAAAJOS8xOS8yMDE5CAAAAAkzLzMxLzIwMDgJAAAAATC9HAyf</t>
  </si>
  <si>
    <t>Wz3XCAZob+RbPdcIIkNJUS5UU0U6Nzc1MS5JUV9BRFZFUlRJU0lORy5GWTIwMTYBAAAAmfoCAAIAAAAFNTg3MDcBCAAAAAUAAAABMQEAAAAKMTk1MTQ3NjI5MwMAAAACNzkCAAAABDMwMTMEAAAAATAHAAAACTkvMTkvMjAxOQgAAAAKMTIvMzEvMjAxNgkAAAABMCa7L5xbPdcILmO35Fs91wgkQ0lRLk5BU0RBUUdTOklTUkcuSVFfVFJFQVNVUlkuRlkyMDEzAQAAAB92AAADAAAAAAB0wRSaWz3XCAMXQ+VbPdcIGUNJUS5UU0U6Nzc1MS5JUV9GWC5GWTIwMTIBAAAAmfoCAAIAAAAFNDE4NTMBCAAAAAUAAAABMQEAAAAKMTcyNjc3MTEyOQMAAAACNzkCAAAABDIxNDQEAAAAATAHAAAACTkvMTkvMjAxOQgAAAAKMTIvMzEvMjAxMgkAAAABMOF/uJxbPdcIf1K25Fs91wgdQ0lRLlRTRTo3NzMxLklRX0VCSVREQS5GWTIwMTMBAAAAuFYNAAIAAAAFODcyMjcBCAAAAAUAAAABMQEAAAAKMTYyNTQ1NzU0OQMAAAACNzkCAAAABDQwNTEEAAAAATAHAAAACTkvMTkvMjAxOQgAAAAJMy8zMS8yMDEzCQAAAAEwEOnhnls91whZUWLkWz3XCCVDSVEuTkFTREFRR1M6SVNSRy5JUV9OSV9NQVJHSU4uRlkyMDEyAQAAAB92AAACAAAABzMwLjEzNTgBCAAAAAUAAAABMQEAAAAKMTcxNzg0MzQ3NwMAAAADMTYwAgAAAAQ0MDk0BAAAAAEwBwAAAAk5LzE5LzIwMTkIAAAACjEyLzMxLzIwMTIJAAAAATCp8ueWWz3XCKGM5OVbPdcIJUNJ</t>
  </si>
  <si>
    <t>US5UU0U6ODAzNi5JUV9DQVBJVEFMX0xFQVNFUy5GWTIwMTQBAAAAn14NAAMAAAAAAAYqOJ1bPdcI1v6b5Fs91wgiQ0lRLlRTRTo0OTAxLklRX0FEVkVSVElTSU5HLkZZMjAxMwEAAAAcTAYAAwAAAAAAKHQXnls91wgziqnkWz3XCCxDSVEuVFNFOjgwMzYuSVFfREVCVF9FUVVJVl9PUEVSX0xFQVNFLkZZMjAwOAEAAACfXg0AAwAAAAAAhBg3nVs91wjxtX3kWz3XCCVDSVEuVFNFOjQ1NDMuSVFfT1RIRVJfQ0xfU1VQUEwuRlkyMDA4AQAAAAJcDQACAAAABTI5MjQyAQgAAAAFAAAAATEBAAAACjEwNjExOTk2MTEDAAAAAjc5AgAAAAQxMDU3BAAAAAEwBwAAAAk5LzE5LzIwMTkIAAAACTMvMzEvMjAwOAkAAAABMGPAAKFbPdcIH68I5Fs91wgrQ0lRLlRTRTo3NzMzLklRX01JTk9SSVRZX0lOVEVSRVNUX0lTLkZZMjAwOQEAAAABZQoAAgAAAAQyMzYxAQgAAAAFAAAAATEBAAAACjEzODI1MDU2NDIDAAAAAjc5AgAAAAI4MwQAAAABMAcAAAAJOS8xOS8yMDE5CAAAAAkzLzMxLzIwMDkJAAAAATAIvkegWz3XCDo1QuRbPdcII0NJUS5UU0U6NDkwMS5JUV9CRVRBXzFZUi4yMDE5LzAzLzMxAQAAABxMBgACAAAAETAuOTk5MjcyNDUxNzE2MTAzAAoFeLlbPdcIbGq241s91wgjQ0lRLlRTRTo3NzUxLklRX1RPVEFMX0VRVUlUWS5GWTIwMTYBAAAAmfoCAAIAAAAHMjk5NDYyMgEIAAAABQAAAAExAQAAAAoxOTUxNDc2Mjkz</t>
  </si>
  <si>
    <t>AwAAAAI3OQIAAAAEMTI3NQQAAAABMAcAAAAJOS8xOS8yMDE5CAAAAAoxMi8zMS8yMDE2CQAAAAEwJrsvnFs91wg3q53kWz3XCCdDSVEuVFNFOjc3MzMuSVFfTUFSS0VUQ0FQLjIwMDMvMy8zMS5KUFkBAAAAAWUKAAIAAAANNDg2MzY1LjEyNjExMgEGAAAABQAAAAExAQAAAAoxMjYyOTg0Mjc0AwAAAAI3OQIAAAAGMTAwMDU0BAAAAAEwBwAAAAkzLzMxLzIwMDPHDWG5Wz3XCKmpwfdbPdcIJkNJUS5OQVNEQVFHUzpJU1JHLklRX0NPTU1PTl9SRVAuRlkyMDA5AQAAAB92AAACAAAABC0xNTABCAAAAAUAAAABMQEAAAAKMTQ5MzgwODQzNgMAAAADMTYwAgAAAAQyMTY0BAAAAAEwBwAAAAk5LzE5LzIwMTkIAAAACjEyLzMxLzIwMDkJAAAAATCTTBSaWz3XCPs9SuVbPdcIKENJUS5OWVNFOlBFTi5JUV9NSU5PUklUWV9JTlRFUkVTVC5GWTIwMTMBAAAA7cC1AQMAAAAAAD6hC5lbPdcIosNg5Vs91wgcQ0lRLlRTRTo3NzMzLklRX05JX0NGLkZZMjAxNwEAAAABZQoAAgAAAAU4MTY4NgEIAAAABQAAAAExAQAAAAoxODQ4NjczNTUyAwAAAAI3OQIAAAAEMjE1MAQAAAABMAcAAAAJOS8xOS8yMDE5CAAAAAkzLzMxLzIwMTcJAAAAATDJwfSfWz3XCKU+DeRbPdcIJ0NJUS5UU0U6NzczMS5JUV9NQVJLRVRDQVAuMjAwNi8zLzMxLkpQWQEAAAC4Vg0AAgAAAAw3Nzk0NTkuMzU3OTgBBgAAAAUAAAABMQEAAAAJMjA5MzIxMDk5</t>
  </si>
  <si>
    <t>AwAAAAI3OQIAAAAGMTAwMDU0BAAAAAEwBwAAAAkzLzMxLzIwMDYvP/24Wz3XCAvmwPdbPdcIG0NJUS5UU0U6NDkwMS5JUV9HUFBFLkZZMjAwOQEAAAAcTAYAAgAAAAcyNDc5NDk0AQgAAAAFAAAAATEBAAAACjEzODI3NjM1MTQDAAAAAjc5AgAAAAQxMTY5BAAAAAEwBwAAAAk5LzE5LzIwMTkIAAAACTMvMzEvMjAwOQkAAAABMIL+Fp5bPdcI/CMl5Fs91wggQ0lRLkxTRTpTTi4uSVFfSU5DX0VRVUlUWS5GWTIwMTcBAAAAtXwBAAIAAAABNgEIAAAABQAAAAExAQAAAAoxOTQ4NDA2MjQwAwAAAAMxNjACAAAAAjQ3BAAAAAEwBwAAAAk5LzE5LzIwMTkIAAAACjEyLzMxLzIwMTcJAAAAATBkqgKaWz3XCMz6N+VbPdcIKkNJUS5UU0U6Njg2OS5JUV9PVEhFUl9VTlVTVUFMX1NVUFBMLkZZMjAxNQEAAABxeA0AAgAAAAItMQEIAAAABQAAAAExAQAAAAoxNzQ0MTI4NTU1AwAAAAI3OQIAAAACODcEAAAAATAHAAAACTkvMTkvMjAxOQgAAAAJMy8zMS8yMDE1CQAAAAEwWYYJn1s91wi6Wy3kWz3XCCJDSVEuVFNFOjQ5MDEuSVFfU0FMRV9QUEVfQ0YuRlkyMDE3AQAAABxMBgADAAAAAAD7WdOdWz3XCFzMkeRbPdcIGUNJUS5UU0U6ODAzNi5JUV9BUC5GWTIwMTUBAAAAn14NAAIAAAAGMTIxNjM3AQgAAAAFAAAAATEBAAAACjE3NDM5NjIzOTQDAAAAAjc5AgAAAAQxMDE4BAAAAAEwBwAAAAk5LzE5LzIwMTkIAAAACTMvMzEv</t>
  </si>
  <si>
    <t>MjAxNQkAAAABMMXPCp1bPdcINvmk5Fs91wglQ0lRLk5ZU0U6UEVOLklRX1NQRUNJQUxfRElWX0NGLkZZMjAxNgEAAADtwLUBAwAAAAAAornZmFs91wgPHYDlWz3XCB9DSVEuVFNFOjc3MzMuSVFfVE9UQUxfQ0wuRlkyMDE1AQAAAAFlCgACAAAABjM3NDc5MwEIAAAABQAAAAExAQAAAAoxNzQ1OTE2NDczAwAAAAI3OQIAAAAEMTAwOQQAAAABMAcAAAAJOS8xOS8yMDE5CAAAAAkzLzMxLzIwMTUJAAAAATAaSvSfWz3XCMkjAuRbPdcIJUNJUS5UU0U6NzczMS5JUV9TVF9ERUJUX1JFUEFJRC5GWTIwMTgBAAAAuFYNAAIAAAAFLTE0MDABCAAAAAUAAAABMQEAAAAKMTg5NTM0ODQzNQMAAAACNzkCAAAABDIwNDQEAAAAATAHAAAACTkvMTkvMjAxOQgAAAAJMy8zMS8yMDE4CQAAAAEwqtdGnls91wgRYlzkWz3XCCFDSVEuTllTRTpFVy5JUV9EQV9TVVBQTF9DRi5GWTIwMTIBAAAAVEYGAAIAAAACNDQBCAAAAAUAAAABMQEAAAAKMTcyMDA2NDE5MgMAAAADMTYwAgAAAAQyMTcxBAAAAAEwBwAAAAk5LzE5LzIwMTkIAAAACjEyLzMxLzIwMTIJAAAAATBQgfCbWz3XCPL58eRbPdcIJkNJUS5MU0U6U04uLklRX01BUktFVENBUC4yMDExLzMvMzEuSlBZAQAAALV8AQACAAAADTgzMzUyNi4yMzc0MTkBBgAAAAUAAAABMQEAAAAKMTQzNDgxMTQ0OQMAAAACNzkCAAAABjEwMDA1NAQAAAABMAcAAAAJMy8zMS8yMDExDGl3uVs9</t>
  </si>
  <si>
    <t>1whkOr/3Wz3XCBlDSVEuVFNFOjc3MzMuSVFfR1AuRlkyMDE2AQAAAAFlCgACAAAABjUzNTIzNwEIAAAABQAAAAExAQAAAAoxNzk4ODk0OTIyAwAAAAI3OQIAAAACMTAEAAAAATAHAAAACTkvMTkvMjAxOQgAAAAJMy8zMS8yMDE2CQAAAAEwGkr0n1s91whCtPHjWz3XCBlDSVEuVFNFOjc3MzEuSVFfQUQuRlkyMDE3AQAAALhWDQADAAAAAAC1sEaeWz3XCNrsTeRbPdcIH0NJUS5MU0U6U04uLklRX1RPVEFMX1JFVi5GWTIwMDgBAAAAtXwBAAIAAAAEMzgwMQEIAAAABQAAAAExAQAAAAoxNDM0ODAxMDQxAwAAAAMxNjACAAAAAjI4BAAAAAEwBwAAAAk5LzE5LzIwMTkIAAAACjEyLzMxLzIwMDgJAAAAATBvKfiaWz3XCGj05eRbPdcIGUNJUS5UU0U6NzczMy5JUV9BUi5GWTIwMDkBAAAAAWUKAAIAAAAGMTY3NzQ0AQgAAAAFAAAAATEBAAAACjEzODI1MDU2NDIDAAAAAjc5AgAAAAQxMDIxBAAAAAEwBwAAAAk5LzE5LzIwMTkIAAAACTMvMzEvMjAwOQkAAAABMAi+R6BbPdcIngIV5Fs91wghQ0lRLk5ZU0U6QlNYLklRX0VCSVREQV9JTlQuRlkyMDA5AQAAALvYBAACAAAACDUuMjYwNDQyAQgAAAAFAAAAATEBAAAACjE1MTExMTcyMzYDAAAAAzE2MAIAAAAENDE5MAQAAAABMAcAAAAJOS8xOS8yMDE5CAAAAAoxMi8zMS8yMDA5CQAAAAEw0Ajnlls91wiWvtnlWz3XCB5DSVEuVFNFOjc3MzMuSVFfUEVOU0lPTi5GWTIw</t>
  </si>
  <si>
    <t>MTIBAAAAAWUKAAIAAAAFMjQwNjIBCAAAAAUAAAABMQEAAAAKMTU1NDk1MDg2NwMAAAACNzkCAAAABDEyMTMEAAAAATAHAAAACTkvMTkvMjAxOQgAAAAJMy8zMS8yMDEyCQAAAAEwqDJIoFs91wgiYBbkWz3XCCZDSVEuTllTRTpCU1guSVFfTE9BTlNfUkVDRUlWX0xULkZZMjAxNAEAAAC72AQAAwAAAAAAu2b3mls91wjlUy3lWz3XCCVDSVEuVFNFOjc3NTEuSVFfU1RfREVCVF9SRVBBSUQuRlkyMDE0AQAAAJn6AgACAAAAAy01NAEIAAAABQAAAAExAQAAAAoxODMzOTcxMjc4AwAAAAI3OQIAAAAEMjA0NAQAAAABMAcAAAAJOS8xOS8yMDE5CAAAAAoxMi8zMS8yMDE0CQAAAAEwOpQvnFs91wh/eb3kWz3XCCZDSVEuVFNFOjc3MzEuSVFfTkVUX0RFQlRfSVNTVUVELkZZMjAwOAEAAAC4Vg0AAgAAAAYtMjg1MTIBCAAAAAUAAAABMQEAAAAKMTA2MTE5OTI0OQMAAAACNzkCAAAABDIwMDMEAAAAATAHAAAACTkvMTkvMjAxOQgAAAAJMy8zMS8yMDA4CQAAAAEwNnThnls91wjY4ErkWz3XCB9DSVEuTllTRTpQRU4uSVFfVE9UQUxfQ0EuRlkyMDA5AQAAAO3AtQEDAAAAAABXBguZWz3XCLr1Y+VbPdcIHkNJUS5UU0U6Njg2OS5JUV9JTkNfVEFYLkZZMjAwOAEAAABxeA0AAgAAAAQ0ODE3AQgAAAAFAAAAATEBAAAACjEwNTQ1MzQ5NzIDAAAAAjc5AgAAAAI3NQQAAAABMAcAAAAJOS8xOS8yMDE5CAAAAAkzLzMxLzIwMDgJ</t>
  </si>
  <si>
    <t>AAAAATD/DPWfWz3XCMmYAuRbPdcIIkNJUS5UU0U6NDU0My5JUV9HQUlOX0lOVkVTVC5GWTIwMDkBAAAAAlwNAAIAAAACNDMBCAAAAAUAAAABMQEAAAAKMTM4MjY2MTA3MAMAAAACNzkCAAAAAjYyBAAAAAEwBwAAAAk5LzE5LzIwMTkIAAAACTMvMzEvMjAwOQkAAAABME7nAKFbPdcI79UI5Fs91wgfQ0lRLlRTRTo3NzUxLklRX0RBX1NVUFBMLkZZMjAxOAEAAACZ+gIAAwAAAAAANeEvnFs91whm2NPkWz3XCCNDSVEuTkFTREFRR1M6SVNSRy5JUV9QRU5TSU9OLkZZMjAxNwEAAAAfdgAAAwAAAAAAC02QmVs91wg+PlHlWz3XCCNDSVEuVFNFOjQ1NDMuSVFfQkVUQV81WVIuMjAxMy8wMy8zMQEAAAACXA0AAgAAABEwLjc5NzI4NDk3MTU5MDUwNQAKBXi5Wz3XCM6+tONbPdcIJkNJUS5UU0U6Njg2OS5JUV9ORVRfREVCVF9FQklUREEuRlkyMDE5AQAAAHF4DQADAAAAAk5NAQgAAAAFAAAAATEBAAAACjE5NjkzMDQxNzEDAAAAAjc5AgAAAAQ0MTkzBAAAAAEwBwAAAAk5LzE5LzIwMTkIAAAACTMvMzEvMjAxOQkAAAABMFof9JdbPdcIIVuw5Vs91wgmQ0lRLk5BU0RBUUdTOklTUkcuSVFfU0dBX01BUkdJTi5GWTIwMTcBAAAAH3YAAAIAAAAHMjUuMjY5MgEIAAAABQAAAAExAQAAAAoxOTQzNjczNzA3AwAAAAMxNjACAAAABDQzNzUEAAAAATAHAAAACTkvMTkvMjAxOQgAAAAKMTIvMzEvMjAxNwkAAAABML1bX5ZbPdcI</t>
  </si>
  <si>
    <t>C/zt5Vs91wggQ0lRLk5ZU0U6RVcuSVFfQ09NTU9OX1JFUC5GWTIwMTABAAAAVEYGAAIAAAAELTIwMAEIAAAABQAAAAExAQAAAAoxNTg5NzY1NzU2AwAAAAMxNjACAAAABDIxNjQEAAAAATAHAAAACTkvMTkvMjAxOQgAAAAKMTIvMzEvMjAxMAkAAAABMF1a8JtbPdcI1pq45Fs91wgtQ0lRLk5BU0RBUUdTOklTUkcuSVFfR1dfSU5UQU5fQU1PUlRfQ0YuRlkyMDE1AQAAAB92AAACAAAABDI0LjQBCAAAAAUAAAABMQEAAAAKMTg3MjkzMDk2OAMAAAADMTYwAgAAAAQyMTgyBAAAAAEwBwAAAAk5LzE5LzIwMTkIAAAACjEyLzMxLzIwMTUJAAAAATAXJpCZWz3XCLl1WeVbPdcIIENJUS5OWVNFOlBFTi5JUV9SRF9FWFBfRk4uRlkyMDE3AQAAAO3AtQECAAAABjMxLjY2MQEIAAAABQAAAAExAQAAAAoxOTQ3MzI3MDUwAwAAAAMxNjACAAAABDMxNjgEAAAAATAHAAAACTkvMTkvMjAxOQgAAAAKMTIvMzEvMjAxNwkAAAABMKK52ZhbPdcIpPCI5Vs91wgZQ0lRLlRTRTo0NTQzLklRX0dXLkZZMjAxOQEAAAACXA0AAgAAAAYyMjQyMDABCAAAAAUAAAABMQEAAAAKMTk2OTYwMTI4NwMAAAACNzkCAAAABDExNzEEAAAAATAHAAAACTkvMTkvMjAxOQgAAAAJMy8zMS8yMDE5CQAAAAEwGOBioFs91wiUqRHkWz3XCChDSVEuTllTRTpFVy5JUV9BU1NFVF9XUklURURPV05fQ0YuRlkyMDA5AQAAAFRGBgACAAAAAzMuNwEIAAAABQAA</t>
  </si>
  <si>
    <t>AAExAQAAAAoxNTI0OTEzMTEwAwAAAAMxNjACAAAABDIwMTkEAAAAATAHAAAACTkvMTkvMjAxOQgAAAAKMTIvMzEvMjAwOQkAAAABMHAz8JtbPdcIat775Fs91wggQ0lRLk5ZU0U6QlNYLklRX0JVSUxESU5HUy5GWTIwMTMBAAAAu9gEAAIAAAADOTE3AQgAAAAFAAAAATEBAAAACjE3Nzc2ODIzOTUDAAAAAzE2MAIAAAAEMzAyMwQAAAABMAcAAAAJOS8xOS8yMDE5CAAAAAoxMi8zMS8yMDEzCQAAAAEwuksfm1s91wjLBS3lWz3XCBtDSVEuVFNFOjQ5MDEuSVFfRUJJVC5GWTIwMTYBAAAAHEwGAAIAAAAGMTgwNjI2AQgAAAAFAAAAATEBAAAACjE3OTkwODkyMDADAAAAAjc5AgAAAAM0MDAEAAAAATAHAAAACTkvMTkvMjAxOQgAAAAJMy8zMS8yMDE2CQAAAAEwTgzTnVs91wgQmmvkWz3XCBVDSVEuMC5JUV9UT1RBTF9SRVYuRlkFAAAAAAAAAAgAAAAVKEludmFsaWQgVGltZSBQZXJpb2QpumvZmFs91wgZ1aDlWz3XCCBDSVEuTkFTREFRR1M6SVNSRy5JUV9MQU5ELkZZMjAxNwEAAAAfdgAAAgAAAAUxNzQuOAEIAAAABQAAAAExAQAAAAoxOTQzNjczNzA3AwAAAAMxNjACAAAABDMwOTgEAAAAATAHAAAACTkvMTkvMjAxOQgAAAAKMTIvMzEvMjAxNwkAAAABMAtNkJlbPdcI/G9U5Vs91wgmQ0lRLlRTRTo4MDM2LklRX0VYVFJBX0FDQ19JVEVNUy5GWTIwMTEBAAAAn14NAAMAAAAAADGON51bPdcIs0aC5Fs91wglQ0lR</t>
  </si>
  <si>
    <t>LlRTRTo0OTAxLklRX1JFVFVSTl9DQVBJVEFMLkZZMjAxOAEAAAAcTAYAAgAAAAYyLjkyNzUBCAAAAAUAAAABMQEAAAAKMTg5NTE4MzYxNQMAAAACNzkCAAAABDQzNjMEAAAAATAHAAAACTkvMTkvMjAxOQgAAAAJMy8zMS8yMDE4CQAAAAEwHUKNl1s91whhkqrlWz3XCB9DSVEuTFNFOlNOLi5JUV9SRF9FWFBfRk4uRlkyMDEyAQAAALV8AQACAAAAAzE3MQEIAAAABQAAAAExAQAAAAoxNzIyMTIyMzA0AwAAAAMxNjACAAAABDMxNjgEAAAAATAHAAAACTkvMTkvMjAxOQgAAAAKMTIvMzEvMjAxMgkAAAABMKb4lZpbPdcIEBEp5Vs91wgoQ0lRLlRTRTo3NzMxLklRX1RPVEFMX0RFQlRfUkVQQUlELkZZMjAwOAEAAAC4Vg0AAgAAAAYtMjkwMTMBCAAAAAUAAAABMQEAAAAKMTA2MTE5OTI0OQMAAAACNzkCAAAABDIxNjYEAAAAATAHAAAACTkvMTkvMjAxOQgAAAAJMy8zMS8yMDA4CQAAAAEwNnThnls91wgeCWfkWz3XCCRDSVEuVFNFOjQ5MDEuSVFfQ1VSUkVOVF9SQVRJTy5GWTIwMTIBAAAAHEwGAAIAAAAIMS45MDkzNzgBCAAAAAUAAAABMQEAAAAKMTU1NDk1MDczMwMAAAACNzkCAAAABDQwMzAEAAAAATAHAAAACTkvMTkvMjAxOQgAAAAJMy8zMS8yMDEyCQAAAAEwJxuNl1s91wgj5r3lWz3XCCRDSVEuTllTRTpCU1guSVFfVU5MRVZFUkVEX0ZDRi5GWTIwMTABAAAAu9gEAAIAAAAHNzY0Ljg3NQEIAAAABQAAAAEx</t>
  </si>
  <si>
    <t>AQAAAAoxNTg4OTAxNDk5AwAAAAMxNjACAAAABDQ0MjMEAAAAATAHAAAACTkvMTkvMjAxOQgAAAAKMTIvMzEvMjAxMAkAAAABMMv9HptbPdcICAv65Fs91wgrQ0lRLk5BU0RBUUdTOklTUkcuSVFfU0FMRVNfTUFSS0VUSU5HLkZZMjAwNwEAAAAfdgAAAwAAAAAAWPgCmls91wjFvTjlWz3XCCVDSVEuTkFTREFRR1M6SVNSRy5JUV9CVUlMRElOR1MuRlkyMDA4AQAAAB92AAACAAAABjM4LjMyMgEIAAAABQAAAAExAQAAAAoxNDIxMDA4NTgzAwAAAAMxNjACAAAABDMwMjMEAAAAATAHAAAACTkvMTkvMjAxOQgAAAAKMTIvMzEvMjAwOAkAAAABMJQlFJpbPdcImENP5Vs91wgeQ0lRLkxTRTpTTi4uSVFfRUJJVF9JTlQuRlkyMDE1AQAAALV8AQACAAAACTE1LjIwNDA4MQEIAAAABQAAAAExAQAAAAoxODc3NjQ3OTk5AwAAAAMxNjACAAAABDQxODkEAAAAATAHAAAACTkvMTkvMjAxOQgAAAAKMTIvMzEvMjAxNQkAAAABMMmk55ZbPdcIzPDj5Vs91wgnQ0lRLlRTRTo0OTAxLklRX05FVF9JTlRFUkVTVF9FWFAuRlkyMDA5AQAAABxMBgACAAAABDI5NzUBCAAAAAUAAAABMQEAAAAKMTM4Mjc2MzUxNAMAAAACNzkCAAAAAzM2OAQAAAABMAcAAAAJOS8xOS8yMDE5CAAAAAkzLzMxLzIwMDkJAAAAATCC/haeWz3XCJndp+RbPdcIIUNJUS5UU0U6ODAzNi5JUV9OSV9DT01QQU5ZLkZZMjAwOQEAAACfXg0AAgAAAAQ3MTExAQgA</t>
  </si>
  <si>
    <t>AAAFAAAAATEBAAAACjEzODI0MTgwOTMDAAAAAjc5AgAAAAU0MTU3MQQAAAABMAcAAAAJOS8xOS8yMDE5CAAAAAkzLzMxLzIwMDkJAAAAATBGQDedWz3XCJ9zo+RbPdcIK0NJUS5UU0U6NzczMy5JUV9NSU5PUklUWV9JTlRFUkVTVF9JUy5GWTIwMTYBAAAAAWUKAAIAAAADLTU3AQgAAAAFAAAAATEBAAAACjE3OTg4OTQ5MjIDAAAAAjc5AgAAAAI4MwQAAAABMAcAAAAJOS8xOS8yMDE5CAAAAAkzLzMxLzIwMTYJAAAAATAKcfSfWz3XCIdFIORbPdcIG0NJUS5MU0U6U04uLklRX0RBX0NGLkZZMjAwOQEAAAC1fAEAAgAAAAMyNjYBCAAAAAUAAAABMQEAAAAKMTUyNjA1OTA1NwMAAAADMTYwAgAAAAQyMTYwBAAAAAEwBwAAAAk5LzE5LzIwMTkIAAAACjEyLzMxLzIwMDkJAAAAATDOg5WaWz3XCJ3jDuVbPdcIIENJUS5OQVNEQVFHUzpJU1JHLklRX0VCSVQuRlkyMDE1AQAAAB92AAACAAAABTc1My4yAQgAAAAFAAAAATEBAAAACjE4NzI5MzA5NjgDAAAAAzE2MAIAAAADNDAwBAAAAAEwBwAAAAk5LzE5LzIwMTkIAAAACjEyLzMxLzIwMTUJAAAAATAXJpCZWz3XCKROWeVbPdcIJUNJUS5OQVNEQVFHUzpJU1JHLklRX01BQ0hJTkVSWS5GWTIwMTMBAAAAH3YAAAIAAAAFMTY0LjMBCAAAAAUAAAABMQEAAAAKMTc3NDM3NzMzNgMAAAADMTYwAgAAAAQzMTE0BAAAAAEwBwAAAAk5LzE5LzIwMTkIAAAACjEyLzMxLzIwMTMJ</t>
  </si>
  <si>
    <t>AAAAATB06BSaWz3XCCYGO+VbPdcII0NJUS5UU0U6NzczMy5JUV9HUk9TU19NQVJHSU4uRlkyMDEzAQAAAAFlCgACAAAABzUwLjg0MzIBCAAAAAUAAAABMQEAAAAKMTYyNTQ1NzU5OQMAAAACNzkCAAAABDQwNzQEAAAAATAHAAAACTkvMTkvMjAxOQgAAAAJMy8zMS8yMDEzCQAAAAEweKrzl1s91whg/K7lWz3XCChDSVEuVFNFOjc3NTEuSVFfTUlOT1JJVFlfSU5URVJFU1QuRlkyMDEyAQAAAJn6AgACAAAABjE1NjI3NgEIAAAABQAAAAExAQAAAAoxNzI2NzcxMTI5AwAAAAI3OQIAAAAEMTA1MgQAAAABMAcAAAAJOS8xOS8yMDE5CAAAAAoxMi8zMS8yMDEyCQAAAAEwvli4nFs91wjVK9LkWz3XCCpDSVEuTllTRTpCU1guSVFfVE9UQUxfRVFVSVRZLkZZMjAxMy4uLi5KUFkBAAAAu9gEAAIAAAAJNjg3NTc1Ljg1AQgAAAAFAAAAATEBAAAACjE3Nzc2ODIzOTUDAAAAAjc5AgAAAAQxMjc1BAAAAAEwBwAAAAk5LzE5LzIwMTkIAAAACjEyLzMxLzIwMTMJAAAAATAEZSuWWz3XCFPg9+VbPdcII0NJUS5UU0U6NzczMy5JUV9CRVRBXzFZUi4yMDEzLzAzLzMxAQAAAAFlCgACAAAAETAuNDI5MTMzMDk3NTQwNjA5AAPdd7lbPdcI6VC541s91wggQ0lRLlRTRTo3NzMzLklRX1NHQV9TVVBQTC5GWTIwMTEBAAAAAWUKAAIAAAAGMjc0ODA5AQgAAAAFAAAAATEBAAAACjE0NjI3MTI0NzgDAAAAAjc5AgAAAAMxMDIEAAAAATAH</t>
  </si>
  <si>
    <t>AAAACTkvMTkvMjAxOQgAAAAJMy8zMS8yMDExCQAAAAEw6wtIoFs91whNxBXkWz3XCB5DSVEuMC5JUV9BU1NFVF9XUklURURPV05fQ0YuRlkFAAAAAAAAAAgAAAAVKEludmFsaWQgVGltZSBQZXJpb2QpumvZmFs91wgwVZ3lWz3XCCtDSVEuTkFTREFRR1M6SVNSRy5JUV9JTlZFU1RfTE9BTlNfQ0YuRlkyMDE2AQAAAB92AAADAAAAAAALTZCZWz3XCE1IYuVbPdcIGUNJUS5UU0U6Njg2OS5JUV9BRC5GWTIwMTYBAAAAcXgNAAMAAAAAANOnC59bPdcIu+wj5Fs91wgoQ0lRLlRTRTo0OTAxLklRX1RPVEFMX0RFQlRfRVFVSVRZLkZZMjAxNAEAAAAcTAYAAgAAAAcxNi42NTY4AQgAAAAFAAAAATEBAAAACjE2ODczNDMyNDMDAAAAAjc5AgAAAAQ0MDM0BAAAAAEwBwAAAAk5LzE5LzIwMTkIAAAACTMvMzEvMjAxNAkAAAABMB1CjZdbPdcIi/DO5Vs91wgcQ0lRLk5ZU0U6QlNYLklRX05JX0NGLkZZMjAwOAEAAAC72AQAAgAAAAUtMjAzNgEIAAAABQAAAAExAQAAAAoxNDMwMzcwMzI5AwAAAAMxNjACAAAABDIxNTAEAAAAATAHAAAACTkvMTkvMjAxOQgAAAAKMTIvMzEvMjAwOAkAAAABMOOvHptbPdcI2CYT5Vs91wgvQ0lRLk5BU0RBUUdTOklTUkcuSVFfQ1VSUkVOVF9QT1JUX0xFQVNFUy5GWTIwMTIBAAAAH3YAAAMAAAAAAHTBFJpbPdcIOa1F5Vs91wglQ0lRLlRTRTo4MDM2LklRX0dXX0lOVEFOX0FNT1JULkZZMjAx</t>
  </si>
  <si>
    <t>MQEAAACfXg0AAwAAAAAAMY43nVs91wi7XcDkWz3XCDpDSVEuVFNFOjc3MzEuSVFfQ1VTVE9NX0JFVEEuLTEwNFcuMjAwMi8wMy8zMS4uXlRPUElYLkpQWS5IAQAAALhWDQACAAAAEDMuMDMwNTU4NzU3MjMwMjUAnUHSv1s91whBcd/jWz3XCCRDSVEuTllTRTpCU1guSVFfTUFSS0VUQ0FQLjIwMTQvMTIvMzEBAAAAu9gEAAIAAAAMMTc1NzUuOTkxMDQzAQYAAAAFAAAAATEBAAAACjE3MDQ5NTk1MzEDAAAAAzE2MAIAAAAGMTAwMDU0BAAAAAEwBwAAAAoxMi8zMS8yMDE0HI39uFs91wgfm8HjWz3XCCVDSVEuVFNFOjQ5MDEuSVFfU1RfREVCVF9JU1NVRUQuRlkyMDE3AQAAABxMBgADAAAAAAD7WdOdWz3XCMSUdORbPdcIIUNJUS5OWVNFOlBFTi5JUV9UT1RBTF9ERUJULkZZMjAwOQEAAADtwLUBAwAAAAAAYywLmVs91whrX0zlWz3XCCZDSVEuVFNFOjc3MzEuSVFfTkVUX0RFQlRfSVNTVUVELkZZMjAxNwEAAAC4Vg0AAgAAAAUyNTg3NwEIAAAABQAAAAExAQAAAAoxODQ5MDI2OTM3AwAAAAI3OQIAAAAEMjAwMwQAAAABMAcAAAAJOS8xOS8yMDE5CAAAAAkzLzMxLzIwMTcJAAAAATC1sEaeWz3XCPMDheRbPdcIIUNJUS5UU0U6ODAzNi5JUV9TR0FfTUFSR0lOLkZZMjAxOQEAAACfXg0AAgAAAAcxMi4yNTYyAQgAAAAFAAAAATEBAAAACjE5NjkzMDQxODEDAAAAAjc5AgAAAAQ0Mzc1BAAAAAEwBwAAAAk5LzE5LzIw</t>
  </si>
  <si>
    <t>MTkIAAAACTMvMzEvMjAxOQkAAAABMJU1NJdbPdcIMijQ5Vs91wgoQ0lRLlRTRTo2ODY5LklRX0ZJWEVEX0FTU0VUX1RVUk5TLkZZMjAwOQEAAABxeA0AAgAAAAgzLjQwNDk4OQEIAAAABQAAAAExAQAAAAoxMzgwNTI3ODY4AwAAAAI3OQIAAAAENDA2NgQAAAABMAcAAAAJOS8xOS8yMDE5CAAAAAkzLzMxLzIwMDkJAAAAATBq0fOXWz3XCDg/rOVbPdcIJkNJUS5UU0U6NDU0My5JUV9GSUxJTkdfQ1VSUkVOQ1kuRlkyMDExAQAAAAJcDQADAAAAA0pQWQAtXAGhWz3XCMn88+NbPdcIK0NJUS5OQVNEQVFHUzpJU1JHLklRX0NVU1RPTV9CRVRBLjIwMTQvMTIvMzEBAAAAH3YAAAIAAAAQMS4xMjUyMTE3MjI0MzE2NwAJAv64Wz3XCEjGv+NbPdcIGkNJUS4wLklRX0dBSU5fQVNTRVRTX0NGLkZZBQAAAAAAAAAIAAAAFShJbnZhbGlkIFRpbWUgUGVyaW9kKbpr2ZhbPdcIPIeZ5Vs91wgpQ0lRLlRTRTo4MDM2LklRX0RFQlRfRVFVSVZfTkVUX1BCTy5GWTIwMDkBAAAAn14NAAIAAAAFNDUxODkBCAAAAAUAAAABMQEAAAAKMTM4MjQxODA5MwMAAAACNzkCAAAABTIxNjc5BAAAAAEwBwAAAAk5LzE5LzIwMTkIAAAACTMvMzEvMjAwOQkAAAABMEZAN51bPdcI9tBJ5Fs91wghQ0lRLk5ZU0U6QlNYLklRX0NPTU1PTl9SRVAuRlkyMDE4AQAAALvYBAADAAAAAAB6AviaWz3XCDU9J+VbPdcII0NJUS5UU0U6NzczMS5JUV9CRVRB</t>
  </si>
  <si>
    <t>XzJZUi4yMDA4LzAzLzMxAQAAALhWDQACAAAAEDEuMjE5MjQzMTQzMzcyNzkAA913uVs91whl/rnjWz3XCCNDSVEuTllTRTpFVy5JUV9FUVVJVFlfTUVUSE9ELkZZMjAxOAEAAABURgYAAgAAAAM0LjQBCAAAAAUAAAABMQEAAAAKMTk0NTI4NDMxMwMAAAADMTYwAgAAAAQzMDYzBAAAAAEwBwAAAAk5LzE5LzIwMTkIAAAACjEyLzMxLzIwMTgJAAAAATDInpObWz3XCGBkEuVbPdcIKENJUS5UU0U6Nzc1MS5JUV9UT1RBTF9ERUJUX1JFUEFJRC5GWTIwMTEBAAAAmfoCAAIAAAAFLTQ2NzABCAAAAAUAAAABMQEAAAAKMTY2NTkyMDc5NAMAAAACNzkCAAAABDIxNjYEAAAAATAHAAAACTkvMTkvMjAxOQgAAAAKMTIvMzEvMjAxMQkAAAABML5YuJxbPdcIwivL5Fs91wgkQ0lRLk5ZU0U6UEVOLklRX1NBTEVfSU5UQU5fQ0YuRlkyMDE0AQAAAO3AtQEDAAAAAACtktmYWz3XCNsGiOVbPdcIJ0NJUS5OWVNFOlBFTi5JUV9ORVRfSU5URVJFU1RfRVhQLkZZMjAxMAEAAADtwLUBAwAAAAAAYywLmVs91whMe1flWz3XCChDSVEuTllTRTpQRU4uSVFfVE9UQUxfRElWX1BBSURfQ0YuRlkyMDA4AQAAAO3AtQEDAAAAAAD7mpCZWz3XCNGnY+VbPdcIG0NJUS5OWVNFOkVXLklRX0VCSVRBLkZZMjAwNwEAAABURgYAAgAAAAUxODkuNQEIAAAABQAAAAExAQAAAAoxMzMxODc1NjI4AwAAAAMxNjACAAAABjEwMDY4OQQAAAABMAcAAAAJ</t>
  </si>
  <si>
    <t>OS8xOS8yMDE5CAAAAAoxMi8zMS8yMDA3CQAAAAEwGgkwnFs91wjIFeHkWz3XCCBDSVEuVFNFOjc3MzEuSVFfTFRfSU5WRVNULkZZMjAwOAEAAAC4Vg0AAgAAAAU2ODM5MwEIAAAABQAAAAExAQAAAAoxMDYxMTk5MjQ5AwAAAAI3OQIAAAAEMTA1NAQAAAABMAcAAAAJOS8xOS8yMDE5CAAAAAkzLzMxLzIwMDgJAAAAATBDTeGeWz3XCFKIeORbPdcIHUNJUS5UU0U6NzczMy5JUV9FQklUREEuRlkyMDE3AQAAAAFlCgACAAAABjEyOTc4NwEIAAAABQAAAAExAQAAAAoxODQ4NjczNTUyAwAAAAI3OQIAAAAENDA1MQQAAAABMAcAAAAJOS8xOS8yMDE5CAAAAAkzLzMxLzIwMTcJAAAAATAAmPSfWz3XCHSTIORbPdcIHUNJUS5UU0U6Njg2OS5JUV9SRF9FWFAuRlkyMDE2AQAAAHF4DQACAAAABTE3Nzc1AQgAAAAFAAAAATEBAAAACjE3OTg1ODcxNDQDAAAAAjc5AgAAAAMxMDAEAAAAATAHAAAACTkvMTkvMjAxOQgAAAAJMy8zMS8yMDE2CQAAAAEwMdQJn1s91wh7H1/kWz3XCC1DSVEuTllTRTpQRU4uSVFfQ0FTSF9DT05WRVJTSU9OLkZZMjAxNC4uLi5KUFkBAAAA7cC1AQIAAAAJMjkxLjc0MDg1AQgAAAAFAAAAATEBAAAACjE4MzAxNzIyNzQDAAAAAzE2MAIAAAAENDE4NAQAAAABMAcAAAAJOS8xOS8yMDE5CAAAAAoxMi8zMS8yMDE0CQAAAAEw7LIrlls91wiW9vblWz3XCCVDSVEuVFNFOjc3MzMuSVFfTFRfREVCVF9J</t>
  </si>
  <si>
    <t>U1NVRUQuRlkyMDEwAQAAAAFlCgACAAAABTk1ODMxAQgAAAAFAAAAATEBAAAACjEzODI1MDU0NDUDAAAAAjc5AgAAAAQyMDM0BAAAAAEwBwAAAAk5LzE5LzIwMTkIAAAACTMvMzEvMjAxMAkAAAABMAblR6BbPdcIcQIH5Fs91wggQ0lRLlRTRTo0NTQzLklRX0NIQU5HRV9BUC5GWTIwMTABAAAAAlwNAAIAAAAELTM5NQEIAAAABQAAAAExAQAAAAoxMzgyNjYxNDc0AwAAAAI3OQIAAAAEMjAxNwQAAAABMAcAAAAJOS8xOS8yMDE5CAAAAAkzLzMxLzIwMTAJAAAAATBDDgGhWz3XCNZxCeRbPdcIGUNJUS5UU0U6Njg2OS5JUV9ETy5GWTIwMTkBAAAAcXgNAAMAAAAAAN/0C59bPdcIUW1m5Fs91wggQ0lRLk5ZU0U6RVcuSVFfU0dBX01BUkdJTi5GWTIwMDkBAAAAVEYGAAIAAAAHMzguNTA0NgEIAAAABQAAAAExAQAAAAoxNTI0OTEzMTEwAwAAAAMxNjACAAAABDQzNzUEAAAAATAHAAAACTkvMTkvMjAxOQgAAAAKMTIvMzEvMjAwOQkAAAABMA2ENJdbPdcI6y3c5Vs91wgpQ0lRLlRTRTo4MDM2LklRX0FTU0VUX1dSSVRFRE9XTl9DRi5GWTIwMTYBAAAAn14NAAMAAAAAAIj3Cp1bPdcIeCCz5Fs91wgiQ0lRLk5BU0RBUUdTOklTUkcuSVFfQ09NTU9OLkZZMjAxNQEAAAAfdgAAAwAAAAAAFyaQmVs91whwuF3lWz3XCCdDSVEuTFNFOlNOLi5JUV9ERUZfVEFYX0FTU0VUU19MVC5GWTIwMTYBAAAAtXwBAAIAAAACOTcBCAAA</t>
  </si>
  <si>
    <t>AAUAAAABMQEAAAAKMTk0ODQwNjIzMwMAAAADMTYwAgAAAAQxMDI2BAAAAAEwBwAAAAk5LzE5LzIwMTkIAAAACjEyLzMxLzIwMTYJAAAAATBkqgKaWz3XCLf6KeVbPdcIGUNJUS5UU0U6ODAzNi5JUV9SRS5GWTIwMDkBAAAAn14NAAIAAAAGMTkxNDk3AQgAAAAFAAAAATEBAAAACjEzODI0MTgwOTMDAAAAAjc5AgAAAAQxMjIyBAAAAAEwBwAAAAk5LzE5LzIwMTkIAAAACTMvMzEvMjAwOQkAAAABMEZAN51bPdcIx9CB5Fs91wghQ0lRLk5ZU0U6QlNYLklRX05FVF9DSEFOR0UuRlkyMDEwAQAAALvYBAACAAAABC02NTEBCAAAAAUAAAABMQEAAAAKMTU4ODkwMTQ5OQMAAAADMTYwAgAAAAQyMDkzBAAAAAEwBwAAAAk5LzE5LzIwMTkIAAAACjEyLzMxLzIwMTAJAAAAATDL/R6bWz3XCIlC9ORbPdcIIENJUS5UU0U6NzczMS5JUV9GVUxMX1RJTUUuRlkyMDE2AQAAALhWDQACAAAABTI1NzI5ANOJRp5bPdcIC59N5Fs91wgeQ0lRLk5BU0RBUUdTOklTUkcuSVFfRlguRlkyMDE0AQAAAB92AAACAAAABC0wLjYBCAAAAAUAAAABMQEAAAAKMTgyNjUyMTM5NAMAAAADMTYwAgAAAAQyMTQ0BAAAAAEwBwAAAAk5LzE5LzIwMTkIAAAACjEyLzMxLzIwMTQJAAAAATBy/o+ZWz3XCA9JRuVbPdcIKENJUS5UU0U6NDU0My5JUV9ERUZfVEFYX0FTU0VUU19MVC5GWTIwMTgBAAAAAlwNAAIAAAAFMjMzNTYBCAAAAAUAAAABMQEAAAAK</t>
  </si>
  <si>
    <t>MTg5NDgzMjQyMwMAAAACNzkCAAAABDEwMjYEAAAAATAHAAAACTkvMTkvMjAxOQgAAAAJMy8zMS8yMDE4CQAAAAEwTrlioFs91wiN7DjkWz3XCCRDSVEuVFNFOjc3MzMuSVFfQ1VSUkVOVF9SQVRJTy5GWTIwMTEBAAAAAWUKAAIAAAAIMS42MDMzMDEBCAAAAAUAAAABMQEAAAAKMTQ2MjcxMjQ3OAMAAAACNzkCAAAABDQwMzAEAAAAATAHAAAACTkvMTkvMjAxOQgAAAAJMy8zMS8yMDExCQAAAAEweKrzl1s91whg/K7lWz3XCCNDSVEuVFNFOjgwMzYuSVFfT1RIRVJfRVFVSVRZLkZZMjAxMAEAAACfXg0AAgAAAAQtMTM3AQgAAAAFAAAAATEBAAAACjEzODI0MTc4ODYDAAAAAjc5AgAAAAQxMDI4BAAAAAEwBwAAAAk5LzE5LzIwMTkIAAAACTMvMzEvMjAxMAkAAAABMDGON51bPdcIvjbA5Fs91wgdQ0lRLk5ZU0U6UEVOLklRX0NPTU1PTi5GWTIwMTcBAAAA7cC1AQIAAAAFMC4wMzMBCAAAAAUAAAABMQEAAAAKMTk0NzMyNzA1MAMAAAADMTYwAgAAAAQxMTAzBAAAAAEwBwAAAAk5LzE5LzIwMTkIAAAACjEyLzMxLzIwMTcJAAAAATCiudmYWz3XCD8+dOVbPdcIIUNJUS5UU0U6NzczMy5JUV9UT1RBTF9ERUJULkZZMjAwOQEAAAABZQoAAgAAAAY2NjQ0MzIBCAAAAAUAAAABMQEAAAAKMTM4MjUwNTY0MgMAAAACNzkCAAAABDQxNzMEAAAAATAHAAAACTkvMTkvMjAxOQgAAAAJMy8zMS8yMDA5CQAAAAEwCL5HoFs91wgj</t>
  </si>
  <si>
    <t>gu7jWz3XCCJDSVEuTllTRTpCU1guSVFfR0FJTl9BU1NFVFMuRlkyMDExAQAAALvYBAACAAAAAzc3OAEIAAAABQAAAAExAQAAAAoxNjYwNDY1MzM3AwAAAAMxNjACAAAAAjU2BAAAAAEwBwAAAAk5LzE5LzIwMTkIAAAACjEyLzMxLzIwMTEJAAAAATDL/R6bWz3XCODpE+VbPdcIJkNJUS5UU0U6NzczMy5JUV9QRVJJT0RMRU5HVEhfSVMuRlkyMDE1AQAAAAFlCgABAAAAAjEyABpK9J9bPdcIvkTv41s91wgoQ0lRLlRTRTo0NTQzLklRX1RPVEFMX0RJVl9QQUlEX0NGLkZZMjAxMgEAAAACXA0AAgAAAAUtNjY0NQEIAAAABQAAAAExAQAAAAoxNTU0OTUwODU4AwAAAAI3OQIAAAAEMjAyMgQAAAABMAcAAAAJOS8xOS8yMDE5CAAAAAkzLzMxLzIwMTIJAAAAATAtXAGhWz3XCASID+RbPdcIJUNJUS5OWVNFOlBFTi5JUV9TVF9ERUJUX1JFUEFJRC5GWTIwMDkBAAAA7cC1AQMAAAAAAGMsC5lbPdcIUcls5Vs91wgoQ0lRLk5BU0RBUUdTOklTUkcuSVFfVE9UQUxfQVNTRVRTLkZZMjAwNwEAAAAfdgAAAgAAAAgxMDM5Ljk5OAEIAAAABQAAAAExAQAAAAoxMzE2ODY4MjkxAwAAAAMxNjACAAAABDEwMDcEAAAAATAHAAAACTkvMTkvMjAxOQgAAAAKMTIvMzEvMjAwNwkAAAABMFj4AppbPdcIxb045Vs91wgaQ0lRLlRTRTo3NzMzLklRX0VCVC5GWTIwMTUBAAAAAWUKAAIAAAAEODkzNAEIAAAABQAAAAExAQAAAAoxNzQ1OTE2</t>
  </si>
  <si>
    <t>NDczAwAAAAI3OQIAAAADMTM5BAAAAAEwBwAAAAk5LzE5LzIwMTkIAAAACTMvMzEvMjAxNQkAAAABMB8j9J9bPdcISUsX5Fs91wgiQ0lRLlRTRTo4MDM2LklRX0dBSU5fSU5WRVNULkZZMjAxMwEAAACfXg0AAgAAAAM0ODkBCAAAAAUAAAABMQEAAAAKMTYyMzgxNjU0MgMAAAACNzkCAAAAAjYyBAAAAAEwBwAAAAk5LzE5LzIwMTkIAAAACTMvMzEvMjAxMwkAAAABMA4DOJ1bPdcIujCt5Fs91wgmQ0lRLlRTRTo4MDM2LklRX0VYVFJBX0FDQ19JVEVNUy5GWTIwMTcBAAAAn14NAAMAAAAAAIgeC51bPdcISEez5Fs91wgeQ0lRLkxTRTpTTi4uSVFfREFfU1VQUEwuRlkyMDE2AQAAALV8AQADAAAAAABChQKaWz3XCAqtN+VbPdcIIENJUS5UU0U6NDU0My5JUV9GVUxMX1RJTUUuRlkyMDEwAQAAAAJcDQACAAAABTEzNzQwAEMOAaFbPdcIOxMP5Fs91wgkQ0lRLk5ZU0U6UEVOLklRX0lOQ19FUVVJVFlfQ0YuRlkyMDA4AQAAAO3AtQEDAAAAAABXBguZWz3XCNGnY+VbPdcIJ0NJUS5UU0U6NDkwMS5JUV9DQVNIX09QRVIuRlkyMDExLi4uLkpQWQEAAAAcTAYAAgAAAAYxOTkzNTQBCAAAAAUAAAABMQEAAAAKMTQ2MTY4MDIyOQMAAAACNzkCAAAABDIwMDYEAAAAATAHAAAACTkvMTkvMjAxOQgAAAAJMy8zMS8yMDExCQAAAAEwuNorlls91wj3jADmWz3XCCZDSVEuVFNFOjgwMzYuSVFfQ1VTVE9NX0JFVEEuMjAxNC8wMy8z</t>
  </si>
  <si>
    <t>MQEAAACfXg0AAgAAABEwLjkxNzk4MTU4NDczNzM5OQAZ2/24Wz3XCAjpweNbPdcIHENJUS5OWVNFOkVXLklRX0VCSVREQS5GWTIwMDcBAAAAVEYGAAIAAAAFMjI3LjQBCAAAAAUAAAABMQEAAAAKMTMzMTg3NTYyOAMAAAADMTYwAgAAAAQ0MDUxBAAAAAEwBwAAAAk5LzE5LzIwMTkIAAAACjEyLzMxLzIwMDcJAAAAATAaCTCcWz3XCHf/7+RbPdcIG0NJUS5UU0U6NzczMS5JUV9OUFBFLkZZMjAxMwEAAAC4Vg0AAgAAAAYxNjE2MDUBCAAAAAUAAAABMQEAAAAKMTYyNTQ1NzU0OQMAAAACNzkCAAAABDEwMDQEAAAAATAHAAAACTkvMTkvMjAxOQgAAAAJMy8zMS8yMDEzCQAAAAEwEOnhnls91whZUWLkWz3XCB1DSVEuVFNFOjY4NjkuSVFfQ09NTU9OLkZZMjAxOAEAAABxeA0AAgAAAAUxMjI3NgEIAAAABQAAAAExAQAAAAoxODk0MzE1NDI2AwAAAAI3OQIAAAAEMTEwMwQAAAABMAcAAAAJOS8xOS8yMDE5CAAAAAkzLzMxLzIwMTgJAAAAATDf9AufWz3XCAsJYORbPdcIJENJUS5OWVNFOlBFTi5JUV9FQklUREFfTUFSR0lOLkZZMjAwOQEAAADtwLUBAwAAAAAAqoJflls91wj0ourlWz3XCB9DSVEuTllTRTpFVy5JUV9DQVNIX09QRVIuRlkyMDE3AQAAAFRGBgACAAAABjEwMDAuNwEIAAAABQAAAAExAQAAAAoxOTQ1Mjg0Mjk5AwAAAAMxNjACAAAABDIwMDYEAAAAATAHAAAACTkvMTkvMjAxOQgAAAAKMTIvMzEvMjAx</t>
  </si>
  <si>
    <t>NwkAAAABMMiek5tbPdcIJHrn5Fs91wgcQ0lRLlRTRTo3NzUxLklRX0RBX0NGLkZZMjAxMwEAAACZ+gIAAgAAAAYyNzUxNzMBCAAAAAUAAAABMQEAAAAKMTc4Mzg2Mzg2NAMAAAACNzkCAAAABDIxNjAEAAAAATAHAAAACTkvMTkvMjAxOQgAAAAKMTIvMzEvMjAxMwkAAAABMOF/uJxbPdcIa3m25Fs91wgfQ0lRLlRTRTo4MDM2LklRX05FVF9ERUJULkZZMjAxNQEAAACfXg0AAgAAAActMTc1MjIwAQgAAAAFAAAAATEBAAAACjE3NDM5NjIzOTQDAAAAAjc5AgAAAAQ0MzY0BAAAAAEwBwAAAAk5LzE5LzIwMTkIAAAACTMvMzEvMjAxNQkAAAABMMXPCp1bPdcIz8yt5Fs91wgqQ0lRLk5ZU0U6QlNYLklRX09USEVSX1VOVVNVQUxfU1VQUEwuRlkyMDE0AQAAALvYBAACAAAAAjg1AQgAAAAFAAAAATEBAAAACjE4MjkxMzIzMzgDAAAAAzE2MAIAAAACODcEAAAAATAHAAAACTkvMTkvMjAxOQgAAAAKMTIvMzEvMjAxNAkAAAABMLtm95pbPdcIdfsU5Vs91wghQ0lRLlRTRTo2ODY5LklRX1RPVEFMX0RFQlQuRlkyMDE2AQAAAHF4DQACAAAAAzg4MgEIAAAABQAAAAExAQAAAAoxNzk4NTg3MTQ0AwAAAAI3OQIAAAAENDE3MwQAAAABMAcAAAAJOS8xOS8yMDE5CAAAAAkzLzMxLzIwMTYJAAAAATDTpwufWz3XCP8jHuRbPdcIH0NJUS5UU0U6NDU0My5JUV9CVl9TSEFSRS5GWTIwMTEBAAAAAlwNAAIAAAAKNDQxLjMzMTY3NgEI</t>
  </si>
  <si>
    <t>AAAABQAAAAExAQAAAAoxNDYyNzEyMzY3AwAAAAI3OQIAAAAENDAyMAQAAAABMAcAAAAJOS8xOS8yMDE5CAAAAAkzLzMxLzIwMTEJAAAAATA5NQGhWz3XCFcp+eNbPdcIKENJUS5OWVNFOlBFTi5JUV9UT1RBTF9ERUJUX0VCSVREQS5GWTIwMTEBAAAA7cC1AQMAAAAAAKqCX5ZbPdcIDJj85Vs91wgjQ0lRLlRTRTo3NzMzLklRX0dST1NTX01BUkdJTi5GWTIwMTUBAAAAAWUKAAIAAAAHNjQuMDYwMwEIAAAABQAAAAExAQAAAAoxNzQ1OTE2NDczAwAAAAI3OQIAAAAENDA3NAQAAAABMAcAAAAJOS8xOS8yMDE5CAAAAAkzLzMxLzIwMTUJAAAAATBq0fOXWz3XCDBKk+VbPdcIJ0NJUS5UU0U6NDU0My5JUV9ORVRfSU5URVJFU1RfRVhQLkZZMjAwOAEAAAACXA0AAgAAAAQxNDgyAQgAAAAFAAAAATEBAAAACjEwNjExOTk2MTEDAAAAAjc5AgAAAAMzNjgEAAAAATAHAAAACTkvMTkvMjAxOQgAAAAJMy8zMS8yMDA4CQAAAAEwY8AAoVs91wgFk/3jWz3XCCxDSVEuVFNFOjQ5MDEuSVFfREVCVF9FUVVJVl9PUEVSX0xFQVNFLkZZMjAwOQEAAAAcTAYAAgAAAAY1MDk5ODQBCAAAAAUAAAABMQEAAAAKMTM4Mjc2MzUxNAMAAAACNzkCAAAABTIxNjcxBAAAAAEwBwAAAAk5LzE5LzIwMTkIAAAACTMvMzEvMjAwOQkAAAABMIL+Fp5bPdcIw9Zc5Fs91wguQ0lRLlRTRTo3NzUxLklRX01JTk9SSVRZX0lOVEVSRVNUX1RPVEFMLkZZ</t>
  </si>
  <si>
    <t>MjAxNAEAAACZ+gIAAgAAAAYxNjI1NzQBCAAAAAUAAAABMQEAAAAKMTgzMzk3MTI3OAMAAAACNzkCAAAABDEzMTIEAAAAATAHAAAACTkvMTkvMjAxOQgAAAAKMTIvMzEvMjAxNAkAAAABMDqUL5xbPdcINdjF5Fs91wgZQ0lRLkxTRTpTTi4uSVFfRUJULkZZMjAxNQEAAAC1fAEAAgAAAAM1NTkBCAAAAAUAAAABMQEAAAAKMTg3NzY0Nzk5OQMAAAADMTYwAgAAAAMxMzkEAAAAATAHAAAACTkvMTkvMjAxOQgAAAAKMTIvMzEvMjAxNQkAAAABMIJbAppbPdcIuYs85Vs91wgoQ0lRLlRTRTo0OTAxLklRX1RPVEFMX0RFQlRfRVFVSVRZLkZZMjAxMgEAAAAcTAYAAgAAAAcxMC43MTIxAQgAAAAFAAAAATEBAAAACjE1NTQ5NTA3MzMDAAAAAjc5AgAAAAQ0MDM0BAAAAAEwBwAAAAk5LzE5LzIwMTkIAAAACTMvMzEvMjAxMgkAAAABMCcbjZdbPdcIfCLE5Vs91wgfQ0lRLkxTRTpTTi4uSVFfQ0FTSF9PUEVSLkZZMjAxNgEAAAC1fAEAAgAAAAM4NDkBCAAAAAUAAAABMQEAAAAKMTk0ODQwNjIzMwMAAAADMTYwAgAAAAQyMDA2BAAAAAEwBwAAAAk5LzE5LzIwMTkIAAAACjEyLzMxLzIwMTYJAAAAATBkqgKaWz3XCPfkTeVbPdcIKkNJUS5MU0U6U04uLklRX05JX0FWQUlMX0VYQ0xfTUFSR0lOLkZZMjAxMQEAAAC1fAEAAgAAAAYxMy40NjYBCAAAAAUAAAABMQEAAAAKMTY2MTgxNDI3NAMAAAADMTYwAgAAAAQ0MTgyBAAAAAEw</t>
  </si>
  <si>
    <t>BwAAAAk5LzE5LzIwMTkIAAAACjEyLzMxLzIwMTEJAAAAATB6fueWWz3XCIBl1uVbPdcIH0NJUS5MU0U6U04uLklRX0JVSUxESU5HUy5GWTIwMDgBAAAAtXwBAAIAAAADMTk0AQgAAAAFAAAAATEBAAAACjE0MzQ4MDEwNDEDAAAAAzE2MAIAAAAEMzAyMwQAAAABMAcAAAAJOS8xOS8yMDE5CAAAAAoxMi8zMS8yMDA4CQAAAAEwzoOVmls91whzbw7lWz3XCCNDSVEuTllTRTpFVy5JUV9DT01NT05fSVNTVUVELkZZMjAxNAEAAABURgYAAgAAAAUxMTMuMwEIAAAABQAAAAExAQAAAAoxODI4MTY4NDYzAwAAAAMxNjACAAAABDIxNjkEAAAAATAHAAAACTkvMTkvMjAxOQgAAAAKMTIvMzEvMjAxNAkAAAABMPNQk5tbPdcIM7fm5Fs91wgeQ0lRLk5ZU0U6QlNYLklRX1pfU0NPUkUuRlkyMDA3AQAAALvYBAACAAAACDEuMjg1MDY3AQgAAAAFAAAAATEBAAAACjEzMzE4NzY3NDcDAAAAAzE2MAIAAAAGMTAwMTIzBAAAAAEwBwAAAAk5LzE5LzIwMTkIAAAACjEyLzMxLzIwMDcJAAAAATBd+DSXWz3XCJLUw+VbPdcIH0NJUS5UU0U6NzczMy5JUV9ORVRfREVCVC5GWTIwMDgBAAAAAWUKAAIAAAAGNDk4NDcyAQgAAAAFAAAAATEBAAAACjEwNjExOTcxOTgDAAAAAjc5AgAAAAQ0MzY0BAAAAAEwBwAAAAk5LzE5LzIwMTkIAAAACTMvMzEvMjAwOAkAAAABMA2XR6BbPdcIr6gm5Fs91wgcQ0lRLk5ZU0U6UEVOLklRX0NBUEVYLkZZ</t>
  </si>
  <si>
    <t>MjAxNAEAAADtwLUBAgAAAAYtMy44ODgBCAAAAAUAAAABMQEAAAAKMTgzMDE3MjI3NAMAAAADMTYwAgAAAAQyMDIxBAAAAAEwBwAAAAk5LzE5LzIwMTkIAAAACjEyLzMxLzIwMTQJAAAAATCtktmYWz3XCAXabeVbPdcIKENJUS5OWVNFOlBFTi5JUV9UT1RBTF9ERUJULkZZMjAxMi4uLi5KUFkBAAAA7cC1AQMAAAAAAPOLK5ZbPdcIqwzo5Vs91wgoQ0lRLlRTRTo3NzUxLklRX0VBUk5JTkdfQ09fTUFSR0lOLkZZMjAxMwEAAACZ+gIAAgAAAAY2LjQxODkBCAAAAAUAAAABMQEAAAAKMTc4Mzg2Mzg2NAMAAAACNzkCAAAABDQxODEEAAAAATAHAAAACTkvMTkvMjAxOQgAAAAKMTIvMzEvMjAxMwkAAAABMIZcNJdbPdcIn/vK5Vs91wgeQ0lRLk5BU0RBUUdTOklTUkcuSVFfQUUuRlkyMDE2AQAAAB92AAACAAAABTIyNi41AQgAAAAFAAAAATEBAAAACjE5NDM2NzM3MTYDAAAAAzE2MAIAAAAEMTAxNgQAAAABMAcAAAAJOS8xOS8yMDE5CAAAAAoxMi8zMS8yMDE2CQAAAAEwFyaQmVs91whNSGLlWz3XCCZDSVEuVFNFOjc3MzEuSVFfTkVUX0RFQlRfSVNTVUVELkZZMjAxMQEAAAC4Vg0AAgAAAAYtMTM0MTcBCAAAAAUAAAABMQEAAAAKMTQ2MjcxMjU3NAMAAAACNzkCAAAABDIwMDMEAAAAATAHAAAACTkvMTkvMjAxOQgAAAAJMy8zMS8yMDExCQAAAAEwGcLhnls91wgKGmjkWz3XCCNDSVEuVFNFOjgwMzYuSVFfVE9UQUxf</t>
  </si>
  <si>
    <t>QVNTRVRTLkZZMjAxOQEAAACfXg0AAgAAAAY2NjYzOTQBCAAAAAUAAAABMQEAAAAKMTk2OTMwNDE4MQMAAAACNzkCAAAABDEwMDcEAAAAATAHAAAACTkvMTkvMjAxOQgAAAAJMy8zMS8yMDE5CQAAAAEwcWwLnVs91wiYJZXkWz3XCCVDSVEuVFNFOjc3NTEuSVFfUFJPVl9CQURfREVCVFMuRlkyMDEwAQAAAJn6AgADAAAAAADTCricWz3XCJKPruRbPdcIJkNJUS5UU0U6NDU0My5JUV9GSUxJTkdfQ1VSUkVOQ1kuRlkyMDE3AQAAAAJcDQADAAAAA0pQWQBOuWKgWz3XCCXQ9eNbPdcII0NJUS5UU0U6ODAzNi5JUV9ESUxVVF9XRUlHSFQuRlkyMDEyAQAAAJ9eDQACAAAABzEzNy41MzkAGdw3nVs91wgxaIvkWz3XCCNDSVEuVFNFOjc3MzMuSVFfVE9UQUxfRVFVSVRZLkZZMjAxNwEAAAABZQoAAgAAAAY0MzA4ODABCAAAAAUAAAABMQEAAAAKMTg0ODY3MzU1MgMAAAACNzkCAAAABDEyNzUEAAAAATAHAAAACTkvMTkvMjAxOQgAAAAJMy8zMS8yMDE3CQAAAAEwAJj0n1s91wi0VffjWz3XCChDSVEuVFNFOjc3MzMuSVFfVE9UQUxfREVCVF9FUVVJVFkuRlkyMDA5AQAAAAFlCgACAAAACDM5My42NTgxAQgAAAAFAAAAATEBAAAACjEzODI1MDU2NDIDAAAAAjc5AgAAAAQ0MDM0BAAAAAEwBwAAAAk5LzE5LzIwMTkIAAAACTMvMzEvMjAwOQkAAAABMHiq85dbPdcIUpKj5Vs91wgvQ0lRLk5BU0RBUUdTOklTUkcuSVFfVEVW</t>
  </si>
  <si>
    <t>X0VCSVREQS4yMDAwLjIwMDcvMDMvMzEBAAAAH3YAAAIAAAAJMzYuNjg4MjU5AQcAAAAFAAAAATEBAAAACTM0NDE3MzE4NQMAAAABMAIAAAAGMTAwMDMwBAAAAAEwBwAAAAkzLzMwLzIwMDcIAAAACTMvMzAvMjAwN52pYblbPdcI22TO41s91wgmQ0lRLlRTRTo0NTQzLklRX09USEVSX0xUX0FTU0VUUy5GWTIwMDkBAAAAAlwNAAIAAAAENjM4MgEIAAAABQAAAAExAQAAAAoxMzgyNjYxMDcwAwAAAAI3OQIAAAAEMTA2MAQAAAABMAcAAAAJOS8xOS8yMDE5CAAAAAkzLzMxLzIwMDkJAAAAATBO5wChWz3XCPH25+NbPdcII0NJUS5UU0U6NzczMy5JUV9CRVRBXzFZUi4yMDA4LzAzLzMxAQAAAAFlCgACAAAAEDEuMzI5MTg1MzQ4MTUwNDUAA913uVs91whiJbrjWz3XCC1DSVEuTkFTREFRR1M6SVNSRy5JUV9ERUZfVEFYX0FTU0VUU19MVC5GWTIwMTcBAAAAH3YAAAIAAAACNzIBCAAAAAUAAAABMQEAAAAKMTk0MzY3MzcwNwMAAAADMTYwAgAAAAQxMDI2BAAAAAEwBwAAAAk5LzE5LzIwMTkIAAAACjEyLzMxLzIwMTcJAAAAATALTZCZWz3XCLxDa+VbPdcIJUNJUS5UU0U6NzczMS5JUV9ORVRfUkVOVEFMX0VYUC5GWTIwMTYBAAAAuFYNAAMAAAAAANOJRp5bPdcIpZMu5Fs91wgbQ0lRLjAuSVFfT1RIRVJfTFRfQVNTRVRTLkZZBQAAAAAAAAAIAAAAFShJbnZhbGlkIFRpbWUgUGVyaW9kKbpr2ZhbPdcIPIeZ5Vs91wgr</t>
  </si>
  <si>
    <t>Q0lRLk5BU0RBUUdTOklTUkcuSVFfQ0FTSF9DT05WRVJTSU9OLkZZMjAxNAEAAAAfdgAAAgAAAAoxMTcuOTYxNzk1AQgAAAAFAAAAATEBAAAACjE4MjY1MjEzOTQDAAAAAzE2MAIAAAAENDE4NAQAAAABMAcAAAAJOS8xOS8yMDE5CAAAAAoxMi8zMS8yMDE0CQAAAAEw1jRflls91wiWs+TlWz3XCCJDSVEuVFNFOjQ5MDEuSVFfR0FJTl9JTlZFU1QuRlkyMDE1AQAAABxMBgACAAAABC03MDMBCAAAAAUAAAABMQEAAAAKMTc0NjAzNTk3MQMAAAACNzkCAAAAAjYyBAAAAAEwBwAAAAk5LzE5LzIwMTkIAAAACTMvMzEvMjAxNQkAAAABMFTl0p1bPdcIcnJP5Fs91wgfQ0lRLlRTRTo3NzMxLklRX0JWX1NIQVJFLkZZMjAxMgEAAAC4Vg0AAgAAAAsxMDkzLjUwOTc5NAEIAAAABQAAAAExAQAAAAoxNTU0OTUwODA5AwAAAAI3OQIAAAAENDAyMAQAAAABMAcAAAAJOS8xOS8yMDE5CAAAAAkzLzMxLzIwMTIJAAAAATAZwuGeWz3XCENATORbPdcII0NJUS5UU0U6Nzc1MS5JUV9UT1RBTF9SRUNFSVYuRlkyMDA4AQAAAJn6AgACAAAABjY1NTAzMAEIAAAABQAAAAExAQAAAAoxNDM5MTI4MzE5AwAAAAI3OQIAAAAEMTAwMQQAAAABMAcAAAAJOS8xOS8yMDE5CAAAAAoxMi8zMS8yMDA4CQAAAAEw4eO3nFs91wj3UtnkWz3XCChDSVEuVFNFOjgwMzYuSVFfVE9UQUxfREVCVF9FQklUREEuRlkyMDE0AQAAAJ9eDQADAAAAAAD+to2X</t>
  </si>
  <si>
    <t>Wz3XCEfaz+VbPdcIJUNJUS5UU0U6NDkwMS5JUV9PVEhFUl9DTF9TVVBQTC5GWTIwMDkBAAAAHEwGAAIAAAAFNjA2MjYBCAAAAAUAAAABMQEAAAAKMTM4Mjc2MzUxNAMAAAACNzkCAAAABDEwNTcEAAAAATAHAAAACTkvMTkvMjAxOQgAAAAJMy8zMS8yMDA5CQAAAAEwgv4Wnls91wgtg1fkWz3XCCRDSVEuVFNFOjY4NjkuSVFfQ0FTSF9JTlRFUkVTVC5GWTIwMDgBAAAAcXgNAAIAAAACMTgBCAAAAAUAAAABMQEAAAAKMTA1NDUzNDk3MgMAAAACNzkCAAAABDMwMjgEAAAAATAHAAAACTkvMTkvMjAxOQgAAAAJMy8zMS8yMDA4CQAAAAEwaqhXn1s91whTkxnkWz3XCCpDSVEuVFNFOjY4NjkuSVFfVE9UQUxfRVFVSVRZLkZZMjAxNy4uLi5KUFkBAAAAcXgNAAIAAAAGMjEwMjUxAQgAAAAFAAAAATEBAAAACjE4NDg1MTQ2NTcDAAAAAjc5AgAAAAQxMjc1BAAAAAEwBwAAAAk5LzE5LzIwMTkIAAAACTMvMzEvMjAxNwkAAAABMAk+K5ZbPdcIKznm5Vs91wgbQ0lRLlRTRTo0NTQzLklRX0dQUEUuRlkyMDEyAQAAAAJcDQADAAAAAAAtXAGhWz3XCKQj9ONbPdcIJUNJUS5OQVNEQVFHUzpJU1JHLklRX0JVSUxESU5HUy5GWTIwMTUBAAAAH3YAAAIAAAAFMTkxLjUBCAAAAAUAAAABMQEAAAAKMTg3MjkzMDk2OAMAAAADMTYwAgAAAAQzMDIzBAAAAAEwBwAAAAk5LzE5LzIwMTkIAAAACjEyLzMxLzIwMTUJAAAAATAXJpCZWz3X</t>
  </si>
  <si>
    <t>CCllZuVbPdcIJkNJUS5UU0U6Nzc1MS5JUV9BU1NFVF9XUklURURPV04uRlkyMDEzAQAAAJn6AgADAAAAAADhf7icWz3XCOsJpuRbPdcIJkNJUS5OWVNFOkJTWC5JUV9JTlZFTlRPUllfVFVSTlMuRlkyMDE0AQAAALvYBAACAAAACDIuNDA0Nzc0AQgAAAAFAAAAATEBAAAACjE4MjkxMzIzMzgDAAAAAzE2MAIAAAAENDA4MgQAAAABMAcAAAAJOS8xOS8yMDE5CAAAAAoxMi8zMS8yMDE0CQAAAAEw+C/nlls91whJPsHlWz3XCCNDSVEuVFNFOjY4NjkuSVFfUEVfRVhDTC4uMjAxOS8wMy8zMQEAAABxeA0AAgAAAAkzNy4yMDQ5MjYBBwAAAAUAAAABMQEAAAAKMTk0NDg5NDQzMwMAAAABMAIAAAAGMTAwMDI3BAAAAAEwBwAAAAkzLzI5LzIwMTkIAAAACTMvMjkvMjAxObJbYblbPdcI2TLS41s91wgmQ0lRLlRTRTo0OTAxLklRX0lOVkVTVF9MT0FOU19DRi5GWTIwMDgBAAAAHEwGAAMAAAAAAIL+Fp5bPdcI0gmf5Fs91wgfQ0lRLk5ZU0U6RVcuSVFfQ0FTSF9PUEVSLkZZMjAxMQEAAABURgYAAgAAAAUzMDguMgEIAAAABQAAAAExAQAAAAoxNjYwOTk4MTYxAwAAAAMxNjACAAAABDIwMDYEAAAAATAHAAAACTkvMTkvMjAxOQgAAAAKMTIvMzEvMjAxMQkAAAABMFCB8JtbPdcIyNew5Fs91wgmQ0lRLlRTRTo3NzMzLklRX05FVF9ERUJUX0VCSVREQS5GWTIwMTcBAAAAAWUKAAIAAAAIMC42Njk3NTgBCAAAAAUAAAABMQEA</t>
  </si>
  <si>
    <t>AAAKMTg0ODY3MzU1MgMAAAACNzkCAAAABDQxOTMEAAAAATAHAAAACTkvMTkvMjAxOQgAAAAJMy8zMS8yMDE3CQAAAAEwatHzl1s91wi/DKLlWz3XCCZDSVEuTllTRTpCU1guSVFfU0FMRVNfTUFSS0VUSU5HLkZZMjAxNAEAAAC72AQAAwAAAAAAu2b3mls91wg2lgflWz3XCChDSVEuTkFTREFRR1M6SVNSRy5JUV9GSU5JU0hFRF9JTlYuRlkyMDEyAQAAAB92AAACAAAABDc1LjkBCAAAAAUAAAABMQEAAAAKMTcxNzg0MzQ3NwMAAAADMTYwAgAAAAQzMDc1BAAAAAEwBwAAAAk5LzE5LzIwMTkIAAAACjEyLzMxLzIwMTIJAAAAATB0wRSaWz3XCMMLQOVbPdcIG0NJUS5OWVNFOkJTWC5JUV9OUFBFLkZZMjAxNwEAAAC72AQAAgAAAAQxNjk3AQgAAAAFAAAAATEBAAAACjE5NDYwMDY5NTEDAAAAAzE2MAIAAAAEMTAwNAQAAAABMAcAAAAJOS8xOS8yMDE5CAAAAAoxMi8zMS8yMDE3CQAAAAEwhNv3mls91whaUwPlWz3XCDhDSVEuTllTRTpFVy5JUV9DVVNUT01fQkVUQS4tMTA0Vy4yMDA3LzEyLzMxLi5eTjIyNS5KUFkuSAEAAABURgYAAgAAABAwLjgzMDU4NTk2MzA4NDQ3ABnb/bhbPdcI+MHB41s91wgnQ0lRLlRTRTo4MDM2LklRX0VCSVREQV9DQVBFWF9JTlQuRlkyMDE2AQAAAJ9eDQACAAAACzEwMTAuNDgwNzY5AQgAAAAFAAAAATEBAAAACjE3OTg1MDczNzUDAAAAAjc5AgAAAAQ0MTkxBAAAAAEwBwAAAAk5LzE5</t>
  </si>
  <si>
    <t>LzIwMTkIAAAACTMvMzEvMjAxNgkAAAABMJ0ONJdbPdcIfMnH5Vs91wgjQ0lRLlRTRTo3NzUxLklRX0VCSVRBX01BUkdJTi5GWTIwMTUBAAAAmfoCAAIAAAAHMTAuNjUxMgEIAAAABQAAAAExAQAAAAoxODgwNTQ4NTk2AwAAAAI3OQIAAAAENDQxOQQAAAABMAcAAAAJOS8xOS8yMDE5CAAAAAoxMi8zMS8yMDE1CQAAAAEwhlw0l1s91wjgasblWz3XCB9DSVEuVFNFOjc3NTEuSVFfRUJJVF9JTlQuRlkyMDExAQAAAJn6AgACAAAACjM4Mi42NjI5NTUBCAAAAAUAAAABMQEAAAAKMTY2NTkyMDc5NAMAAAACNzkCAAAABDQxODkEAAAAATAHAAAACTkvMTkvMjAxOQgAAAAKMTIvMzEvMjAxMQkAAAABMJU1NJdbPdcI37jN5Vs91wgcQ0lRLlRTRTo3NzMxLklRX0NBUEVYLkZZMjAxNgEAAAC4Vg0AAgAAAAYtMjE5NTcBCAAAAAUAAAABMQEAAAAKMTc5OTI0MzI0MQMAAAACNzkCAAAABDIwMjEEAAAAATAHAAAACTkvMTkvMjAxOQgAAAAJMy8zMS8yMDE2CQAAAAEw04lGnls91wg17VvkWz3XCCdDSVEuVFNFOjc3NTEuSVFfVE9UQUxfUkVWLkZZMjAxMi4uLi5KUFkBAAAAmfoCAAIAAAAHMzQ3OTc4OAEIAAAABQAAAAExAQAAAAoxNzI2NzcxMTI5AwAAAAI3OQIAAAACMjgEAAAAATAHAAAACTkvMTkvMjAxOQgAAAAKMTIvMzEvMjAxMgkAAAABMJ6pX5ZbPdcItM/95Vs91wguQ0lRLk5ZU0U6UEVOLklRX1RPVEFMX0xJQUJf</t>
  </si>
  <si>
    <t>VE9UQUxfQVNTRVRTLkZZMjAxNQEAAADtwLUBAgAAAAcxMS44NzI3AQgAAAAFAAAAATEBAAAACjE4NzYxMjUzMTQDAAAAAzE2MAIAAAAENDE4OAQAAAABMAcAAAAJOS8xOS8yMDE5CAAAAAoxMi8zMS8yMDE1CQAAAAEwnqlflls91wjh8OrlWz3XCBxDSVEuVFNFOjgwMzYuSVFfTklfQ0YuRlkyMDEyAQAAAJ9eDQACAAAABTI4MzE0AQgAAAAFAAAAATEBAAAACjE1NTMyMzk2NjMDAAAAAjc5AgAAAAQyMTUwBAAAAAEwBwAAAAk5LzE5LzIwMTkIAAAACTMvMzEvMjAxMgkAAAABMBncN51bPdcIsEfW5Fs91wgrQ0lRLlRTRTo4MDM2LklRX01JTk9SSVRZX0lOVEVSRVNUX0NGLkZZMjAwOAEAAACfXg0AAwAAAAAAhBg3nVs91wjTu5fkWz3XCCVDSVEuTllTRTpFVy5JUV9JTlZFTlRPUllfVFVSTlMuRlkyMDEzAQAAAFRGBgACAAAACDEuNzUxNDgzAQgAAAAFAAAAATEBAAAACjE3NzcyMjgzOTQDAAAAAzE2MAIAAAAENDA4MgQAAAABMAcAAAAJOS8xOS8yMDE5CAAAAAoxMi8zMS8yMDEzCQAAAAEwa9E0l1s91wi2SdnlWz3XCCZDSVEuVFNFOjc3NTEuSVFfTFRfREVCVF9DQVBJVEFMLkZZMjAwNwEAAACZ+gIAAgAAAAYwLjI3MzYBCAAAAAUAAAABMQEAAAAKMTM0NjI2MzI0MgMAAAACNzkCAAAABDQxODcEAAAAATAHAAAACTkvMTkvMjAxOQgAAAAKMTIvMzEvMjAwNwkAAAABMJU1NJdbPdcIauCx5Vs91wgoQ0lRLlRT</t>
  </si>
  <si>
    <t>RTo3NzUxLklRX0NVUlJFTlRfUE9SVF9ERUJULkZZMjAxMQEAAACZ+gIAAgAAAAQzNzAyAQgAAAAFAAAAATEBAAAACjE2NjU5MjA3OTQDAAAAAjc5AgAAAAQxMjk3BAAAAAEwBwAAAAk5LzE5LzIwMTkIAAAACjEyLzMxLzIwMTEJAAAAATC+WLicWz3XCNMEy+RbPdcILENJUS5OWVNFOlBFTi5JUV9ORVRfREVCVF9FQklUREFfQ0FQRVguRlkyMDEwAQAAAO3AtQEDAAAAAACqgl+WWz3XCOzJ6uVbPdcIIUNJUS5UU0U6ODAzNi5JUV9DT01NT05fUkVQLkZZMjAxMAEAAACfXg0AAgAAAAItNAEIAAAABQAAAAExAQAAAAoxMzgyNDE3ODg2AwAAAAI3OQIAAAAEMjE2NAQAAAABMAcAAAAJOS8xOS8yMDE5CAAAAAkzLzMxLzIwMTAJAAAAATAxjjedWz3XCKhXmORbPdcIMUNJUS5UU0U6NDkwMS5JUV9DSEFOR0VfTkVUX1dPUktJTkdfQ0FQSVRBTC5GWTIwMTcBAAAAHEwGAAIAAAAFMTA3ODMBCAAAAAUAAAABMQEAAAAKMTg1MTM1OTE3NgMAAAACNzkCAAAABDQ0MjEEAAAAATAHAAAACTkvMTkvMjAxOQgAAAAJMy8zMS8yMDE3CQAAAAEw+1nTnVs91wgElFjkWz3XCCBDSVEuVFNFOjc3MzMuSVFfUEFSVF9USU1FLkZZMjAxNAEAAAABZQoAAwAAAAAAHyP0n1s91wjWL0TkWz3XCCBDSVEuVFNFOjY4NjkuSVFfTklfTUFSR0lOLkZZMjAwOAEAAABxeA0AAgAAAAY4LjI0NjYBCAAAAAUAAAABMQEAAAAKMTA1NDUzNDk3MgMA</t>
  </si>
  <si>
    <t>AAACNzkCAAAABDQwOTQEAAAAATAHAAAACTkvMTkvMjAxOQgAAAAJMy8zMS8yMDA4CQAAAAEwatHzl1s91wgqfI/lWz3XCCVDSVEuVFNFOjQ1NDMuSVFfT1RIRVJfT1BFUl9BQ1QuRlkyMDE2AQAAAAJcDQACAAAABi0zNTkyMwEIAAAABQAAAAExAQAAAAoxNzk4Njk5NzQ1AwAAAAI3OQIAAAAEMjA0NwQAAAABMAcAAAAJOS8xOS8yMDE5CAAAAAkzLzMxLzIwMTYJAAAAATBka2KgWz3XCLcj++NbPdcIJENJUS5UU0U6Nzc1MS5JUV9PVEhFUl9MSUFCX0xULkZZMjAwOAEAAACZ+gIAAgAAAAUyNjY3MAEIAAAABQAAAAExAQAAAAoxNDM5MTI4MzE5AwAAAAI3OQIAAAAEMTA2MgQAAAABMAcAAAAJOS8xOS8yMDE5CAAAAAoxMi8zMS8yMDA4CQAAAAEw4eO3nFs91wjgzLTkWz3XCB9DSVEuTllTRTpQRU4uSVFfQlZfU0hBUkUuRlkyMDA4AQAAAO3AtQEDAAAAAABXBguZWz3XCNGnY+VbPdcII0NJUS5OWVNFOkVXLklRX0VCSVREQS5GWTIwMTQuLi4uSlBZAQAAAFRGBgACAAAACTY3NDk4LjEzNwEIAAAABQAAAAExAQAAAAoxODI4MTY4NDYzAwAAAAI3OQIAAAAENDA1MQQAAAABMAcAAAAJOS8xOS8yMDE5CAAAAAoxMi8zMS8yMDE0CQAAAAEwGRcrlls91whhYPvlWz3XCCBDSVEuVFNFOjc3NTEuSVFfQ0FTSF9PUEVSLkZZMjAwOQEAAACZ+gIAAgAAAAY2MTEyMzUBCAAAAAUAAAABMQEAAAAKMTUzMzIwMzI4OQMAAAAC</t>
  </si>
  <si>
    <t>NzkCAAAABDIwMDYEAAAAATAHAAAACTkvMTkvMjAxOQgAAAAKMTIvMzEvMjAwOQkAAAABMNMKuJxbPdcIFkLR5Fs91wg0Q0lRLk5ZU0U6UEVOLklRX1RPVEFMX09VVFNUQU5ESU5HX0ZJTElOR19EQVRFLkZZMjAxMwEAAADtwLUBAgAAAAg0LjM5MTU4OAEEAAAABQAAAAE1AQAAAAoxNzc5NjQzMDU5AgAAAAUyNDE1MwYAAAABMD6hC5lbPdcIcUl35Vs91wgkQ0lRLkxTRTpTTi4uSVFfUkVUVVJOX0NBUElUQUwuRlkyMDE2AQAAALV8AQACAAAABjEwLjMxMgEIAAAABQAAAAExAQAAAAoxOTQ4NDA2MjMzAwAAAAMxNjACAAAABDQzNjMEAAAAATAHAAAACTkvMTkvMjAxOQgAAAAKMTIvMzEvMjAxNgkAAAABMMmk55ZbPdcIwRfk5Vs91wggQ0lRLlRTRTo3NzUxLklRX0JVSUxESU5HUy5GWTIwMTEBAAAAmfoCAAIAAAAHMTM2NzE4NwEIAAAABQAAAAExAQAAAAoxNjY1OTIwNzk0AwAAAAI3OQIAAAAEMzAyMwQAAAABMAcAAAAJOS8xOS8yMDE5CAAAAAoxMi8zMS8yMDExCQAAAAEwvli4nFs91wjo3dHkWz3XCBtDSVEuTllTRTpQRU4uSVFfTEFORC5GWTIwMTgBAAAA7cC1AQMAAAAAAJjg2ZhbPdcI8Rx55Vs91wglQ0lRLlRTRTo0OTAxLklRX0xUX0RFQlRfUkVQQUlELkZZMjAxOQEAAAAcTAYAAgAAAAYtMjU5NDcBCAAAAAUAAAABMQEAAAAKMTk3MDIxMjg3MAMAAAACNzkCAAAABDIwMzYEAAAAATAHAAAACTkvMTkv</t>
  </si>
  <si>
    <t>MjAxOQgAAAAJMy8zMS8yMDE5CQAAAAEw6KfTnVs91whZq6vkWz3XCCdDSVEuVFNFOjQ1NDMuSVFfREFZU19QQVlBQkxFX09VVC5GWTIwMTIBAAAAAlwNAAIAAAAJNjEuMDc1NTE4AQgAAAAFAAAAATEBAAAACjE1NTQ5NTA4NTgDAAAAAjc5AgAAAAQ0MTgzBAAAAAEwBwAAAAk5LzE5LzIwMTkIAAAACTMvMzEvMjAxMgkAAAABMA/yGZhbPdcIQnyy5Vs91wgoQ0lRLlRTRTo4MDM2LklRX1RPVEFMX0RFQlRfRUJJVERBLkZZMjAxMgEAAACfXg0AAwAAAAAAB5CNl1s91wgpWsXlWz3XCB9DSVEuTllTRTpFVy5JUV9SRF9FWFBfRk4uRlkyMDA3AQAAAFRGBgACAAAABTEyMi4zAQgAAAAFAAAAATEBAAAACjEzMzE4NzU2MjgDAAAAAzE2MAIAAAAEMzE2OAQAAAABMAcAAAAJOS8xOS8yMDE5CAAAAAoxMi8zMS8yMDA3CQAAAAEwGgkwnFs91wgZyPXkWz3XCB1DSVEuVFNFOjc3NTEuSVFfRUJJVERBLkZZMjAxMQEAAACZ+gIAAgAAAAY2Mzk0MTQBCAAAAAUAAAABMQEAAAAKMTY2NTkyMDc5NAMAAAACNzkCAAAABDQwNTEEAAAAATAHAAAACTkvMTkvMjAxOQgAAAAKMTIvMzEvMjAxMQkAAAABMN0xuJxbPdcILksl5Fs91wgmQ0lRLlRTRTo4MDM2LklRX05FVF9ERUJUX0VCSVREQS5GWTIwMTgBAAAAn14NAAMAAAACTk0BCAAAAAUAAAABMQEAAAAKMTg5NDMxNTQ5MgMAAAACNzkCAAAABDQxOTMEAAAAATAHAAAACTkvMTkv</t>
  </si>
  <si>
    <t>MjAxOQgAAAAJMy8zMS8yMDE4CQAAAAEwlTU0l1s91wj8Q83lWz3XCChDSVEuVFNFOjc3MzEuSVFfVE9UQUxfRElWX1BBSURfQ0YuRlkyMDE1AQAAALhWDQACAAAABi0xMjY4NQEIAAAABQAAAAExAQAAAAoxNzQ1OTE2NTEwAwAAAAI3OQIAAAAEMjAyMgQAAAABMAcAAAAJOS8xOS8yMDE5CAAAAAkzLzMxLzIwMTUJAAAAATDTiUaeWz3XCLNRaeRbPdcIIUNJUS5UU0U6Njg2OS5JUV9DQVNIX0ZJTkFOLkZZMjAxNAEAAABxeA0AAgAAAAUtMjg5NwEIAAAABQAAAAExAQAAAAoxNjg0Mjk4NDE4AwAAAAI3OQIAAAAEMjAwNAQAAAABMAcAAAAJOS8xOS8yMDE5CAAAAAkzLzMxLzIwMTQJAAAAATBZhgmfWz3XCCRBduRbPdcIK0NJUS5UU0U6Njg2OS5JUV9NSU5PUklUWV9JTlRFUkVTVF9JUy5GWTIwMTQBAAAAcXgNAAMAAAAAABW5WJ9bPdcIpINe5Fs91wgoQ0lRLlRTRTo3NzMzLklRX1RPVEFMX0xJQUJfRVFVSVRZLkZZMjAwOAEAAAABZQoAAgAAAAcxMzU4MzQ5AQgAAAAFAAAAATEBAAAACjEwNjExOTcxOTgDAAAAAjc5AgAAAAQxMDEzBAAAAAEwBwAAAAk5LzE5LzIwMTkIAAAACTMvMzEvMjAwOAkAAAABMA2XR6BbPdcIBGYw5Fs91wgpQ0lRLlRTRTo4MDM2LklRX0lOVkVTVF9TRUNVUklUWV9DRi5GWTIwMTgBAAAAn14NAAIAAAAFMTEzNTcBCAAAAAUAAAABMQEAAAAKMTg5NDMxNTQ5MgMAAAACNzkCAAAABDIw</t>
  </si>
  <si>
    <t>MjcEAAAAATAHAAAACTkvMTkvMjAxOQgAAAAJMy8zMS8yMDE4CQAAAAEwokULnVs91wj+88LkWz3XCDBDSVEuVFNFOjQ1NDMuSVFfVE9UQUxfT1VUU1RBTkRJTkdfQlNfREFURS5GWTIwMTYBAAAAAlwNAAIAAAAHNzI1LjkzOAEEAAAABQAAAAE1AQAAAAoxNzk4Njk5NzQ1AgAAAAUyNDE1MgYAAAABMGRrYqBbPdcIYr/t41s91wgjQ0lRLlRTRTo3NzMzLklRX0VCSVRBX01BUkdJTi5GWTIwMTABAAAAAWUKAAIAAAAGOC41MDk1AQgAAAAFAAAAATEBAAAACjEzODI1MDU0NDUDAAAAAjc5AgAAAAQ0NDE5BAAAAAEwBwAAAAk5LzE5LzIwMTkIAAAACTMvMzEvMjAxMAkAAAABMHiq85dbPdcI5Si75Vs91wgvQ0lRLk5ZU0U6QlNYLklRX0lNUFVUX09QRVJfTEVBU0VfSU5UX0VYUC5GWTIwMTMBAAAAu9gEAAIAAAAJNDYuOTM4NTg0AQgAAAAFAAAAATEBAAAACjE3Nzc2ODIzOTUDAAAAAzE2MAIAAAAFMjE2NzIEAAAAATAHAAAACTkvMTkvMjAxOQgAAAAKMTIvMzEvMjAxMwkAAAABMLpLH5tbPdcIBhwl5Vs91wgmQ0lRLk5ZU0U6UEVOLklRX09USEVSX0xUX0FTU0VUUy5GWTIwMTgBAAAA7cC1AQIAAAAFMC44NzUBCAAAAAUAAAABMQEAAAAKMTk0NzMyNzExMwMAAAADMTYwAgAAAAQxMDYwBAAAAAEwBwAAAAk5LzE5LzIwMTkIAAAACjEyLzMxLzIwMTgJAAAAATCY4NmYWz3XCB/laeVbPdcIHkNJUS5OWVNFOkJTWC5J</t>
  </si>
  <si>
    <t>UV9JTkNfVEFYLkZZMjAxMQEAAAC72AQAAgAAAAMyMDEBCAAAAAUAAAABMQEAAAAKMTY2MDQ2NTMzNwMAAAADMTYwAgAAAAI3NQQAAAABMAcAAAAJOS8xOS8yMDE5CAAAAAoxMi8zMS8yMDExCQAAAAEwy/0em1s91wjg6RPlWz3XCBxDSVEuTllTRTpQRU4uSVFfRUJJVEEuRlkyMDEwAQAAAO3AtQEDAAAAAABjLAuZWz3XCOTkRuVbPdcIKENJUS5OWVNFOkVXLklRX0RBWVNfSU5WRU5UT1JZX09VVC5GWTIwMTEBAAAAVEYGAAIAAAAKMTczLjIyMjA2NQEIAAAABQAAAAExAQAAAAoxNjYwOTk4MTYxAwAAAAMxNjACAAAABDQwMzUEAAAAATAHAAAACTkvMTkvMjAxOQgAAAAKMTIvMzEvMjAxMQkAAAABMGvRNJdbPdcIMtrI5Vs91wgxQ0lRLk5ZU0U6QlNYLklRX0NIQU5HRV9ORVRfV09SS0lOR19DQVBJVEFMLkZZMjAxOAEAAAC72AQAAgAAAAQxMTEyAQgAAAAFAAAAATEBAAAACjE5NDYwMDY5MTgDAAAAAzE2MAIAAAAENDQyMQQAAAABMAcAAAAJOS8xOS8yMDE5CAAAAAoxMi8zMS8yMDE4CQAAAAEwegL4mls91wg77wPlWz3XCBlDSVEuVFNFOjY4NjkuSVFfR1AuRlkyMDE0AQAAAHF4DQACAAAABjExNTcyNAEIAAAABQAAAAExAQAAAAoxNjg0Mjk4NDE4AwAAAAI3OQIAAAACMTAEAAAAATAHAAAACTkvMTkvMjAxOQgAAAAJMy8zMS8yMDE0CQAAAAEwH5JYn1s91wiRpDbkWz3XCChDSVEuVFNFOjgwMzYuSVFfVE9U</t>
  </si>
  <si>
    <t>QUxfREVCVF9FUVVJVFkuRlkyMDE0AQAAAJ9eDQADAAAAAAD+to2XWz3XCEfaz+VbPdcIH0NJUS5UU0U6NDkwMS5JUV9BUl9UVVJOUy5GWTIwMDkBAAAAHEwGAAIAAAAINC41NTI4MjYBCAAAAAUAAAABMQEAAAAKMTM4Mjc2MzUxNAMAAAACNzkCAAAABDQwMDEEAAAAATAHAAAACTkvMTkvMjAxOQgAAAAJMy8zMS8yMDA5CQAAAAEwMfSMl1s91wiOHarlWz3XCC9DSVEuTkFTREFRR1M6SVNSRy5JUV9PVEhFUl9VTlVTVUFMX1NVUFBMLkZZMjAxMAEAAAAfdgAAAwAAAAAAeHMUmls91wg30wblWz3XCCZDSVEuTllTRTpFVy5JUV9DSEFOR0VfSU5WRU5UT1JZLkZZMjAxMgEAAABURgYAAgAAAAUtMjEuNwEIAAAABQAAAAExAQAAAAoxNzIwMDY0MTkyAwAAAAMxNjACAAAABDIwOTkEAAAAATAHAAAACTkvMTkvMjAxOQgAAAAKMTIvMzEvMjAxMgkAAAABMEao8JtbPdcI4pXr5Fs91wglQ0lRLlRTRTo0OTAxLklRX1BST1ZfQkFEX0RFQlRTLkZZMjAxOAEAAAAcTAYAAwAAAAAA+1nTnVs91wixRonkWz3XCCZDSVEuVFNFOjc3NTEuSVFfTFRfREVCVF9DQVBJVEFMLkZZMjAxNgEAAACZ+gIAAgAAAAcxNi45NDM3AQgAAAAFAAAAATEBAAAACjE5NTE0NzYyOTMDAAAAAjc5AgAAAAQ0MTg3BAAAAAEwBwAAAAk5LzE5LzIwMTkIAAAACjEyLzMxLzIwMTYJAAAAATCGXDSXWz3XCMoGzuVbPdcIHENJUS5OWVNFOkJTWC5JUV9E</t>
  </si>
  <si>
    <t>QV9DRi5GWTIwMTMBAAAAu9gEAAIAAAADNjg2AQgAAAAFAAAAATEBAAAACjE3Nzc2ODIzOTUDAAAAAzE2MAIAAAAEMjE2MAQAAAABMAcAAAAJOS8xOS8yMDE5CAAAAAoxMi8zMS8yMDEzCQAAAAEwuksfm1s91wg5ad/kWz3XCCdDSVEuVFNFOjgwMzYuSVFfQ0hBTkdFX0lOVkVOVE9SWS5GWTIwMTIBAAAAn14NAAIAAAAFLTM1NDMBCAAAAAUAAAABMQEAAAAKMTU1MzIzOTY2MwMAAAACNzkCAAAABDIwOTkEAAAAATAHAAAACTkvMTkvMjAxOQgAAAAJMy8zMS8yMDEyCQAAAAEwGdw3nVs91wiKu4LkWz3XCB9DSVEuVFNFOjQ5MDEuSVFfQVJfVFVSTlMuRlkyMDE3AQAAABxMBgACAAAACDMuMTE0MTE1AQgAAAAFAAAAATEBAAAACjE4NTEzNTkxNzYDAAAAAjc5AgAAAAQ0MDAxBAAAAAEwBwAAAAk5LzE5LzIwMTkIAAAACTMvMzEvMjAxNwkAAAABMB1CjZdbPdcIMozB5Vs91wglQ0lRLlRTRTo4MDM2LklRX0xUX0RFQlRfSVNTVUVELkZZMjAxMwEAAACfXg0AAwAAAAAABio4nVs91wiYvNbkWz3XCC9DSVEuVFNFOjgwMzYuSVFfT1RIRVJfTk9OX09QRVJfRVhQX1NVUFBMLkZZMjAxMQEAAACfXg0AAgAAAAMxNDQBCAAAAAUAAAABMQEAAAAKMTQ1OTUxMDA0OAMAAAACNzkCAAAAAjg1BAAAAAEwBwAAAAk5LzE5LzIwMTkIAAAACTMvMzEvMjAxMQkAAAABMDGON51bPdcIK+Os5Fs91wguQ0lRLk5ZU0U6QlNYLklRX09U</t>
  </si>
  <si>
    <t>SEVSX0ZJTkFOQ0VfQUNUX1NVUFBMLkZZMjAwOAEAAAC72AQAAgAAAAE0AQgAAAAFAAAAATEBAAAACjE0MzAzNzAzMjkDAAAAAzE2MAIAAAAEMjA1MAQAAAABMAcAAAAJOS8xOS8yMDE5CAAAAAoxMi8zMS8yMDA4CQAAAAEw468em1s91wjpEBvlWz3XCCRDSVEuVFNFOjc3MzMuSVFfQ09NTU9OX0lTU1VFRC5GWTIwMTYBAAAAAWUKAAMAAAAAAACY9J9bPdcIzuYX5Fs91wgnQ0lRLk5ZU0U6RVcuSVFfVE9UQUxfREVCVF9FUVVJVFkuRlkyMDE2AQAAAFRGBgACAAAABzMxLjM5NzQBCAAAAAUAAAABMQEAAAAKMTk0NTI4NDI5NgMAAAADMTYwAgAAAAQ0MDM0BAAAAAEwBwAAAAk5LzE5LzIwMTkIAAAACjEyLzMxLzIwMTYJAAAAATBr0TSXWz3XCMei3OVbPdcIIkNJUS5OWVNFOkVXLklRX1RPVEFMX0VRVUlUWS5GWTIwMDMBAAAAVEYGAAIAAAAFNjM1LjEBCAAAAAUAAAABMQEAAAAJMjE0NjU2MjgwAwAAAAMxNjACAAAABDEyNzUEAAAAATAHAAAACTkvMTkvMjAxOQgAAAAKMTIvMzEvMjAwMwkAAAABMNfXIpVbPdcIAlvn41s91wgqQ0lRLk5BU0RBUUdTOklTUkcuSVFfRElMVVRfRVBTX0lOQ0wuRlkyMDEzAQAAAB92AAACAAAABjUuNTc2NwEIAAAABQAAAAExAQAAAAoxNzc0Mzc3MzM2AwAAAAMxNjACAAAAATgEAAAAATAHAAAACTkvMTkvMjAxOQgAAAAKMTIvMzEvMjAxMwkAAAABMHTBFJpbPdcIUslQ5Vs91wgd</t>
  </si>
  <si>
    <t>Q0lRLk5ZU0U6UEVOLklRX0dBX0VYUC5GWTIwMDcBAAAA7cC1AQMAAAAAAPuakJlbPdcILDg35Vs91wgqQ0lRLlRTRTo4MDM2LklRX1RFVl9FQklUREEuMjAwMC4yMDEyLzAzLzMxAQAAAJ9eDQACAAAACDQuMTY4MjE2AQcAAAAFAAAAATEBAAAACjE1MTUxOTcyNDQDAAAAATACAAAABjEwMDAzMAQAAAABMAcAAAAJMy8zMC8yMDEyCAAAAAkzLzMwLzIwMTKyW2G5Wz3XCLvP0uNbPdcIH0NJUS5UU0U6Nzc1MS5JUV9PUEVSX0lOQy5GWTIwMDgBAAAAmfoCAAIAAAAGNTA3MjM4AQgAAAAFAAAAATEBAAAACjE0MzkxMjgzMTkDAAAAAjc5AgAAAAIyMQQAAAABMAcAAAAJOS8xOS8yMDE5CAAAAAoxMi8zMS8yMDA4CQAAAAEwKry3nFs91wj/K9nkWz3XCChDSVEuTllTRTpCU1guSVFfVE9UQUxfREVCVF9SRVBBSUQuRlkyMDE4AQAAALvYBAACAAAABS0xMTcxAQgAAAAFAAAAATEBAAAACjE5NDYwMDY5MTgDAAAAAzE2MAIAAAAEMjE2NgQAAAABMAcAAAAJOS8xOS8yMDE5CAAAAAoxMi8zMS8yMDE4CQAAAAEwegL4mls91wjBQgnlWz3XCCFDSVEuVFNFOjQ1NDMuSVFfTklfQ09NUEFOWS5GWTIwMTMBAAAAAlwNAAIAAAAFNDcwNjcBCAAAAAUAAAABMQEAAAAKMTkxMjY0MjY0NgMAAAACNzkCAAAABTQxNTcxBAAAAAEwBwAAAAk5LzE5LzIwMTkIAAAACTMvMzEvMjAxMwkAAAABMDCDAaFbPdcIBdYP5Fs91wgnQ0lRLkxT</t>
  </si>
  <si>
    <t>RTpTTi4uSVFfVE9UQUxfREVCVC5GWTIwMTcuLi4uSlBZAQAAALV8AQACAAAACTE2MzU0Ni4wMgEIAAAABQAAAAExAQAAAAoxOTQ4NDA2MjQwAwAAAAI3OQIAAAAENDE3MwQAAAABMAcAAAAJOS8xOS8yMDE5CAAAAAoxMi8zMS8yMDE3CQAAAAEw84srlls91wjd5fXlWz3XCB9DSVEuTllTRTpQRU4uSVFfVE9UQUxfQ0EuRlkyMDE4AQAAAO3AtQECAAAABzQxMC43MjYBCAAAAAUAAAABMQEAAAAKMTk0NzMyNzExMwMAAAADMTYwAgAAAAQxMDA4BAAAAAEwBwAAAAk5LzE5LzIwMTkIAAAACjEyLzMxLzIwMTgJAAAAATCY4NmYWz3XCJtlieVbPdcIHUNJUS5OWVNFOlBFTi5JUV9SRF9FWFAuRlkyMDExAQAAAO3AtQEDAAAAAABSUwuZWz3XCMcnYOVbPdcIIENJUS5OWVNFOkJTWC5JUV9PVEhFUl9SRVYuRlkyMDEyAQAAALvYBAADAAAAAADL/R6bWz3XCOBY+uRbPdcIH0NJUS5OWVNFOkVXLklRX1JEX0VYUF9GTi5GWTIwMTYBAAAAVEYGAAIAAAAFNDc2LjcBCAAAAAUAAAABMQEAAAAKMTk0NTI4NDI5NgMAAAADMTYwAgAAAAQzMTY4BAAAAAEwBwAAAAk5LzE5LzIwMTkIAAAACjEyLzMxLzIwMTYJAAAAATDTd5ObWz3XCBTqIeVbPdcIIENJUS5UU0U6Njg2OS5JUV9DSEFOR0VfQVIuRlkyMDEyAQAAAHF4DQACAAAABS00NzU0AQgAAAAFAAAAATEBAAAACjE1NTQzMzcyNjUDAAAAAjc5AgAAAAQyMDE4BAAAAAEwBwAA</t>
  </si>
  <si>
    <t>AAk5LzE5LzIwMTkIAAAACTMvMzEvMjAxMgkAAAABMCprWJ9bPdcInVY25Fs91wgoQ0lRLlRTRTo4MDM2LklRX1BST1ZfQkFEX0RFQlRTX0NGLkZZMjAxMAEAAACfXg0AAwAAAAAAMY43nVs91wjAH4LkWz3XCCVDSVEuVFNFOjc3MzMuSVFfR1dfSU5UQU5fQU1PUlQuRlkyMDE2AQAAAAFlCgACAAAABDk4NjcBCAAAAAUAAAABMQEAAAAKMTc5ODg5NDkyMgMAAAACNzkCAAAAAjMxBAAAAAEwBwAAAAk5LzE5LzIwMTkIAAAACTMvMzEvMjAxNgkAAAABMBpK9J9bPdcIlaRE5Fs91wglQ0lRLk5BU0RBUUdTOklTUkcuSVFfTFRfSU5WRVNULkZZMjAxNgEAAAAfdgAAAgAAAAYyMjgzLjMBCAAAAAUAAAABMQEAAAAKMTk0MzY3MzcxNgMAAAADMTYwAgAAAAQxMDU0BAAAAAEwBwAAAAk5LzE5LzIwMTkIAAAACjEyLzMxLzIwMTYJAAAAATAXJpCZWz3XCI3DWeVbPdcIHkNJUS5UU0U6NDU0My5JUV9MVF9ERUJULkZZMjAxOQEAAAACXA0AAgAAAAYyMjUxMzQBCAAAAAUAAAABMQEAAAAKMTk2OTYwMTI4NwMAAAACNzkCAAAABDEwNDkEAAAAATAHAAAACTkvMTkvMjAxOQgAAAAJMy8zMS8yMDE5CQAAAAEwGOBioFs91wiqZhTkWz3XCCdDSVEuVFNFOjQ1NDMuSVFfQ0FTSF9PUEVSLkZZMjAxNy4uLi5KUFkBAAAAAlwNAAIAAAAFODA4NjIBCAAAAAUAAAABMQEAAAAKMTg0ODY3MzIzNwMAAAACNzkCAAAABDIwMDYEAAAAATAH</t>
  </si>
  <si>
    <t>AAAACTkvMTkvMjAxOQgAAAAJMy8zMS8yMDE3CQAAAAEw7LIrlls91wjIM/blWz3XCClDSVEuVFNFOjc3NTEuSVFfREFZU19JTlZFTlRPUllfT1VULkZZMjAwOQEAAACZ+gIAAgAAAAk5MC4xNDk1MjUBCAAAAAUAAAABMQEAAAAKMTUzMzIwMzI4OQMAAAACNzkCAAAABDQwMzUEAAAAATAHAAAACTkvMTkvMjAxOQgAAAAKMTIvMzEvMjAwOQkAAAABMJU1NJdbPdcI0erC5Vs91wgeQ0lRLk5ZU0U6UEVOLklRX0xUX0RFQlQuRlkyMDEzAQAAAO3AtQECAAAAATYBCAAAAAUAAAABMQEAAAAKMTc3OTY0MzA1OQMAAAADMTYwAgAAAAQxMDQ5BAAAAAEwBwAAAAk5LzE5LzIwMTkIAAAACjEyLzMxLzIwMTMJAAAAATA+oQuZWz3XCF6Me+VbPdcIH0NJUS5MU0U6U04uLklRX0NIQU5HRV9BUC5GWTIwMDgBAAAAtXwBAAIAAAACNDUBCAAAAAUAAAABMQEAAAAKMTQzNDgwMTA0MQMAAAADMTYwAgAAAAQyMDE3BAAAAAEwBwAAAAk5LzE5LzIwMTkIAAAACjEyLzMxLzIwMDgJAAAAATDOg5WaWz3XCL8FH+VbPdcIGUNJUS5OWVNFOlBFTi5JUV9GWC5GWTIwMTEBAAAA7cC1AQMAAAAAAFJTC5lbPdcIiElp5Vs91wgrQ0lRLk5ZU0U6RVcuSVFfSU1QVVRfT1BFUl9MRUFTRV9ERVBSLkZZMjAxOAEAAABURgYAAgAAAAkxOS4wNzY2ODgBCAAAAAUAAAABMQEAAAAKMTk0NTI4NDMxMwMAAAADMTYwAgAAAAUyMTY3MwQAAAABMAcAAAAJ</t>
  </si>
  <si>
    <t>OS8xOS8yMDE5CAAAAAoxMi8zMS8yMDE4CQAAAAEwyJ6Tm1s91wg7ae3kWz3XCB9DSVEuVFNFOjQ1NDMuSVFfRUJUX0VYQ0wuRlkyMDEyAQAAAAJcDQACAAAABTYwODkxAQgAAAAFAAAAATEBAAAACjE1NTQ5NTA4NTgDAAAAAjc5AgAAAAE0BAAAAAEwBwAAAAk5LzE5LzIwMTkIAAAACTMvMzEvMjAxMgkAAAABMC1cAaFbPdcI0eYJ5Fs91wglQ0lRLk5ZU0U6UEVOLklRX0xUX0RFQlRfUkVQQUlELkZZMjAxNQEAAADtwLUBAwAAAAAArZLZmFs91wgJdnzlWz3XCCBDSVEuVFNFOjY4NjkuSVFfRlVMTF9USU1FLkZZMjAwOAEAAABxeA0AAgAAAAQzMzMzAHiBV59bPdcIJSny41s91wgoQ0lRLlRTRTo3NzMxLklRX0RFRl9UQVhfQVNTRVRTX0xULkZZMjAwOAEAAAC4Vg0AAgAAAAQ0NDA1AQgAAAAFAAAAATEBAAAACjEwNjExOTkyNDkDAAAAAjc5AgAAAAQxMDI2BAAAAAEwBwAAAAk5LzE5LzIwMTkIAAAACTMvMzEvMjAwOAkAAAABMENN4Z5bPdcIUoh45Fs91wgnQ0lRLkxTRTpTTi4uSVFfR1dfSU5UQU5fQU1PUlRfQ0YuRlkyMDE1AQAAALV8AQACAAAAAzIxOQEIAAAABQAAAAExAQAAAAoxODc3NjQ3OTk5AwAAAAMxNjACAAAABDIxODIEAAAAATAHAAAACTkvMTkvMjAxOQgAAAAKMTIvMzEvMjAxNQkAAAABMEKFAppbPdcIljcG5Vs91wgdQ0lRLlRTRTo3NzUxLklRX1JEX0VYUC5GWTIwMTEBAAAAmfoCAAIAAAAG</t>
  </si>
  <si>
    <t>MzA3ODAwAQgAAAAFAAAAATEBAAAACjE2NjU5MjA3OTQDAAAAAjc5AgAAAAMxMDAEAAAAATAHAAAACTkvMTkvMjAxOQgAAAAKMTIvMzEvMjAxMQkAAAABMN0xuJxbPdcIj6DE5Fs91wgjQ0lRLkxTRTpTTi4uSVFfU0FMRV9JTlRBTl9DRi5GWTIwMTgBAAAAtXwBAAIAAAADLTE1AQgAAAAFAAAAATEBAAAACjE5NDg0MDYyNDcDAAAAAzE2MAIAAAAEMjAyOQQAAAABMAcAAAAJOS8xOS8yMDE5CAAAAAoxMi8zMS8yMDE4CQAAAAEwYNECmls91wheLUnlWz3XCBlDSVEuVFNFOjc3MzEuSVFfQVAuRlkyMDEzAQAAALhWDQACAAAABjEyNDY3NgEIAAAABQAAAAExAQAAAAoxNjI1NDU3NTQ5AwAAAAI3OQIAAAAEMTAxOAQAAAABMAcAAAAJOS8xOS8yMDE5CAAAAAkzLzMxLzIwMTMJAAAAATAQ6eGeWz3XCIc7ceRbPdcII0NJUS5UU0U6Njg2OS5JUV9QRV9FWENMLi4yMDEyLzAzLzMxAQAAAHF4DQACAAAACTI4LjczMDkzNAEHAAAABQAAAAExAQAAAAoxNTEyNzY4ODI2AwAAAAEwAgAAAAYxMDAwMjcEAAAAATAHAAAACTMvMzAvMjAxMggAAAAJMy8zMC8yMDEypoJhuVs91wgLDdLjWz3XCCZDSVEuTllTRTpQRU4uSVFfTkVUX0RFQlRfSVNTVUVELkZZMjAxMAEAAADtwLUBAwAAAAAAUlMLmVs91wi1amTlWz3XCClDSVEuTllTRTpFVy5JUV9UT1RBTF9BU1NFVFMuRlkyMDAxLi4uLkpQWQEAAABURgYAAgAAAAoxMjg3OTku</t>
  </si>
  <si>
    <t>MjE2AQgAAAAFAAAAATEBAAAABzI2MjI1OTYDAAAAAjc5AgAAAAQxMDA3BAAAAAEwBwAAAAk5LzE5LzIwMTkIAAAACjEyLzMxLzIwMDEJAAAAATDjVLqUWz3XCGGuAuZbPdcIJENJUS5MU0U6U04uLklRX1BST1ZfQkFEX0RFQlRTLkZZMjAxNAEAAAC1fAEAAwAAAAAAmB+Wmls91wjBWUflWz3XCCtDSVEuTllTRTpQRU4uSVFfTklfQVZBSUxfRVhDTF9NQVJHSU4uRlkyMDExAQAAAO3AtQEDAAAAAACqgl+WWz3XCOxw7uVbPdcIH0NJUS5UU0U6NzczMS5JUV9UT1RBTF9DTC5GWTIwMTkBAAAAuFYNAAIAAAAGMzgzNTY0AQgAAAAFAAAAATEBAAAACjE5NzAwNTE1NTEDAAAAAjc5AgAAAAQxMDA5BAAAAAEwBwAAAAk5LzE5LzIwMTkIAAAACTMvMzEvMjAxOQkAAAABMKrXRp5bPdcIZGJq5Fs91wgpQ0lRLlRTRTo2ODY5LklRX0NPTU1PTl9QUkVGX0RJVl9DRi5GWTIwMTABAAAAcXgNAAMAAAAAAEr2V59bPdcIAHIs5Fs91wgoQ0lRLlRTRTo3NzUxLklRX01JTk9SSVRZX0lOVEVSRVNULkZZMjAwNwEAAACZ+gIAAgAAAAYyMjI4NzABCAAAAAUAAAABMQEAAAAKMTM0NjI2MzI0MgMAAAACNzkCAAAABDEwNTIEAAAAATAHAAAACTkvMTkvMjAxOQgAAAAKMTIvMzEvMjAwNwkAAAABMF2TC51bPdcIBVi05Fs91wggQ0lRLk5BU0RBUUdTOklTUkcuSVFfR1BQRS5GWTIwMTgBAAAAH3YAAAIAAAAGMTI0OC4yAQgAAAAFAAAA</t>
  </si>
  <si>
    <t>ATEBAAAACjE5NDM2NzM3MTgDAAAAAzE2MAIAAAAEMTE2OQQAAAABMAcAAAAJOS8xOS8yMDE5CAAAAAoxMi8zMS8yMDE4CQAAAAEw/XOQmVs91wgmezvlWz3XCB9DSVEuVFNFOjc3MzMuSVFfRUJJVF9JTlQuRlkyMDE3AQAAAAFlCgACAAAACTEwLjA1MDg1NAEIAAAABQAAAAExAQAAAAoxODQ4NjczNTUyAwAAAAI3OQIAAAAENDE4OQQAAAABMAcAAAAJOS8xOS8yMDE5CAAAAAkzLzMxLzIwMTcJAAAAATBq0fOXWz3XCERKr+VbPdcIJUNJUS5UU0U6NDU0My5JUV9CQVNJQ19FUFNfSU5DTC5GWTIwMTUBAAAAAlwNAAIAAAAJNTAuNjY0OTUyAQgAAAAFAAAAATEBAAAACjE3NDUyMTQxODADAAAAAjc5AgAAAAE5BAAAAAEwBwAAAAk5LzE5LzIwMTkIAAAACTMvMzEvMjAxNQkAAAABMIIdYqBbPdcIEFDr41s91wgdQ0lRLlRTRTo3NzMxLklRX0NPTU1PTi5GWTIwMTABAAAAuFYNAAIAAAAFNjU0NzUBCAAAAAUAAAABMQEAAAAKMTM4MjUwNTAwOAMAAAACNzkCAAAABDExMDMEAAAAATAHAAAACTkvMTkvMjAxOQgAAAAJMy8zMS8yMDEwCQAAAAEwb5vhnls91wjmZ2HkWz3XCCJDSVEuVFNFOjc3MzEuSVFfRUJJVF9NQVJHSU4uRlkyMDA4AQAAALhWDQACAAAABjEzLjU3MgEIAAAABQAAAAExAQAAAAoxMDYxMTk5MjQ5AwAAAAI3OQIAAAAENDA1MwQAAAABMAcAAAAJOS8xOS8yMDE5CAAAAAkzLzMxLzIwMDgJAAAAATBa</t>
  </si>
  <si>
    <t>H/SXWz3XCPMzqeVbPdcIJUNJUS5UU0U6Njg2OS5JUV9ESUxVVF9FUFNfSU5DTC5GWTIwMDgBAAAAcXgNAAIAAAAHNDQuNTgyNQEIAAAABQAAAAExAQAAAAoxMDU0NTM0OTcyAwAAAAI3OQIAAAABOAQAAAABMAcAAAAJOS8xOS8yMDE5CAAAAAkzLzMxLzIwMDgJAAAAATB4gVefWz3XCFpFGeRbPdcIIENJUS5UU0U6Njg2OS5JUV9TR0FfU1VQUEwuRlkyMDE0AQAAAHF4DQACAAAABTY2MzgzAQgAAAAFAAAAATEBAAAACjE2ODQyOTg0MTgDAAAAAjc5AgAAAAMxMDIEAAAAATAHAAAACTkvMTkvMjAxOQgAAAAJMy8zMS8yMDE0CQAAAAEwH5JYn1s91wiBRm3kWz3XCBlDSVEuVFNFOjgwMzYuSVFfRlguRlkyMDE1AQAAAJ9eDQACAAAABDE1MzABCAAAAAUAAAABMQEAAAAKMTc0Mzk2MjM5NAMAAAACNzkCAAAABDIxNDQEAAAAATAHAAAACTkvMTkvMjAxOQgAAAAJMy8zMS8yMDE1CQAAAAEwxc8KnVs91wg70rLkWz3XCCtDSVEuVFNFOjc3MzEuSVFfTUlOT1JJVFlfSU5URVJFU1RfQ0YuRlkyMDE5AQAAALhWDQADAAAAAACq10aeWz3XCLNhTuRbPdcIJENJUS5OWVNFOkVXLklRX0dXX0lOVEFOX0FNT1JULkZZMjAxNAEAAABURgYAAwAAAAAApCqTm1s91wghXuPkWz3XCCVDSVEuVFNFOjc3MzMuSVFfR0FJTl9BU1NFVFNfQ0YuRlkyMDE4AQAAAAFlCgADAAAAAADl5fSfWz3XCBE1NORbPdcIJUNJUS5UU0U6NDU0My5J</t>
  </si>
  <si>
    <t>UV9EQVlTX1NBTEVTX09VVC5GWTIwMTkBAAAAAlwNAAIAAAAGNzYuMDY2AQgAAAAFAAAAATEBAAAACjE5Njk2MDEyODcDAAAAAjc5AgAAAAQ0MDQyBAAAAAEwBwAAAAk5LzE5LzIwMTkIAAAACTMvMzEvMjAxOQkAAAABMIWD85dbPdcIbESj5Vs91wgeQ0lRLkxTRTpTTi4uSVFfT1BFUl9JTkMuRlkyMDE3AQAAALV8AQACAAAAAzg4NQEIAAAABQAAAAExAQAAAAoxOTQ4NDA2MjQwAwAAAAMxNjACAAAAAjIxBAAAAAEwBwAAAAk5LzE5LzIwMTkIAAAACjEyLzMxLzIwMTcJAAAAATBkqgKaWz3XCFkAIeVbPdcIHkNJUS5OWVNFOkJTWC5JUV9SQVdfSU5WLkZZMjAxMgEAAAC72AQAAgAAAAMyMTYBCAAAAAUAAAABMQEAAAAKMTcyMDc5OTI4NgMAAAADMTYwAgAAAAQzMTcxBAAAAAEwBwAAAAk5LzE5LzIwMTkIAAAACjEyLzMxLzIwMTIJAAAAATC/JB+bWz3XCG+Q9ORbPdcIKUNJUS5UU0U6NDU0My5JUV9DT01NT05fUFJFRl9ESVZfQ0YuRlkyMDE4AQAAAAJcDQACAAAABi0xNTgzOQEIAAAABQAAAAExAQAAAAoxODk0ODMyNDIzAwAAAAI3OQIAAAAEMjA3MgQAAAABMAcAAAAJOS8xOS8yMDE5CAAAAAkzLzMxLzIwMTgJAAAAATAY4GKgWz3XCDQNJuRbPdcIHkNJUS5OQVNEQVFHUzpJU1JHLklRX1JFLkZZMjAwOAEAAAAfdgAAAgAAAAczOTcuODI0AQgAAAAFAAAAATEBAAAACjE0MjEwMDg1ODMDAAAAAzE2MAIAAAAE</t>
  </si>
  <si>
    <t>MTIyMgQAAAABMAcAAAAJOS8xOS8yMDE5CAAAAAoxMi8zMS8yMDA4CQAAAAEwlCUUmls91wie7zTlWz3XCChDSVEuTkFTREFRR1M6SVNSRy5JUV9CQVNJQ19XRUlHSFQuRlkyMDA4AQAAAB92AAACAAAABTExNi43AEAfA5pbPdcIakNB5Vs91wglQ0lRLlRTRTo3NzUxLklRX09USEVSX0NBX1NVUFBMLkZZMjAxNAEAAACZ+gIAAgAAAAMyNjUBCAAAAAUAAAABMQEAAAAKMTgzMzk3MTI3OAMAAAACNzkCAAAABDEwNTUEAAAAATAHAAAACTkvMTkvMjAxOQgAAAAKMTIvMzEvMjAxNAkAAAABMGBsL5xbPdcIece25Fs91wgZQ0lRLlRTRTo3NzMxLklRX0dQLkZZMjAxMgEAAAC4Vg0AAgAAAAYzNTE2NTEBCAAAAAUAAAABMQEAAAAKMTU1NDk1MDgwOQMAAAACNzkCAAAAAjEwBAAAAAEwBwAAAAk5LzE5LzIwMTkIAAAACTMvMzEvMjAxMgkAAAABMBnC4Z5bPdcIY/JL5Fs91wgkQ0lRLlRTRTo4MDM2LklRX0NVUlJFTlRfUkFUSU8uRlkyMDE1AQAAAJ9eDQACAAAABzIuMTY5OTYBCAAAAAUAAAABMQEAAAAKMTc0Mzk2MjM5NAMAAAACNzkCAAAABDQwMzAEAAAAATAHAAAACTkvMTkvMjAxOQgAAAAJMy8zMS8yMDE1CQAAAAEw/raNl1s91wiMosflWz3XCB1DSVEuTllTRTpQRU4uSVFfUkRfRVhQLkZZMjAxNwEAAADtwLUBAgAAAAYzMS42NjEBCAAAAAUAAAABMQEAAAAKMTk0NzMyNzA1MAMAAAADMTYwAgAAAAMxMDAEAAAA</t>
  </si>
  <si>
    <t>ATAHAAAACTkvMTkvMjAxOQgAAAAKMTIvMzEvMjAxNwkAAAABMKK52ZhbPdcIPz505Vs91wgaQ0lRLjAuSVFfT1RIRVJfT1BFUl9BQ1QuRlkFAAAAAAAAAAgAAAAVKEludmFsaWQgVGltZSBQZXJpb2QpumvZmFs91wi3z5vlWz3XCBtDSVEuVFNFOjgwMzYuSVFfQ09HUy5GWTIwMTUBAAAAn14NAAIAAAAGNDgzNjcxAQgAAAAFAAAAATEBAAAACjE3NDM5NjIzOTQDAAAAAjc5AgAAAAIzNAQAAAABMAcAAAAJOS8xOS8yMDE5CAAAAAkzLzMxLzIwMTUJAAAAATDFzwqdWz3XCGswg+RbPdcIHENJUS5UU0U6Njg2OS5JUV9DQVBFWC5GWTIwMTUBAAAAcXgNAAIAAAAGLTEzMDMzAQgAAAAFAAAAATEBAAAACjE3NDQxMjg1NTUDAAAAAjc5AgAAAAQyMDIxBAAAAAEwBwAAAAk5LzE5LzIwMTkIAAAACTMvMzEvMjAxNQkAAAABMECtCZ9bPdcIKY925Fs91wghQ0lRLk5ZU0U6UEVOLklRX0NBU0hfRklOQU4uRlkyMDA5AQAAAO3AtQEDAAAAAABjLAuZWz3XCFHJbOVbPdcIKUNJUS5OWVNFOkVXLklRX1RPVEFMX0NPTU1PTl9FUVVJVFkuRlkyMDA3AQAAAFRGBgACAAAAAzgzNQEIAAAABQAAAAExAQAAAAoxMzMxODc1NjI4AwAAAAMxNjACAAAABDEwMDYEAAAAATAHAAAACTkvMTkvMjAxOQgAAAAKMTIvMzEvMjAwNwkAAAABMBoJMJxbPdcIDDyw5Fs91wgoQ0lRLk5ZU0U6QlNYLklRX0RFRl9UQVhfQVNTRVRTX0xULkZZMjAx</t>
  </si>
  <si>
    <t>MwEAAAC72AQAAgAAAAI0MgEIAAAABQAAAAExAQAAAAoxNzc3NjgyMzk1AwAAAAMxNjACAAAABDEwMjYEAAAAATAHAAAACTkvMTkvMjAxOQgAAAAKMTIvMzEvMjAxMwkAAAABMLpLH5tbPdcIb5D05Fs91wgjQ0lRLk5ZU0U6RVcuSVFfQ1VSUkVOQ1lfR0FJTi5GWTIwMDgBAAAAVEYGAAIAAAAELTcuMgEIAAAABQAAAAExAQAAAAoxNDM0MDc2NDAxAwAAAAMxNjACAAAAAjM4BAAAAAEwBwAAAAk5LzE5LzIwMTkIAAAACjEyLzMxLzIwMDgJAAAAATB5DPCbWz3XCGFSr+RbPdcIKUNJUS5UU0U6NDkwMS5JUV9DT01NT05fUFJFRl9ESVZfQ0YuRlkyMDA5AQAAABxMBgADAAAAAAB4JReeWz3XCLd+n+RbPdcIIENJUS5UU0U6NDU0My5JUV9UT1RBTF9SRVYuRlkyMDA5AQAAAAJcDQACAAAABjMwMjc0NgEIAAAABQAAAAExAQAAAAoxMzgyNjYxMDcwAwAAAAI3OQIAAAACMjgEAAAAATAHAAAACTkvMTkvMjAxOQgAAAAJMy8zMS8yMDA5CQAAAAEwTucAoVs91wisnQHmWz3XCCFDSVEuTllTRTpFVy5JUV9BRFZFUlRJU0lORy5GWTIwMTIBAAAAVEYGAAMAAAAAAFCB8JtbPdcIMcj85Fs91wgkQ0lRLk5ZU0U6RVcuSVFfU1RfREVCVF9JU1NVRUQuRlkyMDEwAQAAAFRGBgADAAAAAABdWvCbWz3XCBxe8eRbPdcIJENJUS5UU0U6NzczMS5JUV9DQVNIX0lOVEVSRVNULkZZMjAwOAEAAAC4Vg0AAgAAAAQxNDk3AQgAAAAFAAAA</t>
  </si>
  <si>
    <t>ATEBAAAACjEwNjExOTkyNDkDAAAAAjc5AgAAAAQzMDI4BAAAAAEwBwAAAAk5LzE5LzIwMTkIAAAACTMvMzEvMjAwOAkAAAABMDZ04Z5bPdcITdxT5Fs91wggQ0lRLlRTRTo4MDM2LklRX0NIQU5HRV9BUC5GWTIwMTMBAAAAn14NAAIAAAAGLTI3MTMwAQgAAAAFAAAAATEBAAAACjE2MjM4MTY1NDIDAAAAAjc5AgAAAAQyMDE3BAAAAAEwBwAAAAk5LzE5LzIwMTkIAAAACTMvMzEvMjAxMwkAAAABMAYqOJ1bPdcId0fB5Fs91wgZQ0lRLlRTRTo3NzMxLklRX0RPLkZZMjAxMQEAAAC4Vg0AAwAAAAAAb5vhnls91wj9y2fkWz3XCBxDSVEuTllTRTpFVy5JUV9DT01NT04uRlkyMDA3AQAAAFRGBgACAAAABDY4LjYBCAAAAAUAAAABMQEAAAAKMTMzMTg3NTYyOAMAAAADMTYwAgAAAAQxMTAzBAAAAAEwBwAAAAk5LzE5LzIwMTkIAAAACjEyLzMxLzIwMDcJAAAAATAaCTCcWz3XCI884eRbPdcIIENJUS5OQVNEQVFHUzpJU1JHLklRX0NPR1MuRlkyMDExAQAAAB92AAACAAAABTQ4My41AQgAAAAFAAAAATEBAAAACjE2NTYzMjc0NDkDAAAAAzE2MAIAAAACMzQEAAAAATAHAAAACTkvMTkvMjAxOQgAAAAKMTIvMzEvMjAxMQkAAAABMNaLFJpbPdcIkAZQ5Vs91wgiQ0lRLlRTRTo3NzUxLklRX0dBSU5fSU5WRVNULkZZMjAxNAEAAACZ+gIAAgAAAAQyNTA5AQgAAAAFAAAAATEBAAAACjE4MzM5NzEyNzgDAAAAAjc5AgAAAAI2</t>
  </si>
  <si>
    <t>MgQAAAABMAcAAAAJOS8xOS8yMDE5CAAAAAoxMi8zMS8yMDE0CQAAAAEwYGwvnFs91wjjMKbkWz3XCC5DSVEuVFNFOjQ1NDMuSVFfTUlOT1JJVFlfSU5URVJFU1RfVE9UQUwuRlkyMDEwAQAAAAJcDQACAAAAAzIxOAEIAAAABQAAAAExAQAAAAoxMzgyNjYxNDc0AwAAAAI3OQIAAAAEMTMxMgQAAAABMAcAAAAJOS8xOS8yMDE5CAAAAAkzLzMxLzIwMTAJAAAAATBDDgGhWz3XCNZxCeRbPdcIKENJUS5UU0U6NDU0My5JUV9HV19JTlRBTl9BTU9SVF9DRi5GWTIwMTMBAAAAAlwNAAIAAAAENzk1MgEIAAAABQAAAAExAQAAAAoxOTEyNjQyNjQ2AwAAAAI3OQIAAAAEMjE4MgQAAAABMAcAAAAJOS8xOS8yMDE5CAAAAAkzLzMxLzIwMTMJAAAAATAwgwGhWz3XCOwHBeRbPdcIJUNJUS5UU0U6NDU0My5JUV9ORVRfUkVOVEFMX0VYUC5GWTIwMTMBAAAAAlwNAAMAAAAAADCDAaFbPdcIpHH041s91wggQ0lRLlRTRTo0NTQzLklRX0JVSUxESU5HUy5GWTIwMTQBAAAAAlwNAAIAAAAGMTQ4MTc3AQgAAAAFAAAAATEBAAAACjE5MTI2NDI2NTQDAAAAAjc5AgAAAAQzMDIzBAAAAAEwBwAAAAk5LzE5LzIwMTkIAAAACTMvMzEvMjAxNAkAAAABMIT2YaBbPdcIfgIA5Fs91wgkQ0lRLk5ZU0U6UEVOLklRX1VOTEVWRVJFRF9GQ0YuRlkyMDA4AQAAAO3AtQEDAAAAAABXBguZWz3XCM+nVeVbPdcIKkNJUS5OQVNEQVFHUzpJU1JHLklR</t>
  </si>
  <si>
    <t>X1NUX0RFQlRfSVNTVUVELkZZMjAxMQEAAAAfdgAAAwAAAAAAfZoUmls91wh2JzblWz3XCB9DSVEuTllTRTpQRU4uSVFfRUJJVF9JTlQuRlkyMDA4AQAAAO3AtQEDAAAAAAC9W1+WWz3XCHKB4eVbPdcIJUNJUS5UU0U6Nzc1MS5JUV9DQVBJVEFMX0xFQVNFUy5GWTIwMTUBAAAAmfoCAAMAAAAAADqUL5xbPdcIa8e95Fs91wgZQ0lRLlRTRTo3NzUxLklRX0dQLkZZMjAwOAEAAACZ+gIAAgAAAAcxOTM4MDA4AQgAAAAFAAAAATEBAAAACjE0MzkxMjgzMTkDAAAAAjc5AgAAAAIxMAQAAAABMAcAAAAJOS8xOS8yMDE5CAAAAAoxMi8zMS8yMDA4CQAAAAEwKry3nFs91wgU9MnkWz3XCCtDSVEuTkFTREFRR1M6SVNSRy5JUV9MT0FOU19SRUNFSVZfTFQuRlkyMDE0AQAAAB92AAADAAAAAABy/o+ZWz3XCDTwZeVbPdcIIENJUS5UU0U6NDU0My5JUV9MVF9JTlZFU1QuRlkyMDExAQAAAAJcDQACAAAABTM1NjAzAQgAAAAFAAAAATEBAAAACjE0NjI3MTIzNjcDAAAAAjc5AgAAAAQxMDU0BAAAAAEwBwAAAAk5LzE5LzIwMTkIAAAACTMvMzEvMjAxMQkAAAABMDk1AaFbPdcI/M/n41s91wglQ0lRLk5ZU0U6RVcuSVFfRVhUUkFfQUNDX0lURU1TLkZZMjAxMAEAAABURgYAAwAAAAAAXVrwm1s91whlBfzkWz3XCBtDSVEuTllTRTpQRU4uSVFfR1BQRS5GWTIwMDkBAAAA7cC1AQMAAAAAAFcGC5lbPdcI5rJf5Vs91wgwQ0lRLk5B</t>
  </si>
  <si>
    <t>U0RBUUdTOklTUkcuSVFfTklfQVZBSUxfRVhDTF9NQVJHSU4uRlkyMDA3AQAAAB92AAACAAAABzI0LjA1NjMBCAAAAAUAAAABMQEAAAAKMTMxNjg2ODI5MQMAAAADMTYwAgAAAAQ0MTgyBAAAAAEwBwAAAAk5LzE5LzIwMTkIAAAACjEyLzMxLzIwMDcJAAAAATC4y+eWWz3XCFZa0+VbPdcIJ0NJUS5OWVNFOkJTWC5JUV9DRk9fQ1VSUkVOVF9MSUFCLkZZMjAxNgEAAAC72AQAAgAAAAgwLjMyOTUyMwEIAAAABQAAAAExAQAAAAoxOTQ2MDA2OTQ3AwAAAAMxNjACAAAABDQxODUEAAAAATAHAAAACTkvMTkvMjAxOQgAAAAKMTIvMzEvMjAxNgkAAAABMPgv55ZbPdcICwfj5Vs91wgoQ0lRLk5ZU0U6UEVOLklRX0RFRl9UQVhfQVNTRVRTX0xULkZZMjAxMQEAAADtwLUBAwAAAAAAUlMLmVs91wg/Pm3lWz3XCCNDSVEuVFNFOjc3MzMuSVFfQkVUQV81WVIuMjAxMC8wMy8zMQEAAAABZQoAAgAAABAxLjExMzk2NTcwMjQ3Mzc5AAPdd7lbPdcI8WW441s91wglQ0lRLk5ZU0U6QlNYLklRX05FVF9SRU5UQUxfRVhQLkZZMjAwNwEAAAC72AQAAwAAAAAAvsWTm1s91wjPc7HkWz3XCC5DSVEuVFNFOjQ5MDEuSVFfVE9UQUxfREVCVF9FQklUREFfQ0FQRVguRlkyMDA4AQAAABxMBgACAAAACDEuMzgwODQ1AQgAAAAFAAAAATEBAAAACjEwNjExOTI4NDcDAAAAAjc5AgAAAAUyMzMxMwQAAAABMAcAAAAJOS8xOS8yMDE5CAAAAAkz</t>
  </si>
  <si>
    <t>LzMxLzIwMDgJAAAAATAx9IyXWz3XCNIBpuVbPdcIIkNJUS5UU0U6NzczMS5JUV9BU1NFVF9UVVJOUy5GWTIwMTYBAAAAuFYNAAIAAAAIMC44NTc3NTEBCAAAAAUAAAABMQEAAAAKMTc5OTI0MzI0MQMAAAACNzkCAAAABDQxNzcEAAAAATAHAAAACTkvMTkvMjAxOQgAAAAJMy8zMS8yMDE2CQAAAAEwPc2Ml1s91whlLrnlWz3XCCBDSVEuVFNFOjc3NTEuSVFfU1RfSU5WRVNULkZZMjAwNwEAAACZ+gIAAgAAAAUyMDQ5OQEIAAAABQAAAAExAQAAAAoxMzQ2MjYzMjQyAwAAAAI3OQIAAAAEMTA2OQQAAAABMAcAAAAJOS8xOS8yMDE5CAAAAAoxMi8zMS8yMDA3CQAAAAEwcWwLnVs91wha+GXkWz3XCCNDSVEuTkFTREFRR1M6SVNSRy5JUV9XSVBfSU5WLkZZMjAxMgEAAAAfdgAAAgAAAAM0LjQBCAAAAAUAAAABMQEAAAAKMTcxNzg0MzQ3NwMAAAADMTYwAgAAAAQzMjE5BAAAAAEwBwAAAAk5LzE5LzIwMTkIAAAACjEyLzMxLzIwMTIJAAAAATB0wRSaWz3XCAfJQuVbPdcIIkNJUS5UU0U6NzczMy5JUV9RVUlDS19SQVRJTy5GWTIwMTkBAAAAAWUKAAIAAAAIMC45ODEyNjcBCAAAAAUAAAABMQEAAAAKMTk2OTg2MDI1MwMAAAACNzkCAAAABDQxMjEEAAAAATAHAAAACTkvMTkvMjAxOQgAAAAJMy8zMS8yMDE5CQAAAAEwatHzl1s91wglGKzlWz3XCCBDSVEuVFNFOjY4NjkuSVFfU0dBX1NVUFBMLkZZMjAxMgEAAABxeA0A</t>
  </si>
  <si>
    <t>AgAAAAU0OTgyOQEIAAAABQAAAAExAQAAAAoxNTU0MzM3MjY1AwAAAAI3OQIAAAADMTAyBAAAAAEwBwAAAAk5LzE5LzIwMTkIAAAACTMvMzEvMjAxMgkAAAABMDVEWJ9bPdcInqps5Fs91wgmQ0lRLlRTRTo3NzMzLklRX09USEVSX0xUX0FTU0VUUy5GWTIwMTMBAAAAAWUKAAMAAAAAANlZSKBbPdcIEtYW5Fs91wgZQ0lRLlRTRTo3NzMzLklRX0FELkZZMjAxNgEAAAABZQoAAwAAAAAACnH0n1s91whCtPHjWz3XCCNDSVEuVFNFOjQ1NDMuSVFfRUJJVEFfTUFSR0lOLkZZMjAxMAEAAAACXA0AAgAAAAcyMC41NzE4AQgAAAAFAAAAATEBAAAACjEzODI2NjE0NzQDAAAAAjc5AgAAAAQ0NDE5BAAAAAEwBwAAAAk5LzE5LzIwMTkIAAAACTMvMzEvMjAxMAkAAAABMA/yGZhbPdcIHT+65Vs91wgqQ0lRLlRTRTo3NzMzLklRX1RPVEFMX0VRVUlUWS5GWTIwMTQuLi4uSlBZAQAAAAFlCgACAAAABjMzMTI4NAEIAAAABQAAAAExAQAAAAoxNjg2MTAzNjE4AwAAAAI3OQIAAAAEMTI3NQQAAAABMAcAAAAJOS8xOS8yMDE5CAAAAAkzLzMxLzIwMTQJAAAAATAJPiuWWz3XCFVP3uVbPdcIIUNJUS5OWVNFOkJTWC5JUV9OSV9DT01QQU5ZLkZZMjAxNAEAAAC72AQAAgAAAAQtMTE5AQgAAAAFAAAAATEBAAAACjE4MjkxMzIzMzgDAAAAAzE2MAIAAAAFNDE1NzEEAAAAATAHAAAACTkvMTkvMjAxOQgAAAAKMTIvMzEvMjAxNAkAAAAB</t>
  </si>
  <si>
    <t>MLtm95pbPdcINpYH5Vs91wgnQ0lRLlRTRTo4MDM2LklRX01BUktFVENBUC4yMDA2LzMvMzEuSlBZAQAAAJ9eDQACAAAADDQyNzgzMy4zMTQwMgEGAAAABQAAAAExAQAAAAoxNDIxOTgwMTU1AwAAAAI3OQIAAAAGMTAwMDU0BAAAAAEwBwAAAAkzLzMxLzIwMDbHDWG5Wz3XCAvmwPdbPdcILENJUS5UU0U6NzczMy5JUV9ERUJUX0VRVUlWX09QRVJfTEVBU0UuRlkyMDE2AQAAAAFlCgADAAAAAAAKcfSfWz3XCK0u9+NbPdcIJENJUS5UU0U6ODAzNi5JUV9DVVJSRU5UX1JBVElPLkZZMjAxMwEAAACfXg0AAgAAAAgyLjQwODY0NwEIAAAABQAAAAExAQAAAAoxNjIzODE2NTQyAwAAAAI3OQIAAAAENDAzMAQAAAABMAcAAAAJOS8xOS8yMDE5CAAAAAkzLzMxLzIwMTMJAAAAATAHkI2XWz3XCEEktuVbPdcIIkNJUS5UU0U6NzczMy5JUV9BU1NFVF9UVVJOUy5GWTIwMTUBAAAAAWUKAAIAAAAIMC43MjUxNDEBCAAAAAUAAAABMQEAAAAKMTc0NTkxNjQ3MwMAAAACNzkCAAAABDQxNzcEAAAAATAHAAAACTkvMTkvMjAxOQgAAAAJMy8zMS8yMDE1CQAAAAEwatHzl1s91wgHVJblWz3XCC9DSVEuVFNFOjQ1NDMuSVFfSU1QVVRfT1BFUl9MRUFTRV9JTlRfRVhQLkZZMjAxMQEAAAACXA0AAwAAAAAAOTUBoVs91wgwOg/kWz3XCC5DSVEuVFNFOjc3MzEuSVFfVE9UQUxfREVCVF9FQklUREFfQ0FQRVguRlkyMDA5AQAAALhWDQAC</t>
  </si>
  <si>
    <t>AAAACDIuMjk2NzM4AQgAAAAFAAAAATEBAAAACjEzODI1MDUwMjQDAAAAAjc5AgAAAAUyMzMxMwQAAAABMAcAAAAJOS8xOS8yMDE5CAAAAAkzLzMxLzIwMDkJAAAAATCOPPSXWz3XCJ7VvOVbPdcIIkNJUS5OWVNFOkVXLklRX09USEVSX0VRVUlUWS5GWTIwMTIBAAAAVEYGAAIAAAAFLTM3LjkBCAAAAAUAAAABMQEAAAAKMTcyMDA2NDE5MgMAAAADMTYwAgAAAAQxMDI4BAAAAAEwBwAAAAk5LzE5LzIwMTkIAAAACjEyLzMxLzIwMTIJAAAAATBQgfCbWz3XCPvS8eRbPdcIJENJUS5OWVNFOkVXLklRX09USEVSX0NBX1NVUFBMLkZZMjAxMwEAAABURgYAAgAAAAQ3MS44AQgAAAAFAAAAATEBAAAACjE3NzcyMjgzOTQDAAAAAzE2MAIAAAAEMTA1NQQAAAABMAcAAAAJOS8xOS8yMDE5CAAAAAoxMi8zMS8yMDEzCQAAAAEwRqjwm1s91wig+cfkWz3XCCNDSVEuVFNFOjc3MzMuSVFfRklOSVNIRURfSU5WLkZZMjAxNQEAAAABZQoAAgAAAAU1NzE3OQEIAAAABQAAAAExAQAAAAoxNzQ1OTE2NDczAwAAAAI3OQIAAAAEMzA3NQQAAAABMAcAAAAJOS8xOS8yMDE5CAAAAAkzLzMxLzIwMTUJAAAAATAaSvSfWz3XCJYkM+RbPdcIGENJUS5MU0U6U04uLklRX05JLkZZMjAxNAEAAAC1fAEAAgAAAAM1MDEBCAAAAAUAAAABMQEAAAAKMTgzMDc0OTI5MAMAAAADMTYwAgAAAAIxNQQAAAABMAcAAAAJOS8xOS8yMDE5CAAAAAoxMi8z</t>
  </si>
  <si>
    <t>MS8yMDE0CQAAAAEwglsCmls91wjrhSnlWz3XCCRDSVEuTllTRTpFVy5JUV9ORVRfUkVOVEFMX0VYUC5GWTIwMTABAAAAVEYGAAMAAAAAAF1a8JtbPdcIfCbi5Fs91wggQ0lRLlRTRTo2ODY5LklRX05JX01BUkdJTi5GWTIwMTgBAAAAcXgNAAIAAAAHMTMuOTExNwEIAAAABQAAAAExAQAAAAoxODk0MzE1NDI2AwAAAAI3OQIAAAAENDA5NAQAAAABMAcAAAAJOS8xOS8yMDE5CAAAAAkzLzMxLzIwMTgJAAAAATBaH/SXWz3XCCFbsOVbPdcII0NJUS5UU0U6NzczMS5JUV9UT1RBTF9SRUNFSVYuRlkyMDExAQAAALhWDQACAAAABjExNTcxMgEIAAAABQAAAAExAQAAAAoxNDYyNzEyNTc0AwAAAAI3OQIAAAAEMTAwMQQAAAABMAcAAAAJOS8xOS8yMDE5CAAAAAkzLzMxLzIwMTEJAAAAATBvm+GeWz3XCBuaeeRbPdcIGUNJUS5UU0U6ODAzNi5JUV9OSS5GWTIwMTcBAAAAn14NAAIAAAAFNDAxNzABCAAAAAUAAAABMQEAAAAKMTg0ODUxNDY1OQMAAAACNzkCAAAAAjE1BAAAAAEwBwAAAAk5LzE5LzIwMTkIAAAACTMvMzEvMjAxNwkAAAABMIgeC51bPdcIXpXI5Fs91wgkQ0lRLlRTRTo3NzUxLklRX09USEVSX0xJQUJfTFQuRlkyMDE4AQAAAJn6AgACAAAABTM2ODExAQgAAAAFAAAAATEBAAAACjE5NTE0NzYzMDcDAAAAAjc5AgAAAAQxMDYyBAAAAAEwBwAAAAk5LzE5LzIwMTkIAAAACjEyLzMxLzIwMTgJAAAAATA14S+c</t>
  </si>
  <si>
    <t>Wz3XCOAPx+RbPdcIJkNJUS5OWVNFOkVXLklRX1RPVEFMX1JFVi5GWTIwMTEuLi4uSlBZAQAAAFRGBgACAAAACjEyOTE1MS40ODQBCAAAAAUAAAABMQEAAAAKMTY2MDk5ODE2MQMAAAACNzkCAAAAAjI4BAAAAAEwBwAAAAk5LzE5LzIwMTkIAAAACjEyLzMxLzIwMTEJAAAAATCeqV+WWz3XCNez+eVbPdcIKkNJUS5OQVNEQVFHUzpJU1JHLklRX0RBWVNfU0FMRVNfT1VULkZZMjAxNgEAAAAfdgAAAgAAAAk1OC44NTIwNjgBCAAAAAUAAAABMQEAAAAKMTk0MzY3MzcxNgMAAAADMTYwAgAAAAQ0MDQyBAAAAAEwBwAAAAk5LzE5LzIwMTkIAAAACjEyLzMxLzIwMTYJAAAAATC9W1+WWz3XCIr7w+VbPdcIL0NJUS5UU0U6NDkwMS5JUV9PVEhFUl9OT05fT1BFUl9FWFBfU1VQUEwuRlkyMDE2AQAAABxMBgACAAAABS0zMzEyAQgAAAAFAAAAATEBAAAACjE3OTkwODkyMDADAAAAAjc5AgAAAAI4NQQAAAABMAcAAAAJOS8xOS8yMDE5CAAAAAkzLzMxLzIwMTYJAAAAATBODNOdWz3XCAmgoeRbPdcIJkNJUS5OWVNFOkVXLklRX0RBWVNfUEFZQUJMRV9PVVQuRlkyMDA3AQAAAFRGBgACAAAACTUyLjk2MTEzNQEIAAAABQAAAAExAQAAAAoxMzMxODc1NjI4AwAAAAMxNjACAAAABDQxODMEAAAAATAHAAAACTkvMTkvMjAxOQgAAAAKMTIvMzEvMjAwNwkAAAABMIZcNJdbPdcIcpfL5Vs91wgnQ0lRLlRTRTo3NzMxLklRX0NBU0hf</t>
  </si>
  <si>
    <t>T1BFUi5GWTIwMTAuLi4uSlBZAQAAALhWDQACAAAABjEwMzQ5NwEIAAAABQAAAAExAQAAAAoxMzgyNTA1MDA4AwAAAAI3OQIAAAAEMjAwNgQAAAABMAcAAAAJOS8xOS8yMDE5CAAAAAkzLzMxLzIwMTAJAAAAATC42iuWWz3XCMgz9uVbPdcIJENJUS5UU0U6NzczMy5JUV9FQklUREEuRlkyMDE3Li4uLkpQWQEAAAABZQoAAgAAAAYxMjk3ODcBCAAAAAUAAAABMQEAAAAKMTg0ODY3MzU1MgMAAAACNzkCAAAABDQwNTEEAAAAATAHAAAACTkvMTkvMjAxOQgAAAAJMy8zMS8yMDE3CQAAAAEwlNBflls91wjN2vnlWz3XCB9DSVEuVFNFOjY4NjkuSVFfQlZfU0hBUkUuRlkyMDA4AQAAAHF4DQACAAAACTM4Ni4zOTUyMQEIAAAABQAAAAExAQAAAAoxMDU0NTM0OTcyAwAAAAI3OQIAAAAENDAyMAQAAAABMAcAAAAJOS8xOS8yMDE5CAAAAAkzLzMxLzIwMDgJAAAAATB4gVefWz3XCCQTCORbPdcIH0NJUS5UU0U6NDU0My5JUV9BUl9UVVJOUy5GWTIwMTEBAAAAAlwNAAIAAAAINC40Njk3ODMBCAAAAAUAAAABMQEAAAAKMTQ2MjcxMjM2NwMAAAACNzkCAAAABDQwMDEEAAAAATAHAAAACTkvMTkvMjAxOQgAAAAJMy8zMS8yMDExCQAAAAEwD/IZmFs91wjVF57lWz3XCBlDSVEuVFNFOjc3MzMuSVFfUkUuRlkyMDE3AQAAAAFlCgACAAAABjI0NTM2MgEIAAAABQAAAAExAQAAAAoxODQ4NjczNTUyAwAAAAI3OQIAAAAEMTIyMgQA</t>
  </si>
  <si>
    <t>AAABMAcAAAAJOS8xOS8yMDE5CAAAAAkzLzMxLzIwMTcJAAAAATAAmPSfWz3XCGa6IORbPdcIJkNJUS5MU0U6U04uLklRX0NIQU5HRV9JTlZFTlRPUlkuRlkyMDEwAQAAALV8AQACAAAAAjIxAQgAAAAFAAAAATEBAAAACjE1ODk3MTk3OTkDAAAAAzE2MAIAAAAEMjA5OQQAAAABMAcAAAAJOS8xOS8yMDE5CAAAAAoxMi8zMS8yMDEwCQAAAAEwu6qVmls91whjG+bkWz3XCCdDSVEuTFNFOlNOLi5JUV9UT1RBTF9MSUFCX0VRVUlUWS5GWTIwMDcBAAAAtXwBAAIAAAAENDQ2MQEIAAAABQAAAAExAQAAAAoxMzQ1MTQ3MTgxAwAAAAMxNjACAAAABDEwMTMEAAAAATAHAAAACTkvMTkvMjAxOQgAAAAKMTIvMzEvMjAwNwkAAAABMG8p+JpbPdcIkgAv5Vs91wgsQ0lRLlRTRTo3NzUxLklRX05FVF9ERUJUX0VCSVREQV9DQVBFWC5GWTIwMDkBAAAAmfoCAAMAAAACTk0BCAAAAAUAAAABMQEAAAAKMTUzMzIwMzI4OQMAAAACNzkCAAAABTIzMzE0BAAAAAEwBwAAAAk5LzE5LzIwMTkIAAAACjEyLzMxLzIwMDkJAAAAATCVNTSXWz3XCGkXyOVbPdcIKENJUS5UU0U6NDU0My5JUV9UT1RBTF9ERUJUX0lTU1VFRC5GWTIwMTYBAAAAAlwNAAMAAAAAAGRrYqBbPdcIYr/t41s91wgkQ0lRLlRTRTo0OTAxLklRX1VOTEVWRVJFRF9GQ0YuRlkyMDEwAQAAABxMBgACAAAACjI2NjExMi4xMjUBCAAAAAUAAAABMQEAAAAKMTM4Mjc2MzQ3</t>
  </si>
  <si>
    <t>NAMAAAACNzkCAAAABDQ0MjMEAAAAATAHAAAACTkvMTkvMjAxOQgAAAAJMy8zMS8yMDEwCQAAAAEweCUXnls91wh/sIbkWz3XCCFDSVEuTllTRTpFVy5JUV9RVUlDS19SQVRJTy5GWTIwMDgBAAAAVEYGAAIAAAAIMS42OTQ3NzcBCAAAAAUAAAABMQEAAAAKMTQzNDA3NjQwMQMAAAADMTYwAgAAAAQ0MTIxBAAAAAEwBwAAAAk5LzE5LzIwMTkIAAAACjEyLzMxLzIwMDgJAAAAATANhDSXWz3XCNbU2OVbPdcIKENJUS5UU0U6NzczMS5JUV9NSU5PUklUWV9JTlRFUkVTVC5GWTIwMDkBAAAAuFYNAAMAAAAAADZ04Z5bPdcI2ANw5Fs91wgaQ0lRLk5ZU0U6RVcuSVFfTEFORC5GWTIwMTABAAAAVEYGAAIAAAAEMjEuNgEIAAAABQAAAAExAQAAAAoxNTg5NzY1NzU2AwAAAAMxNjACAAAABDMwOTgEAAAAATAHAAAACTkvMTkvMjAxOQgAAAAKMTIvMzEvMjAxMAkAAAABMF1a8JtbPdcICSa/5Fs91wgbQ0lRLk5ZU0U6RVcuSVFfREFfQ0YuRlkyMDE0AQAAAFRGBgACAAAABDY4LjYBCAAAAAUAAAABMQEAAAAKMTgyODE2ODQ2MwMAAAADMTYwAgAAAAQyMTYwBAAAAAEwBwAAAAk5LzE5LzIwMTkIAAAACjEyLzMxLzIwMTQJAAAAATDzUJObWz3XCGKQ5uRbPdcIJENJUS5OQVNEQVFHUzpJU1JHLklRX0VCVF9FWENMLkZZMjAxNAEAAAAfdgAAAgAAAAU2MzkuOQEIAAAABQAAAAExAQAAAAoxODI2NTIxMzk0AwAAAAMxNjACAAAA</t>
  </si>
  <si>
    <t>ATQEAAAAATAHAAAACTkvMTkvMjAxOQgAAAAKMTIvMzEvMjAxNAkAAAABMHToFJpbPdcItRxd5Vs91wgaQ0lRLlRTRTo3NzMxLklRX0NJUC5GWTIwMTIBAAAAuFYNAAMAAAAAABnC4Z5bPdcIigNi5Fs91wgfQ0lRLlRTRTo2ODY5LklRX0VCVF9FWENMLkZZMjAxMgEAAABxeA0AAgAAAAUxOTEzMAEIAAAABQAAAAExAQAAAAoxNTU0MzM3MjY1AwAAAAI3OQIAAAABNAQAAAABMAcAAAAJOS8xOS8yMDE5CAAAAAkzLzMxLzIwMTIJAAAAATA1RFifWz3XCOCjGuRbPdcINENJUS5UU0U6NzczMy5JUV9UT1RBTF9PVVRTVEFORElOR19GSUxJTkdfREFURS5GWTIwMTkBAAAAAWUKAAIAAAALMTM3MC44NTEzOTYBBAAAAAUAAAABNQEAAAAKMTk2OTg2MDI1MwIAAAAFMjQxNTMGAAAAATDl5fSfWz3XCDD3/ONbPdcIKENJUS5UU0U6NzczMS5JUV9NSU5PUklUWV9JTlRFUkVTVC5GWTIwMTcBAAAAuFYNAAIAAAADNjI2AQgAAAAFAAAAATEBAAAACjE4NDkwMjY5MzcDAAAAAjc5AgAAAAQxMDUyBAAAAAEwBwAAAAk5LzE5LzIwMTkIAAAACTMvMzEvMjAxNwkAAAABMLWwRp5bPdcIkLCN5Fs91wggQ0lRLlRTRTo3NzMzLklRX01BQ0hJTkVSWS5GWTIwMTYBAAAAAWUKAAMAAAAAAApx9J9bPdcI9Nsp5Fs91wgnQ0lRLlRTRTo3NzUxLklRX0RBWVNfUEFZQUJMRV9PVVQuRlkyMDE4AQAAAJn6AgACAAAACTYyLjAxMTY3NQEIAAAA</t>
  </si>
  <si>
    <t>BQAAAAExAQAAAAoxOTUxNDc2MzA3AwAAAAI3OQIAAAAENDE4MwQAAAABMAcAAAAJOS8xOS8yMDE5CAAAAAoxMi8zMS8yMDE4CQAAAAEwhlw0l1s91wjyEdHlWz3XCCdDSVEuVFNFOjQ1NDMuSVFfQ0ZPX0NVUlJFTlRfTElBQi5GWTIwMTgBAAAAAlwNAAIAAAAIMC42Mzk5NjQBCAAAAAUAAAABMQEAAAAKMTg5NDgzMjQyMwMAAAACNzkCAAAABDQxODUEAAAAATAHAAAACTkvMTkvMjAxOQgAAAAJMy8zMS8yMDE4CQAAAAEwhYPzl1s91wiR1HblWz3XCCVDSVEuVFNFOjY4NjkuSVFfT1RIRVJfQ0xfU1VQUEwuRlkyMDEzAQAAAHF4DQACAAAABTE2NjQyAQgAAAAFAAAAATEBAAAACjE2MjM4MzQxNDEDAAAAAjc5AgAAAAQxMDU3BAAAAAEwBwAAAAk5LzE5LzIwMTkIAAAACTMvMzEvMjAxMwkAAAABMB+SWJ9bPdcIEzoI5Fs91wghQ0lRLlRTRTo2ODY5LklRX05FVF9DSEFOR0UuRlkyMDEzAQAAAHF4DQACAAAABTEyNDY4AQgAAAAFAAAAATEBAAAACjE2MjM4MzQxNDEDAAAAAjc5AgAAAAQyMDkzBAAAAAEwBwAAAAk5LzE5LzIwMTkIAAAACTMvMzEvMjAxMwkAAAABMB+SWJ9bPdcICfN15Fs91wgnQ0lRLlRTRTo4MDM2LklRX1RPVEFMX1JFVi5GWTIwMTQuLi4uSlBZAQAAAJ9eDQACAAAABjYzOTExNgEIAAAABQAAAAExAQAAAAoxNjg0Mjk4Mzg0AwAAAAI3OQIAAAACMjgEAAAAATAHAAAACTkvMTkvMjAxOQgAAAAJ</t>
  </si>
  <si>
    <t>My8zMS8yMDE0CQAAAAEwnqlflls91wjAvuflWz3XCCJDSVEuVFNFOjc3MzMuSVFfQ0FTSF9JTlZFU1QuRlkyMDEwAQAAAAFlCgACAAAABi0yMDk2NwEIAAAABQAAAAExAQAAAAoxMzgyNTA1NDQ1AwAAAAI3OQIAAAAEMjAwNQQAAAABMAcAAAAJOS8xOS8yMDE5CAAAAAkzLzMxLzIwMTAJAAAAATAG5UegWz3XCFCZOuRbPdcIJUNJUS5UU0U6ODAzNi5JUV9MVF9ERUJUX1JFUEFJRC5GWTIwMTcBAAAAn14NAAMAAAAAAIgeC51bPdcIQJWz5Fs91wgiQ0lRLlRTRTo3NzMxLklRX0dBSU5fQVNTRVRTLkZZMjAxOAEAAAC4Vg0AAgAAAAMxMTkBCAAAAAUAAAABMQEAAAAKMTg5NTM0ODQzNQMAAAACNzkCAAAAAjU2BAAAAAEwBwAAAAk5LzE5LzIwMTkIAAAACTMvMzEvMjAxOAkAAAABMLWwRp5bPdcIbRRq5Fs91wghQ0lRLlRTRTo0NTQzLklRX05FVF9DSEFOR0UuRlkyMDE5AQAAAAJcDQACAAAABi00NDg0OQEIAAAABQAAAAExAQAAAAoxOTY5NjAxMjg3AwAAAAI3OQIAAAAEMjA5MwQAAAABMAcAAAAJOS8xOS8yMDE5CAAAAAkzLzMxLzIwMTkJAAAAATAY4GKgWz3XCImHOeRbPdcIMUNJUS5UU0U6ODAzNi5JUV9DSEFOR0VfTkVUX1dPUktJTkdfQ0FQSVRBTC5GWTIwMDkBAAAAn14NAAIAAAAGLTEwODgwAQgAAAAFAAAAATEBAAAACjEzODI0MTgwOTMDAAAAAjc5AgAAAAQ0NDIxBAAAAAEwBwAAAAk5LzE5LzIwMTkI</t>
  </si>
  <si>
    <t>AAAACTMvMzEvMjAwOQkAAAABMDpnN51bPdcIiOJ05Fs91wgoQ0lRLlRTRTo4MDM2LklRX0NVUlJFTlRfUE9SVF9ERUJULkZZMjAwOQEAAACfXg0AAwAAAAAARkA3nVs91wipmqPkWz3XCBtDSVEuVFNFOjc3NTEuSVFfR1BQRS5GWTIwMTIBAAAAmfoCAAIAAAAHMzQxOTgxNwEIAAAABQAAAAExAQAAAAoxNzI2NzcxMTI5AwAAAAI3OQIAAAAEMTE2OQQAAAABMAcAAAAJOS8xOS8yMDE5CAAAAAoxMi8zMS8yMDEyCQAAAAEwvli4nFs91wjrCabkWz3XCCFDSVEuVFNFOjc3MzMuSVFfQ0FTSF9UQVhFUy5GWTIwMTcBAAAAAWUKAAIAAAAENzE2MwEIAAAABQAAAAExAQAAAAoxODQ4NjczNTUyAwAAAAI3OQIAAAAEMzA1MwQAAAABMAcAAAAJOS8xOS8yMDE5CAAAAAkzLzMxLzIwMTcJAAAAATDJwfSfWz3XCK5PKuRbPdcIKkNJUS5OQVNEQVFHUzpJU1JHLklRX1NQRUNJQUxfRElWX0NGLkZZMjAwOQEAAAAfdgAAAwAAAAAAk0wUmls91whKixnlWz3XCCxDSVEuTllTRTpFVy5JUV9ERUZfVEFYX0FTU0VUU19DVVJSRU5ULkZZMjAxNwEAAABURgYAAwAAAAAAyJ6Tm1s91wjlR+TkWz3XCCRDSVEuVFNFOjY4NjkuSVFfSU1QQUlSTUVOVF9HVy5GWTIwMDgBAAAAcXgNAAMAAAAAAP8M9Z9bPdcIWDor5Fs91wgdQ0lRLk5ZU0U6QlNYLklRX0dBX0VYUC5GWTIwMDcBAAAAu9gEAAMAAAAAAL7Fk5tbPdcISZDt5Fs91wgmQ0lR</t>
  </si>
  <si>
    <t>LlRTRTo4MDM2LklRX0NBU0hfQUNRVUlSRV9DRi5GWTIwMTABAAAAn14NAAMAAAAAADGON51bPdcI2DVe5Fs91wgkQ0lRLkxTRTpTTi4uSVFfREFZU19TQUxFU19PVVQuRlkyMDA5AQAAALV8AQACAAAACTc2LjczNTA0NQEIAAAABQAAAAExAQAAAAoxNTI2MDU5MDU3AwAAAAMxNjACAAAABDQwNDIEAAAAATAHAAAACTkvMTkvMjAxOQgAAAAKMTIvMzEvMjAwOQkAAAABMHp+55ZbPdcIFevX5Vs91wgkQ0lRLlRTRTo3NzMzLklRX0VRVUlUWV9NRVRIT0QuRlkyMDA4AQAAAAFlCgACAAAABDg4MTEBCAAAAAUAAAABMQEAAAAKMTA2MTE5NzE5OAMAAAACNzkCAAAABDMwNjMEAAAAATAHAAAACTkvMTkvMjAxOQgAAAAJMy8zMS8yMDA4CQAAAAEwDZdHoFs91wgcrznkWz3XCCtDSVEuTkFTREFRR1M6SVNSRy5JUV9PVEhFUl9MVF9BU1NFVFMuRlkyMDEyAQAAAB92AAACAAAABDE5LjgBCAAAAAUAAAABMQEAAAAKMTcxNzg0MzQ3NwMAAAADMTYwAgAAAAQxMDYwBAAAAAEwBwAAAAk5LzE5LzIwMTkIAAAACjEyLzMxLzIwMTIJAAAAATB0wRSaWz3XCG17UOVbPdcIGENJUS5MU0U6U04uLklRX0ZYLkZZMjAwOQEAAAC1fAEAAgAAAAE4AQgAAAAFAAAAATEBAAAACjE1MjYwNTkwNTcDAAAAAzE2MAIAAAAEMjE0NAQAAAABMAcAAAAJOS8xOS8yMDE5CAAAAAoxMi8zMS8yMDA5CQAAAAEwu6qVmls91wgB6i/lWz3XCBtDSVEu</t>
  </si>
  <si>
    <t>VFNFOjc3NTEuSVFfQ09HUy5GWTIwMDgBAAAAmfoCAAIAAAAHMjE1NjE1MwEIAAAABQAAAAExAQAAAAoxNDM5MTI4MzE5AwAAAAI3OQIAAAACMzQEAAAAATAHAAAACTkvMTkvMjAxOQgAAAAKMTIvMzEvMjAwOAkAAAABMCq8t5xbPdcIRabQ5Fs91wgdQ0lRLlRTRTo3NzMzLklRX0NPTU1PTi5GWTIwMTcBAAAAAWUKAAIAAAAGMTI0NTIwAQgAAAAFAAAAATEBAAAACjE4NDg2NzM1NTIDAAAAAjc5AgAAAAQxMTAzBAAAAAEwBwAAAAk5LzE5LzIwMTkIAAAACTMvMzEvMjAxNwkAAAABMACY9J9bPdcITz9F5Fs91wghQ0lRLlRTRTo0NTQzLklRX0NPTU1PTl9SRVAuRlkyMDEzAQAAAAJcDQACAAAAAi01AQgAAAAFAAAAATEBAAAACjE5MTI2NDI2NDYDAAAAAjc5AgAAAAQyMTY0BAAAAAEwBwAAAAk5LzE5LzIwMTkIAAAACTMvMzEvMjAxMwkAAAABMDCDAaFbPdcIHxP641s91wglQ0lRLlRTRTo3NzUxLklRX1NUX0RFQlRfUkVQQUlELkZZMjAwNwEAAACZ+gIAAgAAAAQtMzU4AQgAAAAFAAAAATEBAAAACjEzNDYyNjMyNDIDAAAAAjc5AgAAAAQyMDQ0BAAAAAEwBwAAAAk5LzE5LzIwMTkIAAAACjEyLzMxLzIwMDcJAAAAATAqvLecWz3XCP8E2eRbPdcIJkNJUS5UU0U6NzczMS5JUV9ERUZfVEFYX0xJQUJfTFQuRlkyMDE4AQAAALhWDQACAAAABDM5NzgBCAAAAAUAAAABMQEAAAAKMTg5NTM0ODQzNQMAAAACNzkCAAAA</t>
  </si>
  <si>
    <t>BDEwMjcEAAAAATAHAAAACTkvMTkvMjAxOQgAAAAJMy8zMS8yMDE4CQAAAAEwtbBGnls91wgaIJ7kWz3XCChDSVEuTllTRTpQRU4uSVFfVE9UQUxfREVCVF9SRVBBSUQuRlkyMDA4AQAAAO3AtQEDAAAAAABXBguZWz3XCN2AVeVbPdcIJkNJUS5UU0U6NDU0My5JUV9FRkZFQ1RfVEFYX1JBVEUuRlkyMDE5AQAAAAJcDQACAAAABzIyLjgwNDIBCAAAAAUAAAABMQEAAAAKMTk2OTYwMTI4NwMAAAACNzkCAAAABDQzNzYEAAAAATAHAAAACTkvMTkvMjAxOQgAAAAJMy8zMS8yMDE5CQAAAAEwGOBioFs91wgF8i/kWz3XCCJDSVEuTllTRTpQRU4uSVFfQ0FTSF9JTlZFU1QuRlkyMDEzAQAAAO3AtQECAAAABi0xLjI1MQEIAAAABQAAAAExAQAAAAoxNzc5NjQzMDU5AwAAAAMxNjACAAAABDIwMDUEAAAAATAHAAAACTkvMTkvMjAxOQgAAAAKMTIvMzEvMjAxMwkAAAABMD6hC5lbPdcIFbNt5Vs91wgrQ0lRLk5ZU0U6QlNYLklRX01JTk9SSVRZX0lOVEVSRVNUX0NGLkZZMjAxMwEAAAC72AQAAwAAAAAAuksfm1s91wiJf+XkWz3XCCZDSVEuVFNFOjc3NTEuSVFfTkVUX0RFQlRfRUJJVERBLkZZMjAxMwEAAACZ+gIAAwAAAAJOTQEIAAAABQAAAAExAQAAAAoxNzgzODYzODY0AwAAAAI3OQIAAAAENDE5MwQAAAABMAcAAAAJOS8xOS8yMDE5CAAAAAoxMi8zMS8yMDEzCQAAAAEwhlw0l1s91wjW383lWz3XCCZDSVEuVFNFOjQ5</t>
  </si>
  <si>
    <t>MDEuSVFfTkVUX0RFQlRfSVNTVUVELkZZMjAxOQEAAAAcTAYAAgAAAAU2NTk2NQEIAAAABQAAAAExAQAAAAoxOTcwMjEyODcwAwAAAAI3OQIAAAAEMjAwMwQAAAABMAcAAAAJOS8xOS8yMDE5CAAAAAkzLzMxLzIwMTkJAAAAATDop9OdWz3XCKsJiuRbPdcIIENJUS5OWVNFOlBFTi5JUV9UT1RBTF9SRVYuRlkyMDEzAQAAAO3AtQECAAAABjg4Ljg0OAEIAAAABQAAAAExAQAAAAoxNzc5NjQzMDU5AwAAAAMxNjACAAAAAjI4BAAAAAEwBwAAAAk5LzE5LzIwMTkIAAAACjEyLzMxLzIwMTMJAAAAATBIeguZWz3XCN+cbuVbPdcII0NJUS5UU0U6NDU0My5JUV9QRV9FWENMLi4yMDExLzAzLzMxAQAAAAJcDQACAAAACTIyLjkxMDUyNgEHAAAABQAAAAExAQAAAAoxNDI5MzI5NDg3AwAAAAEwAgAAAAYxMDAwMjcEAAAAATAHAAAACTMvMzEvMjAxMQgAAAAJMy8zMS8yMDExpoJhuVs91wijX9DjWz3XCCFDSVEuVFNFOjQ5MDEuSVFfQ0FTSF9FUVVJVi5GWTIwMTMBAAAAHEwGAAIAAAAGNDQ1Mzk0AQgAAAAFAAAAATEBAAAACjE2MjU0NTc2NzcDAAAAAjc5AgAAAAQxMDk2BAAAAAEwBwAAAAk5LzE5LzIwMTkIAAAACTMvMzEvMjAxMwkAAAABMCh0F55bPdcIiSRP5Fs91wglQ0lRLlRTRTo0NTQzLklRX0dXX0lOVEFOX0FNT1JULkZZMjAxMQEAAAACXA0AAwAAAAAAOTUBoVs91wi6rvPjWz3XCCFDSVEuVFNFOjc3NTEuSVFf</t>
  </si>
  <si>
    <t>VE9UQUxfTElBQi5GWTIwMTQBAAAAmfoCAAIAAAAHMTMxOTg2MAEIAAAABQAAAAExAQAAAAoxODMzOTcxMjc4AwAAAAI3OQIAAAAEMTI3NgQAAAABMAcAAAAJOS8xOS8yMDE5CAAAAAoxMi8zMS8yMDE0CQAAAAEwOpQvnFs91whkBK/kWz3XCCNDSVEuVFNFOjc3MzEuSVFfRUJJVEFfTUFSR0lOLkZZMjAxNwEAAAC4Vg0AAgAAAAY3Ljc0NTkBCAAAAAUAAAABMQEAAAAKMTg0OTAyNjkzNwMAAAACNzkCAAAABDQ0MTkEAAAAATAHAAAACTkvMTkvMjAxOQgAAAAJMy8zMS8yMDE3CQAAAAEwPc2Ml1s91wj3s6XlWz3XCCRDSVEuTFNFOlNOLi5JUV9PVEhFUl9PUEVSX0FDVC5GWTIwMTYBAAAAtXwBAAIAAAADMTM4AQgAAAAFAAAAATEBAAAACjE5NDg0MDYyMzMDAAAAAzE2MAIAAAAEMjA0NwQAAAABMAcAAAAJOS8xOS8yMDE5CAAAAAoxMi8zMS8yMDE2CQAAAAEwZKoCmls91wiTakjlWz3XCChDSVEuVFNFOjc3MzEuSVFfVE9UQUxfREVCVF9FQklUREEuRlkyMDE1AQAAALhWDQACAAAACDEuNDEwNzA3AQgAAAAFAAAAATEBAAAACjE3NDU5MTY1MTADAAAAAjc5AgAAAAQ0MTkyBAAAAAEwBwAAAAk5LzE5LzIwMTkIAAAACTMvMzEvMjAxNQkAAAABMD3NjJdbPdcIixK15Vs91wgnQ0lRLk5ZU0U6UEVOLklRX01BUktFVENBUC4yMDEzLzMvMzEuSlBZAQAAAO3AtQEDAAAAAAAMaXe5Wz3XCB1RvvdbPdcIKUNJUS5OWVNF</t>
  </si>
  <si>
    <t>OkVXLklRX0NVUlJFTlRfUE9SVF9MRUFTRVMuRlkyMDE0AQAAAFRGBgADAAAAAADzUJObWz3XCMyV8uRbPdcIJ0NJUS5OWVNFOkVXLklRX0ZJWEVEX0FTU0VUX1RVUk5TLkZZMjAxNQEAAABURgYAAgAAAAg1LjM4OTQ1MwEIAAAABQAAAAExAQAAAAoxODc0Nzg5ODU4AwAAAAMxNjACAAAABDQwNjYEAAAAATAHAAAACTkvMTkvMjAxOQgAAAAKMTIvMzEvMjAxNQkAAAABMGvRNJdbPdcIsQbH5Vs91wg4Q0lRLk5BU0RBUUdTOklTUkcuSVFfQ0hBTkdFX09USEVSX05FVF9PUEVSX0FTU0VUUy5GWTIwMDkBAAAAH3YAAAIAAAAEMzkuMQEIAAAABQAAAAExAQAAAAoxNDkzODA4NDM2AwAAAAMxNjACAAAABDIwNDUEAAAAATAHAAAACTkvMTkvMjAxOQgAAAAKMTIvMzEvMjAwOQkAAAABMJNMFJpbPdcIRd9B5Vs91wgjQ0lRLlRTRTo3NzMxLklRX0JFVEFfMllSLjIwMTAvMDMvMzEBAAAAuFYNAAIAAAARMC45NDM2NjA2MTgzNDc4NDcAA913uVs91wj8PrjjWz3XCB9DSVEuVFNFOjQ1NDMuSVFfVFJFQVNVUlkuRlkyMDE0AQAAAAJcDQACAAAAAy0yNAEIAAAABQAAAAExAQAAAAoxOTEyNjQyNjU0AwAAAAI3OQIAAAAEMTI0OAQAAAABMAcAAAAJOS8xOS8yMDE5CAAAAAkzLzMxLzIwMTQJAAAAATCE9mGgWz3XCOtVBeRbPdcIKUNJUS5OWVNFOkVXLklRX09USEVSX1VOVVNVQUxfU1VQUEwuRlkyMDEyAQAAAFRGBgACAAAA</t>
  </si>
  <si>
    <t>Ai03AQgAAAAFAAAAATEBAAAACjE3MjAwNjQxOTIDAAAAAzE2MAIAAAACODcEAAAAATAHAAAACTkvMTkvMjAxOQgAAAAKMTIvMzEvMjAxMgkAAAABMFCB8JtbPdcI1Efd5Fs91wgrQ0lRLk5BU0RBUUdTOklTUkcuSVFfTkVUX0RFQlRfRUJJVERBLkZZMjAxOAEAAAAfdgAAAwAAAAJOTQEIAAAABQAAAAExAQAAAAoxOTQzNjczNzE4AwAAAAMxNjACAAAABDQxOTMEAAAAATAHAAAACTkvMTkvMjAxOQgAAAAKMTIvMzEvMjAxOAkAAAABML1bX5ZbPdcIfVrh5Vs91wgqQ0lRLlRTRTo3NzMzLklRX09USEVSX1VOVVNVQUxfU1VQUEwuRlkyMDE3AQAAAAFlCgACAAAAAjM0AQgAAAAFAAAAATEBAAAACjE4NDg2NzM1NTIDAAAAAjc5AgAAAAI4NwQAAAABMAcAAAAJOS8xOS8yMDE5CAAAAAkzLzMxLzIwMTcJAAAAATAAmPSfWz3XCP1r7+NbPdcILENJUS5OWVNFOkJTWC5JUV9ORVRfREVCVF9FQklUREFfQ0FQRVguRlkyMDE0AQAAALvYBAACAAAACDIuNTczMjM5AQgAAAAFAAAAATEBAAAACjE4MjkxMzIzMzgDAAAAAzE2MAIAAAAFMjMzMTQEAAAAATAHAAAACTkvMTkvMjAxOQgAAAAKMTIvMzEvMjAxNAkAAAABMPgv55ZbPdcIa0Tw5Vs91wgjQ0lRLlRTRTo0NTQzLklRX0JFVEFfMVlSLjIwMTgvMDMvMzEBAAAAAlwNAAIAAAARMC43MTgxMTQ3NDE1MjU5MjYAw7Z3uVs91wifYrvjWz3XCC9DSVEuVFNFOjQ1NDMuSVFf</t>
  </si>
  <si>
    <t>T1RIRVJfTk9OX09QRVJfRVhQX1NVUFBMLkZZMjAxMAEAAAACXA0AAgAAAAQtMjI0AQgAAAAFAAAAATEBAAAACjEzODI2NjE0NzQDAAAAAjc5AgAAAAI4NQQAAAABMAcAAAAJOS8xOS8yMDE5CAAAAAkzLzMxLzIwMTAJAAAAATBDDgGhWz3XCFPFDuRbPdcIKUNJUS5OQVNEQVFHUzpJU1JHLklRX0NPTU1PTl9JU1NVRUQuRlkyMDEzAQAAAB92AAACAAAABTE2MC42AQgAAAAFAAAAATEBAAAACjE3NzQzNzczMzYDAAAAAzE2MAIAAAAEMjE2OQQAAAABMAcAAAAJOS8xOS8yMDE5CAAAAAoxMi8zMS8yMDEzCQAAAAEwdOgUmls91wiWp0DlWz3XCBxDSVEuVFNFOjc3MzEuSVFfREFfQ0YuRlkyMDEzAQAAALhWDQACAAAABTM2MjI1AQgAAAAFAAAAATEBAAAACjE2MjU0NTc1NDkDAAAAAjc5AgAAAAQyMTYwBAAAAAEwBwAAAAk5LzE5LzIwMTkIAAAACTMvMzEvMjAxMwkAAAABMBDp4Z5bPdcId2Jx5Fs91wgnQ0lRLkxTRTpTTi4uSVFfVE9UQUxfREVCVF9JU1NVRUQuRlkyMDEyAQAAALV8AQACAAAAAzQ1NQEIAAAABQAAAAExAQAAAAoxNzIyMTIyMzA0AwAAAAMxNjACAAAABDIxNjEEAAAAATAHAAAACTkvMTkvMjAxOQgAAAAKMTIvMzEvMjAxMgkAAAABMKb4lZpbPdcI5e875Vs91wg6Q0lRLlRTRTo4MDM2LklRX0NVU1RPTV9CRVRBLi0xMDRXLjIwMTQvMDMvMzEuLl5UT1BJWC5KUFkuSAEAAACfXg0AAgAAABAxLjEx</t>
  </si>
  <si>
    <t>MTU4NzYwNjM1Mzc1ACC0/bhbPdcIK83E41s91wgsQ0lRLlRTRTo4MDM2LklRX0lNUFVUX09QRVJfTEVBU0VfREVQUi5GWTIwMTgBAAAAn14NAAMAAAAAAKJFC51bPdcIFqbC5Fs91wgtQ0lRLk5ZU0U6UEVOLklRX0RFRl9UQVhfQVNTRVRTX0NVUlJFTlQuRlkyMDExAQAAAO3AtQEDAAAAAABSUwuZWz3XCHlqVuVbPdcINENJUS5OQVNEQVFHUzpJU1JHLklRX09USEVSX05PTl9PUEVSX0VYUF9TVVBQTC5GWTIwMTABAAAAH3YAAAMAAAAAAHhzFJpbPdcIUac55Vs91wgbQ0lRLk5ZU0U6QlNYLklRX0VCSVQuRlkyMDEwAQAAALvYBAACAAAABDEwNDMBCAAAAAUAAAABMQEAAAAKMTU4ODkwMTQ5OQMAAAADMTYwAgAAAAM0MDAEAAAAATAHAAAACTkvMTkvMjAxOQgAAAAKMTIvMzEvMjAxMAkAAAABMHDXHptbPdcIyTzo5Fs91wgdQ0lRLk5ZU0U6RVcuSVFfWl9TQ09SRS5GWTIwMTIBAAAAVEYGAAIAAAAJMTEuMTg3NDE3AQgAAAAFAAAAATEBAAAACjE3MjAwNjQxOTIDAAAAAzE2MAIAAAAGMTAwMTIzBAAAAAEwBwAAAAk5LzE5LzIwMTkIAAAACjEyLzMxLzIwMTIJAAAAATBr0TSXWz3XCL/fxuVbPdcIGUNJUS5OWVNFOlBFTi5JUV9OSS5GWTIwMTIBAAAA7cC1AQMAAAAAAEh6C5lbPdcIcwZl5Vs91wggQ0lRLlRTRTo2ODY5LklRX0RJVl9TSEFSRS5GWTIwMTYBAAAAcXgNAAIAAAACNDgBCAAAAAUAAAABMQEAAAAK</t>
  </si>
  <si>
    <t>MTc5ODU4NzE0NAMAAAACNzkCAAAABDMwNTgEAAAAATAHAAAACTkvMTkvMjAxOQgAAAAJMy8zMS8yMDE2CQAAAAEwMdQJn1s91wiEGTfkWz3XCCZDSVEuVFNFOjc3NTEuSVFfRklMSU5HX0NVUlJFTkNZLkZZMjAxNgEAAACZ+gIAAwAAAANKUFkAJrsvnFs91wj7UuDkWz3XCB5DSVEuVFNFOjc3NTEuSVFfUkFXX0lOVi5GWTIwMTgBAAAAmfoCAAIAAAAFNTI0NTgBCAAAAAUAAAABMQEAAAAKMTk1MTQ3NjMwNwMAAAACNzkCAAAABDMxNzEEAAAAATAHAAAACTkvMTkvMjAxOQgAAAAKMTIvMzEvMjAxOAkAAAABMDXhL5xbPdcI4A/H5Fs91wgfQ0lRLkxTRTpTTi4uSVFfRElWRVNUX0NGLkZZMjAxNAEAAAC1fAEAAgAAAAIyMAEIAAAABQAAAAExAQAAAAoxODMwNzQ5MjkwAwAAAAMxNjACAAAABDIwNzcEAAAAATAHAAAACTkvMTkvMjAxOQgAAAAKMTIvMzEvMjAxNAkAAAABMIJbAppbPdcIJklN5Vs91wgbQ0lRLk5ZU0U6QlNYLklRX0FQSUMuRlkyMDE1AQAAALvYBAACAAAABTE2ODYwAQgAAAAFAAAAATEBAAAACjE4NzUxOTQyNTkDAAAAAzE2MAIAAAAEMTA4NAQAAAABMAcAAAAJOS8xOS8yMDE5CAAAAAoxMi8zMS8yMDE1CQAAAAEwnLT3mls91wghCwjlWz3XCCFDSVEuTllTRTpQRU4uSVFfT1RIRVJfT1BFUi5GWTIwMTQBAAAA7cC1AQMAAAAAAD6hC5lbPdcI2upu5Vs91wgmQ0lRLlRTRTo3NzMzLklRX0NBU0hf</t>
  </si>
  <si>
    <t>Q09OVkVSU0lPTi5GWTIwMDgBAAAAAWUKAAIAAAAINDYuNTY0MzUBCAAAAAUAAAABMQEAAAAKMTA2MTE5NzE5OAMAAAACNzkCAAAABDQxODQEAAAAATAHAAAACTkvMTkvMjAxOQgAAAAJMy8zMS8yMDA4CQAAAAEwhYPzl1s91whn1a7lWz3XCCZDSVEuVFNFOjc3MzMuSVFfRklMSU5HX0NVUlJFTkNZLkZZMjAxNQEAAAABZQoAAwAAAANKUFkAGkr0n1s91wiHRSDkWz3XCCBDSVEuTkFTREFRR1M6SVNSRy5JUV9HUFBFLkZZMjAwOAEAAAAfdgAAAgAAAAcxNjQuMjE1AQgAAAAFAAAAATEBAAAACjE0MjEwMDg1ODMDAAAAAzE2MAIAAAAEMTE2OQQAAAABMAcAAAAJOS8xOS8yMDE5CAAAAAoxMi8zMS8yMDA4CQAAAAEwlCUUmls91windUTlWz3XCCJDSVEuVFNFOjY4NjkuSVFfR0FJTl9JTlZFU1QuRlkyMDE2AQAAAHF4DQACAAAABC00MDABCAAAAAUAAAABMQEAAAAKMTc5ODU4NzE0NAMAAAACNzkCAAAAAjYyBAAAAAEwBwAAAAk5LzE5LzIwMTkIAAAACTMvMzEvMjAxNgkAAAABMDHUCZ9bPdcIWEZf5Fs91wggQ0lRLkxTRTpTTi4uSVFfU0dBX01BUkdJTi5GWTIwMTEBAAAAtXwBAAIAAAAHNDguMjIwMQEIAAAABQAAAAExAQAAAAoxNjYxODE0Mjc0AwAAAAMxNjACAAAABDQzNzUEAAAAATAHAAAACTkvMTkvMjAxOQgAAAAKMTIvMzEvMjAxMQkAAAABMHp+55ZbPdcIlWXd5Vs91wgwQ0lRLlRTRTo0OTAxLklRX1RP</t>
  </si>
  <si>
    <t>VEFMX09VVFNUQU5ESU5HX0JTX0RBVEUuRlkyMDExAQAAABxMBgACAAAACjQ4MS42ODYzODUBBAAAAAUAAAABNQEAAAAKMTQ2MTY4MDIyOQIAAAAFMjQxNTIGAAAAATCCTBeeWz3XCAqrj+RbPdcIIENJUS5UU0U6NzczMy5JUV9TVF9JTlZFU1QuRlkyMDE3AQAAAAFlCgADAAAAAAAAmPSfWz3XCGa6IORbPdcIKENJUS5MU0U6U04uLklRX0RFQlRfRVFVSVZfTkVUX1BCTy5GWTIwMTYBAAAAtXwBAAIAAAADMTM4AQgAAAAFAAAAATEBAAAACjE5NDg0MDYyMzMDAAAAAzE2MAIAAAAFMjE2NzkEAAAAATAHAAAACTkvMTkvMjAxOQgAAAAKMTIvMzEvMjAxNgkAAAABMGSqAppbPdcIiV4G5Vs91wgZQ0lRLk5ZU0U6UEVOLklRX0FQLkZZMjAxNgEAAADtwLUBAgAAAAQ0LjExAQgAAAAFAAAAATEBAAAACjE5NDczMjcwNTUDAAAAAzE2MAIAAAAEMTAxOAQAAAABMAcAAAAJOS8xOS8yMDE5CAAAAAoxMi8zMS8yMDE2CQAAAAEwornZmFs91wj5nHzlWz3XCCFDSVEuTFNFOlNOLi5JUV9FQklUX01BUkdJTi5GWTIwMTEBAAAAtXwBAAIAAAAHMjEuMzM0OAEIAAAABQAAAAExAQAAAAoxNjYxODE0Mjc0AwAAAAMxNjACAAAABDQwNTMEAAAAATAHAAAACTkvMTkvMjAxOQgAAAAKMTIvMzEvMjAxMQkAAAABMHp+55ZbPdcIPeDw5Vs91wgkQ0lRLkxTRTpTTi4uSVFfRElMVVRfRVBTX0lOQ0wuRlkyMDA4AQAAALV8AQACAAAABTAu</t>
  </si>
  <si>
    <t>NDI0AQgAAAAFAAAAATEBAAAACjE0MzQ4MDEwNDEDAAAAAzE2MAIAAAABOAQAAAABMAcAAAAJOS8xOS8yMDE5CAAAAAoxMi8zMS8yMDA4CQAAAAEwtl2Vmls91wh+Ti/lWz3XCCtDSVEuVFNFOjc3MzMuSVFfTklfQVZBSUxfRVhDTF9NQVJHSU4uRlkyMDEwAQAAAAFlCgACAAAABjUuNDA4NgEIAAAABQAAAAExAQAAAAoxMzgyNTA1NDQ1AwAAAAI3OQIAAAAENDE4MgQAAAABMAcAAAAJOS8xOS8yMDE5CAAAAAkzLzMxLzIwMTAJAAAAATB4qvOXWz3XCHl8q+VbPdcILkNJUS5OQVNEQVFHUzpJU1JHLklRX0FTU0VUX1dSSVRFRE9XTl9DRi5GWTIwMTgBAAAAH3YAAAMAAAAAAP1zkJlbPdcIy3Vn5Vs91wggQ0lRLlRTRTo2ODY5LklRX0lOVkVOVE9SWS5GWTIwMDkBAAAAcXgNAAIAAAAFMTgzNDABCAAAAAUAAAABMQEAAAAKMTM4MDUyNzg2OAMAAAACNzkCAAAABDEwNDMEAAAAATAHAAAACTkvMTkvMjAxOQgAAAAJMy8zMS8yMDA5CQAAAAEwaqhXn1s91wizRDXkWz3XCCVDSVEuTkFTREFRR1M6SVNSRy5JUV9TVF9JTlZFU1QuRlkyMDA4AQAAAB92AAACAAAABzI1Ni43NDYBCAAAAAUAAAABMQEAAAAKMTQyMTAwODU4MwMAAAADMTYwAgAAAAQxMDY5BAAAAAEwBwAAAAk5LzE5LzIwMTkIAAAACjEyLzMxLzIwMDgJAAAAATCUJRSaWz3XCN3INOVbPdcIIUNJUS5UU0U6Njg2OS5JUV9PVEhFUl9PUEVSLkZZMjAxOQEA</t>
  </si>
  <si>
    <t>AABxeA0AAgAAAAQtNjM1AQgAAAAFAAAAATEBAAAACjE5NjkzMDQxNzEDAAAAAjc5AgAAAAMyNjAEAAAAATAHAAAACTkvMTkvMjAxOQgAAAAJMy8zMS8yMDE5CQAAAAEw3/QLn1s91winr0DkWz3XCB1DSVEuTFNFOlNOLi5JUV9XSVBfSU5WLkZZMjAxNwEAAAC1fAEAAgAAAAI2OQEIAAAABQAAAAExAQAAAAoxOTQ4NDA2MjQwAwAAAAMxNjACAAAABDMyMTkEAAAAATAHAAAACTkvMTkvMjAxOQgAAAAKMTIvMzEvMjAxNwkAAAABMGDRAppbPdcIhYUG5Vs91wglQ0lRLlRTRTo3NzMzLklRX0dBSU5fQVNTRVRTX0NGLkZZMjAwOAEAAAABZQoAAwAAAAAADZdHoFs91wgEZjDkWz3XCCZDSVEuVFNFOjQ5MDEuSVFfUEVSSU9ETEVOR1RIX0lTLkZZMjAwOAEAAAAcTAYAAQAAAAIxMgCC/haeWz3XCHhXfORbPdcILUNJUS5OQVNEQVFHUzpJU1JHLklRX1RPVEFMX0RJVl9QQUlEX0NGLkZZMjAwOAEAAAAfdgAAAwAAAAAAk0wUmls91windUTlWz3XCCVDSVEuVFNFOjQ1NDMuSVFfREFZU19TQUxFU19PVVQuRlkyMDA5AQAAAAJcDQACAAAACTgxLjAwNTU0NQEIAAAABQAAAAExAQAAAAoxMzgyNjYxMDcwAwAAAAI3OQIAAAAENDA0MgQAAAABMAcAAAAJOS8xOS8yMDE5CAAAAAkzLzMxLzIwMDkJAAAAATAUyxmYWz3XCE8usuVbPdcIHkNJUS5UU0U6NDkwMS5JUV9MVF9ERUJULkZZMjAxNgEAAAAcTAYAAgAAAAYzMTAzODgB</t>
  </si>
  <si>
    <t>CAAAAAUAAAABMQEAAAAKMTc5OTA4OTIwMAMAAAACNzkCAAAABDEwNDkEAAAAATAHAAAACTkvMTkvMjAxOQgAAAAJMy8zMS8yMDE2CQAAAAEwTgzTnVs91wiRV5HkWz3XCBlDSVEuVFNFOjQ5MDEuSVFfRlguRlkyMDA5AQAAABxMBgACAAAABi0xNTQxOAEIAAAABQAAAAExAQAAAAoxMzgyNzYzNTE0AwAAAAI3OQIAAAAEMjE0NAQAAAABMAcAAAAJOS8xOS8yMDE5CAAAAAkzLzMxLzIwMDkJAAAAATB4JReeWz3XCDNRqORbPdcIG0NJUS5UU0U6Njg2OS5JUV9HUFBFLkZZMjAxOQEAAABxeA0AAwAAAAAA3/QLn1s91wjfYSTkWz3XCCJDSVEuVFNFOjQ1NDMuSVFfRUJJVF9NQVJHSU4uRlkyMDE5AQAAAAJcDQACAAAABzE3LjI0ODcBCAAAAAUAAAABMQEAAAAKMTk2OTYwMTI4NwMAAAACNzkCAAAABDQwNTMEAAAAATAHAAAACTkvMTkvMjAxOQgAAAAJMy8zMS8yMDE5CQAAAAEwhYPzl1s91wjIPp7lWz3XCCRDSVEuVFNFOjQ1NDMuSVFfU0FMRV9JTlRBTl9DRi5GWTIwMDkBAAAAAlwNAAIAAAAFLTI0MDUBCAAAAAUAAAABMQEAAAAKMTM4MjY2MTA3MAMAAAACNzkCAAAABDIwMjkEAAAAATAHAAAACTkvMTkvMjAxOQgAAAAJMy8zMS8yMDA5CQAAAAEwTucAoVs91whTxQ7kWz3XCCRDSVEuTllTRTpQRU4uSVFfRVFVSVRZX01FVEhPRC5GWTIwMTQBAAAA7cC1AQMAAAAAAK2S2ZhbPdcItRFv5Vs91wglQ0lRLlRTRTo0</t>
  </si>
  <si>
    <t>OTAxLklRX0xUX0RFQlRfSVNTVUVELkZZMjAxMQEAAAAcTAYAAgAAAAI1NQEIAAAABQAAAAExAQAAAAoxNDYxNjgwMjI5AwAAAAI3OQIAAAAEMjAzNAQAAAABMAcAAAAJOS8xOS8yMDE5CAAAAAkzLzMxLzIwMTEJAAAAATCCTBeeWz3XCDPMfORbPdcIJkNJUS5UU0U6NDU0My5JUV9DVVNUT01fQkVUQS4yMDE3LzAzLzMxAQAAAAJcDQACAAAAETAuNzA2NzcyOTA4MzMzOTE4AB2Pd7lbPdcInY6+41s91wglQ0lRLlRTRTo3NzMxLklRX0xUX0RFQlRfUkVQQUlELkZZMjAwOQEAAAC4Vg0AAgAAAAUtNzgxOQEIAAAABQAAAAExAQAAAAoxMzgyNTA1MDI0AwAAAAI3OQIAAAAEMjAzNgQAAAABMAcAAAAJOS8xOS8yMDE5CAAAAAkzLzMxLzIwMDkJAAAAATA2dOGeWz3XCBwqVORbPdcIKkNJUS5UU0U6NzczMS5JUV9DVVJSRU5UX1BPUlRfTEVBU0VTLkZZMjAxMgEAAAC4Vg0AAgAAAAQyMTYzAQgAAAAFAAAAATEBAAAACjE1NTQ5NTA4MDkDAAAAAjc5AgAAAAQxMDkwBAAAAAEwBwAAAAk5LzE5LzIwMTkIAAAACTMvMzEvMjAxMgkAAAABMBnC4Z5bPdcIigNi5Fs91wgfQ0lRLlRTRTo3NzUxLklRX0FSX1RVUk5TLkZZMjAxOAEAAACZ+gIAAgAAAAg1LjEzNzIwNgEIAAAABQAAAAExAQAAAAoxOTUxNDc2MzA3AwAAAAI3OQIAAAAENDAwMQQAAAABMAcAAAAJOS8xOS8yMDE5CAAAAAoxMi8zMS8yMDE4CQAAAAEwhlw0l1s9</t>
  </si>
  <si>
    <t>1wi+Lc7lWz3XCCVDSVEuVFNFOjc3NTEuSVFfTkVUX1JFTlRBTF9FWFAuRlkyMDE0AQAAAJn6AgADAAAAAABgbC+cWz3XCDXYxeRbPdcIJUNJUS5UU0U6NzczMy5JUV9CQVNJQ19FUFNfRVhDTC5GWTIwMTIBAAAAAWUKAAIAAAAJLTQ1Ljg4NDQzAQgAAAAFAAAAATEBAAAACjE1NTQ5NTA4NjcDAAAAAjc5AgAAAAQzMDY0BAAAAAEwBwAAAAk5LzE5LzIwMTkIAAAACTMvMzEvMjAxMgkAAAABMKgySKBbPdcI57n241s91wgaQ0lRLlRTRTo4MDM2LklRX0VCVC5GWTIwMTYBAAAAn14NAAIAAAAFNDg1NjUBCAAAAAUAAAABMQEAAAAKMTc5ODUwNzM3NQMAAAACNzkCAAAAAzEzOQQAAAABMAcAAAAJOS8xOS8yMDE5CAAAAAkzLzMxLzIwMTYJAAAAATCI9wqdWz3XCIBLnORbPdcIJkNJUS5UU0U6NDU0My5JUV9MT0FOU19SRUNFSVZfTFQuRlkyMDA5AQAAAAJcDQADAAAAAABO5wChWz3XCP0H/uNbPdcIHENJUS5UU0U6ODAzNi5JUV9EQV9DRi5GWTIwMTYBAAAAn14NAAIAAAAFMTA1MjcBCAAAAAUAAAABMQEAAAAKMTc5ODUwNzM3NQMAAAACNzkCAAAABDIxNjAEAAAAATAHAAAACTkvMTkvMjAxOQgAAAAJMy8zMS8yMDE2CQAAAAEwiPcKnVs91wh4ILPkWz3XCCBDSVEuVFNFOjc3NTEuSVFfVE9UQUxfUkVWLkZZMjAxMgEAAACZ+gIAAgAAAAczNDc5Nzg4AQgAAAAFAAAAATEBAAAACjE3MjY3NzExMjkDAAAAAjc5AgAA</t>
  </si>
  <si>
    <t>AAIyOAQAAAABMAcAAAAJOS8xOS8yMDE5CAAAAAoxMi8zMS8yMDEyCQAAAAEwvli4nFs91wi2itrkWz3XCB9DSVEuVFNFOjgwMzYuSVFfT1BFUl9JTkMuRlkyMDE4AQAAAJ9eDQACAAAABTU1NzYyAQgAAAAFAAAAATEBAAAACjE4OTQzMTU0OTIDAAAAAjc5AgAAAAIyMQQAAAABMAcAAAAJOS8xOS8yMDE5CAAAAAkzLzMxLzIwMTgJAAAAATCIHgudWz3XCGFHuuRbPdcIKkNJUS5UU0U6NzczMy5JUV9URVZfRUJJVERBLjIwMDAuMjAxNC8wMy8zMQEAAAABZQoAAgAAAAkxMi44NTAzNjMBBwAAAAUAAAABMQEAAAAKMTY1ODEyMTM3MAMAAAABMAIAAAAGMTAwMDMwBAAAAAEwBwAAAAkzLzMxLzIwMTQIAAAACTMvMzEvMjAxNB620r9bPdcIXCPf41s91wgcQ0lRLk5ZU0U6RVcuSVFfR0FfRVhQLkZZMjAxNQEAAABURgYAAwAAAAAA81CTm1s91wjr2P3kWz3XCClDSVEuTkFTREFRR1M6SVNSRy5JUV9DT01NT05fSVNTVUVELkZZMjAxNQEAAAAfdgAAAgAAAAUzNjEuMQEIAAAABQAAAAExAQAAAAoxODcyOTMwOTY4AwAAAAMxNjACAAAABDIxNjkEAAAAATAHAAAACTkvMTkvMjAxOQgAAAAKMTIvMzEvMjAxNQkAAAABMBcmkJlbPdcI0G9G5Vs91wgZQ0lRLlRTRTo3NzMzLklRX05JLkZZMjAxMwEAAAABZQoAAgAAAAQ4MDIwAQgAAAAFAAAAATEBAAAACjE2MjU0NTc1OTkDAAAAAjc5AgAAAAIxNQQAAAABMAcAAAAJOS8x</t>
  </si>
  <si>
    <t>OS8yMDE5CAAAAAkzLzMxLzIwMTMJAAAAATDZWUigWz3XCEh+KORbPdcIJ0NJUS5MU0U6U04uLklRX1RPVEFMX0RFQlRfSVNTVUVELkZZMjAxNAEAAAC1fAEAAgAAAAQzNDIwAQgAAAAFAAAAATEBAAAACjE4MzA3NDkyOTADAAAAAzE2MAIAAAAEMjE2MQQAAAABMAcAAAAJOS8xOS8yMDE5CAAAAAoxMi8zMS8yMDE0CQAAAAEwglsCmls91wi5izzlWz3XCCFDSVEuTllTRTpCU1guSVFfQ0FTSF9GSU5BTi5GWTIwMDgBAAAAu9gEAAIAAAAFLTEzNTABCAAAAAUAAAABMQEAAAAKMTQzMDM3MDMyOQMAAAADMTYwAgAAAAQyMDA0BAAAAAEwBwAAAAk5LzE5LzIwMTkIAAAACjEyLzMxLzIwMDgJAAAAATDjrx6bWz3XCNgmE+VbPdcIJENJUS5UU0U6Njg2OS5JUV9DVVJSRU5UX1JBVElPLkZZMjAxMAEAAABxeA0AAgAAAAgyLjM5NTMwOAEIAAAABQAAAAExAQAAAAoxMzgwNTI4Mjk0AwAAAAI3OQIAAAAENDAzMAQAAAABMAcAAAAJOS8xOS8yMDE5CAAAAAkzLzMxLzIwMTAJAAAAATBc+POXWz3XCL32t+VbPdcIKENJUS5UU0U6NzczMS5JUV9UT1RBTF9MSUFCX0VRVUlUWS5GWTIwMTMBAAAAuFYNAAIAAAAGODY1MDE5AQgAAAAFAAAAATEBAAAACjE2MjU0NTc1NDkDAAAAAjc5AgAAAAQxMDEzBAAAAAEwBwAAAAk5LzE5LzIwMTkIAAAACTMvMzEvMjAxMwkAAAABMBDp4Z5bPdcIzIhV5Fs91wgeQ0lRLk5BU0RBUUdTOklT</t>
  </si>
  <si>
    <t>UkcuSVFfR1AuRlkyMDA5AQAAAB92AAACAAAABTc1MS4xAQgAAAAFAAAAATEBAAAACjE0OTM4MDg0MzYDAAAAAzE2MAIAAAACMTAEAAAAATAHAAAACTkvMTkvMjAxOQgAAAAKMTIvMzEvMjAwOQkAAAABMJNMFJpbPdcIDfBJ5Vs91wgoQ0lRLlRTRTo4MDM2LklRX0RFRl9UQVhfQVNTRVRTX0xULkZZMjAxMAEAAACfXg0AAgAAAAQ4OTQzAQgAAAAFAAAAATEBAAAACjEzODI0MTc4ODYDAAAAAjc5AgAAAAQxMDI2BAAAAAEwBwAAAAk5LzE5LzIwMTkIAAAACTMvMzEvMjAxMAkAAAABMDGON51bPdcIvITV5Fs91wgmQ0lRLlRTRTo3NzMzLklRX05FVF9ERUJUX0lTU1VFRC5GWTIwMTQBAAAAAWUKAAIAAAAHLTE0OTg4NAEIAAAABQAAAAExAQAAAAoxNjg2MTAzNjE4AwAAAAI3OQIAAAAEMjAwMwQAAAABMAcAAAAJOS8xOS8yMDE5CAAAAAkzLzMxLzIwMTQJAAAAATAfI/SfWz3XCD26EuRbPdcIJUNJUS5OWVNFOkJTWC5JUV9QUk9WX0JBRF9ERUJUUy5GWTIwMTgBAAAAu9gEAAMAAAAAAHoC+JpbPdcI2PQI5Vs91wgmQ0lRLlRTRTo3NzMzLklRX0NBU0hfQ09OVkVSU0lPTi5GWTIwMTcBAAAAAWUKAAIAAAAKMTkzLjU2NDI0NQEIAAAABQAAAAExAQAAAAoxODQ4NjczNTUyAwAAAAI3OQIAAAAENDE4NAQAAAABMAcAAAAJOS8xOS8yMDE5CAAAAAkzLzMxLzIwMTcJAAAAATBq0fOXWz3XCEj8p+VbPdcIJkNJUS5UU0U6</t>
  </si>
  <si>
    <t>NDkwMS5JUV9JTlZFU1RfTE9BTlNfQ0YuRlkyMDEwAQAAABxMBgADAAAAAAB4JReeWz3XCKHMn+RbPdcIHUNJUS5OWVNFOkVXLklRX1pfU0NPUkUuRlkyMDE0AQAAAFRGBgACAAAACDcuMjcwOTY0AQgAAAAFAAAAATEBAAAACjE4MjgxNjg0NjMDAAAAAzE2MAIAAAAGMTAwMTIzBAAAAAEwBwAAAAk5LzE5LzIwMTkIAAAACjEyLzMxLzIwMTQJAAAAATBr0TSXWz3XCNV73OVbPdcIIENJUS5UU0U6NzczMS5JUV9SRF9FWFBfRk4uRlkyMDA5AQAAALhWDQACAAAABTYxNDg5AQgAAAAFAAAAATEBAAAACjEzODI1MDUwMjQDAAAAAjc5AgAAAAQzMTY4BAAAAAEwBwAAAAk5LzE5LzIwMTkIAAAACTMvMzEvMjAwOQkAAAABMDZ04Z5bPdcIBzBn5Fs91wgsQ0lRLkxTRTpTTi4uSVFfREVGX1RBWF9BU1NFVFNfQ1VSUkVOVC5GWTIwMTUBAAAAtXwBAAMAAAAAAEKFAppbPdcIsfVH5Vs91wgfQ0lRLlRTRTo3NzMxLklRX09QRVJfSU5DLkZZMjAxOAEAAAC4Vg0AAgAAAAU2NTAwNgEIAAAABQAAAAExAQAAAAoxODk1MzQ4NDM1AwAAAAI3OQIAAAACMjEEAAAAATAHAAAACTkvMTkvMjAxOQgAAAAJMy8zMS8yMDE4CQAAAAEwtbBGnls91wja7E3kWz3XCBlDSVEuTllTRTpQRU4uSVFfRE8uRlkyMDEyAQAAAO3AtQEDAAAAAABIeguZWz3XCIDfZOVbPdcIG0NJUS5MU0U6U04uLklRX05JX0NGLkZZMjAxNAEAAAC1fAEAAgAAAAM1</t>
  </si>
  <si>
    <t>MDEBCAAAAAUAAAABMQEAAAAKMTgzMDc0OTI5MAMAAAADMTYwAgAAAAQyMTUwBAAAAAEwBwAAAAk5LzE5LzIwMTkIAAAACjEyLzMxLzIwMTQJAAAAATCCWwKaWz3XCKIQBuVbPdcIG0NJUS5OWVNFOkJTWC5JUV9BUElDLkZZMjAxMwEAAAC72AQAAgAAAAUxNjU3OQEIAAAABQAAAAExAQAAAAoxNzc3NjgyMzk1AwAAAAMxNjACAAAABDEwODQEAAAAATAHAAAACTkvMTkvMjAxOQgAAAAKMTIvMzEvMjAxMwkAAAABMLpLH5tbPdcIQW8H5Vs91wghQ0lRLk5ZU0U6UEVOLklRX05JX0NPTVBBTlkuRlkyMDE2AQAAAO3AtQECAAAABjE0LjgxNAEIAAAABQAAAAExAQAAAAoxOTQ3MzI3MDU1AwAAAAMxNjACAAAABTQxNTcxBAAAAAEwBwAAAAk5LzE5LzIwMTkIAAAACjEyLzMxLzIwMTYJAAAAATCiudmYWz3XCLaiiOVbPdcIJUNJUS5UU0U6Njg2OS5JUV9DQVBJVEFMX0xFQVNFUy5GWTIwMTUBAAAAcXgNAAIAAAADMTk5AQgAAAAFAAAAATEBAAAACjE3NDQxMjg1NTUDAAAAAjc5AgAAAAQxMTgzBAAAAAEwBwAAAAk5LzE5LzIwMTkIAAAACTMvMzEvMjAxNQkAAAABMECtCZ9bPdcIKY925Fs91wggQ0lRLlRTRTo3NzUxLklRX0xUX0lOVkVTVC5GWTIwMDkBAAAAmfoCAAIAAAAGMTE0MDY2AQgAAAAFAAAAATEBAAAACjE1MzMyMDMyODkDAAAAAjc5AgAAAAQxMDU0BAAAAAEwBwAAAAk5LzE5LzIwMTkIAAAACjEyLzMxLzIw</t>
  </si>
  <si>
    <t>MDkJAAAAATDTCricWz3XCJmg2eRbPdcIH0NJUS5UU0U6NDkwMS5JUV9ORVRfREVCVC5GWTIwMTgBAAAAHEwGAAIAAAAHLTMxNDEwMwEIAAAABQAAAAExAQAAAAoxODk1MTgzNjE1AwAAAAI3OQIAAAAENDM2NAQAAAABMAcAAAAJOS8xOS8yMDE5CAAAAAkzLzMxLzIwMTgJAAAAATDugNOdWz3XCLWUieRbPdcIJUNJUS5OWVNFOlBFTi5JUV9ESUxVVF9FUFNfRVhDTC5GWTIwMTgBAAAA7cC1AQIAAAAEMC4xOAEIAAAABQAAAAExAQAAAAoxOTQ3MzI3MTEzAwAAAAMxNjACAAAAAzE0MgQAAAABMAcAAAAJOS8xOS8yMDE5CAAAAAoxMi8zMS8yMDE4CQAAAAEwmODZmFs91whacHDlWz3XCB1DSVEuVFNFOjc3MzMuSVFfUkRfRVhQLkZZMjAxNwEAAAABZQoAAgAAAAUzOTc4NAEIAAAABQAAAAExAQAAAAoxODQ4NjczNTUyAwAAAAI3OQIAAAADMTAwBAAAAAEwBwAAAAk5LzE5LzIwMTkIAAAACTMvMzEvMjAxNwkAAAABMACY9J9bPdcI5PJE5Fs91wglQ0lRLlRTRTo0OTAxLklRX0dBSU5fSU5WRVNUX0NGLkZZMjAwOAEAAAAcTAYAAgAAAAM4NjQBCAAAAAUAAAABMQEAAAAKMTA2MTE5Mjg0NwMAAAACNzkCAAAABDIwOTAEAAAAATAHAAAACTkvMTkvMjAxOQgAAAAJMy8zMS8yMDA4CQAAAAEwgv4Wnls91wi47YXkWz3XCCxDSVEuVFNFOjc3MzMuSVFfTkVUX0RFQlRfRUJJVERBX0NBUEVYLkZZMjAwOQEAAAABZQoAAgAA</t>
  </si>
  <si>
    <t>AAgzLjg0ODcyMwEIAAAABQAAAAExAQAAAAoxMzgyNTA1NjQyAwAAAAI3OQIAAAAFMjMzMTQEAAAAATAHAAAACTkvMTkvMjAxOQgAAAAJMy8zMS8yMDA5CQAAAAEweKrzl1s91wgz5rblWz3XCCdDSVEuVFNFOjY4NjkuSVFfQ0FTSF9PUEVSLkZZMjAxOC4uLi5KUFkBAAAAcXgNAAIAAAAFNTIyNDABCAAAAAUAAAABMQEAAAAKMTg5NDMxNTQyNgMAAAACNzkCAAAABDIwMDYEAAAAATAHAAAACTkvMTkvMjAxOQgAAAAJMy8zMS8yMDE4CQAAAAEw7LIrlls91wjSAQHmWz3XCClDSVEuTllTRTpCU1guSVFfREVCVF9FUVVJVl9ORVRfUEJPLkZZMjAxNAEAAAC72AQAAgAAAAI5NAEIAAAABQAAAAExAQAAAAoxODI5MTMyMzM4AwAAAAMxNjACAAAABTIxNjc5BAAAAAEwBwAAAAk5LzE5LzIwMTkIAAAACjEyLzMxLzIwMTQJAAAAATC7ZveaWz3XCHdpAuVbPdcIH0NJUS5UU0U6NzczMS5JUV9FQklUX0lOVC5GWTIwMTABAAAAuFYNAAMAAAACTk0BCAAAAAUAAAABMQEAAAAKMTM4MjUwNTAwOAMAAAACNzkCAAAABDQxODkEAAAAATAHAAAACTkvMTkvMjAxOQgAAAAJMy8zMS8yMDEwCQAAAAEwTEb0l1s91wjlganlWz3XCC5DSVEuTllTRTpQRU4uSVFfTUlOT1JJVFlfSU5URVJFU1RfVE9UQUwuRlkyMDE1AQAAAO3AtQEDAAAAAACtktmYWz3XCC7rg+VbPdcIKkNJUS5UU0U6Nzc1MS5JUV9UT1RBTF9FUVVJVFkuRlkyMDEx</t>
  </si>
  <si>
    <t>Li4uLkpQWQEAAACZ+gIAAgAAAAcyNzEzNjY3AQgAAAAFAAAAATEBAAAACjE2NjU5MjA3OTQDAAAAAjc5AgAAAAQxMjc1BAAAAAEwBwAAAAk5LzE5LzIwMTkIAAAACjEyLzMxLzIwMTEJAAAAATAEZSuWWz3XCFPg9+VbPdcIIUNJUS5UU0U6ODAzNi5JUV9DT01NT05fUkVQLkZZMjAwOAEAAACfXg0AAgAAAAMtMTEBCAAAAAUAAAABMQEAAAAKMTA2NTAyMTEyNQMAAAACNzkCAAAABDIxNjQEAAAAATAHAAAACTkvMTkvMjAxOQgAAAAJMy8zMS8yMDA4CQAAAAEwRkA3nVs91wjNTKPkWz3XCCVDSVEuVFNFOjQ5MDEuSVFfT1RIRVJfQ0FfU1VQUEwuRlkyMDEwAQAAABxMBgADAAAAAAB4JReeWz3XCCY2j+RbPdcII0NJUS5UU0U6ODAzNi5JUV9QRV9FWENMLi4yMDE3LzAzLzMxAQAAAJ9eDQACAAAACTE0Ljg3MjY0NgEHAAAABQAAAAExAQAAAAoxODI3MzQ3NzY2AwAAAAEwAgAAAAYxMDAwMjcEAAAAATAHAAAACTMvMzEvMjAxNwgAAAAJMy8zMS8yMDE3poJhuVs91wgLDdLjWz3XCDJDSVEuTkFTREFRR1M6SVNSRy5JUV9PVEhFUl9JTlZFU1RfQUNUX1NVUFBMLkZZMjAxMwEAAAAfdgAAAwAAAAAAdOgUmls91wgEPkPlWz3XCCNDSVEuTllTRTpCU1guSVFfQkFTSUNfV0VJR0hULkZZMjAxMAEAAAC72AQAAgAAAAYxNTE3LjgAcNcem1s91wh59N7kWz3XCDBDSVEuVFNFOjc3MzMuSVFfVE9UQUxfT1VUU1RBTkRJTkdf</t>
  </si>
  <si>
    <t>QlNfREFURS5GWTIwMTABAAAAAWUKAAIAAAALMTA3OS44NzQwMTIBBAAAAAUAAAABNQEAAAAKMTM4MjUwNTQ0NQIAAAAFMjQxNTIGAAAAATAG5UegWz3XCFqdFeRbPdcIJENJUS5UU0U6NDU0My5JUV9DQVNIX0lOVEVSRVNULkZZMjAwOAEAAAACXA0AAgAAAAMyNDQBCAAAAAUAAAABMQEAAAAKMTA2MTE5OTYxMQMAAAACNzkCAAAABDMwMjgEAAAAATAHAAAACTkvMTkvMjAxOQgAAAAJMy8zMS8yMDA4CQAAAAEwTucAoVs91wh0P+rjWz3XCCZDSVEuVFNFOjgwMzYuSVFfT1RIRVJfTFRfQVNTRVRTLkZZMjAxMgEAAACfXg0AAwAAAAAAGdw3nVs91wgPNmzkWz3XCB5DSVEuTFNFOlNOLi5JUV9UT1RBTF9DTC5GWTIwMTMBAAAAtXwBAAIAAAAEMTA3MwEIAAAABQAAAAExAQAAAAoxNzc5MTE2MTk2AwAAAAMxNjACAAAABDEwMDkEAAAAATAHAAAACTkvMTkvMjAxOQgAAAAKMTIvMzEvMjAxMwkAAAABMJgflppbPdcI4vow5Vs91wgiQ0lRLlRTRTo3NzMzLklRX0VCSVRfTUFSR0lOLkZZMjAxMQEAAAABZQoAAgAAAAY0LjUzMDYBCAAAAAUAAAABMQEAAAAKMTQ2MjcxMjQ3OAMAAAACNzkCAAAABDQwNTMEAAAAATAHAAAACTkvMTkvMjAxOQgAAAAJMy8zMS8yMDExCQAAAAEweKrzl1s91whn1a7lWz3XCCtDSVEuVFNFOjgwMzYuSVFfTUlOT1JJVFlfSU5URVJFU1RfSVMuRlkyMDA5AQAAAJ9eDQACAAAAAy0zNgEIAAAA</t>
  </si>
  <si>
    <t>BQAAAAExAQAAAAoxMzgyNDE4MDkzAwAAAAI3OQIAAAACODMEAAAAATAHAAAACTkvMTkvMjAxOQgAAAAJMy8zMS8yMDA5CQAAAAEwRkA3nVs91wiWu3TkWz3XCBlDSVEuTllTRTpFVy5JUV9DSVAuRlkyMDE1AQAAAFRGBgACAAAABDc1LjIBCAAAAAUAAAABMQEAAAAKMTg3NDc4OTg1OAMAAAADMTYwAgAAAAQzMDMzBAAAAAEwBwAAAAk5LzE5LzIwMTkIAAAACjEyLzMxLzIwMTUJAAAAATDzUJObWz3XCLuV3eRbPdcIKUNJUS5UU0U6Nzc1MS5JUV9BU1NFVF9XUklURURPV05fQ0YuRlkyMDE1AQAAAJn6AgADAAAAAAA6lC+cWz3XCC88t+RbPdcIJUNJUS5UU0U6NDkwMS5JUV9PVEhFUl9PUEVSX0FDVC5GWTIwMTEBAAAAHEwGAAMAAAAAAIJMF55bPdcIhxqg5Fs91wgsQ0lRLkxTRTpTTi4uSVFfT1RIRVJfSU5WRVNUX0FDVF9TVVBQTC5GWTIwMTYBAAAAtXwBAAIAAAAELTExOAEIAAAABQAAAAExAQAAAAoxOTQ4NDA2MjMzAwAAAAMxNjACAAAABDIwNTEEAAAAATAHAAAACTkvMTkvMjAxOQgAAAAKMTIvMzEvMjAxNgkAAAABMGSqAppbPdcIEbgz5Vs91wggQ0lRLlRTRTo3NzUxLklRX0lOVkVOVE9SWS5GWTIwMTUBAAAAmfoCAAIAAAAGNTAxODk1AQgAAAAFAAAAATEBAAAACjE4ODA1NDg1OTYDAAAAAjc5AgAAAAQxMDQzBAAAAAEwBwAAAAk5LzE5LzIwMTkIAAAACjEyLzMxLzIwMTUJAAAAATA6lC+cWz3XCFUV</t>
  </si>
  <si>
    <t>t+RbPdcIKkNJUS5OWVNFOlBFTi5JUV9UT1RBTF9DT01NT05fRVFVSVRZLkZZMjAxNAEAAADtwLUBAgAAAAYtMTIuMzcBCAAAAAUAAAABMQEAAAAKMTgzMDE3MjI3NAMAAAADMTYwAgAAAAQxMDA2BAAAAAEwBwAAAAk5LzE5LzIwMTkIAAAACjEyLzMxLzIwMTQJAAAAATCtktmYWz3XCGgtZeVbPdcIIUNJUS5UU0U6Nzc1MS5JUV9PVEhFUl9PUEVSLkZZMjAxNQEAAACZ+gIAAwAAAAAAOpQvnFs91wh8dNvkWz3XCB9DSVEuVFNFOjY4NjkuSVFfQVJfVFVSTlMuRlkyMDEyAQAAAHF4DQACAAAACDMuNzQ4MTE4AQgAAAAFAAAAATEBAAAACjE1NTQzMzcyNjUDAAAAAjc5AgAAAAQ0MDAxBAAAAAEwBwAAAAk5LzE5LzIwMTkIAAAACTMvMzEvMjAxMgkAAAABMFz485dbPdcIJ7+v5Vs91wgqQ0lRLk5ZU0U6UEVOLklRX1RPVEFMX0VRVUlUWS5GWTIwMTYuLi4uSlBZAQAAAO3AtQECAAAACzMxMTE5LjM2MjI1AQgAAAAFAAAAATEBAAAACjE5NDczMjcwNTUDAAAAAjc5AgAAAAQxMjc1BAAAAAEwBwAAAAk5LzE5LzIwMTkIAAAACjEyLzMxLzIwMTYJAAAAATAEZSuWWz3XCLXl5+VbPdcILUNJUS5OWVNFOkVXLklRX1RPVEFMX0RFQlRfRUJJVERBX0NBUEVYLkZZMjAxNAEAAABURgYAAgAAAAgxLjI0NDc0NQEIAAAABQAAAAExAQAAAAoxODI4MTY4NDYzAwAAAAMxNjACAAAABTIzMzEzBAAAAAEwBwAAAAk5LzE5LzIwMTkI</t>
  </si>
  <si>
    <t>AAAACjEyLzMxLzIwMTQJAAAAATBr0TSXWz3XCKsi0uVbPdcIHENJUS5OWVNFOkJTWC5JUV9FQklUQS5GWTIwMTABAAAAu9gEAAIAAAAEMTU1NgEIAAAABQAAAAExAQAAAAoxNTg4OTAxNDk5AwAAAAMxNjACAAAABjEwMDY4OQQAAAABMAcAAAAJOS8xOS8yMDE5CAAAAAoxMi8zMS8yMDEwCQAAAAEwcNcem1s91wgM5ADlWz3XCCRDSVEuVFNFOjc3MzMuSVFfQ0FTSF9JTlRFUkVTVC5GWTIwMDkBAAAAAWUKAAIAAAAFMTYxMzkBCAAAAAUAAAABMQEAAAAKMTM4MjUwNTY0MgMAAAACNzkCAAAABDMwMjgEAAAAATAHAAAACTkvMTkvMjAxOQgAAAAJMy8zMS8yMDA5CQAAAAEwCL5HoFs91wjo2jDkWz3XCBxDSVEuVFNFOjc3MzMuSVFfREFfQ0YuRlkyMDE0AQAAAAFlCgACAAAABTQ2MzA3AQgAAAAFAAAAATEBAAAACjE2ODYxMDM2MTgDAAAAAjc5AgAAAAQyMTYwBAAAAAEwBwAAAAk5LzE5LzIwMTkIAAAACTMvMzEvMjAxNAkAAAABMB8j9J9bPdcIOiQX5Fs91wgmQ0lRLlRTRTo0OTAxLklRX0ZJTElOR19DVVJSRU5DWS5GWTIwMTYBAAAAHEwGAAMAAAADSlBZAEgz051bPdcI92xY5Fs91wgmQ0lRLlRTRTo0OTAxLklRX0NBU0hfQ09OVkVSU0lPTi5GWTIwMTYBAAAAHEwGAAIAAAAKMTQwLjcyMDA0NgEIAAAABQAAAAExAQAAAAoxNzk5MDg5MjAwAwAAAAI3OQIAAAAENDE4NAQAAAABMAcAAAAJOS8xOS8yMDE5CAAA</t>
  </si>
  <si>
    <t>AAkzLzMxLzIwMTYJAAAAATAdQo2XWz3XCDHxueVbPdcII0NJUS5UU0U6Nzc1MS5JUV9CQVNJQ19XRUlHSFQuRlkyMDExAQAAAJn6AgACAAAACzEyMTUuODMyNDE5AN0xuJxbPdcI1EG85Fs91wgjQ0lRLlRTRTo3NzMzLklRX0VCSVRBX01BUkdJTi5GWTIwMDgBAAAAAWUKAAIAAAAGMTAuNjkyAQgAAAAFAAAAATEBAAAACjEwNjExOTcxOTgDAAAAAjc5AgAAAAQ0NDE5BAAAAAEwBwAAAAk5LzE5LzIwMTkIAAAACTMvMzEvMjAwOAkAAAABMIWD85dbPdcIOS6r5Vs91wgqQ0lRLlRTRTo3NzUxLklRX0lOVEVSRVNUX0lOVkVTVF9JTkMuRlkyMDE0AQAAAJn6AgACAAAABDc5MDYBCAAAAAUAAAABMQEAAAAKMTgzMzk3MTI3OAMAAAACNzkCAAAAAjY1BAAAAAEwBwAAAAk5LzE5LzIwMTkIAAAACjEyLzMxLzIwMTQJAAAAATBgbC+cWz3XCI5SveRbPdcIJENJUS5UU0U6NzczMy5JUV9VTkxFVkVSRURfRkNGLkZZMjAxMAEAAAABZQoAAgAAAAk1NjY4OS4xMjUBCAAAAAUAAAABMQEAAAAKMTM4MjUwNTQ0NQMAAAACNzkCAAAABDQ0MjMEAAAAATAHAAAACTkvMTkvMjAxOQgAAAAJMy8zMS8yMDEwCQAAAAEw6wtIoFs91whtkyfkWz3XCCRDSVEuVFNFOjc3NTEuSVFfQ09NTU9OX0RJVl9DRi5GWTIwMTEBAAAAmfoCAAIAAAAHLTE1Mjc4NAEIAAAABQAAAAExAQAAAAoxNjY1OTIwNzk0AwAAAAI3OQIAAAAEMjA3NAQAAAAB</t>
  </si>
  <si>
    <t>MAcAAAAJOS8xOS8yMDE5CAAAAAoxMi8zMS8yMDExCQAAAAEwvli4nFs91wiu7YzkWz3XCC5DSVEuVFNFOjc3MzEuSVFfVE9UQUxfTElBQl9UT1RBTF9BU1NFVFMuRlkyMDE3AQAAALhWDQACAAAABzQ3LjE1NDcBCAAAAAUAAAABMQEAAAAKMTg0OTAyNjkzNwMAAAACNzkCAAAABDQxODgEAAAAATAHAAAACTkvMTkvMjAxOQgAAAAJMy8zMS8yMDE3CQAAAAEwPc2Ml1s91wicObXlWz3XCChDSVEuVFNFOjc3MzEuSVFfR1dfSU5UQU5fQU1PUlRfQ0YuRlkyMDE0AQAAALhWDQADAAAAAACfPEaeWz3XCE0pW+RbPdcIHkNJUS5UU0U6Nzc1MS5JUV9JTkNfVEFYLkZZMjAwOQEAAACZ+gIAAgAAAAU4NDEyMgEIAAAABQAAAAExAQAAAAoxNTMzMjAzMjg5AwAAAAI3OQIAAAACNzUEAAAAATAHAAAACTkvMTkvMjAxOQgAAAAKMTIvMzEvMjAwOQkAAAABMOHjt5xbPdcII6a75Fs91wgmQ0lRLlRTRTo3NzMzLklRX05FVF9ERUJUX0lTU1VFRC5GWTIwMTIBAAAAAWUKAAIAAAAELTQ3MQEIAAAABQAAAAExAQAAAAoxNTU0OTUwODY3AwAAAAI3OQIAAAAEMjAwMwQAAAABMAcAAAAJOS8xOS8yMDE5CAAAAAkzLzMxLzIwMTIJAAAAATDZWUigWz3XCAP37uNbPdcIJ0NJUS5UU0U6NzczMy5JUV9DSEFOR0VfSU5WRU5UT1JZLkZZMjAxOAEAAAABZQoAAgAAAAYtMTMyNDkBCAAAAAUAAAABMQEAAAAKMTg5NDU2Nzg5NgMAAAACNzkC</t>
  </si>
  <si>
    <t>AAAABDIwOTkEAAAAATAHAAAACTkvMTkvMjAxOQgAAAAJMy8zMS8yMDE4CQAAAAEw5eX0n1s91wi0VffjWz3XCC5DSVEuTllTRTpCU1guSVFfVE9UQUxfTElBQl9UT1RBTF9BU1NFVFMuRlkyMDEwAQAAALvYBAACAAAABzQ4Ljk1MTUBCAAAAAUAAAABMQEAAAAKMTU4ODkwMTQ5OQMAAAADMTYwAgAAAAQ0MTg4BAAAAAEwBwAAAAk5LzE5LzIwMTkIAAAACjEyLzMxLzIwMTAJAAAAATDQCOeWWz3XCIuX0uVbPdcIHUNJUS5UU0U6Njg2OS5JUV9FQklUREEuRlkyMDE0AQAAAHF4DQACAAAABTQ0MjY3AQgAAAAFAAAAATEBAAAACjE2ODQyOTg0MTgDAAAAAjc5AgAAAAQ0MDUxBAAAAAEwBwAAAAk5LzE5LzIwMTkIAAAACTMvMzEvMjAxNAkAAAABMKheCZ9bPdcIAtYd5Fs91wgmQ0lRLlRTRTo3NzMzLklRX0NBU0hfQ09OVkVSU0lPTi5GWTIwMTEBAAAAAWUKAAIAAAAINjkuODE3OTMBCAAAAAUAAAABMQEAAAAKMTQ2MjcxMjQ3OAMAAAACNzkCAAAABDQxODQEAAAAATAHAAAACTkvMTkvMjAxOQgAAAAJMy8zMS8yMDExCQAAAAEweKrzl1s91wgnDbflWz3XCCVDSVEuTllTRTpQRU4uSVFfUkVUVVJOX0NBUElUQUwuRlkyMDEyAQAAAO3AtQEDAAAAAACqgl+WWz3XCNVl8uVbPdcILENJUS5MU0U6U04uLklRX0RFRl9UQVhfQVNTRVRTX0NVUlJFTlQuRlkyMDEzAQAAALV8AQADAAAAAACYH5aaWz3XCLUyR+VbPdcIIUNJ</t>
  </si>
  <si>
    <t>US5UU0U6Nzc1MS5JUV9OSV9DT01QQU5ZLkZZMjAxNAEAAACZ+gIAAgAAAAYyNjUyMzkBCAAAAAUAAAABMQEAAAAKMTgzMzk3MTI3OAMAAAACNzkCAAAABTQxNTcxBAAAAAEwBwAAAAk5LzE5LzIwMTkIAAAACjEyLzMxLzIwMTQJAAAAATBgbC+cWz3XCAZohORbPdcII0NJUS5OWVNFOlBFTi5JUV9GSU5JU0hFRF9JTlYuRlkyMDE0AQAAAO3AtQECAAAABjI3LjgwMwEIAAAABQAAAAExAQAAAAoxODMwMTcyMjc0AwAAAAMxNjACAAAABDMwNzUEAAAAATAHAAAACTkvMTkvMjAxOQgAAAAKMTIvMzEvMjAxNAkAAAABMK2S2ZhbPdcIKQF85Vs91wgmQ0lRLk5ZU0U6UEVOLklRX0NBU0hfQ09OVkVSU0lPTi5GWTIwMTMBAAAA7cC1AQMAAAAAAKqCX5ZbPdcIa6jh5Vs91wgZQ0lRLlRTRTo0OTAxLklRX0dXLkZZMjAxMgEAAAAcTAYAAgAAAAYzOTM1NDEBCAAAAAUAAAABMQEAAAAKMTU1NDk1MDczMwMAAAACNzkCAAAABDExNzEEAAAAATAHAAAACTkvMTkvMjAxOQgAAAAJMy8zMS8yMDEyCQAAAAEwgkwXnls91wi2n37kWz3XCDJDSVEuTllTRTpFVy5JUV9DSEFOR0VfT1RIRVJfTkVUX09QRVJfQVNTRVRTLkZZMjAwNwEAAABURgYAAgAAAAQtNC41AQgAAAAFAAAAATEBAAAACjEzMzE4NzU2MjgDAAAAAzE2MAIAAAAEMjA0NQQAAAABMAcAAAAJOS8xOS8yMDE5CAAAAAoxMi8zMS8yMDA3CQAAAAEwGgkwnFs91whPEOrk</t>
  </si>
  <si>
    <t>Wz3XCCNDSVEuVFNFOjQ5MDEuSVFfQkVUQV81WVIuMjAxOC8wMy8zMQEAAAAcTAYAAgAAABEwLjMyMDc2OTg5MjkxNjU2NgAZ2/24Wz3XCFSKwONbPdcIKkNJUS5UU0U6ODAzNi5JUV9UT1RBTF9DT01NT05fRVFVSVRZLkZZMjAxNgEAAACfXg0AAgAAAAYzMjA3OTABCAAAAAUAAAABMQEAAAAKMTc5ODUwNzM3NQMAAAACNzkCAAAABDEwMDYEAAAAATAHAAAACTkvMTkvMjAxOQgAAAAJMy8zMS8yMDE2CQAAAAEwiPcKnVs91wiNq7nkWz3XCDpDSVEuTllTRTpCU1guSVFfQ1VTVE9NX0JFVEEuLTEwNFcuMjAxOC8xMi8zMS4uXlRPUElYLkpQWS5IAQAAALvYBAACAAAAETAuODk1NTAwMTA0NTY1NTcxAMO2d7lbPdcIJui641s91wghQ0lRLlRTRTo4MDM2LklRX0NBU0hfRklOQU4uRlkyMDE4AQAAAJ9eDQACAAAABi0xMjc0MgEIAAAABQAAAAExAQAAAAoxODk0MzE1NDkyAwAAAAI3OQIAAAAEMjAwNAQAAAABMAcAAAAJOS8xOS8yMDE5CAAAAAkzLzMxLzIwMTgJAAAAATCiRQudWz3XCCNp2ORbPdcIKENJUS5UU0U6Njg2OS5JUV9UT1RBTF9ERUJUX1JFUEFJRC5GWTIwMTABAAAAcXgNAAIAAAAFLTc3MzMBCAAAAAUAAAABMQEAAAAKMTM4MDUyODI5NAMAAAACNzkCAAAABDIxNjYEAAAAATAHAAAACTkvMTkvMjAxOQgAAAAJMy8zMS8yMDEwCQAAAAEwSvZXn1s91wgAcizkWz3XCCBDSVEuVFNFOjY4NjkuSVFfTFRf</t>
  </si>
  <si>
    <t>SU5WRVNULkZZMjAxNwEAAABxeA0AAgAAAAUxODIzMwEIAAAABQAAAAExAQAAAAoxODQ4NTE0NjU3AwAAAAI3OQIAAAAEMTA1NAQAAAABMAcAAAAJOS8xOS8yMDE5CAAAAAkzLzMxLzIwMTcJAAAAATDJzgufWz3XCKPQLeRbPdcIKENJUS5UU0U6NDkwMS5JUV9UT1RBTF9ERUJUX1JFUEFJRC5GWTIwMDkBAAAAHEwGAAIAAAAGLTUwNjE4AQgAAAAFAAAAATEBAAAACjEzODI3NjM1MTQDAAAAAjc5AgAAAAQyMTY2BAAAAAEwBwAAAAk5LzE5LzIwMTkIAAAACTMvMzEvMjAwOQkAAAABMHglF55bPdcIwVef5Fs91wgcQ0lRLlRTRTo0NTQzLklRX05JX0NGLkZZMjAxOQEAAAACXA0AAgAAAAYxMDI3MDkBCAAAAAUAAAABMQEAAAAKMTk2OTYwMTI4NwMAAAACNzkCAAAABDIxNTAEAAAAATAHAAAACTkvMTkvMjAxOQgAAAAJMy8zMS8yMDE5CQAAAAEwGOBioFs91wgRHvbjWz3XCCZDSVEuVFNFOjQ1NDMuSVFfTkVUX0RFQlRfRUJJVERBLkZZMjAxNwEAAAACXA0AAgAAAAgxLjk3MzI3NAEIAAAABQAAAAExAQAAAAoxODQ4NjczMjM3AwAAAAI3OQIAAAAENDE5MwQAAAABMAcAAAAJOS8xOS8yMDE5CAAAAAkzLzMxLzIwMTcJAAAAATCFg/OXWz3XCDBKk+VbPdcIJkNJUS5UU0U6Njg2OS5JUV9QRVJJT0RMRU5HVEhfSVMuRlkyMDE4AQAAAHF4DQABAAAAAjEyAN/0C59bPdcImcZ35Fs91wgpQ0lRLlRTRTo3NzMxLklRX0NP</t>
  </si>
  <si>
    <t>TU1PTl9QUkVGX0RJVl9DRi5GWTIwMTMBAAAAuFYNAAIAAAAGLTE1ODQxAQgAAAAFAAAAATEBAAAACjE2MjU0NTc1NDkDAAAAAjc5AgAAAAQyMDcyBAAAAAEwBwAAAAk5LzE5LzIwMTkIAAAACTMvMzEvMjAxMwkAAAABMBDp4Z5bPdcILrVM5Fs91wgeQ0lRLlRTRTo3NzMxLklRX0xUX0RFQlQuRlkyMDE0AQAAALhWDQACAAAABTk5NjAwAQgAAAAFAAAAATEBAAAACjE2ODczNDMzMjQDAAAAAjc5AgAAAAQxMDQ5BAAAAAEwBwAAAAk5LzE5LzIwMTkIAAAACTMvMzEvMjAxNAkAAAABMJ88Rp5bPdcIcolx5Fs91wgnQ0lRLlRTRTo2ODY5LklRX0RBWVNfUEFZQUJMRV9PVVQuRlkyMDA5AQAAAHF4DQACAAAACDk5Ljc1NjY5AQgAAAAFAAAAATEBAAAACjEzODA1Mjc4NjgDAAAAAjc5AgAAAAQ0MTgzBAAAAAEwBwAAAAk5LzE5LzIwMTkIAAAACTMvMzEvMjAwOQkAAAABMGrR85dbPdcIOD+s5Vs91wghQ0lRLkxTRTpTTi4uSVFfREFfU1VQUExfQ0YuRlkyMDE4AQAAALV8AQACAAAAAzI1MQEIAAAABQAAAAExAQAAAAoxOTQ4NDA2MjQ3AwAAAAMxNjACAAAABDIxNzEEAAAAATAHAAAACTkvMTkvMjAxOQgAAAAKMTIvMzEvMjAxOAkAAAABMGDRAppbPdcI+CYM5Vs91wggQ0lRLk5ZU0U6QlNYLklRX1JEX0VYUF9GTi5GWTIwMTYBAAAAu9gEAAIAAAADOTIwAQgAAAAFAAAAATEBAAAACjE5NDYwMDY5NDcDAAAAAzE2MAIA</t>
  </si>
  <si>
    <t>AAAEMzE2OAQAAAABMAcAAAAJOS8xOS8yMDE5CAAAAAoxMi8zMS8yMDE2CQAAAAEwnLT3mls91wi5KyblWz3XCCdDSVEuTllTRTpCU1guSVFfVE9UQUxfT1RIRVJfT1BFUi5GWTIwMTIBAAAAu9gEAAIAAAAEMzgwMAEIAAAABQAAAAExAQAAAAoxNzIwNzk5Mjg2AwAAAAMxNjACAAAAAzM4MAQAAAABMAcAAAAJOS8xOS8yMDE5CAAAAAoxMi8zMS8yMDEyCQAAAAEwy/0em1s91wjqfwHlWz3XCCxDSVEuVFNFOjQ1NDMuSVFfSU1QVVRfT1BFUl9MRUFTRV9ERVBSLkZZMjAxMgEAAAACXA0AAwAAAAAALVwBoVs91wjJ/PPjWz3XCC5DSVEuTFNFOlNOLi5JUV9PVEhFUl9OT05fT1BFUl9FWFBfU1VQUEwuRlkyMDA3AQAAALV8AQACAAAAAy0xNwEIAAAABQAAAAExAQAAAAoxMzQ1MTQ3MTgxAwAAAAMxNjACAAAAAjg1BAAAAAEwBwAAAAk5LzE5LzIwMTkIAAAACjEyLzMxLzIwMDcJAAAAATB6AviaWz3XCMFCCeVbPdcIJUNJUS5OWVNFOlBFTi5JUV9EQVlTX1NBTEVTX09VVC5GWTIwMTgBAAAA7cC1AQIAAAAINTcuMzgzODQBCAAAAAUAAAABMQEAAAAKMTk0NzMyNzExMwMAAAADMTYwAgAAAAQ0MDQyBAAAAAEwBwAAAAk5LzE5LzIwMTkIAAAACjEyLzMxLzIwMTgJAAAAATCeqV+WWz3XCAzx+OVbPdcIJkNJUS5UU0U6Nzc1MS5JUV9JTlZFTlRPUllfVFVSTlMuRlkyMDEyAQAAAJn6AgACAAAACDMuNTU4ODMyAQgAAAAF</t>
  </si>
  <si>
    <t>AAAAATEBAAAACjE3MjY3NzExMjkDAAAAAjc5AgAAAAQ0MDgyBAAAAAEwBwAAAAk5LzE5LzIwMTkIAAAACjEyLzMxLzIwMTIJAAAAATCVNTSXWz3XCIpUwOVbPdcIJUNJUS5UU0U6NDkwMS5JUV9CQVNJQ19FUFNfSU5DTC5GWTIwMTgBAAAAHEwGAAIAAAAKMzIyLjYyMDE0OQEIAAAABQAAAAExAQAAAAoxODk1MTgzNjE1AwAAAAI3OQIAAAABOQQAAAABMAcAAAAJOS8xOS8yMDE5CAAAAAkzLzMxLzIwMTgJAAAAATD7WdOdWz3XCBHSluRbPdcIJENJUS5UU0U6Nzc1MS5JUV9NQVJLRVRDQVAuMjAwNy8xMi8zMQEAAACZ+gIAAgAAAAw2NzYzMDkzLjU5OTYBBgAAAAUAAAABMQEAAAAJNDcwMTc2MTU1AwAAAAI3OQIAAAAGMTAwMDU0BAAAAAEwBwAAAAoxMi8zMS8yMDA3IEF3uVs91wi8DLXjWz3XCCBDSVEuVFNFOjY4NjkuSVFfTUFDSElORVJZLkZZMjAxMQEAAABxeA0AAwAAAAAAPx1Yn1s91wgTOgjkWz3XCCNDSVEuVFNFOjc3MzEuSVFfUEVfRVhDTC4uMjAxMy8wMy8zMQEAAAC4Vg0AAgAAAAkxOS43MzcxMjgBBwAAAAUAAAABMQEAAAAKMTU4NjY1MTQ0OQMAAAABMAIAAAAGMTAwMDI3BAAAAAEwBwAAAAkzLzI5LzIwMTMIAAAACTMvMjkvMjAxM740YblbPdcIB7/Y41s91wgnQ0lRLk5ZU0U6RVcuSVFfVE9UQUxfREVCVF9FQklUREEuRlkyMDE2AQAAAFRGBgACAAAABzAuOTIzMzEBCAAAAAUAAAABMQEAAAAK</t>
  </si>
  <si>
    <t>MTk0NTI4NDI5NgMAAAADMTYwAgAAAAQ0MTkyBAAAAAEwBwAAAAk5LzE5LzIwMTkIAAAACjEyLzMxLzIwMTYJAAAAATBr0TSXWz3XCMei3OVbPdcIJENJUS5UU0U6NzczMy5JUV9FUVVJVFlfTUVUSE9ELkZZMjAxOAEAAAABZQoAAgAAAAI0NAEIAAAABQAAAAExAQAAAAoxODk0NTY3ODk2AwAAAAI3OQIAAAAEMzA2MwQAAAABMAcAAAAJOS8xOS8yMDE5CAAAAAkzLzMxLzIwMTgJAAAAATDl5fSfWz3XCF9WPeRbPdcII0NJUS5UU0U6Njg2OS5JUV9GSU5JU0hFRF9JTlYuRlkyMDA5AQAAAHF4DQACAAAABTEzMzMxAQgAAAAFAAAAATEBAAAACjEzODA1Mjc4NjgDAAAAAjc5AgAAAAQzMDc1BAAAAAEwBwAAAAk5LzE5LzIwMTkIAAAACTMvMzEvMjAwOQkAAAABMFXPV59bPdcI8mw15Fs91wgzQ0lRLlRTRTo3NzMxLklRX0NIQU5HRV9PVEhFUl9ORVRfT1BFUl9BU1NFVFMuRlkyMDA4AQAAALhWDQACAAAABTIzOTQ2AQgAAAAFAAAAATEBAAAACjEwNjExOTkyNDkDAAAAAjc5AgAAAAQyMDQ1BAAAAAEwBwAAAAk5LzE5LzIwMTkIAAAACTMvMzEvMjAwOAkAAAABMENN4Z5bPdcIUoh45Fs91wgiQ0lRLk5ZU0U6UEVOLklRX0dBSU5fSU5WRVNULkZZMjAwOQEAAADtwLUBAwAAAAAAVwYLmVs91wgPjF/lWz3XCCZDSVEuVFNFOjQ1NDMuSVFfSU5WRU5UT1JZX1RVUk5TLkZZMjAxNQEAAAACXA0AAgAAAAgyLjM4OTMxMgEI</t>
  </si>
  <si>
    <t>AAAABQAAAAExAQAAAAoxNzQ1MjE0MTgwAwAAAAI3OQIAAAAENDA4MgQAAAABMAcAAAAJOS8xOS8yMDE5CAAAAAkzLzMxLzIwMTUJAAAAATA+GRqYWz3XCEajsuVbPdcIJkNJUS5UU0U6NzczMS5JUV9TQUxFU19NQVJLRVRJTkcuRlkyMDE3AQAAALhWDQACAAAABTQ3NDkxAQgAAAAFAAAAATEBAAAACjE4NDkwMjY5MzcDAAAAAjc5AgAAAAUyMTU2MQQAAAABMAcAAAAJOS8xOS8yMDE5CAAAAAkzLzMxLzIwMTcJAAAAATC1sEaeWz3XCArGTeRbPdcIJkNJUS5OWVNFOkVXLklRX01BUktFVENBUC4yMDAxLzMvMzEuSlBZAQAAAFRGBgACAAAADDE0NDYxOC40MjMwMgEGAAAABQAAAAExAQAAAAoxNDExMDI3MjM4AwAAAAI3OQIAAAAGMTAwMDU0BAAAAAEwBwAAAAkzLzMxLzIwMDG+NGG5Wz3XCLZEwvdbPdcIJ0NJUS5UU0U6NzczMS5JUV9UT1RBTF9SRVYuRlkyMDE2Li4uLkpQWQEAAAC4Vg0AAgAAAAY4MjI5MTUBCAAAAAUAAAABMQEAAAAKMTc5OTI0MzI0MQMAAAACNzkCAAAAAjI4BAAAAAEwBwAAAAk5LzE5LzIwMTkIAAAACTMvMzEvMjAxNgkAAAABMJ6pX5ZbPdcIgUT35Vs91wgmQ0lRLlRTRTo3NzMxLklRX0RFRl9UQVhfTElBQl9MVC5GWTIwMDgBAAAAuFYNAAMAAAAAAENN4Z5bPdcI65JK5Fs91wg0Q0lRLlRTRTo0OTAxLklRX1RPVEFMX09VVFNUQU5ESU5HX0ZJTElOR19EQVRFLkZZMjAwOAEAAAAcTAYA</t>
  </si>
  <si>
    <t>AgAAAAo1MDQuMzk3MzAyAQQAAAAFAAAAATUBAAAACjEwNjExOTI4NDcCAAAABTI0MTUzBgAAAAEwgv4Wnls91wi47YXkWz3XCCVDSVEuVFNFOjc3NTEuSVFfTFRfREVCVF9JU1NVRUQuRlkyMDExAQAAAJn6AgACAAAAAzcyNQEIAAAABQAAAAExAQAAAAoxNjY1OTIwNzk0AwAAAAI3OQIAAAAEMjAzNAQAAAABMAcAAAAJOS8xOS8yMDE5CAAAAAoxMi8zMS8yMDExCQAAAAEwvli4nFs91wjCj7zkWz3XCCJDSVEuVFNFOjQ5MDEuSVFfT1RIRVJfSU5UQU4uRlkyMDEwAQAAABxMBgACAAAABTQ1MTk1AQgAAAAFAAAAATEBAAAACjEzODI3NjM0NzQDAAAAAjc5AgAAAAQxMDQwBAAAAAEwBwAAAAk5LzE5LzIwMTkIAAAACTMvMzEvMjAxMAkAAAABMHglF55bPdcINNdq5Fs91wgfQ0lRLlRTRTo3NzMzLklRX09QRVJfSU5DLkZZMjAxOAEAAAABZQoAAgAAAAU3OTcyMAEIAAAABQAAAAExAQAAAAoxODk0NTY3ODk2AwAAAAI3OQIAAAACMjEEAAAAATAHAAAACTkvMTkvMjAxOQgAAAAJMy8zMS8yMDE4CQAAAAEwycH0n1s91wilPg3kWz3XCCBDSVEuVFNFOjY4NjkuSVFfRlVMTF9USU1FLkZZMjAxMAEAAABxeA0AAgAAAAQzOTEzAEr2V59bPdcIAFDy41s91wgiQ0lRLlRTRTo3NzMzLklRX1NBTEVfUFBFX0NGLkZZMjAwOQEAAAABZQoAAwAAAAAACL5HoFs91wjyszDkWz3XCCxDSVEuTkFTREFRR1M6SVNSRy5JUV9EQVlT</t>
  </si>
  <si>
    <t>X1BBWUFCTEVfT1VULkZZMjAxNQEAAAAfdgAAAgAAAAgyNi44Njc2NQEIAAAABQAAAAExAQAAAAoxODcyOTMwOTY4AwAAAAMxNjACAAAABDQxODMEAAAAATAHAAAACTkvMTkvMjAxOQgAAAAKMTIvMzEvMjAxNQkAAAABML1bX5ZbPdcIST7B5Vs91wgjQ0lRLlRTRTo2ODY5LklRX0VCSVRBX01BUkdJTi5GWTIwMTkBAAAAcXgNAAIAAAAGMjAuOTMxAQgAAAAFAAAAATEBAAAACjE5NjkzMDQxNzEDAAAAAjc5AgAAAAQ0NDE5BAAAAAEwBwAAAAk5LzE5LzIwMTkIAAAACTMvMzEvMjAxOQkAAAABMFof9JdbPdcIrZ205Vs91wggQ0lRLlRTRTo0NTQzLklRX0RJVl9TSEFSRS5GWTIwMDkBAAAAAlwNAAIAAAABOAEIAAAABQAAAAExAQAAAAoxMzgyNjYxMDcwAwAAAAI3OQIAAAAEMzA1OAQAAAABMAcAAAAJOS8xOS8yMDE5CAAAAAkzLzMxLzIwMDkJAAAAATBO5wChWz3XCGh3DuRbPdcIHkNJUS5OWVNFOkVXLklRX09QRVJfSU5DLkZZMjAxMQEAAABURgYAAgAAAAUzMDAuMQEIAAAABQAAAAExAQAAAAoxNjYwOTk4MTYxAwAAAAMxNjACAAAAAjIxBAAAAAEwBwAAAAk5LzE5LzIwMTkIAAAACjEyLzMxLzIwMTEJAAAAATBdWvCbWz3XCPgPzuRbPdcII0NJUS5UU0U6NzczMS5JUV9QRV9FWENMLi4yMDA4LzAzLzMxAQAAALhWDQACAAAACTE2LjAxOTg1MQEHAAAABQAAAAExAQAAAAk1MTU4MTczMjIDAAAAATACAAAABjEw</t>
  </si>
  <si>
    <t>MDAyNwQAAAABMAcAAAAJMy8zMS8yMDA4CAAAAAkzLzMxLzIwMDi+NGG5Wz3XCG0u2+NbPdcIH0NJUS5OWVNFOkVXLklRX0NIQU5HRV9BUi5GWTIwMTEBAAAAVEYGAAIAAAAFLTUzLjcBCAAAAAUAAAABMQEAAAAKMTY2MDk5ODE2MQMAAAADMTYwAgAAAAQyMDE4BAAAAAEwBwAAAAk5LzE5LzIwMTkIAAAACjEyLzMxLzIwMTEJAAAAATBQgfCbWz3XCHqb4uRbPdcIJkNJUS5OWVNFOkJTWC5JUV9GSUxJTkdfQ1VSUkVOQ1kuRlkyMDA5AQAAALvYBAADAAAAA1VTRABw1x6bWz3XCOm8AOVbPdcIJ0NJUS5UU0U6ODAzNi5JUV9EQVlTX1BBWUFCTEVfT1VULkZZMjAxMwEAAACfXg0AAgAAAAk3My4zODQzNDUBCAAAAAUAAAABMQEAAAAKMTYyMzgxNjU0MgMAAAACNzkCAAAABDQxODMEAAAAATAHAAAACTkvMTkvMjAxOQgAAAAJMy8zMS8yMDEzCQAAAAEwB5CNl1s91wg2M8XlWz3XCCJDSVEuVFNFOjQ1NDMuSVFfTEVWRVJFRF9GQ0YuRlkyMDE2AQAAAAJcDQACAAAACTU3NTk3LjEyNQEIAAAABQAAAAExAQAAAAoxNzk4Njk5NzQ1AwAAAAI3OQIAAAAENDQyMgQAAAABMAcAAAAJOS8xOS8yMDE5CAAAAAkzLzMxLzIwMTYJAAAAATBka2KgWz3XCBzFAORbPdcIK0NJUS5MU0U6U04uLklRX05FVF9ERUJUX0VCSVREQV9DQVBFWC5GWTIwMDgBAAAAtXwBAAIAAAAIMS45MDA4NDkBCAAAAAUAAAABMQEAAAAKMTQzNDgwMTA0</t>
  </si>
  <si>
    <t>MQMAAAADMTYwAgAAAAUyMzMxNAQAAAABMAcAAAAJOS8xOS8yMDE5CAAAAAoxMi8zMS8yMDA4CQAAAAEwvFbnlls91wj1VOPlWz3XCCtDSVEuTllTRTpFVy5JUV9ERUJUX0VRVUlWX09QRVJfTEVBU0UuRlkyMDE3AQAAAFRGBgACAAAABTIxOC40AQgAAAAFAAAAATEBAAAACjE5NDUyODQyOTkDAAAAAzE2MAIAAAAFMjE2NzEEAAAAATAHAAAACTkvMTkvMjAxOQgAAAAKMTIvMzEvMjAxNwkAAAABMMiek5tbPdcIY+8R5Vs91wggQ0lRLlRTRTo0NTQzLklRX09USEVSX1JFVi5GWTIwMDkBAAAAAlwNAAMAAAAAAE7nAKFbPdcIH3fr41s91wgeQ0lRLlRTRTo3NzMzLklRX0lOQ19UQVguRlkyMDEyAQAAAAFlCgACAAAABTM5MjgyAQgAAAAFAAAAATEBAAAACjE1NTQ5NTA4NjcDAAAAAjc5AgAAAAI3NQQAAAABMAcAAAAJOS8xOS8yMDE5CAAAAAkzLzMxLzIwMTIJAAAAATCoMkigWz3XCNvKDORbPdcIGUNJUS5UU0U6Nzc1MS5JUV9OSS5GWTIwMTEBAAAAmfoCAAIAAAAGMjQ4NjMwAQgAAAAFAAAAATEBAAAACjE2NjU5MjA3OTQDAAAAAjc5AgAAAAIxNQQAAAABMAcAAAAJOS8xOS8yMDE5CAAAAAoxMi8zMS8yMDExCQAAAAEw3TG4nFs91wiLtq7kWz3XCCRDSVEuVFNFOjc3MzMuSVFfQ09NTU9OX0RJVl9DRi5GWTIwMDkBAAAAAWUKAAIAAAAGLTEwNzQ5AQgAAAAFAAAAATEBAAAACjEzODI1MDU2NDIDAAAAAjc5AgAA</t>
  </si>
  <si>
    <t>AAQyMDc0BAAAAAEwBwAAAAk5LzE5LzIwMTkIAAAACTMvMzEvMjAwOQkAAAABMAi+R6BbPdcI+Wv241s91wgyQ0lRLk5ZU0U6RVcuSVFfQ0hBTkdFX09USEVSX05FVF9PUEVSX0FTU0VUUy5GWTIwMTQBAAAAVEYGAAIAAAADNi42AQgAAAAFAAAAATEBAAAACjE4MjgxNjg0NjMDAAAAAzE2MAIAAAAEMjA0NQQAAAABMAcAAAAJOS8xOS8yMDE5CAAAAAoxMi8zMS8yMDE0CQAAAAEw81CTm1s91wgEm7/kWz3XCCZDSVEuVFNFOjc3MzEuSVFfSU5WRU5UT1JZX1RVUk5TLkZZMjAxMAEAAAC4Vg0AAgAAAAgyLjMzOTY4NQEIAAAABQAAAAExAQAAAAoxMzgyNTA1MDA4AwAAAAI3OQIAAAAENDA4MgQAAAABMAcAAAAJOS8xOS8yMDE5CAAAAAkzLzMxLzIwMTAJAAAAATBMRvSXWz3XCIT8vOVbPdcII0NJUS5UU0U6ODAzNi5JUV9CRVRBXzVZUi4yMDExLzAzLzMxAQAAAJ9eDQACAAAAETAuNzcwNjE4OTY3NjU1MzA0AMO2d7lbPdcICwm941s91wgqQ0lRLlRTRTo3NzMxLklRX0lOQ19UQVhfUEFZX0NVUlJFTlQuRlkyMDE4AQAAALhWDQACAAAABTExNTY3AQgAAAAFAAAAATEBAAAACjE4OTUzNDg0MzUDAAAAAjc5AgAAAAQxMDk0BAAAAAEwBwAAAAk5LzE5LzIwMTkIAAAACTMvMzEvMjAxOAkAAAABMLWwRp5bPdcIyhNO5Fs91wgmQ0lRLlRTRTo0OTAxLklRX0VYVFJBX0FDQ19JVEVNUy5GWTIwMTcBAAAAHEwGAAMAAAAA</t>
  </si>
  <si>
    <t>AEgz051bPdcIkuiq5Fs91wgiQ0lRLk5ZU0U6RVcuSVFfRklOSVNIRURfSU5WLkZZMjAxMQEAAABURgYAAgAAAAMxNDMBCAAAAAUAAAABMQEAAAAKMTY2MDk5ODE2MQMAAAADMTYwAgAAAAQzMDc1BAAAAAEwBwAAAAk5LzE5LzIwMTkIAAAACjEyLzMxLzIwMTEJAAAAATBQgfCbWz3XCD2h/ORbPdcIKkNJUS5OQVNEQVFHUzpJU1JHLklRX1JFVFVSTl9DQVBJVEFMLkZZMjAxMQEAAAAfdgAAAgAAAAcxOC41NDU4AQgAAAAFAAAAATEBAAAACjE2NTYzMjc0NDkDAAAAAzE2MAIAAAAENDM2MwQAAAABMAcAAAAJOS8xOS8yMDE5CAAAAAoxMi8zMS8yMDExCQAAAAEwqfLnlls91wgr4OnlWz3XCCJDSVEuVFNFOjc3NTEuSVFfT1RIRVJfSU5UQU4uRlkyMDA3AQAAAJn6AgACAAAABjExMjUxNgEIAAAABQAAAAExAQAAAAoxMzQ2MjYzMjQyAwAAAAI3OQIAAAAEMTA0MAQAAAABMAcAAAAJOS8xOS8yMDE5CAAAAAoxMi8zMS8yMDA3CQAAAAEwXZMLnVs91wj5CbvkWz3XCC9DSVEuTkFTREFRR1M6SVNSRy5JUV9URVZfRUJJVERBLjIwMDAuMjAxNi8wMy8zMQEAAAAfdgAAAgAAAAgyNS4xNDE3MwEHAAAABQAAAAExAQAAAAoxNzc0MzgzMzI0AwAAAAEwAgAAAAYxMDAwMzAEAAAAATAHAAAACTMvMzEvMjAxNggAAAAJMy8zMS8yMDE2nalhuVs91wgQGM7jWz3XCCVDSVEuVFNFOjc3MzMuSVFfT1RIRVJfQ0FfU1VQUEwuRlky</t>
  </si>
  <si>
    <t>MDE2AQAAAAFlCgACAAAABTM2NDc4AQgAAAAFAAAAATEBAAAACjE3OTg4OTQ5MjIDAAAAAjc5AgAAAAQxMDU1BAAAAAEwBwAAAAk5LzE5LzIwMTkIAAAACTMvMzEvMjAxNgkAAAABMApx9J9bPdcIo0sz5Fs91wgeQ0lRLlRTRTo3NzMzLklRX1dJUF9JTlYuRlkyMDE1AQAAAAFlCgACAAAABTI0NTg1AQgAAAAFAAAAATEBAAAACjE3NDU5MTY0NzMDAAAAAjc5AgAAAAQzMjE5BAAAAAEwBwAAAAk5LzE5LzIwMTkIAAAACTMvMzEvMjAxNQkAAAABMBpK9J9bPdcIskU85Fs91wgZQ0lRLlRTRTo2ODY5LklRX0FELkZZMjAxMAEAAABxeA0AAgAAAAYtMzI5ODYBCAAAAAUAAAABMQEAAAAKMTM4MDUyODI5NAMAAAACNzkCAAAABDEwNzUEAAAAATAHAAAACTkvMTkvMjAxOQgAAAAJMy8zMS8yMDEwCQAAAAEwSvZXn1s91wgtHv3jWz3XCCZDSVEuVFNFOjgwMzYuSVFfQVNTRVRfV1JJVEVET1dOLkZZMjAxNgEAAACfXg0AAgAAAAUtMTg4OQEIAAAABQAAAAExAQAAAAoxNzk4NTA3Mzc1AwAAAAI3OQIAAAACMzIEAAAAATAHAAAACTkvMTkvMjAxOQgAAAAJMy8zMS8yMDE2CQAAAAEwiPcKnVs91wgtIKXkWz3XCCNDSVEuVFNFOjc3NTEuSVFfT1RIRVJfRVFVSVRZLkZZMjAwOQEAAACZ+gIAAgAAAActMjYwODE4AQgAAAAFAAAAATEBAAAACjE1MzMyMDMyODkDAAAAAjc5AgAAAAQxMDI4BAAAAAEwBwAAAAk5LzE5LzIwMTkI</t>
  </si>
  <si>
    <t>AAAACjEyLzMxLzIwMDkJAAAAATDTCricWz3XCHtSxORbPdcIIUNJUS5UU0U6NzczMy5JUV9JTkNfRVFVSVRZLkZZMjAxMgEAAAABZQoAAgAAAAMxNDQBCAAAAAUAAAABMQEAAAAKMTU1NDk1MDg2NwMAAAACNzkCAAAAAjQ3BAAAAAEwBwAAAAk5LzE5LzIwMTkIAAAACTMvMzEvMjAxMgkAAAABMKgySKBbPdcIRwco5Fs91wgmQ0lRLlRTRTo3NzUxLklRX0NBU0hfQUNRVUlSRV9DRi5GWTIwMDcBAAAAmfoCAAIAAAAGLTE1Njc1AQgAAAAFAAAAATEBAAAACjEzNDYyNjMyNDIDAAAAAjc5AgAAAAQyMDU3BAAAAAEwBwAAAAk5LzE5LzIwMTkIAAAACjEyLzMxLzIwMDcJAAAAATAqvLecWz3XCJglleRbPdcIIUNJUS5OWVNFOlBFTi5JUV9DQVNIX0VRVUlWLkZZMjAxNQEAAADtwLUBAgAAAAYxOS41NDcBCAAAAAUAAAABMQEAAAAKMTg3NjEyNTMxNAMAAAADMTYwAgAAAAQxMDk2BAAAAAEwBwAAAAk5LzE5LzIwMTkIAAAACjEyLzMxLzIwMTUJAAAAATCtktmYWz3XCJ5fb+VbPdcIJkNJUS5OQVNEQVFHUzpJU1JHLklRX1RPVEFMX0xJQUIuRlkyMDE3AQAAAB92AAACAAAABTk5Ni40AQgAAAAFAAAAATEBAAAACjE5NDM2NzM3MDcDAAAAAzE2MAIAAAAEMTI3NgQAAAABMAcAAAAJOS8xOS8yMDE5CAAAAAoxMi8zMS8yMDE3CQAAAAEwC02QmVs91wgdl2LlWz3XCB1DSVEuVFNFOjc3NTEuSVFfQ09NTU9OLkZZMjAxMAEA</t>
  </si>
  <si>
    <t>AACZ+gIAAgAAAAYxNzQ3NjIBCAAAAAUAAAABMQEAAAAKMTU5NzM0MzI1MQMAAAACNzkCAAAABDExMDMEAAAAATAHAAAACTkvMTkvMjAxOQgAAAAKMTIvMzEvMjAxMAkAAAABMN0xuJxbPdcI28aM5Fs91wgkQ0lRLkxTRTpTTi4uSVFfU1RfREVCVF9JU1NVRUQuRlkyMDA3AQAAALV8AQACAAAABDE4MTIBCAAAAAUAAAABMQEAAAAKMTM0NTE0NzE4MQMAAAADMTYwAgAAAAQyMDQzBAAAAAEwBwAAAAk5LzE5LzIwMTkIAAAACjEyLzMxLzIwMDcJAAAAATBvKfiaWz3XCOK3HuVbPdcIJENJUS5MU0U6U04uLklRX1NUX0RFQlRfUkVQQUlELkZZMjAwOQEAAAC1fAEAAgAAAAMtNjYBCAAAAAUAAAABMQEAAAAKMTUyNjA1OTA1NwMAAAADMTYwAgAAAAQyMDQ0BAAAAAEwBwAAAAk5LzE5LzIwMTkIAAAACjEyLzMxLzIwMDkJAAAAATC7qpWaWz3XCFghAOVbPdcIJkNJUS5UU0U6Nzc1MS5JUV9JTlZFTlRPUllfVFVSTlMuRlkyMDE0AQAAAJn6AgACAAAACDMuNDQ4OTUyAQgAAAAFAAAAATEBAAAACjE4MzM5NzEyNzgDAAAAAjc5AgAAAAQ0MDgyBAAAAAEwBwAAAAk5LzE5LzIwMTkIAAAACjEyLzMxLzIwMTQJAAAAATCGXDSXWz3XCIhJy+VbPdcIJENJUS5MU0U6U04uLklRX1BSRUZfRElWX09USEVSLkZZMjAxMwEAAAC1fAEAAwAAAAAAmB+Wmls91wjD7u7kWz3XCCxDSVEuVFNFOjgwMzYuSVFfTkVUX0RFQlRfRUJJVERB</t>
  </si>
  <si>
    <t>X0NBUEVYLkZZMjAxOQEAAACfXg0AAwAAAAJOTQEIAAAABQAAAAExAQAAAAoxOTY5MzA0MTgxAwAAAAI3OQIAAAAFMjMzMTQEAAAAATAHAAAACTkvMTkvMjAxOQgAAAAJMy8zMS8yMDE5CQAAAAEwlTU0l1s91wjmnMLlWz3XCCVDSVEuTllTRTpCU1guSVFfTFRfREVCVF9JU1NVRUQuRlkyMDExAQAAALvYBAACAAAAAzU2NQEIAAAABQAAAAExAQAAAAoxNjYwNDY1MzM3AwAAAAMxNjACAAAABDIwMzQEAAAAATAHAAAACTkvMTkvMjAxOQgAAAAKMTIvMzEvMjAxMQkAAAABMMv9HptbPdcIwzcU5Vs91wgfQ0lRLlRTRTo3NzMxLklRX0FSX1RVUk5TLkZZMjAxMgEAAAC4Vg0AAgAAAAg3LjM5MTI0OQEIAAAABQAAAAExAQAAAAoxNTU0OTUwODA5AwAAAAI3OQIAAAAENDAwMQQAAAABMAcAAAAJOS8xOS8yMDE5CAAAAAkzLzMxLzIwMTIJAAAAATBQpoyXWz3XCOKosOVbPdcIIkNJUS5UU0U6ODAzNi5JUV9PVEhFUl9JTlRBTi5GWTIwMTIBAAAAn14NAAIAAAAENTQ5OQEIAAAABQAAAAExAQAAAAoxNTUzMjM5NjYzAwAAAAI3OQIAAAAEMTA0MAQAAAABMAcAAAAJOS8xOS8yMDE5CAAAAAkzLzMxLzIwMTIJAAAAATAZ3DedWz3XCGtdpORbPdcIJUNJUS5UU0U6NzczMS5JUV9HV19JTlRBTl9BTU9SVC5GWTIwMDkBAAAAuFYNAAMAAAAAADZ04Z5bPdcI//Jg5Fs91wgmQ0lRLlRTRTo3NzUxLklRX0NBU0hfQ09OVkVSU0lP</t>
  </si>
  <si>
    <t>Ti5GWTIwMTIBAAAAmfoCAAIAAAAJMTAwLjYxODg5AQgAAAAFAAAAATEBAAAACjE3MjY3NzExMjkDAAAAAjc5AgAAAAQ0MTg0BAAAAAEwBwAAAAk5LzE5LzIwMTkIAAAACjEyLzMxLzIwMTIJAAAAATCGXDSXWz3XCMsRw+VbPdcIJUNJUS5UU0U6NzczMy5JUV9EQVlTX1NBTEVTX09VVC5GWTIwMTYBAAAAAWUKAAIAAAAJNzguMDU2MDg4AQgAAAAFAAAAATEBAAAACjE3OTg4OTQ5MjIDAAAAAjc5AgAAAAQ0MDQyBAAAAAEwBwAAAAk5LzE5LzIwMTkIAAAACTMvMzEvMjAxNgkAAAABMGrR85dbPdcIvZ275Vs91wgmQ0lRLlRTRTo3NzMxLklRX0FTU0VUX1dSSVRFRE9XTi5GWTIwMTUBAAAAuFYNAAIAAAAGLTE2MjI5AQgAAAAFAAAAATEBAAAACjE3NDU5MTY1MTADAAAAAjc5AgAAAAIzMgQAAAABMAcAAAAJOS8xOS8yMDE5CAAAAAkzLzMxLzIwMTUJAAAAATDqYkaeWz3XCEntYuRbPdcII0NJUS5OQVNEQVFHUzpJU1JHLklRX1NUX0RFQlQuRlkyMDE1AQAAAB92AAADAAAAAAAXJpCZWz3XCB8tO+VbPdcII0NJUS5UU0U6NDU0My5JUV9UT1RBTF9FUVVJVFkuRlkyMDA3AQAAAAJcDQACAAAABjI4OTI0OAEIAAAABQAAAAExAQAAAAk2NTQzMzAxOTkDAAAAAjc5AgAAAAQxMjc1BAAAAAEwBwAAAAk5LzE5LzIwMTkIAAAACTMvMzEvMjAwNwkAAAABMOvQypVbPdcID9vj41s91wghQ0lRLlRTRTo3NzMxLklRX05JX0NP</t>
  </si>
  <si>
    <t>TVBBTlkuRlkyMDA5AQAAALhWDQACAAAABTI4MDU1AQgAAAAFAAAAATEBAAAACjEzODI1MDUwMjQDAAAAAjc5AgAAAAU0MTU3MQQAAAABMAcAAAAJOS8xOS8yMDE5CAAAAAkzLzMxLzIwMDkJAAAAATA2dOGeWz3XCKIIS+RbPdcIKENJUS5UU0U6NzczMS5JUV9UT1RBTF9ERUJUX0lTU1VFRC5GWTIwMTEBAAAAuFYNAAIAAAAFMzAwMTMBCAAAAAUAAAABMQEAAAAKMTQ2MjcxMjU3NAMAAAACNzkCAAAABDIxNjEEAAAAATAHAAAACTkvMTkvMjAxOQgAAAAJMy8zMS8yMDExCQAAAAEwGcLhnls91wi1n3DkWz3XCCBDSVEuVFNFOjQ5MDEuSVFfTklfTUFSR0lOLkZZMjAxMQEAAAAcTAYAAgAAAAYyLjg3OTkBCAAAAAUAAAABMQEAAAAKMTQ2MTY4MDIyOQMAAAACNzkCAAAABDQwOTQEAAAAATAHAAAACTkvMTkvMjAxOQgAAAAJMy8zMS8yMDExCQAAAAEwJxuNl1s91wijRKrlWz3XCCZDSVEuTFNFOlNOLi5JUV9DQVNIX09QRVIuRlkyMDE3Li4uLkpQWQEAAAC1fAEAAgAAAAkxMjI3NzIuMTUBCAAAAAUAAAABMQEAAAAKMTk0ODQwNjI0MAMAAAACNzkCAAAABDIwMDYEAAAAATAHAAAACTkvMTkvMjAxOQgAAAAKMTIvMzEvMjAxNwkAAAABMLjaK5ZbPdcIyygB5ls91wgoQ0lRLk5ZU0U6UEVOLklRX1RPVEFMX0RJVl9QQUlEX0NGLkZZMjAxMwEAAADtwLUBAwAAAAAAPqELmVs91wgAkoflWz3XCCVDSVEuTllTRTpQRU4u</t>
  </si>
  <si>
    <t>SVFfT1RIRVJfQ0FfU1VQUEwuRlkyMDE4AQAAAO3AtQEDAAAAAACY4NmYWz3XCFF7ZeVbPdcIJENJUS5UU0U6Njg2OS5JUV9NQVJLRVRDQVAuMjAwNC8wMy8zMQEAAABxeA0AAgAAAAw2MjAwMi4xNTkwNjUBBgAAAAUAAAABMQEAAAAJMTcxOTU3NjIxAwAAAAI3OQIAAAAGMTAwMDU0BAAAAAEwBwAAAAkzLzMxLzIwMDRWj9K/Wz3XCFxx5uNbPdcIGUNJUS5OWVNFOkJTWC5JUV9ETy5GWTIwMTgBAAAAu9gEAAMAAAAAAHoC+JpbPdcIoe8m5Vs91wgmQ0lRLlRTRTo0OTAxLklRX1BFUklPRExFTkdUSF9JUy5GWTIwMTgBAAAAHEwGAAEAAAACMTIA7oDTnVs91wgCIJfkWz3XCCRDSVEuTllTRTpFVy5JUV9ESUxVVF9FUFNfSU5DTC5GWTIwMDgBAAAAVEYGAAIAAAAIMC41NDc4MTgBCAAAAAUAAAABMQEAAAAKMTQzNDA3NjQwMQMAAAADMTYwAgAAAAE4BAAAAAEwBwAAAAk5LzE5LzIwMTkIAAAACjEyLzMxLzIwMDgJAAAAATB5DPCbWz3XCFMm1ORbPdcIKkNJUS5OWVNFOkVXLklRX01JTk9SSVRZX0lOVEVSRVNUX0lTLkZZMjAwNwEAAABURgYAAwAAAAAAGgkwnFs91wjIFeHkWz3XCChDSVEuVFNFOjc3MzMuSVFfRklYRURfQVNTRVRfVFVSTlMuRlkyMDA5AQAAAAFlCgACAAAACDYuMjY0MTI5AQgAAAAFAAAAATEBAAAACjEzODI1MDU2NDIDAAAAAjc5AgAAAAQ0MDY2BAAAAAEwBwAAAAk5LzE5LzIwMTkIAAAACTMv</t>
  </si>
  <si>
    <t>MzEvMjAwOQkAAAABMHiq85dbPdcIeXyr5Vs91wguQ0lRLlRTRTo0NTQzLklRX01JTk9SSVRZX0lOVEVSRVNUX1RPVEFMLkZZMjAwOAEAAAACXA0AAgAAAAI4NwEIAAAABQAAAAExAQAAAAoxMDYxMTk5NjExAwAAAAI3OQIAAAAEMTMxMgQAAAABMAcAAAAJOS8xOS8yMDE5CAAAAAkzLzMxLzIwMDgJAAAAATBjwAChWz3XCB+vCORbPdcIKUNJUS5UU0U6Nzc1MS5JUV9DT01NT05fUFJFRl9ESVZfQ0YuRlkyMDE2AQAAAJn6AgADAAAAAAAmuy+cWz3XCKlijeRbPdcILENJUS5OQVNEQVFHUzpJU1JHLklRX01BUktFVENBUC4yMDAyLzMvMzEuSlBZAQAAAB92AAACAAAADDQ1MTU1LjE1MTIyMwEGAAAABQAAAAExAQAAAAcyMzIxODYyAwAAAAI3OQIAAAAGMTAwMDU0BAAAAAEwBwAAAAkzLzMxLzIwMDIkZv24Wz3XCJP3wfdbPdcIJUNJUS5OQVNEQVFHUzpJU1JHLklRX0xUX0lOVkVTVC5GWTIwMTABAAAAH3YAAAIAAAAFNjk4LjUBCAAAAAUAAAABMQEAAAAKMTU4NjE5OTM4OAMAAAADMTYwAgAAAAQxMDU0BAAAAAEwBwAAAAk5LzE5LzIwMTkIAAAACjEyLzMxLzIwMTAJAAAAATB4cxSaWz3XCKpvKuVbPdcIJ0NJUS5UU0U6NDkwMS5JUV9UT1RBTF9SRVYuRlkyMDExLi4uLkpQWQEAAAAcTAYAAgAAAAcyMjE3MDg0AQgAAAAFAAAAATEBAAAACjE0NjE2ODAyMjkDAAAAAjc5AgAAAAIyOAQAAAABMAcAAAAJOS8xOS8y</t>
  </si>
  <si>
    <t>MDE5CAAAAAkzLzMxLzIwMTEJAAAAATCeqV+WWz3XCHcS++VbPdcIG0NJUS5UU0U6Nzc1MS5JUV9BUElDLkZZMjAwOQEAAACZ+gIAAgAAAAY0MDQyOTMBCAAAAAUAAAABMQEAAAAKMTUzMzIwMzI4OQMAAAACNzkCAAAABDEwODQEAAAAATAHAAAACTkvMTkvMjAxOQgAAAAKMTIvMzEvMjAwOQkAAAABMNMKuJxbPdcIe0yV5Fs91wgoQ0lRLk5BU0RBUUdTOklTUkcuSVFfVE9UQUxfUkVDRUlWLkZZMjAxMwEAAAAfdgAAAgAAAAUzMDMuMwEIAAAABQAAAAExAQAAAAoxNzc0Mzc3MzM2AwAAAAMxNjACAAAABDEwMDEEAAAAATAHAAAACTkvMTkvMjAxOQgAAAAKMTIvMzEvMjAxMwkAAAABMHTBFJpbPdcIgysR5Vs91wgiQ0lRLlRTRTo0NTQzLklRX0FTU0VUX1RVUk5TLkZZMjAxMwEAAAACXA0AAgAAAAcwLjU0OTc1AQgAAAAFAAAAATEBAAAACjE5MTI2NDI2NDYDAAAAAjc5AgAAAAQ0MTc3BAAAAAEwBwAAAAk5LzE5LzIwMTkIAAAACTMvMzEvMjAxMwkAAAABMA/yGZhbPdcIPi6P5Vs91wgnQ0lRLlRTRTo0OTAxLklRX0NBU0hfT1BFUi5GWTIwMTIuLi4uSlBZAQAAABxMBgACAAAABjEzNTEzMwEIAAAABQAAAAExAQAAAAoxNTU0OTUwNzMzAwAAAAI3OQIAAAAEMjAwNgQAAAABMAcAAAAJOS8xOS8yMDE5CAAAAAkzLzMxLzIwMTIJAAAAATC42iuWWz3XCB3x/+VbPdcIJkNJUS5UU0U6Nzc1MS5JUV9DQVNIX0FDUVVJ</t>
  </si>
  <si>
    <t>UkVfQ0YuRlkyMDE3AQAAAJn6AgACAAAABS02NTU3AQgAAAAFAAAAATEBAAAACjE5NTE0NzYzMTEDAAAAAjc5AgAAAAQyMDU3BAAAAAEwBwAAAAk5LzE5LzIwMTkIAAAACjEyLzMxLzIwMTcJAAAAATA14S+cWz3XCD1jvuRbPdcIJUNJUS5UU0U6NzczMS5JUV9DQVNIX1NUX0lOVkVTVC5GWTIwMTIBAAAAuFYNAAIAAAAGMTMyNDA0AQgAAAAFAAAAATEBAAAACjE1NTQ5NTA4MDkDAAAAAjc5AgAAAAQxMDAyBAAAAAEwBwAAAAk5LzE5LzIwMTkIAAAACTMvMzEvMjAxMgkAAAABMBnC4Z5bPdcI6OZ55Fs91wgfQ0lRLlRTRTo3NzMxLklRX0VCVF9FWENMLkZZMjAwOAEAAAC4Vg0AAgAAAAYxMjAxMzYBCAAAAAUAAAABMQEAAAAKMTA2MTE5OTI0OQMAAAACNzkCAAAAATQEAAAAATAHAAAACTkvMTkvMjAxOQgAAAAJMy8zMS8yMDA4CQAAAAEwvRwMn1s91wi5AhzkWz3XCBlDSVEuVFNFOjQ5MDEuSVFfQUQuRlkyMDEzAQAAABxMBgADAAAAAAAodBeeWz3XCD2ah+RbPdcIJENJUS5OWVNFOkVXLklRX1JFVFVSTl9DQVBJVEFMLkZZMjAxOAEAAABURgYAAgAAAAcxNy4zNTE5AQgAAAAFAAAAATEBAAAACjE5NDUyODQzMTMDAAAAAzE2MAIAAAAENDM2MwQAAAABMAcAAAAJOS8xOS8yMDE5CAAAAAoxMi8zMS8yMDE4CQAAAAEwa9E0l1s91wiSqO/lWz3XCCFDSVEuVFNFOjc3NTEuSVFfU0dBX01BUkdJTi5GWTIwMTUBAAAA</t>
  </si>
  <si>
    <t>mfoCAAIAAAAHMzIuOTEwMQEIAAAABQAAAAExAQAAAAoxODgwNTQ4NTk2AwAAAAI3OQIAAAAENDM3NQQAAAABMAcAAAAJOS8xOS8yMDE5CAAAAAoxMi8zMS8yMDE1CQAAAAEwhlw0l1s91wiWIsvlWz3XCCRDSVEuTFNFOlNOLi5JUV9ESUxVVF9FUFNfRVhDTC5GWTIwMTcBAAAAtXwBAAIAAAAFMC44NzcBCAAAAAUAAAABMQEAAAAKMTk0ODQwNjI0MAMAAAADMTYwAgAAAAMxNDIEAAAAATAHAAAACTkvMTkvMjAxOQgAAAAKMTIvMzEvMjAxNwkAAAABMGSqAppbPdcIwW8x5Vs91wglQ0lRLkxTRTpTTi4uSVFfQ1VTVE9NX0JFVEEuMjAxNS8xMi8zMQEAAAC1fAEAAgAAABMtMC4wODY2MjU5MTQ5MzU5NzI5AMO2d7lbPdcI6qm741s91wgeQ0lRLk5ZU0U6RVcuSVFfQVJfVFVSTlMuRlkyMDE3AQAAAFRGBgACAAAACDguNTQzMzk3AQgAAAAFAAAAATEBAAAACjE5NDUyODQyOTkDAAAAAzE2MAIAAAAENDAwMQQAAAABMAcAAAAJOS8xOS8yMDE5CAAAAAoxMi8zMS8yMDE3CQAAAAEwa9E0l1s91whP4KrlWz3XCCBDSVEuVFNFOjc3NTEuSVFfUkRfRVhQX0ZOLkZZMjAxMQEAAACZ+gIAAgAAAAYzMDc4MDABCAAAAAUAAAABMQEAAAAKMTY2NTkyMDc5NAMAAAACNzkCAAAABDMxNjgEAAAAATAHAAAACTkvMTkvMjAxOQgAAAAKMTIvMzEvMjAxMQkAAAABML5YuJxbPdcIc3OV5Fs91wgmQ0lRLlRTRTo3NzUxLklRX0xPQU5T</t>
  </si>
  <si>
    <t>X1JFQ0VJVl9MVC5GWTIwMDcBAAAAmfoCAAMAAAAAAF2TC51bPdcIBVi05Fs91wgYQ0lRLk5ZU0U6RVcuSVFfRlguRlkyMDE2AQAAAFRGBgACAAAABS0xMi41AQgAAAAFAAAAATEBAAAACjE5NDUyODQyOTYDAAAAAzE2MAIAAAAEMjE0NAQAAAABMAcAAAAJOS8xOS8yMDE5CAAAAAoxMi8zMS8yMDE2CQAAAAEw03eTm1s91wgVLOfkWz3XCB5DSVEuTFNFOlNOLi5JUV9ORVRfREVCVC5GWTIwMTYBAAAAtXwBAAIAAAAEMTU1MQEIAAAABQAAAAExAQAAAAoxOTQ4NDA2MjMzAwAAAAMxNjACAAAABDQzNjQEAAAAATAHAAAACTkvMTkvMjAxOQgAAAAKMTIvMzEvMjAxNgkAAAABMGSqAppbPdcIk2pI5Vs91wgqQ0lRLlRTRTo0NTQzLklRX1RPVEFMX0VRVUlUWS5GWTIwMTkuLi4uSlBZAQAAAAJcDQACAAAABjY5ODExMgEIAAAABQAAAAExAQAAAAoxOTY5NjAxMjg3AwAAAAI3OQIAAAAEMTI3NQQAAAABMAcAAAAJOS8xOS8yMDE5CAAAAAkzLzMxLzIwMTkJAAAAATAJPiuWWz3XCFeH++VbPdcIH0NJUS5UU0U6NDU0My5JUV9UT1RBTF9DQS5GWTIwMDkBAAAAAlwNAAIAAAAGMTkzNjU4AQgAAAAFAAAAATEBAAAACjEzODI2NjEwNzADAAAAAjc5AgAAAAQxMDA4BAAAAAEwBwAAAAk5LzE5LzIwMTkIAAAACTMvMzEvMjAwOQkAAAABME7nAKFbPdcIZ54O5Fs91wgZQ0lRLlRTRTo2ODY5LklRX0FFLkZZMjAxNwEAAABxeA0A</t>
  </si>
  <si>
    <t>AgAAAAUxNzE3NgEIAAAABQAAAAExAQAAAAoxODQ4NTE0NjU3AwAAAAI3OQIAAAAEMTAxNgQAAAABMAcAAAAJOS8xOS8yMDE5CAAAAAkzLzMxLzIwMTcJAAAAATDJzgufWz3XCOW0G+RbPdcIHkNJUS5UU0U6NzczMy5JUV9SQVdfSU5WLkZZMjAxMwEAAAABZQoAAgAAAAUxODc0MAEIAAAABQAAAAExAQAAAAoxNjI1NDU3NTk5AwAAAAI3OQIAAAAEMzE3MQQAAAABMAcAAAAJOS8xOS8yMDE5CAAAAAkzLzMxLzIwMTMJAAAAATDSgEigWz3XCBLWFuRbPdcIIENJUS5MU0U6U04uLklRX0VBUk5JTkdfQ08uRlkyMDA5AQAAALV8AQACAAAAAzQ3MgEIAAAABQAAAAExAQAAAAoxNTI2MDU5MDU3AwAAAAMxNjACAAAAATcEAAAAATAHAAAACTkvMTkvMjAxOQgAAAAKMTIvMzEvMjAwOQkAAAABMM6DlZpbPdcILbwO5Vs91wgjQ0lRLk5BU0RBUUdTOklTUkcuSVFfSU5DX1RBWC5GWTIwMTQBAAAAH3YAAAIAAAAFMTMwLjIBCAAAAAUAAAABMQEAAAAKMTgyNjUyMTM5NAMAAAADMTYwAgAAAAI3NQQAAAABMAcAAAAJOS8xOS8yMDE5CAAAAAoxMi8zMS8yMDE0CQAAAAEwdOgUmls91wgOM2rlWz3XCCBDSVEuVFNFOjc3MzEuSVFfQ0FTSF9PUEVSLkZZMjAxOAEAAAC4Vg0AAgAAAAYxMjUwODIBCAAAAAUAAAABMQEAAAAKMTg5NTM0ODQzNQMAAAACNzkCAAAABDIwMDYEAAAAATAHAAAACTkvMTkvMjAxOQgAAAAJMy8zMS8yMDE4</t>
  </si>
  <si>
    <t>CQAAAAEwqtdGnls91wh//o3kWz3XCCFDSVEuVFNFOjgwMzYuSVFfVE9UQUxfREVCVC5GWTIwMTEBAAAAn14NAAIAAAABMAEIAAAABQAAAAExAQAAAAoxNDU5NTEwMDQ4AwAAAAI3OQIAAAAENDE3MwQAAAABMAcAAAAJOS8xOS8yMDE5CAAAAAkzLzMxLzIwMTEJAAAAATAltTedWz3XCLtdwORbPdcIGkNJUS5UU0U6Nzc1MS5JUV9DSVAuRlkyMDEwAQAAAJn6AgACAAAABTg1NjczAQgAAAAFAAAAATEBAAAACjE1OTczNDMyNTEDAAAAAjc5AgAAAAQzMDMzBAAAAAEwBwAAAAk5LzE5LzIwMTkIAAAACjEyLzMxLzIwMTAJAAAAATDdMbicWz3XCNKDbORbPdcIHkNJUS5UU0U6NzczMy5JUV9TVF9ERUJULkZZMjAxMwEAAAABZQoAAgAAAAYxMDI1MTABCAAAAAUAAAABMQEAAAAKMTYyNTQ1NzU5OQMAAAACNzkCAAAABDEwNDYEAAAAATAHAAAACTkvMTkvMjAxOQgAAAAJMy8zMS8yMDEzCQAAAAEw2VlIoFs91whgUAfkWz3XCCRDSVEuVFNFOjQ1NDMuSVFfVU5MRVZFUkVEX0ZDRi5GWTIwMTABAAAAAlwNAAIAAAAINDcxNjUuNzUBCAAAAAUAAAABMQEAAAAKMTM4MjY2MTQ3NAMAAAACNzkCAAAABDQ0MjMEAAAAATAHAAAACTkvMTkvMjAxOQgAAAAJMy8zMS8yMDEwCQAAAAEwOTUBoVs91whGAvnjWz3XCChDSVEuVFNFOjgwMzYuSVFfVE9UQUxfREVCVF9JU1NVRUQuRlkyMDA4AQAAAJ9eDQADAAAAAABGQDedWz3XCFIg</t>
  </si>
  <si>
    <t>rORbPdcIPkNJUS5OQVNEQVFHUzpJU1JHLklRX0NVU1RPTV9CRVRBLi0xMDRXLjIwMTEvMTIvMzEuLl5OMjI1LkpQWS5IAQAAAB92AAACAAAAETAuOTcxMTgzMjgzNTEyNDc5ABnb/bhbPdcIE3TB41s91wgdQ0lRLlRTRTo0OTAxLklRX0NPTU1PTi5GWTIwMDgBAAAAHEwGAAIAAAAFNDAzNjMBCAAAAAUAAAABMQEAAAAKMTA2MTE5Mjg0NwMAAAACNzkCAAAABDExMDMEAAAAATAHAAAACTkvMTkvMjAxOQgAAAAJMy8zMS8yMDA4CQAAAAEwgv4Wnls91whYXFfkWz3XCChDSVEuVFNFOjc3MzMuSVFfREVGX1RBWF9BU1NFVFNfTFQuRlkyMDE5AQAAAAFlCgACAAAABTQ3MjY3AQgAAAAFAAAAATEBAAAACjE5Njk4NjAyNTMDAAAAAjc5AgAAAAQxMDI2BAAAAAEwBwAAAAk5LzE5LzIwMTkIAAAACTMvMzEvMjAxOQkAAAABMOXl9J9bPdcIqGYN5Fs91wgfQ0lRLlRTRTo3NzMzLklRX1RSRUFTVVJZLkZZMjAwOQEAAAABZQoAAgAAAAYtMTI4NzQBCAAAAAUAAAABMQEAAAAKMTM4MjUwNTY0MgMAAAACNzkCAAAABDEyNDgEAAAAATAHAAAACTkvMTkvMjAxOQgAAAAJMy8zMS8yMDA5CQAAAAEwCL5HoFs91wjzhwHkWz3XCCNDSVEuVFNFOjQ5MDEuSVFfQkVUQV81WVIuMjAxMy8wMy8zMQEAAAAcTAYAAgAAABEwLjgxMDg0ODY0MjkzNTA4MwCfK3i5Wz3XCL6BruNbPdcIIUNJUS5MU0U6U04uLklRX1NBTEVfUFBFX0NGLkZZ</t>
  </si>
  <si>
    <t>MjAwOAEAAAC1fAEAAgAAAAEzAQgAAAAFAAAAATEBAAAACjE0MzQ4MDEwNDEDAAAAAzE2MAIAAAAEMjA0MgQAAAABMAcAAAAJOS8xOS8yMDE5CAAAAAoxMi8zMS8yMDA4CQAAAAEwzoOVmls91wh0dS/lWz3XCCZDSVEuVFNFOjc3NTEuSVFfQ0FTSF9DT05WRVJTSU9OLkZZMjAxNAEAAACZ+gIAAgAAAAkxMTQuNTM5MTkBCAAAAAUAAAABMQEAAAAKMTgzMzk3MTI3OAMAAAACNzkCAAAABDQxODQEAAAAATAHAAAACTkvMTkvMjAxOQgAAAAKMTIvMzEvMjAxNAkAAAABMIZcNJdbPdcI1t/N5Vs91wgeQ0lRLk5ZU0U6UEVOLklRX1dJUF9JTlYuRlkyMDE1AQAAAO3AtQECAAAABTIuNzQ2AQgAAAAFAAAAATEBAAAACjE4NzYxMjUzMTQDAAAAAzE2MAIAAAAEMzIxOQQAAAABMAcAAAAJOS8xOS8yMDE5CAAAAAoxMi8zMS8yMDE1CQAAAAEwrZLZmFs91wiuhW/lWz3XCBpDSVEuTllTRTpFVy5JUV9FQklULkZZMjAxMgEAAABURgYAAgAAAAU0MTkuOQEIAAAABQAAAAExAQAAAAoxNzIwMDY0MTkyAwAAAAMxNjACAAAAAzQwMAQAAAABMAcAAAAJOS8xOS8yMDE5CAAAAAoxMi8zMS8yMDEyCQAAAAEwUIHwm1s91wjilevkWz3XCB9DSVEuTFNFOlNOLi5JUV9NQUNISU5FUlkuRlkyMDE4AQAAALV8AQACAAAABDI0MjABCAAAAAUAAAABMQEAAAAKMTk0ODQwNjI0NwMAAAADMTYwAgAAAAQzMTE0BAAAAAEwBwAAAAk5LzE5LzIw</t>
  </si>
  <si>
    <t>MTkIAAAACjEyLzMxLzIwMTgJAAAAATBg0QKaWz3XCF4tSeVbPdcIIUNJUS5UU0U6ODAzNi5JUV9DT01NT05fUkVQLkZZMjAxOAEAAACfXg0AAgAAAAItNgEIAAAABQAAAAExAQAAAAoxODk0MzE1NDkyAwAAAAI3OQIAAAAEMjE2NAQAAAABMAcAAAAJOS8xOS8yMDE5CAAAAAkzLzMxLzIwMTgJAAAAATCiRQudWz3XCICanORbPdcIJkNJUS5UU0U6ODAzNi5JUV9JTlZFU1RfTE9BTlNfQ0YuRlkyMDEwAQAAAJ9eDQACAAAAATEBCAAAAAUAAAABMQEAAAAKMTM4MjQxNzg4NgMAAAACNzkCAAAABDIwMzIEAAAAATAHAAAACTkvMTkvMjAxOQgAAAAJMy8zMS8yMDEwCQAAAAEwMY43nVs91wiB6KPkWz3XCCJDSVEuVFNFOjQ5MDEuSVFfQ0FTSF9JTlZFU1QuRlkyMDEyAQAAABxMBgACAAAABy0xODU4NzUBCAAAAAUAAAABMQEAAAAKMTU1NDk1MDczMwMAAAACNzkCAAAABDIwMDUEAAAAATAHAAAACTkvMTkvMjAxOQgAAAAJMy8zMS8yMDEyCQAAAAEwKHQXnls91wgITF3kWz3XCCBDSVEuVFNFOjc3MzEuSVFfT1RIRVJfUkVWLkZZMjAxNgEAAAC4Vg0AAwAAAAAA04lGnls91wg8THLkWz3XCB5DSVEuVFNFOjgwMzYuSVFfWl9TQ09SRS5GWTIwMTUBAAAAn14NAAIAAAAIMy42MzEyNzQBCAAAAAUAAAABMQEAAAAKMTc0Mzk2MjM5NAMAAAACNzkCAAAABjEwMDEyMwQAAAABMAcAAAAJOS8xOS8yMDE5CAAAAAkzLzMxLzIw</t>
  </si>
  <si>
    <t>MTUJAAAAATD+to2XWz3XCMGRv+VbPdcIKENJUS5UU0U6Njg2OS5JUV9UT1RBTF9ESVZfUEFJRF9DRi5GWTIwMTkBAAAAcXgNAAIAAAAGLTE0NjAwAQgAAAAFAAAAATEBAAAACjE5NjkzMDQxNzEDAAAAAjc5AgAAAAQyMDIyBAAAAAEwBwAAAAk5LzE5LzIwMTkIAAAACTMvMzEvMjAxOQkAAAABML0cDJ9bPdcIUW1m5Fs91wgdQ0lRLk5ZU0U6RVcuSVFfV0lQX0lOVi5GWTIwMDcBAAAAVEYGAAIAAAAEMjEuOAEIAAAABQAAAAExAQAAAAoxMzMxODc1NjI4AwAAAAMxNjACAAAABDMyMTkEAAAAATAHAAAACTkvMTkvMjAxOQgAAAAKMTIvMzEvMjAwNwkAAAABMBoJMJxbPdcIEmOw5Fs91wggQ0lRLlRTRTo0NTQzLklRX05JX01BUkdJTi5GWTIwMTYBAAAAAlwNAAIAAAAFOS42NTIBCAAAAAUAAAABMQEAAAAKMTc5ODY5OTc0NQMAAAACNzkCAAAABDQwOTQEAAAAATAHAAAACTkvMTkvMjAxOQgAAAAJMy8zMS8yMDE2CQAAAAEwPhkamFs91wgy/JnlWz3XCCJDSVEuTllTRTpFVy5JUV9QRV9FWENMLi4yMDA0LzAzLzMxAQAAAFRGBgACAAAACTI0Ljc2NzQ0MQEHAAAABQAAAAExAQAAAAgxNzc2MzkyMgMAAAABMAIAAAAGMTAwMDI3BAAAAAEwBwAAAAkzLzMxLzIwMDQIAAAACTMvMzEvMjAwNIj3YblbPdcIWXXI41s91wguQ0lRLlRTRTo0NTQzLklRX1RPVEFMX0RFQlRfRUJJVERBX0NBUEVYLkZZMjAxNQEAAAACXA0A</t>
  </si>
  <si>
    <t>AgAAAAgzLjMwOTEwNwEIAAAABQAAAAExAQAAAAoxNzQ1MjE0MTgwAwAAAAI3OQIAAAAFMjMzMTMEAAAAATAHAAAACTkvMTkvMjAxOQgAAAAJMy8zMS8yMDE1CQAAAAEwPhkamFs91whIB6vlWz3XCCRDSVEuTllTRTpQRU4uSVFfVU5MRVZFUkVEX0ZDRi5GWTIwMTEBAAAA7cC1AQMAAAAAAFJTC5lbPdcIgN9k5Vs91wgeQ0lRLlRTRTo3NzMxLklRX1JBV19JTlYuRlkyMDEyAQAAALhWDQACAAAABTMxOTkxAQgAAAAFAAAAATEBAAAACjE1NTQ5NTA4MDkDAAAAAjc5AgAAAAQzMTcxBAAAAAEwBwAAAAk5LzE5LzIwMTkIAAAACTMvMzEvMjAxMgkAAAABMBnC4Z5bPdcIjBRx5Fs91wglQ0lRLlRTRTo3NzMxLklRX0RJTFVUX0VQU19JTkNMLkZZMjAxMgEAAAC4Vg0AAgAAAAYxNDkuNDEBCAAAAAUAAAABMQEAAAAKMTU1NDk1MDgwOQMAAAACNzkCAAAAATgEAAAAATAHAAAACTkvMTkvMjAxOQgAAAAJMy8zMS8yMDEyCQAAAAEwGcLhnls91wgR7VTkWz3XCCJDSVEuTllTRTpCU1guSVFfREFfU1VQUExfQ0YuRlkyMDEwAQAAALvYBAACAAAAAzMwMwEIAAAABQAAAAExAQAAAAoxNTg4OTAxNDk5AwAAAAMxNjACAAAABDIxNzEEAAAAATAHAAAACTkvMTkvMjAxOQgAAAAKMTIvMzEvMjAxMAkAAAABMHDXHptbPdcIJQsB5Vs91wggQ0lRLk5ZU0U6QlNYLklRX1BBUlRfVElNRS5GWTIwMDgBAAAAu9gEAAMAAAAAAOOvHptb</t>
  </si>
  <si>
    <t>PdcI6RAb5Vs91wgkQ0lRLk5ZU0U6RVcuSVFfU1RfREVCVF9JU1NVRUQuRlkyMDE0AQAAAFRGBgADAAAAAADzUJObWz3XCMyV8uRbPdcILUNJUS5UU0U6NDU0My5JUV9ERUZfVEFYX0FTU0VUU19DVVJSRU5ULkZZMjAxOAEAAAACXA0AAwAAAAAATrlioFs91whJDe7jWz3XCChDSVEuVFNFOjgwMzYuSVFfVE9UQUxfTElBQl9FUVVJVFkuRlkyMDEwAQAAAJ9eDQACAAAABjQxMTA0OQEIAAAABQAAAAExAQAAAAoxMzgyNDE3ODg2AwAAAAI3OQIAAAAEMTAxMwQAAAABMAcAAAAJOS8xOS8yMDE5CAAAAAkzLzMxLzIwMTAJAAAAATAxjjedWz3XCIHoo+RbPdcILkNJUS5UU0U6NDkwMS5JUV9PVEhFUl9GSU5BTkNFX0FDVF9TVVBQTC5GWTIwMTMBAAAAHEwGAAIAAAAFLTQ0OTYBCAAAAAUAAAABMQEAAAAKMTYyNTQ1NzY3NwMAAAACNzkCAAAABDIwNTAEAAAAATAHAAAACTkvMTkvMjAxOQgAAAAJMy8zMS8yMDEzCQAAAAEwHpsXnls91wiGO3/kWz3XCCVDSVEuVFNFOjc3NTEuSVFfTFRfREVCVF9FUVVJVFkuRlkyMDE1AQAAAJn6AgACAAAABjAuMDI3NgEIAAAABQAAAAExAQAAAAoxODgwNTQ4NTk2AwAAAAI3OQIAAAAENDA4NQQAAAABMAcAAAAJOS8xOS8yMDE5CAAAAAoxMi8zMS8yMDE1CQAAAAEwhlw0l1s91wh8e8DlWz3XCCRDSVEuVFNFOjQ5MDEuSVFfU0FMRV9JTlRBTl9DRi5GWTIwMTYBAAAAHEwGAAIAAAAG</t>
  </si>
  <si>
    <t>LTIyMjc4AQgAAAAFAAAAATEBAAAACjE3OTkwODkyMDADAAAAAjc5AgAAAAQyMDI5BAAAAAEwBwAAAAk5LzE5LzIwMTkIAAAACTMvMzEvMjAxNgkAAAABMEgz051bPdcI5tGI5Fs91wgbQ0lRLkxTRTpTTi4uSVFfQ0FQRVguRlkyMDEzAQAAALV8AQACAAAABC0yNDIBCAAAAAUAAAABMQEAAAAKMTc3OTExNjE5NgMAAAADMTYwAgAAAAQyMDIxBAAAAAEwBwAAAAk5LzE5LzIwMTkIAAAACjEyLzMxLzIwMTMJAAAAATCYH5aaWz3XCM/pBeVbPdcILUNJUS5OQVNEQVFHUzpJU1JHLklRX01JTk9SSVRZX0lOVEVSRVNULkZZMjAxNwEAAAAfdgAAAgAAAAMxLjYBCAAAAAUAAAABMQEAAAAKMTk0MzY3MzcwNwMAAAADMTYwAgAAAAQxMDUyBAAAAAEwBwAAAAk5LzE5LzIwMTkIAAAACjEyLzMxLzIwMTcJAAAAATALTZCZWz3XCD0RN+VbPdcIIENJUS5UU0U6Nzc1MS5JUV9TVF9JTlZFU1QuRlkyMDE2AQAAAJn6AgACAAAABDMyMDYBCAAAAAUAAAABMQEAAAAKMTk1MTQ3NjI5MwMAAAACNzkCAAAABDEwNjkEAAAAATAHAAAACTkvMTkvMjAxOQgAAAAKMTIvMzEvMjAxNgkAAAABMCa7L5xbPdcIC3TG5Fs91wgkQ0lRLlRTRTo0NTQzLklRX01BUktFVENBUC4yMDE3LzAzLzMxAQAAAAJcDQACAAAADDE0MDI4NzQuODc1OAEGAAAABQAAAAExAQAAAAoxODI3NzU5MzUwAwAAAAI3OQIAAAAGMTAwMDU0BAAAAAEwBwAAAAkzLzMx</t>
  </si>
  <si>
    <t>LzIwMTdWj9K/Wz3XCC2j4uNbPdcIIUNJUS5UU0U6NzczMy5JUV9DQVNIX0VRVUlWLkZZMjAxMAEAAAABZQoAAgAAAAYyMDMwMTMBCAAAAAUAAAABMQEAAAAKMTM4MjUwNTQ0NQMAAAACNzkCAAAABDEwOTYEAAAAATAHAAAACTkvMTkvMjAxOQgAAAAJMy8zMS8yMDEwCQAAAAEwBuVHoFs91wjzhwHkWz3XCDRDSVEuVFNFOjc3MzEuSVFfVE9UQUxfT1VUU1RBTkRJTkdfRklMSU5HX0RBVEUuRlkyMDE5AQAAALhWDQACAAAACjM5My4zNTI4ODQBBAAAAAUAAAABNQEAAAAKMTk3MDA1MTU1MQIAAAAFMjQxNTMGAAAAATCq10aeWz3XCFaVnuRbPdcIH0NJUS5UU0U6NDkwMS5JUV9UT1RBTF9DTC5GWTIwMTABAAAAHEwGAAIAAAAGNjYwOTgxAQgAAAAFAAAAATEBAAAACjEzODI3NjM0NzQDAAAAAjc5AgAAAAQxMDA5BAAAAAEwBwAAAAk5LzE5LzIwMTkIAAAACTMvMzEvMjAxMAkAAAABMHglF55bPdcI3/1c5Fs91wgiQ0lRLk5ZU0U6UEVOLklRX0xFVkVSRURfRkNGLkZZMjAxNAEAAADtwLUBAgAAAAotMTAuMDMzMzc1AQgAAAAFAAAAATEBAAAACjE4MzAxNzIyNzQDAAAAAzE2MAIAAAAENDQyMgQAAAABMAcAAAAJOS8xOS8yMDE5CAAAAAoxMi8zMS8yMDE0CQAAAAEwrZLZmFs91whZl2nlWz3XCBhDSVEuTllTRTpFVy5JUV9GWC5GWTIwMDcBAAAAVEYGAAIAAAADMS40AQgAAAAFAAAAATEBAAAACjEzMzE4NzU2MjgD</t>
  </si>
  <si>
    <t>AAAAAzE2MAIAAAAEMjE0NAQAAAABMAcAAAAJOS8xOS8yMDE5CAAAAAoxMi8zMS8yMDA3CQAAAAEweQzwm1s91wjaNsfkWz3XCCNDSVEuTllTRTpCU1guSVFfRklOSVNIRURfSU5WLkZZMjAxNAEAAAC72AQAAgAAAAM2NDkBCAAAAAUAAAABMQEAAAAKMTgyOTEzMjMzOAMAAAADMTYwAgAAAAQzMDc1BAAAAAEwBwAAAAk5LzE5LzIwMTkIAAAACjEyLzMxLzIwMTQJAAAAATC7ZveaWz3XCOVTLeVbPdcIKkNJUS5OWVNFOkVXLklRX05JX0FWQUlMX0VYQ0xfTUFSR0lOLkZZMjAwOAEAAABURgYAAgAAAAcxMC40MTQ0AQgAAAAFAAAAATEBAAAACjE0MzQwNzY0MDEDAAAAAzE2MAIAAAAENDE4MgQAAAABMAcAAAAJOS8xOS8yMDE5CAAAAAoxMi8zMS8yMDA4CQAAAAEwDYQ0l1s91wjKuMblWz3XCCNDSVEuTllTRTpCU1guSVFfR1JPU1NfTUFSR0lOLkZZMjAxNgEAAAC72AQAAgAAAAc3MC44MjA0AQgAAAAFAAAAATEBAAAACjE5NDYwMDY5NDcDAAAAAzE2MAIAAAAENDA3NAQAAAABMAcAAAAJOS8xOS8yMDE5CAAAAAoxMi8zMS8yMDE2CQAAAAEw+C/nlls91wgIYN/lWz3XCCVDSVEuTllTRTpCU1guSVFfQkFTSUNfRVBTX0lOQ0wuRlkyMDE4AQAAALvYBAACAAAACDEuMjA5OTkyAQgAAAAFAAAAATEBAAAACjE5NDYwMDY5MTgDAAAAAzE2MAIAAAABOQQAAAABMAcAAAAJOS8xOS8yMDE5CAAAAAoxMi8zMS8yMDE4CQAA</t>
  </si>
  <si>
    <t>AAEwegL4mls91wglWRblWz3XCCpDSVEuVFNFOjc3NTEuSVFfVEVWX0VCSVREQS4yMDAwLjIwMTAvMDMvMzEBAAAAmfoCAAIAAAAIOC44NDIxNTIBBwAAAAUAAAABMQEAAAAKMTM0NjMwNzYxMAMAAAABMAIAAAAGMTAwMDMwBAAAAAEwBwAAAAkzLzMxLzIwMTAIAAAACTMvMzEvMjAxML40YblbPdcI7rPV41s91wgnQ0lRLlRTRTo3NzMxLklRX05FVF9JTlRFUkVTVF9FWFAuRlkyMDE5AQAAALhWDQACAAAABDM1NzEBCAAAAAUAAAABMQEAAAAKMTk3MDA1MTU1MQMAAAACNzkCAAAAAzM2OAQAAAABMAcAAAAJOS8xOS8yMDE5CAAAAAkzLzMxLzIwMTkJAAAAATCq10aeWz3XCK5Bp+RbPdcII0NJUS5UU0U6Nzc1MS5JUV9CRVRBXzVZUi4yMDEyLzEyLzMxAQAAAJn6AgACAAAAEDAuODYyNzIwMzY2OTYxMDcAnyt4uVs91whs9a7jWz3XCCJDSVEuVFNFOjc3MzEuSVFfQVNTRVRfVFVSTlMuRlkyMDEwAQAAALhWDQACAAAABzEuMDU0MDUBCAAAAAUAAAABMQEAAAAKMTM4MjUwNTAwOAMAAAACNzkCAAAABDQxNzcEAAAAATAHAAAACTkvMTkvMjAxOQgAAAAJMy8zMS8yMDEwCQAAAAEwTEb0l1s91wjpWqnlWz3XCB5DSVEuVFNFOjc3MzMuSVFfUkFXX0lOVi5GWTIwMTUBAAAAAWUKAAIAAAAFMjU2MjMBCAAAAAUAAAABMQEAAAAKMTc0NTkxNjQ3MwMAAAACNzkCAAAABDMxNzEEAAAAATAHAAAACTkvMTkvMjAxOQgAAAAJ</t>
  </si>
  <si>
    <t>My8zMS8yMDE1CQAAAAEwGkr0n1s91wjIlxfkWz3XCDpDSVEuVFNFOjY4NjkuSVFfQ1VTVE9NX0JFVEEuLTEwNFcuMjAxMy8wMy8zMS4uXlRPUElYLkpQWS5IAQAAAHF4DQACAAAAETAuNjE3NjQ5MDg4MzE1MDY1AJ1B0r9bPdcI6Hbd41s91wgcQ0lRLlRTRTo4MDM2LklRX0VCSVRBLkZZMjAxMgEAAACfXg0AAgAAAAUyNTk4MgEIAAAABQAAAAExAQAAAAoxNTUzMjM5NjYzAwAAAAI3OQIAAAAGMTAwNjg5BAAAAAEwBwAAAAk5LzE5LzIwMTkIAAAACTMvMzEvMjAxMgkAAAABMBncN51bPdcIn6vA5Fs91wgfQ0lRLlRTRTo3NzMzLklRX1RSRUFTVVJZLkZZMjAxNgEAAAABZQoAAgAAAAUtMTEyMgEIAAAABQAAAAExAQAAAAoxNzk4ODk0OTIyAwAAAAI3OQIAAAAEMTI0OAQAAAABMAcAAAAJOS8xOS8yMDE5CAAAAAkzLzMxLzIwMTYJAAAAATAKcfSfWz3XCI6TPORbPdcIJ0NJUS5OQVNEQVFHUzpJU1JHLklRX0VCSVRfTUFSR0lOLkZZMjAxMgEAAAAfdgAAAgAAAAY0MC4zMDIBCAAAAAUAAAABMQEAAAAKMTcxNzg0MzQ3NwMAAAADMTYwAgAAAAQ0MDUzBAAAAAEwBwAAAAk5LzE5LzIwMTkIAAAACjEyLzMxLzIwMTIJAAAAATCp8ueWWz3XCCAH6uVbPdcIKkNJUS5UU0U6NDkwMS5JUV9URVZfRUJJVERBLjIwMDAuMjAxMi8wMy8zMQEAAAAcTAYAAgAAAAg0LjEyMTgyMQEHAAAABQAAAAExAQAAAAoxNTE2MTg3ODE4</t>
  </si>
  <si>
    <t>AwAAAAEwAgAAAAYxMDAwMzAEAAAAATAHAAAACTMvMzAvMjAxMggAAAAJMy8zMC8yMDEyslthuVs91whxatPjWz3XCDFDSVEuTllTRTpQRU4uSVFfQ0hBTkdFX05FVF9XT1JLSU5HX0NBUElUQUwuRlkyMDE4AQAAAO3AtQECAAAABjI3LjcxNAEIAAAABQAAAAExAQAAAAoxOTQ3MzI3MTEzAwAAAAMxNjACAAAABDQ0MjEEAAAAATAHAAAACTkvMTkvMjAxOQgAAAAKMTIvMzEvMjAxOAkAAAABMJjg2ZhbPdcI5vuE5Vs91wgiQ0lRLk5ZU0U6UEVOLklRX0FEVkVSVElTSU5HLkZZMjAxMQEAAADtwLUBAwAAAAAAUlMLmVs91wiJ+2jlWz3XCCFDSVEuTllTRTpQRU4uSVFfRUJJVERBX0lOVC5GWTIwMTMBAAAA7cC1AQMAAAAAAKqCX5ZbPdcIIqP45Vs91wggQ0lRLk5ZU0U6QlNYLklRX1RPVEFMX1JFVi5GWTIwMDcBAAAAu9gEAAIAAAAEODM1NwEIAAAABQAAAAExAQAAAAoxMzMxODc2NzQ3AwAAAAMxNjACAAAAAjI4BAAAAAEwBwAAAAk5LzE5LzIwMTkIAAAACjEyLzMxLzIwMDcJAAAAATC+xZObWz3XCDWLEuVbPdcIJENJUS5UU0U6NDU0My5JUV9PVEhFUl9MSUFCX0xULkZZMjAxMAEAAAACXA0AAgAAAAQyNzk5AQgAAAAFAAAAATEBAAAACjEzODI2NjE0NzQDAAAAAjc5AgAAAAQxMDYyBAAAAAEwBwAAAAk5LzE5LzIwMTkIAAAACTMvMzEvMjAxMAkAAAABMEMOAaFbPdcIzlX+41s91wgoQ0lRLlRTRTo4MDM2LklR</t>
  </si>
  <si>
    <t>X01JTk9SSVRZX0lOVEVSRVNULkZZMjAxMgEAAACfXg0AAgAAAAMyMzcBCAAAAAUAAAABMQEAAAAKMTU1MzIzOTY2MwMAAAACNzkCAAAABDEwNTIEAAAAATAHAAAACTkvMTkvMjAxOQgAAAAJMy8zMS8yMDEyCQAAAAEwGdw3nVs91wiywbHkWz3XCC5DSVEuTkFTREFRR1M6SVNSRy5JUV9DT01NT05fUFJFRl9ESVZfQ0YuRlkyMDEwAQAAAB92AAADAAAAAADWixSaWz3XCNiySuVbPdcIIENJUS5OWVNFOkJTWC5JUV9ESVZFU1RfQ0YuRlkyMDEyAQAAALvYBAACAAAAAjEwAQgAAAAFAAAAATEBAAAACjE3MjA3OTkyODYDAAAAAzE2MAIAAAAEMjA3NwQAAAABMAcAAAAJOS8xOS8yMDE5CAAAAAoxMi8zMS8yMDEyCQAAAAEwvyQfm1s91wiJf+XkWz3XCCBDSVEuTllTRTpQRU4uSVFfQ0hBTkdFX0FQLkZZMjAwOAEAAADtwLUBAwAAAAAAVwYLmVs91wgAZV/lWz3XCCZDSVEuVFNFOjQ5MDEuSVFfQ0FTSF9BQ1FVSVJFX0NGLkZZMjAxNgEAAAAcTAYAAwAAAAAASDPTnVs91wgI7qHkWz3XCCpDSVEuTkFTREFRR1M6SVNSRy5JUV9PVEhFUl9PUEVSX0FDVC5GWTIwMTcBAAAAH3YAAAIAAAAENjAuMgEIAAAABQAAAAExAQAAAAoxOTQzNjczNzA3AwAAAAMxNjACAAAABDIwNDcEAAAAATAHAAAACTkvMTkvMjAxOQgAAAAKMTIvMzEvMjAxNwkAAAABMAtNkJlbPdcIE75i5Vs91wgpQ0lRLlRTRTo0OTAxLklRX0lOVkVTVF9T</t>
  </si>
  <si>
    <t>RUNVUklUWV9DRi5GWTIwMTYBAAAAHEwGAAIAAAAFMTQxODUBCAAAAAUAAAABMQEAAAAKMTc5OTA4OTIwMAMAAAACNzkCAAAABDIwMjcEAAAAATAHAAAACTkvMTkvMjAxOQgAAAAJMy8zMS8yMDE2CQAAAAEwSDPTnVs91whCJYDkWz3XCCNDSVEuTllTRTpFVy5JUV9FQklUREEuRlkyMDE3Li4uLkpQWQEAAABURgYAAgAAAAsxMjMwMDguNjgzNQEIAAAABQAAAAExAQAAAAoxOTQ1Mjg0Mjk5AwAAAAI3OQIAAAAENDA1MQQAAAABMAcAAAAJOS8xOS8yMDE5CAAAAAoxMi8zMS8yMDE3CQAAAAEwGRcrlls91wiKdvPlWz3XCCJDSVEuTFNFOlNOLi5JUV9UT1RBTF9SRUNFSVYuRlkyMDEzAQAAALV8AQACAAAAAzk5NQEIAAAABQAAAAExAQAAAAoxNzc5MTE2MTk2AwAAAAMxNjACAAAABDEwMDEEAAAAATAHAAAACTkvMTkvMjAxOQgAAAAKMTIvMzEvMjAxMwkAAAABMJgflppbPdcIYYsg5Vs91wgkQ0lRLlRTRTo2ODY5LklRX0NPTU1PTl9ESVZfQ0YuRlkyMDEyAQAAAHF4DQADAAAAAAAqa1ifWz3XCAjLGuRbPdcIGkNJUS5OWVNFOkVXLklRX0VCSVQuRlkyMDE0AQAAAFRGBgACAAAABTQ5NC44AQgAAAAFAAAAATEBAAAACjE4MjgxNjg0NjMDAAAAAzE2MAIAAAADNDAwBAAAAAEwBwAAAAk5LzE5LzIwMTkIAAAACjEyLzMxLzIwMTQJAAAAATCkKpObWz3XCN4x7ORbPdcIJUNJUS5UU0U6Njg2OS5JUV9PVEhFUl9DQV9T</t>
  </si>
  <si>
    <t>VVBQTC5GWTIwMTkBAAAAcXgNAAIAAAAFMTEwMTkBCAAAAAUAAAABMQEAAAAKMTk2OTMwNDE3MQMAAAACNzkCAAAABDEwNTUEAAAAATAHAAAACTkvMTkvMjAxOQgAAAAJMy8zMS8yMDE5CQAAAAEw3/QLn1s91wiUQFPkWz3XCCBDSVEuVFNFOjY4NjkuSVFfT1RIRVJfUkVWLkZZMjAxNAEAAABxeA0AAwAAAAAAH5JYn1s91wiBRm3kWz3XCCZDSVEuVFNFOjgwMzYuSVFfTkVUX0RFQlRfSVNTVUVELkZZMjAwOQEAAACfXg0AAwAAAAAAOmc3nVs91whhzIrkWz3XCB5DSVEuVFNFOjgwMzYuSVFfTUFSS0VUQ0FQLi5KUFkBAAAAn14NAAIAAAAMODYyMjg3LjkzODQ5AQYAAAAFAAAAATEBAAAACjE5NzQzNjI0NjQDAAAAAjc5AgAAAAYxMDAwNTQEAAAAATAHAAAACTkvMTkvMjAxOb40YblbPdcIuqi691s91wgZQ0lRLlRTRTo4MDM2LklRX0FSLkZZMjAxNgEAAACfXg0AAgAAAAYxMzQ1ODMBCAAAAAUAAAABMQEAAAAKMTc5ODUwNzM3NQMAAAACNzkCAAAABDEwMjEEAAAAATAHAAAACTkvMTkvMjAxOQgAAAAJMy8zMS8yMDE2CQAAAAEwiPcKnVs91wi5+c7kWz3XCDFDSVEuVFNFOjY4NjkuSVFfQ0hBTkdFX05FVF9XT1JLSU5HX0NBUElUQUwuRlkyMDEwAQAAAHF4DQACAAAABS0zNzMyAQgAAAAFAAAAATEBAAAACjEzODA1MjgyOTQDAAAAAjc5AgAAAAQ0NDIxBAAAAAEwBwAAAAk5LzE5LzIwMTkIAAAACTMvMzEvMjAx</t>
  </si>
  <si>
    <t>MAkAAAABMEr2V59bPdcI3Y0i5Fs91wgcQ0lRLlRTRTo0OTAxLklRX05JX0NGLkZZMjAxOAEAAAAcTAYAAgAAAAYxNDQyNDQBCAAAAAUAAAABMQEAAAAKMTg5NTE4MzYxNQMAAAACNzkCAAAABDIxNTAEAAAAATAHAAAACTkvMTkvMjAxOQgAAAAJMy8zMS8yMDE4CQAAAAEw7oDTnVs91wgH+ZbkWz3XCDNDSVEuTllTRTpFVy5JUV9UT1RBTF9PVVRTVEFORElOR19GSUxJTkdfREFURS5GWTIwMDkBAAAAVEYGAAIAAAAKMjI2LjIzNTcyNAEEAAAABQAAAAE1AQAAAAoxNTI0OTEzMTEwAgAAAAUyNDE1MwYAAAABMHAz8JtbPdcID4qw5Fs91wgeQ0lRLlRTRTo3NzUxLklRX1pfU0NPUkUuRlkyMDEyAQAAAJn6AgACAAAACDQuNTA5NDg2AQgAAAAFAAAAATEBAAAACjE3MjY3NzExMjkDAAAAAjc5AgAAAAYxMDAxMjMEAAAAATAHAAAACTkvMTkvMjAxOQgAAAAKMTIvMzEvMjAxMgkAAAABMIZcNJdbPdcIn/vK5Vs91wgzQ0lRLlRTRTo3NzMxLklRX0NIQU5HRV9PVEhFUl9ORVRfT1BFUl9BU1NFVFMuRlkyMDE4AQAAALhWDQACAAAABTc4NDM3AQgAAAAFAAAAATEBAAAACjE4OTUzNDg0MzUDAAAAAjc5AgAAAAQyMDQ1BAAAAAEwBwAAAAk5LzE5LzIwMTkIAAAACTMvMzEvMjAxOAkAAAABMKrXRp5bPdcIAjtc5Fs91wgkQ0lRLlRTRTo4MDM2LklRX1NBTEVfSU5UQU5fQ0YuRlkyMDExAQAAAJ9eDQADAAAAAAAltTedWz3X</t>
  </si>
  <si>
    <t>CGc2pORbPdcIKENJUS5UU0U6Nzc1MS5JUV9UT1RBTF9ESVZfUEFJRF9DRi5GWTIwMDgBAAAAmfoCAAIAAAAHLTE0NTAyNAEIAAAABQAAAAExAQAAAAoxNDM5MTI4MzE5AwAAAAI3OQIAAAAEMjAyMgQAAAABMAcAAAAJOS8xOS8yMDE5CAAAAAoxMi8zMS8yMDA4CQAAAAEw4eO3nFs91wgU9MnkWz3XCCJDSVEuTkFTREFRR1M6SVNSRy5JUV9HQV9FWFAuRlkyMDEwAQAAAB92AAADAAAAAAB4cxSaWz3XCPlIP+VbPdcIJUNJUS5UU0U6ODAzNi5JUV9PVEhFUl9PUEVSX0FDVC5GWTIwMTUBAAAAn14NAAIAAAAGLTEyMTE0AQgAAAAFAAAAATEBAAAACjE3NDM5NjIzOTQDAAAAAjc5AgAAAAQyMDQ3BAAAAAEwBwAAAAk5LzE5LzIwMTkIAAAACTMvMzEvMjAxNQkAAAABMMXPCp1bPdcILSCl5Fs91wgpQ0lRLlRTRTo4MDM2LklRX0RBWVNfSU5WRU5UT1JZX09VVC5GWTIwMTcBAAAAn14NAAIAAAAINzIuMzQ1OTIBCAAAAAUAAAABMQEAAAAKMTg0ODUxNDY1OQMAAAACNzkCAAAABDQwMzUEAAAAATAHAAAACTkvMTkvMjAxOQgAAAAJMy8zMS8yMDE3CQAAAAEwnQ40l1s91wh8ycflWz3XCC5DSVEuVFNFOjc3MzMuSVFfVE9UQUxfTElBQl9UT1RBTF9BU1NFVFMuRlkyMDExAQAAAAFlCgACAAAABzg4LjY1OTMBCAAAAAUAAAABMQEAAAAKMTQ2MjcxMjQ3OAMAAAACNzkCAAAABDQxODgEAAAAATAHAAAACTkvMTkvMjAxOQgA</t>
  </si>
  <si>
    <t>AAAJMy8zMS8yMDExCQAAAAEweKrzl1s91whSkqPlWz3XCCRDSVEuVFNFOjc3MzEuSVFfQ09NTU9OX0RJVl9DRi5GWTIwMTQBAAAAuFYNAAMAAAAAAJ88Rp5bPdcIOYNJ5Fs91wgvQ0lRLk5ZU0U6QlNYLklRX09USEVSX05PTl9PUEVSX0VYUF9TVVBQTC5GWTIwMTMBAAAAu9gEAAIAAAACLTUBCAAAAAUAAAABMQEAAAAKMTc3NzY4MjM5NQMAAAADMTYwAgAAAAI4NQQAAAABMAcAAAAJOS8xOS8yMDE5CAAAAAoxMi8zMS8yMDEzCQAAAAEwvyQfm1s91whaIQflWz3XCC9DSVEuTllTRTpQRU4uSVFfT1RIRVJfTk9OX09QRVJfRVhQX1NVUFBMLkZZMjAwNwEAAADtwLUBAwAAAAAA/XOQmVs91wgF5VTlWz3XCCBDSVEuVFNFOjgwMzYuSVFfTUFDSElORVJZLkZZMjAxMwEAAACfXg0AAwAAAAAABio4nVs91wjgfq3kWz3XCC1DSVEuVFNFOjY4NjkuSVFfREVGX1RBWF9BU1NFVFNfQ1VSUkVOVC5GWTIwMTQBAAAAcXgNAAIAAAAEODAxMQEIAAAABQAAAAExAQAAAAoxNjg0Mjk4NDE4AwAAAAI3OQIAAAAEMTExNwQAAAABMAcAAAAJOS8xOS8yMDE5CAAAAAkzLzMxLzIwMTQJAAAAATCoXgmfWz3XCJN2I+RbPdcIKUNJUS5MU0U6U04uLklRX0lOVEVSRVNUX0lOVkVTVF9JTkMuRlkyMDE4AQAAALV8AQACAAAAATgBCAAAAAUAAAABMQEAAAAKMTk0ODQwNjI0NwMAAAADMTYwAgAAAAI2NQQAAAABMAcAAAAJOS8xOS8yMDE5</t>
  </si>
  <si>
    <t>CAAAAAoxMi8zMS8yMDE4CQAAAAEwYNECmls91whqPRnlWz3XCC9DSVEuTkFTREFRR1M6SVNSRy5JUV9PVEhFUl9VTlVTVUFMX1NVUFBMLkZZMjAxOAEAAAAfdgAAAwAAAAAA/XOQmVs91whiX1rlWz3XCCVDSVEuVFNFOjgwMzYuSVFfR0FJTl9BU1NFVFNfQ0YuRlkyMDE3AQAAAJ9eDQACAAAABDQ0NDYBCAAAAAUAAAABMQEAAAAKMTg0ODUxNDY1OQMAAAACNzkCAAAABDIwMjYEAAAAATAHAAAACTkvMTkvMjAxOQgAAAAJMy8zMS8yMDE3CQAAAAEwiB4LnVs91wg+brPkWz3XCCBDSVEuVFNFOjQ1NDMuSVFfU0dBX1NVUFBMLkZZMjAxNgEAAAACXA0AAgAAAAYxNzAwNTABCAAAAAUAAAABMQEAAAAKMTc5ODY5OTc0NQMAAAACNzkCAAAAAzEwMgQAAAABMAcAAAAJOS8xOS8yMDE5CAAAAAkzLzMxLzIwMTYJAAAAATCpQ2KgWz3XCDN3AORbPdcIJUNJUS5UU0U6NDkwMS5JUV9QUkVGX0RJVl9PVEhFUi5GWTIwMTEBAAAAHEwGAAMAAAAAAIJMF55bPdcItVF+5Fs91wgpQ0lRLlRTRTo2ODY5LklRX0RBWVNfSU5WRU5UT1JZX09VVC5GWTIwMTYBAAAAcXgNAAIAAAAKMTE3LjQ1NjM1NAEIAAAABQAAAAExAQAAAAoxNzk4NTg3MTQ0AwAAAAI3OQIAAAAENDAzNQQAAAABMAcAAAAJOS8xOS8yMDE5CAAAAAkzLzMxLzIwMTYJAAAAATBaH/SXWz3XCKhEuOVbPdcIH0NJUS5UU0U6Nzc1MS5JUV9FQlRfRVhDTC5GWTIwMTgB</t>
  </si>
  <si>
    <t>AAAAmfoCAAIAAAAGMzYyNzE0AQgAAAAFAAAAATEBAAAACjE5NTE0NzYzMDcDAAAAAjc5AgAAAAE0BAAAAAEwBwAAAAk5LzE5LzIwMTkIAAAACjEyLzMxLzIwMTgJAAAAATA14S+cWz3XCNnH4ORbPdcIG0NJUS5OWVNFOkVXLklRX05JX0NGLkZZMjAxNQEAAABURgYAAgAAAAU0OTQuOQEIAAAABQAAAAExAQAAAAoxODc0Nzg5ODU4AwAAAAMxNjACAAAABDIxNTAEAAAAATAHAAAACTkvMTkvMjAxOQgAAAAKMTIvMzEvMjAxNQkAAAABMPNQk5tbPdcI4RSb5Fs91wgpQ0lRLk5ZU0U6RVcuSVFfVE9UQUxfRVFVSVRZLkZZMjAwOS4uLi5KUFkBAAAAVEYGAAIAAAALMTA3NzgzLjEyMTUBCAAAAAUAAAABMQEAAAAKMTUyNDkxMzExMAMAAAACNzkCAAAABDEyNzUEAAAAATAHAAAACTkvMTkvMjAxOQgAAAAKMTIvMzEvMjAwOQkAAAABMARlK5ZbPdcIwVr25Vs91wgfQ0lRLlRTRTo3NzMzLklRX1RPVEFMX0NBLkZZMjAxNQEAAAABZQoAAgAAAAY1Nzc1MjgBCAAAAAUAAAABMQEAAAAKMTc0NTkxNjQ3MwMAAAACNzkCAAAABDEwMDgEAAAAATAHAAAACTkvMTkvMjAxOQgAAAAJMy8zMS8yMDE1CQAAAAEwGkr0n1s91whJkxLkWz3XCCNDSVEuTllTRTpFVy5JUV9VTkxFVkVSRURfRkNGLkZZMjAxNAEAAABURgYAAgAAAAY0MDkuNTUBCAAAAAUAAAABMQEAAAAKMTgyODE2ODQ2MwMAAAADMTYwAgAAAAQ0NDIzBAAAAAEwBwAA</t>
  </si>
  <si>
    <t>AAk5LzE5LzIwMTkIAAAACjEyLzMxLzIwMTQJAAAAATDzUJObWz3XCFWF+ORbPdcIJENJUS5UU0U6NzczMS5JUV9FQklUREFfTUFSR0lOLkZZMjAxNgEAAAC4Vg0AAgAAAAY5LjA0NTgBCAAAAAUAAAABMQEAAAAKMTc5OTI0MzI0MQMAAAACNzkCAAAABDQwNDcEAAAAATAHAAAACTkvMTkvMjAxOQgAAAAJMy8zMS8yMDE2CQAAAAEwPc2Ml1s91wjP9rDlWz3XCBlDSVEuVFNFOjc3NTEuSVFfQUUuRlkyMDE4AQAAAJn6AgACAAAABjMwMzgxOQEIAAAABQAAAAExAQAAAAoxOTUxNDc2MzA3AwAAAAI3OQIAAAAEMTAxNgQAAAABMAcAAAAJOS8xOS8yMDE5CAAAAAoxMi8zMS8yMDE4CQAAAAEwNeEvnFs91wh6/9PkWz3XCB9DSVEuVFNFOjY4NjkuSVFfVE9UQUxfQ0wuRlkyMDA4AQAAAHF4DQACAAAABTI2MjQxAQgAAAAFAAAAATEBAAAACjEwNTQ1MzQ5NzIDAAAAAjc5AgAAAAQxMDA5BAAAAAEwBwAAAAk5LzE5LzIwMTkIAAAACTMvMzEvMjAwOAkAAAABMHiBV59bPdcIPPI95Fs91wgjQ0lRLlRTRTo3NzMzLklRX09USEVSX0VRVUlUWS5GWTIwMTMBAAAAAWUKAAIAAAAGLTYwNzYwAQgAAAAFAAAAATEBAAAACjE2MjU0NTc1OTkDAAAAAjc5AgAAAAQxMDI4BAAAAAEwBwAAAAk5LzE5LzIwMTkIAAAACTMvMzEvMjAxMwkAAAABMNlZSKBbPdcI47pD5Fs91wgpQ0lRLlRTRTo2ODY5LklRX0RBWVNfSU5WRU5UT1JZX09V</t>
  </si>
  <si>
    <t>VC5GWTIwMDgBAAAAcXgNAAIAAAAKMTQwLjcwNDY3NAEIAAAABQAAAAExAQAAAAoxMDU0NTM0OTcyAwAAAAI3OQIAAAAENDAzNQQAAAABMAcAAAAJOS8xOS8yMDE5CAAAAAkzLzMxLzIwMDgJAAAAATBq0fOXWz3XCMzPt+VbPdcIJUNJUS5OWVNFOlBFTi5JUV9PVEhFUl9PUEVSX0FDVC5GWTIwMTUBAAAA7cC1AQIAAAAGLTEuOTA3AQgAAAAFAAAAATEBAAAACjE4NzYxMjUzMTQDAAAAAzE2MAIAAAAEMjA0NwQAAAABMAcAAAAJOS8xOS8yMDE5CAAAAAoxMi8zMS8yMDE1CQAAAAEwrZLZmFs91wg+DHjlWz3XCCVDSVEuTllTRTpCU1guSVFfTFRfREVCVF9FUVVJVFkuRlkyMDA4AQAAALvYBAACAAAABzUxLjE4NDEBCAAAAAUAAAABMQEAAAAKMTQzMDM3MDMyOQMAAAADMTYwAgAAAAQ0MDg1BAAAAAEwBwAAAAk5LzE5LzIwMTkIAAAACjEyLzMxLzIwMDgJAAAAATD54eaWWz3XCJa+2eVbPdcIIUNJUS5OWVNFOlBFTi5JUV9DT01NT05fUkVQLkZZMjAxNgEAAADtwLUBAgAAAAYtMi42MjQBCAAAAAUAAAABMQEAAAAKMTk0NzMyNzA1NQMAAAADMTYwAgAAAAQyMTY0BAAAAAEwBwAAAAk5LzE5LzIwMTkIAAAACjEyLzMxLzIwMTYJAAAAATCiudmYWz3XCByBeOVbPdcIGENJUS5MU0U6U04uLklRX0FELkZZMjAxNQEAAAC1fAEAAgAAAAUtMTQ4MQEIAAAABQAAAAExAQAAAAoxODc3NjQ3OTk5AwAAAAMxNjACAAAABDEw</t>
  </si>
  <si>
    <t>NzUEAAAAATAHAAAACTkvMTkvMjAxOQgAAAAKMTIvMzEvMjAxNQkAAAABMEKFAppbPdcIsfVH5Vs91wglQ0lRLlRTRTo3NzMxLklRX0xUX0RFQlRfSVNTVUVELkZZMjAxNgEAAAC4Vg0AAgAAAAUxMjUwMAEIAAAABQAAAAExAQAAAAoxNzk5MjQzMjQxAwAAAAI3OQIAAAAEMjAzNAQAAAABMAcAAAAJOS8xOS8yMDE5CAAAAAkzLzMxLzIwMTYJAAAAATDTiUaeWz3XCDXtW+RbPdcIHENJUS5UU0U6NDkwMS5JUV9EQV9DRi5GWTIwMDkBAAAAHEwGAAIAAAAGMjEyNTY1AQgAAAAFAAAAATEBAAAACjEzODI3NjM1MTQDAAAAAjc5AgAAAAQyMTYwBAAAAAEwBwAAAAk5LzE5LzIwMTkIAAAACTMvMzEvMjAwOQkAAAABMHglF55bPdcINw+P5Fs91wgnQ0lRLlRTRTo3NzMzLklRX0NGT19DVVJSRU5UX0xJQUIuRlkyMDE5AQAAAAFlCgACAAAACDAuMjM2NTY1AQgAAAAFAAAAATEBAAAACjE5Njk4NjAyNTMDAAAAAjc5AgAAAAQ0MTg1BAAAAAEwBwAAAAk5LzE5LzIwMTkIAAAACTMvMzEvMjAxOQkAAAABMGrR85dbPdcINyOo5Vs91wgkQ0lRLlRTRTo3NzMxLklRX0VRVUlUWV9NRVRIT0QuRlkyMDEyAQAAALhWDQADAAAAAAAZwuGeWz3XCPMOeuRbPdcII0NJUS5UU0U6NDU0My5JUV9UT1RBTF9SRUNFSVYuRlkyMDA5AQAAAAJcDQACAAAABTY2MTMyAQgAAAAFAAAAATEBAAAACjEzODI2NjEwNzADAAAAAjc5AgAAAAQxMDAx</t>
  </si>
  <si>
    <t>BAAAAAEwBwAAAAk5LzE5LzIwMTkIAAAACTMvMzEvMjAwOQkAAAABME7nAKFbPdcIZ4ID5Fs91wgZQ0lRLk5ZU0U6QlNYLklRX1JFLkZZMjAxNQEAAAC72AQAAgAAAAUtODkyNwEIAAAABQAAAAExAQAAAAoxODc1MTk0MjU5AwAAAAMxNjACAAAABDEyMjIEAAAAATAHAAAACTkvMTkvMjAxOQgAAAAKMTIvMzEvMjAxNQkAAAABMJy095pbPdcIjLcC5Vs91wgpQ0lRLk5ZU0U6QlNYLklRX0lOVkVTVF9TRUNVUklUWV9DRi5GWTIwMTcBAAAAu9gEAAIAAAAELTEzMQEIAAAABQAAAAExAQAAAAoxOTQ2MDA2OTUxAwAAAAMxNjACAAAABDIwMjcEAAAAATAHAAAACTkvMTkvMjAxOQgAAAAKMTIvMzEvMjAxNwkAAAABMHoC+JpbPdcIDBwe5Vs91wgkQ0lRLkxTRTpTTi4uSVFfR1dfSU5UQU5fQU1PUlQuRlkyMDE0AQAAALV8AQADAAAAAACfRpaaWz3XCHynMuVbPdcIHkNJUS5UU0U6NzczMS5JUV9QRU5TSU9OLkZZMjAxOAEAAAC4Vg0AAgAAAAQ3OTk1AQgAAAAFAAAAATEBAAAACjE4OTUzNDg0MzUDAAAAAjc5AgAAAAQxMjEzBAAAAAEwBwAAAAk5LzE5LzIwMTkIAAAACTMvMzEvMjAxOAkAAAABMLWwRp5bPdcIlxqn5Fs91wglQ0lRLlRTRTo0NTQzLklRX0xUX0RFQlRfUkVQQUlELkZZMjAxNQEAAAACXA0AAgAAAAYtNDQ5NjMBCAAAAAUAAAABMQEAAAAKMTc0NTIxNDE4MAMAAAACNzkCAAAABDIwMzYEAAAAATAHAAAA</t>
  </si>
  <si>
    <t>CTkvMTkvMjAxOQgAAAAJMy8zMS8yMDE1CQAAAAEwqUNioFs91whNce3jWz3XCCpDSVEuVFNFOjY4NjkuSVFfQ1VSUkVOVF9QT1JUX0xFQVNFUy5GWTIwMTMBAAAAcXgNAAIAAAACNTMBCAAAAAUAAAABMQEAAAAKMTYyMzgzNDE0MQMAAAACNzkCAAAABDEwOTAEAAAAATAHAAAACTkvMTkvMjAxOQgAAAAJMy8zMS8yMDEzCQAAAAEwH5JYn1s91whpfDbkWz3XCBtDSVEuVFNFOjc3MzEuSVFfQ09HUy5GWTIwMTgBAAAAuFYNAAIAAAAGNDA0MTcwAQgAAAAFAAAAATEBAAAACjE4OTUzNDg0MzUDAAAAAjc5AgAAAAIzNAQAAAABMAcAAAAJOS8xOS8yMDE5CAAAAAkzLzMxLzIwMTgJAAAAATC1sEaeWz3XCL3MpuRbPdcIK0NJUS5UU0U6NzczMS5JUV9SRVRVUk5fQ09NTU9OX0VRVUlUWS5GWTIwMTYBAAAAuFYNAAIAAAAGMy45OTA3AQgAAAAFAAAAATEBAAAACjE3OTkyNDMyNDEDAAAAAjc5AgAAAAUzMzMyMAQAAAABMAcAAAAJOS8xOS8yMDE5CAAAAAkzLzMxLzIwMTYJAAAAATA9zYyXWz3XCHRKveVbPdcIH0NJUS5UU0U6NDU0My5JUV9UT1RBTF9DTC5GWTIwMTUBAAAAAlwNAAIAAAAGMTI5OTQ3AQgAAAAFAAAAATEBAAAACjE3NDUyMTQxODADAAAAAjc5AgAAAAQxMDA5BAAAAAEwBwAAAAk5LzE5LzIwMTkIAAAACTMvMzEvMjAxNQkAAAABMKlDYqBbPdcIdD/q41s91wglQ0lRLlRTRTo0OTAxLklRX0xUX0RFQlRf</t>
  </si>
  <si>
    <t>RVFVSVRZLkZZMjAxNwEAAAAcTAYAAgAAAAcxOS4xNzI0AQgAAAAFAAAAATEBAAAACjE4NTEzNTkxNzYDAAAAAjc5AgAAAAQ0MDg1BAAAAAEwBwAAAAk5LzE5LzIwMTkIAAAACTMvMzEvMjAxNwkAAAABMB1CjZdbPdcIdj7P5Vs91wgrQ0lRLk5BU0RBUUdTOklTUkcuSVFfT1RIRVJfTFRfQVNTRVRTLkZZMjAxMAEAAAAfdgAAAwAAAAAAeHMUmls91whw30/lWz3XCChDSVEuVFNFOjY4NjkuSVFfR1dfSU5UQU5fQU1PUlRfQ0YuRlkyMDE1AQAAAHF4DQACAAAABDE2OTUBCAAAAAUAAAABMQEAAAAKMTc0NDEyODU1NQMAAAACNzkCAAAABDIxODIEAAAAATAHAAAACTkvMTkvMjAxOQgAAAAJMy8zMS8yMDE1CQAAAAEwQK0Jn1s91wgpj3bkWz3XCChDSVEuVFNFOjc3NTEuSVFfVE9UQUxfREVCVF9FUVVJVFkuRlkyMDA4AQAAAJn6AgACAAAABjAuNDg5NwEIAAAABQAAAAExAQAAAAoxNDM5MTI4MzE5AwAAAAI3OQIAAAAENDAzNAQAAAABMAcAAAAJOS8xOS8yMDE5CAAAAAoxMi8zMS8yMDA4CQAAAAEwlTU0l1s91wiMB8DlWz3XCDlDSVEuTkFTREFRR1M6SVNSRy5JUV9UT1RBTF9PVVRTVEFORElOR19GSUxJTkdfREFURS5GWTIwMTMBAAAAH3YAAAIAAAAKMTE0LjUxNDA0NwEEAAAABQAAAAE1AQAAAAoxNzc0Mzc3MzM2AgAAAAUyNDE1MwYAAAABMHTBFJpbPdcIJgY75Vs91wg5Q0lRLlRTRTo3NzMxLklRX0NVU1RP</t>
  </si>
  <si>
    <t>TV9CRVRBLi0xMDRXLjIwMTgvMDMvMzEuLl5OMjI1LkpQWS5IAQAAALhWDQACAAAAEDEuMTIyMzI0MjU3ODg1ODMAHY93uVs91wi4QL7jWz3XCCBDSVEuVFNFOjc3NTEuSVFfTklfTUFSR0lOLkZZMjAxNAEAAACZ+gIAAgAAAAU2LjgzNgEIAAAABQAAAAExAQAAAAoxODMzOTcxMjc4AwAAAAI3OQIAAAAENDA5NAQAAAABMAcAAAAJOS8xOS8yMDE5CAAAAAoxMi8zMS8yMDE0CQAAAAEwhlw0l1s91wjAOMPlWz3XCC9DSVEuTkFTREFRR1M6SVNSRy5JUV9UT1RBTF9DT01NT05fRVFVSVRZLkZZMjAwOQEAAAAfdgAAAgAAAAYxNTM3LjMBCAAAAAUAAAABMQEAAAAKMTQ5MzgwODQzNgMAAAADMTYwAgAAAAQxMDA2BAAAAAEwBwAAAAk5LzE5LzIwMTkIAAAACjEyLzMxLzIwMDkJAAAAATCTTBSaWz3XCPp0IeVbPdcIGUNJUS5UU0U6Nzc1MS5JUV9BUC5GWTIwMTMBAAAAmfoCAAIAAAAGMzA3MTU3AQgAAAAFAAAAATEBAAAACjE3ODM4NjM4NjQDAAAAAjc5AgAAAAQxMDE4BAAAAAEwBwAAAAk5LzE5LzIwMTkIAAAACjEyLzMxLzIwMTMJAAAAATDhf7icWz3XCGt5tuRbPdcIKkNJUS5OQVNEQVFHUzpJU1JHLklRX0JBU0lDX0VQU19JTkNMLkZZMjAxNQEAAAAfdgAAAgAAAAg1LjI5MDIwNgEIAAAABQAAAAExAQAAAAoxODcyOTMwOTY4AwAAAAMxNjACAAAAATkEAAAAATAHAAAACTkvMTkvMjAxOQgAAAAKMTIvMzEvMjAx</t>
  </si>
  <si>
    <t>NQkAAAABMBcmkJlbPdcI4qdq5Vs91wgfQ0lRLkxTRTpTTi4uSVFfSU5WRU5UT1JZLkZZMjAxNwEAAAC1fAEAAgAAAAQxMzA0AQgAAAAFAAAAATEBAAAACjE5NDg0MDYyNDADAAAAAzE2MAIAAAAEMTA0MwQAAAABMAcAAAAJOS8xOS8yMDE5CAAAAAoxMi8zMS8yMDE3CQAAAAEwZKoCmls91wgEDE7lWz3XCCVDSVEuTllTRTpFVy5JUV9MT0FOU19SRUNFSVZfTFQuRlkyMDA5AQAAAFRGBgADAAAAAABwM/CbWz3XCHm3++RbPdcIIUNJUS5UU0U6ODAzNi5JUV9DQVNIX0VRVUlWLkZZMjAxOQEAAACfXg0AAgAAAAYxOTE0NzgBCAAAAAUAAAABMQEAAAAKMTk2OTMwNDE4MQMAAAACNzkCAAAABDEwOTYEAAAAATAHAAAACTkvMTkvMjAxOQgAAAAJMy8zMS8yMDE5CQAAAAEwcWwLnVs91wgbkNjkWz3XCCNDSVEuTkFTREFRR1M6SVNSRy5JUV9MVF9ERUJULkZZMjAwOAEAAAAfdgAAAwAAAAAAlCUUmls91wjKHE/lWz3XCB9DSVEuVFNFOjc3MzEuSVFfTkVUX0RFQlQuRlkyMDE2AQAAALhWDQACAAAABy0xNDM4MjQBCAAAAAUAAAABMQEAAAAKMTc5OTI0MzI0MQMAAAACNzkCAAAABDQzNjQEAAAAATAHAAAACTkvMTkvMjAxOQgAAAAJMy8zMS8yMDE2CQAAAAEw04lGnls91whbxmnkWz3XCCZDSVEuVFNFOjQ5MDEuSVFfSU5WRU5UT1JZX1RVUk5TLkZZMjAxMQEAAAAcTAYAAgAAAAg0LjA2OTgzOAEIAAAABQAAAAExAQAA</t>
  </si>
  <si>
    <t>AAoxNDYxNjgwMjI5AwAAAAI3OQIAAAAENDA4MgQAAAABMAcAAAAJOS8xOS8yMDE5CAAAAAkzLzMxLzIwMTEJAAAAATAnG42XWz3XCGGuteVbPdcIJENJUS5UU0U6NDU0My5JUV9DT01NT05fRElWX0NGLkZZMjAxMQEAAAACXA0AAwAAAAAAOTUBoVs91wi/1fPjWz3XCCpDSVEuTkFTREFRR1M6SVNSRy5JUV9CQVNJQ19FUFNfSU5DTC5GWTIwMDcBAAAAH3YAAAIAAAAIMS4yNzM1MzIBCAAAAAUAAAABMQEAAAAKMTMxNjg2ODI5MQMAAAADMTYwAgAAAAE5BAAAAAEwBwAAAAk5LzE5LzIwMTkIAAAACjEyLzMxLzIwMDcJAAAAATBY+AKaWz3XCFmsBuVbPdcIIUNJUS5UU0U6Njg2OS5JUV9DT01NT05fUkVQLkZZMjAxOAEAAABxeA0AAwAAAAAA3/QLn1s91wgF+EnkWz3XCB5DSVEuTllTRTpFVy5JUV9EQV9TVVBQTC5GWTIwMTQBAAAAVEYGAAMAAAAAAKQqk5tbPdcIDRDV5Fs91wgfQ0lRLkxTRTpTTi4uSVFfU0dBX1NVUFBMLkZZMjAxNQEAAAC1fAEAAgAAAAQyNTI0AQgAAAAFAAAAATEBAAAACjE4Nzc2NDc5OTkDAAAAAzE2MAIAAAADMTAyBAAAAAEwBwAAAAk5LzE5LzIwMTkIAAAACjEyLzMxLzIwMTUJAAAAATCCWwKaWz3XCK2yPOVbPdcIJUNJUS5UU0U6NzczMS5JUV9CQVNJQ19FUFNfSU5DTC5GWTIwMDkBAAAAuFYNAAIAAAAJNzAuNzUzMDUxAQgAAAAFAAAAATEBAAAACjEzODI1MDUwMjQDAAAAAjc5AgAA</t>
  </si>
  <si>
    <t>AAE5BAAAAAEwBwAAAAk5LzE5LzIwMTkIAAAACTMvMzEvMjAwOQkAAAABMDZ04Z5bPdcImtZA5Fs91wgeQ0lRLlRTRTo0NTQzLklRX1dJUF9JTlYuRlkyMDE4AQAAAAJcDQACAAAABTEwNTM2AQgAAAAFAAAAATEBAAAACjE4OTQ4MzI0MjMDAAAAAjc5AgAAAAQzMjE5BAAAAAEwBwAAAAk5LzE5LzIwMTkIAAAACTMvMzEvMjAxOAkAAAABME65YqBbPdcImnzw41s91wghQ0lRLk5ZU0U6UEVOLklRX1NHQV9NQVJHSU4uRlkyMDE4AQAAAO3AtQECAAAABzUwLjY2NjYBCAAAAAUAAAABMQEAAAAKMTk0NzMyNzExMwMAAAADMTYwAgAAAAQ0Mzc1BAAAAAEwBwAAAAk5LzE5LzIwMTkIAAAACjEyLzMxLzIwMTgJAAAAATCeqV+WWz3XCLba8uVbPdcIJ0NJUS5OWVNFOkJTWC5JUV9DQVNIX09QRVIuRlkyMDEwLi4uLkpQWQEAAAC72AQAAgAAAAkyNjM2OC44NzUBCAAAAAUAAAABMQEAAAAKMTU4ODkwMTQ5OQMAAAACNzkCAAAABDIwMDYEAAAAATAHAAAACTkvMTkvMjAxOQgAAAAKMTIvMzEvMjAxMAkAAAABMLjaK5ZbPdcIAWYA5ls91wgiQ0lRLlRTRTo3NzUxLklRX09USEVSX0lOVEFOLkZZMjAxMgEAAACZ+gIAAgAAAAYxMzU3MzYBCAAAAAUAAAABMQEAAAAKMTcyNjc3MTEyOQMAAAACNzkCAAAABDEwNDAEAAAAATAHAAAACTkvMTkvMjAxOQgAAAAKMTIvMzEvMjAxMgkAAAABML5YuJxbPdcIsrHa5Fs91wgoQ0lRLk5Z</t>
  </si>
  <si>
    <t>U0U6UEVOLklRX0dXX0lOVEFOX0FNT1JUX0NGLkZZMjAwNwEAAADtwLUBAwAAAAAA+5qQmVs91wg/1FrlWz3XCCBDSVEuVFNFOjgwMzYuSVFfTUFDSElORVJZLkZZMjAxNQEAAACfXg0AAwAAAAAAxc8KnVs91wh4j5nkWz3XCC1DSVEuVFNFOjY4NjkuSVFfREVGX1RBWF9BU1NFVFNfQ1VSUkVOVC5GWTIwMTIBAAAAcXgNAAIAAAAENTEyOQEIAAAABQAAAAExAQAAAAoxNTU0MzM3MjY1AwAAAAI3OQIAAAAEMTExNwQAAAABMAcAAAAJOS8xOS8yMDE5CAAAAAkzLzMxLzIwMTIJAAAAATA1RFifWz3XCM7bIuRbPdcIJENJUS5OWVNFOlBFTi5JUV9DVVJSRU5UX1JBVElPLkZZMjAxNwEAAADtwLUBAgAAAAc3LjQxMDIyAQgAAAAFAAAAATEBAAAACjE5NDczMjcwNTADAAAAAzE2MAIAAAAENDAzMAQAAAABMAcAAAAJOS8xOS8yMDE5CAAAAAoxMi8zMS8yMDE3CQAAAAEwnqlflls91wjDs/LlWz3XCDNDSVEuVFNFOjY4NjkuSVFfQ0hBTkdFX09USEVSX05FVF9PUEVSX0FTU0VUUy5GWTIwMTYBAAAAcXgNAAIAAAAFLTI4MTcBCAAAAAUAAAABMQEAAAAKMTc5ODU4NzE0NAMAAAACNzkCAAAABDIwNDUEAAAAATAHAAAACTkvMTkvMjAxOQgAAAAJMy8zMS8yMDE2CQAAAAEwyc4Ln1s91wgPBHfkWz3XCCNDSVEuTllTRTpCU1guSVFfRElMVVRfV0VJR0hULkZZMjAwOQEAAAC72AQAAgAAAAYxNTA3LjkA468em1s91wiUWSvl</t>
  </si>
  <si>
    <t>Wz3XCCtDSVEuVFNFOjc3MzEuSVFfTUlOT1JJVFlfSU5URVJFU1RfSVMuRlkyMDE3AQAAALhWDQACAAAAAy05MQEIAAAABQAAAAExAQAAAAoxODQ5MDI2OTM3AwAAAAI3OQIAAAACODMEAAAAATAHAAAACTkvMTkvMjAxOQgAAAAJMy8zMS8yMDE3CQAAAAEwtbBGnls91wh6S0HkWz3XCCNDSVEuTllTRTpCU1guSVFfVE9UQUxfQVNTRVRTLkZZMjAxNgEAAAC72AQAAgAAAAUxODA5NgEIAAAABQAAAAExAQAAAAoxOTQ2MDA2OTQ3AwAAAAMxNjACAAAABDEwMDcEAAAAATAHAAAACTkvMTkvMjAxOQgAAAAKMTIvMzEvMjAxNgkAAAABMJy095pbPdcIA1kI5Vs91wglQ0lRLlRTRTo0OTAxLklRX1BSRUZfRElWX09USEVSLkZZMjAxNwEAAAAcTAYAAwAAAAAASDPTnVs91whcTIDkWz3XCCRDSVEuVFNFOjgwMzYuSVFfSU5DX0VRVUlUWV9DRi5GWTIwMTABAAAAn14NAAMAAAAAADGON51bPdcIePOK5Fs91wgqQ0lRLk5BU0RBUUdTOklTUkcuSVFfR1dfSU5UQU5fQU1PUlQuRlkyMDA4AQAAAB92AAADAAAAAABY+AKaWz3XCN3INOVbPdcIJUNJUS5OWVNFOkJTWC5JUV9MVF9ERUJUX0VRVUlUWS5GWTIwMTcBAAAAu9gEAAIAAAAHNTQuNDA2NwEIAAAABQAAAAExAQAAAAoxOTQ2MDA2OTUxAwAAAAMxNjACAAAABDQwODUEAAAAATAHAAAACTkvMTkvMjAxOQgAAAAKMTIvMzEvMjAxNwkAAAABMLxW55ZbPdcI69/U5Vs91wgu</t>
  </si>
  <si>
    <t>Q0lRLlRTRTo0NTQzLklRX01JTk9SSVRZX0lOVEVSRVNUX1RPVEFMLkZZMjAxOAEAAAACXA0AAgAAAAMxMjgBCAAAAAUAAAABMQEAAAAKMTg5NDgzMjQyMwMAAAACNzkCAAAABDEzMTIEAAAAATAHAAAACTkvMTkvMjAxOQgAAAAJMy8zMS8yMDE4CQAAAAEwTrlioFs91wirghHkWz3XCCFDSVEuTllTRTpQRU4uSVFfQ09NTU9OX1JFUC5GWTIwMDcBAAAA7cC1AQMAAAAAAPuakJlbPdcI7zJV5Vs91wgfQ0lRLlRTRTo3NzUxLklRX1RSRUFTVVJZLkZZMjAwOQEAAACZ+gIAAgAAAActNTU2MjUyAQgAAAAFAAAAATEBAAAACjE1MzMyMDMyODkDAAAAAjc5AgAAAAQxMjQ4BAAAAAEwBwAAAAk5LzE5LzIwMTkIAAAACjEyLzMxLzIwMDkJAAAAATDTCricWz3XCJmg2eRbPdcIK0NJUS5UU0U6Nzc1MS5JUV9OSV9BVkFJTF9FWENMX01BUkdJTi5GWTIwMDkBAAAAmfoCAAIAAAAGNC4xMDIxAQgAAAAFAAAAATEBAAAACjE1MzMyMDMyODkDAAAAAjc5AgAAAAQ0MTgyBAAAAAEwBwAAAAk5LzE5LzIwMTkIAAAACjEyLzMxLzIwMDkJAAAAATCVNTSXWz3XCAD2xeVbPdcIHUNJUS5OWVNFOkJTWC5JUV9SRF9FWFAuRlkyMDA5AQAAALvYBAACAAAABDEwMzIBCAAAAAUAAAABMQEAAAAKMTUxMTExNzIzNgMAAAADMTYwAgAAAAMxMDAEAAAAATAHAAAACTkvMTkvMjAxOQgAAAAKMTIvMzEvMjAwOQkAAAABMOOvHptbPdcI3jcb5Vs9</t>
  </si>
  <si>
    <t>1wggQ0lRLk5BU0RBUUdTOklTUkcuSVFfQVBJQy5GWTIwMTYBAAAAH3YAAAIAAAAGNDIxMS44AQgAAAAFAAAAATEBAAAACjE5NDM2NzM3MTYDAAAAAzE2MAIAAAAEMTA4NAQAAAABMAcAAAAJOS8xOS8yMDE5CAAAAAoxMi8zMS8yMDE2CQAAAAEwC02QmVs91whNSGLlWz3XCChDSVEuVFNFOjgwMzYuSVFfVE9UQUxfREVCVF9SRVBBSUQuRlkyMDE5AQAAAJ9eDQADAAAAAABxbAudWz3XCF/BnORbPdcILkNJUS5UU0U6NDkwMS5JUV9NSU5PUklUWV9JTlRFUkVTVF9UT1RBTC5GWTIwMTMBAAAAHEwGAAIAAAAGMTQ5OTc0AQgAAAAFAAAAATEBAAAACjE2MjU0NTc2NzcDAAAAAjc5AgAAAAQxMzEyBAAAAAEwBwAAAAk5LzE5LzIwMTkIAAAACTMvMzEvMjAxMwkAAAABMCh0F55bPdcIkRR/5Fs91wghQ0lRLlRTRTo3NzMzLklRX0NPTU1PTl9SRVAuRlkyMDE3AQAAAAFlCgACAAAAAi04AQgAAAAFAAAAATEBAAAACjE4NDg2NzM1NTIDAAAAAjc5AgAAAAQyMTY0BAAAAAEwBwAAAAk5LzE5LzIwMTkIAAAACTMvMzEvMjAxNwkAAAABMMnB9J9bPdcIrk8q5Fs91wgbQ0lRLlRTRTo3NzMzLklRX0dQUEUuRlkyMDE5AQAAAAFlCgADAAAAAADl5fSfWz3XCBsCRuRbPdcIJ0NJUS5UU0U6NDU0My5JUV9FQklUREFfQ0FQRVhfSU5ULkZZMjAwOQEAAAACXA0AAgAAAAoyNDMuOTk1Njg5AQgAAAAFAAAAATEBAAAACjEzODI2NjEw</t>
  </si>
  <si>
    <t>NzADAAAAAjc5AgAAAAQ0MTkxBAAAAAEwBwAAAAk5LzE5LzIwMTkIAAAACTMvMzEvMjAwOQkAAAABMBTLGZhbPdcIWa6Z5Vs91wgmQ0lRLlRTRTo2ODY5LklRX0RFRl9UQVhfTElBQl9MVC5GWTIwMTYBAAAAcXgNAAIAAAAEODc3OAEIAAAABQAAAAExAQAAAAoxNzk4NTg3MTQ0AwAAAAI3OQIAAAAEMTAyNwQAAAABMAcAAAAJOS8xOS8yMDE5CAAAAAkzLzMxLzIwMTYJAAAAATDTpwufWz3XCLvsI+RbPdcIJUNJUS5OWVNFOkVXLklRX0NBU0hfQ09OVkVSU0lPTi5GWTIwMTEBAAAAVEYGAAIAAAAKMTkwLjAyNTkzNQEIAAAABQAAAAExAQAAAAoxNjYwOTk4MTYxAwAAAAMxNjACAAAABDQxODQEAAAAATAHAAAACTkvMTkvMjAxOQgAAAAKMTIvMzEvMjAxMQkAAAABMGvRNJdbPdcIHh3U5Vs91wgmQ0lRLk5ZU0U6QlNYLklRX05FVF9ERUJUX0VCSVREQS5GWTIwMTMBAAAAu9gEAAIAAAAIMi41Mjk4MTcBCAAAAAUAAAABMQEAAAAKMTc3NzY4MjM5NQMAAAADMTYwAgAAAAQ0MTkzBAAAAAEwBwAAAAk5LzE5LzIwMTkIAAAACjEyLzMxLzIwMTMJAAAAATD4L+eWWz3XCBbg4uVbPdcIJ0NJUS5OQVNEQVFHUzpJU1JHLklRX0FEVkVSVElTSU5HLkZZMjAxNgEAAAAfdgAAAwAAAAAAFyaQmVs91wjQb0blWz3XCCtDSVEuVFNFOjY4NjkuSVFfUkVUVVJOX0NPTU1PTl9FUVVJVFkuRlkyMDA5AQAAAHF4DQACAAAABjEwLjA5</t>
  </si>
  <si>
    <t>NQEIAAAABQAAAAExAQAAAAoxMzgwNTI3ODY4AwAAAAI3OQIAAAAFMzMzMjAEAAAAATAHAAAACTkvMTkvMjAxOQgAAAAJMy8zMS8yMDA5CQAAAAEwatHzl1s91wjc2rPlWz3XCCpDSVEuVFNFOjc3MzEuSVFfT1RIRVJfVU5VU1VBTF9TVVBQTC5GWTIwMDkBAAAAuFYNAAMAAAAAADZ04Z5bPdcI3kUu5Fs91wgwQ0lRLlRTRTo0OTAxLklRX1RPVEFMX09VVFNUQU5ESU5HX0JTX0RBVEUuRlkyMDA4AQAAABxMBgACAAAACjUwNC4zOTczMDIBBAAAAAUAAAABNQEAAAAKMTA2MTE5Mjg0NwIAAAAFMjQxNTIGAAAAATCC/haeWz3XCKy2p+RbPdcIIkNJUS5UU0U6ODAzNi5JUV9DQVNIX0lOVkVTVC5GWTIwMDgBAAAAn14NAAIAAAAFLTYzOTMBCAAAAAUAAAABMQEAAAAKMTA2NTAyMTEyNQMAAAACNzkCAAAABDIwMDUEAAAAATAHAAAACTkvMTkvMjAxOQgAAAAJMy8zMS8yMDA4CQAAAAEwhBg3nVs91wjTu5fkWz3XCCpDSVEuVFNFOjc3NTEuSVFfVE9UQUxfQ09NTU9OX0VRVUlUWS5GWTIwMTABAAAAmfoCAAIAAAAHMjY0NTc4MgEIAAAABQAAAAExAQAAAAoxNTk3MzQzMjUxAwAAAAI3OQIAAAAEMTAwNgQAAAABMAcAAAAJOS8xOS8yMDE5CAAAAAoxMi8zMS8yMDEwCQAAAAEw3TG4nFs91wi47tnkWz3XCCVDSVEuTllTRTpCU1guSVFfQ0FTSF9TVF9JTlZFU1QuRlkyMDEzAQAAALvYBAACAAAAAzIxOAEIAAAABQAAAAEx</t>
  </si>
  <si>
    <t>AQAAAAoxNzc3NjgyMzk1AwAAAAMxNjACAAAABDEwMDIEAAAAATAHAAAACTkvMTkvMjAxOQgAAAAKMTIvMzEvMjAxMwkAAAABMLpLH5tbPdcIf6bl5Fs91wgnQ0lRLk5BU0RBUUdTOklTUkcuSVFfQURWRVJUSVNJTkcuRlkyMDA4AQAAAB92AAADAAAAAACUJRSaWz3XCMocT+VbPdcIIkNJUS5MU0U6U04uLklRX0dST1NTX01BUkdJTi5GWTIwMTABAAAAtXwBAAIAAAAHNzMuOTc3NwEIAAAABQAAAAExAQAAAAoxNTg5NzE5Nzk5AwAAAAMxNjACAAAABDQwNzQEAAAAATAHAAAACTkvMTkvMjAxOQgAAAAKMTIvMzEvMjAxMAkAAAABMHp+55ZbPdcIXR3p5Vs91wgfQ0lRLk5ZU0U6QlNYLklRX1RSRUFTVVJZLkZZMjAwNwEAAAC72AQAAwAAAAAAvsWTm1s91wiezfPkWz3XCCRDSVEuTFNFOlNOLi5JUV9HV19JTlRBTl9BTU9SVC5GWTIwMTIBAAAAtXwBAAMAAAAAAKb4lZpbPdcIYj0g5Vs91wgoQ0lRLlRTRTo0OTAxLklRX01JTk9SSVRZX0lOVEVSRVNULkZZMjAxMQEAAAAcTAYAAgAAAAYxMjgzNDUBCAAAAAUAAAABMQEAAAAKMTQ2MTY4MDIyOQMAAAACNzkCAAAABDEwNTIEAAAAATAHAAAACTkvMTkvMjAxOQgAAAAJMy8zMS8yMDExCQAAAAEwgkwXnls91wgKq4/kWz3XCCVDSVEuVFNFOjQ1NDMuSVFfTFRfREVCVF9FUVVJVFkuRlkyMDE3AQAAAAJcDQACAAAABzQzLjA4ODkBCAAAAAUAAAABMQEAAAAKMTg0ODY3</t>
  </si>
  <si>
    <t>MzIzNwMAAAACNzkCAAAABDQwODUEAAAAATAHAAAACTkvMTkvMjAxOQgAAAAJMy8zMS8yMDE3CQAAAAEwhYPzl1s91wgM27rlWz3XCCNDSVEuTllTRTpFVy5JUV9DQVNIX0lOVEVSRVNULkZZMjAwNwEAAABURgYAAgAAAAE5AQgAAAAFAAAAATEBAAAACjEzMzE4NzU2MjgDAAAAAzE2MAIAAAAEMzAyOAQAAAABMAcAAAAJOS8xOS8yMDE5CAAAAAoxMi8zMS8yMDA3CQAAAAEweQzwm1s91wisQvvkWz3XCCJDSVEuTllTRTpFVy5JUV9CRVRBXzJZUi4yMDA0LzEyLzMxAQAAAFRGBgACAAAAETAuNTAxNzk5OTkzMTcwNDE4AJ1B0r9bPdcIHtvc41s91wgfQ0lRLkxTRTpTTi4uSVFfRlVMTF9USU1FLkZZMjAxNAEAAAC1fAEAAgAAAAUxNDI0MgCCWwKaWz3XCBOyC+VbPdcILENJUS5MU0U6U04uLklRX0NBU0hfQ09OVkVSU0lPTi5GWTIwMTEuLi4uSlBZAQAAALV8AQACAAAACjE2OS43MzI2NjUBCAAAAAUAAAABMQEAAAAKMTY2MTgxNDI3NAMAAAADMTYwAgAAAAQ0MTg0BAAAAAEwBwAAAAk5LzE5LzIwMTkIAAAACjEyLzMxLzIwMTEJAAAAATDssiuWWz3XCBYYAOZbPdcIJUNJUS5UU0U6NDkwMS5JUV9PVEhFUl9DQV9TVVBQTC5GWTIwMDgBAAAAHEwGAAIAAAAFNjE0NDcBCAAAAAUAAAABMQEAAAAKMTA2MTE5Mjg0NwMAAAACNzkCAAAABDEwNTUEAAAAATAHAAAACTkvMTkvMjAxOQgAAAAJMy8zMS8yMDA4CQAAAAEw</t>
  </si>
  <si>
    <t>oP5Gnls91whSmo7kWz3XCCBDSVEuVFNFOjgwMzYuSVFfTFRfSU5WRVNULkZZMjAwOQEAAACfXg0AAgAAAAQ3MTk2AQgAAAAFAAAAATEBAAAACjEzODI0MTgwOTMDAAAAAjc5AgAAAAQxMDU0BAAAAAEwBwAAAAk5LzE5LzIwMTkIAAAACTMvMzEvMjAwOQkAAAABMEZAN51bPdcI8bV95Fs91wg2Q0lRLk5BU0RBUUdTOklTUkcuSVFfQ0hBTkdFX05FVF9XT1JLSU5HX0NBUElUQUwuRlkyMDA3AQAAAB92AAACAAAABi0zLjY4NwEIAAAABQAAAAExAQAAAAoxMzE2ODY4MjkxAwAAAAMxNjACAAAABDQ0MjEEAAAAATAHAAAACTkvMTkvMjAxOQgAAAAKMTIvMzEvMjAwNwkAAAABMFj4AppbPdcI3cg05Vs91wgiQ0lRLkxTRTpTTi4uSVFfQkFTSUNfV0VJR0hULkZZMjAwNwEAAAC1fAEAAgAAAAM5MjMAbyn4mls91wjmphblWz3XCCVDSVEuVFNFOjY4NjkuSVFfREFZU19TQUxFU19PVVQuRlkyMDA4AQAAAHF4DQACAAAACjEwNS41NTY1OTYBCAAAAAUAAAABMQEAAAAKMTA1NDUzNDk3MgMAAAACNzkCAAAABDQwNDIEAAAAATAHAAAACTkvMTkvMjAxOQgAAAAJMy8zMS8yMDA4CQAAAAEwatHzl1s91wio67vlWz3XCCVDSVEuVFNFOjQ5MDEuSVFfTFRfREVCVF9FUVVJVFkuRlkyMDExAQAAABxMBgACAAAABjYuNDQ2MwEIAAAABQAAAAExAQAAAAoxNDYxNjgwMjI5AwAAAAI3OQIAAAAENDA4NQQAAAABMAcAAAAJOS8xOS8y</t>
  </si>
  <si>
    <t>MDE5CAAAAAkzLzMxLzIwMTEJAAAAATAnG42XWz3XCHYSruVbPdcIJENJUS5OWVNFOkJTWC5JUV9JTkNfRVFVSVRZX0NGLkZZMjAwOQEAAAC72AQAAwAAAAAAcNcem1s91wjTFejkWz3XCChDSVEuTkFTREFRR1M6SVNSRy5JUV9CRVRBXzFZUi4yMDA4LzEyLzMxAQAAAB92AAACAAAAEDEuMjY2MzQ5ODM5MzQwNTEAA913uVs91wjUsrjjWz3XCBhDSVEuTllTRTpFVy5JUV9HUC5GWTIwMTIBAAAAVEYGAAIAAAAGMTQwOC42AQgAAAAFAAAAATEBAAAACjE3MjAwNjQxOTIDAAAAAzE2MAIAAAACMTAEAAAAATAHAAAACTkvMTkvMjAxOQgAAAAKMTIvMzEvMjAxMgkAAAABMFCB8JtbPdcI1Efd5Fs91wgkQ0lRLk5BU0RBUUdTOklTUkcuSVFfQVJfVFVSTlMuRlkyMDEwAQAAAB92AAACAAAACDYuMjQ5NDQ3AQgAAAAFAAAAATEBAAAACjE1ODYxOTkzODgDAAAAAzE2MAIAAAAENDAwMQQAAAABMAcAAAAJOS8xOS8yMDE5CAAAAAoxMi8zMS8yMDEwCQAAAAEwqfLnlls91witZeTlWz3XCChDSVEuVFNFOjc3MzMuSVFfRklYRURfQVNTRVRfVFVSTlMuRlkyMDExAQAAAAFlCgACAAAABzUuOTI3MjMBCAAAAAUAAAABMQEAAAAKMTQ2MjcxMjQ3OAMAAAACNzkCAAAABDQwNjYEAAAAATAHAAAACTkvMTkvMjAxOQgAAAAJMy8zMS8yMDExCQAAAAEweKrzl1s91wjUT7vlWz3XCCVDSVEuTllTRTpFVy5JUV9MVF9ERUJUX0NBUElU</t>
  </si>
  <si>
    <t>QUwuRlkyMDA4AQAAAFRGBgACAAAABzE2LjY0NjEBCAAAAAUAAAABMQEAAAAKMTQzNDA3NjQwMQMAAAADMTYwAgAAAAQ0MTg3BAAAAAEwBwAAAAk5LzE5LzIwMTkIAAAACjEyLzMxLzIwMDgJAAAAATANhDSXWz3XCDLayOVbPdcIKENJUS5OWVNFOlBFTi5JUV9UT1RBTF9ERUJUX0lTU1VFRC5GWTIwMTIBAAAA7cC1AQMAAAAAAEh6C5lbPdcIU2V75Vs91wggQ0lRLlRTRTo0NTQzLklRX1NUX0lOVkVTVC5GWTIwMTgBAAAAAlwNAAMAAAAAAE65YqBbPdcIq4IR5Fs91wgiQ0lRLlRTRTo0NTQzLklRX1FVSUNLX1JBVElPLkZZMjAxMAEAAAACXA0AAgAAAAgxLjYxNjQxOAEIAAAABQAAAAExAQAAAAoxMzgyNjYxNDc0AwAAAAI3OQIAAAAENDEyMQQAAAABMAcAAAAJOS8xOS8yMDE5CAAAAAkzLzMxLzIwMTAJAAAAATAP8hmYWz3XCE8usuVbPdcIJkNJUS5UU0U6NDU0My5JUV9PVEhFUl9MVF9BU1NFVFMuRlkyMDEzAQAAAAJcDQACAAAABTYzNzY0AQgAAAAFAAAAATEBAAAACjE5MTI2NDI2NDYDAAAAAjc5AgAAAAQxMDYwBAAAAAEwBwAAAAk5LzE5LzIwMTkIAAAACTMvMzEvMjAxMwkAAAABMDCDAaFbPdcIgofs41s91wgmQ0lRLlRTRTo4MDM2LklRX0NVU1RPTV9CRVRBLjIwMTEvMDMvMzEBAAAAn14NAAIAAAARMC44MTA3ODU3NjE1Mjc0ODIAGdv9uFs91whUisDjWz3XCCBDSVEuTllTRTpCU1guSVFfTklfTUFS</t>
  </si>
  <si>
    <t>R0lOLkZZMjAxNgEAAAC72AQAAgAAAAY0LjEzNzgBCAAAAAUAAAABMQEAAAAKMTk0NjAwNjk0NwMAAAADMTYwAgAAAAQ0MDk0BAAAAAEwBwAAAAk5LzE5LzIwMTkIAAAACjEyLzMxLzIwMTYJAAAAATD4L+eWWz3XCAsH4+VbPdcIH0NJUS5OWVNFOlBFTi5JUV9BUl9UVVJOUy5GWTIwMTYBAAAA7cC1AQIAAAAHNy4yMzYwNwEIAAAABQAAAAExAQAAAAoxOTQ3MzI3MDU1AwAAAAMxNjACAAAABDQwMDEEAAAAATAHAAAACTkvMTkvMjAxOQgAAAAKMTIvMzEvMjAxNgkAAAABMJ6pX5ZbPdcIa6jh5Vs91wgZQ0lRLlRTRTo3NzMzLklRX05JLkZZMjAwOAEAAAABZQoAAgAAAAU1Nzk2OQEIAAAABQAAAAExAQAAAAoxMDYxMTk3MTk4AwAAAAI3OQIAAAACMTUEAAAAATAHAAAACTkvMTkvMjAxOQgAAAAJMy8zMS8yMDA4CQAAAAEwKG9HoFs91wiDtAbkWz3XCCRDSVEuTllTRTpQRU4uSVFfRVFVSVRZX01FVEhPRC5GWTIwMTABAAAA7cC1AQMAAAAAAGMsC5lbPdcI/71b5Vs91wgoQ0lRLlRTRTo0OTAxLklRX0VBUk5JTkdfQ09fTUFSR0lOLkZZMjAxNQEAAAAcTAYAAgAAAAY1LjE0MDIBCAAAAAUAAAABMQEAAAAKMTc0NjAzNTk3MQMAAAACNzkCAAAABDQxODEEAAAAATAHAAAACTkvMTkvMjAxOQgAAAAJMy8zMS8yMDE1CQAAAAEwHUKNl1s91wh0ScTlWz3XCCRDSVEuTllTRTpCU1guSVFfRUJJVERBX01BUkdJTi5GWTIw</t>
  </si>
  <si>
    <t>MTMBAAAAu9gEAAIAAAAHMjIuNTMxOAEIAAAABQAAAAExAQAAAAoxNzc3NjgyMzk1AwAAAAMxNjACAAAABDQwNDcEAAAAATAHAAAACTkvMTkvMjAxOQgAAAAKMTIvMzEvMjAxMwkAAAABMPgv55ZbPdcIlVro5Vs91wgZQ0lRLlRTRTo0NTQzLklRX0ZYLkZZMjAxOAEAAAACXA0AAgAAAAUtMzUzOAEIAAAABQAAAAExAQAAAAoxODk0ODMyNDIzAwAAAAI3OQIAAAAEMjE0NAQAAAABMAcAAAAJOS8xOS8yMDE5CAAAAAkzLzMxLzIwMTgJAAAAATAY4GKgWz3XCEGkL+RbPdcIJkNJUS5OWVNFOkJTWC5JUV9FWFRSQV9BQ0NfSVRFTVMuRlkyMDExAQAAALvYBAADAAAAAADL/R6bWz3XCGIcLOVbPdcIGUNJUS5OWVNFOkJTWC5JUV9OSS5GWTIwMTUBAAAAu9gEAAIAAAAELTIzOQEIAAAABQAAAAExAQAAAAoxODc1MTk0MjU5AwAAAAMxNjACAAAAAjE1BAAAAAEwBwAAAAk5LzE5LzIwMTkIAAAACjEyLzMxLzIwMTUJAAAAATCctPeaWz3XCAjkB+VbPdcIG0NJUS5UU0U6Nzc1MS5JUV9FQklULkZZMjAxNAEAAACZ+gIAAgAAAAYzNjM0ODkBCAAAAAUAAAABMQEAAAAKMTgzMzk3MTI3OAMAAAACNzkCAAAAAzQwMAQAAAABMAcAAAAJOS8xOS8yMDE5CAAAAAoxMi8zMS8yMDE0CQAAAAEwYGwvnFs91wh/TdvkWz3XCCRDSVEuVFNFOjc3MzMuSVFfVU5MRVZFUkVEX0ZDRi5GWTIwMDgBAAAAAWUKAAIAAAAJNTc4ODAuMzc1AQgA</t>
  </si>
  <si>
    <t>AAAFAAAAATEBAAAACjEwNjExOTcxOTgDAAAAAjc5AgAAAAQ0NDIzBAAAAAEwBwAAAAk5LzE5LzIwMTkIAAAACTMvMzEvMjAwOAkAAAABMA2XR6BbPdcIs88m5Fs91wgrQ0lRLlRTRTo0NTQzLklRX05JX0FWQUlMX0VYQ0xfTUFSR0lOLkZZMjAxMgEAAAACXA0AAgAAAAY2LjI0OTcBCAAAAAUAAAABMQEAAAAKMTU1NDk1MDg1OAMAAAACNzkCAAAABDQxODIEAAAAATAHAAAACTkvMTkvMjAxOQgAAAAJMy8zMS8yMDEyCQAAAAEwD/IZmFs91wgVZrrlWz3XCClDSVEuVFNFOjQ1NDMuSVFfREVCVF9FUVVJVl9ORVRfUEJPLkZZMjAxOQEAAAACXA0AAgAAAAUxMjgyMwEIAAAABQAAAAExAQAAAAoxOTY5NjAxMjg3AwAAAAI3OQIAAAAFMjE2NzkEAAAAATAHAAAACTkvMTkvMjAxOQgAAAAJMy8zMS8yMDE5CQAAAAEwGOBioFs91whimUHkWz3XCB9DSVEuVFNFOjc3MzMuSVFfQlZfU0hBUkUuRlkyMDA5AQAAAAFlCgACAAAACjE1MC45Nzk5NjgBCAAAAAUAAAABMQEAAAAKMTM4MjUwNTY0MgMAAAACNzkCAAAABDQwMjAEAAAAATAHAAAACTkvMTkvMjAxOQgAAAAJMy8zMS8yMDA5CQAAAAEwCL5HoFs91wh89ybkWz3XCChDSVEuVFNFOjY4NjkuSVFfVE9UQUxfRElWX1BBSURfQ0YuRlkyMDA5AQAAAHF4DQACAAAABS0yNjU4AQgAAAAFAAAAATEBAAAACjEzODA1Mjc4NjgDAAAAAjc5AgAAAAQyMDIyBAAAAAEwBwAAAAk5</t>
  </si>
  <si>
    <t>LzE5LzIwMTkIAAAACTMvMzEvMjAwOQkAAAABMFXPV59bPdcIyuxG5Fs91wgiQ0lRLlRTRTo3NzUxLklRX0xFVkVSRURfRkNGLkZZMjAxMAEAAACZ+gIAAgAAAAo0NDAyMzguMTI1AQgAAAAFAAAAATEBAAAACjE1OTczNDMyNTEDAAAAAjc5AgAAAAQ0NDIyBAAAAAEwBwAAAAk5LzE5LzIwMTkIAAAACjEyLzMxLzIwMTAJAAAAATDdMbicWz3XCKuPteRbPdcIJENJUS5UU0U6NzczMS5JUV9DVVJSRU5UX1JBVElPLkZZMjAxNgEAAAC4Vg0AAgAAAAgyLjI0NzI1NQEIAAAABQAAAAExAQAAAAoxNzk5MjQzMjQxAwAAAAI3OQIAAAAENDAzMAQAAAABMAcAAAAJOS8xOS8yMDE5CAAAAAkzLzMxLzIwMTYJAAAAATA9zYyXWz3XCMfPqeVbPdcIJkNJUS5OQVNEQVFHUzpJU1JHLklRX1RPVEFMX0RFQlQuRlkyMDE2AQAAAB92AAACAAAAATABCAAAAAUAAAABMQEAAAAKMTk0MzY3MzcxNgMAAAADMTYwAgAAAAQ0MTczBAAAAAEwBwAAAAk5LzE5LzIwMTkIAAAACjEyLzMxLzIwMTYJAAAAATALTZCZWz3XCGYGXuVbPdcIIENJUS5UU0U6Nzc1MS5JUV9PVEhFUl9SRVYuRlkyMDE1AQAAAJn6AgADAAAAAAA6lC+cWz3XCKDu0uRbPdcILENJUS5UU0U6Nzc1MS5JUV9JTVBVVF9PUEVSX0xFQVNFX0RFUFIuRlkyMDEwAQAAAJn6AgACAAAADS0xODcyMC43OTkwNzIBCAAAAAUAAAABMQEAAAAKMTU5NzM0MzI1MQMAAAACNzkCAAAA</t>
  </si>
  <si>
    <t>BTIxNjczBAAAAAEwBwAAAAk5LzE5LzIwMTkIAAAACjEyLzMxLzIwMTAJAAAAATDdMbicWz3XCNvGjORbPdcIHkNJUS5OWVNFOkJTWC5JUV9TVF9ERUJULkZZMjAxNwEAAAC72AQAAwAAAAAAhNv3mls91whXegPlWz3XCCVDSVEuTllTRTpCU1guSVFfTFRfREVCVF9FUVVJVFkuRlkyMDExAQAAALvYBAACAAAABzM3LjQ5NjYBCAAAAAUAAAABMQEAAAAKMTY2MDQ2NTMzNwMAAAADMTYwAgAAAAQ0MDg1BAAAAAEwBwAAAAk5LzE5LzIwMTkIAAAACjEyLzMxLzIwMTEJAAAAATDQCOeWWz3XCB/E1+VbPdcIJ0NJUS5OQVNEQVFHUzpJU1JHLklRX0NBU0hfSU5WRVNULkZZMjAxMwEAAAAfdgAAAgAAAAMyNTkBCAAAAAUAAAABMQEAAAAKMTc3NDM3NzMzNgMAAAADMTYwAgAAAAQyMDA1BAAAAAEwBwAAAAk5LzE5LzIwMTkIAAAACjEyLzMxLzIwMTMJAAAAATB06BSaWz3XCJ6AQOVbPdcIK0NJUS5UU0U6NDU0My5JUV9SRVRVUk5fQ09NTU9OX0VRVUlUWS5GWTIwMTEBAAAAAlwNAAIAAAAGOS45MTc3AQgAAAAFAAAAATEBAAAACjE0NjI3MTIzNjcDAAAAAjc5AgAAAAUzMzMyMAQAAAABMAcAAAAJOS8xOS8yMDE5CAAAAAkzLzMxLzIwMTEJAAAAATAP8hmYWz3XCJyoouVbPdcIJkNJUS5MU0U6U04uLklRX0NIQU5HRV9JTlZFTlRPUlkuRlkyMDE4AQAAALV8AQACAAAABC0xNTIBCAAAAAUAAAABMQEAAAAKMTk0ODQwNjI0</t>
  </si>
  <si>
    <t>NwMAAAADMTYwAgAAAAQyMDk5BAAAAAEwBwAAAAk5LzE5LzIwMTkIAAAACjEyLzMxLzIwMTgJAAAAATBg0QKaWz3XCENkGeVbPdcIJENJUS5OWVNFOlBFTi5JUV9DT01NT05fSVNTVUVELkZZMjAwOQEAAADtwLUBAwAAAAAAYywLmVs91whqQ0HlWz3XCCNDSVEuTllTRTpFVy5JUV9JTVBBSVJNRU5UX0dXLkZZMjAxMgEAAABURgYAAwAAAAAAUIHwm1s91wigdPfkWz3XCCdDSVEuTllTRTpFVy5JUV9ERUZfVEFYX0FTU0VUU19MVC5GWTIwMTQBAAAAVEYGAAIAAAAFMTUzLjcBCAAAAAUAAAABMQEAAAAKMTgyODE2ODQ2MwMAAAADMTYwAgAAAAQxMDI2BAAAAAEwBwAAAAk5LzE5LzIwMTkIAAAACjEyLzMxLzIwMTQJAAAAATDzUJObWz3XCN5dzuRbPdcIIENJUS5UU0U6NzczMy5JUV9DSEFOR0VfQVAuRlkyMDE4AQAAAAFlCgACAAAABi0xMzcwOQEIAAAABQAAAAExAQAAAAoxODk0NTY3ODk2AwAAAAI3OQIAAAAEMjAxNwQAAAABMAcAAAAJOS8xOS8yMDE5CAAAAAkzLzMxLzIwMTgJAAAAATDl5fSfWz3XCDC0ReRbPdcIJENJUS5UU0U6NDkwMS5JUV9FUVVJVFlfTUVUSE9ELkZZMjAxOAEAAAAcTAYAAgAAAAUzMzI2OQEIAAAABQAAAAExAQAAAAoxODk1MTgzNjE1AwAAAAI3OQIAAAAEMzA2MwQAAAABMAcAAAAJOS8xOS8yMDE5CAAAAAkzLzMxLzIwMTgJAAAAATDugNOdWz3XCAIgl+RbPdcIKENJUS5UU0U6NDU0</t>
  </si>
  <si>
    <t>My5JUV9UT1RBTF9ERUJUX0VRVUlUWS5GWTIwMTEBAAAAAlwNAAIAAAAFMS45OTEBCAAAAAUAAAABMQEAAAAKMTQ2MjcxMjM2NwMAAAACNzkCAAAABDQwMzQEAAAAATAHAAAACTkvMTkvMjAxOQgAAAAJMy8zMS8yMDExCQAAAAEwD/IZmFs91whhVbLlWz3XCCFDSVEuVFNFOjQ5MDEuSVFfTklfQ09NUEFOWS5GWTIwMTYBAAAAHEwGAAIAAAAGMTMzNDk1AQgAAAAFAAAAATEBAAAACjE3OTkwODkyMDADAAAAAjc5AgAAAAU0MTU3MQQAAAABMAcAAAAJOS8xOS8yMDE5CAAAAAkzLzMxLzIwMTYJAAAAATBODNOdWz3XCPGqiORbPdcIJENJUS5OWVNFOkVXLklRX0JBU0lDX0VQU19JTkNMLkZZMjAxMAEAAABURgYAAgAAAAgwLjk1ODY2MwEIAAAABQAAAAExAQAAAAoxNTg5NzY1NzU2AwAAAAMxNjACAAAAATkEAAAAATAHAAAACTkvMTkvMjAxOQgAAAAKMTIvMzEvMjAxMAkAAAABMF1a8JtbPdcI5/nc5Fs91wgjQ0lRLlRTRTo3NzMzLklRX0JBU0lDX1dFSUdIVC5GWTIwMTgBAAAAAWUKAAIAAAAIMTM2OC4wOTYAycH0n1s91wi2cQLkWz3XCClDSVEuVFNFOjc3MzMuSVFfREFZU19JTlZFTlRPUllfT1VULkZZMjAxMQEAAAABZQoAAgAAAAk3Mi45NDA1MDUBCAAAAAUAAAABMQEAAAAKMTQ2MjcxMjQ3OAMAAAACNzkCAAAABDQwMzUEAAAAATAHAAAACTkvMTkvMjAxOQgAAAAJMy8zMS8yMDExCQAAAAEweKrzl1s91wgH</t>
  </si>
  <si>
    <t>VJblWz3XCDpDSVEuTllTRTpCU1guSVFfQ1VTVE9NX0JFVEEuLTEwNFcuMjAwNy8xMi8zMS4uXlRPUElYLkpQWS5IAQAAALvYBAACAAAAEDEuMzI0MTkwNjkwNjI3OTgAnyt4uVs91wi+ga7jWz3XCChDSVEuVFNFOjgwMzYuSVFfREVGX1RBWF9BU1NFVFNfTFQuRlkyMDE0AQAAAJ9eDQACAAAABTE0MzA1AQgAAAAFAAAAATEBAAAACjE2ODQyOTgzODQDAAAAAjc5AgAAAAQxMDI2BAAAAAEwBwAAAAk5LzE5LzIwMTkIAAAACTMvMzEvMjAxNAkAAAABMAYqOJ1bPdcIkePW5Fs91wggQ0lRLlRTRTo3NzMxLklRX0RJVl9TSEFSRS5GWTIwMTQBAAAAuFYNAAIAAAACMzIBCAAAAAUAAAABMQEAAAAKMTY4NzM0MzMyNAMAAAACNzkCAAAABDMwNTgEAAAAATAHAAAACTkvMTkvMjAxOQgAAAAJMy8zMS8yMDE0CQAAAAEwEOnhnls91wj63GjkWz3XCCBDSVEuVFNFOjQ5MDEuSVFfSU5WRU5UT1JZLkZZMjAxNQEAAAAcTAYAAgAAAAYzNjczODYBCAAAAAUAAAABMQEAAAAKMTc0NjAzNTk3MQMAAAACNzkCAAAABDEwNDMEAAAAATAHAAAACTkvMTkvMjAxOQgAAAAJMy8zMS8yMDE1CQAAAAEwVOXSnVs91wjNCZHkWz3XCB9DSVEuTllTRTpFVy5JUV9TR0FfU1VQUEwuRlkyMDEwAQAAAFRGBgACAAAAAzU1MAEIAAAABQAAAAExAQAAAAoxNTg5NzY1NzU2AwAAAAMxNjACAAAAAzEwMgQAAAABMAcAAAAJOS8xOS8yMDE5CAAAAAox</t>
  </si>
  <si>
    <t>Mi8zMS8yMDEwCQAAAAEwXVrwm1s91whlBfzkWz3XCCZDSVEuVFNFOjQ5MDEuSVFfSU5WRVNUX0xPQU5TX0NGLkZZMjAxMgEAAAAcTAYAAgAAAAMzNjEBCAAAAAUAAAABMQEAAAAKMTU1NDk1MDczMwMAAAACNzkCAAAABDIwMzIEAAAAATAHAAAACTkvMTkvMjAxOQgAAAAJMy8zMS8yMDEyCQAAAAEwKHQXnls91whsj6DkWz3XCCNDSVEuTFNFOlNOLi5JUV9DT01NT05fRElWX0NGLkZZMjAxNwEAAAC1fAEAAgAAAAQtMjY5AQgAAAAFAAAAATEBAAAACjE5NDg0MDYyNDADAAAAAzE2MAIAAAAEMjA3NAQAAAABMAcAAAAJOS8xOS8yMDE5CAAAAAoxMi8zMS8yMDE3CQAAAAEwYNECmls91wjCljHlWz3XCCZDSVEuTllTRTpCU1guSVFfT1RIRVJfTFRfQVNTRVRTLkZZMjAxNAEAAAC72AQAAgAAAAMzNDYBCAAAAAUAAAABMQEAAAAKMTgyOTEzMjMzOAMAAAADMTYwAgAAAAQxMDYwBAAAAAEwBwAAAAk5LzE5LzIwMTkIAAAACjEyLzMxLzIwMTQJAAAAATC7ZveaWz3XCOd/+uRbPdcIHENJUS5UU0U6NzczMy5JUV9OSV9DRi5GWTIwMTMBAAAAAWUKAAIAAAAFMTkxNDIBCAAAAAUAAAABMQEAAAAKMTYyNTQ1NzU5OQMAAAACNzkCAAAABDIxNTAEAAAAATAHAAAACTkvMTkvMjAxOQgAAAAJMy8zMS8yMDEzCQAAAAEw0oBIoFs91wjk4PbjWz3XCCFDSVEuTFNFOlNOLi5JUV9BU1NFVF9UVVJOUy5GWTIwMTgBAAAAtXwBAAIA</t>
  </si>
  <si>
    <t>AAAIMC42MTU4ODYBCAAAAAUAAAABMQEAAAAKMTk0ODQwNjI0NwMAAAADMTYwAgAAAAQ0MTc3BAAAAAEwBwAAAAk5LzE5LzIwMTkIAAAACjEyLzMxLzIwMTgJAAAAATC4y+eWWz3XCECS6eVbPdcIIENJUS5OWVNFOlBFTi5JUV9QQVJUX1RJTUUuRlkyMDEwAQAAAO3AtQEDAAAAAABjLAuZWz3XCNQAYOVbPdcIIUNJUS5OWVNFOkVXLklRX0FTU0VUX1RVUk5TLkZZMjAxMgEAAABURgYAAgAAAAcwLjkwNDE0AQgAAAAFAAAAATEBAAAACjE3MjAwNjQxOTIDAAAAAzE2MAIAAAAENDE3NwQAAAABMAcAAAAJOS8xOS8yMDE5CAAAAAoxMi8zMS8yMDEyCQAAAAEwa9E0l1s91wgeHdTlWz3XCCVDSVEuVFNFOjc3MzMuSVFfUkVUVVJOX0NBUElUQUwuRlkyMDExAQAAAAFlCgACAAAABjIuOTEzMgEIAAAABQAAAAExAQAAAAoxNDYyNzEyNDc4AwAAAAI3OQIAAAAENDM2MwQAAAABMAcAAAAJOS8xOS8yMDE5CAAAAAkzLzMxLzIwMTEJAAAAATB4qvOXWz3XCGSHp+VbPdcIJUNJUS5OWVNFOkVXLklRX0NVU1RPTV9CRVRBLjIwMDcvMTIvMzEBAAAAVEYGAAIAAAAQMC41Nzc3NDc1NzE5MjM2NADDtne5Wz3XCAttvONbPdcIHENJUS5UU0U6NzczMS5JUV9OSV9DRi5GWTIwMTgBAAAAuFYNAAIAAAAFNTYyNTcBCAAAAAUAAAABMQEAAAAKMTg5NTM0ODQzNQMAAAACNzkCAAAABDIxNTAEAAAAATAHAAAACTkvMTkvMjAxOQgAAAAJ</t>
  </si>
  <si>
    <t>My8zMS8yMDE4CQAAAAEwqtdGnls91wgCO1zkWz3XCCdDSVEuVFNFOjQ1NDMuSVFfVE9UQUxfUkVWLkZZMjAxOC4uLi5KUFkBAAAAAlwNAAIAAAAGNTg3Nzc1AQgAAAAFAAAAATEBAAAACjE4OTQ4MzI0MjMDAAAAAjc5AgAAAAIyOAQAAAABMAcAAAAJOS8xOS8yMDE5CAAAAAkzLzMxLzIwMTgJAAAAATCeqV+WWz3XCEFE4uVbPdcIJ0NJUS5UU0U6NzczMy5JUV9EQVlTX1BBWUFCTEVfT1VULkZZMjAxNQEAAAABZQoAAgAAAAk1NC40MTUyOTUBCAAAAAUAAAABMQEAAAAKMTc0NTkxNjQ3MwMAAAACNzkCAAAABDQxODMEAAAAATAHAAAACTkvMTkvMjAxOQgAAAAJMy8zMS8yMDE1CQAAAAEwatHzl1s91wi9nbvlWz3XCCdDSVEuVFNFOjc3MzMuSVFfTUFSS0VUQ0FQLjIwMTMvMy8zMS5KUFkBAAAAAWUKAAIAAAANNjY2MDU3Ljc5Nzk4OAEGAAAABQAAAAExAQAAAAoxNTg3MTQxNDEyAwAAAAI3OQIAAAAGMTAwMDU0BAAAAAEwBwAAAAkzLzMxLzIwMTMMaXe5Wz3XCPp3vvdbPdcII0NJUS5UU0U6Nzc1MS5JUV9UT1RBTF9BU1NFVFMuRlkyMDE0AQAAAJn6AgACAAAABzQ0NjA2MTgBCAAAAAUAAAABMQEAAAAKMTgzMzk3MTI3OAMAAAACNzkCAAAABDEwMDcEAAAAATAHAAAACTkvMTkvMjAxOQgAAAAKMTIvMzEvMjAxNAkAAAABMDqUL5xbPdcIeOiV5Fs91wglQ0lRLlRTRTo3NzMzLklRX0NBUElUQUxfTEVBU0VTLkZZ</t>
  </si>
  <si>
    <t>MjAwOQEAAAABZQoAAgAAAAQzMTUxAQgAAAAFAAAAATEBAAAACjEzODI1MDU2NDIDAAAAAjc5AgAAAAQxMTgzBAAAAAEwBwAAAAk5LzE5LzIwMTkIAAAACTMvMzEvMjAwOQkAAAABMAi+R6BbPdcIS/055Fs91wggQ0lRLlRTRTo3NzUxLklRX0ZVTExfVElNRS5GWTIwMTABAAAAmfoCAAIAAAAGMTk3Mzg2AN0xuJxbPdcI093K5Fs91wgqQ0lRLk5BU0RBUUdTOklTUkcuSVFfQkFTSUNfRVBTX0VYQ0wuRlkyMDEyAQAAAB92AAACAAAACDUuNDk5MTYyAQgAAAAFAAAAATEBAAAACjE3MTc4NDM0NzcDAAAAAzE2MAIAAAAEMzA2NAQAAAABMAcAAAAJOS8xOS8yMDE5CAAAAAoxMi8zMS8yMDEyCQAAAAEwfZoUmls91wg5rUXlWz3XCChDSVEuTllTRTpQRU4uSVFfQ1VSUkVOVF9QT1JUX0RFQlQuRlkyMDEyAQAAAO3AtQEDAAAAAABIeguZWz3XCBFEh+VbPdcIIENJUS5UU0U6ODAzNi5JUV9QQVJUX1RJTUUuRlkyMDEzAQAAAJ9eDQADAAAAAAAGKjidWz3XCIUgweRbPdcIJUNJUS5OWVNFOkVXLklRX0lOVkVOVE9SWV9UVVJOUy5GWTIwMDkBAAAAVEYGAAIAAAAIMi41MTI0MzMBCAAAAAUAAAABMQEAAAAKMTUyNDkxMzExMAMAAAADMTYwAgAAAAQ0MDgyBAAAAAEwBwAAAAk5LzE5LzIwMTkIAAAACjEyLzMxLzIwMDkJAAAAATANhDSXWz3XCMv72OVbPdcIIENJUS5OWVNFOkJTWC5JUV9TVF9JTlZFU1QuRlkyMDEwAQAA</t>
  </si>
  <si>
    <t>ALvYBAADAAAAAABw1x6bWz3XCL6sG+VbPdcIHkNJUS5UU0U6ODAzNi5JUV9SQVdfSU5WLkZZMjAxNAEAAACfXg0AAgAAAAQzOTIzAQgAAAAFAAAAATEBAAAACjE2ODQyOTgzODQDAAAAAjc5AgAAAAQzMTcxBAAAAAEwBwAAAAk5LzE5LzIwMTkIAAAACTMvMzEvMjAxNAkAAAABMP5QOJ1bPdcIazCD5Fs91wgmQ0lRLlRTRTo3NzMxLklRX0VYVFJBX0FDQ19JVEVNUy5GWTIwMTUBAAAAuFYNAAMAAAAAAOpiRp5bPdcIpf1V5Fs91wghQ0lRLlRTRTo2ODY5LklRX0NBU0hfRVFVSVYuRlkyMDA4AQAAAHF4DQACAAAABDk2NzkBCAAAAAUAAAABMQEAAAAKMTA1NDUzNDk3MgMAAAACNzkCAAAABDEwOTYEAAAAATAHAAAACTkvMTkvMjAxOQgAAAAJMy8zMS8yMDA4CQAAAAEweIFXn1s91wi9fPfjWz3XCBpDSVEuTllTRTpFVy5JUV9BUElDLkZZMjAxNgEAAABURgYAAgAAAAYxMTY3LjgBCAAAAAUAAAABMQEAAAAKMTk0NTI4NDI5NgMAAAADMTYwAgAAAAQxMDg0BAAAAAEwBwAAAAk5LzE5LzIwMTkIAAAACjEyLzMxLzIwMTYJAAAAATDTd5ObWz3XCP8QIuVbPdcIKUNJUS5OWVNFOkJTWC5JUV9UT1RBTF9ERUJUX0NBUElUQUwuRlkyMDE2AQAAALvYBAACAAAABzQ0Ljg4ODIBCAAAAAUAAAABMQEAAAAKMTk0NjAwNjk0NwMAAAADMTYwAgAAAAQ0MTg2BAAAAAEwBwAAAAk5LzE5LzIwMTkIAAAACjEyLzMxLzIwMTYJAAAA</t>
  </si>
  <si>
    <t>ATD4L+eWWz3XCICo6OVbPdcILUNJUS5UU0U6NzczMy5JUV9ERUZfVEFYX0FTU0VUU19DVVJSRU5ULkZZMjAxOQEAAAABZQoAAwAAAAAA5eX0n1s91wiI6yrkWz3XCCZDSVEuVFNFOjc3MzEuSVFfREVGX1RBWF9MSUFCX0xULkZZMjAxMAEAAAC4Vg0AAwAAAAAAb5vhnls91wijfUvkWz3XCChDSVEuVFNFOjQ5MDEuSVFfVE9UQUxfREVCVC5GWTIwMTkuLi4uSlBZAQAAABxMBgACAAAABjUyNDExMgEIAAAABQAAAAExAQAAAAoxOTcwMjEyODcwAwAAAAI3OQIAAAAENDE3MwQAAAABMAcAAAAJOS8xOS8yMDE5CAAAAAkzLzMxLzIwMTkJAAAAATDziyuWWz3XCDv8++VbPdcIJENJUS5UU0U6Njg2OS5JUV9DT01NT05fSVNTVUVELkZZMjAxNgEAAABxeA0AAgAAAAM4NDkBCAAAAAUAAAABMQEAAAAKMTc5ODU4NzE0NAMAAAACNzkCAAAABDIxNjkEAAAAATAHAAAACTkvMTkvMjAxOQgAAAAJMy8zMS8yMDE2CQAAAAEwyc4Ln1s91wi/L1LkWz3XCB9DSVEuVFNFOjc3NTEuSVFfVE9UQUxfQ0EuRlkyMDE2AQAAAJn6AgACAAAABzIwOTk3NDgBCAAAAAUAAAABMQEAAAAKMTk1MTQ3NjI5MwMAAAACNzkCAAAABDEwMDgEAAAAATAHAAAACTkvMTkvMjAxOQgAAAAKMTIvMzEvMjAxNgkAAAABMCa7L5xbPdcISKCv5Fs91wgjQ0lRLk5ZU0U6QlNYLklRX1RPVEFMX1JFQ0VJVi5GWTIwMTABAAAAu9gEAAIAAAAEMTMyMAEIAAAA</t>
  </si>
  <si>
    <t>BQAAAAExAQAAAAoxNTg4OTAxNDk5AwAAAAMxNjACAAAABDEwMDEEAAAAATAHAAAACTkvMTkvMjAxOQgAAAAKMTIvMzEvMjAxMAkAAAABMHDXHptbPdcIpDHl5Fs91wglQ0lRLlRTRTo4MDM2LklRX0RBWVNfU0FMRVNfT1VULkZZMjAxNQEAAACfXg0AAgAAAAg3OS44NjYzOAEIAAAABQAAAAExAQAAAAoxNzQzOTYyMzk0AwAAAAI3OQIAAAAENDA0MgQAAAABMAcAAAAJOS8xOS8yMDE5CAAAAAkzLzMxLzIwMTUJAAAAATD+to2XWz3XCMtqv+VbPdcIJUNJUS5UU0U6Njg2OS5JUV9MVF9ERUJUX1JFUEFJRC5GWTIwMTIBAAAAcXgNAAIAAAACLTUBCAAAAAUAAAABMQEAAAAKMTU1NDMzNzI2NQMAAAACNzkCAAAABDIwMzYEAAAAATAHAAAACTkvMTkvMjAxOQgAAAAJMy8zMS8yMDEyCQAAAAEwKmtYn1s91wih0WzkWz3XCCxDSVEuVFNFOjc3NTEuSVFfREVCVF9FUVVJVl9PUEVSX0xFQVNFLkZZMjAxMQEAAACZ+gIAAgAAAAYzMDUzMzYBCAAAAAUAAAABMQEAAAAKMTY2NTkyMDc5NAMAAAACNzkCAAAABTIxNjcxBAAAAAEwBwAAAAk5LzE5LzIwMTkIAAAACjEyLzMxLzIwMTEJAAAAATC+WLicWz3XCMlovORbPdcIL0NJUS5UU0U6NzczMS5JUV9JTVBVVF9PUEVSX0xFQVNFX0lOVF9FWFAuRlkyMDE0AQAAALhWDQADAAAAAAAQ6eGeWz3XCMkDaeRbPdcIKkNJUS5UU0U6NDU0My5JUV9UT1RBTF9DT01NT05fRVFVSVRZ</t>
  </si>
  <si>
    <t>LkZZMjAxNQEAAAACXA0AAgAAAAY1NzM1MjEBCAAAAAUAAAABMQEAAAAKMTc0NTIxNDE4MAMAAAACNzkCAAAABDEwMDYEAAAAATAHAAAACTkvMTkvMjAxOQgAAAAJMy8zMS8yMDE1CQAAAAEwqUNioFs91wisygXkWz3XCChDSVEuVFNFOjc3NTEuSVFfR1dfSU5UQU5fQU1PUlRfQ0YuRlkyMDExAQAAAJn6AgACAAAABTUxMTY0AQgAAAAFAAAAATEBAAAACjE2NjU5MjA3OTQDAAAAAjc5AgAAAAQyMTgyBAAAAAEwBwAAAAk5LzE5LzIwMTkIAAAACjEyLzMxLzIwMTEJAAAAATC+WLicWz3XCMlovORbPdcIGkNJUS5UU0U6NDkwMS5JUV9SRVYuRlkyMDEwAQAAABxMBgACAAAABzIxODE2OTMBCAAAAAUAAAABMQEAAAAKMTM4Mjc2MzQ3NAMAAAACNzkCAAAAAzExMgQAAAABMAcAAAAJOS8xOS8yMDE5CAAAAAkzLzMxLzIwMTAJAAAAATB4JReeWz3XCMPWXORbPdcIIENJUS5OQVNEQVFHUzpJU1JHLklRX05QUEUuRlkyMDA4AQAAAB92AAACAAAABzExNy4wMjEBCAAAAAUAAAABMQEAAAAKMTQyMTAwODU4MwMAAAADMTYwAgAAAAQxMDA0BAAAAAEwBwAAAAk5LzE5LzIwMTkIAAAACjEyLzMxLzIwMDgJAAAAATCUJRSaWz3XCN3INOVbPdcII0NJUS5UU0U6NDkwMS5JUV9QRV9FWENMLi4yMDA0LzAzLzMxAQAAABxMBgACAAAACTI4LjAzMDI4NQEHAAAABQAAAAExAQAAAAkzMTUzNDU4NzUDAAAAATACAAAABjEwMDAyNwQA</t>
  </si>
  <si>
    <t>AAABMAcAAAAJMy8zMS8yMDA0CAAAAAkzLzMxLzIwMDSI92G5Wz3XCMTTyeNbPdcIKUNJUS5UU0U6Njg2OS5JUV9BU1NFVF9XUklURURPV05fQ0YuRlkyMDE1AQAAAHF4DQADAAAAAABArQmfWz3XCFbibeRbPdcIJkNJUS5UU0U6ODAzNi5JUV9FRkZFQ1RfVEFYX1JBVEUuRlkyMDA4AQAAAJ9eDQACAAAABzQzLjMxMjYBCAAAAAUAAAABMQEAAAAKMTA2NTAyMTEyNQMAAAACNzkCAAAABDQzNzYEAAAAATAHAAAACTkvMTkvMjAxOQgAAAAJMy8zMS8yMDA4CQAAAAEwHc7TnVs91whH+avkWz3XCCZDSVEuTkFTREFRR1M6SVNSRy5JUV9TR0FfTUFSR0lOLkZZMjAxMwEAAAAfdgAAAgAAAAcyNS41NzgxAQgAAAAFAAAAATEBAAAACjE3NzQzNzczMzYDAAAAAzE2MAIAAAAENDM3NQQAAAABMAcAAAAJOS8xOS8yMDE5CAAAAAoxMi8zMS8yMDEzCQAAAAEwqfLnlls91wghru3lWz3XCCVDSVEuVFNFOjc3MzMuSVFfTFRfREVCVF9FUVVJVFkuRlkyMDE2AQAAAAFlCgACAAAABzY4LjgyNDcBCAAAAAUAAAABMQEAAAAKMTc5ODg5NDkyMgMAAAACNzkCAAAABDQwODUEAAAAATAHAAAACTkvMTkvMjAxOQgAAAAJMy8zMS8yMDE2CQAAAAEwatHzl1s91wg1B6TlWz3XCCZDSVEuTllTRTpCU1guSVFfRVhUUkFfQUNDX0lURU1TLkZZMjAxNwEAAAC72AQAAwAAAAAAhNv3mls91wikPS7lWz3XCCVDSVEuVFNFOjc3MzMuSVFfQkFT</t>
  </si>
  <si>
    <t>SUNfRVBTX0VYQ0wuRlkyMDEwAQAAAAFlCgACAAAACTQ0LjMwNTk4NgEIAAAABQAAAAExAQAAAAoxMzgyNTA1NDQ1AwAAAAI3OQIAAAAEMzA2NAQAAAABMAcAAAAJOS8xOS8yMDE5CAAAAAkzLzMxLzIwMTAJAAAAATAG5UegWz3XCG73EeRbPdcIHENJUS5UU0U6NDkwMS5JUV9DQVBFWC5GWTIwMTYBAAAAHEwGAAIAAAAGLTYzODEwAQgAAAAFAAAAATEBAAAACjE3OTkwODkyMDADAAAAAjc5AgAAAAQyMDIxBAAAAAEwBwAAAAk5LzE5LzIwMTkIAAAACTMvMzEvMjAxNgkAAAABMEgz051bPdcI6Zld5Fs91wglQ0lRLk5ZU0U6UEVOLklRX0dBSU5fSU5WRVNUX0NGLkZZMjAwNwEAAADtwLUBAwAAAAAA+5qQmVs91wjlWWPlWz3XCCBDSVEuVFNFOjgwMzYuSVFfQlVJTERJTkdTLkZZMjAxMwEAAACfXg0AAwAAAAAADgM4nVs91wigD7LkWz3XCCJDSVEuTllTRTpCU1guSVFfU0FMRV9QUEVfQ0YuRlkyMDExAQAAALvYBAACAAAAAjE2AQgAAAAFAAAAATEBAAAACjE2NjA0NjUzMzcDAAAAAzE2MAIAAAAEMjA0MgQAAAABMAcAAAAJOS8xOS8yMDE5CAAAAAoxMi8zMS8yMDExCQAAAAEwy/0em1s91wj/3ITkWz3XCCZDSVEuTllTRTpQRU4uSVFfU0FMRVNfTUFSS0VUSU5HLkZZMjAxOAEAAADtwLUBAgAAAAMwLjUBCAAAAAUAAAABMQEAAAAKMTk0NzMyNzExMwMAAAADMTYwAgAAAAUyMTU2MQQAAAABMAcAAAAJOS8xOS8y</t>
  </si>
  <si>
    <t>MDE5CAAAAAoxMi8zMS8yMDE4CQAAAAEwmODZmFs91wiHPonlWz3XCBlDSVEuVFNFOjc3NTEuSVFfRE8uRlkyMDA4AQAAAJn6AgADAAAAAADh47ecWz3XCBT0yeRbPdcIHENJUS5UU0U6NzczMy5JUV9EQV9DRi5GWTIwMTABAAAAAWUKAAIAAAAFNTgyNzMBCAAAAAUAAAABMQEAAAAKMTM4MjUwNTQ0NQMAAAACNzkCAAAABDIxNjAEAAAAATAHAAAACTkvMTkvMjAxOQgAAAAJMy8zMS8yMDEwCQAAAAEwBuVHoFs91whanRXkWz3XCCJDSVEuVFNFOjY4NjkuSVFfQVNTRVRfVFVSTlMuRlkyMDE4AQAAAHF4DQACAAAACDAuOTM2OTc4AQgAAAAFAAAAATEBAAAACjE4OTQzMTU0MjYDAAAAAjc5AgAAAAQ0MTc3BAAAAAEwBwAAAAk5LzE5LzIwMTkIAAAACTMvMzEvMjAxOAkAAAABMFof9JdbPdcIAA2p5Vs91wgoQ0lRLlRTRTo3NzUxLklRX1RPVEFMX0xJQUJfRVFVSVRZLkZZMjAwOAEAAACZ+gIAAgAAAAczOTY5OTM0AQgAAAAFAAAAATEBAAAACjE0MzkxMjgzMTkDAAAAAjc5AgAAAAQxMDEzBAAAAAEwBwAAAAk5LzE5LzIwMTkIAAAACjEyLzMxLzIwMDgJAAAAATDh47ecWz3XCODMtORbPdcIIkNJUS5UU0U6Nzc1MS5JUV9BRFZFUlRJU0lORy5GWTIwMTgBAAAAmfoCAAIAAAAFNTg3MjkBCAAAAAUAAAABMQEAAAAKMTk1MTQ3NjMwNwMAAAACNzkCAAAABDMwMTMEAAAAATAHAAAACTkvMTkvMjAxOQgAAAAKMTIvMzEv</t>
  </si>
  <si>
    <t>MjAxOAkAAAABMDXhL5xbPdcIN6ud5Fs91wgqQ0lRLk5BU0RBUUdTOklTUkcuSVFfR0FJTl9JTlZFU1RfQ0YuRlkyMDA4AQAAAB92AAADAAAAAACUJRSaWz3XCA3wSeVbPdcIJENJUS5OQVNEQVFHUzpJU1JHLklRX1RSRUFTVVJZLkZZMjAxMQEAAAAfdgAAAwAAAAAAfZoUmls91wgIVELlWz3XCCRDSVEuVFNFOjc3MzMuSVFfU0FMRV9JTlRBTl9DRi5GWTIwMTkBAAAAAWUKAAIAAAAGLTE0MzcyAQgAAAAFAAAAATEBAAAACjE5Njk4NjAyNTMDAAAAAjc5AgAAAAQyMDI5BAAAAAEwBwAAAAk5LzE5LzIwMTkIAAAACTMvMzEvMjAxOQkAAAABMP8M9Z9bPdcILOwH5Fs91wgoQ0lRLlRTRTo3NzMxLklRX0dXX0lOVEFOX0FNT1JUX0NGLkZZMjAxMAEAAAC4Vg0AAwAAAAAAb5vhnls91wiipFnkWz3XCBlDSVEuVFNFOjQ5MDEuSVFfR1AuRlkyMDEyAQAAABxMBgACAAAABjg2NzcyNgEIAAAABQAAAAExAQAAAAoxNTU0OTUwNzMzAwAAAAI3OQIAAAACMTAEAAAAATAHAAAACTkvMTkvMjAxOQgAAAAJMy8zMS8yMDEyCQAAAAEwgkwXnls91wiHGqDkWz3XCBlDSVEuVFNFOjY4NjkuSVFfQVIuRlkyMDEzAQAAAHF4DQACAAAABTQzOTkzAQgAAAAFAAAAATEBAAAACjE2MjM4MzQxNDEDAAAAAjc5AgAAAAQxMDIxBAAAAAEwBwAAAAk5LzE5LzIwMTkIAAAACTMvMzEvMjAxMwkAAAABMB+SWJ9bPdcIDNFQ5Fs91wguQ0lRLk5Z</t>
  </si>
  <si>
    <t>U0U6QlNYLklRX1RPVEFMX0xJQUJfVE9UQUxfQVNTRVRTLkZZMjAxNAEAAAC72AQAAgAAAAc2Mi4wNzExAQgAAAAFAAAAATEBAAAACjE4MjkxMzIzMzgDAAAAAzE2MAIAAAAENDE4OAQAAAABMAcAAAAJOS8xOS8yMDE5CAAAAAoxMi8zMS8yMDE0CQAAAAEw+C/nlls91wiLKOzlWz3XCCVDSVEuVFNFOjc3MzEuSVFfR0FJTl9JTlZFU1RfQ0YuRlkyMDE5AQAAALhWDQADAAAAAACq10aeWz3XCAG8nuRbPdcIIENJUS5MU0U6U04uLklRX0lOQ19FUVVJVFkuRlkyMDA3AQAAALV8AQADAAAAAAB6AviaWz3XCDU9J+VbPdcIIENJUS5UU0U6NzczMy5JUV9TR0FfU1VQUEwuRlkyMDE1AQAAAAFlCgACAAAABjMyMzk3NwEIAAAABQAAAAExAQAAAAoxNzQ1OTE2NDczAwAAAAI3OQIAAAADMTAyBAAAAAEwBwAAAAk5LzE5LzIwMTkIAAAACTMvMzEvMjAxNQkAAAABMB8j9J9bPdcISUsX5Fs91wgmQ0lRLlRTRTo4MDM2LklRX1NBTEVTX01BUktFVElORy5GWTIwMTkBAAAAn14NAAMAAAAAAHFsC51bPdcIX8Gc5Fs91wgjQ0lRLlRTRTo3NzUxLklRX1RPVEFMX0VRVUlUWS5GWTIwMTQBAAAAmfoCAAIAAAAHMzE0MDc1OAEIAAAABQAAAAExAQAAAAoxODMzOTcxMjc4AwAAAAI3OQIAAAAEMTI3NQQAAAABMAcAAAAJOS8xOS8yMDE5CAAAAAoxMi8zMS8yMDE0CQAAAAEwOpQvnFs91wh/eb3kWz3XCBtDSVEuTllTRTpFVy5JUV9D</t>
  </si>
  <si>
    <t>QVBFWC5GWTIwMTEBAAAAVEYGAAIAAAAFLTc2LjYBCAAAAAUAAAABMQEAAAAKMTY2MDk5ODE2MQMAAAADMTYwAgAAAAQyMDIxBAAAAAEwBwAAAAk5LzE5LzIwMTkIAAAACjEyLzMxLzIwMTEJAAAAATBQgfCbWz3XCLLBuORbPdcIKkNJUS5OQVNEQVFHUzpJU1JHLklRX1BST1ZfQkFEX0RFQlRTLkZZMjAxMgEAAAAfdgAAAwAAAAAAfZoUmls91wi2J0vlWz3XCCVDSVEuTFNFOlNOLi5JUV9MVF9ERUJUX0NBUElUQUwuRlkyMDE1AQAAALV8AQACAAAABzI2LjMzMTIBCAAAAAUAAAABMQEAAAAKMTg3NzY0Nzk5OQMAAAADMTYwAgAAAAQ0MTg3BAAAAAEwBwAAAAk5LzE5LzIwMTkIAAAACjEyLzMxLzIwMTUJAAAAATDJpOeWWz3XCExr6eVbPdcIGUNJUS5UU0U6NDU0My5JUV9SRS5GWTIwMTUBAAAAAlwNAAIAAAAGMzgzMzE3AQgAAAAFAAAAATEBAAAACjE3NDUyMTQxODADAAAAAjc5AgAAAAQxMjIyBAAAAAEwBwAAAAk5LzE5LzIwMTkIAAAACTMvMzEvMjAxNQkAAAABMKlDYqBbPdcIczT141s91wgkQ0lRLk5BU0RBUUdTOklTUkcuSVFfRUJJVF9JTlQuRlkyMDEyAQAAAB92AAADAAAAAACp8ueWWz3XCKu+4OVbPdcII0NJUS5OWVNFOlBFTi5JUV9PVEhFUl9FUVVJVFkuRlkyMDA3AQAAAO3AtQEDAAAAAAD7mpCZWz3XCBMXX+VbPdcIIkNJUS5UU0U6NDkwMS5JUV9TQUxFX1BQRV9DRi5GWTIwMTUBAAAAHEwGAAMA</t>
  </si>
  <si>
    <t>AAAAAE4M051bPdcIoDCR5Fs91wgZQ0lRLlRTRTo3NzMzLklRX0FFLkZZMjAxOAEAAAABZQoAAwAAAAAAycH0n1s91wgs7AfkWz3XCBlDSVEuVFNFOjgwMzYuSVFfQVAuRlkyMDE3AQAAAJ9eDQACAAAABjEyMTM0MgEIAAAABQAAAAExAQAAAAoxODQ4NTE0NjU5AwAAAAI3OQIAAAAEMTAxOAQAAAABMAcAAAAJOS8xOS8yMDE5CAAAAAkzLzMxLzIwMTcJAAAAATCIHgudWz3XCK1Hz+RbPdcIIkNJUS5UU0U6NDkwMS5JUV9EQV9TVVBQTF9DRi5GWTIwMTQBAAAAHEwGAAIAAAAGMTQzOTc5AQgAAAAFAAAAATEBAAAACjE2ODczNDMyNDMDAAAAAjc5AgAAAAQyMTcxBAAAAAEwBwAAAAk5LzE5LzIwMTkIAAAACTMvMzEvMjAxNAkAAAABMFi90p1bPdcIf2J/5Fs91wgfQ0lRLlRTRTo3NzMxLklRX0RBX1NVUFBMLkZZMjAxMgEAAAC4Vg0AAwAAAAAAGcLhnls91whj8kvkWz3XCCdDSVEuTllTRTpFVy5JUV9QUk9WX0JBRF9ERUJUU19DRi5GWTIwMTUBAAAAVEYGAAMAAAAAANN3k5tbPdcI/fnj5Fs91wgiQ0lRLkxTRTpTTi4uSVFfQkVUQV8xWVIuMjAxOC8xMi8zMQEAAAC1fAEAAgAAABEwLjU2NTA4ODA0NjU5OTU3OAAD3Xe5Wz3XCINMuuNbPdcIKUNJUS5OQVNEQVFHUzpJU1JHLklRX09USEVSX0xJQUJfTFQuRlkyMDE2AQAAAB92AAACAAAABTExMi42AQgAAAAFAAAAATEBAAAACjE5NDM2NzM3MTYDAAAAAzE2MAIA</t>
  </si>
  <si>
    <t>AAAEMTA2MgQAAAABMAcAAAAJOS8xOS8yMDE5CAAAAAoxMi8zMS8yMDE2CQAAAAEwFyaQmVs91wg+PlHlWz3XCCZDSVEuVFNFOjc3MzMuSVFfREVGX1RBWF9MSUFCX0xULkZZMjAxNQEAAAABZQoAAgAAAAUzOTE2MAEIAAAABQAAAAExAQAAAAoxNzQ1OTE2NDczAwAAAAI3OQIAAAAEMTAyNwQAAAABMAcAAAAJOS8xOS8yMDE5CAAAAAkzLzMxLzIwMTUJAAAAATAaSvSfWz3XCAJnKeRbPdcIGUNJUS5UU0U6NzczMy5JUV9HUC5GWTIwMTQBAAAAAWUKAAIAAAAGNDQwNDU2AQgAAAAFAAAAATEBAAAACjE2ODYxMDM2MTgDAAAAAjc5AgAAAAIxMAQAAAABMAcAAAAJOS8xOS8yMDE5CAAAAAkzLzMxLzIwMTQJAAAAATDSgEigWz3XCEmTEuRbPdcILkNJUS5UU0U6NzczMy5JUV9UT1RBTF9ERUJUX0VCSVREQV9DQVBFWC5GWTIwMDkBAAAAAWUKAAIAAAAINC44NDkxMjUBCAAAAAUAAAABMQEAAAAKMTM4MjUwNTY0MgMAAAACNzkCAAAABTIzMzEzBAAAAAEwBwAAAAk5LzE5LzIwMTkIAAAACTMvMzEvMjAwOQkAAAABMHiq85dbPdcI5Si75Vs91wgmQ0lRLk5ZU0U6QlNYLklRX0xPQU5TX1JFQ0VJVl9MVC5GWTIwMTYBAAAAu9gEAAMAAAAAAJy095pbPdcIte8t5Vs91wguQ0lRLlRTRTo3NzUxLklRX1RPVEFMX0xJQUJfVE9UQUxfQVNTRVRTLkZZMjAxNAEAAACZ+gIAAgAAAAcyOS41ODkxAQgAAAAFAAAAATEBAAAACjE4</t>
  </si>
  <si>
    <t>MzM5NzEyNzgDAAAAAjc5AgAAAAQ0MTg4BAAAAAEwBwAAAAk5LzE5LzIwMTkIAAAACjEyLzMxLzIwMTQJAAAAATCGXDSXWz3XCIpUwOVbPdcIIENJUS5UU0U6ODAzNi5JUV9SRF9FWFBfRk4uRlkyMDEzAQAAAJ9eDQACAAAABTIxNzk0AQgAAAAFAAAAATEBAAAACjE2MjM4MTY1NDIDAAAAAjc5AgAAAAQzMTY4BAAAAAEwBwAAAAk5LzE5LzIwMTkIAAAACTMvMzEvMjAxMwkAAAABMA4DOJ1bPdcIiruC5Fs91wgmQ0lRLk5ZU0U6QlNYLklRX0VYVFJBX0FDQ19JVEVNUy5GWTIwMDgBAAAAu9gEAAMAAAAAAOKIHptbPdcIGrft5Fs91wgaQ0lRLlRTRTo3NzMxLklRX1JFVi5GWTIwMTUBAAAAuFYNAAIAAAAGODU3NzgyAQgAAAAFAAAAATEBAAAACjE3NDU5MTY1MTADAAAAAjc5AgAAAAMxMTIEAAAAATAHAAAACTkvMTkvMjAxOQgAAAAJMy8zMS8yMDE1CQAAAAEwnzxGnls91whKUFvkWz3XCB9DSVEuVFNFOjc3NTEuSVFfTkVUX0RFQlQuRlkyMDA3AQAAAJn6AgACAAAABy05Mzc5NjUBCAAAAAUAAAABMQEAAAAKMTM0NjI2MzI0MgMAAAACNzkCAAAABDQzNjQEAAAAATAHAAAACTkvMTkvMjAxOQgAAAAKMTIvMzEvMjAwNwkAAAABMF2TC51bPdcIHs3J5Fs91wgwQ0lRLk5ZU0U6RVcuSVFfQ0hBTkdFX05FVF9XT1JLSU5HX0NBUElUQUwuRlkyMDEwAQAAAFRGBgACAAAABDc1LjkBCAAAAAUAAAABMQEAAAAKMTU4OTc2</t>
  </si>
  <si>
    <t>NTc1NgMAAAADMTYwAgAAAAQ0NDIxBAAAAAEwBwAAAAk5LzE5LzIwMTkIAAAACjEyLzMxLzIwMTAJAAAAATBdWvCbWz3XCEg38eRbPdcIJkNJUS5UU0U6Njg2OS5JUV9ORVRfREVCVF9FQklUREEuRlkyMDE3AQAAAHF4DQADAAAAAk5NAQgAAAAFAAAAATEBAAAACjE4NDg1MTQ2NTcDAAAAAjc5AgAAAAQ0MTkzBAAAAAEwBwAAAAk5LzE5LzIwMTkIAAAACTMvMzEvMjAxNwkAAAABMFof9JdbPdcIStqC5Vs91wg6Q0lRLlRTRTo0OTAxLklRX0NVU1RPTV9CRVRBLi0xMDRXLjIwMTQvMDMvMzEuLl5UT1BJWC5KUFkuSAEAAAAcTAYAAgAAABEwLjkzOTA1Mjc5NjIyNzg5NwAZ2/24Wz3XCFSKwONbPdcIJUNJUS5UU0U6NzczMy5JUV9HQUlOX0lOVkVTVF9DRi5GWTIwMTQBAAAAAWUKAAIAAAAELTY2NgEIAAAABQAAAAExAQAAAAoxNjg2MTAzNjE4AwAAAAI3OQIAAAAEMjA5MAQAAAABMAcAAAAJOS8xOS8yMDE5CAAAAAkzLzMxLzIwMTQJAAAAATAfI/SfWz3XCBDxKORbPdcILUNJUS5OQVNEQVFHUzpJU1JHLklRX0dXX0lOVEFOX0FNT1JUX0NGLkZZMjAxMwEAAAAfdgAAAgAAAAQyMS4zAQgAAAAFAAAAATEBAAAACjE3NzQzNzczMzYDAAAAAzE2MAIAAAAEMjE4MgQAAAABMAcAAAAJOS8xOS8yMDE5CAAAAAoxMi8zMS8yMDEzCQAAAAEwdOgUmls91wjbmwzlWz3XCCBDSVEuTllTRTpQRU4uSVFfUkRfRVhQX0ZOLkZZ</t>
  </si>
  <si>
    <t>MjAxNQEAAADtwLUBAgAAAAYxOC4wMjcBCAAAAAUAAAABMQEAAAAKMTg3NjEyNTMxNAMAAAADMTYwAgAAAAQzMTY4BAAAAAEwBwAAAAk5LzE5LzIwMTkIAAAACjEyLzMxLzIwMTUJAAAAATCtktmYWz3XCMhUiOVbPdcIKENJUS5UU0U6ODAzNi5JUV9GSVhFRF9BU1NFVF9UVVJOUy5GWTIwMTIBAAAAn14NAAIAAAAJMTEuMzc1MDY4AQgAAAAFAAAAATEBAAAACjE1NTMyMzk2NjMDAAAAAjc5AgAAAAQ0MDY2BAAAAAEwBwAAAAk5LzE5LzIwMTkIAAAACTMvMzEvMjAxMgkAAAABMAeQjZdbPdcI0jjK5Vs91wgqQ0lRLk5BU0RBUUdTOklTUkcuSVFfUFJFRl9ESVZfT1RIRVIuRlkyMDA3AQAAAB92AAADAAAAAABY+AKaWz3XCNEAROVbPdcIG0NJUS5UU0U6NDkwMS5JUV9FQklULkZZMjAxNAEAAAAcTAYAAgAAAAYxMjg0NjEBCAAAAAUAAAABMQEAAAAKMTY4NzM0MzI0MwMAAAACNzkCAAAAAzQwMAQAAAABMAcAAAAJOS8xOS8yMDE5CAAAAAkzLzMxLzIwMTQJAAAAATAemxeeWz3XCK0OZeRbPdcIJENJUS5OWVNFOkVXLklRX0RJTFVUX0VQU19FWENMLkZZMjAxMQEAAABURgYAAgAAAAQwLjk5AQgAAAAFAAAAATEBAAAACjE2NjA5OTgxNjEDAAAAAzE2MAIAAAADMTQyBAAAAAEwBwAAAAk5LzE5LzIwMTkIAAAACjEyLzMxLzIwMTEJAAAAATBdWvCbWz3XCAEh6+RbPdcIKkNJUS5UU0U6NzczMy5JUV9UT1RBTF9DT01N</t>
  </si>
  <si>
    <t>T05fRVFVSVRZLkZZMjAxNAEAAAABZQoAAgAAAAYzMjk2MzQBCAAAAAUAAAABMQEAAAAKMTY4NjEwMzYxOAMAAAACNzkCAAAABDEwMDYEAAAAATAHAAAACTkvMTkvMjAxOQgAAAAJMy8zMS8yMDE0CQAAAAEwHyP0n1s91wjS8QzkWz3XCCZDSVEuVFNFOjQ1NDMuSVFfQVNTRVRfV1JJVEVET1dOLkZZMjAxMQEAAAACXA0AAwAAAAAAOTUBoVs91wi6rvPjWz3XCB9DSVEuVFNFOjQ1NDMuSVFfRUJJVF9JTlQuRlkyMDA4AQAAAAJcDQACAAAACDIwOS4yNjI1AQgAAAAFAAAAATEBAAAACjEwNjExOTk2MTEDAAAAAjc5AgAAAAQ0MTg5BAAAAAEwBwAAAAk5LzE5LzIwMTkIAAAACTMvMzEvMjAwOAkAAAABMBTLGZhbPdcIKN+V5Vs91wguQ0lRLk5ZU0U6QlNYLklRX1RPVEFMX0RFQlRfRUJJVERBX0NBUEVYLkZZMjAwOQEAAAC72AQAAgAAAAgzLjIzNTY0NwEIAAAABQAAAAExAQAAAAoxNTExMTE3MjM2AwAAAAMxNjACAAAABTIzMzEzBAAAAAEwBwAAAAk5LzE5LzIwMTkIAAAACjEyLzMxLzIwMDkJAAAAATDQCOeWWz3XCKcX3eVbPdcIIENJUS5OQVNEQVFHUzpJU1JHLklRX0xBTkQuRlkyMDE1AQAAAB92AAACAAAABTEzMS43AQgAAAAFAAAAATEBAAAACjE4NzI5MzA5NjgDAAAAAzE2MAIAAAAEMzA5OAQAAAABMAcAAAAJOS8xOS8yMDE5CAAAAAoxMi8zMS8yMDE1CQAAAAEwFyaQmVs91whzrVPlWz3XCCZDSVEuVFNF</t>
  </si>
  <si>
    <t>OjgwMzYuSVFfRVhUUkFfQUNDX0lURU1TLkZZMjAxMwEAAACfXg0AAwAAAAAADgM4nVs91wjO6LHkWz3XCCBDSVEuVFNFOjc3MzEuSVFfU1RfSU5WRVNULkZZMjAxNAEAAAC4Vg0AAwAAAAAAEOnhnls91wjzbC7kWz3XCBpDSVEuVFNFOjQ5MDEuSVFfQ0lQLkZZMjAwOQEAAAAcTAYAAgAAAAU1NTM1NAEIAAAABQAAAAExAQAAAAoxMzgyNzYzNTE0AwAAAAI3OQIAAAAEMzAzMwQAAAABMAcAAAAJOS8xOS8yMDE5CAAAAAkzLzMxLzIwMDkJAAAAATCC/haeWz3XCHpLQeRbPdcIIUNJUS5UU0U6Nzc1MS5JUV9DT01NT05fUkVQLkZZMjAxNgEAAACZ+gIAAgAAAAMtMTQBCAAAAAUAAAABMQEAAAAKMTk1MTQ3NjI5MwMAAAACNzkCAAAABDIxNjQEAAAAATAHAAAACTkvMTkvMjAxOQgAAAAKMTIvMzEvMjAxNgkAAAABMCa7L5xbPdcIP//M5Fs91wggQ0lRLlRTRTo3NzMzLklRX0NIQU5HRV9BUi5GWTIwMTUBAAAAAWUKAAIAAAAGLTEzMDIwAQgAAAAFAAAAATEBAAAACjE3NDU5MTY0NzMDAAAAAjc5AgAAAAQyMDE4BAAAAAEwBwAAAAk5LzE5LzIwMTkIAAAACTMvMzEvMjAxNQkAAAABMBpK9J9bPdcIjHxE5Fs91wghQ0lRLkxTRTpTTi4uSVFfT1RIRVJfSU5UQU4uRlkyMDEwAQAAALV8AQACAAAAAzQyNgEIAAAABQAAAAExAQAAAAoxNTg5NzE5Nzk5AwAAAAMxNjACAAAABDEwNDAEAAAAATAHAAAACTkvMTkvMjAxOQgA</t>
  </si>
  <si>
    <t>AAAKMTIvMzEvMjAxMAkAAAABMLuqlZpbPdcIsn6m5Fs91wgrQ0lRLlRTRTo3NzMzLklRX01JTk9SSVRZX0lOVEVSRVNUX0lTLkZZMjAxNAEAAAABZQoAAwAAAAAAKfzzn1s91wiuqR/kWz3XCCZDSVEuVFNFOjQ1NDMuSVFfRVhUUkFfQUNDX0lURU1TLkZZMjAxMwEAAAACXA0AAwAAAAAAMIMBoVs91wiIYOzjWz3XCCVDSVEuVFNFOjQ1NDMuSVFfU1RfREVCVF9JU1NVRUQuRlkyMDE5AQAAAAJcDQADAAAAAAAY4GKgWz3XCGKZQeRbPdcII0NJUS5UU0U6NzczMy5JUV9HUk9TU19NQVJHSU4uRlkyMDExAQAAAAFlCgACAAAABzQ1Ljc2NTgBCAAAAAUAAAABMQEAAAAKMTQ2MjcxMjQ3OAMAAAACNzkCAAAABDQwNzQEAAAAATAHAAAACTkvMTkvMjAxOQgAAAAJMy8zMS8yMDExCQAAAAEweKrzl1s91wi7kXLlWz3XCB9DSVEuTllTRTpQRU4uSVFfRUJUX0VYQ0wuRlkyMDE4AQAAAO3AtQECAAAABjMwLjI5MgEIAAAABQAAAAExAQAAAAoxOTQ3MzI3MTEzAwAAAAMxNjACAAAAATQEAAAAATAHAAAACTkvMTkvMjAxOQgAAAAKMTIvMzEvMjAxOAkAAAABMJjg2ZhbPdcIQox05Vs91wgcQ0lRLkxTRTpTTi4uSVFfRUJJVERBLkZZMjAxMwEAAAC1fAEAAgAAAAQxMTg1AQgAAAAFAAAAATEBAAAACjE3NzkxMTYxOTYDAAAAAzE2MAIAAAAENDA1MQQAAAABMAcAAAAJOS8xOS8yMDE5CAAAAAoxMi8zMS8yMDEzCQAAAAEwmB+W</t>
  </si>
  <si>
    <t>mls91wiUoRjlWz3XCB9DSVEuTFNFOlNOLi5JUV9DSEFOR0VfQVIuRlkyMDA3AQAAALV8AQACAAAAAy0zNQEIAAAABQAAAAExAQAAAAoxMzQ1MTQ3MTgxAwAAAAMxNjACAAAABDIwMTgEAAAAATAHAAAACTkvMTkvMjAxOQgAAAAKMTIvMzEvMjAwNwkAAAABMG8p+JpbPdcI1d4e5Vs91wglQ0lRLlRTRTo2ODY5LklRX05FVF9SRU5UQUxfRVhQLkZZMjAxNwEAAABxeA0AAwAAAAAAyc4Ln1s91wgxlF/kWz3XCCBDSVEuVFNFOjc3MzMuSVFfU0dBX1NVUFBMLkZZMjAxMwEAAAABZQoAAgAAAAYyODE5NTgBCAAAAAUAAAABMQEAAAAKMTYyNTQ1NzU5OQMAAAACNzkCAAAAAzEwMgQAAAABMAcAAAAJOS8xOS8yMDE5CAAAAAkzLzMxLzIwMTMJAAAAATDZWUigWz3XCDCIFuRbPdcIGUNJUS5UU0U6Njg2OS5JUV9BRC5GWTIwMTQBAAAAcXgNAAMAAAAAAFmGCZ9bPdcIbyRI5Fs91wgjQ0lRLlRTRTo2ODY5LklRX0JBU0lDX1dFSUdIVC5GWTIwMTIBAAAAcXgNAAIAAAAHMjA1LjUxNAA1RFifWz3XCIsvNuRbPdcIHkNJUS5OWVNFOkVXLklRX0JWX1NIQVJFLkZZMjAxOAEAAABURgYAAgAAAAkxNS4xMTk4ODQBCAAAAAUAAAABMQEAAAAKMTk0NTI4NDMxMwMAAAADMTYwAgAAAAQ0MDIwBAAAAAEwBwAAAAk5LzE5LzIwMTkIAAAACjEyLzMxLzIwMTgJAAAAATDInpObWz3XCMvTIuVbPdcIH0NJUS5OWVNFOkVXLklRX0RJVl9T</t>
  </si>
  <si>
    <t>SEFSRS5GWTIwMTMBAAAAVEYGAAMAAAAAAEao8JtbPdcIwei45Fs91wglQ0lRLlRTRTo0OTAxLklRX1NUX0RFQlRfSVNTVUVELkZZMjAxOQEAAAAcTAYAAwAAAAAA6KfTnVs91whxckHkWz3XCCZDSVEuVFNFOjc3MzEuSVFfTkVUX0RFQlRfSVNTVUVELkZZMjAxNQEAAAC4Vg0AAgAAAAYtMTA4OTYBCAAAAAUAAAABMQEAAAAKMTc0NTkxNjUxMAMAAAACNzkCAAAABDIwMDMEAAAAATAHAAAACTkvMTkvMjAxOQgAAAAJMy8zMS8yMDE1CQAAAAEw04lGnls91wioeGnkWz3XCCZDSVEuTkFTREFRR1M6SVNSRy5JUV9DQVNIX1RBWEVTLkZZMjAxMgEAAAAfdgAAAgAAAAUyMjYuMQEIAAAABQAAAAExAQAAAAoxNzE3ODQzNDc3AwAAAAMxNjACAAAABDMwNTMEAAAAATAHAAAACTkvMTkvMjAxOQgAAAAKMTIvMzEvMjAxMgkAAAABMHTBFJpbPdcIPrg65Vs91wgmQ0lRLlRTRTo0NTQzLklRX0ZJTElOR19DVVJSRU5DWS5GWTIwMTMBAAAAAlwNAAMAAAADSlBZADCDAaFbPdcIdJj041s91wgqQ0lRLk5BU0RBUUdTOklTUkcuSVFfT1RIRVJfQ0xfU1VQUEwuRlkyMDA3AQAAAB92AAADAAAAAABY+AKaWz3XCKInROVbPdcIIUNJUS5OWVNFOkJTWC5JUV9DT01NT05fUkVQLkZZMjAxNgEAAAC72AQAAwAAAAAAhNv3mls91wgmeiblWz3XCCRDSVEuTllTRTpFVy5JUV9PVEhFUl9PUEVSX0FDVC5GWTIwMTgBAAAAVEYGAAIAAAAD</t>
  </si>
  <si>
    <t>LTIwAQgAAAAFAAAAATEBAAAACjE5NDUyODQzMTMDAAAAAzE2MAIAAAAEMjA0NwQAAAABMAcAAAAJOS8xOS8yMDE5CAAAAAoxMi8zMS8yMDE4CQAAAAEwyJ6Tm1s91wjgwb/kWz3XCCNDSVEuVFNFOjc3NTEuSVFfQkVUQV8yWVIuMjAwOS8xMi8zMQEAAACZ+gIAAgAAABAxLjAyMDU2MjE3MTAyMDA5AB2Pd7lbPdcI4aS941s91wglQ0lRLk5BU0RBUUdTOklTUkcuSVFfU1RfSU5WRVNULkZZMjAxMQEAAAAfdgAAAgAAAAU1NjMuNAEIAAAABQAAAAExAQAAAAoxNjU2MzI3NDQ5AwAAAAMxNjACAAAABDEwNjkEAAAAATAHAAAACTkvMTkvMjAxOQgAAAAKMTIvMzEvMjAxMQkAAAABMH2aFJpbPdcIUl9F5Vs91wgmQ0lRLk5ZU0U6QlNYLklRX0xUX0RFQlRfQ0FQSVRBTC5GWTIwMTEBAAAAu9gEAAIAAAAHMjcuMjYzOQEIAAAABQAAAAExAQAAAAoxNjYwNDY1MzM3AwAAAAMxNjACAAAABDQxODcEAAAAATAHAAAACTkvMTkvMjAxOQgAAAAKMTIvMzEvMjAxMQkAAAABMNAI55ZbPdcIlVro5Vs91wglQ0lRLk5BU0RBUUdTOklTUkcuSVFfT1RIRVJfUkVWLkZZMjAxOAEAAAAfdgAAAwAAAAAA/XOQmVs91wiB9UDlWz3XCBhDSVEuTFNFOlNOLi5JUV9GWC5GWTIwMTcBAAAAtXwBAAIAAAABNAEIAAAABQAAAAExAQAAAAoxOTQ4NDA2MjQwAwAAAAMxNjACAAAABDIxNDQEAAAAATAHAAAACTkvMTkvMjAxOQgAAAAKMTIvMzEv</t>
  </si>
  <si>
    <t>MjAxNwkAAAABMGDRAppbPdcIZsM95Vs91wgjQ0lRLlRTRTo3NzMxLklRX0dST1NTX01BUkdJTi5GWTIwMTkBAAAAuFYNAAIAAAAHNDIuODE0NgEIAAAABQAAAAExAQAAAAoxOTcwMDUxNTUxAwAAAAI3OQIAAAAENDA3NAQAAAABMAcAAAAJOS8xOS8yMDE5CAAAAAkzLzMxLzIwMTkJAAAAATAx9IyXWz3XCHkXe+VbPdcIH0NJUS5UU0U6NzczMS5JUV9UT1RBTF9DQS5GWTIwMTEBAAAAuFYNAAIAAAAGNTkwOTU0AQgAAAAFAAAAATEBAAAACjE0NjI3MTI1NzQDAAAAAjc5AgAAAAQxMDA4BAAAAAEwBwAAAAk5LzE5LzIwMTkIAAAACTMvMzEvMjAxMQkAAAABMG+b4Z5bPdcIactL5Fs91wgoQ0lRLlRTRTo2ODY5LklRX0VBUk5JTkdfQ09fTUFSR0lOLkZZMjAxMAEAAABxeA0AAgAAAAY4LjQzMjEBCAAAAAUAAAABMQEAAAAKMTM4MDUyODI5NAMAAAACNzkCAAAABDQxODEEAAAAATAHAAAACTkvMTkvMjAxOQgAAAAJMy8zMS8yMDEwCQAAAAEwXPjzl1s91wj4AbTlWz3XCB1DSVEuVFNFOjgwMzYuSVFfR0FfRVhQLkZZMjAxOQEAAACfXg0AAwAAAAAAcWwLnVs91whvCtDkWz3XCClDSVEuVFNFOjgwMzYuSVFfQVNTRVRfV1JJVEVET1dOX0NGLkZZMjAxOAEAAACfXg0AAwAAAAAAokULnVs91wgH47PkWz3XCB5DSVEuTllTRTpQRU4uSVFfWl9TQ09SRS5GWTIwMTQBAAAA7cC1AQIAAAAIMS44MjEwMTgBCAAAAAUAAAAB</t>
  </si>
  <si>
    <t>MQEAAAAKMTgzMDE3MjI3NAMAAAADMTYwAgAAAAYxMDAxMjMEAAAAATAHAAAACTkvMTkvMjAxOQgAAAAKMTIvMzEvMjAxNAkAAAABMKqCX5ZbPdcIFsr45Vs91wglQ0lRLlRTRTo3NzMzLklRX0RBWVNfU0FMRVNfT1VULkZZMjAxMAEAAAABZQoAAgAAAAg2OC41MzgyNAEIAAAABQAAAAExAQAAAAoxMzgyNTA1NDQ1AwAAAAI3OQIAAAAENDA0MgQAAAABMAcAAAAJOS8xOS8yMDE5CAAAAAkzLzMxLzIwMTAJAAAAATB4qvOXWz3XCHl8q+VbPdcIJ0NJUS5MU0U6U04uLklRX0RFRl9UQVhfQVNTRVRTX0xULkZZMjAxNAEAAAC1fAEAAgAAAAI3NwEIAAAABQAAAAExAQAAAAoxODMwNzQ5MjkwAwAAAAMxNjACAAAABDEwMjYEAAAAATAHAAAACTkvMTkvMjAxOQgAAAAKMTIvMzEvMjAxNAkAAAABMIJbAppbPdcIYrIg5Vs91wggQ0lRLlRTRTo3NzMxLklRX0ZVTExfVElNRS5GWTIwMTgBAAAAuFYNAAIAAAAFMjEwMjkAqtdGnls91wgIR57kWz3XCB5DSVEuTkFTREFRR1M6SVNSRy5JUV9GWC5GWTIwMTYBAAAAH3YAAAMAAAAAAAtNkJlbPdcIPj5R5Vs91wgkQ0lRLlRTRTo3NzMzLklRX0NVUlJFTlRfUkFUSU8uRlkyMDEzAQAAAAFlCgACAAAACDEuNzA3NDk1AQgAAAAFAAAAATEBAAAACjE2MjU0NTc1OTkDAAAAAjc5AgAAAAQ0MDMwBAAAAAEwBwAAAAk5LzE5LzIwMTkIAAAACTMvMzEvMjAxMwkAAAABMHiq85dbPdcI</t>
  </si>
  <si>
    <t>B1SW5Vs91wgdQ0lRLk5ZU0U6UEVOLklRX0NPTU1PTi5GWTIwMTUBAAAA7cC1AQIAAAAEMC4wMwEIAAAABQAAAAExAQAAAAoxODc2MTI1MzE0AwAAAAMxNjACAAAABDExMDMEAAAAATAHAAAACTkvMTkvMjAxOQgAAAAKMTIvMzEvMjAxNQkAAAABMK2S2ZhbPdcId6Jz5Vs91wgoQ0lRLlRTRTo0NTQzLklRX01BUktFVENBUC4yMDE5LzAzLzMxLkpQWQEAAAACXA0AAgAAAAwyNTA1MTg3LjE4MzIBBgAAAAUAAAABMQEAAAAKMTk0NDU4OTM4MAMAAAACNzkCAAAABjEwMDA1NAQAAAABMAcAAAAJMy8zMS8yMDE5xw1huVs91wiLurv3Wz3XCC5DSVEuVFNFOjgwMzYuSVFfVE9UQUxfREVCVF9FQklUREFfQ0FQRVguRlkyMDEwAQAAAJ9eDQADAAAAAAAHkI2XWz3XCOARyuVbPdcIIENJUS5OWVNFOkJTWC5JUV9QQVJUX1RJTUUuRlkyMDEwAQAAALvYBAADAAAAAABw1x6bWz3XCL6sG+VbPdcILENJUS5OWVNFOlBFTi5JUV9JTVBVVF9PUEVSX0xFQVNFX0RFUFIuRlkyMDA4AQAAAO3AtQEDAAAAAAD7mpCZWz3XCP6hO+VbPdcIOUNJUS5UU0U6NDkwMS5JUV9DVVNUT01fQkVUQS4tMTA0Vy4yMDE2LzAzLzMxLi5eTjIyNS5KUFkuSAEAAAAcTAYAAgAAABEwLjkwNzQ2NzA5Mjc5ODg0NgCfK3i5Wz3XCF0YseNbPdcIJENJUS5UU0U6NzczMS5JUV9DQVNIX0lOVEVSRVNULkZZMjAxOQEAAAC4Vg0AAgAAAAQxNDA5AQgAAAAF</t>
  </si>
  <si>
    <t>AAAAATEBAAAACjE5NzAwNTE1NTEDAAAAAjc5AgAAAAQzMDI4BAAAAAEwBwAAAAk5LzE5LzIwMTkIAAAACTMvMzEvMjAxOQkAAAABMKD+Rp5bPdcIX3OO5Fs91wgbQ0lRLlRTRTo2ODY5LklRX0VCSVQuRlkyMDE2AQAAAHF4DQACAAAABTU2OTYzAQgAAAAFAAAAATEBAAAACjE3OTg1ODcxNDQDAAAAAjc5AgAAAAM0MDAEAAAAATAHAAAACTkvMTkvMjAxOQgAAAAJMy8zMS8yMDE2CQAAAAEwMdQJn1s91wgTbP3jWz3XCCRDSVEuTFNFOlNOLi5JUV9PVEhFUl9PUEVSX0FDVC5GWTIwMDgBAAAAtXwBAAIAAAACMTkBCAAAAAUAAAABMQEAAAAKMTQzNDgwMTA0MQMAAAADMTYwAgAAAAQyMDQ3BAAAAAEwBwAAAAk5LzE5LzIwMTkIAAAACjEyLzMxLzIwMDgJAAAAATDOg5WaWz3XCLPeCeVbPdcIJkNJUS5OWVNFOlBFTi5JUV9QRVJJT0RMRU5HVEhfSVMuRlkyMDA3AQAAAO3AtQEDAAAAAAD7mpCZWz3XCKEtbOVbPdcIIENJUS5UU0U6NDkwMS5JUV9DSEFOR0VfQVIuRlkyMDA5AQAAABxMBgACAAAABTkxOTI4AQgAAAAFAAAAATEBAAAACjEzODI3NjM1MTQDAAAAAjc5AgAAAAQyMDE4BAAAAAEwBwAAAAk5LzE5LzIwMTkIAAAACTMvMzEvMjAwOQkAAAABMHglF55bPdcIAapJ5Fs91wgkQ0lRLlRTRTo2ODY5LklRX01BUktFVENBUC4yMDExLzAzLzMxAQAAAHF4DQACAAAADDMwMjA5Ni41NjMzNgEGAAAABQAAAAExAQAA</t>
  </si>
  <si>
    <t>AAoxNDI5NzU1OTkwAwAAAAI3OQIAAAAGMTAwMDU0BAAAAAEwBwAAAAkzLzMxLzIwMTFvZ9K/Wz3XCHv85eNbPdcIHkNJUS5MU0U6U04uLklRX0RBX1NVUFBMLkZZMjAxNAEAAAC1fAEAAwAAAAAAmB+Wmls91wjrhSnlWz3XCCZDSVEuVFNFOjY4NjkuSVFfTE9BTlNfUkVDRUlWX0xULkZZMjAxNQEAAABxeA0AAgAAAAIxMQEIAAAABQAAAAExAQAAAAoxNzQ0MTI4NTU1AwAAAAI3OQIAAAAEMTA1MAQAAAABMAcAAAAJOS8xOS8yMDE5CAAAAAkzLzMxLzIwMTUJAAAAATBArQmfWz3XCFbibeRbPdcIJkNJUS5UU0U6Nzc1MS5JUV9BU1NFVF9XUklURURPV04uRlkyMDE3AQAAAJn6AgADAAAAAAAmuy+cWz3XCKhj7+RbPdcIJUNJUS5MU0U6U04uLklRX0VGRkVDVF9UQVhfUkFURS5GWTIwMTQBAAAAtXwBAAIAAAAHMjkuODMxOQEIAAAABQAAAAExAQAAAAoxODMwNzQ5MjkwAwAAAAMxNjACAAAABDQzNzYEAAAAATAHAAAACTkvMTkvMjAxOQgAAAAKMTIvMzEvMjAxNAkAAAABMIJbAppbPdcIxmQ85Vs91wgfQ0lRLjAuSVFfQ1VSUkVOVF9QT1JUX0xFQVNFUy5GWQUAAAAAAAAACAAAABUoSW52YWxpZCBUaW1lIFBlcmlvZCm6a9mYWz3XCBkuneVbPdcIIkNJUS5UU0U6NDU0My5JUV9EQV9TVVBQTF9DRi5GWTIwMDkBAAAAAlwNAAIAAAAFMTgxOTIBCAAAAAUAAAABMQEAAAAKMTM4MjY2MTA3MAMAAAACNzkCAAAABDIx</t>
  </si>
  <si>
    <t>NzEEAAAAATAHAAAACTkvMTkvMjAxOQgAAAAJMy8zMS8yMDA5CQAAAAEwTucAoVs91wjhIwnkWz3XCCRDSVEuVFNFOjc3MzMuSVFfVU5MRVZFUkVEX0ZDRi5GWTIwMTgBAAAAAWUKAAIAAAAFNzc4ODkBCAAAAAUAAAABMQEAAAAKMTg5NDU2Nzg5NgMAAAACNzkCAAAABDQ0MjMEAAAAATAHAAAACTkvMTkvMjAxOQgAAAAJMy8zMS8yMDE4CQAAAAEw5eX0n1s91wjKxSrkWz3XCB1DSVEuVFNFOjY4NjkuSVFfQ09NTU9OLkZZMjAxNgEAAABxeA0AAgAAAAUxMTAxNgEIAAAABQAAAAExAQAAAAoxNzk4NTg3MTQ0AwAAAAI3OQIAAAAEMTEwMwQAAAABMAcAAAAJOS8xOS8yMDE5CAAAAAkzLzMxLzIwMTYJAAAAATDTpwufWz3XCF1tX+RbPdcIJUNJUS5UU0U6NzczMS5JUV9PVEhFUl9PUEVSX0FDVC5GWTIwMTQBAAAAuFYNAAIAAAAFLTM3NjMBCAAAAAUAAAABMQEAAAAKMTY4NzM0MzMyNAMAAAACNzkCAAAABDIwNDcEAAAAATAHAAAACTkvMTkvMjAxOQgAAAAJMy8zMS8yMDE0CQAAAAEwnzxGnls91wjSKmnkWz3XCB9DSVEuVFNFOjgwMzYuSVFfTkVUX0RFQlQuRlkyMDE3AQAAAJ9eDQACAAAABy0yMjA4OTIBCAAAAAUAAAABMQEAAAAKMTg0ODUxNDY1OQMAAAACNzkCAAAABDQzNjQEAAAAATAHAAAACTkvMTkvMjAxOQgAAAAJMy8zMS8yMDE3CQAAAAEwiB4LnVs91whgfoPkWz3XCChDSVEuTkFTREFRR1M6SVNSRy5J</t>
  </si>
  <si>
    <t>UV9GSU5JU0hFRF9JTlYuRlkyMDE2AQAAAB92AAACAAAABTExNC4xAQgAAAAFAAAAATEBAAAACjE5NDM2NzM3MTYDAAAAAzE2MAIAAAAEMzA3NQQAAAABMAcAAAAJOS8xOS8yMDE5CAAAAAoxMi8zMS8yMDE2CQAAAAEwC02QmVs91wgBs2blWz3XCB9DSVEuVFNFOjQ1NDMuSVFfQlZfU0hBUkUuRlkyMDEzAQAAAAJcDQACAAAACjU3Ni4xMDAyNzQBCAAAAAUAAAABMQEAAAAKMTkxMjY0MjY0NgMAAAACNzkCAAAABDQwMjAEAAAAATAHAAAACTkvMTkvMjAxOQgAAAAJMy8zMS8yMDEzCQAAAAEwMIMBoVs91wgU7PnjWz3XCCRDSVEuTllTRTpFVy5JUV9TUEVDSUFMX0RJVl9DRi5GWTIwMTUBAAAAVEYGAAMAAAAAANN3k5tbPdcIgHoR5Vs91wgfQ0lRLk5ZU0U6RVcuSVFfTFRfSU5WRVNULkZZMjAxMQEAAABURgYAAgAAAAQyMS44AQgAAAAFAAAAATEBAAAACjE2NjA5OTgxNjEDAAAAAzE2MAIAAAAEMTA1NAQAAAABMAcAAAAJOS8xOS8yMDE5CAAAAAoxMi8zMS8yMDExCQAAAAEwUIHwm1s91wjzR+vkWz3XCCZDSVEuVFNFOjc3MzEuSVFfTkVUX0RFQlRfRUJJVERBLkZZMjAxNQEAAAC4Vg0AAwAAAAJOTQEIAAAABQAAAAExAQAAAAoxNzQ1OTE2NTEwAwAAAAI3OQIAAAAENDE5MwQAAAABMAcAAAAJOS8xOS8yMDE5CAAAAAkzLzMxLzIwMTUJAAAAATA9zYyXWz3XCM/2sOVbPdcIIkNJUS5UU0U6NzczMS5JUV9MRVZF</t>
  </si>
  <si>
    <t>UkVEX0ZDRi5GWTIwMTkBAAAAuFYNAAIAAAAJMjExOTQuMTI1AQgAAAAFAAAAATEBAAAACjE5NzAwNTE1NTEDAAAAAjc5AgAAAAQ0NDIyBAAAAAEwBwAAAAk5LzE5LzIwMTkIAAAACTMvMzEvMjAxOQkAAAABMKD+Rp5bPdcIuo+n5Fs91wglQ0lRLlRTRTo3NzUxLklRX0dBSU5fSU5WRVNUX0NGLkZZMjAwNwEAAACZ+gIAAwAAAAAAKry3nFs91wgezcnkWz3XCB9DSVEuTFNFOlNOLi5JUV9DQVNIX09QRVIuRlkyMDE0AQAAALV8AQACAAAAAzY4MwEIAAAABQAAAAExAQAAAAoxODMwNzQ5MjkwAwAAAAMxNjACAAAABDIwMDYEAAAAATAHAAAACTkvMTkvMjAxOQgAAAAKMTIvMzEvMjAxNAkAAAABMIJbAppbPdcI/iFN5Vs91wgqQ0lRLkxTRTpTTi4uSVFfTklfQVZBSUxfRVhDTF9NQVJHSU4uRlkyMDEzAQAAALV8AQACAAAABzEyLjc3ODYBCAAAAAUAAAABMQEAAAAKMTc3OTExNjE5NgMAAAADMTYwAgAAAAQ0MTgyBAAAAAEwBwAAAAk5LzE5LzIwMTkIAAAACjEyLzMxLzIwMTMJAAAAATDJpOeWWz3XCAcS2OVbPdcIJENJUS5UU0U6NDU0My5JUV9NQVJLRVRDQVAuMjAwMy8wMy8zMQEAAAACXA0AAgAAAA0zNDU0MjIuMjUxMTM1AQYAAAAFAAAAATEBAAAACDU0NDUyODU1AwAAAAI3OQIAAAAGMTAwMDU0BAAAAAEwBwAAAAkzLzMxLzIwMDNWj9K/Wz3XCC2j4uNbPdcIIUNJUS5UU0U6NDU0My5JUV9DQVNIX0ZJTkFO</t>
  </si>
  <si>
    <t>LkZZMjAxMgEAAAACXA0AAgAAAAYxODI5ODIBCAAAAAUAAAABMQEAAAAKMTU1NDk1MDg1OAMAAAACNzkCAAAABDIwMDQEAAAAATAHAAAACTkvMTkvMjAxOQgAAAAJMy8zMS8yMDEyCQAAAAEwLVwBoVs91wj94ATkWz3XCCRDSVEuVFNFOjQ1NDMuSVFfT1RIRVJfTElBQl9MVC5GWTIwMDgBAAAAAlwNAAIAAAAEMjU2NwEIAAAABQAAAAExAQAAAAoxMDYxMTk5NjExAwAAAAI3OQIAAAAEMTA2MgQAAAABMAcAAAAJOS8xOS8yMDE5CAAAAAkzLzMxLzIwMDgJAAAAATBjwAChWz3XCO65/eNbPdcIHkNJUS5OQVNEQVFHUzpJU1JHLklRX0FFLkZZMjAxNAEAAAAfdgAAAgAAAAMxNjYBCAAAAAUAAAABMQEAAAAKMTgyNjUyMTM5NAMAAAADMTYwAgAAAAQxMDE2BAAAAAEwBwAAAAk5LzE5LzIwMTkIAAAACjEyLzMxLzIwMTQJAAAAATBy/o+ZWz3XCGeGYeVbPdcII0NJUS5UU0U6ODAzNi5JUV9UT1RBTF9BU1NFVFMuRlkyMDE3AQAAAJ9eDQACAAAABjU4Nzc1MQEIAAAABQAAAAExAQAAAAoxODQ4NTE0NjU5AwAAAAI3OQIAAAAEMTAwNwQAAAABMAcAAAAJOS8xOS8yMDE5CAAAAAkzLzMxLzIwMTcJAAAAATCIHgudWz3XCFOlg+RbPdcIMENJUS5UU0U6ODAzNi5JUV9UT1RBTF9PVVRTVEFORElOR19CU19EQVRFLkZZMjAxNQEAAACfXg0AAgAAAAoxMzcuNTMyNTA3AQQAAAAFAAAAATUBAAAACjE3NDM5NjIzOTQCAAAABTI0</t>
  </si>
  <si>
    <t>MTUyBgAAAAEwxc8KnVs91wjRJZzkWz3XCCJDSVEuTllTRTpFVy5JUV9HUk9TU19NQVJHSU4uRlkyMDE1AQAAAFRGBgACAAAABzc1LjI0OTYBCAAAAAUAAAABMQEAAAAKMTg3NDc4OTg1OAMAAAADMTYwAgAAAAQ0MDc0BAAAAAEwBwAAAAk5LzE5LzIwMTkIAAAACjEyLzMxLzIwMTUJAAAAATBr0TSXWz3XCB0/uuVbPdcII0NJUS5OWVNFOkJTWC5JUV9QRV9FWENMLi4yMDE2LzAzLzMxAQAAALvYBAADAAAAAk5NAQcAAAAFAAAAATEBAAAACjE3Nzc2ODYwNDcDAAAAATACAAAABjEwMDAyNwQAAAABMAcAAAAJMy8zMS8yMDE2CAAAAAkzLzMxLzIwMTaQ0GG5Wz3XCHmny+NbPdcIGkNJUS5UU0U6Njg2OS5JUV9FQlQuRlkyMDE4AQAAAHF4DQACAAAABTU4MTE3AQgAAAAFAAAAATEBAAAACjE4OTQzMTU0MjYDAAAAAjc5AgAAAAMxMzkEAAAAATAHAAAACTkvMTkvMjAxOQgAAAAJMy8zMS8yMDE4CQAAAAEwyc4Ln1s91wgRpW7kWz3XCCBDSVEuTllTRTpQRU4uSVFfTUFDSElORVJZLkZZMjAxMQEAAADtwLUBAwAAAAAAUlMLmVs91wiIuGTlWz3XCCNDSVEuVFNFOjc3MzMuSVFfVE9UQUxfRVFVSVRZLkZZMjAxNQEAAAABZQoAAgAAAAYzNTcyNTQBCAAAAAUAAAABMQEAAAAKMTc0NTkxNjQ3MwMAAAACNzkCAAAABDEyNzUEAAAAATAHAAAACTkvMTkvMjAxOQgAAAAJMy8zMS8yMDE1CQAAAAEwGkr0n1s91wgeHu/jWz3X</t>
  </si>
  <si>
    <t>CChDSVEuTllTRTpCU1guSVFfVE9UQUxfREVCVF9JU1NVRUQuRlkyMDE1AQAAALvYBAACAAAABDMxMDABCAAAAAUAAAABMQEAAAAKMTg3NTE5NDI1OQMAAAADMTYwAgAAAAQyMTYxBAAAAAEwBwAAAAk5LzE5LzIwMTkIAAAACjEyLzMxLzIwMTUJAAAAATCctPeaWz3XCLjCDOVbPdcIJENJUS5UU0U6NDU0My5JUV9VTkxFVkVSRURfRkNGLkZZMjAxNAEAAAACXA0AAgAAAAU1MTE5OQEIAAAABQAAAAExAQAAAAoxOTEyNjQyNjU0AwAAAAI3OQIAAAAENDQyMwQAAAABMAcAAAAJOS8xOS8yMDE5CAAAAAkzLzMxLzIwMTQJAAAAATCCHWKgWz3XCOhg+uNbPdcIFkNJUS4wLklRX05JX0NPTVBBTlkuRlkFAAAAAAAAAAgAAAAVKEludmFsaWQgVGltZSBQZXJpb2QpumvZmFs91wgI/KDlWz3XCCBDSVEuVFNFOjc3MzEuSVFfU0dBX1NVUFBMLkZZMjAxOQEAAAC4Vg0AAgAAAAYxNjQ0OTkBCAAAAAUAAAABMQEAAAAKMTk3MDA1MTU1MQMAAAACNzkCAAAAAzEwMgQAAAABMAcAAAAJOS8xOS8yMDE5CAAAAAkzLzMxLzIwMTkJAAAAATCq10aeWz3XCJcap+RbPdcILUNJUS5OQVNEQVFHUzpJU1JHLklRX0RFRl9UQVhfQVNTRVRTX0xULkZZMjAxNQEAAAAfdgAAAgAAAAUxNjcuOAEIAAAABQAAAAExAQAAAAoxODcyOTMwOTY4AwAAAAMxNjACAAAABDEwMjYEAAAAATAHAAAACTkvMTkvMjAxOQgAAAAKMTIvMzEvMjAxNQkAAAAB</t>
  </si>
  <si>
    <t>MBcmkJlbPdcI4qdq5Vs91wg0Q0lRLk5ZU0U6UEVOLklRX1RPVEFMX09VVFNUQU5ESU5HX0ZJTElOR19EQVRFLkZZMjAxNwEAAADtwLUBAgAAAAkzMy42ODUxNDYBBAAAAAUAAAABNQEAAAAKMTk0NzMyNzA1MAIAAAAFMjQxNTMGAAAAATCiudmYWz3XCBKoeOVbPdcIIUNJUS5UU0U6NzczMS5JUV9ORVRfQ0hBTkdFLkZZMjAwOAEAAAC4Vg0AAgAAAAUyOTEwOQEIAAAABQAAAAExAQAAAAoxMDYxMTk5MjQ5AwAAAAI3OQIAAAAEMjA5MwQAAAABMAcAAAAJOS8xOS8yMDE5CAAAAAkzLzMxLzIwMDgJAAAAATA2dOGeWz3XCN5FLuRbPdcIK0NJUS5OQVNEQVFHUzpJU1JHLklRX0FTU0VUX1dSSVRFRE9XTi5GWTIwMDkBAAAAH3YAAAMAAAAAAJNMFJpbPdcIhZxE5Vs91wgpQ0lRLlRTRTo4MDM2LklRX0RFQlRfRVFVSVZfTkVUX1BCTy5GWTIwMTMBAAAAn14NAAIAAAAFNTMzNDQBCAAAAAUAAAABMQEAAAAKMTYyMzgxNjU0MgMAAAACNzkCAAAABTIxNjc5BAAAAAEwBwAAAAk5LzE5LzIwMTkIAAAACTMvMzEvMjAxMwkAAAABMA4DOJ1bPdcIjeKC5Fs91wguQ0lRLlRTRTo2ODY5LklRX1RPVEFMX0xJQUJfVE9UQUxfQVNTRVRTLkZZMjAxMQEAAABxeA0AAgAAAAcyNy41NDY3AQgAAAAFAAAAATEBAAAACjE0NjE2ODAyMzUDAAAAAjc5AgAAAAQ0MTg4BAAAAAEwBwAAAAk5LzE5LzIwMTkIAAAACTMvMzEvMjAxMQkAAAAB</t>
  </si>
  <si>
    <t>MFz485dbPdcIGHyk5Vs91wgnQ0lRLk5ZU0U6QlNYLklRX0NBU0hfT1BFUi5GWTIwMTQuLi4uSlBZAQAAALvYBAACAAAACjE1MjAzMi41NDUBCAAAAAUAAAABMQEAAAAKMTgyOTEzMjMzOAMAAAACNzkCAAAABDIwMDYEAAAAATAHAAAACTkvMTkvMjAxOQgAAAAKMTIvMzEvMjAxNAkAAAABMLjaK5ZbPdcIyygB5ls91wgtQ0lRLk5BU0RBUUdTOklTUkcuSVFfVE9UQUxfRElWX1BBSURfQ0YuRlkyMDE2AQAAAB92AAADAAAAAAALTZCZWz3XCD4iYuVbPdcIJkNJUS5UU0U6Njg2OS5JUV9FRkZFQ1RfVEFYX1JBVEUuRlkyMDE5AQAAAHF4DQACAAAABjI4Ljk2OQEIAAAABQAAAAExAQAAAAoxOTY5MzA0MTcxAwAAAAI3OQIAAAAENDM3NgQAAAABMAcAAAAJOS8xOS8yMDE5CAAAAAkzLzMxLzIwMTkJAAAAATDf9AufWz3XCDAab+RbPdcIIUNJUS5UU0U6Njg2OS5JUV9JTkNfRVFVSVRZLkZZMjAxNAEAAABxeA0AAgAAAAMtMzABCAAAAAUAAAABMQEAAAAKMTY4NDI5ODQxOAMAAAACNzkCAAAAAjQ3BAAAAAEwBwAAAAk5LzE5LzIwMTkIAAAACTMvMzEvMjAxNAkAAAABMB+SWJ9bPdcIkaQ25Fs91wglQ0lRLlRTRTo2ODY5LklRX1BST1ZfQkFEX0RFQlRTLkZZMjAwOAEAAABxeA0AAgAAAAI0MgEIAAAABQAAAAExAQAAAAoxMDU0NTM0OTcyAwAAAAI3OQIAAAACOTUEAAAAATAHAAAACTkvMTkvMjAxOQgAAAAJMy8zMS8y</t>
  </si>
  <si>
    <t>MDA4CQAAAAEw/wz1n1s91whYOivkWz3XCB9DSVEuVFNFOjY4NjkuSVFfQlZfU0hBUkUuRlkyMDEwAQAAAHF4DQACAAAACjQyNC40ODI0NjkBCAAAAAUAAAABMQEAAAAKMTM4MDUyODI5NAMAAAACNzkCAAAABDQwMjAEAAAAATAHAAAACTkvMTkvMjAxOQgAAAAJMy8zMS8yMDEwCQAAAAEwSvZXn1s91wgPVhPkWz3XCCRDSVEuVFNFOjc3NTEuSVFfRVFVSVRZX01FVEhPRC5GWTIwMTMBAAAAmfoCAAIAAAAFMTg5MzcBCAAAAAUAAAABMQEAAAAKMTc4Mzg2Mzg2NAMAAAACNzkCAAAABDMwNjMEAAAAATAHAAAACTkvMTkvMjAxOQgAAAAKMTIvMzEvMjAxMwkAAAABMOF/uJxbPdcIjibb5Fs91wgwQ0lRLk5BU0RBUUdTOklTUkcuSVFfUkVUVVJOX0NPTU1PTl9FUVVJVFkuRlkyMDE4AQAAAB92AAACAAAABzE5LjY4ODIBCAAAAAUAAAABMQEAAAAKMTk0MzY3MzcxOAMAAAADMTYwAgAAAAUzMzMyMAQAAAABMAcAAAAJOS8xOS8yMDE5CAAAAAoxMi8zMS8yMDE4CQAAAAEwvVtflls91wgBI+7lWz3XCCRDSVEuTllTRTpQRU4uSVFfQ09NTU9OX0RJVl9DRi5GWTIwMTMBAAAA7cC1AQMAAAAAAD6hC5lbPdcIRk+D5Vs91wggQ0lRLk5ZU0U6RVcuSVFfRUFSTklOR19DTy5GWTIwMTQBAAAAVEYGAAIAAAAFODExLjEBCAAAAAUAAAABMQEAAAAKMTgyODE2ODQ2MwMAAAADMTYwAgAAAAE3BAAAAAEwBwAAAAk5LzE5LzIwMTkI</t>
  </si>
  <si>
    <t>AAAACjEyLzMxLzIwMTQJAAAAATCkKpObWz3XCEpp5uRbPdcIIENJUS5OWVNFOkVXLklRX0NBU0hfRVFVSVYuRlkyMDA3AQAAAFRGBgACAAAABTE0MS44AQgAAAAFAAAAATEBAAAACjEzMzE4NzU2MjgDAAAAAzE2MAIAAAAEMTA5NgQAAAABMAcAAAAJOS8xOS8yMDE5CAAAAAoxMi8zMS8yMDA3CQAAAAEwGgkwnFs91wgVm83kWz3XCClDSVEuTFNFOlNOLi5JUV9DVVJSRU5UX1BPUlRfTEVBU0VTLkZZMjAxNQEAAAC1fAEAAgAAAAEyAQgAAAAFAAAAATEBAAAACjE4Nzc2NDc5OTkDAAAAAzE2MAIAAAAEMTA5MAQAAAABMAcAAAAJOS8xOS8yMDE5CAAAAAoxMi8zMS8yMDE1CQAAAAEwQoUCmls91whGQzPlWz3XCCVDSVEuVFNFOjQ1NDMuSVFfQ0FQSVRBTF9MRUFTRVMuRlkyMDEyAQAAAAJcDQACAAAAAzk5OQEIAAAABQAAAAExAQAAAAoxNTU0OTUwODU4AwAAAAI3OQIAAAAEMTE4MwQAAAABMAcAAAAJOS8xOS8yMDE5CAAAAAkzLzMxLzIwMTIJAAAAATAtXAGhWz3XCOOd6+NbPdcIK0NJUS5OWVNFOkJTWC5JUV9NSU5PUklUWV9JTlRFUkVTVF9JUy5GWTIwMDcBAAAAu9gEAAMAAAAAAL7Fk5tbPdcICpwa5Vs91wgmQ0lRLlRTRTo3NzMzLklRX0NVU1RPTV9CRVRBLjIwMTIvMDMvMzEBAAAAAWUKAAIAAAARMC43NzM2MjYyNzAwODYxOTEACgV4uVs91winWrXjWz3XCCBDSVEuTllTRTpCU1guSVFfTUFDSElORVJZ</t>
  </si>
  <si>
    <t>LkZZMjAwNwEAAAC72AQAAgAAAAQxNjcxAQgAAAAFAAAAATEBAAAACjEzMzE4NzY3NDcDAAAAAzE2MAIAAAAEMzExNAQAAAABMAcAAAAJOS8xOS8yMDE5CAAAAAoxMi8zMS8yMDA3CQAAAAEwvsWTm1s91wihISPlWz3XCCZDSVEuVFNFOjc3NTEuSVFfQVNTRVRfV1JJVEVET1dOLkZZMjAxMQEAAACZ+gIAAwAAAAAA3TG4nFs91wgeUprkWz3XCChDSVEuVFNFOjY4NjkuSVFfTUlOT1JJVFlfSU5URVJFU1QuRlkyMDE1AQAAAHF4DQADAAAAAABArQmfWz3XCFbibeRbPdcIJ0NJUS5UU0U6NzczMy5JUV9ORVRfSU5URVJFU1RfRVhQLkZZMjAxNwEAAAABZQoAAgAAAAUtNTY1OAEIAAAABQAAAAExAQAAAAoxODQ4NjczNTUyAwAAAAI3OQIAAAADMzY4BAAAAAEwBwAAAAk5LzE5LzIwMTkIAAAACTMvMzEvMjAxNwkAAAABMACY9J9bPdcIsQ0Y5Fs91wg4Q0lRLk5ZU0U6RVcuSVFfQ1VTVE9NX0JFVEEuLTEwNFcuMjAxNy8xMi8zMS4uXk4yMjUuSlBZLkgBAAAAVEYGAAIAAAASMC4wNDI4MTQyMDc1MDA0Mjg5AB2Pd7lbPdcIdyq/41s91wgoQ0lRLk5ZU0U6QlNYLklRX0dXX0lOVEFOX0FNT1JUX0NGLkZZMjAwNwEAAAC72AQAAgAAAAM2MjABCAAAAAUAAAABMQEAAAAKMTMzMTg3Njc0NwMAAAADMTYwAgAAAAQyMTgyBAAAAAEwBwAAAAk5LzE5LzIwMTkIAAAACjEyLzMxLzIwMDcJAAAAATC+xZObWz3XCDOyEuVbPdcI</t>
  </si>
  <si>
    <t>JkNJUS5UU0U6NzczMy5JUV9ORVRfREVCVF9FQklUREEuRlkyMDE1AQAAAAFlCgACAAAACDEuMDE1NDEyAQgAAAAFAAAAATEBAAAACjE3NDU5MTY0NzMDAAAAAjc5AgAAAAQ0MTkzBAAAAAEwBwAAAAk5LzE5LzIwMTkIAAAACTMvMzEvMjAxNQkAAAABMGrR85dbPdcIdCOv5Vs91wgmQ0lRLk5ZU0U6QlNYLklRX1NBTEVTX01BUktFVElORy5GWTIwMTYBAAAAu9gEAAMAAAAAAJy095pbPdcICTII5Vs91wgjQ0lRLlRTRTo0OTAxLklRX0JFVEFfMVlSLjIwMTMvMDMvMzEBAAAAHEwGAAIAAAAQMS4wMjQzNzg1MTMwOTg1MQCfK3i5Wz3XCL6BruNbPdcILENJUS5UU0U6NDkwMS5JUV9ERUJUX0VRVUlWX09QRVJfTEVBU0UuRlkyMDEzAQAAABxMBgADAAAAAAAodBeeWz3XCAhMXeRbPdcIJENJUS5OWVNFOkVXLklRX1NQRUNJQUxfRElWX0NGLkZZMjAxMwEAAABURgYAAwAAAAAARqjwm1s91wjAbt3kWz3XCCZDSVEuVFNFOjc3MzEuSVFfT1RIRVJfTFRfQVNTRVRTLkZZMjAxOQEAAAC4Vg0AAgAAAAEyAQgAAAAFAAAAATEBAAAACjE5NzAwNTE1NTEDAAAAAjc5AgAAAAQxMDYwBAAAAAEwBwAAAAk5LzE5LzIwMTkIAAAACTMvMzEvMjAxOQkAAAABMKrXRp5bPdcIs2in5Fs91wgiQ0lRLk5ZU0U6RVcuSVFfRUJJVEFfTUFSR0lOLkZZMjAwOQEAAABURgYAAgAAAAcxOS41NzAxAQgAAAAFAAAAATEBAAAACjE1MjQ5MTMx</t>
  </si>
  <si>
    <t>MTADAAAAAzE2MAIAAAAENDQxOQQAAAABMAcAAAAJOS8xOS8yMDE5CAAAAAoxMi8zMS8yMDA5CQAAAAEwDYQ0l1s91wjW1NjlWz3XCCdDSVEuVFNFOjgwMzYuSVFfRUJJVERBX0NBUEVYX0lOVC5GWTIwMTQBAAAAn14NAAIAAAAKMzkwLjk2NDI4NQEIAAAABQAAAAExAQAAAAoxNjg0Mjk4Mzg0AwAAAAI3OQIAAAAENDE5MQQAAAABMAcAAAAJOS8xOS8yMDE5CAAAAAkzLzMxLzIwMTQJAAAAATD+to2XWz3XCICHruVbPdcIIUNJUS5UU0U6NzczMy5JUV9DQVNIX0VRVUlWLkZZMjAxNAEAAAABZQoAAgAAAAYyNTIxMjEBCAAAAAUAAAABMQEAAAAKMTY4NjEwMzYxOAMAAAACNzkCAAAABDEwOTYEAAAAATAHAAAACTkvMTkvMjAxOQgAAAAJMy8zMS8yMDE0CQAAAAEwKfzzn1s91wjN/AHkWz3XCCpDSVEuVFNFOjY4NjkuSVFfVE9UQUxfQ09NTU9OX0VRVUlUWS5GWTIwMTABAAAAcXgNAAIAAAAFODcwMjQBCAAAAAUAAAABMQEAAAAKMTM4MDUyODI5NAMAAAACNzkCAAAABDEwMDYEAAAAATAHAAAACTkvMTkvMjAxOQgAAAAJMy8zMS8yMDEwCQAAAAEwSvZXn1s91whX7BzkWz3XCB9DSVEuVFNFOjc3NTEuSVFfRUJJVF9JTlQuRlkyMDEzAQAAAJn6AgACAAAACjYxMy4yMzA5MDkBCAAAAAUAAAABMQEAAAAKMTc4Mzg2Mzg2NAMAAAACNzkCAAAABDQxODkEAAAAATAHAAAACTkvMTkvMjAxOQgAAAAKMTIvMzEvMjAxMwkA</t>
  </si>
  <si>
    <t>AAABMIZcNJdbPdcIyxHD5Vs91wgnQ0lRLlRTRTo3NzUxLklRX0RBWVNfUEFZQUJMRV9PVVQuRlkyMDA5AQAAAJn6AgACAAAACDgyLjU5MDAxAQgAAAAFAAAAATEBAAAACjE1MzMyMDMyODkDAAAAAjc5AgAAAAQ0MTgzBAAAAAEwBwAAAAk5LzE5LzIwMTkIAAAACjEyLzMxLzIwMDkJAAAAATCVNTSXWz3XCIwHwOVbPdcIJUNJUS5OWVNFOkJTWC5JUV9PVEhFUl9DTF9TVVBQTC5GWTIwMTgBAAAAu9gEAAIAAAAEMTIxOAEIAAAABQAAAAExAQAAAAoxOTQ2MDA2OTE4AwAAAAMxNjACAAAABDEwNTcEAAAAATAHAAAACTkvMTkvMjAxOQgAAAAKMTIvMzEvMjAxOAkAAAABMHoC+JpbPdcI+Gke5Vs91wgkQ0lRLlRTRTo3NzMxLklRX1NBTEVfSU5UQU5fQ0YuRlkyMDE1AQAAALhWDQADAAAAAADTiUaeWz3XCAJRTeRbPdcIJENJUS5UU0U6Njg2OS5JUV9JTVBBSVJNRU5UX0dXLkZZMjAxMAEAAABxeA0AAwAAAAAAVc9Xn1s91wiDIyzkWz3XCB5DSVEuTllTRTpFVy5JUV9UT1RBTF9DQS5GWTIwMTQBAAAAVEYGAAIAAAAGMjIzMS4xAQgAAAAFAAAAATEBAAAACjE4MjgxNjg0NjMDAAAAAzE2MAIAAAAEMTAwOAQAAAABMAcAAAAJOS8xOS8yMDE5CAAAAAoxMi8zMS8yMDE0CQAAAAEw81CTm1s91whrN/jkWz3XCCVDSVEuTllTRTpFVy5JUV9JTlZFTlRPUllfVFVSTlMuRlkyMDExAQAAAFRGBgACAAAACDIuMTA3MTE5AQgA</t>
  </si>
  <si>
    <t>AAAFAAAAATEBAAAACjE2NjA5OTgxNjEDAAAAAzE2MAIAAAAENDA4MgQAAAABMAcAAAAJOS8xOS8yMDE5CAAAAAoxMi8zMS8yMDExCQAAAAEwDYQ0l1s91wiz+9HlWz3XCCNDSVEuVFNFOjgwMzYuSVFfRElMVVRfV0VJR0hULkZZMjAwOAEAAACfXg0AAgAAAAcxMzcuNTUxAB3O051bPdcIM7aS5Fs91wgnQ0lRLk5ZU0U6RVcuSVFfVE9UQUxfREVCVF9FUVVJVFkuRlkyMDEyAQAAAFRGBgACAAAABzEyLjc5NjUBCAAAAAUAAAABMQEAAAAKMTcyMDA2NDE5MgMAAAADMTYwAgAAAAQ0MDM0BAAAAAEwBwAAAAk5LzE5LzIwMTkIAAAACjEyLzMxLzIwMTIJAAAAATBr0TSXWz3XCNV73OVbPdcIIENJUS5UU0U6Nzc1MS5JUV9MVF9JTlZFU1QuRlkyMDE3AQAAAJn6AgACAAAABTQ4MzIwAQgAAAAFAAAAATEBAAAACjE5NTE0NzYzMTEDAAAAAjc5AgAAAAQxMDU0BAAAAAEwBwAAAAk5LzE5LzIwMTkIAAAACjEyLzMxLzIwMTcJAAAAATA14S+cWz3XCEw8vuRbPdcIJUNJUS5UU0U6NDU0My5JUV9PVEhFUl9DTF9TVVBQTC5GWTIwMTYBAAAAAlwNAAIAAAAFNTEwNjEBCAAAAAUAAAABMQEAAAAKMTc5ODY5OTc0NQMAAAACNzkCAAAABDEwNTcEAAAAATAHAAAACTkvMTkvMjAxOQgAAAAJMy8zMS8yMDE2CQAAAAEwZGtioFs91wh+bAvkWz3XCChDSVEuVFNFOjc3MzMuSVFfTUlOT1JJVFlfSU5URVJFU1QuRlkyMDEwAQAAAAFl</t>
  </si>
  <si>
    <t>CgACAAAABDc0NTkBCAAAAAUAAAABMQEAAAAKMTM4MjUwNTQ0NQMAAAACNzkCAAAABDEwNTIEAAAAATAHAAAACTkvMTkvMjAxOQgAAAAJMy8zMS8yMDEwCQAAAAEwBuVHoFs91whanRXkWz3XCDFDSVEuVFNFOjQ5MDEuSVFfQ0hBTkdFX05FVF9XT1JLSU5HX0NBUElUQUwuRlkyMDE1AQAAABxMBgACAAAABTIwMzE5AQgAAAAFAAAAATEBAAAACjE3NDYwMzU5NzEDAAAAAjc5AgAAAAQ0NDIxBAAAAAEwBwAAAAk5LzE5LzIwMTkIAAAACTMvMzEvMjAxNQkAAAABME4M051bPdcIxTVl5Fs91wgqQ0lRLk5ZU0U6QlNYLklRX1RFVl9FQklUREEuMjAwMC4yMDA0LzAzLzMxAQAAALvYBAACAAAACTM4LjM5MjA4NgEHAAAABQAAAAExAQAAAAcyODMwMjgzAwAAAAEwAgAAAAYxMDAwMzAEAAAAATAHAAAACTMvMzEvMjAwNAgAAAAJMy8zMS8yMDA0iPdhuVs91wg3vcrjWz3XCCZDSVEuVFNFOjgwMzYuSVFfUEVSSU9ETEVOR1RIX0lTLkZZMjAxNwEAAACfXg0AAQAAAAIxMgCIHgudWz3XCHEguuRbPdcIL0NJUS5UU0U6ODAzNi5JUV9JTVBVVF9PUEVSX0xFQVNFX0lOVF9FWFAuRlkyMDE5AQAAAJ9eDQADAAAAAABxbAudWz3XCM1BruRbPdcIJUNJUS5UU0U6NDU0My5JUV9PVEhFUl9PUEVSX0FDVC5GWTIwMTgBAAAAAlwNAAIAAAAGLTIzMjU3AQgAAAAFAAAAATEBAAAACjE4OTQ4MzI0MjMDAAAAAjc5AgAAAAQyMDQ3BAAA</t>
  </si>
  <si>
    <t>AAEwBwAAAAk5LzE5LzIwMTkIAAAACTMvMzEvMjAxOAkAAAABME65YqBbPdcINA0m5Fs91wgsQ0lRLlRTRTo0OTAxLklRX05FVF9ERUJUX0VCSVREQV9DQVBFWC5GWTIwMTIBAAAAHEwGAAMAAAACTk0BCAAAAAUAAAABMQEAAAAKMTU1NDk1MDczMwMAAAACNzkCAAAABTIzMzE0BAAAAAEwBwAAAAk5LzE5LzIwMTkIAAAACTMvMzEvMjAxMgkAAAABMCcbjZdbPdcII+a95Vs91wgZQ0lRLk5ZU0U6UEVOLklRX0dQLkZZMjAxOAEAAADtwLUBAgAAAAcyOTIuNTMzAQgAAAAFAAAAATEBAAAACjE5NDczMjcxMTMDAAAAAzE2MAIAAAACMTAEAAAAATAHAAAACTkvMTkvMjAxOQgAAAAKMTIvMzEvMjAxOAkAAAABMJjg2ZhbPdcIEM945Vs91wgrQ0lRLk5BU0RBUUdTOklTUkcuSVFfT1RIRVJfTFRfQVNTRVRTLkZZMjAwOAEAAAAfdgAAAgAAAAUwLjM0NgEIAAAABQAAAAExAQAAAAoxNDIxMDA4NTgzAwAAAAMxNjACAAAABDEwNjAEAAAAATAHAAAACTkvMTkvMjAxOQgAAAAKMTIvMzEvMjAwOAkAAAABMJQlFJpbPdcIyhxP5Vs91wgoQ0lRLlRTRTo2ODY5LklRX1RPVEFMX0xJQUJfRVFVSVRZLkZZMjAxMgEAAABxeA0AAgAAAAYxNDIyODUBCAAAAAUAAAABMQEAAAAKMTU1NDMzNzI2NQMAAAACNzkCAAAABDEwMTMEAAAAATAHAAAACTkvMTkvMjAxOQgAAAAJMy8zMS8yMDEyCQAAAAEwKmtYn1s91wih0WzkWz3XCCBDSVEu</t>
  </si>
  <si>
    <t>VFNFOjc3NTEuSVFfQ0FTSF9PUEVSLkZZMjAwNwEAAACZ+gIAAgAAAAY4MzkyNjkBCAAAAAUAAAABMQEAAAAKMTM0NjI2MzI0MgMAAAACNzkCAAAABDIwMDYEAAAAATAHAAAACTkvMTkvMjAxOQgAAAAKMTIvMzEvMjAwNwkAAAABMCq8t5xbPdcIVX/Q5Fs91wgZQ0lRLk5ZU0U6RVcuSVFfUkVWLkZZMjAxMAEAAABURgYAAgAAAAQxNDQ3AQgAAAAFAAAAATEBAAAACjE1ODk3NjU3NTYDAAAAAzE2MAIAAAADMTEyBAAAAAEwBwAAAAk5LzE5LzIwMTkIAAAACjEyLzMxLzIwMTAJAAAAATBdWvCbWz3XCBX/vuRbPdcIJENJUS5MU0U6U04uLklRX1JFVFVSTl9DQVBJVEFMLkZZMjAxOAEAAAC1fAEAAgAAAAY5LjczODMBCAAAAAUAAAABMQEAAAAKMTk0ODQwNjI0NwMAAAADMTYwAgAAAAQ0MzYzBAAAAAEwBwAAAAk5LzE5LzIwMTkIAAAACjEyLzMxLzIwMTgJAAAAATC4y+eWWz3XCCFV8eVbPdcIIENJUS5UU0U6Njg2OS5JUV9GVUxMX1RJTUUuRlkyMDEzAQAAAHF4DQACAAAABDQ4NDgAH5JYn1s91wiRpDbkWz3XCB5DSVEuTkFTREFRR1M6SVNSRy5JUV9BUC5GWTIwMDkBAAAAH3YAAAIAAAAEMjcuNgEIAAAABQAAAAExAQAAAAoxNDkzODA4NDM2AwAAAAMxNjACAAAABDEwMTgEAAAAATAHAAAACTkvMTkvMjAxOQgAAAAKMTIvMzEvMjAwOQkAAAABMJNMFJpbPdcIhJFP5Vs91wgrQ0lRLlRTRTo0OTAxLklRX01JTk9S</t>
  </si>
  <si>
    <t>SVRZX0lOVEVSRVNUX0NGLkZZMjAwOQEAAAAcTAYAAwAAAAAAeCUXnls91whVsGrkWz3XCCdDSVEuVFNFOjgwMzYuSVFfREFZU19QQVlBQkxFX09VVC5GWTIwMTABAAAAn14NAAIAAAAHNzguMTQ2NQEIAAAABQAAAAExAQAAAAoxMzgyNDE3ODg2AwAAAAI3OQIAAAAENDE4MwQAAAABMAcAAAAJOS8xOS8yMDE5CAAAAAkzLzMxLzIwMTAJAAAAATAHkI2XWz3XCOEcv+VbPdcIH0NJUS5UU0U6ODAzNi5JUV9FQklUX0lOVC5GWTIwMTkBAAAAn14NAAIAAAALMTM4MS4zNjczNDYBCAAAAAUAAAABMQEAAAAKMTk2OTMwNDE4MQMAAAACNzkCAAAABDQxODkEAAAAATAHAAAACTkvMTkvMjAxOQgAAAAJMy8zMS8yMDE5CQAAAAEwlTU0l1s91wj+cJrlWz3XCCZDSVEuTkFTREFRR1M6SVNSRy5JUV9JTkNfRVFVSVRZLkZZMjAxMAEAAAAfdgAAAwAAAAAAeHMUmls91wjlZErlWz3XCB9DSVEuTFNFOlNOLi5JUV9UT1RBTF9SRVYuRlkyMDE2AQAAALV8AQACAAAABDQ2NjkBCAAAAAUAAAABMQEAAAAKMTk0ODQwNjIzMwMAAAADMTYwAgAAAAIyOAQAAAABMAcAAAAJOS8xOS8yMDE5CAAAAAoxMi8zMS8yMDE2CQAAAAEwQoUCmls91wiA7xjlWz3XCCZDSVEuVFNFOjgwMzYuSVFfTkVUX0RFQlRfRUJJVERBLkZZMjAxNgEAAACfXg0AAwAAAAJOTQEIAAAABQAAAAExAQAAAAoxNzk4NTA3Mzc1AwAAAAI3OQIAAAAENDE5MwQAAAAB</t>
  </si>
  <si>
    <t>MAcAAAAJOS8xOS8yMDE5CAAAAAkzLzMxLzIwMTYJAAAAATCdDjSXWz3XCPZ1wuVbPdcIIUNJUS5UU0U6Njg2OS5JUV9DQVNIX1RBWEVTLkZZMjAxMwEAAABxeA0AAgAAAAQ3MjUzAQgAAAAFAAAAATEBAAAACjE2MjM4MzQxNDEDAAAAAjc5AgAAAAQzMDUzBAAAAAEwBwAAAAk5LzE5LzIwMTkIAAAACTMvMzEvMjAxMwkAAAABMB+SWJ9bPdcIscU/5Fs91wgsQ0lRLkxTRTpTTi4uSVFfT1RIRVJfSU5WRVNUX0FDVF9TVVBQTC5GWTIwMDgBAAAAtXwBAAMAAAAAAM6DlZpbPdcIwywf5Vs91wgwQ0lRLlRTRTo0NTQzLklRX1RPVEFMX09VVFNUQU5ESU5HX0JTX0RBVEUuRlkyMDE0AQAAAAJcDQACAAAACjc1OS40OTEyNjIBBAAAAAUAAAABNQEAAAAKMTkxMjY0MjY1NAIAAAAFMjQxNTIGAAAAATCE9mGgWz3XCFz87ONbPdcIM0NJUS5OQVNEQVFHUzpJU1JHLklRX1RPVEFMX0xJQUJfVE9UQUxfQVNTRVRTLkZZMjAxMgEAAAAfdgAAAgAAAAcxMS44MDI4AQgAAAAFAAAAATEBAAAACjE3MTc4NDM0NzcDAAAAAzE2MAIAAAAENDE4OAQAAAABMAcAAAAJOS8xOS8yMDE5CAAAAAoxMi8zMS8yMDEyCQAAAAEwqfLnlls91whhgdrlWz3XCCZDSVEuTllTRTpQRU4uSVFfT1RIRVJfTFRfQVNTRVRTLkZZMjAxNgEAAADtwLUBAgAAAAUwLjQ4NwEIAAAABQAAAAExAQAAAAoxOTQ3MzI3MDU1AwAAAAMxNjACAAAABDEwNjAEAAAA</t>
  </si>
  <si>
    <t>ATAHAAAACTkvMTkvMjAxOQgAAAAKMTIvMzEvMjAxNgkAAAABMKK52ZhbPdcIW1Rl5Vs91wgvQ0lRLk5ZU0U6QlNYLklRX0lNUFVUX09QRVJfTEVBU0VfSU5UX0VYUC5GWTIwMTEBAAAAu9gEAAIAAAAINDEuNzE5NjgBCAAAAAUAAAABMQEAAAAKMTY2MDQ2NTMzNwMAAAADMTYwAgAAAAUyMTY3MgQAAAABMAcAAAAJOS8xOS8yMDE5CAAAAAoxMi8zMS8yMDExCQAAAAEwy/0em1s91whXWSTlWz3XCCVDSVEuVFNFOjgwMzYuSVFfT1RIRVJfQ0FfU1VQUEwuRlkyMDE0AQAAAJ9eDQACAAAABTIxNjIxAQgAAAAFAAAAATEBAAAACjE2ODQyOTgzODQDAAAAAjc5AgAAAAQxMDU1BAAAAAEwBwAAAAk5LzE5LzIwMTkIAAAACTMvMzEvMjAxNAkAAAABMAYqOJ1bPdcIfwl15Fs91wgjQ0lRLlRTRTo0NTQzLklRX0lOVEVSRVNUX0VYUC5GWTIwMTQBAAAAAlwNAAIAAAAFLTE1NDMBCAAAAAUAAAABMQEAAAAKMTkxMjY0MjY1NAMAAAACNzkCAAAAAjgyBAAAAAEwBwAAAAk5LzE5LzIwMTkIAAAACTMvMzEvMjAxNAkAAAABMI/PYaBbPdcIpK7s41s91wgkQ0lRLk5ZU0U6UEVOLklRX0NBU0hfSU5URVJFU1QuRlkyMDA3AQAAAO3AtQEDAAAAAAD7mpCZWz3XCGAcQeVbPdcIK0NJUS5OWVNFOlBFTi5JUV9NSU5PUklUWV9JTlRFUkVTVF9DRi5GWTIwMDkBAAAA7cC1AQMAAAAAAGMsC5lbPdcIUcls5Vs91wgoQ0lRLk5ZU0U6RVcu</t>
  </si>
  <si>
    <t>SVFfREFZU19JTlZFTlRPUllfT1VULkZZMjAxMwEAAABURgYAAgAAAAkyMDguMzk0NTYBCAAAAAUAAAABMQEAAAAKMTc3NzIyODM5NAMAAAADMTYwAgAAAAQ0MDM1BAAAAAEwBwAAAAk5LzE5LzIwMTkIAAAACjEyLzMxLzIwMTMJAAAAATBr0TSXWz3XCKt7zuVbPdcIJUNJUS5UU0U6NDU0My5JUV9TUEVDSUFMX0RJVl9DRi5GWTIwMDkBAAAAAlwNAAMAAAAAAE7nAKFbPdcIWqkD5Fs91wgxQ0lRLk5ZU0U6QlNYLklRX0NIQU5HRV9ORVRfV09SS0lOR19DQVBJVEFMLkZZMjAxNgEAAAC72AQAAgAAAAUtMTIwNQEIAAAABQAAAAExAQAAAAoxOTQ2MDA2OTQ3AwAAAAMxNjACAAAABDQ0MjEEAAAAATAHAAAACTkvMTkvMjAxOQgAAAAKMTIvMzEvMjAxNgkAAAABMITb95pbPdcIWlMD5Vs91wgkQ0lRLlRTRTo3NzMxLklRX0NPTU1PTl9ESVZfQ0YuRlkyMDEwAQAAALhWDQACAAAABS0zNzcxAQgAAAAFAAAAATEBAAAACjEzODI1MDUwMDgDAAAAAjc5AgAAAAQyMDc0BAAAAAEwBwAAAAk5LzE5LzIwMTkIAAAACTMvMzEvMjAxMAkAAAABMG+b4Z5bPdcI29s35Fs91wgsQ0lRLlRTRTo4MDM2LklRX0RFQlRfRVFVSVZfT1BFUl9MRUFTRS5GWTIwMTgBAAAAn14NAAMAAAAAAKJFC51bPdcITG665Fs91wgoQ0lRLk5BU0RBUUdTOklTUkcuSVFfT1RIRVJfRVFVSVRZLkZZMjAxNAEAAAAfdgAAAgAAAAQtNS4xAQgAAAAFAAAA</t>
  </si>
  <si>
    <t>ATEBAAAACjE4MjY1MjEzOTQDAAAAAzE2MAIAAAAEMTAyOAQAAAABMAcAAAAJOS8xOS8yMDE5CAAAAAoxMi8zMS8yMDE0CQAAAAEwcv6PmVs91wiMw0vlWz3XCChDSVEuTllTRTpCU1guSVFfVE9UQUxfREVCVC5GWTIwMTUuLi4uSlBZAQAAALvYBAACAAAACDY4MjM3NS40AQgAAAAFAAAAATEBAAAACjE4NzUxOTQyNTkDAAAAAjc5AgAAAAQ0MTczBAAAAAEwBwAAAAk5LzE5LzIwMTkIAAAACjEyLzMxLzIwMTUJAAAAATDziyuWWz3XCDv8++VbPdcIMUNJUS5OQVNEQVFHUzpJU1JHLklRX0lNUFVUX09QRVJfTEVBU0VfREVQUi5GWTIwMDkBAAAAH3YAAAMAAAAAAJNMFJpbPdcIwD015Vs91wghQ0lRLlRTRTo3NzMzLklRX0NBU0hfRVFVSVYuRlkyMDEyAQAAAAFlCgACAAAABjIwMDA4OAEIAAAABQAAAAExAQAAAAoxNTU0OTUwODY3AwAAAAI3OQIAAAAEMTA5NgQAAAABMAcAAAAJOS8xOS8yMDE5CAAAAAkzLzMxLzIwMTIJAAAAATCoMkigWz3XCHVsEuRbPdcIJkNJUS5UU0U6Nzc1MS5JUV9MVF9ERUJUX0NBUElUQUwuRlkyMDE4AQAAAJn6AgACAAAABzEwLjU4ODYBCAAAAAUAAAABMQEAAAAKMTk1MTQ3NjMwNwMAAAACNzkCAAAABDQxODcEAAAAATAHAAAACTkvMTkvMjAxOQgAAAAKMTIvMzEvMjAxOAkAAAABMIZcNJdbPdcIqobD5Vs91wgiQ0lRLk5ZU0U6RVcuSVFfQkVUQV81WVIuMjAxNS8xMi8zMQEAAABU</t>
  </si>
  <si>
    <t>RgYAAgAAABEwLjYzODgyOTcxNDc2NzYwMwAdj3e5Wz3XCHcqv+NbPdcIGENJUS5MU0U6U04uLklRX0FSLkZZMjAxMAEAAAC1fAEAAgAAAAM4ODEBCAAAAAUAAAABMQEAAAAKMTU4OTcxOTc5OQMAAAADMTYwAgAAAAQxMDIxBAAAAAEwBwAAAAk5LzE5LzIwMTkIAAAACjEyLzMxLzIwMTAJAAAAATC7qpWaWz3XCFYyD+VbPdcIGkNJUS5MU0U6U04uLklRX0VCSVQuRlkyMDEzAQAAALV8AQACAAAAAzg4OAEIAAAABQAAAAExAQAAAAoxNzc5MTE2MTk2AwAAAAMxNjACAAAAAzQwMAQAAAABMAcAAAAJOS8xOS8yMDE5CAAAAAoxMi8zMS8yMDEzCQAAAAEwmB+Wmls91whhiyDlWz3XCCNDSVEuVFNFOjQ1NDMuSVFfT1RIRVJfRVFVSVRZLkZZMjAwOAEAAAACXA0AAgAAAAUtMjg0MwEIAAAABQAAAAExAQAAAAoxMDYxMTk5NjExAwAAAAI3OQIAAAAEMTAyOAQAAAABMAcAAAAJOS8xOS8yMDE5CAAAAAkzLzMxLzIwMDgJAAAAATBjwAChWz3XCPzE8uNbPdcIIkNJUS5OWVNFOkVXLklRX1RPVEFMX0VRVUlUWS5GWTIwMDEBAAAAVEYGAAIAAAAFNDU4LjcBCAAAAAUAAAABMQEAAAAHMjYyMjU5NgMAAAADMTYwAgAAAAQxMjc1BAAAAAEwBwAAAAk5LzE5LzIwMTkIAAAACjEyLzMxLzIwMDEJAAAAATCaTSOVWz3XCEQY4+NbPdcILUNJUS5UU0U6Njg2OS5JUV9PVEhFUl9JTlZFU1RfQUNUX1NVUFBMLkZZMjAxOAEAAABxeA0A</t>
  </si>
  <si>
    <t>AgAAAAQtMjI2AQgAAAAFAAAAATEBAAAACjE4OTQzMTU0MjYDAAAAAjc5AgAAAAQyMDUxBAAAAAEwBwAAAAk5LzE5LzIwMTkIAAAACTMvMzEvMjAxOAkAAAABMN/0C59bPdcI+Y035Fs91wgbQ0lRLlRTRTo3NzMzLklRX0NPR1MuRlkyMDEzAQAAAAFlCgACAAAABjM2NTY1MwEIAAAABQAAAAExAQAAAAoxNjI1NDU3NTk5AwAAAAI3OQIAAAACMzQEAAAAATAHAAAACTkvMTkvMjAxOQgAAAAJMy8zMS8yMDEzCQAAAAEw2VlIoFs91wilEzLkWz3XCCtDSVEuVFNFOjQ5MDEuSVFfTklfQVZBSUxfRVhDTF9NQVJHSU4uRlkyMDA5AQAAABxMBgACAAAABjAuNDMyMwEIAAAABQAAAAExAQAAAAoxMzgyNzYzNTE0AwAAAAI3OQIAAAAENDE4MgQAAAABMAcAAAAJOS8xOS8yMDE5CAAAAAkzLzMxLzIwMDkJAAAAATAx9IyXWz3XCGeHteVbPdcILUNJUS5UU0U6Nzc1MS5JUV9PVEhFUl9JTlZFU1RfQUNUX1NVUFBMLkZZMjAxNgEAAACZ+gIAAgAAAAUtMzI3MgEIAAAABQAAAAExAQAAAAoxOTUxNDc2MjkzAwAAAAI3OQIAAAAEMjA1MQQAAAABMAcAAAAJOS8xOS8yMDE5CAAAAAoxMi8zMS8yMDE2CQAAAAEwJrsvnFs91wj7UuDkWz3XCB9DSVEuTllTRTpQRU4uSVFfVE9UQUxfQ0EuRlkyMDE2AQAAAO3AtQECAAAABzI2My44MjcBCAAAAAUAAAABMQEAAAAKMTk0NzMyNzA1NQMAAAADMTYwAgAAAAQxMDA4BAAAAAEwBwAAAAk5</t>
  </si>
  <si>
    <t>LzE5LzIwMTkIAAAACjEyLzMxLzIwMTYJAAAAATCiudmYWz3XCLaiiOVbPdcIKUNJUS5MU0U6U04uLklRX0lOQ19UQVhfUEFZX0NVUlJFTlQuRlkyMDEyAQAAALV8AQACAAAAAzE3NwEIAAAABQAAAAExAQAAAAoxNzIyMTIyMzA0AwAAAAMxNjACAAAABDEwOTQEAAAAATAHAAAACTkvMTkvMjAxOQgAAAAKMTIvMzEvMjAxMgkAAAABMKb4lZpbPdcICDgp5Vs91wgdQ0lRLk5ZU0U6UEVOLklRX1JEX0VYUC5GWTIwMTMBAAAA7cC1AQIAAAAGMTQuMDg0AQgAAAAFAAAAATEBAAAACjE3Nzk2NDMwNTkDAAAAAzE2MAIAAAADMTAwBAAAAAEwBwAAAAk5LzE5LzIwMTkIAAAACjEyLzMxLzIwMTMJAAAAATBIeguZWz3XCNq4cuVbPdcIKkNJUS5UU0U6ODAzNi5JUV9DVVJSRU5UX1BPUlRfTEVBU0VTLkZZMjAwOQEAAACfXg0AAwAAAAAARkA3nVs91wjV4VjkWz3XCChDSVEuVFNFOjc3NTEuSVFfREVGX1RBWF9BU1NFVFNfTFQuRlkyMDA5AQAAAJn6AgACAAAABjExNzI2MwEIAAAABQAAAAExAQAAAAoxNTMzMjAzMjg5AwAAAAI3OQIAAAAEMTAyNgQAAAABMAcAAAAJOS8xOS8yMDE5CAAAAAoxMi8zMS8yMDA5CQAAAAEw0wq4nFs91wiZoNnkWz3XCBhDSVEuMC5JUV9GSU5JU0hFRF9JTlYuRlkFAAAAAAAAAAgAAAAVKEludmFsaWQgVGltZSBQZXJpb2QpumvZmFs91wh8RJzlWz3XCCFDSVEuTllTRTpQRU4uSVFfVE9UQUxf</t>
  </si>
  <si>
    <t>REVCVC5GWTIwMTcBAAAA7cC1AQIAAAABMAEIAAAABQAAAAExAQAAAAoxOTQ3MzI3MDUwAwAAAAMxNjACAAAABDQxNzMEAAAAATAHAAAACTkvMTkvMjAxOQgAAAAKMTIvMzEvMjAxNwkAAAABMKK52ZhbPdcI9K2E5Vs91wgtQ0lRLk5ZU0U6UEVOLklRX0NBU0hfQ09OVkVSU0lPTi5GWTIwMTcuLi4uSlBZAQAAAO3AtQECAAAACjMwMy44NTkyMTUBCAAAAAUAAAABMQEAAAAKMTk0NzMyNzA1MAMAAAADMTYwAgAAAAQ0MTg0BAAAAAEwBwAAAAk5LzE5LzIwMTkIAAAACjEyLzMxLzIwMTcJAAAAATDssiuWWz3XCNIBAeZbPdcIGENJUS5MU0U6U04uLklRX0FFLkZZMjAxNgEAAAC1fAEAAwAAAAAAZKoCmls91wgB1DflWz3XCCJDSVEuVFNFOjQ1NDMuSVFfUVVJQ0tfUkFUSU8uRlkyMDA4AQAAAAJcDQACAAAACDEuMzU5Mzc1AQgAAAAFAAAAATEBAAAACjEwNjExOTk2MTEDAAAAAjc5AgAAAAQ0MTIxBAAAAAEwBwAAAAk5LzE5LzIwMTkIAAAACTMvMzEvMjAwOAkAAAABMBTLGZhbPdcInKii5Vs91wgfQ0lRLk5ZU0U6UEVOLklRX0JWX1NIQVJFLkZZMjAxMgEAAADtwLUBAwAAAAAASHoLmVs91wiR1HblWz3XCCtDSVEuTllTRTpFVy5JUV9JTVBVVF9PUEVSX0xFQVNFX0RFUFIuRlkyMDE2AQAAAFRGBgACAAAACTE3Ljk0MzE1OAEIAAAABQAAAAExAQAAAAoxOTQ1Mjg0Mjk2AwAAAAMxNjACAAAABTIxNjczBAAAAAEw</t>
  </si>
  <si>
    <t>BwAAAAk5LzE5LzIwMTkIAAAACjEyLzMxLzIwMTYJAAAAATDTd5ObWz3XCP354+RbPdcIJUNJUS5OWVNFOlBFTi5JUV9MVF9ERUJUX1JFUEFJRC5GWTIwMTcBAAAA7cC1AQIAAAAGLTEuMDc5AQgAAAAFAAAAATEBAAAACjE5NDczMjcwNTADAAAAAzE2MAIAAAAEMjAzNgQAAAABMAcAAAAJOS8xOS8yMDE5CAAAAAoxMi8zMS8yMDE3CQAAAAEwmODZmFs91wjdEX3lWz3XCCJDSVEuVFNFOjc3MzMuSVFfTEVWRVJFRF9GQ0YuRlkyMDEzAQAAAAFlCgACAAAACTE0OTQxLjM3NQEIAAAABQAAAAExAQAAAAoxNjI1NDU3NTk5AwAAAAI3OQIAAAAENDQyMgQAAAABMAcAAAAJOS8xOS8yMDE5CAAAAAkzLzMxLzIwMTMJAAAAATDSgEigWz3XCBLWFuRbPdcIJUNJUS5UU0U6NzczMS5JUV9DQVBJVEFMX0xFQVNFUy5GWTIwMTUBAAAAuFYNAAIAAAAEMTI4NQEIAAAABQAAAAExAQAAAAoxNzQ1OTE2NTEwAwAAAAI3OQIAAAAEMTE4MwQAAAABMAcAAAAJOS8xOS8yMDE5CAAAAAkzLzMxLzIwMTUJAAAAATDqYkaeWz3XCKb3euRbPdcIIENJUS5UU0U6NzczMS5JUV9MVF9JTlZFU1QuRlkyMDE2AQAAALhWDQACAAAABTg1MDI3AQgAAAAFAAAAATEBAAAACjE3OTkyNDMyNDEDAAAAAjc5AgAAAAQxMDU0BAAAAAEwBwAAAAk5LzE5LzIwMTkIAAAACTMvMzEvMjAxNgkAAAABMNOJRp5bPdcI0EZ75Fs91wgdQ0lRLlRTRTo3NzUxLklR</t>
  </si>
  <si>
    <t>X1JEX0VYUC5GWTIwMTMBAAAAmfoCAAIAAAAGMzA2MzI0AQgAAAAFAAAAATEBAAAACjE3ODM4NjM4NjQDAAAAAjc5AgAAAAMxMDAEAAAAATAHAAAACTkvMTkvMjAxOQgAAAAKMTIvMzEvMjAxMwkAAAABMOF/uJxbPdcIeWPF5Fs91wgZQ0lRLlRTRTo3NzMxLklRX0FQLkZZMjAxMQEAAAC4Vg0AAgAAAAYxNzE3MzUBCAAAAAUAAAABMQEAAAAKMTQ2MjcxMjU3NAMAAAACNzkCAAAABDEwMTgEAAAAATAHAAAACTkvMTkvMjAxOQgAAAAJMy8zMS8yMDExCQAAAAEwb5vhnls91wi1n3DkWz3XCCJDSVEuVFNFOjc3MzEuSVFfT1RIRVJfSU5UQU4uRlkyMDExAQAAALhWDQACAAAABTI2MjM4AQgAAAAFAAAAATEBAAAACjE0NjI3MTI1NzQDAAAAAjc5AgAAAAQxMDQwBAAAAAEwBwAAAAk5LzE5LzIwMTkIAAAACTMvMzEvMjAxMQkAAAABMG+b4Z5bPdcIG5p55Fs91wggQ0lRLlRTRTo3NzMzLklRX0NBU0hfT1BFUi5GWTIwMTABAAAAAWUKAAIAAAAFNzYyNDUBCAAAAAUAAAABMQEAAAAKMTM4MjUwNTQ0NQMAAAACNzkCAAAABDIwMDYEAAAAATAHAAAACTkvMTkvMjAxOQgAAAAJMy8zMS8yMDEwCQAAAAEwBuVHoFs91wj8KTHkWz3XCCxDSVEuVFNFOjc3MzMuSVFfSU1QVVRfT1BFUl9MRUFTRV9ERVBSLkZZMjAxOQEAAAABZQoAAwAAAAAA5eX0n1s91wgbAkbkWz3XCBpDSVEuVFNFOjc3MzMuSVFfUkVWLkZZMjAxMAEAAAAB</t>
  </si>
  <si>
    <t>ZQoAAgAAAAY4ODMwODYBCAAAAAUAAAABMQEAAAAKMTM4MjUwNTQ0NQMAAAACNzkCAAAAAzExMgQAAAABMAcAAAAJOS8xOS8yMDE5CAAAAAkzLzMxLzIwMTAJAAAAATAIvkegWz3XCFgkOuRbPdcIJ0NJUS5UU0U6NDU0My5JUV9DSEFOR0VfSU5WRU5UT1JZLkZZMjAxOQEAAAACXA0AAgAAAAYtMjAxNDQBCAAAAAUAAAABMQEAAAAKMTk2OTYwMTI4NwMAAAACNzkCAAAABDIwOTkEAAAAATAHAAAACTkvMTkvMjAxOQgAAAAJMy8zMS8yMDE5CQAAAAEwGOBioFs91wiaYTnkWz3XCBlDSVEuVFNFOjgwMzYuSVFfUkUuRlkyMDE3AQAAAJ9eDQACAAAABjMwMzEzNgEIAAAABQAAAAExAQAAAAoxODQ4NTE0NjU5AwAAAAI3OQIAAAAEMTIyMgQAAAABMAcAAAAJOS8xOS8yMDE5CAAAAAkzLzMxLzIwMTcJAAAAATCIHgudWz3XCAd/wuRbPdcIKENJUS5UU0U6Njg2OS5JUV9ERUZfVEFYX0FTU0VUU19MVC5GWTIwMTQBAAAAcXgNAAIAAAADMTMyAQgAAAAFAAAAATEBAAAACjE2ODQyOTg0MTgDAAAAAjc5AgAAAAQxMDI2BAAAAAEwBwAAAAk5LzE5LzIwMTkIAAAACTMvMzEvMjAxNAkAAAABMFmGCZ9bPdcIMhp25Fs91wgmQ0lRLk5ZU0U6RVcuSVFfREFZU19QQVlBQkxFX09VVC5GWTIwMTUBAAAAVEYGAAIAAAAJMzMuNzQ2ODA1AQgAAAAFAAAAATEBAAAACjE4NzQ3ODk4NTgDAAAAAzE2MAIAAAAENDE4MwQAAAABMAcAAAAJ</t>
  </si>
  <si>
    <t>OS8xOS8yMDE5CAAAAAoxMi8zMS8yMDE1CQAAAAEwa9E0l1s91wjcX9HlWz3XCCBDSVEuVFNFOjc3MzEuSVFfRlVMTF9USU1FLkZZMjAwOAEAAAC4Vg0AAgAAAAUyNTM0MgBDTeGeWz3XCM65SuRbPdcIIENJUS5UU0U6NDkwMS5JUV9ESVZfU0hBUkUuRlkyMDEyAQAAABxMBgACAAAAAjM1AQgAAAAFAAAAATEBAAAACjE1NTQ5NTA3MzMDAAAAAjc5AgAAAAQzMDU4BAAAAAEwBwAAAAk5LzE5LzIwMTkIAAAACTMvMzEvMjAxMgkAAAABMIJMF55bPdcIZSWH5Fs91wgrQ0lRLk5ZU0U6UEVOLklRX05JX0FWQUlMX0VYQ0xfTUFSR0lOLkZZMjAxMwEAAADtwLUBAgAAAAYwLjk5ODMBCAAAAAUAAAABMQEAAAAKMTc3OTY0MzA1OQMAAAADMTYwAgAAAAQ0MTgyBAAAAAEwBwAAAAk5LzE5LzIwMTkIAAAACjEyLzMxLzIwMTMJAAAAATCqgl+WWz3XCP2+/OVbPdcIJ0NJUS5UU0U6NDkwMS5JUV9ORVRfSU5URVJFU1RfRVhQLkZZMjAxNgEAAAAcTAYAAgAAAAQxODMwAQgAAAAFAAAAATEBAAAACjE3OTkwODkyMDADAAAAAjc5AgAAAAMzNjgEAAAAATAHAAAACTkvMTkvMjAxOQgAAAAJMy8zMS8yMDE2CQAAAAEwTgzTnVs91wiRV5HkWz3XCCNDSVEuVFNFOjQ5MDEuSVFfT1RIRVJfRVFVSVRZLkZZMjAxOQEAAAAcTAYAAgAAAActMTAwNTkzAQgAAAAFAAAAATEBAAAACjE5NzAyMTI4NzADAAAAAjc5AgAAAAQxMDI4BAAAAAEw</t>
  </si>
  <si>
    <t>BwAAAAk5LzE5LzIwMTkIAAAACTMvMzEvMjAxOQkAAAABMOin051bPdcIk4Nl5Fs91wgfQ0lRLlRTRTo3NzMzLklRX0VCSVRfSU5ULkZZMjAxMQEAAAABZQoAAgAAAAgzLjAxMTUzNAEIAAAABQAAAAExAQAAAAoxNDYyNzEyNDc4AwAAAAI3OQIAAAAENDE4OQQAAAABMAcAAAAJOS8xOS8yMDE5CAAAAAkzLzMxLzIwMTEJAAAAATB4qvOXWz3XCBkjmuVbPdcII0NJUS5UU0U6NDkwMS5JUV9UT1RBTF9FUVVJVFkuRlkyMDExAQAAABxMBgACAAAABzE4NTA4NzEBCAAAAAUAAAABMQEAAAAKMTQ2MTY4MDIyOQMAAAACNzkCAAAABDEyNzUEAAAAATAHAAAACTkvMTkvMjAxOQgAAAAJMy8zMS8yMDExCQAAAAEwgkwXnls91whlpXzkWz3XCCVDSVEuVFNFOjc3MzMuSVFfRElMVVRfRVBTX0VYQ0wuRlkyMDE0AQAAAAFlCgACAAAABTEwLjI2AQgAAAAFAAAAATEBAAAACjE2ODYxMDM2MTgDAAAAAjc5AgAAAAMxNDIEAAAAATAHAAAACTkvMTkvMjAxOQgAAAAJMy8zMS8yMDE0CQAAAAEwKfzzn1s91wjL0DvkWz3XCC1DSVEuVFNFOjc3MzMuSVFfQ0FTSF9DT05WRVJTSU9OLkZZMjAxNS4uLi5KUFkBAAAAAWUKAAIAAAAKMTYwLjYxNTY5NQEIAAAABQAAAAExAQAAAAoxNzQ1OTE2NDczAwAAAAI3OQIAAAAENDE4NAQAAAABMAcAAAAJOS8xOS8yMDE5CAAAAAkzLzMxLzIwMTUJAAAAATDziyuWWz3XCGzg/uVbPdcIHkNJUS5O</t>
  </si>
  <si>
    <t>WVNFOkJTWC5JUV9QRU5TSU9OLkZZMjAxMwEAAAC72AQAAwAAAAAAuksfm1s91wg5ad/kWz3XCBxDSVEuVFNFOjgwMzYuSVFfRUJJVEEuRlkyMDEwAQAAAJ9eDQACAAAABS0xMzA1AQgAAAAFAAAAATEBAAAACjEzODI0MTc4ODYDAAAAAjc5AgAAAAYxMDA2ODkEAAAAATAHAAAACTkvMTkvMjAxOQgAAAAJMy8zMS8yMDEwCQAAAAEwOmc3nVs91wjPD8DkWz3XCCVDSVEuTllTRTpCU1guSVFfTFRfREVCVF9SRVBBSUQuRlkyMDA3AQAAALvYBAACAAAABS0xMDAwAQgAAAAFAAAAATEBAAAACjEzMzE4NzY3NDcDAAAAAzE2MAIAAAAEMjAzNgQAAAABMAcAAAAJOS8xOS8yMDE5CAAAAAoxMi8zMS8yMDA3CQAAAAEwvsWTm1s91wiXCyvlWz3XCCdDSVEuTllTRTpQRU4uSVFfVE9UQUxfT1RIRVJfT1BFUi5GWTIwMTIBAAAA7cC1AQMAAAAAAEh6C5lbPdcI0U5S5Vs91wgkQ0lRLk5ZU0U6QlNYLklRX0NBU0hfSU5URVJFU1QuRlkyMDE4AQAAALvYBAACAAAAAzI2MgEIAAAABQAAAAExAQAAAAoxOTQ2MDA2OTE4AwAAAAMxNjACAAAABDMwMjgEAAAAATAHAAAACTkvMTkvMjAxOQgAAAAKMTIvMzEvMjAxOAkAAAABMHoC+JpbPdcIiNku5Vs91wglQ0lRLk5ZU0U6QlNYLklRX1BST1ZfQkFEX0RFQlRTLkZZMjAwOQEAAAC72AQAAwAAAAAA468em1s91wiLvSPlWz3XCCNDSVEuTllTRTpCU1guSVFfVE9UQUxfRVFVSVRZLkZZ</t>
  </si>
  <si>
    <t>MjAxMgEAAAC72AQAAgAAAAQ2ODcwAQgAAAAFAAAAATEBAAAACjE3MjA3OTkyODYDAAAAAzE2MAIAAAAEMTI3NQQAAAABMAcAAAAJOS8xOS8yMDE5CAAAAAoxMi8zMS8yMDEyCQAAAAEwvyQfm1s91wi4XhTlWz3XCCBDSVEuTkFTREFRR1M6SVNSRy5JUV9BUElDLkZZMjAxMAEAAAAfdgAAAgAAAAYxMzE2LjkBCAAAAAUAAAABMQEAAAAKMTU4NjE5OTM4OAMAAAADMTYwAgAAAAQxMDg0BAAAAAEwBwAAAAk5LzE5LzIwMTkIAAAACjEyLzMxLzIwMTAJAAAAATB4cxSaWz3XCG31OeVbPdcIH0NJUS5OWVNFOkVXLklRX1NHQV9TVVBQTC5GWTIwMDgBAAAAVEYGAAIAAAAFNDgwLjYBCAAAAAUAAAABMQEAAAAKMTQzNDA3NjQwMQMAAAADMTYwAgAAAAMxMDIEAAAAATAHAAAACTkvMTkvMjAxOQgAAAAKMTIvMzEvMjAwOAkAAAABMHkM8JtbPdcIrEL75Fs91wggQ0lRLk5ZU0U6QlNYLklRX0NBU0hfT1BFUi5GWTIwMTIBAAAAu9gEAAIAAAAEMTI4MAEIAAAABQAAAAExAQAAAAoxNzIwNzk5Mjg2AwAAAAMxNjACAAAABDIwMDYEAAAAATAHAAAACTkvMTkvMjAxOQgAAAAKMTIvMzEvMjAxMgkAAAABML8kH5tbPdcI4Fj65Fs91wgiQ0lRLlRTRTo4MDM2LklRX0xFVkVSRURfRkNGLkZZMjAxNAEAAACfXg0AAgAAAAkxNjczNi4zNzUBCAAAAAUAAAABMQEAAAAKMTY4NDI5ODM4NAMAAAACNzkCAAAABDQ0MjIEAAAAATAHAAAA</t>
  </si>
  <si>
    <t>CTkvMTkvMjAxOQgAAAAJMy8zMS8yMDE0CQAAAAEwxc8KnVs91whgaJnkWz3XCCRDSVEuTllTRTpFVy5JUV9HV19JTlRBTl9BTU9SVC5GWTIwMTYBAAAAVEYGAAMAAAAAANN3k5tbPdcI4MG/5Fs91wgjQ0lRLlRTRTo0OTAxLklRX0VCSVRBX01BUkdJTi5GWTIwMDgBAAAAHEwGAAIAAAAGNy4yODMyAQgAAAAFAAAAATEBAAAACjEwNjExOTI4NDcDAAAAAjc5AgAAAAQ0NDE5BAAAAAEwBwAAAAk5LzE5LzIwMTkIAAAACTMvMzEvMjAwOAkAAAABMDH0jJdbPdcIouut5Vs91wgpQ0lRLlRTRTo3NzMzLklRX0lOVkVTVF9TRUNVUklUWV9DRi5GWTIwMTkBAAAAAWUKAAIAAAAENTAzMQEIAAAABQAAAAExAQAAAAoxOTY5ODYwMjUzAwAAAAI3OQIAAAAEMjAyNwQAAAABMAcAAAAJOS8xOS8yMDE5CAAAAAkzLzMxLzIwMTkJAAAAATD/DPWfWz3XCB4pRuRbPdcIKENJUS5OWVNFOkJTWC5JUV9UT1RBTF9ESVZfUEFJRF9DRi5GWTIwMTQBAAAAu9gEAAMAAAAAAKeN95pbPdcID2ol5Vs91wglQ0lRLlRTRTo0OTAxLklRX1NUX0RFQlRfSVNTVUVELkZZMjAwOAEAAAAcTAYAAwAAAAAAgv4Wnls91wjEXHPkWz3XCCNDSVEuTllTRTpQRU4uSVFfQkFTSUNfV0VJR0hULkZZMjAxMwEAAADtwLUBAgAAAAg0LjMwNDM5NgBIeguZWz3XCN+cbuVbPdcIJ0NJUS5UU0U6NzczMy5JUV9UT1RBTF9SRVYuRlkyMDE5Li4uLkpQWQEAAAAB</t>
  </si>
  <si>
    <t>ZQoAAgAAAAY3OTM4NjIBCAAAAAUAAAABMQEAAAAKMTk2OTg2MDI1MwMAAAACNzkCAAAAAjI4BAAAAAEwBwAAAAk5LzE5LzIwMTkIAAAACTMvMzEvMjAxOQkAAAABMJ6pX5ZbPdcIwqj95Vs91wglQ0lRLlRTRTo2ODY5LklRX0RBWVNfU0FMRVNfT1VULkZZMjAxMwEAAABxeA0AAgAAAAkxMDMuMzQ1MzcBCAAAAAUAAAABMQEAAAAKMTYyMzgzNDE0MQMAAAACNzkCAAAABDQwNDIEAAAAATAHAAAACTkvMTkvMjAxOQgAAAAJMy8zMS8yMDEzCQAAAAEwXPjzl1s91wjHKLTlWz3XCCVDSVEuVFNFOjc3MzMuSVFfTFRfREVCVF9SRVBBSUQuRlkyMDEyAQAAAAFlCgACAAAABi02MzQzNwEIAAAABQAAAAExAQAAAAoxNTU0OTUwODY3AwAAAAI3OQIAAAAEMjAzNgQAAAABMAcAAAAJOS8xOS8yMDE5CAAAAAkzLzMxLzIwMTIJAAAAATDZWUigWz3XCDrsMeRbPdcIGkNJUS5UU0U6NDkwMS5JUV9FQlQuRlkyMDE4AQAAABxMBgACAAAABjE5ODY3OQEIAAAABQAAAAExAQAAAAoxODk1MTgzNjE1AwAAAAI3OQIAAAADMTM5BAAAAAEwBwAAAAk5LzE5LzIwMTkIAAAACTMvMzEvMjAxOAkAAAABMPtZ051bPdcIbvOR5Fs91wgdQ0lRLk5ZU0U6QlNYLklRX0dBX0VYUC5GWTIwMTIBAAAAu9gEAAMAAAAAAL8kH5tbPdcIQ5Es5Vs91wglQ0lRLlRTRTo3NzUxLklRX09USEVSX0NBX1NVUFBMLkZZMjAxNgEAAACZ+gIAAgAAAAM1ODYB</t>
  </si>
  <si>
    <t>CAAAAAUAAAABMQEAAAAKMTk1MTQ3NjI5MwMAAAACNzkCAAAABDEwNTUEAAAAATAHAAAACTkvMTkvMjAxOQgAAAAKMTIvMzEvMjAxNgkAAAABMCa7L5xbPdcIMYq35Fs91wgjQ0lRLk5ZU0U6UEVOLklRX1BFX0VYQ0wuLjIwMTAvMDMvMzEBAAAA7cC1AQMAAAAAAJDQYblbPdcIQJHM41s91wgoQ0lRLlRTRTo0OTAxLklRX0RFRl9UQVhfQVNTRVRTX0xULkZZMjAxNgEAAAAcTAYAAgAAAAQ5MDQwAQgAAAAFAAAAATEBAAAACjE3OTkwODkyMDADAAAAAjc5AgAAAAQxMDI2BAAAAAEwBwAAAAk5LzE5LzIwMTkIAAAACTMvMzEvMjAxNgkAAAABME4M051bPdcIDDaW5Fs91wgYQ0lRLk5ZU0U6RVcuSVFfRE8uRlkyMDE0AQAAAFRGBgADAAAAAACkKpObWz3XCLgPueRbPdcIL0NJUS5UU0U6NDU0My5JUV9JTVBVVF9PUEVSX0xFQVNFX0lOVF9FWFAuRlkyMDE1AQAAAAJcDQADAAAAAACCHWKgWz3XCM6YEORbPdcIH0NJUS5MU0U6U04uLklRX0NIQU5HRV9BUC5GWTIwMTIBAAAAtXwBAAIAAAABNQEIAAAABQAAAAExAQAAAAoxNzIyMTIyMzA0AwAAAAMxNjACAAAABDIwMTcEAAAAATAHAAAACTkvMTkvMjAxOQgAAAAKMTIvMzEvMjAxMgkAAAABMKb4lZpbPdcIhFky5Vs91wgnQ0lRLkxTRTpTTi4uSVFfUFJPVl9CQURfREVCVFNfQ0YuRlkyMDEzAQAAALV8AQADAAAAAACYH5aaWz3XCJShGOVbPdcIGUNJUS5UU0U6Njg2</t>
  </si>
  <si>
    <t>OS5JUV9ETy5GWTIwMDgBAAAAcXgNAAMAAAAAAP8M9Z9bPdcIMPf841s91wghQ0lRLk5ZU0U6UEVOLklRX0NBU0hfRklOQU4uRlkyMDA3AQAAAO3AtQEDAAAAAAD7mpCZWz3XCKEtbOVbPdcIHENJUS5OWVNFOlBFTi5JUV9EQV9DRi5GWTIwMTEBAAAA7cC1AQMAAAAAAFJTC5lbPdcI+hZY5Vs91wgpQ0lRLk5ZU0U6RVcuSVFfVE9UQUxfQ09NTU9OX0VRVUlUWS5GWTIwMDkBAAAAVEYGAAIAAAAGMTE1Ny45AQgAAAAFAAAAATEBAAAACjE1MjQ5MTMxMTADAAAAAzE2MAIAAAAEMTAwNgQAAAABMAcAAAAJOS8xOS8yMDE5CAAAAAoxMi8zMS8yMDA5CQAAAAEwcDPwm1s91wipYo3kWz3XCCpDSVEuTllTRTpQRU4uSVFfT1RIRVJfVU5VU1VBTF9TVVBQTC5GWTIwMTYBAAAA7cC1AQMAAAAAAKK52ZhbPdcIiK1v5Vs91wgoQ0lRLk5ZU0U6QlNYLklRX0RFRl9UQVhfQVNTRVRTX0xULkZZMjAxMQEAAAC72AQAAgAAAAIzMQEIAAAABQAAAAExAQAAAAoxNjYwNDY1MzM3AwAAAAMxNjACAAAABDEwMjYEAAAAATAHAAAACTkvMTkvMjAxOQgAAAAKMTIvMzEvMjAxMQkAAAABMMv9HptbPdcIw2Po5Fs91wgiQ0lRLlRTRTo0OTAxLklRX0xFVkVSRURfRkNGLkZZMjAxOAEAAAAcTAYAAgAAAAoyNTE1MTUuMTI1AQgAAAAFAAAAATEBAAAACjE4OTUxODM2MTUDAAAAAjc5AgAAAAQ0NDIyBAAAAAEwBwAAAAk5LzE5LzIwMTkIAAAA</t>
  </si>
  <si>
    <t>CTMvMzEvMjAxOAkAAAABMO6A051bPdcIU0GS5Fs91wghQ0lRLk5ZU0U6RVcuSVFfQURWRVJUSVNJTkcuRlkyMDE0AQAAAFRGBgADAAAAAACkKpObWz3XCPaK/eRbPdcIHkNJUS5OWVNFOlBFTi5JUV9TVF9ERUJULkZZMjAxNgEAAADtwLUBAwAAAAAAornZmFs91whm8HPlWz3XCDJDSVEuTkFTREFRR1M6SVNSRy5JUV9PVEhFUl9JTlZFU1RfQUNUX1NVUFBMLkZZMjAwOQEAAAAfdgAAAwAAAAAAk0wUmls91wh6w0TlWz3XCC5DSVEuVFNFOjgwMzYuSVFfVE9UQUxfTElBQl9UT1RBTF9BU1NFVFMuRlkyMDEwAQAAAJ9eDQACAAAABjQ0LjE5MgEIAAAABQAAAAExAQAAAAoxMzgyNDE3ODg2AwAAAAI3OQIAAAAENDE4OAQAAAABMAcAAAAJOS8xOS8yMDE5CAAAAAkzLzMxLzIwMTAJAAAAATAHkI2XWz3XCErlxOVbPdcIIUNJUS5UU0U6NzczMy5JUV9UT1RBTF9ERUJULkZZMjAxOAEAAAABZQoAAgAAAAYyNTY0ODEBCAAAAAUAAAABMQEAAAAKMTg5NDU2Nzg5NgMAAAACNzkCAAAABDQxNzMEAAAAATAHAAAACTkvMTkvMjAxOQgAAAAJMy8zMS8yMDE4CQAAAAEw5eX0n1s91wgwtEXkWz3XCCZDSVEuVFNFOjc3MzEuSVFfQ0FTSF9DT05WRVJTSU9OLkZZMjAxNwEAAAC4Vg0AAgAAAAoxMzguNjMwMjg1AQgAAAAFAAAAATEBAAAACjE4NDkwMjY5MzcDAAAAAjc5AgAAAAQ0MTg0BAAAAAEwBwAAAAk5LzE5LzIwMTkIAAAA</t>
  </si>
  <si>
    <t>CTMvMzEvMjAxNwkAAAABMD3NjJdbPdcIlvap5Vs91wggQ0lRLlRTRTo4MDM2LklRX0NIQU5HRV9BUC5GWTIwMTEBAAAAn14NAAIAAAAGLTEyMzM1AQgAAAAFAAAAATEBAAAACjE0NTk1MTAwNDgDAAAAAjc5AgAAAAQyMDE3BAAAAAEwBwAAAAk5LzE5LzIwMTkIAAAACTMvMzEvMjAxMQkAAAABMCW1N51bPdcIzoTA5Fs91wglQ0lRLkxTRTpTTi4uSVFfTkVUX0RFQlRfRUJJVERBLkZZMjAwOQEAAAC1fAEAAgAAAAcwLjg4MTk3AQgAAAAFAAAAATEBAAAACjE1MjYwNTkwNTcDAAAAAzE2MAIAAAAENDE5MwQAAAABMAcAAAAJOS8xOS8yMDE5CAAAAAoxMi8zMS8yMDA5CQAAAAEwen7nlls91wj1VOPlWz3XCCBDSVEuVFNFOjc3MzMuSVFfRElWRVNUX0NGLkZZMjAxNgEAAAABZQoAAwAAAAAACnH0n1s91whAcjPkWz3XCChDSVEuVFNFOjQ1NDMuSVFfR1dfSU5UQU5fQU1PUlRfQ0YuRlkyMDE1AQAAAAJcDQACAAAABTEwMzI5AQgAAAAFAAAAATEBAAAACjE3NDUyMTQxODADAAAAAjc5AgAAAAQyMTgyBAAAAAEwBwAAAAk5LzE5LzIwMTkIAAAACTMvMzEvMjAxNQkAAAABMKlDYqBbPdcIrMoF5Fs91wglQ0lRLlRTRTo0NTQzLklRX05FVF9SRU5UQUxfRVhQLkZZMjAxNQEAAAACXA0AAwAAAAAAgh1ioFs91whqDfXjWz3XCCBDSVEuVFNFOjQ1NDMuSVFfQlVJTERJTkdTLkZZMjAxNgEAAAACXA0AAwAAAAAAZGtioFs9</t>
  </si>
  <si>
    <t>1wgxngDkWz3XCCJDSVEuTkFTREFRR1M6SVNSRy5JUV9FQklUREEuRlkyMDA4AQAAAB92AAACAAAABTMzNS45AQgAAAAFAAAAATEBAAAACjE0MjEwMDg1ODMDAAAAAzE2MAIAAAAENDA1MQQAAAABMAcAAAAJOS8xOS8yMDE5CAAAAAoxMi8zMS8yMDA4CQAAAAEwlCUUmls91wjdyDTlWz3XCDFDSVEuTllTRTpCU1guSVFfQ0hBTkdFX05FVF9XT1JLSU5HX0NBUElUQUwuRlkyMDA5AQAAALvYBAACAAAAAzE1NgEIAAAABQAAAAExAQAAAAoxNTExMTE3MjM2AwAAAAMxNjACAAAABDQ0MjEEAAAAATAHAAAACTkvMTkvMjAxOQgAAAAKMTIvMzEvMjAwOQkAAAABMHDXHptbPdcImYUb5Vs91wgnQ0lRLlRTRTo3NzUxLklRX01BUktFVENBUC4yMDEwLzMvMzEuSlBZAQAAAJn6AgACAAAADTUzNDUyNzMuNTcxNzgBBgAAAAUAAAABMQEAAAAKMTM0NjMxMDI1MAMAAAACNzkCAAAABjEwMDA1NAQAAAABMAcAAAAJMy8zMS8yMDEwHY93uVs91wi01r/3Wz3XCCVDSVEuVFNFOjgwMzYuSVFfR0FJTl9JTlZFU1RfQ0YuRlkyMDE5AQAAAJ9eDQADAAAAAABxbAudWz3XCM1BruRbPdcIJENJUS5UU0U6Nzc1MS5JUV9FQklUREEuRlkyMDE2Li4uLkpQWQEAAACZ+gIAAgAAAAY0Nzg5NjIBCAAAAAUAAAABMQEAAAAKMTk1MTQ3NjI5MwMAAAACNzkCAAAABDQwNTEEAAAAATAHAAAACTkvMTkvMjAxOQgAAAAKMTIvMzEvMjAxNgkAAAAB</t>
  </si>
  <si>
    <t>MBkXK5ZbPdcIoh3+5Vs91wgfQ0lRLlRTRTo0OTAxLklRX1RPVEFMX0NMLkZZMjAxMwEAAAAcTAYAAgAAAAY1NDY1ODMBCAAAAAUAAAABMQEAAAAKMTYyNTQ1NzY3NwMAAAACNzkCAAAABDEwMDkEAAAAATAHAAAACTkvMTkvMjAxOQgAAAAJMy8zMS8yMDEzCQAAAAEwKHQXnls91wjt52TkWz3XCCtDSVEuTkFTREFRR1M6SVNSRy5JUV9MT0FOU19SRUNFSVZfTFQuRlkyMDE2AQAAAB92AAADAAAAAAAXJpCZWz3XCAGzZuVbPdcIJkNJUS5UU0U6Njg2OS5JUV9JTlZFU1RfTE9BTlNfQ0YuRlkyMDA5AQAAAHF4DQADAAAAAABVz1efWz3XCDr8K+RbPdcIJkNJUS5UU0U6NDU0My5JUV9DQVNIX0FDUVVJUkVfQ0YuRlkyMDEwAQAAAAJcDQADAAAAAABDDgGhWz3XCEvsDuRbPdcILUNJUS5MU0U6U04uLklRX1RPVEFMX0RFQlRfRUJJVERBX0NBUEVYLkZZMjAxMgEAAAC1fAEAAgAAAAgwLjQ4ODUxNwEIAAAABQAAAAExAQAAAAoxNzIyMTIyMzA0AwAAAAMxNjACAAAABTIzMzEzBAAAAAEwBwAAAAk5LzE5LzIwMTkIAAAACjEyLzMxLzIwMTIJAAAAATB6fueWWz3XCHwixOVbPdcIIENJUS5UU0U6NDU0My5JUV9MVF9JTlZFU1QuRlkyMDE3AQAAAAJcDQACAAAABTIzNDg1AQgAAAAFAAAAATEBAAAACjE4NDg2NzMyMzcDAAAAAjc5AgAAAAQxMDU0BAAAAAEwBwAAAAk5LzE5LzIwMTkIAAAACTMvMzEvMjAxNwkAAAABMFWS</t>
  </si>
  <si>
    <t>YqBbPdcIyVXw41s91wgoQ0lRLlRTRTo3NzUxLklRX1RPVEFMX0xJQUJfRVFVSVRZLkZZMjAxMAEAAACZ+gIAAgAAAAczOTgzODIwAQgAAAAFAAAAATEBAAAACjE1OTczNDMyNTEDAAAAAjc5AgAAAAQxMDEzBAAAAAEwBwAAAAk5LzE5LzIwMTkIAAAACjEyLzMxLzIwMTAJAAAAATDdMbicWz3XCNloteRbPdcIMUNJUS5OQVNEQVFHUzpJU1JHLklRX0lNUFVUX09QRVJfTEVBU0VfREVQUi5GWTIwMTQBAAAAH3YAAAMAAAAAAHL+j5lbPdcIBD5D5Vs91wgiQ0lRLlRTRTo4MDM2LklRX1FVSUNLX1JBVElPLkZZMjAxMAEAAACfXg0AAgAAAAgxLjYwMDk2MwEIAAAABQAAAAExAQAAAAoxMzgyNDE3ODg2AwAAAAI3OQIAAAAENDEyMQQAAAABMAcAAAAJOS8xOS8yMDE5CAAAAAkzLzMxLzIwMTAJAAAAATAHkI2XWz3XCOARyuVbPdcIIkNJUS5OWVNFOlBFTi5JUV9HQUlOX0FTU0VUUy5GWTIwMTMBAAAA7cC1AQMAAAAAAEh6C5lbPdcI35xu5Vs91wgzQ0lRLlRTRTo0NTQzLklRX0NIQU5HRV9PVEhFUl9ORVRfT1BFUl9BU1NFVFMuRlkyMDA5AQAAAAJcDQACAAAABS00MzE4AQgAAAAFAAAAATEBAAAACjEzODI2NjEwNzADAAAAAjc5AgAAAAQyMDQ1BAAAAAEwBwAAAAk5LzE5LzIwMTkIAAAACTMvMzEvMjAwOQkAAAABME7nAKFbPdcIzmvo41s91wgtQ0lRLk5ZU0U6RVcuSVFfTUlOT1JJVFlfSU5URVJFU1RfVE9UQUwu</t>
  </si>
  <si>
    <t>RlkyMDExAQAAAFRGBgADAAAAAABQgfCbWz3XCBCF8eRbPdcIH0NJUS5UU0U6Njg2OS5JUV9FQlRfRVhDTC5GWTIwMTYBAAAAcXgNAAIAAAAFNTQzNDEBCAAAAAUAAAABMQEAAAAKMTc5ODU4NzE0NAMAAAACNzkCAAAAATQEAAAAATAHAAAACTkvMTkvMjAxOQgAAAAJMy8zMS8yMDE2CQAAAAEwMdQJn1s91wj/Ix7kWz3XCCxDSVEuVFNFOjc3NTEuSVFfSU1QVVRfT1BFUl9MRUFTRV9ERVBSLkZZMjAxNAEAAACZ+gIAAgAAAAwtMjcxNTMuMTk0NTIBCAAAAAUAAAABMQEAAAAKMTgzMzk3MTI3OAMAAAACNzkCAAAABTIxNjczBAAAAAEwBwAAAAk5LzE5LzIwMTkIAAAACjEyLzMxLzIwMTQJAAAAATBgbC+cWz3XCOMwpuRbPdcIKkNJUS5UU0U6Njg2OS5JUV9JTlRFUkVTVF9JTlZFU1RfSU5DLkZZMjAxOQEAAABxeA0AAgAAAAMzMTYBCAAAAAUAAAABMQEAAAAKMTk2OTMwNDE3MQMAAAACNzkCAAAAAjY1BAAAAAEwBwAAAAk5LzE5LzIwMTkIAAAACTMvMzEvMjAxOQkAAAABMN/0C59bPdcIG4gI5Fs91wgfQ0lRLk5ZU0U6RVcuSVFfRlVMTF9USU1FLkZZMjAxNwEAAABURgYAAgAAAAUxMjIwMADInpObWz3XCEBC7eRbPdcIG0NJUS5UU0U6NzczMS5JUV9FQklULkZZMjAxMQEAAAC4Vg0AAgAAAAU1NDA1MwEIAAAABQAAAAExAQAAAAoxNDYyNzEyNTc0AwAAAAI3OQIAAAADNDAwBAAAAAEwBwAAAAk5LzE5LzIwMTkI</t>
  </si>
  <si>
    <t>AAAACTMvMzEvMjAxMQkAAAABMG+b4Z5bPdcIBnN55Fs91wgoQ0lRLk5ZU0U6QlNYLklRX1RPVEFMX0xJQUJfRVFVSVRZLkZZMjAxMQEAAAC72AQAAgAAAAUyMTI5MAEIAAAABQAAAAExAQAAAAoxNjYwNDY1MzM3AwAAAAMxNjACAAAABDEwMTMEAAAAATAHAAAACTkvMTkvMjAxOQgAAAAKMTIvMzEvMjAxMQkAAAABMMv9HptbPdcIV0Ms5Vs91wghQ0lRLlRTRTo0NTQzLklRX0NBU0hfVEFYRVMuRlkyMDE0AQAAAAJcDQACAAAABDI4NzYBCAAAAAUAAAABMQEAAAAKMTkxMjY0MjY1NAMAAAACNzkCAAAABDMwNTMEAAAAATAHAAAACTkvMTkvMjAxOQgAAAAJMy8zMS8yMDE0CQAAAAEwgh1ioFs91wjjcRDkWz3XCCZDSVEuVFNFOjc3MzMuSVFfT1RIRVJfTFRfQVNTRVRTLkZZMjAxMQEAAAABZQoAAwAAAAAA6wtIoFs91whC6xXkWz3XCBlDSVEuVFNFOjc3MzMuSVFfQUQuRlkyMDE0AQAAAAFlCgADAAAAAAAp/POfWz3XCEmTEuRbPdcIHkNJUS5OWVNFOkJTWC5JUV9aX1NDT1JFLkZZMjAxMgEAAAC72AQAAgAAAAgwLjQ3Nzg4NQEIAAAABQAAAAExAQAAAAoxNzIwNzk5Mjg2AwAAAAMxNjACAAAABjEwMDEyMwQAAAABMAcAAAAJOS8xOS8yMDE5CAAAAAoxMi8zMS8yMDEyCQAAAAEw+C/nlls91whA9trlWz3XCChDSVEuVFNFOjc3NTEuSVFfRUFSTklOR19DT19NQVJHSU4uRlkyMDA4AQAAAJn6AgACAAAABjcuODI0</t>
  </si>
  <si>
    <t>NwEIAAAABQAAAAExAQAAAAoxNDM5MTI4MzE5AwAAAAI3OQIAAAAENDE4MQQAAAABMAcAAAAJOS8xOS8yMDE5CAAAAAoxMi8zMS8yMDA4CQAAAAEwlTU0l1s91wgqT9DlWz3XCClDSVEuTllTRTpQRU4uSVFfSU5WRVNUX1NFQ1VSSVRZX0NGLkZZMjAxNgEAAADtwLUBAgAAAAYxNC4zMjIBCAAAAAUAAAABMQEAAAAKMTk0NzMyNzA1NQMAAAADMTYwAgAAAAQyMDI3BAAAAAEwBwAAAAk5LzE5LzIwMTkIAAAACjEyLzMxLzIwMTYJAAAAATCiudmYWz3XCAVghOVbPdcIKENJUS5OWVNFOkJTWC5JUV9UT1RBTF9ESVZfUEFJRF9DRi5GWTIwMTIBAAAAu9gEAAMAAAAAAL8kH5tbPdcIBM4k5Vs91wgmQ0lRLlRTRTo0NTQzLklRX1BFUklPRExFTkdUSF9JUy5GWTIwMTMBAAAAAlwNAAEAAAACMTIAj89hoFs91wgytOrjWz3XCCRDSVEuVFNFOjc3NTEuSVFfSU5DX0VRVUlUWV9DRi5GWTIwMTgBAAAAmfoCAAIAAAAFLTE0MTQBCAAAAAUAAAABMQEAAAAKMTk1MTQ3NjMwNwMAAAACNzkCAAAABDIwODYEAAAAATAHAAAACTkvMTkvMjAxOQgAAAAKMTIvMzEvMjAxOAkAAAABMBoJMJxbPdcIev/T5Fs91wgdQ0lRLk5ZU0U6UEVOLklRX1JEX0VYUC5GWTIwMDgBAAAA7cC1AQMAAAAAAPuakJlbPdcIczhM5Vs91wggQ0lRLk5ZU0U6RVcuSVFfTklfQ09NUEFOWS5GWTIwMTMBAAAAVEYGAAIAAAAFMzg5LjEBCAAAAAUAAAABMQEA</t>
  </si>
  <si>
    <t>AAAKMTc3NzIyODM5NAMAAAADMTYwAgAAAAU0MTU3MQQAAAABMAcAAAAJOS8xOS8yMDE5CAAAAAoxMi8zMS8yMDEzCQAAAAEwRqjwm1s91wjAbt3kWz3XCCNDSVEuVFNFOjc3MzMuSVFfUEVfRVhDTC4uMjAwNy8wMy8zMQEAAAABZQoAAwAAAAAAHrbSv1s91wgdZtzjWz3XCCVDSVEuVFNFOjgwMzYuSVFfRElMVVRfRVBTX0lOQ0wuRlkyMDA4AQAAAJ9eDQACAAAACjE5NS43OTY0NjgBCAAAAAUAAAABMQEAAAAKMTA2NTAyMTEyNQMAAAACNzkCAAAAATgEAAAAATAHAAAACTkvMTkvMjAxOQgAAAAJMy8zMS8yMDA4CQAAAAEwHc7TnVs91wh00qvkWz3XCCVDSVEuTllTRTpQRU4uSVFfUFJFRl9ESVZfT1RIRVIuRlkyMDA5AQAAAO3AtQEDAAAAAABXBguZWz3XCHM4TOVbPdcIIUNJUS5MU0U6U04uLklRX0NBU0hfSU5WRVNULkZZMjAxOAEAAAC1fAEAAgAAAAQtMzc4AQgAAAAFAAAAATEBAAAACjE5NDg0MDYyNDcDAAAAAzE2MAIAAAAEMjAwNQQAAAABMAcAAAAJOS8xOS8yMDE5CAAAAAoxMi8zMS8yMDE4CQAAAAEwYNECmls91whZrAblWz3XCB1DSVEuTllTRTpCU1guSVFfR0FfRVhQLkZZMjAxNAEAAAC72AQAAwAAAAAAu2b3mls91wjvLC3lWz3XCCdDSVEuTllTRTpCU1guSVFfTkVUX0lOVEVSRVNUX0VYUC5GWTIwMDkBAAAAu9gEAAIAAAAELTQwMAEIAAAABQAAAAExAQAAAAoxNTExMTE3MjM2AwAAAAMxNjAC</t>
  </si>
  <si>
    <t>AAAAAzM2OAQAAAABMAcAAAAJOS8xOS8yMDE5CAAAAAoxMi8zMS8yMDA5CQAAAAEw468em1s91wiUWSvlWz3XCCxDSVEuVFNFOjc3MzMuSVFfREVCVF9FUVVJVl9PUEVSX0xFQVNFLkZZMjAxNAEAAAABZQoAAwAAAAAAHyP0n1s91wgeHu/jWz3XCCZDSVEuVFNFOjc3MzMuSVFfTFRfREVCVF9DQVBJVEFMLkZZMjAxNQEAAAABZQoAAgAAAAczNS41OTAxAQgAAAAFAAAAATEBAAAACjE3NDU5MTY0NzMDAAAAAjc5AgAAAAQ0MTg3BAAAAAEwBwAAAAk5LzE5LzIwMTkIAAAACTMvMzEvMjAxNQkAAAABMGrR85dbPdcISPyn5Vs91wgkQ0lRLk5ZU0U6RVcuSVFfTFRfREVCVF9SRVBBSUQuRlkyMDEwAQAAAFRGBgACAAAABi0zMDIuOAEIAAAABQAAAAExAQAAAAoxNTg5NzY1NzU2AwAAAAMxNjACAAAABDIwMzYEAAAAATAHAAAACTkvMTkvMjAxOQgAAAAKMTIvMzEvMjAxMAkAAAABMF1a8JtbPdcIeiz85Fs91wgvQ0lRLlRTRTo0NTQzLklRX0lNUFVUX09QRVJfTEVBU0VfSU5UX0VYUC5GWTIwMTMBAAAAAlwNAAMAAAAAADCDAaFbPdcI+vwP5Fs91wglQ0lRLlRTRTo3NzMxLklRX0dBSU5fQVNTRVRTX0NGLkZZMjAxNwEAAAC4Vg0AAgAAAAQ1MzEyAQgAAAAFAAAAATEBAAAACjE4NDkwMjY5MzcDAAAAAjc5AgAAAAQyMDI2BAAAAAEwBwAAAAk5LzE5LzIwMTkIAAAACTMvMzEvMjAxNwkAAAABMLWwRp5bPdcIvqWm5Fs9</t>
  </si>
  <si>
    <t>1wgdQ0lRLkxTRTpTTi4uSVFfSU5DX1RBWC5GWTIwMTcBAAAAtXwBAAIAAAADMTEyAQgAAAAFAAAAATEBAAAACjE5NDg0MDYyNDADAAAAAzE2MAIAAAACNzUEAAAAATAHAAAACTkvMTkvMjAxOQgAAAAKMTIvMzEvMjAxNwkAAAABMGSqAppbPdcIwbcQ5Vs91wggQ0lRLlRTRTo2ODY5LklRX05JX01BUkdJTi5GWTIwMTYBAAAAcXgNAAIAAAAHMTQuMzEyNAEIAAAABQAAAAExAQAAAAoxNzk4NTg3MTQ0AwAAAAI3OQIAAAAENDA5NAQAAAABMAcAAAAJOS8xOS8yMDE5CAAAAAkzLzMxLzIwMTYJAAAAATBaH/SXWz3XCBRxk+VbPdcIOkNJUS5UU0U6ODAzNi5JUV9DVVNUT01fQkVUQS4tMTA0Vy4yMDE3LzAzLzMxLi5eVE9QSVguSlBZLkgBAAAAn14NAAIAAAAQMS4zNjU3MzMxNTA1ODAwNACfK3i5Wz3XCA9UsONbPdcII0NJUS5UU0U6NzczMS5JUV9UT1RBTF9SRUNFSVYuRlkyMDEzAQAAALhWDQACAAAABjEzMDQzMAEIAAAABQAAAAExAQAAAAoxNjI1NDU3NTQ5AwAAAAI3OQIAAAAEMTAwMQQAAAABMAcAAAAJOS8xOS8yMDE5CAAAAAkzLzMxLzIwMTMJAAAAATAQ6eGeWz3XCOY1euRbPdcILENJUS5OWVNFOkJTWC5JUV9JTVBVVF9PUEVSX0xFQVNFX0RFUFIuRlkyMDE2AQAAALvYBAACAAAACDUzLjI3ODcyAQgAAAAFAAAAATEBAAAACjE5NDYwMDY5NDcDAAAAAzE2MAIAAAAFMjE2NzMEAAAAATAHAAAACTkvMTkv</t>
  </si>
  <si>
    <t>MjAxOQgAAAAKMTIvMzEvMjAxNgkAAAABMJy095pbPdcIagUD5Vs91wgjQ0lRLlRTRTo4MDM2LklRX0JFVEFfMVlSLjIwMTYvMDMvMzEBAAAAn14NAAIAAAAQMS40ODcyMjExMjE5MzM4MwAD3Xe5Wz3XCIbWueNbPdcIJENJUS5OWVNFOkJTWC5JUV9DVVJSRU5DWV9HQUlOLkZZMjAwNwEAAAC72AQAAgAAAAIxNwEIAAAABQAAAAExAQAAAAoxMzMxODc2NzQ3AwAAAAMxNjACAAAAAjM4BAAAAAEwBwAAAAk5LzE5LzIwMTkIAAAACjEyLzMxLzIwMDcJAAAAATC+xZObWz3XCEmQ7eRbPdcIJENJUS5UU0U6Nzc1MS5JUV9PVEhFUl9MSUFCX0xULkZZMjAxNgEAAACZ+gIAAgAAAAUzMzYyMAEIAAAABQAAAAExAQAAAAoxOTUxNDc2MjkzAwAAAAI3OQIAAAAEMTA2MgQAAAABMAcAAAAJOS8xOS8yMDE5CAAAAAoxMi8zMS8yMDE2CQAAAAEwJrsvnFs91whIoK/kWz3XCCNDSVEuVFNFOjgwMzYuSVFfQkVUQV8yWVIuMjAxOS8wMy8zMQEAAACfXg0AAgAAABAxLjQzOTUyOTk5NDg1MzM2AMO2d7lbPdcIC22841s91wgeQ0lRLjAuSVFfREVCVF9FUVVJVl9ORVRfUEJPLkZZBQAAAAAAAAAIAAAAFShJbnZhbGlkIFRpbWUgUGVyaW9kKbpr2ZhbPdcIMFWd5Vs91wgvQ0lRLlRTRTo0OTAxLklRX09USEVSX05PTl9PUEVSX0VYUF9TVVBQTC5GWTIwMTQBAAAAHEwGAAIAAAAEMTg1MQEIAAAABQAAAAExAQAAAAoxNjg3MzQzMjQz</t>
  </si>
  <si>
    <t>AwAAAAI3OQIAAAACODUEAAAAATAHAAAACTkvMTkvMjAxOQgAAAAJMy8zMS8yMDE0CQAAAAEwHpsXnls91whW3aDkWz3XCCBDSVEuMC5JUV9SRVRVUk5fQ09NTU9OX0VRVUlUWS5GWQUAAAAAAAAACAAAABUoSW52YWxpZCBUaW1lIFBlcmlvZCnWNF+WWz3XCMiB/eVbPdcIJUNJUS5UU0U6NzczMy5JUV9TUEVDSUFMX0RJVl9DRi5GWTIwMTQBAAAAAWUKAAMAAAAAAB8j9J9bPdcIySMC5Fs91wgfQ0lRLlRTRTo2ODY5LklRX05FVF9ERUJULkZZMjAxMQEAAABxeA0AAgAAAAYtMTc2NjIBCAAAAAUAAAABMQEAAAAKMTQ2MTY4MDIzNQMAAAACNzkCAAAABDQzNjQEAAAAATAHAAAACTkvMTkvMjAxOQgAAAAJMy8zMS8yMDExCQAAAAEwPx1Yn1s91wiZvwLkWz3XCB9DSVEuVFNFOjQ1NDMuSVFfQVJfVFVSTlMuRlkyMDEzAQAAAAJcDQACAAAACDQuMzY0NTA2AQgAAAAFAAAAATEBAAAACjE5MTI2NDI2NDYDAAAAAjc5AgAAAAQ0MDAxBAAAAAEwBwAAAAk5LzE5LzIwMTkIAAAACTMvMzEvMjAxMwkAAAABMA/yGZhbPdcIkuum5Vs91wgpQ0lRLlRTRTo0OTAxLklRX0NPTU1PTl9QUkVGX0RJVl9DRi5GWTIwMTMBAAAAHEwGAAIAAAAGLTE4MDY0AQgAAAAFAAAAATEBAAAACjE2MjU0NTc2NzcDAAAAAjc5AgAAAAQyMDcyBAAAAAEwBwAAAAk5LzE5LzIwMTkIAAAACTMvMzEvMjAxMwkAAAABMB6bF55bPdcIVt2g5Fs91wgg</t>
  </si>
  <si>
    <t>Q0lRLlRTRTo0NTQzLklRX0NIQU5HRV9BUi5GWTIwMTcBAAAAAlwNAAIAAAAFLTQ3ODQBCAAAAAUAAAABMQEAAAAKMTg0ODY3MzIzNwMAAAACNzkCAAAABDIwMTgEAAAAATAHAAAACTkvMTkvMjAxOQgAAAAJMy8zMS8yMDE3CQAAAAEwVZJioFs91wiZWxHkWz3XCCdDSVEuTFNFOlNOLi5JUV9UT1RBTF9MSUFCX0VRVUlUWS5GWTIwMDkBAAAAtXwBAAIAAAAENDU2NQEIAAAABQAAAAExAQAAAAoxNTI2MDU5MDU3AwAAAAMxNjACAAAABDEwMTMEAAAAATAHAAAACTkvMTkvMjAxOQgAAAAKMTIvMzEvMjAwOQkAAAABMM6DlZpbPdcIM8Mv5Vs91wgnQ0lRLk5ZU0U6RVcuSVFfQ1VSUkVOVF9QT1JUX0RFQlQuRlkyMDE0AQAAAFRGBgADAAAAAADzUJObWz3XCGRe+ORbPdcIOUNJUS5UU0U6Njg2OS5JUV9DVVNUT01fQkVUQS4tMTA0Vy4yMDE4LzAzLzMxLi5eTjIyNS5KUFkuSAEAAABxeA0AAgAAABEwLjM2NTI0MjU5NzAxNTgxMgAgtP24Wz3XCBNXxONbPdcIKENJUS5UU0U6NDU0My5JUV9UT1RBTF9ERUJUX0lTU1VFRC5GWTIwMTgBAAAAAlwNAAIAAAAGMTM5NTY5AQgAAAAFAAAAATEBAAAACjE4OTQ4MzI0MjMDAAAAAjc5AgAAAAQyMTYxBAAAAAEwBwAAAAk5LzE5LzIwMTkIAAAACTMvMzEvMjAxOAkAAAABME65YqBbPdcI3j8U5Fs91wgaQ0lRLlRTRTo0OTAxLklRX1JFVi5GWTIwMTQBAAAAHEwGAAIAAAAHMjA3</t>
  </si>
  <si>
    <t>MjQzMwEIAAAABQAAAAExAQAAAAoxNjg3MzQzMjQzAwAAAAI3OQIAAAADMTEyBAAAAAEwBwAAAAk5LzE5LzIwMTkIAAAACTMvMzEvMjAxNAkAAAABMB6bF55bPdcI23Jd5Fs91wggQ0lRLk5ZU0U6QlNYLklRX0lOVkVOVE9SWS5GWTIwMDgBAAAAu9gEAAIAAAADODUzAQgAAAAFAAAAATEBAAAACjE0MzAzNzAzMjkDAAAAAzE2MAIAAAAEMTA0MwQAAAABMAcAAAAJOS8xOS8yMDE5CAAAAAoxMi8zMS8yMDA4CQAAAAEw4ogem1s91wiXCyvlWz3XCCJDSVEuVFNFOjQ5MDEuSVFfQVNTRVRfVFVSTlMuRlkyMDE1AQAAABxMBgACAAAABzAuNzM2MDIBCAAAAAUAAAABMQEAAAAKMTc0NjAzNTk3MQMAAAACNzkCAAAABDQxNzcEAAAAATAHAAAACTkvMTkvMjAxOQgAAAAJMy8zMS8yMDE1CQAAAAEwHUKNl1s91whza6rlWz3XCBtDSVEuTllTRTpFVy5JUV9EQV9DRi5GWTIwMTYBAAAAVEYGAAIAAAAENzEuMgEIAAAABQAAAAExAQAAAAoxOTQ1Mjg0Mjk2AwAAAAMxNjACAAAABDIxNjAEAAAAATAHAAAACTkvMTkvMjAxOQgAAAAKMTIvMzEvMjAxNgkAAAABMNN3k5tbPdcItCb+5Fs91wgqQ0lRLlRTRTo3NzUxLklRX1RPVEFMX0NPTU1PTl9FUVVJVFkuRlkyMDEyAQAAAJn6AgACAAAABzI1OTgwMjYBCAAAAAUAAAABMQEAAAAKMTcyNjc3MTEyOQMAAAACNzkCAAAABDEwMDYEAAAAATAHAAAACTkvMTkvMjAxOQgAAAAKMTIv</t>
  </si>
  <si>
    <t>MzEvMjAxMgkAAAABML5YuJxbPdcIsrHa5Fs91wgiQ0lRLk5ZU0U6UEVOLklRX0dBSU5fQVNTRVRTLkZZMjAxNQEAAADtwLUBAwAAAAAArZLZmFs91wipOG/lWz3XCChDSVEuVFNFOjc3MzEuSVFfTUlOT1JJVFlfSU5URVJFU1QuRlkyMDE1AQAAALhWDQACAAAAAzUwNwEIAAAABQAAAAExAQAAAAoxNzQ1OTE2NTEwAwAAAAI3OQIAAAAEMTA1MgQAAAABMAcAAAAJOS8xOS8yMDE5CAAAAAkzLzMxLzIwMTUJAAAAATDqYkaeWz3XCEYlcuRbPdcIG0NJUS5UU0U6NzczMy5JUV9FQklULkZZMjAwOQEAAAABZQoAAgAAAAUzNDU4NwEIAAAABQAAAAExAQAAAAoxMzgyNTA1NjQyAwAAAAI3OQIAAAADNDAwBAAAAAEwBwAAAAk5LzE5LzIwMTkIAAAACTMvMzEvMjAwOQkAAAABMAi+R6BbPdcIS/055Fs91wgZQ0lRLlRTRTo3NzMzLklRX0FQLkZZMjAxMwEAAAABZQoAAgAAAAU0MjI3MgEIAAAABQAAAAExAQAAAAoxNjI1NDU3NTk5AwAAAAI3OQIAAAAEMTAxOAQAAAABMAcAAAAJOS8xOS8yMDE5CAAAAAkzLzMxLzIwMTMJAAAAATDZWUigWz3XCKc6MuRbPdcIKENJUS5OQVNEQVFHUzpJU1JHLklRX0VCSVRBX01BUkdJTi5GWTIwMTgBAAAAH3YAAAIAAAAHMzMuODAwNQEIAAAABQAAAAExAQAAAAoxOTQzNjczNzE4AwAAAAMxNjACAAAABDQ0MTkEAAAAATAHAAAACTkvMTkvMjAxOQgAAAAKMTIvMzEvMjAxOAkAAAABML1b</t>
  </si>
  <si>
    <t>X5ZbPdcIAODb5Vs91wglQ0lRLlRTRTo4MDM2LklRX0xUX0RFQlRfUkVQQUlELkZZMjAxOQEAAACfXg0AAwAAAAAAcWwLnVs91wgKMbTkWz3XCCFDSVEuVFNFOjQ5MDEuSVFfVE9UQUxfREVCVC5GWTIwMTIBAAAAHEwGAAIAAAAGMTk4ODcwAQgAAAAFAAAAATEBAAAACjE1NTQ5NTA3MzMDAAAAAjc5AgAAAAQ0MTczBAAAAAEwBwAAAAk5LzE5LzIwMTkIAAAACTMvMzEvMjAxMgkAAAABMCh0F55bPdcIMSVr5Fs91wgnQ0lRLlRTRTo3NzMxLklRX0NGT19DVVJSRU5UX0xJQUIuRlkyMDExAQAAALhWDQACAAAABzAuMzYxMTMBCAAAAAUAAAABMQEAAAAKMTQ2MjcxMjU3NAMAAAACNzkCAAAABDQxODUEAAAAATAHAAAACTkvMTkvMjAxOQgAAAAJMy8zMS8yMDExCQAAAAEwTn+Ml1s91wjpWqnlWz3XCCJDSVEuVFNFOjY4NjkuSVFfR0FJTl9JTlZFU1QuRlkyMDEyAQAAAHF4DQACAAAAATEBCAAAAAUAAAABMQEAAAAKMTU1NDMzNzI2NQMAAAACNzkCAAAAAjYyBAAAAAEwBwAAAAk5LzE5LzIwMTkIAAAACTMvMzEvMjAxMgkAAAABMDVEWJ9bPdcI2uYs5Fs91wghQ0lRLlRTRTo3NzMzLklRX0NBU0hfVEFYRVMuRlkyMDExAQAAAAFlCgACAAAABTMwNjU5AQgAAAAFAAAAATEBAAAACjE0NjI3MTI0NzgDAAAAAjc5AgAAAAQzMDUzBAAAAAEwBwAAAAk5LzE5LzIwMTkIAAAACTMvMzEvMjAxMQkAAAABMKgySKBbPdcIXOEn</t>
  </si>
  <si>
    <t>5Fs91wgdQ0lRLlRTRTo0NTQzLklRX1JEX0VYUC5GWTIwMTgBAAAAAlwNAAIAAAAFNDEzNDIBCAAAAAUAAAABMQEAAAAKMTg5NDgzMjQyMwMAAAACNzkCAAAAAzEwMAQAAAABMAcAAAAJOS8xOS8yMDE5CAAAAAkzLzMxLzIwMTgJAAAAATBOuWKgWz3XCFC6C+RbPdcIHENJUS5UU0U6NDkwMS5JUV9EQV9DRi5GWTIwMTIBAAAAHEwGAAIAAAAGMTQ3Nzc1AQgAAAAFAAAAATEBAAAACjE1NTQ5NTA3MzMDAAAAAjc5AgAAAAQyMTYwBAAAAAEwBwAAAAk5LzE5LzIwMTkIAAAACTMvMzEvMjAxMgkAAAABMCh0F55bPdcI7zqp5Fs91wgsQ0lRLk5ZU0U6RVcuSVFfREVGX1RBWF9BU1NFVFNfQ1VSUkVOVC5GWTIwMTEBAAAAVEYGAAIAAAAENDMuOQEIAAAABQAAAAExAQAAAAoxNjYwOTk4MTYxAwAAAAMxNjACAAAABDExMTcEAAAAATAHAAAACTkvMTkvMjAxOQgAAAAKMTIvMzEvMjAxMQkAAAABMFCB8JtbPdcIz0335Fs91wgoQ0lRLkxTRTpTTi4uSVFfREVCVF9FUVVJVl9ORVRfUEJPLkZZMjAxMgEAAAC1fAEAAgAAAAMyMTUBCAAAAAUAAAABMQEAAAAKMTcyMjEyMjMwNAMAAAADMTYwAgAAAAUyMTY3OQQAAAABMAcAAAAJOS8xOS8yMDE5CAAAAAoxMi8zMS8yMDEyCQAAAAEwpviVmls91wilG/vkWz3XCCRDSVEuVFNFOjc3MzMuSVFfQ1VSUkVOQ1lfR0FJTi5GWTIwMTgBAAAAAWUKAAIAAAADODQwAQgAAAAFAAAAATEB</t>
  </si>
  <si>
    <t>AAAACjE4OTQ1Njc4OTYDAAAAAjc5AgAAAAIzOAQAAAABMAcAAAAJOS8xOS8yMDE5CAAAAAkzLzMxLzIwMTgJAAAAATDJwfSfWz3XCJ6CGORbPdcIJUNJUS5OWVNFOkJTWC5JUV9TUEVDSUFMX0RJVl9DRi5GWTIwMDgBAAAAu9gEAAMAAAAAAOOvHptbPdcIofTz5Fs91wgiQ0lRLlRTRTo3NzMzLklRX0FEVkVSVElTSU5HLkZZMjAxMQEAAAABZQoAAgAAAAU0NDYyMAEIAAAABQAAAAExAQAAAAoxNDYyNzEyNDc4AwAAAAI3OQIAAAAEMzAxMwQAAAABMAcAAAAJOS8xOS8yMDE5CAAAAAkzLzMxLzIwMTEJAAAAATDrC0igWz3XCELrFeRbPdcIKUNJUS5UU0U6ODAzNi5JUV9DT01NT05fUFJFRl9ESVZfQ0YuRlkyMDEwAQAAAJ9eDQADAAAAAAAxjjedWz3XCBu8rORbPdcIIkNJUS5OWVNFOkVXLklRX09USEVSX0VRVUlUWS5GWTIwMDgBAAAAVEYGAAIAAAAFLTM1LjQBCAAAAAUAAAABMQEAAAAKMTQzNDA3NjQwMQMAAAADMTYwAgAAAAQxMDI4BAAAAAEwBwAAAAk5LzE5LzIwMTkIAAAACjEyLzMxLzIwMDgJAAAAATB5DPCbWz3XCFx08ORbPdcIIkNJUS5MU0U6U04uLklRX1RPVEFMX0VRVUlUWS5GWTIwMTYBAAAAtXwBAAIAAAAEMzk1OAEIAAAABQAAAAExAQAAAAoxOTQ4NDA2MjMzAwAAAAMxNjACAAAABDEyNzUEAAAAATAHAAAACTkvMTkvMjAxOQgAAAAKMTIvMzEvMjAxNgkAAAABMGSqAppbPdcIwW8x5Vs91wgs</t>
  </si>
  <si>
    <t>Q0lRLk5ZU0U6QlNYLklRX0RFQlRfRVFVSVZfT1BFUl9MRUFTRS5GWTIwMTABAAAAu9gEAAIAAAADNzM2AQgAAAAFAAAAATEBAAAACjE1ODg5MDE0OTkDAAAAAzE2MAIAAAAFMjE2NzEEAAAAATAHAAAACTkvMTkvMjAxOQgAAAAKMTIvMzEvMjAxMAkAAAABMHDXHptbPdcIVxvf5Fs91wgjQ0lRLlRTRTo3NzUxLklRX1RPVEFMX0VRVUlUWS5GWTIwMTABAAAAmfoCAAIAAAAHMjgwOTYzNwEIAAAABQAAAAExAQAAAAoxNTk3MzQzMjUxAwAAAAI3OQIAAAAEMTI3NQQAAAABMAcAAAAJOS8xOS8yMDE5CAAAAAoxMi8zMS8yMDEwCQAAAAEw3TG4nFs91wjjGrzkWz3XCB5DSVEuTkFTREFRR1M6SVNSRy5JUV9BUC5GWTIwMTEBAAAAH3YAAAIAAAAENDUuOAEIAAAABQAAAAExAQAAAAoxNjU2MzI3NDQ5AwAAAAMxNjACAAAABDEwMTgEAAAAATAHAAAACTkvMTkvMjAxOQgAAAAKMTIvMzEvMjAxMQkAAAABMH2aFJpbPdcIhC1Q5Vs91wgiQ0lRLkxTRTpTTi4uSVFfR1JPU1NfTUFSR0lOLkZZMjAxOAEAAAC1fAEAAgAAAAc3My41MzE4AQgAAAAFAAAAATEBAAAACjE5NDg0MDYyNDcDAAAAAzE2MAIAAAAENDA3NAQAAAABMAcAAAAJOS8xOS8yMDE5CAAAAAoxMi8zMS8yMDE4CQAAAAEwuMvnlls91whAkunlWz3XCBhDSVEuTFNFOlNOLi5JUV9HUC5GWTIwMTcBAAAAtXwBAAIAAAAEMzUxNwEIAAAABQAAAAExAQAAAAoxOTQ4</t>
  </si>
  <si>
    <t>NDA2MjQwAwAAAAMxNjACAAAAAjEwBAAAAAEwBwAAAAk5LzE5LzIwMTkIAAAACjEyLzMxLzIwMTcJAAAAATBkqgKaWz3XCI6RSOVbPdcILUNJUS5UU0U6NDkwMS5JUV9DQVNIX0NPTlZFUlNJT04uRlkyMDA5Li4uLkpQWQEAAAAcTAYAAgAAAAoxMDQuNTYwNDU1AQgAAAAFAAAAATEBAAAACjEzODI3NjM1MTQDAAAAAjc5AgAAAAQ0MTg0BAAAAAEwBwAAAAk5LzE5LzIwMTkIAAAACTMvMzEvMjAwOQkAAAABMOyyK5ZbPdcIILni5Vs91wgeQ0lRLlRTRTo0OTAxLklRX0xUX0RFQlQuRlkyMDEyAQAAABxMBgACAAAABTIwMzM0AQgAAAAFAAAAATEBAAAACjE1NTQ5NTA3MzMDAAAAAjc5AgAAAAQxMDQ5BAAAAAEwBwAAAAk5LzE5LzIwMTkIAAAACTMvMzEvMjAxMgkAAAABMCh0F55bPdcI9PiP5Fs91wgrQ0lRLk5ZU0U6QlNYLklRX01JTk9SSVRZX0lOVEVSRVNUX0NGLkZZMjAxMQEAAAC72AQAAwAAAAAAy/0em1s91whWafTkWz3XCB1DSVEuTFNFOlNOLi5JUV9JTkNfVEFYLkZZMjAxMQEAAAC1fAEAAgAAAAMyNjYBCAAAAAUAAAABMQEAAAAKMTY2MTgxNDI3NAMAAAADMTYwAgAAAAI3NQQAAAABMAcAAAAJOS8xOS8yMDE5CAAAAAoxMi8zMS8yMDExCQAAAAEwsdGVmls91wiS3hflWz3XCCVDSVEuVFNFOjgwMzYuSVFfQkFTSUNfRVBTX0lOQ0wuRlkyMDExAQAAAJ9eDQACAAAACjEyOS4wNjY5NjkBCAAAAAUAAAAB</t>
  </si>
  <si>
    <t>MQEAAAAKMTQ1OTUxMDA0OAMAAAACNzkCAAAAATkEAAAAATAHAAAACTkvMTkvMjAxOQgAAAAJMy8zMS8yMDExCQAAAAEwJbU3nVs91wh484rkWz3XCCBDSVEuTllTRTpQRU4uSVFfVE9UQUxfUkVWLkZZMjAxMQEAAADtwLUBAwAAAAAAUlMLmVs91wjuC1zlWz3XCCFDSVEuVFNFOjQ5MDEuSVFfQ0FTSF9FUVVJVi5GWTIwMTUBAAAAHEwGAAIAAAAGNzI2ODg4AQgAAAAFAAAAATEBAAAACjE3NDYwMzU5NzEDAAAAAjc5AgAAAAQxMDk2BAAAAAEwBwAAAAk5LzE5LzIwMTkIAAAACTMvMzEvMjAxNQkAAAABMFTl0p1bPdcIrQ5l5Fs91wgmQ0lRLlRTRTo0NTQzLklRX0NBU0hfQ09OVkVSU0lPTi5GWTIwMTMBAAAAAlwNAAIAAAAKMTY1LjY1NzgwNQEIAAAABQAAAAExAQAAAAoxOTEyNjQyNjQ2AwAAAAI3OQIAAAAENDE4NAQAAAABMAcAAAAJOS8xOS8yMDE5CAAAAAkzLzMxLzIwMTMJAAAAATAP8hmYWz3XCJLrpuVbPdcIJkNJUS5UU0U6NzczMS5JUV9DVVNUT01fQkVUQS4yMDA5LzAzLzMxAQAAALhWDQACAAAAETAuNTk5MTk3NDY4NTczNzYzAJ8reLlbPdcIF3yw41s91wglQ0lRLlRTRTo3NzMzLklRX1BSRUZfRElWX09USEVSLkZZMjAxNQEAAAABZQoAAwAAAAAAHyP0n1s91wid9x/kWz3XCClDSVEuVFNFOjgwMzYuSVFfSU5WRVNUX1NFQ1VSSVRZX0NGLkZZMjAwOAEAAACfXg0AAgAAAAI5OQEIAAAABQAAAAEx</t>
  </si>
  <si>
    <t>AQAAAAoxMDY1MDIxMTI1AwAAAAI3OQIAAAAEMjAyNwQAAAABMAcAAAAJOS8xOS8yMDE5CAAAAAkzLzMxLzIwMDgJAAAAATCEGDedWz3XCLmDgeRbPdcIKkNJUS5UU0U6NDkwMS5JUV9URVZfRUJJVERBLjIwMDAuMjAwNi8wMy8zMQEAAAAcTAYAAgAAAAg2LjAxMjM5MgEHAAAABQAAAAExAQAAAAkyMjYzMzAzMjcDAAAAATACAAAABjEwMDAzMAQAAAABMAcAAAAJMy8zMS8yMDA2CAAAAAkzLzMxLzIwMDayW2G5Wz3XCIKR0+NbPdcIIUNJUS5UU0U6NDkwMS5JUV9PVEhFUl9PUEVSLkZZMjAwOAEAAAAcTAYAAwAAAAAAoP5Gnls91wgEiVzkWz3XCB9DSVEuVFNFOjc3NTEuSVFfVE9UQUxfQ0wuRlkyMDE4AQAAAJn6AgACAAAABzEwMjk2NTQBCAAAAAUAAAABMQEAAAAKMTk1MTQ3NjMwNwMAAAACNzkCAAAABDEwMDkEAAAAATAHAAAACTkvMTkvMjAxOQgAAAAKMTIvMzEvMjAxOAkAAAABMDXhL5xbPdcIMRWw5Fs91wgfQ0lRLk5ZU0U6QlNYLklRX1RPVEFMX0NMLkZZMjAxOAEAAAC72AQAAgAAAAQ1MjYwAQgAAAAFAAAAATEBAAAACjE5NDYwMDY5MTgDAAAAAzE2MAIAAAAEMTAwOQQAAAABMAcAAAAJOS8xOS8yMDE5CAAAAAoxMi8zMS8yMDE4CQAAAAEwegL4mls91wglWRblWz3XCCFDSVEuVFNFOjc3MzEuSVFfTklfQ09NUEFOWS5GWTIwMTgBAAAAuFYNAAIAAAAFMzQ4MzUBCAAAAAUAAAABMQEAAAAKMTg5NTM0</t>
  </si>
  <si>
    <t>ODQzNQMAAAACNzkCAAAABTQxNTcxBAAAAAEwBwAAAAk5LzE5LzIwMTkIAAAACTMvMzEvMjAxOAkAAAABMLWwRp5bPdcI/SqF5Fs91wgkQ0lRLlRTRTo3NzMzLklRX09USEVSX0xJQUJfTFQuRlkyMDEyAQAAAAFlCgACAAAABTE0Mjc2AQgAAAAFAAAAATEBAAAACjE1NTQ5NTA4NjcDAAAAAjc5AgAAAAQxMDYyBAAAAAEwBwAAAAk5LzE5LzIwMTkIAAAACTMvMzEvMjAxMgkAAAABMKgySKBbPdcIOuwx5Fs91wgYQ0lRLkxTRTpTTi4uSVFfUkUuRlkyMDEzAQAAALV8AQACAAAABDM1MjABCAAAAAUAAAABMQEAAAAKMTc3OTExNjE5NgMAAAADMTYwAgAAAAQxMjIyBAAAAAEwBwAAAAk5LzE5LzIwMTkIAAAACjEyLzMxLzIwMTMJAAAAATCYH5aaWz3XCJShGOVbPdcIH0NJUS5UU0U6NDU0My5JUV9UUkVBU1VSWS5GWTIwMTYBAAAAAlwNAAIAAAAGLTY0MDQwAQgAAAAFAAAAATEBAAAACjE3OTg2OTk3NDUDAAAAAjc5AgAAAAQxMjQ4BAAAAAEwBwAAAAk5LzE5LzIwMTkIAAAACTMvMzEvMjAxNgkAAAABMGRrYqBbPdcIv/EF5Fs91wgsQ0lRLk5ZU0U6QlNYLklRX05FVF9ERUJUX0VCSVREQV9DQVBFWC5GWTIwMTYBAAAAu9gEAAIAAAAIMi44ODk2MTcBCAAAAAUAAAABMQEAAAAKMTk0NjAwNjk0NwMAAAADMTYwAgAAAAUyMzMxNAQAAAABMAcAAAAJOS8xOS8yMDE5CAAAAAoxMi8zMS8yMDE2CQAAAAEwvFbnlls91wgL</t>
  </si>
  <si>
    <t>B+PlWz3XCCpDSVEuVFNFOjc3MzMuSVFfT1RIRVJfVU5VU1VBTF9TVVBQTC5GWTIwMTUBAAAAAWUKAAIAAAAGLTU2NDMxAQgAAAAFAAAAATEBAAAACjE3NDU5MTY0NzMDAAAAAjc5AgAAAAI4NwQAAAABMAcAAAAJOS8xOS8yMDE5CAAAAAkzLzMxLzIwMTUJAAAAATAfI/SfWz3XCMYYDeRbPdcIKUNJUS5OWVNFOkVXLklRX1RPVEFMX0FTU0VUUy5GWTIwMDIuLi4uSlBZAQAAAFRGBgACAAAACDExOTI3Mi41AQgAAAAFAAAAATEBAAAACTEzNzY4Njc4NAMAAAACNzkCAAAABDEwMDcEAAAAATAHAAAACTkvMTkvMjAxOQgAAAAKMTIvMzEvMjAwMgkAAAABMONUupRbPdcId2AC5ls91wglQ0lRLk5ZU0U6RVcuSVFfU0FMRVNfTUFSS0VUSU5HLkZZMjAwOQEAAABURgYAAwAAAAAAcDPwm1s91wgj09zkWz3XCC1DSVEuTllTRTpQRU4uSVFfREVGX1RBWF9BU1NFVFNfQ1VSUkVOVC5GWTIwMTMBAAAA7cC1AQIAAAAFNS4xMzQBCAAAAAUAAAABMQEAAAAKMTc3OTY0MzA1OQMAAAADMTYwAgAAAAQxMTE3BAAAAAEwBwAAAAk5LzE5LzIwMTkIAAAACjEyLzMxLzIwMTMJAAAAATBIeguZWz3XCACSh+VbPdcIKUNJUS5UU0U6NzczMy5JUV9DT01NT05fUFJFRl9ESVZfQ0YuRlkyMDE5AQAAAAFlCgACAAAABS05NTU5AQgAAAAFAAAAATEBAAAACjE5Njk4NjAyNTMDAAAAAjc5AgAAAAQyMDcyBAAAAAEwBwAAAAk5LzE5LzIwMTkI</t>
  </si>
  <si>
    <t>AAAACTMvMzEvMjAxOQkAAAABMP8M9Z9bPdcINALy41s91wgmQ0lRLlRTRTo0NTQzLklRX0VYVFJBX0FDQ19JVEVNUy5GWTIwMDgBAAAAAlwNAAMAAAAAAGPAAKFbPdcIBZP941s91wggQ0lRLlRTRTo2ODY5LklRX0RJVl9TSEFSRS5GWTIwMTQBAAAAcXgNAAIAAAACMjcBCAAAAAUAAAABMQEAAAAKMTY4NDI5ODQxOAMAAAACNzkCAAAABDMwNTgEAAAAATAHAAAACTkvMTkvMjAxOQgAAAAJMy8zMS8yMDE0CQAAAAEwFblYn1s91wjxGBvkWz3XCCRDSVEuTkFTREFRR1M6SVNSRy5JUV9ORVRfREVCVC5GWTIwMTEBAAAAH3YAAAIAAAAHLTEwMjkuMgEIAAAABQAAAAExAQAAAAoxNjU2MzI3NDQ5AwAAAAMxNjACAAAABDQzNjQEAAAAATAHAAAACTkvMTkvMjAxOQgAAAAKMTIvMzEvMjAxMQkAAAABMH2aFJpbPdcIfEM65Vs91wgZQ0lRLlRTRTo3NzMxLklRX1JFLkZZMjAxMwEAAAC4Vg0AAgAAAAYzNDU2OTIBCAAAAAUAAAABMQEAAAAKMTYyNTQ1NzU0OQMAAAACNzkCAAAABDEyMjIEAAAAATAHAAAACTkvMTkvMjAxOQgAAAAJMy8zMS8yMDEzCQAAAAEwEOnhnls91whZUWLkWz3XCChDSVEuTFNFOlNOLi5JUV9DT01NT05fUFJFRl9ESVZfQ0YuRlkyMDA4AQAAALV8AQADAAAAAADOg5WaWz3XCLPeCeVbPdcIIUNJUS5OWVNFOlBFTi5JUV9OSV9DT01QQU5ZLkZZMjAxMgEAAADtwLUBAwAAAAAASHoLmVs91whduFbl</t>
  </si>
  <si>
    <t>Wz3XCBtDSVEuTllTRTpCU1guSVFfQVBJQy5GWTIwMTcBAAAAu9gEAAIAAAAFMTcxNjEBCAAAAAUAAAABMQEAAAAKMTk0NjAwNjk1MQMAAAADMTYwAgAAAAQxMDg0BAAAAAEwBwAAAAk5LzE5LzIwMTkIAAAACjEyLzMxLzIwMTcJAAAAATCE2/eaWz3XCK/NCOVbPdcINENJUS5UU0U6NDU0My5JUV9UT1RBTF9PVVRTVEFORElOR19GSUxJTkdfREFURS5GWTIwMTgBAAAAAlwNAAIAAAAKNzEyLjYzNDAzNAEEAAAABQAAAAE1AQAAAAoxODk0ODMyNDIzAgAAAAUyNDE1MwYAAAABME65YqBbPdcIV+Yl5Fs91wgbQ0lRLlRTRTo3NzMxLklRX0xBTkQuRlkyMDA4AQAAALhWDQACAAAABTE1NDg4AQgAAAAFAAAAATEBAAAACjEwNjExOTkyNDkDAAAAAjc5AgAAAAQzMDk4BAAAAAEwBwAAAAk5LzE5LzIwMTkIAAAACTMvMzEvMjAwOAkAAAABMENN4Z5bPdcIzrlK5Fs91wgZQ0lRLlRTRTo3NzMzLklRX0ZYLkZZMjAxMgEAAAABZQoAAgAAAAUtMTIyMAEIAAAABQAAAAExAQAAAAoxNTU0OTUwODY3AwAAAAI3OQIAAAAEMjE0NAQAAAABMAcAAAAJOS8xOS8yMDE5CAAAAAkzLzMxLzIwMTIJAAAAATDZWUigWz3XCDrsMeRbPdcIHENJUS5OWVNFOkJTWC5JUV9OSV9DRi5GWTIwMTMBAAAAu9gEAAIAAAAELTEyMQEIAAAABQAAAAExAQAAAAoxNzc3NjgyMzk1AwAAAAMxNjACAAAABDIxNTAEAAAAATAHAAAACTkvMTkvMjAxOQgA</t>
  </si>
  <si>
    <t>AAAKMTIvMzEvMjAxMwkAAAABMLpLH5tbPdcIkaz/5Fs91wgkQ0lRLlRTRTo4MDM2LklRX01BUktFVENBUC4yMDA4LzAzLzMxAQAAAJ9eDQACAAAADTIyNjgyMS43MDQ1MzYBBgAAAAUAAAABMQEAAAAJNTIwMzUzNDYxAwAAAAI3OQIAAAAGMTAwMDU0BAAAAAEwBwAAAAkzLzMxLzIwMDgcjf24Wz3XCFSKwONbPdcIKkNJUS5MU0U6U04uLklRX01JTk9SSVRZX0lOVEVSRVNUX0NGLkZZMjAxOAEAAAC1fAEAAwAAAAAAYNECmls91wit3hDlWz3XCCJDSVEuVFNFOjY4NjkuSVFfR0FJTl9JTlZFU1QuRlkyMDE0AQAAAHF4DQACAAAAAy00NgEIAAAABQAAAAExAQAAAAoxNjg0Mjk4NDE4AwAAAAI3OQIAAAACNjIEAAAAATAHAAAACTkvMTkvMjAxOQgAAAAJMy8zMS8yMDE0CQAAAAEwH5JYn1s91wikg17kWz3XCCBDSVEuTFNFOlNOLi5JUV9TR0FfTUFSR0lOLkZZMjAxMwEAAAC1fAEAAgAAAAc0OS4zOTA5AQgAAAAFAAAAATEBAAAACjE3NzkxMTYxOTYDAAAAAzE2MAIAAAAENDM3NQQAAAABMAcAAAAJOS8xOS8yMDE5CAAAAAoxMi8zMS8yMDEzCQAAAAEwyaTnlls91whV6+zlWz3XCCBDSVEuVFNFOjc3MzMuSVFfU1RfSU5WRVNULkZZMjAxOQEAAAABZQoAAwAAAAAA5eX0n1s91wg/ViHkWz3XCChDSVEuTFNFOlNOLi5JUV9ERUJUX0VRVUlWX05FVF9QQk8uRlkyMDE0AQAAALV8AQACAAAAAzE4MAEIAAAABQAAAAEx</t>
  </si>
  <si>
    <t>AQAAAAoxODMwNzQ5MjkwAwAAAAMxNjACAAAABTIxNjc5BAAAAAEwBwAAAAk5LzE5LzIwMTkIAAAACjEyLzMxLzIwMTQJAAAAATCCWwKaWz3XCAnIGOVbPdcII0NJUS5OWVNFOkVXLklRX0NVUlJFTlRfUkFUSU8uRlkyMDE1AQAAAFRGBgACAAAACDQuMzAwNTAzAQgAAAAFAAAAATEBAAAACjE4NzQ3ODk4NTgDAAAAAzE2MAIAAAAENDAzMAQAAAABMAcAAAAJOS8xOS8yMDE5CAAAAAoxMi8zMS8yMDE1CQAAAAEwa9E0l1s91wire87lWz3XCChDSVEuTllTRTpCU1guSVFfVE9UQUxfREVCVF9SRVBBSUQuRlkyMDA4AQAAALvYBAACAAAABS0xNDI1AQgAAAAFAAAAATEBAAAACjE0MzAzNzAzMjkDAAAAAzE2MAIAAAAEMjE2NgQAAAABMAcAAAAJOS8xOS8yMDE5CAAAAAoxMi8zMS8yMDA4CQAAAAEw468em1s91wjTFejkWz3XCBhDSVEuTFNFOlNOLi5JUV9HUC5GWTIwMDcBAAAAtXwBAAIAAAAEMjQ1MgEIAAAABQAAAAExAQAAAAoxMzQ1MTQ3MTgxAwAAAAMxNjACAAAAAjEwBAAAAAEwBwAAAAk5LzE5LzIwMTkIAAAACjEyLzMxLzIwMDcJAAAAATB6AviaWz3XCMFCCeVbPdcIHkNJUS5MU0U6U04uLklRX0JWX1NIQVJFLkZZMjAxNAEAAAC1fAEAAgAAAAg0LjUxOTgxNAEIAAAABQAAAAExAQAAAAoxODMwNzQ5MjkwAwAAAAMxNjACAAAABDQwMjAEAAAAATAHAAAACTkvMTkvMjAxOQgAAAAKMTIvMzEvMjAxNAkAAAAB</t>
  </si>
  <si>
    <t>MIJbAppbPdcIE7IL5Vs91wghQ0lRLlRTRTo2ODY5LklRX1NHQV9NQVJHSU4uRlkyMDA5AQAAAHF4DQACAAAABzM4LjY3MTUBCAAAAAUAAAABMQEAAAAKMTM4MDUyNzg2OAMAAAACNzkCAAAABDQzNzUEAAAAATAHAAAACTkvMTkvMjAxOQgAAAAJMy8zMS8yMDA5CQAAAAEwatHzl1s91wg4P6zlWz3XCCpDSVEuTllTRTpCU1guSVFfSU5DX1RBWF9QQVlfQ1VSUkVOVC5GWTIwMTEBAAAAu9gEAAMAAAAAAMv9HptbPdcIyhAU5Vs91wgqQ0lRLlRTRTo0NTQzLklRX0lOVEVSRVNUX0lOVkVTVF9JTkMuRlkyMDExAQAAAAJcDQACAAAAAzcyNwEIAAAABQAAAAExAQAAAAoxNDYyNzEyMzY3AwAAAAI3OQIAAAACNjUEAAAAATAHAAAACTkvMTkvMjAxOQgAAAAJMy8zMS8yMDExCQAAAAEwOTUBoVs91wgtAuvjWz3XCChDSVEuTFNFOlNOLi5JUV9JTlZFU1RfU0VDVVJJVFlfQ0YuRlkyMDA4AQAAALV8AQADAAAAAADOg5WaWz3XCBSLBOVbPdcII0NJUS5UU0U6Njg2OS5JUV9UT1RBTF9FUVVJVFkuRlkyMDAzAQAAAHF4DQACAAAABTQzMzc4AQgAAAAFAAAAATEBAAAABzE4OTUxNjQDAAAAAjc5AgAAAAQxMjc1BAAAAAEwBwAAAAk5LzE5LzIwMTkIAAAACTMvMzEvMjAwMwkAAAABMEMn+JRbPdcINmbj41s91wgjQ0lRLlRTRTo4MDM2LklRX0JFVEFfMVlSLjIwMTEvMDMvMzEBAAAAn14NAAIAAAAQMC43MjI4NTI3MTc0NzE4</t>
  </si>
  <si>
    <t>MgAD3Xe5Wz3XCEZzuuNbPdcIJUNJUS5UU0U6Nzc1MS5JUV9QUk9WX0JBRF9ERUJUUy5GWTIwMDgBAAAAmfoCAAMAAAAAACq8t5xbPdcIZ+ic5Fs91wgbQ0lRLk5ZU0U6UEVOLklRX0NPR1MuRlkyMDEyAQAAAO3AtQEDAAAAAABSUwuZWz3XCIhJaeVbPdcIJENJUS5UU0U6ODAzNi5JUV9JTVBBSVJNRU5UX0dXLkZZMjAwOQEAAACfXg0AAwAAAAAARkA3nVs91wjNTKPkWz3XCCtDSVEuVFNFOjc3NTEuSVFfUkVUVVJOX0NPTU1PTl9FUVVJVFkuRlkyMDA3AQAAAJn6AgACAAAABzE2LjUyODUBCAAAAAUAAAABMQEAAAAKMTM0NjI2MzI0MgMAAAACNzkCAAAABTMzMzIwBAAAAAEwBwAAAAk5LzE5LzIwMTkIAAAACjEyLzMxLzIwMDcJAAAAATCVNTSXWz3XCCpP0OVbPdcIJkNJUS5OWVNFOlBFTi5JUV9ORVRfREVCVF9FQklUREEuRlkyMDEwAQAAAO3AtQEDAAAAAACqgl+WWz3XCOxw7uVbPdcII0NJUS5UU0U6NzczMy5JUV9CRVRBXzJZUi4yMDE2LzAzLzMxAQAAAAFlCgACAAAAEDEuMTk0NTE4MzA3OTcyOTMAA913uVs91whiJbrjWz3XCCFDSVEuVFNFOjc3NTEuSVFfVE9UQUxfREVCVC5GWTIwMDkBAAAAmfoCAAIAAAAEOTc4MQEIAAAABQAAAAExAQAAAAoxNTMzMjAzMjg5AwAAAAI3OQIAAAAENDE3MwQAAAABMAcAAAAJOS8xOS8yMDE5CAAAAAoxMi8zMS8yMDA5CQAAAAEw0wq4nFs91wgsK5rkWz3XCCBDSVEu</t>
  </si>
  <si>
    <t>VFNFOjQ5MDEuSVFfQ0FTSF9PUEVSLkZZMjAxMgEAAAAcTAYAAgAAAAYxMzUxMzMBCAAAAAUAAAABMQEAAAAKMTU1NDk1MDczMwMAAAACNzkCAAAABDIwMDYEAAAAATAHAAAACTkvMTkvMjAxOQgAAAAJMy8zMS8yMDEyCQAAAAEwKHQXnls91wgIIJDkWz3XCCZDSVEuVFNFOjc3NTEuSVFfRUZGRUNUX1RBWF9SQVRFLkZZMjAxMgEAAACZ+gIAAgAAAAczMi4xNDQxAQgAAAAFAAAAATEBAAAACjE3MjY3NzExMjkDAAAAAjc5AgAAAAQ0Mzc2BAAAAAEwBwAAAAk5LzE5LzIwMTkIAAAACjEyLzMxLzIwMTIJAAAAATC+WLicWz3XCAEF0uRbPdcIIUNJUS5UU0U6NDkwMS5JUV9FQklUREFfSU5ULkZZMjAxMQEAAAAcTAYAAgAAAAk3Mi4wODMwMjYBCAAAAAUAAAABMQEAAAAKMTQ2MTY4MDIyOQMAAAACNzkCAAAABDQxOTAEAAAAATAHAAAACTkvMTkvMjAxOQgAAAAJMy8zMS8yMDExCQAAAAEwJxuNl1s91wgj5r3lWz3XCBtDSVEuVFNFOjc3NTEuSVFfQ09HUy5GWTIwMTIBAAAAmfoCAAIAAAAHMTgyOTgyMgEIAAAABQAAAAExAQAAAAoxNzI2NzcxMTI5AwAAAAI3OQIAAAACMzQEAAAAATAHAAAACTkvMTkvMjAxOQgAAAAKMTIvMzEvMjAxMgkAAAABML5YuJxbPdcIAQXS5Fs91wghQ0lRLk5ZU0U6QlNYLklRX1RPVEFMX0xJQUIuRlkyMDA5AQAAALvYBAACAAAABTEyODc2AQgAAAAFAAAAATEBAAAACjE1MTExMTcyMzYD</t>
  </si>
  <si>
    <t>AAAAAzE2MAIAAAAEMTI3NgQAAAABMAcAAAAJOS8xOS8yMDE5CAAAAAoxMi8zMS8yMDA5CQAAAAEw468em1s91wiLvSPlWz3XCCZDSVEuVFNFOjgwMzYuSVFfSU5WRVNUX0xPQU5TX0NGLkZZMjAwOAEAAACfXg0AAgAAAAEyAQgAAAAFAAAAATEBAAAACjEwNjUwMjExMjUDAAAAAjc5AgAAAAQyMDMyBAAAAAEwBwAAAAk5LzE5LzIwMTkIAAAACTMvMzEvMjAwOAkAAAABMIQYN51bPdcIzUyj5Fs91wgjQ0lRLlRTRTo0OTAxLklRX0dST1NTX01BUkdJTi5GWTIwMTIBAAAAHEwGAAIAAAAHMzkuNTI2NgEIAAAABQAAAAExAQAAAAoxNTU0OTUwNzMzAwAAAAI3OQIAAAAENDA3NAQAAAABMAcAAAAJOS8xOS8yMDE5CAAAAAkzLzMxLzIwMTIJAAAAATAnG42XWz3XCEujueVbPdcIJENJUS5OWVNFOlBFTi5JUV9FUVVJVFlfTUVUSE9ELkZZMjAxNgEAAADtwLUBAwAAAAAAornZmFs91wii1G/lWz3XCCtDSVEuTFNFOlNOLi5JUV9ERUJUX0VRVUlWX09QRVJfTEVBU0UuRlkyMDEyAQAAALV8AQACAAAAAzQwMAEIAAAABQAAAAExAQAAAAoxNzIyMTIyMzA0AwAAAAMxNjACAAAABTIxNjcxBAAAAAEwBwAAAAk5LzE5LzIwMTkIAAAACjEyLzMxLzIwMTIJAAAAATCm+JWaWz3XCAHUMOVbPdcIJkNJUS5UU0U6ODAzNi5JUV9MT0FOU19SRUNFSVZfTFQuRlkyMDEyAQAAAJ9eDQACAAAAAzE1MwEIAAAABQAAAAExAQAAAAoxNTUz</t>
  </si>
  <si>
    <t>MjM5NjYzAwAAAAI3OQIAAAAEMTA1MAQAAAABMAcAAAAJOS8xOS8yMDE5CAAAAAkzLzMxLzIwMTIJAAAAATAZ3DedWz3XCMWaseRbPdcIHkNJUS5UU0U6NzczMS5JUV9XSVBfSU5WLkZZMjAxMwEAAAC4Vg0AAgAAAAYxMTk3NjABCAAAAAUAAAABMQEAAAAKMTYyNTQ1NzU0OQMAAAACNzkCAAAABDMyMTkEAAAAATAHAAAACTkvMTkvMjAxOQgAAAAJMy8zMS8yMDEzCQAAAAEwEOnhnls91wjcXHrkWz3XCCNDSVEuVFNFOjgwMzYuSVFfQkFTSUNfV0VJR0hULkZZMjAxOAEAAACfXg0AAgAAAAoxMzcuNTI4MjY4AKJFC51bPdcIYUe65Fs91wguQ0lRLk5BU0RBUUdTOklTUkcuSVFfREFZU19JTlZFTlRPUllfT1VULkZZMjAxNAEAAAAfdgAAAgAAAAg5MS44NDcxNAEIAAAABQAAAAExAQAAAAoxODI2NTIxMzk0AwAAAAMxNjACAAAABDQwMzUEAAAAATAHAAAACTkvMTkvMjAxOQgAAAAKMTIvMzEvMjAxNAkAAAABMNY0X5ZbPdcIEi7q5Vs91wgpQ0lRLlRTRTo2ODY5LklRX0lOVkVTVF9TRUNVUklUWV9DRi5GWTIwMDkBAAAAcXgNAAIAAAAELTk1MAEIAAAABQAAAAExAQAAAAoxMzgwNTI3ODY4AwAAAAI3OQIAAAAEMjAyNwQAAAABMAcAAAAJOS8xOS8yMDE5CAAAAAkzLzMxLzIwMDkJAAAAATBVz1efWz3XCMrsRuRbPdcIHkNJUS5OQVNEQVFHUzpJU1JHLklRX0FELkZZMjAwOQEAAAAfdgAAAgAAAAUtNjUuNgEIAAAA</t>
  </si>
  <si>
    <t>BQAAAAExAQAAAAoxNDkzODA4NDM2AwAAAAMxNjACAAAABDEwNzUEAAAAATAHAAAACTkvMTkvMjAxOQgAAAAKMTIvMzEvMjAwOQkAAAABMJNMFJpbPdcIJxdK5Vs91wgsQ0lRLlRTRTo0NTQzLklRX05FVF9ERUJUX0VCSVREQV9DQVBFWC5GWTIwMTkBAAAAAlwNAAIAAAAIMC45NDQ4NzEBCAAAAAUAAAABMQEAAAAKMTk2OTYwMTI4NwMAAAACNzkCAAAABTIzMzE0BAAAAAEwBwAAAAk5LzE5LzIwMTkIAAAACTMvMzEvMjAxOQkAAAABMIWD85dbPdcIjGCn5Vs91wggQ0lRLlRTRTo0NTQzLklRX0NIQU5HRV9BUC5GWTIwMTQBAAAAAlwNAAIAAAAFLTEwOTYBCAAAAAUAAAABMQEAAAAKMTkxMjY0MjY1NAMAAAACNzkCAAAABDIwMTcEAAAAATAHAAAACTkvMTkvMjAxOQgAAAAJMy8zMS8yMDE0CQAAAAEwhPZhoFs91wiV0ArkWz3XCCJDSVEuTllTRTpFVy5JUV9CRVRBXzJZUi4yMDAxLzEyLzMxAQAAAFRGBgACAAAAETAuMzczNjc0Nzk4NzU3ODI4AJ1B0r9bPdcIYvze41s91wgfQ0lRLlRTRTo4MDM2LklRX1RPVEFMX0NMLkZZMjAxMwEAAACfXg0AAgAAAAYxMzcyNjUBCAAAAAUAAAABMQEAAAAKMTYyMzgxNjU0MgMAAAACNzkCAAAABDEwMDkEAAAAATAHAAAACTkvMTkvMjAxOQgAAAAJMy8zMS8yMDEzCQAAAAEwDgM4nVs91wh3GpnkWz3XCCVDSVEuMC5JUV9UT1RBTF9PVVRTVEFORElOR19CU19EQVRFLkZZBQAA</t>
  </si>
  <si>
    <t>AAAAAAAIAAAAFShJbnZhbGlkIFRpbWUgUGVyaW9kKbpr2ZhbPdcIMFWd5Vs91wghQ0lRLk5ZU0U6QlNYLklRX05FVF9DSEFOR0UuRlkyMDE0AQAAALvYBAACAAAAAzM3MAEIAAAABQAAAAExAQAAAAoxODI5MTMyMzM4AwAAAAMxNjACAAAABDIwOTMEAAAAATAHAAAACTkvMTkvMjAxOQgAAAAKMTIvMzEvMjAxNAkAAAABMKeN95pbPdcIo9jo5Fs91wgdQ0lRLk5ZU0U6QlNYLklRX0NPTU1PTi5GWTIwMTcBAAAAu9gEAAIAAAACMTYBCAAAAAUAAAABMQEAAAAKMTk0NjAwNjk1MQMAAAADMTYwAgAAAAQxMTAzBAAAAAEwBwAAAAk5LzE5LzIwMTkIAAAACjEyLzMxLzIwMTcJAAAAATCE2/eaWz3XCAwcHuVbPdcIJENJUS5OQVNEQVFHUzpJU1JHLklRX1RPVEFMX0NBLkZZMjAwOQEAAAAfdgAAAgAAAAU4NDcuMQEIAAAABQAAAAExAQAAAAoxNDkzODA4NDM2AwAAAAMxNjACAAAABDEwMDgEAAAAATAHAAAACTkvMTkvMjAxOQgAAAAKMTIvMzEvMjAwOQkAAAABMJNMFJpbPdcIioA55Vs91wgoQ0lRLlRTRTo3NzMxLklRX1RPVEFMX0xJQUJfRVFVSVRZLkZZMjAxMQEAAAC4Vg0AAgAAAAY4Mjk5MDkBCAAAAAUAAAABMQEAAAAKMTQ2MjcxMjU3NAMAAAACNzkCAAAABDEwMTMEAAAAATAHAAAACTkvMTkvMjAxOQgAAAAJMy8zMS8yMDExCQAAAAEwb5vhnls91wjxxVTkWz3XCCZDSVEuVFNFOjc3MzMuSVFfTkVUX0RFQlRf</t>
  </si>
  <si>
    <t>SVNTVUVELkZZMjAxNgEAAAABZQoAAgAAAAYtMjgxNzQBCAAAAAUAAAABMQEAAAAKMTc5ODg5NDkyMgMAAAACNzkCAAAABDIwMDMEAAAAATAHAAAACTkvMTkvMjAxOQgAAAAJMy8zMS8yMDE2CQAAAAEwAJj0n1s91whCtPHjWz3XCCZDSVEuVFNFOjc3MzMuSVFfQ0FTSF9DT05WRVJTSU9OLkZZMjAxNQEAAAABZQoAAgAAAAoxNjAuNjE1Njk1AQgAAAAFAAAAATEBAAAACjE3NDU5MTY0NzMDAAAAAjc5AgAAAAQ0MTg0BAAAAAEwBwAAAAk5LzE5LzIwMTkIAAAACTMvMzEvMjAxNQkAAAABMGrR85dbPdcID1u35Vs91wgoQ0lRLk5ZU0U6QlNYLklRX0ZJWEVEX0FTU0VUX1RVUk5TLkZZMjAxOAEAAAC72AQAAgAAAAg1LjY0NzAyNQEIAAAABQAAAAExAQAAAAoxOTQ2MDA2OTE4AwAAAAMxNjACAAAABDQwNjYEAAAAATAHAAAACTkvMTkvMjAxOQgAAAAKMTIvMzEvMjAxOAkAAAABMLxW55ZbPdcIH8TX5Vs91wgmQ0lRLk5ZU0U6UEVOLklRX0NBU0hfQ09OVkVSU0lPTi5GWTIwMTcBAAAA7cC1AQIAAAAKMzAzLjg1OTIxNQEIAAAABQAAAAExAQAAAAoxOTQ3MzI3MDUwAwAAAAMxNjACAAAABDQxODQEAAAAATAHAAAACTkvMTkvMjAxOQgAAAAKMTIvMzEvMjAxNwkAAAABMJ6pX5ZbPdcI3Zfu5Vs91wgxQ0lRLlRTRTo3NzMzLklRX0NIQU5HRV9ORVRfV09SS0lOR19DQVBJVEFMLkZZMjAxMwEAAAABZQoAAgAAAAUxMzg4</t>
  </si>
  <si>
    <t>NQEIAAAABQAAAAExAQAAAAoxNjI1NDU3NTk5AwAAAAI3OQIAAAAENDQyMQQAAAABMAcAAAAJOS8xOS8yMDE5CAAAAAkzLzMxLzIwMTMJAAAAATDSgEigWz3XCNvhQ+RbPdcIIENJUS5OWVNFOkJTWC5JUV9GVUxMX1RJTUUuRlkyMDA4AQAAALvYBAACAAAABTI0ODAwAOOvHptbPdcInW8j5Vs91wgbQ0lRLkxTRTpTTi4uSVFfTklfQ0YuRlkyMDE2AQAAALV8AQACAAAAAzc4NAEIAAAABQAAAAExAQAAAAoxOTQ4NDA2MjMzAwAAAAMxNjACAAAABDIxNTAEAAAAATAHAAAACTkvMTkvMjAxOQgAAAAKMTIvMzEvMjAxNgkAAAABMGSqAppbPdcIWQAh5Vs91wghQ0lRLk5ZU0U6UEVOLklRX05JX0NPTVBBTlkuRlkyMDE0AQAAAO3AtQECAAAABTIuMjQ1AQgAAAAFAAAAATEBAAAACjE4MzAxNzIyNzQDAAAAAzE2MAIAAAAFNDE1NzEEAAAAATAHAAAACTkvMTkvMjAxOQgAAAAKMTIvMzEvMjAxNAkAAAABMD6hC5lbPdcI6d+H5Vs91wglQ0lRLlRTRTo2ODY5LklRX0NBUElUQUxfTEVBU0VTLkZZMjAxMwEAAABxeA0AAgAAAAMyNDUBCAAAAAUAAAABMQEAAAAKMTYyMzgzNDE0MQMAAAACNzkCAAAABDExODMEAAAAATAHAAAACTkvMTkvMjAxOQgAAAAJMy8zMS8yMDEzCQAAAAEwH5JYn1s91wgszHXkWz3XCCVDSVEuVFNFOjc3NTEuSVFfR0FJTl9JTlZFU1RfQ0YuRlkyMDE2AQAAAJn6AgADAAAAAAAmuy+cWz3XCDYrr+Rb</t>
  </si>
  <si>
    <t>PdcIJENJUS5MU0U6U04uLklRX0RJTFVUX0VQU19JTkNMLkZZMjAxMgEAAAC1fAEAAgAAAAMwLjgBCAAAAAUAAAABMQEAAAAKMTcyMjEyMjMwNAMAAAADMTYwAgAAAAE4BAAAAAEwBwAAAAk5LzE5LzIwMTkIAAAACjEyLzMxLzIwMTIJAAAAATCm+JWaWz3XCPysMOVbPdcIH0NJUS5OWVNFOkVXLklRX09USEVSX1JFVi5GWTIwMDcBAAAAVEYGAAMAAAAAABoJMJxbPdcIJ7G+5Fs91wgoQ0lRLlRTRTo0NTQzLklRX1RPVEFMX0RFQlRfRUJJVERBLkZZMjAxMgEAAAACXA0AAgAAAAgyLjE1OTc1NAEIAAAABQAAAAExAQAAAAoxNTU0OTUwODU4AwAAAAI3OQIAAAAENDE5MgQAAAABMAcAAAAJOS8xOS8yMDE5CAAAAAkzLzMxLzIwMTIJAAAAATAP8hmYWz3XCFWzguVbPdcIKkNJUS5UU0U6NzczMy5JUV9UT1RBTF9FUVVJVFkuRlkyMDE3Li4uLkpQWQEAAAABZQoAAgAAAAY0MzA4ODABCAAAAAUAAAABMQEAAAAKMTg0ODY3MzU1MgMAAAACNzkCAAAABDEyNzUEAAAAATAHAAAACTkvMTkvMjAxOQgAAAAJMy8zMS8yMDE3CQAAAAEwCT4rlls91wi1KPrlWz3XCDNDSVEuVFNFOjc3MzMuSVFfQ0hBTkdFX09USEVSX05FVF9PUEVSX0FTU0VUUy5GWTIwMTQBAAAAAWUKAAIAAAAFMjM3ODcBCAAAAAUAAAABMQEAAAAKMTY4NjEwMzYxOAMAAAACNzkCAAAABDIwNDUEAAAAATAHAAAACTkvMTkvMjAxOQgAAAAJMy8zMS8yMDE0</t>
  </si>
  <si>
    <t>CQAAAAEwHyP0n1s91wi79zvkWz3XCB1DSVEuTFNFOlNOLi5JUV9TVF9ERUJULkZZMjAxNQEAAAC1fAEAAgAAAAIxOAEIAAAABQAAAAExAQAAAAoxODc3NjQ3OTk5AwAAAAMxNjACAAAABDEwNDYEAAAAATAHAAAACTkvMTkvMjAxOQgAAAAKMTIvMzEvMjAxNQkAAAABMEKFAppbPdcIiibp5Fs91wgjQ0lRLlRTRTo3NzUxLklRX0lOVEVSRVNUX0VYUC5GWTIwMDgBAAAAmfoCAAIAAAAELTgzNwEIAAAABQAAAAExAQAAAAoxNDM5MTI4MzE5AwAAAAI3OQIAAAACODIEAAAAATAHAAAACTkvMTkvMjAxOQgAAAAKMTIvMzEvMjAwOAkAAAABMCq8t5xbPdcIRabQ5Fs91wgjQ0lRLk5ZU0U6UEVOLklRX0RJTFVUX1dFSUdIVC5GWTIwMTQBAAAA7cC1AQIAAAAINC42MDkzNzUAPqELmVs91wjRnFLlWz3XCB5DSVEuTllTRTpQRU4uSVFfUEVOU0lPTi5GWTIwMDcBAAAA7cC1AQMAAAAAAPuakJlbPdcILDg35Vs91wgnQ0lRLlRTRTo3NzUxLklRX1RPVEFMX1JFVi5GWTIwMTcuLi4uSlBZAQAAAJn6AgACAAAABzQwODAwMTUBCAAAAAUAAAABMQEAAAAKMTk1MTQ3NjMxMQMAAAACNzkCAAAAAjI4BAAAAAEwBwAAAAk5LzE5LzIwMTkIAAAACjEyLzMxLzIwMTcJAAAAATCeqV+WWz3XCFVP3uVbPdcIKENJUS5UU0U6NDU0My5JUV9QUk9WX0JBRF9ERUJUU19DRi5GWTIwMTkBAAAAAlwNAAMAAAAAABjgYqBbPdcIOAgM5Fs91wgn</t>
  </si>
  <si>
    <t>Q0lRLlRTRTo0OTAxLklRX0RBWVNfUEFZQUJMRV9PVVQuRlkyMDE4AQAAABxMBgACAAAACDU3LjE2OTk1AQgAAAAFAAAAATEBAAAACjE4OTUxODM2MTUDAAAAAjc5AgAAAAQ0MTgzBAAAAAEwBwAAAAk5LzE5LzIwMTkIAAAACTMvMzEvMjAxOAkAAAABMBRpjZdbPdcI/c6+5Vs91wgeQ0lRLlRTRTo0OTAxLklRX1JBV19JTlYuRlkyMDE5AQAAABxMBgACAAAABTk4MTc0AQgAAAAFAAAAATEBAAAACjE5NzAyMTI4NzADAAAAAjc5AgAAAAQzMTcxBAAAAAEwBwAAAAk5LzE5LzIwMTkIAAAACTMvMzEvMjAxOQkAAAABMOin051bPdcIWaur5Fs91wgqQ0lRLk5ZU0U6RVcuSVFfTUlOT1JJVFlfSU5URVJFU1RfQ0YuRlkyMDA4AQAAAFRGBgADAAAAAABwM/CbWz3XCAvCzeRbPdcIMkNJUS5OQVNEQVFHUzpJU1JHLklRX09USEVSX0lOVkVTVF9BQ1RfU1VQUEwuRlkyMDExAQAAAB92AAADAAAAAAB9mhSaWz3XCEeGReVbPdcIGUNJUS5UU0U6ODAzNi5JUV9HVy5GWTIwMTgBAAAAn14NAAIAAAAENTgxNwEIAAAABQAAAAExAQAAAAoxODk0MzE1NDkyAwAAAAI3OQIAAAAEMTE3MQQAAAABMAcAAAAJOS8xOS8yMDE5CAAAAAkzLzMxLzIwMTgJAAAAATCiRQudWz3XCAzNwuRbPdcIIkNJUS5UU0U6Njg2OS5JUV9DQVNIX0lOVkVTVC5GWTIwMTkBAAAAcXgNAAIAAAAGLTQwMTI4AQgAAAAFAAAAATEBAAAACjE5NjkzMDQxNzED</t>
  </si>
  <si>
    <t>AAAAAjc5AgAAAAQyMDA1BAAAAAEwBwAAAAk5LzE5LzIwMTkIAAAACTMvMzEvMjAxOQkAAAABMN/0C59bPdcImtZA5Fs91wgfQ0lRLlRTRTo3NzUxLklRX1RPVEFMX0NBLkZZMjAxMAEAAACZ+gIAAgAAAAcyMTMwNDI5AQgAAAAFAAAAATEBAAAACjE1OTczNDMyNTEDAAAAAjc5AgAAAAQxMDA4BAAAAAEwBwAAAAk5LzE5LzIwMTkIAAAACjEyLzMxLzIwMTAJAAAAATDdMbicWz3XCGsPneRbPdcIM0NJUS5MU0U6U04uLklRX1RPVEFMX09VVFNUQU5ESU5HX0ZJTElOR19EQVRFLkZZMjAwOAEAAAC1fAEAAgAAAAc4ODIuNzU1AQQAAAAFAAAAATUBAAAACjE0MzQ4MDEwNDECAAAABTI0MTUzBgAAAAEwtl2Vmls91wiz3gnlWz3XCClDSVEuTkFTREFRR1M6SVNSRy5JUV9NQVJLRVRDQVAuMjAxNy8xMi8zMQEAAAAfdgAAAgAAAAs0MDg5MC43MzcyNwEGAAAABQAAAAExAQAAAAoxODYyMTUxMTkxAwAAAAMxNjACAAAABjEwMDA1NAQAAAABMAcAAAAKMTIvMzEvMjAxNxyN/bhbPdcIc/3C41s91wgUQ0lRLjAuSVFfVE9UQUxfQ0EuRlkFAAAAAAAAAAgAAAAVKEludmFsaWQgVGltZSBQZXJpb2QpumvZmFs91wj8IqHlWz3XCCVDSVEuVFNFOjQ1NDMuSVFfR1dfSU5UQU5fQU1PUlQuRlkyMDA4AQAAAAJcDQADAAAAAABjwAChWz3XCBuICORbPdcIIENJUS5UU0U6NDkwMS5JUV9DQVNIX09QRVIuRlkyMDE0AQAAABxMBgAC</t>
  </si>
  <si>
    <t>AAAABjI5NjU4OQEIAAAABQAAAAExAQAAAAoxNjg3MzQzMjQzAwAAAAI3OQIAAAAEMjAwNgQAAAABMAcAAAAJOS8xOS8yMDE5CAAAAAkzLzMxLzIwMTQJAAAAATBYvdKdWz3XCLrikORbPdcIHkNJUS5MU0U6U04uLklRX1RPVEFMX0NMLkZZMjAxMQEAAAC1fAEAAgAAAAQxMTM4AQgAAAAFAAAAATEBAAAACjE2NjE4MTQyNzQDAAAAAzE2MAIAAAAEMTAwOQQAAAABMAcAAAAJOS8xOS8yMDE5CAAAAAoxMi8zMS8yMDExCQAAAAEwsdGVmls91wgc3t/kWz3XCClDSVEuVFNFOjc3NTEuSVFfQVNTRVRfV1JJVEVET1dOX0NGLkZZMjAxNwEAAACZ+gIAAgAAAAUzMzkxMgEIAAAABQAAAAExAQAAAAoxOTUxNDc2MzExAwAAAAI3OQIAAAAEMjAxOQQAAAABMAcAAAAJOS8xOS8yMDE5CAAAAAoxMi8zMS8yMDE3CQAAAAEwNeEvnFs91wgSXtzkWz3XCCdDSVEuTkFTREFRR1M6SVNSRy5JUV9EQV9TVVBQTF9DRi5GWTIwMDgBAAAAH3YAAAIAAAAEMTQuNgEIAAAABQAAAAExAQAAAAoxNDIxMDA4NTgzAwAAAAMxNjACAAAABDIxNzEEAAAAATAHAAAACTkvMTkvMjAxOQgAAAAKMTIvMzEvMjAwOAkAAAABMJQlFJpbPdcIp3VE5Vs91wgcQ0lRLk5ZU0U6RVcuSVFfQ09NTU9OLkZZMjAxMgEAAABURgYAAgAAAAUxMjQuMgEIAAAABQAAAAExAQAAAAoxNzIwMDY0MTkyAwAAAAMxNjACAAAABDExMDMEAAAAATAHAAAACTkvMTkvMjAx</t>
  </si>
  <si>
    <t>OQgAAAAKMTIvMzEvMjAxMgkAAAABMFCB8JtbPdcI+9Lx5Fs91wgqQ0lRLk5ZU0U6UEVOLklRX1RPVEFMX0NPTU1PTl9FUVVJVFkuRlkyMDE2AQAAAO3AtQECAAAABzI2Ni41NDcBCAAAAAUAAAABMQEAAAAKMTk0NzMyNzA1NQMAAAADMTYwAgAAAAQxMDA2BAAAAAEwBwAAAAk5LzE5LzIwMTkIAAAACjEyLzMxLzIwMTYJAAAAATCiudmYWz3XCBr2f+VbPdcIIUNJUS5UU0U6Nzc1MS5JUV9PVEhFUl9PUEVSLkZZMjAxNwEAAACZ+gIAAwAAAAAAJrsvnFs91wgOx6/kWz3XCCtDSVEuTkFTREFRR1M6SVNSRy5JUV9QRVJJT0RMRU5HVEhfSVMuRlkyMDE4AQAAAB92AAABAAAAAjEyAP1zkJlbPdcIXa1a5Vs91wgeQ0lRLlRTRTo3NzMxLklRX1dJUF9JTlYuRlkyMDE1AQAAALhWDQACAAAABjEyMTkyOQEIAAAABQAAAAExAQAAAAoxNzQ1OTE2NTEwAwAAAAI3OQIAAAAEMzIxOQQAAAABMAcAAAAJOS8xOS8yMDE5CAAAAAkzLzMxLzIwMTUJAAAAATDqYkaeWz3XCKb3euRbPdcILENJUS5UU0U6NDU0My5JUV9ERUJUX0VRVUlWX09QRVJfTEVBU0UuRlkyMDA4AQAAAAJcDQADAAAAAABjwAChWz3XCAap5+NbPdcIJkNJUS5OWVNFOkJTWC5JUV9GSUxJTkdfQ1VSUkVOQ1kuRlkyMDEyAQAAALvYBAADAAAAA1VTRAC/JB+bWz3XCIRvHOVbPdcILUNJUS5OWVNFOkVXLklRX1RPVEFMX0RFQlRfRUJJVERBX0NBUEVYLkZZMjAx</t>
  </si>
  <si>
    <t>MgEAAABURgYAAgAAAAgwLjUxOTE5OQEIAAAABQAAAAExAQAAAAoxNzIwMDY0MTkyAwAAAAMxNjACAAAABTIzMzEzBAAAAAEwBwAAAAk5LzE5LzIwMTkIAAAACjEyLzMxLzIwMTIJAAAAATBr0TSXWz3XCMAi2eVbPdcIJUNJUS5UU0U6Nzc1MS5JUV9MVF9ERUJUX0lTU1VFRC5GWTIwMTUBAAAAmfoCAAIAAAADNzE3AQgAAAAFAAAAATEBAAAACjE4ODA1NDg1OTYDAAAAAjc5AgAAAAQyMDM0BAAAAAEwBwAAAAk5LzE5LzIwMTkIAAAACjEyLzMxLzIwMTUJAAAAATA6lC+cWz3XCGHuveRbPdcIKENJUS5UU0U6Nzc1MS5JUV9UT1RBTF9ESVZfUEFJRF9DRi5GWTIwMTABAAAAmfoCAAIAAAAHLTEzNjEwMwEIAAAABQAAAAExAQAAAAoxNTk3MzQzMjUxAwAAAAI3OQIAAAAEMjAyMgQAAAABMAcAAAAJOS8xOS8yMDE5CAAAAAoxMi8zMS8yMDEwCQAAAAEw3TG4nFs91wjktsrkWz3XCCBDSVEuTllTRTpFVy5JUV9DQVNIX0VRVUlWLkZZMjAxNgEAAABURgYAAgAAAAU5MzAuMQEIAAAABQAAAAExAQAAAAoxOTQ1Mjg0Mjk2AwAAAAMxNjACAAAABDEwOTYEAAAAATAHAAAACTkvMTkvMjAxOQgAAAAKMTIvMzEvMjAxNgkAAAABMNN3k5tbPdcI4MG/5Fs91wgnQ0lRLkxTRTpTTi4uSVFfVE9UQUxfREVCVF9JU1NVRUQuRlkyMDA5AQAAALV8AQACAAAAAzUyNgEIAAAABQAAAAExAQAAAAoxNTI2MDU5MDU3AwAAAAMxNjACAAAA</t>
  </si>
  <si>
    <t>BDIxNjEEAAAAATAHAAAACTkvMTkvMjAxOQgAAAAKMTIvMzEvMjAwOQkAAAABMLuqlZpbPdcIneMO5Vs91wgeQ0lRLlRTRTo3NzMzLklRX0xUX0RFQlQuRlkyMDEwAQAAAAFlCgACAAAABjU0NzUwOAEIAAAABQAAAAExAQAAAAoxMzgyNTA1NDQ1AwAAAAI3OQIAAAAEMTA0OQQAAAABMAcAAAAJOS8xOS8yMDE5CAAAAAkzLzMxLzIwMTAJAAAAATAG5UegWz3XCCwCMeRbPdcIKUNJUS5OQVNEQVFHUzpJU1JHLklRX0VRVUlUWV9NRVRIT0QuRlkyMDE3AQAAAB92AAADAAAAAAALTZCZWz3XCLNqa+VbPdcIH0NJUS5OWVNFOkVXLklRX0NIQU5HRV9BUi5GWTIwMTUBAAAAVEYGAAIAAAAFLTM4LjMBCAAAAAUAAAABMQEAAAAKMTg3NDc4OTg1OAMAAAADMTYwAgAAAAQyMDE4BAAAAAEwBwAAAAk5LzE5LzIwMTkIAAAACjEyLzMxLzIwMTUJAAAAATDTd5ObWz3XCFnN7ORbPdcIJENJUS5UU0U6Nzc1MS5JUV9JTVBBSVJNRU5UX0dXLkZZMjAxNgEAAACZ+gIAAwAAAAAAJrsvnFs91whWea/kWz3XCCRDSVEuTllTRTpCU1guSVFfSU1QQUlSTUVOVF9HVy5GWTIwMDcBAAAAu9gEAAMAAAAAAL7Fk5tbPdcIufoi5Vs91wgmQ0lRLlRTRTo0OTAxLklRX0NBU0hfQ09OVkVSU0lPTi5GWTIwMTQBAAAAHEwGAAIAAAAKMTM4LjQxNjM5NQEIAAAABQAAAAExAQAAAAoxNjg3MzQzMjQzAwAAAAI3OQIAAAAENDE4NAQAAAABMAcAAAAJ</t>
  </si>
  <si>
    <t>OS8xOS8yMDE5CAAAAAkzLzMxLzIwMTQJAAAAATAdQo2XWz3XCLB2puVbPdcIIENJUS5UU0U6NDU0My5JUV9DSEFOR0VfQVAuRlkyMDEyAQAAAAJcDQACAAAAAzI4OAEIAAAABQAAAAExAQAAAAoxNTU0OTUwODU4AwAAAAI3OQIAAAAEMjAxNwQAAAABMAcAAAAJOS8xOS8yMDE5CAAAAAkzLzMxLzIwMTIJAAAAATAtXAGhWz3XCIo0CuRbPdcIHkNJUS5UU0U6Nzc1MS5JUV9aX1NDT1JFLkZZMjAwOAEAAACZ+gIAAgAAAAg1Ljg0MzIyNgEIAAAABQAAAAExAQAAAAoxNDM5MTI4MzE5AwAAAAI3OQIAAAAGMTAwMTIzBAAAAAEwBwAAAAk5LzE5LzIwMTkIAAAACjEyLzMxLzIwMDgJAAAAATCVNTSXWz3XCKfUyuVbPdcIJENJUS5UU0U6Nzc1MS5JUV9DT01NT05fRElWX0NGLkZZMjAxNwEAAACZ+gIAAgAAAActMTYyODg3AQgAAAAFAAAAATEBAAAACjE5NTE0NzYzMTEDAAAAAjc5AgAAAAQyMDc0BAAAAAEwBwAAAAk5LzE5LzIwMTkIAAAACjEyLzMxLzIwMTcJAAAAATA14S+cWz3XCLSK7+RbPdcIG0NJUS5UU0U6Njg2OS5JUV9OUFBFLkZZMjAxNQEAAABxeA0AAgAAAAU1OTA2MQEIAAAABQAAAAExAQAAAAoxNzQ0MTI4NTU1AwAAAAI3OQIAAAAEMTAwNAQAAAABMAcAAAAJOS8xOS8yMDE5CAAAAAkzLzMxLzIwMTUJAAAAATBArQmfWz3XCFn4XuRbPdcILkNJUS5UU0U6NzczMS5JUV9UT1RBTF9MSUFCX1RPVEFMX0FT</t>
  </si>
  <si>
    <t>U0VUUy5GWTIwMTUBAAAAuFYNAAIAAAAHNDEuMTg4OQEIAAAABQAAAAExAQAAAAoxNzQ1OTE2NTEwAwAAAAI3OQIAAAAENDE4OAQAAAABMAcAAAAJOS8xOS8yMDE5CAAAAAkzLzMxLzIwMTUJAAAAATA9zYyXWz3XCPezpeVbPdcIKkNJUS5UU0U6NDkwMS5JUV9JTkNfVEFYX1BBWV9DVVJSRU5ULkZZMjAxMgEAAAAcTAYAAgAAAAUxMjg2NAEIAAAABQAAAAExAQAAAAoxNTU0OTUwNzMzAwAAAAI3OQIAAAAEMTA5NAQAAAABMAcAAAAJOS8xOS8yMDE5CAAAAAkzLzMxLzIwMTIJAAAAATAodBeeWz3XCDEla+RbPdcIJENJUS5OWVNFOkJTWC5JUV9TQUxFX0lOVEFOX0NGLkZZMjAxMwEAAAC72AQAAwAAAAAAuksfm1s91wgVQyXlWz3XCCpDSVEuVFNFOjc3NTEuSVFfVE9UQUxfRVFVSVRZLkZZMjAxNi4uLi5KUFkBAAAAmfoCAAIAAAAHMjk5NDYyMgEIAAAABQAAAAExAQAAAAoxOTUxNDc2MjkzAwAAAAI3OQIAAAAEMTI3NQQAAAABMAcAAAAJOS8xOS8yMDE5CAAAAAoxMi8zMS8yMDE2CQAAAAEwBGUrlls91wiMa/7lWz3XCB5DSVEuVFNFOjc3MzMuSVFfV0lQX0lOVi5GWTIwMTEBAAAAAWUKAAIAAAAFMTk5NTkBCAAAAAUAAAABMQEAAAAKMTQ2MjcxMjQ3OAMAAAACNzkCAAAABDMyMTkEAAAAATAHAAAACTkvMTkvMjAxOQgAAAAJMy8zMS8yMDExCQAAAAEw6wtIoFs91wg45zrkWz3XCCZDSVEuTllTRTpQRU4uSVFf</t>
  </si>
  <si>
    <t>Q0FTSF9DT05WRVJTSU9OLkZZMjAxMQEAAADtwLUBAwAAAAAAqoJflls91whAqNPlWz3XCB5DSVEuTllTRTpQRU4uSVFfUEVOU0lPTi5GWTIwMTcBAAAA7cC1AQMAAAAAAKK52ZhbPdcItc5c5Vs91wgqQ0lRLlRTRTo4MDM2LklRX1RPVEFMX0NPTU1PTl9FUVVJVFkuRlkyMDE4AQAAAJ9eDQACAAAABjM5MDA2MwEIAAAABQAAAAExAQAAAAoxODk0MzE1NDkyAwAAAAI3OQIAAAAEMTAwNgQAAAABMAcAAAAJOS8xOS8yMDE5CAAAAAkzLzMxLzIwMTgJAAAAATCiRQudWz3XCExuuuRbPdcIH0NJUS5MU0U6U04uLklRX1NUX0lOVkVTVC5GWTIwMDcBAAAAtXwBAAMAAAAAAG8p+JpbPdcIO+8D5Vs91wgkQ0lRLk5ZU0U6QlNYLklRX1VOTEVWRVJFRF9GQ0YuRlkyMDE2AQAAALvYBAACAAAACDI2MjkuMzc1AQgAAAAFAAAAATEBAAAACjE5NDYwMDY5NDcDAAAAAzE2MAIAAAAENDQyMwQAAAABMAcAAAAJOS8xOS8yMDE5CAAAAAoxMi8zMS8yMDE2CQAAAAEwhNv3mls91wj6fwjlWz3XCC5DSVEuTFNFOlNOLi5JUV9PVEhFUl9OT05fT1BFUl9FWFBfU1VQUEwuRlkyMDE3AQAAALV8AQACAAAAAjQ1AQgAAAAFAAAAATEBAAAACjE5NDg0MDYyNDADAAAAAzE2MAIAAAACODUEAAAAATAHAAAACTkvMTkvMjAxOQgAAAAKMTIvMzEvMjAxNwkAAAABMGSqAppbPdcIjpFI5Vs91wgmQ0lRLk5ZU0U6UEVOLklRX0xUX0RFQlRfQ0FQ</t>
  </si>
  <si>
    <t>SVRBTC5GWTIwMTUBAAAA7cC1AQMAAAAAAKqCX5ZbPdcI3Zfu5Vs91wglQ0lRLk5ZU0U6QlNYLklRX1JFVFVSTl9DQVBJVEFMLkZZMjAxMQEAAAC72AQAAgAAAAYzLjk3MjQBCAAAAAUAAAABMQEAAAAKMTY2MDQ2NTMzNwMAAAADMTYwAgAAAAQ0MzYzBAAAAAEwBwAAAAk5LzE5LzIwMTkIAAAACjEyLzMxLzIwMTEJAAAAATDQCOeWWz3XCKEz6OVbPdcIIENJUS5OWVNFOkJTWC5JUV9SRF9FWFBfRk4uRlkyMDE0AQAAALvYBAACAAAAAzgxNwEIAAAABQAAAAExAQAAAAoxODI5MTMyMzM4AwAAAAMxNjACAAAABDMxNjgEAAAAATAHAAAACTkvMTkvMjAxOQgAAAAKMTIvMzEvMjAxNAkAAAABMLtm95pbPdcIBJEl5Vs91wgrQ0lRLk5ZU0U6RVcuSVFfVE9UQUxfQVNTRVRTLkZZMjAxNy4uLi5MT0NBTAEAAABURgYAAgAAAAY1NjY2LjQBCAAAAAUAAAABMQEAAAAKMTk0NTI4NDI5OQMAAAADMTYwAgAAAAQxMDA3BAAAAAEwBwAAAAk5LzE5LzIwMTkIAAAACjEyLzMxLzIwMTcJAAAAATCaTSOVWz3XCHgkA+ZbPdcII0NJUS5OQVNEQVFHUzpJU1JHLklRX1JBV19JTlYuRlkyMDA3AQAAAB92AAACAAAABjEyLjgwOQEIAAAABQAAAAExAQAAAAoxMzE2ODY4MjkxAwAAAAMxNjACAAAABDMxNzEEAAAAATAHAAAACTkvMTkvMjAxOQgAAAAKMTIvMzEvMjAwNwkAAAABMFj4AppbPdcIN18+5Vs91wgfQ0lRLk5ZU0U6UEVOLklR</t>
  </si>
  <si>
    <t>X09QRVJfSU5DLkZZMjAxNQEAAADtwLUBAgAAAAU0LjE3OQEIAAAABQAAAAExAQAAAAoxODc2MTI1MzE0AwAAAAMxNjACAAAAAjIxBAAAAAEwBwAAAAk5LzE5LzIwMTkIAAAACjEyLzMxLzIwMTUJAAAAATCtktmYWz3XCKk4b+VbPdcIJ0NJUS5OQVNEQVFHUzpJU1JHLklRX1FVSUNLX1JBVElPLkZZMjAxMgEAAAAfdgAAAgAAAAc0LjIxOTg3AQgAAAAFAAAAATEBAAAACjE3MTc4NDM0NzcDAAAAAzE2MAIAAAAENDEyMQQAAAABMAcAAAAJOS8xOS8yMDE5CAAAAAoxMi8zMS8yMDEyCQAAAAEwqfLnlls91whh2tblWz3XCC1DSVEuVFNFOjQ5MDEuSVFfREVGX1RBWF9BU1NFVFNfQ1VSUkVOVC5GWTIwMDgBAAAAHEwGAAIAAAAFOTA5NTYBCAAAAAUAAAABMQEAAAAKMTA2MTE5Mjg0NwMAAAACNzkCAAAABDExMTcEAAAAATAHAAAACTkvMTkvMjAxOQgAAAAJMy8zMS8yMDA4CQAAAAEwoP5Gnls91wjk4p7kWz3XCCdDSVEuTFNFOlNOLi5JUV9GSVhFRF9BU1NFVF9UVVJOUy5GWTIwMTEBAAAAtXwBAAIAAAAHNS40Mzk0OQEIAAAABQAAAAExAQAAAAoxNjYxODE0Mjc0AwAAAAMxNjACAAAABDQwNjYEAAAAATAHAAAACTkvMTkvMjAxOQgAAAAKMTIvMzEvMjAxMQkAAAABMHp+55ZbPdcI4QbV5Vs91wgvQ0lRLlRTRTo3NzMxLklRX09USEVSX05PTl9PUEVSX0VYUF9TVVBQTC5GWTIwMDgBAAAAuFYNAAIAAAAFLTcyNjkB</t>
  </si>
  <si>
    <t>CAAAAAUAAAABMQEAAAAKMTA2MTE5OTI0OQMAAAACNzkCAAAAAjg1BAAAAAEwBwAAAAk5LzE5LzIwMTkIAAAACTMvMzEvMjAwOAkAAAABML0cDJ9bPdcIzmxK5Fs91wgmQ0lRLlRTRTo3NzMxLklRX0FTU0VUX1dSSVRFRE9XTi5GWTIwMTEBAAAAuFYNAAIAAAAFLTEzOTcBCAAAAAUAAAABMQEAAAAKMTQ2MjcxMjU3NAMAAAACNzkCAAAAAjMyBAAAAAEwBwAAAAk5LzE5LzIwMTkIAAAACTMvMzEvMjAxMQkAAAABMG+b4Z5bPdcI0o5h5Fs91wgmQ0lRLlRTRTo3NzMxLklRX0xPQU5TX1JFQ0VJVl9MVC5GWTIwMTcBAAAAuFYNAAMAAAAAALWwRp5bPdcIrImN5Fs91wgmQ0lRLlRTRTo3NzMxLklRX1NBTEVTX01BUktFVElORy5GWTIwMTUBAAAAuFYNAAIAAAAFNzAyNjgBCAAAAAUAAAABMQEAAAAKMTc0NTkxNjUxMAMAAAACNzkCAAAABTIxNTYxBAAAAAEwBwAAAAk5LzE5LzIwMTkIAAAACTMvMzEvMjAxNQkAAAABMOpiRp5bPdcIDipN5Fs91wgkQ0lRLlRTRTo2ODY5LklRX09USEVSX0xJQUJfTFQuRlkyMDE5AQAAAHF4DQACAAAABDM2NTcBCAAAAAUAAAABMQEAAAAKMTk2OTMwNDE3MQMAAAACNzkCAAAABDEwNjIEAAAAATAHAAAACTkvMTkvMjAxOQgAAAAJMy8zMS8yMDE5CQAAAAEw3/QLn1s91wiUQFPkWz3XCDpDSVEuVFNFOjc3MzMuSVFfQ1VTVE9NX0JFVEEuLTEwNFcuMjAwOS8wMy8zMS4uXlRPUElYLkpQ</t>
  </si>
  <si>
    <t>WS5IAQAAAAFlCgACAAAAEDEuNDI3MTgyMzQ3NDkzMjkAsxrSv1s91wiFLuLjWz3XCCRDSVEuTllTRTpFVy5JUV9PVEhFUl9PUEVSX0FDVC5GWTIwMTABAAAAVEYGAAIAAAAFLTE2LjIBCAAAAAUAAAABMQEAAAAKMTU4OTc2NTc1NgMAAAADMTYwAgAAAAQyMDQ3BAAAAAEwBwAAAAk5LzE5LzIwMTkIAAAACjEyLzMxLzIwMTAJAAAAATBdWvCbWz3XCMD/9uRbPdcIJUNJUS5UU0U6NDU0My5JUV9ESUxVVF9FUFNfRVhDTC5GWTIwMDgBAAAAAlwNAAIAAAAJNTUuMDc1NjY1AQgAAAAFAAAAATEBAAAACjEwNjExOTk2MTEDAAAAAjc5AgAAAAMxNDIEAAAAATAHAAAACTkvMTkvMjAxOQgAAAAJMy8zMS8yMDA4CQAAAAEwY8AAoVs91wh5NAPkWz3XCDlDSVEuVFNFOjQ1NDMuSVFfQ1VTVE9NX0JFVEEuLTEwNFcuMjAxMi8wMy8zMS4uXk4yMjUuSlBZLkgBAAAAAlwNAAIAAAARMC43ODYyNTYyNzc4ODI0MjIAGdv9uFs91wh60cLjWz3XCChDSVEuVFNFOjc3MzEuSVFfRklYRURfQVNTRVRfVFVSTlMuRlkyMDEyAQAAALhWDQACAAAACDcuMzUwNDEzAQgAAAAFAAAAATEBAAAACjE1NTQ5NTA4MDkDAAAAAjc5AgAAAAQ0MDY2BAAAAAEwBwAAAAk5LzE5LzIwMTkIAAAACTMvMzEvMjAxMgkAAAABMFCmjJdbPdcIj+u05Vs91wgnQ0lRLlRTRTo3NzUxLklRX05FVF9JTlRFUkVTVF9FWFAuRlkyMDE0AQAAAJn6AgACAAAABDc0</t>
  </si>
  <si>
    <t>MDYBCAAAAAUAAAABMQEAAAAKMTgzMzk3MTI3OAMAAAACNzkCAAAAAzM2OAQAAAABMAcAAAAJOS8xOS8yMDE5CAAAAAoxMi8zMS8yMDE0CQAAAAEwYGwvnFs91wiLoLbkWz3XCB9DSVEuTllTRTpFVy5JUV9DSEFOR0VfQVIuRlkyMDEzAQAAAFRGBgACAAAAAzguNQEIAAAABQAAAAExAQAAAAoxNzc3MjI4Mzk0AwAAAAMxNjACAAAABDIwMTgEAAAAATAHAAAACTkvMTkvMjAxOQgAAAAKMTIvMzEvMjAxMwkAAAABMEao8JtbPdcILTfj5Fs91wgeQ0lRLk5ZU0U6RVcuSVFfT1BFUl9JTkMuRlkyMDEzAQAAAFRGBgACAAAABTQ3Mi41AQgAAAAFAAAAATEBAAAACjE3NzcyMjgzOTQDAAAAAzE2MAIAAAACMjEEAAAAATAHAAAACTkvMTkvMjAxOQgAAAAKMTIvMzEvMjAxMwkAAAABMEao8JtbPdcIKdKd5Fs91wgbQ0lRLlRTRTo2ODY5LklRX0xBTkQuRlkyMDExAQAAAHF4DQADAAAAAAA/HVifWz3XCPGYLORbPdcIHkNJUS5UU0U6Nzc1MS5JUV9JTkNfVEFYLkZZMjAxMwEAAACZ+gIAAgAAAAYxMDgwODgBCAAAAAUAAAABMQEAAAAKMTc4Mzg2Mzg2NAMAAAACNzkCAAAAAjc1BAAAAAEwBwAAAAk5LzE5LzIwMTkIAAAACjEyLzMxLzIwMTMJAAAAATDhf7icWz3XCJ8EveRbPdcIG0NJUS5UU0U6NDU0My5JUV9OUFBFLkZZMjAxNAEAAAACXA0AAgAAAAYxNTc3NTUBCAAAAAUAAAABMQEAAAAKMTkxMjY0MjY1NAMAAAACNzkC</t>
  </si>
  <si>
    <t>AAAABDEwMDQEAAAAATAHAAAACTkvMTkvMjAxOQgAAAAJMy8zMS8yMDE0CQAAAAEwhPZhoFs91wiKqQrkWz3XCCVDSVEuVFNFOjc3MzMuSVFfTFRfREVCVF9JU1NVRUQuRlkyMDE4AQAAAAFlCgACAAAABTMzNDk3AQgAAAAFAAAAATEBAAAACjE4OTQ1Njc4OTYDAAAAAjc5AgAAAAQyMDM0BAAAAAEwBwAAAAk5LzE5LzIwMTkIAAAACTMvMzEvMjAxOAkAAAABMOXl9J9bPdcIqGYN5Fs91wglQ0lRLlRTRTo3NzUxLklRX1NUX0RFQlRfSVNTVUVELkZZMjAxOAEAAACZ+gIAAgAAAAQyNTAxAQgAAAAFAAAAATEBAAAACjE5NTE0NzYzMDcDAAAAAjc5AgAAAAQyMDQzBAAAAAEwBwAAAAk5LzE5LzIwMTkIAAAACjEyLzMxLzIwMTgJAAAAATAaCTCcWz3XCHf/7+RbPdcIIkNJUS5UU0U6NDU0My5JUV9MRVZFUkVEX0ZDRi5GWTIwMTQBAAAAAlwNAAIAAAAJNTAyMzQuNjI1AQgAAAAFAAAAATEBAAAACjE5MTI2NDI2NTQDAAAAAjc5AgAAAAQ0NDIyBAAAAAEwBwAAAAk5LzE5LzIwMTkIAAAACTMvMzEvMjAxNAkAAAABMIIdYqBbPdcITikA5Fs91wgrQ0lRLk5ZU0U6RVcuSVFfREVCVF9FUVVJVl9PUEVSX0xFQVNFLkZZMjAxNQEAAABURgYAAgAAAAMxODABCAAAAAUAAAABMQEAAAAKMTg3NDc4OTg1OAMAAAADMTYwAgAAAAUyMTY3MQQAAAABMAcAAAAJOS8xOS8yMDE5CAAAAAoxMi8zMS8yMDE1CQAAAAEw81CTm1s91wjY</t>
  </si>
  <si>
    <t>hM7kWz3XCBpDSVEuVFNFOjc3MzEuSVFfRUJULkZZMjAxNAEAAAC4Vg0AAgAAAAU3NDY5MAEIAAAABQAAAAExAQAAAAoxNjg3MzQzMzI0AwAAAAI3OQIAAAADMTM5BAAAAAEwBwAAAAk5LzE5LzIwMTkIAAAACTMvMzEvMjAxNAkAAAABMBDp4Z5bPdcIcolx5Fs91wgjQ0lRLlRTRTo4MDM2LklRX09USEVSX0VRVUlUWS5GWTIwMTgBAAAAn14NAAIAAAAFMTE4OTQBCAAAAAUAAAABMQEAAAAKMTg5NDMxNTQ5MgMAAAACNzkCAAAABDEwMjgEAAAAATAHAAAACTkvMTkvMjAxOQgAAAAJMy8zMS8yMDE4CQAAAAEwokULnVs91wgMzcLkWz3XCCBDSVEuTllTRTpCU1guSVFfRlVMTF9USU1FLkZZMjAxMwEAAAC72AQAAgAAAAUyMzAwMAC6Sx+bWz3XCEFvB+VbPdcIIkNJUS5UU0U6ODAzNi5JUV9BU1NFVF9UVVJOUy5GWTIwMTQBAAAAn14NAAIAAAAIMS4zNzY1NTUBCAAAAAUAAAABMQEAAAAKMTY4NDI5ODM4NAMAAAACNzkCAAAABDQxNzcEAAAAATAHAAAACTkvMTkvMjAxOQgAAAAJMy8zMS8yMDE0CQAAAAEw/raNl1s91wgnKMLlWz3XCCpDSVEuVFNFOjY4NjkuSVFfVE9UQUxfRVFVSVRZLkZZMjAxMi4uLi5KUFkBAAAAcXgNAAIAAAAGMTAyNTAyAQgAAAAFAAAAATEBAAAACjE1NTQzMzcyNjUDAAAAAjc5AgAAAAQxMjc1BAAAAAEwBwAAAAk5LzE5LzIwMTkIAAAACTMvMzEvMjAxMgkAAAABMAk+K5ZbPdcIjGv+5Vs9</t>
  </si>
  <si>
    <t>1wgqQ0lRLk5BU0RBUUdTOklTUkcuSVFfUkVUVVJOX0NBUElUQUwuRlkyMDEzAQAAAB92AAACAAAABjE1LjA0OAEIAAAABQAAAAExAQAAAAoxNzc0Mzc3MzM2AwAAAAMxNjACAAAABDQzNjMEAAAAATAHAAAACTkvMTkvMjAxOQgAAAAKMTIvMzEvMjAxMwkAAAABMKny55ZbPdcIq77g5Vs91wgnQ0lRLlRTRTo3NzMxLklRX1RPVEFMX1JFVi5GWTIwMTAuLi4uSlBZAQAAALhWDQACAAAABjc4NTQ5OAEIAAAABQAAAAExAQAAAAoxMzgyNTA1MDA4AwAAAAI3OQIAAAACMjgEAAAAATAHAAAACTkvMTkvMjAxOQgAAAAJMy8zMS8yMDEwCQAAAAEwnqlflls91wg1a+LlWz3XCCRDSVEuTllTRTpCU1guSVFfVU5MRVZFUkVEX0ZDRi5GWTIwMDcBAAAAu9gEAAIAAAAIMTY3MC42MjUBCAAAAAUAAAABMQEAAAAKMTMzMTg3Njc0NwMAAAADMTYwAgAAAAQ0NDIzBAAAAAEwBwAAAAk5LzE5LzIwMTkIAAAACjEyLzMxLzIwMDcJAAAAATC+xZObWz3XCKZII+VbPdcIHkNJUS5UU0U6NzczMy5JUV9XSVBfSU5WLkZZMjAxNwEAAAABZQoAAgAAAAUyMTgzMAEIAAAABQAAAAExAQAAAAoxODQ4NjczNTUyAwAAAAI3OQIAAAAEMzIxOQQAAAABMAcAAAAJOS8xOS8yMDE5CAAAAAkzLzMxLzIwMTcJAAAAATAAmPSfWz3XCJQHPeRbPdcIHENJUS5OWVNFOlBFTi5JUV9FQklUQS5GWTIwMTQBAAAA7cC1AQIAAAAFMy4wMDkBCAAAAAUAAAAB</t>
  </si>
  <si>
    <t>MQEAAAAKMTgzMDE3MjI3NAMAAAADMTYwAgAAAAYxMDA2ODkEAAAAATAHAAAACTkvMTkvMjAxOQgAAAAKMTIvMzEvMjAxNAkAAAABMD6hC5lbPdcIInaD5Vs91wgZQ0lRLlRTRTo3NzMxLklRX0dXLkZZMjAxMgEAAAC4Vg0AAgAAAAQ1MTU3AQgAAAAFAAAAATEBAAAACjE1NTQ5NTA4MDkDAAAAAjc5AgAAAAQxMTcxBAAAAAEwBwAAAAk5LzE5LzIwMTkIAAAACTMvMzEvMjAxMgkAAAABMBnC4Z5bPdcIigNi5Fs91wgeQ0lRLlRTRTo0NTQzLklRX1BFTlNJT04uRlkyMDExAQAAAAJcDQACAAAABDE2NjgBCAAAAAUAAAABMQEAAAAKMTQ2MjcxMjM2NwMAAAACNzkCAAAABDEyMTMEAAAAATAHAAAACTkvMTkvMjAxOQgAAAAJMy8zMS8yMDExCQAAAAEwOTUBoVs91wixyv7jWz3XCCVDSVEuVFNFOjY4NjkuSVFfTFRfREVCVF9JU1NVRUQuRlkyMDEwAQAAAHF4DQACAAAAATQBCAAAAAUAAAABMQEAAAAKMTM4MDUyODI5NAMAAAACNzkCAAAABDIwMzQEAAAAATAHAAAACTkvMTkvMjAxOQgAAAAJMy8zMS8yMDEwCQAAAAEwSvZXn1s91whX7BzkWz3XCCZDSVEuVFNFOjgwMzYuSVFfQVNTRVRfV1JJVEVET1dOLkZZMjAxNAEAAACfXg0AAgAAAAQtNDQzAQgAAAAFAAAAATEBAAAACjE2ODQyOTgzODQDAAAAAjc5AgAAAAIzMgQAAAABMAcAAAAJOS8xOS8yMDE5CAAAAAkzLzMxLzIwMTQJAAAAATAGKjidWz3XCLBcXuRbPdcI</t>
  </si>
  <si>
    <t>JENJUS5UU0U6NDkwMS5JUV9DT01NT05fRElWX0NGLkZZMjAxNgEAAAAcTAYAAwAAAAAASDPTnVs91wjObXTkWz3XCCdDSVEuTllTRTpFVy5JUV9FQVJOSU5HX0NPX01BUkdJTi5GWTIwMTUBAAAAVEYGAAIAAAAGMTkuODQ2AQgAAAAFAAAAATEBAAAACjE4NzQ3ODk4NTgDAAAAAzE2MAIAAAAENDE4MQQAAAABMAcAAAAJOS8xOS8yMDE5CAAAAAoxMi8zMS8yMDE1CQAAAAEwa9E0l1s91wjHotzlWz3XCCZDSVEuTkFTREFRR1M6SVNSRy5JUV9UT1RBTF9MSUFCLkZZMjAxNQEAAAAfdgAAAgAAAAU1ODcuOAEIAAAABQAAAAExAQAAAAoxODcyOTMwOTY4AwAAAAMxNjACAAAABDEyNzYEAAAAATAHAAAACTkvMTkvMjAxOQgAAAAKMTIvMzEvMjAxNQkAAAABMBcmkJlbPdcIc9Rh5Vs91wgnQ0lRLlRTRTo0NTQzLklRX1RPVEFMX1JFVi5GWTIwMDkuLi4uSlBZAQAAAAJcDQACAAAABjMwMjc0NgEIAAAABQAAAAExAQAAAAoxMzgyNjYxMDcwAwAAAAI3OQIAAAACMjgEAAAAATAHAAAACTkvMTkvMjAxOQgAAAAJMy8zMS8yMDA5CQAAAAEwnqlflls91wiBRPflWz3XCBlDSVEuVFNFOjc3MzEuSVFfRlguRlkyMDEzAQAAALhWDQACAAAABDkzNzABCAAAAAUAAAABMQEAAAAKMTYyNTQ1NzU0OQMAAAACNzkCAAAABDIxNDQEAAAAATAHAAAACTkvMTkvMjAxOQgAAAAJMy8zMS8yMDEzCQAAAAEwEOnhnls91wjMiFXkWz3XCChD</t>
  </si>
  <si>
    <t>SVEuVFNFOjgwMzYuSVFfVE9UQUxfREVCVF9FUVVJVFkuRlkyMDEwAQAAAJ9eDQADAAAAAAAHkI2XWz3XCF6Mz+VbPdcIM0NJUS5UU0U6Nzc1MS5JUV9DSEFOR0VfT1RIRVJfTkVUX09QRVJfQVNTRVRTLkZZMjAxMgEAAACZ+gIAAgAAAAYtMjQ1NzQBCAAAAAUAAAABMQEAAAAKMTcyNjc3MTEyOQMAAAACNzkCAAAABDIwNDUEAAAAATAHAAAACTkvMTkvMjAxOQgAAAAKMTIvMzEvMjAxMgkAAAABMOF/uJxbPdcIzt285Fs91wgkQ0lRLkxTRTpTTi4uSVFfT1RIRVJfQ0xfU1VQUEwuRlkyMDE0AQAAALV8AQACAAAAAjk4AQgAAAAFAAAAATEBAAAACjE4MzA3NDkyOTADAAAAAzE2MAIAAAAEMTA1NwQAAAABMAcAAAAJOS8xOS8yMDE5CAAAAAoxMi8zMS8yMDE0CQAAAAEwglsCmls91whkzjLlWz3XCCpDSVEuTkFTREFRR1M6SVNSRy5JUV9MVF9ERUJUX1JFUEFJRC5GWTIwMTIBAAAAH3YAAAMAAAAAAHTBFJpbPdcIZ6JQ5Vs91wgkQ0lRLk5ZU0U6UEVOLklRX09USEVSX0xJQUJfTFQuRlkyMDE4AQAAAO3AtQECAAAABjIyLjM1OAEIAAAABQAAAAExAQAAAAoxOTQ3MzI3MTEzAwAAAAMxNjACAAAABDEwNjIEAAAAATAHAAAACTkvMTkvMjAxOQgAAAAKMTIvMzEvMjAxOAkAAAABMJjg2ZhbPdcIt+pS5Vs91wgfQ0lRLlRTRTo3NzMxLklRX1RSRUFTVVJZLkZZMjAxMQEAAAC4Vg0AAgAAAAYtMTMxNzMBCAAAAAUAAAAB</t>
  </si>
  <si>
    <t>MQEAAAAKMTQ2MjcxMjU3NAMAAAACNzkCAAAABDEyNDgEAAAAATAHAAAACTkvMTkvMjAxOQgAAAAJMy8zMS8yMDExCQAAAAEwb5vhnls91wiP8lnkWz3XCDRDSVEuTkFTREFRR1M6SVNSRy5JUV9JTVBVVF9PUEVSX0xFQVNFX0lOVF9FWFAuRlkyMDE4AQAAAB92AAADAAAAAAD9c5CZWz3XCBe+VOVbPdcIKkNJUS5OQVNEQVFHUzpJU1JHLklRX0xUX0RFQlRfRVFVSVRZLkZZMjAxMwEAAAAfdgAAAwAAAAAAohnolls91whWWtPlWz3XCCZDSVEuTkFTREFRR1M6SVNSRy5JUV9DQVNIX0VRVUlWLkZZMjAxNQEAAAAfdgAAAgAAAAU3MTQuNgEIAAAABQAAAAExAQAAAAoxODcyOTMwOTY4AwAAAAMxNjACAAAABDEwOTYEAAAAATAHAAAACTkvMTkvMjAxOQgAAAAKMTIvMzEvMjAxNQkAAAABMBcmkJlbPdcIuXVZ5Vs91wglQ0lRLk5ZU0U6RVcuSVFfQVNTRVRfV1JJVEVET1dOLkZZMjAxMgEAAABURgYAAwAAAAAAUIHwm1s91whSwuLkWz3XCCJDSVEuVFNFOjgwMzYuSVFfRUJJVF9NQVJHSU4uRlkyMDE4AQAAAJ9eDQACAAAABjguMTA4OAEIAAAABQAAAAExAQAAAAoxODk0MzE1NDkyAwAAAAI3OQIAAAAENDA1MwQAAAABMAcAAAAJOS8xOS8yMDE5CAAAAAkzLzMxLzIwMTgJAAAAATCdDjSXWz3XCPxDzeVbPdcIHkNJUS5UU0U6NzczMS5JUV9aX1NDT1JFLkZZMjAxNAEAAAC4Vg0AAgAAAAgzLjQ2NTQwMgEIAAAABQAA</t>
  </si>
  <si>
    <t>AAExAQAAAAoxNjg3MzQzMzI0AwAAAAI3OQIAAAAGMTAwMTIzBAAAAAEwBwAAAAk5LzE5LzIwMTkIAAAACTMvMzEvMjAxNAkAAAABMFCmjJdbPdcItnat5Vs91wglQ0lRLk5ZU0U6QlNYLklRX0xUX0RFQlRfSVNTVUVELkZZMjAxMwEAAAC72AQAAgAAAAQxNDQwAQgAAAAFAAAAATEBAAAACjE3Nzc2ODIzOTUDAAAAAzE2MAIAAAAEMjAzNAQAAAABMAcAAAAJOS8xOS8yMDE5CAAAAAoxMi8zMS8yMDEzCQAAAAEwuksfm1s91wiW0xTlWz3XCCBDSVEuVFNFOjc3MzMuSVFfU1RfSU5WRVNULkZZMjAwOQEAAAABZQoAAgAAAAQ0MzU2AQgAAAAFAAAAATEBAAAACjEzODI1MDU2NDIDAAAAAjc5AgAAAAQxMDY5BAAAAAEwBwAAAAk5LzE5LzIwMTkIAAAACTMvMzEvMjAwOQkAAAABMAi+R6BbPdcIdPHw41s91wgoQ0lRLk5ZU0U6UEVOLklRX1RPVEFMX0xJQUJfRVFVSVRZLkZZMjAxMwEAAADtwLUBAgAAAAY3MS4xNDcBCAAAAAUAAAABMQEAAAAKMTc3OTY0MzA1OQMAAAADMTYwAgAAAAQxMDEzBAAAAAEwBwAAAAk5LzE5LzIwMTkIAAAACjEyLzMxLzIwMTMJAAAAATA+oQuZWz3XCF6Me+VbPdcIHkNJUS5OWVNFOlBFTi5JUV9XSVBfSU5WLkZZMjAxMQEAAADtwLUBAwAAAAAAUlMLmVs91wjhMlzlWz3XCCZDSVEuTFNFOlNOLi5JUV9UT1RBTF9SRVYuRlkyMDA5Li4uLkpQWQEAAAC1fAEAAgAAAAkzNTExMTYuNjIBCAAA</t>
  </si>
  <si>
    <t>AAUAAAABMQEAAAAKMTUyNjA1OTA1NwMAAAACNzkCAAAAAjI4BAAAAAEwBwAAAAk5LzE5LzIwMTkIAAAACjEyLzMxLzIwMDkJAAAAATCeqV+WWz3XCBYj9eVbPdcIJkNJUS5UU0U6NzczMS5JUV9BU1NFVF9XUklURURPV04uRlkyMDE3AQAAALhWDQACAAAABS0zMDEyAQgAAAAFAAAAATEBAAAACjE4NDkwMjY5MzcDAAAAAjc5AgAAAAIzMgQAAAABMAcAAAAJOS8xOS8yMDE5CAAAAAkzLzMxLzIwMTcJAAAAATC1sEaeWz3XCBWJY+RbPdcII0NJUS5OQVNEQVFHUzpJU1JHLklRX1NUX0RFQlQuRlkyMDE3AQAAAB92AAADAAAAAAALTZCZWz3XCNaLQ+VbPdcIGUNJUS5UU0U6Njg2OS5JUV9ETy5GWTIwMTABAAAAcXgNAAMAAAAAAFXPV59bPdcIEzoI5Fs91wgkQ0lRLk5BU0RBUUdTOklTUkcuSVFfQVJfVFVSTlMuRlkyMDA4AQAAAB92AAACAAAACDUuODIzNDA3AQgAAAAFAAAAATEBAAAACjE0MjEwMDg1ODMDAAAAAzE2MAIAAAAENDAwMQQAAAABMAcAAAAJOS8xOS8yMDE5CAAAAAoxMi8zMS8yMDA4CQAAAAEwuMvnlls91wghVfHlWz3XCChDSVEuVFNFOjc3MzEuSVFfVE9UQUxfREVCVF9JU1NVRUQuRlkyMDEzAQAAALhWDQACAAAABDQ3MDABCAAAAAUAAAABMQEAAAAKMTYyNTQ1NzU0OQMAAAACNzkCAAAABDIxNjEEAAAAATAHAAAACTkvMTkvMjAxOQgAAAAJMy8zMS8yMDEzCQAAAAEwEOnhnls91wh3YnHkWz3X</t>
  </si>
  <si>
    <t>CCNDSVEuTllTRTpFVy5JUV9DVVJSRU5DWV9HQUlOLkZZMjAxMAEAAABURgYAAgAAAAMwLjIBCAAAAAUAAAABMQEAAAAKMTU4OTc2NTc1NgMAAAADMTYwAgAAAAIzOAQAAAABMAcAAAAJOS8xOS8yMDE5CAAAAAoxMi8zMS8yMDEwCQAAAAEwXVrwm1s91wgV/77kWz3XCCNDSVEuVFNFOjQ5MDEuSVFfVE9UQUxfQVNTRVRTLkZZMjAwOAEAAAAcTAYAAgAAAAczMjY2Mzg0AQgAAAAFAAAAATEBAAAACjEwNjExOTI4NDcDAAAAAjc5AgAAAAQxMDA3BAAAAAEwBwAAAAk5LzE5LzIwMTkIAAAACTMvMzEvMjAwOAkAAAABMKD+Rp5bPdcIuO2F5Fs91wgfQ0lRLk5ZU0U6QlNYLklRX1RPVEFMX0NMLkZZMjAwOQEAAAC72AQAAgAAAAQzMDIyAQgAAAAFAAAAATEBAAAACjE1MTExMTcyMzYDAAAAAzE2MAIAAAAEMTAwOQQAAAABMAcAAAAJOS8xOS8yMDE5CAAAAAoxMi8zMS8yMDA5CQAAAAEw468em1s91wjTFejkWz3XCCZDSVEuVFNFOjc3MzEuSVFfQ0FTSF9BQ1FVSVJFX0NGLkZZMjAxNAEAAAC4Vg0AAwAAAAAAnzxGnls91wgTA03kWz3XCCRDSVEuTllTRTpFVy5JUV9DQVBJVEFMX0xFQVNFUy5GWTIwMDcBAAAAVEYGAAMAAAAAABoJMJxbPdcICHTN5Fs91wgiQ0lRLk5ZU0U6QlNYLklRX0dBSU5fQVNTRVRTLkZZMjAxMAEAAAC72AQAAwAAAAAAcNcem1s91wjW6L/kWz3XCCpDSVEuVFNFOjc3MzMuSVFfVEVWX0VCSVRE</t>
  </si>
  <si>
    <t>QS4yMDAwLjIwMTIvMDMvMzEBAAAAAWUKAAIAAAAIOS44MzgyMzIBBwAAAAUAAAABMQEAAAAKMTUxNDc5Nzg3OQMAAAABMAIAAAAGMTAwMDMwBAAAAAEwBwAAAAkzLzMwLzIwMTIIAAAACTMvMzAvMjAxMh620r9bPdcIfFXi41s91wglQ0lRLk5ZU0U6RVcuSVFfTFRfREVCVF9DQVBJVEFMLkZZMjAxMgEAAABURgYAAgAAAAcxMS4zNDQ4AQgAAAAFAAAAATEBAAAACjE3MjAwNjQxOTIDAAAAAzE2MAIAAAAENDE4NwQAAAABMAcAAAAJOS8xOS8yMDE5CAAAAAoxMi8zMS8yMDEyCQAAAAEwa9E0l1s91widxKblWz3XCCZDSVEuVFNFOjc3MzMuSVFfSU5WRU5UT1JZX1RVUk5TLkZZMjAxMwEAAAABZQoAAgAAAAgzLjYyMzkxNAEIAAAABQAAAAExAQAAAAoxNjI1NDU3NTk5AwAAAAI3OQIAAAAENDA4MgQAAAABMAcAAAAJOS8xOS8yMDE5CAAAAAkzLzMxLzIwMTMJAAAAATB4qvOXWz3XCGG5o+VbPdcIK0NJUS5OWVNFOlBFTi5JUV9NSU5PUklUWV9JTlRFUkVTVF9JUy5GWTIwMDgBAAAA7cC1AQMAAAAAAPuakJlbPdcIwrJD5Vs91wgZQ0lRLk5ZU0U6UEVOLklRX1JFLkZZMjAxNwEAAADtwLUBAgAAAAUxLjk5NgEIAAAABQAAAAExAQAAAAoxOTQ3MzI3MDUwAwAAAAMxNjACAAAABDEyMjIEAAAAATAHAAAACTkvMTkvMjAxOQgAAAAKMTIvMzEvMjAxNwkAAAABMKK52ZhbPdcIIYeE5Vs91wgaQ0lRLlRTRTo3NzMxLklR</t>
  </si>
  <si>
    <t>X0VCVC5GWTIwMTIBAAAAuFYNAAIAAAAFODYxNjcBCAAAAAUAAAABMQEAAAAKMTU1NDk1MDgwOQMAAAACNzkCAAAAAzEzOQQAAAABMAcAAAAJOS8xOS8yMDE5CAAAAAkzLzMxLzIwMTIJAAAAATAZwuGeWz3XCKvGcORbPdcIHkNJUS5UU0U6Nzc1MS5JUV9SQVdfSU5WLkZZMjAwOAEAAACZ+gIAAgAAAAUxODg3NQEIAAAABQAAAAExAQAAAAoxNDM5MTI4MzE5AwAAAAI3OQIAAAAEMzE3MQQAAAABMAcAAAAJOS8xOS8yMDE5CAAAAAoxMi8zMS8yMDA4CQAAAAEw4eO3nFs91wjgzLTkWz3XCChDSVEuTkFTREFRR1M6SVNSRy5JUV9UT1RBTF9SRUNFSVYuRlkyMDExAQAAAB92AAACAAAABTI5Ny45AQgAAAAFAAAAATEBAAAACjE2NTYzMjc0NDkDAAAAAzE2MAIAAAAEMTAwMQQAAAABMAcAAAAJOS8xOS8yMDE5CAAAAAoxMi8zMS8yMDExCQAAAAEwfZoUmls91wjhdAzlWz3XCBdDSVEuMC5JUV9BU1NFVF9UVVJOUy5GWQUAAAAAAAAACAAAABUoSW52YWxpZCBUaW1lIFBlcmlvZCnWNF+WWz3XCKEo8+VbPdcIIUNJUS5OWVNFOkJTWC5JUV9UT1RBTF9ERUJULkZZMjAwOQEAAAC72AQAAgAAAAQ1OTE4AQgAAAAFAAAAATEBAAAACjE1MTExMTcyMzYDAAAAAzE2MAIAAAAENDE3MwQAAAABMAcAAAAJOS8xOS8yMDE5CAAAAAoxMi8zMS8yMDA5CQAAAAEwcNcem1s91wgilgDlWz3XCCFDSVEuVFNFOjQ5MDEuSVFfQ09NTU9O</t>
  </si>
  <si>
    <t>X1JFUC5GWTIwMTIBAAAAHEwGAAIAAAACLTYBCAAAAAUAAAABMQEAAAAKMTU1NDk1MDczMwMAAAACNzkCAAAABDIxNjQEAAAAATAHAAAACTkvMTkvMjAxOQgAAAAJMy8zMS8yMDEyCQAAAAEwKHQXnls91whYaKDkWz3XCBlDSVEuVFNFOjQ1NDMuSVFfR1cuRlkyMDA5AQAAAAJcDQACAAAABTI2ODIzAQgAAAAFAAAAATEBAAAACjEzODI2NjEwNzADAAAAAjc5AgAAAAQxMTcxBAAAAAEwBwAAAAk5LzE5LzIwMTkIAAAACTMvMzEvMjAwOQkAAAABME7nAKFbPdcI5vwI5Fs91wgpQ0lRLlRTRTo3NzMzLklRX0RFQlRfRVFVSVZfTkVUX1BCTy5GWTIwMDkBAAAAAWUKAAIAAAAFMjE4MDMBCAAAAAUAAAABMQEAAAAKMTM4MjUwNTY0MgMAAAACNzkCAAAABTIxNjc5BAAAAAEwBwAAAAk5LzE5LzIwMTkIAAAACTMvMzEvMjAwOQkAAAABMAi+R6BbPdcILVxC5Fs91wgZQ0lRLlRTRTo0OTAxLklRX0FELkZZMjAxMQEAAAAcTAYAAwAAAAAAgkwXnls91whx14bkWz3XCCFDSVEuVFNFOjc3NTEuSVFfU0dBX01BUkdJTi5GWTIwMTcBAAAAmfoCAAIAAAAHMzEuNjYxNAEIAAAABQAAAAExAQAAAAoxOTUxNDc2MzExAwAAAAI3OQIAAAAENDM3NQQAAAABMAcAAAAJOS8xOS8yMDE5CAAAAAoxMi8zMS8yMDE3CQAAAAEwhlw0l1s91wh1osDlWz3XCCNDSVEuVFNFOjQ1NDMuSVFfRklOSVNIRURfSU5WLkZZMjAxOQEAAAACXA0AAgAA</t>
  </si>
  <si>
    <t>AAU4NTg1OQEIAAAABQAAAAExAQAAAAoxOTY5NjAxMjg3AwAAAAI3OQIAAAAEMzA3NQQAAAABMAcAAAAJOS8xOS8yMDE5CAAAAAkzLzMxLzIwMTkJAAAAATAY4GKgWz3XCAXyL+RbPdcIJUNJUS5UU0U6NDU0My5JUV9HQUlOX0FTU0VUU19DRi5GWTIwMTkBAAAAAlwNAAIAAAAELTQ4OQEIAAAABQAAAAExAQAAAAoxOTY5NjAxMjg3AwAAAAI3OQIAAAAEMjAyNgQAAAABMAcAAAAJOS8xOS8yMDE5CAAAAAkzLzMxLzIwMTkJAAAAATAY4GKgWz3XCL2NFORbPdcIHkNJUS5OQVNEQVFHUzpJU1JHLklRX0dQLkZZMjAxNwEAAAAfdgAAAgAAAAYyMjA5LjgBCAAAAAUAAAABMQEAAAAKMTk0MzY3MzcwNwMAAAADMTYwAgAAAAIxMAQAAAABMAcAAAAJOS8xOS8yMDE5CAAAAAoxMi8zMS8yMDE3CQAAAAEwC02QmVs91wgLSVTlWz3XCCVDSVEuVFNFOjc3NTEuSVFfTFRfREVCVF9SRVBBSUQuRlkyMDE1AQAAAJn6AgACAAAABS0xMzUwAQgAAAAFAAAAATEBAAAACjE4ODA1NDg1OTYDAAAAAjc5AgAAAAQyMDM2BAAAAAEwBwAAAAk5LzE5LzIwMTkIAAAACjEyLzMxLzIwMTUJAAAAATA6lC+cWz3XCIo80+RbPdcIJ0NJUS5UU0U6NzczMS5JUV9FQklUREFfQ0FQRVhfSU5ULkZZMjAwOQEAAAC4Vg0AAgAAAAk0NS45MTE5MjYBCAAAAAUAAAABMQEAAAAKMTM4MjUwNTAyNAMAAAACNzkCAAAABDQxOTEEAAAAATAHAAAACTkvMTkv</t>
  </si>
  <si>
    <t>MjAxOQgAAAAJMy8zMS8yMDA5CQAAAAEwjjz0l1s91wjpWqnlWz3XCChDSVEuVFNFOjc3MzEuSVFfVE9UQUxfREVCVF9SRVBBSUQuRlkyMDE4AQAAALhWDQACAAAABi0xMTQ5NQEIAAAABQAAAAExAQAAAAoxODk1MzQ4NDM1AwAAAAI3OQIAAAAEMjE2NgQAAAABMAcAAAAJOS8xOS8yMDE5CAAAAAkzLzMxLzIwMTgJAAAAATCq10aeWz3XCK9RheRbPdcIMUNJUS5UU0U6Nzc1MS5JUV9DSEFOR0VfTkVUX1dPUktJTkdfQ0FQSVRBTC5GWTIwMDkBAAAAmfoCAAIAAAAGLTE0NzA2AQgAAAAFAAAAATEBAAAACjE1MzMyMDMyODkDAAAAAjc5AgAAAAQ0NDIxBAAAAAEwBwAAAAk5LzE5LzIwMTkIAAAACjEyLzMxLzIwMDkJAAAAATDTCricWz3XCHtSxORbPdcIJkNJUS5UU0U6Nzc1MS5JUV9MT0FOU19SRUNFSVZfTFQuRlkyMDA5AQAAAJn6AgADAAAAAADTCricWz3XCLcateRbPdcIJ0NJUS5OQVNEQVFHUzpJU1JHLklRX0dBSU5fSU5WRVNULkZZMjAwOQEAAAAfdgAAAwAAAAAAk0wUmls91wiSFjXlWz3XCCZDSVEuVFNFOjc3NTEuSVFfSU5WRU5UT1JZX1RVUk5TLkZZMjAwOQEAAACZ+gIAAgAAAAg0LjA0ODgyNwEIAAAABQAAAAExAQAAAAoxNTMzMjAzMjg5AwAAAAI3OQIAAAAENDA4MgQAAAABMAcAAAAJOS8xOS8yMDE5CAAAAAoxMi8zMS8yMDA5CQAAAAEwlTU0l1s91wgqT9DlWz3XCB5DSVEuTFNFOlNOLi5JUV9O</t>
  </si>
  <si>
    <t>RVRfREVCVC5GWTIwMTgBAAAAtXwBAAIAAAAEMTEwMwEIAAAABQAAAAExAQAAAAoxOTQ4NDA2MjQ3AwAAAAMxNjACAAAABDQzNjQEAAAAATAHAAAACTkvMTkvMjAxOQgAAAAKMTIvMzEvMjAxOAkAAAABMGDRAppbPdcIXi1J5Vs91wgmQ0lRLlRTRTo4MDM2LklRX0NBU0hfQ09OVkVSU0lPTi5GWTIwMTIBAAAAn14NAAIAAAAJNTEuMTgyOTA0AQgAAAAFAAAAATEBAAAACjE1NTMyMzk2NjMDAAAAAjc5AgAAAAQ0MTg0BAAAAAEwBwAAAAk5LzE5LzIwMTkIAAAACTMvMzEvMjAxMgkAAAABMAeQjZdbPdcIoFTH5Vs91wgdQ0lRLlRTRTo3NzMxLklRX0NPTU1PTi5GWTIwMTYBAAAAuFYNAAIAAAAFNjU0NzUBCAAAAAUAAAABMQEAAAAKMTc5OTI0MzI0MQMAAAACNzkCAAAABDExMDMEAAAAATAHAAAACTkvMTkvMjAxOQgAAAAJMy8zMS8yMDE2CQAAAAEw04lGnls91wgnYmPkWz3XCCVDSVEuTllTRTpQRU4uSVFfREFZU19TQUxFU19PVVQuRlkyMDA3AQAAAO3AtQEDAAAAAAC9W1+WWz3XCAiu5uVbPdcIJUNJUS5OWVNFOlBFTi5JUV9PVEhFUl9PUEVSX0FDVC5GWTIwMDcBAAAA7cC1AQMAAAAAAPuakJlbPdcI5Vlj5Vs91wgeQ0lRLlRTRTo3NzMzLklRX1JBV19JTlYuRlkyMDExAQAAAAFlCgACAAAABTE3NzIzAQgAAAAFAAAAATEBAAAACjE0NjI3MTI0NzgDAAAAAjc5AgAAAAQzMTcxBAAAAAEwBwAAAAk5LzE5LzIw</t>
  </si>
  <si>
    <t>MTkIAAAACTMvMzEvMjAxMQkAAAABMOsLSKBbPdcIQusV5Fs91wglQ0lRLk5ZU0U6QlNYLklRX0RBWVNfU0FMRVNfT1VULkZZMjAxNQEAAAC72AQAAgAAAAg1OS45OTUwNQEIAAAABQAAAAExAQAAAAoxODc1MTk0MjU5AwAAAAMxNjACAAAABDQwNDIEAAAAATAHAAAACTkvMTkvMjAxOQgAAAAKMTIvMzEvMjAxNQkAAAABMPgv55ZbPdcIpy3H5Vs91wgYQ0lRLkxTRTpTTi4uSVFfQUQuRlkyMDA3AQAAALV8AQACAAAABC05MjYBCAAAAAUAAAABMQEAAAAKMTM0NTE0NzE4MQMAAAADMTYwAgAAAAQxMDc1BAAAAAEwBwAAAAk5LzE5LzIwMTkIAAAACjEyLzMxLzIwMDcJAAAAATBvKfiaWz3XCLVpCeVbPdcIHENJUS5UU0U6ODAzNi5JUV9FQklUQS5GWTIwMTYBAAAAn14NAAIAAAAFNTExNTYBCAAAAAUAAAABMQEAAAAKMTc5ODUwNzM3NQMAAAACNzkCAAAABjEwMDY4OQQAAAABMAcAAAAJOS8xOS8yMDE5CAAAAAkzLzMxLzIwMTYJAAAAATCI9wqdWz3XCEIKwuRbPdcII0NJUS5UU0U6Njg2OS5JUV9UT1RBTF9BU1NFVFMuRlkyMDE5AQAAAHF4DQACAAAABjM0Njc3NQEIAAAABQAAAAExAQAAAAoxOTY5MzA0MTcxAwAAAAI3OQIAAAAEMTAwNwQAAAABMAcAAAAJOS8xOS8yMDE5CAAAAAkzLzMxLzIwMTkJAAAAATDf9AufWz3XCOUeSuRbPdcIG0NJUS5UU0U6Njg2OS5JUV9BUElDLkZZMjAxMQEAAABxeA0AAgAAAAUx</t>
  </si>
  <si>
    <t>Mzk4MQEIAAAABQAAAAExAQAAAAoxNDYxNjgwMjM1AwAAAAI3OQIAAAAEMTA4NAQAAAABMAcAAAAJOS8xOS8yMDE5CAAAAAkzLzMxLzIwMTEJAAAAATA/HVifWz3XCPu/LORbPdcIL0NJUS5UU0U6NzczMy5JUV9JTVBVVF9PUEVSX0xFQVNFX0lOVF9FWFAuRlkyMDA4AQAAAAFlCgADAAAAAAANl0egWz3XCK+oJuRbPdcIHENJUS5UU0U6NzczMS5JUV9DQVBFWC5GWTIwMTABAAAAuFYNAAIAAAAGLTMzNjM1AQgAAAAFAAAAATEBAAAACjEzODI1MDUwMDgDAAAAAjc5AgAAAAQyMDIxBAAAAAEwBwAAAAk5LzE5LzIwMTkIAAAACTMvMzEvMjAxMAkAAAABMG+b4Z5bPdcImstZ5Fs91wgeQ0lRLlRTRTo3NzUxLklRX1NUX0RFQlQuRlkyMDE1AQAAAJn6AgACAAAAAjI2AQgAAAAFAAAAATEBAAAACjE4ODA1NDg1OTYDAAAAAjc5AgAAAAQxMDQ2BAAAAAEwBwAAAAk5LzE5LzIwMTkIAAAACjEyLzMxLzIwMTUJAAAAATA6lC+cWz3XCAmgmuRbPdcIJENJUS5OWVNFOkVXLklRX0dXX0lOVEFOX0FNT1JULkZZMjAxMAEAAABURgYAAwAAAAAAXVrwm1s91wiB/+HkWz3XCBlDSVEuTllTRTpCU1guSVFfUkUuRlkyMDA3AQAAALvYBAACAAAABC02OTMBCAAAAAUAAAABMQEAAAAKMTMzMTg3Njc0NwMAAAADMTYwAgAAAAQxMjIyBAAAAAEwBwAAAAk5LzE5LzIwMTkIAAAACjEyLzMxLzIwMDcJAAAAATC+xZObWz3XCAyW+eRbPdcI</t>
  </si>
  <si>
    <t>JkNJUS5UU0U6NDkwMS5JUV9DQVNIX0FDUVVJUkVfQ0YuRlkyMDEyAQAAABxMBgADAAAAAAAodBeeWz3XCFhooORbPdcIKENJUS5UU0U6NzczMy5JUV9ERUZfVEFYX0FTU0VUU19MVC5GWTIwMTcBAAAAAWUKAAIAAAAFMjQ5NDIBCAAAAAUAAAABMQEAAAAKMTg0ODY3MzU1MgMAAAACNzkCAAAABDEwMjYEAAAAATAHAAAACTkvMTkvMjAxOQgAAAAJMy8zMS8yMDE3CQAAAAEwAJj0n1s91wiJSgLkWz3XCCRDSVEuVFNFOjQ1NDMuSVFfQ1VSUkVOQ1lfR0FJTi5GWTIwMTkBAAAAAlwNAAIAAAAFLTM4MjUBCAAAAAUAAAABMQEAAAAKMTk2OTYwMTI4NwMAAAACNzkCAAAAAjM4BAAAAAEwBwAAAAk5LzE5LzIwMTkIAAAACTMvMzEvMjAxOQkAAAABMBjgYqBbPdcIFMsv5Fs91wglQ0lRLk5ZU0U6QlNYLklRX0NBUElUQUxfTEVBU0VTLkZZMjAxMQEAAAC72AQAAwAAAAAAy/0em1s91wjKEBTlWz3XCB5DSVEuTllTRTpQRU4uSVFfV0lQX0lOVi5GWTIwMTcBAAAA7cC1AQIAAAAFNi4wNzMBCAAAAAUAAAABMQEAAAAKMTk0NzMyNzA1MAMAAAADMTYwAgAAAAQzMjE5BAAAAAEwBwAAAAk5LzE5LzIwMTkIAAAACjEyLzMxLzIwMTcJAAAAATCY4NmYWz3XCIUicOVbPdcII0NJUS5UU0U6NDU0My5JUV9CRVRBXzFZUi4yMDE5LzAzLzMxAQAAAAJcDQACAAAAEDAuOTM4MjU5NjA5OTUwMjUACgV4uVs91wimB7fjWz3XCCBDSVEu</t>
  </si>
  <si>
    <t>VFNFOjgwMzYuSVFfQ0hBTkdFX0FSLkZZMjAxNAEAAACfXg0AAgAAAAYtMjEwNDIBCAAAAAUAAAABMQEAAAAKMTY4NDI5ODM4NAMAAAACNzkCAAAABDIwMTgEAAAAATAHAAAACTkvMTkvMjAxOQgAAAAJMy8zMS8yMDE0CQAAAAEwyakKnVs91whilcHkWz3XCB9DSVEuVFNFOjQ1NDMuSVFfT1BFUl9JTkMuRlkyMDEwAQAAAAJcDQACAAAABTYzMjg2AQgAAAAFAAAAATEBAAAACjEzODI2NjE0NzQDAAAAAjc5AgAAAAIyMQQAAAABMAcAAAAJOS8xOS8yMDE5CAAAAAkzLzMxLzIwMTAJAAAAATBDDgGhWz3XCGXx6eNbPdcILENJUS5OWVNFOlBFTi5JUV9ORVRfREVCVF9FQklUREFfQ0FQRVguRlkyMDE4AQAAAO3AtQEDAAAAAk5NAQgAAAAFAAAAATEBAAAACjE5NDczMjcxMTMDAAAAAzE2MAIAAAAFMjMzMTQEAAAAATAHAAAACTkvMTkvMjAxOQgAAAAKMTIvMzEvMjAxOAkAAAABMJ6pX5ZbPdcIQKjT5Vs91wghQ0lRLlRTRTo4MDM2LklRX0NPTU1PTl9SRVAuRlkyMDE2AQAAAJ9eDQACAAAAAi02AQgAAAAFAAAAATEBAAAACjE3OTg1MDczNzUDAAAAAjc5AgAAAAQyMTY0BAAAAAEwBwAAAAk5LzE5LzIwMTkIAAAACTMvMzEvMjAxNgkAAAABMIj3Cp1bPdcIFUel5Fs91wgcQ0lRLlRTRTo0NTQzLklRX0NBUEVYLkZZMjAxNQEAAAACXA0AAgAAAAYtMzczNDIBCAAAAAUAAAABMQEAAAAKMTc0NTIxNDE4MAMAAAACNzkC</t>
  </si>
  <si>
    <t>AAAABDIwMjEEAAAAATAHAAAACTkvMTkvMjAxOQgAAAAJMy8zMS8yMDE1CQAAAAEwqUNioFs91wisygXkWz3XCCdDSVEuVFNFOjQ1NDMuSVFfTUFSS0VUQ0FQLjIwMDkvMy8zMS5KUFkBAAAAAlwNAAIAAAALNjg5MzM1LjMzMDIBBgAAAAUAAAABMQEAAAAJNzkwNDQ1NzQ5AwAAAAI3OQIAAAAGMTAwMDU0BAAAAAEwBwAAAAkzLzMxLzIwMDkdj3e5Wz3XCCVKwPdbPdcIIUNJUS5UU0U6ODAzNi5JUV9TR0FfTUFSR0lOLkZZMjAwOQEAAACfXg0AAgAAAAU5LjA3NQEIAAAABQAAAAExAQAAAAoxMzgyNDE4MDkzAwAAAAI3OQIAAAAENDM3NQQAAAABMAcAAAAJOS8xOS8yMDE5CAAAAAkzLzMxLzIwMDkJAAAAATAUaY2XWz3XCErlxOVbPdcILUNJUS5MU0U6U04uLklRX1RPVEFMX0xJQUJfVE9UQUxfQVNTRVRTLkZZMjAwOAEAAAC1fAEAAgAAAAc2Mi4zMTE0AQgAAAAFAAAAATEBAAAACjE0MzQ4MDEwNDEDAAAAAzE2MAIAAAAENDE4OAQAAAABMAcAAAAJOS8xOS8yMDE5CAAAAAoxMi8zMS8yMDA4CQAAAAEwvFbnlls91why5dLlWz3XCB9DSVEuVFNFOjc3MzEuSVFfQVJfVFVSTlMuRlkyMDA4AQAAALhWDQACAAAACDYuMzE0MzczAQgAAAAFAAAAATEBAAAACjEwNjExOTkyNDkDAAAAAjc5AgAAAAQ0MDAxBAAAAAEwBwAAAAk5LzE5LzIwMTkIAAAACTMvMzEvMjAwOAkAAAABMFof9JdbPdcIIVuw5Vs91wgkQ0lRLlRT</t>
  </si>
  <si>
    <t>RTo0NTQzLklRX0VCSVREQV9NQVJHSU4uRlkyMDE4AQAAAAJcDQACAAAABjI1LjUzMwEIAAAABQAAAAExAQAAAAoxODk0ODMyNDIzAwAAAAI3OQIAAAAENDA0NwQAAAABMAcAAAAJOS8xOS8yMDE5CAAAAAkzLzMxLzIwMTgJAAAAATCFg/OXWz3XCDL8meVbPdcIH0NJUS5UU0U6ODAzNi5JUV9PUEVSX0lOQy5GWTIwMDgBAAAAn14NAAIAAAAFNDc5NzkBCAAAAAUAAAABMQEAAAAKMTA2NTAyMTEyNQMAAAACNzkCAAAAAjIxBAAAAAEwBwAAAAk5LzE5LzIwMTkIAAAACTMvMzEvMjAwOAkAAAABMOin051bPdcISudP5Fs91wgcQ0lRLlRTRTo4MDM2LklRX0RBX0NGLkZZMjAwOQEAAACfXg0AAgAAAAQ5NDg4AQgAAAAFAAAAATEBAAAACjEzODI0MTgwOTMDAAAAAjc5AgAAAAQyMTYwBAAAAAEwBwAAAAk5LzE5LzIwMTkIAAAACTMvMzEvMjAwOQkAAAABMDpnN51bPdcIEiuT5Fs91wgkQ0lRLkxTRTpTTi4uSVFfTFRfREVCVF9JU1NVRUQuRlkyMDA3AQAAALV8AQADAAAAAABvKfiaWz3XCA/OFuVbPdcIGUNJUS5UU0U6NDU0My5JUV9BRS5GWTIwMTcBAAAAAlwNAAIAAAAENjUwNwEIAAAABQAAAAExAQAAAAoxODQ4NjczMjM3AwAAAAI3OQIAAAAEMTAxNgQAAAABMAcAAAAJOS8xOS8yMDE5CAAAAAkzLzMxLzIwMTcJAAAAATBVkmKgWz3XCB9yJeRbPdcIIENJUS5UU0U6NDU0My5JUV9OSV9NQVJHSU4uRlkyMDE4AQAA</t>
  </si>
  <si>
    <t>AAJcDQACAAAABzE1LjUzMjMBCAAAAAUAAAABMQEAAAAKMTg5NDgzMjQyMwMAAAACNzkCAAAABDQwOTQEAAAAATAHAAAACTkvMTkvMjAxOQgAAAAJMy8zMS8yMDE4CQAAAAEwhYPzl1s91wjIPp7lWz3XCC1DSVEuVFNFOjc3MzEuSVFfT1RIRVJfSU5WRVNUX0FDVF9TVVBQTC5GWTIwMTABAAAAuFYNAAIAAAAFLTQ2NDUBCAAAAAUAAAABMQEAAAAKMTM4MjUwNTAwOAMAAAACNzkCAAAABDIwNTEEAAAAATAHAAAACTkvMTkvMjAxOQgAAAAJMy8zMS8yMDEwCQAAAAEwb5vhnls91wjzbC7kWz3XCCZDSVEuTllTRTpQRU4uSVFfRUZGRUNUX1RBWF9SQVRFLkZZMjAxNgEAAADtwLUBAwAAAAJOTQEIAAAABQAAAAExAQAAAAoxOTQ3MzI3MDU1AwAAAAMxNjACAAAABDQzNzYEAAAAATAHAAAACTkvMTkvMjAxOQgAAAAKMTIvMzEvMjAxNgkAAAABMKK52ZhbPdcICXZ85Vs91wgmQ0lRLk5ZU0U6QlNYLklRX0NVU1RPTV9CRVRBLjIwMTYvMTIvMzEBAAAAu9gEAAIAAAARMC42ODUxMjAzNTQ1MTIzMjEAw7Z3uVs91wjqqbvjWz3XCCRDSVEuVFNFOjc3MzEuSVFfSU1QQUlSTUVOVF9HVy5GWTIwMTkBAAAAuFYNAAMAAAAAAKrXRp5bPdcII26e5Fs91wgkQ0lRLk5ZU0U6RVcuSVFfU1RfREVCVF9JU1NVRUQuRlkyMDE2AQAAAFRGBgADAAAAAADTd5ObWz3XCBUs5+RbPdcILUNJUS5UU0U6NDU0My5JUV9ERUZfVEFYX0FTU0VU</t>
  </si>
  <si>
    <t>U19DVVJSRU5ULkZZMjAxNgEAAAACXA0AAgAAAAUxNDk2MwEIAAAABQAAAAExAQAAAAoxNzk4Njk5NzQ1AwAAAAI3OQIAAAAEMTExNwQAAAABMAcAAAAJOS8xOS8yMDE5CAAAAAkzLzMxLzIwMTYJAAAAATBka2KgWz3XCL3mEORbPdcIGUNJUS5UU0U6NDkwMS5JUV9SRS5GWTIwMTkBAAAAHEwGAAIAAAAHMjUwNzcxOQEIAAAABQAAAAExAQAAAAoxOTcwMjEyODcwAwAAAAI3OQIAAAAEMTIyMgQAAAABMAcAAAAJOS8xOS8yMDE5CAAAAAkzLzMxLzIwMTkJAAAAATDop9OdWz3XCAoPgeRbPdcILkNJUS5OWVNFOlBFTi5JUV9PVEhFUl9GSU5BTkNFX0FDVF9TVVBQTC5GWTIwMDkBAAAA7cC1AQMAAAAAAGMsC5lbPdcIuNlD5Vs91wglQ0lRLlRTRTo3NzUxLklRX0xUX0RFQlRfRVFVSVRZLkZZMjAxMwEAAACZ+gIAAgAAAAYwLjA0NzIBCAAAAAUAAAABMQEAAAAKMTc4Mzg2Mzg2NAMAAAACNzkCAAAABDQwODUEAAAAATAHAAAACTkvMTkvMjAxOQgAAAAKMTIvMzEvMjAxMwkAAAABMIZcNJdbPdcIliLL5Vs91wglQ0lRLk5BU0RBUUdTOklTUkcuSVFfRElWX1NIQVJFLkZZMjAxOAEAAAAfdgAAAwAAAAAA/XOQmVs91wg4l1TlWz3XCC5DSVEuTkFTREFRR1M6SVNSRy5JUV9UT1RBTF9ERUJUX0NBUElUQUwuRlkyMDE3AQAAAB92AAADAAAAAAC9W1+WWz3XCIva5OVbPdcIH0NJUS5OQVNEQVFHUzpJU1JHLklRX0NJUC5G</t>
  </si>
  <si>
    <t>WTIwMTIBAAAAH3YAAAIAAAAEMTUuNAEIAAAABQAAAAExAQAAAAoxNzE3ODQzNDc3AwAAAAMxNjACAAAABDMwMzMEAAAAATAHAAAACTkvMTkvMjAxOQgAAAAKMTIvMzEvMjAxMgkAAAABMHTBFJpbPdcIK9RF5Vs91wglQ0lRLk5ZU0U6QlNYLklRX1NUX0RFQlRfUkVQQUlELkZZMjAxNgEAAAC72AQAAwAAAAAAhNv3mls91whS5BXlWz3XCCJDSVEuTllTRTpQRU4uSVFfTEVWRVJFRF9GQ0YuRlkyMDE2AQAAAO3AtQECAAAACS0yOS40MDk3NQEIAAAABQAAAAExAQAAAAoxOTQ3MzI3MDU1AwAAAAMxNjACAAAABDQ0MjIEAAAAATAHAAAACTkvMTkvMjAxOQgAAAAKMTIvMzEvMjAxNgkAAAABMKK52ZhbPdcIp8NS5Vs91wgmQ0lRLlRTRTo3NzUxLklRX1BFUklPRExFTkdUSF9JUy5GWTIwMTEBAAAAmfoCAAEAAAACMTIAvli4nFs91wi2itrkWz3XCBlDSVEuVFNFOjQ1NDMuSVFfR1AuRlkyMDEyAQAAAAJcDQACAAAABjIwNDY0MAEIAAAABQAAAAExAQAAAAoxNTU0OTUwODU4AwAAAAI3OQIAAAACMTAEAAAAATAHAAAACTkvMTkvMjAxOQgAAAAJMy8zMS8yMDEyCQAAAAEwLVwBoVs91wgEiA/kWz3XCB9DSVEuVFNFOjQ5MDEuSVFfTkVUX0RFQlQuRlkyMDA4AQAAABxMBgACAAAABTI0MTQ4AQgAAAAFAAAAATEBAAAACjEwNjExOTI4NDcDAAAAAjc5AgAAAAQ0MzY0BAAAAAEwBwAAAAk5LzE5LzIwMTkIAAAACTMvMzEv</t>
  </si>
  <si>
    <t>MjAwOAkAAAABMIL+Fp5bPdcIuO2F5Fs91wgmQ0lRLk5ZU0U6UEVOLklRX05FVF9ERUJUX0lTU1VFRC5GWTIwMTIBAAAA7cC1AQMAAAAAAEh6C5lbPdcIhvt25Vs91wggQ0lRLlRTRTo0OTAxLklRX0RJVl9TSEFSRS5GWTIwMTABAAAAHEwGAAIAAAACMjUBCAAAAAUAAAABMQEAAAAKMTM4Mjc2MzQ3NAMAAAACNzkCAAAABDMwNTgEAAAAATAHAAAACTkvMTkvMjAxOQgAAAAJMy8zMS8yMDEwCQAAAAEweCUXnls91whWiYbkWz3XCCNDSVEuVFNFOjc3MzEuSVFfSU5URVJFU1RfRVhQLkZZMjAxMwEAAAC4Vg0AAgAAAAUtMTMwMAEIAAAABQAAAAExAQAAAAoxNjI1NDU3NTQ5AwAAAAI3OQIAAAACODIEAAAAATAHAAAACTkvMTkvMjAxOQgAAAAJMy8zMS8yMDEzCQAAAAEwGcLhnls91wiHO3HkWz3XCClDSVEuTllTRTpQRU4uSVFfSU5WRVNUX1NFQ1VSSVRZX0NGLkZZMjAwNwEAAADtwLUBAwAAAAAA+5qQmVs91wgTF1/lWz3XCCNDSVEuTllTRTpCU1guSVFfR1JPU1NfTUFSR0lOLkZZMjAxNAEAAAC72AQAAgAAAAY2OS42NzcBCAAAAAUAAAABMQEAAAAKMTgyOTEzMjMzOAMAAAADMTYwAgAAAAQ0MDc0BAAAAAEwBwAAAAk5LzE5LzIwMTkIAAAACjEyLzMxLzIwMTQJAAAAATD4L+eWWz3XCIqB6OVbPdcILENJUS5UU0U6NzczMy5JUV9ORVRfREVCVF9FQklUREFfQ0FQRVguRlkyMDE5AQAAAAFlCgACAAAACDEuMDUz</t>
  </si>
  <si>
    <t>NTQ4AQgAAAAFAAAAATEBAAAACjE5Njk4NjAyNTMDAAAAAjc5AgAAAAUyMzMxNAQAAAABMAcAAAAJOS8xOS8yMDE5CAAAAAkzLzMxLzIwMTkJAAAAATBq0fOXWz3XCDVKqOVbPdcIJkNJUS5OWVNFOkVXLklRX05FVF9JTlRFUkVTVF9FWFAuRlkyMDA5AQAAAFRGBgACAAAABC0xLjEBCAAAAAUAAAABMQEAAAAKMTUyNDkxMzExMAMAAAADMTYwAgAAAAMzNjgEAAAAATAHAAAACTkvMTkvMjAxOQgAAAAKMTIvMzEvMjAwOQkAAAABMHAz8JtbPdcI9F3H5Fs91wghQ0lRLk5ZU0U6UEVOLklRX0NPTU1PTl9SRVAuRlkyMDEyAQAAAO3AtQEDAAAAAABIeguZWz3XCIb7duVbPdcILUNJUS5OQVNEQVFHUzpJU1JHLklRX0VBUk5JTkdfQ09fTUFSR0lOLkZZMjAxMgEAAAAfdgAAAgAAAAczMC4xMzU4AQgAAAAFAAAAATEBAAAACjE3MTc4NDM0NzcDAAAAAzE2MAIAAAAENDE4MQQAAAABMAcAAAAJOS8xOS8yMDE5CAAAAAoxMi8zMS8yMDEyCQAAAAEwqfLnlls91wgTT8nlWz3XCBlDSVEuVFNFOjQ5MDEuSVFfQUUuRlkyMDE5AQAAABxMBgACAAAABjE4MjgzMwEIAAAABQAAAAExAQAAAAoxOTcwMjEyODcwAwAAAAI3OQIAAAAEMTAxNgQAAAABMAcAAAAJOS8xOS8yMDE5CAAAAAkzLzMxLzIwMTkJAAAAATDop9OdWz3XCKu7ieRbPdcIIkNJUS5UU0U6Njg2OS5JUV9BU1NFVF9UVVJOUy5GWTIwMDkBAAAAcXgNAAIAAAAIMC45</t>
  </si>
  <si>
    <t>ODMwMTgBCAAAAAUAAAABMQEAAAAKMTM4MDUyNzg2OAMAAAACNzkCAAAABDQxNzcEAAAAATAHAAAACTkvMTkvMjAxOQgAAAAJMy8zMS8yMDA5CQAAAAEwatHzl1s91wg5mK/lWz3XCCVDSVEuVFNFOjc3MzEuSVFfTFRfREVCVF9JU1NVRUQuRlkyMDEyAQAAALhWDQACAAAABDI5MDABCAAAAAUAAAABMQEAAAAKMTU1NDk1MDgwOQMAAAACNzkCAAAABDIwMzQEAAAAATAHAAAACTkvMTkvMjAxOQgAAAAJMy8zMS8yMDEyCQAAAAEwGcLhnls91wiRZ1rkWz3XCCJDSVEuVFNFOjc3MzMuSVFfQ0FTSF9JTlZFU1QuRlkyMDA4AQAAAAFlCgACAAAABy0zMDQzMDMBCAAAAAUAAAABMQEAAAAKMTA2MTE5NzE5OAMAAAACNzkCAAAABDIwMDUEAAAAATAHAAAACTkvMTkvMjAxOQgAAAAJMy8zMS8yMDA4CQAAAAEwDZdHoFs91whX1jnkWz3XCCRDSVEuTFNFOlNOLi5JUV9CQVNJQ19FUFNfSU5DTC5GWTIwMDcBAAAAtXwBAAIAAAAIMC4zNDIzNjEBCAAAAAUAAAABMQEAAAAKMTM0NTE0NzE4MQMAAAADMTYwAgAAAAE5BAAAAAEwBwAAAAk5LzE5LzIwMTkIAAAACjEyLzMxLzIwMDcJAAAAATBvKfiaWz3XCBze3+RbPdcIKkNJUS5OQVNEQVFHUzpJU1JHLklRX0dBSU5fSU5WRVNUX0NGLkZZMjAxMgEAAAAfdgAAAgAAAAQzMy4xAQgAAAAFAAAAATEBAAAACjE3MTc4NDM0NzcDAAAAAzE2MAIAAAAEMjA5MAQAAAABMAcAAAAJOS8x</t>
  </si>
  <si>
    <t>OS8yMDE5CAAAAAoxMi8zMS8yMDEyCQAAAAEwdMEUmls91wh8TkvlWz3XCCBDSVEuTllTRTpCU1guSVFfVE9UQUxfUkVWLkZZMjAxNwEAAAC72AQAAgAAAAQ5MDQ4AQgAAAAFAAAAATEBAAAACjE5NDYwMDY5NTEDAAAAAzE2MAIAAAACMjgEAAAAATAHAAAACTkvMTkvMjAxOQgAAAAKMTIvMzEvMjAxNwkAAAABMITb95pbPdcIUuQV5Vs91wgmQ0lRLlRTRTo0NTQzLklRX0NVU1RPTV9CRVRBLjIwMTYvMDMvMzEBAAAAAlwNAAIAAAARMC42MTAxNTE4OTgwMjE3MDMAnyt4uVs91wg/B7DjWz3XCDFDSVEuVFNFOjc3MzEuSVFfQ0hBTkdFX05FVF9XT1JLSU5HX0NBUElUQUwuRlkyMDE1AQAAALhWDQACAAAABS0zNTc4AQgAAAAFAAAAATEBAAAACjE3NDU5MTY1MTADAAAAAjc5AgAAAAQ0NDIxBAAAAAEwBwAAAAk5LzE5LzIwMTkIAAAACTMvMzEvMjAxNQkAAAABMNOJRp5bPdcI9QE45Fs91wgbQ0lRLk5ZU0U6QlNYLklRX0NPR1MuRlkyMDA5AQAAALvYBAACAAAABDI3MTcBCAAAAAUAAAABMQEAAAAKMTUxMTExNzIzNgMAAAADMTYwAgAAAAIzNAQAAAABMAcAAAAJOS8xOS8yMDE5CAAAAAoxMi8zMS8yMDA5CQAAAAEw468em1s91wi9EP/kWz3XCCZDSVEuTllTRTpQRU4uSVFfRklMSU5HX0NVUlJFTkNZLkZZMjAxMgEAAADtwLUBAwAAAAAASHoLmVs91wjauHLlWz3XCClDSVEuTFNFOlNOLi5JUV9URVZfRUJJVERB</t>
  </si>
  <si>
    <t>LjIwMDAuMjAxOC8wMy8zMQEAAAC1fAEAAgAAAAgxMy4yMDE3OAEHAAAABQAAAAExAQAAAAoxODc3NjUwMDU5AwAAAAEwAgAAAAYxMDAwMzAEAAAAATAHAAAACTMvMjkvMjAxOAgAAAAJMy8yOS8yMDE4nalhuVs91wjbZM7jWz3XCB1DSVEuVFNFOjQ5MDEuSVFfQ09NTU9OLkZZMjAxMgEAAAAcTAYAAgAAAAU0MDM2MwEIAAAABQAAAAExAQAAAAoxNTU0OTUwNzMzAwAAAAI3OQIAAAAEMTEwMwQAAAABMAcAAAAJOS8xOS8yMDE5CAAAAAkzLzMxLzIwMTIJAAAAATAodBeeWz3XCKnGfuRbPdcIH0NJUS5UU0U6NzczMy5JUV9UUkVBU1VSWS5GWTIwMTQBAAAAAWUKAAIAAAAFLTEwOTgBCAAAAAUAAAABMQEAAAAKMTY4NjEwMzYxOAMAAAACNzkCAAAABDEyNDgEAAAAATAHAAAACTkvMTkvMjAxOQgAAAAJMy8zMS8yMDE0CQAAAAEwHyP0n1s91wjL0DvkWz3XCB1DSVEuVFNFOjc3MzEuSVFfUkRfRVhQLkZZMjAxMQEAAAC4Vg0AAgAAAAU2MDc2NwEIAAAABQAAAAExAQAAAAoxNDYyNzEyNTc0AwAAAAI3OQIAAAADMTAwBAAAAAEwBwAAAAk5LzE5LzIwMTkIAAAACTMvMzEvMjAxMQkAAAABMG+b4Z5bPdcIEWEI5Fs91wgxQ0lRLk5ZU0U6UEVOLklRX0NIQU5HRV9ORVRfV09SS0lOR19DQVBJVEFMLkZZMjAxNgEAAADtwLUBAgAAAAYzMS44NjUBCAAAAAUAAAABMQEAAAAKMTk0NzMyNzA1NQMAAAADMTYwAgAAAAQ0NDIx</t>
  </si>
  <si>
    <t>BAAAAAEwBwAAAAk5LzE5LzIwMTkIAAAACjEyLzMxLzIwMTYJAAAAATCiudmYWz3XCAVghOVbPdcIJkNJUS5UU0U6Nzc1MS5JUV9MVF9ERUJUX0NBUElUQUwuRlkyMDEwAQAAAJn6AgACAAAABjAuMTQ2NAEIAAAABQAAAAExAQAAAAoxNTk3MzQzMjUxAwAAAAI3OQIAAAAENDE4NwQAAAABMAcAAAAJOS8xOS8yMDE5CAAAAAoxMi8zMS8yMDEwCQAAAAEwlTU0l1s91wjR6sLlWz3XCCJDSVEuTllTRTpQRU4uSVFfQURWRVJUSVNJTkcuRlkyMDEzAQAAAO3AtQEDAAAAAABIeguZWz3XCF6Me+VbPdcIHkNJUS5OWVNFOlBFTi5JUV9NQVJLRVRDQVAuLkpQWQEAAADtwLUBAgAAAAw1NjQ5NDQuMzAyODQBBgAAAAUAAAABMQEAAAAKMTk3NDE4MjQ5MAMAAAACNzkCAAAABjEwMDA1NAQAAAABMAcAAAAJOS8xOC8yMDE5vjRhuVs91wjpNLr3Wz3XCCFDSVEuTllTRTpQRU4uSVFfRUJJVERBX0lOVC5GWTIwMTUBAAAA7cC1AQMAAAAAAJ6pX5ZbPdcIXRL05Vs91wggQ0lRLlRTRTo0NTQzLklRX1JEX0VYUF9GTi5GWTIwMTYBAAAAAlwNAAIAAAAFMzMxNDcBCAAAAAUAAAABMQEAAAAKMTc5ODY5OTc0NQMAAAACNzkCAAAABDMxNjgEAAAAATAHAAAACTkvMTkvMjAxOQgAAAAJMy8zMS8yMDE2CQAAAAEwZGtioFs91wi95hDkWz3XCClDSVEuTllTRTpCU1guSVFfQ09NTU9OX1BSRUZfRElWX0NGLkZZMjAxMAEAAAC72AQAAwAA</t>
  </si>
  <si>
    <t>AAAAy/0em1s91wjJPOjkWz3XCClDSVEuVFNFOjgwMzYuSVFfQ09NTU9OX1BSRUZfRElWX0NGLkZZMjAwOAEAAACfXg0AAwAAAAAARkA3nVs91wh/V4rkWz3XCBtDSVEuVFNFOjc3NTEuSVFfTlBQRS5GWTIwMTQBAAAAmfoCAAIAAAAHMTI2OTUyOQEIAAAABQAAAAExAQAAAAoxODMzOTcxMjc4AwAAAAI3OQIAAAAEMTAwNAQAAAABMAcAAAAJOS8xOS8yMDE5CAAAAAoxMi8zMS8yMDE0CQAAAAEwOpQvnFs91wg12MXkWz3XCCVDSVEuVFNFOjgwMzYuSVFfQkFTSUNfRVBTX0VYQ0wuRlkyMDExAQAAAJ9eDQACAAAACjEyOS4wNjY5NjkBCAAAAAUAAAABMQEAAAAKMTQ1OTUxMDA0OAMAAAACNzkCAAAABDMwNjQEAAAAATAHAAAACTkvMTkvMjAxOQgAAAAJMy8zMS8yMDExCQAAAAEwJbU3nVs91wjhFJvkWz3XCCVDSVEuVFNFOjc3NTEuSVFfT1RIRVJfQ0xfU1VQUEwuRlkyMDE1AQAAAJn6AgACAAAABjEzMTI0NAEIAAAABQAAAAExAQAAAAoxODgwNTQ4NTk2AwAAAAI3OQIAAAAEMTA1NwQAAAABMAcAAAAJOS8xOS8yMDE5CAAAAAoxMi8zMS8yMDE1CQAAAAEwOpQvnFs91wjjMKbkWz3XCCZDSVEuVFNFOjQ5MDEuSVFfQ0FTSF9BQ1FVSVJFX0NGLkZZMjAxNAEAAAAcTAYAAwAAAAAAWL3SnVs91whAK6HkWz3XCCpDSVEuTkFTREFRR1M6SVNSRy5JUV9PVEhFUl9PUEVSX0FDVC5GWTIwMTUBAAAAH3YAAAIAAAADNC42</t>
  </si>
  <si>
    <t>AQgAAAAFAAAAATEBAAAACjE4NzI5MzA5NjgDAAAAAzE2MAIAAAAEMjA0NwQAAAABMAcAAAAJOS8xOS8yMDE5CAAAAAoxMi8zMS8yMDE1CQAAAAEwFyaQmVs91whF+2HlWz3XCClDSVEuVFNFOjQ5MDEuSVFfSU5WRVNUX1NFQ1VSSVRZX0NGLkZZMjAxNAEAAAAcTAYAAgAAAAUtNTU3MAEIAAAABQAAAAExAQAAAAoxNjg3MzQzMjQzAwAAAAI3OQIAAAAEMjAyNwQAAAABMAcAAAAJOS8xOS8yMDE5CAAAAAkzLzMxLzIwMTQJAAAAATBYvdKdWz3XCFiJf+RbPdcIKkNJUS5UU0U6NzczMy5JUV9URVZfRUJJVERBLjIwMDAuMjAxNS8wMy8zMQEAAAABZQoAAgAAAAkxMi42Nzk4OTIBBwAAAAUAAAABMQEAAAAKMTcxODA0NzYzMAMAAAABMAIAAAAGMTAwMDMwBAAAAAEwBwAAAAkzLzMxLzIwMTUIAAAACTMvMzEvMjAxNR620r9bPdcIJg3g41s91wgiQ0lRLkxTRTpTTi4uSVFfVE9UQUxfUkVDRUlWLkZZMjAxMQEAAAC1fAEAAgAAAAM5NTABCAAAAAUAAAABMQEAAAAKMTY2MTgxNDI3NAMAAAADMTYwAgAAAAQxMDAxBAAAAAEwBwAAAAk5LzE5LzIwMTkIAAAACjEyLzMxLzIwMTEJAAAAATCx0ZWaWz3XCLkFGOVbPdcIMENJUS5MU0U6U04uLklRX0NIQU5HRV9ORVRfV09SS0lOR19DQVBJVEFMLkZZMjAxNgEAAAC1fAEAAgAAAAMxMTIBCAAAAAUAAAABMQEAAAAKMTk0ODQwNjIzMwMAAAADMTYwAgAAAAQ0NDIxBAAAAAEw</t>
  </si>
  <si>
    <t>BwAAAAk5LzE5LzIwMTkIAAAACjEyLzMxLzIwMTYJAAAAATBkqgKaWz3XCLf6KeVbPdcIIUNJUS5UU0U6NzczMy5JUV9ORVRfQ0hBTkdFLkZZMjAxMQEAAAABZQoAAgAAAAQ3MzcyAQgAAAAFAAAAATEBAAAACjE0NjI3MTI0NzgDAAAAAjc5AgAAAAQyMDkzBAAAAAEwBwAAAAk5LzE5LzIwMTkIAAAACTMvMzEvMjAxMQkAAAABMKgySKBbPdcIOOc65Fs91wgeQ0lRLlRTRTo3NzMzLklRX1NUX0RFQlQuRlkyMDA5AQAAAAFlCgACAAAABTgxNDEwAQgAAAAFAAAAATEBAAAACjEzODI1MDU2NDIDAAAAAjc5AgAAAAQxMDQ2BAAAAAEwBwAAAAk5LzE5LzIwMTkIAAAACTMvMzEvMjAwOQkAAAABMAi+R6BbPdcIbvcR5Fs91wgoQ0lRLlRTRTo4MDM2LklRX1RPVEFMX0RFQlRfSVNTVUVELkZZMjAxMgEAAACfXg0AAwAAAAAADgM4nVs91wiywbHkWz3XCCBDSVEuVFNFOjY4NjkuSVFfT1RIRVJfUkVWLkZZMjAxNgEAAABxeA0AAwAAAAAAQK0Jn1s91whRCW7kWz3XCDlDSVEuTkFTREFRR1M6SVNSRy5JUV9UT1RBTF9PVVRTVEFORElOR19GSUxJTkdfREFURS5GWTIwMTcBAAAAH3YAAAIAAAAFMTEyLjMBBAAAAAUAAAABNQEAAAAKMTk0MzY3MzcwNwIAAAAFMjQxNTMGAAAAATALTZCZWz3XCB2XYuVbPdcIGUNJUS5UU0U6ODAzNi5JUV9BUi5GWTIwMTQBAAAAn14NAAIAAAAGMTM0NTgxAQgAAAAFAAAAATEBAAAACjE2ODQy</t>
  </si>
  <si>
    <t>OTgzODQDAAAAAjc5AgAAAAQxMDIxBAAAAAEwBwAAAAk5LzE5LzIwMTkIAAAACTMvMzEvMjAxNAkAAAABMAYqOJ1bPdcIv2KU5Fs91wgkQ0lRLkxTRTpTTi4uSVFfTFRfREVCVF9SRVBBSUQuRlkyMDE1AQAAALV8AQACAAAABS0xMDYyAQgAAAAFAAAAATEBAAAACjE4Nzc2NDc5OTkDAAAAAzE2MAIAAAAEMjAzNgQAAAABMAcAAAAJOS8xOS8yMDE5CAAAAAoxMi8zMS8yMDE1CQAAAAEwQoUCmls91wjT2TzlWz3XCCVDSVEuVFNFOjY4NjkuSVFfRElMVVRfRVBTX0VYQ0wuRlkyMDA4AQAAAHF4DQACAAAABzQ0LjU4MjUBCAAAAAUAAAABMQEAAAAKMTA1NDUzNDk3MgMAAAACNzkCAAAAAzE0MgQAAAABMAcAAAAJOS8xOS8yMDE5CAAAAAkzLzMxLzIwMDgJAAAAATB4gVefWz3XCDzyPeRbPdcIIUNJUS5UU0U6NDkwMS5JUV9UT1RBTF9MSUFCLkZZMjAxOQEAAAAcTAYAAgAAAAcxMTY5ODUxAQgAAAAFAAAAATEBAAAACjE5NzAyMTI4NzADAAAAAjc5AgAAAAQxMjc2BAAAAAEwBwAAAAk5LzE5LzIwMTkIAAAACTMvMzEvMjAxOQkAAAABMOin051bPdcI1Nei5Fs91wgYQ0lRLk5ZU0U6RVcuSVFfQUQuRlkyMDE3AQAAAFRGBgACAAAABi00MTIuMgEIAAAABQAAAAExAQAAAAoxOTQ1Mjg0Mjk5AwAAAAMxNjACAAAABDEwNzUEAAAAATAHAAAACTkvMTkvMjAxOQgAAAAKMTIvMzEvMjAxNwkAAAABMMiek5tbPdcISUj55Fs9</t>
  </si>
  <si>
    <t>1wghQ0lRLlRTRTo2ODY5LklRX0VBUk5JTkdfQ08uRlkyMDExAQAAAHF4DQACAAAABTExNDQyAQgAAAAFAAAAATEBAAAACjE0NjE2ODAyMzUDAAAAAjc5AgAAAAE3BAAAAAEwBwAAAAk5LzE5LzIwMTkIAAAACTMvMzEvMjAxMQkAAAABMD8dWJ9bPdcIxeE15Fs91wglQ0lRLlRTRTo4MDM2LklRX1NUX0RFQlRfUkVQQUlELkZZMjAxMwEAAACfXg0AAgAAAAUtNDAwMAEIAAAABQAAAAExAQAAAAoxNjIzODE2NTQyAwAAAAI3OQIAAAAEMjA0NAQAAAABMAcAAAAJOS8xOS8yMDE5CAAAAAkzLzMxLzIwMTMJAAAAATAGKjidWz3XCHcameRbPdcIJENJUS5UU0U6NzczMS5JUV9FQklUREEuRlkyMDE3Li4uLkpQWQEAAAC4Vg0AAgAAAAU5MjAxMAEIAAAABQAAAAExAQAAAAoxODQ5MDI2OTM3AwAAAAI3OQIAAAAENDA1MQQAAAABMAcAAAAJOS8xOS8yMDE5CAAAAAkzLzMxLzIwMTcJAAAAATBu7yqWWz3XCKId/uVbPdcIJENJUS5OWVNFOkVXLklRX0xUX0RFQlRfUkVQQUlELkZZMjAxNAEAAABURgYAAgAAAAQtMjM5AQgAAAAFAAAAATEBAAAACjE4MjgxNjg0NjMDAAAAAzE2MAIAAAAEMjAzNgQAAAABMAcAAAAJOS8xOS8yMDE5CAAAAAoxMi8zMS8yMDE0CQAAAAEw81CTm1s91wjrsf3kWz3XCBlDSVEuVFNFOjc3MzMuSVFfQVIuRlkyMDE4AQAAAAFlCgACAAAABjE1NzMzOQEIAAAABQAAAAExAQAAAAoxODk0NTY3ODk2</t>
  </si>
  <si>
    <t>AwAAAAI3OQIAAAAEMTAyMQQAAAABMAcAAAAJOS8xOS8yMDE5CAAAAAkzLzMxLzIwMTgJAAAAATDJwfSfWz3XCBwONORbPdcIJENJUS5UU0U6ODAzNi5JUV9FQklUREFfTUFSR0lOLkZZMjAxMgEAAACfXg0AAgAAAAY1LjQyNzQBCAAAAAUAAAABMQEAAAAKMTU1MzIzOTY2MwMAAAACNzkCAAAABDQwNDcEAAAAATAHAAAACTkvMTkvMjAxOQgAAAAJMy8zMS8yMDEyCQAAAAEwB5CNl1s91wiWe8flWz3XCCdDSVEuTFNFOlNOLi5JUV9UT1RBTF9MSUFCX0VRVUlUWS5GWTIwMTIBAAAAtXwBAAIAAAAENTY0MgEIAAAABQAAAAExAQAAAAoxNzIyMTIyMzA0AwAAAAMxNjACAAAABDEwMTMEAAAAATAHAAAACTkvMTkvMjAxOQgAAAAKMTIvMzEvMjAxMgkAAAABMKb4lZpbPdcIa19M5Vs91wgoQ0lRLlRTRTo2ODY5LklRX1RPVEFMX0RFQlRfSVNTVUVELkZZMjAxMQEAAABxeA0AAgAAAAMyODQBCAAAAAUAAAABMQEAAAAKMTQ2MTY4MDIzNQMAAAACNzkCAAAABDIxNjEEAAAAATAHAAAACTkvMTkvMjAxOQgAAAAJMy8zMS8yMDExCQAAAAEwNURYn1s91wjSg2zkWz3XCClDSVEuVFNFOjgwMzYuSVFfREFZU19JTlZFTlRPUllfT1VULkZZMjAxMQEAAACfXg0AAgAAAAg0Mi40MjgzMwEIAAAABQAAAAExAQAAAAoxNDU5NTEwMDQ4AwAAAAI3OQIAAAAENDAzNQQAAAABMAcAAAAJOS8xOS8yMDE5CAAAAAkzLzMxLzIwMTEJAAAA</t>
  </si>
  <si>
    <t>ATAHkI2XWz3XCEEktuVbPdcILkNJUS5UU0U6NzczMy5JUV9UT1RBTF9MSUFCX1RPVEFMX0FTU0VUUy5GWTIwMTMBAAAAAWUKAAIAAAAHODQuMTI1NgEIAAAABQAAAAExAQAAAAoxNjI1NDU3NTk5AwAAAAI3OQIAAAAENDE4OAQAAAABMAcAAAAJOS8xOS8yMDE5CAAAAAkzLzMxLzIwMTMJAAAAATB4qvOXWz3XCP5ls+VbPdcIIkNJUS5UU0U6NzczMS5JUV9HQUlOX0lOVkVTVC5GWTIwMTMBAAAAuFYNAAIAAAAENTA2NgEIAAAABQAAAAExAQAAAAoxNjI1NDU3NTQ5AwAAAAI3OQIAAAACNjIEAAAAATAHAAAACTkvMTkvMjAxOQgAAAAJMy8zMS8yMDEzCQAAAAEwGcLhnls91wi/ryTkWz3XCCRDSVEuVFNFOjgwMzYuSVFfRUJJVERBLkZZMjAxNi4uLi5KUFkBAAAAn14NAAIAAAAFNjE2ODMBCAAAAAUAAAABMQEAAAAKMTc5ODUwNzM3NQMAAAACNzkCAAAABDQwNTEEAAAAATAHAAAACTkvMTkvMjAxOQgAAAAJMy8zMS8yMDE2CQAAAAEwbu8qlls91wi2jOvlWz3XCCVDSVEuTllTRTpCU1guSVFfU1RfREVCVF9SRVBBSUQuRlkyMDA5AQAAALvYBAADAAAAAABw1x6bWz3XCNMV6ORbPdcIJENJUS5UU0U6NzczMS5JUV9DT01NT05fRElWX0NGLkZZMjAxNgEAAAC4Vg0AAwAAAAAA04lGnls91wiEDQPkWz3XCB5DSVEuVFNFOjc3NTEuSVFfUEVOU0lPTi5GWTIwMDkBAAAAmfoCAAIAAAAGMTE1OTA0AQgAAAAFAAAAATEB</t>
  </si>
  <si>
    <t>AAAACjE1MzMyMDMyODkDAAAAAjc5AgAAAAQxMjEzBAAAAAEwBwAAAAk5LzE5LzIwMTkIAAAACjEyLzMxLzIwMDkJAAAAATDTCricWz3XCLcateRbPdcII0NJUS5UU0U6NzczMS5JUV9UT1RBTF9BU1NFVFMuRlkyMDE0AQAAALhWDQACAAAABjk0OTUxNQEIAAAABQAAAAExAQAAAAoxNjg3MzQzMzI0AwAAAAI3OQIAAAAEMTAwNwQAAAABMAcAAAAJOS8xOS8yMDE5CAAAAAkzLzMxLzIwMTQJAAAAATCfPEaeWz3XCPrcaORbPdcIKUNJUS5OQVNEQVFHUzpJU1JHLklRX0NPTU1PTl9ESVZfQ0YuRlkyMDE1AQAAAB92AAADAAAAAAAXJpCZWz3XCAQ+Q+VbPdcIJENJUS5UU0U6ODAzNi5JUV9FQklUREEuRlkyMDE1Li4uLkpQWQEAAACfXg0AAgAAAAU1ODcxNAEIAAAABQAAAAExAQAAAAoxNzQzOTYyMzk0AwAAAAI3OQIAAAAENDA1MQQAAAABMAcAAAAJOS8xOS8yMDE5CAAAAAkzLzMxLzIwMTUJAAAAATBu7yqWWz3XCLIz7+VbPdcIK0NJUS5UU0U6Nzc1MS5JUV9NSU5PUklUWV9JTlRFUkVTVF9JUy5GWTIwMTIBAAAAmfoCAAIAAAAFLTc4ODEBCAAAAAUAAAABMQEAAAAKMTcyNjc3MTEyOQMAAAACNzkCAAAAAjgzBAAAAAEwBwAAAAk5LzE5LzIwMTkIAAAACjEyLzMxLzIwMTIJAAAAATC+WLicWz3XCATjpeRbPdcILUNJUS5UU0U6Njg2OS5JUV9ERUZfVEFYX0FTU0VUU19DVVJSRU5ULkZZMjAxNgEAAABxeA0AAgAA</t>
  </si>
  <si>
    <t>AAQ3OTExAQgAAAAFAAAAATEBAAAACjE3OTg1ODcxNDQDAAAAAjc5AgAAAAQxMTE3BAAAAAEwBwAAAAk5LzE5LzIwMTkIAAAACTMvMzEvMjAxNgkAAAABMNOnC59bPdcIVZlI5Fs91wgmQ0lRLkxTRTpTTi4uSVFfTkVUX0lOVEVSRVNUX0VYUC5GWTIwMDkBAAAAtXwBAAIAAAADLTQwAQgAAAAFAAAAATEBAAAACjE1MjYwNTkwNTcDAAAAAzE2MAIAAAADMzY4BAAAAAEwBwAAAAk5LzE5LzIwMTkIAAAACjEyLzMxLzIwMDkJAAAAATDOg5WaWz3XCIecL+VbPdcILUNJUS5UU0U6NzczMS5JUV9ERUZfVEFYX0FTU0VUU19DVVJSRU5ULkZZMjAxMgEAAAC4Vg0AAgAAAAU0NzExMAEIAAAABQAAAAExAQAAAAoxNTU0OTUwODA5AwAAAAI3OQIAAAAEMTExNwQAAAABMAcAAAAJOS8xOS8yMDE5CAAAAAkzLzMxLzIwMTIJAAAAATAZwuGeWz3XCFQZTORbPdcIKUNJUS5MU0U6U04uLklRX0lOVEVSRVNUX0lOVkVTVF9JTkMuRlkyMDE2AQAAALV8AQACAAAAATYBCAAAAAUAAAABMQEAAAAKMTk0ODQwNjIzMwMAAAADMTYwAgAAAAI2NQQAAAABMAcAAAAJOS8xOS8yMDE5CAAAAAoxMi8zMS8yMDE2CQAAAAEwQoUCmls91wiJXgblWz3XCCVDSVEuTllTRTpFVy5JUV9GSUxJTkdfQ1VSUkVOQ1kuRlkyMDA5AQAAAFRGBgADAAAAA1VTRABdWvCbWz3XCC8Q8eRbPdcIKUNJUS5UU0U6Nzc1MS5JUV9JTlZFU1RfU0VDVVJJVFlfQ0Yu</t>
  </si>
  <si>
    <t>RlkyMDEwAQAAAJn6AgACAAAABi04OTg0MAEIAAAABQAAAAExAQAAAAoxNTk3MzQzMjUxAwAAAAI3OQIAAAAEMjAyNwQAAAABMAcAAAAJOS8xOS8yMDE5CAAAAAoxMi8zMS8yMDEwCQAAAAEw3TG4nFs91wgE46XkWz3XCCVDSVEuVFNFOjQ5MDEuSVFfUFJFRl9ESVZfT1RIRVIuRlkyMDEzAQAAABxMBgADAAAAAAAodBeeWz3XCIrvfuRbPdcIJENJUS5OWVNFOkJTWC5JUV9FQklUREFfTUFSR0lOLkZZMjAwOAEAAAC72AQAAgAAAAcyNi44MTk4AQgAAAAFAAAAATEBAAAACjE0MzAzNzAzMjkDAAAAAzE2MAIAAAAENDA0NwQAAAABMAcAAAAJOS8xOS8yMDE5CAAAAAoxMi8zMS8yMDA4CQAAAAEwXfg0l1s91wiMz+/lWz3XCCBDSVEuVFNFOjY4NjkuSVFfU1RfSU5WRVNULkZZMjAxMgEAAABxeA0AAgAAAAM3NDUBCAAAAAUAAAABMQEAAAAKMTU1NDMzNzI2NQMAAAACNzkCAAAABDEwNjkEAAAAATAHAAAACTkvMTkvMjAxOQgAAAAJMy8zMS8yMDEyCQAAAAEwNURYn1s91whQYR3kWz3XCCFDSVEuTllTRTpCU1guSVFfU0dBX01BUkdJTi5GWTIwMDgBAAAAu9gEAAIAAAAHMzEuNzc2MwEIAAAABQAAAAExAQAAAAoxNDMwMzcwMzI5AwAAAAMxNjACAAAABDQzNzUEAAAAATAHAAAACTkvMTkvMjAxOQgAAAAKMTIvMzEvMjAwOAkAAAABMF34NJdbPdcIsQbH5Vs91wgZQ0lRLk5ZU0U6QlNYLklRX0FSLkZZMjAxMAEAAAC7</t>
  </si>
  <si>
    <t>2AQAAgAAAAQxMzIwAQgAAAAFAAAAATEBAAAACjE1ODg5MDE0OTkDAAAAAzE2MAIAAAAEMTAyMQQAAAABMAcAAAAJOS8xOS8yMDE5CAAAAAoxMi8zMS8yMDEwCQAAAAEwcNcem1s91wh59N7kWz3XCBtDSVEuTllTRTpFVy5JUV9OSV9DRi5GWTIwMTcBAAAAVEYGAAIAAAAFNTgzLjYBCAAAAAUAAAABMQEAAAAKMTk0NTI4NDI5OQMAAAADMTYwAgAAAAQyMTUwBAAAAAEwBwAAAAk5LzE5LzIwMTkIAAAACjEyLzMxLzIwMTcJAAAAATDInpObWz3XCJ+rzuRbPdcIJENJUS5UU0U6NDkwMS5JUV9JTVBBSVJNRU5UX0dXLkZZMjAxMwEAAAAcTAYAAwAAAAAAKHQXnls91whsj6DkWz3XCB9DSVEuVFNFOjc3MzMuSVFfVE9UQUxfQ0EuRlkyMDEzAQAAAAFlCgACAAAABjU0MTAzNwEIAAAABQAAAAExAQAAAAoxNjI1NDU3NTk5AwAAAAI3OQIAAAAEMTAwOAQAAAABMAcAAAAJOS8xOS8yMDE5CAAAAAkzLzMxLzIwMTMJAAAAATDZWUigWz3XCAP37uNbPdcIJENJUS5UU0U6NzczMS5JUV9FQklUREFfTUFSR0lOLkZZMjAxOAEAAAC4Vg0AAgAAAAcxMy40ODY5AQgAAAAFAAAAATEBAAAACjE4OTUzNDg0MzUDAAAAAjc5AgAAAAQ0MDQ3BAAAAAEwBwAAAAk5LzE5LzIwMTkIAAAACTMvMzEvMjAxOAkAAAABMD3NjJdbPdcIxIye5Vs91wgZQ0lRLlRTRTo3NzUxLklRX0FFLkZZMjAxNgEAAACZ+gIAAgAAAAYyOTE3MzMBCAAAAAUA</t>
  </si>
  <si>
    <t>AAABMQEAAAAKMTk1MTQ3NjI5MwMAAAACNzkCAAAABDEwMTYEAAAAATAHAAAACTkvMTkvMjAxOQgAAAAKMTIvMzEvMjAxNgkAAAABMCa7L5xbPdcISdjM5Fs91wglQ0lRLlRTRTo4MDM2LklRX09USEVSX0NMX1NVUFBMLkZZMjAxMgEAAACfXg0AAgAAAAUyOTM5NwEIAAAABQAAAAExAQAAAAoxNTUzMjM5NjYzAwAAAAI3OQIAAAAEMTA1NwQAAAABMAcAAAAJOS8xOS8yMDE5CAAAAAkzLzMxLzIwMTIJAAAAATAZ3DedWz3XCGtdpORbPdcILUNJUS5UU0U6NDkwMS5JUV9DQVNIX0NPTlZFUlNJT04uRlkyMDE0Li4uLkpQWQEAAAAcTAYAAgAAAAoxMzguNDE2Mzk1AQgAAAAFAAAAATEBAAAACjE2ODczNDMyNDMDAAAAAjc5AgAAAAQ0MTg0BAAAAAEwBwAAAAk5LzE5LzIwMTkIAAAACTMvMzEvMjAxNAkAAAABMOyyK5ZbPdcINlX45Vs91wglQ0lRLlRTRTo3NzMxLklRX0RJTFVUX0VQU19FWENMLkZZMjAxOAEAAAC4Vg0AAgAAAAU4Ny40OQEIAAAABQAAAAExAQAAAAoxODk1MzQ4NDM1AwAAAAI3OQIAAAADMTQyBAAAAAEwBwAAAAk5LzE5LzIwMTkIAAAACTMvMzEvMjAxOAkAAAABMLWwRp5bPdcIeOJ75Fs91wgsQ0lRLlRTRTo3NzMxLklRX0lNUFVUX09QRVJfTEVBU0VfREVQUi5GWTIwMTEBAAAAuFYNAAMAAAAAAG+b4Z5bPdcIlf1A5Fs91wglQ0lRLlRTRTo3NzUxLklRX0dBSU5fQVNTRVRTX0NGLkZZMjAxMgEA</t>
  </si>
  <si>
    <t>AACZ+gIAAgAAAAUxMTI0MgEIAAAABQAAAAExAQAAAAoxNzI2NzcxMTI5AwAAAAI3OQIAAAAEMjAyNgQAAAABMAcAAAAJOS8xOS8yMDE5CAAAAAoxMi8zMS8yMDEyCQAAAAEw4X+4nFs91wivK7bkWz3XCCVDSVEuVFNFOjQ5MDEuSVFfUkVUVVJOX0NBUElUQUwuRlkyMDA5AQAAABxMBgACAAAABjEuMDA5NwEIAAAABQAAAAExAQAAAAoxMzgyNzYzNTE0AwAAAAI3OQIAAAAENDM2MwQAAAABMAcAAAAJOS8xOS8yMDE5CAAAAAkzLzMxLzIwMDkJAAAAATAx9IyXWz3XCEt8ueVbPdcII0NJUS5UU0U6NDkwMS5JUV9JTlRFUkVTVF9FWFAuRlkyMDE1AQAAABxMBgACAAAABS00NTY5AQgAAAAFAAAAATEBAAAACjE3NDYwMzU5NzEDAAAAAjc5AgAAAAI4MgQAAAABMAcAAAAJOS8xOS8yMDE5CAAAAAkzLzMxLzIwMTUJAAAAATBU5dKdWz3XCM0JkeRbPdcIIUNJUS5OWVNFOlBFTi5JUV9DT01NT05fUkVQLkZZMjAxNAEAAADtwLUBAgAAAAUtMS4wNAEIAAAABQAAAAExAQAAAAoxODMwMTcyMjc0AwAAAAMxNjACAAAABDIxNjQEAAAAATAHAAAACTkvMTkvMjAxOQgAAAAKMTIvMzEvMjAxNAkAAAABMK2S2ZhbPdcIS7535Vs91wgbQ0lRLlRTRTo3NzMxLklRX0xBTkQuRlkyMDEwAQAAALhWDQACAAAABTE1MDMzAQgAAAAFAAAAATEBAAAACjEzODI1MDUwMDgDAAAAAjc5AgAAAAQzMDk4BAAAAAEwBwAAAAk5LzE5LzIwMTkI</t>
  </si>
  <si>
    <t>AAAACTMvMzEvMjAxMAkAAAABMG+b4Z5bPdcIo31L5Fs91wglQ0lRLlRTRTo3NzMxLklRX0xUX0RFQlRfSVNTVUVELkZZMjAxNAEAAAC4Vg0AAgAAAAU0Njg4OAEIAAAABQAAAAExAQAAAAoxNjg3MzQzMzI0AwAAAAI3OQIAAAAEMjAzNAQAAAABMAcAAAAJOS8xOS8yMDE5CAAAAAkzLzMxLzIwMTQJAAAAATCfPEaeWz3XCE0pW+RbPdcIIUNJUS5UU0U6ODAzNi5JUV9UT1RBTF9ERUJULkZZMjAwOAEAAACfXg0AAgAAAAEwAQgAAAAFAAAAATEBAAAACjEwNjUwMjExMjUDAAAAAjc5AgAAAAQ0MTczBAAAAAEwBwAAAAk5LzE5LzIwMTkIAAAACTMvMzEvMjAwOAkAAAABMIQYN51bPdcIlrt05Fs91wgbQ0lRLlRTRTo0NTQzLklRX0NPR1MuRlkyMDA4AQAAAAJcDQACAAAABjEzODE3OQEIAAAABQAAAAExAQAAAAoxMDYxMTk5NjExAwAAAAI3OQIAAAACMzQEAAAAATAHAAAACTkvMTkvMjAxOQgAAAAJMy8zMS8yMDA4CQAAAAEwY8AAoVs91wgQUOvjWz3XCCJDSVEuVFNFOjQ5MDEuSVFfR0FJTl9BU1NFVFMuRlkyMDEwAQAAABxMBgACAAAABDEyNzEBCAAAAAUAAAABMQEAAAAKMTM4Mjc2MzQ3NAMAAAACNzkCAAAAAjU2BAAAAAEwBwAAAAk5LzE5LzIwMTkIAAAACTMvMzEvMjAxMAkAAAABMHglF55bPdcINNdq5Fs91wggQ0lRLk5BU0RBUUdTOklTUkcuSVFfR1BQRS5GWTIwMTABAAAAH3YAAAIAAAAFMjQ2LjgBCAAA</t>
  </si>
  <si>
    <t>AAUAAAABMQEAAAAKMTU4NjE5OTM4OAMAAAADMTYwAgAAAAQxMTY5BAAAAAEwBwAAAAk5LzE5LzIwMTkIAAAACjEyLzMxLzIwMTAJAAAAATB4cxSaWz3XCGMRReVbPdcIJENJUS5OQVNEQVFHUzpJU1JHLklRX0VCVF9FWENMLkZZMjAxMAEAAAAfdgAAAgAAAAU1NzIuMwEIAAAABQAAAAExAQAAAAoxNTg2MTk5Mzg4AwAAAAMxNjACAAAAATQEAAAAATAHAAAACTkvMTkvMjAxOQgAAAAKMTIvMzEvMjAxMAkAAAABMHhzFJpbPdcIqos15Vs91wgnQ0lRLlRTRTo3NzMxLklRX0NBU0hfT1BFUi5GWTIwMTguLi4uSlBZAQAAALhWDQACAAAABjEyNTA4MgEIAAAABQAAAAExAQAAAAoxODk1MzQ4NDM1AwAAAAI3OQIAAAAEMjAwNgQAAAABMAcAAAAJOS8xOS8yMDE5CAAAAAkzLzMxLzIwMTgJAAAAATC42iuWWz3XCH7r+uVbPdcIGUNJUS5UU0U6ODAzNi5JUV9BRS5GWTIwMDkBAAAAn14NAAIAAAAFMjMyMzkBCAAAAAUAAAABMQEAAAAKMTM4MjQxODA5MwMAAAACNzkCAAAABDEwMTYEAAAAATAHAAAACTkvMTkvMjAxOQgAAAAJMy8zMS8yMDA5CQAAAAEwRkA3nVs91wh9forkWz3XCClDSVEuTllTRTpCU1guSVFfSU5WRVNUX1NFQ1VSSVRZX0NGLkZZMjAxNQEAAAC72AQAAgAAAAQtMjY2AQgAAAAFAAAAATEBAAAACjE4NzUxOTQyNTkDAAAAAzE2MAIAAAAEMjAyNwQAAAABMAcAAAAJOS8xOS8yMDE5CAAAAAoxMi8zMS8y</t>
  </si>
  <si>
    <t>MDE1CQAAAAEwnLT3mls91whaWR3lWz3XCBlDSVEuVFNFOjQ1NDMuSVFfQVIuRlkyMDE0AQAAAAJcDQACAAAABjEwMDEyNgEIAAAABQAAAAExAQAAAAoxOTEyNjQyNjU0AwAAAAI3OQIAAAAEMTAyMQQAAAABMAcAAAAJOS8xOS8yMDE5CAAAAAkzLzMxLzIwMTQJAAAAATCE9mGgWz3XCGvb/+NbPdcIH0NJUS5OWVNFOlBFTi5JUV9FQlRfRVhDTC5GWTIwMDkBAAAA7cC1AQMAAAAAAFcGC5lbPdcI/qE75Vs91wgeQ0lRLkxTRTpTTi4uSVFfQVJfVFVSTlMuRlkyMDEyAQAAALV8AQACAAAACDQuNTU4Njc3AQgAAAAFAAAAATEBAAAACjE3MjIxMjIzMDQDAAAAAzE2MAIAAAAENDAwMQQAAAABMAcAAAAJOS8xOS8yMDE5CAAAAAoxMi8zMS8yMDEyCQAAAAEwen7nlls91wg94PDlWz3XCCRDSVEuTFNFOlNOLi5JUV9HV19JTlRBTl9BTU9SVC5GWTIwMTYBAAAAtXwBAAMAAAAAAEKFAppbPdcIO2oz5Vs91wgtQ0lRLlRTRTo4MDM2LklRX0RFRl9UQVhfQVNTRVRTX0NVUlJFTlQuRlkyMDE1AQAAAJ9eDQADAAAAAADFzwqdWz3XCLqJlORbPdcIH0NJUS5OWVNFOkVXLklRX01BQ0hJTkVSWS5GWTIwMTYBAAAAVEYGAAIAAAAFMzgzLjkBCAAAAAUAAAABMQEAAAAKMTk0NTI4NDI5NgMAAAADMTYwAgAAAAQzMTE0BAAAAAEwBwAAAAk5LzE5LzIwMTkIAAAACjEyLzMxLzIwMTYJAAAAATDTd5ObWz3XCFH07ORbPdcIKENJUS5M</t>
  </si>
  <si>
    <t>U0U6U04uLklRX0lOVkVTVF9TRUNVUklUWV9DRi5GWTIwMTABAAAAtXwBAAMAAAAAALHRlZpbPdcI6CYF5Vs91wgiQ0lRLk5ZU0U6QlNYLklRX0FTU0VUX1RVUk5TLkZZMjAxMgEAAAC72AQAAgAAAAgwLjM3NzExOQEIAAAABQAAAAExAQAAAAoxNzIwNzk5Mjg2AwAAAAMxNjACAAAABDQxNzcEAAAAATAHAAAACTkvMTkvMjAxOQgAAAAKMTIvMzEvMjAxMgkAAAABMNAI55ZbPdcIIRLf5Vs91wgmQ0lRLlRTRTo3NzMxLklRX0ZJTElOR19DVVJSRU5DWS5GWTIwMDkBAAAAuFYNAAMAAAADSlBZADZ04Z5bPdcI2hlh5Fs91wggQ0lRLlRTRTo0NTQzLklRX1BBUlRfVElNRS5GWTIwMTIBAAAAAlwNAAMAAAAAAC1cAaFbPdcIyA0K5Fs91wgfQ0lRLkxTRTpTTi4uSVFfTUFDSElORVJZLkZZMjAwOQEAAAC1fAEAAgAAAAQxNjczAQgAAAAFAAAAATEBAAAACjE1MjYwNTkwNTcDAAAAAzE2MAIAAAAEMzExNAQAAAABMAcAAAAJOS8xOS8yMDE5CAAAAAoxMi8zMS8yMDA5CQAAAAEwzoOVmls91whLJyjlWz3XCCtDSVEuVFNFOjc3MzEuSVFfUkVUVVJOX0NPTU1PTl9FUVVJVFkuRlkyMDE0AQAAALhWDQACAAAABjkuMDIxNQEIAAAABQAAAAExAQAAAAoxNjg3MzQzMzI0AwAAAAI3OQIAAAAFMzMzMjAEAAAAATAHAAAACTkvMTkvMjAxOQgAAAAJMy8zMS8yMDE0CQAAAAEwUKaMl1s91wi2dq3lWz3XCCpDSVEuVFNFOjc3MzMu</t>
  </si>
  <si>
    <t>SVFfVE9UQUxfRVFVSVRZLkZZMjAxMS4uLi5KUFkBAAAAAWUKAAIAAAAGMTE1NTc5AQgAAAAFAAAAATEBAAAACjE0NjI3MTI0NzgDAAAAAjc5AgAAAAQxMjc1BAAAAAEwBwAAAAk5LzE5LzIwMTkIAAAACTMvMzEvMjAxMQkAAAABMAk+K5ZbPdcIwVr25Vs91wgkQ0lRLk5ZU0U6UEVOLklRX09USEVSX0xJQUJfTFQuRlkyMDA4AQAAAO3AtQEDAAAAAABXBguZWz3XCGAcQeVbPdcIPkNJUS5OQVNEQVFHUzpJU1JHLklRX0NVU1RPTV9CRVRBLi0xMDRXLjIwMDkvMTIvMzEuLl5OMjI1LkpQWS5IAQAAAB92AAACAAAAEDEuMjY2NDAyNTkyOTYzODQAILT9uFs91wgn4sPjWz3XCCVDSVEuTFNFOlNOLi5JUV9DQVNIX0NPTlZFUlNJT04uRlkyMDE4AQAAALV8AQACAAAACTIzMi45NTU0MQEIAAAABQAAAAExAQAAAAoxOTQ4NDA2MjQ3AwAAAAMxNjACAAAABDQxODQEAAAAATAHAAAACTkvMTkvMjAxOQgAAAAKMTIvMzEvMjAxOAkAAAABMLjL55ZbPdcIwRfk5Vs91wggQ0lRLkxTRTpTTi4uSVFfT1RIRVJfT1BFUi5GWTIwMTcBAAAAtXwBAAMAAAAAAGSqAppbPdcIwbcQ5Vs91wglQ0lRLlRTRTo3NzMzLklRX0dBSU5fQVNTRVRTX0NGLkZZMjAxMAEAAAABZQoAAgAAAAYtNDc2NzQBCAAAAAUAAAABMQEAAAAKMTM4MjUwNTQ0NQMAAAACNzkCAAAABDIwMjYEAAAAATAHAAAACTkvMTkvMjAxOQgAAAAJMy8zMS8yMDEwCQAA</t>
  </si>
  <si>
    <t>AAEwBuVHoFs91wj8KTHkWz3XCB9DSVEuVFNFOjQ1NDMuSVFfVE9UQUxfQ0wuRlkyMDE3AQAAAAJcDQACAAAABjI0ODM4OQEIAAAABQAAAAExAQAAAAoxODQ4NjczMjM3AwAAAAI3OQIAAAAEMTAwOQQAAAABMAcAAAAJOS8xOS8yMDE5CAAAAAkzLzMxLzIwMTcJAAAAATBVkmKgWz3XCMlV8ONbPdcIJUNJUS5UU0U6NDkwMS5JUV9MVF9ERUJUX0VRVUlUWS5GWTIwMTUBAAAAHEwGAAIAAAAHMTIuOTQ1NAEIAAAABQAAAAExAQAAAAoxNzQ2MDM1OTcxAwAAAAI3OQIAAAAENDA4NQQAAAABMAcAAAAJOS8xOS8yMDE5CAAAAAkzLzMxLzIwMTUJAAAAATAdQo2XWz3XCGxwxOVbPdcIJUNJUS5OWVNFOkJTWC5JUV9ESUxVVF9FUFNfSU5DTC5GWTIwMDkBAAAAu9gEAAIAAAAFLTAuNjgBCAAAAAUAAAABMQEAAAAKMTUxMTExNzIzNgMAAAADMTYwAgAAAAE4BAAAAAEwBwAAAAk5LzE5LzIwMTkIAAAACjEyLzMxLzIwMDkJAAAAATDjrx6bWz3XCNMV6ORbPdcIJUNJUS5OQVNEQVFHUzpJU1JHLklRX0NIQU5HRV9BUC5GWTIwMDkBAAAAH3YAAAIAAAABNwEIAAAABQAAAAExAQAAAAoxNDkzODA4NDM2AwAAAAMxNjACAAAABDIwMTcEAAAAATAHAAAACTkvMTkvMjAxOQgAAAAKMTIvMzEvMjAwOQkAAAABMJNMFJpbPdcIesNE5Vs91wggQ0lRLlRTRTo3NzMxLklRX05JX01BUkdJTi5GWTIwMTUBAAAAuFYNAAIAAAAGMi4xNDA4</t>
  </si>
  <si>
    <t>AQgAAAAFAAAAATEBAAAACjE3NDU5MTY1MTADAAAAAjc5AgAAAAQ0MDk0BAAAAAEwBwAAAAk5LzE5LzIwMTkIAAAACTMvMzEvMjAxNQkAAAABMFCmjJdbPdcI0aip5Vs91wgtQ0lRLlRTRTo0NTQzLklRX09USEVSX0lOVkVTVF9BQ1RfU1VQUEwuRlkyMDA5AQAAAAJcDQACAAAAAi0xAQgAAAAFAAAAATEBAAAACjEzODI2NjEwNzADAAAAAjc5AgAAAAQyMDUxBAAAAAEwBwAAAAk5LzE5LzIwMTkIAAAACTMvMzEvMjAwOQkAAAABME7nAKFbPdcI4jnz41s91wgjQ0lRLk5ZU0U6RVcuSVFfSU5DX0VRVUlUWV9DRi5GWTIwMTgBAAAAVEYGAAMAAAAAAMiek5tbPdcIy9Mi5Vs91wgoQ0lRLlRTRTo2ODY5LklRX0dXX0lOVEFOX0FNT1JUX0NGLkZZMjAxMwEAAABxeA0AAgAAAAM4NjYBCAAAAAUAAAABMQEAAAAKMTYyMzgzNDE0MQMAAAACNzkCAAAABDIxODIEAAAAATAHAAAACTkvMTkvMjAxOQgAAAAJMy8zMS8yMDEzCQAAAAEwH5JYn1s91wgJ83XkWz3XCDlDSVEuTkFTREFRR1M6SVNSRy5JUV9UT1RBTF9PVVRTVEFORElOR19GSUxJTkdfREFURS5GWTIwMTEBAAAAH3YAAAIAAAAKMTE4LjAzOTE1MgEEAAAABQAAAAE1AQAAAAoxNjU2MzI3NDQ5AgAAAAUyNDE1MwYAAAABMH2aFJpbPdcIfEM65Vs91wgoQ0lRLlRTRTo4MDM2LklRX01JTk9SSVRZX0lOVEVSRVNULkZZMjAwOAEAAACfXg0AAgAAAAMyMTEBCAAAAAUA</t>
  </si>
  <si>
    <t>AAABMQEAAAAKMTA2NTAyMTEyNQMAAAACNzkCAAAABDEwNTIEAAAAATAHAAAACTkvMTkvMjAxOQgAAAAJMy8zMS8yMDA4CQAAAAEwHc7TnVs91whH+avkWz3XCCBDSVEuVFNFOjc3MzMuSVFfQlVJTERJTkdTLkZZMjAxNAEAAAABZQoAAwAAAAAAHyP0n1s91whwrjLkWz3XCBlDSVEuVFNFOjc3NTEuSVFfQVAuRlkyMDE1AQAAAJn6AgACAAAABjI3ODI1NQEIAAAABQAAAAExAQAAAAoxODgwNTQ4NTk2AwAAAAI3OQIAAAAEMTAxOAQAAAABMAcAAAAJOS8xOS8yMDE5CAAAAAoxMi8zMS8yMDE1CQAAAAEwOpQvnFs91whVFbfkWz3XCCpDSVEuTkFTREFRR1M6SVNSRy5JUV9CQVNJQ19FUFNfSU5DTC5GWTIwMTcBAAAAH3YAAAIAAAAINi4wMDYyNjYBCAAAAAUAAAABMQEAAAAKMTk0MzY3MzcwNwMAAAADMTYwAgAAAAE5BAAAAAEwBwAAAAk5LzE5LzIwMTkIAAAACjEyLzMxLzIwMTcJAAAAATALTZCZWz3XCLxDa+VbPdcIIENJUS5UU0U6NzczMy5JUV9MVF9JTlZFU1QuRlkyMDEyAQAAAAFlCgACAAAABjEwMzc0MAEIAAAABQAAAAExAQAAAAoxNTU0OTUwODY3AwAAAAI3OQIAAAAEMTA1NAQAAAABMAcAAAAJOS8xOS8yMDE5CAAAAAkzLzMxLzIwMTIJAAAAATCoMkigWz3XCBM0O+RbPdcIHENJUS5OWVNFOkVXLklRX1JEX0VYUC5GWTIwMDcBAAAAVEYGAAIAAAAFMTIyLjMBCAAAAAUAAAABMQEAAAAKMTMzMTg3NTYy</t>
  </si>
  <si>
    <t>OAMAAAADMTYwAgAAAAMxMDAEAAAAATAHAAAACTkvMTkvMjAxOQgAAAAKMTIvMzEvMjAwNwkAAAABMBoJMJxbPdcIr+7g5Fs91wghQ0lRLlRTRTo0OTAxLklRX0VBUk5JTkdfQ08uRlkyMDE5AQAAABxMBgACAAAABjE1NzEyNAEIAAAABQAAAAExAQAAAAoxOTcwMjEyODcwAwAAAAI3OQIAAAABNwQAAAABMAcAAAAJOS8xOS8yMDE5CAAAAAkzLzMxLzIwMTkJAAAAATDugNOdWz3XCExokuRbPdcIH0NJUS5UU0U6NzczMS5JUV9ORVRfREVCVC5GWTIwMTQBAAAAuFYNAAIAAAAGLTk4Mzg4AQgAAAAFAAAAATEBAAAACjE2ODczNDMzMjQDAAAAAjc5AgAAAAQ0MzY0BAAAAAEwBwAAAAk5LzE5LzIwMTkIAAAACTMvMzEvMjAxNAkAAAABMJ88Rp5bPdcIyQNp5Fs91wgiQ0lRLlRTRTo2ODY5LklRX09USEVSX0lOVEFOLkZZMjAxOAEAAABxeA0AAgAAAAUyOTc2NQEIAAAABQAAAAExAQAAAAoxODk0MzE1NDI2AwAAAAI3OQIAAAAEMTA0MAQAAAABMAcAAAAJOS8xOS8yMDE5CAAAAAkzLzMxLzIwMTgJAAAAATDf9AufWz3XCBJ38uNbPdcIJENJUS5UU0U6NDU0My5JUV9DT01NT05fRElWX0NGLkZZMjAxMwEAAAACXA0AAgAAAAUtODM1NAEIAAAABQAAAAExAQAAAAoxOTEyNjQyNjQ2AwAAAAI3OQIAAAAEMjA3NAQAAAABMAcAAAAJOS8xOS8yMDE5CAAAAAkzLzMxLzIwMTMJAAAAATAwgwGhWz3XCHSY9ONbPdcIL0NJUS5U</t>
  </si>
  <si>
    <t>U0U6NzczMy5JUV9PVEhFUl9OT05fT1BFUl9FWFBfU1VQUEwuRlkyMDA5AQAAAAFlCgACAAAABS02NTM3AQgAAAAFAAAAATEBAAAACjEzODI1MDU2NDIDAAAAAjc5AgAAAAI4NQQAAAABMAcAAAAJOS8xOS8yMDE5CAAAAAkzLzMxLzIwMDkJAAAAATANl0egWz3XCLPPJuRbPdcIKkNJUS5OQVNEQVFHUzpJU1JHLklRX0JBU0lDX0VQU19JTkNMLkZZMjAwOQEAAAAfdgAAAgAAAAgyLjAyNDM2OQEIAAAABQAAAAExAQAAAAoxNDkzODA4NDM2AwAAAAMxNjACAAAAATkEAAAAATAHAAAACTkvMTkvMjAxOQgAAAAKMTIvMzEvMjAwOQkAAAABMJNMFJpbPdcIV5FB5Vs91wghQ0lRLlRTRTo2ODY5LklRX0NPTU1PTl9SRVAuRlkyMDE2AQAAAHF4DQACAAAAAi00AQgAAAAFAAAAATEBAAAACjE3OTg1ODcxNDQDAAAAAjc5AgAAAAQyMTY0BAAAAAEwBwAAAAk5LzE5LzIwMTkIAAAACTMvMzEvMjAxNgkAAAABMMnOC59bPdcIu+wj5Fs91wgfQ0lRLkxTRTpTTi4uSVFfU0dBX1NVUFBMLkZZMjAxNwEAAAC1fAEAAgAAAAQyNDA5AQgAAAAFAAAAATEBAAAACjE5NDg0MDYyNDADAAAAAzE2MAIAAAADMTAyBAAAAAEwBwAAAAk5LzE5LzIwMTkIAAAACjEyLzMxLzIwMTcJAAAAATBkqgKaWz3XCIx1PeVbPdcIJ0NJUS5UU0U6NzczMy5JUV9UT1RBTF9PVEhFUl9PUEVSLkZZMjAxOAEAAAABZQoAAgAAAAY0MzA3NjQBCAAAAAUAAAAB</t>
  </si>
  <si>
    <t>MQEAAAAKMTg5NDU2Nzg5NgMAAAACNzkCAAAAAzM4MAQAAAABMAcAAAAJOS8xOS8yMDE5CAAAAAkzLzMxLzIwMTgJAAAAATDJwfSfWz3XCF/hIORbPdcIJENJUS5OWVNFOkJTWC5JUV9FQklUREFfTUFSR0lOLkZZMjAxNwEAAAC72AQAAgAAAAcyNy4wMDA0AQgAAAAFAAAAATEBAAAACjE5NDYwMDY5NTEDAAAAAzE2MAIAAAAENDA0NwQAAAABMAcAAAAJOS8xOS8yMDE5CAAAAAoxMi8zMS8yMDE3CQAAAAEwvFbnlls91wiAqOjlWz3XCCdDSVEuVFNFOjQ1NDMuSVFfTUFSS0VUQ0FQLjIwMDUvMy8zMS5KUFkBAAAAAlwNAAIAAAAMNjQwNTk4LjE1NDQ2AQYAAAAFAAAAATEBAAAACTE0Mjg5MjYyNgMAAAACNzkCAAAABjEwMDA1NAQAAAABMAcAAAAJMy8zMS8yMDA1xw1huVs91wjuM8H3Wz3XCCpDSVEuTkFTREFRR1M6SVNSRy5JUV9MVF9ERUJUX0lTU1VFRC5GWTIwMTIBAAAAH3YAAAMAAAAAAHTBFJpbPdcIB8lC5Vs91wgzQ0lRLk5ZU0U6RVcuSVFfVE9UQUxfT1VUU1RBTkRJTkdfRklMSU5HX0RBVEUuRlkyMDEzAQAAAFRGBgACAAAACjIxNC40ODEwOTQBBAAAAAUAAAABNQEAAAAKMTc3NzIyODM5NAIAAAAFMjQxNTMGAAAAATBGqPCbWz3XCMBu3eRbPdcIH0NJUS5UU0U6NzczMS5JUV9UT1RBTF9DTC5GWTIwMTABAAAAuFYNAAIAAAAGMjk5ODI3AQgAAAAFAAAAATEBAAAACjEzODI1MDUwMDgDAAAAAjc5AgAA</t>
  </si>
  <si>
    <t>AAQxMDA5BAAAAAEwBwAAAAk5LzE5LzIwMTkIAAAACTMvMzEvMjAxMAkAAAABMG+b4Z5bPdcI8Ut55Fs91wggQ0lRLkxTRTpTTi4uSVFfVE9UQUxfTElBQi5GWTIwMTQBAAAAtXwBAAIAAAAEMzI2NgEIAAAABQAAAAExAQAAAAoxODMwNzQ5MjkwAwAAAAMxNjACAAAABDEyNzYEAAAAATAHAAAACTkvMTkvMjAxOQgAAAAKMTIvMzEvMjAxNAkAAAABMIJbAppbPdcIradH5Vs91wgrQ0lRLlRTRTo3NzUxLklRX01JTk9SSVRZX0lOVEVSRVNUX0lTLkZZMjAxNAEAAACZ+gIAAgAAAAYtMTA0NDIBCAAAAAUAAAABMQEAAAAKMTgzMzk3MTI3OAMAAAACNzkCAAAAAjgzBAAAAAEwBwAAAAk5LzE5LzIwMTkIAAAACjEyLzMxLzIwMTQJAAAAATBgbC+cWz3XCNkqfuRbPdcIIkNJUS5MU0U6U04uLklRX0VCSVRBX01BUkdJTi5GWTIwMTABAAAAtXwBAAIAAAAHMjUuMDg4MwEIAAAABQAAAAExAQAAAAoxNTg5NzE5Nzk5AwAAAAMxNjACAAAABDQ0MTkEAAAAATAHAAAACTkvMTkvMjAxOQgAAAAKMTIvMzEvMjAxMAkAAAABMHp+55ZbPdcIgGXW5Vs91wgkQ0lRLkxTRTpTTi4uSVFfT1RIRVJfT1BFUl9BQ1QuRlkyMDEwAQAAALV8AQACAAAAAjQzAQgAAAAFAAAAATEBAAAACjE1ODk3MTk3OTkDAAAAAzE2MAIAAAAEMjA0NwQAAAABMAcAAAAJOS8xOS8yMDE5CAAAAAoxMi8zMS8yMDEwCQAAAAEwu6qVmls91whloQrlWz3XCDND</t>
  </si>
  <si>
    <t>SVEuVFNFOjY4NjkuSVFfQ0hBTkdFX09USEVSX05FVF9PUEVSX0FTU0VUUy5GWTIwMTQBAAAAcXgNAAIAAAAEMTc1NgEIAAAABQAAAAExAQAAAAoxNjg0Mjk4NDE4AwAAAAI3OQIAAAAEMjA0NQQAAAABMAcAAAAJOS8xOS8yMDE5CAAAAAkzLzMxLzIwMTQJAAAAATBZhgmfWz3XCCRBduRbPdcIHkNJUS5UU0U6ODAzNi5JUV9QRU5TSU9OLkZZMjAxMgEAAACfXg0AAgAAAAUyNjg2NQEIAAAABQAAAAExAQAAAAoxNTUzMjM5NjYzAwAAAAI3OQIAAAAEMTIxMwQAAAABMAcAAAAJOS8xOS8yMDE5CAAAAAkzLzMxLzIwMTIJAAAAATAZ3DedWz3XCMWaseRbPdcILkNJUS5UU0U6NDU0My5JUV9NSU5PUklUWV9JTlRFUkVTVF9UT1RBTC5GWTIwMTYBAAAAAlwNAAIAAAADMTA5AQgAAAAFAAAAATEBAAAACjE3OTg2OTk3NDUDAAAAAjc5AgAAAAQxMzEyBAAAAAEwBwAAAAk5LzE5LzIwMTkIAAAACTMvMzEvMjAxNgkAAAABMGRrYqBbPdcIfmwL5Fs91wgoQ0lRLk5ZU0U6QlNYLklRX1RPVEFMX0RFQlRfRUJJVERBLkZZMjAwNwEAAAC72AQAAgAAAAgzLjg2NDU1OAEIAAAABQAAAAExAQAAAAoxMzMxODc2NzQ3AwAAAAMxNjACAAAABDQxOTIEAAAAATAHAAAACTkvMTkvMjAxOQgAAAAKMTIvMzEvMjAwNwkAAAABMF34NJdbPdcIURfB5Vs91wghQ0lRLlRTRTo3NzMzLklRX0NPTU1PTl9SRVAuRlkyMDE1AQAAAAFlCgACAAAA</t>
  </si>
  <si>
    <t>Ay0xMgEIAAAABQAAAAExAQAAAAoxNzQ1OTE2NDczAwAAAAI3OQIAAAAEMjE2NAQAAAABMAcAAAAJOS8xOS8yMDE5CAAAAAkzLzMxLzIwMTUJAAAAATAaSvSfWz3XCOmMKeRbPdcIJUNJUS5OWVNFOlBFTi5JUV9HQUlOX0lOVkVTVF9DRi5GWTIwMTUBAAAA7cC1AQIAAAAFMC42MjQBCAAAAAUAAAABMQEAAAAKMTg3NjEyNTMxNAMAAAADMTYwAgAAAAQyMDkwBAAAAAEwBwAAAAk5LzE5LzIwMTkIAAAACjEyLzMxLzIwMTUJAAAAATCtktmYWz3XCD4MeOVbPdcIJkNJUS5UU0U6Njg2OS5JUV9ERUZfVEFYX0xJQUJfTFQuRlkyMDE0AQAAAHF4DQACAAAABDYwNzgBCAAAAAUAAAABMQEAAAAKMTY4NDI5ODQxOAMAAAACNzkCAAAABDEwMjcEAAAAATAHAAAACTkvMTkvMjAxOQgAAAAJMy8zMS8yMDE0CQAAAAEwWYYJn1s91whvJEjkWz3XCCZDSVEuTllTRTpCU1guSVFfTkVUX0RFQlRfRUJJVERBLkZZMjAxMQEAAAC72AQAAgAAAAgyLjI4ODgyNQEIAAAABQAAAAExAQAAAAoxNjYwNDY1MzM3AwAAAAMxNjACAAAABDQxOTMEAAAAATAHAAAACTkvMTkvMjAxOQgAAAAKMTIvMzEvMjAxMQkAAAABMNAI55ZbPdcIch3w5Vs91wgoQ0lRLlRTRTo3NzUxLklRX1BST1ZfQkFEX0RFQlRTX0NGLkZZMjAxMAEAAACZ+gIAAwAAAAAA3TG4nFs91wiPoMTkWz3XCB5DSVEuTFNFOlNOLi5JUV9UUkVBU1VSWS5GWTIwMTIBAAAAtXwB</t>
  </si>
  <si>
    <t>AAIAAAAELTczNQEIAAAABQAAAAExAQAAAAoxNzIyMTIyMzA0AwAAAAMxNjACAAAABDEyNDgEAAAAATAHAAAACTkvMTkvMjAxOQgAAAAKMTIvMzEvMjAxMgkAAAABMKb4lZpbPdcIAdQw5Vs91wglQ0lRLk5ZU0U6QlNYLklRX0NBU0hfU1RfSU5WRVNULkZZMjAxNQEAAAC72AQAAgAAAAMzMTkBCAAAAAUAAAABMQEAAAAKMTg3NTE5NDI1OQMAAAADMTYwAgAAAAQxMDAyBAAAAAEwBwAAAAk5LzE5LzIwMTkIAAAACjEyLzMxLzIwMTUJAAAAATCctPeaWz3XCM+x6ORbPdcIKkNJUS5UU0U6NzczMS5JUV9PVEhFUl9VTlVTVUFMX1NVUFBMLkZZMjAxNQEAAAC4Vg0AAgAAAAItMQEIAAAABQAAAAExAQAAAAoxNzQ1OTE2NTEwAwAAAAI3OQIAAAACODcEAAAAATAHAAAACTkvMTkvMjAxOQgAAAAJMy8zMS8yMDE1CQAAAAEw6mJGnls91whKUFvkWz3XCB9DSVEuVFNFOjc3MzEuSVFfRUJJVF9JTlQuRlkyMDA4AQAAALhWDQACAAAACTkwLjE0NTkzNAEIAAAABQAAAAExAQAAAAoxMDYxMTk5MjQ5AwAAAAI3OQIAAAAENDE4OQQAAAABMAcAAAAJOS8xOS8yMDE5CAAAAAkzLzMxLzIwMDgJAAAAATBaH/SXWz3XCIm5uOVbPdcIJkNJUS5UU0U6NDkwMS5JUV9BU1NFVF9XUklURURPV04uRlkyMDEzAQAAABxMBgADAAAAAAAodBeeWz3XCIrvfuRbPdcIKENJUS5UU0U6NDkwMS5JUV9NSU5PUklUWV9JTlRFUkVTVC5GWTIwMTMB</t>
  </si>
  <si>
    <t>AAAAHEwGAAIAAAAGMTQ5OTc0AQgAAAAFAAAAATEBAAAACjE2MjU0NTc2NzcDAAAAAjc5AgAAAAQxMDUyBAAAAAEwBwAAAAk5LzE5LzIwMTkIAAAACTMvMzEvMjAxMwkAAAABMCh0F55bPdcI3EaQ5Fs91wglQ0lRLlRTRTo0NTQzLklRX0xUX0RFQlRfRVFVSVRZLkZZMjAxMQEAAAACXA0AAgAAAAYwLjE4OTUBCAAAAAUAAAABMQEAAAAKMTQ2MjcxMjM2NwMAAAACNzkCAAAABDQwODUEAAAAATAHAAAACTkvMTkvMjAxOQgAAAAJMy8zMS8yMDExCQAAAAEwD/IZmFs91wjVF57lWz3XCCpDSVEuVFNFOjgwMzYuSVFfT1RIRVJfVU5VU1VBTF9TVVBQTC5GWTIwMTQBAAAAn14NAAIAAAAFLTI2MDMBCAAAAAUAAAABMQEAAAAKMTY4NDI5ODM4NAMAAAACNzkCAAAAAjg3BAAAAAEwBwAAAAk5LzE5LzIwMTkIAAAACTMvMzEvMjAxNAkAAAABMAYqOJ1bPdcIkePW5Fs91wgjQ0lRLk5ZU0U6UEVOLklRX1RPVEFMX0FTU0VUUy5GWTIwMDkBAAAA7cC1AQMAAAAAAFcGC5lbPdcIuvVj5Vs91wgZQ0lRLlRTRTo2ODY5LklRX05JLkZZMjAxMwEAAABxeA0AAgAAAAUxNDE2NQEIAAAABQAAAAExAQAAAAoxNjIzODM0MTQxAwAAAAI3OQIAAAACMTUEAAAAATAHAAAACTkvMTkvMjAxOQgAAAAJMy8zMS8yMDEzCQAAAAEwKmtYn1s91wh/KSPkWz3XCCpDSVEuVFNFOjc3MzEuSVFfQ1VSUkVOVF9QT1JUX0xFQVNFUy5GWTIwMDkBAAAA</t>
  </si>
  <si>
    <t>uFYNAAIAAAAEMzAwMwEIAAAABQAAAAExAQAAAAoxMzgyNTA1MDI0AwAAAAI3OQIAAAAEMTA5MAQAAAABMAcAAAAJOS8xOS8yMDE5CAAAAAkzLzMxLzIwMDkJAAAAATA2dOGeWz3XCBJ38uNbPdcIHENJUS5UU0U6NDkwMS5JUV9OSV9DRi5GWTIwMDkBAAAAHEwGAAIAAAAFMTA1MjQBCAAAAAUAAAABMQEAAAAKMTM4Mjc2MzUxNAMAAAACNzkCAAAABDIxNTAEAAAAATAHAAAACTkvMTkvMjAxOQgAAAAJMy8zMS8yMDA5CQAAAAEweCUXnls91wiriE7kWz3XCCNDSVEuTllTRTpQRU4uSVFfSU5URVJFU1RfRVhQLkZZMjAxMwEAAADtwLUBAwAAAAAASHoLmVs91wi8dVLlWz3XCBpDSVEuTllTRTpFVy5JUV9BUElDLkZZMjAxMgEAAABURgYAAgAAAAM0ODkBCAAAAAUAAAABMQEAAAAKMTcyMDA2NDE5MgMAAAADMTYwAgAAAAQxMDg0BAAAAAEwBwAAAAk5LzE5LzIwMTkIAAAACjEyLzMxLzIwMTIJAAAAATBQgfCbWz3XCAu2hORbPdcIIkNJUS5UU0U6NzczMS5JUV9HQUlOX0lOVkVTVC5GWTIwMDgBAAAAuFYNAAIAAAAELTEyMQEIAAAABQAAAAExAQAAAAoxMDYxMTk5MjQ5AwAAAAI3OQIAAAACNjIEAAAAATAHAAAACTkvMTkvMjAxOQgAAAAJMy8zMS8yMDA4CQAAAAEwvRwMn1s91wgOpWDkWz3XCBlDSVEuTllTRTpCU1guSVFfRlguRlkyMDE0AQAAALvYBAACAAAAAi00AQgAAAAFAAAAATEBAAAACjE4MjkxMzIzMzgD</t>
  </si>
  <si>
    <t>AAAAAzE2MAIAAAAEMjE0NAQAAAABMAcAAAAJOS8xOS8yMDE5CAAAAAoxMi8zMS8yMDE0CQAAAAEwp433mls91wjW6L/kWz3XCCFDSVEuVFNFOjc3MzMuSVFfT1RIRVJfT1BFUi5GWTIwMTQBAAAAAWUKAAMAAAAAANKASKBbPdcI1ak75Fs91wgkQ0lRLlRTRTo2ODY5LklRX0NPTU1PTl9JU1NVRUQuRlkyMDEyAQAAAHF4DQACAAAAAzI0MAEIAAAABQAAAAExAQAAAAoxNTU0MzM3MjY1AwAAAAI3OQIAAAAEMjE2OQQAAAABMAcAAAAJOS8xOS8yMDE5CAAAAAkzLzMxLzIwMTIJAAAAATAqa1ifWz3XCBSqUORbPdcIJkNJUS5UU0U6Njg2OS5JUV9ORVRfREVCVF9JU1NVRUQuRlkyMDExAQAAAHF4DQACAAAAAzI3NgEIAAAABQAAAAExAQAAAAoxNDYxNjgwMjM1AwAAAAI3OQIAAAAEMjAwMwQAAAABMAcAAAAJOS8xOS8yMDE5CAAAAAkzLzMxLzIwMTEJAAAAATA1RFifWz3XCLpQP+RbPdcIKkNJUS5UU0U6NDkwMS5JUV9PVEhFUl9VTlVTVUFMX1NVUFBMLkZZMjAxNgEAAAAcTAYAAwAAAAAATgzTnVs91wgYQX3kWz3XCCRDSVEuVFNFOjc3MzMuSVFfSU1QQUlSTUVOVF9HVy5GWTIwMTYBAAAAAWUKAAMAAAAAAApx9J9bPdcI7LQp5Fs91wghQ0lRLlRTRTo0OTAxLklRX1NHQV9NQVJHSU4uRlkyMDE0AQAAABxMBgACAAAABzI1LjY5NTUBCAAAAAUAAAABMQEAAAAKMTY4NzM0MzI0MwMAAAACNzkCAAAABDQzNzUEAAAA</t>
  </si>
  <si>
    <t>ATAHAAAACTkvMTkvMjAxOQgAAAAJMy8zMS8yMDE0CQAAAAEwJxuNl1s91wj+cJrlWz3XCChDSVEuVFNFOjc3MzMuSVFfQ1VSUkVOVF9QT1JUX0RFQlQuRlkyMDA5AQAAAAFlCgACAAAABTM1OTU4AQgAAAAFAAAAATEBAAAACjEzODI1MDU2NDIDAAAAAjc5AgAAAAQxMjk3BAAAAAEwBwAAAAk5LzE5LzIwMTkIAAAACTMvMzEvMjAwOQkAAAABMAi+R6BbPdcII4Lu41s91wgkQ0lRLk5ZU0U6QlNYLklRX0VCSVREQV9NQVJHSU4uRlkyMDExAQAAALvYBAACAAAABzIyLjg5NDIBCAAAAAUAAAABMQEAAAAKMTY2MDQ2NTMzNwMAAAADMTYwAgAAAAQ0MDQ3BAAAAAEwBwAAAAk5LzE5LzIwMTkIAAAACjEyLzMxLzIwMTEJAAAAATDQCOeWWz3XCCES3+VbPdcIGUNJUS5UU0U6NDU0My5JUV9GWC5GWTIwMTYBAAAAAlwNAAIAAAAFLTY2MDYBCAAAAAUAAAABMQEAAAAKMTc5ODY5OTc0NQMAAAACNzkCAAAABDIxNDQEAAAAATAHAAAACTkvMTkvMjAxOQgAAAAJMy8zMS8yMDE2CQAAAAEwZGtioFs91wgcxQDkWz3XCChDSVEuTkFTREFRR1M6SVNSRy5JUV9CRVRBXzVZUi4yMDE4LzEyLzMxAQAAAB92AAACAAAAEDEuMDc5ODkwNDQ1MzcyNzUACgV4uVs91wijgLXjWz3XCCZDSVEuTkFTREFRR1M6SVNSRy5JUV9UT1RBTF9ERUJULkZZMjAxNAEAAAAfdgAAAgAAAAEwAQgAAAAFAAAAATEBAAAACjE4MjY1MjEzOTQDAAAAAzE2</t>
  </si>
  <si>
    <t>MAIAAAAENDE3MwQAAAABMAcAAAAJOS8xOS8yMDE5CAAAAAoxMi8zMS8yMDE0CQAAAAEwcv6PmVs91wiUQ13lWz3XCCBDSVEuVFNFOjc3NTEuSVFfT1RIRVJfUkVWLkZZMjAxNwEAAACZ+gIAAwAAAAAAJrsvnFs91wgXsbfkWz3XCCRDSVEuVFNFOjY4NjkuSVFfQ0FTSF9JTlRFUkVTVC5GWTIwMTkBAAAAcXgNAAIAAAACNjABCAAAAAUAAAABMQEAAAAKMTk2OTMwNDE3MQMAAAACNzkCAAAABDMwMjgEAAAAATAHAAAACTkvMTkvMjAxOQgAAAAJMy8zMS8yMDE5CQAAAAEwvRwMn1s91wgGaG/kWz3XCB9DSVEuVFNFOjc3MzMuSVFfQVJfVFVSTlMuRlkyMDE1AQAAAAFlCgACAAAACDQuNjY0ODc1AQgAAAAFAAAAATEBAAAACjE3NDU5MTY0NzMDAAAAAjc5AgAAAAQ0MDAxBAAAAAEwBwAAAAk5LzE5LzIwMTkIAAAACTMvMzEvMjAxNQkAAAABMGrR85dbPdcID1u35Vs91wgiQ0lRLlRTRTo3NzUxLklRX0RBX1NVUFBMX0NGLkZZMjAwOQEAAACZ+gIAAgAAAAYyNzczOTkBCAAAAAUAAAABMQEAAAAKMTUzMzIwMzI4OQMAAAACNzkCAAAABDIxNzEEAAAAATAHAAAACTkvMTkvMjAxOQgAAAAKMTIvMzEvMjAwOQkAAAABMNMKuJxbPdcIe1LE5Fs91wgnQ0lRLk5BU0RBUUdTOklTUkcuSVFfQ0FTSF9JTlZFU1QuRlkyMDExAQAAAB92AAACAAAABC00NzkBCAAAAAUAAAABMQEAAAAKMTY1NjMyNzQ0OQMAAAADMTYwAgAAAAQy</t>
  </si>
  <si>
    <t>MDA1BAAAAAEwBwAAAAk5LzE5LzIwMTkIAAAACjEyLzMxLzIwMTEJAAAAATB9mhSaWz3XCBp7QuVbPdcIIENJUS5OWVNFOlBFTi5JUV9SRF9FWFBfRk4uRlkyMDA3AQAAAO3AtQEDAAAAAAD7mpCZWz3XCB4MVeVbPdcII0NJUS5MU0U6U04uLklRX1NBTEVfSU5UQU5fQ0YuRlkyMDA4AQAAALV8AQADAAAAAADOg5WaWz3XCLPeCeVbPdcIL0NJUS5UU0U6NDU0My5JUV9PVEhFUl9OT05fT1BFUl9FWFBfU1VQUEwuRlkyMDEyAQAAAAJcDQACAAAABS0xMTcwAQgAAAAFAAAAATEBAAAACjE1NTQ5NTA4NTgDAAAAAjc5AgAAAAI4NQQAAAABMAcAAAAJOS8xOS8yMDE5CAAAAAkzLzMxLzIwMTIJAAAAATAtXAGhWz3XCCVhD+RbPdcIKENJUS5UU0U6Nzc1MS5JUV9UT1RBTF9ERUJUX0VCSVREQS5GWTIwMTgBAAAAmfoCAAIAAAAIMC42NTUyNjEBCAAAAAUAAAABMQEAAAAKMTk1MTQ3NjMwNwMAAAACNzkCAAAABDQxOTIEAAAAATAHAAAACTkvMTkvMjAxOQgAAAAKMTIvMzEvMjAxOAkAAAABMIZcNJdbPdcIfHDL5Vs91wgqQ0lRLk5BU0RBUUdTOklTUkcuSVFfT1RIRVJfQ0FfU1VQUEwuRlkyMDE3AQAAAB92AAACAAAAAzIuMQEIAAAABQAAAAExAQAAAAoxOTQzNjczNzA3AwAAAAMxNjACAAAABDEwNTUEAAAAATAHAAAACTkvMTkvMjAxOQgAAAAKMTIvMzEvMjAxNwkAAAABMAtNkJlbPdcI6QBn5Vs91wghQ0lRLlRTRTo3</t>
  </si>
  <si>
    <t>NzUxLklRX0VCSVREQV9JTlQuRlkyMDExAQAAAJn6AgACAAAACjY0Ny4xODAxNjEBCAAAAAUAAAABMQEAAAAKMTY2NTkyMDc5NAMAAAACNzkCAAAABDQxOTAEAAAAATAHAAAACTkvMTkvMjAxOQgAAAAKMTIvMzEvMjAxMQkAAAABMJU1NJdbPdcIn/vK5Vs91wgmQ0lRLlRTRTo4MDM2LklRX0ZJTElOR19DVVJSRU5DWS5GWTIwMTMBAAAAn14NAAMAAAADSlBZAAYqOJ1bPdcId0fB5Fs91wgjQ0lRLlRTRTo3NzUxLklRX0JFVEFfMVlSLjIwMTMvMTIvMzEBAAAAmfoCAAIAAAARMC41OTUyMjEzMjUxMTQ0NzEAA913uVs91wjbybfjWz3XCCBDSVEuVFNFOjc3MzEuSVFfRElWX1NIQVJFLkZZMjAxNgEAAAC4Vg0AAgAAAAIxOAEIAAAABQAAAAExAQAAAAoxNzk5MjQzMjQxAwAAAAI3OQIAAAAEMzA1OAQAAAABMAcAAAAJOS8xOS8yMDE5CAAAAAkzLzMxLzIwMTYJAAAAATDTiUaeWz3XCKKfaeRbPdcIK0NJUS5MU0U6U04uLklRX0lNUFVUX09QRVJfTEVBU0VfREVQUi5GWTIwMDkBAAAAtXwBAAIAAAAINDAuOTM2MjgBCAAAAAUAAAABMQEAAAAKMTUyNjA1OTA1NwMAAAADMTYwAgAAAAUyMTY3MwQAAAABMAcAAAAJOS8xOS8yMDE5CAAAAAoxMi8zMS8yMDA5CQAAAAEwzoOVmls91wi5Ux/lWz3XCCVDSVEuVFNFOjQ1NDMuSVFfRElMVVRfRVBTX0lOQ0wuRlkyMDEwAQAAAAJcDQACAAAACTUzLjYwOTMyNQEIAAAABQAA</t>
  </si>
  <si>
    <t>AAExAQAAAAoxMzgyNjYxNDc0AwAAAAI3OQIAAAABOAQAAAABMAcAAAAJOS8xOS8yMDE5CAAAAAkzLzMxLzIwMTAJAAAAATBDDgGhWz3XCPH25+NbPdcIHUNJUS5OWVNFOkVXLklRX1JBV19JTlYuRlkyMDA5AQAAAFRGBgACAAAABDMyLjgBCAAAAAUAAAABMQEAAAAKMTUyNDkxMzExMAMAAAADMTYwAgAAAAQzMTcxBAAAAAEwBwAAAAk5LzE5LzIwMTkIAAAACjEyLzMxLzIwMDkJAAAAATBwM/CbWz3XCP7ozeRbPdcIJkNJUS5UU0U6NzczMS5JUV9MVF9ERUJUX0NBUElUQUwuRlkyMDA5AQAAALhWDQACAAAABjEzLjI3MQEIAAAABQAAAAExAQAAAAoxMzgyNTA1MDI0AwAAAAI3OQIAAAAENDE4NwQAAAABMAcAAAAJOS8xOS8yMDE5CAAAAAkzLzMxLzIwMDkJAAAAATCOPPSXWz3XCIm5uOVbPdcIIkNJUS5UU0U6NzczMy5JUV9DQVNIX0lOVkVTVC5GWTIwMTgBAAAAAWUKAAIAAAAGLTUzMzEyAQgAAAAFAAAAATEBAAAACjE4OTQ1Njc4OTYDAAAAAjc5AgAAAAQyMDA1BAAAAAEwBwAAAAk5LzE5LzIwMTkIAAAACTMvMzEvMjAxOAkAAAABMOXl9J9bPdcIX1Y95Fs91wglQ0lRLlRTRTo3NzMzLklRX1JFVFVSTl9DQVBJVEFMLkZZMjAxMwEAAAABZQoAAgAAAAYzLjEyNDYBCAAAAAUAAAABMQEAAAAKMTYyNTQ1NzU5OQMAAAACNzkCAAAABDQzNjMEAAAAATAHAAAACTkvMTkvMjAxOQgAAAAJMy8zMS8yMDEzCQAAAAEw</t>
  </si>
  <si>
    <t>eKrzl1s91wg6NLflWz3XCCVDSVEuTFNFOlNOLi5JUV9ORVRfREVCVF9JU1NVRUQuRlkyMDExAQAAALV8AQACAAAABC0zOTIBCAAAAAUAAAABMQEAAAAKMTY2MTgxNDI3NAMAAAADMTYwAgAAAAQyMDAzBAAAAAEwBwAAAAk5LzE5LzIwMTkIAAAACjEyLzMxLzIwMTEJAAAAATCm+JWaWz3XCEgWC+VbPdcIHENJUS5UU0U6NzczMS5JUV9OSV9DRi5GWTIwMTYBAAAAuFYNAAIAAAAFMzM1ODEBCAAAAAUAAAABMQEAAAAKMTc5OTI0MzI0MQMAAAACNzkCAAAABDIxNTAEAAAAATAHAAAACTkvMTkvMjAxOQgAAAAJMy8zMS8yMDE2CQAAAAEw04lGnls91wipbXvkWz3XCCVDSVEuTkFTREFRR1M6SVNSRy5JUV9UT1RBTF9SRVYuRlkyMDA4AQAAAB92AAACAAAABTg3NC45AQgAAAAFAAAAATEBAAAACjE0MjEwMDg1ODMDAAAAAzE2MAIAAAACMjgEAAAAATAHAAAACTkvMTkvMjAxOQgAAAAKMTIvMzEvMjAwOAkAAAABMFj4AppbPdcIowUR5Vs91wgmQ0lRLk5ZU0U6UEVOLklRX0xPQU5TX1JFQ0VJVl9MVC5GWTIwMTQBAAAA7cC1AQMAAAAAAD6hC5lbPdcIKQF85Vs91wgmQ0lRLlRTRTo0OTAxLklRX1NBTEVTX01BUktFVElORy5GWTIwMTQBAAAAHEwGAAMAAAAAAB6bF55bPdcINOiH5Fs91wgiQ0lRLlRTRTo2ODY5LklRX0FEVkVSVElTSU5HLkZZMjAwOAEAAABxeA0AAwAAAAAAeIFXn1s91wiD0DTkWz3XCCZDSVEuVFNF</t>
  </si>
  <si>
    <t>OjQ1NDMuSVFfU0FMRVNfTUFSS0VUSU5HLkZZMjAwOAEAAAACXA0AAgAAAAUxOTQzMwEIAAAABQAAAAExAQAAAAoxMDYxMTk5NjExAwAAAAI3OQIAAAAFMjE1NjEEAAAAATAHAAAACTkvMTkvMjAxOQgAAAAJMy8zMS8yMDA4CQAAAAEwY8AAoVs91wiRGPjjWz3XCCRDSVEuVFNFOjc3MzEuSVFfVU5MRVZFUkVEX0ZDRi5GWTIwMTIBAAAAuFYNAAIAAAAKLTIxOTkwLjM3NQEIAAAABQAAAAExAQAAAAoxNTU0OTUwODA5AwAAAAI3OQIAAAAENDQyMwQAAAABMAcAAAAJOS8xOS8yMDE5CAAAAAkzLzMxLzIwMTIJAAAAATAZwuGeWz3XCO5naORbPdcIKENJUS5OWVNFOlBFTi5JUV9DVVJSRU5UX1BPUlRfREVCVC5GWTIwMTQBAAAA7cC1AQMAAAAAAK2S2ZhbPdcI6d+H5Vs91wgpQ0lRLk5ZU0U6QlNYLklRX0RFQlRfRVFVSVZfTkVUX1BCTy5GWTIwMTABAAAAu9gEAAIAAAADMTAxAQgAAAAFAAAAATEBAAAACjE1ODg5MDE0OTkDAAAAAzE2MAIAAAAFMjE2NzkEAAAAATAHAAAACTkvMTkvMjAxOQgAAAAKMTIvMzEvMjAxMAkAAAABMHDXHptbPdcIDOQA5Vs91wggQ0lRLlRTRTo4MDM2LklRX1BBUlRfVElNRS5GWTIwMTEBAAAAn14NAAMAAAAAACW1N51bPdcIzoTA5Fs91wgkQ0lRLlRTRTo3NzMxLklRX0NVUlJFTkNZX0dBSU4uRlkyMDExAQAAALhWDQACAAAABDI5OTUBCAAAAAUAAAABMQEAAAAKMTQ2MjcxMjU3NAMA</t>
  </si>
  <si>
    <t>AAACNzkCAAAAAjM4BAAAAAEwBwAAAAk5LzE5LzIwMTkIAAAACTMvMzEvMjAxMQkAAAABMG+b4Z5bPdcIvXhw5Fs91wgsQ0lRLk5BU0RBUUdTOklTUkcuSVFfQ0ZPX0NVUlJFTlRfTElBQi5GWTIwMTUBAAAAH3YAAAIAAAAIMS42Mzg5NTEBCAAAAAUAAAABMQEAAAAKMTg3MjkzMDk2OAMAAAADMTYwAgAAAAQ0MTg1BAAAAAEwBwAAAAk5LzE5LzIwMTkIAAAACjEyLzMxLzIwMTUJAAAAATC9W1+WWz3XCBIu6uVbPdcIJUNJUS5UU0U6ODAzNi5JUV9MVF9ERUJUX0VRVUlUWS5GWTIwMTkBAAAAn14NAAIAAAAGMC4wMjYzAQgAAAAFAAAAATEBAAAACjE5NjkzMDQxODEDAAAAAjc5AgAAAAQ0MDg1BAAAAAEwBwAAAAk5LzE5LzIwMTkIAAAACTMvMzEvMjAxOQkAAAABMJU1NJdbPdcICs/F5Vs91wgeQ0lRLlRTRTo4MDM2LklRX1JBV19JTlYuRlkyMDEyAQAAAJ9eDQACAAAABDM1NTIBCAAAAAUAAAABMQEAAAAKMTU1MzIzOTY2MwMAAAACNzkCAAAABDMxNzEEAAAAATAHAAAACTkvMTkvMjAxOQgAAAAJMy8zMS8yMDEyCQAAAAEwGdw3nVs91wiJzJjkWz3XCDlDSVEuVFNFOjQ1NDMuSVFfQ1VTVE9NX0JFVEEuLTEwNFcuMjAxOS8wMy8zMS4uXk4yMjUuSlBZLkgBAAAAAlwNAAIAAAARMC45NDgxMTExNzk0MTczOTIAsxrSv1s91wjOa+jjWz3XCCZDSVEuVFNFOjc3MzEuSVFfRVhUUkFfQUNDX0lURU1TLkZZMjAxMwEA</t>
  </si>
  <si>
    <t>AAC4Vg0AAwAAAAAAEOnhnls91wjwYVXkWz3XCCBDSVEuVFNFOjY4NjkuSVFfRElWRVNUX0NGLkZZMjAxOQEAAABxeA0AAwAAAAAA3/QLn1s91wiPZ1PkWz3XCCdDSVEuTllTRTpFVy5JUV9QUk9WX0JBRF9ERUJUU19DRi5GWTIwMDcBAAAAVEYGAAMAAAAAABoJMJxbPdcIbU3w5Fs91wgpQ0lRLlRTRTo4MDM2LklRX0NPTU1PTl9QUkVGX0RJVl9DRi5GWTIwMTgBAAAAn14NAAIAAAAGLTExNjg2AQgAAAAFAAAAATEBAAAACjE4OTQzMTU0OTIDAAAAAjc5AgAAAAQyMDcyBAAAAAEwBwAAAAk5LzE5LzIwMTkIAAAACTMvMzEvMjAxOAkAAAABMKJFC51bPdcIWArJ5Fs91wgoQ0lRLlRTRTo2ODY5LklRX0NVUlJFTlRfUE9SVF9ERUJULkZZMjAxMQEAAABxeA0AAwAAAAAAPx1Yn1s91wgAUPLjWz3XCClDSVEuTllTRTpCU1guSVFfVE9UQUxfREVCVF9DQVBJVEFMLkZZMjAxNAEAAAC72AQAAgAAAAczOS42NTk4AQgAAAAFAAAAATEBAAAACjE4MjkxMzIzMzgDAAAAAzE2MAIAAAAENDE4NgQAAAABMAcAAAAJOS8xOS8yMDE5CAAAAAoxMi8zMS8yMDE0CQAAAAEw+C/nlls91wgIYN/lWz3XCCxDSVEuTllTRTpCU1guSVFfREVCVF9FUVVJVl9PUEVSX0xFQVNFLkZZMjAxOAEAAAC72AQAAgAAAAM3MzYBCAAAAAUAAAABMQEAAAAKMTk0NjAwNjkxOAMAAAADMTYwAgAAAAUyMTY3MQQAAAABMAcAAAAJOS8xOS8yMDE5CAAA</t>
  </si>
  <si>
    <t>AAoxMi8zMS8yMDE4CQAAAAEwegL4mls91wjYx+7kWz3XCBlDSVEuTllTRTpCU1guSVFfRlguRlkyMDEyAQAAALvYBAACAAAAATMBCAAAAAUAAAABMQEAAAAKMTcyMDc5OTI4NgMAAAADMTYwAgAAAAQyMTQ0BAAAAAEwBwAAAAk5LzE5LzIwMTkIAAAACjEyLzMxLzIwMTIJAAAAATC/JB+bWz3XCJGs/+RbPdcIH0NJUS5UU0U6Nzc1MS5JUV9UT1RBTF9DQS5GWTIwMTQBAAAAmfoCAAIAAAAHMjM5MTkzMwEIAAAABQAAAAExAQAAAAoxODMzOTcxMjc4AwAAAAI3OQIAAAAEMTAwOAQAAAABMAcAAAAJOS8xOS8yMDE5CAAAAAoxMi8zMS8yMDE0CQAAAAEwYGwvnFs91wgGaITkWz3XCCRDSVEuVFNFOjY4NjkuSVFfQ09NTU9OX0lTU1VFRC5GWTIwMTQBAAAAcXgNAAIAAAADODc3AQgAAAAFAAAAATEBAAAACjE2ODQyOTg0MTgDAAAAAjc5AgAAAAQyMTY5BAAAAAEwBwAAAAk5LzE5LzIwMTkIAAAACTMvMzEvMjAxNAkAAAABMFmGCZ9bPdcI0pNR5Fs91wgaQ0lRLk5ZU0U6UEVOLklRX1JFVi5GWTIwMTABAAAA7cC1AQMAAAAAAGMsC5lbPdcIBpdb5Vs91wgoQ0lRLk5BU0RBUUdTOklTUkcuSVFfQkFTSUNfV0VJR0hULkZZMjAxOAEAAAAfdgAAAgAAAAUxMTMuNwD9c5CZWz3XCKWRa+VbPdcIIkNJUS5OWVNFOkVXLklRX0JFVEFfNVlSLjIwMDgvMTIvMzEBAAAAVEYGAAIAAAARMC42MTY1Njg1MTcyMTI1ODQACgV4uVs9</t>
  </si>
  <si>
    <t>1wgccbTjWz3XCCVDSVEuVFNFOjgwMzYuSVFfREFZU19TQUxFU19PVVQuRlkyMDE3AQAAAJ9eDQACAAAACDc5LjYwNTc3AQgAAAAFAAAAATEBAAAACjE4NDg1MTQ2NTkDAAAAAjc5AgAAAAQ0MDQyBAAAAAEwBwAAAAk5LzE5LzIwMTkIAAAACTMvMzEvMjAxNwkAAAABMJ0ONJdbPdcIwIbK5Vs91wg0Q0lRLlRTRTo0OTAxLklRX1RPVEFMX09VVFNUQU5ESU5HX0ZJTElOR19EQVRFLkZZMjAxMAEAAAAcTAYAAgAAAAk0ODguNjA0MTcBBAAAAAUAAAABNQEAAAAKMTM4Mjc2MzQ3NAIAAAAFMjQxNTMGAAAAATB4JReeWz3XCH+whuRbPdcIIkNJUS5UU0U6NDkwMS5JUV9PVEhFUl9JTlRBTi5GWTIwMDgBAAAAHEwGAAIAAAAFOTE2ODkBCAAAAAUAAAABMQEAAAAKMTA2MTE5Mjg0NwMAAAACNzkCAAAABDEwNDAEAAAAATAHAAAACTkvMTkvMjAxOQgAAAAJMy8zMS8yMDA4CQAAAAEwoP5Gnls91wizYU7kWz3XCCpDSVEuVFNFOjc3MzEuSVFfVE9UQUxfQ09NTU9OX0VRVUlUWS5GWTIwMTcBAAAAuFYNAAIAAAAGNTM3NTI0AQgAAAAFAAAAATEBAAAACjE4NDkwMjY5MzcDAAAAAjc5AgAAAAQxMDA2BAAAAAEwBwAAAAk5LzE5LzIwMTkIAAAACTMvMzEvMjAxNwkAAAABMLWwRp5bPdcIjZR75Fs91wgsQ0lRLlRTRTo3NzUxLklRX0RFQlRfRVFVSVZfT1BFUl9MRUFTRS5GWTIwMTcBAAAAmfoCAAIAAAAGMzgwOTUyAQgAAAAF</t>
  </si>
  <si>
    <t>AAAAATEBAAAACjE5NTE0NzYzMTEDAAAAAjc5AgAAAAUyMTY3MQQAAAABMAcAAAAJOS8xOS8yMDE5CAAAAAoxMi8zMS8yMDE3CQAAAAEwNeEvnFs91whrsdPkWz3XCC9DSVEuVFNFOjc3MzEuSVFfSU1QVVRfT1BFUl9MRUFTRV9JTlRfRVhQLkZZMjAxNgEAAAC4Vg0AAwAAAAAA04lGnls91wiin2nkWz3XCCBDSVEuVFNFOjgwMzYuSVFfRElWRVNUX0NGLkZZMjAxOQEAAACfXg0AAwAAAAAAcWwLnVs91wgKMbTkWz3XCBpDSVEuVFNFOjc3MzEuSVFfUkVWLkZZMjAxMQEAAAC4Vg0AAgAAAAY4ODc1MTIBCAAAAAUAAAABMQEAAAAKMTQ2MjcxMjU3NAMAAAACNzkCAAAAAzExMgQAAAABMAcAAAAJOS8xOS8yMDE5CAAAAAkzLzMxLzIwMTEJAAAAATBvm+GeWz3XCJrLWeRbPdcIKENJUS5UU0U6Nzc1MS5JUV9HV19JTlRBTl9BTU9SVF9DRi5GWTIwMTcBAAAAmfoCAAIAAAAFNzIxNjkBCAAAAAUAAAABMQEAAAAKMTk1MTQ3NjMxMQMAAAACNzkCAAAABDIxODIEAAAAATAHAAAACTkvMTkvMjAxOQgAAAAKMTIvMzEvMjAxNwkAAAABMDXhL5xbPdcIBti35Fs91wgpQ0lRLlRTRTo2ODY5LklRX0FTU0VUX1dSSVRFRE9XTl9DRi5GWTIwMTcBAAAAcXgNAAMAAAAAAMnOC59bPdcIEaVu5Fs91wgzQ0lRLk5ZU0U6QlNYLklRX0NIQU5HRV9PVEhFUl9ORVRfT1BFUl9BU1NFVFMuRlkyMDE1AQAAALvYBAACAAAAAzM2MAEIAAAA</t>
  </si>
  <si>
    <t>BQAAAAExAQAAAAoxODc1MTk0MjU5AwAAAAMxNjACAAAABDIwNDUEAAAAATAHAAAACTkvMTkvMjAxOQgAAAAKMTIvMzEvMjAxNQkAAAABMJy095pbPdcIjOLd5Fs91wglQ0lRLlRTRTo3NzMzLklRX0xUX0RFQlRfRVFVSVRZLkZZMjAxNAEAAAABZQoAAgAAAAgxMDQuNjg3OAEIAAAABQAAAAExAQAAAAoxNjg2MTAzNjE4AwAAAAI3OQIAAAAENDA4NQQAAAABMAcAAAAJOS8xOS8yMDE5CAAAAAkzLzMxLzIwMTQJAAAAATB4qvOXWz3XCP5ls+VbPdcIK0NJUS5UU0U6NDkwMS5JUV9NSU5PUklUWV9JTlRFUkVTVF9DRi5GWTIwMTgBAAAAHEwGAAMAAAAAAO6A051bPdcIB/mW5Fs91wgjQ0lRLlRTRTo4MDM2LklRX0ZJTklTSEVEX0lOVi5GWTIwMTIBAAAAn14NAAIAAAAFMzA4MzQBCAAAAAUAAAABMQEAAAAKMTU1MzIzOTY2MwMAAAACNzkCAAAABDMwNzUEAAAAATAHAAAACTkvMTkvMjAxOQgAAAAJMy8zMS8yMDEyCQAAAAEwGdw3nVs91wiywbHkWz3XCCFDSVEuTllTRTpFVy5JUV9DQVNIX0lOVkVTVC5GWTIwMTcBAAAAVEYGAAIAAAAGLTY0Ny4yAQgAAAAFAAAAATEBAAAACjE5NDUyODQyOTkDAAAAAzE2MAIAAAAEMjAwNQQAAAABMAcAAAAJOS8xOS8yMDE5CAAAAAoxMi8zMS8yMDE3CQAAAAEwyJ6Tm1s91wjXbuTkWz3XCCBDSVEuVFNFOjgwMzYuSVFfQlVJTERJTkdTLkZZMjAxMQEAAACfXg0AAwAAAAAAJbU3</t>
  </si>
  <si>
    <t>nVs91wjSYpvkWz3XCCZDSVEuVFNFOjQ1NDMuSVFfQVNTRVRfV1JJVEVET1dOLkZZMjAxNQEAAAACXA0AAgAAAAUtMTYyNQEIAAAABQAAAAExAQAAAAoxNzQ1MjE0MTgwAwAAAAI3OQIAAAACMzIEAAAAATAHAAAACTkvMTkvMjAxOQgAAAAJMy8zMS8yMDE1CQAAAAEwgh1ioFs91whqDfXjWz3XCB5DSVEuVFNFOjc3MzMuSVFfTFRfREVCVC5GWTIwMTQBAAAAAWUKAAIAAAAGMzQ2ODE0AQgAAAAFAAAAATEBAAAACjE2ODYxMDM2MTgDAAAAAjc5AgAAAAQxMDQ5BAAAAAEwBwAAAAk5LzE5LzIwMTkIAAAACTMvMzEvMjAxNAkAAAABMCn8859bPdcIcK4y5Fs91wgoQ0lRLlRTRTo3NzMzLklRX1BST1ZfQkFEX0RFQlRTX0NGLkZZMjAxNQEAAAABZQoAAwAAAAAAGkr0n1s91wiqHiDkWz3XCBpDSVEuTllTRTpFVy5JUV9MQU5ELkZZMjAwNwEAAABURgYAAgAAAAQyMi4xAQgAAAAFAAAAATEBAAAACjEzMzE4NzU2MjgDAAAAAzE2MAIAAAAEMzA5OAQAAAABMAcAAAAJOS8xOS8yMDE5CAAAAAoxMi8zMS8yMDA3CQAAAAEwGgkwnFs91wgN7/XkWz3XCCJDSVEuTllTRTpCU1guSVFfU0FMRV9QUEVfQ0YuRlkyMDE3AQAAALvYBAADAAAAAAB6AviaWz3XCKxeDeVbPdcIIkNJUS5OWVNFOkJTWC5JUV9PVEhFUl9JTlRBTi5GWTIwMTUBAAAAu9gEAAIAAAAENjE5NAEIAAAABQAAAAExAQAAAAoxODc1MTk0MjU5AwAAAAMxNjAC</t>
  </si>
  <si>
    <t>AAAABDEwNDAEAAAAATAHAAAACTkvMTkvMjAxOQgAAAAKMTIvMzEvMjAxNQkAAAABMJy095pbPdcIbW8V5Vs91wgiQ0lRLlRTRTo3NzUxLklRX0VCSVRfTUFSR0lOLkZZMjAxNgEAAACZ+gIAAgAAAAY2LjcyODQBCAAAAAUAAAABMQEAAAAKMTk1MTQ3NjI5MwMAAAACNzkCAAAABDQwNTMEAAAAATAHAAAACTkvMTkvMjAxOQgAAAAKMTIvMzEvMjAxNgkAAAABMIZcNJdbPdcIE2CL5Vs91wgoQ0lRLlRTRTo0NTQzLklRX1RPVEFMX0xJQUJfRVFVSVRZLkZZMjAxOQEAAAACXA0AAgAAAAcxMTIwNzkwAQgAAAAFAAAAATEBAAAACjE5Njk2MDEyODcDAAAAAjc5AgAAAAQxMDEzBAAAAAEwBwAAAAk5LzE5LzIwMTkIAAAACTMvMzEvMjAxOQkAAAABMBjgYqBbPdcIqmYU5Fs91wgjQ0lRLlRTRTo3NzUxLklRX0ZJTklTSEVEX0lOVi5GWTIwMDgBAAAAmfoCAAIAAAAGMzE2NTMzAQgAAAAFAAAAATEBAAAACjE0MzkxMjgzMTkDAAAAAjc5AgAAAAQzMDc1BAAAAAEwBwAAAAk5LzE5LzIwMTkIAAAACjEyLzMxLzIwMDgJAAAAATDh47ecWz3XCD7N0ORbPdcIG0NJUS5UU0U6ODAzNi5JUV9HUFBFLkZZMjAwOAEAAACfXg0AAgAAAAYxMzA5NzMBCAAAAAUAAAABMQEAAAAKMTA2NTAyMTEyNQMAAAACNzkCAAAABDExNjkEAAAAATAHAAAACTkvMTkvMjAxOQgAAAAJMy8zMS8yMDA4CQAAAAEwHc7TnVs91wj0XIHkWz3XCCZDSVEu</t>
  </si>
  <si>
    <t>TkFTREFRR1M6SVNSRy5JUV9PVEhFUl9PUEVSLkZZMjAxMQEAAAAfdgAAAwAAAAAA1osUmls91wgqLULlWz3XCCBDSVEuVFNFOjgwMzYuSVFfSU5WRU5UT1JZLkZZMjAwOAEAAACfXg0AAgAAAAU2NzA3MAEIAAAABQAAAAExAQAAAAoxMDY1MDIxMTI1AwAAAAI3OQIAAAAEMTA0MwQAAAABMAcAAAAJOS8xOS8yMDE5CAAAAAkzLzMxLzIwMDgJAAAAATAdztOdWz3XCHTSq+RbPdcIIUNJUS5UU0U6ODAzNi5JUV9FQklUREFfSU5ULkZZMjAwOQEAAACfXg0AAgAAAAoyMTkuNDAzNTA4AQgAAAAFAAAAATEBAAAACjEzODI0MTgwOTMDAAAAAjc5AgAAAAQ0MTkwBAAAAAEwBwAAAAk5LzE5LzIwMTkIAAAACTMvMzEvMjAwOQkAAAABMBRpjZdbPdcISuXE5Vs91wgoQ0lRLlRTRTo3NzMxLklRX1BST1ZfQkFEX0RFQlRTX0NGLkZZMjAxOQEAAAC4Vg0AAwAAAAAAqtdGnls91whENVfkWz3XCC5DSVEuTllTRTpCU1guSVFfVE9UQUxfTElBQl9UT1RBTF9BU1NFVFMuRlkyMDE2AQAAALvYBAACAAAABzYyLjc5MjgBCAAAAAUAAAABMQEAAAAKMTk0NjAwNjk0NwMAAAADMTYwAgAAAAQ0MTg4BAAAAAEwBwAAAAk5LzE5LzIwMTkIAAAACjEyLzMxLzIwMTYJAAAAATC8VueWWz3XCDId2+VbPdcIIUNJUS5UU0U6Njg2OS5JUV9FQklUREFfSU5ULkZZMjAxNAEAAABxeA0AAgAAAAsxMDc5LjY4MjkyNgEIAAAABQAAAAExAQAAAAox</t>
  </si>
  <si>
    <t>Njg0Mjk4NDE4AwAAAAI3OQIAAAAENDE5MAQAAAABMAcAAAAJOS8xOS8yMDE5CAAAAAkzLzMxLzIwMTQJAAAAATBc+POXWz3XCAmjpOVbPdcIH0NJUS5OWVNFOlBFTi5JUV9UUkVBU1VSWS5GWTIwMDkBAAAA7cC1AQMAAAAAAGMsC5lbPdcIZKJs5Vs91wgeQ0lRLk5ZU0U6QlNYLklRX1dJUF9JTlYuRlkyMDE0AQAAALvYBAACAAAAAjk3AQgAAAAFAAAAATEBAAAACjE4MjkxMzIzMzgDAAAAAzE2MAIAAAAEMzIxOQQAAAABMAcAAAAJOS8xOS8yMDE5CAAAAAoxMi8zMS8yMDE0CQAAAAEwu2b3mls91wh70//kWz3XCBhDSVEuTFNFOlNOLi5JUV9ETy5GWTIwMTEBAAAAtXwBAAMAAAAAALHRlZpbPdcIe8gK5Vs91wgqQ0lRLlRTRTo3NzMxLklRX1RPVEFMX0VRVUlUWS5GWTIwMTcuLi4uSlBZAQAAALhWDQACAAAABjUzODE1MAEIAAAABQAAAAExAQAAAAoxODQ5MDI2OTM3AwAAAAI3OQIAAAAEMTI3NQQAAAABMAcAAAAJOS8xOS8yMDE5CAAAAAkzLzMxLzIwMTcJAAAAATAJPiuWWz3XCJNE/uVbPdcIM0NJUS5UU0U6NDU0My5JUV9DSEFOR0VfT1RIRVJfTkVUX09QRVJfQVNTRVRTLkZZMjAxNwEAAAACXA0AAgAAAAQxOTI0AQgAAAAFAAAAATEBAAAACjE4NDg2NzMyMzcDAAAAAjc5AgAAAAQyMDQ1BAAAAAEwBwAAAAk5LzE5LzIwMTkIAAAACTMvMzEvMjAxNwkAAAABMFWSYqBbPdcIyVXw41s91wgkQ0lRLlRTRTo3</t>
  </si>
  <si>
    <t>NzMxLklRX0VCSVREQV9NQVJHSU4uRlkyMDA4AQAAALhWDQACAAAABzE2LjI0NDgBCAAAAAUAAAABMQEAAAAKMTA2MTE5OTI0OQMAAAACNzkCAAAABDQwNDcEAAAAATAHAAAACTkvMTkvMjAxOQgAAAAJMy8zMS8yMDA4CQAAAAEwWh/0l1s91wj0gbDlWz3XCCBDSVEuVFNFOjc3MzMuSVFfU0dBX1NVUFBMLkZZMjAxNwEAAAABZQoAAgAAAAYzMzQ5OTMBCAAAAAUAAAABMQEAAAAKMTg0ODY3MzU1MgMAAAACNzkCAAAAAzEwMgQAAAABMAcAAAAJOS8xOS8yMDE5CAAAAAkzLzMxLzIwMTcJAAAAATAAmPSfWz3XCLENGORbPdcIJUNJUS5MU0U6U04uLklRX0xUX0RFQlRfQ0FQSVRBTC5GWTIwMTcBAAAAtXwBAAIAAAAHMjMuMzQzMQEIAAAABQAAAAExAQAAAAoxOTQ4NDA2MjQwAwAAAAMxNjACAAAABDQxODcEAAAAATAHAAAACTkvMTkvMjAxOQgAAAAKMTIvMzEvMjAxNwkAAAABMLjL55ZbPdcIwXDg5Vs91wggQ0lRLk5ZU0U6UEVOLklRX0NIQU5HRV9BUC5GWTIwMTgBAAAA7cC1AQIAAAAFMS4zMjkBCAAAAAUAAAABMQEAAAAKMTk0NzMyNzExMwMAAAADMTYwAgAAAAQyMDE3BAAAAAEwBwAAAAk5LzE5LzIwMTkIAAAACjEyLzMxLzIwMTgJAAAAATCY4NmYWz3XCBzadOVbPdcIGUNJUS5UU0U6NDU0My5JUV9SRS5GWTIwMTcBAAAAAlwNAAIAAAAGNDU5MjYxAQgAAAAFAAAAATEBAAAACjE4NDg2NzMyMzcDAAAAAjc5</t>
  </si>
  <si>
    <t>AgAAAAQxMjIyBAAAAAEwBwAAAAk5LzE5LzIwMTkIAAAACTMvMzEvMjAxNwkAAAABMFWSYqBbPdcIULoL5Fs91wgjQ0lRLk5ZU0U6UEVOLklRX09USEVSX0VRVUlUWS5GWTIwMDkBAAAA7cC1AQMAAAAAAGMsC5lbPdcI5rJf5Vs91wgfQ0lRLk5ZU0U6UEVOLklRX1RSRUFTVVJZLkZZMjAxNwEAAADtwLUBAwAAAAAAornZmFs91wj7Q4DlWz3XCCpDSVEuTkFTREFRR1M6SVNSRy5JUV9DQVNIX1NUX0lOVkVTVC5GWTIwMTMBAAAAH3YAAAIAAAAGMTQwMy41AQgAAAAFAAAAATEBAAAACjE3NzQzNzczMzYDAAAAAzE2MAIAAAAEMTAwMgQAAAABMAcAAAAJOS8xOS8yMDE5CAAAAAoxMi8zMS8yMDEzCQAAAAEwdMEUmls91wjI70LlWz3XCCJDSVEuVFNFOjQ5MDEuSVFfREFfU1VQUExfQ0YuRlkyMDE2AQAAABxMBgACAAAABjEyNDk2MAEIAAAABQAAAAExAQAAAAoxNzk5MDg5MjAwAwAAAAI3OQIAAAAEMjE3MQQAAAABMAcAAAAJOS8xOS8yMDE5CAAAAAkzLzMxLzIwMTYJAAAAATBIM9OdWz3XCEIlgORbPdcIJ0NJUS5OWVNFOkVXLklRX1BST1ZfQkFEX0RFQlRTX0NGLkZZMjAxNwEAAABURgYAAwAAAAAAyJ6Tm1s91wiPMd7kWz3XCCFDSVEuVFNFOjc3MzEuSVFfU0dBX01BUkdJTi5GWTIwMTIBAAAAuFYNAAIAAAAHMjEuNzU2NwEIAAAABQAAAAExAQAAAAoxNTU0OTUwODA5AwAAAAI3OQIAAAAENDM3NQQAAAABMAcA</t>
  </si>
  <si>
    <t>AAAJOS8xOS8yMDE5CAAAAAkzLzMxLzIwMTIJAAAAATBOf4yXWz3XCI/rtOVbPdcIKUNJUS5OQVNEQVFHUzpJU1JHLklRX09USEVSX0xJQUJfTFQuRlkyMDE0AQAAAB92AAACAAAABDc4LjgBCAAAAAUAAAABMQEAAAAKMTgyNjUyMTM5NAMAAAADMTYwAgAAAAQxMDYyBAAAAAEwBwAAAAk5LzE5LzIwMTkIAAAACjEyLzMxLzIwMTQJAAAAATBy/o+ZWz3XCA9JRuVbPdcIJUNJUS5UU0U6Njg2OS5JUV9MVF9ERUJUX0VRVUlUWS5GWTIwMDgBAAAAcXgNAAIAAAAGMC4wMTY0AQgAAAAFAAAAATEBAAAACjEwNTQ1MzQ5NzIDAAAAAjc5AgAAAAQ0MDg1BAAAAAEwBwAAAAk5LzE5LzIwMTkIAAAACTMvMzEvMjAwOAkAAAABMGrR85dbPdcIKi6k5Vs91wgZQ0lRLk5ZU0U6UEVOLklRX0FQLkZZMjAxMAEAAADtwLUBAwAAAAAAYywLmVs91wiS1GjlWz3XCCZDSVEuVFNFOjc3NTEuSVFfT1RIRVJfTFRfQVNTRVRTLkZZMjAxMQEAAACZ+gIAAgAAAAUzNTI0OAEIAAAABQAAAAExAQAAAAoxNjY1OTIwNzk0AwAAAAI3OQIAAAAEMTA2MAQAAAABMAcAAAAJOS8xOS8yMDE5CAAAAAoxMi8zMS8yMDExCQAAAAEwvli4nFs91wgAt9HkWz3XCCZDSVEuVFNFOjc3MzMuSVFfRVhUUkFfQUNDX0lURU1TLkZZMjAxMAEAAAABZQoAAwAAAAAABuVHoFs91wgsAjHkWz3XCCpDSVEuVFNFOjY4NjkuSVFfSU5DX1RBWF9QQVlfQ1VSUkVOVC5G</t>
  </si>
  <si>
    <t>WTIwMDkBAAAAcXgNAAIAAAADOTQ4AQgAAAAFAAAAATEBAAAACjEzODA1Mjc4NjgDAAAAAjc5AgAAAAQxMDk0BAAAAAEwBwAAAAk5LzE5LzIwMTkIAAAACTMvMzEvMjAwOQkAAAABMGqoV59bPdcInY0+5Fs91wgfQ0lRLlRTRTo0OTAxLklRX09QRVJfSU5DLkZZMjAxNQEAAAAcTAYAAgAAAAYxNjQ0MTUBCAAAAAUAAAABMQEAAAAKMTc0NjAzNTk3MQMAAAACNzkCAAAAAjIxBAAAAAEwBwAAAAk5LzE5LzIwMTkIAAAACTMvMzEvMjAxNQkAAAABMFTl0p1bPdcIJHNr5Fs91wgnQ0lRLlRTRTo3NzMxLklRX0RBWVNfUEFZQUJMRV9PVVQuRlkyMDA5AQAAALhWDQACAAAACTk5LjE5MTMwNQEIAAAABQAAAAExAQAAAAoxMzgyNTA1MDI0AwAAAAI3OQIAAAAENDE4MwQAAAABMAcAAAAJOS8xOS8yMDE5CAAAAAkzLzMxLzIwMDkJAAAAATCOPPSXWz3XCLkBreVbPdcIJkNJUS5OWVNFOkJTWC5JUV9MT0FOU19SRUNFSVZfTFQuRlkyMDE4AQAAALvYBAADAAAAAAB6AviaWz3XCK6yLuVbPdcIJkNJUS5OWVNFOkJTWC5JUV9ORVRfREVCVF9JU1NVRUQuRlkyMDEyAQAAALvYBAACAAAAAy0xOQEIAAAABQAAAAExAQAAAAoxNzIwNzk5Mjg2AwAAAAMxNjACAAAABDIwMDMEAAAAATAHAAAACTkvMTkvMjAxOQgAAAAKMTIvMzEvMjAxMgkAAAABML8kH5tbPdcIBhwl5Vs91wguQ0lRLlRTRTo3NzUxLklRX1RPVEFMX0xJQUJfVE9U</t>
  </si>
  <si>
    <t>QUxfQVNTRVRTLkZZMjAxNgEAAACZ+gIAAgAAAAc0MS43MjIxAQgAAAAFAAAAATEBAAAACjE5NTE0NzYyOTMDAAAAAjc5AgAAAAQ0MTg4BAAAAAEwBwAAAAk5LzE5LzIwMTkIAAAACjEyLzMxLzIwMTYJAAAAATCGXDSXWz3XCIhJy+VbPdcIKkNJUS5UU0U6NDU0My5JUV9PVEhFUl9VTlVTVUFMX1NVUFBMLkZZMjAwOAEAAAACXA0AAwAAAAAAY8AAoVs91wiEDQPkWz3XCChDSVEuVFNFOjQ5MDEuSVFfVE9UQUxfREVCVF9FQklUREEuRlkyMDE0AQAAABxMBgACAAAACDEuMzIwMjg3AQgAAAAFAAAAATEBAAAACjE2ODczNDMyNDMDAAAAAjc5AgAAAAQ0MTkyBAAAAAEwBwAAAAk5LzE5LzIwMTkIAAAACTMvMzEvMjAxNAkAAAABMB1CjZdbPdcIfxfP5Vs91wgiQ0lRLlRTRTo0NTQzLklRX0FEVkVSVElTSU5HLkZZMjAwOAEAAAACXA0AAgAAAAUxMDQ1MAEIAAAABQAAAAExAQAAAAoxMDYxMTk5NjExAwAAAAI3OQIAAAAEMzAxMwQAAAABMAcAAAAJOS8xOS8yMDE5CAAAAAkzLzMxLzIwMDgJAAAAATBjwAChWz3XCAWT/eNbPdcIL0NJUS5UU0U6Njg2OS5JUV9PVEhFUl9OT05fT1BFUl9FWFBfU1VQUEwuRlkyMDE3AQAAAHF4DQACAAAAAzI2MAEIAAAABQAAAAExAQAAAAoxODQ4NTE0NjU3AwAAAAI3OQIAAAACODUEAAAAATAHAAAACTkvMTkvMjAxOQgAAAAJMy8zMS8yMDE3CQAAAAEwyc4Ln1s91wgmPzfkWz3XCChD</t>
  </si>
  <si>
    <t>SVEuVFNFOjc3NTEuSVFfRklYRURfQVNTRVRfVFVSTlMuRlkyMDEyAQAAAJn6AgACAAAACDIuODM5MjUyAQgAAAAFAAAAATEBAAAACjE3MjY3NzExMjkDAAAAAjc5AgAAAAQ0MDY2BAAAAAEwBwAAAAk5LzE5LzIwMTkIAAAACjEyLzMxLzIwMTIJAAAAATCVNTSXWz3XCPYcxuVbPdcIIUNJUS5OWVNFOkVXLklRX1NBTEVfUFBFX0NGLkZZMjAxMAEAAABURgYAAgAAAAM2LjYBCAAAAAUAAAABMQEAAAAKMTU4OTc2NTc1NgMAAAADMTYwAgAAAAQyMDQyBAAAAAEwBwAAAAk5LzE5LzIwMTkIAAAACjEyLzMxLzIwMTAJAAAAATBdWvCbWz3XCPgPzuRbPdcIJENJUS5OWVNFOkVXLklRX0dBSU5fQVNTRVRTX0NGLkZZMjAxNAEAAABURgYAAwAAAAAA81CTm1s91wjrsf3kWz3XCCdDSVEuVFNFOjY4NjkuSVFfTUFSS0VUQ0FQLjIwMTYvMy8zMS5KUFkBAAAAcXgNAAIAAAANMTQ2MzQ0NS44NTcyOAEGAAAABQAAAAExAQAAAAoxNzc2NTczNjM0AwAAAAI3OQIAAAAGMTAwMDU0BAAAAAEwBwAAAAkzLzMxLzIwMTYMaXe5Wz3XCFEZvfdbPdcIG0NJUS5UU0U6NzczMy5JUV9BUElDLkZZMjAxNQEAAAABZQoAAgAAAAU5MDk0MAEIAAAABQAAAAExAQAAAAoxNzQ1OTE2NDczAwAAAAI3OQIAAAAEMTA4NAQAAAABMAcAAAAJOS8xOS8yMDE5CAAAAAkzLzMxLzIwMTUJAAAAATAaSvSfWz3XCAJnKeRbPdcIIENJUS5UU0U6ODAzNi5J</t>
  </si>
  <si>
    <t>UV9SRF9FWFBfRk4uRlkyMDExAQAAAJ9eDQACAAAABTIwNzc0AQgAAAAFAAAAATEBAAAACjE0NTk1MTAwNDgDAAAAAjc5AgAAAAQzMTY4BAAAAAEwBwAAAAk5LzE5LzIwMTkIAAAACTMvMzEvMjAxMQkAAAABMCW1N51bPdcIK+Os5Fs91wgiQ0lRLlRTRTo3NzMxLklRX0NBU0hfSU5WRVNULkZZMjAxNQEAAAC4Vg0AAgAAAAYtMjQ5NDUBCAAAAAUAAAABMQEAAAAKMTc0NTkxNjUxMAMAAAACNzkCAAAABDIwMDUEAAAAATAHAAAACTkvMTkvMjAxOQgAAAAJMy8zMS8yMDE1CQAAAAEw04lGnls91whseFvkWz3XCCVDSVEuTllTRTpQRU4uSVFfQkFTSUNfRVBTX0VYQ0wuRlkyMDEwAQAAAO3AtQEDAAAAAABjLAuZWz3XCLjZQ+VbPdcIIkNJUS5OWVNFOkJTWC5JUV9HQUlOX0FTU0VUUy5GWTIwMDgBAAAAu9gEAAIAAAADMjUwAQgAAAAFAAAAATEBAAAACjE0MzAzNzAzMjkDAAAAAzE2MAIAAAACNTYEAAAAATAHAAAACTkvMTkvMjAxOQgAAAAKMTIvMzEvMjAwOAkAAAABMOKIHptbPdcIns3z5Fs91wgaQ0lRLlRTRTo3NzMxLklRX1JFVi5GWTIwMTcBAAAAuFYNAAIAAAAGNzQ5MjczAQgAAAAFAAAAATEBAAAACjE4NDkwMjY5MzcDAAAAAjc5AgAAAAMxMTIEAAAAATAHAAAACTkvMTkvMjAxOQgAAAAJMy8zMS8yMDE3CQAAAAEw04lGnls91wg17VvkWz3XCCJDSVEuVFNFOjQ1NDMuSVFfQURWRVJUSVNJTkcuRlkyMDE2</t>
  </si>
  <si>
    <t>AQAAAAJcDQADAAAAAABka2KgWz3XCDGeAORbPdcIH0NJUS5UU0U6Nzc1MS5JUV9ORVRfREVCVC5GWTIwMDkBAAAAmfoCAAIAAAAHLTgwNDM0MgEIAAAABQAAAAExAQAAAAoxNTMzMjAzMjg5AwAAAAI3OQIAAAAENDM2NAQAAAABMAcAAAAJOS8xOS8yMDE5CAAAAAoxMi8zMS8yMDA5CQAAAAEw0wq4nFs91wj7aMrkWz3XCCZDSVEuVFNFOjY4NjkuSVFfTkVUX0RFQlRfRUJJVERBLkZZMjAxNQEAAABxeA0AAwAAAAJOTQEIAAAABQAAAAExAQAAAAoxNzQ0MTI4NTU1AwAAAAI3OQIAAAAENDE5MwQAAAABMAcAAAAJOS8xOS8yMDE5CAAAAAkzLzMxLzIwMTUJAAAAATBc+POXWz3XCB4NsOVbPdcIKkNJUS5OWVNFOkJTWC5JUV9DVVJSRU5UX1BPUlRfTEVBU0VTLkZZMjAxMQEAAAC72AQAAwAAAAAAy/0em1s91wis+hvlWz3XCCVDSVEuVFNFOjc3MzMuSVFfR0FJTl9JTlZFU1RfQ0YuRlkyMDE2AQAAAAFlCgACAAAABS0yMTE0AQgAAAAFAAAAATEBAAAACjE3OTg4OTQ5MjIDAAAAAjc5AgAAAAQyMDkwBAAAAAEwBwAAAAk5LzE5LzIwMTkIAAAACTMvMzEvMjAxNgkAAAABMApx9J9bPdcI9Nsp5Fs91wgkQ0lRLk5ZU0U6RVcuSVFfUFJPVl9CQURfREVCVFMuRlkyMDEwAQAAAFRGBgADAAAAAABdWvCbWz3XCMvY9uRbPdcIKkNJUS5OQVNEQVFHUzpJU1JHLklRX1BSRUZfRElWX09USEVSLkZZMjAwOQEAAAAfdgAAAwAA</t>
  </si>
  <si>
    <t>AAAAk0wUmls91wiFnETlWz3XCCZDSVEuVFNFOjc3MzEuSVFfRUZGRUNUX1RBWF9SQVRFLkZZMjAxOAEAAAC4Vg0AAgAAAAczOC4wNzg4AQgAAAAFAAAAATEBAAAACjE4OTUzNDg0MzUDAAAAAjc5AgAAAAQ0Mzc2BAAAAAEwBwAAAAk5LzE5LzIwMTkIAAAACTMvMzEvMjAxOAkAAAABMLWwRp5bPdcIsfOm5Fs91wgqQ0lRLlRTRTo3NzMzLklRX1RPVEFMX0NPTU1PTl9FUVVJVFkuRlkyMDE2AQAAAAFlCgACAAAABjM4Mjc4NwEIAAAABQAAAAExAQAAAAoxNzk4ODk0OTIyAwAAAAI3OQIAAAAEMTAwNgQAAAABMAcAAAAJOS8xOS8yMDE5CAAAAAkzLzMxLzIwMTYJAAAAATAKcfSfWz3XCL5E7+NbPdcIJkNJUS5UU0U6NDU0My5JUV9BU1NFVF9XUklURURPV04uRlkyMDEzAQAAAAJcDQACAAAAAi0zAQgAAAAFAAAAATEBAAAACjE5MTI2NDI2NDYDAAAAAjc5AgAAAAIzMgQAAAABMAcAAAAJOS8xOS8yMDE5CAAAAAkzLzMxLzIwMTMJAAAAATAwgwGhWz3XCKRx9ONbPdcIGkNJUS5OWVNFOkVXLklRX0NPR1MuRlkyMDEwAQAAAFRGBgACAAAABTQwOC4zAQgAAAAFAAAAATEBAAAACjE1ODk3NjU3NTYDAAAAAzE2MAIAAAACMzQEAAAAATAHAAAACTkvMTkvMjAxOQgAAAAKMTIvMzEvMjAxMAkAAAABMF1a8JtbPdcI/ujN5Fs91wglQ0lRLk5ZU0U6UEVOLklRX0xUX0RFQlRfRVFVSVRZLkZZMjAxMwEAAADtwLUBAgAAAAcx</t>
  </si>
  <si>
    <t>Mi40NTg0AQgAAAAFAAAAATEBAAAACjE3Nzk2NDMwNTkDAAAAAzE2MAIAAAAENDA4NQQAAAABMAcAAAAJOS8xOS8yMDE5CAAAAAoxMi8zMS8yMDEzCQAAAAEwqoJflls91wh2xPPlWz3XCCFDSVEuVFNFOjc3NTEuSVFfQ09NTU9OX1JFUC5GWTIwMTQBAAAAmfoCAAIAAAAHLTE0OTgxMwEIAAAABQAAAAExAQAAAAoxODMzOTcxMjc4AwAAAAI3OQIAAAAEMjE2NAQAAAABMAcAAAAJOS8xOS8yMDE5CAAAAAoxMi8zMS8yMDE0CQAAAAEwOpQvnFs91whqY8zkWz3XCB9DSVEuVFNFOjgwMzYuSVFfQlZfU0hBUkUuRlkyMDEwAQAAAJ9eDQACAAAACzE2NjUuOTkyOTMzAQgAAAAFAAAAATEBAAAACjEzODI0MTc4ODYDAAAAAjc5AgAAAAQ0MDIwBAAAAAEwBwAAAAk5LzE5LzIwMTkIAAAACTMvMzEvMjAxMAkAAAABMDGON51bPdcIDzZs5Fs91wg6Q0lRLlRTRTo0NTQzLklRX0NVU1RPTV9CRVRBLi0xMDRXLjIwMDkvMDMvMzEuLl5UT1BJWC5KUFkuSAEAAAACXA0AAgAAABEwLjgxMTcyMTgyMjUxNjY4NACdQdK/Wz3XCCYN4ONbPdcIHUNJUS5OWVNFOkVXLklRX0lOQ19UQVguRlkyMDA3AQAAAFRGBgACAAAABDM2LjgBCAAAAAUAAAABMQEAAAAKMTMzMTg3NTYyOAMAAAADMTYwAgAAAAI3NQQAAAABMAcAAAAJOS8xOS8yMDE5CAAAAAoxMi8zMS8yMDA3CQAAAAEwGgkwnFs91wgMPLDkWz3XCCZDSVEuTkFTREFRR1M6SVNS</t>
  </si>
  <si>
    <t>Ry5JUV9PVEhFUl9PUEVSLkZZMjAxNwEAAAAfdgAAAwAAAAAAC02QmVs91wjMHGvlWz3XCCBDSVEuVFNFOjc3MzMuSVFfQ0hBTkdFX0FSLkZZMjAxNwEAAAABZQoAAgAAAAQtNjYwAQgAAAAFAAAAATEBAAAACjE4NDg2NzM1NTIDAAAAAjc5AgAAAAQyMDE4BAAAAAEwBwAAAAk5LzE5LzIwMTkIAAAACTMvMzEvMjAxNwkAAAABMMnB9J9bPdcITz9F5Fs91wgmQ0lRLlRTRTo0OTAxLklRX0xUX0RFQlRfQ0FQSVRBTC5GWTIwMDkBAAAAHEwGAAIAAAAHMTEuNjAxOAEIAAAABQAAAAExAQAAAAoxMzgyNzYzNTE0AwAAAAI3OQIAAAAENDE4NwQAAAABMAcAAAAJOS8xOS8yMDE5CAAAAAkzLzMxLzIwMDkJAAAAATAx9IyXWz3XCEt8ueVbPdcIJENJUS5OWVNFOlBFTi5JUV9DVVJSRU5UX1JBVElPLkZZMjAwOQEAAADtwLUBAwAAAAAAqoJflls91wh1KOXlWz3XCCVDSVEuVFNFOjQ1NDMuSVFfU1RfREVCVF9JU1NVRUQuRlkyMDE3AQAAAAJcDQACAAAABjEyMDAwMAEIAAAABQAAAAExAQAAAAoxODQ4NjczMjM3AwAAAAI3OQIAAAAEMjA0MwQAAAABMAcAAAAJOS8xOS8yMDE5CAAAAAkzLzMxLzIwMTcJAAAAATBOuWKgWz3XCJlbEeRbPdcIL0NJUS5OQVNEQVFHUzpJU1JHLklRX1RPVEFMX0VRVUlUWS5GWTIwMTUuLi4uSlBZAQAAAB92AAACAAAACDUxOTIwMy45AQgAAAAFAAAAATEBAAAACjE4NzI5MzA5NjgDAAAAAjc5</t>
  </si>
  <si>
    <t>AgAAAAQxMjc1BAAAAAEwBwAAAAk5LzE5LzIwMTkIAAAACjEyLzMxLzIwMTUJAAAAATAEZSuWWz3XCEkH+OVbPdcIJkNJUS5UU0U6NzczMS5JUV9JTlZFTlRPUllfVFVSTlMuRlkyMDE0AQAAALhWDQACAAAACDIuNDUxODkyAQgAAAAFAAAAATEBAAAACjE2ODczNDMzMjQDAAAAAjc5AgAAAAQ0MDgyBAAAAAEwBwAAAAk5LzE5LzIwMTkIAAAACTMvMzEvMjAxNAkAAAABMFCmjJdbPdcIfiO95Vs91wgkQ0lRLlRTRTo0OTAxLklRX09USEVSX0xJQUJfTFQuRlkyMDE4AQAAABxMBgACAAAABTU1MDI0AQgAAAAFAAAAATEBAAAACjE4OTUxODM2MTUDAAAAAjc5AgAAAAQxMDYyBAAAAAEwBwAAAAk5LzE5LzIwMTkIAAAACTMvMzEvMjAxOAkAAAABMO6A051bPdcIXxqS5Fs91wg5Q0lRLlRTRTo2ODY5LklRX0NVU1RPTV9CRVRBLi0xMDRXLjIwMTMvMDMvMzEuLl5OMjI1LkpQWS5IAQAAAHF4DQACAAAAETAuNjMzNDA4MzA1OTUzNjgyAAoFeLlbPdcIrDO141s91wgfQ0lRLkxTRTpTTi4uSVFfQ0hBTkdFX0FSLkZZMjAwOQEAAAC1fAEAAgAAAAI0NgEIAAAABQAAAAExAQAAAAoxNTI2MDU5MDU3AwAAAAMxNjACAAAABDIwMTgEAAAAATAHAAAACTkvMTkvMjAxOQgAAAAKMTIvMzEvMjAwOQkAAAABMLuqlZpbPdcIrHof5Vs91wgfQ0lRLkxTRTpTTi4uSVFfQlVJTERJTkdTLkZZMjAxMwEAAAC1fAEAAgAAAAMxODEBCAAA</t>
  </si>
  <si>
    <t>AAUAAAABMQEAAAAKMTc3OTExNjE5NgMAAAADMTYwAgAAAAQzMDIzBAAAAAEwBwAAAAk5LzE5LzIwMTkIAAAACjEyLzMxLzIwMTMJAAAAATCYH5aaWz3XCNkWPOVbPdcIJUNJUS5UU0U6Njg2OS5JUV9ORVRfUkVOVEFMX0VYUC5GWTIwMTUBAAAAcXgNAAMAAAAAAECtCZ9bPdcIaNFe5Fs91wgrQ0lRLlRTRTo3NzMzLklRX05JX0FWQUlMX0VYQ0xfTUFSR0lOLkZZMjAxMQEAAAABZQoAAgAAAAYwLjQ1NjMBCAAAAAUAAAABMQEAAAAKMTQ2MjcxMjQ3OAMAAAACNzkCAAAABDQxODIEAAAAATAHAAAACTkvMTkvMjAxOQgAAAAJMy8zMS8yMDExCQAAAAEweKrzl1s91whSkqPlWz3XCCNDSVEuTFNFOlNOLi5JUV9VTkxFVkVSRURfRkNGLkZZMjAxMQEAAAC1fAEAAgAAAAc0NzQuMzc1AQgAAAAFAAAAATEBAAAACjE2NjE4MTQyNzQDAAAAAzE2MAIAAAAENDQyMwQAAAABMAcAAAAJOS8xOS8yMDE5CAAAAAoxMi8zMS8yMDExCQAAAAEwpviVmls91wgQESnlWz3XCCVDSVEuVFNFOjY4NjkuSVFfRElMVVRfRVBTX0lOQ0wuRlkyMDE5AQAAAHF4DQACAAAABjE5Ny4yOQEIAAAABQAAAAExAQAAAAoxOTY5MzA0MTcxAwAAAAI3OQIAAAABOAQAAAABMAcAAAAJOS8xOS8yMDE5CAAAAAkzLzMxLzIwMTkJAAAAATDf9AufWz3XCDAab+RbPdcII0NJUS5OWVNFOkVXLklRX0NPTU1PTl9ESVZfQ0YuRlkyMDE0AQAAAFRGBgADAAAA</t>
  </si>
  <si>
    <t>AADzUJObWz3XCAqs4+RbPdcIJ0NJUS5UU0U6NDkwMS5JUV9DRk9fQ1VSUkVOVF9MSUFCLkZZMjAxMAEAAAAcTAYAAgAAAAgwLjQ3NjMwMQEIAAAABQAAAAExAQAAAAoxMzgyNzYzNDc0AwAAAAI3OQIAAAAENDE4NQQAAAABMAcAAAAJOS8xOS8yMDE5CAAAAAkzLzMxLzIwMTAJAAAAATAx9IyXWz3XCLZrseVbPdcIIUNJUS5OWVNFOkVXLklRX0RBX1NVUFBMX0NGLkZZMjAwNwEAAABURgYAAgAAAAQzNy45AQgAAAAFAAAAATEBAAAACjEzMzE4NzU2MjgDAAAAAzE2MAIAAAAEMjE3MQQAAAABMAcAAAAJOS8xOS8yMDE5CAAAAAoxMi8zMS8yMDA3CQAAAAEwGgkwnFs91wiPPOHkWz3XCB9DSVEuTllTRTpFVy5JUV9ESVZfU0hBUkUuRlkyMDExAQAAAFRGBgADAAAAAABdWvCbWz3XCNsg3eRbPdcILENJUS5MU0U6U04uLklRX0NBU0hfQ09OVkVSU0lPTi5GWTIwMTIuLi4uSlBZAQAAALV8AQACAAAACTE4NC45NTA3OAEIAAAABQAAAAExAQAAAAoxNzIyMTIyMzA0AwAAAAMxNjACAAAABDQxODQEAAAAATAHAAAACTkvMTkvMjAxOQgAAAAKMTIvMzEvMjAxMgkAAAABMOyyK5ZbPdcIyDP25Vs91wglQ0lRLlRTRTo3NzMxLklRX0JBU0lDX0VQU19FWENMLkZZMjAxMAEAAAC4Vg0AAgAAAAotMzEuODI0MDc1AQgAAAAFAAAAATEBAAAACjEzODI1MDUwMDgDAAAAAjc5AgAAAAQzMDY0BAAAAAEwBwAAAAk5LzE5LzIwMTkI</t>
  </si>
  <si>
    <t>AAAACTMvMzEvMjAxMAkAAAABMDZ04Z5bPdcI50Bh5Fs91wgjQ0lRLlRTRTo0OTAxLklRX0VCSVRBX01BUkdJTi5GWTIwMTkBAAAAHEwGAAIAAAAGOC42Mjk1AQgAAAAFAAAAATEBAAAACjE5NzAyMTI4NzADAAAAAjc5AgAAAAQ0NDE5BAAAAAEwBwAAAAk5LzE5LzIwMTkIAAAACTMvMzEvMjAxOQkAAAABMBRpjZdbPdcI9MPJ5Vs91wgZQ0lRLk5ZU0U6UEVOLklRX0FELkZZMjAxMwEAAADtwLUBAgAAAAYtMi44NzEBCAAAAAUAAAABMQEAAAAKMTc3OTY0MzA1OQMAAAADMTYwAgAAAAQxMDc1BAAAAAEwBwAAAAk5LzE5LzIwMTkIAAAACjEyLzMxLzIwMTMJAAAAATBIeguZWz3XCACSh+VbPdcIIUNJUS5OWVNFOkJTWC5JUV9DT01NT05fUkVQLkZZMjAxNAEAAAC72AQAAgAAAAQtMTI1AQgAAAAFAAAAATEBAAAACjE4MjkxMzIzMzgDAAAAAzE2MAIAAAAEMjE2NAQAAAABMAcAAAAJOS8xOS8yMDE5CAAAAAoxMi8zMS8yMDE0CQAAAAEwp433mls91wgFuCXlWz3XCCRDSVEuTllTRTpFVy5JUV9HQUlOX0FTU0VUU19DRi5GWTIwMDcBAAAAVEYGAAIAAAAELTEuOAEIAAAABQAAAAExAQAAAAoxMzMxODc1NjI4AwAAAAMxNjACAAAABDIwMjYEAAAAATAHAAAACTkvMTkvMjAxOQgAAAAKMTIvMzEvMjAwNwkAAAABMBoJMJxbPdcI+avc5Fs91wgfQ0lRLlRTRTo3NzMxLklRX0VCSVRfSU5ULkZZMjAxOAEAAAC4Vg0AAgAA</t>
  </si>
  <si>
    <t>AAk0NS4xNDMwNTUBCAAAAAUAAAABMQEAAAAKMTg5NTM0ODQzNQMAAAACNzkCAAAABDQxODkEAAAAATAHAAAACTkvMTkvMjAxOQgAAAAJMy8zMS8yMDE4CQAAAAEwPc2Ml1s91wiW9qnlWz3XCCFDSVEuVFNFOjQ5MDEuSVFfTkVUX0NIQU5HRS5GWTIwMTIBAAAAHEwGAAIAAAAGLTc3OTY2AQgAAAAFAAAAATEBAAAACjE1NTQ5NTA3MzMDAAAAAjc5AgAAAAQyMDkzBAAAAAEwBwAAAAk5LzE5LzIwMTkIAAAACTMvMzEvMjAxMgkAAAABMCh0F55bPdcI3yRd5Fs91wgmQ0lRLk5ZU0U6QlNYLklRX0xUX0RFQlRfQ0FQSVRBTC5GWTIwMTMBAAAAu9gEAAIAAAAHMzkuMzUyOQEIAAAABQAAAAExAQAAAAoxNzc3NjgyMzk1AwAAAAMxNjACAAAABDQxODcEAAAAATAHAAAACTkvMTkvMjAxOQgAAAAKMTIvMzEvMjAxMwkAAAABMPgv55ZbPdcIFTnf5Vs91wgvQ0lRLlRTRTo0OTAxLklRX0lNUFVUX09QRVJfTEVBU0VfSU5UX0VYUC5GWTIwMTUBAAAAHEwGAAMAAAAAAFTl0p1bPdcINVKh5Fs91wgnQ0lRLlRTRTo3NzUxLklRX01BUktFVENBUC4yMDExLzMvMzEuSlBZAQAAAJn6AgACAAAADTQ0NDcwNTIuMzEwMTgBBgAAAAUAAAABMQEAAAAKMTQzOTE0MjAwNQMAAAACNzkCAAAABjEwMDA1NAQAAAABMAcAAAAJMy8zMS8yMDExDGl3uVs91whMYb/3Wz3XCClDSVEuVFNFOjQ1NDMuSVFfQ09NTU9OX1BSRUZfRElWX0NGLkZZ</t>
  </si>
  <si>
    <t>MjAwOQEAAAACXA0AAwAAAAAATucAoVs91whnng7kWz3XCB9DSVEuVFNFOjc3MzEuSVFfVE9UQUxfQ0EuRlkyMDEzAQAAALhWDQACAAAABjU3NTY0NwEIAAAABQAAAAExAQAAAAoxNjI1NDU3NTQ5AwAAAAI3OQIAAAAEMTAwOAQAAAABMAcAAAAJOS8xOS8yMDE5CAAAAAkzLzMxLzIwMTMJAAAAATAQ6eGeWz3XCEFnTORbPdcIHkNJUS5UU0U6NzczMS5JUV9aX1NDT1JFLkZZMjAxMAEAAAC4Vg0AAgAAAAgyLjg1MTIwNQEIAAAABQAAAAExAQAAAAoxMzgyNTA1MDA4AwAAAAI3OQIAAAAGMTAwMTIzBAAAAAEwBwAAAAk5LzE5LzIwMTkIAAAACTMvMzEvMjAxMAkAAAABME5/jJdbPdcIvSit5Vs91wgeQ0lRLlRTRTo0NTQzLklRX1dJUF9JTlYuRlkyMDA4AQAAAAJcDQACAAAABDU3MzUBCAAAAAUAAAABMQEAAAAKMTA2MTE5OTYxMQMAAAACNzkCAAAABDMyMTkEAAAAATAHAAAACTkvMTkvMjAxOQgAAAAJMy8zMS8yMDA4CQAAAAEwY8AAoVs91wi4uejjWz3XCCNDSVEuTFNFOlNOLi5JUV9FUVVJVFlfTUVUSE9ELkZZMjAxNAEAAAC1fAEAAgAAAAMxMTIBCAAAAAUAAAABMQEAAAAKMTgzMDc0OTI5MAMAAAADMTYwAgAAAAQzMDYzBAAAAAEwBwAAAAk5LzE5LzIwMTkIAAAACjEyLzMxLzIwMTQJAAAAATCCWwKaWz3XCGKyIOVbPdcIHUNJUS5UU0U6ODAzNi5JUV9HQV9FWFAuRlkyMDE3AQAAAJ9eDQADAAAAAACIHgud</t>
  </si>
  <si>
    <t>Wz3XCK1Hz+RbPdcIGENJUS5OWVNFOkVXLklRX0FQLkZZMjAwOAEAAABURgYAAgAAAAQ2NS42AQgAAAAFAAAAATEBAAAACjE0MzQwNzY0MDEDAAAAAzE2MAIAAAAEMTAxOAQAAAABMAcAAAAJOS8xOS8yMDE5CAAAAAoxMi8zMS8yMDA4CQAAAAEweQzwm1s91wgLws3kWz3XCB5DSVEuTkFTREFRR1M6SVNSRy5JUV9GWC5GWTIwMTgBAAAAH3YAAAIAAAAELTAuMQEIAAAABQAAAAExAQAAAAoxOTQzNjczNzE4AwAAAAMxNjACAAAABDIxNDQEAAAAATAHAAAACTkvMTkvMjAxOQgAAAAKMTIvMzEvMjAxOAkAAAABMP1zkJlbPdcILDg35Vs91wgkQ0lRLlRTRTo3NzMzLklRX0NVUlJFTlRfUkFUSU8uRlkyMDE1AQAAAAFlCgACAAAACDEuNTQwOTI1AQgAAAAFAAAAATEBAAAACjE3NDU5MTY0NzMDAAAAAjc5AgAAAAQ0MDMwBAAAAAEwBwAAAAk5LzE5LzIwMTkIAAAACTMvMzEvMjAxNQkAAAABMGrR85dbPdcIREqv5Vs91wgdQ0lRLk5ZU0U6UEVOLklRX0NPTU1PTi5GWTIwMTMBAAAA7cC1AQIAAAAFMC4wMDQBCAAAAAUAAAABMQEAAAAKMTc3OTY0MzA1OQMAAAADMTYwAgAAAAQxMTAzBAAAAAEwBwAAAAk5LzE5LzIwMTkIAAAACjEyLzMxLzIwMTMJAAAAATA+oQuZWz3XCLIGc+VbPdcIHUNJUS5UU0U6NDkwMS5JUV9FQklUREEuRlkyMDE3AQAAABxMBgACAAAABjI4OTkxNgEIAAAABQAAAAExAQAAAAoxODUxMzU5MTc2</t>
  </si>
  <si>
    <t>AwAAAAI3OQIAAAAENDA1MQQAAAABMAcAAAAJOS8xOS8yMDE5CAAAAAkzLzMxLzIwMTcJAAAAATBIM9OdWz3XCFxMgORbPdcIGkNJUS5OWVNFOlBFTi5JUV9DSVAuRlkyMDEyAQAAAO3AtQEDAAAAAABIeguZWz3XCDoBg+VbPdcIG0NJUS5UU0U6ODAzNi5JUV9HUFBFLkZZMjAxMQEAAACfXg0AAwAAAAAAJbU3nVs91wgr46zkWz3XCBtDSVEuVFNFOjY4NjkuSVFfRUJJVC5GWTIwMTQBAAAAcXgNAAIAAAAFMzI4NzIBCAAAAAUAAAABMQEAAAAKMTY4NDI5ODQxOAMAAAACNzkCAAAAAzQwMAQAAAABMAcAAAAJOS8xOS8yMDE5CAAAAAkzLzMxLzIwMTQJAAAAATCoXgmfWz3XCMg0LeRbPdcIHUNJUS5OWVNFOkJTWC5JUV9SRF9FWFAuRlkyMDE4AQAAALvYBAACAAAABDExMTMBCAAAAAUAAAABMQEAAAAKMTk0NjAwNjkxOAMAAAADMTYwAgAAAAMxMDAEAAAAATAHAAAACTkvMTkvMjAxOQgAAAAKMTIvMzEvMjAxOAkAAAABMHoC+JpbPdcITKED5Vs91wgbQ0lRLk5ZU0U6QlNYLklRX0VCSVQuRlkyMDEzAQAAALvYBAACAAAAAzkwNwEIAAAABQAAAAExAQAAAAoxNzc3NjgyMzk1AwAAAAMxNjACAAAAAzQwMAQAAAABMAcAAAAJOS8xOS8yMDE5CAAAAAoxMi8zMS8yMDEzCQAAAAEwuksfm1s91winrBTlWz3XCChDSVEuTllTRTpCU1guSVFfUFJPVl9CQURfREVCVFNfQ0YuRlkyMDA3AQAAALvYBAADAAAAAAC+xZObWz3X</t>
  </si>
  <si>
    <t>CAe9+eRbPdcIJkNJUS5OWVNFOlBFTi5JUV9QRVJJT0RMRU5HVEhfSVMuRlkyMDA5AQAAAO3AtQEDAAAAAABjLAuZWz3XCFHJbOVbPdcIGUNJUS5UU0U6Nzc1MS5JUV9BRC5GWTIwMTUBAAAAmfoCAAIAAAAILTI1NzA4MDYBCAAAAAUAAAABMQEAAAAKMTg4MDU0ODU5NgMAAAACNzkCAAAABDEwNzUEAAAAATAHAAAACTkvMTkvMjAxOQgAAAAKMTIvMzEvMjAxNQkAAAABMDqUL5xbPdcIeOiV5Fs91wgaQ0lRLlRTRTo3NzMzLklRX0VCVC5GWTIwMTkBAAAAAWUKAAIAAAAFMjAxMTcBCAAAAAUAAAABMQEAAAAKMTk2OTg2MDI1MwMAAAACNzkCAAAAAzEzOQQAAAABMAcAAAAJOS8xOS8yMDE5CAAAAAkzLzMxLzIwMTkJAAAAATDl5fSfWz3XCHLPGORbPdcIG0NJUS5UU0U6Nzc1MS5JUV9MQU5ELkZZMjAxNwEAAACZ+gIAAgAAAAYyNzQ1NTEBCAAAAAUAAAABMQEAAAAKMTk1MTQ3NjMxMQMAAAACNzkCAAAABDMwOTgEAAAAATAHAAAACTkvMTkvMjAxOQgAAAAKMTIvMzEvMjAxNwkAAAABMDXhL5xbPdcIBti35Fs91wgeQ0lRLkxTRTpTTi4uSVFfREFfU1VQUEwuRlkyMDEyAQAAALV8AQADAAAAAACm+JWaWz3XCOjpKOVbPdcIJ0NJUS5UU0U6NDU0My5JUV9FQklUREFfQ0FQRVhfSU5ULkZZMjAxOQEAAAACXA0AAgAAAAk1Mi43MTE4NDcBCAAAAAUAAAABMQEAAAAKMTk2OTYwMTI4NwMAAAACNzkCAAAABDQxOTEEAAAA</t>
  </si>
  <si>
    <t>ATAHAAAACTkvMTkvMjAxOQgAAAAJMy8zMS8yMDE5CQAAAAEwhYPzl1s91whLv7blWz3XCCZDSVEuTllTRTpQRU4uSVFfRVhUUkFfQUNDX0lURU1TLkZZMjAxOAEAAADtwLUBAwAAAAAAmODZmFs91wg9LVflWz3XCCRDSVEuVFNFOjc3MzMuSVFfU0FMRV9JTlRBTl9DRi5GWTIwMDgBAAAAAWUKAAMAAAAAAA2XR6BbPdcIs88m5Fs91wglQ0lRLkxTRTpTTi4uSVFfRUZGRUNUX1RBWF9SQVRFLkZZMjAxNgEAAAC1fAEAAgAAAAYyNi4xNzcBCAAAAAUAAAABMQEAAAAKMTk0ODQwNjIzMwMAAAADMTYwAgAAAAQ0Mzc2BAAAAAEwBwAAAAk5LzE5LzIwMTkIAAAACjEyLzMxLzIwMTYJAAAAATBChQKaWz3XCHwmPeVbPdcIIkNJUS5UU0U6ODAzNi5JUV9DQVNIX0lOVkVTVC5GWTIwMTgBAAAAn14NAAIAAAAGLTEyOTkzAQgAAAAFAAAAATEBAAAACjE4OTQzMTU0OTIDAAAAAjc5AgAAAAQyMDA1BAAAAAEwBwAAAAk5LzE5LzIwMTkIAAAACTMvMzEvMjAxOAkAAAABMKJFC51bPdcII2nY5Fs91wgkQ0lRLlRTRTo3NzMzLklRX1VOTEVWRVJFRF9GQ0YuRlkyMDE2AQAAAAFlCgACAAAABDg0ODYBCAAAAAUAAAABMQEAAAAKMTc5ODg5NDkyMgMAAAACNzkCAAAABDQ0MjMEAAAAATAHAAAACTkvMTkvMjAxOQgAAAAJMy8zMS8yMDE2CQAAAAEwAJj0n1s91wjYAirkWz3XCB1DSVEuVFNFOjY4NjkuSVFfQ09NTU9OLkZZMjAxNAEA</t>
  </si>
  <si>
    <t>AABxeA0AAgAAAAUxMDI0MwEIAAAABQAAAAExAQAAAAoxNjg0Mjk4NDE4AwAAAAI3OQIAAAAEMTEwMwQAAAABMAcAAAAJOS8xOS8yMDE5CAAAAAkzLzMxLzIwMTQJAAAAATBZhgmfWz3XCJyqXuRbPdcIJUNJUS5UU0U6NDU0My5JUV9QUkVGX0RJVl9PVEhFUi5GWTIwMTABAAAAAlwNAAMAAAAAAEMOAaFbPdcI8EoJ5Fs91wgqQ0lRLk5ZU0U6QlNYLklRX09USEVSX1VOVVNVQUxfU1VQUEwuRlkyMDE4AQAAALvYBAACAAAAAjIxAQgAAAAFAAAAATEBAAAACjE5NDYwMDY5MTgDAAAAAzE2MAIAAAACODcEAAAAATAHAAAACTkvMTkvMjAxOQgAAAAKMTIvMzEvMjAxOAkAAAABMHoC+JpbPdcIJVkW5Vs91wgoQ0lRLk5BU0RBUUdTOklTUkcuSVFfRklOSVNIRURfSU5WLkZZMjAxNAEAAAAfdgAAAgAAAAMxMTMBCAAAAAUAAAABMQEAAAAKMTgyNjUyMTM5NAMAAAADMTYwAgAAAAQzMDc1BAAAAAEwBwAAAAk5LzE5LzIwMTkIAAAACjEyLzMxLzIwMTQJAAAAATBy/o+ZWz3XCDTwZeVbPdcIJUNJUS5UU0U6NDkwMS5JUV9DQVNIX1NUX0lOVkVTVC5GWTIwMTkBAAAAHEwGAAIAAAAGNjU0NzQ3AQgAAAAFAAAAATEBAAAACjE5NzAyMTI4NzADAAAAAjc5AgAAAAQxMDAyBAAAAAEwBwAAAAk5LzE5LzIwMTkIAAAACTMvMzEvMjAxOQkAAAABMOin051bPdcIzedd5Fs91wgmQ0lRLlRTRTo4MDM2LklRX0NBU0hfQ09OVkVSU0lP</t>
  </si>
  <si>
    <t>Ti5GWTIwMDkBAAAAn14NAAIAAAAJNTIuMTE3OTg1AQgAAAAFAAAAATEBAAAACjEzODI0MTgwOTMDAAAAAjc5AgAAAAQ0MTg0BAAAAAEwBwAAAAk5LzE5LzIwMTkIAAAACTMvMzEvMjAwOQkAAAABMBRpjZdbPdcIINrB5Vs91wgvQ0lRLlRTRTo3NzUxLklRX0lNUFVUX09QRVJfTEVBU0VfSU5UX0VYUC5GWTIwMTgBAAAAmfoCAAIAAAAKNjc0LjkxOTYxNgEIAAAABQAAAAExAQAAAAoxOTUxNDc2MzA3AwAAAAI3OQIAAAAFMjE2NzIEAAAAATAHAAAACTkvMTkvMjAxOQgAAAAKMTIvMzEvMjAxOAkAAAABMDXhL5xbPdcIKXr15Fs91wgkQ0lRLk5ZU0U6RVcuSVFfU1BFQ0lBTF9ESVZfQ0YuRlkyMDE3AQAAAFRGBgADAAAAAADInpObWz3XCFgWEuVbPdcIHENJUS5UU0U6ODAzNi5JUV9OSV9DRi5GWTIwMDkBAAAAn14NAAIAAAAENzA3NQEIAAAABQAAAAExAQAAAAoxMzgyNDE4MDkzAwAAAAI3OQIAAAAEMjE1MAQAAAABMAcAAAAJOS8xOS8yMDE5CAAAAAkzLzMxLzIwMDkJAAAAATA6ZzedWz3XCOUOXuRbPdcIH0NJUS5UU0U6Njg2OS5JUV9UT1RBTF9DQS5GWTIwMDgBAAAAcXgNAAIAAAAFNjY5MjMBCAAAAAUAAAABMQEAAAAKMTA1NDUzNDk3MgMAAAACNzkCAAAABDEwMDgEAAAAATAHAAAACTkvMTkvMjAxOQgAAAAJMy8zMS8yMDA4CQAAAAEweIFXn1s91wisnQHmWz3XCCZDSVEuVFNFOjc3MzEuSVFfSU5WRU5U</t>
  </si>
  <si>
    <t>T1JZX1RVUk5TLkZZMjAxMgEAAAC4Vg0AAgAAAAgyLjI3MDU1MgEIAAAABQAAAAExAQAAAAoxNTU0OTUwODA5AwAAAAI3OQIAAAAENDA4MgQAAAABMAcAAAAJOS8xOS8yMDE5CAAAAAkzLzMxLzIwMTIJAAAAATBQpoyXWz3XCMFPreVbPdcIJUNJUS5UU0U6NzczMS5JUV9MVF9ERUJUX0VRVUlUWS5GWTIwMTUBAAAAuFYNAAIAAAAHMTUuMDA5NgEIAAAABQAAAAExAQAAAAoxNzQ1OTE2NTEwAwAAAAI3OQIAAAAENDA4NQQAAAABMAcAAAAJOS8xOS8yMDE5CAAAAAkzLzMxLzIwMTUJAAAAATA9zYyXWz3XCJadreVbPdcIJENJUS5OWVNFOkJTWC5JUV9DT01NT05fRElWX0NGLkZZMjAwOQEAAAC72AQAAwAAAAAAcNcem1s91wjpvADlWz3XCDlDSVEuVFNFOjQ5MDEuSVFfQ1VTVE9NX0JFVEEuLTEwNFcuMjAxNS8wMy8zMS4uXk4yMjUuSlBZLkgBAAAAHEwGAAIAAAARMC44NzM3OTk2OTU3OTEwMzgAGdv9uFs91wgubsPjWz3XCCBDSVEuVFNFOjQ1NDMuSVFfSU5WRU5UT1JZLkZZMjAxNwEAAAACXA0AAgAAAAYxMDY3MTEBCAAAAAUAAAABMQEAAAAKMTg0ODY3MzIzNwMAAAACNzkCAAAABDEwNDMEAAAAATAHAAAACTkvMTkvMjAxOQgAAAAJMy8zMS8yMDE3CQAAAAEwVZJioFs91whkBy/kWz3XCBxDSVEuVFNFOjY4NjkuSVFfTklfQ0YuRlkyMDE1AQAAAHF4DQACAAAABTQ1NzI3AQgAAAAFAAAAATEBAAAACjE3NDQx</t>
  </si>
  <si>
    <t>Mjg1NTUDAAAAAjc5AgAAAAQyMTUwBAAAAAEwBwAAAAk5LzE5LzIwMTkIAAAACTMvMzEvMjAxNQkAAAABMECtCZ9bPdcIEWEI5Fs91wggQ0lRLlRTRTo4MDM2LklRX0xUX0lOVkVTVC5GWTIwMTkBAAAAn14NAAIAAAAFMTU0MzcBCAAAAAUAAAABMQEAAAAKMTk2OTMwNDE4MQMAAAACNzkCAAAABDEwNTQEAAAAATAHAAAACTkvMTkvMjAxOQgAAAAJMy8zMS8yMDE5CQAAAAEwcWwLnVs91whIlbrkWz3XCCVDSVEuVFNFOjc3NTEuSVFfR0FJTl9JTlZFU1RfQ0YuRlkyMDA5AQAAAJn6AgACAAAABDIzOTgBCAAAAAUAAAABMQEAAAAKMTUzMzIwMzI4OQMAAAACNzkCAAAABDIwOTAEAAAAATAHAAAACTkvMTkvMjAxOQgAAAAKMTIvMzEvMjAwOQkAAAABMNMKuJxbPdcI+2jK5Fs91wgjQ0lRLk5ZU0U6RVcuSVFfQ09NTU9OX0lTU1VFRC5GWTIwMTgBAAAAVEYGAAIAAAADMTQ3AQgAAAAFAAAAATEBAAAACjE5NDUyODQzMTMDAAAAAzE2MAIAAAAEMjE2OQQAAAABMAcAAAAJOS8xOS8yMDE5CAAAAAoxMi8zMS8yMDE4CQAAAAEwvsWTm1s91wgMlvnkWz3XCBpDSVEuVFNFOjQ1NDMuSVFfQ0lQLkZZMjAxOQEAAAACXA0AAwAAAAAAGOBioFs91whimUHkWz3XCClDSVEuTllTRTpCU1guSVFfQ09NTU9OX1BSRUZfRElWX0NGLkZZMjAwOAEAAAC72AQAAwAAAAAA468em1s91wi9EP/kWz3XCC5DSVEuTkFTREFRR1M6SVNSRy5J</t>
  </si>
  <si>
    <t>UV9JTlZFU1RfU0VDVVJJVFlfQ0YuRlkyMDA5AQAAAB92AAACAAAABi0yNDYuMQEIAAAABQAAAAExAQAAAAoxNDkzODA4NDM2AwAAAAMxNjACAAAABDIwMjcEAAAAATAHAAAACTkvMTkvMjAxOQgAAAAKMTIvMzEvMjAwOQkAAAABMJNMFJpbPdcI0WQ15Vs91wgjQ0lRLlRTRTo4MDM2LklRX1RPVEFMX0FTU0VUUy5GWTIwMTUBAAAAn14NAAIAAAAGNTM2NzA1AQgAAAAFAAAAATEBAAAACjE3NDM5NjIzOTQDAAAAAjc5AgAAAAQxMDA3BAAAAAEwBwAAAAk5LzE5LzIwMTkIAAAACTMvMzEvMjAxNQkAAAABMMXPCp1bPdcIzbCU5Fs91wglQ0lRLlRTRTo4MDM2LklRX0RJTFVUX0VQU19JTkNMLkZZMjAxMAEAAACfXg0AAgAAAAotMjAuNTUzNTcyAQgAAAAFAAAAATEBAAAACjEzODI0MTc4ODYDAAAAAjc5AgAAAAE4BAAAAAEwBwAAAAk5LzE5LzIwMTkIAAAACTMvMzEvMjAxMAkAAAABMDpnN51bPdcIIpWs5Fs91wgwQ0lRLlRTRTo4MDM2LklRX1RPVEFMX09VVFNUQU5ESU5HX0JTX0RBVEUuRlkyMDE3AQAAAJ9eDQACAAAACjEzNy41Mjg4ODkBBAAAAAUAAAABNQEAAAAKMTg0ODUxNDY1OQIAAAAFMjQxNTIGAAAAATCIHgudWz3XCK1Hz+RbPdcII0NJUS5OWVNFOkJTWC5JUV9JTlRFUkVTVF9FWFAuRlkyMDE3AQAAALvYBAACAAAABC0yMjkBCAAAAAUAAAABMQEAAAAKMTk0NjAwNjk1MQMAAAADMTYwAgAAAAI4MgQA</t>
  </si>
  <si>
    <t>AAABMAcAAAAJOS8xOS8yMDE5CAAAAAoxMi8zMS8yMDE3CQAAAAEwhNv3mls91wjINw3lWz3XCCFDSVEuVFNFOjQ1NDMuSVFfU0dBX01BUkdJTi5GWTIwMTkBAAAAAlwNAAIAAAAHMjcuNDE2OAEIAAAABQAAAAExAQAAAAoxOTY5NjAxMjg3AwAAAAI3OQIAAAAENDM3NQQAAAABMAcAAAAJOS8xOS8yMDE5CAAAAAkzLzMxLzIwMTkJAAAAATCFg/OXWz3XCO0Bu+VbPdcILkNJUS5UU0U6NDU0My5JUV9UT1RBTF9MSUFCX1RPVEFMX0FTU0VUUy5GWTIwMTcBAAAAAlwNAAIAAAAHNTIuMDcwNwEIAAAABQAAAAExAQAAAAoxODQ4NjczMjM3AwAAAAI3OQIAAAAENDE4OAQAAAABMAcAAAAJOS8xOS8yMDE5CAAAAAkzLzMxLzIwMTcJAAAAATCFg/OXWz3XCC3KsuVbPdcIGkNJUS5UU0U6Nzc1MS5JUV9DSVAuRlkyMDE2AQAAAJn6AgACAAAABTU0Nzg2AQgAAAAFAAAAATEBAAAACjE5NTE0NzYyOTMDAAAAAjc5AgAAAAQzMDMzBAAAAAEwBwAAAAk5LzE5LzIwMTkIAAAACjEyLzMxLzIwMTYJAAAAATAmuy+cWz3XCLA87+RbPdcIJUNJUS5UU0U6ODAzNi5JUV9HV19JTlRBTl9BTU9SVC5GWTIwMDkBAAAAn14NAAMAAAAAAEZAN51bPdcIuYOB5Fs91wgkQ0lRLlRTRTo0NTQzLklRX1VOTEVWRVJFRF9GQ0YuRlkyMDE2AQAAAAJcDQACAAAABTU4NDY5AQgAAAAFAAAAATEBAAAACjE3OTg2OTk3NDUDAAAAAjc5AgAAAAQ0NDIz</t>
  </si>
  <si>
    <t>BAAAAAEwBwAAAAk5LzE5LzIwMTkIAAAACTMvMzEvMjAxNgkAAAABMGRrYqBbPdcItyP741s91wgZQ0lRLk5ZU0U6QlNYLklRX0FELkZZMjAwOAEAAAC72AQAAgAAAAUtMTM4MgEIAAAABQAAAAExAQAAAAoxNDMwMzcwMzI5AwAAAAMxNjACAAAABDEwNzUEAAAAATAHAAAACTkvMTkvMjAxOQgAAAAKMTIvMzEvMjAwOAkAAAABMOKIHptbPdcInW8j5Vs91wgwQ0lRLk5BU0RBUUdTOklTUkcuSVFfTUlOT1JJVFlfSU5URVJFU1RfSVMuRlkyMDE0AQAAAB92AAADAAAAAAB06BSaWz3XCIzDS+VbPdcILUNJUS5OWVNFOlBFTi5JUV9PVEhFUl9JTlZFU1RfQUNUX1NVUFBMLkZZMjAxMwEAAADtwLUBAwAAAAAAPqELmVs91whGT4PlWz3XCCdDSVEuTllTRTpFVy5JUV9UT1RBTF9ERUJUX0VCSVREQS5GWTIwMTABAAAAVEYGAAIAAAAIMC4xMjI2NTIBCAAAAAUAAAABMQEAAAAKMTU4OTc2NTc1NgMAAAADMTYwAgAAAAQ0MTkyBAAAAAEwBwAAAAk5LzE5LzIwMTkIAAAACjEyLzMxLzIwMTAJAAAAATANhDSXWz3XCOc40eVbPdcILUNJUS5MU0U6U04uLklRX09USEVSX0ZJTkFOQ0VfQUNUX1NVUFBMLkZZMjAxMgEAAAC1fAEAAgAAAAItMQEIAAAABQAAAAExAQAAAAoxNzIyMTIyMzA0AwAAAAMxNjACAAAABDIwNTAEAAAAATAHAAAACTkvMTkvMjAxOQgAAAAKMTIvMzEvMjAxMgkAAAABMKb4lZpbPdcIhFky5Vs91wgpQ0lR</t>
  </si>
  <si>
    <t>LlRTRTo4MDM2LklRX0RFQlRfRVFVSVZfTkVUX1BCTy5GWTIwMTEBAAAAn14NAAIAAAAFNDcxODIBCAAAAAUAAAABMQEAAAAKMTQ1OTUxMDA0OAMAAAACNzkCAAAABTIxNjc5BAAAAAEwBwAAAAk5LzE5LzIwMTkIAAAACTMvMzEvMjAxMQkAAAABMCW1N51bPdcI6jub5Fs91wguQ0lRLlRTRTo2ODY5LklRX1RPVEFMX0xJQUJfVE9UQUxfQVNTRVRTLkZZMjAxMwEAAABxeA0AAgAAAAczMS4xMjk5AQgAAAAFAAAAATEBAAAACjE2MjM4MzQxNDEDAAAAAjc5AgAAAAQ0MTg4BAAAAAEwBwAAAAk5LzE5LzIwMTkIAAAACTMvMzEvMjAxMwkAAAABMFz485dbPdcIxyi05Vs91wgaQ0lRLkxTRTpTTi4uSVFfR1BQRS5GWTIwMTMBAAAAtXwBAAIAAAAEMjI3OQEIAAAABQAAAAExAQAAAAoxNzc5MTE2MTk2AwAAAAMxNjACAAAABDExNjkEAAAAATAHAAAACTkvMTkvMjAxOQgAAAAKMTIvMzEvMjAxMwkAAAABMJgflppbPdcIXIAy5Vs91wgjQ0lRLlRTRTo2ODY5LklRX09USEVSX0VRVUlUWS5GWTIwMTMBAAAAcXgNAAIAAAAEMTEwMgEIAAAABQAAAAExAQAAAAoxNjIzODM0MTQxAwAAAAI3OQIAAAAEMTAyOAQAAAABMAcAAAAJOS8xOS8yMDE5CAAAAAkzLzMxLzIwMTMJAAAAATAfklifWz3XCG8kSORbPdcIPkNJUS5OQVNEQVFHUzpJU1JHLklRX0NVU1RPTV9CRVRBLi0xMDRXLjIwMTMvMTIvMzEuLl5OMjI1LkpQWS5IAQAA</t>
  </si>
  <si>
    <t>AB92AAACAAAAETAuNzkyNzQ4MDc5OTkxOTEyAB2Pd7lbPdcIzvK941s91wgtQ0lRLk5BU0RBUUdTOklTUkcuSVFfVE9UQUxfRElWX1BBSURfQ0YuRlkyMDE4AQAAAB92AAADAAAAAAD9c5CZWz3XCAnlYuVbPdcIIkNJUS5OQVNEQVFHUzpJU1JHLklRX0dBX0VYUC5GWTIwMDgBAAAAH3YAAAMAAAAAAJQlFJpbPdcILa0+5Vs91wghQ0lRLlRTRTo2ODY5LklRX0lOQ19FUVVJVFkuRlkyMDE2AQAAAHF4DQACAAAABC01MDIBCAAAAAUAAAABMQEAAAAKMTc5ODU4NzE0NAMAAAACNzkCAAAAAjQ3BAAAAAEwBwAAAAk5LzE5LzIwMTkIAAAACTMvMzEvMjAxNgkAAAABMDHUCZ9bPdcI3GYb5Fs91wgjQ0lRLlRTRTo0OTAxLklRX0JBU0lDX1dFSUdIVC5GWTIwMTcBAAAAHEwGAAIAAAAKNDQzLjg3MzY4NABIM9OdWz3XCCeEluRbPdcIIUNJUS5UU0U6NzczMS5JUV9DT01NT05fUkVQLkZZMjAxNQEAAAC4Vg0AAwAAAAAA04lGnls91wioeGnkWz3XCBxDSVEuVFNFOjQ5MDEuSVFfRUJJVEEuRlkyMDEwAQAAABxMBgACAAAABjEwMTYyOQEIAAAABQAAAAExAQAAAAoxMzgyNzYzNDc0AwAAAAI3OQIAAAAGMTAwNjg5BAAAAAEwBwAAAAk5LzE5LzIwMTkIAAAACTMvMzEvMjAxMAkAAAABMHglF55bPdcILqpX5Fs91wgfQ0lRLlRTRTo3NzUxLklRX0RBX1NVUFBMLkZZMjAxMwEAAACZ+gIAAwAAAAAA4X+4nFs91wiGmpXkWz3X</t>
  </si>
  <si>
    <t>CC5DSVEuTllTRTpCU1guSVFfVE9UQUxfREVCVF9FQklUREFfQ0FQRVguRlkyMDE4AQAAALvYBAACAAAACDMuMDg0Mjc0AQgAAAAFAAAAATEBAAAACjE5NDYwMDY5MTgDAAAAAzE2MAIAAAAFMjMzMTMEAAAAATAHAAAACTkvMTkvMjAxOQgAAAAKMTIvMzEvMjAxOAkAAAABMLxW55ZbPdcIgGXW5Vs91wgkQ0lRLlRTRTo3NzUxLklRX0VRVUlUWV9NRVRIT0QuRlkyMDE1AQAAAJn6AgACAAAABTIwNDE1AQgAAAAFAAAAATEBAAAACjE4ODA1NDg1OTYDAAAAAjc5AgAAAAQzMDYzBAAAAAEwBwAAAAk5LzE5LzIwMTkIAAAACjEyLzMxLzIwMTUJAAAAATA6lC+cWz3XCGnC2+RbPdcIJkNJUS5UU0U6Nzc1MS5JUV9ORVRfREVCVF9JU1NVRUQuRlkyMDExAQAAAJn6AgACAAAABS0xNDc5AQgAAAAFAAAAATEBAAAACjE2NjU5MjA3OTQDAAAAAjc5AgAAAAQyMDAzBAAAAAEwBwAAAAk5LzE5LzIwMTkIAAAACjEyLzMxLzIwMTEJAAAAATC+WLicWz3XCIu2ruRbPdcIHkNJUS5UU0U6Njg2OS5JUV9aX1NDT1JFLkZZMjAwOAEAAABxeA0AAgAAAAg3LjEyNTcwOQEIAAAABQAAAAExAQAAAAoxMDU0NTM0OTcyAwAAAAI3OQIAAAAGMTAwMTIzBAAAAAEwBwAAAAk5LzE5LzIwMTkIAAAACTMvMzEvMjAwOAkAAAABMGrR85dbPdcIqOu75Vs91wggQ0lRLlRTRTo2ODY5LklRX1BBUlRfVElNRS5GWTIwMTABAAAAcXgNAAMAAAAAAEr2</t>
  </si>
  <si>
    <t>V59bPdcIrjpH5Fs91wgkQ0lRLk5ZU0U6UEVOLklRX0NPTU1PTl9ESVZfQ0YuRlkyMDExAQAAAO3AtQEDAAAAAABSUwuZWz3XCNknUuVbPdcIIENJUS5OWVNFOkVXLklRX0VBUk5JTkdfQ08uRlkyMDE2AQAAAFRGBgACAAAABTU2OS41AQgAAAAFAAAAATEBAAAACjE5NDUyODQyOTYDAAAAAzE2MAIAAAABNwQAAAABMAcAAAAJOS8xOS8yMDE5CAAAAAoxMi8zMS8yMDE2CQAAAAEw03eTm1s91winCvPkWz3XCCJDSVEuTllTRTpFVy5JUV9JTlRFUkVTVF9FWFAuRlkyMDE1AQAAAFRGBgACAAAABS0xNy4yAQgAAAAFAAAAATEBAAAACjE4NzQ3ODk4NTgDAAAAAzE2MAIAAAACODIEAAAAATAHAAAACTkvMTkvMjAxOQgAAAAKMTIvMzEvMjAxNQkAAAABMPNQk5tbPdcI67H95Fs91wgpQ0lRLkxTRTpTTi4uSVFfQ1VSUkVOVF9QT1JUX0xFQVNFUy5GWTIwMTcBAAAAtXwBAAMAAAAAAGSqAppbPdcIGN8z5Vs91wgiQ0lRLlRTRTo0OTAxLklRX09USEVSX0lOVEFOLkZZMjAxOAEAAAAcTAYAAgAAAAYxODQ2MTMBCAAAAAUAAAABMQEAAAAKMTg5NTE4MzYxNQMAAAACNzkCAAAABDEwNDAEAAAAATAHAAAACTkvMTkvMjAxOQgAAAAJMy8zMS8yMDE4CQAAAAEw7oDTnVs91wj852vkWz3XCCVDSVEuVFNFOjQ1NDMuSVFfQ0FQSVRBTF9MRUFTRVMuRlkyMDE0AQAAAAJcDQACAAAAAzI5OQEIAAAABQAAAAExAQAAAAoxOTEyNjQy</t>
  </si>
  <si>
    <t>NjU0AwAAAAI3OQIAAAAEMTE4MwQAAAABMAcAAAAJOS8xOS8yMDE5CAAAAAkzLzMxLzIwMTQJAAAAATCE9mGgWz3XCLi56ONbPdcIKUNJUS5UU0U6Nzc1MS5JUV9JTlZFU1RfU0VDVVJJVFlfQ0YuRlkyMDA4AQAAAJn6AgACAAAABi0zNTU2OAEIAAAABQAAAAExAQAAAAoxNDM5MTI4MzE5AwAAAAI3OQIAAAAEMjAyNwQAAAABMAcAAAAJOS8xOS8yMDE5CAAAAAoxMi8zMS8yMDA4CQAAAAEw4eO3nFs91wgsK5rkWz3XCCVDSVEuVFNFOjc3MzEuSVFfUkVUVVJOX0NBUElUQUwuRlkyMDE3AQAAALhWDQACAAAABjUuNDQwNwEIAAAABQAAAAExAQAAAAoxODQ5MDI2OTM3AwAAAAI3OQIAAAAENDM2MwQAAAABMAcAAAAJOS8xOS8yMDE5CAAAAAkzLzMxLzIwMTcJAAAAATA9zYyXWz3XCGUuueVbPdcIKENJUS5UU0U6Njg2OS5JUV9NSU5PUklUWV9JTlRFUkVTVC5GWTIwMTcBAAAAcXgNAAIAAAADODQ1AQgAAAAFAAAAATEBAAAACjE4NDg1MTQ2NTcDAAAAAjc5AgAAAAQxMDUyBAAAAAEwBwAAAAk5LzE5LzIwMTkIAAAACTMvMzEvMjAxNwkAAAABMMnOC59bPdcISn5u5Fs91wgoQ0lRLkxTRTpTTi4uSVFfREFZU19JTlZFTlRPUllfT1VULkZZMjAxNQEAAAC1fAEAAgAAAAozODIuODgyNDQ1AQgAAAAFAAAAATEBAAAACjE4Nzc2NDc5OTkDAAAAAzE2MAIAAAAENDAzNQQAAAABMAcAAAAJOS8xOS8yMDE5CAAAAAoxMi8z</t>
  </si>
  <si>
    <t>MS8yMDE1CQAAAAEwyaTnlls91wjM8OPlWz3XCCJDSVEuTllTRTpQRU4uSVFfREFfU1VQUExfQ0YuRlkyMDEwAQAAAO3AtQEDAAAAAABjLAuZWz3XCO7ZUeVbPdcIJ0NJUS5UU0U6NzczMy5JUV9ORVRfSU5URVJFU1RfRVhQLkZZMjAxNQEAAAABZQoAAgAAAAUtNjY3MQEIAAAABQAAAAExAQAAAAoxNzQ1OTE2NDczAwAAAAI3OQIAAAADMzY4BAAAAAEwBwAAAAk5LzE5LzIwMTkIAAAACTMvMzEvMjAxNQkAAAABMB8j9J9bPdcISUsX5Fs91wgbQ0lRLlRTRTo3NzMxLklRX05QUEUuRlkyMDE1AQAAALhWDQACAAAABjE0ODA4NQEIAAAABQAAAAExAQAAAAoxNzQ1OTE2NTEwAwAAAAI3OQIAAAAEMTAwNAQAAAABMAcAAAAJOS8xOS8yMDE5CAAAAAkzLzMxLzIwMTUJAAAAATDqYkaeWz3XCEntYuRbPdcIIENJUS5MU0U6U04uLklRX1RPVEFMX0RFQlQuRlkyMDEyAQAAALV8AQACAAAAAzQ2OAEIAAAABQAAAAExAQAAAAoxNzIyMTIyMzA0AwAAAAMxNjACAAAABDQxNzMEAAAAATAHAAAACTkvMTkvMjAxOQgAAAAKMTIvMzEvMjAxMgkAAAABMKb4lZpbPdcIkDIy5Vs91wgkQ0lRLlRTRTo0OTAxLklRX1NBTEVfSU5UQU5fQ0YuRlkyMDEwAQAAABxMBgACAAAABi0xNjE4NQEIAAAABQAAAAExAQAAAAoxMzgyNzYzNDc0AwAAAAI3OQIAAAAEMjAyOQQAAAABMAcAAAAJOS8xOS8yMDE5CAAAAAkzLzMxLzIwMTAJAAAAATB4</t>
  </si>
  <si>
    <t>JReeWz3XCH+whuRbPdcIJUNJUS5UU0U6NzczMy5JUV9CQVNJQ19FUFNfSU5DTC5GWTIwMTUBAAAAAWUKAAIAAAAJLTYuMzgyMjM5AQgAAAAFAAAAATEBAAAACjE3NDU5MTY0NzMDAAAAAjc5AgAAAAE5BAAAAAEwBwAAAAk5LzE5LzIwMTkIAAAACTMvMzEvMjAxNQkAAAABMB8j9J9bPdcIvkTv41s91wglQ0lRLlRTRTo2ODY5LklRX1BSRUZfRElWX09USEVSLkZZMjAxMgEAAABxeA0AAwAAAAAANURYn1s91witAiPkWz3XCClDSVEuTllTRTpQRU4uSVFfREVCVF9FUVVJVl9ORVRfUEJPLkZZMjAxMwEAAADtwLUBAwAAAAAAPqELmVs91wiyBnPlWz3XCCpDSVEuVFNFOjc3MzEuSVFfSU5DX1RBWF9QQVlfQ1VSUkVOVC5GWTIwMTABAAAAuFYNAAIAAAAEMzUwMwEIAAAABQAAAAExAQAAAAoxMzgyNTA1MDA4AwAAAAI3OQIAAAAEMTA5NAQAAAABMAcAAAAJOS8xOS8yMDE5CAAAAAkzLzMxLzIwMTAJAAAAATBvm+GeWz3XCKKkWeRbPdcIIUNJUS5MU0U6U04uLklRX0FTU0VUX1RVUk5TLkZZMjAwOAEAAAC1fAEAAgAAAAgwLjg0NzU4NgEIAAAABQAAAAExAQAAAAoxNDM0ODAxMDQxAwAAAAMxNjACAAAABDQxNzcEAAAAATAHAAAACTkvMTkvMjAxOQgAAAAKMTIvMzEvMjAwOAkAAAABMLxW55ZbPdcI8q3f5Vs91wghQ0lRLlRTRTo3NzMzLklRX0NBU0hfRVFVSVYuRlkyMDE2AQAAAAFlCgACAAAABjE2NjU1NAEIAAAA</t>
  </si>
  <si>
    <t>BQAAAAExAQAAAAoxNzk4ODk0OTIyAwAAAAI3OQIAAAAEMTA5NgQAAAABMAcAAAAJOS8xOS8yMDE5CAAAAAkzLzMxLzIwMTYJAAAAATAKcfSfWz3XCMYYDeRbPdcIIUNJUS5UU0U6NzczMy5JUV9FQVJOSU5HX0NPLkZZMjAxMwEAAAABZQoAAgAAAAQ4MjQyAQgAAAAFAAAAATEBAAAACjE2MjU0NTc1OTkDAAAAAjc5AgAAAAE3BAAAAAEwBwAAAAk5LzE5LzIwMTkIAAAACTMvMzEvMjAxMwkAAAABMNlZSKBbPdcIpRMy5Fs91wgfQ0lRLlRTRTo3NzUxLklRX0VCSVRfSU5ULkZZMjAxNQEAAACZ+gIAAgAAAAo2MDguMjM2MzAxAQgAAAAFAAAAATEBAAAACjE4ODA1NDg1OTYDAAAAAjc5AgAAAAQ0MTg5BAAAAAEwBwAAAAk5LzE5LzIwMTkIAAAACjEyLzMxLzIwMTUJAAAAATCGXDSXWz3XCMoGzuVbPdcIJUNJUS5UU0U6ODAzNi5JUV9MVF9ERUJUX0lTU1VFRC5GWTIwMTkBAAAAn14NAAMAAAAAAHFsC51bPdcII97Y5Fs91wgaQ0lRLlRTRTo0NTQzLklRX0VCVC5GWTIwMTUBAAAAAlwNAAIAAAAFNjQwNDUBCAAAAAUAAAABMQEAAAAKMTc0NTIxNDE4MAMAAAACNzkCAAAAAzEzOQQAAAABMAcAAAAJOS8xOS8yMDE5CAAAAAkzLzMxLzIwMTUJAAAAATCCHWKgWz3XCIUj7eNbPdcIGUNJUS5UU0U6Nzc1MS5JUV9HVy5GWTIwMTUBAAAAmfoCAAIAAAAGNDc4OTQzAQgAAAAFAAAAATEBAAAACjE4ODA1NDg1OTYDAAAAAjc5</t>
  </si>
  <si>
    <t>AgAAAAQxMTcxBAAAAAEwBwAAAAk5LzE5LzIwMTkIAAAACjEyLzMxLzIwMTUJAAAAATA6lC+cWz3XCB8mxuRbPdcIJENJUS5UU0U6NzczMS5JUV9TQUxFX0lOVEFOX0NGLkZZMjAxNwEAAAC4Vg0AAgAAAAUtOTExOQEIAAAABQAAAAExAQAAAAoxODQ5MDI2OTM3AwAAAAI3OQIAAAAEMjAyOQQAAAABMAcAAAAJOS8xOS8yMDE5CAAAAAkzLzMxLzIwMTcJAAAAATC1sEaeWz3XCB75neRbPdcII0NJUS5OWVNFOkJTWC5JUV9HUk9TU19NQVJHSU4uRlkyMDEwAQAAALvYBAACAAAABTY0Ljk1AQgAAAAFAAAAATEBAAAACjE1ODg5MDE0OTkDAAAAAzE2MAIAAAAENDA3NAQAAAABMAcAAAAJOS8xOS8yMDE5CAAAAAoxMi8zMS8yMDEwCQAAAAEw0Ajnlls91wihM+jlWz3XCB5DSVEuVFNFOjY4NjkuSVFfUEVOU0lPTi5GWTIwMTcBAAAAcXgNAAIAAAADNjU0AQgAAAAFAAAAATEBAAAACjE4NDg1MTQ2NTcDAAAAAjc5AgAAAAQxMjEzBAAAAAEwBwAAAAk5LzE5LzIwMTkIAAAACTMvMzEvMjAxNwkAAAABMMnOC59bPdcISn5u5Fs91wgZQ0lRLk5ZU0U6UEVOLklRX0dXLkZZMjAwOQEAAADtwLUBAwAAAAAAVwYLmVs91wjmsl/lWz3XCCNDSVEuTllTRTpCU1guSVFfQkFTSUNfV0VJR0hULkZZMjAxMwEAAAC72AQAAgAAAAYxMzQxLjIAuksfm1s91winrBTlWz3XCCVDSVEuVFNFOjY4NjkuSVFfTFRfREVCVF9JU1NVRUQuRlky</t>
  </si>
  <si>
    <t>MDE4AQAAAHF4DQADAAAAAADf9AufWz3XCKevQORbPdcIJUNJUS5UU0U6NDU0My5JUV9PVEhFUl9DTF9TVVBQTC5GWTIwMTQBAAAAAlwNAAIAAAAFMjgyMjEBCAAAAAUAAAABMQEAAAAKMTkxMjY0MjY1NAMAAAACNzkCAAAABDEwNTcEAAAAATAHAAAACTkvMTkvMjAxOQgAAAAJMy8zMS8yMDE0CQAAAAEwhPZhoFs91wiKqQrkWz3XCCBDSVEuVFNFOjc3NTEuSVFfUEFSVF9USU1FLkZZMjAxMAEAAACZ+gIAAwAAAAAA3TG4nFs91wiPoMTkWz3XCB1DSVEuVFNFOjc3NTEuSVFfQ09NTU9OLkZZMjAxNgEAAACZ+gIAAgAAAAYxNzQ3NjIBCAAAAAUAAAABMQEAAAAKMTk1MTQ3NjI5MwMAAAACNzkCAAAABDExMDMEAAAAATAHAAAACTkvMTkvMjAxOQgAAAAKMTIvMzEvMjAxNgkAAAABMCa7L5xbPdcIvBXv5Fs91wgdQ0lRLlRTRTo0NTQzLklRX1JEX0VYUC5GWTIwMDkBAAAAAlwNAAIAAAAFMTcxNTgBCAAAAAUAAAABMQEAAAAKMTM4MjY2MTA3MAMAAAACNzkCAAAAAzEwMAQAAAABMAcAAAAJOS8xOS8yMDE5CAAAAAkzLzMxLzIwMDkJAAAAATBO5wChWz3XCO/VCORbPdcIL0NJUS5UU0U6ODAzNi5JUV9JTVBVVF9PUEVSX0xFQVNFX0lOVF9FWFAuRlkyMDE3AQAAAJ9eDQADAAAAAACIHgudWz3XCKBznORbPdcIHkNJUS5UU0U6NzczMS5JUV9JTkNfVEFYLkZZMjAxMQEAAAC4Vg0AAgAAAAUxOTE5MwEIAAAABQAAAAEx</t>
  </si>
  <si>
    <t>AQAAAAoxNDYyNzEyNTc0AwAAAAI3OQIAAAACNzUEAAAAATAHAAAACTkvMTkvMjAxOQgAAAAJMy8zMS8yMDExCQAAAAEwb5vhnls91wgGc3nkWz3XCCdDSVEuVFNFOjQ5MDEuSVFfQ0FTSF9PUEVSLkZZMjAxNS4uLi5KUFkBAAAAHEwGAAIAAAAGMjY3Nzc4AQgAAAAFAAAAATEBAAAACjE3NDYwMzU5NzEDAAAAAjc5AgAAAAQyMDA2BAAAAAEwBwAAAAk5LzE5LzIwMTkIAAAACTMvMzEvMjAxNQkAAAABMLjaK5ZbPdcI94wA5ls91wgiQ0lRLlRTRTo3NzMxLklRX0RBX1NVUFBMX0NGLkZZMjAxMgEAAAC4Vg0AAgAAAAUzMjU3MAEIAAAABQAAAAExAQAAAAoxNTU0OTUwODA5AwAAAAI3OQIAAAAEMjE3MQQAAAABMAcAAAAJOS8xOS8yMDE5CAAAAAkzLzMxLzIwMTIJAAAAATAZwuGeWz3XCIoDYuRbPdcIHENJUS5OWVNFOkJTWC5JUV9FQklUQS5GWTIwMTMBAAAAu9gEAAIAAAAEMTMxNwEIAAAABQAAAAExAQAAAAoxNzc3NjgyMzk1AwAAAAMxNjACAAAABjEwMDY4OQQAAAABMAcAAAAJOS8xOS8yMDE5CAAAAAoxMi8zMS8yMDEzCQAAAAEwuksfm1s91wjElRzlWz3XCCBDSVEuVFNFOjY4NjkuSVFfRlVMTF9USU1FLkZZMjAxMQEAAABxeA0AAgAAAAQ0MjQ4AD8dWJ9bPdcI+78s5Fs91wgfQ0lRLlRTRTo0OTAxLklRX0JWX1NIQVJFLkZZMjAwOQEAAAAcTAYAAgAAAAszNTk0LjUxNjMwNgEIAAAABQAAAAExAQAAAAox</t>
  </si>
  <si>
    <t>MzgyNzYzNTE0AwAAAAI3OQIAAAAENDAyMAQAAAABMAcAAAAJOS8xOS8yMDE5CAAAAAkzLzMxLzIwMDkJAAAAATCC/haeWz3XCJ47huRbPdcIG0NJUS5OWVNFOlBFTi5JUV9CRVRBXzJZUi5OQQUAAAAAAAAACAAAAA4oSW52YWxpZCBEYXRlKSBBd7lbPdcIzvK941s91wgnQ0lRLk5BU0RBUUdTOklTUkcuSVFfU0FMRV9QUEVfQ0YuRlkyMDE0AQAAAB92AAADAAAAAABy/o+ZWz3XCDTwZeVbPdcIH0NJUS5MU0U6U04uLklRX1RPVEFMX1JFVi5GWTIwMTQBAAAAtXwBAAIAAAAENDYxNwEIAAAABQAAAAExAQAAAAoxODMwNzQ5MjkwAwAAAAMxNjACAAAAAjI4BAAAAAEwBwAAAAk5LzE5LzIwMTkIAAAACjEyLzMxLzIwMTQJAAAAATCYH5aaWz3XCNVCEOVbPdcIK0NJUS5OWVNFOkVXLklRX0lNUFVUX09QRVJfTEVBU0VfREVQUi5GWTIwMTIBAAAAVEYGAAIAAAAJMTguOTQ2OTY0AQgAAAAFAAAAATEBAAAACjE3MjAwNjQxOTIDAAAAAzE2MAIAAAAFMjE2NzMEAAAAATAHAAAACTkvMTkvMjAxOQgAAAAKMTIvMzEvMjAxMgkAAAABMFCB8JtbPdcIDqzx5Fs91wgiQ0lRLk5ZU0U6RVcuSVFfVE9UQUxfQVNTRVRTLkZZMjAwNwEAAABURgYAAgAAAAYxMzQ5LjgBCAAAAAUAAAABMQEAAAAKMTMzMTg3NTYyOAMAAAADMTYwAgAAAAQxMDA3BAAAAAEwBwAAAAk5LzE5LzIwMTkIAAAACjEyLzMxLzIwMDcJAAAAATAaCTCcWz3X</t>
  </si>
  <si>
    <t>CFMm1ORbPdcIJ0NJUS5UU0U6Nzc1MS5JUV9DSEFOR0VfSU5WRU5UT1JZLkZZMjAwOAEAAACZ+gIAAgAAAAU0OTU0NwEIAAAABQAAAAExAQAAAAoxNDM5MTI4MzE5AwAAAAI3OQIAAAAEMjA5OQQAAAABMAcAAAAJOS8xOS8yMDE5CAAAAAoxMi8zMS8yMDA4CQAAAAEw4eO3nFs91wj3UtnkWz3XCB5DSVEuVFNFOjY4NjkuSVFfU1RfREVCVC5GWTIwMTUBAAAAcXgNAAMAAAAAAECtCZ9bPdcIWfhe5Fs91wgoQ0lRLlRTRTo3NzMxLklRX1RPVEFMX0RJVl9QQUlEX0NGLkZZMjAxOQEAAAC4Vg0AAgAAAAYtMjA2MjEBCAAAAAUAAAABMQEAAAAKMTk3MDA1MTU1MQMAAAACNzkCAAAABDIwMjIEAAAAATAHAAAACTkvMTkvMjAxOQgAAAAJMy8zMS8yMDE5CQAAAAEwqtdGnls91wjUeIXkWz3XCCdDSVEuTllTRTpCU1guSVFfQ0hBTkdFX0lOVkVOVE9SWS5GWTIwMTcBAAAAu9gEAAIAAAAELTEwNwEIAAAABQAAAAExAQAAAAoxOTQ2MDA2OTUxAwAAAAMxNjACAAAABDIwOTkEAAAAATAHAAAACTkvMTkvMjAxOQgAAAAKMTIvMzEvMjAxNwkAAAABMITb95pbPdcINjIW5Vs91wgiQ0lRLlRTRTo0OTAxLklRX0NBU0hfSU5WRVNULkZZMjAxMAEAAAAcTAYAAgAAAActMTMxMjA0AQgAAAAFAAAAATEBAAAACjEzODI3NjM0NzQDAAAAAjc5AgAAAAQyMDA1BAAAAAEwBwAAAAk5LzE5LzIwMTkIAAAACTMvMzEvMjAxMAkAAAABMHgl</t>
  </si>
  <si>
    <t>F55bPdcIZaV85Fs91wghQ0lRLlRTRTo3NzMxLklRX05FVF9DSEFOR0UuRlkyMDEyAQAAALhWDQACAAAABi00OTM1MAEIAAAABQAAAAExAQAAAAoxNTU0OTUwODA5AwAAAAI3OQIAAAAEMjA5MwQAAAABMAcAAAAJOS8xOS8yMDE5CAAAAAkzLzMxLzIwMTIJAAAAATAZwuGeWz3XCJFnWuRbPdcIIENJUS5UU0U6NDkwMS5JUV9PVEhFUl9SRVYuRlkyMDE1AQAAABxMBgACAAAABjM0OTMyMgEIAAAABQAAAAExAQAAAAoxNzQ2MDM1OTcxAwAAAAI3OQIAAAADMzU3BAAAAAEwBwAAAAk5LzE5LzIwMTkIAAAACTMvMzEvMjAxNQkAAAABMFTl0p1bPdcIpyWq5Fs91wgmQ0lRLlRTRTo3NzUxLklRX05FVF9ERUJUX0lTU1VFRC5GWTIwMTcBAAAAmfoCAAIAAAAHLTExOTM4MAEIAAAABQAAAAExAQAAAAoxOTUxNDc2MzExAwAAAAI3OQIAAAAEMjAwMwQAAAABMAcAAAAJOS8xOS8yMDE5CAAAAAoxMi8zMS8yMDE3CQAAAAEwNeEvnFs91wgSXtzkWz3XCBlDSVEuVFNFOjc3NTEuSVFfTkkuRlkyMDEwAQAAAJn6AgACAAAABjI0NjYwMwEIAAAABQAAAAExAQAAAAoxNTk3MzQzMjUxAwAAAAI3OQIAAAACMTUEAAAAATAHAAAACTkvMTkvMjAxOQgAAAAKMTIvMzEvMjAxMAkAAAABMN0xuJxbPdcI5LbK5Fs91wgmQ0lRLk5ZU0U6UEVOLklRX09USEVSX0xUX0FTU0VUUy5GWTIwMTQBAAAA7cC1AQIAAAAFMC4zMjgBCAAAAAUAAAAB</t>
  </si>
  <si>
    <t>MQEAAAAKMTgzMDE3MjI3NAMAAAADMTYwAgAAAAQxMDYwBAAAAAEwBwAAAAk5LzE5LzIwMTkIAAAACjEyLzMxLzIwMTQJAAAAATA+oQuZWz3XCNGcUuVbPdcIJUNJUS5UU0U6ODAzNi5JUV9PVEhFUl9DQV9TVVBQTC5GWTIwMTYBAAAAn14NAAIAAAAENTg0MgEIAAAABQAAAAExAQAAAAoxNzk4NTA3Mzc1AwAAAAI3OQIAAAAEMTA1NQQAAAABMAcAAAAJOS8xOS8yMDE5CAAAAAkzLzMxLzIwMTYJAAAAATCI9wqdWz3XCLn5zuRbPdcIG0NJUS5UU0U6Njg2OS5JUV9DT0dTLkZZMjAxNgEAAABxeA0AAgAAAAYxMDIwNjMBCAAAAAUAAAABMQEAAAAKMTc5ODU4NzE0NAMAAAACNzkCAAAAAjM0BAAAAAEwBwAAAAk5LzE5LzIwMTkIAAAACTMvMzEvMjAxNgkAAAABMECtCZ9bPdcIw+FR5Fs91wgrQ0lRLk5ZU0U6QlNYLklRX1JFVFVSTl9DT01NT05fRVFVSVRZLkZZMjAxMQEAAAC72AQAAgAAAAYzLjg5NDIBCAAAAAUAAAABMQEAAAAKMTY2MDQ2NTMzNwMAAAADMTYwAgAAAAUzMzMyMAQAAAABMAcAAAAJOS8xOS8yMDE5CAAAAAoxMi8zMS8yMDExCQAAAAEw0Ajnlls91wj1uNTlWz3XCCZDSVEuTFNFOlNOLi5JUV9UT1RBTF9SRVYuRlkyMDE5Li4uLkpQWQEAAAC1fAEAAwAAAAAAnqlflls91wip9v3lWz3XCChDSVEuTkFTREFRR1M6SVNSRy5JUV9PVEhFUl9FUVVJVFkuRlkyMDE2AQAAAB92AAACAAAABC04LjkBCAAA</t>
  </si>
  <si>
    <t>AAUAAAABMQEAAAAKMTk0MzY3MzcxNgMAAAADMTYwAgAAAAQxMDI4BAAAAAEwBwAAAAk5LzE5LzIwMTkIAAAACjEyLzMxLzIwMTYJAAAAATALTZCZWz3XCI1TEeVbPdcIJUNJUS5OWVNFOkVXLklRX0VGRkVDVF9UQVhfUkFURS5GWTIwMDgBAAAAVEYGAAIAAAAHMjEuNTkzNgEIAAAABQAAAAExAQAAAAoxNDM0MDc2NDAxAwAAAAMxNjACAAAABDQzNzYEAAAAATAHAAAACTkvMTkvMjAxOQgAAAAKMTIvMzEvMjAwOAkAAAABMHkM8JtbPdcIEmOw5Fs91wgnQ0lRLlRTRTo3NzUxLklRX01BUktFVENBUC4yMDA3LzMvMzEuSlBZAQAAAJn6AgACAAAADDg0MjkzNTMuNjE1MgEGAAAABQAAAAExAQAAAAk0NDk5NTE0NjIDAAAAAjc5AgAAAAYxMDAwNTQEAAAAATAHAAAACTMvMzEvMjAwNyRm/bhbPdcIJMDA91s91wgqQ0lRLk5BU0RBUUdTOklTUkcuSVFfTFRfREVCVF9SRVBBSUQuRlkyMDEwAQAAAB92AAADAAAAAADWixSaWz3XCJAGUOVbPdcII0NJUS5UU0U6ODAzNi5JUV9UT1RBTF9SRUNFSVYuRlkyMDE4AQAAAJ9eDQACAAAABjE1OTc2MgEIAAAABQAAAAExAQAAAAoxODk0MzE1NDkyAwAAAAI3OQIAAAAEMTAwMQQAAAABMAcAAAAJOS8xOS8yMDE5CAAAAAkzLzMxLzIwMTgJAAAAATCiRQudWz3XCGFHuuRbPdcIHkNJUS5OWVNFOkVXLklRX0VCVF9FWENMLkZZMjAwOQEAAABURgYAAgAAAAMyMzgBCAAAAAUAAAAB</t>
  </si>
  <si>
    <t>MQEAAAAKMTUyNDkxMzExMAMAAAADMTYwAgAAAAE0BAAAAAEwBwAAAAk5LzE5LzIwMTkIAAAACjEyLzMxLzIwMDkJAAAAATBwM/CbWz3XCEbC8ORbPdcIIUNJUS5UU0U6NzczMS5JUV9FQklUREFfSU5ULkZZMjAxNQEAAAC4Vg0AAgAAAAk1OC4yNzExNzQBCAAAAAUAAAABMQEAAAAKMTc0NTkxNjUxMAMAAAACNzkCAAAABDQxOTAEAAAAATAHAAAACTkvMTkvMjAxOQgAAAAJMy8zMS8yMDE1CQAAAAEwPc2Ml1s91wh0Sr3lWz3XCBlDSVEuTllTRTpCU1guSVFfQVIuRlkyMDE2AQAAALvYBAACAAAABDE0NzIBCAAAAAUAAAABMQEAAAAKMTk0NjAwNjk0NwMAAAADMTYwAgAAAAQxMDIxBAAAAAEwBwAAAAk5LzE5LzIwMTkIAAAACjEyLzMxLzIwMTYJAAAAATCctPeaWz3XCMjpDOVbPdcIIkNJUS5OWVNFOkJTWC5JUV9MRVZFUkVEX0ZDRi5GWTIwMTABAAAAu9gEAAIAAAAGNTE5LjI1AQgAAAAFAAAAATEBAAAACjE1ODg5MDE0OTkDAAAAAzE2MAIAAAAENDQyMgQAAAABMAcAAAAJOS8xOS8yMDE5CAAAAAoxMi8zMS8yMDEwCQAAAAEwy/0em1s91whzXv/kWz3XCCVDSVEuVFNFOjQ1NDMuSVFfQkFTSUNfRVBTX0VYQ0wuRlkyMDE0AQAAAAJcDQACAAAABTQ0Ljg5AQgAAAAFAAAAATEBAAAACjE5MTI2NDI2NTQDAAAAAjc5AgAAAAQzMDY0BAAAAAEwBwAAAAk5LzE5LzIwMTkIAAAACTMvMzEvMjAxNAkAAAABMIT2YaBb</t>
  </si>
  <si>
    <t>PdcIfL/041s91wgkQ0lRLk5BU0RBUUdTOklTUkcuSVFfT1BFUl9JTkMuRlkyMDEyAQAAAB92AAACAAAABTg3OC4xAQgAAAAFAAAAATEBAAAACjE3MTc4NDM0NzcDAAAAAzE2MAIAAAACMjEEAAAAATAHAAAACTkvMTkvMjAxOQgAAAAKMTIvMzEvMjAxMgkAAAABMH2aFJpbPdcIFKJC5Vs91wgkQ0lRLkxTRTpTTi4uSVFfU1RfREVCVF9JU1NVRUQuRlkyMDEwAQAAALV8AQACAAAAAjE3AQgAAAAFAAAAATEBAAAACjE1ODk3MTk3OTkDAAAAAzE2MAIAAAAEMjA0MwQAAAABMAcAAAAJOS8xOS8yMDE5CAAAAAoxMi8zMS8yMDEwCQAAAAEwsdGVmls91wjoJgXlWz3XCDpDSVEuVFNFOjgwMzYuSVFfQ1VTVE9NX0JFVEEuLTEwNFcuMjAxNS8wMy8zMS4uXlRPUElYLkpQWS5IAQAAAJ9eDQACAAAADjEuMDQ4NjM0MDQwMzcyAMO2d7lbPdcIC22841s91wgbQ0lRLlRTRTo3NzMxLklRX0xBTkQuRlkyMDEyAQAAALhWDQADAAAAAAAZwuGeWz3XCENATORbPdcIG0NJUS5UU0U6NzczMy5JUV9DT0dTLkZZMjAxMQEAAAABZQoAAgAAAAY0NTk0MjABCAAAAAUAAAABMQEAAAAKMTQ2MjcxMjQ3OAMAAAACNzkCAAAAAjM0BAAAAAEwBwAAAAk5LzE5LzIwMTkIAAAACTMvMzEvMjAxMQkAAAABMOsLSKBbPdcI/Ckx5Fs91wgiQ0lRLlRTRTo0OTAxLklRX0VCSVRfTUFSR0lOLkZZMjAxMAEAAAAcTAYAAgAAAAY0LjY1ODIBCAAAAAUA</t>
  </si>
  <si>
    <t>AAABMQEAAAAKMTM4Mjc2MzQ3NAMAAAACNzkCAAAABDQwNTMEAAAAATAHAAAACTkvMTkvMjAxOQgAAAAJMy8zMS8yMDEwCQAAAAEwMfSMl1s91whLo7nlWz3XCC1DSVEuVFNFOjc3NTEuSVFfT1RIRVJfSU5WRVNUX0FDVF9TVVBQTC5GWTIwMTQBAAAAmfoCAAIAAAAFMTE3NzABCAAAAAUAAAABMQEAAAAKMTgzMzk3MTI3OAMAAAACNzkCAAAABDIwNTEEAAAAATAHAAAACTkvMTkvMjAxOQgAAAAKMTIvMzEvMjAxNAkAAAABMDqUL5xbPdcIKv/F5Fs91wgfQ0lRLk5ZU0U6UEVOLklRX1RPVEFMX0NBLkZZMjAxNAEAAADtwLUBAgAAAAcxMTUuMzAxAQgAAAAFAAAAATEBAAAACjE4MzAxNzIyNzQDAAAAAzE2MAIAAAAEMTAwOAQAAAABMAcAAAAJOS8xOS8yMDE5CAAAAAoxMi8zMS8yMDE0CQAAAAEwPqELmVs91wjp34flWz3XCCpDSVEuTkFTREFRR1M6SVNSRy5JUV9HQUlOX0FTU0VUU19DRi5GWTIwMTQBAAAAH3YAAAMAAAAAAHL+j5lbPdcID0lG5Vs91wgdQ0lRLlRTRTo0OTAxLklRX0NPTU1PTi5GWTIwMTABAAAAHEwGAAIAAAAFNDAzNjMBCAAAAAUAAAABMQEAAAAKMTM4Mjc2MzQ3NAMAAAACNzkCAAAABDExMDMEAAAAATAHAAAACTkvMTkvMjAxOQgAAAAJMy8zMS8yMDEwCQAAAAEweCUXnls91wizqnPkWz3XCChDSVEuVFNFOjQ5MDEuSVFfREVGX1RBWF9BU1NFVFNfTFQuRlkyMDEyAQAAABxMBgACAAAABTc0</t>
  </si>
  <si>
    <t>NDI1AQgAAAAFAAAAATEBAAAACjE1NTQ5NTA3MzMDAAAAAjc5AgAAAAQxMDI2BAAAAAEwBwAAAAk5LzE5LzIwMTkIAAAACTMvMzEvMjAxMgkAAAABMIJMF55bPdcI3yRd5Fs91wgZQ0lRLlRTRTo3NzMxLklRX0dQLkZZMjAxOAEAAAC4Vg0AAgAAAAYzMTI5MDgBCAAAAAUAAAABMQEAAAAKMTg5NTM0ODQzNQMAAAACNzkCAAAAAjEwBAAAAAEwBwAAAAk5LzE5LzIwMTkIAAAACTMvMzEvMjAxOAkAAAABMLWwRp5bPdcIHvmd5Fs91wghQ0lRLlRTRTo2ODY5LklRX1NHQV9NQVJHSU4uRlkyMDE4AQAAAHF4DQACAAAABzI5LjI3NzYBCAAAAAUAAAABMQEAAAAKMTg5NDMxNTQyNgMAAAACNzkCAAAABDQzNzUEAAAAATAHAAAACTkvMTkvMjAxOQgAAAAJMy8zMS8yMDE4CQAAAAEwWh/0l1s91wgE8aTlWz3XCCdDSVEuTFNFOlNOLi5JUV9UT1RBTF9ESVZfUEFJRF9DRi5GWTIwMTgBAAAAtXwBAAIAAAAELTMyMQEIAAAABQAAAAExAQAAAAoxOTQ4NDA2MjQ3AwAAAAMxNjACAAAABDIwMjIEAAAAATAHAAAACTkvMTkvMjAxOQgAAAAKMTIvMzEvMjAxOAkAAAABMGDRAppbPdcIuNlD5Vs91wgjQ0lRLk5ZU0U6RVcuSVFfQ1VSUkVOQ1lfR0FJTi5GWTIwMTMBAAAAVEYGAAIAAAAELTEuNQEIAAAABQAAAAExAQAAAAoxNzc3MjI4Mzk0AwAAAAMxNjACAAAAAjM4BAAAAAEwBwAAAAk5LzE5LzIwMTkIAAAACjEyLzMxLzIwMTMJ</t>
  </si>
  <si>
    <t>AAAAATBGqPCbWz3XCA0W/eRbPdcIKENJUS5OWVNFOlBFTi5JUV9FQVJOSU5HX0NPX01BUkdJTi5GWTIwMTABAAAA7cC1AQMAAAAAAKqCX5ZbPdcIDJj85Vs91wgfQ0lRLlRTRTo0NTQzLklRX05FVF9ERUJULkZZMjAxNgEAAAACXA0AAgAAAAU3NTI3OAEIAAAABQAAAAExAQAAAAoxNzk4Njk5NzQ1AwAAAAI3OQIAAAAENDM2NAQAAAABMAcAAAAJOS8xOS8yMDE5CAAAAAkzLzMxLzIwMTYJAAAAATBka2KgWz3XCMv8+uNbPdcIKENJUS5UU0U6Nzc1MS5JUV9ERUZfVEFYX0FTU0VUU19MVC5GWTIwMDcBAAAAmfoCAAIAAAAFNjgxNzgBCAAAAAUAAAABMQEAAAAKMTM0NjI2MzI0MgMAAAACNzkCAAAABDEwMjYEAAAAATAHAAAACTkvMTkvMjAxOQgAAAAKMTIvMzEvMjAwNwkAAAABMF2TC51bPdcII97Y5Fs91wgjQ0lRLlRTRTo0OTAxLklRX1BFX0VYQ0wuLjIwMTQvMDMvMzEBAAAAHEwGAAIAAAAJMTUuODAyOTQ3AQcAAAAFAAAAATEBAAAACjE2NTkyODk0MDMDAAAAATACAAAABjEwMDAyNwQAAAABMAcAAAAJMy8zMS8yMDE0CAAAAAkzLzMxLzIwMTSmgmG5Wz3XCPki0eNbPdcIJUNJUS5OWVNFOkVXLklRX0xPQU5TX1JFQ0VJVl9MVC5GWTIwMTIBAAAAVEYGAAMAAAAAAFCB8JtbPdcIpINe5Fs91wgdQ0lRLlRTRTo4MDM2LklRX1JEX0VYUC5GWTIwMDkBAAAAn14NAAIAAAAFMTg5ODcBCAAAAAUAAAABMQEAAAAK</t>
  </si>
  <si>
    <t>MTM4MjQxODA5MwMAAAACNzkCAAAAAzEwMAQAAAABMAcAAAAJOS8xOS8yMDE5CAAAAAkzLzMxLzIwMDkJAAAAATBGQDedWz3XCKzhLuRbPdcIJUNJUS5UU0U6NDkwMS5JUV9CQVNJQ19FUFNfSU5DTC5GWTIwMDgBAAAAHEwGAAIAAAAKMjA1LjQyOTYwOQEIAAAABQAAAAExAQAAAAoxMDYxMTkyODQ3AwAAAAI3OQIAAAABOQQAAAABMAcAAAAJOS8xOS8yMDE5CAAAAAkzLzMxLzIwMDgJAAAAATCg/kaeWz3XCGwJfORbPdcIOkNJUS5UU0U6NDU0My5JUV9DVVNUT01fQkVUQS4tMTA0Vy4yMDE3LzAzLzMxLi5eVE9QSVguSlBZLkgBAAAAAlwNAAIAAAARMC4yNDk4Mjg1ODY3MjkzMDUAnUHSv1s91whBcd/jWz3XCBhDSVEuTFNFOlNOLi5JUV9BRS5GWTIwMTQBAAAAtXwBAAMAAAAAAIJbAppbPdcI2qwp5Vs91wgkQ0lRLkxTRTpTTi4uSVFfT1RIRVJfQ0FfU1VQUEwuRlkyMDE2AQAAALV8AQACAAAAAjQ4AQgAAAAFAAAAATEBAAAACjE5NDg0MDYyMzMDAAAAAzE2MAIAAAAEMTA1NQQAAAABMAcAAAAJOS8xOS8yMDE5CAAAAAoxMi8zMS8yMDE2CQAAAAEwZKoCmls91wgnvk3lWz3XCCZDSVEuTllTRTpCU1guSVFfRUZGRUNUX1RBWF9SQVRFLkZZMjAxNQEAAAC72AQAAwAAAAJOTQEIAAAABQAAAAExAQAAAAoxODc1MTk0MjU5AwAAAAMxNjACAAAABDQzNzYEAAAAATAHAAAACTkvMTkvMjAxOQgAAAAKMTIvMzEvMjAx</t>
  </si>
  <si>
    <t>NQkAAAABMJy095pbPdcI+o/f5Fs91wggQ0lRLlRTRTo0OTAxLklRX1NUX0lOVkVTVC5GWTIwMTQBAAAAHEwGAAIAAAAFMTY2MzUBCAAAAAUAAAABMQEAAAAKMTY4NzM0MzI0MwMAAAACNzkCAAAABDEwNjkEAAAAATAHAAAACTkvMTkvMjAxOQgAAAAJMy8zMS8yMDE0CQAAAAEwHpsXnls91wh4S0/kWz3XCCtDSVEuTllTRTpFVy5JUV9JTVBVVF9PUEVSX0xFQVNFX0RFUFIuRlkyMDE0AQAAAFRGBgACAAAACTE3LjYyNzMyMQEIAAAABQAAAAExAQAAAAoxODI4MTY4NDYzAwAAAAMxNjACAAAABTIxNjczBAAAAAEwBwAAAAk5LzE5LzIwMTkIAAAACjEyLzMxLzIwMTQJAAAAATCkKpObWz3XCPNu8uRbPdcIJUNJUS5UU0U6NzczMS5JUV9DQVBJVEFMX0xFQVNFUy5GWTIwMTcBAAAAuFYNAAIAAAAEMjU1MwEIAAAABQAAAAExAQAAAAoxODQ5MDI2OTM3AwAAAAI3OQIAAAAEMTE4MwQAAAABMAcAAAAJOS8xOS8yMDE5CAAAAAkzLzMxLzIwMTcJAAAAATC1sEaeWz3XCCkUXORbPdcIJENJUS5MU0U6U04uLklRX09USEVSX0NBX1NVUFBMLkZZMjAwOAEAAAC1fAEAAgAAAAIzOAEIAAAABQAAAAExAQAAAAoxNDM0ODAxMDQxAwAAAAMxNjACAAAABDEwNTUEAAAAATAHAAAACTkvMTkvMjAxOQgAAAAKMTIvMzEvMjAwOAkAAAABMLZdlZpbPdcIYkgO5Vs91wggQ0lRLlRTRTo3NzMxLklRX0xUX0lOVkVTVC5GWTIwMTQBAAAA</t>
  </si>
  <si>
    <t>uFYNAAIAAAAGMTA4NDA4AQgAAAAFAAAAATEBAAAACjE2ODczNDMzMjQDAAAAAjc5AgAAAAQxMDU0BAAAAAEwBwAAAAk5LzE5LzIwMTkIAAAACTMvMzEvMjAxNAkAAAABMJ88Rp5bPdcIrqp65Fs91wggQ0lRLlRTRTo3NzMzLklRX0RJVkVTVF9DRi5GWTIwMTIBAAAAAWUKAAIAAAACMjcBCAAAAAUAAAABMQEAAAAKMTU1NDk1MDg2NwMAAAACNzkCAAAABDIwNzcEAAAAATAHAAAACTkvMTkvMjAxOQgAAAAJMy8zMS8yMDEyCQAAAAEw2VlIoFs91wg67DHkWz3XCCtDSVEuTFNFOlNOLi5JUV9ERUJUX0VRVUlWX09QRVJfTEVBU0UuRlkyMDA4AQAAALV8AQACAAAAAzQ1NgEIAAAABQAAAAExAQAAAAoxNDM0ODAxMDQxAwAAAAMxNjACAAAABTIxNjcxBAAAAAEwBwAAAAk5LzE5LzIwMTkIAAAACjEyLzMxLzIwMDgJAAAAATDOg5WaWz3XCE0F9eRbPdcIJkNJUS5MU0U6U04uLklRX1RPVEFMX1JFVi5GWTIwMTEuLi4uSlBZAQAAALV8AQACAAAACDMyODUzMy44AQgAAAAFAAAAATEBAAAACjE2NjE4MTQyNzQDAAAAAjc5AgAAAAIyOAQAAAABMAcAAAAJOS8xOS8yMDE5CAAAAAoxMi8zMS8yMDExCQAAAAEwnqlflls91wip9v3lWz3XCDNDSVEuTllTRTpQRU4uSVFfQ0hBTkdFX09USEVSX05FVF9PUEVSX0FTU0VUUy5GWTIwMTcBAAAA7cC1AQIAAAAGMTIuNjA0AQgAAAAFAAAAATEBAAAACjE5NDczMjcwNTADAAAAAzE2</t>
  </si>
  <si>
    <t>MAIAAAAEMjA0NQQAAAABMAcAAAAJOS8xOS8yMDE5CAAAAAoxMi8zMS8yMDE3CQAAAAEwmODZmFs91wgTa4DlWz3XCBlDSVEuVFNFOjgwMzYuSVFfUkUuRlkyMDE1AQAAAJ9eDQACAAAABjIzOTU1MwEIAAAABQAAAAExAQAAAAoxNzQzOTYyMzk0AwAAAAI3OQIAAAAEMTIyMgQAAAABMAcAAAAJOS8xOS8yMDE5CAAAAAkzLzMxLzIwMTUJAAAAATDFzwqdWz3XCEfjweRbPdcIH0NJUS5UU0U6ODAzNi5JUV9FQklUX0lOVC5GWTIwMDgBAAAAn14NAAIAAAAKNDEzLjYxMjA2OAEIAAAABQAAAAExAQAAAAoxMDY1MDIxMTI1AwAAAAI3OQIAAAAENDE4OQQAAAABMAcAAAAJOS8xOS8yMDE5CAAAAAkzLzMxLzIwMDgJAAAAATAUaY2XWz3XCDWBzOVbPdcIJENJUS5UU0U6Njg2OS5JUV9DVVJSRU5UX1JBVElPLkZZMjAwOAEAAABxeA0AAgAAAAgyLjU1MDMyMgEIAAAABQAAAAExAQAAAAoxMDU0NTM0OTcyAwAAAAI3OQIAAAAENDAzMAQAAAABMAcAAAAJOS8xOS8yMDE5CAAAAAkzLzMxLzIwMDgJAAAAATBq0fOXWz3XCDVKqOVbPdcIHUNJUS5UU0U6Nzc1MS5JUV9FQklUREEuRlkyMDA5AQAAAJn6AgACAAAABjU0NzgzOAEIAAAABQAAAAExAQAAAAoxNTMzMjAzMjg5AwAAAAI3OQIAAAAENDA1MQQAAAABMAcAAAAJOS8xOS8yMDE5CAAAAAoxMi8zMS8yMDA5CQAAAAEw0wq4nFs91wgDvKXkWz3XCCZDSVEuVFNFOjQ1NDMu</t>
  </si>
  <si>
    <t>SVFfTE9BTlNfUkVDRUlWX0xULkZZMjAxNgEAAAACXA0AAwAAAAAAZGtioFs91wiPmO3jWz3XCCZDSVEuTllTRTpFVy5JUV9EQVlTX1BBWUFCTEVfT1VULkZZMjAxNwEAAABURgYAAgAAAAgzNy43MzIyNAEIAAAABQAAAAExAQAAAAoxOTQ1Mjg0Mjk5AwAAAAMxNjACAAAABDQxODMEAAAAATAHAAAACTkvMTkvMjAxOQgAAAAKMTIvMzEvMjAxNwkAAAABMGvRNJdbPdcIwMnc5Vs91wgrQ0lRLk5ZU0U6UEVOLklRX05JX0FWQUlMX0VYQ0xfTUFSR0lOLkZZMjAxNQEAAADtwLUBAgAAAAYwLjU4MjQBCAAAAAUAAAABMQEAAAAKMTg3NjEyNTMxNAMAAAADMTYwAgAAAAQ0MTgyBAAAAAEwBwAAAAk5LzE5LzIwMTkIAAAACjEyLzMxLzIwMTUJAAAAATCqgl+WWz3XCFWd5eVbPdcIJENJUS5MU0U6U04uLklRX1BST1ZfQkFEX0RFQlRTLkZZMjAxOAEAAAC1fAEAAwAAAAAAYNECmls91whNBknlWz3XCCdDSVEuVFNFOjQ5MDEuSVFfTkVUX0lOVEVSRVNUX0VYUC5GWTIwMTQBAAAAHEwGAAIAAAAEMjAzNgEIAAAABQAAAAExAQAAAAoxNjg3MzQzMjQzAwAAAAI3OQIAAAADMzY4BAAAAAEwBwAAAAk5LzE5LzIwMTkIAAAACTMvMzEvMjAxNAkAAAABMB6bF55bPdcIy5SQ5Fs91wglQ0lRLk5ZU0U6QlNYLklRX1BSRUZfRElWX09USEVSLkZZMjAxNQEAAAC72AQAAwAAAAAAp433mls91wiMtwLlWz3XCB9DSVEuVFNFOjc3MzMu</t>
  </si>
  <si>
    <t>SVFfRUJJVF9JTlQuRlkyMDEzAQAAAAFlCgACAAAACDIuNTE1OTIzAQgAAAAFAAAAATEBAAAACjE2MjU0NTc1OTkDAAAAAjc5AgAAAAQ0MTg5BAAAAAEwBwAAAAk5LzE5LzIwMTkIAAAACTMvMzEvMjAxMwkAAAABMHiq85dbPdcIdCOv5Vs91wglQ0lRLlRTRTo0NTQzLklRX0JBU0lDX0VQU19JTkNMLkZZMjAxOQEAAAACXA0AAgAAAAoxMDguNjk4Njg2AQgAAAAFAAAAATEBAAAACjE5Njk2MDEyODcDAAAAAjc5AgAAAAE5BAAAAAEwBwAAAAk5LzE5LzIwMTkIAAAACTMvMzEvMjAxOQkAAAABMBjgYqBbPdcIso0G5Fs91wgeQ0lRLk5ZU0U6QlNYLklRX0lOQ19UQVguRlkyMDA5AQAAALvYBAACAAAABC0yODMBCAAAAAUAAAABMQEAAAAKMTUxMTExNzIzNgMAAAADMTYwAgAAAAI3NQQAAAABMAcAAAAJOS8xOS8yMDE5CAAAAAoxMi8zMS8yMDA5CQAAAAEw468em1s91wglThPlWz3XCCVDSVEuVFNFOjc3MzMuSVFfRElMVVRfRVBTX0VYQ0wuRlkyMDE2AQAAAAFlCgACAAAABTQ1LjcxAQgAAAAFAAAAATEBAAAACjE3OTg4OTQ5MjIDAAAAAjc5AgAAAAMxNDIEAAAAATAHAAAACTkvMTkvMjAxOQgAAAAJMy8zMS8yMDE2CQAAAAEwCnH0n1s91wiibDzkWz3XCBZDSVEuMC5JUV9FQklUREFfSU5ULkZZBQAAAAAAAAAIAAAAFShJbnZhbGlkIFRpbWUgUGVyaW9kKdY0X5ZbPdcIyIH95Vs91wgiQ0lRLkxTRTpTTi4uSVFf</t>
  </si>
  <si>
    <t>RUJJVEFfTUFSR0lOLkZZMjAxNgEAAAC1fAEAAgAAAAcyMy42MjM5AQgAAAAFAAAAATEBAAAACjE5NDg0MDYyMzMDAAAAAzE2MAIAAAAENDQxOQQAAAABMAcAAAAJOS8xOS8yMDE5CAAAAAoxMi8zMS8yMDE2CQAAAAEwyaTnlls91whHEu3lWz3XCB5DSVEuTllTRTpCU1guSVFfUEVOU0lPTi5GWTIwMTEBAAAAu9gEAAMAAAAAAMv9HptbPdcIVxvf5Fs91wgjQ0lRLk5ZU0U6QlNYLklRX1RPVEFMX0FTU0VUUy5GWTIwMTABAAAAu9gEAAIAAAAFMjIxMjgBCAAAAAUAAAABMQEAAAAKMTU4ODkwMTQ5OQMAAAADMTYwAgAAAAQxMDA3BAAAAAEwBwAAAAk5LzE5LzIwMTkIAAAACjEyLzMxLzIwMTAJAAAAATBw1x6bWz3XCIlC9ORbPdcIIkNJUS5UU0U6NzczMy5JUV9RVUlDS19SQVRJTy5GWTIwMTMBAAAAAWUKAAIAAAAIMS4xNzgxODkBCAAAAAUAAAABMQEAAAAKMTYyNTQ1NzU5OQMAAAACNzkCAAAABDQxMjEEAAAAATAHAAAACTkvMTkvMjAxOQgAAAAJMy8zMS8yMDEzCQAAAAEweKrzl1s91wjUT7vlWz3XCCFDSVEuVFNFOjY4NjkuSVFfVE9UQUxfREVCVC5GWTIwMTMBAAAAcXgNAAIAAAADMzAyAQgAAAAFAAAAATEBAAAACjE2MjM4MzQxNDEDAAAAAjc5AgAAAAQ0MTczBAAAAAEwBwAAAAk5LzE5LzIwMTkIAAAACTMvMzEvMjAxMwkAAAABMB+SWJ9bPdcIPa8d5Fs91wgkQ0lRLk5ZU0U6QlNYLklRX0NBU0hfSU5U</t>
  </si>
  <si>
    <t>RVJFU1QuRlkyMDE2AQAAALvYBAACAAAAAzIzMwEIAAAABQAAAAExAQAAAAoxOTQ2MDA2OTQ3AwAAAAMxNjACAAAABDMwMjgEAAAAATAHAAAACTkvMTkvMjAxOQgAAAAKMTIvMzEvMjAxNgkAAAABMITb95pbPdcIrxYu5Vs91wgeQ0lRLk5ZU0U6RVcuSVFfQlZfU0hBUkUuRlkyMDA4AQAAAFRGBgACAAAACDMuOTMwMjMyAQgAAAAFAAAAATEBAAAACjE0MzQwNzY0MDEDAAAAAzE2MAIAAAAENDAyMAQAAAABMAcAAAAJOS8xOS8yMDE5CAAAAAoxMi8zMS8yMDA4CQAAAAEweQzwm1s91wgLws3kWz3XCCVDSVEuVFNFOjQ1NDMuSVFfQkFTSUNfRVBTX0VYQ0wuRlkyMDEyAQAAAAJcDQACAAAACDMxLjgxODc4AQgAAAAFAAAAATEBAAAACjE1NTQ5NTA4NTgDAAAAAjc5AgAAAAQzMDY0BAAAAAEwBwAAAAk5LzE5LzIwMTkIAAAACTMvMzEvMjAxMgkAAAABMC1cAaFbPdcIpCP041s91wglQ0lRLlRTRTo0NTQzLklRX0dBSU5fSU5WRVNUX0NGLkZZMjAxMwEAAAACXA0AAwAAAAAAMIMBoVs91wj6/A/kWz3XCCJDSVEuVFNFOjc3MzMuSVFfR0FJTl9JTlZFU1QuRlkyMDEwAQAAAAFlCgACAAAABS0zMzI3AQgAAAAFAAAAATEBAAAACjEzODI1MDU0NDUDAAAAAjc5AgAAAAI2MgQAAAABMAcAAAAJOS8xOS8yMDE5CAAAAAkzLzMxLzIwMTAJAAAAATAG5UegWz3XCFoY8eNbPdcIH0NJUS5OWVNFOkJTWC5JUV9EQV9TVVBQTC5G</t>
  </si>
  <si>
    <t>WTIwMTABAAAAu9gEAAMAAAAAAHDXHptbPdcIbQsk5Vs91wg6Q0lRLlRTRTo3NzMzLklRX0NVU1RPTV9CRVRBLi0xMDRXLjIwMTcvMDMvMzEuLl5UT1BJWC5KUFkuSAEAAAABZQoAAgAAABAxLjEzMTkwMDU2MzYwMDQyALMa0r9bPdcIzJLh41s91wg6Q0lRLlRTRTo3NzMzLklRX0NVU1RPTV9CRVRBLi0xMDRXLjIwMDMvMDMvMzEuLl5UT1BJWC5KUFkuSAEAAAABZQoAAgAAABEwLjcxMTM1NzcyNTk4MDE4NQCdQdK/Wz3XCKqd3eNbPdcIK0NJUS5UU0U6Njg2OS5JUV9OSV9BVkFJTF9FWENMX01BUkdJTi5GWTIwMTQBAAAAcXgNAAIAAAAHMTEuMTQ4MwEIAAAABQAAAAExAQAAAAoxNjg0Mjk4NDE4AwAAAAI3OQIAAAAENDE4MgQAAAABMAcAAAAJOS8xOS8yMDE5CAAAAAkzLzMxLzIwMTQJAAAAATBc+POXWz3XCAC0rOVbPdcIG0NJUS5UU0U6NzczMS5JUV9HUFBFLkZZMjAxNgEAAAC4Vg0AAwAAAAAA04lGnls91wgnYmPkWz3XCB1DSVEuTFNFOlNOLi5JUV9aX1NDT1JFLkZZMjAxOAEAAAC1fAEAAgAAAAg0Ljk5NDg5MQEIAAAABQAAAAExAQAAAAoxOTQ4NDA2MjQ3AwAAAAMxNjACAAAABjEwMDEyMwQAAAABMAcAAAAJOS8xOS8yMDE5CAAAAAoxMi8zMS8yMDE4CQAAAAEwuMvnlls91whBOe3lWz3XCChDSVEuVFNFOjY4NjkuSVFfRklYRURfQVNTRVRfVFVSTlMuRlkyMDE2AQAAAHF4DQACAAAACDQuMjA4OTAx</t>
  </si>
  <si>
    <t>AQgAAAAFAAAAATEBAAAACjE3OTg1ODcxNDQDAAAAAjc5AgAAAAQ0MDY2BAAAAAEwBwAAAAk5LzE5LzIwMTkIAAAACTMvMzEvMjAxNgkAAAABMFof9JdbPdcItU+05Vs91wgcQ0lRLlRTRTo3NzUxLklRX0NBUEVYLkZZMjAxMgEAAACZ+gIAAgAAAActMzE2MjExAQgAAAAFAAAAATEBAAAACjE3MjY3NzExMjkDAAAAAjc5AgAAAAQyMDIxBAAAAAEwBwAAAAk5LzE5LzIwMTkIAAAACjEyLzMxLzIwMTIJAAAAATDhf7icWz3XCLKx2uRbPdcIKUNJUS5MU0U6U04uLklRX0lOQ19UQVhfUEFZX0NVUlJFTlQuRlkyMDA4AQAAALV8AQACAAAAAzE5MgEIAAAABQAAAAExAQAAAAoxNDM0ODAxMDQxAwAAAAMxNjACAAAABDEwOTQEAAAAATAHAAAACTkvMTkvMjAxOQgAAAAKMTIvMzEvMjAwOAkAAAABMLZdlZpbPdcIzw/A5Fs91wgmQ0lRLlRTRTo2ODY5LklRX0VYVFJBX0FDQ19JVEVNUy5GWTIwMTEBAAAAcXgNAAMAAAAAAD8dWJ9bPdcIHlYa5Fs91wgqQ0lRLlRTRTo4MDM2LklRX0NVUlJFTlRfUE9SVF9MRUFTRVMuRlkyMDE0AQAAAJ9eDQADAAAAAAAGKjidWz3XCG9uweRbPdcIG0NJUS5OWVNFOlBFTi5JUV9FQklULkZZMjAxMAEAAADtwLUBAwAAAAAAYywLmVs91whw8GzlWz3XCBlDSVEuTllTRTpQRU4uSVFfQUUuRlkyMDE4AQAAAO3AtQECAAAABjQ4LjU4NgEIAAAABQAAAAExAQAAAAoxOTQ3MzI3MTEzAwAAAAMx</t>
  </si>
  <si>
    <t>NjACAAAABDEwMTYEAAAAATAHAAAACTkvMTkvMjAxOQgAAAAKMTIvMzEvMjAxOAkAAAABMJjg2ZhbPdcIAvZ45Vs91wgoQ0lRLlRTRTo3NzUxLklRX0NVUlJFTlRfUE9SVF9ERUJULkZZMjAxOAEAAACZ+gIAAgAAAAQyNjQwAQgAAAAFAAAAATEBAAAACjE5NTE0NzYzMDcDAAAAAjc5AgAAAAQxMjk3BAAAAAEwBwAAAAk5LzE5LzIwMTkIAAAACjEyLzMxLzIwMTgJAAAAATA14S+cWz3XCCl69eRbPdcIIENJUS5OWVNFOlBFTi5JUV9DSEFOR0VfQVIuRlkyMDA5AQAAAO3AtQEDAAAAAABjLAuZWz3XCOayX+VbPdcIIUNJUS5UU0U6NDU0My5JUV9OSV9DT01QQU5ZLkZZMjAxNQEAAAACXA0AAgAAAAUzODQ3MAEIAAAABQAAAAExAQAAAAoxNzQ1MjE0MTgwAwAAAAI3OQIAAAAFNDE1NzEEAAAAATAHAAAACTkvMTkvMjAxOQgAAAAJMy8zMS8yMDE1CQAAAAEwgh1ioFs91wjOmBDkWz3XCCVDSVEuVFNFOjc3NTEuSVFfT1RIRVJfQ0FfU1VQUEwuRlkyMDE4AQAAAJn6AgACAAAABDMxNDMBCAAAAAUAAAABMQEAAAAKMTk1MTQ3NjMwNwMAAAACNzkCAAAABDEwNTUEAAAAATAHAAAACTkvMTkvMjAxOQgAAAAKMTIvMzEvMjAxOAkAAAABMDXhL5xbPdcI1Fem5Fs91wglQ0lRLkxTRTpTTi4uSVFfSU5WRU5UT1JZX1RVUk5TLkZZMjAxNwEAAAC1fAEAAgAAAAgwLjk3OTU5MQEIAAAABQAAAAExAQAAAAoxOTQ4NDA2MjQwAwAA</t>
  </si>
  <si>
    <t>AAMxNjACAAAABDQwODIEAAAAATAHAAAACTkvMTkvMjAxOQgAAAAKMTIvMzEvMjAxNwkAAAABMLjL55ZbPdcIYTPT5Vs91wgoQ0lRLlRTRTo0OTAxLklRX0RFRl9UQVhfQVNTRVRTX0xULkZZMjAxNAEAAAAcTAYAAgAAAAUxNjQ4NAEIAAAABQAAAAExAQAAAAoxNjg3MzQzMjQzAwAAAAI3OQIAAAAEMTAyNgQAAAABMAcAAAAJOS8xOS8yMDE5CAAAAAkzLzMxLzIwMTQJAAAAATAemxeeWz3XCJofdORbPdcIGUNJUS5UU0U6NDU0My5JUV9ETy5GWTIwMTYBAAAAAlwNAAMAAAAAAKlDYqBbPdcIveYQ5Fs91wgmQ0lRLlRTRTo3NzMzLklRX0xUX0RFQlRfQ0FQSVRBTC5GWTIwMTEBAAAAAWUKAAIAAAAGNjguMTk0AQgAAAAFAAAAATEBAAAACjE0NjI3MTI0NzgDAAAAAjc5AgAAAAQ0MTg3BAAAAAEwBwAAAAk5LzE5LzIwMTkIAAAACTMvMzEvMjAxMQkAAAABMHiq85dbPdcIYK6n5Vs91wgjQ0lRLlRTRTo3NzMzLklRX0lOVEVSRVNUX0VYUC5GWTIwMTEBAAAAAWUKAAIAAAAGLTEyNzQ0AQgAAAAFAAAAATEBAAAACjE0NjI3MTI0NzgDAAAAAjc5AgAAAAI4MgQAAAABMAcAAAAJOS8xOS8yMDE5CAAAAAkzLzMxLzIwMTEJAAAAATDrC0igWz3XCORQMeRbPdcIHENJUS5UU0U6Njg2OS5JUV9DQVBFWC5GWTIwMTkBAAAAcXgNAAIAAAAGLTE4NzI2AQgAAAAFAAAAATEBAAAACjE5NjkzMDQxNzEDAAAAAjc5AgAAAAQyMDIx</t>
  </si>
  <si>
    <t>BAAAAAEwBwAAAAk5LzE5LzIwMTkIAAAACTMvMzEvMjAxOQkAAAABMN/0C59bPdcIXjp45Fs91wgYQ0lRLk5ZU0U6RVcuSVFfRE8uRlkyMDE2AQAAAFRGBgADAAAAAADTd5ObWz3XCBTqIeVbPdcIIkNJUS5UU0U6NDU0My5JUV9PVEhFUl9JTlRBTi5GWTIwMTcBAAAAAlwNAAIAAAAGMjM3MzgzAQgAAAAFAAAAATEBAAAACjE4NDg2NzMyMzcDAAAAAjc5AgAAAAQxMDQwBAAAAAEwBwAAAAk5LzE5LzIwMTkIAAAACTMvMzEvMjAxNwkAAAABMFWSYqBbPdcIq5445Fs91wgiQ0lRLlRTRTo3NzMxLklRX1FVSUNLX1JBVElPLkZZMjAxMgEAAAC4Vg0AAgAAAAgwLjc3NTYyMgEIAAAABQAAAAExAQAAAAoxNTU0OTUwODA5AwAAAAI3OQIAAAAENDEyMQQAAAABMAcAAAAJOS8xOS8yMDE5CAAAAAkzLzMxLzIwMTIJAAAAATBQpoyXWz3XCCFmpeVbPdcIJkNJUS5OWVNFOkJTWC5JUV9BU1NFVF9XUklURURPV04uRlkyMDA5AQAAALvYBAACAAAAAy0xMgEIAAAABQAAAAExAQAAAAoxNTExMTE3MjM2AwAAAAMxNjACAAAAAjMyBAAAAAEwBwAAAAk5LzE5LzIwMTkIAAAACjEyLzMxLzIwMDkJAAAAATDjrx6bWz3XCCpvAOVbPdcIHENJUS5OWVNFOlBFTi5JUV9EQV9DRi5GWTIwMTMBAAAA7cC1AQIAAAAFMC42NzcBCAAAAAUAAAABMQEAAAAKMTc3OTY0MzA1OQMAAAADMTYwAgAAAAQyMTYwBAAAAAEwBwAAAAk5LzE5LzIwMTkI</t>
  </si>
  <si>
    <t>AAAACjEyLzMxLzIwMTMJAAAAATA+oQuZWz3XCPdkWOVbPdcIJ0NJUS5UU0U6Nzc1MS5JUV9DSEFOR0VfSU5WRU5UT1JZLkZZMjAxMQEAAACZ+gIAAgAAAActMTA5OTgzAQgAAAAFAAAAATEBAAAACjE2NjU5MjA3OTQDAAAAAjc5AgAAAAQyMDk5BAAAAAEwBwAAAAk5LzE5LzIwMTkIAAAACjEyLzMxLzIwMTEJAAAAATC+WLicWz3XCMlovORbPdcIKkNJUS5OWVNFOlBFTi5JUV9PVEhFUl9VTlVTVUFMX1NVUFBMLkZZMjAxNAEAAADtwLUBAwAAAAAAPqELmVs91wja6m7lWz3XCCFDSVEuVFNFOjc3MzEuSVFfT1RIRVJfT1BFUi5GWTIwMDgBAAAAuFYNAAMAAAAAAL0cDJ9bPdcI02F45Fs91wgrQ0lRLk5BU0RBUUdTOklTUkcuSVFfSU5WRU5UT1JZX1RVUk5TLkZZMjAxNwEAAAAfdgAAAgAAAAg0LjM4NDQxNQEIAAAABQAAAAExAQAAAAoxOTQzNjczNzA3AwAAAAMxNjACAAAABDQwODIEAAAAATAHAAAACTkvMTkvMjAxOQgAAAAKMTIvMzEvMjAxNwkAAAABML1bX5ZbPdcIFofm5Vs91wggQ0lRLk5ZU0U6UEVOLklRX0JVSUxESU5HUy5GWTIwMTIBAAAA7cC1AQMAAAAAAEh6C5lbPdcIvHVS5Vs91wguQ0lRLk5BU0RBUUdTOklTUkcuSVFfQ09NTU9OX1BSRUZfRElWX0NGLkZZMjAxOAEAAAAfdgAAAwAAAAAA/XOQmVs91wgF5VTlWz3XCCZDSVEuTkFTREFRR1M6SVNSRy5JUV9FQVJOSU5HX0NPLkZZMjAwOAEAAAAf</t>
  </si>
  <si>
    <t>dgAAAgAAAAUyMDQuMwEIAAAABQAAAAExAQAAAAoxNDIxMDA4NTgzAwAAAAMxNjACAAAAATcEAAAAATAHAAAACTkvMTkvMjAxOQgAAAAKMTIvMzEvMjAwOAkAAAABMFj4AppbPdcIMoY+5Vs91wghQ0lRLk5ZU0U6RVcuSVFfQURWRVJUSVNJTkcuRlkyMDE2AQAAAFRGBgADAAAAAADTd5ObWz3XCKcK8+RbPdcIJUNJUS5UU0U6NDkwMS5JUV9TVF9ERUJUX1JFUEFJRC5GWTIwMDkBAAAAHEwGAAIAAAAGLTEwODQ1AQgAAAAFAAAAATEBAAAACjEzODI3NjM1MTQDAAAAAjc5AgAAAAQyMDQ0BAAAAAEwBwAAAAk5LzE5LzIwMTkIAAAACTMvMzEvMjAwOQkAAAABMHglF55bPdcIo69O5Fs91wgeQ0lRLk5ZU0U6UEVOLklRX1NUX0RFQlQuRlkyMDE4AQAAAO3AtQEDAAAAAACY4NmYWz3XCEKMdOVbPdcIIUNJUS5UU0U6NzczMy5JUV9UT1RBTF9ERUJULkZZMjAxNgEAAAABZQoAAgAAAAYzMjExMzgBCAAAAAUAAAABMQEAAAAKMTc5ODg5NDkyMgMAAAACNzkCAAAABDQxNzMEAAAAATAHAAAACTkvMTkvMjAxOQgAAAAJMy8zMS8yMDE2CQAAAAEwCnH0n1s91wiOy0TkWz3XCCZDSVEuVFNFOjc3MzEuSVFfQ0FTSF9DT05WRVJTSU9OLkZZMjAxOQEAAAC4Vg0AAgAAAAoxODQuMDgxNTQ1AQgAAAAFAAAAATEBAAAACjE5NzAwNTE1NTEDAAAAAjc5AgAAAAQ0MTg0BAAAAAEwBwAAAAk5LzE5LzIwMTkIAAAACTMvMzEvMjAxOQkA</t>
  </si>
  <si>
    <t>AAABMDH0jJdbPdcIZlW55Vs91wgnQ0lRLlRTRTo3NzMzLklRX0VCSVREQV9DQVBFWF9JTlQuRlkyMDE5AQAAAAFlCgACAAAACTE1LjYxMjczNQEIAAAABQAAAAExAQAAAAoxOTY5ODYwMjUzAwAAAAI3OQIAAAAENDE5MQQAAAABMAcAAAAJOS8xOS8yMDE5CAAAAAkzLzMxLzIwMTkJAAAAATBq0fOXWz3XCOWot+VbPdcIHkNJUS5OWVNFOkVXLklRX1RSRUFTVVJZLkZZMjAxNAEAAABURgYAAgAAAActMTU1Ni45AQgAAAAFAAAAATEBAAAACjE4MjgxNjg0NjMDAAAAAzE2MAIAAAAEMTI0OAQAAAABMAcAAAAJOS8xOS8yMDE5CAAAAAoxMi8zMS8yMDE0CQAAAAEw81CTm1s91wjeJbHkWz3XCBtDSVEuMC5JUV9TQUxFU19NQVJLRVRJTkcuRlkFAAAAAAAAAAgAAAAVKEludmFsaWQgVGltZSBQZXJpb2QpumvZmFs91wgI/KDlWz3XCCpDSVEuTllTRTpCU1guSVFfVEVWX0VCSVREQS4yMDAwLjIwMDkvMDMvMzEBAAAAu9gEAAIAAAAINy45MDAxNzkBBwAAAAUAAAABMQEAAAAJNzk3NzQ5OTY2AwAAAAEwAgAAAAYxMDAwMzAEAAAAATAHAAAACTMvMzEvMjAwOQgAAAAJMy8zMS8yMDA5nalhuVs91wh7T8/jWz3XCChDSVEuVFNFOjQ1NDMuSVFfRUFSTklOR19DT19NQVJHSU4uRlkyMDEwAQAAAAJcDQACAAAABzEyLjkxMTkBCAAAAAUAAAABMQEAAAAKMTM4MjY2MTQ3NAMAAAACNzkCAAAABDQxODEEAAAAATAHAAAACTkv</t>
  </si>
  <si>
    <t>MTkvMjAxOQgAAAAJMy8zMS8yMDEwCQAAAAEwD/IZmFs91whPLrLlWz3XCCBDSVEuVFNFOjQ5MDEuSVFfQ0hBTkdFX0FSLkZZMjAxOQEAAAAcTAYAAgAAAAQ0ODg1AQgAAAAFAAAAATEBAAAACjE5NzAyMTI4NzADAAAAAjc5AgAAAAQyMDE4BAAAAAEwBwAAAAk5LzE5LzIwMTkIAAAACTMvMzEvMjAxOQkAAAABMOin051bPdcIk4Nl5Fs91wgiQ0lRLlRTRTo3NzUxLklRX0dBSU5fSU5WRVNULkZZMjAxOAEAAACZ+gIAAgAAAAMxNzgBCAAAAAUAAAABMQEAAAAKMTk1MTQ3NjMwNwMAAAACNzkCAAAAAjYyBAAAAAEwBwAAAAk5LzE5LzIwMTkIAAAACjEyLzMxLzIwMTgJAAAAATA14S+cWz3XCJOx7+RbPdcIHkNJUS5OQVNEQVFHUzpJU1JHLklRX05JLkZZMjAxNgEAAAAfdgAAAgAAAAU3MzguMwEIAAAABQAAAAExAQAAAAoxOTQzNjczNzE2AwAAAAMxNjACAAAAAjE1BAAAAAEwBwAAAAk5LzE5LzIwMTkIAAAACjEyLzMxLzIwMTYJAAAAATAXJpCZWz3XCD4iYuVbPdcII0NJUS5MU0U6U04uLklRX0VCSVREQV9NQVJHSU4uRlkyMDA5AQAAALV8AQACAAAABzI4LjUyNTkBCAAAAAUAAAABMQEAAAAKMTUyNjA1OTA1NwMAAAADMTYwAgAAAAQ0MDQ3BAAAAAEwBwAAAAk5LzE5LzIwMTkIAAAACjEyLzMxLzIwMDkJAAAAATB6fueWWz3XCGr26OVbPdcIH0NJUS5OWVNFOlBFTi5JUV9EQV9TVVBQTC5GWTIwMTgBAAAA7cC1</t>
  </si>
  <si>
    <t>AQMAAAAAAJjg2ZhbPdcIEM945Vs91wgiQ0lRLlRTRTo0NTQzLklRX0RBX1NVUFBMX0NGLkZZMjAxOQEAAAACXA0AAgAAAAU0NDAzNQEIAAAABQAAAAExAQAAAAoxOTY5NjAxMjg3AwAAAAI3OQIAAAAEMjE3MQQAAAABMAcAAAAJOS8xOS8yMDE5CAAAAAkzLzMxLzIwMTkJAAAAATAY4GKgWz3XCGKZQeRbPdcIJENJUS5OWVNFOkJTWC5JUV9DVVJSRU5DWV9HQUlOLkZZMjAxNQEAAAC72AQAAgAAAAMtMjEBCAAAAAUAAAABMQEAAAAKMTg3NTE5NDI1OQMAAAADMTYwAgAAAAIzOAQAAAABMAcAAAAJOS8xOS8yMDE5CAAAAAoxMi8zMS8yMDE1CQAAAAEwp433mls91wiBbsjkWz3XCCVDSVEuTllTRTpFVy5JUV9FRkZFQ1RfVEFYX1JBVEUuRlkyMDExAQAAAFRGBgACAAAABzE2LjUzNzMBCAAAAAUAAAABMQEAAAAKMTY2MDk5ODE2MQMAAAADMTYwAgAAAAQ0Mzc2BAAAAAEwBwAAAAk5LzE5LzIwMTkIAAAACjEyLzMxLzIwMTEJAAAAATBdWvCbWz3XCEtT/ORbPdcII0NJUS5UU0U6Nzc1MS5JUV9CRVRBXzJZUi4yMDE1LzEyLzMxAQAAAJn6AgACAAAAEDAuNzQzODI5MTEwNzQ3MDIACgV4uVs91wgccbTjWz3XCB9DSVEuVFNFOjQ5MDEuSVFfVE9UQUxfQ0wuRlkyMDExAQAAABxMBgACAAAABjU4NjQ1OAEIAAAABQAAAAExAQAAAAoxNDYxNjgwMjI5AwAAAAI3OQIAAAAEMTAwOQQAAAABMAcAAAAJOS8xOS8yMDE5CAAA</t>
  </si>
  <si>
    <t>AAkzLzMxLzIwMTEJAAAAATCCTBeeWz3XCI39TuRbPdcIJENJUS5UU0U6NzczMy5JUV9DQVNIX0lOVEVSRVNULkZZMjAxOAEAAAABZQoAAgAAAAQ2Mzc1AQgAAAAFAAAAATEBAAAACjE4OTQ1Njc4OTYDAAAAAjc5AgAAAAQzMDI4BAAAAAEwBwAAAAk5LzE5LzIwMTkIAAAACTMvMzEvMjAxOAkAAAABMOXl9J9bPdcIoqkY5Fs91wgiQ0lRLlRTRTo4MDM2LklRX0RBX1NVUFBMX0NGLkZZMjAxMAEAAACfXg0AAgAAAAQ5NjA4AQgAAAAFAAAAATEBAAAACjEzODI0MTc4ODYDAAAAAjc5AgAAAAQyMTcxBAAAAAEwBwAAAAk5LzE5LzIwMTkIAAAACTMvMzEvMjAxMAkAAAABMDGON51bPdcIvjbA5Fs91wgvQ0lRLkxTRTpTTi4uSVFfVE9UQUxfT1VUU1RBTkRJTkdfQlNfREFURS5GWTIwMTEBAAAAtXwBAAIAAAAHODkyLjIyOAEEAAAABQAAAAE1AQAAAAoxNjYxODE0Mjc0AgAAAAUyNDE1MgYAAAABMLHRlZpbPdcIHacP5Vs91wgqQ0lRLk5ZU0U6QlNYLklRX09USEVSX1VOVVNVQUxfU1VQUEwuRlkyMDA5AQAAALvYBAACAAAAAy0xNgEIAAAABQAAAAExAQAAAAoxNTExMTE3MjM2AwAAAAMxNjACAAAAAjg3BAAAAAEwBwAAAAk5LzE5LzIwMTkIAAAACjEyLzMxLzIwMDkJAAAAATDjrx6bWz3XCAnk+eRbPdcIKENJUS5OWVNFOkVXLklRX0lOVkVTVF9TRUNVUklUWV9DRi5GWTIwMTABAAAAVEYGAAIAAAAELTQuNwEIAAAA</t>
  </si>
  <si>
    <t>BQAAAAExAQAAAAoxNTg5NzY1NzU2AwAAAAMxNjACAAAABDIwMjcEAAAAATAHAAAACTkvMTkvMjAxOQgAAAAKMTIvMzEvMjAxMAkAAAABMF1a8JtbPdcISDfx5Fs91wgmQ0lRLlRTRTo4MDM2LklRX0ZJTElOR19DVVJSRU5DWS5GWTIwMDgBAAAAn14NAAMAAAADSlBZAEZAN51bPdcIlrt05Fs91wgiQ0lRLk5ZU0U6UEVOLklRX0dBSU5fQVNTRVRTLkZZMjAxMQEAAADtwLUBAwAAAAAAUlMLmVs91wjuC1zlWz3XCBtDSVEuVFNFOjc3NTEuSVFfRUJJVC5GWTIwMTABAAAAmfoCAAIAAAAGMzg3NTUyAQgAAAAFAAAAATEBAAAACjE1OTczNDMyNTEDAAAAAjc5AgAAAAM0MDAEAAAAATAHAAAACTkvMTkvMjAxOQgAAAAKMTIvMzEvMjAxMAkAAAABMN0xuJxbPdcIuO7Z5Fs91wglQ0lRLk5BU0RBUUdTOklTUkcuSVFfQ0hBTkdFX0FSLkZZMjAxNQEAAAAfdgAAAgAAAAUtNzkuMgEIAAAABQAAAAExAQAAAAoxODcyOTMwOTY4AwAAAAMxNjACAAAABDIwMTgEAAAAATAHAAAACTkvMTkvMjAxOQgAAAAKMTIvMzEvMjAxNQkAAAABMBcmkJlbPdcIcLhd5Vs91wgeQ0lRLlRTRTo3NzUxLklRX0xUX0RFQlQuRlkyMDA4AQAAAJn6AgACAAAABDg0MjMBCAAAAAUAAAABMQEAAAAKMTQzOTEyODMxOQMAAAACNzkCAAAABDEwNDkEAAAAATAHAAAACTkvMTkvMjAxOQgAAAAKMTIvMzEvMjAwOAkAAAABMOHjt5xbPdcI4My05Fs91wgg</t>
  </si>
  <si>
    <t>Q0lRLlRTRTo3NzMzLklRX05JX01BUkdJTi5GWTIwMTkBAAAAAWUKAAIAAAAGMS4wMjYyAQgAAAAFAAAAATEBAAAACjE5Njk4NjAyNTMDAAAAAjc5AgAAAAQ0MDk0BAAAAAEwBwAAAAk5LzE5LzIwMTkIAAAACTMvMzEvMjAxOQkAAAABMGrR85dbPdcINyOo5Vs91wgfQ0lRLk5ZU0U6RVcuSVFfRlVMTF9USU1FLkZZMjAxNQEAAABURgYAAgAAAAQ5ODAwAPNQk5tbPdcIWc3s5Fs91wguQ0lRLk5ZU0U6RVcuSVFfSU1QVVRfT1BFUl9MRUFTRV9JTlRfRVhQLkZZMjAxOAEAAABURgYAAgAAAAg3LjkyMzMxMgEIAAAABQAAAAExAQAAAAoxOTQ1Mjg0MzEzAwAAAAMxNjACAAAABTIxNjcyBAAAAAEwBwAAAAk5LzE5LzIwMTkIAAAACjEyLzMxLzIwMTgJAAAAATDInpObWz3XCJil8+RbPdcIG0NJUS5UU0U6NzczMS5JUV9FQklULkZZMjAxMwEAAAC4Vg0AAgAAAAU1MTAwMgEIAAAABQAAAAExAQAAAAoxNjI1NDU3NTQ5AwAAAAI3OQIAAAADNDAwBAAAAAEwBwAAAAk5LzE5LzIwMTkIAAAACTMvMzEvMjAxMwkAAAABMBDp4Z5bPdcI5jV65Fs91wgoQ0lRLk5ZU0U6QlNYLklRX1RPVEFMX0xJQUJfRVFVSVRZLkZZMjAxMwEAAAC72AQAAgAAAAUxNjU3MQEIAAAABQAAAAExAQAAAAoxNzc3NjgyMzk1AwAAAAMxNjACAAAABDEwMTMEAAAAATAHAAAACTkvMTkvMjAxOQgAAAAKMTIvMzEvMjAxMwkAAAABMLpLH5tbPdcIywUt</t>
  </si>
  <si>
    <t>5Vs91wgoQ0lRLlRTRTo2ODY5LklRX1RPVEFMX0RFQlRfUkVQQUlELkZZMjAwOAEAAABxeA0AAgAAAAMtNjYBCAAAAAUAAAABMQEAAAAKMTA1NDUzNDk3MgMAAAACNzkCAAAABDIxNjYEAAAAATAHAAAACTkvMTkvMjAxOQgAAAAJMy8zMS8yMDA4CQAAAAEwaqhXn1s91whbiCvkWz3XCCJDSVEuVFNFOjY4NjkuSVFfR0FJTl9BU1NFVFMuRlkyMDE0AQAAAHF4DQACAAAABC0xOTQBCAAAAAUAAAABMQEAAAAKMTY4NDI5ODQxOAMAAAACNzkCAAAAAjU2BAAAAAEwBwAAAAk5LzE5LzIwMTkIAAAACTMvMzEvMjAxNAkAAAABMB+SWJ9bPdcIEWEI5Fs91wgkQ0lRLlRTRTo3NzMxLklRX0VCSVREQV9NQVJHSU4uRlkyMDEwAQAAALhWDQACAAAABjIuNzEzNgEIAAAABQAAAAExAQAAAAoxMzgyNTA1MDA4AwAAAAI3OQIAAAAENDA0NwQAAAABMAcAAAAJOS8xOS8yMDE5CAAAAAkzLzMxLzIwMTAJAAAAATCOPPSXWz3XCAqjluVbPdcIG0NJUS5UU0U6Nzc1MS5JUV9HUFBFLkZZMjAxOAEAAACZ+gIAAgAAAAczNzYyOTE0AQgAAAAFAAAAATEBAAAACjE5NTE0NzYzMDcDAAAAAjc5AgAAAAQxMTY5BAAAAAEwBwAAAAk5LzE5LzIwMTkIAAAACjEyLzMxLzIwMTgJAAAAATA14S+cWz3XCIrY7+RbPdcIJkNJUS5UU0U6Nzc1MS5JUV9GSUxJTkdfQ1VSUkVOQ1kuRlkyMDA3AQAAAJn6AgADAAAAA0pQWQAqvLecWz3XCN+fjORbPdcI</t>
  </si>
  <si>
    <t>JkNJUS5UU0U6NDU0My5JUV9QRVJJT0RMRU5HVEhfSVMuRlkyMDExAQAAAAJcDQABAAAAAjEyAC1cAaFbPdcIXRjq41s91wgkQ0lRLlRTRTo3NzMzLklRX0lOQ19FUVVJVFlfQ0YuRlkyMDExAQAAAAFlCgACAAAABC01NzQBCAAAAAUAAAABMQEAAAAKMTQ2MjcxMjQ3OAMAAAACNzkCAAAABDIwODYEAAAAATAHAAAACTkvMTkvMjAxOQgAAAAJMy8zMS8yMDExCQAAAAEw6wtIoFs91whc4SfkWz3XCC5DSVEuTllTRTpQRU4uSVFfVE9UQUxfTElBQl9UT1RBTF9BU1NFVFMuRlkyMDEyAQAAAO3AtQEDAAAAAACqgl+WWz3XCHbE8+VbPdcIHENJUS5UU0U6Nzc1MS5JUV9DQVBFWC5GWTIwMTQBAAAAmfoCAAIAAAAHLTIxODM2MgEIAAAABQAAAAExAQAAAAoxODMzOTcxMjc4AwAAAAI3OQIAAAAEMjAyMQQAAAABMAcAAAAJOS8xOS8yMDE5CAAAAAoxMi8zMS8yMDE0CQAAAAEwOpQvnFs91wh8dNvkWz3XCClDSVEuTllTRTpQRU4uSVFfQVNTRVRfV1JJVEVET1dOX0NGLkZZMjAwNwEAAADtwLUBAwAAAAAA+5qQmVs91whgHEHlWz3XCCBDSVEuTllTRTpFVy5JUV9OSV9DT01QQU5ZLkZZMjAxMQEAAABURgYAAgAAAAUyMzYuNwEIAAAABQAAAAExAQAAAAoxNjYwOTk4MTYxAwAAAAMxNjACAAAABTQxNTcxBAAAAAEwBwAAAAk5LzE5LzIwMTkIAAAACjEyLzMxLzIwMTEJAAAAATBdWvCbWz3XCLqrx+RbPdcIKENJUS5OWVNF</t>
  </si>
  <si>
    <t>OlBFTi5JUV9UT1RBTF9ERUJUX1JFUEFJRC5GWTIwMTMBAAAA7cC1AQMAAAAAAD6hC5lbPdcIcUl35Vs91wggQ0lRLlRTRTo3NzMxLklRX1NHQV9TVVBQTC5GWTIwMDkBAAAAuFYNAAIAAAAGMjAzNTM0AQgAAAAFAAAAATEBAAAACjEzODI1MDUwMjQDAAAAAjc5AgAAAAMxMDIEAAAAATAHAAAACTkvMTkvMjAxOQgAAAAJMy8zMS8yMDA5CQAAAAEwNnThnls91whN3FPkWz3XCC5DSVEuTkFTREFRR1M6SVNSRy5JUV9DT01NT05fUFJFRl9ESVZfQ0YuRlkyMDA3AQAAAB92AAADAAAAAABY+AKaWz3XCL/kOOVbPdcIK0NJUS5OQVNEQVFHUzpJU1JHLklRX0VGRkVDVF9UQVhfUkFURS5GWTIwMTEBAAAAH3YAAAIAAAAHMzAuMjM4MQEIAAAABQAAAAExAQAAAAoxNjU2MzI3NDQ5AwAAAAMxNjACAAAABDQzNzYEAAAAATAHAAAACTkvMTkvMjAxOQgAAAAKMTIvMzEvMjAxMQkAAAABMH2aFJpbPdcIhC1Q5Vs91wgzQ0lRLlRTRTo4MDM2LklRX0NIQU5HRV9PVEhFUl9ORVRfT1BFUl9BU1NFVFMuRlkyMDA5AQAAAJ9eDQACAAAABDIxMzEBCAAAAAUAAAABMQEAAAAKMTM4MjQxODA5MwMAAAACNzkCAAAABDIwNDUEAAAAATAHAAAACTkvMTkvMjAxOQgAAAAJMy8zMS8yMDA5CQAAAAEwOmc3nVs91wjm3H3kWz3XCCNDSVEuVFNFOjc3NTEuSVFfUEVfRVhDTC4uMjAxNS8wMy8zMQEAAACZ+gIAAgAAAAkxOC41NDc4NzIBBwAA</t>
  </si>
  <si>
    <t>AAUAAAABMQEAAAAKMTcyNjc3NTgzOQMAAAABMAIAAAAGMTAwMDI3BAAAAAEwBwAAAAkzLzMxLzIwMTUIAAAACTMvMzEvMjAxNb40YblbPdcIDz/V41s91wghQ0lRLkxTRTpTTi4uSVFfQ0FTSF9JTlZFU1QuRlkyMDE2AQAAALV8AQACAAAABC0zODMBCAAAAAUAAAABMQEAAAAKMTk0ODQwNjIzMwMAAAADMTYwAgAAAAQyMDA1BAAAAAEwBwAAAAk5LzE5LzIwMTkIAAAACjEyLzMxLzIwMTYJAAAAATBkqgKaWz3XCLf6KeVbPdcIJENJUS5UU0U6NzczMy5JUV9NQVJLRVRDQVAuMjAxMS8wMy8zMQEAAAABZQoAAgAAAA02MTQ5MjcuNTM0MTA0AQYAAAAFAAAAATEBAAAACjE0Mjk5MjUyODQDAAAAAjc5AgAAAAYxMDAwNTQEAAAAATAHAAAACTMvMzEvMjAxMVaP0r9bPdcI4J3k41s91wgmQ0lRLlRTRTo3NzMzLklRX0VYVFJBX0FDQ19JVEVNUy5GWTIwMDgBAAAAAWUKAAMAAAAAAChvR6BbPdcIFT8w5Fs91wgsQ0lRLlRTRTo3NzMzLklRX0RFQlRfRVFVSVZfT1BFUl9MRUFTRS5GWTIwMTIBAAAAAWUKAAMAAAAAAKgySKBbPdcIY2bx41s91wgmQ0lRLlRTRTo0OTAxLklRX0NVU1RPTV9CRVRBLjIwMTQvMDMvMzEBAAAAHEwGAAIAAAARMC41OTkyNzY2NDc0ODU5OTIAA913uVs91wjX8LfjWz3XCCZDSVEuVFNFOjc3MzMuSVFfTFRfREVCVF9DQVBJVEFMLkZZMjAxNwEAAAABZQoAAgAAAAczMC4zMjU0AQgAAAAFAAAA</t>
  </si>
  <si>
    <t>ATEBAAAACjE4NDg2NzM1NTIDAAAAAjc5AgAAAAQ0MTg3BAAAAAEwBwAAAAk5LzE5LzIwMTkIAAAACTMvMzEvMjAxNwkAAAABMGrR85dbPdcI5ai35Vs91wgmQ0lRLlRTRTo0NTQzLklRX0VGRkVDVF9UQVhfUkFURS5GWTIwMTMBAAAAAlwNAAIAAAAGOS45Nzk5AQgAAAAFAAAAATEBAAAACjE5MTI2NDI2NDYDAAAAAjc5AgAAAAQ0Mzc2BAAAAAEwBwAAAAk5LzE5LzIwMTkIAAAACTMvMzEvMjAxMwkAAAABMDCDAaFbPdcIhWb/41s91wgmQ0lRLk5ZU0U6UEVOLklRX0lOVkVOVE9SWV9UVVJOUy5GWTIwMTMBAAAA7cC1AQMAAAAAAKqCX5ZbPdcIa0/l5Vs91wglQ0lRLlRTRTo3NzMxLklRX0dBSU5fQVNTRVRTX0NGLkZZMjAxNQEAAAC4Vg0AAgAAAAUxNjE5NAEIAAAABQAAAAExAQAAAAoxNzQ1OTE2NTEwAwAAAAI3OQIAAAAEMjAyNgQAAAABMAcAAAAJOS8xOS8yMDE5CAAAAAkzLzMxLzIwMTUJAAAAATDqYkaeWz3XCJgkVuRbPdcIHUNJUS5MU0U6U04uLklRX0lOQ19UQVguRlkyMDE1AQAAALV8AQACAAAAAzE0OQEIAAAABQAAAAExAQAAAAoxODc3NjQ3OTk5AwAAAAMxNjACAAAAAjc1BAAAAAEwBwAAAAk5LzE5LzIwMTkIAAAACjEyLzMxLzIwMTUJAAAAATCCWwKaWz3XCJY3BuVbPdcIK0NJUS5OQVNEQVFHUzpJU1JHLklRX0lOVkVOVE9SWV9UVVJOUy5GWTIwMTEBAAAAH3YAAAIAAAAINC44NjE3MzkBCAAA</t>
  </si>
  <si>
    <t>AAUAAAABMQEAAAAKMTY1NjMyNzQ0OQMAAAADMTYwAgAAAAQ0MDgyBAAAAAEwBwAAAAk5LzE5LzIwMTkIAAAACjEyLzMxLzIwMTEJAAAAATCp8ueWWz3XCGxa2uVbPdcIJUNJUS5UU0U6NzczMy5JUV9MVF9ERUJUX1JFUEFJRC5GWTIwMDgBAAAAAWUKAAIAAAAGLTE1MTU4AQgAAAAFAAAAATEBAAAACjEwNjExOTcxOTgDAAAAAjc5AgAAAAQyMDM2BAAAAAEwBwAAAAk5LzE5LzIwMTkIAAAACTMvMzEvMjAwOAkAAAABMA2XR6BbPdcIBGYw5Fs91wgkQ0lRLk5ZU0U6QlNYLklRX01BUktFVENBUC4yMDA3LzEyLzMxAQAAALvYBAACAAAADDE3MzM3LjgzODQ1OQEGAAAABQAAAAExAQAAAAk0Nzg1MzM1MzUDAAAAAzE2MAIAAAAGMTAwMDU0BAAAAAEwBwAAAAoxMi8zMS8yMDA3DGl3uVs91wh/Wq7jWz3XCC1DSVEuTkFTREFRR1M6SVNSRy5JUV9QUk9WX0JBRF9ERUJUU19DRi5GWTIwMTUBAAAAH3YAAAMAAAAAABcmkJlbPdcIjMNL5Vs91wggQ0lRLlRTRTo2ODY5LklRX05JX01BUkdJTi5GWTIwMTQBAAAAcXgNAAIAAAAHMTEuMTQ4MwEIAAAABQAAAAExAQAAAAoxNjg0Mjk4NDE4AwAAAAI3OQIAAAAENDA5NAQAAAABMAcAAAAJOS8xOS8yMDE5CAAAAAkzLzMxLzIwMTQJAAAAATBc+POXWz3XCBzmr+VbPdcIGUNJUS5UU0U6Njg2OS5JUV9SRS5GWTIwMTABAAAAcXgNAAIAAAAFNjYyNzYBCAAAAAUAAAABMQEAAAAK</t>
  </si>
  <si>
    <t>MTM4MDUyODI5NAMAAAACNzkCAAAABDEyMjIEAAAAATAHAAAACTkvMTkvMjAxOQgAAAAJMy8zMS8yMDEwCQAAAAEwSvZXn1s91wjTEkfkWz3XCCBDSVEuVFNFOjc3MzMuSVFfRElWRVNUX0NGLkZZMjAwOQEAAAABZQoAAgAAAAQtMTIzAQgAAAAFAAAAATEBAAAACjEzODI1MDU2NDIDAAAAAjc5AgAAAAQyMDc3BAAAAAEwBwAAAAk5LzE5LzIwMTkIAAAACTMvMzEvMjAwOQkAAAABMAi+R6BbPdcIcU8V5Fs91wguQ0lRLlRTRTo3NzMzLklRX1RPVEFMX0xJQUJfVE9UQUxfQVNTRVRTLkZZMjAxMAEAAAABZQoAAgAAAAc4MS4xNzYzAQgAAAAFAAAAATEBAAAACjEzODI1MDU0NDUDAAAAAjc5AgAAAAQ0MTg4BAAAAAEwBwAAAAk5LzE5LzIwMTkIAAAACTMvMzEvMjAxMAkAAAABMHiq85dbPdcIeXyr5Vs91wgvQ0lRLlRTRTo3NzMxLklRX09USEVSX05PTl9PUEVSX0VYUF9TVVBQTC5GWTIwMTkBAAAAuFYNAAIAAAAEMTQyNwEIAAAABQAAAAExAQAAAAoxOTcwMDUxNTUxAwAAAAI3OQIAAAACODUEAAAAATAHAAAACTkvMTkvMjAxOQgAAAAJMy8zMS8yMDE5CQAAAAEwqtdGnls91wjUeIXkWz3XCCRDSVEuVFNFOjc3MzEuSVFfRUJJVERBLkZZMjAxNC4uLi5KUFkBAAAAuFYNAAIAAAAGMTA1NDE5AQgAAAAFAAAAATEBAAAACjE2ODczNDMzMjQDAAAAAjc5AgAAAAQ0MDUxBAAAAAEwBwAAAAk5LzE5LzIwMTkIAAAACTMv</t>
  </si>
  <si>
    <t>MzEvMjAxNAkAAAABMG7vKpZbPdcIwL7n5Vs91wgjQ0lRLk5ZU0U6RVcuSVFfTUFSS0VUQ0FQLjIwMDMvMTIvMzEBAAAAVEYGAAIAAAAKMTc4Mi41NzA4OAEGAAAABQAAAAExAQAAAAcyMjczODI1AwAAAAMxNjACAAAABjEwMDA1NAQAAAABMAcAAAAKMTIvMzEvMjAwM29n0r9bPdcIAlvn41s91wgsQ0lRLk5ZU0U6QlNYLklRX0lNUFVUX09QRVJfTEVBU0VfREVQUi5GWTIwMTQBAAAAu9gEAAIAAAAJNDUuMDcwNDMyAQgAAAAFAAAAATEBAAAACjE4MjkxMzIzMzgDAAAAAzE2MAIAAAAFMjE2NzMEAAAAATAHAAAACTkvMTkvMjAxOQgAAAAKMTIvMzEvMjAxNAkAAAABMLtm95pbPdcI2UIC5Vs91wgqQ0lRLk5BU0RBUUdTOklTUkcuSVFfQ0FQSVRBTF9MRUFTRVMuRlkyMDA4AQAAAB92AAADAAAAAACUJRSaWz3XCHFqQeVbPdcIJENJUS5OWVNFOkVXLklRX0NBU0hfU1RfSU5WRVNULkZZMjAxNwEAAABURgYAAgAAAAYxMzM3LjUBCAAAAAUAAAABMQEAAAAKMTk0NTI4NDI5OQMAAAADMTYwAgAAAAQxMDAyBAAAAAEwBwAAAAk5LzE5LzIwMTkIAAAACjEyLzMxLzIwMTcJAAAAATDInpObWz3XCMBN/uRbPdcIJENJUS5UU0U6ODAzNi5JUV9FUVVJVFlfTUVUSE9ELkZZMjAwOQEAAACfXg0AAwAAAAAAOmc3nVs91whK50/kWz3XCCNDSVEuVFNFOjgwMzYuSVFfRklOSVNIRURfSU5WLkZZMjAwOQEAAACfXg0AAgAAAAUy</t>
  </si>
  <si>
    <t>NzI5OQEIAAAABQAAAAExAQAAAAoxMzgyNDE4MDkzAwAAAAI3OQIAAAAEMzA3NQQAAAABMAcAAAAJOS8xOS8yMDE5CAAAAAkzLzMxLzIwMDkJAAAAATA6ZzedWz3XCBIrk+RbPdcIH0NJUS5UU0U6Njg2OS5JUV9ORVRfREVCVC5GWTIwMTMBAAAAcXgNAAIAAAAGLTM0MTU1AQgAAAAFAAAAATEBAAAACjE2MjM4MzQxNDEDAAAAAjc5AgAAAAQ0MzY0BAAAAAEwBwAAAAk5LzE5LzIwMTkIAAAACTMvMzEvMjAxMwkAAAABMB+SWJ9bPdcIaXw25Fs91wghQ0lRLlRTRTo3NzMxLklRX0lOQ19FUVVJVFkuRlkyMDE2AQAAALhWDQACAAAABDE0NDkBCAAAAAUAAAABMQEAAAAKMTc5OTI0MzI0MQMAAAACNzkCAAAAAjQ3BAAAAAEwBwAAAAk5LzE5LzIwMTkIAAAACTMvMzEvMjAxNgkAAAABMNOJRp5bPdcIop9p5Fs91wgpQ0lRLlRTRTo0OTAxLklRX0NPTU1PTl9QUkVGX0RJVl9DRi5GWTIwMTEBAAAAHEwGAAIAAAAGLTEzNDM4AQgAAAAFAAAAATEBAAAACjE0NjE2ODAyMjkDAAAAAjc5AgAAAAQyMDcyBAAAAAEwBwAAAAk5LzE5LzIwMTkIAAAACTMvMzEvMjAxMQkAAAABMIJMF55bPdcIhxqg5Fs91wgfQ0lRLlRTRTo0NTQzLklRX1RSRUFTVVJZLkZZMjAxMgEAAAACXA0AAgAAAAItMwEIAAAABQAAAAExAQAAAAoxNTU0OTUwODU4AwAAAAI3OQIAAAAEMTI0OAQAAAABMAcAAAAJOS8xOS8yMDE5CAAAAAkzLzMxLzIwMTIJ</t>
  </si>
  <si>
    <t>AAAAATAtXAGhWz3XCAOTBORbPdcIJkNJUS5OQVNEQVFHUzpJU1JHLklRX0NBU0hfRklOQU4uRlkyMDE3AQAAAB92AAACAAAABy0xOTEzLjEBCAAAAAUAAAABMQEAAAAKMTk0MzY3MzcwNwMAAAADMTYwAgAAAAQyMDA0BAAAAAEwBwAAAAk5LzE5LzIwMTkIAAAACjEyLzMxLzIwMTcJAAAAATD9c5CZWz3XCKWRa+VbPdcIJ0NJUS5OWVNFOkVXLklRX0NVUlJFTlRfUE9SVF9ERUJULkZZMjAxNgEAAABURgYAAwAAAAAA03eTm1s91whR9OzkWz3XCCZDSVEuTllTRTpQRU4uSVFfQ0FTSF9BQ1FVSVJFX0NGLkZZMjAxOAEAAADtwLUBAgAAAActMjAuNDE0AQgAAAAFAAAAATEBAAAACjE5NDczMjcxMTMDAAAAAzE2MAIAAAAEMjA1NwQAAAABMAcAAAAJOS8xOS8yMDE5CAAAAAoxMi8zMS8yMDE4CQAAAAEwmODZmFs91wjxHHnlWz3XCCJDSVEuTllTRTpFVy5JUV9CRVRBXzJZUi4yMDE4LzEyLzMxAQAAAFRGBgACAAAAEDEuMTExODQ0MTYwODM1NzYAw7Z3uVs91wga4rzjWz3XCChDSVEuVFNFOjc3MzEuSVFfVE9UQUxfRElWX1BBSURfQ0YuRlkyMDA5AQAAALhWDQACAAAABi0xMDMzOAEIAAAABQAAAAExAQAAAAoxMzgyNTA1MDI0AwAAAAI3OQIAAAAEMjAyMgQAAAABMAcAAAAJOS8xOS8yMDE5CAAAAAkzLzMxLzIwMDkJAAAAATA2dOGeWz3XCAcwZ+RbPdcIIkNJUS5OWVNFOkJTWC5JUV9FQklUX01BUkdJTi5GWTIw</t>
  </si>
  <si>
    <t>MDgBAAAAu9gEAAIAAAAHMTYuMDg2OQEIAAAABQAAAAExAQAAAAoxNDMwMzcwMzI5AwAAAAMxNjACAAAABDQwNTMEAAAAATAHAAAACTkvMTkvMjAxOQgAAAAKMTIvMzEvMjAwOAkAAAABMF34NJdbPdcIAJLU5Vs91wgiQ0lRLlRTRTo0OTAxLklRX0dBSU5fQVNTRVRTLkZZMjAxMgEAAAAcTAYAAwAAAAAAgkwXnls91wis4S7kWz3XCCVDSVEuTFNFOlNOLi5JUV9JTlZFU1RfTE9BTlNfQ0YuRlkyMDE1AQAAALV8AQADAAAAAABChQKaWz3XCJUcSOVbPdcIJUNJUS5UU0U6NzczMS5JUV9PVEhFUl9DQV9TVVBQTC5GWTIwMTABAAAAuFYNAAIAAAAFMTY3MTcBCAAAAAUAAAABMQEAAAAKMTM4MjUwNTAwOAMAAAACNzkCAAAABDEwNTUEAAAAATAHAAAACTkvMTkvMjAxOQgAAAAJMy8zMS8yMDEwCQAAAAEwb5vhnls91wjVKnDkWz3XCCVDSVEuTllTRTpCU1guSVFfT1RIRVJfQ0xfU1VQUEwuRlkyMDA4AQAAALvYBAACAAAABDE4MjQBCAAAAAUAAAABMQEAAAAKMTQzMDM3MDMyOQMAAAADMTYwAgAAAAQxMDU3BAAAAAEwBwAAAAk5LzE5LzIwMTkIAAAACjEyLzMxLzIwMDgJAAAAATDjrx6bWz3XCOzpGuVbPdcIH0NJUS5UU0U6NzczMy5JUV9EQV9TVVBQTC5GWTIwMTgBAAAAAWUKAAIAAAAFMjkzNzMBCAAAAAUAAAABMQEAAAAKMTg5NDU2Nzg5NgMAAAACNzkCAAAAAjQxBAAAAAEwBwAAAAk5LzE5LzIwMTkIAAAACTMv</t>
  </si>
  <si>
    <t>MzEvMjAxOAkAAAABMMnB9J9bPdcIHcQH5Fs91wgoQ0lRLk5BU0RBUUdTOklTUkcuSVFfR1JPU1NfTUFSR0lOLkZZMjAxNwEAAAAfdgAAAgAAAAc3MC40MTYxAQgAAAAFAAAAATEBAAAACjE5NDM2NzM3MDcDAAAAAzE2MAIAAAAENDA3NAQAAAABMAcAAAAJOS8xOS8yMDE5CAAAAAoxMi8zMS8yMDE3CQAAAAEwvVtflls91wjsF/LlWz3XCCJDSVEuVFNFOjc3MzEuSVFfR0FJTl9BU1NFVFMuRlkyMDE0AQAAALhWDQACAAAAAzIxNQEIAAAABQAAAAExAQAAAAoxNjg3MzQzMzI0AwAAAAI3OQIAAAACNTYEAAAAATAHAAAACTkvMTkvMjAxOQgAAAAJMy8zMS8yMDE0CQAAAAEwEOnhnls91whz3FrkWz3XCCpDSVEuTFNFOlNOLi5JUV9SRVRVUk5fQ09NTU9OX0VRVUlUWS5GWTIwMTYBAAAAtXwBAAIAAAAHMTkuNzg3OQEIAAAABQAAAAExAQAAAAoxOTQ4NDA2MjMzAwAAAAMxNjACAAAABTMzMzIwBAAAAAEwBwAAAAk5LzE5LzIwMTkIAAAACjEyLzMxLzIwMTYJAAAAATDJpOeWWz3XCCFr2+VbPdcIJ0NJUS5UU0U6NzczMS5JUV9DRk9fQ1VSUkVOVF9MSUFCLkZZMjAxMwEAAAC4Vg0AAgAAAAgwLjE3MzQzNwEIAAAABQAAAAExAQAAAAoxNjI1NDU3NTQ5AwAAAAI3OQIAAAAENDE4NQQAAAABMAcAAAAJOS8xOS8yMDE5CAAAAAkzLzMxLzIwMTMJAAAAATBQpoyXWz3XCHYHueVbPdcII0NJUS5OQVNEQVFHUzpJU1JHLklR</t>
  </si>
  <si>
    <t>X1pfU0NPUkUuRlkyMDA5AQAAAB92AAACAAAACTE3LjYzMjk0OQEIAAAABQAAAAExAQAAAAoxNDkzODA4NDM2AwAAAAMxNjACAAAABjEwMDEyMwQAAAABMAcAAAAJOS8xOS8yMDE5CAAAAAoxMi8zMS8yMDA5CQAAAAEwqfLnlls91whrs9blWz3XCBlDSVEuVFNFOjc3NTEuSVFfQVIuRlkyMDE4AQAAAJn6AgACAAAABjc2NzQ5NwEIAAAABQAAAAExAQAAAAoxOTUxNDc2MzA3AwAAAAI3OQIAAAAEMTAyMQQAAAABMAcAAAAJOS8xOS8yMDE5CAAAAAoxMi8zMS8yMDE4CQAAAAEwNeEvnFs91wjt6MbkWz3XCCRDSVEuVFNFOjc3MzMuSVFfQ1VSUkVOQ1lfR0FJTi5GWTIwMTYBAAAAAWUKAAIAAAAFLTM3MDQBCAAAAAUAAAABMQEAAAAKMTc5ODg5NDkyMgMAAAACNzkCAAAAAjM4BAAAAAEwBwAAAAk5LzE5LzIwMTkIAAAACTMvMzEvMjAxNgkAAAABMApx9J9bPdcI4b8X5Fs91wgmQ0lRLlRTRTo3NzMzLklRX0xPQU5TX1JFQ0VJVl9MVC5GWTIwMTABAAAAAWUKAAIAAAAEMzk4OAEIAAAABQAAAAExAQAAAAoxMzgyNTA1NDQ1AwAAAAI3OQIAAAAEMTA1MAQAAAABMAcAAAAJOS8xOS8yMDE5CAAAAAkzLzMxLzIwMTAJAAAAATAG5UegWz3XCFqdFeRbPdcIJUNJUS5UU0U6NzczMy5JUV9QUk9WX0JBRF9ERUJUUy5GWTIwMTIBAAAAAWUKAAMAAAAAAKgySKBbPdcIRwco5Fs91wgyQ0lRLk5BU0RBUUdTOklTUkcuSVFfREVG</t>
  </si>
  <si>
    <t>X1RBWF9BU1NFVFNfQ1VSUkVOVC5GWTIwMTEBAAAAH3YAAAIAAAADNi4yAQgAAAAFAAAAATEBAAAACjE2NTYzMjc0NDkDAAAAAzE2MAIAAAAEMTExNwQAAAABMAcAAAAJOS8xOS8yMDE5CAAAAAoxMi8zMS8yMDExCQAAAAEwfZoUmls91wiz2UrlWz3XCCJDSVEuVFNFOjc3MzMuSVFfQURWRVJUSVNJTkcuRlkyMDEzAQAAAAFlCgACAAAABTM5OTQ2AQgAAAAFAAAAATEBAAAACjE2MjU0NTc1OTkDAAAAAjc5AgAAAAQzMDEzBAAAAAEwBwAAAAk5LzE5LzIwMTkIAAAACTMvMzEvMjAxMwkAAAABMNlZSKBbPdcIQK8W5Fs91wgiQ0lRLkxTRTpTTi4uSVFfVE9UQUxfRVFVSVRZLkZZMjAxNAEAAAC1fAEAAgAAAAQ0MDQwAQgAAAAFAAAAATEBAAAACjE4MzA3NDkyOTADAAAAAzE2MAIAAAAEMTI3NQQAAAABMAcAAAAJOS8xOS8yMDE5CAAAAAoxMi8zMS8yMDE0CQAAAAEwglsCmls91wiiEAblWz3XCCJDSVEuTllTRTpCU1guSVFfUVVJQ0tfUkFUSU8uRlkyMDEyAQAAALvYBAACAAAACDAuODAzNjExAQgAAAAFAAAAATEBAAAACjE3MjA3OTkyODYDAAAAAzE2MAIAAAAENDEyMQQAAAABMAcAAAAJOS8xOS8yMDE5CAAAAAoxMi8zMS8yMDEyCQAAAAEw0Ajnlls91wiAvtLlWz3XCCJDSVEuTFNFOlNOLi5JUV9HUk9TU19NQVJHSU4uRlkyMDE2AQAAALV8AQACAAAABzcyLjc1NjQBCAAAAAUAAAABMQEAAAAKMTk0ODQwNjIz</t>
  </si>
  <si>
    <t>MwMAAAADMTYwAgAAAAQ0MDc0BAAAAAEwBwAAAAk5LzE5LzIwMTkIAAAACjEyLzMxLzIwMTYJAAAAATDJpOeWWz3XCMtJ4OVbPdcIGENJUS5MU0U6U04uLklRX0dQLkZZMjAxNQEAAAC1fAEAAgAAAAQzNDkxAQgAAAAFAAAAATEBAAAACjE4Nzc2NDc5OTkDAAAAAzE2MAIAAAACMTAEAAAAATAHAAAACTkvMTkvMjAxOQgAAAAKMTIvMzEvMjAxNQkAAAABMIJbAppbPdcIsM5H5Vs91wgjQ0lRLlRTRTo0OTAxLklRX0JFVEFfMllSLjIwMDgvMDMvMzEBAAAAHEwGAAIAAAARMC45NDI3MzU0MjIwNDM5NzcACgV4uVs91wjyl7TjWz3XCCVDSVEuVFNFOjgwMzYuSVFfQkFTSUNfRVBTX0lOQ0wuRlkyMDEzAQAAAJ9eDQACAAAACDg4LjQ1NDkxAQgAAAAFAAAAATEBAAAACjE2MjM4MTY1NDIDAAAAAjc5AgAAAAE5BAAAAAEwBwAAAAk5LzE5LzIwMTkIAAAACTMvMzEvMjAxMwkAAAABMA4DOJ1bPdcId4Sk5Fs91wgbQ0lRLlRTRTo0OTAxLklRX0NPR1MuRlkyMDEzAQAAABxMBgACAAAABzEzNTM4MzUBCAAAAAUAAAABMQEAAAAKMTYyNTQ1NzY3NwMAAAACNzkCAAAAAjM0BAAAAAEwBwAAAAk5LzE5LzIwMTkIAAAACTMvMzEvMjAxMwkAAAABMCh0F55bPdcICCCQ5Fs91wgnQ0lRLlRTRTo3NzUxLklRX0VCSVREQV9DQVBFWF9JTlQuRlkyMDA4AQAAAJn6AgACAAAACjUwMi4yNzgzNzUBCAAAAAUAAAABMQEAAAAKMTQzOTEy</t>
  </si>
  <si>
    <t>ODMxOQMAAAACNzkCAAAABDQxOTEEAAAAATAHAAAACTkvMTkvMjAxOQgAAAAKMTIvMzEvMjAwOAkAAAABMJU1NJdbPdcI3cPC5Vs91wgfQ0lRLlRTRTo3NzUxLklRX05FVF9ERUJULkZZMjAxMgEAAACZ+gIAAgAAAActNjkxMDE3AQgAAAAFAAAAATEBAAAACjE3MjY3NzExMjkDAAAAAjc5AgAAAAQ0MzY0BAAAAAEwBwAAAAk5LzE5LzIwMTkIAAAACjEyLzMxLzIwMTIJAAAAATC+WLicWz3XCPRAhORbPdcIJUNJUS5UU0U6Nzc1MS5JUV9EQVlTX1NBTEVTX09VVC5GWTIwMTgBAAAAmfoCAAIAAAAINzEuMDUwMTcBCAAAAAUAAAABMQEAAAAKMTk1MTQ3NjMwNwMAAAACNzkCAAAABDQwNDIEAAAAATAHAAAACTkvMTkvMjAxOQgAAAAKMTIvMzEvMjAxOAkAAAABMIZcNJdbPdcIdaLA5Vs91wghQ0lRLlRTRTo0OTAxLklRX0NBU0hfRVFVSVYuRlkyMDE3AQAAABxMBgACAAAABjg3NTk1OAEIAAAABQAAAAExAQAAAAoxODUxMzU5MTc2AwAAAAI3OQIAAAAEMTA5NgQAAAABMAcAAAAJOS8xOS8yMDE5CAAAAAkzLzMxLzIwMTcJAAAAATBIM9OdWz3XCCeEluRbPdcII0NJUS5UU0U6NDU0My5JUV9CQVNJQ19XRUlHSFQuRlkyMDE4AQAAAAJcDQACAAAACTcwNC42NTMyMwBOuWKgWz3XCJxmBuRbPdcIJ0NJUS5OWVNFOkJTWC5JUV9ORVRfSU5URVJFU1RfRVhQLkZZMjAxMwEAAAC72AQAAgAAAAQtMzE4AQgAAAAFAAAAATEB</t>
  </si>
  <si>
    <t>AAAACjE3Nzc2ODIzOTUDAAAAAzE2MAIAAAADMzY4BAAAAAEwBwAAAAk5LzE5LzIwMTkIAAAACjEyLzMxLzIwMTMJAAAAATC/JB+bWz3XCCHfLOVbPdcIJUNJUS5OWVNFOlBFTi5JUV9ESUxVVF9FUFNfSU5DTC5GWTIwMDgBAAAA7cC1AQMAAAAAAPuakJlbPdcIpupn5Vs91wggQ0lRLlRTRTo0OTAxLklRX0ZVTExfVElNRS5GWTIwMTkBAAAAHEwGAAIAAAAFNzIzMzIA6KfTnVs91wjK4onkWz3XCChDSVEuVFNFOjQ5MDEuSVFfVE9UQUxfREVCVF9FQklUREEuRlkyMDEwAQAAABxMBgACAAAACDEuMDAxMzE0AQgAAAAFAAAAATEBAAAACjEzODI3NjM0NzQDAAAAAjc5AgAAAAQ0MTkyBAAAAAEwBwAAAAk5LzE5LzIwMTkIAAAACTMvMzEvMjAxMAkAAAABMCcbjZdbPdcId7+95Vs91wgnQ0lRLlRTRTo2ODY5LklRX1RPVEFMX09USEVSX09QRVIuRlkyMDE1AQAAAHF4DQACAAAABTgxNjA2AQgAAAAFAAAAATEBAAAACjE3NDQxMjg1NTUDAAAAAjc5AgAAAAMzODAEAAAAATAHAAAACTkvMTkvMjAxOQgAAAAJMy8zMS8yMDE1CQAAAAEwWYYJn1s91wiy7D/kWz3XCCVDSVEuTllTRTpQRU4uSVFfQkFTSUNfRVBTX0VYQ0wuRlkyMDE2AQAAAO3AtQECAAAACDAuNDg2MjY5AQgAAAAFAAAAATEBAAAACjE5NDczMjcwNTUDAAAAAzE2MAIAAAAEMzA2NAQAAAABMAcAAAAJOS8xOS8yMDE5CAAAAAoxMi8zMS8yMDE2CQAAAAEw</t>
  </si>
  <si>
    <t>ornZmFs91wgPOYTlWz3XCCVDSVEuVFNFOjgwMzYuSVFfTkVUX1JFTlRBTF9FWFAuRlkyMDEzAQAAAJ9eDQADAAAAAAAOAzidWz3XCIUgweRbPdcIKUNJUS5UU0U6NzczMy5JUV9DT01NT05fUFJFRl9ESVZfQ0YuRlkyMDE3AQAAAAFlCgACAAAABS01ODE4AQgAAAAFAAAAATEBAAAACjE4NDg2NzM1NTIDAAAAAjc5AgAAAAQyMDcyBAAAAAEwBwAAAAk5LzE5LzIwMTkIAAAACTMvMzEvMjAxNwkAAAABMMnB9J9bPdcIPuES5Fs91wggQ0lRLlRTRTo3NzMxLklRX1BBUlRfVElNRS5GWTIwMTMBAAAAuFYNAAMAAAAAABDp4Z5bPdcIbnhi5Fs91wglQ0lRLk5ZU0U6RVcuSVFfQ0FTSF9DT05WRVJTSU9OLkZZMjAxMAEAAABURgYAAgAAAAkxOTEuMTk4NjgBCAAAAAUAAAABMQEAAAAKMTU4OTc2NTc1NgMAAAADMTYwAgAAAAQ0MTg0BAAAAAEwBwAAAAk5LzE5LzIwMTkIAAAACjEyLzMxLzIwMTAJAAAAATANhDSXWz3XCCsByeVbPdcIJENJUS5UU0U6ODAzNi5JUV9DQVNIX0lOVEVSRVNULkZZMjAxMAEAAACfXg0AAgAAAAIxNQEIAAAABQAAAAExAQAAAAoxMzgyNDE3ODg2AwAAAAI3OQIAAAAEMzAyOAQAAAABMAcAAAAJOS8xOS8yMDE5CAAAAAkzLzMxLzIwMTAJAAAAATAxjjedWz3XCAqgk+RbPdcIKENJUS5OWVNFOlBFTi5JUV9UT1RBTF9ERUJULkZZMjAxNS4uLi5KUFkBAAAA7cC1AQIAAAABMAEIAAAABQAAAAEx</t>
  </si>
  <si>
    <t>AQAAAAoxODc2MTI1MzE0AwAAAAI3OQIAAAAENDE3MwQAAAABMAcAAAAJOS8xOS8yMDE5CAAAAAoxMi8zMS8yMDE1CQAAAAEw84srlls91wiXnfrlWz3XCB9DSVEuVFNFOjc3MzEuSVFfT1BFUl9JTkMuRlkyMDEyAQAAALhWDQACAAAABTgwMDgxAQgAAAAFAAAAATEBAAAACjE1NTQ5NTA4MDkDAAAAAjc5AgAAAAIyMQQAAAABMAcAAAAJOS8xOS8yMDE5CAAAAAkzLzMxLzIwMTIJAAAAATAZwuGeWz3XCIUZWuRbPdcIH0NJUS5OWVNFOkVXLklRX1BBUlRfVElNRS5GWTIwMDkBAAAAVEYGAAMAAAAAAHAz8JtbPdcIOunw5Fs91wgfQ0lRLkxTRTpTTi4uSVFfQ0hBTkdFX0FSLkZZMjAxMgEAAAC1fAEAAgAAAAItNQEIAAAABQAAAAExAQAAAAoxNzIyMTIyMzA0AwAAAAMxNjACAAAABDIwMTgEAAAAATAHAAAACTkvMTkvMjAxOQgAAAAKMTIvMzEvMjAxMgkAAAABMKb4lZpbPdcIrnoY5Vs91wgqQ0lRLlRTRTo3NzMzLklRX1RPVEFMX0NPTU1PTl9FUVVJVFkuRlkyMDEwAQAAAAFlCgACAAAABjIwOTQzMgEIAAAABQAAAAExAQAAAAoxMzgyNTA1NDQ1AwAAAAI3OQIAAAAEMTAwNgQAAAABMAcAAAAJOS8xOS8yMDE5CAAAAAkzLzMxLzIwMTAJAAAAATAG5UegWz3XCFYN/ONbPdcIIUNJUS5OWVNFOkJTWC5JUV9DQVNIX0ZJTkFOLkZZMjAxMwEAAAC72AQAAgAAAAQtNjI0AQgAAAAFAAAAATEBAAAACjE3Nzc2ODIzOTUD</t>
  </si>
  <si>
    <t>AAAAAzE2MAIAAAAEMjAwNAQAAAABMAcAAAAJOS8xOS8yMDE5CAAAAAoxMi8zMS8yMDEzCQAAAAEwuksfm1s91wh/puXkWz3XCChDSVEuVFNFOjc3MzMuSVFfTUFSS0VUQ0FQLjIwMTkvMDMvMzEuSlBZAQAAAAFlCgACAAAADjE2NDE1NDYuOTY1NzQ0AQYAAAAFAAAAATEBAAAACjE5NDQwNjM1MDcDAAAAAjc5AgAAAAYxMDAwNTQEAAAAATAHAAAACTMvMzEvMjAxOccNYblbPdcImpO791s91wgpQ0lRLlRTRTo3NzMzLklRX1RPVEFMX0RFQlRfQ0FQSVRBTC5GWTIwMTkBAAAAAWUKAAIAAAAHMzAuMDg1NwEIAAAABQAAAAExAQAAAAoxOTY5ODYwMjUzAwAAAAI3OQIAAAAENDE4NgQAAAABMAcAAAAJOS8xOS8yMDE5CAAAAAkzLzMxLzIwMTkJAAAAATBq0fOXWz3XCD9xr+VbPdcIKkNJUS5MU0U6U04uLklRX01JTk9SSVRZX0lOVEVSRVNUX0NGLkZZMjAxNgEAAAC1fAEAAwAAAAAAZKoCmls91whYLPXkWz3XCBlDSVEuVFNFOjc3NTEuSVFfQUUuRlkyMDA4AQAAAJn6AgACAAAABjI3NzExNwEIAAAABQAAAAExAQAAAAoxNDM5MTI4MzE5AwAAAAI3OQIAAAAEMTAxNgQAAAABMAcAAAAJOS8xOS8yMDE5CAAAAAoxMi8zMS8yMDA4CQAAAAEw4eO3nFs91wgIG8rkWz3XCDlDSVEuVFNFOjQ5MDEuSVFfQ1VTVE9NX0JFVEEuLTEwNFcuMjAxOC8wMy8zMS4uXk4yMjUuSlBZLkgBAAAAHEwGAAIAAAARMC41ODA0MTcxNTI2</t>
  </si>
  <si>
    <t>NjU1MjkAILT9uFs91wgTV8TjWz3XCC5DSVEuVFNFOjY4NjkuSVFfT1RIRVJfRklOQU5DRV9BQ1RfU1VQUEwuRlkyMDA4AQAAAHF4DQACAAAAAjEyAQgAAAAFAAAAATEBAAAACjEwNTQ1MzQ5NzIDAAAAAjc5AgAAAAQyMDUwBAAAAAEwBwAAAAk5LzE5LzIwMTkIAAAACTMvMzEvMjAwOAkAAAABMGqoV59bPdcI4p5G5Fs91wgvQ0lRLlRTRTo3NzUxLklRX09USEVSX05PTl9PUEVSX0VYUF9TVVBQTC5GWTIwMTEBAAAAmfoCAAIAAAAELTMzNgEIAAAABQAAAAExAQAAAAoxNjY1OTIwNzk0AwAAAAI3OQIAAAACODUEAAAAATAHAAAACTkvMTkvMjAxOQgAAAAKMTIvMzEvMjAxMQkAAAABMN0xuJxbPdcIc3OV5Fs91wgiQ0lRLkxTRTpTTi4uSVFfR1JPU1NfTUFSR0lOLkZZMjAwNwEAAAC1fAEAAgAAAAc3Mi43ODEyAQgAAAAFAAAAATEBAAAACjEzNDUxNDcxODEDAAAAAzE2MAIAAAAENDA3NAQAAAABMAcAAAAJOS8xOS8yMDE5CAAAAAoxMi8zMS8yMDA3CQAAAAEwvFbnlls91wj8LePlWz3XCB5DSVEuTFNFOlNOLi5JUV9CVl9TSEFSRS5GWTIwMTIBAAAAtXwBAAIAAAAINC4yOTg0NTcBCAAAAAUAAAABMQEAAAAKMTcyMjEyMjMwNAMAAAADMTYwAgAAAAQ0MDIwBAAAAAEwBwAAAAk5LzE5LzIwMTkIAAAACjEyLzMxLzIwMTIJAAAAATCm+JWaWz3XCAg4KeVbPdcIH0NJUS5MU0U6U04uLklRX1NUX0lOVkVTVC5GWTIw</t>
  </si>
  <si>
    <t>MTUBAAAAtXwBAAMAAAAAAEKFAppbPdcIxZqx5Fs91wgjQ0lRLk5ZU0U6QlNYLklRX1BFX0VYQ0wuLjIwMDcvMDMvMzEBAAAAu9gEAAMAAAACTk0BBwAAAAUAAAABMQEAAAAJMzU0MzI4MDIwAwAAAAEwAgAAAAYxMDAwMjcEAAAAATAHAAAACTMvMzAvMjAwNwgAAAAJMy8zMC8yMDA3kNBhuVs91whn9cvjWz3XCCpDSVEuTllTRTpCU1guSVFfSU5DX1RBWF9QQVlfQ1VSUkVOVC5GWTIwMTMBAAAAu9gEAAMAAAAAALpLH5tbPdcIp6wU5Vs91wgqQ0lRLlRTRTo0NTQzLklRX0lOVEVSRVNUX0lOVkVTVF9JTkMuRlkyMDEzAQAAAAJcDQACAAAAAzU5MgEIAAAABQAAAAExAQAAAAoxOTEyNjQyNjQ2AwAAAAI3OQIAAAACNjUEAAAAATAHAAAACTkvMTkvMjAxOQgAAAAJMy8zMS8yMDEzCQAAAAEwMIMBoVs91wh7o+njWz3XCCZDSVEuVFNFOjc3NTEuSVFfTE9BTlNfUkVDRUlWX0xULkZZMjAxOAEAAACZ+gIAAwAAAAAANeEvnFs91wg7ir7kWz3XCC1DSVEuVFNFOjgwMzYuSVFfQ0FTSF9DT05WRVJTSU9OLkZZMjAxOS4uLi5KUFkBAAAAn14NAAIAAAAJNzkuNjY0NTM1AQgAAAAFAAAAATEBAAAACjE5NjkzMDQxODEDAAAAAjc5AgAAAAQ0MTg0BAAAAAEwBwAAAAk5LzE5LzIwMTkIAAAACTMvMzEvMjAxOQkAAAABMOyyK5ZbPdcIqwzo5Vs91wgkQ0lRLlRTRTo2ODY5LklRX0VCSVREQS5GWTIwMTMuLi4uSlBZAQAAAHF4</t>
  </si>
  <si>
    <t>DQACAAAABTMwNjE2AQgAAAAFAAAAATEBAAAACjE2MjM4MzQxNDEDAAAAAjc5AgAAAAQ0MDUxBAAAAAEwBwAAAAk5LzE5LzIwMTkIAAAACTMvMzEvMjAxMwkAAAABMG7vKpZbPdcIbDn75Vs91wguQ0lRLlRTRTo0NTQzLklRX09USEVSX0ZJTkFOQ0VfQUNUX1NVUFBMLkZZMjAwOQEAAAACXA0AAgAAAAItMQEIAAAABQAAAAExAQAAAAoxMzgyNjYxMDcwAwAAAAI3OQIAAAAEMjA1MAQAAAABMAcAAAAJOS8xOS8yMDE5CAAAAAkzLzMxLzIwMDkJAAAAATBO5wChWz3XCOI58+NbPdcIK0NJUS5UU0U6Nzc1MS5JUV9SRVRVUk5fQ09NTU9OX0VRVUlUWS5GWTIwMDkBAAAAmfoCAAIAAAAGNC45MjMzAQgAAAAFAAAAATEBAAAACjE1MzMyMDMyODkDAAAAAjc5AgAAAAUzMzMyMAQAAAABMAcAAAAJOS8xOS8yMDE5CAAAAAoxMi8zMS8yMDA5CQAAAAEwlTU0l1s91wgKz8XlWz3XCCpDSVEuTkFTREFRR1M6SVNSRy5JUV9TUEVDSUFMX0RJVl9DRi5GWTIwMTEBAAAAH3YAAAMAAAAAAH2aFJpbPdcIFZwh5Vs91wgoQ0lRLk5BU0RBUUdTOklTUkcuSVFfUEVfRVhDTC4uMjAxMi8wMy8zMQEAAAAfdgAAAgAAAAk0My45NzI4NTcBBwAAAAUAAAABMQEAAAAKMTQ5MzgwODU0OQMAAAABMAIAAAAGMTAwMDI3BAAAAAEwBwAAAAkzLzMwLzIwMTIIAAAACTMvMzAvMjAxMpDQYblbPdcIZmrM41s91wgtQ0lRLlRTRTo4MDM2LklRX0NB</t>
  </si>
  <si>
    <t>U0hfQ09OVkVSU0lPTi5GWTIwMTIuLi4uSlBZAQAAAJ9eDQACAAAACTUxLjE4MjkwNAEIAAAABQAAAAExAQAAAAoxNTUzMjM5NjYzAwAAAAI3OQIAAAAENDE4NAQAAAABMAcAAAAJOS8xOS8yMDE5CAAAAAkzLzMxLzIwMTIJAAAAATDssiuWWz3XCN3aAOZbPdcILUNJUS5MU0U6U04uLklRX01JTk9SSVRZX0lOVEVSRVNUX1RPVEFMLkZZMjAxMQEAAAC1fAEAAwAAAAAAsdGVmls91wjPdAXlWz3XCCFDSVEuVFNFOjQ5MDEuSVFfRUJJVERBX0lOVC5GWTIwMTMBAAAAHEwGAAIAAAAJNTAuOTc5OTM1AQgAAAAFAAAAATEBAAAACjE2MjU0NTc2NzcDAAAAAjc5AgAAAAQ0MTkwBAAAAAEwBwAAAAk5LzE5LzIwMTkIAAAACTMvMzEvMjAxMwkAAAABMCcbjZdbPdcIdEnE5Vs91wgiQ0lRLlRTRTo0NTQzLklRX1FVSUNLX1JBVElPLkZZMjAxOQEAAAACXA0AAgAAAAgxLjc1OTQzMgEIAAAABQAAAAExAQAAAAoxOTY5NjAxMjg3AwAAAAI3OQIAAAAENDEyMQQAAAABMAcAAAAJOS8xOS8yMDE5CAAAAAkzLzMxLzIwMTkJAAAAATCFg/OXWz3XCDNVq+VbPdcIIUNJUS5UU0U6Nzc1MS5JUV9FQVJOSU5HX0NPLkZZMjAxNwEAAACZ+gIAAgAAAAYyNTU4NjABCAAAAAUAAAABMQEAAAAKMTk1MTQ3NjMxMQMAAAACNzkCAAAAATcEAAAAATAHAAAACTkvMTkvMjAxOQgAAAAKMTIvMzEvMjAxNwkAAAABMCa7L5xbPdcIGDfc5Fs91wgs</t>
  </si>
  <si>
    <t>Q0lRLkxTRTpTTi4uSVFfQ0FTSF9DT05WRVJTSU9OLkZZMjAxNC4uLi5KUFkBAAAAtXwBAAIAAAAKMjEwLjk4ODYxNQEIAAAABQAAAAExAQAAAAoxODMwNzQ5MjkwAwAAAAMxNjACAAAABDQxODQEAAAAATAHAAAACTkvMTkvMjAxOQgAAAAKMTIvMzEvMjAxNAkAAAABMOyyK5ZbPdcIIWDm5Vs91wgeQ0lRLlRTRTo3NzMxLklRX1dJUF9JTlYuRlkyMDExAQAAALhWDQACAAAABjEwNjUzNQEIAAAABQAAAAExAQAAAAoxNDYyNzEyNTc0AwAAAAI3OQIAAAAEMzIxOQQAAAABMAcAAAAJOS8xOS8yMDE5CAAAAAkzLzMxLzIwMTEJAAAAATAZwuGeWz3XCAvBeeRbPdcILkNJUS5OQVNEQVFHUzpJU1JHLklRX0RBWVNfSU5WRU5UT1JZX09VVC5GWTIwMTYBAAAAH3YAAAIAAAAJNzguNzY5MDU2AQgAAAAFAAAAATEBAAAACjE5NDM2NzM3MTYDAAAAAzE2MAIAAAAENDAzNQQAAAABMAcAAAAJOS8xOS8yMDE5CAAAAAoxMi8zMS8yMDE2CQAAAAEwvVtflls91wiVDOHlWz3XCCZDSVEuVFNFOjQ1NDMuSVFfQ1VTVE9NX0JFVEEuMjAxMi8wMy8zMQEAAAACXA0AAgAAABEwLjc0MjExMzA2MTg0NDA4NwDDtne5Wz3XCPYevONbPdcII0NJUS5OWVNFOkJTWC5JUV9UT1RBTF9SRUNFSVYuRlkyMDA4AQAAALvYBAACAAAABDE0MDIBCAAAAAUAAAABMQEAAAAKMTQzMDM3MDMyOQMAAAADMTYwAgAAAAQxMDAxBAAAAAEwBwAAAAk5LzE5</t>
  </si>
  <si>
    <t>LzIwMTkIAAAACjEyLzMxLzIwMDgJAAAAATDiiB6bWz3XCLXj5ORbPdcIKkNJUS5OWVNFOlBFTi5JUV9URVZfRUJJVERBLjIwMDAuMjAwNy8wMy8zMQEAAADtwLUBAwAAAAAAnalhuVs91whGys3jWz3XCC1DSVEuTllTRTpQRU4uSVFfREVGX1RBWF9BU1NFVFNfQ1VSUkVOVC5GWTIwMDkBAAAA7cC1AQMAAAAAAFcGC5lbPdcIz6dV5Vs91wg6Q0lRLlRTRTo2ODY5LklRX0NVU1RPTV9CRVRBLi0xMDRXLjIwMDkvMDMvMzEuLl5UT1BJWC5KUFkuSAEAAABxeA0AAgAAABAxLjEwNzUxODQ4OTk0MzAxAJ1B0r9bPdcI7wHd41s91wgjQ0lRLk5ZU0U6QlNYLklRX1RPVEFMX1JFQ0VJVi5GWTIwMTYBAAAAu9gEAAIAAAAEMTQ3MgEIAAAABQAAAAExAQAAAAoxOTQ2MDA2OTQ3AwAAAAMxNjACAAAABDEwMDEEAAAAATAHAAAACTkvMTkvMjAxOQgAAAAKMTIvMzEvMjAxNgkAAAABMJy095pbPdcIxKb65Fs91wggQ0lRLlRTRTo0NTQzLklRX0NIQU5HRV9BUC5GWTIwMTYBAAAAAlwNAAIAAAAFLTE0OTIBCAAAAAUAAAABMQEAAAAKMTc5ODY5OTc0NQMAAAACNzkCAAAABDIwMTcEAAAAATAHAAAACTkvMTkvMjAxOQgAAAAJMy8zMS8yMDE2CQAAAAEwZGtioFs91wh+bAvkWz3XCB9DSVEuVFNFOjgwMzYuSVFfVE9UQUxfQ0wuRlkyMDExAQAAAJ9eDQACAAAABjE0Mjg3NAEIAAAABQAAAAExAQAAAAoxNDU5NTEwMDQ4AwAAAAI3</t>
  </si>
  <si>
    <t>OQIAAAAEMTAwOQQAAAABMAcAAAAJOS8xOS8yMDE5CAAAAAkzLzMxLzIwMTEJAAAAATAltTedWz3XCHMPpORbPdcIKkNJUS5UU0U6ODAzNi5JUV9URVZfRUJJVERBLjIwMDAuMjAwNC8wMy8zMQEAAACfXg0AAgAAAAg5Ljc1MzI3NgEHAAAABQAAAAExAQAAAAg1ODA3MjQ0NwMAAAABMAIAAAAGMTAwMDMwBAAAAAEwBwAAAAkzLzMxLzIwMDQIAAAACTMvMzEvMjAwNLJbYblbPdcIwR3T41s91wgpQ0lRLlRTRTo3NzMxLklRX0FTU0VUX1dSSVRFRE9XTl9DRi5GWTIwMTkBAAAAuFYNAAMAAAAAAKrXRp5bPdcIaEyO5Fs91wghQ0lRLk5ZU0U6QlNYLklRX05FVF9DSEFOR0UuRlkyMDE2AQAAALvYBAACAAAAAjg3AQgAAAAFAAAAATEBAAAACjE5NDYwMDY5NDcDAAAAAzE2MAIAAAAEMjA5MwQAAAABMAcAAAAJOS8xOS8yMDE5CAAAAAoxMi8zMS8yMDE2CQAAAAEwhNv3mls91wh5XbnkWz3XCCdDSVEuVFNFOjQ5MDEuSVFfVE9UQUxfUkVWLkZZMjAxMC4uLi5KUFkBAAAAHEwGAAIAAAAHMjE4MTY5MwEIAAAABQAAAAExAQAAAAoxMzgyNzYzNDc0AwAAAAI3OQIAAAACMjgEAAAAATAHAAAACTkvMTkvMjAxOQgAAAAJMy8zMS8yMDEwCQAAAAEwnqlflls91wi0z/3lWz3XCCxDSVEuVFNFOjY4NjkuSVFfTkVUX0RFQlRfRUJJVERBX0NBUEVYLkZZMjAxNgEAAABxeA0AAwAAAAJOTQEIAAAABQAAAAExAQAAAAoxNzk4NTg3</t>
  </si>
  <si>
    <t>MTQ0AwAAAAI3OQIAAAAFMjMzMTQEAAAAATAHAAAACTkvMTkvMjAxOQgAAAAJMy8zMS8yMDE2CQAAAAEwWh/0l1s91wi7ZZ7lWz3XCCNDSVEuVFNFOjc3MzEuSVFfRklOSVNIRURfSU5WLkZZMjAxMgEAAAC4Vg0AAgAAAAYxMTg4OTkBCAAAAAUAAAABMQEAAAAKMTU1NDk1MDgwOQMAAAACNzkCAAAABDMwNzUEAAAAATAHAAAACTkvMTkvMjAxOQgAAAAJMy8zMS8yMDEyCQAAAAEwGcLhnls91wjiE1XkWz3XCCVDSVEuTllTRTpCU1guSVFfTFRfREVCVF9SRVBBSUQuRlkyMDEyAQAAALvYBAACAAAABC0zOTABCAAAAAUAAAABMQEAAAAKMTcyMDc5OTI4NgMAAAADMTYwAgAAAAQyMDM2BAAAAAEwBwAAAAk5LzE5LzIwMTkIAAAACjEyLzMxLzIwMTIJAAAAATC/JB+bWz3XCBhT7uRbPdcIG0NJUS5MU0U6U04uLklRX0VCSVRBLkZZMjAwOQEAAAC1fAEAAgAAAAM4NzABCAAAAAUAAAABMQEAAAAKMTUyNjA1OTA1NwMAAAADMTYwAgAAAAYxMDA2ODkEAAAAATAHAAAACTkvMTkvMjAxOQgAAAAKMTIvMzEvMjAwOQkAAAABMM6DlZpbPdcIuVMf5Vs91wgmQ0lRLlRTRTo3NzMzLklRX05FVF9ERUJUX0lTU1VFRC5GWTIwMTgBAAAAAWUKAAIAAAAGLTM1NDE4AQgAAAAFAAAAATEBAAAACjE4OTQ1Njc4OTYDAAAAAjc5AgAAAAQyMDAzBAAAAAEwBwAAAAk5LzE5LzIwMTkIAAAACTMvMzEvMjAxOAkAAAABMOXl9J9bPdcIMPf8</t>
  </si>
  <si>
    <t>41s91wgoQ0lRLlRTRTo0NTQzLklRX1RPVEFMX0RFQlRfRVFVSVRZLkZZMjAxMAEAAAACXA0AAgAAAAY2LjUyMTQBCAAAAAUAAAABMQEAAAAKMTM4MjY2MTQ3NAMAAAACNzkCAAAABDQwMzQEAAAAATAHAAAACTkvMTkvMjAxOQgAAAAJMy8zMS8yMDEwCQAAAAEwD/IZmFs91wgVZrrlWz3XCB9DSVEuTllTRTpCU1guSVFfRUJUX0VYQ0wuRlkyMDEwAQAAALvYBAACAAAAAzY0OAEIAAAABQAAAAExAQAAAAoxNTg4OTAxNDk5AwAAAAMxNjACAAAAATQEAAAAATAHAAAACTkvMTkvMjAxOQgAAAAKMTIvMzEvMjAxMAkAAAABMHDXHptbPdcImYUb5Vs91wgkQ0lRLk5ZU0U6RVcuSVFfT1RIRVJfQ0xfU1VQUEwuRlkyMDE0AQAAAFRGBgACAAAAATcBCAAAAAUAAAABMQEAAAAKMTgyODE2ODQ2MwMAAAADMTYwAgAAAAQxMDU3BAAAAAEwBwAAAAk5LzE5LzIwMTkIAAAACjEyLzMxLzIwMTQJAAAAATDzUJObWz3XCCOF4+RbPdcIIkNJUS5OQVNEQVFHUzpJU1JHLklRX0VCSVREQS5GWTIwMTYBAAAAH3YAAAIAAAAGMTA1MC43AQgAAAAFAAAAATEBAAAACjE5NDM2NzM3MTYDAAAAAzE2MAIAAAAENDA1MQQAAAABMAcAAAAJOS8xOS8yMDE5CAAAAAoxMi8zMS8yMDE2CQAAAAEwFyaQmVs91whp313lWz3XCChDSVEuVFNFOjQ5MDEuSVFfVE9UQUxfRElWX1BBSURfQ0YuRlkyMDExAQAAABxMBgACAAAABi0xMzQzOAEIAAAABQAA</t>
  </si>
  <si>
    <t>AAExAQAAAAoxNDYxNjgwMjI5AwAAAAI3OQIAAAAEMjAyMgQAAAABMAcAAAAJOS8xOS8yMDE5CAAAAAkzLzMxLzIwMTEJAAAAATCCTBeeWz3XCHHXhuRbPdcIKENJUS5OWVNFOkJTWC5JUV9GSVhFRF9BU1NFVF9UVVJOUy5GWTIwMTYBAAAAu9gEAAIAAAAINS4zNzU2NDEBCAAAAAUAAAABMQEAAAAKMTk0NjAwNjk0NwMAAAADMTYwAgAAAAQ0MDY2BAAAAAEwBwAAAAk5LzE5LzIwMTkIAAAACjEyLzMxLzIwMTYJAAAAATD4L+eWWz3XCOEG1eVbPdcIJkNJUS5OWVNFOlBFTi5JUV9DQVNIX0NPTlZFUlNJT04uRlkyMDE1AQAAAO3AtQECAAAACTMwMi4yOTY2NQEIAAAABQAAAAExAQAAAAoxODc2MTI1MzE0AwAAAAMxNjACAAAABDQxODQEAAAAATAHAAAACTkvMTkvMjAxOQgAAAAKMTIvMzEvMjAxNQkAAAABMKqCX5ZbPdcIYXbl5Vs91wgxQ0lRLlRTRTo3NzMzLklRX0NIQU5HRV9ORVRfV09SS0lOR19DQVBJVEFMLkZZMjAxMQEAAAABZQoAAgAAAAQ2MjQ2AQgAAAAFAAAAATEBAAAACjE0NjI3MTI0NzgDAAAAAjc5AgAAAAQ0NDIxBAAAAAEwBwAAAAk5LzE5LzIwMTkIAAAACTMvMzEvMjAxMQkAAAABMKgySKBbPdcIGR9D5Fs91wglQ0lRLlRTRTo3NzUxLklRX0NBUElUQUxfTEVBU0VTLkZZMjAwOQEAAACZ+gIAAwAAAAAA0wq4nFs91wgjprvkWz3XCChDSVEuTFNFOlNOLi5JUV9ERUJUX0VRVUlWX05FVF9QQk8u</t>
  </si>
  <si>
    <t>RlkyMDA5AQAAALV8AQACAAAAAzI5MwEIAAAABQAAAAExAQAAAAoxNTI2MDU5MDU3AwAAAAMxNjACAAAABTIxNjc5BAAAAAEwBwAAAAk5LzE5LzIwMTkIAAAACjEyLzMxLzIwMDkJAAAAATDOg5WaWz3XCLlTH+VbPdcIG0NJUS5MU0U6U04uLklRX0RBX0NGLkZZMjAxMAEAAAC1fAEAAgAAAAMyNzEBCAAAAAUAAAABMQEAAAAKMTU4OTcxOTc5OQMAAAADMTYwAgAAAAQyMTYwBAAAAAEwBwAAAAk5LzE5LzIwMTkIAAAACjEyLzMxLzIwMTAJAAAAATC7qpWaWz3XCPAQMOVbPdcIJkNJUS5OWVNFOkJTWC5JUV9QRVJJT0RMRU5HVEhfSVMuRlkyMDEyAQAAALvYBAABAAAAAjEyAL8kH5tbPdcI0IUU5Vs91wgkQ0lRLlRTRTo3NzUxLklRX01BUktFVENBUC4yMDE4LzEyLzMxAQAAAJn6AgACAAAADjMyNDAzMzUuNDU3OTAyAQYAAAAFAAAAATEBAAAACjE5MjE5MjM1MjcDAAAAAjc5AgAAAAYxMDAwNTQEAAAAATAHAAAACjEyLzMxLzIwMTggQXe5Wz3XCKD2teNbPdcIJENJUS5UU0U6NDkwMS5JUV9DVVJSRU5UX1JBVElPLkZZMjAxMAEAAAAcTAYAAgAAAAgyLjEzNDAyMwEIAAAABQAAAAExAQAAAAoxMzgyNzYzNDc0AwAAAAI3OQIAAAAENDAzMAQAAAABMAcAAAAJOS8xOS8yMDE5CAAAAAkzLzMxLzIwMTAJAAAAATAx9IyXWz3XCEt8ueVbPdcIJENJUS5OWVNFOkJTWC5JUV9VTkxFVkVSRURfRkNGLkZZMjAxMgEAAAC7</t>
  </si>
  <si>
    <t>2AQAAgAAAAgxMTQ3Ljg3NQEIAAAABQAAAAExAQAAAAoxNzIwNzk5Mjg2AwAAAAMxNjACAAAABDQ0MjMEAAAAATAHAAAACTkvMTkvMjAxOQgAAAAKMTIvMzEvMjAxMgkAAAABML8kH5tbPdcIiX/l5Fs91wghQ0lRLlRTRTo0OTAxLklRX0lOQ19FUVVJVFkuRlkyMDEyAQAAABxMBgACAAAABS0yMTcxAQgAAAAFAAAAATEBAAAACjE1NTQ5NTA3MzMDAAAAAjc5AgAAAAI0NwQAAAABMAcAAAAJOS8xOS8yMDE5CAAAAAkzLzMxLzIwMTIJAAAAATCCTBeeWz3XCGUlh+RbPdcIKkNJUS5OWVNFOkVXLklRX1JFVFVSTl9DT01NT05fRVFVSVRZLkZZMjAxMQEAAABURgYAAgAAAAcxNy44OTA0AQgAAAAFAAAAATEBAAAACjE2NjA5OTgxNjEDAAAAAzE2MAIAAAAFMzMzMjAEAAAAATAHAAAACTkvMTkvMjAxOQgAAAAKMTIvMzEvMjAxMQkAAAABMA2ENJdbPdcIy/vY5Vs91wgfQ0lRLlRTRTo4MDM2LklRX0VCVF9FWENMLkZZMjAxNgEAAACfXg0AAgAAAAU1MDM3NAEIAAAABQAAAAExAQAAAAoxNzk4NTA3Mzc1AwAAAAI3OQIAAAABNAQAAAABMAcAAAAJOS8xOS8yMDE5CAAAAAkzLzMxLzIwMTYJAAAAATCI9wqdWz3XCCIrjORbPdcII0NJUS5UU0U6NDkwMS5JUV9UT1RBTF9SRUNFSVYuRlkyMDE2AQAAABxMBgACAAAABjY0MzU3MAEIAAAABQAAAAExAQAAAAoxNzk5MDg5MjAwAwAAAAI3OQIAAAAEMTAwMQQAAAABMAcAAAAJ</t>
  </si>
  <si>
    <t>OS8xOS8yMDE5CAAAAAkzLzMxLzIwMTYJAAAAATBODNOdWz3XCGiZT+RbPdcIJUNJUS5OWVNFOlBFTi5JUV9ESUxVVF9FUFNfRVhDTC5GWTIwMTQBAAAA7cC1AQIAAAAJLTAuMTgwNzE4AQgAAAAFAAAAATEBAAAACjE4MzAxNzIyNzQDAAAAAzE2MAIAAAADMTQyBAAAAAEwBwAAAAk5LzE5LzIwMTkIAAAACjEyLzMxLzIwMTQJAAAAATA+oQuZWz3XCNrqbuVbPdcIIENJUS5OWVNFOlBFTi5JUV9OSV9NQVJHSU4uRlkyMDE3AQAAAO3AtQECAAAABjEuMzk1MgEIAAAABQAAAAExAQAAAAoxOTQ3MzI3MDUwAwAAAAMxNjACAAAABDQwOTQEAAAAATAHAAAACTkvMTkvMjAxOQgAAAAKMTIvMzEvMjAxNwkAAAABMJ6pX5ZbPdcI3Zfu5Vs91wgdQ0lRLkxTRTpTTi4uSVFfU1RfREVCVC5GWTIwMTcBAAAAtXwBAAIAAAACMTQBCAAAAAUAAAABMQEAAAAKMTk0ODQwNjI0MAMAAAADMTYwAgAAAAQxMDQ2BAAAAAEwBwAAAAk5LzE5LzIwMTkIAAAACjEyLzMxLzIwMTcJAAAAATBkqgKaWz3XCGo9GeVbPdcIM0NJUS5UU0U6NzczMy5JUV9DSEFOR0VfT1RIRVJfTkVUX09QRVJfQVNTRVRTLkZZMjAxMgEAAAABZQoAAgAAAAQ3MDEwAQgAAAAFAAAAATEBAAAACjE1NTQ5NTA4NjcDAAAAAjc5AgAAAAQyMDQ1BAAAAAEwBwAAAAk5LzE5LzIwMTkIAAAACTMvMzEvMjAxMgkAAAABMNlZSKBbPdcIDFw75Fs91wggQ0lRLk5ZU0U6UEVO</t>
  </si>
  <si>
    <t>LklRX0NIQU5HRV9BUi5GWTIwMTEBAAAA7cC1AQMAAAAAAFJTC5lbPdcIuHVg5Vs91wgaQ0lRLlRTRTo0OTAxLklRX0VCVC5GWTIwMDkBAAAAHEwGAAIAAAAFMTI0MzEBCAAAAAUAAAABMQEAAAAKMTM4Mjc2MzUxNAMAAAACNzkCAAAAAzEzOQQAAAABMAcAAAAJOS8xOS8yMDE5CAAAAAkzLzMxLzIwMDkJAAAAATCC/haeWz3XCIwEqORbPdcIJ0NJUS5UU0U6ODAzNi5JUV9UT1RBTF9PVEhFUl9PUEVSLkZZMjAxNwEAAACfXg0AAgAAAAU5NzIxMQEIAAAABQAAAAExAQAAAAoxODQ4NTE0NjU5AwAAAAI3OQIAAAADMzgwBAAAAAEwBwAAAAk5LzE5LzIwMTkIAAAACTMvMzEvMjAxNwkAAAABMIj3Cp1bPdcIYH6D5Fs91wgmQ0lRLk5ZU0U6UEVOLklRX0xUX0RFQlRfQ0FQSVRBTC5GWTIwMTEBAAAA7cC1AQMAAAAAAKqCX5ZbPdcIa0/l5Vs91wgfQ0lRLkxTRTpTTi4uSVFfT1RIRVJfUkVWLkZZMjAxNgEAAAC1fAEAAwAAAAAAQoUCmls91wgnvk3lWz3XCDpDSVEuVFNFOjY4NjkuSVFfQ1VTVE9NX0JFVEEuLTEwNFcuMjAxMS8wMy8zMS4uXlRPUElYLkpQWS5IAQAAAHF4DQACAAAAETAuMTg4NTc0NTY1NzgyNjQ4AJ1B0r9bPdcIHtvc41s91wgsQ0lRLlRTRTo0NTQzLklRX0lNUFVUX09QRVJfTEVBU0VfREVQUi5GWTIwMTgBAAAAAlwNAAMAAAAAAE65YqBbPdcIE+EL5Fs91wgeQ0lRLlRTRTo0OTAxLklRX1JBV19J</t>
  </si>
  <si>
    <t>TlYuRlkyMDE3AQAAABxMBgACAAAABTg2NjE2AQgAAAAFAAAAATEBAAAACjE4NTEzNTkxNzYDAAAAAjc5AgAAAAQzMTcxBAAAAAEwBwAAAAk5LzE5LzIwMTkIAAAACTMvMzEvMjAxNwkAAAABMPtZ051bPdcIgA+r5Fs91wgbQ0lRLlRTRTo3NzMzLklRX0xBTkQuRlkyMDE1AQAAAAFlCgADAAAAAAAaSvSfWz3XCOmMKeRbPdcIIkNJUS5UU0U6Njg2OS5JUV9DQVNIX0lOVkVTVC5GWTIwMTcBAAAAcXgNAAIAAAAGLTE5NDAwAQgAAAAFAAAAATEBAAAACjE4NDg1MTQ2NTcDAAAAAjc5AgAAAAQyMDA1BAAAAAEwBwAAAAk5LzE5LzIwMTkIAAAACTMvMzEvMjAxNwkAAAABMMnOC59bPdcIE2z941s91wgfQ0lRLkxTRTpTTi4uSVFfQ0FTSF9PUEVSLkZZMjAxMAEAAAC1fAEAAgAAAAM4NTkBCAAAAAUAAAABMQEAAAAKMTU4OTcxOTc5OQMAAAADMTYwAgAAAAQyMDA2BAAAAAEwBwAAAAk5LzE5LzIwMTkIAAAACjEyLzMxLzIwMTAJAAAAATC7qpWaWz3XCBVZD+VbPdcILkNJUS5OQVNEQVFHUzpJU1JHLklRX0RBWVNfSU5WRU5UT1JZX09VVC5GWTIwMDcBAAAAH3YAAAIAAAAJNTUuNDgxODI1AQgAAAAFAAAAATEBAAAACjEzMTY4NjgyOTEDAAAAAzE2MAIAAAAENDAzNQQAAAABMAcAAAAJOS8xOS8yMDE5CAAAAAoxMi8zMS8yMDA3CQAAAAEwuMvnlls91wizPuTlWz3XCCdDSVEuTllTRTpQRU4uSVFfTkVUX0lOVEVSRVNU</t>
  </si>
  <si>
    <t>X0VYUC5GWTIwMDkBAAAA7cC1AQMAAAAAAFcGC5lbPdcIkjho5Vs91wgZQ0lRLlRTRTo3NzMzLklRX0FFLkZZMjAxMAEAAAABZQoAAgAAAAU1OTgxNgEIAAAABQAAAAExAQAAAAoxMzgyNTA1NDQ1AwAAAAI3OQIAAAAEMTAxNgQAAAABMAcAAAAJOS8xOS8yMDE5CAAAAAkzLzMxLzIwMTAJAAAAATAG5UegWz3XCPOHAeRbPdcIKUNJUS5UU0U6Nzc1MS5JUV9BU1NFVF9XUklURURPV05fQ0YuRlkyMDExAQAAAJn6AgACAAAAAzU5OAEIAAAABQAAAAExAQAAAAoxNjY1OTIwNzk0AwAAAAI3OQIAAAAEMjAxOQQAAAABMAcAAAAJOS8xOS8yMDE5CAAAAAoxMi8zMS8yMDExCQAAAAEwvli4nFs91wiu3bXkWz3XCCpDSVEuTllTRTpQRU4uSVFfVE9UQUxfQ09NTU9OX0VRVUlUWS5GWTIwMTgBAAAA7cC1AQIAAAAGNDIyLjI0AQgAAAAFAAAAATEBAAAACjE5NDczMjcxMTMDAAAAAzE2MAIAAAAEMTAwNgQAAAABMAcAAAAJOS8xOS8yMDE5CAAAAAoxMi8zMS8yMDE4CQAAAAEwmODZmFs91wjpkYDlWz3XCCdDSVEuVFNFOjgwMzYuSVFfREFZU19QQVlBQkxFX09VVC5GWTIwMDgBAAAAn14NAAIAAAAJNzkuODU5NzM2AQgAAAAFAAAAATEBAAAACjEwNjUwMjExMjUDAAAAAjc5AgAAAAQ0MTgzBAAAAAEwBwAAAAk5LzE5LzIwMTkIAAAACTMvMzEvMjAwOAkAAAABMBRpjZdbPdcI6+rJ5Vs91wgmQ0lRLlRTRTo3NzMzLklRX0VY</t>
  </si>
  <si>
    <t>VFJBX0FDQ19JVEVNUy5GWTIwMTgBAAAAAWUKAAMAAAAAAMnB9J9bPdcIH+cz5Fs91wgkQ0lRLlRTRTo4MDM2LklRX0NPTU1PTl9ESVZfQ0YuRlkyMDE3AQAAAJ9eDQADAAAAAACIHgudWz3XCAd/wuRbPdcIJUNJUS5UU0U6Nzc1MS5JUV9ESUxVVF9FUFNfSU5DTC5GWTIwMDgBAAAAmfoCAAIAAAAKMjQ2LjE5NjA4MQEIAAAABQAAAAExAQAAAAoxNDM5MTI4MzE5AwAAAAI3OQIAAAABOAQAAAABMAcAAAAJOS8xOS8yMDE5CAAAAAoxMi8zMS8yMDA4CQAAAAEw4eO3nFs91whFptDkWz3XCCBDSVEuTllTRTpCU1guSVFfU0dBX1NVUFBMLkZZMjAwNwEAAAC72AQAAgAAAAQyOTA1AQgAAAAFAAAAATEBAAAACjEzMzE4NzY3NDcDAAAAAzE2MAIAAAADMTAyBAAAAAEwBwAAAAk5LzE5LzIwMTkIAAAACjEyLzMxLzIwMDcJAAAAATC+xZObWz3XCKKWKuVbPdcIKUNJUS5OQVNEQVFHUzpJU1JHLklRX0VRVUlUWV9NRVRIT0QuRlkyMDExAQAAAB92AAADAAAAAAB9mhSaWz3XCBp7QuVbPdcIH0NJUS5OWVNFOkVXLklRX0NIQU5HRV9BUi5GWTIwMTcBAAAAVEYGAAIAAAAFLTI3LjgBCAAAAAUAAAABMQEAAAAKMTk0NTI4NDI5OQMAAAADMTYwAgAAAAQyMDE4BAAAAAEwBwAAAAk5LzE5LzIwMTkIAAAACjEyLzMxLzIwMTcJAAAAATDInpObWz3XCDUAGuVbPdcIH0NJUS5OWVNFOlBFTi5JUV9FQklUX0lOVC5GWTIwMTUBAAAA</t>
  </si>
  <si>
    <t>7cC1AQMAAAAAAJ6pX5ZbPdcI6yLn5Vs91wgkQ0lRLlRTRTo3NzUxLklRX0lNUEFJUk1FTlRfR1cuRlkyMDE0AQAAAJn6AgADAAAAAABgbC+cWz3XCGQEr+RbPdcIGENJUS5MU0U6U04uLklRX05JLkZZMjAwOAEAAAC1fAEAAgAAAAMzNzcBCAAAAAUAAAABMQEAAAAKMTQzNDgwMTA0MQMAAAADMTYwAgAAAAIxNQQAAAABMAcAAAAJOS8xOS8yMDE5CAAAAAoxMi8zMS8yMDA4CQAAAAEwtl2Vmls91whqsiflWz3XCBlDSVEuVFNFOjc3NTEuSVFfTkkuRlkyMDA4AQAAAJn6AgACAAAABjMwOTE0OAEIAAAABQAAAAExAQAAAAoxNDM5MTI4MzE5AwAAAAI3OQIAAAACMTUEAAAAATAHAAAACTkvMTkvMjAxOQgAAAAKMTIvMzEvMjAwOAkAAAABMOHjt5xbPdcIFPTJ5Fs91wgmQ0lRLlRTRTo4MDM2LklRX0xPQU5TX1JFQ0VJVl9MVC5GWTIwMDgBAAAAn14NAAIAAAADNDk4AQgAAAAFAAAAATEBAAAACjEwNjUwMjExMjUDAAAAAjc5AgAAAAQxMDUwBAAAAAEwBwAAAAk5LzE5LzIwMTkIAAAACTMvMzEvMjAwOAkAAAABMB3O051bPdcIR/mr5Fs91wgmQ0lRLlRTRTo0OTAxLklRX0RFRl9UQVhfTElBQl9MVC5GWTIwMTMBAAAAHEwGAAIAAAAFMzY4MTcBCAAAAAUAAAABMQEAAAAKMTYyNTQ1NzY3NwMAAAACNzkCAAAABDEwMjcEAAAAATAHAAAACTkvMTkvMjAxOQgAAAAJMy8zMS8yMDEzCQAAAAEwKHQXnls91wg3wYfkWz3X</t>
  </si>
  <si>
    <t>CChDSVEuVFNFOjY4NjkuSVFfRUFSTklOR19DT19NQVJHSU4uRlkyMDEyAQAAAHF4DQACAAAABjguOTI4MQEIAAAABQAAAAExAQAAAAoxNTU0MzM3MjY1AwAAAAI3OQIAAAAENDE4MQQAAAABMAcAAAAJOS8xOS8yMDE5CAAAAAkzLzMxLzIwMTIJAAAAATBc+POXWz3XCBh8pOVbPdcIOUNJUS5UU0U6ODAzNi5JUV9DVVNUT01fQkVUQS4tMTA0Vy4yMDE0LzAzLzMxLi5eTjIyNS5KUFkuSAEAAACfXg0AAgAAABAxLjA5NzY0MzM1NjExODAxACC0/bhbPdcIHTDE41s91wggQ0lRLlRTRTo0NTQzLklRX1NUX0lOVkVTVC5GWTIwMDgBAAAAAlwNAAIAAAAEMTk2NQEIAAAABQAAAAExAQAAAAoxMDYxMTk5NjExAwAAAAI3OQIAAAAEMTA2OQQAAAABMAcAAAAJOS8xOS8yMDE5CAAAAAkzLzMxLzIwMDgJAAAAATBjwAChWz3XCB+vCORbPdcIJ0NJUS5UU0U6NzczMy5JUV9DSEFOR0VfSU5WRU5UT1JZLkZZMjAxNAEAAAABZQoAAgAAAAQyODkwAQgAAAAFAAAAATEBAAAACjE2ODYxMDM2MTgDAAAAAjc5AgAAAAQyMDk5BAAAAAEwBwAAAAk5LzE5LzIwMTkIAAAACTMvMzEvMjAxNAkAAAABMB8j9J9bPdcI0vEM5Fs91wggQ0lRLk5ZU0U6RVcuSVFfRUFSTklOR19DTy5GWTIwMTABAAAAVEYGAAIAAAADMjE4AQgAAAAFAAAAATEBAAAACjE1ODk3NjU3NTYDAAAAAzE2MAIAAAABNwQAAAABMAcAAAAJOS8xOS8yMDE5CAAAAAox</t>
  </si>
  <si>
    <t>Mi8zMS8yMDEwCQAAAAEwXVrwm1s91wg8dNTkWz3XCCRDSVEuVFNFOjY4NjkuSVFfSU5DX0VRVUlUWV9DRi5GWTIwMTMBAAAAcXgNAAIAAAACMjMBCAAAAAUAAAABMQEAAAAKMTYyMzgzNDE0MQMAAAACNzkCAAAABDIwODYEAAAAATAHAAAACTkvMTkvMjAxOQgAAAAJMy8zMS8yMDEzCQAAAAEwH5JYn1s91wg9rx3kWz3XCClDSVEuTllTRTpFVy5JUV9URVZfRUJJVERBLjIwMDAuMjAxOS8wMy8zMQEAAABURgYAAgAAAAkzNC4yNzI4MTUBBwAAAAUAAAABMQEAAAAKMTk0NTI4NjUwOAMAAAABMAIAAAAGMTAwMDMwBAAAAAEwBwAAAAkzLzI5LzIwMTkIAAAACTMvMjkvMjAxOZ2pYblbPdcImp3P41s91wglQ0lRLk5ZU0U6UEVOLklRX0RJTFVUX0VQU19FWENMLkZZMjAwNwEAAADtwLUBAwAAAAAA/XOQmVs91wiV32vlWz3XCB5DSVEuVFNFOjc3MzMuSVFfV0lQX0lOVi5GWTIwMTMBAAAAAWUKAAIAAAAFMjA4MjcBCAAAAAUAAAABMQEAAAAKMTYyNTQ1NzU5OQMAAAACNzkCAAAABDMyMTkEAAAAATAHAAAACTkvMTkvMjAxOQgAAAAJMy8zMS8yMDEzCQAAAAEw0oBIoFs91wjVqTvkWz3XCCFDSVEuVFNFOjc3NTEuSVFfTkVUX0NIQU5HRS5GWTIwMTQBAAAAmfoCAAIAAAAFNTU2NzEBCAAAAAUAAAABMQEAAAAKMTgzMzk3MTI3OAMAAAACNzkCAAAABDIwOTMEAAAAATAHAAAACTkvMTkvMjAxOQgAAAAKMTIvMzEvMjAx</t>
  </si>
  <si>
    <t>NAkAAAABMDqUL5xbPdcIdJvb5Fs91wgbQ0lRLk5ZU0U6UEVOLklRX0FQSUMuRlkyMDEyAQAAAO3AtQEDAAAAAABIeguZWz3XCJHUduVbPdcIGkNJUS5UU0U6NzczMS5JUV9DSVAuRlkyMDE3AQAAALhWDQADAAAAAAC1sEaeWz3XCHQpOORbPdcIHkNJUS5UU0U6NzczMS5JUV9TVF9ERUJULkZZMjAwOAEAAAC4Vg0AAgAAAAQ4NTAwAQgAAAAFAAAAATEBAAAACjEwNjExOTkyNDkDAAAAAjc5AgAAAAQxMDQ2BAAAAAEwBwAAAAk5LzE5LzIwMTkIAAAACTMvMzEvMjAwOAkAAAABMENN4Z5bPdcINA5J5Fs91wggQ0lRLlRTRTo2ODY5LklRX1RPVEFMX1JFVi5GWTIwMTABAAAAcXgNAAIAAAAGMTE2MTc0AQgAAAAFAAAAATEBAAAACjEzODA1MjgyOTQDAAAAAjc5AgAAAAIyOAQAAAABMAcAAAAJOS8xOS8yMDE5CAAAAAkzLzMxLzIwMTAJAAAAATBVz1efWz3XCNi57+NbPdcIH0NJUS5MU0U6U04uLklRX09USEVSX1JFVi5GWTIwMDkBAAAAtXwBAAMAAAAAAM6DlZpbPdcIh5wv5Vs91wgnQ0lRLlRTRTo0NTQzLklRX01BUktFVENBUC4yMDE1LzMvMzEuSlBZAQAAAAJcDQACAAAADTEyMDA4OTAuMjk0ODIBBgAAAAUAAAABMQEAAAAKMTcxODg4MzY1OAMAAAACNzkCAAAABjEwMDA1NAQAAAABMAcAAAAJMy8zMS8yMDE1DGl3uVs91whCjr33Wz3XCCJDSVEuTllTRTpQRU4uSVFfREFfU1VQUExfQ0YuRlkyMDE0AQAAAO3A</t>
  </si>
  <si>
    <t>tQECAAAABTAuNzUxAQgAAAAFAAAAATEBAAAACjE4MzAxNzIyNzQDAAAAAzE2MAIAAAAEMjE3MQQAAAABMAcAAAAJOS8xOS8yMDE5CAAAAAoxMi8zMS8yMDE0CQAAAAEwrZLZmFs91wgUnYPlWz3XCCZDSVEuTFNFOlNOLi5JUV9DQVNIX09QRVIuRlkyMDEzLi4uLkpQWQEAAAC1fAEAAgAAAAg5MTE2NS4wNQEIAAAABQAAAAExAQAAAAoxNzc5MTE2MTk2AwAAAAI3OQIAAAAEMjAwNgQAAAABMAcAAAAJOS8xOS8yMDE5CAAAAAoxMi8zMS8yMDEzCQAAAAEwuNorlls91wjLKAHmWz3XCCRDSVEuTllTRTpCU1guSVFfVU5MRVZFUkVEX0ZDRi5GWTIwMTQBAAAAu9gEAAIAAAAIMTU2Mi4zNzUBCAAAAAUAAAABMQEAAAAKMTgyOTEzMjMzOAMAAAADMTYwAgAAAAQ0NDIzBAAAAAEwBwAAAAk5LzE5LzIwMTkIAAAACjEyLzMxLzIwMTQJAAAAATCnjfeaWz3XCDC9B+VbPdcIIENJUS5OWVNFOlBFTi5JUV9QQVJUX1RJTUUuRlkyMDEzAQAAAO3AtQEDAAAAAAA+oQuZWz3XCEZPg+VbPdcIIENJUS5MU0U6U04uLklRX0lOQ19FUVVJVFkuRlkyMDEwAQAAALV8AQADAAAAAAC7qpWaWz3XCIFTCuVbPdcILkNJUS5MU0U6U04uLklRX09USEVSX05PTl9PUEVSX0VYUF9TVVBQTC5GWTIwMTUBAAAAtXwBAAIAAAADLTI2AQgAAAAFAAAAATEBAAAACjE4Nzc2NDc5OTkDAAAAAzE2MAIAAAACODUEAAAAATAHAAAACTkvMTkvMjAxOQgA</t>
  </si>
  <si>
    <t>AAAKMTIvMzEvMjAxNQkAAAABMIJbAppbPdcIsfVH5Vs91wgZQ0lRLlRTRTo0OTAxLklRX0RPLkZZMjAxNAEAAAAcTAYAAwAAAAAAHpsXnls91whHBKHkWz3XCCZDSVEuVFNFOjY4NjkuSVFfUEVSSU9ETEVOR1RIX0lTLkZZMjAxNAEAAABxeA0AAQAAAAIxMgBZhgmfWz3XCB5oduRbPdcIIUNJUS5MU0U6U04uLklRX09USEVSX0lOVEFOLkZZMjAxOAEAAAC1fAEAAgAAAAQxMjEwAQgAAAAFAAAAATEBAAAACjE5NDg0MDYyNDcDAAAAAzE2MAIAAAAEMTA0MAQAAAABMAcAAAAJOS8xOS8yMDE5CAAAAAoxMi8zMS8yMDE4CQAAAAEwYNECmls91wjCljHlWz3XCCFDSVEuVFNFOjQ1NDMuSVFfVE9UQUxfREVCVC5GWTIwMTUBAAAAAlwNAAIAAAAGMjM0MzA4AQgAAAAFAAAAATEBAAAACjE3NDUyMTQxODADAAAAAjc5AgAAAAQ0MTczBAAAAAEwBwAAAAk5LzE5LzIwMTkIAAAACTMvMzEvMjAxNQkAAAABMKlDYqBbPdcIczT141s91wgmQ0lRLk5ZU0U6QlNYLklRX0NBU0hfQUNRVUlSRV9DRi5GWTIwMDgBAAAAu9gEAAIAAAAELTY5NgEIAAAABQAAAAExAQAAAAoxNDMwMzcwMzI5AwAAAAMxNjACAAAABDIwNTcEAAAAATAHAAAACTkvMTkvMjAxOQgAAAAKMTIvMzEvMjAwOAkAAAABMOOvHptbPdcIi5Yj5Vs91wgfQ0lRLlRTRTo3NzMxLklRX1RSRUFTVVJZLkZZMjAxNQEAAAC4Vg0AAgAAAAYtMTI0MTIBCAAAAAUAAAAB</t>
  </si>
  <si>
    <t>MQEAAAAKMTc0NTkxNjUxMAMAAAACNzkCAAAABDEyNDgEAAAAATAHAAAACTkvMTkvMjAxOQgAAAAJMy8zMS8yMDE1CQAAAAEw6mJGnls91whseFvkWz3XCCZDSVEuTllTRTpQRU4uSVFfTFRfREVCVF9DQVBJVEFMLkZZMjAxNwEAAADtwLUBAwAAAAAAnqlflls91whWAdflWz3XCCZDSVEuVFNFOjY4NjkuSVFfU0FMRVNfTUFSS0VUSU5HLkZZMjAxNAEAAABxeA0AAwAAAAAAqF4Jn1s91wiRpDbkWz3XCCVDSVEuTllTRTpCU1guSVFfUkVUVVJOX0NBUElUQUwuRlkyMDEzAQAAALvYBAACAAAABjUuMTczOAEIAAAABQAAAAExAQAAAAoxNzc3NjgyMzk1AwAAAAMxNjACAAAABDQzNjMEAAAAATAHAAAACTkvMTkvMjAxOQgAAAAKMTIvMzEvMjAxMwkAAAABMPgv55ZbPdcIFTnf5Vs91wgfQ0lRLk5ZU0U6UEVOLklRX09QRVJfSU5DLkZZMjAxNwEAAADtwLUBAgAAAAUxLjI3NAEIAAAABQAAAAExAQAAAAoxOTQ3MzI3MDUwAwAAAAMxNjACAAAAAjIxBAAAAAEwBwAAAAk5LzE5LzIwMTkIAAAACjEyLzMxLzIwMTcJAAAAATCiudmYWz3XCH77b+VbPdcIKENJUS5UU0U6NDkwMS5JUV9UT1RBTF9ERUJUX0VRVUlUWS5GWTIwMTABAAAAHEwGAAIAAAAHMTUuODM4NAEIAAAABQAAAAExAQAAAAoxMzgyNzYzNDc0AwAAAAI3OQIAAAAENDAzNAQAAAABMAcAAAAJOS8xOS8yMDE5CAAAAAkzLzMxLzIwMTAJAAAAATAnG42XWz3X</t>
  </si>
  <si>
    <t>CCPmveVbPdcIIUNJUS5UU0U6Nzc1MS5JUV9DQVNIX0VRVUlWLkZZMjAxOAEAAACZ+gIAAgAAAAY1MjA2NDUBCAAAAAUAAAABMQEAAAAKMTk1MTQ3NjMwNwMAAAACNzkCAAAABDEwOTYEAAAAATAHAAAACTkvMTkvMjAxOQgAAAAKMTIvMzEvMjAxOAkAAAABMDXhL5xbPdcIn3Tp5Fs91wglQ0lRLlRTRTo3NzMxLklRX0xUX0RFQlRfUkVQQUlELkZZMjAxOAEAAAC4Vg0AAgAAAAYtMTAwOTUBCAAAAAUAAAABMQEAAAAKMTg5NTM0ODQzNQMAAAACNzkCAAAABDIwMzYEAAAAATAHAAAACTkvMTkvMjAxOQgAAAAJMy8zMS8yMDE4CQAAAAEwqtdGnls91wh//o3kWz3XCCRDSVEuTFNFOlNOLi5JUV9EQVlTX1NBTEVTX09VVC5GWTIwMTUBAAAAtXwBAAIAAAAJNzUuMTAyNzY1AQgAAAAFAAAAATEBAAAACjE4Nzc2NDc5OTkDAAAAAzE2MAIAAAAENDA0MgQAAAABMAcAAAAJOS8xOS8yMDE5CAAAAAoxMi8zMS8yMDE1CQAAAAEwyaTnlls91whqDNPlWz3XCCRDSVEuVFNFOjc3MzMuSVFfRVFVSVRZX01FVEhPRC5GWTIwMTQBAAAAAWUKAAMAAAAAAB8j9J9bPdcIu/c75Fs91wgmQ0lRLlRTRTo3NzMxLklRX0FTU0VUX1dSSVRFRE9XTi5GWTIwMTMBAAAAuFYNAAIAAAAELTY2MwEIAAAABQAAAAExAQAAAAoxNjI1NDU3NTQ5AwAAAAI3OQIAAAACMzIEAAAAATAHAAAACTkvMTkvMjAxOQgAAAAJMy8zMS8yMDEzCQAAAAEwGcLh</t>
  </si>
  <si>
    <t>nls91wiFKmLkWz3XCCJDSVEuTllTRTpFVy5JUV9CRVRBXzVZUi4yMDE2LzEyLzMxAQAAAFRGBgACAAAAETAuNTM4NjE1NjM3MTg0MzMxAJ8reLlbPdcIBcqw41s91wgcQ0lRLlRTRTo0NTQzLklRX0VCSVRBLkZZMjAwOAEAAAACXA0AAgAAAAU2ODEzNwEIAAAABQAAAAExAQAAAAoxMDYxMTk5NjExAwAAAAI3OQIAAAAGMTAwNjg5BAAAAAEwBwAAAAk5LzE5LzIwMTkIAAAACTMvMzEvMjAwOAkAAAABMGPAAKFbPdcICJ7y41s91wgjQ0lRLk5ZU0U6QlNYLklRX0JFVEFfMllSLjIwMTUvMTIvMzEBAAAAu9gEAAIAAAARMC45NjM4NTM0NjU4MTU4MzgACgV4uVs91wi8DLXjWz3XCCZDSVEuVFNFOjc3MzEuSVFfTE9BTlNfUkVDRUlWX0xULkZZMjAxNQEAAAC4Vg0AAwAAAAAA6mJGnls91whGJXLkWz3XCBlDSVEuVFNFOjQ1NDMuSVFfTkkuRlkyMDE4AQAAAAJcDQACAAAABTkxMjk1AQgAAAAFAAAAATEBAAAACjE4OTQ4MzI0MjMDAAAAAjc5AgAAAAIxNQQAAAABMAcAAAAJOS8xOS8yMDE5CAAAAAkzLzMxLzIwMTgJAAAAATBOuWKgWz3XCP3rAORbPdcIJ0NJUS5UU0U6Nzc1MS5JUV9NQVJLRVRDQVAuMjAwNC8zLzMxLkpQWQEAAACZ+gIAAgAAAA40NzMxMTQwLjg4Mjk3MQEGAAAABQAAAAExAQAAAAYxODY3ODEDAAAAAjc5AgAAAAYxMDAwNTQEAAAAATAHAAAACTMvMzEvMjAwNL40YblbPdcIuoLB91s91wgZQ0lR</t>
  </si>
  <si>
    <t>Lk5ZU0U6RVcuSVFfRUJULkZZMjAxOAEAAABURgYAAgAAAAU3NjEuNAEIAAAABQAAAAExAQAAAAoxOTQ1Mjg0MzEzAwAAAAMxNjACAAAAAzEzOQQAAAABMAcAAAAJOS8xOS8yMDE5CAAAAAoxMi8zMS8yMDE4CQAAAAEwyJ6Tm1s91wjgwb/kWz3XCCBDSVEuTllTRTpQRU4uSVFfRElWX1NIQVJFLkZZMjAwNwEAAADtwLUBAwAAAAAA/XOQmVs91wgKM2PlWz3XCCNDSVEuTllTRTpFVy5JUV9JTkNfRVFVSVRZX0NGLkZZMjAwOQEAAABURgYAAwAAAAAAcDPwm1s91wjUsfbkWz3XCCBDSVEuMC5JUV9OSV9BVkFJTF9FWENMX01BUkdJTi5GWQUAAAAAAAAACAAAABUoSW52YWxpZCBUaW1lIFBlcmlvZCnWNF+WWz3XCMKo/eVbPdcIIENJUS5UU0U6NzczMS5JUV9UT1RBTF9SRVYuRlkyMDEyAQAAALhWDQACAAAABjkxODY1MQEIAAAABQAAAAExAQAAAAoxNTU0OTUwODA5AwAAAAI3OQIAAAACMjgEAAAAATAHAAAACTkvMTkvMjAxOQgAAAAJMy8zMS8yMDEyCQAAAAEwGcLhnls91wiFGVrkWz3XCCZDSVEuVFNFOjc3MzMuSVFfSU5WRU5UT1JZX1RVUk5TLkZZMjAxNwEAAAABZQoAAgAAAAgyLjE3ODk4MQEIAAAABQAAAAExAQAAAAoxODQ4NjczNTUyAwAAAAI3OQIAAAAENDA4MgQAAAABMAcAAAAJOS8xOS8yMDE5CAAAAAkzLzMxLzIwMTcJAAAAATBq0fOXWz3XCDUHpOVbPdcIG0NJUS5UU0U6NDU0My5JUV9OUFBFLkZZ</t>
  </si>
  <si>
    <t>MjAxNgEAAAACXA0AAgAAAAYxNzU3OTQBCAAAAAUAAAABMQEAAAAKMTc5ODY5OTc0NQMAAAACNzkCAAAABDEwMDQEAAAAATAHAAAACTkvMTkvMjAxOQgAAAAJMy8zMS8yMDE2CQAAAAEwZGtioFs91wh+bAvkWz3XCCdDSVEuVFNFOjc3MzEuSVFfTUFSS0VUQ0FQLjIwMDUvMy8zMS5KUFkBAAAAuFYNAAIAAAANNDU1MzcwLjAwMTQ4OAEGAAAABQAAAAExAQAAAAkxMTg2MzE5NjMDAAAAAjc5AgAAAAYxMDAwNTQEAAAAATAHAAAACTMvMzEvMjAwNccNYblbPdcI7jPB91s91wggQ0lRLk5ZU0U6RVcuSVFfTkVUX0NIQU5HRS5GWTIwMTQBAAAAVEYGAAIAAAAFMjMzLjQBCAAAAAUAAAABMQEAAAAKMTgyODE2ODQ2MwMAAAADMTYwAgAAAAQyMDkzBAAAAAEwBwAAAAk5LzE5LzIwMTkIAAAACjEyLzMxLzIwMTQJAAAAATDzUJObWz3XCG5/7ORbPdcIGkNJUS5UU0U6NzczMS5JUV9FQlQuRlkyMDE2AQAAALhWDQACAAAABTMzNTgwAQgAAAAFAAAAATEBAAAACjE3OTkyNDMyNDEDAAAAAjc5AgAAAAMxMzkEAAAAATAHAAAACTkvMTkvMjAxOQgAAAAJMy8zMS8yMDE2CQAAAAEw04lGnls91wg8THLkWz3XCCZDSVEuTkFTREFRR1M6SVNSRy5JUV9JTkNfRVFVSVRZLkZZMjAxNAEAAAAfdgAAAwAAAAAAdOgUmls91wiKOFPlWz3XCCBDSVEuVFNFOjc3MzEuSVFfRlVMTF9USU1FLkZZMjAxMAEAAAC4Vg0AAgAAAAUyNjEyNQBv</t>
  </si>
  <si>
    <t>m+GeWz3XCKN9S+RbPdcIJkNJUS5OWVNFOkVXLklRX0NIQU5HRV9JTlZFTlRPUlkuRlkyMDA3AQAAAFRGBgACAAAAAi05AQgAAAAFAAAAATEBAAAACjEzMzE4NzU2MjgDAAAAAzE2MAIAAAAEMjA5OQQAAAABMAcAAAAJOS8xOS8yMDE5CAAAAAoxMi8zMS8yMDA3CQAAAAEwGgkwnFs91wgSY7DkWz3XCC5DSVEuVFNFOjgwMzYuSVFfVE9UQUxfREVCVF9FQklUREFfQ0FQRVguRlkyMDE2AQAAAJ9eDQACAAAACDAuMDA4MTY0AQgAAAAFAAAAATEBAAAACjE3OTg1MDczNzUDAAAAAjc5AgAAAAUyMzMxMwQAAAABMAcAAAAJOS8xOS8yMDE5CAAAAAkzLzMxLzIwMTYJAAAAATCdDjSXWz3XCMGRv+VbPdcIKkNJUS5OQVNEQVFHUzpJU1JHLklRX1JFVFVSTl9DQVBJVEFMLkZZMjAxNQEAAAAfdgAAAgAAAAYxMi4yMjkBCAAAAAUAAAABMQEAAAAKMTg3MjkzMDk2OAMAAAADMTYwAgAAAAQ0MzYzBAAAAAEwBwAAAAk5LzE5LzIwMTkIAAAACjEyLzMxLzIwMTUJAAAAATC9W1+WWz3XCAdV6uVbPdcIKkNJUS5UU0U6NzczMy5JUV9URVZfRUJJVERBLjIwMDAuMjAwNC8wMy8zMQEAAAABZQoAAgAAAAg4LjY4NDg1OAEHAAAABQAAAAExAQAAAAkyOTk4NTI3MDUDAAAAATACAAAABjEwMDAzMAQAAAABMAcAAAAJMy8zMS8yMDA0CAAAAAkzLzMxLzIwMDS+NGG5Wz3XCMjE1uNbPdcIJUNJUS5OQVNEQVFHUzpJU1JHLklRX01BQ0hJ</t>
  </si>
  <si>
    <t>TkVSWS5GWTIwMTABAAAAH3YAAAIAAAAENjkuNwEIAAAABQAAAAExAQAAAAoxNTg2MTk5Mzg4AwAAAAMxNjACAAAABDMxMTQEAAAAATAHAAAACTkvMTkvMjAxOQgAAAAKMTIvMzEvMjAxMAkAAAABMHhzFJpbPdcI5ItK5Vs91wglQ0lRLlRTRTo4MDM2LklRX0xUX0RFQlRfUkVQQUlELkZZMjAwOQEAAACfXg0AAwAAAAAAOmc3nVs91wgubqzkWz3XCC9DSVEuTkFTREFRR1M6SVNSRy5JUV9UT1RBTF9FUVVJVFkuRlkyMDE2Li4uLkpQWQEAAAAfdgAAAgAAAAk2NzQ1NTguMTUBCAAAAAUAAAABMQEAAAAKMTk0MzY3MzcxNgMAAAACNzkCAAAABDEyNzUEAAAAATAHAAAACTkvMTkvMjAxOQgAAAAKMTIvMzEvMjAxNgkAAAABMARlK5ZbPdcIq6j25Vs91wgZQ0lRLlRTRTo3NzMxLklRX0dXLkZZMjAxNAEAAAC4Vg0AAgAAAAQzNzU5AQgAAAAFAAAAATEBAAAACjE2ODczNDMzMjQDAAAAAjc5AgAAAAQxMTcxBAAAAAEwBwAAAAk5LzE5LzIwMTkIAAAACTMvMzEvMjAxNAkAAAABMJ88Rp5bPdcIMZ9i5Fs91wgeQ0lRLlRTRTo0NTQzLklRX1BFTlNJT04uRlkyMDEzAQAAAAJcDQACAAAABDE0NDcBCAAAAAUAAAABMQEAAAAKMTkxMjY0MjY0NgMAAAACNzkCAAAABDEyMTMEAAAAATAHAAAACTkvMTkvMjAxOQgAAAAJMy8zMS8yMDEzCQAAAAEwMIMBoVs91wisjf/jWz3XCB1DSVEuTllTRTpCU1guSVFfRUJJVERBLkZZMjAx</t>
  </si>
  <si>
    <t>OAEAAAC72AQAAgAAAAQyNjE4AQgAAAAFAAAAATEBAAAACjE5NDYwMDY5MTgDAAAAAzE2MAIAAAAENDA1MQQAAAABMAcAAAAJOS8xOS8yMDE5CAAAAAoxMi8zMS8yMDE4CQAAAAEwegL4mls91wj0Qh7lWz3XCCJDSVEuTllTRTpQRU4uSVFfREFfU1VQUExfQ0YuRlkyMDEyAQAAAO3AtQEDAAAAAABIeguZWz3XCEraguVbPdcIJkNJUS5UU0U6ODAzNi5JUV9BU1NFVF9XUklURURPV04uRlkyMDEyAQAAAJ9eDQACAAAABS0xMTk2AQgAAAAFAAAAATEBAAAACjE1NTMyMzk2NjMDAAAAAjc5AgAAAAIzMgQAAAABMAcAAAAJOS8xOS8yMDE5CAAAAAkzLzMxLzIwMTIJAAAAATAZ3DedWz3XCCIKreRbPdcIGkNJUS5MU0U6U04uLklRX0VCSVQuRlkyMDA4AQAAALV8AQACAAAAAzczOQEIAAAABQAAAAExAQAAAAoxNDM0ODAxMDQxAwAAAAMxNjACAAAAAzQwMAQAAAABMAcAAAAJOS8xOS8yMDE5CAAAAAoxMi8zMS8yMDA4CQAAAAEwtl2Vmls91wi3zfrkWz3XCCdDSVEuTllTRTpFVy5JUV9FQVJOSU5HX0NPX01BUkdJTi5GWTIwMTcBAAAAVEYGAAIAAAAHMTYuOTg4MwEIAAAABQAAAAExAQAAAAoxOTQ1Mjg0Mjk5AwAAAAMxNjACAAAABDQxODEEAAAAATAHAAAACTkvMTkvMjAxOQgAAAAKMTIvMzEvMjAxNwkAAAABMGvRNJdbPdcIHCjJ5Vs91wgkQ0lRLlRTRTo0OTAxLklRX0NPTU1PTl9ESVZfQ0YuRlkyMDE0AQAAABxM</t>
  </si>
  <si>
    <t>BgADAAAAAABYvdKdWz3XCABGWORbPdcIJ0NJUS5UU0U6Njg2OS5JUV9EQVlTX1BBWUFCTEVfT1VULkZZMjAxMQEAAABxeA0AAgAAAAc4My45MjA4AQgAAAAFAAAAATEBAAAACjE0NjE2ODAyMzUDAAAAAjc5AgAAAAQ0MTgzBAAAAAEwBwAAAAk5LzE5LzIwMTkIAAAACTMvMzEvMjAxMQkAAAABMFz485dbPdcIvxK85Vs91wgpQ0lRLk5BU0RBUUdTOklTUkcuSVFfSU1QQUlSTUVOVF9HVy5GWTIwMDkBAAAAH3YAAAMAAAAAAJNMFJpbPdcIioA55Vs91wgZQ0lRLlRTRTo3NzMxLklRX0ZYLkZZMjAxMQEAAAC4Vg0AAgAAAAUtMzc0MQEIAAAABQAAAAExAQAAAAoxNDYyNzEyNTc0AwAAAAI3OQIAAAAEMjE0NAQAAAABMAcAAAAJOS8xOS8yMDE5CAAAAAkzLzMxLzIwMTEJAAAAATAZwuGeWz3XCBHtVORbPdcII0NJUS5OWVNFOlBFTi5JUV9QRV9FWENMLi4yMDE4LzAzLzMxAQAAAO3AtQEDAAAAAk5NAQcAAAAFAAAAATEBAAAACjE4NzYxMjU1NTkDAAAAATACAAAABjEwMDAyNwQAAAABMAcAAAAJMy8yOS8yMDE4CAAAAAkzLzI5LzIwMTiQ0GG5Wz3XCG0czONbPdcIJENJUS5MU0U6U04uLklRX09USEVSX0NMX1NVUFBMLkZZMjAxNgEAAAC1fAEAAgAAAAMyMjMBCAAAAAUAAAABMQEAAAAKMTk0ODQwNjIzMwMAAAADMTYwAgAAAAQxMDU3BAAAAAEwBwAAAAk5LzE5LzIwMTkIAAAACjEyLzMxLzIwMTYJAAAAATBkqgKa</t>
  </si>
  <si>
    <t>Wz3XCC+RM+VbPdcIJUNJUS5OWVNFOkJTWC5JUV9TUEVDSUFMX0RJVl9DRi5GWTIwMTgBAAAAu9gEAAMAAAAAAHoC+JpbPdcIjOLd5Fs91wgnQ0lRLk5ZU0U6UEVOLklRX0VCSVREQV9DQVBFWF9JTlQuRlkyMDA5AQAAAO3AtQEDAAAAAACqgl+WWz3XCGtP5eVbPdcIKkNJUS5OQVNEQVFHUzpJU1JHLklRX0xUX0RFQlRfUkVQQUlELkZZMjAxNAEAAAAfdgAAAwAAAAAAcv6PmVs91wiWp0DlWz3XCCVDSVEuVFNFOjQ5MDEuSVFfU1RfREVCVF9JU1NVRUQuRlkyMDEwAQAAABxMBgADAAAAAAB4JReeWz3XCCrRV+RbPdcIH0NJUS5UU0U6NzczMS5JUV9UUkVBU1VSWS5GWTIwMTMBAAAAuFYNAAIAAAAGLTEyODA0AQgAAAAFAAAAATEBAAAACjE2MjU0NTc1NDkDAAAAAjc5AgAAAAQxMjQ4BAAAAAEwBwAAAAk5LzE5LzIwMTkIAAAACTMvMzEvMjAxMwkAAAABMBDp4Z5bPdcIg7Va5Fs91wglQ0lRLk5ZU0U6QlNYLklRX0RBWVNfU0FMRVNfT1VULkZZMjAxMQEAAAC72AQAAgAAAAg2MS40Mzk3MgEIAAAABQAAAAExAQAAAAoxNjYwNDY1MzM3AwAAAAMxNjACAAAABDQwNDIEAAAAATAHAAAACTkvMTkvMjAxOQgAAAAKMTIvMzEvMjAxMQkAAAABMNAI55ZbPdcIlhfW5Vs91wgjQ0lRLlRTRTo4MDM2LklRX0JFVEFfMllSLjIwMTgvMDMvMzEBAAAAn14NAAIAAAAQMS4xOTA4ODE1ODE4Mjk3MQAD3Xe5Wz3XCNvJt+NbPdcI</t>
  </si>
  <si>
    <t>KkNJUS5OQVNEQVFHUzpJU1JHLklRX0xUX0RFQlRfRVFVSVRZLkZZMjAxMQEAAAAfdgAAAwAAAAAAqfLnlls91wghru3lWz3XCCJDSVEuTllTRTpFVy5JUV9ESUxVVF9XRUlHSFQuRlkyMDE1AQAAAFRGBgACAAAABTIyMC4zAPNQk5tbPdcILd7m5Fs91wgnQ0lRLk5ZU0U6UEVOLklRX0VCSVREQV9DQVBFWF9JTlQuRlkyMDE3AQAAAO3AtQEDAAAAAACeqV+WWz3XCFWd5eVbPdcIJUNJUS5UU0U6NzczMS5JUV9PVEhFUl9DTF9TVVBQTC5GWTIwMTIBAAAAuFYNAAIAAAAFOTYzMzEBCAAAAAUAAAABMQEAAAAKMTU1NDk1MDgwOQMAAAACNzkCAAAABDEwNTcEAAAAATAHAAAACTkvMTkvMjAxOQgAAAAJMy8zMS8yMDEyCQAAAAEwGcLhnls91wiV/UDkWz3XCB9DSVEuTllTRTpFVy5JUV9DSEFOR0VfQVAuRlkyMDE1AQAAAFRGBgACAAAABDI5LjQBCAAAAAUAAAABMQEAAAAKMTg3NDc4OTg1OAMAAAADMTYwAgAAAAQyMDE3BAAAAAEwBwAAAAk5LzE5LzIwMTkIAAAACjEyLzMxLzIwMTUJAAAAATDTd5ObWz3XCNX//eRbPdcIJkNJUS5UU0U6NDkwMS5JUV9BU1NFVF9XUklURURPV04uRlkyMDA5AQAAABxMBgADAAAAAACC/haeWz3XCMRcc+RbPdcIK0NJUS5UU0U6Nzc1MS5JUV9NSU5PUklUWV9JTlRFUkVTVF9DRi5GWTIwMTMBAAAAmfoCAAMAAAAAAOF/uJxbPdcIlP/a5Fs91wgoQ0lRLlRTRTo3NzMzLklRX01JTk9S</t>
  </si>
  <si>
    <t>SVRZX0lOVEVSRVNULkZZMjAxMgEAAAABZQoAAgAAAAQzMjU4AQgAAAAFAAAAATEBAAAACjE1NTQ5NTA4NjcDAAAAAjc5AgAAAAQxMDUyBAAAAAEwBwAAAAk5LzE5LzIwMTkIAAAACTMvMzEvMjAxMgkAAAABMKgySKBbPdcIImAW5Fs91wgcQ0lRLlRTRTo0NTQzLklRX0NBUEVYLkZZMjAxMQEAAAACXA0AAgAAAAYtMjE1NjEBCAAAAAUAAAABMQEAAAAKMTQ2MjcxMjM2NwMAAAACNzkCAAAABDIwMjEEAAAAATAHAAAACTkvMTkvMjAxOQgAAAAJMy8zMS8yMDExCQAAAAEwOTUBoVs91wjzawTkWz3XCDFDSVEuVFNFOjQ1NDMuSVFfQ0hBTkdFX05FVF9XT1JLSU5HX0NBUElUQUwuRlkyMDE0AQAAAAJcDQACAAAABi0xNTQyNwEIAAAABQAAAAExAQAAAAoxOTEyNjQyNjU0AwAAAAI3OQIAAAAENDQyMQQAAAABMAcAAAAJOS8xOS8yMDE5CAAAAAkzLzMxLzIwMTQJAAAAATCCHWKgWz3XCGoN9eNbPdcIIUNJUS5OWVNFOkVXLklRX0VCSVRfTUFSR0lOLkZZMjAxMgEAAABURgYAAgAAAAcyMi4xMDQ2AQgAAAAFAAAAATEBAAAACjE3MjAwNjQxOTIDAAAAAzE2MAIAAAAENDA1MwQAAAABMAcAAAAJOS8xOS8yMDE5CAAAAAoxMi8zMS8yMDEyCQAAAAEwa9E0l1s91whg8MDlWz3XCB9DSVEuTllTRTpCU1guSVFfVE9UQUxfQ0wuRlkyMDA3AQAAALvYBAACAAAABDMyNTABCAAAAAUAAAABMQEAAAAKMTMzMTg3Njc0NwMAAAAD</t>
  </si>
  <si>
    <t>MTYwAgAAAAQxMDA5BAAAAAEwBwAAAAk5LzE5LzIwMTkIAAAACjEyLzMxLzIwMDcJAAAAATC+xZObWz3XCMW85ORbPdcIGUNJUS5MU0U6U04uLklRX1JFVi5GWTIwMTcBAAAAtXwBAAIAAAAENDc2NQEIAAAABQAAAAExAQAAAAoxOTQ4NDA2MjQwAwAAAAMxNjACAAAAAzExMgQAAAABMAcAAAAJOS8xOS8yMDE5CAAAAAoxMi8zMS8yMDE3CQAAAAEwZKoCmls91wgqbwDlWz3XCCpDSVEuTkFTREFRR1M6SVNSRy5JUV9PVEhFUl9PUEVSX0FDVC5GWTIwMDcBAAAAH3YAAAIAAAAGMTEuNDEzAQgAAAAFAAAAATEBAAAACjEzMTY4NjgyOTEDAAAAAzE2MAIAAAAEMjA0NwQAAAABMAcAAAAJOS8xOS8yMDE5CAAAAAoxMi8zMS8yMDA3CQAAAAEwWPgCmls91wi/5DjlWz3XCCZDSVEuVFNFOjc3MzEuSVFfQ0FTSF9BQ1FVSVJFX0NGLkZZMjAxNgEAAAC4Vg0AAgAAAAYtNDM1NjIBCAAAAAUAAAABMQEAAAAKMTc5OTI0MzI0MQMAAAACNzkCAAAABDIwNTcEAAAAATAHAAAACTkvMTkvMjAxOQgAAAAJMy8zMS8yMDE2CQAAAAEw04lGnls91wgKxk3kWz3XCBpDSVEuVFNFOjY4NjkuSVFfRUJULkZZMjAxMAEAAABxeA0AAgAAAAUxNTM1NAEIAAAABQAAAAExAQAAAAoxMzgwNTI4Mjk0AwAAAAI3OQIAAAADMTM5BAAAAAEwBwAAAAk5LzE5LzIwMTkIAAAACTMvMzEvMjAxMAkAAAABMFXPV59bPdcI8mw15Fs91wglQ0lRLlRTRTo2</t>
  </si>
  <si>
    <t>ODY5LklRX09USEVSX09QRVJfQUNULkZZMjAwOQEAAABxeA0AAgAAAAUtMTExNgEIAAAABQAAAAExAQAAAAoxMzgwNTI3ODY4AwAAAAI3OQIAAAAEMjA0NwQAAAABMAcAAAAJOS8xOS8yMDE5CAAAAAkzLzMxLzIwMDkJAAAAATBVz1efWz3XCCQTCORbPdcIJ0NJUS5MU0U6U04uLklRX0NVUlJFTlRfUE9SVF9ERUJULkZZMjAxOAEAAAC1fAEAAgAAAAMxMzUBCAAAAAUAAAABMQEAAAAKMTk0ODQwNjI0NwMAAAADMTYwAgAAAAQxMjk3BAAAAAEwBwAAAAk5LzE5LzIwMTkIAAAACjEyLzMxLzIwMTgJAAAAATBg0QKaWz3XCF4tSeVbPdcIJkNJUS5UU0U6NDkwMS5JUV9QRVJJT0RMRU5HVEhfSVMuRlkyMDE0AQAAABxMBgABAAAAAjEyAFTl0p1bPdcIIRp95Fs91wgqQ0lRLk5ZU0U6UEVOLklRX1RFVl9FQklUREEuMjAwMC4yMDEyLzAzLzMxAQAAAO3AtQEDAAAAAACdqWG5Wz3XCEbKzeNbPdcIIkNJUS5OWVNFOlBFTi5JUV9BU1NFVF9UVVJOUy5GWTIwMTMBAAAA7cC1AQMAAAAAAKqCX5ZbPdcIVgHX5Vs91wgtQ0lRLk5ZU0U6RVcuSVFfT1RIRVJfRklOQU5DRV9BQ1RfU1VQUEwuRlkyMDEyAQAAAFRGBgACAAAAAjU4AQgAAAAFAAAAATEBAAAACjE3MjAwNjQxOTIDAAAAAzE2MAIAAAAEMjA1MAQAAAABMAcAAAAJOS8xOS8yMDE5CAAAAAoxMi8zMS8yMDEyCQAAAAEwRqjwm1s91whEEOPkWz3XCB9DSVEuVFNFOjc3</t>
  </si>
  <si>
    <t>NTEuSVFfQVJfVFVSTlMuRlkyMDEzAQAAAJn6AgACAAAACDUuNTM5MDExAQgAAAAFAAAAATEBAAAACjE3ODM4NjM4NjQDAAAAAjc5AgAAAAQ0MDAxBAAAAAEwBwAAAAk5LzE5LzIwMTkIAAAACjEyLzMxLzIwMTMJAAAAATCGXDSXWz3XCF4HsuVbPdcIGENJUS5MU0U6U04uLklRX0FQLkZZMjAwNwEAAAC1fAEAAgAAAAM1MjUBCAAAAAUAAAABMQEAAAAKMTM0NTE0NzE4MQMAAAADMTYwAgAAAAQxMDE4BAAAAAEwBwAAAAk5LzE5LzIwMTkIAAAACjEyLzMxLzIwMDcJAAAAATBvKfiaWz3XCHv6DeVbPdcIJkNJUS5UU0U6NzczMy5JUV9JTlZFTlRPUllfVFVSTlMuRlkyMDExAQAAAAFlCgACAAAACDUuMDA0MDU3AQgAAAAFAAAAATEBAAAACjE0NjI3MTI0NzgDAAAAAjc5AgAAAAQ0MDgyBAAAAAEwBwAAAAk5LzE5LzIwMTkIAAAACTMvMzEvMjAxMQkAAAABMHiq85dbPdcICj+z5Vs91wgtQ0lRLlRTRTo0NTQzLklRX0RFRl9UQVhfQVNTRVRTX0NVUlJFTlQuRlkyMDEyAQAAAAJcDQACAAAABDk3MDcBCAAAAAUAAAABMQEAAAAKMTU1NDk1MDg1OAMAAAACNzkCAAAABDExMTcEAAAAATAHAAAACTkvMTkvMjAxOQgAAAAJMy8zMS8yMDEyCQAAAAEwLVwBoVs91wgEiA/kWz3XCCVDSVEuVFNFOjc3NTEuSVFfTkVUX1JFTlRBTF9FWFAuRlkyMDA4AQAAAJn6AgADAAAAAADh47ecWz3XCLe2w+RbPdcIHkNJUS5UU0U6Njg2</t>
  </si>
  <si>
    <t>OS5JUV9SQVdfSU5WLkZZMjAxOAEAAABxeA0AAgAAAAQ1NzEzAQgAAAAFAAAAATEBAAAACjE4OTQzMTU0MjYDAAAAAjc5AgAAAAQzMTcxBAAAAAEwBwAAAAk5LzE5LzIwMTkIAAAACTMvMzEvMjAxOAkAAAABMN/0C59bPdcIS/Nu5Fs91wgmQ0lRLk5BU0RBUUdTOklTUkcuSVFfSU5DX0VRVUlUWS5GWTIwMTIBAAAAH3YAAAMAAAAAAH2aFJpbPdcIyABL5Vs91wgrQ0lRLk5ZU0U6RVcuSVFfSU1QVVRfT1BFUl9MRUFTRV9ERVBSLkZZMjAxMAEAAABURgYAAgAAAAkxMy45MDI1MTUBCAAAAAUAAAABMQEAAAAKMTU4OTc2NTc1NgMAAAADMTYwAgAAAAUyMTY3MwQAAAABMAcAAAAJOS8xOS8yMDE5CAAAAAoxMi8zMS8yMDEwCQAAAAEwXVrwm1s91wgvEPHkWz3XCB5DSVEuVFNFOjc3MzMuSVFfV0lQX0lOVi5GWTIwMDgBAAAAAWUKAAIAAAAFMjY2MDYBCAAAAAUAAAABMQEAAAAKMTA2MTE5NzE5OAMAAAACNzkCAAAABDMyMTkEAAAAATAHAAAACTkvMTkvMjAxOQgAAAAJMy8zMS8yMDA4CQAAAAEwDZdHoFs91wjnVAzkWz3XCBtDSVEuTllTRTpQRU4uSVFfTlBQRS5GWTIwMTgBAAAA7cC1AQIAAAAGMzUuNDA3AQgAAAAFAAAAATEBAAAACjE5NDczMjcxMTMDAAAAAzE2MAIAAAAEMTAwNAQAAAABMAcAAAAJOS8xOS8yMDE5CAAAAAoxMi8zMS8yMDE4CQAAAAEwmODZmFs91whLs3TlWz3XCCVDSVEuTllTRTpCU1guSVFf</t>
  </si>
  <si>
    <t>U1RfREVCVF9SRVBBSUQuRlkyMDEyAQAAALvYBAADAAAAAAC/JB+bWz3XCNCFFOVbPdcIIUNJUS5UU0U6Nzc1MS5JUV9TR0FfTUFSR0lOLkZZMjAwNwEAAACZ+gIAAgAAAAcyNS4wMzgxAQgAAAAFAAAAATEBAAAACjEzNDYyNjMyNDIDAAAAAjc5AgAAAAQ0Mzc1BAAAAAEwBwAAAAk5LzE5LzIwMTkIAAAACjEyLzMxLzIwMDcJAAAAATCVNTSXWz3XCLatyuVbPdcIJUNJUS5UU0U6NDU0My5JUV9QUk9WX0JBRF9ERUJUUy5GWTIwMTIBAAAAAlwNAAMAAAAAAC1cAaFbPdcIMVD541s91wggQ0lRLlRTRTo0OTAxLklRX1NHQV9TVVBQTC5GWTIwMTQBAAAAHEwGAAIAAAAGNjIxMzQzAQgAAAAFAAAAATEBAAAACjE2ODczNDMyNDMDAAAAAjc5AgAAAAMxMDIEAAAAATAHAAAACTkvMTkvMjAxOQgAAAAJMy8zMS8yMDE0CQAAAAEwHpsXnls91wjLlJDkWz3XCC1DSVEuVFNFOjc3MzEuSVFfREVGX1RBWF9BU1NFVFNfQ1VSUkVOVC5GWTIwMDkBAAAAuFYNAAIAAAAFMzMyOTgBCAAAAAUAAAABMQEAAAAKMTM4MjUwNTAyNAMAAAACNzkCAAAABDExMTcEAAAAATAHAAAACTkvMTkvMjAxOQgAAAAJMy8zMS8yMDA5CQAAAAEwNnThnls91wgHMGfkWz3XCCZDSVEuTllTRTpQRU4uSVFfTkVUX0RFQlRfSVNTVUVELkZZMjAxNgEAAADtwLUBAwAAAAAAornZmFs91wglWnjlWz3XCCVDSVEuTllTRTpCU1guSVFfT1RIRVJfQ0FfU1VQ</t>
  </si>
  <si>
    <t>UEwuRlkyMDE1AQAAALvYBAACAAAAAzI1NAEIAAAABQAAAAExAQAAAAoxODc1MTk0MjU5AwAAAAMxNjACAAAABDEwNTUEAAAAATAHAAAACTkvMTkvMjAxOQgAAAAKMTIvMzEvMjAxNQkAAAABMJy095pbPdcItKEt5Vs91wgfQ0lRLlRTRTo0NTQzLklRX0VCSVRfSU5ULkZZMjAxOAEAAAACXA0AAgAAAAk1OS44NTcwNjMBCAAAAAUAAAABMQEAAAAKMTg5NDgzMjQyMwMAAAACNzkCAAAABDQxODkEAAAAATAHAAAACTkvMTkvMjAxOQgAAAAJMy8zMS8yMDE4CQAAAAEwhYPzl1s91wiMYKflWz3XCB5DSVEuTllTRTpCU1guSVFfU1RfREVCVC5GWTIwMDgBAAAAu9gEAAMAAAAAAOOvHptbPdcI7Oka5Vs91wglQ0lRLlRTRTo0NTQzLklRX0dBSU5fQVNTRVRTX0NGLkZZMjAxNwEAAAACXA0AAgAAAAQxMjg2AQgAAAAFAAAAATEBAAAACjE4NDg2NzMyMzcDAAAAAjc5AgAAAAQyMDI2BAAAAAEwBwAAAAk5LzE5LzIwMTkIAAAACTMvMzEvMjAxNwkAAAABMFWSYqBbPdcI8MoT5Fs91wgeQ0lRLk5BU0RBUUdTOklTUkcuSVFfR1AuRlkyMDE1AQAAAB92AAACAAAABjE1NzcuOQEIAAAABQAAAAExAQAAAAoxODcyOTMwOTY4AwAAAAMxNjACAAAAAjEwBAAAAAEwBwAAAAk5LzE5LzIwMTkIAAAACjEyLzMxLzIwMTUJAAAAATBy/o+ZWz3XCG2GU+VbPdcIJUNJUS5UU0U6Njg2OS5JUV9DQVNIX1NUX0lOVkVTVC5GWTIwMTMBAAAA</t>
  </si>
  <si>
    <t>cXgNAAIAAAAFMzQ0NTcBCAAAAAUAAAABMQEAAAAKMTYyMzgzNDE0MQMAAAACNzkCAAAABDEwMDIEAAAAATAHAAAACTkvMTkvMjAxOQgAAAAJMy8zMS8yMDEzCQAAAAEwH5JYn1s91wgnRf3jWz3XCCVDSVEuVFNFOjc3NTEuSVFfTFRfREVCVF9SRVBBSUQuRlkyMDE3AQAAAJn6AgACAAAABy0xMjY1NzgBCAAAAAUAAAABMQEAAAAKMTk1MTQ3NjMxMQMAAAACNzkCAAAABDIwMzYEAAAAATAHAAAACTkvMTkvMjAxOQgAAAAKMTIvMzEvMjAxNwkAAAABMDXhL5xbPdcI7ejG5Fs91wgjQ0lRLk5ZU0U6UEVOLklRX0JBU0lDX1dFSUdIVC5GWTIwMDgBAAAA7cC1AQMAAAAAAPuakJlbPdcIoS1s5Vs91wgxQ0lRLlRTRTo3NzUxLklRX0NIQU5HRV9ORVRfV09SS0lOR19DQVBJVEFMLkZZMjAwNwEAAACZ+gIAAgAAAAYtMjA5NDMBCAAAAAUAAAABMQEAAAAKMTM0NjI2MzI0MgMAAAACNzkCAAAABDQ0MjEEAAAAATAHAAAACTkvMTkvMjAxOQgAAAAKMTIvMzEvMjAwNwkAAAABMCq8t5xbPdcI04/D5Fs91wg1Q0lRLk5BU0RBUUdTOklTUkcuSVFfVE9UQUxfT1VUU1RBTkRJTkdfQlNfREFURS5GWTIwMTEBAAAAH3YAAAIAAAAFMTE3LjkBBAAAAAUAAAABNQEAAAAKMTY1NjMyNzQ0OQIAAAAFMjQxNTIGAAAAATB9mhSaWz3XCHlUUOVbPdcIJUNJUS5OWVNFOlBFTi5JUV9EQVlTX1NBTEVTX09VVC5GWTIwMDkBAAAA7cC1AQMA</t>
  </si>
  <si>
    <t>AAAAAKqCX5ZbPdcIYdrW5Vs91wgmQ0lRLk5ZU0U6UEVOLklRX0ZJTElOR19DVVJSRU5DWS5GWTIwMTYBAAAA7cC1AQMAAAADVVNEAKK52ZhbPdcIPz505Vs91wgaQ0lRLlRTRTo2ODY5LklRX0NJUC5GWTIwMDgBAAAAcXgNAAIAAAAENDYwMwEIAAAABQAAAAExAQAAAAoxMDU0NTM0OTcyAwAAAAI3OQIAAAAEMzAzMwQAAAABMAcAAAAJOS8xOS8yMDE5CAAAAAkzLzMxLzIwMDgJAAAAATB4gVefWz3XCAjLIeRbPdcIJUNJUS5UU0U6Nzc1MS5JUV9QUk9WX0JBRF9ERUJUUy5GWTIwMTcBAAAAmfoCAAMAAAAAACa7L5xbPdcIGDfc5Fs91wgcQ0lRLlRTRTo4MDM2LklRX0VCSVRBLkZZMjAxNAEAAACfXg0AAgAAAAUzMTI0MwEIAAAABQAAAAExAQAAAAoxNjg0Mjk4Mzg0AwAAAAI3OQIAAAAGMTAwNjg5BAAAAAEwBwAAAAk5LzE5LzIwMTkIAAAACTMvMzEvMjAxNAkAAAABMAYqOJ1bPdcId0fB5Fs91wggQ0lRLlRTRTo3NzMxLklRX0NBU0hfT1BFUi5GWTIwMTQBAAAAuFYNAAIAAAAGMTE0MTg1AQgAAAAFAAAAATEBAAAACjE2ODczNDMzMjQDAAAAAjc5AgAAAAQyMDA2BAAAAAEwBwAAAAk5LzE5LzIwMTkIAAAACTMvMzEvMjAxNAkAAAABMJ88Rp5bPdcIX9dx5Fs91wgjQ0lRLlRTRTo3NzMxLklRX0JFVEFfNVlSLjIwMTIvMDMvMzEBAAAAuFYNAAIAAAAQMS4xMDc1NzQxMDM0ODg2NACfK3i5Wz3XCIWnruNbPdcI</t>
  </si>
  <si>
    <t>I0NJUS5UU0U6Njg2OS5JUV9UT1RBTF9BU1NFVFMuRlkyMDE3AQAAAHF4DQACAAAABjI3OTgxNwEIAAAABQAAAAExAQAAAAoxODQ4NTE0NjU3AwAAAAI3OQIAAAAEMTAwNwQAAAABMAcAAAAJOS8xOS8yMDE5CAAAAAkzLzMxLzIwMTcJAAAAATDJzgufWz3XCFPASORbPdcIG0NJUS5UU0U6Njg2OS5JUV9BUElDLkZZMjAxMwEAAABxeA0AAgAAAAUxNDY1MQEIAAAABQAAAAExAQAAAAoxNjIzODM0MTQxAwAAAAI3OQIAAAAEMTA4NAQAAAABMAcAAAAJOS8xOS8yMDE5CAAAAAkzLzMxLzIwMTMJAAAAATAfklifWz3XCMCeP+RbPdcILkNJUS5UU0U6NzczMy5JUV9NSU5PUklUWV9JTlRFUkVTVF9UT1RBTC5GWTIwMTEBAAAAAWUKAAIAAAAEMzEwMgEIAAAABQAAAAExAQAAAAoxNDYyNzEyNDc4AwAAAAI3OQIAAAAEMTMxMgQAAAABMAcAAAAJOS8xOS8yMDE5CAAAAAkzLzMxLzIwMTEJAAAAATDrC0igWz3XCNCiDORbPdcIHkNJUS5UU0U6Nzc1MS5JUV9TVF9ERUJULkZZMjAxNwEAAACZ+gIAAgAAAAUzMzM5OAEIAAAABQAAAAExAQAAAAoxOTUxNDc2MzExAwAAAAI3OQIAAAAEMTA0NgQAAAABMAcAAAAJOS8xOS8yMDE5CAAAAAoxMi8zMS8yMDE3CQAAAAEwNeEvnFs91wioY+/kWz3XCC1DSVEuVFNFOjc3NTEuSVFfQ0FTSF9DT05WRVJTSU9OLkZZMjAxMy4uLi5KUFkBAAAAmfoCAAIAAAAKMTEwLjYyMDkxNQEIAAAA</t>
  </si>
  <si>
    <t>BQAAAAExAQAAAAoxNzgzODYzODY0AwAAAAI3OQIAAAAENDE4NAQAAAABMAcAAAAJOS8xOS8yMDE5CAAAAAoxMi8zMS8yMDEzCQAAAAEw7LIrlls91wid2uvlWz3XCChDSVEuVFNFOjc3MzMuSVFfREVGX1RBWF9BU1NFVFNfTFQuRlkyMDE1AQAAAAFlCgACAAAABDk0ODABCAAAAAUAAAABMQEAAAAKMTc0NTkxNjQ3MwMAAAACNzkCAAAABDEwMjYEAAAAATAHAAAACTkvMTkvMjAxOQgAAAAJMy8zMS8yMDE1CQAAAAEwGkr0n1s91wjMB/fjWz3XCCRDSVEuTFNFOlNOLi5JUV9TVF9ERUJUX0lTU1VFRC5GWTIwMTIBAAAAtXwBAAIAAAACNDABCAAAAAUAAAABMQEAAAAKMTcyMjEyMjMwNAMAAAADMTYwAgAAAAQyMDQzBAAAAAEwBwAAAAk5LzE5LzIwMTkIAAAACjEyLzMxLzIwMTIJAAAAATCm+JWaWz3XCK56GOVbPdcIIkNJUS5OWVNFOkVXLklRX1RPVEFMX1JFQ0VJVi5GWTIwMTgBAAAAVEYGAAIAAAAFNTM3LjMBCAAAAAUAAAABMQEAAAAKMTk0NTI4NDMxMwMAAAADMTYwAgAAAAQxMDAxBAAAAAEwBwAAAAk5LzE5LzIwMTkIAAAACjEyLzMxLzIwMTgJAAAAATDInpObWz3XCFlY3uRbPdcIGUNJUS5UU0U6NzczMy5JUV9HVy5GWTIwMTkBAAAAAWUKAAIAAAAGMTAxMTg4AQgAAAAFAAAAATEBAAAACjE5Njk4NjAyNTMDAAAAAjc5AgAAAAQxMTcxBAAAAAEwBwAAAAk5LzE5LzIwMTkIAAAACTMvMzEvMjAxOQkAAAAB</t>
  </si>
  <si>
    <t>MOXl9J9bPdcIGwJG5Fs91wgqQ0lRLlRTRTo0OTAxLklRX1RFVl9FQklUREEuMjAwMC4yMDE2LzAzLzMxAQAAABxMBgACAAAACDYuNjYwMjA4AQcAAAAFAAAAATEBAAAACjE3NzY1ODQzNDQDAAAAATACAAAABjEwMDAzMAQAAAABMAcAAAAJMy8zMS8yMDE2CAAAAAkzLzMxLzIwMTayW2G5Wz3XCIpD0+NbPdcILkNJUS5OWVNFOlBFTi5JUV9NSU5PUklUWV9JTlRFUkVTVF9UT1RBTC5GWTIwMDkBAAAA7cC1AQMAAAAAAGMsC5lbPdcICsMh5Vs91wgjQ0lRLlRTRTo4MDM2LklRX0JBU0lDX1dFSUdIVC5GWTIwMDgBAAAAn14NAAIAAAAHMTM3LjU1MQAdztOdWz3XCBuPfeRbPdcIKkNJUS5UU0U6NzczMS5JUV9URVZfRUJJVERBLjIwMDAuMjAxNi8wMy8zMQEAAAC4Vg0AAgAAAAg2LjM0NTY1NgEHAAAABQAAAAExAQAAAAoxNzc0ODMzODYwAwAAAAEwAgAAAAYxMDAwMzAEAAAAATAHAAAACTMvMzEvMjAxNggAAAAJMy8zMS8yMDE2HrbSv1s91whlVdvjWz3XCCFDSVEuVFNFOjgwMzYuSVFfQ09NTU9OX1JFUC5GWTIwMTQBAAAAn14NAAIAAAACLTcBCAAAAAUAAAABMQEAAAAKMTY4NDI5ODM4NAMAAAACNzkCAAAABDIxNjQEAAAAATAHAAAACTkvMTkvMjAxOQgAAAAJMy8zMS8yMDE0CQAAAAEwyakKnVs91whgaJnkWz3XCBxDSVEuVFNFOjQ1NDMuSVFfQ0FQRVguRlkyMDE3AQAAAAJcDQACAAAABi0yOTgzOAEIAAAA</t>
  </si>
  <si>
    <t>BQAAAAExAQAAAAoxODQ4NjczMjM3AwAAAAI3OQIAAAAEMjAyMQQAAAABMAcAAAAJOS8xOS8yMDE5CAAAAAkzLzMxLzIwMTcJAAAAATBOuWKgWz3XCKueOORbPdcIK0NJUS5OQVNEQVFHUzpJU1JHLklRX0VYVFJBX0FDQ19JVEVNUy5GWTIwMTgBAAAAH3YAAAMAAAAAAP1zkJlbPdcIgfVA5Vs91wgeQ0lRLlRTRTo4MDM2LklRX1pfU0NPUkUuRlkyMDE5AQAAAJ9eDQACAAAACDQuMjUyNjM0AQgAAAAFAAAAATEBAAAACjE5NjkzMDQxODEDAAAAAjc5AgAAAAYxMDAxMjMEAAAAATAHAAAACTkvMTkvMjAxOQgAAAAJMy8zMS8yMDE5CQAAAAEwlTU0l1s91wix37/lWz3XCCBDSVEuTFNFOlNOLi5JUV9OSV9DT01QQU5ZLkZZMjAwOAEAAAC1fAEAAgAAAAMzNzcBCAAAAAUAAAABMQEAAAAKMTQzNDgwMTA0MQMAAAADMTYwAgAAAAU0MTU3MQQAAAABMAcAAAAJOS8xOS8yMDE5CAAAAAoxMi8zMS8yMDA4CQAAAAEwtl2Vmls91wimtwnlWz3XCChDSVEuVFNFOjc3MzEuSVFfVE9UQUxfREVCVC5GWTIwMTAuLi4uSlBZAQAAALhWDQACAAAABjEwMjM4NgEIAAAABQAAAAExAQAAAAoxMzgyNTA1MDA4AwAAAAI3OQIAAAAENDE3MwQAAAABMAcAAAAJOS8xOS8yMDE5CAAAAAkzLzMxLzIwMTAJAAAAATAEZSuWWz3XCJ3a6+VbPdcIGUNJUS5UU0U6Njg2OS5JUV9GWC5GWTIwMTIBAAAAcXgNAAIAAAACNDkBCAAAAAUAAAABMQEA</t>
  </si>
  <si>
    <t>AAAKMTU1NDMzNzI2NQMAAAACNzkCAAAABDIxNDQEAAAAATAHAAAACTkvMTkvMjAxOQgAAAAJMy8zMS8yMDEyCQAAAAEwKmtYn1s91wiK+GzkWz3XCB9DSVEuVFNFOjY4NjkuSVFfQVJfVFVSTlMuRlkyMDE3AQAAAHF4DQACAAAACDMuOTQ5ODQ4AQgAAAAFAAAAATEBAAAACjE4NDg1MTQ2NTcDAAAAAjc5AgAAAAQ0MDAxBAAAAAEwBwAAAAk5LzE5LzIwMTkIAAAACTMvMzEvMjAxNwkAAAABMFof9JdbPdcIAA2p5Vs91wgoQ0lRLk5ZU0U6QlNYLklRX1RPVEFMX0RFQlRfRVFVSVRZLkZZMjAxNAEAAAC72AQAAgAAAAc2NS43MjcxAQgAAAAFAAAAATEBAAAACjE4MjkxMzIzMzgDAAAAAzE2MAIAAAAENDAzNAQAAAABMAcAAAAJOS8xOS8yMDE5CAAAAAoxMi8zMS8yMDE0CQAAAAEw+C/nlls91wiWF9blWz3XCBlDSVEuVFNFOjQ1NDMuSVFfQUUuRlkyMDExAQAAAAJcDQACAAAABDUxNDYBCAAAAAUAAAABMQEAAAAKMTQ2MjcxMjM2NwMAAAACNzkCAAAABDEwMTYEAAAAATAHAAAACTkvMTkvMjAxOQgAAAAJMy8zMS8yMDExCQAAAAEwOTUBoVs91whXKfnjWz3XCCZDSVEuTllTRTpFVy5JUV9UT1RBTF9SRVYuRlkyMDE0Li4uLkpQWQEAAABURgYAAgAAAAsyNzgyOTUuMDM0NQEIAAAABQAAAAExAQAAAAoxODI4MTY4NDYzAwAAAAI3OQIAAAACMjgEAAAAATAHAAAACTkvMTkvMjAxOQgAAAAKMTIvMzEvMjAxNAkAAAAB</t>
  </si>
  <si>
    <t>MJ6pX5ZbPdcINxLm5Vs91wgqQ0lRLk5ZU0U6UEVOLklRX09USEVSX1VOVVNVQUxfU1VQUEwuRlkyMDEwAQAAAO3AtQEDAAAAAABjLAuZWz3XCP+9W+VbPdcIMkNJUS5MU0U6U04uLklRX0NIQU5HRV9PVEhFUl9ORVRfT1BFUl9BU1NFVFMuRlkyMDA3AQAAALV8AQADAAAAAABvKfiaWz3XCNjH7uRbPdcIGUNJUS5OWVNFOkVXLklRX1JFVi5GWTIwMTYBAAAAVEYGAAIAAAAGMjk2My43AQgAAAAFAAAAATEBAAAACjE5NDUyODQyOTYDAAAAAzE2MAIAAAADMTEyBAAAAAEwBwAAAAk5LzE5LzIwMTkIAAAACjEyLzMxLzIwMTYJAAAAATDTd5ObWz3XCIB6EeVbPdcIKENJUS5UU0U6Nzc1MS5JUV9UT1RBTF9ERUJULkZZMjAxOS4uLi5KUFkBAAAAmfoCAAMAAAAAAPOLK5ZbPdcIPJ3e5Vs91wgiQ0lRLkxTRTpTTi4uSVFfQkVUQV8xWVIuMjAxMy8xMi8zMQEAAAC1fAEAAgAAABEwLjY3OTY1MDAxNjE5OTYyOADDtne5Wz3XCCbouuNbPdcIKENJUS5UU0U6NDU0My5JUV9GSVhFRF9BU1NFVF9UVVJOUy5GWTIwMTQBAAAAAlwNAAIAAAAIMy4wODkxNjYBCAAAAAUAAAABMQEAAAAKMTkxMjY0MjY1NAMAAAACNzkCAAAABDQwNjYEAAAAATAHAAAACTkvMTkvMjAxOQgAAAAJMy8zMS8yMDE0CQAAAAEwD/IZmFs91wh/9qLlWz3XCCBDSVEuVFNFOjc3NTEuSVFfSU5WRU5UT1JZLkZZMjAwOQEAAACZ+gIAAgAAAAYzNzMyNDEB</t>
  </si>
  <si>
    <t>CAAAAAUAAAABMQEAAAAKMTUzMzIwMzI4OQMAAAACNzkCAAAABDEwNDMEAAAAATAHAAAACTkvMTkvMjAxOQgAAAAKMTIvMzEvMjAwOQkAAAABMNMKuJxbPdcItxq15Fs91wgkQ0lRLk5BU0RBUUdTOklTUkcuSVFfVE9UQUxfQ0EuRlkyMDE4AQAAAB92AAACAAAABjQzMzMuMgEIAAAABQAAAAExAQAAAAoxOTQzNjczNzE4AwAAAAMxNjACAAAABDEwMDgEAAAAATAHAAAACTkvMTkvMjAxOQgAAAAKMTIvMzEvMjAxOAkAAAABMP1zkJlbPdcIF75U5Vs91wgcQ0lRLk5ZU0U6RVcuSVFfUkRfRVhQLkZZMjAxNQEAAABURgYAAgAAAAUzODIuOQEIAAAABQAAAAExAQAAAAoxODc0Nzg5ODU4AwAAAAMxNjACAAAAAzEwMAQAAAABMAcAAAAJOS8xOS8yMDE5CAAAAAoxMi8zMS8yMDE1CQAAAAEw81CTm1s91wgKrOPkWz3XCCZDSVEuTllTRTpFVy5JUV9FQklUREFfQ0FQRVhfSU5ULkZZMjAwNwEAAABURgYAAgAAAAkxOC43MjUyNzQBCAAAAAUAAAABMQEAAAAKMTMzMTg3NTYyOAMAAAADMTYwAgAAAAQ0MTkxBAAAAAEwBwAAAAk5LzE5LzIwMTkIAAAACjEyLzMxLzIwMDcJAAAAATCGXDSXWz3XCDLP0+VbPdcILUNJUS5UU0U6NDU0My5JUV9ERUZfVEFYX0FTU0VUU19DVVJSRU5ULkZZMjAxNAEAAAACXA0AAgAAAAUxMjM0MQEIAAAABQAAAAExAQAAAAoxOTEyNjQyNjU0AwAAAAI3OQIAAAAEMTExNwQAAAABMAcAAAAJOS8x</t>
  </si>
  <si>
    <t>OS8yMDE5CAAAAAkzLzMxLzIwMTQJAAAAATCE9mGgWz3XCAJLEORbPdcIGUNJUS5UU0U6NDkwMS5JUV9SRS5GWTIwMTcBAAAAHEwGAAIAAAAHMjI3NTYyNgEIAAAABQAAAAExAQAAAAoxODUxMzU5MTc2AwAAAAI3OQIAAAAEMTIyMgQAAAABMAcAAAAJOS8xOS8yMDE5CAAAAAkzLzMxLzIwMTcJAAAAATD7WdOdWz3XCDlzgORbPdcIMENJUS5OQVNEQVFHUzpJU1JHLklRX01JTk9SSVRZX0lOVEVSRVNUX0NGLkZZMjAwOQEAAAAfdgAAAwAAAAAAk0wUmls91whOuEHlWz3XCCVDSVEuTllTRTpCU1guSVFfRElMVVRfRVBTX0VYQ0wuRlkyMDE2AQAAALvYBAACAAAABDAuMjUBCAAAAAUAAAABMQEAAAAKMTk0NjAwNjk0NwMAAAADMTYwAgAAAAMxNDIEAAAAATAHAAAACTkvMTkvMjAxOQgAAAAKMTIvMzEvMjAxNgkAAAABMJy095pbPdcIZZYV5Vs91wgtQ0lRLlRTRTo3NzMxLklRX0RFRl9UQVhfQVNTRVRTX0NVUlJFTlQuRlkyMDE2AQAAALhWDQACAAAABTM3NDUwAQgAAAAFAAAAATEBAAAACjE3OTkyNDMyNDEDAAAAAjc5AgAAAAQxMTE3BAAAAAEwBwAAAAk5LzE5LzIwMTkIAAAACTMvMzEvMjAxNgkAAAABMNOJRp5bPdcIC59N5Fs91wgnQ0lRLk5ZU0U6QlNYLklRX0NBU0hfT1BFUi5GWTIwMTEuLi4uSlBZAQAAALvYBAACAAAACDc3NTU1LjUyAQgAAAAFAAAAATEBAAAACjE2NjA0NjUzMzcDAAAAAjc5AgAAAAQy</t>
  </si>
  <si>
    <t>MDA2BAAAAAEwBwAAAAk5LzE5LzIwMTkIAAAACjEyLzMxLzIwMTEJAAAAATC42iuWWz3XCFMu/+VbPdcIJUNJUS5UU0U6NzczMS5JUV9TVF9ERUJUX0lTU1VFRC5GWTIwMDgBAAAAuFYNAAMAAAAAADZ04Z5bPdcII8xg5Fs91wgoQ0lRLlRTRTo0NTQzLklRX0VBUk5JTkdfQ09fTUFSR0lOLkZZMjAxNAEAAAACXA0AAgAAAAU3LjMwMgEIAAAABQAAAAExAQAAAAoxOTEyNjQyNjU0AwAAAAI3OQIAAAAENDE4MQQAAAABMAcAAAAJOS8xOS8yMDE5CAAAAAkzLzMxLzIwMTQJAAAAATAP8hmYWz3XCEJ8suVbPdcIIENJUS5UU0U6Nzc1MS5JUV9TVF9JTlZFU1QuRlkyMDEyAQAAAJn6AgACAAAABTI4MzIyAQgAAAAFAAAAATEBAAAACjE3MjY3NzExMjkDAAAAAjc5AgAAAAQxMDY5BAAAAAEwBwAAAAk5LzE5LzIwMTkIAAAACjEyLzMxLzIwMTIJAAAAATC+WLicWz3XCGgVxeRbPdcIK0NJUS5UU0U6Njg2OS5JUV9NSU5PUklUWV9JTlRFUkVTVF9JUy5GWTIwMTABAAAAcXgNAAIAAAADLTMyAQgAAAAFAAAAATEBAAAACjEzODA1MjgyOTQDAAAAAjc5AgAAAAI4MwQAAAABMAcAAAAJOS8xOS8yMDE5CAAAAAkzLzMxLzIwMTAJAAAAATBVz1efWz3XCPw/IuRbPdcIJ0NJUS5MU0U6U04uLklRX1RPVEFMX0RFQlRfRVFVSVRZLkZZMjAxMQEAAAC1fAEAAgAAAAcxMC4xMDM1AQgAAAAFAAAAATEBAAAACjE2NjE4MTQyNzQDAAAA</t>
  </si>
  <si>
    <t>AzE2MAIAAAAENDAzNAQAAAABMAcAAAAJOS8xOS8yMDE5CAAAAAoxMi8zMS8yMDExCQAAAAEwen7nlls91wiHjN3lWz3XCBlDSVEuTllTRTpQRU4uSVFfQVIuRlkyMDE2AQAAAO3AtQECAAAABjQzLjMzNQEIAAAABQAAAAExAQAAAAoxOTQ3MzI3MDU1AwAAAAMxNjACAAAABDEwMjEEAAAAATAHAAAACTkvMTkvMjAxOQgAAAAKMTIvMzEvMjAxNgkAAAABMKK52ZhbPdcItc5c5Vs91wgfQ0lRLkxTRTpTTi4uSVFfRElWX1NIQVJFLkZZMjAxMwEAAAC1fAEAAgAAAAUwLjI3NAEIAAAABQAAAAExAQAAAAoxNzc5MTE2MTk2AwAAAAMxNjACAAAABDMwNTgEAAAAATAHAAAACTkvMTkvMjAxOQgAAAAKMTIvMzEvMjAxMwkAAAABMJgflppbPdcIK2QL5Vs91wgmQ0lRLlRTRTo3NzUxLklRX1BFUklPRExFTkdUSF9JUy5GWTIwMTMBAAAAmfoCAAEAAAACMTIAYGwvnFs91wiOJtvkWz3XCCdDSVEuVFNFOjc3NTEuSVFfQ0ZPX0NVUlJFTlRfTElBQi5GWTIwMTYBAAAAmfoCAAIAAAAIMC41MDg3NDMBCAAAAAUAAAABMQEAAAAKMTk1MTQ3NjI5MwMAAAACNzkCAAAABDQxODUEAAAAATAHAAAACTkvMTkvMjAxOQgAAAAKMTIvMzEvMjAxNgkAAAABMIZcNJdbPdcIygbO5Vs91wgjQ0lRLlRTRTo3NzUxLklRX09USEVSX0VRVUlUWS5GWTIwMTgBAAAAmfoCAAIAAAAHLTI2OTA3MQEIAAAABQAAAAExAQAAAAoxOTUxNDc2MzA3AwAA</t>
  </si>
  <si>
    <t>AAI3OQIAAAAEMTAyOAQAAAABMAcAAAAJOS8xOS8yMDE5CAAAAAoxMi8zMS8yMDE4CQAAAAEwNeEvnFs91wiK2O/kWz3XCCNDSVEuVFNFOjc3MzMuSVFfT1RIRVJfRVFVSVRZLkZZMjAxOQEAAAABZQoAAgAAAAUtODIzNAEIAAAABQAAAAExAQAAAAoxOTY5ODYwMjUzAwAAAAI3OQIAAAAEMTAyOAQAAAABMAcAAAAJOS8xOS8yMDE5CAAAAAkzLzMxLzIwMTkJAAAAATDl5fSfWz3XCBsCRuRbPdcII0NJUS5OWVNFOkJTWC5JUV9GSU5JU0hFRF9JTlYuRlkyMDE4AQAAALvYBAACAAAAAzc2MAEIAAAABQAAAAExAQAAAAoxOTQ2MDA2OTE4AwAAAAMxNjACAAAABDMwNzUEAAAAATAHAAAACTkvMTkvMjAxOQgAAAAKMTIvMzEvMjAxOAkAAAABMHoC+JpbPdcIiNku5Vs91wgnQ0lRLlRTRTo3NzMxLklRX01BUktFVENBUC4yMDA5LzMvMzEuSlBZAQAAALhWDQACAAAADTQzODQzNS41NzgzOTIBBgAAAAUAAAABMQEAAAAJNzg5NDE3NjMyAwAAAAI3OQIAAAAGMTAwMDU0BAAAAAEwBwAAAAkzLzMxLzIwMDkdj3e5Wz3XCCVKwPdbPdcIJkNJUS5OWVNFOkVXLklRX05FVF9JTlRFUkVTVF9FWFAuRlkyMDA3AQAAAFRGBgACAAAABC0xLjQBCAAAAAUAAAABMQEAAAAKMTMzMTg3NTYyOAMAAAADMTYwAgAAAAMzNjgEAAAAATAHAAAACTkvMTkvMjAxOQgAAAAKMTIvMzEvMjAwNwkAAAABMBoJMJxbPdcIJ7G+5Fs91wgkQ0lRLkxT</t>
  </si>
  <si>
    <t>RTpTTi4uSVFfRElMVVRfRVBTX0VYQ0wuRlkyMDExAQAAALV8AQACAAAABTAuNjQyAQgAAAAFAAAAATEBAAAACjE2NjE4MTQyNzQDAAAAAzE2MAIAAAADMTQyBAAAAAEwBwAAAAk5LzE5LzIwMTkIAAAACjEyLzMxLzIwMTEJAAAAATCx0ZWaWz3XCIom6eRbPdcIIkNJUS5UU0U6ODAzNi5JUV9EQV9TVVBQTF9DRi5GWTIwMTQBAAAAn14NAAIAAAAEOTM2NQEIAAAABQAAAAExAQAAAAoxNjg0Mjk4Mzg0AwAAAAI3OQIAAAAEMjE3MQQAAAABMAcAAAAJOS8xOS8yMDE5CAAAAAkzLzMxLzIwMTQJAAAAATDJqQqdWz3XCG9uweRbPdcIJENJUS5UU0U6Njg2OS5JUV9DVVJSRU5DWV9HQUlOLkZZMjAwOAEAAABxeA0AAgAAAAUtMTA0OAEIAAAABQAAAAExAQAAAAoxMDU0NTM0OTcyAwAAAAI3OQIAAAACMzgEAAAAATAHAAAACTkvMTkvMjAxOQgAAAAJMy8zMS8yMDA4CQAAAAEw/wz1n1s91wiAHhnkWz3XCCBDSVEuTFNFOlNOLi5JUV9FQVJOSU5HX0NPLkZZMjAxMQEAAAC1fAEAAgAAAAM1NzUBCAAAAAUAAAABMQEAAAAKMTY2MTgxNDI3NAMAAAADMTYwAgAAAAE3BAAAAAEwBwAAAAk5LzE5LzIwMTkIAAAACjEyLzMxLzIwMTEJAAAAATCx0ZWaWz3XCBCAD+VbPdcIGUNJUS5UU0U6Njg2OS5JUV9HUC5GWTIwMTABAAAAcXgNAAIAAAAFNzM2OTQBCAAAAAUAAAABMQEAAAAKMTM4MDUyODI5NAMAAAACNzkCAAAAAjEwBAAA</t>
  </si>
  <si>
    <t>AAEwBwAAAAk5LzE5LzIwMTkIAAAACTMvMzEvMjAxMAkAAAABMFXPV59bPdcID1YT5Fs91wggQ0lRLk5ZU0U6QlNYLklRX1RPVEFMX1JFVi5GWTIwMTUBAAAAu9gEAAIAAAAENzQ3NwEIAAAABQAAAAExAQAAAAoxODc1MTk0MjU5AwAAAAMxNjACAAAAAjI4BAAAAAEwBwAAAAk5LzE5LzIwMTkIAAAACjEyLzMxLzIwMTUJAAAAATCnjfeaWz3XCFxIFeVbPdcIJENJUS5UU0U6Nzc1MS5JUV9TQUxFX0lOVEFOX0NGLkZZMjAxMwEAAACZ+gIAAwAAAAAAYGwvnFs91wiK7svkWz3XCDFDSVEuVFNFOjc3MzEuSVFfQ0hBTkdFX05FVF9XT1JLSU5HX0NBUElUQUwuRlkyMDE3AQAAALhWDQACAAAABy0xMTUzODQBCAAAAAUAAAABMQEAAAAKMTg0OTAyNjkzNwMAAAACNzkCAAAABDQ0MjEEAAAAATAHAAAACTkvMTkvMjAxOQgAAAAJMy8zMS8yMDE3CQAAAAEwtbBGnls91wiR2w3kWz3XCCJDSVEuTFNFOlNOLi5JUV9UT1RBTF9BU1NFVFMuRlkyMDA5AQAAALV8AQACAAAABDQ1NjUBCAAAAAUAAAABMQEAAAAKMTUyNjA1OTA1NwMAAAADMTYwAgAAAAQxMDA3BAAAAAEwBwAAAAk5LzE5LzIwMTkIAAAACjEyLzMxLzIwMDkJAAAAATDOg5WaWz3XCHsAKOVbPdcIJUNJUS5MU0U6U04uLklRX0xPQU5TX1JFQ0VJVl9MVC5GWTIwMDkBAAAAtXwBAAMAAAAAAM6DlZpbPdcILbwO5Vs91wgmQ0lRLlRTRTo2ODY5LklRX0xUX0RFQlRf</t>
  </si>
  <si>
    <t>Q0FQSVRBTC5GWTIwMTIBAAAAcXgNAAIAAAAGMC4yNTMzAQgAAAAFAAAAATEBAAAACjE1NTQzMzcyNjUDAAAAAjc5AgAAAAQ0MTg3BAAAAAEwBwAAAAk5LzE5LzIwMTkIAAAACTMvMzEvMjAxMgkAAAABMFz485dbPdcIB1SW5Vs91wghQ0lRLk5ZU0U6UEVOLklRX0VCSVREQV9JTlQuRlkyMDE3AQAAAO3AtQEDAAAAAACeqV+WWz3XCAzx+OVbPdcIIENJUS5UU0U6NDU0My5JUV9SRF9FWFBfRk4uRlkyMDE4AQAAAAJcDQACAAAABTQxMzAwAQgAAAAFAAAAATEBAAAACjE4OTQ4MzI0MjMDAAAAAjc5AgAAAAQzMTY4BAAAAAEwBwAAAAk5LzE5LzIwMTkIAAAACTMvMzEvMjAxOAkAAAABME65YqBbPdcIGBMB5Fs91wgfQ0lRLlRTRTo0OTAxLklRX0VCVF9FWENMLkZZMjAxOAEAAAAcTAYAAgAAAAYxNDc0NTcBCAAAAAUAAAABMQEAAAAKMTg5NTE4MzYxNQMAAAACNzkCAAAAATQEAAAAATAHAAAACTkvMTkvMjAxOQgAAAAJMy8zMS8yMDE4CQAAAAEw+1nTnVs91wjFUDjkWz3XCCdDSVEuVFNFOjQ5MDEuSVFfQ0FTSF9PUEVSLkZZMjAxNi4uLi5KUFkBAAAAHEwGAAIAAAAGMjIzNDc5AQgAAAAFAAAAATEBAAAACjE3OTkwODkyMDADAAAAAjc5AgAAAAQyMDA2BAAAAAEwBwAAAAk5LzE5LzIwMTkIAAAACTMvMzEvMjAxNgkAAAABMLjaK5ZbPdcIDD8A5ls91wgkQ0lRLlRTRTo3NzUxLklRX1VOTEVWRVJFRF9GQ0YuRlky</t>
  </si>
  <si>
    <t>MDExAQAAAJn6AgACAAAACjE5NDQ5NC4zNzUBCAAAAAUAAAABMQEAAAAKMTY2NTkyMDc5NAMAAAACNzkCAAAABDQ0MjMEAAAAATAHAAAACTkvMTkvMjAxOQgAAAAKMTIvMzEvMjAxMQkAAAABML5YuJxbPdcItFLL5Fs91wglQ0lRLlRTRTo3NzUxLklRX09USEVSX0NMX1NVUFBMLkZZMjAxNwEAAACZ+gIAAgAAAAYxNzMyOTYBCAAAAAUAAAABMQEAAAAKMTk1MTQ3NjMxMQMAAAACNzkCAAAABDEwNTcEAAAAATAHAAAACTkvMTkvMjAxOQgAAAAKMTIvMzEvMjAxNwkAAAABMDXhL5xbPdcItIrv5Fs91wgmQ0lRLk5ZU0U6RVcuSVFfQ0ZPX0NVUlJFTlRfTElBQi5GWTIwMTABAAAAVEYGAAIAAAAIMC43NDQyMjcBCAAAAAUAAAABMQEAAAAKMTU4OTc2NTc1NgMAAAADMTYwAgAAAAQ0MTg1BAAAAAEwBwAAAAk5LzE5LzIwMTkIAAAACjEyLzMxLzIwMTAJAAAAATANhDSXWz3XCJytw+VbPdcIMENJUS5MU0U6U04uLklRX0NIQU5HRV9ORVRfV09SS0lOR19DQVBJVEFMLkZZMjAxNAEAAAC1fAEAAgAAAAMxMzQBCAAAAAUAAAABMQEAAAAKMTgzMDc0OTI5MAMAAAADMTYwAgAAAAQ0NDIxBAAAAAEwBwAAAAk5LzE5LzIwMTkIAAAACjEyLzMxLzIwMTQJAAAAATCCWwKaWz3XCKUb++RbPdcIIUNJUS5UU0U6NzczMy5JUV9ORVRfQ0hBTkdFLkZZMjAxMwEAAAABZQoAAgAAAAUyNzEyMQEIAAAABQAAAAExAQAAAAoxNjI1NDU3</t>
  </si>
  <si>
    <t>NTk5AwAAAAI3OQIAAAAEMjA5MwQAAAABMAcAAAAJOS8xOS8yMDE5CAAAAAkzLzMxLzIwMTMJAAAAATDSgEigWz3XCNWpO+RbPdcIIUNJUS5UU0U6NDU0My5JUV9FQVJOSU5HX0NPLkZZMjAxMgEAAAACXA0AAgAAAAUyNDIyNAEIAAAABQAAAAExAQAAAAoxNTU0OTUwODU4AwAAAAI3OQIAAAABNwQAAAABMAcAAAAJOS8xOS8yMDE5CAAAAAkzLzMxLzIwMTIJAAAAATAtXAGhWz3XCNUS7ONbPdcIJUNJUS5UU0U6Njg2OS5JUV9PVEhFUl9DQV9TVVBQTC5GWTIwMTUBAAAAcXgNAAIAAAAENDg5NAEIAAAABQAAAAExAQAAAAoxNzQ0MTI4NTU1AwAAAAI3OQIAAAAEMTA1NQQAAAABMAcAAAAJOS8xOS8yMDE5CAAAAAkzLzMxLzIwMTUJAAAAATBArQmfWz3XCNKTUeRbPdcIHUNJUS5OWVNFOkVXLklRX1dJUF9JTlYuRlkyMDEyAQAAAFRGBgACAAAABDU4LjgBCAAAAAUAAAABMQEAAAAKMTcyMDA2NDE5MgMAAAADMTYwAgAAAAQzMjE5BAAAAAEwBwAAAAk5LzE5LzIwMTkIAAAACjEyLzMxLzIwMTIJAAAAATBQgfCbWz3XCNO86+RbPdcIIkNJUS5UU0U6NDkwMS5JUV9FQklUX01BUkdJTi5GWTIwMTgBAAAAHEwGAAIAAAAGNS4zNzAyAQgAAAAFAAAAATEBAAAACjE4OTUxODM2MTUDAAAAAjc5AgAAAAQ0MDUzBAAAAAEwBwAAAAk5LzE5LzIwMTkIAAAACTMvMzEvMjAxOAkAAAABMBRpjZdbPdcIP1rM5Vs91wgZQ0lRLlRT</t>
  </si>
  <si>
    <t>RTo4MDM2LklRX0FSLkZZMjAxMgEAAACfXg0AAgAAAAYxMjg1ODcBCAAAAAUAAAABMQEAAAAKMTU1MzIzOTY2MwMAAAACNzkCAAAABDEwMjEEAAAAATAHAAAACTkvMTkvMjAxOQgAAAAJMy8zMS8yMDEyCQAAAAEwGdw3nVs91whrXaTkWz3XCCJDSVEuTFNFOlNOLi5JUV9CQVNJQ19XRUlHSFQuRlkyMDE3AQAAALV8AQACAAAAAzg3NABkqgKaWz3XCLf6KeVbPdcIGENJUS5OWVNFOkVXLklRX0FELkZZMjAxNQEAAABURgYAAgAAAAYtMzcxLjgBCAAAAAUAAAABMQEAAAAKMTg3NDc4OTg1OAMAAAADMTYwAgAAAAQxMDc1BAAAAAEwBwAAAAk5LzE5LzIwMTkIAAAACjEyLzMxLzIwMTUJAAAAATDzUJObWz3XCEis+ORbPdcIIUNJUS5UU0U6Njg2OS5JUV9FQVJOSU5HX0NPLkZZMjAxMwEAAABxeA0AAgAAAAUxNDE4MAEIAAAABQAAAAExAQAAAAoxNjIzODM0MTQxAwAAAAI3OQIAAAABNwQAAAABMAcAAAAJOS8xOS8yMDE5CAAAAAkzLzMxLzIwMTMJAAAAATAqa1ifWz3XCIr4bORbPdcIJkNJUS5OWVNFOlBFTi5JUV9DVVNUT01fQkVUQS4yMDEzLzEyLzMxAQAAAO3AtQECAAAAETAuNzE5Mjc1MzAwMjU5MTk4ABnb/bhbPdcIH03B41s91wggQ0lRLlRTRTo4MDM2LklRX1NUX0lOVkVTVC5GWTIwMTEBAAAAn14NAAIAAAAFODA2ODkBCAAAAAUAAAABMQEAAAAKMTQ1OTUxMDA0OAMAAAACNzkCAAAABDEwNjkEAAAAATAH</t>
  </si>
  <si>
    <t>AAAACTkvMTkvMjAxOQgAAAAJMy8zMS8yMDExCQAAAAEwJbU3nVs91wi7XcDkWz3XCCRDSVEuTllTRTpFVy5JUV9MVF9ERUJUX1JFUEFJRC5GWTIwMTYBAAAAVEYGAAIAAAAFLTMxLjQBCAAAAAUAAAABMQEAAAAKMTk0NTI4NDI5NgMAAAADMTYwAgAAAAQyMDM2BAAAAAEwBwAAAAk5LzE5LzIwMTkIAAAACjEyLzMxLzIwMTYJAAAAATDTd5ObWz3XCLEx8+RbPdcIHENJUS5UU0U6NzczMS5JUV9FQklUQS5GWTIwMTkBAAAAuFYNAAIAAAAFODQ2NDgBCAAAAAUAAAABMQEAAAAKMTk3MDA1MTU1MQMAAAACNzkCAAAABjEwMDY4OQQAAAABMAcAAAAJOS8xOS8yMDE5CAAAAAkzLzMxLzIwMTkJAAAAATCq10aeWz3XCEv+Y+RbPdcIGUNJUS5UU0U6NzczMy5JUV9BUi5GWTIwMTYBAAAAAWUKAAIAAAAGMTY3NjQxAQgAAAAFAAAAATEBAAAACjE3OTg4OTQ5MjIDAAAAAjc5AgAAAAQxMDIxBAAAAAEwBwAAAAk5LzE5LzIwMTkIAAAACTMvMzEvMjAxNgkAAAABMApx9J9bPdcIo0sz5Fs91wgfQ0lRLkxTRTpTTi4uSVFfQ0hBTkdFX0FQLkZZMjAxMAEAAAC1fAEAAgAAAAEyAQgAAAAFAAAAATEBAAAACjE1ODk3MTk3OTkDAAAAAzE2MAIAAAAEMjAxNwQAAAABMAcAAAAJOS8xOS8yMDE5CAAAAAoxMi8zMS8yMDEwCQAAAAEwu6qVmls91wiZyB/lWz3XCCNDSVEuVFNFOjc3MzMuSVFfRUJJVEFfTUFSR0lOLkZZMjAxNwEAAAAB</t>
  </si>
  <si>
    <t>ZQoAAgAAAAcxMS4zODAxAQgAAAAFAAAAATEBAAAACjE4NDg2NzM1NTIDAAAAAjc5AgAAAAQ0NDE5BAAAAAEwBwAAAAk5LzE5LzIwMTkIAAAACTMvMzEvMjAxNwkAAAABMGrR85dbPdcINQek5Vs91wgpQ0lRLlRTRTo4MDM2LklRX0RBWVNfSU5WRU5UT1JZX09VVC5GWTIwMTMBAAAAn14NAAIAAAAINTMuODMxNjYBCAAAAAUAAAABMQEAAAAKMTYyMzgxNjU0MgMAAAACNzkCAAAABDQwMzUEAAAAATAHAAAACTkvMTkvMjAxOQgAAAAJMy8zMS8yMDEzCQAAAAEwB5CNl1s91wiWe8flWz3XCCpDSVEuVFNFOjQ1NDMuSVFfT1RIRVJfVU5VU1VBTF9TVVBQTC5GWTIwMTkBAAAAAlwNAAMAAAAAABjgYqBbPdcIk6Pw41s91wgpQ0lRLlRTRTo0NTQzLklRX0lOVkVTVF9TRUNVUklUWV9DRi5GWTIwMTcBAAAAAlwNAAIAAAAFMjIzNDIBCAAAAAUAAAABMQEAAAAKMTg0ODY3MzIzNwMAAAACNzkCAAAABDIwMjcEAAAAATAHAAAACTkvMTkvMjAxOQgAAAAJMy8zMS8yMDE3CQAAAAEwTrlioFs91wimcfvjWz3XCC1DSVEuTllTRTpQRU4uSVFfQ0FTSF9DT05WRVJTSU9OLkZZMjAwOS4uLi5KUFkBAAAA7cC1AQMAAAAAAOyyK5ZbPdcIFhgA5ls91wgkQ0lRLk5ZU0U6RVcuSVFfTkVUX1JFTlRBTF9FWFAuRlkyMDE4AQAAAFRGBgADAAAAAADInpObWz3XCCBOGuVbPdcIKENJUS5OWVNFOkVXLklRX0RFQlRfRVFVSVZfTkVUX1BC</t>
  </si>
  <si>
    <t>Ty5GWTIwMTMBAAAAVEYGAAIAAAAENDIuNwEIAAAABQAAAAExAQAAAAoxNzc3MjI4Mzk0AwAAAAMxNjACAAAABTIxNjc5BAAAAAEwBwAAAAk5LzE5LzIwMTkIAAAACjEyLzMxLzIwMTMJAAAAATBGqPCbWz3XCC034+RbPdcII0NJUS5UU0U6NzczMS5JUV9UT1RBTF9BU1NFVFMuRlkyMDE2AQAAALhWDQACAAAABjk0NTgyNwEIAAAABQAAAAExAQAAAAoxNzk5MjQzMjQxAwAAAAI3OQIAAAAEMTAwNwQAAAABMAcAAAAJOS8xOS8yMDE5CAAAAAkzLzMxLzIwMTYJAAAAATDTiUaeWz3XCKKfaeRbPdcIKUNJUS5OQVNEQVFHUzpJU1JHLklRX0NPTU1PTl9ESVZfQ0YuRlkyMDEzAQAAAB92AAADAAAAAAB06BSaWz3XCCYGO+VbPdcIJ0NJUS5UU0U6Nzc1MS5JUV9DQVNIX09QRVIuRlkyMDE1Li4uLkpQWQEAAACZ+gIAAgAAAAY0NzQ3MjQBCAAAAAUAAAABMQEAAAAKMTg4MDU0ODU5NgMAAAACNzkCAAAABDIwMDYEAAAAATAHAAAACTkvMTkvMjAxOQgAAAAKMTIvMzEvMjAxNQkAAAABMLjaK5ZbPdcIqwzo5Vs91wgoQ0lRLk5ZU0U6QlNYLklRX01JTk9SSVRZX0lOVEVSRVNULkZZMjAxNQEAAAC72AQAAwAAAAAAnLT3mls91wjboO7kWz3XCCNDSVEuTllTRTpCU1guSVFfQkVUQV8xWVIuMjAwNy8xMi8zMQEAAAC72AQAAgAAABAxLjEzMDE1MTU5MDg1MzU5AJ8reLlbPdcIf1qu41s91wglQ0lRLk5ZU0U6QlNYLklRX09U</t>
  </si>
  <si>
    <t>SEVSX0NBX1NVUFBMLkZZMjAwOAEAAAC72AQAAwAAAAAA4ogem1s91wgat+3kWz3XCCVDSVEuVFNFOjc3MzMuSVFfU1BFQ0lBTF9ESVZfQ0YuRlkyMDEwAQAAAAFlCgADAAAAAADrC0igWz3XCB2p7uNbPdcIJ0NJUS5OWVNFOkVXLklRX1RPVEFMX0xJQUJfRVFVSVRZLkZZMjAwOAEAAABURgYAAgAAAAYxNDAwLjIBCAAAAAUAAAABMQEAAAAKMTQzNDA3NjQwMQMAAAADMTYwAgAAAAQxMDEzBAAAAAEwBwAAAAk5LzE5LzIwMTkIAAAACjEyLzMxLzIwMDgJAAAAATB5DPCbWz3XCHmQ++RbPdcIIENJUS5UU0U6Njg2OS5JUV9TVF9JTlZFU1QuRlkyMDE0AQAAAHF4DQACAAAAAzEzMQEIAAAABQAAAAExAQAAAAoxNjg0Mjk4NDE4AwAAAAI3OQIAAAAEMTA2OQQAAAABMAcAAAAJOS8xOS8yMDE5CAAAAAkzLzMxLzIwMTQJAAAAATCoXgmfWz3XCALWHeRbPdcII0NJUS5MU0U6U04uLklRX09USEVSX0xJQUJfTFQuRlkyMDEzAQAAALV8AQACAAAAAjcyAQgAAAAFAAAAATEBAAAACjE3NzkxMTYxOTYDAAAAAzE2MAIAAAAEMTA2MgQAAAABMAcAAAAJOS8xOS8yMDE5CAAAAAoxMi8zMS8yMDEzCQAAAAEwmB+Wmls91wjZFjzlWz3XCCZDSVEuVFNFOjQ5MDEuSVFfRUZGRUNUX1RBWF9SQVRFLkZZMjAxNAEAAAAcTAYAAgAAAAczNy42NDIxAQgAAAAFAAAAATEBAAAACjE2ODczNDMyNDMDAAAAAjc5AgAAAAQ0Mzc2BAAAAAEw</t>
  </si>
  <si>
    <t>BwAAAAk5LzE5LzIwMTkIAAAACTMvMzEvMjAxNAkAAAABMB6bF55bPdcI89ep5Fs91wgfQ0lRLlRTRTo3NzMzLklRX1RPVEFMX0NBLkZZMjAxMQEAAAABZQoAAgAAAAY1MzM1MzQBCAAAAAUAAAABMQEAAAAKMTQ2MjcxMjQ3OAMAAAACNzkCAAAABDEwMDgEAAAAATAHAAAACTkvMTkvMjAxOQgAAAAJMy8zMS8yMDExCQAAAAEw6wtIoFs91whmKQfkWz3XCBtDSVEuVFNFOjgwMzYuSVFfQVBJQy5GWTIwMTIBAAAAn14NAAIAAAAFMzU3NDUBCAAAAAUAAAABMQEAAAAKMTU1MzIzOTY2MwMAAAACNzkCAAAABDEwODQEAAAAATAHAAAACTkvMTkvMjAxOQgAAAAJMy8zMS8yMDEyCQAAAAEwGdw3nVs91wiJzJjkWz3XCCRDSVEuTFNFOlNOLi5JUV9DQVBJVEFMX0xFQVNFUy5GWTIwMTQBAAAAtXwBAAIAAAACMTABCAAAAAUAAAABMQEAAAAKMTgzMDc0OTI5MAMAAAADMTYwAgAAAAQxMTgzBAAAAAEwBwAAAAk5LzE5LzIwMTkIAAAACjEyLzMxLzIwMTQJAAAAATCCWwKaWz3XCNVCEOVbPdcIKkNJUS5UU0U6ODAzNi5JUV9UT1RBTF9DT01NT05fRVFVSVRZLkZZMjAwOQEAAACfXg0AAgAAAAYyMzQwNjQBCAAAAAUAAAABMQEAAAAKMTM4MjQxODA5MwMAAAACNzkCAAAABDEwMDYEAAAAATAHAAAACTkvMTkvMjAxOQgAAAAJMy8zMS8yMDA5CQAAAAEwRkA3nVs91wi/CZjkWz3XCCBDSVEuTllTRTpQRU4uSVFfTFRfSU5WRVNU</t>
  </si>
  <si>
    <t>LkZZMjAxOAEAAADtwLUBAwAAAAAAmODZmFs91whacHDlWz3XCCRDSVEuTkFTREFRR1M6SVNSRy5JUV9PUEVSX0lOQy5GWTIwMTABAAAAH3YAAAIAAAAFNTU1LjIBCAAAAAUAAAABMQEAAAAKMTU4NjE5OTM4OAMAAAADMTYwAgAAAAIyMQQAAAABMAcAAAAJOS8xOS8yMDE5CAAAAAoxMi8zMS8yMDEwCQAAAAEweHMUmls91wg4BkLlWz3XCCVDSVEuVFNFOjc3MzEuSVFfRElMVVRfRVBTX0VYQ0wuRlkyMDE2AQAAALhWDQACAAAABTU1Ljg1AQgAAAAFAAAAATEBAAAACjE3OTkyNDMyNDEDAAAAAjc5AgAAAAMxNDIEAAAAATAHAAAACTkvMTkvMjAxOQgAAAAJMy8zMS8yMDE2CQAAAAEw04lGnls91wjQRnvkWz3XCCxDSVEuVFNFOjc3MzEuSVFfSU1QVVRfT1BFUl9MRUFTRV9ERVBSLkZZMjAxMwEAAAC4Vg0AAwAAAAAAEOnhnls91wgXXEnkWz3XCBpDSVEuTllTRTpFVy5JUV9HUFBFLkZZMjAxMwEAAABURgYAAgAAAAU3NjQuNwEIAAAABQAAAAExAQAAAAoxNzc3MjI4Mzk0AwAAAAMxNjACAAAABDExNjkEAAAAATAHAAAACTkvMTkvMjAxOQgAAAAKMTIvMzEvMjAxMwkAAAABMEao8JtbPdcILTfj5Fs91wgjQ0lRLlRTRTo0OTAxLklRX0lOVEVSRVNUX0VYUC5GWTIwMTcBAAAAHEwGAAIAAAAFLTQ3OTUBCAAAAAUAAAABMQEAAAAKMTg1MTM1OTE3NgMAAAACNzkCAAAAAjgyBAAAAAEwBwAAAAk5LzE5LzIwMTkIAAAA</t>
  </si>
  <si>
    <t>CTMvMzEvMjAxNwkAAAABMEgz051bPdcIgKWR5Fs91wgmQ0lRLlRTRTo0NTQzLklRX05FVF9ERUJUX0VCSVREQS5GWTIwMDgBAAAAAlwNAAMAAAACTk0BCAAAAAUAAAABMQEAAAAKMTA2MTE5OTYxMQMAAAACNzkCAAAABDQxOTMEAAAAATAHAAAACTkvMTkvMjAxOQgAAAAJMy8zMS8yMDA4CQAAAAEwFMsZmFs91wj4vqHlWz3XCClDSVEuVFNFOjQ5MDEuSVFfVE9UQUxfREVCVF9DQVBJVEFMLkZZMjAxNAEAAAAcTAYAAgAAAAcxNC4yNzg1AQgAAAAFAAAAATEBAAAACjE2ODczNDMyNDMDAAAAAjc5AgAAAAQ0MTg2BAAAAAEwBwAAAAk5LzE5LzIwMTkIAAAACTMvMzEvMjAxNAkAAAABMB1CjZdbPdcIt4Gi5Vs91wgqQ0lRLlRTRTo4MDM2LklRX0lOVEVSRVNUX0lOVkVTVF9JTkMuRlkyMDA4AQAAAJ9eDQACAAAABDEzNzMBCAAAAAUAAAABMQEAAAAKMTA2NTAyMTEyNQMAAAACNzkCAAAAAjY1BAAAAAEwBwAAAAk5LzE5LzIwMTkIAAAACTMvMzEvMjAwOAkAAAABMOin051bPdcI3JSX5Fs91wgjQ0lRLk5ZU0U6RVcuSVFfQ0FTSF9JTlRFUkVTVC5GWTIwMTYBAAAAVEYGAAIAAAAEMTYuMQEIAAAABQAAAAExAQAAAAoxOTQ1Mjg0Mjk2AwAAAAMxNjACAAAABDMwMjgEAAAAATAHAAAACTkvMTkvMjAxOQgAAAAKMTIvMzEvMjAxNgkAAAABMNN3k5tbPdcIsTHz5Fs91wgYQ0lRLkxTRTpTTi4uSVFfQVIuRlkyMDA3AQAA</t>
  </si>
  <si>
    <t>ALV8AQACAAAAAzc3NgEIAAAABQAAAAExAQAAAAoxMzQ1MTQ3MTgxAwAAAAMxNjACAAAABDEwMjEEAAAAATAHAAAACTkvMTkvMjAxOQgAAAAKMTIvMzEvMjAwNwkAAAABMG8p+JpbPdcIkgAv5Vs91wggQ0lRLlRTRTo0OTAxLklRX0xUX0lOVkVTVC5GWTIwMTkBAAAAHEwGAAIAAAAGMjY4ODMzAQgAAAAFAAAAATEBAAAACjE5NzAyMTI4NzADAAAAAjc5AgAAAAQxMDU0BAAAAAEwBwAAAAk5LzE5LzIwMTkIAAAACTMvMzEvMjAxOQkAAAABMOin051bPdcI/Odr5Fs91wggQ0lRLlRTRTo3NzMzLklRX01BQ0hJTkVSWS5GWTIwMTABAAAAAWUKAAIAAAAGMjA0NTU5AQgAAAAFAAAAATEBAAAACjEzODI1MDU0NDUDAAAAAjc5AgAAAAQzMTE0BAAAAAEwBwAAAAk5LzE5LzIwMTkIAAAACTMvMzEvMjAxMAkAAAABMAblR6BbPdcIYmwn5Fs91wgiQ0lRLlRTRTo0OTAxLklRX1FVSUNLX1JBVElPLkZZMjAxOAEAAAAcTAYAAgAAAAgyLjA4ODY3MQEIAAAABQAAAAExAQAAAAoxODk1MTgzNjE1AwAAAAI3OQIAAAAENDEyMQQAAAABMAcAAAAJOS8xOS8yMDE5CAAAAAkzLzMxLzIwMTgJAAAAATAUaY2XWz3XCACdyeVbPdcIKkNJUS5UU0U6Nzc1MS5JUV9PVEhFUl9VTlVTVUFMX1NVUFBMLkZZMjAwOAEAAACZ+gIAAwAAAAAA4eO3nFs91wgeMbvkWz3XCCZDSVEuVFNFOjQ1NDMuSVFfTkVUX0RFQlRfSVNTVUVELkZZMjAwOAEA</t>
  </si>
  <si>
    <t>AAACXA0AAgAAAAUzNDM0OAEIAAAABQAAAAExAQAAAAoxMDYxMTk5NjExAwAAAAI3OQIAAAAEMjAwMwQAAAABMAcAAAAJOS8xOS8yMDE5CAAAAAkzLzMxLzIwMDgJAAAAATBO5wChWz3XCE5QDuRbPdcIJUNJUS5UU0U6NzczMS5JUV9PVEhFUl9DQV9TVVBQTC5GWTIwMTYBAAAAuFYNAAIAAAAFMjM1OTgBCAAAAAUAAAABMQEAAAAKMTc5OTI0MzI0MQMAAAACNzkCAAAABDEwNTUEAAAAATAHAAAACTkvMTkvMjAxOQgAAAAJMy8zMS8yMDE2CQAAAAEw04lGnls91wg8THLkWz3XCBlDSVEuVFNFOjQ1NDMuSVFfQVIuRlkyMDE2AQAAAAJcDQACAAAABjEwMzAzNgEIAAAABQAAAAExAQAAAAoxNzk4Njk5NzQ1AwAAAAI3OQIAAAAEMTAyMQQAAAABMAcAAAAJOS8xOS8yMDE5CAAAAAkzLzMxLzIwMTYJAAAAATBka2KgWz3XCDN3AORbPdcIJENJUS5UU0U6NDkwMS5JUV9PVEhFUl9MSUFCX0xULkZZMjAwOQEAAAAcTAYAAgAAAAU0NjE0MAEIAAAABQAAAAExAQAAAAoxMzgyNzYzNTE0AwAAAAI3OQIAAAAEMTA2MgQAAAABMAcAAAAJOS8xOS8yMDE5CAAAAAkzLzMxLzIwMDkJAAAAATCC/haeWz3XCIwEqORbPdcIIENJUS5OWVNFOlBFTi5JUV9DQVNIX09QRVIuRlkyMDExAQAAAO3AtQEDAAAAAABSUwuZWz3XCIhJaeVbPdcIH0NJUS5OWVNFOkVXLklRX01BQ0hJTkVSWS5GWTIwMTQBAAAAVEYGAAIAAAAFMzYxLjgBCAAA</t>
  </si>
  <si>
    <t>AAUAAAABMQEAAAAKMTgyODE2ODQ2MwMAAAADMTYwAgAAAAQzMTE0BAAAAAEwBwAAAAk5LzE5LzIwMTkIAAAACjEyLzMxLzIwMTQJAAAAATDzUJObWz3XCGRe+ORbPdcIHkNJUS5UU0U6ODAzNi5JUV9JTkNfVEFYLkZZMjAxOQEAAACfXg0AAgAAAAUxNTk4NgEIAAAABQAAAAExAQAAAAoxOTY5MzA0MTgxAwAAAAI3OQIAAAACNzUEAAAAATAHAAAACTkvMTkvMjAxOQgAAAAJMy8zMS8yMDE5CQAAAAEwokULnVs91wgbkNjkWz3XCCFDSVEuVFNFOjc3MzMuSVFfQ0FTSF9GSU5BTi5GWTIwMTcBAAAAAWUKAAIAAAAGLTQ0MjQ0AQgAAAAFAAAAATEBAAAACjE4NDg2NzM1NTIDAAAAAjc5AgAAAAQyMDA0BAAAAAEwBwAAAAk5LzE5LzIwMTkIAAAACTMvMzEvMjAxNwkAAAABMMnB9J9bPdcI/Wvv41s91wgnQ0lRLlRTRTo4MDM2LklRX05FVF9JTlRFUkVTVF9FWFAuRlkyMDEzAQAAAJ9eDQACAAAAAzU5MQEIAAAABQAAAAExAQAAAAoxNjIzODE2NTQyAwAAAAI3OQIAAAADMzY4BAAAAAEwBwAAAAk5LzE5LzIwMTkIAAAACTMvMzEvMjAxMwkAAAABMA4DOJ1bPdcIzuix5Fs91wgiQ0lRLk5ZU0U6UEVOLklRX0dBSU5fSU5WRVNULkZZMjAxNwEAAADtwLUBAgAAAAUwLjAzNwEIAAAABQAAAAExAQAAAAoxOTQ3MzI3MDUwAwAAAAMxNjACAAAAAjYyBAAAAAEwBwAAAAk5LzE5LzIwMTkIAAAACjEyLzMxLzIwMTcJAAAAATCi</t>
  </si>
  <si>
    <t>udmYWz3XCD8+dOVbPdcII0NJUS5UU0U6NDkwMS5JUV9CRVRBXzFZUi4yMDA5LzAzLzMxAQAAABxMBgACAAAAEDAuNzcyOTYwMDAyMDkxMjcAA913uVs91wgDKbnjWz3XCChDSVEuTFNFOlNOLi5JUV9UT1RBTF9ERUJUX0NBUElUQUwuRlkyMDE4AQAAALV8AQACAAAABzIzLjE0NzIBCAAAAAUAAAABMQEAAAAKMTk0ODQwNjI0NwMAAAADMTYwAgAAAAQ0MTg2BAAAAAEwBwAAAAk5LzE5LzIwMTkIAAAACjEyLzMxLzIwMTgJAAAAATC4y+eWWz3XCMFw4OVbPdcIH0NJUS5OWVNFOkJTWC5JUV9EQV9TVVBQTC5GWTIwMTgBAAAAu9gEAAMAAAAAAHoC+JpbPdcIz8gm5Vs91wgoQ0lRLlRTRTo3NzMxLklRX0NVUlJFTlRfUE9SVF9ERUJULkZZMjAxOAEAAAC4Vg0AAwAAAAAAtbBGnls91wj9KoXkWz3XCCZDSVEuTllTRTpQRU4uSVFfTkVUX0RFQlRfRUJJVERBLkZZMjAwOAEAAADtwLUBAwAAAAAAvVtflls91wj0ourlWz3XCCNDSVEuVFNFOjc3NTEuSVFfR1JPU1NfTUFSR0lOLkZZMjAxNQEAAACZ+gIAAgAAAAc1MC45MDEyAQgAAAAFAAAAATEBAAAACjE4ODA1NDg1OTYDAAAAAjc5AgAAAAQ0MDc0BAAAAAEwBwAAAAk5LzE5LzIwMTkIAAAACjEyLzMxLzIwMTUJAAAAATCGXDSXWz3XCNbfzeVbPdcIIUNJUS5MU0U6U04uLklRX0FEVkVSVElTSU5HLkZZMjAxNAEAAAC1fAEAAgAAAAI5NgEIAAAABQAAAAExAQAAAAox</t>
  </si>
  <si>
    <t>ODMwNzQ5MjkwAwAAAAMxNjACAAAABDMwMTMEAAAAATAHAAAACTkvMTkvMjAxOQgAAAAKMTIvMzEvMjAxNAkAAAABMIJbAppbPdcIQPtM5Vs91wgaQ0lRLlRTRTo4MDM2LklRX0NJUC5GWTIwMTQBAAAAn14NAAMAAAAAAMmpCp1bPdcIYpXB5Fs91wggQ0lRLlRTRTo3NzMxLklRX05JX01BUkdJTi5GWTIwMTcBAAAAuFYNAAIAAAAGMC41Mjk0AQgAAAAFAAAAATEBAAAACjE4NDkwMjY5MzcDAAAAAjc5AgAAAAQ0MDk0BAAAAAEwBwAAAAk5LzE5LzIwMTkIAAAACTMvMzEvMjAxNwkAAAABMD3NjJdbPdcIZlW55Vs91wglQ0lRLlRTRTo0NTQzLklRX0RJTFVUX0VQU19FWENMLkZZMjAxMwEAAAACXA0AAgAAAAQ2MS45AQgAAAAFAAAAATEBAAAACjE5MTI2NDI2NDYDAAAAAjc5AgAAAAMxNDIEAAAAATAHAAAACTkvMTkvMjAxOQgAAAAJMy8zMS8yMDEzCQAAAAEwMIMBoVs91wgPKevjWz3XCCZDSVEuVFNFOjQ1NDMuSVFfSU5WRVNUX0xPQU5TX0NGLkZZMjAwOAEAAAACXA0AAwAAAAAAY8AAoVs91whOUA7kWz3XCCBDSVEuVFNFOjc3NTEuSVFfTklfTUFSR0lOLkZZMjAxOAEAAACZ+gIAAgAAAAY2LjM5NTcBCAAAAAUAAAABMQEAAAAKMTk1MTQ3NjMwNwMAAAACNzkCAAAABDQwOTQEAAAAATAHAAAACTkvMTkvMjAxOQgAAAAKMTIvMzEvMjAxOAkAAAABMIZcNJdbPdcItl/D5Vs91wgrQ0lRLk5ZU0U6RVcuSVFfTkVU</t>
  </si>
  <si>
    <t>X0RFQlRfRUJJVERBX0NBUEVYLkZZMjAxMgEAAABURgYAAwAAAAJOTQEIAAAABQAAAAExAQAAAAoxNzIwMDY0MTkyAwAAAAMxNjACAAAABTIzMzE0BAAAAAEwBwAAAAk5LzE5LzIwMTkIAAAACjEyLzMxLzIwMTIJAAAAATBr0TSXWz3XCCsByeVbPdcIGUNJUS5UU0U6Nzc1MS5JUV9BUC5GWTIwMTcBAAAAmfoCAAIAAAAGMzgwNjU0AQgAAAAFAAAAATEBAAAACjE5NTE0NzYzMTEDAAAAAjc5AgAAAAQxMDE4BAAAAAEwBwAAAAk5LzE5LzIwMTkIAAAACjEyLzMxLzIwMTcJAAAAATA14S+cWz3XCD1jvuRbPdcII0NJUS5UU0U6NzczMy5JUV9CRVRBXzVZUi4yMDEyLzAzLzMxAQAAAAFlCgACAAAAETAuODIxNDg5NjIwMTU5MzkxAAoFeLlbPdcIp1q141s91wgfQ0lRLk5ZU0U6RVcuSVFfU1RfSU5WRVNULkZZMjAxMQEAAABURgYAAgAAAAUyNzkuMwEIAAAABQAAAAExAQAAAAoxNjYwOTk4MTYxAwAAAAMxNjACAAAABDEwNjkEAAAAATAHAAAACTkvMTkvMjAxOQgAAAAKMTIvMzEvMjAxMQkAAAABMFCB8JtbPdcIEIXx5Fs91wgkQ0lRLlRTRTo3NzMzLklRX09USEVSX0xJQUJfTFQuRlkyMDA5AQAAAAFlCgACAAAABDI2ODABCAAAAAUAAAABMQEAAAAKMTM4MjUwNTY0MgMAAAACNzkCAAAABDEwNjIEAAAAATAHAAAACTkvMTkvMjAxOQgAAAAJMy8zMS8yMDA5CQAAAAEwCL5HoFs91wjYKBXkWz3XCCZDSVEuVFNFOjY4</t>
  </si>
  <si>
    <t>NjkuSVFfTkVUX0RFQlRfSVNTVUVELkZZMjAxNQEAAABxeA0AAgAAAAUtMTE0OAEIAAAABQAAAAExAQAAAAoxNzQ0MTI4NTU1AwAAAAI3OQIAAAAEMjAwMwQAAAABMAcAAAAJOS8xOS8yMDE5CAAAAAkzLzMxLzIwMTUJAAAAATBArQmfWz3XCNxmG+RbPdcIGUNJUS5UU0U6NzczMS5JUV9BUC5GWTIwMTABAAAAuFYNAAIAAAAGMTI1Njg3AQgAAAAFAAAAATEBAAAACjEzODI1MDUwMDgDAAAAAjc5AgAAAAQxMDE4BAAAAAEwBwAAAAk5LzE5LzIwMTkIAAAACTMvMzEvMjAxMAkAAAABMG+b4Z5bPdcIF1FU5Fs91wgkQ0lRLlRTRTo0NTQzLklRX0NPTU1PTl9ESVZfQ0YuRlkyMDE1AQAAAAJcDQADAAAAAACpQ2KgWz3XCEZb9eNbPdcIJkNJUS5MU0U6U04uLklRX05FVF9JTlRFUkVTVF9FWFAuRlkyMDEzAQAAALV8AQACAAAAATQBCAAAAAUAAAABMQEAAAAKMTc3OTExNjE5NgMAAAADMTYwAgAAAAMzNjgEAAAAATAHAAAACTkvMTkvMjAxOQgAAAAKMTIvMzEvMjAxMwkAAAABMJgflppbPdcI5e875Vs91wgZQ0lRLk5ZU0U6QlNYLklRX0ZYLkZZMjAwNwEAAAC72AQAAgAAAAE0AQgAAAAFAAAAATEBAAAACjEzMzE4NzY3NDcDAAAAAzE2MAIAAAAEMjE0NAQAAAABMAcAAAAJOS8xOS8yMDE5CAAAAAoxMi8zMS8yMDA3CQAAAAEwvsWTm1s91wiG5CrlWz3XCBlDSVEuVFNFOjQ1NDMuSVFfQVAuRlkyMDEwAQAAAAJcDQAC</t>
  </si>
  <si>
    <t>AAAABTI3MzY3AQgAAAAFAAAAATEBAAAACjEzODI2NjE0NzQDAAAAAjc5AgAAAAQxMDE4BAAAAAEwBwAAAAk5LzE5LzIwMTkIAAAACTMvMzEvMjAxMAkAAAABMEMOAaFbPdcIfXzp41s91wgkQ0lRLk5ZU0U6QlNYLklRX0VCSVREQV9NQVJHSU4uRlkyMDE1AQAAALvYBAACAAAABzI0LjcyOTEBCAAAAAUAAAABMQEAAAAKMTg3NTE5NDI1OQMAAAADMTYwAgAAAAQ0MDQ3BAAAAAEwBwAAAAk5LzE5LzIwMTkIAAAACjEyLzMxLzIwMTUJAAAAATD4L+eWWz3XCBU53+VbPdcIHkNJUS5UU0U6Njg2OS5JUV9XSVBfSU5WLkZZMjAxOQEAAABxeA0AAgAAAAQzODQ1AQgAAAAFAAAAATEBAAAACjE5NjkzMDQxNzEDAAAAAjc5AgAAAAQzMjE5BAAAAAEwBwAAAAk5LzE5LzIwMTkIAAAACTMvMzEvMjAxOQkAAAABMN/0C59bPdcIshR45Fs91wglQ0lRLkxTRTpTTi4uSVFfRklMSU5HX0NVUlJFTkNZLkZZMjAxMwEAAAC1fAEAAwAAAANVU0QAmB+Wmls91wjD7u7kWz3XCDNDSVEuTllTRTpFVy5JUV9UT1RBTF9PVVRTVEFORElOR19GSUxJTkdfREFURS5GWTIwMTEBAAAAVEYGAAIAAAAJMjI5Ljk2MTA2AQQAAAAFAAAAATUBAAAACjE2NjA5OTgxNjECAAAABTI0MTUzBgAAAAEwUIHwm1s91wi6q8fkWz3XCCBDSVEuTFNFOlNOLi5JUV9ORVRfQ0hBTkdFLkZZMjAxMQEAAAC1fAEAAgAAAAMtMzQBCAAAAAUAAAABMQEAAAAKMTY2</t>
  </si>
  <si>
    <t>MTgxNDI3NAMAAAADMTYwAgAAAAQyMDkzBAAAAAEwBwAAAAk5LzE5LzIwMTkIAAAACjEyLzMxLzIwMTEJAAAAATCm+JWaWz3XCHdTGOVbPdcIJENJUS5UU0U6NzczMS5JUV9FQklUREEuRlkyMDExLi4uLkpQWQEAAAC4Vg0AAgAAAAU4ODA4NgEIAAAABQAAAAExAQAAAAoxNDYyNzEyNTc0AwAAAAI3OQIAAAAENDA1MQQAAAABMAcAAAAJOS8xOS8yMDE5CAAAAAkzLzMxLzIwMTEJAAAAATBu7yqWWz3XCMEB+uVbPdcIJUNJUS5UU0U6NzczMS5JUV9MVF9ERUJUX0lTU1VFRC5GWTIwMDkBAAAAuFYNAAIAAAAFMTE3MDABCAAAAAUAAAABMQEAAAAKMTM4MjUwNTAyNAMAAAACNzkCAAAABDIwMzQEAAAAATAHAAAACTkvMTkvMjAxOQgAAAAJMy8zMS8yMDA5CQAAAAEwNnThnls91whlJXnkWz3XCB5DSVEuVFNFOjc3NTEuSVFfUEVOU0lPTi5GWTIwMTMBAAAAmfoCAAIAAAAGMjI5NjY0AQgAAAAFAAAAATEBAAAACjE3ODM4NjM4NjQDAAAAAjc5AgAAAAQxMjEzBAAAAAEwBwAAAAk5LzE5LzIwMTkIAAAACjEyLzMxLzIwMTMJAAAAATDhf7icWz3XCGt5tuRbPdcIIENJUS5UU0U6Nzc1MS5JUV9DSEFOR0VfQVAuRlkyMDE4AQAAAJn6AgACAAAABi0zMTIxMgEIAAAABQAAAAExAQAAAAoxOTUxNDc2MzA3AwAAAAI3OQIAAAAEMjAxNwQAAAABMAcAAAAJOS8xOS8yMDE5CAAAAAoxMi8zMS8yMDE4CQAAAAEwGgkwnFs91wiv</t>
  </si>
  <si>
    <t>7uDkWz3XCCVDSVEuTllTRTpQRU4uSVFfR0FJTl9JTlZFU1RfQ0YuRlkyMDE3AQAAAO3AtQECAAAABTAuNTkxAQgAAAAFAAAAATEBAAAACjE5NDczMjcwNTADAAAAAzE2MAIAAAAEMjA5MAQAAAABMAcAAAAJOS8xOS8yMDE5CAAAAAoxMi8zMS8yMDE3CQAAAAEwmODZmFs91wgSqHjlWz3XCCpDSVEuTkFTREFRR1M6SVNSRy5JUV9PVEhFUl9DQV9TVVBQTC5GWTIwMTMBAAAAH3YAAAMAAAAAAHTBFJpbPdcI0VlA5Vs91wgmQ0lRLk5ZU0U6UEVOLklRX1BFUklPRExFTkdUSF9JUy5GWTIwMTgBAAAA7cC1AQEAAAACMTIAmODZmFs91whGl3DlWz3XCCVDSVEuTllTRTpFVy5JUV9GSUxJTkdfQ1VSUkVOQ1kuRlkyMDEzAQAAAFRGBgADAAAAA1VTRACkKpObWz3XCOlH8uRbPdcIG0NJUS5UU0U6Nzc1MS5JUV9BUElDLkZZMjAxNQEAAACZ+gIAAgAAAAY0MDEzNTgBCAAAAAUAAAABMQEAAAAKMTg4MDU0ODU5NgMAAAACNzkCAAAABDEwODQEAAAAATAHAAAACTkvMTkvMjAxOQgAAAAKMTIvMzEvMjAxNQkAAAABMDqUL5xbPdcIEo+E5Fs91wgqQ0lRLlRTRTo2ODY5LklRX1RFVl9FQklUREEuMjAwMC4yMDEwLzAzLzMxAQAAAHF4DQACAAAACTExLjYxODE0NAEHAAAABQAAAAExAQAAAAoxMzIzODMwNDc3AwAAAAEwAgAAAAYxMDAwMzAEAAAAATAHAAAACTMvMzEvMjAxMAgAAAAJMy8zMS8yMDEwslthuVs91whLVdTjWz3X</t>
  </si>
  <si>
    <t>CCJDSVEuVFNFOjgwMzYuSVFfUVVJQ0tfUkFUSU8uRlkyMDE2AQAAAJ9eDQACAAAACDEuODY0MjEzAQgAAAAFAAAAATEBAAAACjE3OTg1MDczNzUDAAAAAjc5AgAAAAQ0MTIxBAAAAAEwBwAAAAk5LzE5LzIwMTkIAAAACTMvMzEvMjAxNgkAAAABMJ0ONJdbPdcIwZG/5Vs91wglQ0lRLk5ZU0U6QlNYLklRX0NBU0hfU1RfSU5WRVNULkZZMjAxNwEAAAC72AQAAgAAAAMxODgBCAAAAAUAAAABMQEAAAAKMTk0NjAwNjk1MQMAAAADMTYwAgAAAAQxMDAyBAAAAAEwBwAAAAk5LzE5LzIwMTkIAAAACjEyLzMxLzIwMTcJAAAAATCE2/eaWz3XCNbov+RbPdcIIUNJUS5UU0U6NDU0My5JUV9DQVNIX0VRVUlWLkZZMjAxOQEAAAACXA0AAgAAAAYxMjI5ODIBCAAAAAUAAAABMQEAAAAKMTk2OTYwMTI4NwMAAAACNzkCAAAABDEwOTYEAAAAATAHAAAACTkvMTkvMjAxOQgAAAAJMy8zMS8yMDE5CQAAAAEwGOBioFs91wiiOjnkWz3XCCZDSVEuVFNFOjc3MzEuSVFfRklMSU5HX0NVUlJFTkNZLkZZMjAxNAEAAAC4Vg0AAwAAAANKUFkAnzxGnls91wicUBzkWz3XCCZDSVEuVFNFOjgwMzYuSVFfQ1VTVE9NX0JFVEEuMjAxOS8wMy8zMQEAAACfXg0AAgAAABAyLjI1ODM5NjI2NjE1NDYzABnb/bhbPdcILWPA41s91wgfQ0lRLk5ZU0U6RVcuSVFfTklfTUFSR0lOLkZZMjAxNgEAAABURgYAAgAAAAcxOS4yMTU4AQgAAAAFAAAAATEB</t>
  </si>
  <si>
    <t>AAAACjE5NDUyODQyOTYDAAAAAzE2MAIAAAAENDA5NAQAAAABMAcAAAAJOS8xOS8yMDE5CAAAAAoxMi8zMS8yMDE2CQAAAAEwa9E0l1s91whAT9flWz3XCCRDSVEuVFNFOjc3NTEuSVFfQ1VSUkVOVF9SQVRJTy5GWTIwMDcBAAAAmfoCAAIAAAAIMi4wNzU4OTQBCAAAAAUAAAABMQEAAAAKMTM0NjI2MzI0MgMAAAACNzkCAAAABDQwMzAEAAAAATAHAAAACTkvMTkvMjAxOQgAAAAKMTIvMzEvMjAwNwkAAAABMJU1NJdbPdcI3cPC5Vs91wghQ0lRLk5BU0RBUUdTOklTUkcuSVFfRUJJVEEuRlkyMDEwAQAAAB92AAACAAAABTU3MS45AQgAAAAFAAAAATEBAAAACjE1ODYxOTkzODgDAAAAAzE2MAIAAAAGMTAwNjg5BAAAAAEwBwAAAAk5LzE5LzIwMTkIAAAACjEyLzMxLzIwMTAJAAAAATB4cxSaWz3XCGvqROVbPdcIJkNJUS5UU0U6Nzc1MS5JUV9GSUxJTkdfQ1VSUkVOQ1kuRlkyMDEwAQAAAJn6AgADAAAAA0pQWQDdMbicWz3XCI+gxORbPdcIKENJUS5UU0U6ODAzNi5JUV9DVVJSRU5UX1BPUlRfREVCVC5GWTIwMTABAAAAn14NAAMAAAAAADGON51bPdcIwB+C5Fs91wgnQ0lRLlRTRTo3NzMzLklRX0NBU0hfT1BFUi5GWTIwMTkuLi4uSlBZAQAAAAFlCgACAAAABTY2OTQzAQgAAAAFAAAAATEBAAAACjE5Njk4NjAyNTMDAAAAAjc5AgAAAAQyMDA2BAAAAAEwBwAAAAk5LzE5LzIwMTkIAAAACTMvMzEvMjAxOQkAAAAB</t>
  </si>
  <si>
    <t>MOyyK5ZbPdcI0gEB5ls91wglQ0lRLlRTRTo3NzUxLklRX09USEVSX09QRVJfQUNULkZZMjAxMAEAAACZ+gIAAgAAAAU2NTM3NQEIAAAABQAAAAExAQAAAAoxNTk3MzQzMjUxAwAAAAI3OQIAAAAEMjA0NwQAAAABMAcAAAAJOS8xOS8yMDE5CAAAAAoxMi8zMS8yMDEwCQAAAAEw3TG4nFs91whrD53kWz3XCB5DSVEuVFNFOjQ1NDMuSVFfWl9TQ09SRS5GWTIwMTEBAAAAAlwNAAIAAAAIOC44OTM2OTYBCAAAAAUAAAABMQEAAAAKMTQ2MjcxMjM2NwMAAAACNzkCAAAABjEwMDEyMwQAAAABMAcAAAAJOS8xOS8yMDE5CAAAAAkzLzMxLzIwMTEJAAAAATAP8hmYWz3XCInPouVbPdcIKENJUS5UU0U6NDkwMS5JUV9NSU5PUklUWV9JTlRFUkVTVC5GWTIwMTUBAAAAHEwGAAIAAAAGMjIyNjM4AQgAAAAFAAAAATEBAAAACjE3NDYwMzU5NzEDAAAAAjc5AgAAAAQxMDUyBAAAAAEwBwAAAAk5LzE5LzIwMTkIAAAACTMvMzEvMjAxNQkAAAABMFTl0p1bPdcIzQmR5Fs91wgfQ0lRLkxTRTpTTi4uSVFfRlVMTF9USU1FLkZZMjAxOAEAAAC1fAEAAgAAAAUxNjM3NwBg0QKaWz3XCLaWOOVbPdcIHENJUS5UU0U6NzczMS5JUV9OSV9DRi5GWTIwMTIBAAAAuFYNAAIAAAAFODYxNjgBCAAAAAUAAAABMQEAAAAKMTU1NDk1MDgwOQMAAAACNzkCAAAABDIxNTAEAAAAATAHAAAACTkvMTkvMjAxOQgAAAAJMy8zMS8yMDEyCQAAAAEwGcLh</t>
  </si>
  <si>
    <t>nls91wjzDnrkWz3XCCdDSVEuVFNFOjQ1NDMuSVFfTUFSS0VUQ0FQLjIwMTMvMy8zMS5KUFkBAAAAAlwNAAIAAAALNzY5MDA1Ljk3MjkBBgAAAAUAAAABMQEAAAAKMTU4NzM1OTY2OAMAAAACNzkCAAAABjEwMDA1NAQAAAABMAcAAAAJMy8zMS8yMDEzDGl3uVs91wj6d773Wz3XCCdDSVEuVFNFOjQ5MDEuSVFfVE9UQUxfT1RIRVJfT1BFUi5GWTIwMTYBAAAAHEwGAAIAAAAGNzg3OTk5AQgAAAAFAAAAATEBAAAACjE3OTkwODkyMDADAAAAAjc5AgAAAAMzODAEAAAAATAHAAAACTkvMTkvMjAxOQgAAAAJMy8zMS8yMDE2CQAAAAEwTgzTnVs91whd13/kWz3XCB5DSVEuVFNFOjc3MzMuSVFfU1RfREVCVC5GWTIwMTgBAAAAAWUKAAMAAAAAAMnB9J9bPdcIOI1F5Fs91wgiQ0lRLlRTRTo3NzMxLklRX0xFVkVSRURfRkNGLkZZMjAwOAEAAAC4Vg0AAgAAAAk5OTE3Ni42MjUBCAAAAAUAAAABMQEAAAAKMTA2MTE5OTI0OQMAAAACNzkCAAAABDQ0MjIEAAAAATAHAAAACTkvMTkvMjAxOQgAAAAJMy8zMS8yMDA4CQAAAAEwNnThnls91wjgtW/kWz3XCCNDSVEuVFNFOjQ1NDMuSVFfVE9UQUxfUkVDRUlWLkZZMjAxMQEAAAACXA0AAgAAAAU3NTc1NAEIAAAABQAAAAExAQAAAAoxNDYyNzEyMzY3AwAAAAI3OQIAAAAEMTAwMQQAAAABMAcAAAAJOS8xOS8yMDE5CAAAAAkzLzMxLzIwMTEJAAAAATA5NQGhWz3XCDJFBORbPdcI</t>
  </si>
  <si>
    <t>GUNJUS5UU0U6ODAzNi5JUV9ETy5GWTIwMTkBAAAAn14NAAMAAAAAAKJFC51bPdcISjHJ5Fs91wggQ0lRLlRTRTo0OTAxLklRX01BQ0hJTkVSWS5GWTIwMTIBAAAAHEwGAAMAAAAAACh0F55bPdcId0yH5Fs91wgmQ0lRLlRTRTo3NzUxLklRX0lOVkVTVF9MT0FOU19DRi5GWTIwMTYBAAAAmfoCAAMAAAAAACa7L5xbPdcIGDfc5Fs91wgmQ0lRLlRTRTo4MDM2LklRX0NBU0hfQUNRVUlSRV9DRi5GWTIwMTIBAAAAn14NAAMAAAAAAA4DOJ1bPdcI67Cb5Fs91wgZQ0lRLlRTRTo2ODY5LklRX05JLkZZMjAxMQEAAABxeA0AAgAAAAUxMTQxMQEIAAAABQAAAAExAQAAAAoxNDYxNjgwMjM1AwAAAAI3OQIAAAACMTUEAAAAATAHAAAACTkvMTkvMjAxOQgAAAAJMy8zMS8yMDExCQAAAAEwPx1Yn1s91wjxmCzkWz3XCCBDSVEuVFNFOjgwMzYuSVFfT1RIRVJfUkVWLkZZMjAxMwEAAACfXg0AAwAAAAAADgM4nVs91wjO6LHkWz3XCCZDSVEuVFNFOjc3MzMuSVFfTE9BTlNfUkVDRUlWX0xULkZZMjAxMgEAAAABZQoAAgAAAAQzMTA4AQgAAAAFAAAAATEBAAAACjE1NTQ5NTA4NjcDAAAAAjc5AgAAAAQxMDUwBAAAAAEwBwAAAAk5LzE5LzIwMTkIAAAACTMvMzEvMjAxMgkAAAABMKgySKBbPdcIImAW5Fs91wgjQ0lRLk5ZU0U6UEVOLklRX0lOVEVSRVNUX0VYUC5GWTIwMTUBAAAA7cC1AQMAAAAAAK2S2ZhbPdcI92RY5Vs91wgu</t>
  </si>
  <si>
    <t>Q0lRLlRTRTo4MDM2LklRX1RPVEFMX0xJQUJfVE9UQUxfQVNTRVRTLkZZMjAxOQEAAACfXg0AAgAAAAczNi4xMDkyAQgAAAAFAAAAATEBAAAACjE5NjkzMDQxODEDAAAAAjc5AgAAAAQ0MTg4BAAAAAEwBwAAAAk5LzE5LzIwMTkIAAAACTMvMzEvMjAxOQkAAAABMJU1NJdbPdcIsd+/5Vs91wgfQ0lRLkxTRTpTTi4uSVFfTUFDSElORVJZLkZZMjAxMwEAAAC1fAEAAgAAAAQyMDAzAQgAAAAFAAAAATEBAAAACjE3NzkxMTYxOTYDAAAAAzE2MAIAAAAEMzExNAQAAAABMAcAAAAJOS8xOS8yMDE5CAAAAAoxMi8zMS8yMDEzCQAAAAEwmB+Wmls91wjxXinlWz3XCBlDSVEuTllTRTpCU1guSVFfRlguRlkyMDE2AQAAALvYBAACAAAAAi0yAQgAAAAFAAAAATEBAAAACjE5NDYwMDY5NDcDAAAAAzE2MAIAAAAEMjE0NAQAAAABMAcAAAAJOS8xOS8yMDE5CAAAAAoxMi8zMS8yMDE2CQAAAAEwhNv3mls91wi1EA3lWz3XCBlDSVEuVFNFOjc3MzMuSVFfR1cuRlkyMDA5AQAAAAFlCgACAAAABjE4MDU0MAEIAAAABQAAAAExAQAAAAoxMzgyNTA1NjQyAwAAAAI3OQIAAAAEMTE3MQQAAAABMAcAAAAJOS8xOS8yMDE5CAAAAAkzLzMxLzIwMDkJAAAAATAIvkegWz3XCC1cQuRbPdcIIkNJUS5UU0U6NzczMS5JUV9BRFZFUlRJU0lORy5GWTIwMDgBAAAAuFYNAAIAAAAFNzUyNzUBCAAAAAUAAAABMQEAAAAKMTA2MTE5OTI0OQMAAAAC</t>
  </si>
  <si>
    <t>NzkCAAAABDMwMTMEAAAAATAHAAAACTkvMTkvMjAxOQgAAAAJMy8zMS8yMDA4CQAAAAEwvRwMn1s91wgGaG/kWz3XCCZDSVEuVFNFOjY4NjkuSVFfTkVUX0RFQlRfSVNTVUVELkZZMjAxMwEAAABxeA0AAgAAAAItNQEIAAAABQAAAAExAQAAAAoxNjIzODM0MTQxAwAAAAI3OQIAAAAEMjAwMwQAAAABMAcAAAAJOS8xOS8yMDE5CAAAAAkzLzMxLzIwMTMJAAAAATAfklifWz3XCJN2I+RbPdcIIkNJUS5OWVNFOlBFTi5JUV9RVUlDS19SQVRJTy5GWTIwMTEBAAAA7cC1AQMAAAAAAKqCX5ZbPdcIZwHe5Vs91wgqQ0lRLlRTRTo0OTAxLklRX09USEVSX1VOVVNVQUxfU1VQUEwuRlkyMDE0AQAAABxMBgADAAAAAAAemxeeWz3XCK0OZeRbPdcIJUNJUS5OWVNFOlBFTi5JUV9HV19JTlRBTl9BTU9SVC5GWTIwMDcBAAAA7cC1AQMAAAAAAP1zkJlbPdcIczhM5Vs91wglQ0lRLk5ZU0U6QlNYLklRX0RJTFVUX0VQU19JTkNMLkZZMjAxMwEAAAC72AQAAgAAAAktMC4wOTAyMTcBCAAAAAUAAAABMQEAAAAKMTc3NzY4MjM5NQMAAAADMTYwAgAAAAE4BAAAAAEwBwAAAAk5LzE5LzIwMTkIAAAACjEyLzMxLzIwMTMJAAAAATC6Sx+bWz3XCBhT7uRbPdcIJENJUS5UU0U6NzczMy5JUV9JTVBBSVJNRU5UX0dXLkZZMjAxNAEAAAABZQoAAwAAAAAAKfzzn1s91wgdyijkWz3XCC9DSVEuVFNFOjc3MzEuSVFfSU1QVVRfT1BFUl9MRUFT</t>
  </si>
  <si>
    <t>RV9JTlRfRVhQLkZZMjAxMgEAAAC4Vg0AAwAAAAAAGcLhnls91wj6QGjkWz3XCBhDSVEuTFNFOlNOLi5JUV9OSS5GWTIwMTABAAAAtXwBAAIAAAADNjE1AQgAAAAFAAAAATEBAAAACjE1ODk3MTk3OTkDAAAAAzE2MAIAAAACMTUEAAAAATAHAAAACTkvMTkvMjAxOQgAAAAKMTIvMzEvMjAxMAkAAAABMLuqlZpbPdcINnUo5Vs91wgZQ0lRLlRTRTo0NTQzLklRX0ZYLkZZMjAxNAEAAAACXA0AAgAAAAQ1NjAzAQgAAAAFAAAAATEBAAAACjE5MTI2NDI2NTQDAAAAAjc5AgAAAAQyMTQ0BAAAAAEwBwAAAAk5LzE5LzIwMTkIAAAACTMvMzEvMjAxNAkAAAABMIIdYqBbPdcIfgIA5Fs91wgtQ0lRLk5ZU0U6UEVOLklRX09USEVSX0lOVkVTVF9BQ1RfU1VQUEwuRlkyMDA5AQAAAO3AtQEDAAAAAABjLAuZWz3XCKy9KuVbPdcIM0NJUS5OWVNFOkJTWC5JUV9DSEFOR0VfT1RIRVJfTkVUX09QRVJfQVNTRVRTLkZZMjAxMQEAAAC72AQAAgAAAAI0NgEIAAAABQAAAAExAQAAAAoxNjYwNDY1MzM3AwAAAAMxNjACAAAABDIwNDUEAAAAATAHAAAACTkvMTkvMjAxOQgAAAAKMTIvMzEvMjAxMQkAAAABMMv9HptbPdcIQULf5Fs91wgnQ0lRLlRTRTo3NzMxLklRX1RPVEFMX09USEVSX09QRVIuRlkyMDE5AQAAALhWDQACAAAABjIxODc2MgEIAAAABQAAAAExAQAAAAoxOTcwMDUxNTUxAwAAAAI3OQIAAAADMzgwBAAAAAEwBwAAAAk5</t>
  </si>
  <si>
    <t>LzE5LzIwMTkIAAAACTMvMzEvMjAxOQkAAAABMKrXRp5bPdcIS/5j5Fs91wgmQ0lRLlRTRTo0NTQzLklRX0NBU0hfQUNRVUlSRV9DRi5GWTIwMTEBAAAAAlwNAAMAAAAAADk1AaFbPdcIMVD541s91wgpQ0lRLlRTRTo3NzMzLklRX0RFQlRfRVFVSVZfTkVUX1BCTy5GWTIwMTkBAAAAAWUKAAIAAAAFMTI4NzcBCAAAAAUAAAABMQEAAAAKMTk2OTg2MDI1MwMAAAACNzkCAAAABTIxNjc5BAAAAAEwBwAAAAk5LzE5LzIwMTkIAAAACTMvMzEvMjAxOQkAAAABMOXl9J9bPdcIHilG5Fs91wgbQ0lRLlRTRTo0NTQzLklRX0VCSVQuRlkyMDE5AQAAAAJcDQACAAAABjEwMzQwMwEIAAAABQAAAAExAQAAAAoxOTY5NjAxMjg3AwAAAAI3OQIAAAADNDAwBAAAAAEwBwAAAAk5LzE5LzIwMTkIAAAACTMvMzEvMjAxOQkAAAABMBjgYqBbPdcIojo55Fs91wgmQ0lRLlRTRTo0OTAxLklRX0lOVkVOVE9SWV9UVVJOUy5GWTIwMDkBAAAAHEwGAAIAAAAHMy44NDk5MgEIAAAABQAAAAExAQAAAAoxMzgyNzYzNTE0AwAAAAI3OQIAAAAENDA4MgQAAAABMAcAAAAJOS8xOS8yMDE5CAAAAAkzLzMxLzIwMDkJAAAAATAx9IyXWz3XCNIBpuVbPdcIJkNJUS5OQVNEQVFHUzpJU1JHLklRX1RPVEFMX0RFQlQuRlkyMDEyAQAAAB92AAACAAAAATABCAAAAAUAAAABMQEAAAAKMTcxNzg0MzQ3NwMAAAADMTYwAgAAAAQ0MTczBAAAAAEwBwAAAAk5</t>
  </si>
  <si>
    <t>LzE5LzIwMTkIAAAACjEyLzMxLzIwMTIJAAAAATB0wRSaWz3XCG1ONuVbPdcIJENJUS5UU0U6Njg2OS5JUV9DQVNIX0lOVEVSRVNULkZZMjAxNwEAAABxeA0AAgAAAAI4NQEIAAAABQAAAAExAQAAAAoxODQ4NTE0NjU3AwAAAAI3OQIAAAAEMzAyOAQAAAABMAcAAAAJOS8xOS8yMDE5CAAAAAkzLzMxLzIwMTcJAAAAATDJzgufWz3XCBGlbuRbPdcIKENJUS5UU0U6NzczMy5JUV9QUk9WX0JBRF9ERUJUU19DRi5GWTIwMTEBAAAAAWUKAAMAAAAAAOsLSKBbPdcI/a4B5Fs91wggQ0lRLk5BU0RBUUdTOklTUkcuSVFfTlBQRS5GWTIwMTMBAAAAH3YAAAIAAAAFMzA5LjkBCAAAAAUAAAABMQEAAAAKMTc3NDM3NzMzNgMAAAADMTYwAgAAAAQxMDA0BAAAAAEwBwAAAAk5LzE5LzIwMTkIAAAACjEyLzMxLzIwMTMJAAAAATB0wRSaWz3XCA/7ReVbPdcIKkNJUS5UU0U6Nzc1MS5JUV9URVZfRUJJVERBLjIwMDAuMjAxMS8wMy8zMQEAAACZ+gIAAgAAAAg1LjQ2NTM3NgEHAAAABQAAAAExAQAAAAoxNDM5MTQyMTcxAwAAAAEwAgAAAAYxMDAwMzAEAAAAATAHAAAACTMvMzEvMjAxMQgAAAAJMy8zMS8yMDExvjRhuVs91wjpi9XjWz3XCCdDSVEuTllTRTpFVy5JUV9ERUZfVEFYX0FTU0VUU19MVC5GWTIwMTgBAAAAVEYGAAIAAAADMTc0AQgAAAAFAAAAATEBAAAACjE5NDUyODQzMTMDAAAAAzE2MAIAAAAEMTAyNgQAAAABMAcA</t>
  </si>
  <si>
    <t>AAAJOS8xOS8yMDE5CAAAAAoxMi8zMS8yMDE4CQAAAAEwyJ6Tm1s91whgZBLlWz3XCCdDSVEuTllTRTpFVy5JUV9UT1RBTF9ERUJUX0lTU1VFRC5GWTIwMTEBAAAAVEYGAAIAAAAFNTI2LjEBCAAAAAUAAAABMQEAAAAKMTY2MDk5ODE2MQMAAAADMTYwAgAAAAQyMTYxBAAAAAEwBwAAAAk5LzE5LzIwMTkIAAAACjEyLzMxLzIwMTEJAAAAATBQgfCbWz3XCD2h/ORbPdcIKUNJUS5OWVNFOlBFTi5JUV9DT01NT05fUFJFRl9ESVZfQ0YuRlkyMDE3AQAAAO3AtQEDAAAAAACY4NmYWz3XCBDPeOVbPdcIOkNJUS5UU0U6NzczMS5JUV9DVVNUT01fQkVUQS4tMTA0Vy4yMDE4LzAzLzMxLi5eVE9QSVguSlBZLkgBAAAAuFYNAAIAAAAQMS4yNzc0NDIwMzIwOTY5MgCdQdK/Wz3XCB7b3ONbPdcIJkNJUS5UU0U6NzczMy5JUV9PVEhFUl9MVF9BU1NFVFMuRlkyMDEwAQAAAAFlCgACAAAABTU1NDk4AQgAAAAFAAAAATEBAAAACjEzODI1MDU0NDUDAAAAAjc5AgAAAAQxMDYwBAAAAAEwBwAAAAk5LzE5LzIwMTkIAAAACTMvMzEvMjAxMAkAAAABMAblR6BbPdcILAIx5Fs91wgkQ0lRLlRTRTo2ODY5LklRX0NVUlJFTlRfUkFUSU8uRlkyMDE2AQAAAHF4DQACAAAACDIuNjIwMzA1AQgAAAAFAAAAATEBAAAACjE3OTg1ODcxNDQDAAAAAjc5AgAAAAQ0MDMwBAAAAAEwBwAAAAk5LzE5LzIwMTkIAAAACTMvMzEvMjAxNgkAAAABMFof</t>
  </si>
  <si>
    <t>9JdbPdcICeao5Vs91wgjQ0lRLlRTRTo0NTQzLklRX0VCSVRBX01BUkdJTi5GWTIwMTMBAAAAAlwNAAIAAAAHMTUuMjA0OAEIAAAABQAAAAExAQAAAAoxOTEyNjQyNjQ2AwAAAAI3OQIAAAAENDQxOQQAAAABMAcAAAAJOS8xOS8yMDE5CAAAAAkzLzMxLzIwMTMJAAAAATAP8hmYWz3XCH/2ouVbPdcIJkNJUS5UU0U6NDkwMS5JUV9PVEhFUl9MVF9BU1NFVFMuRlkyMDA4AQAAABxMBgACAAAABTg5ODU1AQgAAAAFAAAAATEBAAAACjEwNjExOTI4NDcDAAAAAjc5AgAAAAQxMDYwBAAAAAEwBwAAAAk5LzE5LzIwMTkIAAAACTMvMzEvMjAwOAkAAAABMKD+Rp5bPdcIUpqO5Fs91wgrQ0lRLkxTRTpTTi4uSVFfSU1QVVRfT1BFUl9MRUFTRV9ERVBSLkZZMjAwNwEAAAC1fAEAAgAAAAkzMS4zODA1NDQBCAAAAAUAAAABMQEAAAAKMTM0NTE0NzE4MQMAAAADMTYwAgAAAAUyMTY3MwQAAAABMAcAAAAJOS8xOS8yMDE5CAAAAAoxMi8zMS8yMDA3CQAAAAEwbyn4mls91wjitx7lWz3XCBxDSVEuTFNFOlNOLi5JUV9SRF9FWFAuRlkyMDEyAQAAALV8AQACAAAAAzE3MQEIAAAABQAAAAExAQAAAAoxNzIyMTIyMzA0AwAAAAMxNjACAAAAAzEwMAQAAAABMAcAAAAJOS8xOS8yMDE5CAAAAAoxMi8zMS8yMDEyCQAAAAEwpviVmls91wi9mwXlWz3XCC9DSVEuVFNFOjc3MzMuSVFfSU1QVVRfT1BFUl9MRUFTRV9JTlRfRVhQLkZZMjAx</t>
  </si>
  <si>
    <t>OAEAAAABZQoAAwAAAAAAycH0n1s91wjBdyrkWz3XCCZDSVEuVFNFOjc3MzEuSVFfRklMSU5HX0NVUlJFTkNZLkZZMjAxMgEAAAC4Vg0AAwAAAANKUFkAGcLhnls91wiq8ffjWz3XCBxDSVEuTFNFOlNOLi5JUV9HQV9FWFAuRlkyMDEzAQAAALV8AQADAAAAAACYH5aaWz3XCFCtTOVbPdcII0NJUS5UU0U6NDU0My5JUV9HUk9TU19NQVJHSU4uRlkyMDE5AQAAAAJcDQACAAAABzU0LjQ2MzIBCAAAAAUAAAABMQEAAAAKMTk2OTYwMTI4NwMAAAACNzkCAAAABDQwNzQEAAAAATAHAAAACTkvMTkvMjAxOQgAAAAJMy8zMS8yMDE5CQAAAAEwhYPzl1s91wgy/JnlWz3XCCFDSVEuVFNFOjQ1NDMuSVFfT1RIRVJfT1BFUi5GWTIwMTcBAAAAAlwNAAMAAAAAAFWSYqBbPdcItC7w41s91wgdQ0lRLk5ZU0U6RVcuSVFfUkFXX0lOVi5GWTIwMDcBAAAAVEYGAAIAAAAEMzAuNQEIAAAABQAAAAExAQAAAAoxMzMxODc1NjI4AwAAAAMxNjACAAAABDMxNzEEAAAAATAHAAAACTkvMTkvMjAxOQgAAAAKMTIvMzEvMjAwNwkAAAABMBoJMJxbPdcI+avc5Fs91wghQ0lRLk5ZU0U6UEVOLklRX05JX0NPTVBBTlkuRlkyMDEwAQAAAO3AtQEDAAAAAABjLAuZWz3XCIgcVuVbPdcINENJUS5OWVNFOkJTWC5JUV9UT1RBTF9PVVRTVEFORElOR19GSUxJTkdfREFURS5GWTIwMTgBAAAAu9gEAAIAAAALMTM4NS45NjE5MjYBBAAAAAUAAAABNQEA</t>
  </si>
  <si>
    <t>AAAKMTk0NjAwNjkxOAIAAAAFMjQxNTMGAAAAATB6AviaWz3XCNAbCeVbPdcIIkNJUS5UU0U6NzczMy5JUV9DQVNIX0lOVkVTVC5GWTIwMTYBAAAAAWUKAAIAAAAGLTUyODk3AQgAAAAFAAAAATEBAAAACjE3OTg4OTQ5MjIDAAAAAjc5AgAAAAQyMDA1BAAAAAEwBwAAAAk5LzE5LzIwMTkIAAAACTMvMzEvMjAxNgkAAAABMACY9J9bPdcIk7o85Fs91wgwQ0lRLlRTRTo3NzMxLklRX1RPVEFMX09VVFNUQU5ESU5HX0JTX0RBVEUuRlkyMDEzAQAAALhWDQACAAAABzM5Ni41OTkBBAAAAAUAAAABNQEAAAAKMTYyNTQ1NzU0OQIAAAAFMjQxNTIGAAAAATAQ6eGeWz3XCIc7ceRbPdcIKkNJUS5UU0U6NzczMy5JUV9URVZfRUJJVERBLjIwMDAuMjAxMy8wMy8zMQEAAAABZQoAAgAAAAkxMy4xMzg0NzYBBwAAAAUAAAABMQEAAAAKMTU4NzQ4OTgzNAMAAAABMAIAAAAGMTAwMDMwBAAAAAEwBwAAAAkzLzI5LzIwMTMIAAAACTMvMjkvMjAxMx620r9bPdcI6Hbd41s91wgnQ0lRLlRTRTo3NzUxLklRX01BUktFVENBUC4yMDE3LzMvMzEuSlBZAQAAAJn6AgACAAAADjM3OTA1NjguNTYyNTM0AQYAAAAFAAAAATEBAAAACjE4MzM5NzIzOTEDAAAAAjc5AgAAAAYxMDAwNTQEAAAAATAHAAAACTMvMzEvMjAxNwxpd7lbPdcICaS891s91wgjQ0lRLlRTRTo2ODY5LklRX0ZJTklTSEVEX0lOVi5GWTIwMTcBAAAAcXgNAAIAAAAFMjg4</t>
  </si>
  <si>
    <t>NjUBCAAAAAUAAAABMQEAAAAKMTg0ODUxNDY1NwMAAAACNzkCAAAABDMwNzUEAAAAATAHAAAACTkvMTkvMjAxOQgAAAAJMy8zMS8yMDE3CQAAAAEwyc4Ln1s91wgRpW7kWz3XCB1DSVEuTFNFOlNOLi5JUV9SQVdfSU5WLkZZMjAwOAEAAAC1fAEAAgAAAAMxMzEBCAAAAAUAAAABMQEAAAAKMTQzNDgwMTA0MQMAAAADMTYwAgAAAAQzMTcxBAAAAAEwBwAAAAk5LzE5LzIwMTkIAAAACjEyLzMxLzIwMDgJAAAAATDOg5WaWz3XCHNvDuVbPdcIJENJUS5UU0U6NzczMS5JUV9DVVJSRU5DWV9HQUlOLkZZMjAxMwEAAAC4Vg0AAgAAAAUtNzMwMAEIAAAABQAAAAExAQAAAAoxNjI1NDU3NTQ5AwAAAAI3OQIAAAACMzgEAAAAATAHAAAACTkvMTkvMjAxOQgAAAAJMy8zMS8yMDEzCQAAAAEwGcLhnls91wiHO3HkWz3XCCxDSVEuTkFTREFRR1M6SVNSRy5JUV9DRk9fQ1VSUkVOVF9MSUFCLkZZMjAxMwEAAAAfdgAAAgAAAAgyLjMxMDMxNwEIAAAABQAAAAExAQAAAAoxNzc0Mzc3MzM2AwAAAAMxNjACAAAABDQxODUEAAAAATAHAAAACTkvMTkvMjAxOQgAAAAKMTIvMzEvMjAxMwkAAAABMKIZ6JZbPdcIn+Xg5Vs91wgiQ0lRLk5ZU0U6RVcuSVFfVE9UQUxfRVFVSVRZLkZZMjAxMwEAAABURgYAAgAAAAYxNTQ0LjQBCAAAAAUAAAABMQEAAAAKMTc3NzIyODM5NAMAAAADMTYwAgAAAAQxMjc1BAAAAAEwBwAAAAk5LzE5LzIwMTkI</t>
  </si>
  <si>
    <t>AAAACjEyLzMxLzIwMTMJAAAAATBGqPCbWz3XCMkK7ORbPdcIGUNJUS5UU0U6NDkwMS5JUV9GWC5GWTIwMTABAAAAHEwGAAIAAAAFLTQ5MzABCAAAAAUAAAABMQEAAAAKMTM4Mjc2MzQ3NAMAAAACNzkCAAAABDIxNDQEAAAAATAHAAAACTkvMTkvMjAxOQgAAAAJMy8zMS8yMDEwCQAAAAEweCUXnls91wgiXY/kWz3XCCVDSVEuVFNFOjc3MzEuSVFfREFZU19TQUxFU19PVVQuRlkyMDE3AQAAALhWDQACAAAACTQ2Ljk1NDY5NQEIAAAABQAAAAExAQAAAAoxODQ5MDI2OTM3AwAAAAI3OQIAAAAENDA0MgQAAAABMAcAAAAJOS8xOS8yMDE5CAAAAAkzLzMxLzIwMTcJAAAAATA9zYyXWz3XCJw5teVbPdcIJkNJUS5UU0U6NzczMS5JUV9FWFRSQV9BQ0NfSVRFTVMuRlkyMDExAQAAALhWDQADAAAAAABvm+GeWz3XCACfVORbPdcIKUNJUS5UU0U6ODAzNi5JUV9DT01NT05fUFJFRl9ESVZfQ0YuRlkyMDE2AQAAAJ9eDQACAAAABS02ODc0AQgAAAAFAAAAATEBAAAACjE3OTg1MDczNzUDAAAAAjc5AgAAAAQyMDcyBAAAAAEwBwAAAAk5LzE5LzIwMTkIAAAACTMvMzEvMjAxNgkAAAABMIj3Cp1bPdcIuBqu5Fs91wgfQ0lRLlRTRTo0OTAxLklRX0VCVF9FWENMLkZZMjAwOAEAAAAcTAYAAgAAAAYyMDI5MTIBCAAAAAUAAAABMQEAAAAKMTA2MTE5Mjg0NwMAAAACNzkCAAAAATQEAAAAATAHAAAACTkvMTkvMjAxOQgAAAAJMy8z</t>
  </si>
  <si>
    <t>MS8yMDA4CQAAAAEwoP5Gnls91wh6S0HkWz3XCChDSVEuVFNFOjY4NjkuSVFfQ1VSUkVOVF9QT1JUX0RFQlQuRlkyMDEzAQAAAHF4DQADAAAAAAAfklifWz3XCMCeP+RbPdcIKUNJUS5OWVNFOkJTWC5JUV9UT1RBTF9ERUJUX0NBUElUQUwuRlkyMDEyAQAAALvYBAACAAAABzM4LjI1MjcBCAAAAAUAAAABMQEAAAAKMTcyMDc5OTI4NgMAAAADMTYwAgAAAAQ0MTg2BAAAAAEwBwAAAAk5LzE5LzIwMTkIAAAACjEyLzMxLzIwMTIJAAAAATD4L+eWWz3XCJVa6OVbPdcILENJUS5OWVNFOkJTWC5JUV9ERUJUX0VRVUlWX09QRVJfTEVBU0UuRlkyMDE2AQAAALvYBAACAAAAAzY0MAEIAAAABQAAAAExAQAAAAoxOTQ2MDA2OTQ3AwAAAAMxNjACAAAABTIxNjcxBAAAAAEwBwAAAAk5LzE5LzIwMTkIAAAACjEyLzMxLzIwMTYJAAAAATCE2/eaWz3XCKPY6ORbPdcIGUNJUS5UU0U6NDkwMS5JUV9OSS5GWTIwMTMBAAAAHEwGAAIAAAAFNTA4NDcBCAAAAAUAAAABMQEAAAAKMTYyNTQ1NzY3NwMAAAACNzkCAAAAAjE1BAAAAAEwBwAAAAk5LzE5LzIwMTkIAAAACTMvMzEvMjAxMwkAAAABMCh0F55bPdcIPZqH5Fs91wgjQ0lRLk5ZU0U6UEVOLklRX1RPVEFMX0FTU0VUUy5GWTIwMTMBAAAA7cC1AQIAAAAGNzEuMTQ3AQgAAAAFAAAAATEBAAAACjE3Nzk2NDMwNTkDAAAAAzE2MAIAAAAEMTAwNwQAAAABMAcAAAAJOS8xOS8yMDE5</t>
  </si>
  <si>
    <t>CAAAAAoxMi8zMS8yMDEzCQAAAAEwSHoLmVs91wh9InflWz3XCCBDSVEuVFNFOjgwMzYuSVFfTklfTUFSR0lOLkZZMjAxNwEAAACfXg0AAgAAAAY2LjIzMjMBCAAAAAUAAAABMQEAAAAKMTg0ODUxNDY1OQMAAAACNzkCAAAABDQwOTQEAAAAATAHAAAACTkvMTkvMjAxOQgAAAAJMy8zMS8yMDE3CQAAAAEwnQ40l1s91wgKHc3lWz3XCCBDSVEuVFNFOjQ1NDMuSVFfT1RIRVJfUkVWLkZZMjAxNwEAAAACXA0AAwAAAAAAZGtioFs91whiv+3jWz3XCCRDSVEuVFNFOjQ5MDEuSVFfVU5MRVZFUkVEX0ZDRi5GWTIwMTcBAAAAHEwGAAIAAAAKMTE3NTYyLjYyNQEIAAAABQAAAAExAQAAAAoxODUxMzU5MTc2AwAAAAI3OQIAAAAENDQyMwQAAAABMAcAAAAJOS8xOS8yMDE5CAAAAAkzLzMxLzIwMTcJAAAAATD7WdOdWz3XCPM7ouRbPdcIIUNJUS5UU0U6NzczMS5JUV9DQVNIX0VRVUlWLkZZMjAxNQEAAAC4Vg0AAgAAAAYyNjI1MDEBCAAAAAUAAAABMQEAAAAKMTc0NTkxNjUxMAMAAAACNzkCAAAABDEwOTYEAAAAATAHAAAACTkvMTkvMjAxOQgAAAAJMy8zMS8yMDE1CQAAAAEw6mJGnls91wim93rkWz3XCCpDSVEuTllTRTpCU1guSVFfQ1VSUkVOVF9QT1JUX0xFQVNFUy5GWTIwMTUBAAAAu9gEAAMAAAAAAJy095pbPdcIWlkd5Vs91wgaQ0lRLk5ZU0U6RVcuSVFfTEFORC5GWTIwMTcBAAAAVEYGAAIAAAAEMzkuMQEIAAAA</t>
  </si>
  <si>
    <t>BQAAAAExAQAAAAoxOTQ1Mjg0Mjk5AwAAAAMxNjACAAAABDMwOTgEAAAAATAHAAAACTkvMTkvMjAxOQgAAAAKMTIvMzEvMjAxNwkAAAABMMiek5tbPdcIt3T+5Fs91wgrQ0lRLlRTRTo0OTAxLklRX01JTk9SSVRZX0lOVEVSRVNUX0NGLkZZMjAxNgEAAAAcTAYAAwAAAAAASDPTnVs91whVXZbkWz3XCC1DSVEuTkFTREFRR1M6SVNSRy5JUV9GSVhFRF9BU1NFVF9UVVJOUy5GWTIwMTgBAAAAH3YAAAIAAAAHNS4yMjY1OAEIAAAABQAAAAExAQAAAAoxOTQzNjczNzE4AwAAAAMxNjACAAAABDQwNjYEAAAAATAHAAAACTkvMTkvMjAxOQgAAAAKMTIvMzEvMjAxOAkAAAABML1bX5ZbPdcICK7m5Vs91wghQ0lRLk5ZU0U6RVcuSVFfQ0FTSF9JTlZFU1QuRlkyMDE1AQAAAFRGBgACAAAABi0zMTYuMQEIAAAABQAAAAExAQAAAAoxODc0Nzg5ODU4AwAAAAMxNjACAAAABDIwMDUEAAAAATAHAAAACTkvMTkvMjAxOQgAAAAKMTIvMzEvMjAxNQkAAAABMNN3k5tbPdcIWc3s5Fs91wglQ0lRLk5ZU0U6RVcuSVFfRVhUUkFfQUNDX0lURU1TLkZZMjAxMQEAAABURgYAAwAAAAAAXVrwm1s91wj4D87kWz3XCC9DSVEuVFNFOjQ1NDMuSVFfT1RIRVJfTk9OX09QRVJfRVhQX1NVUFBMLkZZMjAwOAEAAAACXA0AAgAAAAQtNzMyAQgAAAAFAAAAATEBAAAACjEwNjExOTk2MTEDAAAAAjc5AgAAAAI4NQQAAAABMAcAAAAJOS8xOS8yMDE5</t>
  </si>
  <si>
    <t>CAAAAAkzLzMxLzIwMDgJAAAAATBjwAChWz3XCI4CDuRbPdcIJENJUS5UU0U6NDkwMS5JUV9DT01NT05fSVNTVUVELkZZMjAxOAEAAAAcTAYAAwAAAAAA7oDTnVs91whYXavkWz3XCB5DSVEuVFNFOjc3MzMuSVFfTFRfREVCVC5GWTIwMTYBAAAAAWUKAAIAAAAGMjY0NDgyAQgAAAAFAAAAATEBAAAACjE3OTg4OTQ5MjIDAAAAAjc5AgAAAAQxMDQ5BAAAAAEwBwAAAAk5LzE5LzIwMTkIAAAACTMvMzEvMjAxNgkAAAABMApx9J9bPdcIQHIz5Fs91wgZQ0lRLlRTRTo0OTAxLklRX0FFLkZZMjAwOQEAAAAcTAYAAgAAAAYxNzQxNzIBCAAAAAUAAAABMQEAAAAKMTM4Mjc2MzUxNAMAAAACNzkCAAAABDEwMTYEAAAAATAHAAAACTkvMTkvMjAxOQgAAAAJMy8zMS8yMDA5CQAAAAEwgv4Wnls91wieO4bkWz3XCCJDSVEuVFNFOjc3NTEuSVFfRUJJVF9NQVJHSU4uRlkyMDE0AQAAAJn6AgACAAAABjkuNzUyMQEIAAAABQAAAAExAQAAAAoxODMzOTcxMjc4AwAAAAI3OQIAAAAENDA1MwQAAAABMAcAAAAJOS8xOS8yMDE5CAAAAAoxMi8zMS8yMDE0CQAAAAEwhlw0l1s91whHjMjlWz3XCCFDSVEuVFNFOjgwMzYuSVFfSU5DX0VRVUlUWS5GWTIwMTEBAAAAn14NAAMAAAAAADGON51bPdcIqH6Y5Fs91wgmQ0lRLk5BU0RBUUdTOklTUkcuSVFfT1RIRVJfT1BFUi5GWTIwMTMBAAAAH3YAAAMAAAAAAHTBFJpbPdcIyO9C5Vs91wgo</t>
  </si>
  <si>
    <t>Q0lRLlRTRTo3NzMxLklRX1BST1ZfQkFEX0RFQlRTX0NGLkZZMjAxNwEAAAC4Vg0AAwAAAAAAtbBGnls91wj+wHLkWz3XCCFDSVEuVFNFOjc3MzMuSVFfQ0FTSF9UQVhFUy5GWTIwMTABAAAAAWUKAAIAAAAFMjA1MDUBCAAAAAUAAAABMQEAAAAKMTM4MjUwNTQ0NQMAAAACNzkCAAAABDMwNTMEAAAAATAHAAAACTkvMTkvMjAxOQgAAAAJMy8zMS8yMDEwCQAAAAEw6wtIoFs91wjvkvbjWz3XCCxDSVEuTllTRTpFVy5JUV9ERUZfVEFYX0FTU0VUU19DVVJSRU5ULkZZMjAxMAEAAABURgYAAgAAAAQzMi4zAQgAAAAFAAAAATEBAAAACjE1ODk3NjU3NTYDAAAAAzE2MAIAAAAEMTExNwQAAAABMAcAAAAJOS8xOS8yMDE5CAAAAAoxMi8zMS8yMDEwCQAAAAEwXVrwm1s91wgAsbDkWz3XCCdDSVEuVFNFOjc3MzMuSVFfQ0hBTkdFX0lOVkVOVE9SWS5GWTIwMTABAAAAAWUKAAIAAAAFLTI3NDcBCAAAAAUAAAABMQEAAAAKMTM4MjUwNTQ0NQMAAAACNzkCAAAABDIwOTkEAAAAATAHAAAACTkvMTkvMjAxOQgAAAAJMy8zMS8yMDEwCQAAAAEwBuVHoFs91whjHhLkWz3XCCFDSVEuVFNFOjY4NjkuSVFfRUJJVERBX0lOVC5GWTIwMTYBAAAAcXgNAAIAAAALMTU0Ni42OTU2NTIBCAAAAAUAAAABMQEAAAAKMTc5ODU4NzE0NAMAAAACNzkCAAAABDQxOTAEAAAAATAHAAAACTkvMTkvMjAxOQgAAAAJMy8zMS8yMDE2CQAAAAEwWh/0</t>
  </si>
  <si>
    <t>l1s91wiydrTlWz3XCB9DSVEuTllTRTpQRU4uSVFfVFJFQVNVUlkuRlkyMDA3AQAAAO3AtQEDAAAAAAD7mpCZWz3XCIcGbOVbPdcIHkNJUS5OWVNFOkJTWC5JUV9XSVBfSU5WLkZZMjAxNgEAAAC72AQAAgAAAAI5NAEIAAAABQAAAAExAQAAAAoxOTQ2MDA2OTQ3AwAAAAMxNjACAAAABDMyMTkEAAAAATAHAAAACTkvMTkvMjAxOQgAAAAKMTIvMzEvMjAxNgkAAAABMITb95pbPdcI26Du5Fs91wgpQ0lRLlRTRTo2ODY5LklRX1RPVEFMX0RFQlRfQ0FQSVRBTC5GWTIwMDkBAAAAcXgNAAIAAAAHMTAuOTU1MgEIAAAABQAAAAExAQAAAAoxMzgwNTI3ODY4AwAAAAI3OQIAAAAENDE4NgQAAAABMAcAAAAJOS8xOS8yMDE5CAAAAAkzLzMxLzIwMDkJAAAAATBc+POXWz3XCMczouVbPdcIM0NJUS5UU0U6NDU0My5JUV9DSEFOR0VfT1RIRVJfTkVUX09QRVJfQVNTRVRTLkZZMjAxOQEAAAACXA0AAgAAAAUtNDMxNwEIAAAABQAAAAExAQAAAAoxOTY5NjAxMjg3AwAAAAI3OQIAAAAEMjA0NQQAAAABMAcAAAAJOS8xOS8yMDE5CAAAAAkzLzMxLzIwMTkJAAAAATAY4GKgWz3XCFQ07uNbPdcIJ0NJUS5UU0U6NzczMS5JUV9UT1RBTF9SRVYuRlkyMDE5Li4uLkpQWQEAAAC4Vg0AAgAAAAY3MDg2NjABCAAAAAUAAAABMQEAAAAKMTk3MDA1MTU1MQMAAAACNzkCAAAAAjI4BAAAAAEwBwAAAAk5LzE5LzIwMTkIAAAACTMvMzEvMjAx</t>
  </si>
  <si>
    <t>OQkAAAABMJ6pX5ZbPdcILNX05Vs91wgqQ0lRLk5BU0RBUUdTOklTUkcuSVFfUFJPVl9CQURfREVCVFMuRlkyMDE2AQAAAB92AAADAAAAAAAXJpCZWz3XCHzUU+VbPdcIJENJUS5UU0U6Nzc1MS5JUV9NQVJLRVRDQVAuMjAxMy8xMi8zMQEAAACZ+gIAAgAAAA0zNzg2MjIzLjcxNjI3AQYAAAAFAAAAATEBAAAACjE2NDQ3ODk0NDYDAAAAAjc5AgAAAAYxMDAwNTQEAAAAATAHAAAACjEyLzMxLzIwMTMgQXe5Wz3XCOGkveNbPdcIH0NJUS5MU0U6U04uLklRX0RJVkVTVF9DRi5GWTIwMTABAAAAtXwBAAMAAAAAALHRlZpbPdcIFVkP5Vs91wgmQ0lRLk5ZU0U6QlNYLklRX09USEVSX0xUX0FTU0VUUy5GWTIwMTIBAAAAu9gEAAIAAAADMjUyAQgAAAAFAAAAATEBAAAACjE3MjA3OTkyODYDAAAAAzE2MAIAAAAEMTA2MAQAAAABMAcAAAAJOS8xOS8yMDE5CAAAAAoxMi8zMS8yMDEyCQAAAAEwvyQfm1s91wiJf+XkWz3XCB9DSVEuVFNFOjQ1NDMuSVFfREFfU1VQUEwuRlkyMDEyAQAAAAJcDQACAAAABDk4NjcBCAAAAAUAAAABMQEAAAAKMTU1NDk1MDg1OAMAAAACNzkCAAAAAjQxBAAAAAEwBwAAAAk5LzE5LzIwMTkIAAAACTMvMzEvMjAxMgkAAAABMC1cAaFbPdcIJWEP5Fs91wgkQ0lRLlRTRTo0OTAxLklRX0NBU0hfSU5URVJFU1QuRlkyMDE4AQAAABxMBgADAAAAAADugNOdWz3XCDqEq+RbPdcIHENJUS5UU0U6Nzc1</t>
  </si>
  <si>
    <t>MS5JUV9FQklUQS5GWTIwMTEBAAAAmfoCAAIAAAAGNDI5MjM1AQgAAAAFAAAAATEBAAAACjE2NjU5MjA3OTQDAAAAAjc5AgAAAAYxMDA2ODkEAAAAATAHAAAACTkvMTkvMjAxOQgAAAAKMTIvMzEvMjAxMQkAAAABMN0xuJxbPdcIfsfE5Fs91wgkQ0lRLkxTRTpTTi4uSVFfRElMVVRfRVBTX0lOQ0wuRlkyMDEwAQAAALV8AQACAAAABTAuNjkyAQgAAAAFAAAAATEBAAAACjE1ODk3MTk3OTkDAAAAAzE2MAIAAAABOAQAAAABMAcAAAAJOS8xOS8yMDE5CAAAAAoxMi8zMS8yMDEwCQAAAAEwu6qVmls91wjwEDDlWz3XCChDSVEuVFNFOjY4NjkuSVFfVE9UQUxfREVCVF9FUVVJVFkuRlkyMDE1AQAAAHF4DQACAAAABjAuMTQ2OAEIAAAABQAAAAExAQAAAAoxNzQ0MTI4NTU1AwAAAAI3OQIAAAAENDAzNAQAAAABMAcAAAAJOS8xOS8yMDE5CAAAAAkzLzMxLzIwMTUJAAAAATBc+POXWz3XCLVPtOVbPdcIHENJUS5UU0U6NDU0My5JUV9FQklUQS5GWTIwMTMBAAAAAlwNAAIAAAAFNjExNjgBCAAAAAUAAAABMQEAAAAKMTkxMjY0MjY0NgMAAAACNzkCAAAABjEwMDY4OQQAAAABMAcAAAAJOS8xOS8yMDE5CAAAAAkzLzMxLzIwMTMJAAAAATAwgwGhWz3XCLdbCuRbPdcIJkNJUS5OQVNEQVFHUzpJU1JHLklRX0NBU0hfVEFYRVMuRlkyMDE4AQAAAB92AAACAAAABTE3OS4yAQgAAAAFAAAAATEBAAAACjE5NDM2NzM3MTgDAAAA</t>
  </si>
  <si>
    <t>AzE2MAIAAAAEMzA1MwQAAAABMAcAAAAJOS8xOS8yMDE5CAAAAAoxMi8zMS8yMDE4CQAAAAEw/XOQmVs91wj/C2PlWz3XCBlDSVEuVFNFOjQ5MDEuSVFfRE8uRlkyMDEwAQAAABxMBgADAAAAAAB4JReeWz3XCLd+n+RbPdcILENJUS5OWVNFOkJTWC5JUV9ERUJUX0VRVUlWX09QRVJfTEVBU0UuRlkyMDA3AQAAALvYBAACAAAAAzU3NgEIAAAABQAAAAExAQAAAAoxMzMxODc2NzQ3AwAAAAMxNjACAAAABTIxNjcxBAAAAAEwBwAAAAk5LzE5LzIwMTkIAAAACjEyLzMxLzIwMDcJAAAAATC+xZObWz3XCDOyEuVbPdcIIENJUS5OWVNFOlBFTi5JUV9UT1RBTF9SRVYuRlkyMDEwAQAAAO3AtQEDAAAAAABjLAuZWz3XCFHJbOVbPdcIJkNJUS5UU0U6NzczMy5JUV9ERUZfVEFYX0xJQUJfTFQuRlkyMDE5AQAAAAFlCgACAAAABTEyMTAxAQgAAAAFAAAAATEBAAAACjE5Njk4NjAyNTMDAAAAAjc5AgAAAAQxMDI3BAAAAAEwBwAAAAk5LzE5LzIwMTkIAAAACTMvMzEvMjAxOQkAAAABMOXl9J9bPdcI5hIr5Fs91wgnQ0lRLkxTRTpTTi4uSVFfVE9UQUxfREVCVF9FQklUREEuRlkyMDEyAQAAALV8AQACAAAACDAuMzgyNjY1AQgAAAAFAAAAATEBAAAACjE3MjIxMjIzMDQDAAAAAzE2MAIAAAAENDE5MgQAAAABMAcAAAAJOS8xOS8yMDE5CAAAAAoxMi8zMS8yMDEyCQAAAAEwen7nlls91whgxOzlWz3XCCdDSVEuTFNFOlNOLi5J</t>
  </si>
  <si>
    <t>UV9UT1RBTF9ERUJUX1JFUEFJRC5GWTIwMDcBAAAAtXwBAAIAAAAELTczNAEIAAAABQAAAAExAQAAAAoxMzQ1MTQ3MTgxAwAAAAMxNjACAAAABDIxNjYEAAAAATAHAAAACTkvMTkvMjAxOQgAAAAKMTIvMzEvMjAwNwkAAAABMG8p+JpbPdcIeIsn5Vs91wglQ0lRLk5BU0RBUUdTOklTUkcuSVFfVE9UQUxfUkVWLkZZMjAxMgEAAAAfdgAAAgAAAAYyMTc4LjgBCAAAAAUAAAABMQEAAAAKMTcxNzg0MzQ3NwMAAAADMTYwAgAAAAIyOAQAAAABMAcAAAAJOS8xOS8yMDE5CAAAAAoxMi8zMS8yMDEyCQAAAAEwfZoUmls91wgUokLlWz3XCC5DSVEuVFNFOjc3NTEuSVFfVE9UQUxfTElBQl9UT1RBTF9BU1NFVFMuRlkyMDE4AQAAAJn6AgACAAAABzM4LjQwMzIBCAAAAAUAAAABMQEAAAAKMTk1MTQ3NjMwNwMAAAACNzkCAAAABDQxODgEAAAAATAHAAAACTkvMTkvMjAxOQgAAAAKMTIvMzEvMjAxOAkAAAABMIZcNJdbPdcIdaLA5Vs91wggQ0lRLk5ZU0U6UEVOLklRX0RJVl9TSEFSRS5GWTIwMTQBAAAA7cC1AQMAAAAAAD6hC5lbPdcI6d+H5Vs91wgvQ0lRLlRTRTo2ODY5LklRX09USEVSX05PTl9PUEVSX0VYUF9TVVBQTC5GWTIwMTUBAAAAcXgNAAIAAAADNDMxAQgAAAAFAAAAATEBAAAACjE3NDQxMjg1NTUDAAAAAjc5AgAAAAI4NQQAAAABMAcAAAAJOS8xOS8yMDE5CAAAAAkzLzMxLzIwMTUJAAAAATBZhgmfWz3XCPo/</t>
  </si>
  <si>
    <t>G+RbPdcIJENJUS5OWVNFOkVXLklRX0dBSU5fQVNTRVRTX0NGLkZZMjAxNgEAAABURgYAAwAAAAAA03eTm1s91wgVLOfkWz3XCCNDSVEuTFNFOlNOLi5JUV9FQklUREEuRlkyMDE1Li4uLkpQWQEAAAC1fAEAAgAAAAYxNDMwMzgBCAAAAAUAAAABMQEAAAAKMTg3NzY0Nzk5OQMAAAACNzkCAAAABDQwNTEEAAAAATAHAAAACTkvMTkvMjAxOQgAAAAKMTIvMzEvMjAxNQkAAAABMBkXK5ZbPdcIk0T+5Vs91wgoQ0lRLlRTRTo3NzMxLklRX0NVUlJFTlRfUE9SVF9ERUJULkZZMjAwOAEAAAC4Vg0AAgAAAAQ3ODIxAQgAAAAFAAAAATEBAAAACjEwNjExOTkyNDkDAAAAAjc5AgAAAAQxMjk3BAAAAAEwBwAAAAk5LzE5LzIwMTkIAAAACTMvMzEvMjAwOAkAAAABMENN4Z5bPdcINeJm5Fs91wgbQ0lRLlRTRTo3NzMzLklRX0FQSUMuRlkyMDE3AQAAAAFlCgACAAAABTkxMjI1AQgAAAAFAAAAATEBAAAACjE4NDg2NzM1NTIDAAAAAjc5AgAAAAQxMDg0BAAAAAEwBwAAAAk5LzE5LzIwMTkIAAAACTMvMzEvMjAxNwkAAAABMACY9J9bPdcIrk8q5Fs91wgiQ0lRLlRTRTo3NzMxLklRX0NBU0hfSU5WRVNULkZZMjAxNwEAAAC4Vg0AAgAAAAYtNDA2OTMBCAAAAAUAAAABMQEAAAAKMTg0OTAyNjkzNwMAAAACNzkCAAAABDIwMDUEAAAAATAHAAAACTkvMTkvMjAxOQgAAAAJMy8zMS8yMDE3CQAAAAEwtbBGnls91whtFGrkWz3XCCRD</t>
  </si>
  <si>
    <t>SVEuVFNFOjQ5MDEuSVFfRUJJVERBX01BUkdJTi5GWTIwMTMBAAAAHEwGAAIAAAAHMTEuNDM1OAEIAAAABQAAAAExAQAAAAoxNjI1NDU3Njc3AwAAAAI3OQIAAAAENDA0NwQAAAABMAcAAAAJOS8xOS8yMDE5CAAAAAkzLzMxLzIwMTMJAAAAATAnG42XWz3XCMFPpuVbPdcIKkNJUS5UU0U6NDU0My5JUV9UT1RBTF9DT01NT05fRVFVSVRZLkZZMjAxMwEAAAACXA0AAgAAAAY0Mzc1NTcBCAAAAAUAAAABMQEAAAAKMTkxMjY0MjY0NgMAAAACNzkCAAAABDEwMDYEAAAAATAHAAAACTkvMTkvMjAxOQgAAAAJMy8zMS8yMDEzCQAAAAEwMIMBoVs91wjsBwXkWz3XCCpDSVEuTllTRTpCU1guSVFfQ1VSUkVOVF9QT1JUX0xFQVNFUy5GWTIwMTMBAAAAu9gEAAMAAAAAALpLH5tbPdcIcb0c5Vs91wglQ0lRLlRTRTo3NzMzLklRX0dBSU5fSU5WRVNUX0NGLkZZMjAxOAEAAAABZQoAAgAAAAUtMzA0OAEIAAAABQAAAAExAQAAAAoxODk0NTY3ODk2AwAAAAI3OQIAAAAEMjA5MAQAAAABMAcAAAAJOS8xOS8yMDE5CAAAAAkzLzMxLzIwMTgJAAAAATDl5fSfWz3XCLOeKuRbPdcIJUNJUS5UU0U6Nzc1MS5JUV9ORVRfUkVOVEFMX0VYUC5GWTIwMTABAAAAmfoCAAMAAAAAAN0xuJxbPdcItHnE5Fs91wghQ0lRLlRTRTo3NzUxLklRX0NBU0hfRklOQU4uRlkyMDA3AQAAAJn6AgACAAAABy02MDQzODMBCAAAAAUAAAABMQEAAAAKMTM0</t>
  </si>
  <si>
    <t>NjI2MzI0MgMAAAACNzkCAAAABDIwMDQEAAAAATAHAAAACTkvMTkvMjAxOQgAAAAKMTIvMzEvMjAwNwkAAAABMCq8t5xbPdcI/yvZ5Fs91wgjQ0lRLlRTRTo3NzUxLklRX0ZJTklTSEVEX0lOVi5GWTIwMTIBAAAAmfoCAAIAAAAGMzkxMTk0AQgAAAAFAAAAATEBAAAACjE3MjY3NzExMjkDAAAAAjc5AgAAAAQzMDc1BAAAAAEwBwAAAAk5LzE5LzIwMTkIAAAACjEyLzMxLzIwMTIJAAAAATC+WLicWz3XCNUr0uRbPdcII0NJUS5UU0U6NzczMS5JUV9PVEhFUl9FUVVJVFkuRlkyMDEyAQAAALhWDQACAAAABi0xOTQwMQEIAAAABQAAAAExAQAAAAoxNTU0OTUwODA5AwAAAAI3OQIAAAAEMTAyOAQAAAABMAcAAAAJOS8xOS8yMDE5CAAAAAkzLzMxLzIwMTIJAAAAATAZwuGeWz3XCIoDYuRbPdcIG0NJUS5OWVNFOkJTWC5JUV9FQklULkZZMjAxNwEAAAC72AQAAgAAAAQxNTk5AQgAAAAFAAAAATEBAAAACjE5NDYwMDY5NTEDAAAAAzE2MAIAAAADNDAwBAAAAAEwBwAAAAk5LzE5LzIwMTkIAAAACjEyLzMxLzIwMTcJAAAAATCE2/eaWz3XCEULFuVbPdcIKkNJUS5UU0U6NzczMy5JUV9UT1RBTF9DT01NT05fRVFVSVRZLkZZMjAxOAEAAAABZQoAAgAAAAY0NDI3OTMBCAAAAAUAAAABMQEAAAAKMTg5NDU2Nzg5NgMAAAACNzkCAAAABDEwMDYEAAAAATAHAAAACTkvMTkvMjAxOQgAAAAJMy8zMS8yMDE4CQAAAAEw5eX0n1s9</t>
  </si>
  <si>
    <t>1wi0VffjWz3XCCRDSVEuTkFTREFRR1M6SVNSRy5JUV9UUkVBU1VSWS5GWTIwMDkBAAAAH3YAAAMAAAAAAJNMFJpbPdcITrhB5Vs91wggQ0lRLlRTRTo3NzMxLklRX1NUX0lOVkVTVC5GWTIwMTgBAAAAuFYNAAMAAAAAALWwRp5bPdcIpZMu5Fs91wgfQ0lRLk5BU0RBUUdTOklTUkcuSVFfRUJULkZZMjAwOQEAAAAfdgAAAgAAAAUzOTYuMQEIAAAABQAAAAExAQAAAAoxNDkzODA4NDM2AwAAAAMxNjACAAAAAzEzOQQAAAABMAcAAAAJOS8xOS8yMDE5CAAAAAoxMi8zMS8yMDA5CQAAAAEwk0wUmls91wgV1D7lWz3XCCtDSVEuTkFTREFRR1M6SVNSRy5JUV9DVVNUT01fQkVUQS4yMDE3LzEyLzMxAQAAAB92AAACAAAAEDEuMTc2MTI2NDM5MTQ5MTQAGdv9uFs91wgTdMHjWz3XCDNDSVEuVFNFOjc3NTEuSVFfQ0hBTkdFX09USEVSX05FVF9PUEVSX0FTU0VUUy5GWTIwMDcBAAAAmfoCAAIAAAAEOTQ0OAEIAAAABQAAAAExAQAAAAoxMzQ2MjYzMjQyAwAAAAI3OQIAAAAEMjA0NQQAAAABMAcAAAAJOS8xOS8yMDE5CAAAAAoxMi8zMS8yMDA3CQAAAAEwKry3nFs91wj/K9nkWz3XCCZDSVEuVFNFOjc3MzEuSVFfSU5WRU5UT1JZX1RVUk5TLkZZMjAxNgEAAAC4Vg0AAgAAAAgyLjA3MzMyMwEIAAAABQAAAAExAQAAAAoxNzk5MjQzMjQxAwAAAAI3OQIAAAAENDA4MgQAAAABMAcAAAAJOS8xOS8yMDE5CAAAAAkzLzMxLzIw</t>
  </si>
  <si>
    <t>MTYJAAAAATA9zYyXWz3XCJadreVbPdcIKENJUS5OWVNFOlBFTi5JUV9UT1RBTF9ERUJULkZZMjAwOS4uLi5KUFkBAAAA7cC1AQMAAAAAAPOLK5ZbPdcInc/25Vs91wgmQ0lRLlRTRTo3NzMzLklRX05FVF9ERUJUX0lTU1VFRC5GWTIwMTABAAAAAWUKAAIAAAAFMjIxMjgBCAAAAAUAAAABMQEAAAAKMTM4MjUwNTQ0NQMAAAACNzkCAAAABDIwMDMEAAAAATAHAAAACTkvMTkvMjAxOQgAAAAJMy8zMS8yMDEwCQAAAAEw6wtIoFs91whmKQfkWz3XCChDSVEuVFNFOjc3MzMuSVFfR1dfSU5UQU5fQU1PUlRfQ0YuRlkyMDE4AQAAAAFlCgADAAAAAADl5fSfWz3XCOGS7+NbPdcIH0NJUS5MU0U6U04uLklRX0JVSUxESU5HUy5GWTIwMTEBAAAAtXwBAAIAAAADMTcxAQgAAAAFAAAAATEBAAAACjE2NjE4MTQyNzQDAAAAAzE2MAIAAAAEMzAyMwQAAAABMAcAAAAJOS8xOS8yMDE5CAAAAAoxMi8zMS8yMDExCQAAAAEwsdGVmls91wglhjDlWz3XCCJDSVEuTllTRTpCU1guSVFfQURWRVJUSVNJTkcuRlkyMDA4AQAAALvYBAADAAAAAADiiB6bWz3XCBq37eRbPdcIJUNJUS5UU0U6Njg2OS5JUV9ORVRfUkVOVEFMX0VYUC5GWTIwMTMBAAAAcXgNAAMAAAAAACprWJ9bPdcI0A0t5Fs91wgrQ0lRLlRTRTo3NzMzLklRX05JX0FWQUlMX0VYQ0xfTUFSR0lOLkZZMjAxMwEAAAABZQoAAgAAAAYxLjA3ODEBCAAAAAUAAAABMQEAAAAK</t>
  </si>
  <si>
    <t>MTYyNTQ1NzU5OQMAAAACNzkCAAAABDQxODIEAAAAATAHAAAACTkvMTkvMjAxOQgAAAAJMy8zMS8yMDEzCQAAAAEweKrzl1s91wgKP7PlWz3XCB9DSVEuVFNFOjc3MzMuSVFfTkVUX0RFQlQuRlkyMDExAQAAAAFlCgACAAAABjQzNTIyNgEIAAAABQAAAAExAQAAAAoxNDYyNzEyNDc4AwAAAAI3OQIAAAAENDM2NAQAAAABMAcAAAAJOS8xOS8yMDE5CAAAAAkzLzMxLzIwMTEJAAAAATDrC0igWz3XCP2uAeRbPdcIIUNJUS5UU0U6NDU0My5JUV9DQVNIX0ZJTkFOLkZZMjAwOQEAAAACXA0AAgAAAAYtMzQ4MjABCAAAAAUAAAABMQEAAAAKMTM4MjY2MTA3MAMAAAACNzkCAAAABDIwMDQEAAAAATAHAAAACTkvMTkvMjAxOQgAAAAJMy8zMS8yMDA5CQAAAAEwTucAoVs91wgs2+rjWz3XCCFDSVEuVFNFOjQ1NDMuSVFfVE9UQUxfTElBQi5GWTIwMTIBAAAAAlwNAAIAAAAGMzM5OTg0AQgAAAAFAAAAATEBAAAACjE1NTQ5NTA4NTgDAAAAAjc5AgAAAAQxMjc2BAAAAAEwBwAAAAk5LzE5LzIwMTkIAAAACTMvMzEvMjAxMgkAAAABMC1cAaFbPdcIH57541s91wgcQ0lRLlRTRTo2ODY5LklRX05JX0NGLkZZMjAxMQEAAABxeA0AAgAAAAUxNzc1NQEIAAAABQAAAAExAQAAAAoxNDYxNjgwMjM1AwAAAAI3OQIAAAAEMjE1MAQAAAABMAcAAAAJOS8xOS8yMDE5CAAAAAkzLzMxLzIwMTEJAAAAATA/HVifWz3XCFs6HeRbPdcIJkNJ</t>
  </si>
  <si>
    <t>US5UU0U6NzczMS5JUV9QRVJJT0RMRU5HVEhfSVMuRlkyMDA5AQAAALhWDQABAAAAAjEyADZ04Z5bPdcIrX1Z5Fs91wgaQ0lRLlRTRTo2ODY5LklRX0NJUC5GWTIwMTABAAAAcXgNAAIAAAADMjc0AQgAAAAFAAAAATEBAAAACjEzODA1MjgyOTQDAAAAAjc5AgAAAAQzMDMzBAAAAAEwBwAAAAk5LzE5LzIwMTkIAAAACTMvMzEvMjAxMAkAAAABMEr2V59bPdcI3Y0i5Fs91wghQ0lRLk5ZU0U6RVcuSVFfREFfU1VQUExfQ0YuRlkyMDA5AQAAAFRGBgACAAAABDM4LjEBCAAAAAUAAAABMQEAAAAKMTUyNDkxMzExMAMAAAADMTYwAgAAAAQyMTcxBAAAAAEwBwAAAAk5LzE5LzIwMTkIAAAACjEyLzMxLzIwMDkJAAAAATBwM/CbWz3XCI3Y4eRbPdcIJ0NJUS5MU0U6U04uLklRX1RPVEFMX0RFQlRfUkVQQUlELkZZMjAxNwEAAAC1fAEAAgAAAAQtNzcwAQgAAAAFAAAAATEBAAAACjE5NDg0MDYyNDADAAAAAzE2MAIAAAAEMjE2NgQAAAABMAcAAAAJOS8xOS8yMDE5CAAAAAoxMi8zMS8yMDE3CQAAAAEwYNECmls91wjiSDjlWz3XCChDSVEuVFNFOjQ5MDEuSVFfTUFSS0VUQ0FQLjIwMTkvMDMvMzEuSlBZAQAAABxMBgACAAAADjIwNjAwODguMzI1NTEyAQYAAAAFAAAAATEBAAAACjE5NDUxNDI1NTgDAAAAAjc5AgAAAAYxMDAwNTQEAAAAATAHAAAACTMvMzEvMjAxOSRm/bhbPdcImpO791s91wgjQ0lRLlRTRTo0OTAxLklR</t>
  </si>
  <si>
    <t>X0VCSVRBX01BUkdJTi5GWTIwMTcBAAAAHEwGAAIAAAAGNy40MTg5AQgAAAAFAAAAATEBAAAACjE4NTEzNTkxNzYDAAAAAjc5AgAAAAQ0NDE5BAAAAAEwBwAAAAk5LzE5LzIwMTkIAAAACTMvMzEvMjAxNwkAAAABMB1CjZdbPdcI9YG+5Vs91wgnQ0lRLlRTRTo3NzMxLklRX0RBWVNfUEFZQUJMRV9PVVQuRlkyMDEzAQAAALhWDQACAAAABjc2LjI4NQEIAAAABQAAAAExAQAAAAoxNjI1NDU3NTQ5AwAAAAI3OQIAAAAENDE4MwQAAAABMAcAAAAJOS8xOS8yMDE5CAAAAAkzLzMxLzIwMTMJAAAAATBQpoyXWz3XCLZ2reVbPdcIGUNJUS5OWVNFOlBFTi5JUV9BRC5GWTIwMTEBAAAA7cC1AQMAAAAAAFJTC5lbPdcIeWpW5Vs91wgnQ0lRLk5BU0RBUUdTOklTUkcuSVFfT1RIRVJfSU5UQU4uRlkyMDExAQAAAB92AAACAAAABDY1LjEBCAAAAAUAAAABMQEAAAAKMTY1NjMyNzQ0OQMAAAADMTYwAgAAAAQxMDQwBAAAAAEwBwAAAAk5LzE5LzIwMTkIAAAACjEyLzMxLzIwMTEJAAAAATB9mhSaWz3XCIMrEeVbPdcIKkNJUS5UU0U6ODAzNi5JUV9UT1RBTF9FUVVJVFkuRlkyMDExLi4uLkpQWQEAAACfXg0AAgAAAAYyNDI4NDUBCAAAAAUAAAABMQEAAAAKMTQ1OTUxMDA0OAMAAAACNzkCAAAABDEyNzUEAAAAATAHAAAACTkvMTkvMjAxOQgAAAAJMy8zMS8yMDExCQAAAAEwBGUrlls91wiMa/7lWz3XCCRDSVEuTllTRTpFVy5J</t>
  </si>
  <si>
    <t>UV9HQUlOX0FTU0VUU19DRi5GWTIwMDkBAAAAVEYGAAIAAAAFLTg2LjkBCAAAAAUAAAABMQEAAAAKMTUyNDkxMzExMAMAAAADMTYwAgAAAAQyMDI2BAAAAAEwBwAAAAk5LzE5LzIwMTkIAAAACjEyLzMxLzIwMDkJAAAAATBwM/CbWz3XCBX/vuRbPdcIH0NJUS5UU0U6NzczMy5JUV9UT1RBTF9DTC5GWTIwMTIBAAAAAWUKAAIAAAAGMzIwMzkzAQgAAAAFAAAAATEBAAAACjE1NTQ5NTA4NjcDAAAAAjc5AgAAAAQxMDA5BAAAAAEwBwAAAAk5LzE5LzIwMTkIAAAACTMvMzEvMjAxMgkAAAABMKgySKBbPdcIEzQ75Fs91wghQ0lRLk5BU0RBUUdTOklTUkcuSVFfQ0FQRVguRlkyMDA5AQAAAB92AAACAAAABS01My40AQgAAAAFAAAAATEBAAAACjE0OTM4MDg0MzYDAAAAAzE2MAIAAAAEMjAyMQQAAAABMAcAAAAJOS8xOS8yMDE5CAAAAAoxMi8zMS8yMDA5CQAAAAEwk0wUmls91wjhdAzlWz3XCCZDSVEuVFNFOjc3MzMuSVFfSU5WRVNUX0xPQU5TX0NGLkZZMjAxMwEAAAABZQoAAgAAAAQxODMyAQgAAAAFAAAAATEBAAAACjE2MjU0NTc1OTkDAAAAAjc5AgAAAAQyMDMyBAAAAAEwBwAAAAk5LzE5LzIwMTkIAAAACTMvMzEvMjAxMwkAAAABMNKASKBbPdcILqMo5Fs91wgfQ0lRLlRTRTo3NzMxLklRX0VCSVRfSU5ULkZZMjAxNgEAAAC4Vg0AAgAAAAkyNi41MTg3ODYBCAAAAAUAAAABMQEAAAAKMTc5OTI0MzI0MQMAAAAC</t>
  </si>
  <si>
    <t>NzkCAAAABDQxODkEAAAAATAHAAAACTkvMTkvMjAxOQgAAAAJMy8zMS8yMDE2CQAAAAEwPc2Ml1s91whlLrnlWz3XCCNDSVEuTFNFOlNOLi5JUV9DQVNIX0lOVEVSRVNULkZZMjAxNwEAAAC1fAEAAgAAAAI1MAEIAAAABQAAAAExAQAAAAoxOTQ4NDA2MjQwAwAAAAMxNjACAAAABDMwMjgEAAAAATAHAAAACTkvMTkvMjAxOQgAAAAKMTIvMzEvMjAxNwkAAAABMGDRAppbPdcIxFlO5Vs91wgfQ0lRLlRTRTo0NTQzLklRX09QRVJfSU5DLkZZMjAwOAEAAAACXA0AAgAAAAU2Njk2NAEIAAAABQAAAAExAQAAAAoxMDYxMTk5NjExAwAAAAI3OQIAAAACMjEEAAAAATAHAAAACTkvMTkvMjAxOQgAAAAJMy8zMS8yMDA4CQAAAAEwY8AAoVs91wi4uejjWz3XCC9DSVEuVFNFOjQ5MDEuSVFfSU1QVVRfT1BFUl9MRUFTRV9JTlRfRVhQLkZZMjAxMwEAAAAcTAYAAwAAAAAAKHQXnls91whsj6DkWz3XCChDSVEuTkFTREFRR1M6SVNSRy5JUV9CRVRBXzJZUi4yMDA5LzEyLzMxAQAAAB92AAACAAAAEDEuMzE0MjU1MjkxNDM0MTMAHY93uVs91wiatb7jWz3XCCNDSVEuTkFTREFRR1M6SVNSRy5JUV9MVF9ERUJULkZZMjAxNQEAAAAfdgAAAwAAAAAAFyaQmVs91wgpZWblWz3XCBxDSVEuVFNFOjY4NjkuSVFfREFfQ0YuRlkyMDE0AQAAAHF4DQACAAAABTExMzk1AQgAAAAFAAAAATEBAAAACjE2ODQyOTg0MTgDAAAAAjc5AgAAAAQy</t>
  </si>
  <si>
    <t>MTYwBAAAAAEwBwAAAAk5LzE5LzIwMTkIAAAACTMvMzEvMjAxNAkAAAABMFmGCZ9bPdcI3mxR5Fs91wgpQ0lRLk5ZU0U6RVcuSVFfSU5DX1RBWF9QQVlfQ1VSUkVOVC5GWTIwMTABAAAAVEYGAAIAAAAEMjIuMwEIAAAABQAAAAExAQAAAAoxNTg5NzY1NzU2AwAAAAMxNjACAAAABDEwOTQEAAAAATAHAAAACTkvMTkvMjAxOQgAAAAKMTIvMzEvMjAxMAkAAAABMF1a8JtbPdcIDPrq5Fs91wgjQ0lRLkxTRTpTTi4uSVFfRVFVSVRZX01FVEhPRC5GWTIwMTYBAAAAtXwBAAIAAAADMTEyAQgAAAAFAAAAATEBAAAACjE5NDg0MDYyMzMDAAAAAzE2MAIAAAAEMzA2MwQAAAABMAcAAAAJOS8xOS8yMDE5CAAAAAoxMi8zMS8yMDE2CQAAAAEwZKoCmls91wgDAAzlWz3XCB5DSVEuTllTRTpQRU4uSVFfWl9TQ09SRS5GWTIwMTgBAAAA7cC1AQIAAAAGMzAuODAyAQgAAAAFAAAAATEBAAAACjE5NDczMjcxMTMDAAAAAzE2MAIAAAAGMTAwMTIzBAAAAAEwBwAAAAk5LzE5LzIwMTkIAAAACjEyLzMxLzIwMTgJAAAAATCeqV+WWz3XCAzx+OVbPdcIJENJUS5UU0U6Nzc1MS5JUV9DVVJSRU5DWV9HQUlOLkZZMjAxNgEAAACZ+gIAAgAAAAItMgEIAAAABQAAAAExAQAAAAoxOTUxNDc2MjkzAwAAAAI3OQIAAAACMzgEAAAAATAHAAAACTkvMTkvMjAxOQgAAAAKMTIvMzEvMjAxNgkAAAABMCa7L5xbPdcITWPT5Fs91wggQ0lRLlRTRTo3</t>
  </si>
  <si>
    <t>NzUxLklRX0NBU0hfT1BFUi5GWTIwMTcBAAAAmfoCAAIAAAAGNTkwNTU3AQgAAAAFAAAAATEBAAAACjE5NTE0NzYzMTEDAAAAAjc5AgAAAAQyMDA2BAAAAAEwBwAAAAk5LzE5LzIwMTkIAAAACjEyLzMxLzIwMTcJAAAAATA14S+cWz3XCAbYt+RbPdcIIkNJUS5UU0U6NzczMS5JUV9EQV9TVVBQTF9DRi5GWTIwMDkBAAAAuFYNAAIAAAAFMzI4OTIBCAAAAAUAAAABMQEAAAAKMTM4MjUwNTAyNAMAAAACNzkCAAAABDIxNzEEAAAAATAHAAAACTkvMTkvMjAxOQgAAAAJMy8zMS8yMDA5CQAAAAEwNnThnls91wgYtTfkWz3XCBxDSVEuTllTRTpCU1guSVFfRUJJVEEuRlkyMDA4AQAAALvYBAACAAAABDE4MzgBCAAAAAUAAAABMQEAAAAKMTQzMDM3MDMyOQMAAAADMTYwAgAAAAYxMDA2ODkEAAAAATAHAAAACTkvMTkvMjAxOQgAAAAKMTIvMzEvMjAwOAkAAAABMOKIHptbPdcI1ui/5Fs91wgiQ0lRLlRTRTo3NzMzLklRX1NBTEVfUFBFX0NGLkZZMjAxMAEAAAABZQoAAwAAAAAABuVHoFs91whNxBXkWz3XCB1DSVEuVFNFOjQ5MDEuSVFfRUJJVERBLkZZMjAxNQEAAAAcTAYAAgAAAAYyOTA4MjQBCAAAAAUAAAABMQEAAAAKMTc0NjAzNTk3MQMAAAACNzkCAAAABDQwNTEEAAAAATAHAAAACTkvMTkvMjAxOQgAAAAJMy8zMS8yMDE1CQAAAAEwVOXSnVs91whqsH/kWz3XCChDSVEuVFNFOjc3MzEuSVFfVE9UQUxfTElBQl9F</t>
  </si>
  <si>
    <t>UVVJVFkuRlkyMDEwAQAAALhWDQACAAAABjc0MDYzMgEIAAAABQAAAAExAQAAAAoxMzgyNTA1MDA4AwAAAAI3OQIAAAAEMTAxMwQAAAABMAcAAAAJOS8xOS8yMDE5CAAAAAkzLzMxLzIwMTAJAAAAATBvm+GeWz3XCMVRcORbPdcIOUNJUS5MU0U6U04uLklRX0NVU1RPTV9CRVRBLi0xMDRXLjIwMTMvMTIvMzEuLl5UT1BJWC5KUFkuSAEAAAC1fAEAAgAAABEwLjY3NzU1MjE0Njc4MzE0MQAgtP24Wz3XCNSlxONbPdcIJUNJUS5OWVNFOlBFTi5JUV9PVEhFUl9DQV9TVVBQTC5GWTIwMTABAAAA7cC1AQMAAAAAAGMsC5lbPdcIGqJX5Vs91wgmQ0lRLk5ZU0U6UEVOLklRX1NBTEVTX01BUktFVElORy5GWTIwMDkBAAAA7cC1AQMAAAAAAFcGC5lbPdcIuvVj5Vs91wg6Q0lRLk5ZU0U6QlNYLklRX0NVU1RPTV9CRVRBLi0xMDRXLjIwMTEvMTIvMzEuLl5UT1BJWC5KUFkuSAEAAAC72AQAAgAAABEwLjc1NzYxOTE1ODEwNjM5MwAZ2/24Wz3XCKogw+NbPdcIJkNJUS5OQVNEQVFHUzpJU1JHLklRX09USEVSX09QRVIuRlkyMDA4AQAAAB92AAADAAAAAABY+AKaWz3XCEqLGeVbPdcIG0NJUS5OWVNFOkJTWC5JUV9FQklULkZZMjAxMQEAAAC72AQAAgAAAAQxMDI4AQgAAAAFAAAAATEBAAAACjE2NjA0NjUzMzcDAAAAAzE2MAIAAAADNDAwBAAAAAEwBwAAAAk5LzE5LzIwMTkIAAAACjEyLzMxLzIwMTEJAAAAATDL/R6bWz3X</t>
  </si>
  <si>
    <t>CODpE+VbPdcIG0NJUS5UU0U6Nzc1MS5JUV9MQU5ELkZZMjAxNQEAAACZ+gIAAgAAAAYyODI3ODYBCAAAAAUAAAABMQEAAAAKMTg4MDU0ODU5NgMAAAACNzkCAAAABDMwOTgEAAAAATAHAAAACTkvMTkvMjAxOQgAAAAKMTIvMzEvMjAxNQkAAAABMDqUL5xbPdcIU4Sd5Fs91wggQ0lRLlRTRTo2ODY5LklRX1JEX0VYUF9GTi5GWTIwMTgBAAAAcXgNAAIAAAAFMTY3NTQBCAAAAAUAAAABMQEAAAAKMTg5NDMxNTQyNgMAAAACNzkCAAAABDMxNjgEAAAAATAHAAAACTkvMTkvMjAxOQgAAAAJMy8zMS8yMDE4CQAAAAEw3/QLn1s91wgz50jkWz3XCCpDSVEuVFNFOjY4NjkuSVFfVE9UQUxfRVFVSVRZLkZZMjAxNC4uLi5KUFkBAAAAcXgNAAIAAAAGMTQ2MjQ5AQgAAAAFAAAAATEBAAAACjE2ODQyOTg0MTgDAAAAAjc5AgAAAAQxMjc1BAAAAAEwBwAAAAk5LzE5LzIwMTkIAAAACTMvMzEvMjAxNAkAAAABMAk+K5ZbPdcItSj65Vs91wglQ0lRLk5ZU0U6RVcuSVFfTkVUX0RFQlRfRUJJVERBLkZZMjAxNQEAAABURgYAAwAAAAJOTQEIAAAABQAAAAExAQAAAAoxODc0Nzg5ODU4AwAAAAMxNjACAAAABDQxOTMEAAAAATAHAAAACTkvMTkvMjAxOQgAAAAKMTIvMzEvMjAxNQkAAAABMGvRNJdbPdcIHCjJ5Vs91wgpQ0lRLlRTRTo3NzUxLklRX0NPTU1PTl9QUkVGX0RJVl9DRi5GWTIwMTABAAAAmfoCAAMAAAAAAN0xuJxbPdcI</t>
  </si>
  <si>
    <t>c3OV5Fs91wgiQ0lRLlRTRTo4MDM2LklRX0NBU0hfSU5WRVNULkZZMjAxNgEAAACfXg0AAgAAAAQ2MTA3AQgAAAAFAAAAATEBAAAACjE3OTg1MDczNzUDAAAAAjc5AgAAAAQyMDA1BAAAAAEwBwAAAAk5LzE5LzIwMTkIAAAACTMvMzEvMjAxNgkAAAABMIj3Cp1bPdcIVqbX5Fs91wgqQ0lRLlRTRTo2ODY5LklRX1RFVl9FQklUREEuMjAwMC4yMDE5LzAzLzMxAQAAAHF4DQACAAAACTE4Ljg2MTY5NgEHAAAABQAAAAExAQAAAAoxOTQ0ODk0NDMzAwAAAAEwAgAAAAYxMDAwMzAEAAAAATAHAAAACTMvMjkvMjAxOQgAAAAJMy8yOS8yMDE5slthuVs91wgN4NPjWz3XCCRDSVEuVFNFOjc3MzMuSVFfVU5MRVZFUkVEX0ZDRi5GWTIwMTQBAAAAAWUKAAIAAAAJNzQ2MDEuMTI1AQgAAAAFAAAAATEBAAAACjE2ODYxMDM2MTgDAAAAAjc5AgAAAAQ0NDIzBAAAAAEwBwAAAAk5LzE5LzIwMTkIAAAACTMvMzEvMjAxNAkAAAABMB8j9J9bPdcIBBgp5Fs91wgaQ0lRLlRTRTo3NzMzLklRX0NJUC5GWTIwMTUBAAAAAWUKAAMAAAAAABpK9J9bPdcIjHxE5Fs91wglQ0lRLlRTRTo3NzMzLklRX0JBU0lDX0VQU19JTkNMLkZZMjAxMQEAAAABZQoAAgAAAAgzLjU5NzUwNAEIAAAABQAAAAExAQAAAAoxNDYyNzEyNDc4AwAAAAI3OQIAAAABOQQAAAABMAcAAAAJOS8xOS8yMDE5CAAAAAkzLzMxLzIwMTEJAAAAATDrC0igWz3XCO+S9uNb</t>
  </si>
  <si>
    <t>PdcIJENJUS5UU0U6NDU0My5JUV9FQklUREEuRlkyMDE5Li4uLkpQWQEAAAACXA0AAgAAAAYxNDc0MzgBCAAAAAUAAAABMQEAAAAKMTk2OTYwMTI4NwMAAAACNzkCAAAABDQwNTEEAAAAATAHAAAACTkvMTkvMjAxOQgAAAAJMy8zMS8yMDE5CQAAAAEwlNBflls91whsOfvlWz3XCCVDSVEuVFNFOjc3MzEuSVFfTFRfREVCVF9FUVVJVFkuRlkyMDE3AQAAALhWDQACAAAABzIxLjc0NjUBCAAAAAUAAAABMQEAAAAKMTg0OTAyNjkzNwMAAAACNzkCAAAABDQwODUEAAAAATAHAAAACTkvMTkvMjAxOQgAAAAJMy8zMS8yMDE3CQAAAAEwPc2Ml1s91wh0Sr3lWz3XCB1DSVEuVFNFOjY4NjkuSVFfRUJJVERBLkZZMjAxMAEAAABxeA0AAgAAAAUyMzQwNgEIAAAABQAAAAExAQAAAAoxMzgwNTI4Mjk0AwAAAAI3OQIAAAAENDA1MQQAAAABMAcAAAAJOS8xOS8yMDE5CAAAAAkzLzMxLzIwMTAJAAAAATBVz1efWz3XCNMSR+RbPdcIHkNJUS5UU0U6Nzc1MS5JUV9MVF9ERUJULkZZMjAxMgEAAACZ+gIAAgAAAAQyMTE3AQgAAAAFAAAAATEBAAAACjE3MjY3NzExMjkDAAAAAjc5AgAAAAQxMDQ5BAAAAAEwBwAAAAk5LzE5LzIwMTkIAAAACjEyLzMxLzIwMTIJAAAAATC+WLicWz3XCK8rtuRbPdcIIENJUS5UU0U6NDU0My5JUV9JTlZFTlRPUlkuRlkyMDE5AQAAAAJcDQACAAAABjEzNDEwNgEIAAAABQAAAAExAQAAAAoxOTY5NjAx</t>
  </si>
  <si>
    <t>Mjg3AwAAAAI3OQIAAAAEMTA0MwQAAAABMAcAAAAJOS8xOS8yMDE5CAAAAAkzLzMxLzIwMTkJAAAAATAY4GKgWz3XCBTLL+RbPdcIGkNJUS5UU0U6NDU0My5JUV9FQlQuRlkyMDExAQAAAAJcDQACAAAABTUxNTU4AQgAAAAFAAAAATEBAAAACjE0NjI3MTIzNjcDAAAAAjc5AgAAAAMxMzkEAAAAATAHAAAACTkvMTkvMjAxOQgAAAAJMy8zMS8yMDExCQAAAAEwOTUBoVs91wjjnevjWz3XCBxDSVEuVFNFOjY4NjkuSVFfTklfQ0YuRlkyMDE3AQAAAHF4DQACAAAABTQ4OTQ2AQgAAAAFAAAAATEBAAAACjE4NDg1MTQ2NTcDAAAAAjc5AgAAAAQyMTUwBAAAAAEwBwAAAAk5LzE5LzIwMTkIAAAACTMvMzEvMjAxNwkAAAABMMnOC59bPdcIyvct5Fs91wguQ0lRLlRTRTo2ODY5LklRX1RPVEFMX0RFQlRfRUJJVERBX0NBUEVYLkZZMjAxNgEAAABxeA0AAgAAAAgwLjAxNTM0OQEIAAAABQAAAAExAQAAAAoxNzk4NTg3MTQ0AwAAAAI3OQIAAAAFMjMzMTMEAAAAATAHAAAACTkvMTkvMjAxOQgAAAAJMy8zMS8yMDE2CQAAAAEwWh/0l1s91wj8yaTlWz3XCC1DSVEuTkFTREFRR1M6SVNSRy5JUV9UT1RBTF9MSUFCX0VRVUlUWS5GWTIwMTUBAAAAH3YAAAIAAAAGNDkwNy4zAQgAAAAFAAAAATEBAAAACjE4NzI5MzA5NjgDAAAAAzE2MAIAAAAEMTAxMwQAAAABMAcAAAAJOS8xOS8yMDE5CAAAAAoxMi8zMS8yMDE1CQAAAAEwFyaQ</t>
  </si>
  <si>
    <t>mVs91wgpZWblWz3XCCNDSVEuTllTRTpCU1guSVFfUEVfRVhDTC4uMjAxMy8wMy8zMQEAAAC72AQAAwAAAAJOTQEHAAAABQAAAAExAQAAAAoxNTg4OTAyNDcwAwAAAAEwAgAAAAYxMDAwMjcEAAAAATAHAAAACTMvMjgvMjAxMwgAAAAJMy8yOC8yMDEzkNBhuVs91wgpuMzjWz3XCCVDSVEuVFNFOjc3MzEuSVFfR1dfSU5UQU5fQU1PUlQuRlkyMDEwAQAAALhWDQADAAAAAAA2dOGeWz3XCN5FLuRbPdcIJENJUS5UU0U6NDU0My5JUV9VTkxFVkVSRURfRkNGLkZZMjAxOAEAAAACXA0AAgAAAAg4NzI4NS4yNQEIAAAABQAAAAExAQAAAAoxODk0ODMyNDIzAwAAAAI3OQIAAAAENDQyMwQAAAABMAcAAAAJOS8xOS8yMDE5CAAAAAkzLzMxLzIwMTgJAAAAATAY4GKgWz3XCDQNJuRbPdcII0NJUS5OWVNFOkVXLklRX0VRVUlUWV9NRVRIT0QuRlkyMDEzAQAAAFRGBgACAAAABDExLjQBCAAAAAUAAAABMQEAAAAKMTc3NzIyODM5NAMAAAADMTYwAgAAAAQzMDYzBAAAAAEwBwAAAAk5LzE5LzIwMTkIAAAACjEyLzMxLzIwMTMJAAAAATBGqPCbWz3XCMkK7ORbPdcIHkNJUS5UU0U6NDU0My5JUV9TVF9ERUJULkZZMjAxNQEAAAACXA0AAgAAAAQ5MDMxAQgAAAAFAAAAATEBAAAACjE3NDUyMTQxODADAAAAAjc5AgAAAAQxMDQ2BAAAAAEwBwAAAAk5LzE5LzIwMTkIAAAACTMvMzEvMjAxNQkAAAABMKlDYqBbPdcIczT141s91wgi</t>
  </si>
  <si>
    <t>Q0lRLlRTRTo3NzMxLklRX0RBX1NVUFBMX0NGLkZZMjAxNgEAAAC4Vg0AAgAAAAUzNzczOAEIAAAABQAAAAExAQAAAAoxNzk5MjQzMjQxAwAAAAI3OQIAAAAEMjE3MQQAAAABMAcAAAAJOS8xOS8yMDE5CAAAAAkzLzMxLzIwMTYJAAAAATDTiUaeWz3XCCdiY+RbPdcIJ0NJUS5UU0U6ODAzNi5JUV9NQVJLRVRDQVAuMjAxMi8zLzMxLkpQWQEAAACfXg0AAgAAAAsyNzE2MzkuNzIyNQEGAAAABQAAAAExAQAAAAoxNTE1MDkyNDg3AwAAAAI3OQIAAAAGMTAwMDU0BAAAAAEwBwAAAAkzLzMxLzIwMTIMaXe5Wz3XCIbsvvdbPdcIHENJUS5OWVNFOkJTWC5JUV9FQklUQS5GWTIwMTcBAAAAu9gEAAIAAAAEMjE2NAEIAAAABQAAAAExAQAAAAoxOTQ2MDA2OTUxAwAAAAMxNjACAAAABjEwMDY4OQQAAAABMAcAAAAJOS8xOS8yMDE5CAAAAAoxMi8zMS8yMDE3CQAAAAEwhNv3mls91wgV9R3lWz3XCCNDSVEuVFNFOjc3NTEuSVFfVE9UQUxfQVNTRVRTLkZZMjAwOAEAAACZ+gIAAgAAAAczOTY5OTM0AQgAAAAFAAAAATEBAAAACjE0MzkxMjgzMTkDAAAAAjc5AgAAAAQxMDA3BAAAAAEwBwAAAAk5LzE5LzIwMTkIAAAACjEyLzMxLzIwMDgJAAAAATDh47ecWz3XCGfonORbPdcIJENJUS5OWVNFOkVXLklRX0NBUElUQUxfTEVBU0VTLkZZMjAxMAEAAABURgYAAwAAAAAAXVrwm1s91wge0+rkWz3XCCFDSVEuVFNFOjY4NjkuSVFf</t>
  </si>
  <si>
    <t>SU5DX0VRVUlUWS5GWTIwMTgBAAAAcXgNAAIAAAAFLTEwNTkBCAAAAAUAAAABMQEAAAAKMTg5NDMxNTQyNgMAAAACNzkCAAAAAjQ3BAAAAAEwBwAAAAk5LzE5LzIwMTkIAAAACTMvMzEvMjAxOAkAAAABMMnOC59bPdcILWc35Fs91wgjQ0lRLlRTRTo0OTAxLklRX0JBU0lDX1dFSUdIVC5GWTIwMTUBAAAAHEwGAAIAAAAKNDgyLjA0OTg5OABU5dKdWz3XCLtGdORbPdcIIUNJUS5UU0U6NzczMS5JUV9DT01NT05fUkVQLkZZMjAxNwEAAAC4Vg0AAwAAAAAAtbBGnls91wjzA4XkWz3XCCZDSVEuVFNFOjgwMzYuSVFfSU5WRVNUX0xPQU5TX0NGLkZZMjAxOAEAAACfXg0AAwAAAAAAokULnVs91wiq/pTkWz3XCB9DSVEuVFNFOjc3NTEuSVFfREFfU1VQUEwuRlkyMDExAQAAAJn6AgADAAAAAADdMbicWz3XCDIahORbPdcIJkNJUS5UU0U6Nzc1MS5JUV9ORVRfREVCVF9JU1NVRUQuRlkyMDEzAQAAAJn6AgACAAAABS0xMzk4AQgAAAAFAAAAATEBAAAACjE3ODM4NjM4NjQDAAAAAjc5AgAAAAQyMDAzBAAAAAEwBwAAAAk5LzE5LzIwMTkIAAAACjEyLzMxLzIwMTMJAAAAATBgbC+cWz3XCAZohORbPdcIJENJUS5UU0U6Nzc1MS5JUV9FUVVJVFlfTUVUSE9ELkZZMjAxNwEAAACZ+gIAAgAAAAUyMDQ5NgEIAAAABQAAAAExAQAAAAoxOTUxNDc2MzExAwAAAAI3OQIAAAAEMzA2MwQAAAABMAcAAAAJOS8xOS8yMDE5CAAAAAox</t>
  </si>
  <si>
    <t>Mi8zMS8yMDE3CQAAAAEwNeEvnFs91wgB7q/kWz3XCCJDSVEuTllTRTpFVy5JUV9JTlRFUkVTVF9FWFAuRlkyMDE3AQAAAFRGBgACAAAABS0yMy4yAQgAAAAFAAAAATEBAAAACjE5NDUyODQyOTkDAAAAAzE2MAIAAAACODIEAAAAATAHAAAACTkvMTkvMjAxOQgAAAAKMTIvMzEvMjAxNwkAAAABMNN3k5tbPdcIQxvt5Fs91wgtQ0lRLk5BU0RBUUdTOklTUkcuSVFfVE9UQUxfREVCVF9FUVVJVFkuRlkyMDA3AQAAAB92AAADAAAAAAC4y+eWWz3XCGxa2uVbPdcIJUNJUS5UU0U6Njg2OS5JUV9TVF9ERUJUX0lTU1VFRC5GWTIwMTIBAAAAcXgNAAMAAAAAACprWJ9bPdcIf9ZH5Fs91wgqQ0lRLlRTRTo0NTQzLklRX1RPVEFMX0VRVUlUWS5GWTIwMDkuLi4uSlBZAQAAAAJcDQACAAAABjI3ODE2NgEIAAAABQAAAAExAQAAAAoxMzgyNjYxMDcwAwAAAAI3OQIAAAAEMTI3NQQAAAABMAcAAAAJOS8xOS8yMDE5CAAAAAkzLzMxLzIwMDkJAAAAATAJPiuWWz3XCLXl5+VbPdcIIENJUS5UU0U6Njg2OS5JUV9UT1RBTF9SRVYuRlkyMDEyAQAAAHF4DQACAAAABjEzNDc0MwEIAAAABQAAAAExAQAAAAoxNTU0MzM3MjY1AwAAAAI3OQIAAAACMjgEAAAAATAHAAAACTkvMTkvMjAxOQgAAAAJMy8zMS8yMDEyCQAAAAEwNURYn1s91wjgoxrkWz3XCBpDSVEuTllTRTpCU1guSVFfRUJULkZZMjAxNAEAAAC72AQAAgAAAAQtNTA5AQgA</t>
  </si>
  <si>
    <t>AAAFAAAAATEBAAAACjE4MjkxMzIzMzgDAAAAAzE2MAIAAAADMTM5BAAAAAEwBwAAAAk5LzE5LzIwMTkIAAAACjEyLzMxLzIwMTQJAAAAATC7ZveaWz3XCIzi3eRbPdcIKUNJUS5UU0U6Njg2OS5JUV9BU1NFVF9XUklURURPV05fQ0YuRlkyMDA5AQAAAHF4DQADAAAAAABVz1efWz3XCPJsNeRbPdcIK0NJUS5OQVNEQVFHUzpJU1JHLklRX05FVF9ERUJUX0lTU1VFRC5GWTIwMDkBAAAAH3YAAAMAAAAAAJNMFJpbPdcI5WRK5Vs91wgoQ0lRLlRTRTo2ODY5LklRX01JTk9SSVRZX0lOVEVSRVNULkZZMjAxOQEAAABxeA0AAgAAAAM3MzMBCAAAAAUAAAABMQEAAAAKMTk2OTMwNDE3MQMAAAACNzkCAAAABDEwNTIEAAAAATAHAAAACTkvMTkvMjAxOQgAAAAJMy8zMS8yMDE5CQAAAAEw3/QLn1s91wgWQW/kWz3XCBpDSVEuTllTRTpQRU4uSVFfQ0lQLkZZMjAwOAEAAADtwLUBAwAAAAAAVwYLmVs91wgqbwDlWz3XCCBDSVEuTFNFOlNOLi5JUV9DQVNIX1RBWEVTLkZZMjAxNgEAAAC1fAEAAgAAAAMyNTkBCAAAAAUAAAABMQEAAAAKMTk0ODQwNjIzMwMAAAADMTYwAgAAAAQzMDUzBAAAAAEwBwAAAAk5LzE5LzIwMTkIAAAACjEyLzMxLzIwMTYJAAAAATBkqgKaWz3XCMz6N+VbPdcIKENJUS5UU0U6NDU0My5JUV9UT1RBTF9ERUJUX0lTU1VFRC5GWTIwMDkBAAAAAlwNAAMAAAAAAE7nAKFbPdcI2S7+41s91wgqQ0lRLlRT</t>
  </si>
  <si>
    <t>RTo0OTAxLklRX1RPVEFMX0NPTU1PTl9FUVVJVFkuRlkyMDExAQAAABxMBgACAAAABzE3MjI1MjYBCAAAAAUAAAABMQEAAAAKMTQ2MTY4MDIyOQMAAAACNzkCAAAABDEwMDYEAAAAATAHAAAACTkvMTkvMjAxOQgAAAAJMy8zMS8yMDExCQAAAAEwgkwXnls91whE/mrkWz3XCCBDSVEuVFNFOjY4NjkuSVFfTFRfSU5WRVNULkZZMjAxMAEAAABxeA0AAgAAAAQzMzQ4AQgAAAAFAAAAATEBAAAACjEzODA1MjgyOTQDAAAAAjc5AgAAAAQxMDU0BAAAAAEwBwAAAAk5LzE5LzIwMTkIAAAACTMvMzEvMjAxMAkAAAABMEr2V59bPdcI29s+5Fs91wglQ0lRLlRTRTo3NzMzLklRX0JBU0lDX0VQU19JTkNMLkZZMjAxNwEAAAABZQoAAgAAAAk1Ny4xMTc3MjEBCAAAAAUAAAABMQEAAAAKMTg0ODY3MzU1MgMAAAACNzkCAAAAATkEAAAAATAHAAAACTkvMTkvMjAxOQgAAAAJMy8zMS8yMDE3CQAAAAEwAJj0n1s91witLvfjWz3XCCZDSVEuVFNFOjQ1NDMuSVFfTkVUX0RFQlRfRUJJVERBLkZZMjAxMAEAAAACXA0AAwAAAAJOTQEIAAAABQAAAAExAQAAAAoxMzgyNjYxNDc0AwAAAAI3OQIAAAAENDE5MwQAAAABMAcAAAAJOS8xOS8yMDE5CAAAAAkzLzMxLzIwMTAJAAAAATAP8hmYWz3XCBwGluVbPdcIKUNJUS5OWVNFOlBFTi5JUV9ERUJUX0VRVUlWX05FVF9QQk8uRlkyMDExAQAAAO3AtQEDAAAAAABSUwuZWz3XCLh1YOVbPdcI</t>
  </si>
  <si>
    <t>JENJUS5UU0U6NzczMy5JUV9TQUxFX0lOVEFOX0NGLkZZMjAxMgEAAAABZQoAAgAAAAYtMTI0ODMBCAAAAAUAAAABMQEAAAAKMTU1NDk1MDg2NwMAAAACNzkCAAAABDIwMjkEAAAAATAHAAAACTkvMTkvMjAxOQgAAAAJMy8zMS8yMDEyCQAAAAEw2VlIoFs91whhLyjkWz3XCCJDSVEuVFNFOjQ5MDEuSVFfR0FJTl9BU1NFVFMuRlkyMDA4AQAAABxMBgADAAAAAACg/kaeWz3XCLNhTuRbPdcIIUNJUS5UU0U6NzczMy5JUV9DQVNIX0VRVUlWLkZZMjAxOAEAAAABZQoAAgAAAAYxOTEyMzkBCAAAAAUAAAABMQEAAAAKMTg5NDU2Nzg5NgMAAAACNzkCAAAABDEwOTYEAAAAATAHAAAACTkvMTkvMjAxOQgAAAAJMy8zMS8yMDE4CQAAAAEwycH0n1s91wj9a+/jWz3XCCVDSVEuVFNFOjc3MzMuSVFfT1RIRVJfQ0xfU1VQUEwuRlkyMDExAQAAAAFlCgACAAAABTIzOTU2AQgAAAAFAAAAATEBAAAACjE0NjI3MTI0NzgDAAAAAjc5AgAAAAQxMDU3BAAAAAEwBwAAAAk5LzE5LzIwMTkIAAAACTMvMzEvMjAxMQkAAAABMOsLSKBbPdcIZikH5Fs91wgaQ0lRLlRTRTo0NTQzLklRX0VCVC5GWTIwMTcBAAAAAlwNAAIAAAAFNzQ5ODEBCAAAAAUAAAABMQEAAAAKMTg0ODY3MzIzNwMAAAACNzkCAAAAAzEzOQQAAAABMAcAAAAJOS8xOS8yMDE5CAAAAAkzLzMxLzIwMTcJAAAAATBVkmKgWz3XCGK/7eNbPdcIHENJUS5OWVNFOkVXLklR</t>
  </si>
  <si>
    <t>X0VCSVREQS5GWTIwMTIBAAAAVEYGAAIAAAAFNDczLjYBCAAAAAUAAAABMQEAAAAKMTcyMDA2NDE5MgMAAAADMTYwAgAAAAQ0MDUxBAAAAAEwBwAAAAk5LzE5LzIwMTkIAAAACjEyLzMxLzIwMTIJAAAAATBQgfCbWz3XCFLC4uRbPdcIGUNJUS5UU0U6Nzc1MS5JUV9HVy5GWTIwMTMBAAAAmfoCAAIAAAAGMTYxNjQwAQgAAAAFAAAAATEBAAAACjE3ODM4NjM4NjQDAAAAAjc5AgAAAAQxMTcxBAAAAAEwBwAAAAk5LzE5LzIwMTkIAAAACjEyLzMxLzIwMTMJAAAAATDhf7icWz3XCEuKxeRbPdcIHkNJUS5OWVNFOkVXLklRX1RPVEFMX0NBLkZZMjAxOAEAAABURgYAAgAAAAYyMjg2LjkBCAAAAAUAAAABMQEAAAAKMTk0NTI4NDMxMwMAAAADMTYwAgAAAAQxMDA4BAAAAAEwBwAAAAk5LzE5LzIwMTkIAAAACjEyLzMxLzIwMTgJAAAAATDInpObWz3XCCQ31eRbPdcIH0NJUS5UU0U6Njg2OS5JUV9FQklUX0lOVC5GWTIwMDkBAAAAcXgNAAIAAAAJMzUuNDY4Mzg0AQgAAAAFAAAAATEBAAAACjEzODA1Mjc4NjgDAAAAAjc5AgAAAAQ0MTg5BAAAAAEwBwAAAAk5LzE5LzIwMTkIAAAACTMvMzEvMjAwOQkAAAABMFz485dbPdcIJ7+v5Vs91wgZQ0lRLk5ZU0U6UEVOLklRX0dXLkZZMjAwNwEAAADtwLUBAwAAAAAA+5qQmVs91wg18F7lWz3XCCNDSVEuTllTRTpCU1guSVFfQkFTSUNfV0VJR0hULkZZMjAxMQEAAAC72AQAAgAA</t>
  </si>
  <si>
    <t>AAYxNTA5LjMAy/0em1s91wjg6RPlWz3XCDBDSVEuVFNFOjc3MzMuSVFfVE9UQUxfT1VUU1RBTkRJTkdfQlNfREFURS5GWTIwMTEBAAAAAWUKAAIAAAAKMTA2Ny43Mzg2NAEEAAAABQAAAAE1AQAAAAoxNDYyNzEyNDc4AgAAAAUyNDE1MgYAAAABMOsLSKBbPdcI0Hcx5Fs91wglQ0lRLlRTRTo0NTQzLklRX09USEVSX0NMX1NVUFBMLkZZMjAxMgEAAAACXA0AAgAAAAUzOTU4OQEIAAAABQAAAAExAQAAAAoxNTU0OTUwODU4AwAAAAI3OQIAAAAEMTA1NwQAAAABMAcAAAAJOS8xOS8yMDE5CAAAAAkzLzMxLzIwMTIJAAAAATAtXAGhWz3XCMgNCuRbPdcIHUNJUS5UU0U6Nzc1MS5JUV9DT01NT04uRlkyMDE0AQAAAJn6AgACAAAABjE3NDc2MgEIAAAABQAAAAExAQAAAAoxODMzOTcxMjc4AwAAAAI3OQIAAAAEMTEwMwQAAAABMAcAAAAJOS8xOS8yMDE5CAAAAAoxMi8zMS8yMDE0CQAAAAEwOpQvnFs91wjjMKbkWz3XCCVDSVEuTllTRTpQRU4uSVFfTkVUX1JFTlRBTF9FWFAuRlkyMDA4AQAAAO3AtQEDAAAAAAD7mpCZWz3XCAU+X+VbPdcIL0NJUS5UU0U6ODAzNi5JUV9JTVBVVF9PUEVSX0xFQVNFX0lOVF9FWFAuRlkyMDE1AQAAAJ9eDQADAAAAAADFzwqdWz3XCGxXg+RbPdcIJENJUS5OWVNFOlBFTi5JUV9PVEhFUl9MSUFCX0xULkZZMjAxMAEAAADtwLUBAwAAAAAAYywLmVs91wgaolflWz3XCB5DSVEuVFNFOjc3</t>
  </si>
  <si>
    <t>MzEuSVFfSU5DX1RBWC5GWTIwMTMBAAAAuFYNAAIAAAAFMTkzOTcBCAAAAAUAAAABMQEAAAAKMTYyNTQ1NzU0OQMAAAACNzkCAAAAAjc1BAAAAAEwBwAAAAk5LzE5LzIwMTkIAAAACTMvMzEvMjAxMwkAAAABMBnC4Z5bPdcI5jV65Fs91wgkQ0lRLlRTRTo0OTAxLklRX01BUktFVENBUC4yMDE2LzAzLzMxAQAAABxMBgACAAAADjIwMDUwODUuOTcyNTg2AQYAAAAFAAAAATEBAAAACjE3NzY1NzM1NzQDAAAAAjc5AgAAAAYxMDAwNTQEAAAAATAHAAAACTMvMzEvMjAxNiBBd7lbPdcI6fGw41s91wgxQ0lRLk5ZU0U6UEVOLklRX0NIQU5HRV9ORVRfV09SS0lOR19DQVBJVEFMLkZZMjAxMAEAAADtwLUBAwAAAAAAUlMLmVs91wju2VHlWz3XCB5DSVEuVFNFOjc3MzMuSVFfWl9TQ09SRS5GWTIwMTABAAAAAWUKAAIAAAAIMS43ODM1MjQBCAAAAAUAAAABMQEAAAAKMTM4MjUwNTQ0NQMAAAACNzkCAAAABjEwMDEyMwQAAAABMAcAAAAJOS8xOS8yMDE5CAAAAAkzLzMxLzIwMTAJAAAAATB4qvOXWz3XCHl8q+VbPdcIKkNJUS5OQVNEQVFHUzpJU1JHLklRX0RJTFVUX0VQU19JTkNMLkZZMjAwOAEAAAAfdgAAAgAAAAYxLjcwNjcBCAAAAAUAAAABMQEAAAAKMTQyMTAwODU4MwMAAAADMTYwAgAAAAE4BAAAAAEwBwAAAAk5LzE5LzIwMTkIAAAACjEyLzMxLzIwMDgJAAAAATBAHwOaWz3XCDKGPuVbPdcIJUNJUS5OQVNEQVFH</t>
  </si>
  <si>
    <t>UzpJU1JHLklRX09USEVSX1JFVi5GWTIwMTEBAAAAH3YAAAMAAAAAANaLFJpbPdcI45Y/5Vs91wgcQ0lRLk5ZU0U6QlNYLklRX0VCSVRBLkZZMjAxMQEAAAC72AQAAgAAAAQxNDQ5AQgAAAAFAAAAATEBAAAACjE2NjA0NjUzMzcDAAAAAzE2MAIAAAAGMTAwNjg5BAAAAAEwBwAAAAk5LzE5LzIwMTkIAAAACjEyLzMxLzIwMTEJAAAAATDL/R6bWz3XCKz6G+VbPdcIIENJUS5UU0U6Njg2OS5JUV9GVUxMX1RJTUUuRlkyMDE3AQAAAHF4DQACAAAABDY5NjQAyc4Ln1s91wgtZzfkWz3XCDlDSVEuTllTRTpCU1guSVFfQ1VTVE9NX0JFVEEuLTEwNFcuMjAxNS8xMi8zMS4uXk4yMjUuSlBZLkgBAAAAu9gEAAIAAAAQMC44ODk2MTg4NzI4NjQ4OAAKBXi5Wz3XCLwMteNbPdcIOUNJUS5OWVNFOkVXLklRX0NVU1RPTV9CRVRBLi0xMDRXLjIwMTIvMTIvMzEuLl5UT1BJWC5KUFkuSAEAAABURgYAAgAAABAwLjMxOTQyMjU1MTU0MTI1ABnb/bhbPdcI+MHB41s91wgmQ0lRLlRTRTo3NzMzLklRX0RFRl9UQVhfTElBQl9MVC5GWTIwMDkBAAAAAWUKAAIAAAAFMjgwNjgBCAAAAAUAAAABMQEAAAAKMTM4MjUwNTY0MgMAAAACNzkCAAAABDEwMjcEAAAAATAHAAAACTkvMTkvMjAxOQgAAAAJMy8zMS8yMDA5CQAAAAEwCL5HoFs91wh1HifkWz3XCB9DSVEuTFNFOlNOLi5JUV9UT1RBTF9SRVYuRlkyMDEyAQAAALV8AQACAAAABDQx</t>
  </si>
  <si>
    <t>MzcBCAAAAAUAAAABMQEAAAAKMTcyMjEyMjMwNAMAAAADMTYwAgAAAAIyOAQAAAABMAcAAAAJOS8xOS8yMDE5CAAAAAoxMi8zMS8yMDEyCQAAAAEwpviVmls91wiKJunkWz3XCCRDSVEuTllTRTpQRU4uSVFfQ0FTSF9JTlRFUkVTVC5GWTIwMTUBAAAA7cC1AQMAAAAAAK2S2ZhbPdcIvKdc5Vs91wglQ0lRLlRTRTo3NzUxLklRX0JBU0lDX0VQU19JTkNMLkZZMjAwNwEAAACZ+gIAAgAAAAozNzcuNTg3MjgxAQgAAAAFAAAAATEBAAAACjEzNDYyNjMyNDIDAAAAAjc5AgAAAAE5BAAAAAEwBwAAAAk5LzE5LzIwMTkIAAAACjEyLzMxLzIwMDcJAAAAATBxbAudWz3XCCPe2ORbPdcIJ0NJUS5OWVNFOkJTWC5JUV9DSEFOR0VfSU5WRU5UT1JZLkZZMjAxMQEAAAC72AQAAgAAAAMtNTQBCAAAAAUAAAABMQEAAAAKMTY2MDQ2NTMzNwMAAAADMTYwAgAAAAQyMDk5BAAAAAEwBwAAAAk5LzE5LzIwMTkIAAAACjEyLzMxLzIwMTEJAAAAATDL/R6bWz3XCMoQFOVbPdcIIENJUS5UU0U6NDkwMS5JUV9PVEhFUl9SRVYuRlkyMDE3AQAAABxMBgACAAAABjMzMDE0MQEIAAAABQAAAAExAQAAAAoxODUxMzU5MTc2AwAAAAI3OQIAAAADMzU3BAAAAAEwBwAAAAk5LzE5LzIwMTkIAAAACTMvMzEvMjAxNwkAAAABMEgz051bPdcIycGq5Fs91wggQ0lRLk5ZU0U6QlNYLklRX0NIQU5HRV9BUi5GWTIwMTIBAAAAu9gEAAIAAAACMzcBCAAA</t>
  </si>
  <si>
    <t>AAUAAAABMQEAAAAKMTcyMDc5OTI4NgMAAAADMTYwAgAAAAQyMDE4BAAAAAEwBwAAAAk5LzE5LzIwMTkIAAAACjEyLzMxLzIwMTIJAAAAATC/JB+bWz3XCLnNAeVbPdcILENJUS5UU0U6NzczMy5JUV9JTVBVVF9PUEVSX0xFQVNFX0RFUFIuRlkyMDEzAQAAAAFlCgADAAAAAADZWUigWz3XCOO6Q+RbPdcIGENJUS5MU0U6U04uLklRX0dXLkZZMjAxMAEAAAC1fAEAAgAAAAQxMTAxAQgAAAAFAAAAATEBAAAACjE1ODk3MTk3OTkDAAAAAzE2MAIAAAAEMTE3MQQAAAABMAcAAAAJOS8xOS8yMDE5CAAAAAoxMi8zMS8yMDEwCQAAAAEwu6qVmls91wgSAAXlWz3XCBpDSVEuTFNFOlNOLi5JUV9HUFBFLkZZMjAwOQEAAAC1fAEAAgAAAAQxODgxAQgAAAAFAAAAATEBAAAACjE1MjYwNTkwNTcDAAAAAzE2MAIAAAAEMTE2OQQAAAABMAcAAAAJOS8xOS8yMDE5CAAAAAoxMi8zMS8yMDA5CQAAAAEwzoOVmls91wi5Ux/lWz3XCCdDSVEuVFNFOjgwMzYuSVFfQ0ZPX0NVUlJFTlRfTElBQi5GWTIwMTMBAAAAn14NAAIAAAAIMC4wNzk5NDcBCAAAAAUAAAABMQEAAAAKMTYyMzgxNjU0MgMAAAACNzkCAAAABDQxODUEAAAAATAHAAAACTkvMTkvMjAxOQgAAAAJMy8zMS8yMDEzCQAAAAEwB5CNl1s91wgU9szlWz3XCCJDSVEuTllTRTpCU1guSVFfR0FJTl9BU1NFVFMuRlkyMDE2AQAAALvYBAADAAAAAACctPeaWz3XCF3N5eRbPdcI</t>
  </si>
  <si>
    <t>G0NJUS5UU0U6Njg2OS5JUV9DT0dTLkZZMjAxNAEAAABxeA0AAgAAAAU2ODgxNAEIAAAABQAAAAExAQAAAAoxNjg0Mjk4NDE4AwAAAAI3OQIAAAACMzQEAAAAATAHAAAACTkvMTkvMjAxOQgAAAAJMy8zMS8yMDE0CQAAAAEwH5JYn1s91wjtRVHkWz3XCCRDSVEuTllTRTpFVy5JUV9ESUxVVF9FUFNfRVhDTC5GWTIwMTYBAAAAVEYGAAIAAAAEMi42MQEIAAAABQAAAAExAQAAAAoxOTQ1Mjg0Mjk2AwAAAAMxNjACAAAAAzE0MgQAAAABMAcAAAAJOS8xOS8yMDE5CAAAAAoxMi8zMS8yMDE2CQAAAAEw03eTm1s91wiAehHlWz3XCClDSVEuVFNFOjc3MzEuSVFfSU5WRVNUX1NFQ1VSSVRZX0NGLkZZMjAxMQEAAAC4Vg0AAgAAAAMyNTIBCAAAAAUAAAABMQEAAAAKMTQ2MjcxMjU3NAMAAAACNzkCAAAABDIwMjcEAAAAATAHAAAACTkvMTkvMjAxOQgAAAAJMy8zMS8yMDExCQAAAAEwGcLhnls91wgDfRPkWz3XCCVDSVEuTllTRTpCU1guSVFfUFJFRl9ESVZfT1RIRVIuRlkyMDExAQAAALvYBAADAAAAAADL/R6bWz3XCPcxAeVbPdcIIkNJUS5UU0U6ODAzNi5JUV9BRFZFUlRJU0lORy5GWTIwMTIBAAAAn14NAAMAAAAAABncN51bPdcI2DVe5Fs91wglQ0lRLlRTRTo3NzMzLklRX0dBSU5fSU5WRVNUX0NGLkZZMjAwOAEAAAABZQoAAgAAAAQtNzMwAQgAAAAFAAAAATEBAAAACjEwNjExOTcxOTgDAAAAAjc5AgAAAAQyMDkw</t>
  </si>
  <si>
    <t>BAAAAAEwBwAAAAk5LzE5LzIwMTkIAAAACTMvMzEvMjAwOAkAAAABMA2XR6BbPdcIr6gm5Fs91wgdQ0lRLlRTRTo3NzMzLklRX0dBX0VYUC5GWTIwMDkBAAAAAWUKAAIAAAACNjIBCAAAAAUAAAABMQEAAAAKMTM4MjUwNTY0MgMAAAACNzkCAAAABTIxNTYyBAAAAAEwBwAAAAk5LzE5LzIwMTkIAAAACTMvMzEvMjAwOQkAAAABMAi+R6BbPdcI+Yww5Fs91wggQ0lRLlRTRTo3NzMxLklRX0JVSUxESU5HUy5GWTIwMTcBAAAAuFYNAAMAAAAAALWwRp5bPdcIvqWm5Fs91wggQ0lRLk5BU0RBUUdTOklTUkcuSVFfTEFORC5GWTIwMDkBAAAAH3YAAAIAAAAENDEuOAEIAAAABQAAAAExAQAAAAoxNDkzODA4NDM2AwAAAAMxNjACAAAABDMwOTgEAAAAATAHAAAACTkvMTkvMjAxOQgAAAAKMTIvMzEvMjAwOQkAAAABMJNMFJpbPdcI+z1K5Vs91wgqQ0lRLlRTRTo3NzUxLklRX0NVUlJFTlRfUE9SVF9MRUFTRVMuRlkyMDE4AQAAAJn6AgADAAAAAAA14S+cWz3XCIrY7+RbPdcIIENJUS5UU0U6NzczMS5JUV9TVF9JTlZFU1QuRlkyMDA4AQAAALhWDQACAAAABDEwMTYBCAAAAAUAAAABMQEAAAAKMTA2MTE5OTI0OQMAAAACNzkCAAAABDEwNjkEAAAAATAHAAAACTkvMTkvMjAxOQgAAAAJMy8zMS8yMDA4CQAAAAEwQ03hnls91whUhyTkWz3XCBlDSVEuTllTRTpCU1guSVFfQVIuRlkyMDE0AQAAALvYBAACAAAABDExODMBCAAA</t>
  </si>
  <si>
    <t>AAUAAAABMQEAAAAKMTgyOTEzMjMzOAMAAAADMTYwAgAAAAQxMDIxBAAAAAEwBwAAAAk5LzE5LzIwMTkIAAAACjEyLzMxLzIwMTQJAAAAATC7ZveaWz3XCAw2luRbPdcIJUNJUS5UU0U6NDU0My5JUV9CQVNJQ19FUFNfRVhDTC5GWTIwMTYBAAAAAlwNAAIAAAAJNjcuNTY3MDk5AQgAAAAFAAAAATEBAAAACjE3OTg2OTk3NDUDAAAAAjc5AgAAAAQzMDY0BAAAAAEwBwAAAAk5LzE5LzIwMTkIAAAACTMvMzEvMjAxNgkAAAABMKlDYqBbPdcIRlv141s91wgaQ0lRLlRTRTo0NTQzLklRX0NJUC5GWTIwMDgBAAAAAlwNAAIAAAAENjQxMgEIAAAABQAAAAExAQAAAAoxMDYxMTk5NjExAwAAAAI3OQIAAAAEMzAzMwQAAAABMAcAAAAJOS8xOS8yMDE5CAAAAAkzLzMxLzIwMDgJAAAAATBjwAChWz3XCPzE8uNbPdcIP0NJUS5OQVNEQVFHUzpJU1JHLklRX0NVU1RPTV9CRVRBLi0xMDRXLjIwMTAvMTIvMzEuLl5UT1BJWC5KUFkuSAEAAAAfdgAAAgAAABAxLjQyMzQwNDA3NDYwMzk3AMO2d7lbPdcI/4K741s91wgtQ0lRLlRTRTo2ODY5LklRX0NBU0hfQ09OVkVSU0lPTi5GWTIwMTYuLi4uSlBZAQAAAHF4DQACAAAACjE0NC4zMjA3NTQBCAAAAAUAAAABMQEAAAAKMTc5ODU4NzE0NAMAAAACNzkCAAAABDQxODQEAAAAATAHAAAACTkvMTkvMjAxOQgAAAAJMy8zMS8yMDE2CQAAAAEw7LIrlls91wiW9vblWz3XCCZDSVEuTFNF</t>
  </si>
  <si>
    <t>OlNOLi5JUV9UT1RBTF9PVEhFUl9PUEVSLkZZMjAxNwEAAAC1fAEAAgAAAAQyNjMyAQgAAAAFAAAAATEBAAAACjE5NDg0MDYyNDADAAAAAzE2MAIAAAADMzgwBAAAAAEwBwAAAAk5LzE5LzIwMTkIAAAACjEyLzMxLzIwMTcJAAAAATBkqgKaWz3XCBG4M+VbPdcIKUNJUS5UU0U6NzczMy5JUV9JTlZFU1RfU0VDVVJJVFlfQ0YuRlkyMDEzAQAAAAFlCgACAAAABDUyMDABCAAAAAUAAAABMQEAAAAKMTYyNTQ1NzU5OQMAAAACNzkCAAAABDIwMjcEAAAAATAHAAAACTkvMTkvMjAxOQgAAAAJMy8zMS8yMDEzCQAAAAEw0oBIoFs91wjb4UPkWz3XCCRDSVEuTkFTREFRR1M6SVNSRy5JUV9PUEVSX0lOQy5GWTIwMTQBAAAAH3YAAAIAAAAFNjI3LjIBCAAAAAUAAAABMQEAAAAKMTgyNjUyMTM5NAMAAAADMTYwAgAAAAIyMQQAAAABMAcAAAAJOS8xOS8yMDE5CAAAAAoxMi8zMS8yMDE0CQAAAAEwdOgUmls91wgOM2rlWz3XCCJDSVEuVFNFOjQ5MDEuSVFfREFfU1VQUExfQ0YuRlkyMDA5AQAAABxMBgACAAAABjIxMjU2NQEIAAAABQAAAAExAQAAAAoxMzgyNzYzNTE0AwAAAAI3OQIAAAAEMjE3MQQAAAABMAcAAAAJOS8xOS8yMDE5CAAAAAkzLzMxLzIwMDkJAAAAATB4JReeWz3XCBBzZORbPdcII0NJUS5UU0U6NzczMS5JUV9QRV9FWENMLi4yMDE1LzAzLzMxAQAAALhWDQACAAAACTI0LjU1NTgxOQEHAAAABQAAAAExAQAA</t>
  </si>
  <si>
    <t>AAoxNzE3ODc0NTUwAwAAAAEwAgAAAAYxMDAwMjcEAAAAATAHAAAACTMvMzEvMjAxNQgAAAAJMy8zMS8yMDE1vjRhuVs91wiTOdfjWz3XCChDSVEuTFNFOlNOLi5JUV9DT01NT05fUFJFRl9ESVZfQ0YuRlkyMDE3AQAAALV8AQADAAAAAABg0QKaWz3XCOJIOOVbPdcIKENJUS5UU0U6NzczMS5JUV9FQVJOSU5HX0NPX01BUkdJTi5GWTIwMTQBAAAAuFYNAAIAAAAGNC43NzYxAQgAAAAFAAAAATEBAAAACjE2ODczNDMzMjQDAAAAAjc5AgAAAAQ0MTgxBAAAAAEwBwAAAAk5LzE5LzIwMTkIAAAACTMvMzEvMjAxNAkAAAABMFCmjJdbPdcIixK15Vs91wglQ0lRLlRTRTo0OTAxLklRX0RJTFVUX0VQU19JTkNMLkZZMjAxOAEAAAAcTAYAAgAAAAYzMjEuNTUBCAAAAAUAAAABMQEAAAAKMTg5NTE4MzYxNQMAAAACNzkCAAAAATgEAAAAATAHAAAACTkvMTkvMjAxOQgAAAAJMy8zMS8yMDE4CQAAAAEw+1nTnVs91wiANqvkWz3XCBpDSVEuMC5JUV9DQVNIX1NUX0lOVkVTVC5GWQUAAAAAAAAACAAAABUoSW52YWxpZCBUaW1lIFBlcmlvZCm6a9mYWz3XCBKjneVbPdcIG0NJUS5OWVNFOkJTWC5JUV9MQU5ELkZZMjAxOAEAAAC72AQAAgAAAAI5NwEIAAAABQAAAAExAQAAAAoxOTQ2MDA2OTE4AwAAAAMxNjACAAAABDMwOTgEAAAAATAHAAAACTkvMTkvMjAxOQgAAAAKMTIvMzEvMjAxOAkAAAABMHoC+JpbPdcIpxYn5Vs91wgZ</t>
  </si>
  <si>
    <t>Q0lRLjAuSVFfSU1QQUlSTUVOVF9HVy5GWQUAAAAAAAAACAAAABUoSW52YWxpZCBUaW1lIFBlcmlvZCm6a9mYWz3XCM2om+VbPdcIJkNJUS5UU0U6Njg2OS5JUV9BU1NFVF9XUklURURPV04uRlkyMDE5AQAAAHF4DQADAAAAAADf9AufWz3XCNkvYORbPdcIL0NJUS5OWVNFOlBFTi5JUV9JTVBVVF9PUEVSX0xFQVNFX0lOVF9FWFAuRlkyMDA5AQAAAO3AtQEDAAAAAABXBguZWz3XCLr1Y+VbPdcIJUNJUS5UU0U6ODAzNi5JUV9HV19JTlRBTl9BTU9SVC5GWTIwMTYBAAAAn14NAAMAAAAAAIj3Cp1bPdcILSCl5Fs91wggQ0lRLk5ZU0U6UEVOLklRX0ZVTExfVElNRS5GWTIwMTMBAAAA7cC1AQMAAAAAAD6hC5lbPdcI8riH5Vs91wgmQ0lRLk5ZU0U6QlNYLklRX0xPQU5TX1JFQ0VJVl9MVC5GWTIwMDkBAAAAu9gEAAMAAAAAAOOvHptbPdcIrzf/5Fs91wggQ0lRLlRTRTo3NzMzLklRX1BBUlRfVElNRS5GWTIwMTEBAAAAAWUKAAMAAAAAAOsLSKBbPdcIaz/x41s91wgsQ0lRLk5BU0RBUUdTOklTUkcuSVFfTUFSS0VUQ0FQLjIwMTgvMy8zMS5KUFkBAAAAH3YAAAIAAAAONDk1NzE2My43NDExMDMBBgAAAAUAAAABMQEAAAAKMTg3MjkzMjgwNwMAAAACNzkCAAAABjEwMDA1NAQAAAABMAcAAAAJMy8zMS8yMDE4DGl3uVs91whvCLz3Wz3XCCpDSVEuTkFTREFRR1M6SVNSRy5JUV9HQUlOX0FTU0VUU19DRi5GWTIwMTYB</t>
  </si>
  <si>
    <t>AAAAH3YAAAIAAAADMy4yAQgAAAAFAAAAATEBAAAACjE5NDM2NzM3MTYDAAAAAzE2MAIAAAAEMjAyNgQAAAABMAcAAAAJOS8xOS8yMDE5CAAAAAoxMi8zMS8yMDE2CQAAAAEwC02QmVs91wg+PlHlWz3XCCNDSVEuTllTRTpFVy5JUV9DVVJSRU5DWV9HQUlOLkZZMjAxMQEAAABURgYAAgAAAAQtMS45AQgAAAAFAAAAATEBAAAACjE2NjA5OTgxNjEDAAAAAzE2MAIAAAACMzgEAAAAATAHAAAACTkvMTkvMjAxOQgAAAAKMTIvMzEvMjAxMQkAAAABMF1a8JtbPdcIS1P85Fs91wgjQ0lRLlRTRTo0OTAxLklRX0ZJTklTSEVEX0lOVi5GWTIwMTMBAAAAHEwGAAIAAAAGMjM2NjM5AQgAAAAFAAAAATEBAAAACjE2MjU0NTc2NzcDAAAAAjc5AgAAAAQzMDc1BAAAAAEwBwAAAAk5LzE5LzIwMTkIAAAACTMvMzEvMjAxMwkAAAABMCh0F55bPdcI2G2Q5Fs91wggQ0lRLlRTRTo3NzMxLklRX0lOVkVOVE9SWS5GWTIwMTcBAAAAuFYNAAIAAAAGMjIwNDAwAQgAAAAFAAAAATEBAAAACjE4NDkwMjY5MzcDAAAAAjc5AgAAAAQxMDQzBAAAAAEwBwAAAAk5LzE5LzIwMTkIAAAACTMvMzEvMjAxNwkAAAABMLWwRp5bPdcIrImN5Fs91wglQ0lRLk5ZU0U6QlNYLklRX09USEVSX09QRVJfQUNULkZZMjAwOQEAAAC72AQAAgAAAAMtNjcBCAAAAAUAAAABMQEAAAAKMTUxMTExNzIzNgMAAAADMTYwAgAAAAQyMDQ3BAAAAAEwBwAAAAk5LzE5</t>
  </si>
  <si>
    <t>LzIwMTkIAAAACjEyLzMxLzIwMDkJAAAAATBw1x6bWz3XCGXkI+VbPdcIH0NJUS5UU0U6NDU0My5JUV9ORVRfREVCVC5GWTIwMTQBAAAAAlwNAAIAAAAFNjY1ODgBCAAAAAUAAAABMQEAAAAKMTkxMjY0MjY1NAMAAAACNzkCAAAABDQzNjQEAAAAATAHAAAACTkvMTkvMjAxOQgAAAAJMy8zMS8yMDE0CQAAAAEwhPZhoFs91wjoYPrjWz3XCCdDSVEuVFNFOjY4NjkuSVFfQ0ZPX0NVUlJFTlRfTElBQi5GWTIwMTABAAAAcXgNAAIAAAAIMC43MTc1MTEBCAAAAAUAAAABMQEAAAAKMTM4MDUyODI5NAMAAAACNzkCAAAABDQxODUEAAAAATAHAAAACTkvMTkvMjAxOQgAAAAJMy8zMS8yMDEwCQAAAAEwXPjzl1s91wg5mK/lWz3XCClDSVEuTllTRTpQRU4uSVFfQVNTRVRfV1JJVEVET1dOX0NGLkZZMjAxNQEAAADtwLUBAwAAAAAArZLZmFs91wgF2m3lWz3XCCdDSVEuVFNFOjc3NTEuSVFfQ0hBTkdFX0lOVkVOVE9SWS5GWTIwMTUBAAAAmfoCAAIAAAAFMTQyNDkBCAAAAAUAAAABMQEAAAAKMTg4MDU0ODU5NgMAAAACNzkCAAAABDIwOTkEAAAAATAHAAAACTkvMTkvMjAxOQgAAAAKMTIvMzEvMjAxNQkAAAABMDqUL5xbPdcIa8e95Fs91wgqQ0lRLk5ZU0U6QlNYLklRX1RPVEFMX0VRVUlUWS5GWTIwMTcuLi4uSlBZAQAAALvYBAACAAAACTc4OTc5Ni42MgEIAAAABQAAAAExAQAAAAoxOTQ2MDA2OTUxAwAAAAI3OQIAAAAE</t>
  </si>
  <si>
    <t>MTI3NQQAAAABMAcAAAAJOS8xOS8yMDE5CAAAAAoxMi8zMS8yMDE3CQAAAAEwBGUrlls91wi15eflWz3XCCZDSVEuVFNFOjY4NjkuSVFfRUZGRUNUX1RBWF9SQVRFLkZZMjAwOAEAAABxeA0AAgAAAAczNC41OTQ5AQgAAAAFAAAAATEBAAAACjEwNTQ1MzQ5NzIDAAAAAjc5AgAAAAQ0Mzc2BAAAAAEwBwAAAAk5LzE5LzIwMTkIAAAACTMvMzEvMjAwOAkAAAABMHiBV59bPdcIWkUZ5Fs91wggQ0lRLk5ZU0U6QlNYLklRX09USEVSX1JFVi5GWTIwMTcBAAAAu9gEAAMAAAAAAITb95pbPdcIrxYu5Vs91wgrQ0lRLlRTRTo3NzUxLklRX1JFVFVSTl9DT01NT05fRVFVSVRZLkZZMjAxOAEAAACZ+gIAAgAAAAY4Ljg3MTMBCAAAAAUAAAABMQEAAAAKMTk1MTQ3NjMwNwMAAAACNzkCAAAABTMzMzIwBAAAAAEwBwAAAAk5LzE5LzIwMTkIAAAACjEyLzMxLzIwMTgJAAAAATCGXDSXWz3XCHWiwOVbPdcIJkNJUS5OWVNFOkJTWC5JUV9FRkZFQ1RfVEFYX1JBVEUuRlkyMDE3AQAAALvYBAACAAAABzg4Ljg0MTIBCAAAAAUAAAABMQEAAAAKMTk0NjAwNjk1MQMAAAADMTYwAgAAAAQ0Mzc2BAAAAAEwBwAAAAk5LzE5LzIwMTkIAAAACjEyLzMxLzIwMTcJAAAAATCE2/eaWz3XCMg3DeVbPdcIH0NJUS5OWVNFOkJTWC5JUV9ORVRfREVCVC5GWTIwMDgBAAAAu9gEAAIAAAAENTA4NAEIAAAABQAAAAExAQAAAAoxNDMwMzcwMzI5AwAA</t>
  </si>
  <si>
    <t>AAMxNjACAAAABDQzNjQEAAAAATAHAAAACTkvMTkvMjAxOQgAAAAKMTIvMzEvMjAwOAkAAAABMOOvHptbPdcIvRD/5Fs91wggQ0lRLlRTRTo0OTAxLklRX1NUX0lOVkVTVC5GWTIwMTYBAAAAHEwGAAIAAAAFMjgwMTIBCAAAAAUAAAABMQEAAAAKMTc5OTA4OTIwMAMAAAACNzkCAAAABDEwNjkEAAAAATAHAAAACTkvMTkvMjAxOQgAAAAJMy8zMS8yMDE2CQAAAAEwTgzTnVs91wis4S7kWz3XCC1DSVEuVFNFOjQ5MDEuSVFfREVGX1RBWF9BU1NFVFNfQ1VSUkVOVC5GWTIwMTgBAAAAHEwGAAMAAAAAAPtZ051bPdcIAmOi5Fs91wggQ0lRLlRTRTo2ODY5LklRX0NIQU5HRV9BUi5GWTIwMTcBAAAAcXgNAAIAAAAFLTYzNjgBCAAAAAUAAAABMQEAAAAKMTg0ODUxNDY1NwMAAAACNzkCAAAABDIwMTgEAAAAATAHAAAACTkvMTkvMjAxOQgAAAAJMy8zMS8yMDE3CQAAAAEwyc4Ln1s91wgFch7kWz3XCDlDSVEuVFNFOjY4NjkuSVFfQ1VTVE9NX0JFVEEuLTEwNFcuMjAxNS8wMy8zMS4uXk4yMjUuSlBZLkgBAAAAcXgNAAIAAAAQMS4wMzE2NDM0NTI0MzQ4MQAgtP24Wz3XCB+Vw+NbPdcII0NJUS5UU0U6NzczMy5JUV9UT1RBTF9BU1NFVFMuRlkyMDA5AQAAAAFlCgACAAAABzExMDYzMTgBCAAAAAUAAAABMQEAAAAKMTM4MjUwNTY0MgMAAAACNzkCAAAABDEwMDcEAAAAATAHAAAACTkvMTkvMjAxOQgAAAAJMy8zMS8yMDA5</t>
  </si>
  <si>
    <t>CQAAAAEwCL5HoFs91wiB2wbkWz3XCCZDSVEuTllTRTpQRU4uSVFfSU5WRU5UT1JZX1RVUk5TLkZZMjAwOAEAAADtwLUBAwAAAAAAvVtflls91wgBI+7lWz3XCBhDSVEuTllTRTpFVy5JUV9HVy5GWTIwMTcBAAAAVEYGAAIAAAAGMTEyNi41AQgAAAAFAAAAATEBAAAACjE5NDUyODQyOTkDAAAAAzE2MAIAAAAEMTE3MQQAAAABMAcAAAAJOS8xOS8yMDE5CAAAAAoxMi8zMS8yMDE3CQAAAAEwyJ6Tm1s91wg1ABrlWz3XCCtDSVEuTkFTREFRR1M6SVNSRy5JUV9GSUxJTkdfQ1VSUkVOQ1kuRlkyMDA5AQAAAB92AAADAAAAA1VTRACTTBSaWz3XCGvqROVbPdcIKkNJUS5OQVNEQVFHUzpJU1JHLklRX1BSRUZfRElWX09USEVSLkZZMjAxOAEAAAAfdgAAAwAAAAAA/XOQmVs91wg8e17lWz3XCCdDSVEuVFNFOjc3NTEuSVFfVE9UQUxfT1RIRVJfT1BFUi5GWTIwMDcBAAAAmfoCAAIAAAAHMTQ5MDMwOAEIAAAABQAAAAExAQAAAAoxMzQ2MjYzMjQyAwAAAAI3OQIAAAADMzgwBAAAAAEwBwAAAAk5LzE5LzIwMTkIAAAACjEyLzMxLzIwMDcJAAAAATBxbAudWz3XCOlBw+RbPdcIIENJUS5UU0U6NzczMS5JUV9MVF9JTlZFU1QuRlkyMDEyAQAAALhWDQACAAAABTczNDM0AQgAAAAFAAAAATEBAAAACjE1NTQ5NTA4MDkDAAAAAjc5AgAAAAQxMDU0BAAAAAEwBwAAAAk5LzE5LzIwMTkIAAAACTMvMzEvMjAxMgkAAAABMBnC4Z5b</t>
  </si>
  <si>
    <t>PdcI6OZ55Fs91wggQ0lRLlRTRTo2ODY5LklRX0NIQU5HRV9BUC5GWTIwMTgBAAAAcXgNAAIAAAAENDI3NAEIAAAABQAAAAExAQAAAAoxODk0MzE1NDI2AwAAAAI3OQIAAAAEMjAxNwQAAAABMAcAAAAJOS8xOS8yMDE5CAAAAAkzLzMxLzIwMTgJAAAAATDf9AufWz3XCN9hJORbPdcII0NJUS5OWVNFOkJTWC5JUV9FQklUQV9NQVJHSU4uRlkyMDA4AQAAALvYBAACAAAABzIyLjgzMjIBCAAAAAUAAAABMQEAAAAKMTQzMDM3MDMyOQMAAAADMTYwAgAAAAQ0NDE5BAAAAAEwBwAAAAk5LzE5LzIwMTkIAAAACjEyLzMxLzIwMDgJAAAAATBd+DSXWz3XCJyX2eVbPdcIMUNJUS5UU0U6Njg2OS5JUV9DSEFOR0VfTkVUX1dPUktJTkdfQ0FQSVRBTC5GWTIwMTIBAAAAcXgNAAIAAAAEMjg2NwEIAAAABQAAAAExAQAAAAoxNTU0MzM3MjY1AwAAAAI3OQIAAAAENDQyMQQAAAABMAcAAAAJOS8xOS8yMDE5CAAAAAkzLzMxLzIwMTIJAAAAATAqa1ifWz3XCAjLGuRbPdcIM0NJUS5OWVNFOlBFTi5JUV9DSEFOR0VfT1RIRVJfTkVUX09QRVJfQVNTRVRTLkZZMjAxNQEAAADtwLUBAgAAAAU1LjI3NgEIAAAABQAAAAExAQAAAAoxODc2MTI1MzE0AwAAAAMxNjACAAAABDIwNDUEAAAAATAHAAAACTkvMTkvMjAxOQgAAAAKMTIvMzEvMjAxNQkAAAABMK2S2ZhbPdcITah/5Vs91wgnQ0lRLlRTRTo4MDM2LklRX0NGT19DVVJSRU5UX0xJ</t>
  </si>
  <si>
    <t>QUIuRlkyMDE1AQAAAJ9eDQACAAAACDAuMTgyOTA4AQgAAAAFAAAAATEBAAAACjE3NDM5NjIzOTQDAAAAAjc5AgAAAAQ0MTg1BAAAAAEwBwAAAAk5LzE5LzIwMTkIAAAACTMvMzEvMjAxNQkAAAABMP62jZdbPdcIAE/C5Vs91wgZQ0lRLlRTRTo4MDM2LklRX1JFLkZZMjAxMwEAAACfXg0AAgAAAAYyMjA0NzQBCAAAAAUAAAABMQEAAAAKMTYyMzgxNjU0MgMAAAACNzkCAAAABDEyMjIEAAAAATAHAAAACTkvMTkvMjAxOQgAAAAJMy8zMS8yMDEzCQAAAAEwDgM4nVs91wiFIMHkWz3XCCVDSVEuTllTRTpFVy5JUV9FRkZFQ1RfVEFYX1JBVEUuRlkyMDE1AQAAAFRGBgACAAAABzIwLjQ4NTIBCAAAAAUAAAABMQEAAAAKMTg3NDc4OTg1OAMAAAADMTYwAgAAAAQ0Mzc2BAAAAAEwBwAAAAk5LzE5LzIwMTkIAAAACjEyLzMxLzIwMTUJAAAAATDzUJObWz3XCOux/eRbPdcIHUNJUS5UU0U6Nzc1MS5JUV9FQklUREEuRlkyMDA3AQAAAJn6AgACAAAABzEwOTgzNjcBCAAAAAUAAAABMQEAAAAKMTM0NjI2MzI0MgMAAAACNzkCAAAABDQwNTEEAAAAATAHAAAACTkvMTkvMjAxOQgAAAAKMTIvMzEvMjAwNwkAAAABMHFsC51bPdcIMwSa5Fs91wgmQ0lRLlRTRTo0NTQzLklRX0xPQU5TX1JFQ0VJVl9MVC5GWTIwMTQBAAAAAlwNAAMAAAAAAIT2YaBbPdcIXPzs41s91wgtQ0lRLlRTRTo3NzMxLklRX09USEVSX0lOVkVTVF9BQ1Rf</t>
  </si>
  <si>
    <t>U1VQUEwuRlkyMDE4AQAAALhWDQACAAAABC0xMzgBCAAAAAUAAAABMQEAAAAKMTg5NTM0ODQzNQMAAAACNzkCAAAABDIwNTEEAAAAATAHAAAACTkvMTkvMjAxOQgAAAAJMy8zMS8yMDE4CQAAAAEwqtdGnls91wiKnhzkWz3XCCVDSVEuTllTRTpCU1guSVFfUFJFRl9ESVZfT1RIRVIuRlkyMDE3AQAAALvYBAADAAAAAACE2/eaWz3XCFpTA+VbPdcIL0NJUS5MU0U6U04uLklRX1RPVEFMX09VVFNUQU5ESU5HX0JTX0RBVEUuRlkyMDE1AQAAALV8AQACAAAABzg5NC4yNDcBBAAAAAUAAAABNQEAAAAKMTg3NzY0Nzk5OQIAAAAFMjQxNTIGAAAAATBChQKaWz3XCBdwTeVbPdcIJkNJUS5UU0U6NzczMS5JUV9PVEhFUl9MVF9BU1NFVFMuRlkyMDA4AQAAALhWDQACAAAABTEyODgzAQgAAAAFAAAAATEBAAAACjEwNjExOTkyNDkDAAAAAjc5AgAAAAQxMDYwBAAAAAEwBwAAAAk5LzE5LzIwMTkIAAAACTMvMzEvMjAwOAkAAAABMENN4Z5bPdcIBI9v5Fs91wggQ0lRLk5BU0RBUUdTOklTUkcuSVFfRUJJVC5GWTIwMDgBAAAAH3YAAAIAAAAFMzEwLjgBCAAAAAUAAAABMQEAAAAKMTQyMTAwODU4MwMAAAADMTYwAgAAAAM0MDAEAAAAATAHAAAACTkvMTkvMjAxOQgAAAAKMTIvMzEvMjAwOAkAAAABMJQlFJpbPdcIcWpB5Vs91wghQ0lRLk5ZU0U6UEVOLklRX1NHQV9NQVJHSU4uRlkyMDEwAQAAAO3AtQEDAAAAAACqgl+WWz3X</t>
  </si>
  <si>
    <t>CGcB3uVbPdcIJUNJUS5OWVNFOkVXLklRX0RFRl9UQVhfTElBQl9MVC5GWTIwMTMBAAAAVEYGAAMAAAAAAEao8JtbPdcIhOn35Fs91wgrQ0lRLlRTRTo0OTAxLklRX1JFVFVSTl9DT01NT05fRVFVSVRZLkZZMjAxNQEAAAAcTAYAAgAAAAY1LjI5OTgBCAAAAAUAAAABMQEAAAAKMTc0NjAzNTk3MQMAAAACNzkCAAAABTMzMzIwBAAAAAEwBwAAAAk5LzE5LzIwMTkIAAAACTMvMzEvMjAxNQkAAAABMB1CjZdbPdcITNW15Vs91wgeQ0lRLk5ZU0U6QlNYLklRX0lOQ19UQVguRlkyMDA3AQAAALvYBAACAAAAAy03NAEIAAAABQAAAAExAQAAAAoxMzMxODc2NzQ3AwAAAAMxNjACAAAAAjc1BAAAAAEwBwAAAAk5LzE5LzIwMTkIAAAACjEyLzMxLzIwMDcJAAAAATC+xZObWz3XCDWLEuVbPdcIK0NJUS5UU0U6Nzc1MS5JUV9NSU5PUklUWV9JTlRFUkVTVF9JUy5GWTIwMTABAAAAmfoCAAIAAAAFLTYxMDABCAAAAAUAAAABMQEAAAAKMTU5NzM0MzI1MQMAAAACNzkCAAAAAjgzBAAAAAEwBwAAAAk5LzE5LzIwMTkIAAAACjEyLzMxLzIwMTAJAAAAATDTCricWz3XCCwrmuRbPdcIIkNJUS5MU0U6U04uLklRX0VCSVRBX01BUkdJTi5GWTIwMTQBAAAAtXwBAAIAAAAHMjIuOTgwMgEIAAAABQAAAAExAQAAAAoxODMwNzQ5MjkwAwAAAAMxNjACAAAABDQ0MTkEAAAAATAHAAAACTkvMTkvMjAxOQgAAAAKMTIvMzEvMjAxNAkAAAAB</t>
  </si>
  <si>
    <t>MMmk55ZbPdcIIWvb5Vs91wgnQ0lRLlRTRTo4MDM2LklRX0NIQU5HRV9JTlZFTlRPUlkuRlkyMDA5AQAAAJ9eDQACAAAABS04MTkzAQgAAAAFAAAAATEBAAAACjEzODI0MTgwOTMDAAAAAjc5AgAAAAQyMDk5BAAAAAEwBwAAAAk5LzE5LzIwMTkIAAAACTMvMzEvMjAwOQkAAAABMDpnN51bPdcIvwmY5Fs91wgjQ0lRLk5ZU0U6UEVOLklRX1BFX0VYQ0wuLjIwMDQvMDMvMzEBAAAA7cC1AQMAAAAAAIj3YblbPdcIWXXI41s91wgfQ0lRLlRTRTo3NzMzLklRX0VCVF9FWENMLkZZMjAwOAEAAAABZQoAAgAAAAU5MzA4NQEIAAAABQAAAAExAQAAAAoxMDYxMTk3MTk4AwAAAAI3OQIAAAABNAQAAAABMAcAAAAJOS8xOS8yMDE5CAAAAAkzLzMxLzIwMDgJAAAAATAob0egWz3XCFzAQeRbPdcIIUNJUS5UU0U6Njg2OS5JUV9UT1RBTF9ERUJULkZZMjAxMQEAAABxeA0AAgAAAAQxNDY2AQgAAAAFAAAAATEBAAAACjE0NjE2ODAyMzUDAAAAAjc5AgAAAAQ0MTczBAAAAAEwBwAAAAk5LzE5LzIwMTkIAAAACTMvMzEvMjAxMQkAAAABMD8dWJ9bPdcIztsi5Fs91wgkQ0lRLk5ZU0U6QlNYLklRX0NBU0hfSU5URVJFU1QuRlkyMDE0AQAAALvYBAACAAAAAzIyMQEIAAAABQAAAAExAQAAAAoxODI5MTMyMzM4AwAAAAMxNjACAAAABDMwMjgEAAAAATAHAAAACTkvMTkvMjAxOQgAAAAKMTIvMzEvMjAxNAkAAAABMKeN95pbPdcI2Hot</t>
  </si>
  <si>
    <t>5Vs91wgaQ0lRLkxTRTpTTi4uSVFfTlBQRS5GWTIwMTMBAAAAtXwBAAIAAAADODE2AQgAAAAFAAAAATEBAAAACjE3NzkxMTYxOTYDAAAAAzE2MAIAAAAEMTAwNAQAAAABMAcAAAAJOS8xOS8yMDE5CAAAAAoxMi8zMS8yMDEzCQAAAAEwmB+Wmls91wilG/vkWz3XCCVDSVEuVFNFOjQ1NDMuSVFfR0FJTl9JTlZFU1RfQ0YuRlkyMDExAQAAAAJcDQACAAAAAjE5AQgAAAAFAAAAATEBAAAACjE0NjI3MTIzNjcDAAAAAjc5AgAAAAQyMDkwBAAAAAEwBwAAAAk5LzE5LzIwMTkIAAAACTMvMzEvMjAxMQkAAAABMDk1AaFbPdcIJWEP5Fs91wggQ0lRLlRTRTo2ODY5LklRX0NBU0hfT1BFUi5GWTIwMTgBAAAAcXgNAAIAAAAFNTIyNDABCAAAAAUAAAABMQEAAAAKMTg5NDMxNTQyNgMAAAACNzkCAAAABDIwMDYEAAAAATAHAAAACTkvMTkvMjAxOQgAAAAJMy8zMS8yMDE4CQAAAAEw3/QLn1s91whL827kWz3XCCtDSVEuVFNFOjY4NjkuSVFfTklfQVZBSUxfRVhDTF9NQVJHSU4uRlkyMDE2AQAAAHF4DQACAAAABzE0LjMxMjQBCAAAAAUAAAABMQEAAAAKMTc5ODU4NzE0NAMAAAACNzkCAAAABDQxODIEAAAAATAHAAAACTkvMTkvMjAxOQgAAAAJMy8zMS8yMDE2CQAAAAEwWh/0l1s91wi7YLzlWz3XCB9DSVEuVFNFOjQ5MDEuSVFfQVJfVFVSTlMuRlkyMDEyAQAAABxMBgACAAAACDMuNTE1NTg5AQgAAAAFAAAAATEBAAAACjE1</t>
  </si>
  <si>
    <t>NTQ5NTA3MzMDAAAAAjc5AgAAAAQ0MDAxBAAAAAEwBwAAAAk5LzE5LzIwMTkIAAAACTMvMzEvMjAxMgkAAAABMCcbjZdbPdcIQE5u5Vs91wgbQ0lRLlRTRTo3NzMxLklRX0dQUEUuRlkyMDE0AQAAALhWDQADAAAAAACfPEaeWz3XCDGfYuRbPdcII0NJUS5UU0U6Nzc1MS5JUV9QRV9FWENMLi4yMDA3LzAzLzMxAQAAAJn6AgACAAAACTE4LjUxNzU4MwEHAAAABQAAAAExAQAAAAk0NDk5NTE0NzkDAAAAATACAAAABjEwMDAyNwQAAAABMAcAAAAJMy8zMC8yMDA3CAAAAAkzLzMwLzIwMDeyW2G5Wz3XCGDK1ONbPdcIJENJUS5UU0U6Njg2OS5JUV9VTkxFVkVSRURfRkNGLkZZMjAxOQEAAABxeA0AAgAAAAc0ODQ2LjI1AQgAAAAFAAAAATEBAAAACjE5NjkzMDQxNzEDAAAAAjc5AgAAAAQ0NDIzBAAAAAEwBwAAAAk5LzE5LzIwMTkIAAAACTMvMzEvMjAxOQkAAAABML0cDJ9bPdcI1kVK5Fs91wgoQ0lRLlRTRTo3NzUxLklRX1BST1ZfQkFEX0RFQlRTX0NGLkZZMjAxNAEAAACZ+gIAAwAAAAAAOpQvnFs91wgq/8XkWz3XCB9DSVEuVFNFOjY4NjkuSVFfVE9UQUxfQ0EuRlkyMDE2AQAAAHF4DQACAAAABjE3MjY2NQEIAAAABQAAAAExAQAAAAoxNzk4NTg3MTQ0AwAAAAI3OQIAAAAEMTAwOAQAAAABMAcAAAAJOS8xOS8yMDE5CAAAAAkzLzMxLzIwMTYJAAAAATDTpwufWz3XCNqNG+RbPdcIKENJUS5UU0U6Njg2OS5JUV9G</t>
  </si>
  <si>
    <t>SVhFRF9BU1NFVF9UVVJOUy5GWTIwMTQBAAAAcXgNAAIAAAAIMy43MTg1NzQBCAAAAAUAAAABMQEAAAAKMTY4NDI5ODQxOAMAAAACNzkCAAAABDQwNjYEAAAAATAHAAAACTkvMTkvMjAxOQgAAAAJMy8zMS8yMDE0CQAAAAEwXPjzl1s91wgJo6TlWz3XCCZDSVEuVFNFOjY4NjkuSVFfRVhUUkFfQUNDX0lURU1TLkZZMjAxMwEAAABxeA0AAwAAAAAAKmtYn1s91wgM0VDkWz3XCCpDSVEuTFNFOlNOLi5JUV9OSV9BVkFJTF9FWENMX01BUkdJTi5GWTIwMTgBAAAAtXwBAAIAAAAHMTMuNTE5NQEIAAAABQAAAAExAQAAAAoxOTQ4NDA2MjQ3AwAAAAMxNjACAAAABDQxODIEAAAAATAHAAAACTkvMTkvMjAxOQgAAAAKMTIvMzEvMjAxOAkAAAABMLjL55ZbPdcIQTnt5Vs91wgjQ0lRLkxTRTpTTi4uSVFfTUFSS0VUQ0FQLjIwMTMvMTIvMzEBAAAAtXwBAAIAAAALNzY4MC4xNjUxNzcBBgAAAAUAAAABMQEAAAAKMTY0MjgxMzkwMQMAAAACNTUCAAAABjEwMDA1NAQAAAABMAcAAAAKMTIvMzEvMjAxMxyN/bhbPdcIqiDD41s91wg/Q0lRLk5BU0RBUUdTOklTUkcuSVFfQ1VTVE9NX0JFVEEuLTEwNFcuMjAwNy8xMi8zMS4uXlRPUElYLkpQWS5IAQAAAB92AAACAAAAEDEuMDUxMjY3Mjc2NDc1OTYAnyt4uVs91whs9a7jWz3XCChDSVEuTllTRTpQRU4uSVFfRklYRURfQVNTRVRfVFVSTlMuRlkyMDEyAQAAAO3AtQEDAAAAAACq</t>
  </si>
  <si>
    <t>gl+WWz3XCP2+/OVbPdcIGUNJUS5UU0U6Njg2OS5JUV9OSS5GWTIwMDgBAAAAcXgNAAIAAAAEOTEzMQEIAAAABQAAAAExAQAAAAoxMDU0NTM0OTcyAwAAAAI3OQIAAAACMTUEAAAAATAHAAAACTkvMTkvMjAxOQgAAAAJMy8zMS8yMDA4CQAAAAEweIFXn1s91wgGLxPkWz3XCCpDSVEuVFNFOjQ5MDEuSVFfQ1VSUkVOVF9QT1JUX0xFQVNFUy5GWTIwMTIBAAAAHEwGAAMAAAAAACh0F55bPdcItp9+5Fs91wgvQ0lRLk5BU0RBUUdTOklTUkcuSVFfSU5URVJFU1RfSU5WRVNUX0lOQy5GWTIwMTcBAAAAH3YAAAIAAAAENDEuNAEIAAAABQAAAAExAQAAAAoxOTQzNjczNzA3AwAAAAMxNjACAAAAAjY1BAAAAAEwBwAAAAk5LzE5LzIwMTkIAAAACjEyLzMxLzIwMTcJAAAAATALTZCZWz3XCMwca+VbPdcIIENJUS5UU0U6NDU0My5JUV9JTlZFTlRPUlkuRlkyMDA5AQAAAAJcDQACAAAABTU0NTkwAQgAAAAFAAAAATEBAAAACjEzODI2NjEwNzADAAAAAjc5AgAAAAQxMDQzBAAAAAEwBwAAAAk5LzE5LzIwMTkIAAAACTMvMzEvMjAwOQkAAAABME7nAKFbPdcI/Qf+41s91wgfQ0lRLlRTRTo0NTQzLklRX09QRVJfSU5DLkZZMjAxOQEAAAACXA0AAgAAAAYxMDM0MDMBCAAAAAUAAAABMQEAAAAKMTk2OTYwMTI4NwMAAAACNzkCAAAAAjIxBAAAAAEwBwAAAAk5LzE5LzIwMTkIAAAACTMvMzEvMjAxOQkAAAABMBjgYqBbPdcIjhM5</t>
  </si>
  <si>
    <t>5Fs91wgoQ0lRLlRTRTo4MDM2LklRX0NVUlJFTlRfUE9SVF9ERUJULkZZMjAxNAEAAACfXg0AAwAAAAAABio4nVs91wh7CYPkWz3XCCVDSVEuTFNFOlNOLi5JUV9JTlZFTlRPUllfVFVSTlMuRlkyMDE1AQAAALV8AQACAAAACDAuOTUzMjk0AQgAAAAFAAAAATEBAAAACjE4Nzc2NDc5OTkDAAAAAzE2MAIAAAAENDA4MgQAAAABMAcAAAAJOS8xOS8yMDE5CAAAAAoxMi8zMS8yMDE1CQAAAAEwyaTnlls91wiHjN3lWz3XCBlDSVEuVFNFOjQ1NDMuSVFfRE8uRlkyMDE0AQAAAAJcDQADAAAAAACE9mGgWz3XCO4jEORbPdcIJkNJUS5UU0U6NzczMy5JUV9MVF9ERUJUX0NBUElUQUwuRlkyMDEzAQAAAAFlCgACAAAABzU5LjMyNjgBCAAAAAUAAAABMQEAAAAKMTYyNTQ1NzU5OQMAAAACNzkCAAAABDQxODcEAAAAATAHAAAACTkvMTkvMjAxOQgAAAAJMy8zMS8yMDEzCQAAAAEweKrzl1s91wg6NLflWz3XCCVDSVEuTllTRTpCU1guSVFfU1RfREVCVF9JU1NVRUQuRlkyMDE0AQAAALvYBAADAAAAAACnjfeaWz3XCJiQAuVbPdcIHENJUS5UU0U6NzczMy5JUV9DQVBFWC5GWTIwMTYBAAAAAWUKAAIAAAAGLTUwNDIyAQgAAAAFAAAAATEBAAAACjE3OTg4OTQ5MjIDAAAAAjc5AgAAAAQyMDIxBAAAAAEwBwAAAAk5LzE5LzIwMTkIAAAACTMvMzEvMjAxNgkAAAABMApx9J9bPdcIrS7341s91wgiQ0lRLlRTRTo0NTQzLklRX09U</t>
  </si>
  <si>
    <t>SEVSX0lOVEFOLkZZMjAxNQEAAAACXA0AAgAAAAYxNjUwMDABCAAAAAUAAAABMQEAAAAKMTc0NTIxNDE4MAMAAAACNzkCAAAABDEwNDAEAAAAATAHAAAACTkvMTkvMjAxOQgAAAAJMy8zMS8yMDE1CQAAAAEwgh1ioFs91wjQowXkWz3XCChDSVEuVFNFOjY4NjkuSVFfVE9UQUxfREVCVF9FQklUREEuRlkyMDEyAQAAAHF4DQACAAAACDAuMDE5MDI1AQgAAAAFAAAAATEBAAAACjE1NTQzMzcyNjUDAAAAAjc5AgAAAAQ0MTkyBAAAAAEwBwAAAAk5LzE5LzIwMTkIAAAACTMvMzEvMjAxMgkAAAABMFz485dbPdcID42s5Vs91wgmQ0lRLk5ZU0U6UEVOLklRX0lOVkVOVE9SWV9UVVJOUy5GWTIwMTcBAAAA7cC1AQIAAAAIMS4zODkwNzYBCAAAAAUAAAABMQEAAAAKMTk0NzMyNzA1MAMAAAADMTYwAgAAAAQ0MDgyBAAAAAEwBwAAAAk5LzE5LzIwMTkIAAAACjEyLzMxLzIwMTcJAAAAATCeqV+WWz3XCECo0+VbPdcIJ0NJUS5UU0U6Nzc1MS5JUV9DSEFOR0VfSU5WRU5UT1JZLkZZMjAxMwEAAACZ+gIAAgAAAAU4NTU3NwEIAAAABQAAAAExAQAAAAoxNzgzODYzODY0AwAAAAI3OQIAAAAEMjA5OQQAAAABMAcAAAAJOS8xOS8yMDE5CAAAAAoxMi8zMS8yMDEzCQAAAAEw4X+4nFs91widK73kWz3XCCRDSVEuVFNFOjQ1NDMuSVFfT1RIRVJfTElBQl9MVC5GWTIwMTQBAAAAAlwNAAIAAAAENzU3NQEIAAAABQAAAAExAQAAAAox</t>
  </si>
  <si>
    <t>OTEyNjQyNjU0AwAAAAI3OQIAAAAEMTA2MgQAAAABMAcAAAAJOS8xOS8yMDE5CAAAAAkzLzMxLzIwMTQJAAAAATCE9mGgWz3XCH4CAORbPdcIJENJUS5UU0U6NDU0My5JUV9DVVJSRU5UX1JBVElPLkZZMjAxMQEAAAACXA0AAgAAAAgyLjk5OTY0NAEIAAAABQAAAAExAQAAAAoxNDYyNzEyMzY3AwAAAAI3OQIAAAAENDAzMAQAAAABMAcAAAAJOS8xOS8yMDE5CAAAAAkzLzMxLzIwMTEJAAAAATAP8hmYWz3XCBNgi+VbPdcIK0NJUS5OQVNEQVFHUzpJU1JHLklRX0lOVkVOVE9SWV9UVVJOUy5GWTIwMTUBAAAAH3YAAAIAAAAHNC41MTY1OQEIAAAABQAAAAExAQAAAAoxODcyOTMwOTY4AwAAAAMxNjACAAAABDQwODIEAAAAATAHAAAACTkvMTkvMjAxOQgAAAAKMTIvMzEvMjAxNQkAAAABML1bX5ZbPdcIdtrd5Vs91wguQ0lRLk5BU0RBUUdTOklTUkcuSVFfQ09NTU9OX1BSRUZfRElWX0NGLkZZMjAxNgEAAAAfdgAAAwAAAAAAC02QmVs91wgXIlTlWz3XCC1DSVEuTkFTREFRR1M6SVNSRy5JUV9QUk9WX0JBRF9ERUJUU19DRi5GWTIwMTEBAAAAH3YAAAMAAAAAAH2aFJpbPdcIR4ZF5Vs91wgeQ0lRLk5BU0RBUUdTOklTUkcuSVFfRlguRlkyMDA5AQAAAB92AAACAAAAAzAuMwEIAAAABQAAAAExAQAAAAoxNDkzODA4NDM2AwAAAAMxNjACAAAABDIxNDQEAAAAATAHAAAACTkvMTkvMjAxOQgAAAAKMTIvMzEvMjAwOQkA</t>
  </si>
  <si>
    <t>AAABMJNMFJpbPdcIJiI/5Vs91wgnQ0lRLk5BU0RBUUdTOklTUkcuSVFfR0FJTl9BU1NFVFMuRlkyMDA4AQAAAB92AAADAAAAAABY+AKaWz3XCNC9MeVbPdcIIUNJUS5UU0U6NzczMy5JUV9UT1RBTF9ERUJULkZZMjAxNAEAAAABZQoAAgAAAAY0MTU4MzEBCAAAAAUAAAABMQEAAAAKMTY4NjEwMzYxOAMAAAACNzkCAAAABDQxNzMEAAAAATAHAAAACTkvMTkvMjAxOQgAAAAJMy8zMS8yMDE0CQAAAAEwHyP0n1s91wi5CETkWz3XCCZDSVEuTllTRTpFVy5JUV9UT1RBTF9SRVYuRlkyMDE3Li4uLkpQWQEAAABURgYAAgAAAAszODY5MzUuMDE1NQEIAAAABQAAAAExAQAAAAoxOTQ1Mjg0Mjk5AwAAAAI3OQIAAAACMjgEAAAAATAHAAAACTkvMTkvMjAxOQgAAAAKMTIvMzEvMjAxNwkAAAABMJ6pX5ZbPdcItM/95Vs91wgqQ0lRLk5ZU0U6QlNYLklRX0lOVEVSRVNUX0lOVkVTVF9JTkMuRlkyMDA5AQAAALvYBAACAAAAATcBCAAAAAUAAAABMQEAAAAKMTUxMTExNzIzNgMAAAADMTYwAgAAAAI2NQQAAAABMAcAAAAJOS8xOS8yMDE5CAAAAAoxMi8zMS8yMDA5CQAAAAEw468em1s91wjTFejkWz3XCB5DSVEuTllTRTpFVy5JUV9UUkVBU1VSWS5GWTIwMTIBAAAAVEYGAAIAAAAGLTc0OS45AQgAAAAFAAAAATEBAAAACjE3MjAwNjQxOTIDAAAAAzE2MAIAAAAEMTI0OAQAAAABMAcAAAAJOS8xOS8yMDE5CAAAAAoxMi8zMS8y</t>
  </si>
  <si>
    <t>MDEyCQAAAAEwUIHwm1s91wjUR93kWz3XCCJDSVEuVFNFOjc3MzMuSVFfTEVWRVJFRF9GQ0YuRlkyMDE1AQAAAAFlCgACAAAACDg0Mzk1LjI1AQgAAAAFAAAAATEBAAAACjE3NDU5MTY0NzMDAAAAAjc5AgAAAAQ0NDIyBAAAAAEwBwAAAAk5LzE5LzIwMTkIAAAACTMvMzEvMjAxNQkAAAABMBpK9J9bPdcIyJcX5Fs91wgkQ0lRLk5BU0RBUUdTOklTUkcuSVFfQVJfVFVSTlMuRlkyMDE4AQAAAB92AAACAAAACDUuODA0MDk4AQgAAAAFAAAAATEBAAAACjE5NDM2NzM3MTgDAAAAAzE2MAIAAAAENDAwMQQAAAABMAcAAAAJOS8xOS8yMDE5CAAAAAoxMi8zMS8yMDE4CQAAAAEwvVtflls91wh8AeXlWz3XCC5DSVEuVFNFOjQ5MDEuSVFfT1RIRVJfRklOQU5DRV9BQ1RfU1VQUEwuRlkyMDEwAQAAABxMBgACAAAABS0xMjc5AQgAAAAFAAAAATEBAAAACjEzODI3NjM0NzQDAAAAAjc5AgAAAAQyMDUwBAAAAAEwBwAAAAk5LzE5LzIwMTkIAAAACTMvMzEvMjAxMAkAAAABMHglF55bPdcIZaV85Fs91wggQ0lRLlRTRTo2ODY5LklRX09USEVSX1JFVi5GWTIwMTABAAAAcXgNAAMAAAAAAFXPV59bPdcI8mw15Fs91wglQ0lRLlRTRTo0NTQzLklRX1NUX0RFQlRfUkVQQUlELkZZMjAxMgEAAAACXA0AAwAAAAAALVwBoVs91wj94ATkWz3XCCVDSVEuTllTRTpQRU4uSVFfU1RfREVCVF9SRVBBSUQuRlkyMDE0AQAAAO3AtQEDAAAA</t>
  </si>
  <si>
    <t>AACtktmYWz3XCKk4b+VbPdcIH0NJUS5UU0U6NDU0My5JUV9BUl9UVVJOUy5GWTIwMTkBAAAAAlwNAAIAAAAINC43OTg0NTgBCAAAAAUAAAABMQEAAAAKMTk2OTYwMTI4NwMAAAACNzkCAAAABDQwMDEEAAAAATAHAAAACTkvMTkvMjAxOQgAAAAJMy8zMS8yMDE5CQAAAAEwhYPzl1s91wgz5rblWz3XCCVDSVEuTllTRTpCU1guSVFfUFJFRl9ESVZfT1RIRVIuRlkyMDA4AQAAALvYBAADAAAAAADiiB6bWz3XCOzpGuVbPdcIIUNJUS5UU0U6Njg2OS5JUV9DQVNIX0ZJTkFOLkZZMjAxMwEAAABxeA0AAgAAAAUtMzExNgEIAAAABQAAAAExAQAAAAoxNjIzODM0MTQxAwAAAAI3OQIAAAAEMjAwNAQAAAABMAcAAAAJOS8xOS8yMDE5CAAAAAkzLzMxLzIwMTMJAAAAATAfklifWz3XCMg0LeRbPdcIH0NJUS5UU0U6Njg2OS5JUV9UUkVBU1VSWS5GWTIwMTgBAAAAcXgNAAIAAAAELTI5NQEIAAAABQAAAAExAQAAAAoxODk0MzE1NDI2AwAAAAI3OQIAAAAEMTI0OAQAAAABMAcAAAAJOS8xOS8yMDE5CAAAAAkzLzMxLzIwMTgJAAAAATDf9AufWz3XCOSed+RbPdcII0NJUS5MU0U6U04uLklRX0VCSVREQV9NQVJHSU4uRlkyMDA3AQAAALV8AQACAAAABzI3LjA3MDMBCAAAAAUAAAABMQEAAAAKMTM0NTE0NzE4MQMAAAADMTYwAgAAAAQ0MDQ3BAAAAAEwBwAAAAk5LzE5LzIwMTkIAAAACjEyLzMxLzIwMDcJAAAAATC8VueWWz3X</t>
  </si>
  <si>
    <t>CACH3+VbPdcIH0NJUS5OWVNFOlBFTi5JUV9EQV9TVVBQTC5GWTIwMTYBAAAA7cC1AQMAAAAAAKK52ZhbPdcIPgx45Vs91wgiQ0lRLlRTRTo0NTQzLklRX0RBX1NVUFBMX0NGLkZZMjAxNwEAAAACXA0AAgAAAAUzNTI2NAEIAAAABQAAAAExAQAAAAoxODQ4NjczMjM3AwAAAAI3OQIAAAAEMjE3MQQAAAABMAcAAAAJOS8xOS8yMDE5CAAAAAkzLzMxLzIwMTcJAAAAATBVkmKgWz3XCKRK++NbPdcIIENJUS5UU0U6NDU0My5JUV9TVF9JTlZFU1QuRlkyMDEwAQAAAAJcDQACAAAABDUyMjQBCAAAAAUAAAABMQEAAAAKMTM4MjY2MTQ3NAMAAAACNzkCAAAABDEwNjkEAAAAATAHAAAACTkvMTkvMjAxOQgAAAAJMy8zMS8yMDEwCQAAAAEwQw4BoVs91wjwSgnkWz3XCCRDSVEuVFNFOjc3MzMuSVFfQ0FTSF9JTlRFUkVTVC5GWTIwMTYBAAAAAWUKAAIAAAAENzk4NwEIAAAABQAAAAExAQAAAAoxNzk4ODk0OTIyAwAAAAI3OQIAAAAEMzAyOAQAAAABMAcAAAAJOS8xOS8yMDE5CAAAAAkzLzMxLzIwMTYJAAAAATAAmPSfWz3XCLENGORbPdcIJkNJUS5OWVNFOlBFTi5JUV9JTlZFU1RfTE9BTlNfQ0YuRlkyMDE0AQAAAO3AtQEDAAAAAACtktmYWz3XCEu+d+VbPdcIJUNJUS5UU0U6Nzc1MS5JUV9QUkVGX0RJVl9PVEhFUi5GWTIwMTABAAAAmfoCAAMAAAAAANMKuJxbPdcItHnE5Fs91wgsQ0lRLk5BU0RBUUdTOklTUkcuSVFf</t>
  </si>
  <si>
    <t>Q0FTSF9PUEVSLkZZMjAxNy4uLi5KUFkBAAAAH3YAAAIAAAALMTI4ODQzLjE3NjUBCAAAAAUAAAABMQEAAAAKMTk0MzY3MzcwNwMAAAACNzkCAAAABDIwMDYEAAAAATAHAAAACTkvMTkvMjAxOQgAAAAKMTIvMzEvMjAxNwkAAAABMLjaK5ZbPdcI67MA5ls91wgvQ0lRLkxTRTpTTi4uSVFfVE9UQUxfT1VUU1RBTkRJTkdfQlNfREFURS5GWTIwMTMBAAAAtXwBAAIAAAAHODkyLjM2NwEEAAAABQAAAAE1AQAAAAoxNzc5MTE2MTk2AgAAAAUyNDE1MgYAAAABMJgflppbPdcIW9RM5Vs91wgqQ0lRLk5ZU0U6QlNYLklRX09USEVSX1VOVVNVQUxfU1VQUEwuRlkyMDA3AQAAALvYBAADAAAAAAC+xZObWz3XCJil8+RbPdcIGUNJUS5UU0U6NDU0My5JUV9GWC5GWTIwMTABAAAAAlwNAAIAAAAELTc4MAEIAAAABQAAAAExAQAAAAoxMzgyNjYxNDc0AwAAAAI3OQIAAAAEMjE0NAQAAAABMAcAAAAJOS8xOS8yMDE5CAAAAAkzLzMxLzIwMTAJAAAAATBDDgGhWz3XCMB8/uNbPdcIMUNJUS5OQVNEQVFHUzpJU1JHLklRX0lNUFVUX09QRVJfTEVBU0VfREVQUi5GWTIwMTgBAAAAH3YAAAMAAAAAAP1zkJlbPdcIOLIZ5Vs91wgnQ0lRLk5ZU0U6UEVOLklRX1RPVEFMX09USEVSX09QRVIuRlkyMDA3AQAAAO3AtQEDAAAAAAD9c5CZWz3XCDDJXuVbPdcIJUNJUS5UU0U6ODAzNi5JUV9DQVBJVEFMX0xFQVNFUy5GWTIwMDgBAAAAn14N</t>
  </si>
  <si>
    <t>AAMAAAAAAB3O051bPdcI5Q5e5Fs91wglQ0lRLk5BU0RBUUdTOklTUkcuSVFfQ0hBTkdFX0FSLkZZMjAxNwEAAAAfdgAAAgAAAAUtODEuNAEIAAAABQAAAAExAQAAAAoxOTQzNjczNzA3AwAAAAMxNjACAAAABDIwMTgEAAAAATAHAAAACTkvMTkvMjAxOQgAAAAKMTIvMzEvMjAxNwkAAAABMAtNkJlbPdcIPHte5Vs91wgiQ0lRLlRTRTo3NzMzLklRX0RBX1NVUFBMX0NGLkZZMjAxNgEAAAABZQoAAgAAAAUzOTkxMgEIAAAABQAAAAExAQAAAAoxNzk4ODk0OTIyAwAAAAI3OQIAAAAEMjE3MQQAAAABMAcAAAAJOS8xOS8yMDE5CAAAAAkzLzMxLzIwMTYJAAAAATAKcfSfWz3XCH5sIORbPdcIH0NJUS5UU0U6NzczMS5JUV9UT1RBTF9DTC5GWTIwMTIBAAAAuFYNAAIAAAAGMzQyMDA5AQgAAAAFAAAAATEBAAAACjE1NTQ5NTA4MDkDAAAAAjc5AgAAAAQxMDA5BAAAAAEwBwAAAAk5LzE5LzIwMTkIAAAACTMvMzEvMjAxMgkAAAABMBnC4Z5bPdcI6OZ55Fs91wgtQ0lRLlRTRTo2ODY5LklRX0RFRl9UQVhfQVNTRVRTX0NVUlJFTlQuRlkyMDEwAQAAAHF4DQACAAAABDQ2NTcBCAAAAAUAAAABMQEAAAAKMTM4MDUyODI5NAMAAAACNzkCAAAABDExMTcEAAAAATAHAAAACTkvMTkvMjAxOQgAAAAJMy8zMS8yMDEwCQAAAAEwSvZXn1s91wino/fjWz3XCClDSVEuVFNFOjY4NjkuSVFfREFZU19JTlZFTlRPUllfT1VULkZZMjAx</t>
  </si>
  <si>
    <t>MAEAAABxeA0AAgAAAAkxNTkuNDU1MzYBCAAAAAUAAAABMQEAAAAKMTM4MDUyODI5NAMAAAACNzkCAAAABDQwMzUEAAAAATAHAAAACTkvMTkvMjAxOQgAAAAJMy8zMS8yMDEwCQAAAAEwXPjzl1s91wg5mKjlWz3XCDlDSVEuVFNFOjc3MzMuSVFfQ1VTVE9NX0JFVEEuLTEwNFcuMjAxNC8wMy8zMS4uXk4yMjUuSlBZLkgBAAAAAWUKAAIAAAARMC42NzQxMDE0MjkxNjI5MjIAILT9uFs91wj+fcTjWz3XCChDSVEuVFNFOjQ1NDMuSVFfQ1VSUkVOVF9QT1JUX0RFQlQuRlkyMDE0AQAAAAJcDQACAAAABTQ0NjUyAQgAAAAFAAAAATEBAAAACjE5MTI2NDI2NTQDAAAAAjc5AgAAAAQxMjk3BAAAAAEwBwAAAAk5LzE5LzIwMTkIAAAACTMvMzEvMjAxNAkAAAABMIT2YaBbPdcI+jn641s91wghQ0lRLlRTRTo0NTQzLklRX0NBU0hfVEFYRVMuRlkyMDE4AQAAAAJcDQACAAAABTI0MTE4AQgAAAAFAAAAATEBAAAACjE4OTQ4MzI0MjMDAAAAAjc5AgAAAAQzMDUzBAAAAAEwBwAAAAk5LzE5LzIwMTkIAAAACTMvMzEvMjAxOAkAAAABMBjgYqBbPdcIVDTu41s91wgdQ0lRLlRTRTo2ODY5LklRX0dBX0VYUC5GWTIwMDkBAAAAcXgNAAIAAAADMTQwAQgAAAAFAAAAATEBAAAACjEzODA1Mjc4NjgDAAAAAjc5AgAAAAUyMTU2MgQAAAABMAcAAAAJOS8xOS8yMDE5CAAAAAkzLzMxLzIwMDkJAAAAATBqqFefWz3XCLNENeRbPdcIIUNJ</t>
  </si>
  <si>
    <t>US5UU0U6ODAzNi5JUV9UT1RBTF9ERUJULkZZMjAxMAEAAACfXg0AAgAAAAEwAQgAAAAFAAAAATEBAAAACjEzODI0MTc4ODYDAAAAAjc5AgAAAAQ0MTczBAAAAAEwBwAAAAk5LzE5LzIwMTkIAAAACTMvMzEvMjAxMAkAAAABMDGON51bPdcIG7ys5Fs91wgbQ0lRLlRTRTo0OTAxLklRX0dQUEUuRlkyMDE1AQAAABxMBgADAAAAAABU5dKdWz3XCMVQOORbPdcIHUNJUS5MU0U6U04uLklRX1BFTlNJT04uRlkyMDEzAQAAALV8AQACAAAAAzIzMAEIAAAABQAAAAExAQAAAAoxNzc5MTE2MTk2AwAAAAMxNjACAAAABDEyMTMEAAAAATAHAAAACTkvMTkvMjAxOQgAAAAKMTIvMzEvMjAxMwkAAAABMJgflppbPdcIW9RM5Vs91wgqQ0lRLlRTRTo4MDM2LklRX1RFVl9FQklUREEuMjAwMC4yMDE3LzAzLzMxAQAAAJ9eDQACAAAACDUuOTkyODg0AQcAAAAFAAAAATEBAAAACjE4MjczNDc3NjYDAAAAATACAAAABjEwMDAzMAQAAAABMAcAAAAJMy8zMS8yMDE3CAAAAAkzLzMxLzIwMTeyW2G5Wz3XCMiB0uNbPdcIHkNJUS5OQVNEQVFHUzpJU1JHLklRX0FFLkZZMjAwOQEAAAAfdgAAAgAAAAQ3NS4zAQgAAAAFAAAAATEBAAAACjE0OTM4MDg0MzYDAAAAAzE2MAIAAAAEMTAxNgQAAAABMAcAAAAJOS8xOS8yMDE5CAAAAAoxMi8zMS8yMDA5CQAAAAEwk0wUmls91wgnF0rlWz3XCC5DSVEuTllTRTpCU1guSVFfT1RIRVJfRklOQU5D</t>
  </si>
  <si>
    <t>RV9BQ1RfU1VQUEwuRlkyMDA3AQAAALvYBAACAAAAAy01OAEIAAAABQAAAAExAQAAAAoxMzMxODc2NzQ3AwAAAAMxNjACAAAABDIwNTAEAAAAATAHAAAACTkvMTkvMjAxOQgAAAAKMTIvMzEvMjAwNwkAAAABML7Fk5tbPdcIB7355Fs91wgoQ0lRLlRTRTo3NzUxLklRX1BST1ZfQkFEX0RFQlRTX0NGLkZZMjAxMgEAAACZ+gIAAwAAAAAA4X+4nFs91whlPMXkWz3XCDBDSVEuVFNFOjgwMzYuSVFfVE9UQUxfT1VUU1RBTkRJTkdfQlNfREFURS5GWTIwMDgBAAAAn14NAAIAAAAGMTM3LjU1AQQAAAAFAAAAATUBAAAACjEwNjUwMjExMjUCAAAABTI0MTUyBgAAAAEwhBg3nVs91whH+avkWz3XCChDSVEuVFNFOjQ5MDEuSVFfREVGX1RBWF9BU1NFVFNfTFQuRlkyMDA5AQAAABxMBgACAAAABjEyNTk3OQEIAAAABQAAAAExAQAAAAoxMzgyNzYzNTE0AwAAAAI3OQIAAAAEMTAyNgQAAAABMAcAAAAJOS8xOS8yMDE5CAAAAAkzLzMxLzIwMDkJAAAAATCC/haeWz3XCFWwauRbPdcII0NJUS5UU0U6NDkwMS5JUV9CRVRBXzVZUi4yMDE1LzAzLzMxAQAAABxMBgACAAAAETAuNzkzNzkwMzQwODk5NzU1AB2Pd7lbPdcIcVG/41s91wgoQ0lRLk5ZU0U6UEVOLklRX0NVUlJFTlRfUE9SVF9ERUJULkZZMjAwNwEAAADtwLUBAwAAAAAA+5qQmVs91wgKM2PlWz3XCCNDSVEuTllTRTpFVy5JUV9TQUxFX0lOVEFOX0NGLkZZMjAwOQEA</t>
  </si>
  <si>
    <t>AABURgYAAwAAAAAAcDPwm1s91wjy7ZrkWz3XCC5DSVEuVFNFOjc3MzMuSVFfVE9UQUxfREVCVF9FQklUREFfQ0FQRVguRlkyMDE3AQAAAAFlCgACAAAACDMuMzIwMjczAQgAAAAFAAAAATEBAAAACjE4NDg2NzM1NTIDAAAAAjc5AgAAAAUyMzMxMwQAAAABMAcAAAAJOS8xOS8yMDE5CAAAAAkzLzMxLzIwMTcJAAAAATBq0fOXWz3XCKzEu+VbPdcIKENJUS5OWVNFOlBFTi5JUV9UT1RBTF9ERUJUX1JFUEFJRC5GWTIwMTEBAAAA7cC1AQMAAAAAAFJTC5lbPdcIiLhk5Vs91wgmQ0lRLk5ZU0U6QlNYLklRX0RFRl9UQVhfTElBQl9MVC5GWTIwMDkBAAAAu9gEAAIAAAAEMTg3NQEIAAAABQAAAAExAQAAAAoxNTExMTE3MjM2AwAAAAMxNjACAAAABDEwMjcEAAAAATAHAAAACTkvMTkvMjAxOQgAAAAKMTIvMzEvMjAwOQkAAAABMOOvHptbPdcIDt7t5Fs91wgcQ0lRLk5ZU0U6UEVOLklRX0RBX0NGLkZZMjAwOQEAAADtwLUBAwAAAAAAYywLmVs91whqQ0HlWz3XCCFDSVEuTllTRTpQRU4uSVFfQ0FTSF9GSU5BTi5GWTIwMTIBAAAA7cC1AQMAAAAAAEh6C5lbPdcI1nVu5Vs91wghQ0lRLlRTRTo3NzMxLklRX09USEVSX09QRVIuRlkyMDEyAQAAALhWDQACAAAABDI5NjYBCAAAAAUAAAABMQEAAAAKMTU1NDk1MDgwOQMAAAACNzkCAAAAAzI2MAQAAAABMAcAAAAJOS8xOS8yMDE5CAAAAAkzLzMxLzIwMTIJAAAAATAZwuGe</t>
  </si>
  <si>
    <t>Wz3XCAvBeeRbPdcIKENJUS5UU0U6ODAzNi5JUV9DVVJSRU5UX1BPUlRfREVCVC5GWTIwMTIBAAAAn14NAAMAAAAAABncN51bPdcIicyY5Fs91wgpQ0lRLlRTRTo3NzMxLklRX0RBWVNfSU5WRU5UT1JZX09VVC5GWTIwMTQBAAAAuFYNAAIAAAAJMTQ4Ljg2NDUyAQgAAAAFAAAAATEBAAAACjE2ODczNDMzMjQDAAAAAjc5AgAAAAQ0MDM1BAAAAAEwBwAAAAk5LzE5LzIwMTkIAAAACTMvMzEvMjAxNAkAAAABMFCmjJdbPdcI0aip5Vs91wghQ0lRLkxTRTpTTi4uSVFfQ0FTSF9JTlZFU1QuRlkyMDE0AQAAALV8AQACAAAABS0xNzQ1AQgAAAAFAAAAATEBAAAACjE4MzA3NDkyOTADAAAAAzE2MAIAAAAEMjAwNQQAAAABMAcAAAAJOS8xOS8yMDE5CAAAAAoxMi8zMS8yMDE0CQAAAAEwglsCmls91whisiDlWz3XCCVDSVEuVFNFOjY4NjkuSVFfTFRfREVCVF9FUVVJVFkuRlkyMDEwAQAAAHF4DQACAAAABjAuOTI3MgEIAAAABQAAAAExAQAAAAoxMzgwNTI4Mjk0AwAAAAI3OQIAAAAENDA4NQQAAAABMAcAAAAJOS8xOS8yMDE5CAAAAAkzLzMxLzIwMTAJAAAAATBc+POXWz3XCPgBtOVbPdcIIkNJUS5MU0U6U04uLklRX0dST1NTX01BUkdJTi5GWTIwMTIBAAAAtXwBAAIAAAAHNzQuMjA4MwEIAAAABQAAAAExAQAAAAoxNzIyMTIyMzA0AwAAAAMxNjACAAAABDQwNzQEAAAAATAHAAAACTkvMTkvMjAxOQgAAAAKMTIvMzEv</t>
  </si>
  <si>
    <t>MjAxMgkAAAABMHp+55ZbPdcI3/vf5Vs91wgrQ0lRLk5BU0RBUUdTOklTUkcuSVFfQVNTRVRfV1JJVEVET1dOLkZZMjAxNwEAAAAfdgAAAwAAAAAAC02QmVs91wiilirlWz3XCBxDSVEuVFNFOjY4NjkuSVFfRUJJVEEuRlkyMDE5AQAAAHF4DQACAAAABTYxNDM0AQgAAAAFAAAAATEBAAAACjE5NjkzMDQxNzEDAAAAAjc5AgAAAAYxMDA2ODkEAAAAATAHAAAACTkvMTkvMjAxOQgAAAAJMy8zMS8yMDE5CQAAAAEw3/QLn1s91wgz50jkWz3XCB9DSVEuVFNFOjY4NjkuSVFfRUJJVF9JTlQuRlkyMDE5AQAAAHF4DQACAAAACjg3Ny42Mjg1NzEBCAAAAAUAAAABMQEAAAAKMTk2OTMwNDE3MQMAAAACNzkCAAAABDQxODkEAAAAATAHAAAACTkvMTkvMjAxOQgAAAAJMy8zMS8yMDE5CQAAAAEwWh/0l1s91wjrhovlWz3XCC1DSVEuVFNFOjc3MzMuSVFfQ0FTSF9DT05WRVJTSU9OLkZZMjAxMS4uLi5KUFkBAAAAAWUKAAIAAAAINjkuODE3OTMBCAAAAAUAAAABMQEAAAAKMTQ2MjcxMjQ3OAMAAAACNzkCAAAABDQxODQEAAAAATAHAAAACTkvMTkvMjAxOQgAAAAJMy8zMS8yMDExCQAAAAEw84srlls91wiW9vblWz3XCCZDSVEuVFNFOjQ1NDMuSVFfRUZGRUNUX1RBWF9SQVRFLkZZMjAxMQEAAAACXA0AAgAAAAczNy4xNTQyAQgAAAAFAAAAATEBAAAACjE0NjI3MTIzNjcDAAAAAjc5AgAAAAQ0Mzc2BAAAAAEwBwAAAAk5LzE5</t>
  </si>
  <si>
    <t>LzIwMTkIAAAACTMvMzEvMjAxMQkAAAABMDk1AaFbPdcIiKP+41s91wghQ0lRLlRTRTo0OTAxLklRX1RPVEFMX0xJQUIuRlkyMDEwAQAAABxMBgACAAAABjk1MTU5OQEIAAAABQAAAAExAQAAAAoxMzgyNzYzNDc0AwAAAAI3OQIAAAAEMTI3NgQAAAABMAcAAAAJOS8xOS8yMDE5CAAAAAkzLzMxLzIwMTAJAAAAATB4JReeWz3XCFaJhuRbPdcIJkNJUS5OWVNFOlBFTi5JUV9JTlZFTlRPUllfVFVSTlMuRlkyMDExAQAAAO3AtQEDAAAAAACqgl+WWz3XCAyY/OVbPdcIJ0NJUS5OWVNFOkJTWC5JUV9EQVlTX1BBWUFCTEVfT1VULkZZMjAwOQEAAAC72AQAAgAAAAkyOS44NzU2MTUBCAAAAAUAAAABMQEAAAAKMTUxMTExNzIzNgMAAAADMTYwAgAAAAQ0MTgzBAAAAAEwBwAAAAk5LzE5LzIwMTkIAAAACjEyLzMxLzIwMDkJAAAAATDQCOeWWz3XCNaG0eVbPdcIIkNJUS5OQVNEQVFHUzpJU1JHLklRX0dBX0VYUC5GWTIwMTcBAAAAH3YAAAMAAAAAAAtNkJlbPdcILWVR5Vs91wgtQ0lRLk5BU0RBUUdTOklTUkcuSVFfUFJPVl9CQURfREVCVFNfQ0YuRlkyMDE3AQAAAB92AAADAAAAAAALTZCZWz3XCFohB+VbPdcIIUNJUS5OWVNFOkVXLklRX1NBTEVfUFBFX0NGLkZZMjAwOAEAAABURgYAAgAAAAI5NwEIAAAABQAAAAExAQAAAAoxNDM0MDc2NDAxAwAAAAMxNjACAAAABDIwNDIEAAAAATAHAAAACTkvMTkvMjAxOQgAAAAK</t>
  </si>
  <si>
    <t>MTIvMzEvMjAwOAkAAAABMHAz8JtbPdcI8Ey45Fs91wgbQ0lRLlRTRTo4MDM2LklRX05QUEUuRlkyMDEwAQAAAJ9eDQACAAAABTU1OTI0AQgAAAAFAAAAATEBAAAACjEzODI0MTc4ODYDAAAAAjc5AgAAAAQxMDA0BAAAAAEwBwAAAAk5LzE5LzIwMTkIAAAACTMvMzEvMjAxMAkAAAABMDpnN51bPdcIIpWs5Fs91wgmQ0lRLk5ZU0U6UEVOLklRX0xPQU5TX1JFQ0VJVl9MVC5GWTIwMTABAAAA7cC1AQMAAAAAAGMsC5lbPdcImK1o5Vs91wgpQ0lRLlRTRTo4MDM2LklRX0RBWVNfSU5WRU5UT1JZX09VVC5GWTIwMTABAAAAn14NAAIAAAAINDMuODI0ODIBCAAAAAUAAAABMQEAAAAKMTM4MjQxNzg4NgMAAAACNzkCAAAABDQwMzUEAAAAATAHAAAACTkvMTkvMjAxOQgAAAAJMy8zMS8yMDEwCQAAAAEwB5CNl1s91wgg2sHlWz3XCB5DSVEuVFNFOjQ5MDEuSVFfSU5DX1RBWC5GWTIwMTIBAAAAHEwGAAIAAAAFMzAwMzEBCAAAAAUAAAABMQEAAAAKMTU1NDk1MDczMwMAAAACNzkCAAAAAjc1BAAAAAEwBwAAAAk5LzE5LzIwMTkIAAAACTMvMzEvMjAxMgkAAAABMIJMF55bPdcI3yRd5Fs91wghQ0lRLk5ZU0U6RVcuSVFfT1RIRVJfSU5UQU4uRlkyMDEwAQAAAFRGBgACAAAABDY3LjEBCAAAAAUAAAABMQEAAAAKMTU4OTc2NTc1NgMAAAADMTYwAgAAAAQxMDQwBAAAAAEwBwAAAAk5LzE5LzIwMTkIAAAACjEyLzMxLzIwMTAJ</t>
  </si>
  <si>
    <t>AAAAATBdWvCbWz3XCAz66uRbPdcIL0NJUS5OWVNFOkJTWC5JUV9PVEhFUl9OT05fT1BFUl9FWFBfU1VQUEwuRlkyMDEwAQAAALvYBAACAAAAAi02AQgAAAAFAAAAATEBAAAACjE1ODg5MDE0OTkDAAAAAzE2MAIAAAACODUEAAAAATAHAAAACTkvMTkvMjAxOQgAAAAKMTIvMzEvMjAxMAkAAAABMHDXHptbPdcIbQsk5Vs91wgkQ0lRLk5ZU0U6RVcuSVFfQ0FTSF9TVF9JTlZFU1QuRlkyMDExAQAAAFRGBgACAAAABTQ1MC41AQgAAAAFAAAAATEBAAAACjE2NjA5OTgxNjEDAAAAAzE2MAIAAAAEMTAwMgQAAAABMAcAAAAJOS8xOS8yMDE5CAAAAAoxMi8zMS8yMDExCQAAAAEwUIHwm1s91wjzR+vkWz3XCBlDSVEuVFNFOjQ5MDEuSVFfRlguRlkyMDE0AQAAABxMBgACAAAABTE3MjE3AQgAAAAFAAAAATEBAAAACjE2ODczNDMyNDMDAAAAAjc5AgAAAAQyMTQ0BAAAAAEwBwAAAAk5LzE5LzIwMTkIAAAACTMvMzEvMjAxNAkAAAABMFi90p1bPdcIuuKQ5Fs91wgjQ0lRLlRTRTo2ODY5LklRX0JFVEFfMVlSLjIwMTcvMDMvMzEBAAAAcXgNAAIAAAAQMS4wNDQ5NDUwOTk3NjQ5NgAD3Xe5Wz3XCOlQueNbPdcIJkNJUS5UU0U6Njg2OS5JUV9JTlZFU1RfTE9BTlNfQ0YuRlkyMDE0AQAAAHF4DQADAAAAAABZhgmfWz3XCKWeI+RbPdcIIUNJUS5UU0U6NzczMS5JUV9JTkNfRVFVSVRZLkZZMjAxNAEAAAC4Vg0AAgAAAAQyMzI4</t>
  </si>
  <si>
    <t>AQgAAAAFAAAAATEBAAAACjE2ODczNDMzMjQDAAAAAjc5AgAAAAI0NwQAAAABMAcAAAAJOS8xOS8yMDE5CAAAAAkzLzMxLzIwMTQJAAAAATAQ6eGeWz3XCPrcaORbPdcIJUNJUS5UU0U6ODAzNi5JUV9HQUlOX0FTU0VUU19DRi5GWTIwMTABAAAAn14NAAIAAAADNDEwAQgAAAAFAAAAATEBAAAACjEzODI0MTc4ODYDAAAAAjc5AgAAAAQyMDI2BAAAAAEwBwAAAAk5LzE5LzIwMTkIAAAACTMvMzEvMjAxMAkAAAABMDGON51bPdcIRA5Q5Fs91wgjQ0lRLk5ZU0U6UEVOLklRX1BFX0VYQ0wuLjIwMDMvMDMvMzEBAAAA7cC1AQMAAAAAAIj3YblbPdcIEDjJ41s91wgwQ0lRLk5ZU0U6QlNYLklRX1RPVEFMX09VVFNUQU5ESU5HX0JTX0RBVEUuRlkyMDE0AQAAALvYBAACAAAACzEzMjcuNDUxOTY2AQQAAAAFAAAAATUBAAAACjE4MjkxMzIzMzgCAAAABTI0MTUyBgAAAAEwu2b3mls91wjlUy3lWz3XCCZDSVEuTkFTREFRR1M6SVNSRy5JUV9DQVNIX0ZJTkFOLkZZMjAxNQEAAAAfdgAAAgAAAAUxNTkuMQEIAAAABQAAAAExAQAAAAoxODcyOTMwOTY4AwAAAAMxNjACAAAABDIwMDQEAAAAATAHAAAACTkvMTkvMjAxOQgAAAAKMTIvMzEvMjAxNQkAAAABMBcmkJlbPdcI3s5q5Vs91wgrQ0lRLk5ZU0U6QlNYLklRX05JX0FWQUlMX0VYQ0xfTUFSR0lOLkZZMjAwNwEAAAC72AQAAgAAAActNS45MjMxAQgAAAAFAAAAATEBAAAA</t>
  </si>
  <si>
    <t>CjEzMzE4NzY3NDcDAAAAAzE2MAIAAAAENDE4MgQAAAABMAcAAAAJOS8xOS8yMDE5CAAAAAoxMi8zMS8yMDA3CQAAAAEwXfg0l1s91wiLl9LlWz3XCB1DSVEuVFNFOjc3NTEuSVFfUkRfRVhQLkZZMjAxOAEAAACZ+gIAAgAAAAYzMTU4NDIBCAAAAAUAAAABMQEAAAAKMTk1MTQ3NjMwNwMAAAACNzkCAAAAAzEwMAQAAAABMAcAAAAJOS8xOS8yMDE5CAAAAAoxMi8zMS8yMDE4CQAAAAEwNeEvnFs91wiTse/kWz3XCClDSVEuVFNFOjgwMzYuSVFfSU5WRVNUX1NFQ1VSSVRZX0NGLkZZMjAxMwEAAACfXg0AAgAAAAQyMDc3AQgAAAAFAAAAATEBAAAACjE2MjM4MTY1NDIDAAAAAjc5AgAAAAQyMDI3BAAAAAEwBwAAAAk5LzE5LzIwMTkIAAAACTMvMzEvMjAxMwkAAAABMAYqOJ1bPdcI39eb5Fs91wgmQ0lRLk5ZU0U6UEVOLklRX0NBU0hfQUNRVUlSRV9DRi5GWTIwMTYBAAAA7cC1AQMAAAAAAKK52ZhbPdcIJVp45Vs91wgjQ0lRLk5ZU0U6RVcuSVFfTUFSS0VUQ0FQLjIwMTMvMTIvMzEBAAAAVEYGAAIAAAAKNzE5NC42MDQzMgEGAAAABQAAAAExAQAAAAoxNjQzODc5Mjg5AwAAAAMxNjACAAAABjEwMDA1NAQAAAABMAcAAAAKMTIvMzEvMjAxM1aP0r9bPdcIDoLn41s91wgtQ0lRLk5ZU0U6QlNYLklRX09USEVSX0lOVkVTVF9BQ1RfU1VQUEwuRlkyMDE3AQAAALvYBAADAAAAAAB6AviaWz3XCFd6A+VbPdcIJkNJUS5O</t>
  </si>
  <si>
    <t>WVNFOlBFTi5JUV9JTlZFU1RfTE9BTlNfQ0YuRlkyMDEyAQAAAO3AtQEDAAAAAABIeguZWz3XCIb7duVbPdcIIENJUS5UU0U6NDkwMS5JUV9CVUlMRElOR1MuRlkyMDA4AQAAABxMBgACAAAABjY3MzE3NQEIAAAABQAAAAExAQAAAAoxMDYxMTkyODQ3AwAAAAI3OQIAAAAEMzAyMwQAAAABMAcAAAAJOS8xOS8yMDE5CAAAAAkzLzMxLzIwMDgJAAAAATCC/haeWz3XCFKajuRbPdcIIkNJUS5UU0U6NDkwMS5JUV9BU1NFVF9UVVJOUy5GWTIwMTkBAAAAHEwGAAIAAAAFMC43MDQBCAAAAAUAAAABMQEAAAAKMTk3MDIxMjg3MAMAAAACNzkCAAAABDQxNzcEAAAAATAHAAAACTkvMTkvMjAxOQgAAAAJMy8zMS8yMDE5CQAAAAEwFGmNl1s91whe/LXlWz3XCCZDSVEuTllTRTpFVy5JUV9UT1RBTF9SRVYuRlkyMDA5Li4uLkpQWQEAAABURgYAAgAAAAoxMjMwMDIuNTE5AQgAAAAFAAAAATEBAAAACjE1MjQ5MTMxMTADAAAAAjc5AgAAAAIyOAQAAAABMAcAAAAJOS8xOS8yMDE5CAAAAAoxMi8zMS8yMDA5CQAAAAEwnqlflls91wi0z/3lWz3XCCVDSVEuTFNFOlNOLi5JUV9JTlZFU1RfTE9BTlNfQ0YuRlkyMDE3AQAAALV8AQADAAAAAABg0QKaWz3XCHzfSOVbPdcIJENJUS5UU0U6NzczMS5JUV9JTVBBSVJNRU5UX0dXLkZZMjAwOQEAAAC4Vg0AAwAAAAAANnThnls91wjY4ErkWz3XCChDSVEuVFNFOjc3MzMuSVFfVE9UQUxf</t>
  </si>
  <si>
    <t>REVCVF9FQklUREEuRlkyMDA5AQAAAAFlCgACAAAACDMuNjczOTM5AQgAAAAFAAAAATEBAAAACjEzODI1MDU2NDIDAAAAAjc5AgAAAAQ0MTkyBAAAAAEwBwAAAAk5LzE5LzIwMTkIAAAACTMvMzEvMjAwOQkAAAABMHiq85dbPdcIUpKj5Vs91wgiQ0lRLlRTRTo2ODY5LklRX0dBSU5fQVNTRVRTLkZZMjAwOQEAAABxeA0AAgAAAAQtMjg4AQgAAAAFAAAAATEBAAAACjEzODA1Mjc4NjgDAAAAAjc5AgAAAAI1NgQAAAABMAcAAAAJOS8xOS8yMDE5CAAAAAkzLzMxLzIwMDkJAAAAATBqqFefWz3XCLw/PuRbPdcIJ0NJUS5UU0U6Nzc1MS5JUV9NQVJLRVRDQVAuMjAwMS8zLzMxLkpQWQEAAACZ+gIAAgAAAA4zOTY2ODEyLjIyMTY2NAEGAAAABQAAAAExAQAAAAoxNDIxMjI0OTM3AwAAAAI3OQIAAAAGMTAwMDU0BAAAAAEwBwAAAAkzLzMxLzIwMDEkZv24Wz3XCJtrwvdbPdcIJ0NJUS5UU0U6ODAzNi5JUV9FQklUREFfQ0FQRVhfSU5ULkZZMjAwOQEAAACfXg0AAgAAAAoxMzAuNzg5NDczAQgAAAAFAAAAATEBAAAACjEzODI0MTgwOTMDAAAAAjc5AgAAAAQ0MTkxBAAAAAEwBwAAAAk5LzE5LzIwMTkIAAAACTMvMzEvMjAwOQkAAAABMBRpjZdbPdcIK7PB5Vs91wgxQ0lRLk5ZU0U6QlNYLklRX0NIQU5HRV9ORVRfV09SS0lOR19DQVBJVEFMLkZZMjAxMQEAAAC72AQAAgAAAAQtMjYyAQgAAAAFAAAAATEBAAAACjE2NjA0</t>
  </si>
  <si>
    <t>NjUzMzcDAAAAAzE2MAIAAAAENDQyMQQAAAABMAcAAAAJOS8xOS8yMDE5CAAAAAoxMi8zMS8yMDExCQAAAAEwy/0em1s91wivIRzlWz3XCChDSVEuVFNFOjc3MzMuSVFfVE9UQUxfREVCVF9SRVBBSUQuRlkyMDEzAQAAAAFlCgACAAAABi05MDc1NwEIAAAABQAAAAExAQAAAAoxNjI1NDU3NTk5AwAAAAI3OQIAAAAEMjE2NgQAAAABMAcAAAAJOS8xOS8yMDE5CAAAAAkzLzMxLzIwMTMJAAAAATDSgEigWz3XCB6N8eNbPdcIKUNJUS5OQVNEQVFHUzpJU1JHLklRX0NPTU1PTl9JU1NVRUQuRlkyMDA4AQAAAB92AAACAAAABDQ0LjcBCAAAAAUAAAABMQEAAAAKMTQyMTAwODU4MwMAAAADMTYwAgAAAAQyMTY5BAAAAAEwBwAAAAk5LzE5LzIwMTkIAAAACjEyLzMxLzIwMDgJAAAAATCUJRSaWz3XCBXUPuVbPdcIK0NJUS5OWVNFOlBFTi5JUV9NSU5PUklUWV9JTlRFUkVTVF9DRi5GWTIwMTUBAAAA7cC1AQMAAAAAAK2S2ZhbPdcITah/5Vs91wglQ0lRLk5BU0RBUUdTOklTUkcuSVFfRElWX1NIQVJFLkZZMjAwOAEAAAAfdgAAAwAAAAAAQB8Dmls91wgZyUnlWz3XCCFDSVEuTllTRTpCU1guSVFfQ0FTSF9GSU5BTi5GWTIwMTcBAAAAu9gEAAIAAAADMTEwAQgAAAAFAAAAATEBAAAACjE5NDYwMDY5NTEDAAAAAzE2MAIAAAAEMjAwNAQAAAABMAcAAAAJOS8xOS8yMDE5CAAAAAoxMi8zMS8yMDE3CQAAAAEwegL4mls91wi3</t>
  </si>
  <si>
    <t>zfrkWz3XCChDSVEuTkFTREFRR1M6SVNSRy5JUV9HUk9TU19NQVJHSU4uRlkyMDE1AQAAAB92AAACAAAABzY2LjY1MTEBCAAAAAUAAAABMQEAAAAKMTg3MjkzMDk2OAMAAAADMTYwAgAAAAQ0MDc0BAAAAAEwBwAAAAk5LzE5LzIwMTkIAAAACjEyLzMxLzIwMTUJAAAAATC9W1+WWz3XCJaz5OVbPdcIIENJUS5UU0U6NzczMy5JUV9ESVZfU0hBUkUuRlkyMDE4AQAAAAFlCgACAAAAATcBCAAAAAUAAAABMQEAAAAKMTg5NDU2Nzg5NgMAAAACNzkCAAAABDMwNTgEAAAAATAHAAAACTkvMTkvMjAxOQgAAAAJMy8zMS8yMDE4CQAAAAEwycH0n1s91wjBdyrkWz3XCCJDSVEuVFNFOjc3MzEuSVFfQVNTRVRfVFVSTlMuRlkyMDExAQAAALhWDQACAAAACDEuMTMwMTk5AQgAAAAFAAAAATEBAAAACjE0NjI3MTI1NzQDAAAAAjc5AgAAAAQ0MTc3BAAAAAEwBwAAAAk5LzE5LzIwMTkIAAAACTMvMzEvMjAxMQkAAAABME5/jJdbPdcIIqOP5Vs91wgmQ0lRLlRTRTo4MDM2LklRX0lOVkVOVE9SWV9UVVJOUy5GWTIwMTIBAAAAn14NAAIAAAAINy43NTY4MjYBCAAAAAUAAAABMQEAAAAKMTU1MzIzOTY2MwMAAAACNzkCAAAABDQwODIEAAAAATAHAAAACTkvMTkvMjAxOQgAAAAJMy8zMS8yMDEyCQAAAAEwB5CNl1s91wg2M8XlWz3XCCpDSVEuTkFTREFRR1M6SVNSRy5JUV9QUk9WX0JBRF9ERUJUUy5GWTIwMDcBAAAAH3YAAAMAAAAA</t>
  </si>
  <si>
    <t>AFj4AppbPdcItpY45Vs91wgqQ0lRLkxTRTpTTi4uSVFfUkVUVVJOX0NPTU1PTl9FUVVJVFkuRlkyMDE4AQAAALV8AQACAAAABzEzLjkzMTQBCAAAAAUAAAABMQEAAAAKMTk0ODQwNjI0NwMAAAADMTYwAgAAAAUzMzMyMAQAAAABMAcAAAAJOS8xOS8yMDE5CAAAAAoxMi8zMS8yMDE4CQAAAAEwuMvnlls91whBOe3lWz3XCB1DSVEuVFNFOjc3MzMuSVFfR0FfRVhQLkZZMjAxOQEAAAABZQoAAwAAAAAA5eX0n1s91wj+WzTkWz3XCCVDSVEuVFNFOjgwMzYuSVFfU1RfREVCVF9JU1NVRUQuRlkyMDA4AQAAAJ9eDQADAAAAAACEGDedWz3XCLmDgeRbPdcIJUNJUS5OWVNFOkJTWC5JUV9CQVNJQ19FUFNfRVhDTC5GWTIwMDkBAAAAu9gEAAIAAAAJLTAuNjc5NzUzAQgAAAAFAAAAATEBAAAACjE1MTExMTcyMzYDAAAAAzE2MAIAAAAEMzA2NAQAAAABMAcAAAAJOS8xOS8yMDE5CAAAAAoxMi8zMS8yMDA5CQAAAAEw468em1s91wjeNxvlWz3XCClDSVEuVFNFOjc3NTEuSVFfVE9UQUxfREVCVF9DQVBJVEFMLkZZMjAwNwEAAACZ+gIAAgAAAAUwLjg1MQEIAAAABQAAAAExAQAAAAoxMzQ2MjYzMjQyAwAAAAI3OQIAAAAENDE4NgQAAAABMAcAAAAJOS8xOS8yMDE5CAAAAAoxMi8zMS8yMDA3CQAAAAEwlTU0l1s91wjdw8LlWz3XCCNDSVEuTkFTREFRR1M6SVNSRy5JUV9aX1NDT1JFLkZZMjAwNwEAAAAfdgAAAgAAAAkyOS44</t>
  </si>
  <si>
    <t>MDYyODcBCAAAAAUAAAABMQEAAAAKMTMxNjg2ODI5MQMAAAADMTYwAgAAAAYxMDAxMjMEAAAAATAHAAAACTkvMTkvMjAxOQgAAAAKMTIvMzEvMjAwNwkAAAABMLjL55ZbPdcIylTV5Vs91wgtQ0lRLlRTRTo4MDM2LklRX0NBU0hfQ09OVkVSU0lPTi5GWTIwMDkuLi4uSlBZAQAAAJ9eDQACAAAACTUyLjExNzk4NQEIAAAABQAAAAExAQAAAAoxMzgyNDE4MDkzAwAAAAI3OQIAAAAENDE4NAQAAAABMAcAAAAJOS8xOS8yMDE5CAAAAAkzLzMxLzIwMDkJAAAAATDssiuWWz3XCCBK/OVbPdcIM0NJUS5UU0U6ODAzNi5JUV9DSEFOR0VfT1RIRVJfTkVUX09QRVJfQVNTRVRTLkZZMjAxMwEAAACfXg0AAgAAAAUtMTUyMAEIAAAABQAAAAExAQAAAAoxNjIzODE2NTQyAwAAAAI3OQIAAAAEMjA0NQQAAAABMAcAAAAJOS8xOS8yMDE5CAAAAAkzLzMxLzIwMTMJAAAAATAGKjidWz3XCPmOi+RbPdcIJ0NJUS5OQVNEQVFHUzpJU1JHLklRX0FEVkVSVElTSU5HLkZZMjAxMAEAAAAfdgAAAwAAAAAAeHMUmls91whw30/lWz3XCCRDSVEuVFNFOjc3MzMuSVFfQ1VSUkVOQ1lfR0FJTi5GWTIwMTQBAAAAAWUKAAIAAAAFLTIwMjIBCAAAAAUAAAABMQEAAAAKMTY4NjEwMzYxOAMAAAACNzkCAAAAAjM4BAAAAAEwBwAAAAk5LzE5LzIwMTkIAAAACTMvMzEvMjAxNAkAAAABMNKASKBbPdcIPv0W5Fs91wglQ0lRLk5ZU0U6RVcuSVFfQ0FT</t>
  </si>
  <si>
    <t>SF9BQ1FVSVJFX0NGLkZZMjAxOAEAAABURgYAAgAAAAMtMTABCAAAAAUAAAABMQEAAAAKMTk0NTI4NDMxMwMAAAADMTYwAgAAAAQyMDU3BAAAAAEwBwAAAAk5LzE5LzIwMTkIAAAACjEyLzMxLzIwMTgJAAAAATC+xZObWz3XCMvTIuVbPdcIJUNJUS5UU0U6NzczMy5JUV9HQUlOX0FTU0VUU19DRi5GWTIwMTEBAAAAAWUKAAIAAAADNDgyAQgAAAAFAAAAATEBAAAACjE0NjI3MTI0NzgDAAAAAjc5AgAAAAQyMDI2BAAAAAEwBwAAAAk5LzE5LzIwMTkIAAAACTMvMzEvMjAxMQkAAAABMOsLSKBbPdcIOBIW5Fs91wglQ0lRLlRTRTo0NTQzLklRX0RJTFVUX0VQU19JTkNMLkZZMjAxMgEAAAACXA0AAgAAAAgzMS44MTg3OAEIAAAABQAAAAExAQAAAAoxNTU0OTUwODU4AwAAAAI3OQIAAAABOAQAAAABMAcAAAAJOS8xOS8yMDE5CAAAAAkzLzMxLzIwMTIJAAAAATAtXAGhWz3XCKo57ONbPdcIJUNJUS5UU0U6NDU0My5JUV9EQVlTX1NBTEVTX09VVC5GWTIwMTYBAAAAAlwNAAIAAAAJNzEuOTgzNzgyAQgAAAAFAAAAATEBAAAACjE3OTg2OTk3NDUDAAAAAjc5AgAAAAQ0MDQyBAAAAAEwBwAAAAk5LzE5LzIwMTkIAAAACTMvMzEvMjAxNgkAAAABMD4ZGphbPdcIDNu65Vs91wgyQ0lRLk5BU0RBUUdTOklTUkcuSVFfREVGX1RBWF9BU1NFVFNfQ1VSUkVOVC5GWTIwMTMBAAAAH3YAAAIAAAADOS42AQgAAAAFAAAAATEBAAAA</t>
  </si>
  <si>
    <t>CjE3NzQzNzczMzYDAAAAAzE2MAIAAAAEMTExNwQAAAABMAcAAAAJOS8xOS8yMDE5CAAAAAoxMi8zMS8yMDEzCQAAAAEwdMEUmls91wienEvlWz3XCCtDSVEuTkFTREFRR1M6SVNSRy5JUV9PVEhFUl9MVF9BU1NFVFMuRlkyMDE3AQAAAB92AAACAAAABDU4LjIBCAAAAAUAAAABMQEAAAAKMTk0MzY3MzcwNwMAAAADMTYwAgAAAAQxMDYwBAAAAAEwBwAAAAk5LzE5LzIwMTkIAAAACjEyLzMxLzIwMTcJAAAAATALTZCZWz3XCOkAZ+VbPdcIIkNJUS5MU0U6U04uLklRX0dST1NTX01BUkdJTi5GWTIwMTQBAAAAtXwBAAIAAAAHNzUuNTkwMgEIAAAABQAAAAExAQAAAAoxODMwNzQ5MjkwAwAAAAMxNjACAAAABDQwNzQEAAAAATAHAAAACTkvMTkvMjAxOQgAAAAKMTIvMzEvMjAxNAkAAAABMMmk55ZbPdcIV0Tp5Vs91wgoQ0lRLlRTRTo4MDM2LklRX0VBUk5JTkdfQ09fTUFSR0lOLkZZMjAxMAEAAACfXg0AAgAAAActMC40NTIyAQgAAAAFAAAAATEBAAAACjEzODI0MTc4ODYDAAAAAjc5AgAAAAQ0MTgxBAAAAAEwBwAAAAk5LzE5LzIwMTkIAAAACTMvMzEvMjAxMAkAAAABMAeQjZdbPdcI6+rJ5Vs91wgoQ0lRLk5ZU0U6QlNYLklRX1RPVEFMX0RFQlRfUkVQQUlELkZZMjAxMwEAAAC72AQAAgAAAAUtMTc5MAEIAAAABQAAAAExAQAAAAoxNzc3NjgyMzk1AwAAAAMxNjACAAAABDIxNjYEAAAAATAHAAAACTkvMTkvMjAx</t>
  </si>
  <si>
    <t>OQgAAAAKMTIvMzEvMjAxMwkAAAABMLpLH5tbPdcID2ol5Vs91wgmQ0lRLk5ZU0U6UEVOLklRX0RFRl9UQVhfTElBQl9MVC5GWTIwMTIBAAAA7cC1AQMAAAAAAEh6C5lbPdcIIYxt5Vs91wgjQ0lRLlRTRTo0NTQzLklRX0JFVEFfMllSLjIwMTkvMDMvMzEBAAAAAlwNAAIAAAARMC44MzM0MzczODQ3MDkyNjEACgV4uVs91wimB7fjWz3XCBtDSVEuVFNFOjQ5MDEuSVFfQ09HUy5GWTIwMTEBAAAAHEwGAAIAAAAHMTMxMzEwMwEIAAAABQAAAAExAQAAAAoxNDYxNjgwMjI5AwAAAAI3OQIAAAACMzQEAAAAATAHAAAACTkvMTkvMjAxOQgAAAAJMy8zMS8yMDExCQAAAAEweCUXnls91wgZhI/kWz3XCCRDSVEuVFNFOjgwMzYuSVFfQ09NTU9OX0lTU1VFRC5GWTIwMTUBAAAAn14NAAMAAAAAAMXPCp1bPdcIbFeD5Fs91wguQ0lRLk5BU0RBUUdTOklTUkcuSVFfREFZU19JTlZFTlRPUllfT1VULkZZMjAxMgEAAAAfdgAAAgAAAAk3MC4yNTI2MDIBCAAAAAUAAAABMQEAAAAKMTcxNzg0MzQ3NwMAAAADMTYwAgAAAAQ0MDM1BAAAAAEwBwAAAAk5LzE5LzIwMTkIAAAACjEyLzMxLzIwMTIJAAAAATCp8ueWWz3XCJ/l4OVbPdcIJ0NJUS5OWVNFOkJTWC5JUV9ORVRfSU5URVJFU1RfRVhQLkZZMjAxMQEAAAC72AQAAgAAAAQtMjc0AQgAAAAFAAAAATEBAAAACjE2NjA0NjUzMzcDAAAAAzE2MAIAAAADMzY4BAAAAAEwBwAAAAk5</t>
  </si>
  <si>
    <t>LzE5LzIwMTkIAAAACjEyLzMxLzIwMTEJAAAAATDL/R6bWz3XCGIcLOVbPdcIHUNJUS5MU0U6U04uLklRX0xUX0RFQlQuRlkyMDE1AQAAALV8AQACAAAABDE0MjYBCAAAAAUAAAABMQEAAAAKMTg3NzY0Nzk5OQMAAAADMTYwAgAAAAQxMDQ5BAAAAAEwBwAAAAk5LzE5LzIwMTkIAAAACjEyLzMxLzIwMTUJAAAAATBChQKaWz3XCNPZPOVbPdcIIENJUS5OWVNFOkJTWC5JUV9DSEFOR0VfQVIuRlkyMDA3AQAAALvYBAACAAAAAy03MgEIAAAABQAAAAExAQAAAAoxMzMxODc2NzQ3AwAAAAMxNjACAAAABDIwMTgEAAAAATAHAAAACTkvMTkvMjAxOQgAAAAKMTIvMzEvMjAwNwkAAAABML7Fk5tbPdcI+sIa5Vs91wgoQ0lRLlRTRTo4MDM2LklRX1RPVEFMX0RFQlQuRlkyMDEyLi4uLkpQWQEAAACfXg0AAgAAAAEwAQgAAAAFAAAAATEBAAAACjE1NTMyMzk2NjMDAAAAAjc5AgAAAAQ0MTczBAAAAAEwBwAAAAk5LzE5LzIwMTkIAAAACTMvMzEvMjAxMgkAAAABMPOLK5ZbPdcIIWDm5Vs91wgrQ0lRLlRTRTo4MDM2LklRX01JTk9SSVRZX0lOVEVSRVNUX0lTLkZZMjAxNwEAAACfXg0AAgAAAAE2AQgAAAAFAAAAATEBAAAACjE4NDg1MTQ2NTkDAAAAAjc5AgAAAAI4MwQAAAABMAcAAAAJOS8xOS8yMDE5CAAAAAkzLzMxLzIwMTcJAAAAATCIHgudWz3XCBVHpeRbPdcIGUNJUS5UU0U6ODAzNi5JUV9OSS5GWTIwMTIBAAAAn14N</t>
  </si>
  <si>
    <t>AAIAAAAFMTQyNjUBCAAAAAUAAAABMQEAAAAKMTU1MzIzOTY2MwMAAAACNzkCAAAAAjE1BAAAAAEwBwAAAAk5LzE5LzIwMTkIAAAACTMvMzEvMjAxMgkAAAABMBncN51bPdcIa12k5Fs91wgZQ0lRLlRTRTo0OTAxLklRX0ZYLkZZMjAxMgEAAAAcTAYAAgAAAAUtMjgyMAEIAAAABQAAAAExAQAAAAoxNTU0OTUwNzMzAwAAAAI3OQIAAAAEMjE0NAQAAAABMAcAAAAJOS8xOS8yMDE5CAAAAAkzLzMxLzIwMTIJAAAAATAodBeeWz3XCAggkORbPdcIGUNJUS5OWVNFOlBFTi5JUV9GWC5GWTIwMTYBAAAA7cC1AQIAAAAGLTEuMzE3AQgAAAAFAAAAATEBAAAACjE5NDczMjcwNTUDAAAAAzE2MAIAAAAEMjE0NAQAAAABMAcAAAAJOS8xOS8yMDE5CAAAAAoxMi8zMS8yMDE2CQAAAAEwornZmFs91wgF2m3lWz3XCCdDSVEuVFNFOjY4NjkuSVFfVE9UQUxfT1RIRVJfT1BFUi5GWTIwMTcBAAAAcXgNAAIAAAAFOTA2NjYBCAAAAAUAAAABMQEAAAAKMTg0ODUxNDY1NwMAAAACNzkCAAAAAzM4MAQAAAABMAcAAAAJOS8xOS8yMDE5CAAAAAkzLzMxLzIwMTcJAAAAATDJzgufWz3XCA9LHuRbPdcIKENJUS5OWVNFOkVXLklRX1RPVEFMX0RFQlRfQ0FQSVRBTC5GWTIwMTgBAAAAVEYGAAIAAAAHMTUuOTAxNgEIAAAABQAAAAExAQAAAAoxOTQ1Mjg0MzEzAwAAAAMxNjACAAAABDQxODYEAAAAATAHAAAACTkvMTkvMjAxOQgAAAAKMTIv</t>
  </si>
  <si>
    <t>MzEvMjAxOAkAAAABMGvRNJdbPdcIPJ3e5Vs91wgoQ0lRLk5BU0RBUUdTOklTUkcuSVFfVE9UQUxfRVFVSVRZLkZZMjAxNwEAAAAfdgAAAgAAAAY0NzgwLjQBCAAAAAUAAAABMQEAAAAKMTk0MzY3MzcwNwMAAAADMTYwAgAAAAQxMjc1BAAAAAEwBwAAAAk5LzE5LzIwMTkIAAAACjEyLzMxLzIwMTcJAAAAATALTZCZWz3XCLxDa+VbPdcIJUNJUS5MU0U6U04uLklRX0VYVFJBX0FDQ19JVEVNUy5GWTIwMTIBAAAAtXwBAAMAAAAAAKb4lZpbPdcI/M0P5Vs91wgmQ0lRLlRTRTo0OTAxLklRX05FVF9ERUJUX0VCSVREQS5GWTIwMDgBAAAAHEwGAAIAAAAIMC4wNTU2MjgBCAAAAAUAAAABMQEAAAAKMTA2MTE5Mjg0NwMAAAACNzkCAAAABDQxOTMEAAAAATAHAAAACTkvMTkvMjAxOQgAAAAJMy8zMS8yMDA4CQAAAAEwMfSMl1s91wiOHarlWz3XCCJDSVEuTllTRTpCU1guSVFfRUJJVF9NQVJHSU4uRlkyMDEyAQAAALvYBAACAAAABzEzLjE3NDIBCAAAAAUAAAABMQEAAAAKMTcyMDc5OTI4NgMAAAADMTYwAgAAAAQ0MDUzBAAAAAEwBwAAAAk5LzE5LzIwMTkIAAAACjEyLzMxLzIwMTIJAAAAATDQCOeWWz3XCJVa6OVbPdcIJUNJUS5OWVNFOlBFTi5JUV9CQVNJQ19FUFNfRVhDTC5GWTIwMTQBAAAA7cC1AQIAAAAJLTAuMTgwNzE4AQgAAAAFAAAAATEBAAAACjE4MzAxNzIyNzQDAAAAAzE2MAIAAAAEMzA2NAQAAAABMAcA</t>
  </si>
  <si>
    <t>AAAJOS8xOS8yMDE5CAAAAAoxMi8zMS8yMDE0CQAAAAEwPqELmVs91wgidoPlWz3XCCpDSVEuTkFTREFRR1M6SVNSRy5JUV9DQVBJVEFMX0xFQVNFUy5GWTIwMTIBAAAAH3YAAAMAAAAAAHTBFJpbPdcIB8lC5Vs91wglQ0lRLlRTRTo3NzMzLklRX0JBU0lDX0VQU19FWENMLkZZMjAwOQEAAAABZQoAAgAAAAstMTA3LjIwODYwNwEIAAAABQAAAAExAQAAAAoxMzgyNTA1NjQyAwAAAAI3OQIAAAAEMzA2NAQAAAABMAcAAAAJOS8xOS8yMDE5CAAAAAkzLzMxLzIwMDkJAAAAATAIvkegWz3XCDo1QuRbPdcIJUNJUS5MU0U6U04uLklRX0FTU0VUX1dSSVRFRE9XTi5GWTIwMTgBAAAAtXwBAAIAAAACLTgBCAAAAAUAAAABMQEAAAAKMTk0ODQwNjI0NwMAAAADMTYwAgAAAAIzMgQAAAABMAcAAAAJOS8xOS8yMDE5CAAAAAoxMi8zMS8yMDE4CQAAAAEwYNECmls91wgKBjTlWz3XCB1DSVEuVFNFOjc3NTEuSVFfR0FfRVhQLkZZMjAxMwEAAACZ+gIAAwAAAAAA4X+4nFs91whrebbkWz3XCCJDSVEuVFNFOjc3MzMuSVFfR0FJTl9BU1NFVFMuRlkyMDA5AQAAAAFlCgADAAAAAAAIvkegWz3XCFfWOeRbPdcIJUNJUS5UU0U6ODAzNi5JUV9ORVRfUkVOVEFMX0VYUC5GWTIwMTEBAAAAn14NAAMAAAAAACW1N51bPdcIu13A5Fs91wgsQ0lRLlRTRTo2ODY5LklRX05FVF9ERUJUX0VCSVREQV9DQVBFWC5GWTIwMTIBAAAAcXgNAAMA</t>
  </si>
  <si>
    <t>AAACTk0BCAAAAAUAAAABMQEAAAAKMTU1NDMzNzI2NQMAAAACNzkCAAAABTIzMzE0BAAAAAEwBwAAAAk5LzE5LzIwMTkIAAAACTMvMzEvMjAxMgkAAAABMFz485dbPdcIGSOa5Vs91wgpQ0lRLlRTRTo3NzMzLklRX0NPTU1PTl9QUkVGX0RJVl9DRi5GWTIwMTUBAAAAAWUKAAMAAAAAABpK9J9bPdcIJ50H5Fs91wghQ0lRLlRTRTo2ODY5LklRX05FVF9DSEFOR0UuRlkyMDA4AQAAAHF4DQACAAAABS0zMDM2AQgAAAAFAAAAATEBAAAACjEwNTQ1MzQ5NzIDAAAAAjc5AgAAAAQyMDkzBAAAAAEwBwAAAAk5LzE5LzIwMTkIAAAACTMvMzEvMjAwOAkAAAABMGqoV59bPdcIyZgC5Fs91wgwQ0lRLk5BU0RBUUdTOklTUkcuSVFfTklfQVZBSUxfRVhDTF9NQVJHSU4uRlkyMDA4AQAAAB92AAACAAAABzIzLjM1MTIBCAAAAAUAAAABMQEAAAAKMTQyMTAwODU4MwMAAAADMTYwAgAAAAQ0MTgyBAAAAAEwBwAAAAk5LzE5LzIwMTkIAAAACjEyLzMxLzIwMDgJAAAAATC4y+eWWz3XCP042OVbPdcIIUNJUS5OWVNFOkJTWC5JUV9DQVNIX0ZJTkFOLkZZMjAxMQEAAAC72AQAAgAAAAUtMTcyOAEIAAAABQAAAAExAQAAAAoxNjYwNDY1MzM3AwAAAAMxNjACAAAABDIwMDQEAAAAATAHAAAACTkvMTkvMjAxOQgAAAAKMTIvMzEvMjAxMQkAAAABMMv9HptbPdcIlVjl5Fs91wg0Q0lRLlRTRTo0NTQzLklRX1RPVEFMX09VVFNUQU5ESU5H</t>
  </si>
  <si>
    <t>X0ZJTElOR19EQVRFLkZZMjAxNAEAAAACXA0AAgAAAAo3NTkuNDkxMjYyAQQAAAAFAAAAATUBAAAACjE5MTI2NDI2NTQCAAAABTI0MTUzBgAAAAEwhPZhoFs91wjoYPrjWz3XCClDSVEuVFNFOjc3MzMuSVFfVE9UQUxfREVCVF9DQVBJVEFMLkZZMjAxNwEAAAABZQoAAgAAAAYzOS45MjUBCAAAAAUAAAABMQEAAAAKMTg0ODY3MzU1MgMAAAACNzkCAAAABDQxODYEAAAAATAHAAAACTkvMTkvMjAxOQgAAAAJMy8zMS8yMDE3CQAAAAEwatHzl1s91wjIPp7lWz3XCCFDSVEuVFNFOjc3NTEuSVFfQ09NTU9OX1JFUC5GWTIwMTABAAAAmfoCAAIAAAAGLTYxMTk2AQgAAAAFAAAAATEBAAAACjE1OTczNDMyNTEDAAAAAjc5AgAAAAQyMTY0BAAAAAEwBwAAAAk5LzE5LzIwMTkIAAAACjEyLzMxLzIwMTAJAAAAATDdMbicWz3XCNPdyuRbPdcINENJUS5UU0U6NzczMy5JUV9UT1RBTF9PVVRTVEFORElOR19GSUxJTkdfREFURS5GWTIwMDkBAAAAAWUKAAIAAAALMTA2OC43Nzc1NDQBBAAAAAUAAAABNQEAAAAKMTM4MjUwNTY0MgIAAAAFMjQxNTMGAAAAATAIvkegWz3XCOdUDORbPdcIHkNJUS5UU0U6NDU0My5JUV9JTkNfVEFYLkZZMjAxNQEAAAACXA0AAgAAAAUyNTU3NQEIAAAABQAAAAExAQAAAAoxNzQ1MjE0MTgwAwAAAAI3OQIAAAACNzUEAAAAATAHAAAACTkvMTkvMjAxOQgAAAAJMy8zMS8yMDE1CQAAAAEwgh1ioFs9</t>
  </si>
  <si>
    <t>1wjQowXkWz3XCC5DSVEuTllTRTpCU1guSVFfTUlOT1JJVFlfSU5URVJFU1RfVE9UQUwuRlkyMDE3AQAAALvYBAADAAAAAACE2/eaWz3XCFd6A+VbPdcIK0NJUS5UU0U6NDU0My5JUV9NSU5PUklUWV9JTlRFUkVTVF9DRi5GWTIwMTABAAAAAlwNAAMAAAAAAEMOAaFbPdcIRfcD5Fs91wgaQ0lRLlRTRTo4MDM2LklRX1JFVi5GWTIwMTkBAAAAn14NAAIAAAAGNzMxMTA0AQgAAAAFAAAAATEBAAAACjE5NjkzMDQxODEDAAAAAjc5AgAAAAMxMTIEAAAAATAHAAAACTkvMTkvMjAxOQgAAAAJMy8zMS8yMDE5CQAAAAEwokULnVs91whIlbrkWz3XCB1DSVEuTllTRTpQRU4uSVFfR0FfRVhQLkZZMjAxOAEAAADtwLUBAwAAAAAAmODZmFs91wjaOH3lWz3XCB9DSVEuTFNFOlNOLi5JUV9TVF9JTlZFU1QuRlkyMDE3AQAAALV8AQADAAAAAABkqgKaWz3XCLf6KeVbPdcIH0NJUS5UU0U6Nzc1MS5JUV9PUEVSX0lOQy5GWTIwMTcBAAAAmfoCAAIAAAAGMzY1MzkxAQgAAAAFAAAAATEBAAAACjE5NTE0NzYzMTEDAAAAAjc5AgAAAAIyMQQAAAABMAcAAAAJOS8xOS8yMDE5CAAAAAoxMi8zMS8yMDE3CQAAAAEwJrsvnFs91wjzwcbkWz3XCB9DSVEuTFNFOlNOLi5JUV9PVEhFUl9SRVYuRlkyMDEyAQAAALV8AQADAAAAAACm+JWaWz3XCPzND+VbPdcIKkNJUS5OWVNFOkJTWC5JUV9JTkNfVEFYX1BBWV9DVVJSRU5ULkZZMjAxNQEA</t>
  </si>
  <si>
    <t>AAC72AQAAwAAAAAAnLT3mls91whtbxXlWz3XCCNDSVEuTFNFOlNOLi5JUV9JTVBBSVJNRU5UX0dXLkZZMjAxNwEAAAC1fAEAAwAAAAAAZKoCmls91wjM+jflWz3XCBtDSVEuVFNFOjgwMzYuSVFfTEFORC5GWTIwMTkBAAAAn14NAAMAAAAAAHFsC51bPdcIXVjJ5Fs91wgbQ0lRLk5ZU0U6UEVOLklRX0NPR1MuRlkyMDE2AQAAAO3AtQECAAAABjkyLjQ4OAEIAAAABQAAAAExAQAAAAoxOTQ3MzI3MDU1AwAAAAMxNjACAAAAAjM0BAAAAAEwBwAAAAk5LzE5LzIwMTkIAAAACjEyLzMxLzIwMTYJAAAAATCiudmYWz3XCAl2fOVbPdcIKkNJUS5OQVNEQVFHUzpJU1JHLklRX1NQRUNJQUxfRElWX0NGLkZZMjAxMwEAAAAfdgAAAwAAAAAAdOgUmls91wi8AFnlWz3XCCFDSVEuVFNFOjc3NTEuSVFfRUFSTklOR19DTy5GWTIwMDcBAAAAmfoCAAIAAAAGNTA0MTMwAQgAAAAFAAAAATEBAAAACjEzNDYyNjMyNDIDAAAAAjc5AgAAAAE3BAAAAAEwBwAAAAk5LzE5LzIwMTkIAAAACjEyLzMxLzIwMDcJAAAAATBxbAudWz3XCAVYtORbPdcIGkNJUS5UU0U6Njg2OS5JUV9DSVAuRlkyMDEyAQAAAHF4DQADAAAAAAAqa1ifWz3XCK0CI+RbPdcIIkNJUS5UU0U6NzczMy5JUV9FQklUX01BUkdJTi5GWTIwMTkBAAAAAWUKAAIAAAAGNy42MjIxAQgAAAAFAAAAATEBAAAACjE5Njk4NjAyNTMDAAAAAjc5AgAAAAQ0MDUzBAAAAAEwBwAA</t>
  </si>
  <si>
    <t>AAk5LzE5LzIwMTkIAAAACTMvMzEvMjAxOQkAAAABMGrR85dbPdcIP3Gv5Vs91wggQ0lRLk5ZU0U6QlNYLklRX1NUX0lOVkVTVC5GWTIwMDgBAAAAu9gEAAIAAAACMjABCAAAAAUAAAABMQEAAAAKMTQzMDM3MDMyOQMAAAADMTYwAgAAAAQxMDY5BAAAAAEwBwAAAAk5LzE5LzIwMTkIAAAACjEyLzMxLzIwMDgJAAAAATDiiB6bWz3XCOzpGuVbPdcIGUNJUS5UU0U6NzczMS5JUV9BUi5GWTIwMDgBAAAAuFYNAAIAAAAGMTU2ODkzAQgAAAAFAAAAATEBAAAACjEwNjExOTkyNDkDAAAAAjc5AgAAAAQxMDIxBAAAAAEwBwAAAAk5LzE5LzIwMTkIAAAACTMvMzEvMjAwOAkAAAABMENN4Z5bPdcIBmhv5Fs91wgjQ0lRLlRTRTo3NzUxLklRX1RPVEFMX0FTU0VUUy5GWTIwMTABAAAAmfoCAAIAAAAHMzk4MzgyMAEIAAAABQAAAAExAQAAAAoxNTk3MzQzMjUxAwAAAAI3OQIAAAAEMTAwNwQAAAABMAcAAAAJOS8xOS8yMDE5CAAAAAoxMi8zMS8yMDEwCQAAAAEw3TG4nFs91wiSj67kWz3XCChDSVEuVFNFOjc3MzEuSVFfREVGX1RBWF9BU1NFVFNfTFQuRlkyMDE1AQAAALhWDQACAAAABTEwMTUyAQgAAAAFAAAAATEBAAAACjE3NDU5MTY1MTADAAAAAjc5AgAAAAQxMDI2BAAAAAEwBwAAAAk5LzE5LzIwMTkIAAAACTMvMzEvMjAxNQkAAAABMOpiRp5bPdcIbHhb5Fs91wgkQ0lRLlRTRTo4MDM2LklRX0NPTU1PTl9ESVZfQ0Yu</t>
  </si>
  <si>
    <t>RlkyMDEzAQAAAJ9eDQADAAAAAAAGKjidWz3XCHdHweRbPdcIIkNJUS5OWVNFOlBFTi5JUV9FQklUX01BUkdJTi5GWTIwMDkBAAAA7cC1AQMAAAAAAKqCX5ZbPdcIdSjl5Vs91wgwQ0lRLlRTRTo2ODY5LklRX1RPVEFMX09VVFNUQU5ESU5HX0JTX0RBVEUuRlkyMDA4AQAAAHF4DQACAAAABzIwNC40MjgBBAAAAAUAAAABNQEAAAAKMTA1NDUzNDk3MgIAAAAFMjQxNTIGAAAAATB4gVefWz3XCJ1sGeRbPdcIJkNJUS5OWVNFOkJTWC5JUV9BU1NFVF9XUklURURPV04uRlkyMDE3AQAAALvYBAACAAAAAi00AQgAAAAFAAAAATEBAAAACjE5NDYwMDY5NTEDAAAAAzE2MAIAAAACMzIEAAAAATAHAAAACTkvMTkvMjAxOQgAAAAKMTIvMzEvMjAxNwkAAAABMITb95pbPdcIWlMD5Vs91wguQ0lRLlRTRTo4MDM2LklRX01JTk9SSVRZX0lOVEVSRVNUX1RPVEFMLkZZMjAxNAEAAACfXg0AAgAAAAM1MTEBCAAAAAUAAAABMQEAAAAKMTY4NDI5ODM4NAMAAAACNzkCAAAABDEzMTIEAAAAATAHAAAACTkvMTkvMjAxOQgAAAAJMy8zMS8yMDE0CQAAAAEw/lA4nVs91wgR3YvkWz3XCCVDSVEuVFNFOjQ5MDEuSVFfT1RIRVJfT1BFUl9BQ1QuRlkyMDA4AQAAABxMBgACAAAABDg4MjEBCAAAAAUAAAABMQEAAAAKMTA2MTE5Mjg0NwMAAAACNzkCAAAABDIwNDcEAAAAATAHAAAACTkvMTkvMjAxOQgAAAAJMy8zMS8yMDA4CQAAAAEwgv4W</t>
  </si>
  <si>
    <t>nls91wi47YXkWz3XCCBDSVEuVFNFOjQ5MDEuSVFfQlVJTERJTkdTLkZZMjAxMwEAAAAcTAYAAwAAAAAAKHQXnls91wjnsKnkWz3XCCVDSVEuVFNFOjY4NjkuSVFfU1RfREVCVF9SRVBBSUQuRlkyMDE3AQAAAHF4DQADAAAAAADJzgufWz3XCKPQLeRbPdcIIUNJUS5OWVNFOkVXLklRX0FEVkVSVElTSU5HLkZZMjAwOAEAAABURgYAAwAAAAAAeQzwm1s91whbafvkWz3XCCZDSVEuVFNFOjQ5MDEuSVFfQ1VTVE9NX0JFVEEuMjAxOS8wMy8zMQEAAAAcTAYAAgAAABEwLjg0MjA4ODE4NDAwNDYyNAAKBXi5Wz3XCGxqtuNbPdcIIENJUS5UU0U6NDU0My5JUV9DSEFOR0VfQVAuRlkyMDE4AQAAAAJcDQACAAAABDM5OTEBCAAAAAUAAAABMQEAAAAKMTg5NDgzMjQyMwMAAAACNzkCAAAABDIwMTcEAAAAATAHAAAACTkvMTkvMjAxOQgAAAAJMy8zMS8yMDE4CQAAAAEwTrlioFs91wicmPvjWz3XCBpDSVEuTllTRTpQRU4uSVFfUkVWLkZZMjAxOAEAAADtwLUBAgAAAAc0NDQuOTM4AQgAAAAFAAAAATEBAAAACjE5NDczMjcxMTMDAAAAAzE2MAIAAAADMTEyBAAAAAEwBwAAAAk5LzE5LzIwMTkIAAAACjEyLzMxLzIwMTgJAAAAATCY4NmYWz3XCGBJcOVbPdcIIENJUS5UU0U6NzczMS5JUV9QQVJUX1RJTUUuRlkyMDA5AQAAALhWDQADAAAAAAA2dOGeWz3XCNoZYeRbPdcIJENJUS5MU0U6U04uLklRX1BST1ZfQkFEX0RFQlRT</t>
  </si>
  <si>
    <t>LkZZMjAwOQEAAAC1fAEAAwAAAAAAzoOVmls91wh7ACjlWz3XCDFDSVEuTkFTREFRR1M6SVNSRy5JUV9ERUJUX0VRVUlWX09QRVJfTEVBU0UuRlkyMDA3AQAAAB92AAADAAAAAABY+AKaWz3XCO5NDOVbPdcINENJUS5UU0U6NDkwMS5JUV9UT1RBTF9PVVRTVEFORElOR19GSUxJTkdfREFURS5GWTIwMTYBAAAAHEwGAAIAAAAKNDUwLjUwOTYyNgEEAAAABQAAAAE1AQAAAAoxNzk5MDg5MjAwAgAAAAUyNDE1MwYAAAABME4M051bPdcI5tGI5Fs91wggQ0lRLk5ZU0U6RVcuSVFfVE9UQUxfTElBQi5GWTIwMTIBAAAAVEYGAAIAAAAFNzQyLjIBCAAAAAUAAAABMQEAAAAKMTcyMDA2NDE5MgMAAAADMTYwAgAAAAQxMjc2BAAAAAEwBwAAAAk5LzE5LzIwMTkIAAAACjEyLzMxLzIwMTIJAAAAATBQgfCbWz3XCIvC9+RbPdcIJUNJUS5UU0U6NDU0My5JUV9CQVNJQ19FUFNfSU5DTC5GWTIwMDkBAAAAAlwNAAIAAAAJNDcuOTY0NzY4AQgAAAAFAAAAATEBAAAACjEzODI2NjEwNzADAAAAAjc5AgAAAAE5BAAAAAEwBwAAAAk5LzE5LzIwMTkIAAAACTMvMzEvMjAwOQkAAAABME7nAKFbPdcIBqnn41s91wgjQ0lRLk5ZU0U6RVcuSVFfRUJJVERBX01BUkdJTi5GWTIwMTIBAAAAVEYGAAIAAAAHMjQuOTMxNQEIAAAABQAAAAExAQAAAAoxNzIwMDY0MTkyAwAAAAMxNjACAAAABDQwNDcEAAAAATAHAAAACTkvMTkvMjAxOQgAAAAK</t>
  </si>
  <si>
    <t>MTIvMzEvMjAxMgkAAAABMGvRNJdbPdcIq3vO5Vs91wglQ0lRLk5ZU0U6UEVOLklRX0NBU0hfU1RfSU5WRVNULkZZMjAwOAEAAADtwLUBAwAAAAAA+5qQmVs91wglIlvlWz3XCCNDSVEuVFNFOjY4NjkuSVFfQkVUQV81WVIuMjAxMi8wMy8zMQEAAABxeA0AAgAAABEwLjQ2OTA1NjI0NzYwMjMwMgDDtne5Wz3XCP/3u+NbPdcIKENJUS5OQVNEQVFHUzpJU1JHLklRX0JFVEFfMllSLjIwMTMvMTIvMzEBAAAAH3YAAAIAAAARMC42MzY3NzU2MzE3MDkyMTcACgV4uVs91wgmVLfjWz3XCCJDSVEuVFNFOjQ1NDMuSVFfU0FMRV9QUEVfQ0YuRlkyMDE0AQAAAAJcDQACAAAAAzk1MwEIAAAABQAAAAExAQAAAAoxOTEyNjQyNjU0AwAAAAI3OQIAAAAEMjA0MgQAAAABMAcAAAAJOS8xOS8yMDE5CAAAAAkzLzMxLzIwMTQJAAAAATCCHWKgWz3XCFz87ONbPdcIIkNJUS5UU0U6NzczMS5JUV9FQklUX01BUkdJTi5GWTIwMTcBAAAAuFYNAAIAAAAGNy43NDU5AQgAAAAFAAAAATEBAAAACjE4NDkwMjY5MzcDAAAAAjc5AgAAAAQ0MDUzBAAAAAEwBwAAAAk5LzE5LzIwMTkIAAAACTMvMzEvMjAxNwkAAAABMD3NjJdbPdcIu5Fy5Vs91wgnQ0lRLlRTRTo3NzMzLklRX1RPVEFMX09USEVSX09QRVIuRlkyMDA4AQAAAAFlCgACAAAABjM5Njg1NgEIAAAABQAAAAExAQAAAAoxMDYxMTk3MTk4AwAAAAI3OQIAAAADMzgwBAAAAAEwBwAA</t>
  </si>
  <si>
    <t>AAk5LzE5LzIwMTkIAAAACTMvMzEvMjAwOAkAAAABMChvR6BbPdcIjb/741s91wgfQ0lRLk5ZU0U6RVcuSVFfVE9UQUxfUkVWLkZZMjAxMwEAAABURgYAAgAAAAYyMDQ1LjUBCAAAAAUAAAABMQEAAAAKMTc3NzIyODM5NAMAAAADMTYwAgAAAAIyOAQAAAABMAcAAAAJOS8xOS8yMDE5CAAAAAoxMi8zMS8yMDEzCQAAAAEwRqjwm1s91wgAN87kWz3XCCRDSVEuTllTRTpFVy5JUV9CQVNJQ19FUFNfSU5DTC5GWTIwMTMBAAAAVEYGAAIAAAAIMS43NDE3MTgBCAAAAAUAAAABMQEAAAAKMTc3NzIyODM5NAMAAAADMTYwAgAAAAE5BAAAAAEwBwAAAAk5LzE5LzIwMTkIAAAACjEyLzMxLzIwMTMJAAAAATBGqPCbWz3XCNO86+RbPdcIIUNJUS5UU0U6Nzc1MS5JUV9FQklUREFfSU5ULkZZMjAxMAEAAACZ+gIAAgAAAAozNDMuNzMxMjI3AQgAAAAFAAAAATEBAAAACjE1OTczNDMyNTEDAAAAAjc5AgAAAAQ0MTkwBAAAAAEwBwAAAAk5LzE5LzIwMTkIAAAACjEyLzMxLzIwMTAJAAAAATCVNTSXWz3XCBWd0OVbPdcIJENJUS5OWVNFOkVXLklRX09USEVSX0NMX1NVUFBMLkZZMjAxNgEAAABURgYAAgAAAAIyNQEIAAAABQAAAAExAQAAAAoxOTQ1Mjg0Mjk2AwAAAAMxNjACAAAABDEwNTcEAAAAATAHAAAACTkvMTkvMjAxOQgAAAAKMTIvMzEvMjAxNgkAAAABMNN3k5tbPdcINPr45Fs91wgoQ0lRLlRTRTo0NTQzLklRX0dXX0lO</t>
  </si>
  <si>
    <t>VEFOX0FNT1JUX0NGLkZZMjAwOQEAAAACXA0AAgAAAAQyMTg5AQgAAAAFAAAAATEBAAAACjEzODI2NjEwNzADAAAAAjc5AgAAAAQyMTgyBAAAAAEwBwAAAAk5LzE5LzIwMTkIAAAACTMvMzEvMjAwOQkAAAABME7nAKFbPdcIWqkD5Fs91wgiQ0lRLk5BU0RBUUdTOklTUkcuSVFfRUJJVERBLkZZMjAxNAEAAAAfdgAAAgAAAAU3MDEuNgEIAAAABQAAAAExAQAAAAoxODI2NTIxMzk0AwAAAAMxNjACAAAABDQwNTEEAAAAATAHAAAACTkvMTkvMjAxOQgAAAAKMTIvMzEvMjAxNAkAAAABMHToFJpbPdcIlENd5Vs91wgoQ0lRLlRTRTo0OTAxLklRX1RPVEFMX0RJVl9QQUlEX0NGLkZZMjAxMwEAAAAcTAYAAgAAAAYtMTgwNjQBCAAAAAUAAAABMQEAAAAKMTYyNTQ1NzY3NwMAAAACNzkCAAAABDIwMjIEAAAAATAHAAAACTkvMTkvMjAxOQgAAAAJMy8zMS8yMDEzCQAAAAEwHpsXnls91wg9mofkWz3XCChDSVEuTllTRTpCU1guSVFfRklYRURfQVNTRVRfVFVSTlMuRlkyMDE0AQAAALvYBAACAAAACDQuNzg3NDIyAQgAAAAFAAAAATEBAAAACjE4MjkxMzIzMzgDAAAAAzE2MAIAAAAENDA2NgQAAAABMAcAAAAJOS8xOS8yMDE5CAAAAAoxMi8zMS8yMDE0CQAAAAEw+C/nlls91wiAvtLlWz3XCCBDSVEuVFNFOjY4NjkuSVFfTFRfSU5WRVNULkZZMjAwOAEAAABxeA0AAgAAAAQzMDc3AQgAAAAFAAAAATEBAAAACjEwNTQ1MzQ5</t>
  </si>
  <si>
    <t>NzIDAAAAAjc5AgAAAAQxMDU0BAAAAAEwBwAAAAk5LzE5LzIwMTkIAAAACTMvMzEvMjAwOAkAAAABMHiBV59bPdcIPPI95Fs91wgiQ0lRLlRTRTo4MDM2LklRX0xFVkVSRURfRkNGLkZZMjAwOQEAAACfXg0AAgAAAAgxOTg5Ny4yNQEIAAAABQAAAAExAQAAAAoxMzgyNDE4MDkzAwAAAAI3OQIAAAAENDQyMgQAAAABMAcAAAAJOS8xOS8yMDE5CAAAAAkzLzMxLzIwMDkJAAAAATA6ZzedWz3XCC5urORbPdcIJUNJUS5UU0U6Nzc1MS5JUV9HQUlOX0lOVkVTVF9DRi5GWTIwMTIBAAAAmfoCAAIAAAAEMTUyNwEIAAAABQAAAAExAQAAAAoxNzI2NzcxMTI5AwAAAAI3OQIAAAAEMjA5MAQAAAABMAcAAAAJOS8xOS8yMDE5CAAAAAoxMi8zMS8yMDEyCQAAAAEw4X+4nFs91whbNp3kWz3XCCpDSVEuTllTRTpFVy5JUV9SRVRVUk5fQ09NTU9OX0VRVUlUWS5GWTIwMTMBAAAAVEYGAAIAAAAHMjUuNzM2NgEIAAAABQAAAAExAQAAAAoxNzc3MjI4Mzk0AwAAAAMxNjACAAAABTMzMzIwBAAAAAEwBwAAAAk5LzE5LzIwMTkIAAAACjEyLzMxLzIwMTMJAAAAATBr0TSXWz3XCLP70eVbPdcIH0NJUS5MU0U6U04uLklRX0RJVl9TSEFSRS5GWTIwMDkBAAAAtXwBAAIAAAAGMC4xNDM5AQgAAAAFAAAAATEBAAAACjE1MjYwNTkwNTcDAAAAAzE2MAIAAAAEMzA1OAQAAAABMAcAAAAJOS8xOS8yMDE5CAAAAAoxMi8zMS8yMDA5CQAAAAEw</t>
  </si>
  <si>
    <t>zoOVmls91wh7ACjlWz3XCB9DSVEuVFNFOjgwMzYuSVFfRUJUX0VYQ0wuRlkyMDE0AQAAAJ9eDQACAAAABTMxNTg3AQgAAAAFAAAAATEBAAAACjE2ODQyOTgzODQDAAAAAjc5AgAAAAE0BAAAAAEwBwAAAAk5LzE5LzIwMTkIAAAACTMvMzEvMjAxNAkAAAABMAYqOJ1bPdcIv2KU5Fs91wgaQ0lRLlRTRTo0NTQzLklRX1JFVi5GWTIwMTcBAAAAAlwNAAIAAAAGNTE0MTY0AQgAAAAFAAAAATEBAAAACjE4NDg2NzMyMzcDAAAAAjc5AgAAAAMxMTIEAAAAATAHAAAACTkvMTkvMjAxOQgAAAAJMy8zMS8yMDE3CQAAAAEwZGtioFs91wi0LvDjWz3XCCtDSVEuVFNFOjY4NjkuSVFfTUlOT1JJVFlfSU5URVJFU1RfQ0YuRlkyMDEyAQAAAHF4DQADAAAAAAAqa1ifWz3XCEyldeRbPdcIGUNJUS5OWVNFOlBFTi5JUV9OSS5GWTIwMDgBAAAA7cC1AQMAAAAAAPuakJlbPdcI0adj5Vs91wggQ0lRLk5ZU0U6UEVOLklRX05JX01BUkdJTi5GWTIwMTUBAAAA7cC1AQIAAAAGMS4yNzA4AQgAAAAFAAAAATEBAAAACjE4NzYxMjUzMTQDAAAAAzE2MAIAAAAENDA5NAQAAAABMAcAAAAJOS8xOS8yMDE5CAAAAAoxMi8zMS8yMDE1CQAAAAEwqoJflls91wjrIuflWz3XCCFDSVEuVFNFOjQ1NDMuSVFfSU5DX0VRVUlUWS5GWTIwMTgBAAAAAlwNAAIAAAAELTIxOAEIAAAABQAAAAExAQAAAAoxODk0ODMyNDIzAwAAAAI3OQIAAAACNDcEAAAA</t>
  </si>
  <si>
    <t>ATAHAAAACTkvMTkvMjAxOQgAAAAJMy8zMS8yMDE4CQAAAAEwTrlioFs91wiDmCXkWz3XCCZDSVEuTllTRTpQRU4uSVFfTFRfREVCVF9DQVBJVEFMLkZZMjAxMwEAAADtwLUBAgAAAAcxMS4wNzgyAQgAAAAFAAAAATEBAAAACjE3Nzk2NDMwNTkDAAAAAzE2MAIAAAAENDE4NwQAAAABMAcAAAAJOS8xOS8yMDE5CAAAAAoxMi8zMS8yMDEzCQAAAAEwqoJflls91whhduXlWz3XCB1DSVEuVFNFOjY4NjkuSVFfR0FfRVhQLkZZMjAxOQEAAABxeA0AAwAAAAAA3/QLn1s91wgwGm/kWz3XCChDSVEuVFNFOjc3MzMuSVFfRUFSTklOR19DT19NQVJHSU4uRlkyMDExAQAAAAFlCgACAAAABjAuNTA5MQEIAAAABQAAAAExAQAAAAoxNDYyNzEyNDc4AwAAAAI3OQIAAAAENDE4MQQAAAABMAcAAAAJOS8xOS8yMDE5CAAAAAkzLzMxLzIwMTEJAAAAATB4qvOXWz3XCEmjq+VbPdcIJUNJUS5UU0U6ODAzNi5JUV9MVF9ERUJUX0VRVUlUWS5GWTIwMTABAAAAn14NAAMAAAAAAAeQjZdbPdcI4BHK5Vs91wglQ0lRLlRTRTo0OTAxLklRX1NUX0RFQlRfUkVQQUlELkZZMjAxOQEAAAAcTAYAAgAAAAUtODEyMwEIAAAABQAAAAExAQAAAAoxOTcwMjEyODcwAwAAAAI3OQIAAAAEMjA0NAQAAAABMAcAAAAJOS8xOS8yMDE5CAAAAAkzLzMxLzIwMTkJAAAAATDop9OdWz3XCFfAT+RbPdcIG0NJUS5UU0U6NDU0My5JUV9MQU5ELkZZMjAxOAEA</t>
  </si>
  <si>
    <t>AAACXA0AAwAAAAAATrlioFs91whUNO7jWz3XCCJDSVEuVFNFOjc3NTEuSVFfR0FJTl9JTlZFU1QuRlkyMDA4AQAAAJn6AgADAAAAAAAqvLecWz3XCH3FHORbPdcIJkNJUS5OWVNFOkJTWC5JUV9GSUxJTkdfQ1VSUkVOQ1kuRlkyMDE2AQAAALvYBAADAAAAA1VTRACE2/eaWz3XCCjOHeVbPdcIJENJUS5UU0U6ODAzNi5JUV9DT01NT05fRElWX0NGLkZZMjAxNQEAAACfXg0AAwAAAAAAxc8KnVs91whH48HkWz3XCBpDSVEuTllTRTpQRU4uSVFfUkVWLkZZMjAwNwEAAADtwLUBAwAAAAAA/XOQmVs91wiV32vlWz3XCBxDSVEuVFNFOjY4NjkuSVFfRUJJVEEuRlkyMDA5AQAAAHF4DQACAAAABTE1NjExAQgAAAAFAAAAATEBAAAACjEzODA1Mjc4NjgDAAAAAjc5AgAAAAYxMDA2ODkEAAAAATAHAAAACTkvMTkvMjAxOQgAAAAJMy8zMS8yMDA5CQAAAAEwaqhXn1s91wjsxUbkWz3XCCVDSVEuVFNFOjc3MzEuSVFfR1dfSU5UQU5fQU1PUlQuRlkyMDE2AQAAALhWDQADAAAAAADTiUaeWz3XCDmDSeRbPdcIJkNJUS5OWVNFOkJTWC5JUV9FWFRSQV9BQ0NfSVRFTVMuRlkyMDEwAQAAALvYBAADAAAAAABw1x6bWz3XCK83/+RbPdcII0NJUS5UU0U6NzczMS5JUV9FQklUQV9NQVJHSU4uRlkyMDE4AQAAALhWDQACAAAABjkuMDY1NAEIAAAABQAAAAExAQAAAAoxODk1MzQ4NDM1AwAAAAI3OQIAAAAENDQxOQQAAAABMAcAAAAJ</t>
  </si>
  <si>
    <t>OS8xOS8yMDE5CAAAAAkzLzMxLzIwMTgJAAAAATA9zYyXWz3XCGdxveVbPdcIKENJUS5UU0U6NzczMS5JUV9GSVhFRF9BU1NFVF9UVVJOUy5GWTIwMTgBAAAAuFYNAAIAAAAINS45NjEwNDUBCAAAAAUAAAABMQEAAAAKMTg5NTM0ODQzNQMAAAACNzkCAAAABDQwNjYEAAAAATAHAAAACTkvMTkvMjAxOQgAAAAJMy8zMS8yMDE4CQAAAAEwPc2Ml1s91wj3s6XlWz3XCCBDSVEuTllTRTpFVy5JUV9DQVNIX0VRVUlWLkZZMjAxMgEAAABURgYAAgAAAAUzMTAuOQEIAAAABQAAAAExAQAAAAoxNzIwMDY0MTkyAwAAAAMxNjACAAAABDEwOTYEAAAAATAHAAAACTkvMTkvMjAxOQgAAAAKMTIvMzEvMjAxMgkAAAABMFCB8JtbPdcIKm/r5Fs91wguQ0lRLlRTRTo4MDM2LklRX01JTk9SSVRZX0lOVEVSRVNUX1RPVEFMLkZZMjAxMgEAAACfXg0AAgAAAAMyMzcBCAAAAAUAAAABMQEAAAAKMTU1MzIzOTY2MwMAAAACNzkCAAAABDEzMTIEAAAAATAHAAAACTkvMTkvMjAxOQgAAAAJMy8zMS8yMDEyCQAAAAEwGdw3nVs91wjaiZvkWz3XCCVDSVEuVFNFOjc3MzMuSVFfU1RfREVCVF9JU1NVRUQuRlkyMDEyAQAAAAFlCgACAAAABDI3MjIBCAAAAAUAAAABMQEAAAAKMTU1NDk1MDg2NwMAAAACNzkCAAAABDIwNDMEAAAAATAHAAAACTkvMTkvMjAxOQgAAAAJMy8zMS8yMDEyCQAAAAEw2VlIoFs91whjZvHjWz3XCClDSVEuTkFTREFR</t>
  </si>
  <si>
    <t>R1M6SVNSRy5JUV9FUVVJVFlfTUVUSE9ELkZZMjAxMwEAAAAfdgAAAwAAAAAAdMEUmls91wgDF0PlWz3XCB9DSVEuTllTRTpQRU4uSVFfRUJJVF9JTlQuRlkyMDE3AQAAAO3AtQEDAAAAAACeqV+WWz3XCMOz8uVbPdcIOUNJUS5UU0U6ODAzNi5JUV9DVVNUT01fQkVUQS4tMTA0Vy4yMDEzLzAzLzMxLi5eTjIyNS5KUFkuSAEAAACfXg0AAgAAABEwLjY4ODk2ODU5NjQ1Mjc2MQAZ2/24Wz3XCFSKwONbPdcIH0NJUS5OWVNFOkVXLklRX0lOVkVOVE9SWS5GWTIwMTABAAAAVEYGAAIAAAAFMjAzLjYBCAAAAAUAAAABMQEAAAAKMTU4OTc2NTc1NgMAAAADMTYwAgAAAAQxMDQzBAAAAAEwBwAAAAk5LzE5LzIwMTkIAAAACjEyLzMxLzIwMTAJAAAAATBdWvCbWz3XCOFzuORbPdcIH0NJUS5UU0U6Nzc1MS5JUV9UT1RBTF9DTC5GWTIwMTEBAAAAmfoCAAIAAAAGODkzODQ4AQgAAAAFAAAAATEBAAAACjE2NjU5MjA3OTQDAAAAAjc5AgAAAAQxMDA5BAAAAAEwBwAAAAk5LzE5LzIwMTkIAAAACjEyLzMxLzIwMTEJAAAAATC+WLicWz3XCKE82uRbPdcIK0NJUS5UU0U6NDU0My5JUV9SRVRVUk5fQ09NTU9OX0VRVUlUWS5GWTIwMTABAAAAAlwNAAIAAAAHMTMuNjg4MQEIAAAABQAAAAExAQAAAAoxMzgyNjYxNDc0AwAAAAI3OQIAAAAFMzMzMjAEAAAAATAHAAAACTkvMTkvMjAxOQgAAAAJMy8zMS8yMDEwCQAAAAEwFMsZmFs9</t>
  </si>
  <si>
    <t>1wg5/JLlWz3XCCZDSVEuVFNFOjQ5MDEuSVFfRklMSU5HX0NVUlJFTkNZLkZZMjAxMQEAAAAcTAYAAwAAAANKUFkAgkwXnls91wi8eH7kWz3XCBtDSVEuVFNFOjY4NjkuSVFfTlBQRS5GWTIwMTkBAAAAcXgNAAIAAAAFNzYzMTIBCAAAAAUAAAABMQEAAAAKMTk2OTMwNDE3MQMAAAACNzkCAAAABDEwMDQEAAAAATAHAAAACTkvMTkvMjAxOQgAAAAJMy8zMS8yMDE5CQAAAAEw3/QLn1s91wj3V2DkWz3XCCpDSVEuVFNFOjQ5MDEuSVFfVE9UQUxfQ09NTU9OX0VRVUlUWS5GWTIwMDgBAAAAHEwGAAIAAAAHMTkyMjM1MwEIAAAABQAAAAExAQAAAAoxMDYxMTkyODQ3AwAAAAI3OQIAAAAEMTAwNgQAAAABMAcAAAAJOS8xOS8yMDE5CAAAAAkzLzMxLzIwMDgJAAAAATCC/haeWz3XCFmJauRbPdcIJ0NJUS5UU0U6NzczMy5JUV9DSEFOR0VfSU5WRU5UT1JZLkZZMjAxNgEAAAABZQoAAgAAAAUtNzAwOAEIAAAABQAAAAExAQAAAAoxNzk4ODk0OTIyAwAAAAI3OQIAAAAEMjA5OQQAAAABMAcAAAAJOS8xOS8yMDE5CAAAAAkzLzMxLzIwMTYJAAAAATAKcfSfWz3XCL5E7+NbPdcIJUNJUS5UU0U6NzczMy5JUV9HQUlOX0lOVkVTVF9DRi5GWTIwMTABAAAAAWUKAAIAAAAEMzY1MQEIAAAABQAAAAExAQAAAAoxMzgyNTA1NDQ1AwAAAAI3OQIAAAAEMjA5MAQAAAABMAcAAAAJOS8xOS8yMDE5CAAAAAkzLzMxLzIwMTAJAAAAATAG</t>
  </si>
  <si>
    <t>5UegWz3XCGJsJ+RbPdcIIENJUS5UU0U6Nzc1MS5JUV9UT1RBTF9SRVYuRlkyMDA4AQAAAJn6AgACAAAABzQwOTQxNjEBCAAAAAUAAAABMQEAAAAKMTQzOTEyODMxOQMAAAACNzkCAAAAAjI4BAAAAAEwBwAAAAk5LzE5LzIwMTkIAAAACjEyLzMxLzIwMDgJAAAAATAqvLecWz3XCP8r2eRbPdcIJENJUS5UU0U6Njg2OS5JUV9JTkNfRVFVSVRZX0NGLkZZMjAxMQEAAABxeA0AAgAAAAI2MAEIAAAABQAAAAExAQAAAAoxNDYxNjgwMjM1AwAAAAI3OQIAAAAEMjA4NgQAAAABMAcAAAAJOS8xOS8yMDE5CAAAAAkzLzMxLzIwMTEJAAAAATA/HVifWz3XCPu/LORbPdcIIUNJUS5UU0U6Nzc1MS5JUV9ORVRfQ0hBTkdFLkZZMjAxNgEAAACZ+gIAAgAAAAUtMzQyMAEIAAAABQAAAAExAQAAAAoxOTUxNDc2MjkzAwAAAAI3OQIAAAAEMjA5MwQAAAABMAcAAAAJOS8xOS8yMDE5CAAAAAoxMi8zMS8yMDE2CQAAAAEwJrsvnFs91wg//8zkWz3XCCpDSVEuTFNFOlNOLi5JUV9NSU5PUklUWV9JTlRFUkVTVF9DRi5GWTIwMDkBAAAAtXwBAAMAAAAAALuqlZpbPdcIw+7u5Fs91wgaQ0lRLlRTRTo3NzMxLklRX0NJUC5GWTIwMTUBAAAAuFYNAAMAAAAAAOpiRp5bPdcIF1xJ5Fs91wg0Q0lRLlRTRTo3NzMzLklRX1RPVEFMX09VVFNUQU5ESU5HX0ZJTElOR19EQVRFLkZZMjAxMgEAAAABZQoAAgAAAAsxMDY3LjQ0NDMxMgEEAAAABQAA</t>
  </si>
  <si>
    <t>AAE1AQAAAAoxNTU0OTUwODY3AgAAAAUyNDE1MwYAAAABMKgySKBbPdcIYS8o5Fs91wgeQ0lRLlRTRTo3NzUxLklRX1JBV19JTlYuRlkyMDE3AQAAAJn6AgACAAAABTQ4MTUwAQgAAAAFAAAAATEBAAAACjE5NTE0NzYzMTEDAAAAAjc5AgAAAAQzMTcxBAAAAAEwBwAAAAk5LzE5LzIwMTkIAAAACjEyLzMxLzIwMTcJAAAAATA14S+cWz3XCDerneRbPdcIIENJUS5UU0U6NzczMS5JUV9TVF9JTlZFU1QuRlkyMDEwAQAAALhWDQACAAAABDMwMTEBCAAAAAUAAAABMQEAAAAKMTM4MjUwNTAwOAMAAAACNzkCAAAABDEwNjkEAAAAATAHAAAACTkvMTkvMjAxOQgAAAAJMy8zMS8yMDEwCQAAAAEwb5vhnls91wjwvx7kWz3XCCJDSVEuTllTRTpQRU4uSVFfREFfU1VQUExfQ0YuRlkyMDE2AQAAAO3AtQECAAAABTIuMjk3AQgAAAAFAAAAATEBAAAACjE5NDczMjcwNTUDAAAAAzE2MAIAAAAEMjE3MQQAAAABMAcAAAAJOS8xOS8yMDE5CAAAAAoxMi8zMS8yMDE2CQAAAAEwornZmFs91wgFYITlWz3XCCVDSVEuTllTRTpQRU4uSVFfQkFTSUNfRVBTX0lOQ0wuRlkyMDE4AQAAAO3AtQECAAAACDAuMTkzMzYxAQgAAAAFAAAAATEBAAAACjE5NDczMjcxMTMDAAAAAzE2MAIAAAABOQQAAAABMAcAAAAJOS8xOS8yMDE5CAAAAAoxMi8zMS8yMDE4CQAAAAEwmODZmFs91whacHDlWz3XCB5DSVEuVFNFOjgwMzYuSVFfV0lQX0lOVi5G</t>
  </si>
  <si>
    <t>WTIwMTcBAAAAn14NAAIAAAAFNDUyMTEBCAAAAAUAAAABMQEAAAAKMTg0ODUxNDY1OQMAAAACNzkCAAAABDMyMTkEAAAAATAHAAAACTkvMTkvMjAxOQgAAAAJMy8zMS8yMDE3CQAAAAEwiB4LnVs91wg6G9jkWz3XCCBDSVEuTllTRTpQRU4uSVFfUEFSVF9USU1FLkZZMjAxMQEAAADtwLUBAwAAAAAAUlMLmVs91wjZJ1LlWz3XCCpDSVEuVFNFOjY4NjkuSVFfT1RIRVJfVU5VU1VBTF9TVVBQTC5GWTIwMTABAAAAcXgNAAIAAAABNAEIAAAABQAAAAExAQAAAAoxMzgwNTI4Mjk0AwAAAAI3OQIAAAACODcEAAAAATAHAAAACTkvMTkvMjAxOQgAAAAJMy8zMS8yMDEwCQAAAAEwVc9Xn1s91wgVtT7kWz3XCDNDSVEuTkFTREFRR1M6SVNSRy5JUV9UT1RBTF9ERUJUX0VCSVREQV9DQVBFWC5GWTIwMTQBAAAAH3YAAAMAAAAAAL1bX5ZbPdcI16LV5Vs91wghQ0lRLlRTRTo0NTQzLklRX1RPVEFMX0RFQlQuRlkyMDE3AQAAAAJcDQACAAAABjM0NjA4NgEIAAAABQAAAAExAQAAAAoxODQ4NjczMjM3AwAAAAI3OQIAAAAENDE3MwQAAAABMAcAAAAJOS8xOS8yMDE5CAAAAAkzLzMxLzIwMTcJAAAAATBVkmKgWz3XCCXQ9eNbPdcIH0NJUS5UU0U6NzczMy5JUV9UT1RBTF9DTC5GWTIwMTABAAAAAWUKAAIAAAAGMzMyNDQyAQgAAAAFAAAAATEBAAAACjEzODI1MDU0NDUDAAAAAjc5AgAAAAQxMDA5BAAAAAEwBwAAAAk5LzE5LzIw</t>
  </si>
  <si>
    <t>MTkIAAAACTMvMzEvMjAxMAkAAAABMAblR6BbPdcI1XM65Fs91wglQ0lRLlRTRTo3NzMzLklRX09USEVSX09QRVJfQUNULkZZMjAxMgEAAAABZQoAAgAAAAYtMTk3OTEBCAAAAAUAAAABMQEAAAAKMTU1NDk1MDg2NwMAAAACNzkCAAAABDIwNDcEAAAAATAHAAAACTkvMTkvMjAxOQgAAAAJMy8zMS8yMDEyCQAAAAEw2VlIoFs91whUVijkWz3XCB9DSVEuVFNFOjc3MzEuSVFfVFJFQVNVUlkuRlkyMDE3AQAAALhWDQACAAAABi0xMzIxNQEIAAAABQAAAAExAQAAAAoxODQ5MDI2OTM3AwAAAAI3OQIAAAAEMTI0OAQAAAABMAcAAAAJOS8xOS8yMDE5CAAAAAkzLzMxLzIwMTcJAAAAATC1sEaeWz3XCG0UauRbPdcIJkNJUS5UU0U6Njg2OS5JUV9TQUxFU19NQVJLRVRJTkcuRlkyMDE2AQAAAHF4DQADAAAAAADTpwufWz3XCNqNG+RbPdcIJkNJUS5MU0U6U04uLklRX0VCSVREQV9DQVBFWF9JTlQuRlkyMDA5AQAAALV8AQACAAAACTE4LjA0NzYxOQEIAAAABQAAAAExAQAAAAoxNTI2MDU5MDU3AwAAAAMxNjACAAAABDQxOTEEAAAAATAHAAAACTkvMTkvMjAxOQgAAAAKMTIvMzEvMjAwOQkAAAABMHp+55ZbPdcIavbo5Vs91wghQ0lRLlRTRTo3NzUxLklRX1RPVEFMX0RFQlQuRlkyMDE4AQAAAJn6AgACAAAABjQwMDQ4OQEIAAAABQAAAAExAQAAAAoxOTUxNDc2MzA3AwAAAAI3OQIAAAAENDE3MwQAAAABMAcAAAAJOS8x</t>
  </si>
  <si>
    <t>OS8yMDE5CAAAAAoxMi8zMS8yMDE4CQAAAAEwNeEvnFs91wjZx+DkWz3XCCJDSVEuTllTRTpFVy5JUV9ESUxVVF9XRUlHSFQuRlkyMDExAQAAAFRGBgACAAAABTIzOC44AF1a8JtbPdcIYVKv5Fs91wgnQ0lRLk5ZU0U6QlNYLklRX0RBWVNfUEFZQUJMRV9PVVQuRlkyMDExAQAAALvYBAACAAAACDI0LjkzODk5AQgAAAAFAAAAATEBAAAACjE2NjA0NjUzMzcDAAAAAzE2MAIAAAAENDE4MwQAAAABMAcAAAAJOS8xOS8yMDE5CAAAAAoxMi8zMS8yMDExCQAAAAEw0Ajnlls91wjr39TlWz3XCCBDSVEuTllTRTpCU1guSVFfU1RfSU5WRVNULkZZMjAxMQEAAAC72AQAAwAAAAAAy/0em1s91wj3MQHlWz3XCBxDSVEuTFNFOlNOLi5JUV9DT01NT04uRlkyMDEzAQAAALV8AQACAAAAAzE4NAEIAAAABQAAAAExAQAAAAoxNzc5MTE2MTk2AwAAAAMxNjACAAAABDExMDMEAAAAATAHAAAACTkvMTkvMjAxOQgAAAAKMTIvMzEvMjAxMwkAAAABMJgflppbPdcIfKcy5Vs91wgqQ0lRLk5BU0RBUUdTOklTUkcuSVFfU1RfREVCVF9SRVBBSUQuRlkyMDExAQAAAB92AAADAAAAAAB9mhSaWz3XCBp7QuVbPdcIHkNJUS5UU0U6NzczMS5JUV9XSVBfSU5WLkZZMjAwOAEAAAC4Vg0AAgAAAAYxMTgzMDMBCAAAAAUAAAABMQEAAAAKMTA2MTE5OTI0OQMAAAACNzkCAAAABDMyMTkEAAAAATAHAAAACTkvMTkvMjAxOQgAAAAJMy8zMS8yMDA4</t>
  </si>
  <si>
    <t>CQAAAAEwQ03hnls91wgRYQjkWz3XCCRDSVEuTFNFOlNOLi5JUV9EQVlTX1NBTEVTX09VVC5GWTIwMTcBAAAAtXwBAAIAAAAHNzguMjg1MgEIAAAABQAAAAExAQAAAAoxOTQ4NDA2MjQwAwAAAAMxNjACAAAABDQwNDIEAAAAATAHAAAACTkvMTkvMjAxOQgAAAAKMTIvMzEvMjAxNwkAAAABMLjL55ZbPdcIylTV5Vs91wgdQ0lRLkxTRTpTTi4uSVFfV0lQX0lOVi5GWTIwMTgBAAAAtXwBAAIAAAACODgBCAAAAAUAAAABMQEAAAAKMTk0ODQwNjI0NwMAAAADMTYwAgAAAAQzMjE5BAAAAAEwBwAAAAk5LzE5LzIwMTkIAAAACjEyLzMxLzIwMTgJAAAAATBg0QKaWz3XCLtIKuVbPdcIJUNJUS5OWVNFOkVXLklRX0lOVkVTVF9MT0FOU19DRi5GWTIwMDgBAAAAVEYGAAMAAAAAAHAz8JtbPdcI9F3H5Fs91wglQ0lRLlRTRTo4MDM2LklRX1NQRUNJQUxfRElWX0NGLkZZMjAxMgEAAACfXg0AAwAAAAAADgM4nVs91wjYNV7kWz3XCCdDSVEuVFNFOjY4NjkuSVFfQ0ZPX0NVUlJFTlRfTElBQi5GWTIwMDgBAAAAcXgNAAIAAAAIMC40NDMzNTIBCAAAAAUAAAABMQEAAAAKMTA1NDUzNDk3MgMAAAACNzkCAAAABDQxODUEAAAAATAHAAAACTkvMTkvMjAxOQgAAAAJMy8zMS8yMDA4CQAAAAEwatHzl1s91wh5F3vlWz3XCClDSVEuVFNFOjc3NTEuSVFfREFZU19JTlZFTlRPUllfT1VULkZZMjAxNQEAAACZ+gIAAgAAAAkxMDAuNzQ4</t>
  </si>
  <si>
    <t>NzYBCAAAAAUAAAABMQEAAAAKMTg4MDU0ODU5NgMAAAACNzkCAAAABDQwMzUEAAAAATAHAAAACTkvMTkvMjAxOQgAAAAKMTIvMzEvMjAxNQkAAAABMIZcNJdbPdcIygbO5Vs91wgvQ0lRLk5ZU0U6RVcuSVFfVE9UQUxfT1VUU1RBTkRJTkdfQlNfREFURS5GWTIwMTQBAAAAVEYGAAIAAAAFMjE1LjYBBAAAAAUAAAABNQEAAAAKMTgyODE2ODQ2MwIAAAAFMjQxNTIGAAAAATDzUJObWz3XCGKQ5uRbPdcIIENJUS5UU0U6Nzc1MS5JUV9QQVJUX1RJTUUuRlkyMDE0AQAAAJn6AgADAAAAAAA6lC+cWz3XCCr/xeRbPdcIKUNJUS5UU0U6Njg2OS5JUV9JTlZFU1RfU0VDVVJJVFlfQ0YuRlkyMDE4AQAAAHF4DQACAAAABC0zNzUBCAAAAAUAAAABMQEAAAAKMTg5NDMxNTQyNgMAAAACNzkCAAAABDIwMjcEAAAAATAHAAAACTkvMTkvMjAxOQgAAAAJMy8zMS8yMDE4CQAAAAEw3/QLn1s91wgLCWDkWz3XCDpDSVEuVFNFOjc3MzEuSVFfQ1VTVE9NX0JFVEEuLTEwNFcuMjAxOS8wMy8zMS4uXlRPUElYLkpQWS5IAQAAALhWDQACAAAAEDEuMDAxMDE0MjUyNjIzOTkAILT9uFs91wgTV8TjWz3XCCFDSVEuTllTRTpFVy5JUV9FQklUX01BUkdJTi5GWTIwMTYBAAAAVEYGAAIAAAAHMjcuNjQ3OAEIAAAABQAAAAExAQAAAAoxOTQ1Mjg0Mjk2AwAAAAMxNjACAAAABDQwNTMEAAAAATAHAAAACTkvMTkvMjAxOQgAAAAKMTIvMzEvMjAx</t>
  </si>
  <si>
    <t>NgkAAAABMGvRNJdbPdcIURfB5Vs91wgmQ0lRLlRTRTo3NzUxLklRX05FVF9ERUJUX0VCSVREQS5GWTIwMTQBAAAAmfoCAAMAAAACTk0BCAAAAAUAAAABMQEAAAAKMTgzMzk3MTI3OAMAAAACNzkCAAAABDQxOTMEAAAAATAHAAAACTkvMTkvMjAxOQgAAAAKMTIvMzEvMjAxNAkAAAABMIZcNJdbPdcIVWXI5Vs91wgpQ0lRLkxTRTpTTi4uSVFfVEVWX0VCSVREQS4yMDAwLjIwMDcvMDMvMzEBAAAAtXwBAAIAAAAJMTYuMDkyODQ4AQcAAAAFAAAAATEBAAAACTM2NjYwMDY5MQMAAAABMAIAAAAGMTAwMDMwBAAAAAEwBwAAAAkzLzMwLzIwMDcIAAAACTMvMzAvMjAwN52pYblbPdcIn9rO41s91wghQ0lRLk5ZU0U6QlNYLklRX0NBU0hfRVFVSVYuRlkyMDE3AQAAALvYBAACAAAAAzE4OAEIAAAABQAAAAExAQAAAAoxOTQ2MDA2OTUxAwAAAAMxNjACAAAABDEwOTYEAAAAATAHAAAACTkvMTkvMjAxOQgAAAAKMTIvMzEvMjAxNwkAAAABMITb95pbPdcIRQsW5Vs91wgZQ0lRLk5ZU0U6RVcuSVFfRUJULkZZMjAxNgEAAABURgYAAgAAAAU3MzcuOQEIAAAABQAAAAExAQAAAAoxOTQ1Mjg0Mjk2AwAAAAMxNjACAAAAAzEzOQQAAAABMAcAAAAJOS8xOS8yMDE5CAAAAAoxMi8zMS8yMDE2CQAAAAEw03eTm1s91wggBefkWz3XCDpDSVEuVFNFOjQ1NDMuSVFfQ1VTVE9NX0JFVEEuLTEwNFcuMjAwNS8wMy8zMS4uXlRPUElYLkpQ</t>
  </si>
  <si>
    <t>WS5IAQAAAAJcDQACAAAAETAuMTQ0ODU4MDQ1ODE2NzkyALMa0r9bPdcIhS7i41s91wgtQ0lRLk5BU0RBUUdTOklTUkcuSVFfR1dfSU5UQU5fQU1PUlRfQ0YuRlkyMDEwAQAAAB92AAACAAAABDE2LjcBCAAAAAUAAAABMQEAAAAKMTU4NjE5OTM4OAMAAAADMTYwAgAAAAQyMTgyBAAAAAEwBwAAAAk5LzE5LzIwMTkIAAAACjEyLzMxLzIwMTAJAAAAATDWixSaWz3XCCotQuVbPdcIKUNJUS5OQVNEQVFHUzpJU1JHLklRX01BUktFVENBUC4yMDE4LzEyLzMxAQAAAB92AAACAAAADDU0NjkyLjc5MDQzNQEGAAAABQAAAAExAQAAAAoxOTE1NTUzNTIxAwAAAAMxNjACAAAABjEwMDA1NAQAAAABMAcAAAAKMTIvMzEvMjAxOCBBd7lbPdcIo4C141s91wgnQ0lRLlRTRTo3NzUxLklRX05FVF9JTlRFUkVTVF9FWFAuRlkyMDE4AQAAAJn6AgACAAAABDU4MDcBCAAAAAUAAAABMQEAAAAKMTk1MTQ3NjMwNwMAAAACNzkCAAAAAzM2OAQAAAABMAcAAAAJOS8xOS8yMDE5CAAAAAoxMi8zMS8yMDE4CQAAAAEwNeEvnFs91whOD5bkWz3XCCNDSVEuTllTRTpFVy5JUV9JTkNfRVFVSVRZX0NGLkZZMjAwNwEAAABURgYAAwAAAAAAGgkwnFs91wgN7/XkWz3XCCpDSVEuTFNFOlNOLi5JUV9NSU5PUklUWV9JTlRFUkVTVF9JUy5GWTIwMTgBAAAAtXwBAAMAAAAAAGDRAppbPdcIhYUG5Vs91wgtQ0lRLlRTRTo4MDM2LklRX09USEVSX0lO</t>
  </si>
  <si>
    <t>VkVTVF9BQ1RfU1VQUEwuRlkyMDExAQAAAJ9eDQACAAAABDYyMzABCAAAAAUAAAABMQEAAAAKMTQ1OTUxMDA0OAMAAAACNzkCAAAABDIwNTEEAAAAATAHAAAACTkvMTkvMjAxOQgAAAAJMy8zMS8yMDExCQAAAAEwJbU3nVs91wjOhMDkWz3XCCZDSVEuVFNFOjc3MzMuSVFfSU5WRU5UT1JZX1RVUk5TLkZZMjAxNQEAAAABZQoAAgAAAAgyLjY2ODM4OAEIAAAABQAAAAExAQAAAAoxNzQ1OTE2NDczAwAAAAI3OQIAAAAENDA4MgQAAAABMAcAAAAJOS8xOS8yMDE5CAAAAAkzLzMxLzIwMTUJAAAAATBq0fOXWz3XCP5ls+VbPdcIIUNJUS5UU0U6NDkwMS5JUV9DQVNIX0VRVUlWLkZZMjAwOQEAAAAcTAYAAgAAAAYyNzAwOTQBCAAAAAUAAAABMQEAAAAKMTM4Mjc2MzUxNAMAAAACNzkCAAAABDEwOTYEAAAAATAHAAAACTkvMTkvMjAxOQgAAAAJMy8zMS8yMDA5CQAAAAEwgv4Wnls91wj1r1zkWz3XCCxDSVEuTkFTREFRR1M6SVNSRy5JUV9DSEFOR0VfSU5WRU5UT1JZLkZZMjAxNwEAAAAfdgAAAgAAAAYtMTE1LjUBCAAAAAUAAAABMQEAAAAKMTk0MzY3MzcwNwMAAAADMTYwAgAAAAQyMDk5BAAAAAEwBwAAAAk5LzE5LzIwMTkIAAAACjEyLzMxLzIwMTcJAAAAATALTZCZWz3XCG84WuVbPdcIJUNJUS5UU0U6NDkwMS5JUV9ESUxVVF9FUFNfRVhDTC5GWTIwMTkBAAAAHEwGAAIAAAAKMzI1LjgxOTk5OQEIAAAABQAAAAEx</t>
  </si>
  <si>
    <t>AQAAAAoxOTcwMjEyODcwAwAAAAI3OQIAAAADMTQyBAAAAAEwBwAAAAk5LzE5LzIwMTkIAAAACTMvMzEvMjAxOQkAAAABMO6A051bPdcIG4995Fs91wggQ0lRLk5ZU0U6RVcuSVFfTkVUX0NIQU5HRS5GWTIwMTYBAAAAVEYGAAIAAAAFMjExLjcBCAAAAAUAAAABMQEAAAAKMTk0NTI4NDI5NgMAAAADMTYwAgAAAAQyMDkzBAAAAAEwBwAAAAk5LzE5LzIwMTkIAAAACjEyLzMxLzIwMTYJAAAAATDTd5ObWz3XCDMh+eRbPdcIHENJUS5UU0U6NzczMy5JUV9EQV9DRi5GWTIwMTEBAAAAAWUKAAIAAAAFNDY0MzcBCAAAAAUAAAABMQEAAAAKMTQ2MjcxMjQ3OAMAAAACNzkCAAAABDIxNjAEAAAAATAHAAAACTkvMTkvMjAxOQgAAAAJMy8zMS8yMDExCQAAAAEw6wtIoFs91wjQdzHkWz3XCCtDSVEuTkFTREFRR1M6SVNSRy5JUV9ORVRfREVCVF9FQklUREEuRlkyMDEzAQAAAB92AAADAAAAAk5NAQgAAAAFAAAAATEBAAAACjE3NzQzNzczMzYDAAAAAzE2MAIAAAAENDE5MwQAAAABMAcAAAAJOS8xOS8yMDE5CAAAAAoxMi8zMS8yMDEzCQAAAAEwohnolls91wiWs+TlWz3XCCZDSVEuTkFTREFRR1M6SVNSRy5JUV9JTkNfRVFVSVRZLkZZMjAxNgEAAAAfdgAAAwAAAAAAFyaQmVs91wh81FPlWz3XCCFDSVEuTllTRTpQRU4uSVFfVE9UQUxfTElBQi5GWTIwMTYBAAAA7cC1AQIAAAAGNDEuNzA3AQgAAAAFAAAAATEBAAAACjE5</t>
  </si>
  <si>
    <t>NDczMjcwNTUDAAAAAzE2MAIAAAAEMTI3NgQAAAABMAcAAAAJOS8xOS8yMDE5CAAAAAoxMi8zMS8yMDE2CQAAAAEwornZmFs91wi2oojlWz3XCC9DSVEuVFNFOjc3MzMuSVFfT1RIRVJfTk9OX09QRVJfRVhQX1NVUFBMLkZZMjAxOAEAAAABZQoAAgAAAAQtMzA5AQgAAAAFAAAAATEBAAAACjE4OTQ1Njc4OTYDAAAAAjc5AgAAAAI4NQQAAAABMAcAAAAJOS8xOS8yMDE5CAAAAAkzLzMxLzIwMTgJAAAAATDJwfSfWz3XCD7hEuRbPdcIIENJUS5UU0U6ODAzNi5JUV9ESVZFU1RfQ0YuRlkyMDA5AQAAAJ9eDQADAAAAAAA6ZzedWz3XCC5urORbPdcIJ0NJUS5UU0U6NDkwMS5JUV9FQklUREFfQ0FQRVhfSU5ULkZZMjAxNQEAAAAcTAYAAgAAAAk1MS4xODg2NjIBCAAAAAUAAAABMQEAAAAKMTc0NjAzNTk3MQMAAAACNzkCAAAABDQxOTEEAAAAATAHAAAACTkvMTkvMjAxOQgAAAAJMy8zMS8yMDE1CQAAAAEwHUKNl1s91whGM8zlWz3XCB9DSVEuTFNFOlNOLi5JUV9TR0FfU1VQUEwuRlkyMDA4AQAAALV8AQACAAAABDE4NzQBCAAAAAUAAAABMQEAAAAKMTQzNDgwMTA0MQMAAAADMTYwAgAAAAMxMDIEAAAAATAHAAAACTkvMTkvMjAxOQgAAAAKMTIvMzEvMjAwOAkAAAABMG8p+JpbPdcIciEO5Vs91wg6Q0lRLlRTRTo0NTQzLklRX0NVU1RPTV9CRVRBLi0xMDRXLjIwMTEvMDMvMzEuLl5UT1BJWC5KUFkuSAEAAAACXA0A</t>
  </si>
  <si>
    <t>AgAAABEwLjg1OTM5NTM2NTEzNTc5OQCzGtK/Wz3XCMyS4eNbPdcIGkNJUS5OWVNFOkVXLklRX0NPR1MuRlkyMDA3AQAAAFRGBgACAAAABTM3OC4yAQgAAAAFAAAAATEBAAAACjEzMzE4NzU2MjgDAAAAAzE2MAIAAAACMzQEAAAAATAHAAAACTkvMTkvMjAxOQgAAAAKMTIvMzEvMjAwNwkAAAABMBoJMJxbPdcI4A/H5Fs91wgpQ0lRLk5ZU0U6UEVOLklRX0RBWVNfSU5WRU5UT1JZX09VVC5GWTIwMTIBAAAA7cC1AQMAAAAAAKqCX5ZbPdcIZwHe5Vs91wgoQ0lRLk5ZU0U6RVcuSVFfVE9UQUxfREVCVF9DQVBJVEFMLkZZMjAwOAEAAABURgYAAgAAAAcxNi42NDYxAQgAAAAFAAAAATEBAAAACjE0MzQwNzY0MDEDAAAAAzE2MAIAAAAENDE4NgQAAAABMAcAAAAJOS8xOS8yMDE5CAAAAAoxMi8zMS8yMDA4CQAAAAEwDYQ0l1s91whyl8vlWz3XCC5DSVEuVFNFOjgwMzYuSVFfVE9UQUxfREVCVF9FQklUREFfQ0FQRVguRlkyMDE0AQAAAJ9eDQADAAAAAAD+to2XWz3XCNI4yuVbPdcIIkNJUS5UU0U6ODAzNi5JUV9BU1NFVF9UVVJOUy5GWTIwMTgBAAAAn14NAAIAAAAIMS4xMzU2MjUBCAAAAAUAAAABMQEAAAAKMTg5NDMxNTQ5MgMAAAACNzkCAAAABDQxNzcEAAAAATAHAAAACTkvMTkvMjAxOQgAAAAJMy8zMS8yMDE4CQAAAAEwnQ40l1s91wj2dcLlWz3XCCBDSVEuTllTRTpCU1guSVFfUEFSVF9USU1FLkZZMjAxNgEA</t>
  </si>
  <si>
    <t>AAC72AQAAwAAAAAAhNv3mls91wgozh3lWz3XCCBDSVEuTkFTREFRR1M6SVNSRy5JUV9FQklULkZZMjAxMAEAAAAfdgAAAgAAAAU1NTUuMgEIAAAABQAAAAExAQAAAAoxNTg2MTk5Mzg4AwAAAAMxNjACAAAAAzQwMAQAAAABMAcAAAAJOS8xOS8yMDE5CAAAAAoxMi8zMS8yMDEwCQAAAAEweHMUmls91wg4BkLlWz3XCCpDSVEuTkFTREFRR1M6SVNSRy5JUV9SRVRVUk5fQ0FQSVRBTC5GWTIwMTcBAAAAH3YAAAIAAAAHMTIuODgzMwEIAAAABQAAAAExAQAAAAoxOTQzNjczNzA3AwAAAAMxNjACAAAABDQzNjMEAAAAATAHAAAACTkvMTkvMjAxOQgAAAAKMTIvMzEvMjAxNwkAAAABML1bX5ZbPdcIhzPh5Vs91wgjQ0lRLlRTRTo3NzMxLklRX0RJTFVUX1dFSUdIVC5GWTIwMTMBAAAAuFYNAAIAAAAHMzk3LjEyMQAQ6eGeWz3XCPBhVeRbPdcIHENJUS5MU0U6U04uLklRX0VCSVREQS5GWTIwMTABAAAAtXwBAAIAAAAEMTE5NwEIAAAABQAAAAExAQAAAAoxNTg5NzE5Nzk5AwAAAAMxNjACAAAABDQwNTEEAAAAATAHAAAACTkvMTkvMjAxOQgAAAAKMTIvMzEvMjAxMAkAAAABMLuqlZpbPdcIpKEf5Vs91wglQ0lRLk5ZU0U6QlNYLklRX1BST1ZfQkFEX0RFQlRTLkZZMjAxNwEAAAC72AQAAwAAAAAAhNv3mls91wgmeiblWz3XCBxDSVEuTllTRTpQRU4uSVFfRUJJVEEuRlkyMDE4AQAAAO3AtQECAAAABjMyLjAyOAEIAAAA</t>
  </si>
  <si>
    <t>BQAAAAExAQAAAAoxOTQ3MzI3MTEzAwAAAAMxNjACAAAABjEwMDY4OQQAAAABMAcAAAAJOS8xOS8yMDE5CAAAAAoxMi8zMS8yMDE4CQAAAAEwmODZmFs91wjj1ITlWz3XCCVDSVEuTllTRTpQRU4uSVFfTFRfREVCVF9JU1NVRUQuRlkyMDE0AQAAAO3AtQEDAAAAAACtktmYWz3XCGEFV+VbPdcIHUNJUS5OWVNFOkJTWC5JUV9FQklUREEuRlkyMDE2AQAAALvYBAACAAAABDIyMDYBCAAAAAUAAAABMQEAAAAKMTk0NjAwNjk0NwMAAAADMTYwAgAAAAQ0MDUxBAAAAAEwBwAAAAk5LzE5LzIwMTkIAAAACjEyLzMxLzIwMTYJAAAAATCctPeaWz3XCDmnHeVbPdcIHkNJUS5UU0U6Nzc1MS5JUV9SQVdfSU5WLkZZMjAxMQEAAACZ+gIAAgAAAAUxOTYwNQEIAAAABQAAAAExAQAAAAoxNjY1OTIwNzk0AwAAAAI3OQIAAAAEMzE3MQQAAAABMAcAAAAJOS8xOS8yMDE5CAAAAAoxMi8zMS8yMDExCQAAAAEwvli4nFs91wgAt9HkWz3XCCZDSVEuTllTRTpCU1guSVFfQ0FTSF9BQ1FVSVJFX0NGLkZZMjAxMgEAAAC72AQAAgAAAAQtMzY2AQgAAAAFAAAAATEBAAAACjE3MjA3OTkyODYDAAAAAzE2MAIAAAAEMjA1NwQAAAABMAcAAAAJOS8xOS8yMDE5CAAAAAoxMi8zMS8yMDEyCQAAAAEwvyQfm1s91wgr9STlWz3XCCVDSVEuVFNFOjY4NjkuSVFfQ0FTSF9TVF9JTlZFU1QuRlkyMDE3AQAAAHF4DQACAAAABTU3OTQ0AQgAAAAFAAAA</t>
  </si>
  <si>
    <t>ATEBAAAACjE4NDg1MTQ2NTcDAAAAAjc5AgAAAAQxMDAyBAAAAAEwBwAAAAk5LzE5LzIwMTkIAAAACTMvMzEvMjAxNwkAAAABMMnOC59bPdcIkdsN5Fs91wgnQ0lRLk5ZU0U6RVcuSVFfRUFSTklOR19DT19NQVJHSU4uRlkyMDExAQAAAFRGBgACAAAABjE0LjEwMQEIAAAABQAAAAExAQAAAAoxNjYwOTk4MTYxAwAAAAMxNjACAAAABDQxODEEAAAAATAHAAAACTkvMTkvMjAxOQgAAAAKMTIvMzEvMjAxMQkAAAABMA2ENJdbPdcI4VTc5Vs91wglQ0lRLk5ZU0U6QlNYLklRX1JFVFVSTl9DQVBJVEFMLkZZMjAwOQEAAAC72AQAAgAAAAY0LjI4MzcBCAAAAAUAAAABMQEAAAAKMTUxMTExNzIzNgMAAAADMTYwAgAAAAQ0MzYzBAAAAAEwBwAAAAk5LzE5LzIwMTkIAAAACjEyLzMxLzIwMDkJAAAAATDQCOeWWz3XCCvr3uVbPdcIJ0NJUS5UU0U6Njg2OS5JUV9EQVlTX1BBWUFCTEVfT1VULkZZMjAxMwEAAABxeA0AAgAAAAg4MS4yMzAwMgEIAAAABQAAAAExAQAAAAoxNjIzODM0MTQxAwAAAAI3OQIAAAAENDE4MwQAAAABMAcAAAAJOS8xOS8yMDE5CAAAAAkzLzMxLzIwMTMJAAAAATBc+POXWz3XCA+NrOVbPdcIGkNJUS5MU0U6U04uLklRX0xBTkQuRlkyMDE0AQAAALV8AQACAAAAAjIwAQgAAAAFAAAAATEBAAAACjE4MzA3NDkyOTADAAAAAzE2MAIAAAAEMzA5OAQAAAABMAcAAAAJOS8xOS8yMDE5CAAAAAoxMi8zMS8y</t>
  </si>
  <si>
    <t>MDE0CQAAAAEwglsCmls91wjarCnlWz3XCCRDSVEuTFNFOlNOLi5JUV9PVEhFUl9DTF9TVVBQTC5GWTIwMTgBAAAAtXwBAAIAAAADMjIxAQgAAAAFAAAAATEBAAAACjE5NDg0MDYyNDcDAAAAAzE2MAIAAAAEMTA1NwQAAAABMAcAAAAJOS8xOS8yMDE5CAAAAAoxMi8zMS8yMDE4CQAAAAEwYNECmls91wgDLTTlWz3XCCdDSVEuTllTRTpQRU4uSVFfRUJJVERBX0NBUEVYX0lOVC5GWTIwMDcBAAAA7cC1AQMAAAAAAL1bX5ZbPdcIfVrh5Vs91wghQ0lRLk5ZU0U6UEVOLklRX0VBUk5JTkdfQ08uRlkyMDE1AQAAAO3AtQECAAAABTIuMzY1AQgAAAAFAAAAATEBAAAACjE4NzYxMjUzMTQDAAAAAzE2MAIAAAABNwQAAAABMAcAAAAJOS8xOS8yMDE5CAAAAAoxMi8zMS8yMDE1CQAAAAEwrZLZmFs91whTvmnlWz3XCCpDSVEuTkFTREFRR1M6SVNSRy5JUV9MVF9ERUJUX1JFUEFJRC5GWTIwMTYBAAAAH3YAAAMAAAAAAAtNkJlbPdcI0G9G5Vs91wghQ0lRLk5BU0RBUUdTOklTUkcuSVFfRUJJVEEuRlkyMDA4AQAAAB92AAACAAAABTMyMS4zAQgAAAAFAAAAATEBAAAACjE0MjEwMDg1ODMDAAAAAzE2MAIAAAAGMTAwNjg5BAAAAAEwBwAAAAk5LzE5LzIwMTkIAAAACjEyLzMxLzIwMDgJAAAAATCUJRSaWz3XCK9OROVbPdcIJ0NJUS5UU0U6NDkwMS5JUV9EQVlTX1BBWUFCTEVfT1VULkZZMjAwOQEAAAAcTAYAAgAAAAk3MC40</t>
  </si>
  <si>
    <t>MTYxNjUBCAAAAAUAAAABMQEAAAAKMTM4Mjc2MzUxNAMAAAACNzkCAAAABDQxODMEAAAAATAHAAAACTkvMTkvMjAxOQgAAAAJMy8zMS8yMDA5CQAAAAEwMfSMl1s91wii663lWz3XCDlDSVEuVFNFOjc3NTEuSVFfQ1VTVE9NX0JFVEEuLTEwNFcuMjAxOC8xMi8zMS4uXk4yMjUuSlBZLkgBAAAAmfoCAAIAAAARMC44MTIzOTU2NjcyNDU0NTkAHY93uVs91wiatb7jWz3XCBtDSVEuTllTRTpQRU4uSVFfQVBJQy5GWTIwMDgBAAAA7cC1AQMAAAAAAFcGC5lbPdcI0adj5Vs91wglQ0lRLlRTRTo3NzUxLklRX09USEVSX09QRVJfQUNULkZZMjAwOAEAAACZ+gIAAgAAAAYtMjEyODYBCAAAAAUAAAABMQEAAAAKMTQzOTEyODMxOQMAAAACNzkCAAAABDIwNDcEAAAAATAHAAAACTkvMTkvMjAxOQgAAAAKMTIvMzEvMjAwOAkAAAABMOHjt5xbPdcIe0yV5Fs91wgvQ0lRLlRTRTo3NzUxLklRX0lNUFVUX09QRVJfTEVBU0VfSU5UX0VYUC5GWTIwMTABAAAAmfoCAAIAAAAMNTkxMTYuNzk5MDcyAQgAAAAFAAAAATEBAAAACjE1OTczNDMyNTEDAAAAAjc5AgAAAAUyMTY3MgQAAAABMAcAAAAJOS8xOS8yMDE5CAAAAAoxMi8zMS8yMDEwCQAAAAEw3TG4nFs91whzc5XkWz3XCClDSVEuVFNFOjc3MzEuSVFfQ09NTU9OX1BSRUZfRElWX0NGLkZZMjAxNgEAAAC4Vg0AAgAAAAYtMTE5MTABCAAAAAUAAAABMQEAAAAKMTc5OTI0MzI0</t>
  </si>
  <si>
    <t>MQMAAAACNzkCAAAABDIwNzIEAAAAATAHAAAACTkvMTkvMjAxOQgAAAAJMy8zMS8yMDE2CQAAAAEw04lGnls91whbxmnkWz3XCCBDSVEuVFNFOjc3MzEuSVFfQ0hBTkdFX0FQLkZZMjAxNQEAAAC4Vg0AAgAAAAUtNDg5MQEIAAAABQAAAAExAQAAAAoxNzQ1OTE2NTEwAwAAAAI3OQIAAAAEMjAxNwQAAAABMAcAAAAJOS8xOS8yMDE5CAAAAAkzLzMxLzIwMTUJAAAAATDqYkaeWz3XCFkUY+RbPdcIJ0NJUS5OWVNFOlBFTi5JUV9FQklUREFfQ0FQRVhfSU5ULkZZMjAxNQEAAADtwLUBAwAAAAAAnqlflls91whAqNPlWz3XCCVDSVEuTkFTREFRR1M6SVNSRy5JUV9DQVNIX09QRVIuRlkyMDE3AQAAAB92AAACAAAABjExNDMuOQEIAAAABQAAAAExAQAAAAoxOTQzNjczNzA3AwAAAAMxNjACAAAABDIwMDYEAAAAATAHAAAACTkvMTkvMjAxOQgAAAAKMTIvMzEvMjAxNwkAAAABMAtNkJlbPdcI4ydn5Vs91wgnQ0lRLlRTRTo0NTQzLklRX0NBU0hfT1BFUi5GWTIwMTkuLi4uSlBZAQAAAAJcDQACAAAABTkzNTcxAQgAAAAFAAAAATEBAAAACjE5Njk2MDEyODcDAAAAAjc5AgAAAAQyMDA2BAAAAAEwBwAAAAk5LzE5LzIwMTkIAAAACTMvMzEvMjAxOQkAAAABMOyyK5ZbPdcIoYHv5Vs91wgcQ0lRLlRTRTo0NTQzLklRX05JX0NGLkZZMjAwOQEAAAACXA0AAgAAAAUzNjg3OAEIAAAABQAAAAExAQAAAAoxMzgyNjYxMDcwAwAA</t>
  </si>
  <si>
    <t>AAI3OQIAAAAEMjE1MAQAAAABMAcAAAAJOS8xOS8yMDE5CAAAAAkzLzMxLzIwMDkJAAAAATBO5wChWz3XCGXx6eNbPdcIJ0NJUS5UU0U6Nzc1MS5JUV9FQklUREFfQ0FQRVhfSU5ULkZZMjAxOAEAAACZ+gIAAgAAAAo1MjYuNzEzOTI3AQgAAAAFAAAAATEBAAAACjE5NTE0NzYzMDcDAAAAAjc5AgAAAAQ0MTkxBAAAAAEwBwAAAAk5LzE5LzIwMTkIAAAACjEyLzMxLzIwMTgJAAAAATCGXDSXWz3XCL4tzuVbPdcIKUNJUS5UU0U6NzczMS5JUV9DT01NT05fUFJFRl9ESVZfQ0YuRlkyMDA4AQAAALhWDQADAAAAAAA2dOGeWz3XCB4JZ+RbPdcIJ0NJUS5OWVNFOkVXLklRX01JTk9SSVRZX0lOVEVSRVNULkZZMjAwNwEAAABURgYAAwAAAAAAGgkwnFs91wipYo3kWz3XCCtDSVEuVFNFOjc3NTEuSVFfTUlOT1JJVFlfSU5URVJFU1RfQ0YuRlkyMDExAQAAAJn6AgADAAAAAAC+WLicWz3XCJNj2uRbPdcIKENJUS5OWVNFOlBFTi5JUV9UT1RBTF9ERUJULkZZMjAxMS4uLi5KUFkBAAAA7cC1AQMAAAAAAPOLK5ZbPdcI1wz25Vs91wglQ0lRLk5ZU0U6UEVOLklRX0RJTFVUX0VQU19JTkNMLkZZMjAxOAEAAADtwLUBAgAAAAQwLjE4AQgAAAAFAAAAATEBAAAACjE5NDczMjcxMTMDAAAAAzE2MAIAAAABOAQAAAABMAcAAAAJOS8xOS8yMDE5CAAAAAoxMi8zMS8yMDE4CQAAAAEwmODZmFs91wjaOH3lWz3XCC1DSVEuTkFTREFR</t>
  </si>
  <si>
    <t>R1M6SVNSRy5JUV9UT1RBTF9ERUJUX1JFUEFJRC5GWTIwMTMBAAAAH3YAAAMAAAAAAHToFJpbPdcIFZwh5Vs91wgrQ0lRLk5ZU0U6RVcuSVFfVE9UQUxfQVNTRVRTLkZZMjAxMy4uLi5MT0NBTAEAAABURgYAAgAAAAYyNzA5LjkBCAAAAAUAAAABMQEAAAAKMTc3NzIyODM5NAMAAAADMTYwAgAAAAQxMDA3BAAAAAEwBwAAAAk5LzE5LzIwMTkIAAAACjEyLzMxLzIwMTMJAAAAATCsJSOVWz3XCENyA+ZbPdcIHENJUS5UU0U6NDU0My5JUV9DQVBFWC5GWTIwMTMBAAAAAlwNAAIAAAAGLTI1NzE1AQgAAAAFAAAAATEBAAAACjE5MTI2NDI2NDYDAAAAAjc5AgAAAAQyMDIxBAAAAAEwBwAAAAk5LzE5LzIwMTkIAAAACTMvMzEvMjAxMwkAAAABMDCDAaFbPdcI9i4F5Fs91wgxQ0lRLlRTRTo0NTQzLklRX0NIQU5HRV9ORVRfV09SS0lOR19DQVBJVEFMLkZZMjAxNgEAAAACXA0AAgAAAAQ0MzU4AQgAAAAFAAAAATEBAAAACjE3OTg2OTk3NDUDAAAAAjc5AgAAAAQ0NDIxBAAAAAEwBwAAAAk5LzE5LzIwMTkIAAAACTMvMzEvMjAxNgkAAAABMGRrYqBbPdcIBqn141s91wgeQ0lRLkxTRTpTTi4uSVFfVE9UQUxfQ0wuRlkyMDE4AQAAALV8AQACAAAABDE0NjUBCAAAAAUAAAABMQEAAAAKMTk0ODQwNjI0NwMAAAADMTYwAgAAAAQxMDA5BAAAAAEwBwAAAAk5LzE5LzIwMTkIAAAACjEyLzMxLzIwMTgJAAAAATBg0QKaWz3XCENk</t>
  </si>
  <si>
    <t>GeVbPdcIGUNJUS5MU0U6U04uLklRX1JFVi5GWTIwMTUBAAAAtXwBAAIAAAAENDYzNAEIAAAABQAAAAExAQAAAAoxODc3NjQ3OTk5AwAAAAMxNjACAAAAAzExMgQAAAABMAcAAAAJOS8xOS8yMDE5CAAAAAoxMi8zMS8yMDE1CQAAAAEwglsCmls91wixaRDlWz3XCCNDSVEuVFNFOjc3MzMuSVFfRElMVVRfV0VJR0hULkZZMjAxMgEAAAABZQoAAgAAAAoxMDY3LjU3MzQ2AKgySKBbPdcIs54x5Fs91wgfQ0lRLlRTRTo0OTAxLklRX1RSRUFTVVJZLkZZMjAxMwEAAAAcTAYAAgAAAActMTAyMDQ2AQgAAAAFAAAAATEBAAAACjE2MjU0NTc2NzcDAAAAAjc5AgAAAAQxMjQ4BAAAAAEwBwAAAAk5LzE5LzIwMTkIAAAACTMvMzEvMjAxMwkAAAABMCh0F55bPdcILfN85Fs91wgkQ0lRLlRTRTo3NzMxLklRX09USEVSX0xJQUJfTFQuRlkyMDE1AQAAALhWDQACAAAABDc2NDcBCAAAAAUAAAABMQEAAAAKMTc0NTkxNjUxMAMAAAACNzkCAAAABDEwNjIEAAAAATAHAAAACTkvMTkvMjAxOQgAAAAJMy8zMS8yMDE1CQAAAAEw6mJGnls91wiYJFbkWz3XCCJDSVEuVFNFOjQ1NDMuSVFfQ0FTSF9JTlZFU1QuRlkyMDEyAQAAAAJcDQACAAAABy0yNDcxODIBCAAAAAUAAAABMQEAAAAKMTU1NDk1MDg1OAMAAAACNzkCAAAABDIwMDUEAAAAATAHAAAACTkvMTkvMjAxOQgAAAAJMy8zMS8yMDEyCQAAAAEwLVwBoVs91wgSugTkWz3XCB1D</t>
  </si>
  <si>
    <t>SVEuVFNFOjQ1NDMuSVFfR0FfRVhQLkZZMjAxMAEAAAACXA0AAgAAAAMxNjEBCAAAAAUAAAABMQEAAAAKMTM4MjY2MTQ3NAMAAAACNzkCAAAABTIxNTYyBAAAAAEwBwAAAAk5LzE5LzIwMTkIAAAACTMvMzEvMjAxMAkAAAABMEMOAaFbPdcIWY3q41s91wgfQ0lRLlRTRTo3NzUxLklRX0FSX1RVUk5TLkZZMjAxMQEAAACZ+gIAAgAAAAg1Ljc5MTI3NQEIAAAABQAAAAExAQAAAAoxNjY1OTIwNzk0AwAAAAI3OQIAAAAENDAwMQQAAAABMAcAAAAJOS8xOS8yMDE5CAAAAAoxMi8zMS8yMDExCQAAAAEwlTU0l1s91whfPsjlWz3XCCJDSVEuTllTRTpFVy5JUV9UT1RBTF9BU1NFVFMuRlkyMDEwAQAAAFRGBgACAAAABjE3NjcuMgEIAAAABQAAAAExAQAAAAoxNTg5NzY1NzU2AwAAAAMxNjACAAAABDEwMDcEAAAAATAHAAAACTkvMTkvMjAxOQgAAAAKMTIvMzEvMjAxMAkAAAABMF1a8JtbPdcIy9j25Fs91wghQ0lRLk5ZU0U6QlNYLklRX0lOQ19FUVVJVFkuRlkyMDEyAQAAALvYBAADAAAAAAC/JB+bWz3XCMNj6ORbPdcIHENJUS5UU0U6NDkwMS5JUV9FQklUQS5GWTIwMDgBAAAAHEwGAAIAAAAGMjA3MzQyAQgAAAAFAAAAATEBAAAACjEwNjExOTI4NDcDAAAAAjc5AgAAAAYxMDA2ODkEAAAAATAHAAAACTkvMTkvMjAxOQgAAAAJMy8zMS8yMDA4CQAAAAEwoP5Gnls91wjXNXPkWz3XCCJDSVEuVFNFOjc3MzEuSVFfQURW</t>
  </si>
  <si>
    <t>RVJUSVNJTkcuRlkyMDE5AQAAALhWDQACAAAABTMwMDQ5AQgAAAAFAAAAATEBAAAACjE5NzAwNTE1NTEDAAAAAjc5AgAAAAQzMDEzBAAAAAEwBwAAAAk5LzE5LzIwMTkIAAAACTMvMzEvMjAxOQkAAAABMKrXRp5bPdcIrkGn5Fs91wgqQ0lRLlRTRTo3NzUxLklRX0lOVEVSRVNUX0lOVkVTVF9JTkMuRlkyMDEzAQAAAJn6AgACAAAABDY1NzkBCAAAAAUAAAABMQEAAAAKMTc4Mzg2Mzg2NAMAAAACNzkCAAAAAjY1BAAAAAEwBwAAAAk5LzE5LzIwMTkIAAAACjEyLzMxLzIwMTMJAAAAATDhf7icWz3XCIXY2uRbPdcIHENJUS5UU0U6NDkwMS5JUV9FQklUQS5GWTIwMTYBAAAAHEwGAAIAAAAGMTgwNjI2AQgAAAAFAAAAATEBAAAACjE3OTkwODkyMDADAAAAAjc5AgAAAAYxMDA2ODkEAAAAATAHAAAACTkvMTkvMjAxOQgAAAAJMy8zMS8yMDE2CQAAAAEwTgzTnVs91whc/n/kWz3XCB9DSVEuVFNFOjgwMzYuSVFfTkVUX0RFQlQuRlkyMDEwAQAAAJ9eDQACAAAABy0xMDcyODIBCAAAAAUAAAABMQEAAAAKMTM4MjQxNzg4NgMAAAACNzkCAAAABDQzNjQEAAAAATAHAAAACTkvMTkvMjAxOQgAAAAJMy8zMS8yMDEwCQAAAAEwMY43nVs91wgceZPkWz3XCBtDSVEuTllTRTpCU1guSVFfQVBJQy5GWTIwMDkBAAAAu9gEAAIAAAAFMTYwODYBCAAAAAUAAAABMQEAAAAKMTUxMTExNzIzNgMAAAADMTYwAgAAAAQxMDg0BAAAAAEw</t>
  </si>
  <si>
    <t>BwAAAAk5LzE5LzIwMTkIAAAACjEyLzMxLzIwMDkJAAAAATDjrx6bWz3XCK83/+RbPdcIIENJUS5UU0U6Njg2OS5JUV9QQVJUX1RJTUUuRlkyMDE2AQAAAHF4DQADAAAAAADTpwufWz3XCP8jHuRbPdcIIkNJUS5OWVNFOkVXLklRX0JFVEFfMVlSLjIwMTEvMTIvMzEBAAAAVEYGAAIAAAAQMC43MTgxOTkxODI0OTU4NACfK3i5Wz3XCFRqr+NbPdcIGUNJUS5OWVNFOlBFTi5JUV9BUi5GWTIwMTIBAAAA7cC1AQMAAAAAAEh6C5lbPdcIVN9W5Vs91wgqQ0lRLk5BU0RBUUdTOklTUkcuSVFfTkVUX1JFTlRBTF9FWFAuRlkyMDE3AQAAAB92AAADAAAAAAALTZCZWz3XCF0RTOVbPdcIJkNJUS5OWVNFOlBFTi5JUV9ORVRfREVCVF9JU1NVRUQuRlkyMDE4AQAAAO3AtQECAAAABi0wLjQwNAEIAAAABQAAAAExAQAAAAoxOTQ3MzI3MTEzAwAAAAMxNjACAAAABDIwMDMEAAAAATAHAAAACTkvMTkvMjAxOQgAAAAKMTIvMzEvMjAxOAkAAAABMJjg2ZhbPdcI8Rx55Vs91wgmQ0lRLkxTRTpTTi4uSVFfREFZU19QQVlBQkxFX09VVC5GWTIwMTEBAAAAtXwBAAIAAAAJMTkzLjQyNTkxAQgAAAAFAAAAATEBAAAACjE2NjE4MTQyNzQDAAAAAzE2MAIAAAAENDE4MwQAAAABMAcAAAAJOS8xOS8yMDE5CAAAAAoxMi8zMS8yMDExCQAAAAEwen7nlls91wh3M9rlWz3XCC5DSVEuVFNFOjY4NjkuSVFfT1RIRVJfRklOQU5DRV9BQ1RfU1VQ</t>
  </si>
  <si>
    <t>UEwuRlkyMDE4AQAAAHF4DQACAAAAAy04OAEIAAAABQAAAAExAQAAAAoxODk0MzE1NDI2AwAAAAI3OQIAAAAEMjA1MAQAAAABMAcAAAAJOS8xOS8yMDE5CAAAAAkzLzMxLzIwMTgJAAAAATDf9AufWz3XCLHbG+RbPdcIHkNJUS5OQVNEQVFHUzpJU1JHLklRX0dQLkZZMjAxMwEAAAAfdgAAAgAAAAYxNTk0LjIBCAAAAAUAAAABMQEAAAAKMTc3NDM3NzMzNgMAAAADMTYwAgAAAAIxMAQAAAABMAcAAAAJOS8xOS8yMDE5CAAAAAoxMi8zMS8yMDEzCQAAAAEwdMEUmls91wh8TkvlWz3XCBlDSVEuTFNFOlNOLi5JUV9FQlQuRlkyMDEwAQAAALV8AQACAAAAAzg5NQEIAAAABQAAAAExAQAAAAoxNTg5NzE5Nzk5AwAAAAMxNjACAAAAAzEzOQQAAAABMAcAAAAJOS8xOS8yMDE5CAAAAAoxMi8zMS8yMDEwCQAAAAEwu6qVmls91wgOCg/lWz3XCDVDSVEuTkFTREFRR1M6SVNSRy5JUV9UT1RBTF9PVVRTVEFORElOR19CU19EQVRFLkZZMjAxMwEAAAAfdgAAAgAAAAUxMTQuNgEEAAAABQAAAAE1AQAAAAoxNzc0Mzc3MzM2AgAAAAUyNDE1MgYAAAABMHTBFJpbPdcINfBQ5Vs91wgjQ0lRLlRTRTo0OTAxLklRX0JFVEFfMllSLjIwMDkvMDMvMzEBAAAAHEwGAAIAAAARMC44Mjg5NTkyNTQzOTUyMTgAA913uVs91wgDKbnjWz3XCCZDSVEuTllTRTpCU1guSVFfU0FMRVNfTUFSS0VUSU5HLkZZMjAxMAEAAAC72AQAAwAAAAAAcNce</t>
  </si>
  <si>
    <t>m1s91wgCBe7kWz3XCCBDSVEuVFNFOjY4NjkuSVFfTFRfSU5WRVNULkZZMjAxOAEAAABxeA0AAgAAAAUyMTkyMwEIAAAABQAAAAExAQAAAAoxODk0MzE1NDI2AwAAAAI3OQIAAAAEMTA1NAQAAAABMAcAAAAJOS8xOS8yMDE5CAAAAAkzLzMxLzIwMTgJAAAAATDf9AufWz3XCOSed+RbPdcIH0NJUS5UU0U6NDkwMS5JUV9ORVRfREVCVC5GWTIwMTEBAAAAHEwGAAIAAAAHLTE0NjYwMQEIAAAABQAAAAExAQAAAAoxNDYxNjgwMjI5AwAAAAI3OQIAAAAENDM2NAQAAAABMAcAAAAJOS8xOS8yMDE5CAAAAAkzLzMxLzIwMTEJAAAAATCCTBeeWz3XCJzzn+RbPdcIJkNJUS5OWVNFOlBFTi5JUV9GSUxJTkdfQ1VSUkVOQ1kuRlkyMDE0AQAAAO3AtQEDAAAAA1VTRACtktmYWz3XCIF7c+VbPdcIHENJUS5UU0U6NDU0My5JUV9OSV9DRi5GWTIwMTYBAAAAAlwNAAIAAAAFNzY5MjABCAAAAAUAAAABMQEAAAAKMTc5ODY5OTc0NQMAAAACNzkCAAAABDIxNTAEAAAAATAHAAAACTkvMTkvMjAxOQgAAAAJMy8zMS8yMDE2CQAAAAEwZGtioFs91wiyGAbkWz3XCCVDSVEuVFNFOjc3NTEuSVFfUFJPVl9CQURfREVCVFMuRlkyMDE1AQAAAJn6AgADAAAAAAA6lC+cWz3XCGpjzORbPdcII0NJUS5UU0U6Njg2OS5JUV9UT1RBTF9BU1NFVFMuRlkyMDE1AQAAAHF4DQACAAAABjI0Nzk4MwEIAAAABQAAAAExAQAAAAoxNzQ0MTI4NTU1AwAA</t>
  </si>
  <si>
    <t>AAI3OQIAAAAEMTAwNwQAAAABMAcAAAAJOS8xOS8yMDE5CAAAAAkzLzMxLzIwMTUJAAAAATBArQmfWz3XCNjFI+RbPdcIG0NJUS5UU0U6Njg2OS5JUV9BUElDLkZZMjAxNQEAAABxeA0AAgAAAAUxNTQyMwEIAAAABQAAAAExAQAAAAoxNzQ0MTI4NTU1AwAAAAI3OQIAAAAEMTA4NAQAAAABMAcAAAAJOS8xOS8yMDE5CAAAAAkzLzMxLzIwMTUJAAAAATBArQmfWz3XCIzyNuRbPdcIKENJUS5UU0U6NzczMy5JUV9NSU5PUklUWV9JTlRFUkVTVC5GWTIwMDgBAAAAAWUKAAIAAAAFMTE1MjUBCAAAAAUAAAABMQEAAAAKMTA2MTE5NzE5OAMAAAACNzkCAAAABDEwNTIEAAAAATAHAAAACTkvMTkvMjAxOQgAAAAJMy8zMS8yMDA4CQAAAAEwDZdHoFs91wiytBTkWz3XCCRDSVEuTllTRTpCU1guSVFfQ1VSUkVOVF9SQVRJTy5GWTIwMTQBAAAAu9gEAAIAAAAIMS4yNjcwNDEBCAAAAAUAAAABMQEAAAAKMTgyOTEzMjMzOAMAAAADMTYwAgAAAAQ0MDMwBAAAAAEwBwAAAAk5LzE5LzIwMTkIAAAACjEyLzMxLzIwMTQJAAAAATD4L+eWWz3XCBU53+VbPdcILkNJUS5UU0U6NzczMS5JUV9UT1RBTF9ERUJUX0VCSVREQV9DQVBFWC5GWTIwMTUBAAAAuFYNAAIAAAAEMS45NAEIAAAABQAAAAExAQAAAAoxNzQ1OTE2NTEwAwAAAAI3OQIAAAAFMjMzMTMEAAAAATAHAAAACTkvMTkvMjAxOQgAAAAJMy8zMS8yMDE1CQAAAAEwPc2Ml1s9</t>
  </si>
  <si>
    <t>1wiWna3lWz3XCCtDSVEuVFNFOjY4NjkuSVFfTklfQVZBSUxfRVhDTF9NQVJHSU4uRlkyMDEwAQAAAHF4DQACAAAABjguNDA0NgEIAAAABQAAAAExAQAAAAoxMzgwNTI4Mjk0AwAAAAI3OQIAAAAENDE4MgQAAAABMAcAAAAJOS8xOS8yMDE5CAAAAAkzLzMxLzIwMTAJAAAAATBc+POXWz3XCDg/rOVbPdcIIkNJUS5OWVNFOkVXLklRX1RPVEFMX1JFQ0VJVi5GWTIwMTYBAAAAVEYGAAIAAAAFNDE0LjYBCAAAAAUAAAABMQEAAAAKMTk0NTI4NDI5NgMAAAADMTYwAgAAAAQxMDAxBAAAAAEwBwAAAAk5LzE5LzIwMTkIAAAACjEyLzMxLzIwMTYJAAAAATDTd5ObWz3XCDT6+ORbPdcIJUNJUS5UU0U6NDU0My5JUV9PVEhFUl9DQV9TVVBQTC5GWTIwMTYBAAAAAlwNAAIAAAAFMTA2MjMBCAAAAAUAAAABMQEAAAAKMTc5ODY5OTc0NQMAAAACNzkCAAAABDEwNTUEAAAAATAHAAAACTkvMTkvMjAxOQgAAAAJMy8zMS8yMDE2CQAAAAEwZGtioFs91wgzdwDkWz3XCB5DSVEuTllTRTpFVy5JUV9UT1RBTF9DQS5GWTIwMTABAAAAVEYGAAIAAAAGMTAzMi42AQgAAAAFAAAAATEBAAAACjE1ODk3NjU3NTYDAAAAAzE2MAIAAAAEMTAwOAQAAAABMAcAAAAJOS8xOS8yMDE5CAAAAAoxMi8zMS8yMDEwCQAAAAEwXVrwm1s91wjL2PbkWz3XCCZDSVEuVFNFOjc3NTEuSVFfREVGX1RBWF9MSUFCX0xULkZZMjAxMwEAAACZ+gIAAgAAAAU2</t>
  </si>
  <si>
    <t>MzEyOQEIAAAABQAAAAExAQAAAAoxNzgzODYzODY0AwAAAAI3OQIAAAAEMTAyNwQAAAABMAcAAAAJOS8xOS8yMDE5CAAAAAoxMi8zMS8yMDEzCQAAAAEw4X+4nFs91whBXZ3kWz3XCCVDSVEuVFNFOjQ1NDMuSVFfTFRfREVCVF9JU1NVRUQuRlkyMDE4AQAAAAJcDQACAAAABjEzOTU2OQEIAAAABQAAAAExAQAAAAoxODk0ODMyNDIzAwAAAAI3OQIAAAAEMjAzNAQAAAABMAcAAAAJOS8xOS8yMDE5CAAAAAkzLzMxLzIwMTgJAAAAATBOuWKgWz3XCJOj8ONbPdcIKUNJUS5UU0U6ODAzNi5JUV9ERUJUX0VRVUlWX05FVF9QQk8uRlkyMDEwAQAAAJ9eDQACAAAABTQzNTI3AQgAAAAFAAAAATEBAAAACjEzODI0MTc4ODYDAAAAAjc5AgAAAAUyMTY3OQQAAAABMAcAAAAJOS8xOS8yMDE5CAAAAAkzLzMxLzIwMTAJAAAAATAxjjedWz3XCL42wORbPdcILENJUS5OWVNFOlBFTi5JUV9ORVRfREVCVF9FQklUREFfQ0FQRVguRlkyMDE0AQAAAO3AtQEDAAAAAk5NAQgAAAAFAAAAATEBAAAACjE4MzAxNzIyNzQDAAAAAzE2MAIAAAAFMjMzMTQEAAAAATAHAAAACTkvMTkvMjAxOQgAAAAKMTIvMzEvMjAxNAkAAAABMKqCX5ZbPdcIYXbl5Vs91wguQ0lRLlRTRTo3NzMxLklRX01JTk9SSVRZX0lOVEVSRVNUX1RPVEFMLkZZMjAxMgEAAAC4Vg0AAwAAAAAAGcLhnls91wicUBzkWz3XCCdDSVEuTllTRTpCU1guSVFfTUFSS0VUQ0FQ</t>
  </si>
  <si>
    <t>LjIwMTgvMy8zMS5KUFkBAAAAu9gEAAIAAAANNDAwMjYzMy43MzQ1NgEGAAAABQAAAAExAQAAAAoxODc1MTk0ODc5AwAAAAI3OQIAAAAGMTAwMDU0BAAAAAEwBwAAAAkzLzMxLzIwMTgMaXe5Wz3XCFovvPdbPdcIIkNJUS5UU0U6Njg2OS5JUV9BRFZFUlRJU0lORy5GWTIwMTkBAAAAcXgNAAMAAAAAAN/0C59bPdcIlEBT5Fs91wglQ0lRLlRTRTo0NTQzLklRX1NUX0RFQlRfUkVQQUlELkZZMjAwOQEAAAACXA0AAgAAAAYtMTAwOTABCAAAAAUAAAABMQEAAAAKMTM4MjY2MTA3MAMAAAACNzkCAAAABDIwNDQEAAAAATAHAAAACTkvMTkvMjAxOQgAAAAJMy8zMS8yMDA5CQAAAAEwTucAoVs91whl8enjWz3XCCZDSVEuVFNFOjQ5MDEuSVFfQ1VTVE9NX0JFVEEuMjAxMC8wMy8zMQEAAAAcTAYAAgAAAA8wLjc1OTM3NzkzNTgzNzkAGdv9uFs91winNcLjWz3XCCRDSVEuVFNFOjQ1NDMuSVFfRUJJVERBX01BUkdJTi5GWTIwMTQBAAAAAlwNAAIAAAAHMjIuNDk1OQEIAAAABQAAAAExAQAAAAoxOTEyNjQyNjU0AwAAAAI3OQIAAAAENDA0NwQAAAABMAcAAAAJOS8xOS8yMDE5CAAAAAkzLzMxLzIwMTQJAAAAATAP8hmYWz3XCFUjk+VbPdcIIENJUS5UU0U6NDkwMS5JUV9OSV9NQVJHSU4uRlkyMDE0AQAAABxMBgACAAAABjIuOTU5MgEIAAAABQAAAAExAQAAAAoxNjg3MzQzMjQzAwAAAAI3OQIAAAAENDA5NAQAAAABMAcA</t>
  </si>
  <si>
    <t>AAAJOS8xOS8yMDE5CAAAAAkzLzMxLzIwMTQJAAAAATAdQo2XWz3XCKmznuVbPdcIGUNJUS5UU0U6Njg2OS5JUV9GWC5GWTIwMTQBAAAAcXgNAAIAAAAEMjUxNAEIAAAABQAAAAExAQAAAAoxNjg0Mjk4NDE4AwAAAAI3OQIAAAAEMjE0NAQAAAABMAcAAAAJOS8xOS8yMDE5CAAAAAkzLzMxLzIwMTQJAAAAATBZhgmfWz3XCGSUbeRbPdcIH0NJUS5UU0U6Njg2OS5JUV9BUl9UVVJOUy5GWTIwMTUBAAAAcXgNAAIAAAAINC4xMzI0MjMBCAAAAAUAAAABMQEAAAAKMTc0NDEyODU1NQMAAAACNzkCAAAABDQwMDEEAAAAATAHAAAACTkvMTkvMjAxOQgAAAAJMy8zMS8yMDE1CQAAAAEwXPjzl1s91wioRLjlWz3XCChDSVEuTllTRTpCU1guSVFfVE9UQUxfREVCVF9FUVVJVFkuRlkyMDE2AQAAALvYBAACAAAABzgxLjQ0OTUBCAAAAAUAAAABMQEAAAAKMTk0NjAwNjk0NwMAAAADMTYwAgAAAAQ0MDM0BAAAAAEwBwAAAAk5LzE5LzIwMTkIAAAACjEyLzMxLzIwMTYJAAAAATD4L+eWWz3XCIFP7OVbPdcIJ0NJUS5UU0U6NDkwMS5JUV9DSEFOR0VfSU5WRU5UT1JZLkZZMjAxOQEAAAAcTAYAAgAAAAYtMTIyODcBCAAAAAUAAAABMQEAAAAKMTk3MDIxMjg3MAMAAAACNzkCAAAABDIwOTkEAAAAATAHAAAACTkvMTkvMjAxOQgAAAAJMy8zMS8yMDE5CQAAAAEw6KfTnVs91wi/bZfkWz3XCBlDSVEuVFNFOjQ1NDMuSVFfQUUuRlky</t>
  </si>
  <si>
    <t>MDEzAQAAAAJcDQACAAAABTI1ODAyAQgAAAAFAAAAATEBAAAACjE5MTI2NDI2NDYDAAAAAjc5AgAAAAQxMDE2BAAAAAEwBwAAAAk5LzE5LzIwMTkIAAAACTMvMzEvMjAxMwkAAAABMDCDAaFbPdcIFOz541s91wgcQ0lRLlRTRTo0NTQzLklRX0RBX0NGLkZZMjAxOAEAAAACXA0AAgAAAAU0MjAzNQEIAAAABQAAAAExAQAAAAoxODk0ODMyNDIzAwAAAAI3OQIAAAAEMjE2MAQAAAABMAcAAAAJOS8xOS8yMDE5CAAAAAkzLzMxLzIwMTgJAAAAATBOuWKgWz3XCKsYFORbPdcIGUNJUS5OWVNFOkJTWC5JUV9ETy5GWTIwMTMBAAAAu9gEAAMAAAAAALpLH5tbPdcIWiEH5Vs91wggQ0lRLk5ZU0U6RVcuSVFfVE9UQUxfTElBQi5GWTIwMDcBAAAAVEYGAAIAAAAFNTE0LjgBCAAAAAUAAAABMQEAAAAKMTMzMTg3NTYyOAMAAAADMTYwAgAAAAQxMjc2BAAAAAEwBwAAAAk5LzE5LzIwMTkIAAAACjEyLzMxLzIwMDcJAAAAATAaCTCcWz3XCFMm1ORbPdcIGUNJUS5OWVNFOkVXLklRX1JFVi5GWTIwMTQBAAAAVEYGAAIAAAAGMjMyMi45AQgAAAAFAAAAATEBAAAACjE4MjgxNjg0NjMDAAAAAzE2MAIAAAADMTEyBAAAAAEwBwAAAAk5LzE5LzIwMTkIAAAACjEyLzMxLzIwMTQJAAAAATCkKpObWz3XCASbv+RbPdcIKENJUS5UU0U6NDU0My5JUV9GSVhFRF9BU1NFVF9UVVJOUy5GWTIwMTYBAAAAAlwNAAIAAAAHMi45NjM4MgEIAAAA</t>
  </si>
  <si>
    <t>BQAAAAExAQAAAAoxNzk4Njk5NzQ1AwAAAAI3OQIAAAAENDA2NgQAAAABMAcAAAAJOS8xOS8yMDE5CAAAAAkzLzMxLzIwMTYJAAAAATA+GRqYWz3XCEajsuVbPdcIJENJUS5OQVNEQVFHUzpJU1JHLklRX1RPVEFMX0NBLkZZMjAxNgEAAAAfdgAAAgAAAAYzMjUwLjQBCAAAAAUAAAABMQEAAAAKMTk0MzY3MzcxNgMAAAADMTYwAgAAAAQxMDA4BAAAAAEwBwAAAAk5LzE5LzIwMTkIAAAACjEyLzMxLzIwMTYJAAAAATAXJpCZWz3XCBb7U+VbPdcIJkNJUS5UU0U6NzczMS5JUV9JTlZFU1RfTE9BTlNfQ0YuRlkyMDA4AQAAALhWDQACAAAAAjU5AQgAAAAFAAAAATEBAAAACjEwNjExOTkyNDkDAAAAAjc5AgAAAAQyMDMyBAAAAAEwBwAAAAk5LzE5LzIwMTkIAAAACTMvMzEvMjAwOAkAAAABMENN4Z5bPdcIzrlK5Fs91wgcQ0lRLk5ZU0U6RVcuSVFfUkRfRVhQLkZZMjAxNwEAAABURgYAAgAAAAU1NTIuNgEIAAAABQAAAAExAQAAAAoxOTQ1Mjg0Mjk5AwAAAAMxNjACAAAAAzEwMAQAAAABMAcAAAAJOS8xOS8yMDE5CAAAAAoxMi8zMS8yMDE3CQAAAAEw03eTm1s91wg92RnlWz3XCCNDSVEuVFNFOjc3NTEuSVFfQkVUQV81WVIuMjAxMS8xMi8zMQEAAACZ+gIAAgAAABEwLjgxODkxMDA4MzY0NTc2NwDDtne5Wz3XCAsJveNbPdcIIUNJUS5OWVNFOkJTWC5JUV9UT1RBTF9ERUJULkZZMjAxMQEAAAC72AQAAgAAAAQ0MjYx</t>
  </si>
  <si>
    <t>AQgAAAAFAAAAATEBAAAACjE2NjA0NjUzMzcDAAAAAzE2MAIAAAAENDE3MwQAAAABMAcAAAAJOS8xOS8yMDE5CAAAAAoxMi8zMS8yMDExCQAAAAEwy/0em1s91wjrWAHlWz3XCCRDSVEuVFNFOjY4NjkuSVFfRUJJVERBLkZZMjAxOS4uLi5KUFkBAAAAcXgNAAIAAAAFNzcyNzYBCAAAAAUAAAABMQEAAAAKMTk2OTMwNDE3MQMAAAACNzkCAAAABDQwNTEEAAAAATAHAAAACTkvMTkvMjAxOQgAAAAJMy8zMS8yMDE5CQAAAAEwbu8qlls91wg3EublWz3XCBpDSVEuVFNFOjc3MzMuSVFfUkVWLkZZMjAwOQEAAAABZQoAAgAAAAY5ODA4MDMBCAAAAAUAAAABMQEAAAAKMTM4MjUwNTY0MgMAAAACNzkCAAAAAzExMgQAAAABMAcAAAAJOS8xOS8yMDE5CAAAAAkzLzMxLzIwMDkJAAAAATANl0egWz3XCH7m++NbPdcIKENJUS5OWVNFOlBFTi5JUV9QUk9WX0JBRF9ERUJUU19DRi5GWTIwMTQBAAAA7cC1AQIAAAAEMC4xNQEIAAAABQAAAAExAQAAAAoxODMwMTcyMjc0AwAAAAMxNjACAAAABDIxMTEEAAAAATAHAAAACTkvMTkvMjAxOQgAAAAKMTIvMzEvMjAxNAkAAAABMK2S2ZhbPdcIgXtz5Vs91wgtQ0lRLlRTRTo3NzMxLklRX0RFRl9UQVhfQVNTRVRTX0NVUlJFTlQuRlkyMDE0AQAAALhWDQACAAAABTM4MzczAQgAAAAFAAAAATEBAAAACjE2ODczNDMzMjQDAAAAAjc5AgAAAAQxMTE3BAAAAAEwBwAAAAk5LzE5LzIwMTkI</t>
  </si>
  <si>
    <t>AAAACTMvMzEvMjAxNAkAAAABMBDp4Z5bPdcIRtxM5Fs91wgeQ0lRLlRTRTo2ODY5LklRX0xUX0RFQlQuRlkyMDE1AQAAAHF4DQADAAAAAABArQmfWz3XCPC6UeRbPdcIKUNJUS5OQVNEQVFHUzpJU1JHLklRX0VCSVREQV9NQVJHSU4uRlkyMDEzAQAAAB92AAACAAAABzQwLjk4NzQBCAAAAAUAAAABMQEAAAAKMTc3NDM3NzMzNgMAAAADMTYwAgAAAAQ0MDQ3BAAAAAEwBwAAAAk5LzE5LzIwMTkIAAAACjEyLzMxLzIwMTMJAAAAATCp8ueWWz3XCBIu6uVbPdcII0NJUS5UU0U6NDkwMS5JUV9QRV9FWENMLi4yMDA5LzAzLzMxAQAAABxMBgACAAAACTM1LjY1NjIzNgEHAAAABQAAAAExAQAAAAk3OTIzMDg2MDUDAAAAATACAAAABjEwMDAyNwQAAAABMAcAAAAJMy8zMS8yMDA5CAAAAAkzLzMxLzIwMDmmgmG5Wz3XCKNf0ONbPdcIGUNJUS5UU0U6Nzc1MS5JUV9OSS5GWTIwMTYBAAAAmfoCAAIAAAAGMTUwNjUwAQgAAAAFAAAAATEBAAAACjE5NTE0NzYyOTMDAAAAAjc5AgAAAAIxNQQAAAABMAcAAAAJOS8xOS8yMDE5CAAAAAoxMi8zMS8yMDE2CQAAAAEwJrsvnFs91whJ2MzkWz3XCCdDSVEuVFNFOjc3MzEuSVFfRUJJVERBX0NBUEVYX0lOVC5GWTIwMTQBAAAAuFYNAAIAAAAJNTMuODQwODU4AQgAAAAFAAAAATEBAAAACjE2ODczNDMzMjQDAAAAAjc5AgAAAAQ0MTkxBAAAAAEwBwAAAAk5LzE5LzIwMTkIAAAACTMv</t>
  </si>
  <si>
    <t>MzEvMjAxNAkAAAABMFCmjJdbPdcIHh2H5Vs91wgZQ0lRLk5ZU0U6UEVOLklRX0FSLkZZMjAxNAEAAADtwLUBAgAAAAYxOC45MTIBCAAAAAUAAAABMQEAAAAKMTgzMDE3MjI3NAMAAAADMTYwAgAAAAQxMDIxBAAAAAEwBwAAAAk5LzE5LzIwMTkIAAAACjEyLzMxLzIwMTQJAAAAATA+oQuZWz3XCKLDYOVbPdcIHkNJUS5OQVNEQVFHUzpJU1JHLklRX05JLkZZMjAxMAEAAAAfdgAAAgAAAAUzODEuOAEIAAAABQAAAAExAQAAAAoxNTg2MTk5Mzg4AwAAAAMxNjACAAAAAjE1BAAAAAEwBwAAAAk5LzE5LzIwMTkIAAAACjEyLzMxLzIwMTAJAAAAATB4cxSaWz3XCHnOOeVbPdcIKENJUS5OQVNEQVFHUzpJU1JHLklRX0RJTFVUX1dFSUdIVC5GWTIwMDgBAAAAH3YAAAIAAAAFMTE5LjcAQB8Dmls91wjKHE/lWz3XCCJDSVEuVFNFOjQ1NDMuSVFfQVNTRVRfVFVSTlMuRlkyMDE2AQAAAAJcDQACAAAABzAuNTU0NDgBCAAAAAUAAAABMQEAAAAKMTc5ODY5OTc0NQMAAAACNzkCAAAABDQxNzcEAAAAATAHAAAACTkvMTkvMjAxOQgAAAAJMy8zMS8yMDE2CQAAAAEwPhkamFs91whJmLblWz3XCCdDSVEuVFNFOjc3NTEuSVFfQ0ZPX0NVUlJFTlRfTElBQi5GWTIwMTQBAAAAmfoCAAIAAAAIMC42MzM3NTMBCAAAAAUAAAABMQEAAAAKMTgzMzk3MTI3OAMAAAACNzkCAAAABDQxODUEAAAAATAHAAAACTkvMTkvMjAxOQgAAAAKMTIv</t>
  </si>
  <si>
    <t>MzEvMjAxNAkAAAABMIZcNJdbPdcIwDjD5Vs91wgkQ0lRLlRTRTo3NzMxLklRX0VRVUlUWV9NRVRIT0QuRlkyMDA5AQAAALhWDQACAAAABDkxMzYBCAAAAAUAAAABMQEAAAAKMTM4MjUwNTAyNAMAAAACNzkCAAAABDMwNjMEAAAAATAHAAAACTkvMTkvMjAxOQgAAAAJMy8zMS8yMDA5CQAAAAEwNnThnls91wizVlnkWz3XCCZDSVEuTllTRTpQRU4uSVFfRVhUUkFfQUNDX0lURU1TLkZZMjAwOAEAAADtwLUBAwAAAAAA+5qQmVs91wjsvUblWz3XCCVDSVEuVFNFOjc3NTEuSVFfUFJFRl9ESVZfT1RIRVIuRlkyMDE0AQAAAJn6AgADAAAAAABgbC+cWz3XCFWxxeRbPdcIIkNJUS5UU0U6ODAzNi5JUV9EQV9TVVBQTF9DRi5GWTIwMTYBAAAAn14NAAIAAAAFMTA1MjcBCAAAAAUAAAABMQEAAAAKMTc5ODUwNzM3NQMAAAACNzkCAAAABDIxNzEEAAAAATAHAAAACTkvMTkvMjAxOQgAAAAJMy8zMS8yMDE2CQAAAAEwiPcKnVs91wg4McLkWz3XCCVDSVEuVFNFOjQ5MDEuSVFfUFJFRl9ESVZfT1RIRVIuRlkyMDA4AQAAABxMBgADAAAAAACg/kaeWz3XCAGqSeRbPdcIIENJUS5MU0U6U04uLklRX0VBUk5JTkdfQ08uRlkyMDEzAQAAALV8AQACAAAAAzU1NgEIAAAABQAAAAExAQAAAAoxNzc5MTE2MTk2AwAAAAMxNjACAAAAATcEAAAAATAHAAAACTkvMTkvMjAxOQgAAAAKMTIvMzEvMjAxMwkAAAABMJgflppbPdcIUK1M5Vs9</t>
  </si>
  <si>
    <t>1wgiQ0lRLlRTRTo0NTQzLklRX0FTU0VUX1RVUk5TLkZZMjAwOAEAAAACXA0AAgAAAAgwLjc4NzU0NgEIAAAABQAAAAExAQAAAAoxMDYxMTk5NjExAwAAAAI3OQIAAAAENDE3NwQAAAABMAcAAAAJOS8xOS8yMDE5CAAAAAkzLzMxLzIwMDgJAAAAATAUyxmYWz3XCD9af+VbPdcII0NJUS5OWVNFOlBFTi5JUV9ESUxVVF9XRUlHSFQuRlkyMDA5AQAAAO3AtQEDAAAAAABXBguZWz3XCJI4aOVbPdcIIUNJUS5MU0U6U04uLklRX0dBSU5fQVNTRVRTLkZZMjAxNAEAAAC1fAEAAwAAAAAAn0aWmls91wjVQhDlWz3XCCNDSVEuVFNFOjgwMzYuSVFfVE9UQUxfUkVDRUlWLkZZMjAxMAEAAACfXg0AAgAAAAYxNDIwNDQBCAAAAAUAAAABMQEAAAAKMTM4MjQxNzg4NgMAAAACNzkCAAAABDEwMDEEAAAAATAHAAAACTkvMTkvMjAxOQgAAAAJMy8zMS8yMDEwCQAAAAEwOmc3nVs91wioV5jkWz3XCCRDSVEuTFNFOlNOLi5JUV9TVF9ERUJUX0lTU1VFRC5GWTIwMDgBAAAAtXwBAAMAAAAAAM6DlZpbPdcIFIsE5Vs91wgsQ0lRLk5BU0RBUUdTOklTUkcuSVFfRUJJVERBX0NBUEVYX0lOVC5GWTIwMTUBAAAAH3YAAAMAAAAAAL1bX5ZbPdcIlQzh5Vs91wgsQ0lRLk5ZU0U6UEVOLklRX05FVF9ERUJUX0VCSVREQV9DQVBFWC5GWTIwMDcBAAAA7cC1AQMAAAAAAL1bX5ZbPdcI9KLq5Vs91wg0Q0lRLk5BU0RBUUdTOklTUkcuSVFfSU1Q</t>
  </si>
  <si>
    <t>VVRfT1BFUl9MRUFTRV9JTlRfRVhQLkZZMjAxMQEAAAAfdgAAAwAAAAAAfZoUmls91wh8QzrlWz3XCCRDSVEuVFNFOjc3NTEuSVFfVU5MRVZFUkVEX0ZDRi5GWTIwMTcBAAAAmfoCAAIAAAAKMzQ2ODc4LjM3NQEIAAAABQAAAAExAQAAAAoxOTUxNDc2MzExAwAAAAI3OQIAAAAENDQyMwQAAAABMAcAAAAJOS8xOS8yMDE5CAAAAAoxMi8zMS8yMDE3CQAAAAEwNeEvnFs91wgsTc3kWz3XCClDSVEuTkFTREFRR1M6SVNSRy5JUV9DVVJSRU5UX1JBVElPLkZZMjAxOAEAAAAfdgAAAgAAAAg1LjI4MDUyNgEIAAAABQAAAAExAQAAAAoxOTQzNjczNzE4AwAAAAMxNjACAAAABDQwMzAEAAAAATAHAAAACTkvMTkvMjAxOQgAAAAKMTIvMzEvMjAxOAkAAAABML1bX5ZbPdcIhzPh5Vs91wgiQ0lRLk5ZU0U6UEVOLklRX0dBSU5fSU5WRVNULkZZMjAxMwEAAADtwLUBAgAAAAUtMC4xNgEIAAAABQAAAAExAQAAAAoxNzc5NjQzMDU5AwAAAAMxNjACAAAAAjYyBAAAAAEwBwAAAAk5LzE5LzIwMTkIAAAACjEyLzMxLzIwMTMJAAAAATBIeguZWz3XCKzfcuVbPdcIJUNJUS5UU0U6Nzc1MS5JUV9PVEhFUl9DTF9TVVBQTC5GWTIwMTEBAAAAmfoCAAIAAAAGMTY5NjA3AQgAAAAFAAAAATEBAAAACjE2NjU5MjA3OTQDAAAAAjc5AgAAAAQxMDU3BAAAAAEwBwAAAAk5LzE5LzIwMTkIAAAACjEyLzMxLzIwMTEJAAAAATC+WLicWz3XCK7t</t>
  </si>
  <si>
    <t>jORbPdcIJENJUS5OWVNFOkJTWC5JUV9DVVJSRU5UX1JBVElPLkZZMjAxMgEAAAC72AQAAgAAAAgxLjcwNTQxNwEIAAAABQAAAAExAQAAAAoxNzIwNzk5Mjg2AwAAAAMxNjACAAAABDQwMzAEAAAAATAHAAAACTkvMTkvMjAxOQgAAAAKMTIvMzEvMjAxMgkAAAABMNAI55ZbPdcIlVro5Vs91wgZQ0lRLlRTRTo0NTQzLklRX1JFLkZZMjAwOAEAAAACXA0AAgAAAAYyNTI2NjcBCAAAAAUAAAABMQEAAAAKMTA2MTE5OTYxMQMAAAACNzkCAAAABDEyMjIEAAAAATAHAAAACTkvMTkvMjAxOQgAAAAJMy8zMS8yMDA4CQAAAAEwY8AAoVs91wgfrwjkWz3XCCNDSVEuVFNFOjc3MzEuSVFfQkFTSUNfV0VJR0hULkZZMjAxNAEAAAC4Vg0AAgAAAAYzOTYuNjMAEOnhnls91whXAlvkWz3XCCBDSVEuTFNFOlNOLi5JUV9OSV9DT01QQU5ZLkZZMjAxMgEAAAC1fAEAAgAAAAM3MjEBCAAAAAUAAAABMQEAAAAKMTcyMjEyMjMwNAMAAAADMTYwAgAAAAU0MTU3MQQAAAABMAcAAAAJOS8xOS8yMDE5CAAAAAoxMi8zMS8yMDEyCQAAAAEwpviVmls91whIFgvlWz3XCCJDSVEuVFNFOjQ5MDEuSVFfRUJJVF9NQVJHSU4uRlkyMDE2AQAAABxMBgACAAAABjcuMzQxMwEIAAAABQAAAAExAQAAAAoxNzk5MDg5MjAwAwAAAAI3OQIAAAAENDA1MwQAAAABMAcAAAAJOS8xOS8yMDE5CAAAAAkzLzMxLzIwMTYJAAAAATAdQo2XWz3XCD9lweVbPdcI</t>
  </si>
  <si>
    <t>I0NJUS5UU0U6NzczMS5JUV9CRVRBXzFZUi4yMDE1LzAzLzMxAQAAALhWDQACAAAAEDAuODYyMTg1OTM2NTc5MTgACgV4uVs91wgxkrbjWz3XCCNDSVEuVFNFOjc3MzMuSVFfRUJJVEFfTUFSR0lOLkZZMjAxNQEAAAABZQoAAgAAAAcxMy4yMjU2AQgAAAAFAAAAATEBAAAACjE3NDU5MTY0NzMDAAAAAjc5AgAAAAQ0NDE5BAAAAAEwBwAAAAk5LzE5LzIwMTkIAAAACTMvMzEvMjAxNQkAAAABMGrR85dbPdcI/mWz5Vs91wgjQ0lRLlRTRTo2ODY5LklRX0VCSVRBX01BUkdJTi5GWTIwMTIBAAAAcXgNAAIAAAAHMTQuOTg4NQEIAAAABQAAAAExAQAAAAoxNTU0MzM3MjY1AwAAAAI3OQIAAAAENDQxOQQAAAABMAcAAAAJOS8xOS8yMDE5CAAAAAkzLzMxLzIwMTIJAAAAATBc+POXWz3XCBFmrOVbPdcIKUNJUS5OQVNEQVFHUzpJU1JHLklRX0lOQ19FUVVJVFlfQ0YuRlkyMDE4AQAAAB92AAADAAAAAAD9c5CZWz3XCP8LY+VbPdcIKENJUS5OWVNFOkVXLklRX0RFQlRfRVFVSVZfTkVUX1BCTy5GWTIwMTEBAAAAVEYGAAIAAAAENDEuOAEIAAAABQAAAAExAQAAAAoxNjYwOTk4MTYxAwAAAAMxNjACAAAABTIxNjc5BAAAAAEwBwAAAAk5LzE5LzIwMTkIAAAACjEyLzMxLzIwMTEJAAAAATBQgfCbWz3XCHqb4uRbPdcIIENJUS5UU0U6NDU0My5JUV9GVUxMX1RJTUUuRlkyMDE5AQAAAAJcDQACAAAABTI1Mzc4ABjgYqBbPdcI</t>
  </si>
  <si>
    <t>wlom5Fs91wgpQ0lRLk5BU0RBUUdTOklTUkcuSVFfQ09NTU9OX0RJVl9DRi5GWTIwMTEBAAAAH3YAAAMAAAAAAH2aFJpbPdcIR4ZF5Vs91wgmQ0lRLk5BU0RBUUdTOklTUkcuSVFfTkVUX0NIQU5HRS5GWTIwMTUBAAAAH3YAAAIAAAAFMTE0LjMBCAAAAAUAAAABMQEAAAAKMTg3MjkzMDk2OAMAAAADMTYwAgAAAAQyMDkzBAAAAAEwBwAAAAk5LzE5LzIwMTkIAAAACjEyLzMxLzIwMTUJAAAAATAXJpCZWz3XCJqcWeVbPdcII0NJUS5MU0U6U04uLklRX09USEVSX0xJQUJfTFQuRlkyMDExAQAAALV8AQACAAAAAjUzAQgAAAAFAAAAATEBAAAACjE2NjE4MTQyNzQDAAAAAzE2MAIAAAAEMTA2MgQAAAABMAcAAAAJOS8xOS8yMDE5CAAAAAoxMi8zMS8yMDExCQAAAAEwsdGVmls91wglhjDlWz3XCC1DSVEuTkFTREFRR1M6SVNSRy5JUV9NSU5PUklUWV9JTlRFUkVTVC5GWTIwMTIBAAAAH3YAAAMAAAAAAHTBFJpbPdcIhTJA5Vs91wgmQ0lRLlRTRTo0OTAxLklRX0VGRkVDVF9UQVhfUkFURS5GWTIwMTYBAAAAHEwGAAIAAAAHMjYuNjI2OQEIAAAABQAAAAExAQAAAAoxNzk5MDg5MjAwAwAAAAI3OQIAAAAENDM3NgQAAAABMAcAAAAJOS8xOS8yMDE5CAAAAAkzLzMxLzIwMTYJAAAAATBODNOdWz3XCLdzquRbPdcIJ0NJUS5UU0U6NzczMS5JUV9FQklUREFfQ0FQRVhfSU5ULkZZMjAxMgEAAAC4Vg0AAgAAAAk3NC4xMzUw</t>
  </si>
  <si>
    <t>MDQBCAAAAAUAAAABMQEAAAAKMTU1NDk1MDgwOQMAAAACNzkCAAAABDQxOTEEAAAAATAHAAAACTkvMTkvMjAxOQgAAAAJMy8zMS8yMDEyCQAAAAEwUKaMl1s91wjbz7DlWz3XCCRDSVEuVFNFOjgwMzYuSVFfQ0FTSF9JTlRFUkVTVC5GWTIwMDgBAAAAn14NAAIAAAACMjcBCAAAAAUAAAABMQEAAAAKMTA2NTAyMTEyNQMAAAACNzkCAAAABDMwMjgEAAAAATAHAAAACTkvMTkvMjAxOQgAAAAJMy8zMS8yMDA4CQAAAAEwRkA3nVs91whSIKzkWz3XCCRDSVEuTFNFOlNOLi5JUV9DQVBJVEFMX0xFQVNFUy5GWTIwMTIBAAAAtXwBAAIAAAACMTQBCAAAAAUAAAABMQEAAAAKMTcyMjEyMjMwNAMAAAADMTYwAgAAAAQxMTgzBAAAAAEwBwAAAAk5LzE5LzIwMTkIAAAACjEyLzMxLzIwMTIJAAAAATCm+JWaWz3XCK56GOVbPdcII0NJUS5UU0U6NzczMS5JUV9PVEhFUl9FUVVJVFkuRlkyMDA4AQAAALhWDQACAAAABDQ2MzkBCAAAAAUAAAABMQEAAAAKMTA2MTE5OTI0OQMAAAACNzkCAAAABDEwMjgEAAAAATAHAAAACTkvMTkvMjAxOQgAAAAJMy8zMS8yMDA4CQAAAAEwQ03hnls91wgjzGDkWz3XCCpDSVEuVFNFOjY4NjkuSVFfVE9UQUxfQ09NTU9OX0VRVUlUWS5GWTIwMTEBAAAAcXgNAAIAAAAFOTQxMzQBCAAAAAUAAAABMQEAAAAKMTQ2MTY4MDIzNQMAAAACNzkCAAAABDEwMDYEAAAAATAHAAAACTkvMTkvMjAxOQgAAAAJ</t>
  </si>
  <si>
    <t>My8zMS8yMDExCQAAAAEwPx1Yn1s91wjDKT/kWz3XCCVDSVEuVFNFOjc3MzEuSVFfRElMVVRfRVBTX0VYQ0wuRlkyMDE0AQAAALhWDQACAAAABjExNy44OAEIAAAABQAAAAExAQAAAAoxNjg3MzQzMzI0AwAAAAI3OQIAAAADMTQyBAAAAAEwBwAAAAk5LzE5LzIwMTkIAAAACTMvMzEvMjAxNAkAAAABMBDp4Z5bPdcI1oN65Fs91wgoQ0lRLlRTRTo2ODY5LklRX0RFRl9UQVhfQVNTRVRTX0xULkZZMjAxMAEAAABxeA0AAgAAAAMxMTUBCAAAAAUAAAABMQEAAAAKMTM4MDUyODI5NAMAAAACNzkCAAAABDEwMjYEAAAAATAHAAAACTkvMTkvMjAxOQgAAAAJMy8zMS8yMDEwCQAAAAEwSvZXn1s91wjb2z7kWz3XCBhDSVEuTFNFOlNOLi5JUV9BUi5GWTIwMTcBAAAAtXwBAAIAAAAEMTA1NgEIAAAABQAAAAExAQAAAAoxOTQ4NDA2MjQwAwAAAAMxNjACAAAABDEwMjEEAAAAATAHAAAACTkvMTkvMjAxOQgAAAAKMTIvMzEvMjAxNwkAAAABMGSqAppbPdcIjHU95Vs91wgiQ0lRLk5ZU0U6QlNYLklRX0xFVkVSRURfRkNGLkZZMjAxMQEAAAC72AQAAgAAAAgxMjY5Ljg3NQEIAAAABQAAAAExAQAAAAoxNjYwNDY1MzM3AwAAAAMxNjACAAAABDQ0MjIEAAAAATAHAAAACTkvMTkvMjAxOQgAAAAKMTIvMzEvMjAxMQkAAAABMMv9HptbPdcIS2os5Vs91wgjQ0lRLlRTRTo0OTAxLklRX0lOVEVSRVNUX0VYUC5GWTIwMTkBAAAAHEwG</t>
  </si>
  <si>
    <t>AAIAAAAFLTMzMTQBCAAAAAUAAAABMQEAAAAKMTk3MDIxMjg3MAMAAAACNzkCAAAAAjgyBAAAAAEwBwAAAAk5LzE5LzIwMTkIAAAACTMvMzEvMjAxOQkAAAABMO6A051bPdcIU0GS5Fs91wgpQ0lRLlRTRTo0OTAxLklRX1RPVEFMX0RFQlRfQ0FQSVRBTC5GWTIwMTIBAAAAHEwGAAIAAAAGOS42NzU3AQgAAAAFAAAAATEBAAAACjE1NTQ5NTA3MzMDAAAAAjc5AgAAAAQ0MTg2BAAAAAEwBwAAAAk5LzE5LzIwMTkIAAAACTMvMzEvMjAxMgkAAAABMCcbjZdbPdcITNW15Vs91wghQ0lRLk5ZU0U6QlNYLklRX0VBUk5JTkdfQ08uRlkyMDE1AQAAALvYBAACAAAABC0yMzkBCAAAAAUAAAABMQEAAAAKMTg3NTE5NDI1OQMAAAADMTYwAgAAAAE3BAAAAAEwBwAAAAk5LzE5LzIwMTkIAAAACjEyLzMxLzIwMTUJAAAAATCnjfeaWz3XCNug7uRbPdcIH0NJUS5OWVNFOkJTWC5JUV9UUkVBU1VSWS5GWTIwMTQBAAAAu9gEAAIAAAAFLTE3MTcBCAAAAAUAAAABMQEAAAAKMTgyOTEzMjMzOAMAAAADMTYwAgAAAAQxMjQ4BAAAAAEwBwAAAAk5LzE5LzIwMTkIAAAACjEyLzMxLzIwMTQJAAAAATC7ZveaWz3XCFohFeVbPdcIJ0NJUS5OQVNEQVFHUzpJU1JHLklRX0VCSVRfTUFSR0lOLkZZMjAwNwEAAAAfdgAAAgAAAAczNC40MDk1AQgAAAAFAAAAATEBAAAACjEzMTY4NjgyOTEDAAAAAzE2MAIAAAAENDA1MwQAAAABMAcAAAAJOS8x</t>
  </si>
  <si>
    <t>OS8yMDE5CAAAAAoxMi8zMS8yMDA3CQAAAAEwuMvnlls91wghVfHlWz3XCCNDSVEuTllTRTpFVy5JUV9DQVNIX0lOVEVSRVNULkZZMjAxNAEAAABURgYAAgAAAAQxNS41AQgAAAAFAAAAATEBAAAACjE4MjgxNjg0NjMDAAAAAzE2MAIAAAAEMzAyOAQAAAABMAcAAAAJOS8xOS8yMDE5CAAAAAoxMi8zMS8yMDE0CQAAAAEw81CTm1s91wgzt+bkWz3XCCVDSVEuVFNFOjc3MzMuSVFfRElMVVRfRVBTX0VYQ0wuRlkyMDEwAQAAAAFlCgACAAAACTQ0LjMwNTk4NgEIAAAABQAAAAExAQAAAAoxMzgyNTA1NDQ1AwAAAAI3OQIAAAADMTQyBAAAAAEwBwAAAAk5LzE5LzIwMTkIAAAACTMvMzEvMjAxMAkAAAABMAblR6BbPdcIhUs65Fs91wglQ0lRLlRTRTo3NzMxLklRX09USEVSX0NBX1NVUFBMLkZZMjAxNAEAAAC4Vg0AAgAAAAUxNTUxNQEIAAAABQAAAAExAQAAAAoxNjg3MzQzMzI0AwAAAAI3OQIAAAAEMTA1NQQAAAABMAcAAAAJOS8xOS8yMDE5CAAAAAkzLzMxLzIwMTQJAAAAATAQ6eGeWz3XCH6wceRbPdcIIUNJUS5UU0U6Nzc1MS5JUV9DQVNIX1RBWEVTLkZZMjAxMgEAAACZ+gIAAgAAAAU5ODA5NgEIAAAABQAAAAExAQAAAAoxNzI2NzcxMTI5AwAAAAI3OQIAAAAEMzA1MwQAAAABMAcAAAAJOS8xOS8yMDE5CAAAAAoxMi8zMS8yMDEyCQAAAAEw4X+4nFs91wieoMvkWz3XCCpDSVEuTllTRTpCU1guSVFfVEVWX0VC</t>
  </si>
  <si>
    <t>SVREQS4yMDAwLjIwMTAvMDMvMzEBAAAAu9gEAAIAAAAINy40OTQyNDgBBwAAAAUAAAABMQEAAAAKMTMzMTg5NzA2OQMAAAABMAIAAAAGMTAwMDMwBAAAAAEwBwAAAAkzLzMxLzIwMTAIAAAACTMvMzEvMjAxMJ2pYblbPdcIe0/P41s91wgjQ0lRLlRTRTo3NzUxLklRX0RJTFVUX1dFSUdIVC5GWTIwMTcBAAAAmfoCAAIAAAAKMTA4NS40MzkzNwAmuy+cWz3XCGFSr+RbPdcIHUNJUS5UU0U6NDU0My5JUV9FQklUREEuRlkyMDE1AQAAAAJcDQACAAAABjEwODE0OQEIAAAABQAAAAExAQAAAAoxNzQ1MjE0MTgwAwAAAAI3OQIAAAAENDA1MQQAAAABMAcAAAAJOS8xOS8yMDE5CAAAAAkzLzMxLzIwMTUJAAAAATCCHWKgWz3XCGoN9eNbPdcIJENJUS5UU0U6NDU0My5JUV9NQVJLRVRDQVAuMjAwNC8wMy8zMQEAAAACXA0AAgAAAAw0NTE5NjUuODEyOTgBBgAAAAUAAAABMQEAAAAINTQ1MDI3NDQDAAAAAjc5AgAAAAYxMDAwNTQEAAAAATAHAAAACTMvMzEvMjAwNL7BucxbPdcImusB5ls91wgjQ0lRLk5ZU0U6UEVOLklRX0JFVEFfMllSLjIwMTMvMTIvMzEBAAAA7cC1AQMAAAAAAMO2d7lbPdcIaEa841s91wgpQ0lRLk5BU0RBUUdTOklTUkcuSVFfSU1QQUlSTUVOVF9HVy5GWTIwMTcBAAAAH3YAAAMAAAAAAAtNkJlbPdcIS3Bi5Vs91wghQ0lRLlRTRTo3NzMzLklRX0NBU0hfRklOQU4uRlkyMDE1AQAAAAFlCgACAAAA</t>
  </si>
  <si>
    <t>Bi03MDE4NQEIAAAABQAAAAExAQAAAAoxNzQ1OTE2NDczAwAAAAI3OQIAAAAEMjAwNAQAAAABMAcAAAAJOS8xOS8yMDE5CAAAAAkzLzMxLzIwMTUJAAAAATAaSvSfWz3XCMYYDeRbPdcIG0NJUS5UU0U6Nzc1MS5JUV9OUFBFLkZZMjAxMgEAAACZ+gIAAgAAAAcxMjYwMzY0AQgAAAAFAAAAATEBAAAACjE3MjY3NzExMjkDAAAAAjc5AgAAAAQxMDA0BAAAAAEwBwAAAAk5LzE5LzIwMTkIAAAACjEyLzMxLzIwMTIJAAAAATC+WLicWz3XCGgVxeRbPdcIJ0NJUS5UU0U6NDkwMS5JUV9UT1RBTF9PVEhFUl9PUEVSLkZZMjAxMgEAAAAcTAYAAgAAAAY3NTQ3NzgBCAAAAAUAAAABMQEAAAAKMTU1NDk1MDczMwMAAAACNzkCAAAAAzM4MAQAAAABMAcAAAAJOS8xOS8yMDE5CAAAAAkzLzMxLzIwMTIJAAAAATCCTBeeWz3XCLaffuRbPdcIJ0NJUS5UU0U6ODAzNi5JUV9ORVRfSU5URVJFU1RfRVhQLkZZMjAxMQEAAACfXg0AAgAAAAMzNDYBCAAAAAUAAAABMQEAAAAKMTQ1OTUxMDA0OAMAAAACNzkCAAAAAzM2OAQAAAABMAcAAAAJOS8xOS8yMDE5CAAAAAkzLzMxLzIwMTEJAAAAATAxjjedWz3XCOo7m+RbPdcIJENJUS5MU0U6U04uLklRX09USEVSX0NMX1NVUFBMLkZZMjAwOAEAAAC1fAEAAgAAAAMxMDMBCAAAAAUAAAABMQEAAAAKMTQzNDgwMTA0MQMAAAADMTYwAgAAAAQxMDU3BAAAAAEwBwAAAAk5LzE5LzIwMTkIAAAA</t>
  </si>
  <si>
    <t>CjEyLzMxLzIwMDgJAAAAATC2XZWaWz3XCL8FH+VbPdcIIkNJUS5UU0U6NzczMy5JUV9HQUlOX0lOVkVTVC5GWTIwMTgBAAAAAWUKAAIAAAAEMzA0OAEIAAAABQAAAAExAQAAAAoxODk0NTY3ODk2AwAAAAI3OQIAAAACNjIEAAAAATAHAAAACTkvMTkvMjAxOQgAAAAJMy8zMS8yMDE4CQAAAAEwycH0n1s91whf4SDkWz3XCCJDSVEuTllTRTpQRU4uSVFfR0FJTl9JTlZFU1QuRlkyMDE1AQAAAO3AtQECAAAABi0wLjU0MQEIAAAABQAAAAExAQAAAAoxODc2MTI1MzE0AwAAAAMxNjACAAAAAjYyBAAAAAEwBwAAAAk5LzE5LzIwMTkIAAAACjEyLzMxLzIwMTUJAAAAATCtktmYWz3XCIF7c+VbPdcIKENJUS5MU0U6U04uLklRX1RPVEFMX0RFQlRfQ0FQSVRBTC5GWTIwMTYBAAAAtXwBAAIAAAAHMjkuNDM0OAEIAAAABQAAAAExAQAAAAoxOTQ4NDA2MjMzAwAAAAMxNjACAAAABDQxODYEAAAAATAHAAAACTkvMTkvMjAxOQgAAAAKMTIvMzEvMjAxNgkAAAABMMmk55ZbPdcIQJLp5Vs91wgfQ0lRLk5ZU0U6QlNYLklRX0RBX1NVUFBMLkZZMjAxNgEAAAC72AQAAwAAAAAAnLT3mls91wi5KyblWz3XCCFDSVEuTllTRTpCU1guSVFfVE9UQUxfTElBQi5GWTIwMTcBAAAAu9gEAAIAAAAFMTIwMzABCAAAAAUAAAABMQEAAAAKMTk0NjAwNjk1MQMAAAADMTYwAgAAAAQxMjc2BAAAAAEwBwAAAAk5LzE5LzIwMTkIAAAACjEyLzMx</t>
  </si>
  <si>
    <t>LzIwMTcJAAAAATCE2/eaWz3XCM/IJuVbPdcIJkNJUS5UU0U6Nzc1MS5JUV9JTlZFU1RfTE9BTlNfQ0YuRlkyMDEyAQAAAJn6AgADAAAAAADhf7icWz3XCJ6gy+RbPdcIH0NJUS5MU0U6U04uLklRX05JX01BUkdJTi5GWTIwMTIBAAAAtXwBAAIAAAAGMTcuNDI4AQgAAAAFAAAAATEBAAAACjE3MjIxMjIzMDQDAAAAAzE2MAIAAAAENDA5NAQAAAABMAcAAAAJOS8xOS8yMDE5CAAAAAoxMi8zMS8yMDEyCQAAAAEwen7nlls91wjWyePlWz3XCCFDSVEuTFNFOlNOLi5JUV9BRFZFUlRJU0lORy5GWTIwMTYBAAAAtXwBAAIAAAACODgBCAAAAAUAAAABMQEAAAAKMTk0ODQwNjIzMwMAAAADMTYwAgAAAAQzMDEzBAAAAAEwBwAAAAk5LzE5LzIwMTkIAAAACjEyLzMxLzIwMTYJAAAAATBChQKaWz3XCCe+TeVbPdcIGkNJUS5UU0U6ODAzNi5JUV9DSVAuRlkyMDE2AQAAAJ9eDQADAAAAAACI9wqdWz3XCDgxwuRbPdcIIENJUS5UU0U6NzczMy5JUV9CVUlMRElOR1MuRlkyMDE4AQAAAAFlCgADAAAAAADl5fSfWz3XCBE1NORbPdcIIUNJUS5UU0U6NzczMS5JUV9UT1RBTF9ERUJULkZZMjAwOAEAAAC4Vg0AAgAAAAU3NjUzMwEIAAAABQAAAAExAQAAAAoxMDYxMTk5MjQ5AwAAAAI3OQIAAAAENDE3MwQAAAABMAcAAAAJOS8xOS8yMDE5CAAAAAkzLzMxLzIwMDgJAAAAATBDTeGeWz3XCBi1N+RbPdcIIkNJUS5MU0U6U04uLklR</t>
  </si>
  <si>
    <t>X09USEVSX0VRVUlUWS5GWTIwMTUBAAAAtXwBAAIAAAAELTI0NAEIAAAABQAAAAExAQAAAAoxODc3NjQ3OTk5AwAAAAMxNjACAAAABDEwMjgEAAAAATAHAAAACTkvMTkvMjAxOQgAAAAKMTIvMzEvMjAxNQkAAAABMEKFAppbPdcIRkMz5Vs91wgfQ0lRLk5ZU0U6RVcuSVFfU1RfSU5WRVNULkZZMjAxMwEAAABURgYAAgAAAAU1MTYuNQEIAAAABQAAAAExAQAAAAoxNzc3MjI4Mzk0AwAAAAMxNjACAAAABDEwNjkEAAAAATAHAAAACTkvMTkvMjAxOQgAAAAKMTIvMzEvMjAxMwkAAAABMEao8JtbPdcI5SDy5Fs91wgmQ0lRLlRTRTo3NzMxLklRX0lOVkVTVF9MT0FOU19DRi5GWTIwMTMBAAAAuFYNAAIAAAAELTEwOQEIAAAABQAAAAExAQAAAAoxNjI1NDU3NTQ5AwAAAAI3OQIAAAAEMjAzMgQAAAABMAcAAAAJOS8xOS8yMDE5CAAAAAkzLzMxLzIwMTMJAAAAATAQ6eGeWz3XCOG1aORbPdcIJkNJUS5UU0U6Njg2OS5JUV9ORVRfREVCVF9JU1NVRUQuRlkyMDE3AQAAAHF4DQADAAAAAADJzgufWz3XCC1nN+RbPdcIIkNJUS5MU0U6U04uLklRX1RPVEFMX1JFQ0VJVi5GWTIwMDkBAAAAtXwBAAIAAAADODY5AQgAAAAFAAAAATEBAAAACjE1MjYwNTkwNTcDAAAAAzE2MAIAAAAEMTAwMQQAAAABMAcAAAAJOS8xOS8yMDE5CAAAAAoxMi8zMS8yMDA5CQAAAAEwzoOVmls91wgCQxflWz3XCBhDSVEuTllTRTpFVy5JUV9ETy5G</t>
  </si>
  <si>
    <t>WTIwMTABAAAAVEYGAAMAAAAAAF1a8JtbPdcI/ujN5Fs91wgiQ0lRLlRTRTo2ODY5LklRX09USEVSX0lOVEFOLkZZMjAxNAEAAABxeA0AAgAAAAUxMDc0MwEIAAAABQAAAAExAQAAAAoxNjg0Mjk4NDE4AwAAAAI3OQIAAAAEMTA0MAQAAAABMAcAAAAJOS8xOS8yMDE5CAAAAAkzLzMxLzIwMTQJAAAAATBZhgmfWz3XCMPg7+NbPdcIGUNJUS5UU0U6NDkwMS5JUV9SRS5GWTIwMDgBAAAAHEwGAAIAAAAHMTkyMzQzMgEIAAAABQAAAAExAQAAAAoxMDYxMTkyODQ3AwAAAAI3OQIAAAAEMTIyMgQAAAABMAcAAAAJOS8xOS8yMDE5CAAAAAkzLzMxLzIwMDgJAAAAATCC/haeWz3XCCglZORbPdcILkNJUS5UU0U6Njg2OS5JUV9NSU5PUklUWV9JTlRFUkVTVF9UT1RBTC5GWTIwMDgBAAAAcXgNAAIAAAADMTI3AQgAAAAFAAAAATEBAAAACjEwNTQ1MzQ5NzIDAAAAAjc5AgAAAAQxMzEyBAAAAAEwBwAAAAk5LzE5LzIwMTkIAAAACTMvMzEvMjAwOAkAAAABMHiBV59bPdcIBXdG5Fs91wgmQ0lRLkxTRTpTTi4uSVFfTkVUX0lOVEVSRVNUX0VYUC5GWTIwMTEBAAAAtXwBAAIAAAACLTgBCAAAAAUAAAABMQEAAAAKMTY2MTgxNDI3NAMAAAADMTYwAgAAAAMzNjgEAAAAATAHAAAACTkvMTkvMjAxOQgAAAAKMTIvMzEvMjAxMQkAAAABMLHRlZpbPdcIFF8w5Vs91wgmQ0lRLk5BU0RBUUdTOklTUkcuSVFfVE9UQUxfREVCVC5GWTIw</t>
  </si>
  <si>
    <t>MDcBAAAAH3YAAAIAAAABMAEIAAAABQAAAAExAQAAAAoxMzE2ODY4MjkxAwAAAAMxNjACAAAABDQxNzMEAAAAATAHAAAACTkvMTkvMjAxOQgAAAAKMTIvMzEvMjAwNwkAAAABMFj4AppbPdcI0QBE5Vs91wgfQ0lRLlRTRTo3NzUxLklRX0JWX1NIQVJFLkZZMjAxMwEAAACZ+gIAAgAAAAsyNTU5LjU5ODUyNwEIAAAABQAAAAExAQAAAAoxNzgzODYzODY0AwAAAAI3OQIAAAAENDAyMAQAAAABMAcAAAAJOS8xOS8yMDE5CAAAAAoxMi8zMS8yMDEzCQAAAAEw4X+4nFs91wgGaITkWz3XCCJDSVEuTllTRTpQRU4uSVFfT1RIRVJfSU5UQU4uRlkyMDE1AQAAAO3AtQEDAAAAAACtktmYWz3XCJ5fb+VbPdcIIENJUS5UU0U6NDU0My5JUV9OSV9NQVJHSU4uRlkyMDExAQAAAAJcDQACAAAABjkuODUyNwEIAAAABQAAAAExAQAAAAoxNDYyNzEyMzY3AwAAAAI3OQIAAAAENDA5NAQAAAABMAcAAAAJOS8xOS8yMDE5CAAAAAkzLzMxLzIwMTEJAAAAATAP8hmYWz3XCDn8kuVbPdcIJUNJUS5UU0U6Njg2OS5JUV9PVEhFUl9PUEVSX0FDVC5GWTIwMTcBAAAAcXgNAAIAAAAGLTE2MjU3AQgAAAAFAAAAATEBAAAACjE4NDg1MTQ2NTcDAAAAAjc5AgAAAAQyMDQ3BAAAAAEwBwAAAAk5LzE5LzIwMTkIAAAACTMvMzEvMjAxNwkAAAABMMnOC59bPdcIeRMk5Fs91wgjQ0lRLk5ZU0U6QlNYLklRX09USEVSX0VRVUlUWS5GWTIwMTgBAAAA</t>
  </si>
  <si>
    <t>u9gEAAIAAAACMzQBCAAAAAUAAAABMQEAAAAKMTk0NjAwNjkxOAMAAAADMTYwAgAAAAQxMDI4BAAAAAEwBwAAAAk5LzE5LzIwMTkIAAAACjEyLzMxLzIwMTgJAAAAATB6AviaWz3XCFvIA+VbPdcIJ0NJUS5OWVNFOkJTWC5JUV9NQVJLRVRDQVAuMjAxNC8zLzMxLkpQWQEAAAC72AQAAgAAAA4xODQyMTE3Ljg5MDgwMQEGAAAABQAAAAExAQAAAAoxNjYwNDczNDY0AwAAAAI3OQIAAAAGMTAwMDU0BAAAAAEwBwAAAAkzLzMxLzIwMTQMaXe5Wz3XCA4DvvdbPdcILENJUS5UU0U6NzczMS5JUV9ERUJUX0VRVUlWX09QRVJfTEVBU0UuRlkyMDE5AQAAALhWDQADAAAAAACq10aeWz3XCGwJfORbPdcIIENJUS5MU0U6U04uLklRX1RPVEFMX0xJQUIuRlkyMDE4AQAAALV8AQACAAAABDMxODUBCAAAAAUAAAABMQEAAAAKMTk0ODQwNjI0NwMAAAADMTYwAgAAAAQxMjc2BAAAAAEwBwAAAAk5LzE5LzIwMTkIAAAACjEyLzMxLzIwMTgJAAAAATBg0QKaWz3XCE0GSeVbPdcIKUNJUS5UU0U6Njg2OS5JUV9DT01NT05fUFJFRl9ESVZfQ0YuRlkyMDE1AQAAAHF4DQACAAAABS02NzM0AQgAAAAFAAAAATEBAAAACjE3NDQxMjg1NTUDAAAAAjc5AgAAAAQyMDcyBAAAAAEwBwAAAAk5LzE5LzIwMTkIAAAACTMvMzEvMjAxNQkAAAABMECtCZ9bPdcI2MUj5Fs91wgeQ0lRLlRTRTo0OTAxLklRX1BFTlNJT04uRlkyMDE4AQAAABxMBgAC</t>
  </si>
  <si>
    <t>AAAABTQ1MTkzAQgAAAAFAAAAATEBAAAACjE4OTUxODM2MTUDAAAAAjc5AgAAAAQxMjEzBAAAAAEwBwAAAAk5LzE5LzIwMTkIAAAACTMvMzEvMjAxOAkAAAABMO6A051bPdcIWF2r5Fs91wggQ0lRLkxTRTpTTi4uSVFfTkVUX0NIQU5HRS5GWTIwMTMBAAAAtXwBAAIAAAADLTQxAQgAAAAFAAAAATEBAAAACjE3NzkxMTYxOTYDAAAAAzE2MAIAAAAEMjA5MwQAAAABMAcAAAAJOS8xOS8yMDE5CAAAAAoxMi8zMS8yMDEzCQAAAAEwmB+Wmls91whhiyDlWz3XCCVDSVEuVFNFOjgwMzYuSVFfUFJFRl9ESVZfT1RIRVIuRlkyMDE3AQAAAJ9eDQADAAAAAACIHgudWz3XCCtYwuRbPdcIIENJUS5OQVNEQVFHUzpJU1JHLklRX05QUEUuRlkyMDE3AQAAAB92AAACAAAABTYxMy4xAQgAAAAFAAAAATEBAAAACjE5NDM2NzM3MDcDAAAAAzE2MAIAAAAEMTAwNAQAAAABMAcAAAAJOS8xOS8yMDE5CAAAAAoxMi8zMS8yMDE3CQAAAAEwC02QmVs91wgOVDvlWz3XCBtDSVEuTFNFOlNOLi5JUV9DQVBFWC5GWTIwMTgBAAAAtXwBAAIAAAAELTMzMgEIAAAABQAAAAExAQAAAAoxOTQ4NDA2MjQ3AwAAAAMxNjACAAAABDIwMjEEAAAAATAHAAAACTkvMTkvMjAxOQgAAAAKMTIvMzEvMjAxOAkAAAABMGDRAppbPdcI0L0x5Vs91wglQ0lRLlRTRTo4MDM2LklRX0dBSU5fQVNTRVRTX0NGLkZZMjAxMgEAAACfXg0AAgAAAAQxNjEyAQgAAAAF</t>
  </si>
  <si>
    <t>AAAAATEBAAAACjE1NTMyMzk2NjMDAAAAAjc5AgAAAAQyMDI2BAAAAAEwBwAAAAk5LzE5LzIwMTkIAAAACTMvMzEvMjAxMgkAAAABMBncN51bPdcIa12k5Fs91wgbQ0lRLkxTRTpTTi4uSVFfTklfQ0YuRlkyMDA4AQAAALV8AQACAAAAAzM3NwEIAAAABQAAAAExAQAAAAoxNDM0ODAxMDQxAwAAAAMxNjACAAAABDIxNTAEAAAAATAHAAAACTkvMTkvMjAxOQgAAAAKMTIvMzEvMjAwOAkAAAABMM6DlZpbPdcI/hsX5Vs91wgbQ0lRLlRTRTo4MDM2LklRX0VCSVQuRlkyMDEzAQAAAJ9eDQACAAAABTE5MjcyAQgAAAAFAAAAATEBAAAACjE2MjM4MTY1NDIDAAAAAjc5AgAAAAM0MDAEAAAAATAHAAAACTkvMTkvMjAxOQgAAAAJMy8zMS8yMDEzCQAAAAEwDgM4nVs91wiLlNbkWz3XCCJDSVEuTllTRTpFVy5JUV9CRVRBXzJZUi4yMDA3LzEyLzMxAQAAAFRGBgACAAAAETAuMzY4NTQxMDQ5NTkyOTgzAJ1B0r9bPdcI7wHd41s91wglQ0lRLk5ZU0U6UEVOLklRX0NBUElUQUxfTEVBU0VTLkZZMjAwOAEAAADtwLUBAwAAAAAAVwYLmVs91whzVGzlWz3XCB5DSVEuVFNFOjc3NTEuSVFfUEVOU0lPTi5GWTIwMTEBAAAAmfoCAAIAAAAGMjQ5NjA0AQgAAAAFAAAAATEBAAAACjE2NjU5MjA3OTQDAAAAAjc5AgAAAAQxMjEzBAAAAAEwBwAAAAk5LzE5LzIwMTkIAAAACjEyLzMxLzIwMTEJAAAAATC+WLicWz3XCKC2teRbPdcIJUNJ</t>
  </si>
  <si>
    <t>US5OWVNFOlBFTi5JUV9TVF9ERUJUX0lTU1VFRC5GWTIwMDkBAAAA7cC1AQMAAAAAAGMsC5lbPdcI4tlf5Vs91wgZQ0lRLlRTRTo4MDM2LklRX0ZYLkZZMjAxMAEAAACfXg0AAgAAAAQtNzc0AQgAAAAFAAAAATEBAAAACjEzODI0MTc4ODYDAAAAAjc5AgAAAAQyMTQ0BAAAAAEwBwAAAAk5LzE5LzIwMTkIAAAACTMvMzEvMjAxMAkAAAABMDGON51bPdcIiOJ05Fs91wgpQ0lRLk5ZU0U6UEVOLklRX0NPTU1PTl9QUkVGX0RJVl9DRi5GWTIwMTMBAAAA7cC1AQMAAAAAAD6hC5lbPdcIcUl35Vs91wglQ0lRLlRTRTo4MDM2LklRX09USEVSX0NMX1NVUFBMLkZZMjAxNAEAAACfXg0AAgAAAAUzNzMxNwEIAAAABQAAAAExAQAAAAoxNjg0Mjk4Mzg0AwAAAAI3OQIAAAAEMTA1NwQAAAABMAcAAAAJOS8xOS8yMDE5CAAAAAkzLzMxLzIwMTQJAAAAATAGKjidWz3XCL9ilORbPdcIJUNJUS5UU0U6ODAzNi5JUV9QUkVGX0RJVl9PVEhFUi5GWTIwMDkBAAAAn14NAAMAAAAAAEZAN51bPdcI3qqB5Fs91wglQ0lRLk5ZU0U6RVcuSVFfRklMSU5HX0NVUlJFTkNZLkZZMjAxMQEAAABURgYAAwAAAANVU0QAUIHwm1s91wgOrPHkWz3XCBtDSVEuVFNFOjc3NTEuSVFfQVBJQy5GWTIwMTcBAAAAmfoCAAIAAAAGNDAxMzg2AQgAAAAFAAAAATEBAAAACjE5NTE0NzYzMTEDAAAAAjc5AgAAAAQxMDg0BAAAAAEwBwAAAAk5LzE5LzIwMTkI</t>
  </si>
  <si>
    <t>AAAACjEyLzMxLzIwMTcJAAAAATA14S+cWz3XCGux0+RbPdcIIkNJUS5UU0U6ODAzNi5JUV9RVUlDS19SQVRJTy5GWTIwMTQBAAAAn14NAAIAAAAIMS41ODE1MzQBCAAAAAUAAAABMQEAAAAKMTY4NDI5ODM4NAMAAAACNzkCAAAABDQxMjEEAAAAATAHAAAACTkvMTkvMjAxOQgAAAAJMy8zMS8yMDE0CQAAAAEw/raNl1s91wjSOMrlWz3XCBlDSVEuVFNFOjQ5MDEuSVFfQVIuRlkyMDEyAQAAABxMBgACAAAABjU1NjQ4MwEIAAAABQAAAAExAQAAAAoxNTU0OTUwNzMzAwAAAAI3OQIAAAAEMTAyMQQAAAABMAcAAAAJOS8xOS8yMDE5CAAAAAkzLzMxLzIwMTIJAAAAATCCTBeeWz3XCPT4j+RbPdcIIUNJUS5UU0U6NDU0My5JUV9DQVNIX0VRVUlWLkZZMjAxNwEAAAACXA0AAgAAAAYxMDUzODgBCAAAAAUAAAABMQEAAAAKMTg0ODY3MzIzNwMAAAACNzkCAAAABDEwOTYEAAAAATAHAAAACTkvMTkvMjAxOQgAAAAJMy8zMS8yMDE3CQAAAAEwVZJioFs91wi3dzjkWz3XCCNDSVEuVFNFOjgwMzYuSVFfUEVfRVhDTC4uMjAxMC8wMy8zMQEAAACfXg0AAwAAAAJOTQEHAAAABQAAAAExAQAAAAoxMzI0ODg5Njk4AwAAAAEwAgAAAAYxMDAwMjcEAAAAATAHAAAACTMvMzEvMjAxMAgAAAAJMy8zMS8yMDEwpoJhuVs91wjQvtHjWz3XCCFDSVEuTllTRTpFVy5JUV9BU1NFVF9UVVJOUy5GWTIwMDkBAAAAVEYGAAIAAAAIMC44NzYz</t>
  </si>
  <si>
    <t>NDcBCAAAAAUAAAABMQEAAAAKMTUyNDkxMzExMAMAAAADMTYwAgAAAAQ0MTc3BAAAAAEwBwAAAAk5LzE5LzIwMTkIAAAACjEyLzMxLzIwMDkJAAAAATANhDSXWz3XCLJUzuVbPdcIH0NJUS5OWVNFOkVXLklRX05JX01BUkdJTi5GWTIwMTQBAAAAVEYGAAIAAAAHMzQuOTE3NQEIAAAABQAAAAExAQAAAAoxODI4MTY4NDYzAwAAAAMxNjACAAAABDQwOTQEAAAAATAHAAAACTkvMTkvMjAxOQgAAAAKMTIvMzEvMjAxNAkAAAABMGvRNJdbPdcIktTD5Vs91wggQ0lRLlRTRTo3NzUxLklRX1JEX0VYUF9GTi5GWTIwMTgBAAAAmfoCAAIAAAAGMzE1ODQyAQgAAAAFAAAAATEBAAAACjE5NTE0NzYzMDcDAAAAAjc5AgAAAAQzMTY4BAAAAAEwBwAAAAk5LzE5LzIwMTkIAAAACjEyLzMxLzIwMTgJAAAAATA14S+cWz3XCCP/t+RbPdcIJENJUS5UU0U6Nzc1MS5JUV9DVVJSRU5UX1JBVElPLkZZMjAwOQEAAACZ+gIAAgAAAAgyLjU3NDcxNQEIAAAABQAAAAExAQAAAAoxNTMzMjAzMjg5AwAAAAI3OQIAAAAENDAzMAQAAAABMAcAAAAJOS8xOS8yMDE5CAAAAAoxMi8zMS8yMDA5CQAAAAEwlTU0l1s91wj2as3lWz3XCB9DSVEuTllTRTpCU1guSVFfREFfU1VQUEwuRlkyMDA3AQAAALvYBAADAAAAAAC+xZObWz3XCKLC/uRbPdcIHkNJUS5UU0U6NDU0My5JUV9aX1NDT1JFLkZZMjAxMwEAAAACXA0AAgAAAAgyLjgwMTQwMgEIAAAA</t>
  </si>
  <si>
    <t>BQAAAAExAQAAAAoxOTEyNjQyNjQ2AwAAAAI3OQIAAAAGMTAwMTIzBAAAAAEwBwAAAAk5LzE5LzIwMTkIAAAACTMvMzEvMjAxMwkAAAABMA/yGZhbPdcIQnyy5Vs91wg0Q0lRLlRTRTo0NTQzLklRX1RPVEFMX09VVFNUQU5ESU5HX0ZJTElOR19EQVRFLkZZMjAxMAEAAAACXA0AAgAAAAY3NTkuNTgBBAAAAAUAAAABNQEAAAAKMTM4MjY2MTQ3NAIAAAAFMjQxNTMGAAAAATBDDgGhWz3XCHXb+ONbPdcIKkNJUS5UU0U6ODAzNi5JUV9PVEhFUl9VTlVTVUFMX1NVUFBMLkZZMjAxOAEAAACfXg0AAwAAAAAAiB4LnVs91wg6G9jkWz3XCCVDSVEuVFNFOjc3MzEuSVFfU1BFQ0lBTF9ESVZfQ0YuRlkyMDE4AQAAALhWDQADAAAAAACq10aeWz3XCGRiauRbPdcIKkNJUS5OQVNEQVFHUzpJU1JHLklRX0RJTFVUX0VQU19FWENMLkZZMjAxNgEAAAAfdgAAAgAAAAQ2LjI2AQgAAAAFAAAAATEBAAAACjE5NDM2NzM3MTYDAAAAAzE2MAIAAAADMTQyBAAAAAEwBwAAAAk5LzE5LzIwMTkIAAAACjEyLzMxLzIwMTYJAAAAATAXJpCZWz3XCI3DWeVbPdcIIENJUS5OWVNFOkVXLklRX09USEVSX09QRVIuRlkyMDEyAQAAAFRGBgADAAAAAABQgfCbWz3XCMjXsORbPdcIIkNJUS5MU0U6U04uLklRX0lOVEVSRVNUX0VYUC5GWTIwMTQBAAAAtXwBAAIAAAADLTM1AQgAAAAFAAAAATEBAAAACjE4MzA3NDkyOTADAAAAAzE2MAIAAAACODIE</t>
  </si>
  <si>
    <t>AAAAATAHAAAACTkvMTkvMjAxOQgAAAAKMTIvMzEvMjAxNAkAAAABMJ9GlppbPdcIsj085Vs91wghQ0lRLlRTRTo3NzMxLklRX0NBU0hfRklOQU4uRlkyMDE1AQAAALhWDQACAAAABi0yNDk1NAEIAAAABQAAAAExAQAAAAoxNzQ1OTE2NTEwAwAAAAI3OQIAAAAEMjAwNAQAAAABMAcAAAAJOS8xOS8yMDE5CAAAAAkzLzMxLzIwMTUJAAAAATDTiUaeWz3XCHCfW+RbPdcIKENJUS5UU0U6Nzc1MS5JUV9UT1RBTF9ERUJULkZZMjAxNS4uLi5KUFkBAAAAmfoCAAIAAAAEMTU2OQEIAAAABQAAAAExAQAAAAoxODgwNTQ4NTk2AwAAAAI3OQIAAAAENDE3MwQAAAABMAcAAAAJOS8xOS8yMDE5CAAAAAoxMi8zMS8yMDE1CQAAAAEw84srlls91whJB/jlWz3XCCVDSVEuVFNFOjgwMzYuSVFfRElMVVRfRVBTX0VYQ0wuRlkyMDE3AQAAAJ9eDQACAAAACjI5Mi4wODIyMDEBCAAAAAUAAAABMQEAAAAKMTg0ODUxNDY1OQMAAAACNzkCAAAAAzE0MgQAAAABMAcAAAAJOS8xOS8yMDE5CAAAAAkzLzMxLzIwMTcJAAAAATCIHgudWz3XCF35ueRbPdcII0NJUS5OQVNEQVFHUzpJU1JHLklRX1NUX0RFQlQuRlkyMDA4AQAAAB92AAADAAAAAACUJRSaWz3XCJ7vNOVbPdcIJkNJUS5UU0U6Njg2OS5JUV9DVVNUT01fQkVUQS4yMDExLzAzLzMxAQAAAHF4DQACAAAAETAuNTA5MDQ3NjIzMTkwNDUzAAoFeLlbPdcIX7m241s91wgiQ0lRLlRT</t>
  </si>
  <si>
    <t>RTo3NzUxLklRX1NBTEVfUFBFX0NGLkZZMjAwOAEAAACZ+gIAAgAAAAQ3NDUzAQgAAAAFAAAAATEBAAAACjE0MzkxMjgzMTkDAAAAAjc5AgAAAAQyMDQyBAAAAAEwBwAAAAk5LzE5LzIwMTkIAAAACjEyLzMxLzIwMDgJAAAAATDh47ecWz3XCD7N0ORbPdcII0NJUS5UU0U6NDU0My5JUV9UT1RBTF9SRUNFSVYuRlkyMDEzAQAAAAJcDQACAAAABTkzNzg4AQgAAAAFAAAAATEBAAAACjE5MTI2NDI2NDYDAAAAAjc5AgAAAAQxMDAxBAAAAAEwBwAAAAk5LzE5LzIwMTkIAAAACTMvMzEvMjAxMwkAAAABMDCDAaFbPdcI7AcF5Fs91wggQ0lRLkxTRTpTTi4uSVFfT1RIRVJfT1BFUi5GWTIwMTEBAAAAtXwBAAMAAAAAALHRlZpbPdcINUgA5Vs91wgjQ0lRLlRTRTo0NTQzLklRX0JFVEFfNVlSLjIwMTUvMDMvMzEBAAAAAlwNAAIAAAARMC43MjAzNzUwNjM0NTQ0NTkAHY93uVs91wivZ77jWz3XCCBDSVEuTllTRTpQRU4uSVFfQ0hBTkdFX0FQLkZZMjAwNwEAAADtwLUBAwAAAAAA+5qQmVs91wjCskPlWz3XCCpDSVEuVFNFOjc3NTEuSVFfSU5DX1RBWF9QQVlfQ1VSUkVOVC5GWTIwMTUBAAAAmfoCAAIAAAAFNDc0MzEBCAAAAAUAAAABMQEAAAAKMTg4MDU0ODU5NgMAAAACNzkCAAAABDEwOTQEAAAAATAHAAAACTkvMTkvMjAxOQgAAAAKMTIvMzEvMjAxNQkAAAABMDqUL5xbPdcIa8e95Fs91wgkQ0lRLlRTRTo3NzMxLklR</t>
  </si>
  <si>
    <t>X01BUktFVENBUC4yMDE0LzAzLzMxAQAAALhWDQACAAAADTY1OTIyNC4yNzA4NzgBBgAAAAUAAAABMQEAAAAKMTY1NzA5MTkyMAMAAAACNzkCAAAABjEwMDA1NAQAAAABMAcAAAAJMy8zMS8yMDE0b2fSv1s91wjJYOXjWz3XCCFDSVEuTllTRTpFVy5JUV9HQUlOX0FTU0VUUy5GWTIwMTYBAAAAVEYGAAMAAAAAANN3k5tbPdcIn6vO5Fs91wgjQ0lRLk5ZU0U6UEVOLklRX0lOVEVSRVNUX0VYUC5GWTIwMTcBAAAA7cC1AQMAAAAAAKK52ZhbPdcI3YtY5Vs91wgfQ0lRLkxTRTpTTi4uSVFfTUFDSElORVJZLkZZMjAxMQEAAAC1fAEAAgAAAAQxODg3AQgAAAAFAAAAATEBAAAACjE2NjE4MTQyNzQDAAAAAzE2MAIAAAAEMzExNAQAAAABMAcAAAAJOS8xOS8yMDE5CAAAAAoxMi8zMS8yMDExCQAAAAEwsdGVmls91wjo6SjlWz3XCCxDSVEuTllTRTpCU1guSVFfREVCVF9FUVVJVl9PUEVSX0xFQVNFLkZZMjAxMgEAAAC72AQAAgAAAAM2NDABCAAAAAUAAAABMQEAAAAKMTcyMDc5OTI4NgMAAAADMTYwAgAAAAUyMTY3MQQAAAABMAcAAAAJOS8xOS8yMDE5CAAAAAoxMi8zMS8yMDEyCQAAAAEwvyQfm1s91wi3iujkWz3XCCFDSVEuVFNFOjgwMzYuSVFfQ0FTSF9UQVhFUy5GWTIwMTQBAAAAn14NAAIAAAAENjI3MQEIAAAABQAAAAExAQAAAAoxNjg0Mjk4Mzg0AwAAAAI3OQIAAAAEMzA1MwQAAAABMAcAAAAJOS8xOS8yMDE5</t>
  </si>
  <si>
    <t>CAAAAAkzLzMxLzIwMTQJAAAAATDFzwqdWz3XCGswg+RbPdcIGkNJUS5OWVNFOkJTWC5JUV9SRVYuRlkyMDE3AQAAALvYBAACAAAABDkwNDgBCAAAAAUAAAABMQEAAAAKMTk0NjAwNjk1MQMAAAADMTYwAgAAAAMxMTIEAAAAATAHAAAACTkvMTkvMjAxOQgAAAAKMTIvMzEvMjAxNwkAAAABMITb95pbPdcIo9jo5Fs91wgqQ0lRLlRTRTo3NzMzLklRX1RFVl9FQklUREEuMjAwMC4yMDA1LzAzLzMxAQAAAAFlCgACAAAACTEyLjYzMzUyMQEHAAAABQAAAAExAQAAAAkxMTg4Mjc2MDkDAAAAATACAAAABjEwMDAzMAQAAAABMAcAAAAJMy8zMS8yMDA1CAAAAAkzLzMxLzIwMDUettK/Wz3XCHxV4uNbPdcIJUNJUS5OWVNFOkJTWC5JUV9ESUxVVF9FUFNfSU5DTC5GWTIwMTEBAAAAu9gEAAIAAAAEMC4yOQEIAAAABQAAAAExAQAAAAoxNjYwNDY1MzM3AwAAAAMxNjACAAAAATgEAAAAATAHAAAACTkvMTkvMjAxOQgAAAAKMTIvMzEvMjAxMQkAAAABMMv9HptbPdcI4zH65Fs91wgkQ0lRLlRTRTo3NzMzLklRX0lNUEFJUk1FTlRfR1cuRlkyMDEyAQAAAAFlCgADAAAAAACoMkigWz3XCEcHKORbPdcIIENJUS5UU0U6ODAzNi5JUV9OSV9NQVJHSU4uRlkyMDEzAQAAAJ9eDQACAAAABjIuMTE0MQEIAAAABQAAAAExAQAAAAoxNjIzODE2NTQyAwAAAAI3OQIAAAAENDA5NAQAAAABMAcAAAAJOS8xOS8yMDE5CAAAAAkzLzMxLzIw</t>
  </si>
  <si>
    <t>MTMJAAAAATAHkI2XWz3XCBT2zOVbPdcIGUNJUS5OWVNFOkJTWC5JUV9BRC5GWTIwMTcBAAAAu9gEAAIAAAAFLTI5MjgBCAAAAAUAAAABMQEAAAAKMTk0NjAwNjk1MQMAAAADMTYwAgAAAAQxMDc1BAAAAAEwBwAAAAk5LzE5LzIwMTkIAAAACjEyLzMxLzIwMTcJAAAAATCE2/eaWz3XCAGnCOVbPdcIKUNJUS5OWVNFOkVXLklRX0lOVEVSRVNUX0lOVkVTVF9JTkMuRlkyMDE2AQAAAFRGBgACAAAABDEwLjgBCAAAAAUAAAABMQEAAAAKMTk0NTI4NDI5NgMAAAADMTYwAgAAAAI2NQQAAAABMAcAAAAJOS8xOS8yMDE5CAAAAAoxMi8zMS8yMDE2CQAAAAEw03eTm1s91wiAehHlWz3XCCZDSVEuVFNFOjgwMzYuSVFfREVGX1RBWF9MSUFCX0xULkZZMjAxOAEAAACfXg0AAgAAAAM4MjEBCAAAAAUAAAABMQEAAAAKMTg5NDMxNTQ5MgMAAAACNzkCAAAABDEwMjcEAAAAATAHAAAACTkvMTkvMjAxOQgAAAAJMy8zMS8yMDE4CQAAAAEwokULnVs91wiAmpzkWz3XCCdDSVEuTllTRTpFVy5JUV9UT1RBTF9MSUFCX0VRVUlUWS5GWTIwMTEBAAAAVEYGAAIAAAAGMTk4MC41AQgAAAAFAAAAATEBAAAACjE2NjA5OTgxNjEDAAAAAzE2MAIAAAAEMTAxMwQAAAABMAcAAAAJOS8xOS8yMDE5CAAAAAoxMi8zMS8yMDExCQAAAAEwUIHwm1s91wgAN87kWz3XCBtDSVEuTllTRTpQRU4uSVFfTlBQRS5GWTIwMDgBAAAA7cC1AQMAAAAAAFcG</t>
  </si>
  <si>
    <t>C5lbPdcIBT5f5Vs91wgmQ0lRLlRTRTo0NTQzLklRX0NBU0hfQUNRVUlSRV9DRi5GWTIwMTMBAAAAAlwNAAIAAAAELTk1NgEIAAAABQAAAAExAQAAAAoxOTEyNjQyNjQ2AwAAAAI3OQIAAAAEMjA1NwQAAAABMAcAAAAJOS8xOS8yMDE5CAAAAAkzLzMxLzIwMTMJAAAAATAwgwGhWz3XCB8T+uNbPdcIIkNJUS5UU0U6NDU0My5JUV9HQUlOX0lOVkVTVC5GWTIwMTQBAAAAAlwNAAMAAAAAAIT2YaBbPdcIdJj041s91wgpQ0lRLlRTRTo3NzMzLklRX0RFQlRfRVFVSVZfTkVUX1BCTy5GWTIwMTcBAAAAAWUKAAIAAAAFMTI5NzUBCAAAAAUAAAABMQEAAAAKMTg0ODY3MzU1MgMAAAACNzkCAAAABTIxNjc5BAAAAAEwBwAAAAk5LzE5LzIwMTkIAAAACTMvMzEvMjAxNwkAAAABMACY9J9bPdcITz9F5Fs91wghQ0lRLlRTRTo2ODY5LklRX0lOQ19FUVVJVFkuRlkyMDA5AQAAAHF4DQACAAAAAy00NQEIAAAABQAAAAExAQAAAAoxMzgwNTI3ODY4AwAAAAI3OQIAAAACNDcEAAAAATAHAAAACTkvMTkvMjAxOQgAAAAJMy8zMS8yMDA5CQAAAAEwaqhXn1s91wglKfLjWz3XCCRDSVEuVFNFOjc3MzMuSVFfRUJJVERBLkZZMjAxNC4uLi5KUFkBAAAAAWUKAAIAAAAGMTE5NzUyAQgAAAAFAAAAATEBAAAACjE2ODYxMDM2MTgDAAAAAjc5AgAAAAQ0MDUxBAAAAAEwBwAAAAk5LzE5LzIwMTkIAAAACTMvMzEvMjAxNAkAAAABMJTQX5Zb</t>
  </si>
  <si>
    <t>PdcIqLPr5Vs91wgoQ0lRLlRTRTo0NTQzLklRX1RPVEFMX0RFQlQuRlkyMDEyLi4uLkpQWQEAAAACXA0AAgAAAAYxOTg0NDkBCAAAAAUAAAABMQEAAAAKMTU1NDk1MDg1OAMAAAACNzkCAAAABDQxNzMEAAAAATAHAAAACTkvMTkvMjAxOQgAAAAJMy8zMS8yMDEyCQAAAAEwBGUrlls91wjrvvXlWz3XCCVDSVEuTllTRTpFVy5JUV9TQUxFU19NQVJLRVRJTkcuRlkyMDEwAQAAAFRGBgADAAAAAABdWvCbWz3XCMvY9uRbPdcIH0NJUS5UU0U6NzczMy5JUV9BUl9UVVJOUy5GWTIwMTkBAAAAAWUKAAIAAAAINS4wNzgxMTYBCAAAAAUAAAABMQEAAAAKMTk2OTg2MDI1MwMAAAACNzkCAAAABDQwMDEEAAAAATAHAAAACTkvMTkvMjAxOQgAAAAJMy8zMS8yMDE5CQAAAAEwatHzl1s91wjlqLflWz3XCCBDSVEuTllTRTpFVy5JUV9UT1RBTF9ERUJULkZZMjAxOAEAAABURgYAAgAAAAU1OTMuOAEIAAAABQAAAAExAQAAAAoxOTQ1Mjg0MzEzAwAAAAMxNjACAAAABDQxNzMEAAAAATAHAAAACTkvMTkvMjAxOQgAAAAKMTIvMzEvMjAxOAkAAAABMMiek5tbPdcID3Ua5Vs91wggQ0lRLk5BU0RBUUdTOklTUkcuSVFfTlBQRS5GWTIwMTEBAAAAH3YAAAIAAAAFMTk3LjIBCAAAAAUAAAABMQEAAAAKMTY1NjMyNzQ0OQMAAAADMTYwAgAAAAQxMDA0BAAAAAEwBwAAAAk5LzE5LzIwMTkIAAAACjEyLzMxLzIwMTEJAAAAATB9mhSaWz3X</t>
  </si>
  <si>
    <t>CFJfReVbPdcIIUNJUS5UU0U6ODAzNi5JUV9FQVJOSU5HX0NPLkZZMjAxNwEAAACfXg0AAgAAAAU0MDE2NAEIAAAABQAAAAExAQAAAAoxODQ4NTE0NjU5AwAAAAI3OQIAAAABNwQAAAABMAcAAAAJOS8xOS8yMDE5CAAAAAkzLzMxLzIwMTcJAAAAATCIHgudWz3XCM4gz+RbPdcIGkNJUS5OWVNFOkVXLklRX05QUEUuRlkyMDA5AQAAAFRGBgACAAAAAzI1MgEIAAAABQAAAAExAQAAAAoxNTI0OTEzMTEwAwAAAAMxNjACAAAABDEwMDQEAAAAATAHAAAACTkvMTkvMjAxOQgAAAAKMTIvMzEvMjAwOQkAAAABMHAz8JtbPdcIRsLw5Fs91wglQ0lRLlRTRTo3NzMxLklRX0JBU0lDX0VQU19JTkNMLkZZMjAxOQEAAAC4Vg0AAgAAAAoxNjcuODYyNTA1AQgAAAAFAAAAATEBAAAACjE5NzAwNTE1NTEDAAAAAjc5AgAAAAE5BAAAAAEwBwAAAAk5LzE5LzIwMTkIAAAACTMvMzEvMjAxOQkAAAABMKrXRp5bPdcIZGJq5Fs91wgwQ0lRLk5BU0RBUUdTOklTUkcuSVFfTUlOT1JJVFlfSU5URVJFU1RfQ0YuRlkyMDE3AQAAAB92AAADAAAAAAALTZCZWz3XCLNqa+VbPdcIJ0NJUS5OWVNFOkVXLklRX1RPVEFMX0RFQlRfSVNTVUVELkZZMjAxNwEAAABURgYAAgAAAAU5OTQuNwEIAAAABQAAAAExAQAAAAoxOTQ1Mjg0Mjk5AwAAAAMxNjACAAAABDIxNjEEAAAAATAHAAAACTkvMTkvMjAxOQgAAAAKMTIvMzEvMjAxNwkAAAABMMiek5tb</t>
  </si>
  <si>
    <t>PdcIQELt5Fs91wgnQ0lRLk5BU0RBUUdTOklTUkcuSVFfR0FJTl9JTlZFU1QuRlkyMDE3AQAAAB92AAADAAAAAAALTZCZWz3XCFktXuVbPdcIKUNJUS5MU0U6U04uLklRX09USEVSX1VOVVNVQUxfU1VQUEwuRlkyMDA4AQAAALV8AQADAAAAAAC2XZWaWz3XCAD1FuVbPdcIJENJUS5UU0U6Njg2OS5JUV9DVVJSRU5UX1JBVElPLkZZMjAxOAEAAABxeA0AAgAAAAgyLjYxMjQ2MwEIAAAABQAAAAExAQAAAAoxODk0MzE1NDI2AwAAAAI3OQIAAAAENDAzMAQAAAABMAcAAAAJOS8xOS8yMDE5CAAAAAkzLzMxLzIwMTgJAAAAATBaH/SXWz3XCKBruOVbPdcIJ0NJUS5UU0U6ODAzNi5JUV9NQVJLRVRDQVAuMjAxMC8zLzMxLkpQWQEAAACfXg0AAgAAAAkyOTUwMjcuNTkBBgAAAAUAAAABMQEAAAAKMTMyNDg3MTA5MwMAAAACNzkCAAAABjEwMDA1NAQAAAABMAcAAAAJMy8zMS8yMDEwHY93uVs91wi01r/3Wz3XCCBDSVEuVFNFOjY4NjkuSVFfVE9UQUxfUkVWLkZZMjAwOAEAAABxeA0AAgAAAAYxMTA3MjQBCAAAAAUAAAABMQEAAAAKMTA1NDUzNDk3MgMAAAACNzkCAAAAAjI4BAAAAAEwBwAAAAk5LzE5LzIwMTkIAAAACTMvMzEvMjAwOAkAAAABMP8M9Z9bPdcIqGYN5Fs91wgmQ0lRLlRTRTo2ODY5LklRX09USEVSX0xUX0FTU0VUUy5GWTIwMTUBAAAAcXgNAAIAAAABMQEIAAAABQAAAAExAQAAAAoxNzQ0MTI4NTU1AwAA</t>
  </si>
  <si>
    <t>AAI3OQIAAAAEMTA2MAQAAAABMAcAAAAJOS8xOS8yMDE5CAAAAAkzLzMxLzIwMTUJAAAAATBArQmfWz3XCNKTUeRbPdcII0NJUS5UU0U6NzczMS5JUV9JTlRFUkVTVF9FWFAuRlkyMDE2AQAAALhWDQACAAAABS0xMzg0AQgAAAAFAAAAATEBAAAACjE3OTkyNDMyNDEDAAAAAjc5AgAAAAI4MgQAAAABMAcAAAAJOS8xOS8yMDE5CAAAAAkzLzMxLzIwMTYJAAAAATDTiUaeWz3XCIpyVuRbPdcIH0NJUS5OWVNFOkJTWC5JUV9FQlRfRVhDTC5GWTIwMTQBAAAAu9gEAAIAAAADNzI0AQgAAAAFAAAAATEBAAAACjE4MjkxMzIzMzgDAAAAAzE2MAIAAAABNAQAAAABMAcAAAAJOS8xOS8yMDE5CAAAAAoxMi8zMS8yMDE0CQAAAAEw6kD3mls91whi5BzlWz3XCCZDSVEuTllTRTpCU1guSVFfQ1VTVE9NX0JFVEEuMjAwOS8xMi8zMQEAAAC72AQAAgAAABEwLjkyMTI5NTM4MTE2MTY2MgAZ2/24Wz3XCB+bweNbPdcIKkNJUS5OQVNEQVFHUzpJU1JHLklRX0RJTFVUX0VQU19FWENMLkZZMjAwNwEAAAAfdgAAAgAAAAYxLjIzMzMBCAAAAAUAAAABMQEAAAAKMTMxNjg2ODI5MQMAAAADMTYwAgAAAAMxNDIEAAAAATAHAAAACTkvMTkvMjAxOQgAAAAKMTIvMzEvMjAwNwkAAAABMFj4AppbPdcIowUR5Vs91wgnQ0lRLlRTRTo0OTAxLklRX1RPVEFMX09USEVSX09QRVIuRlkyMDA5AQAAABxMBgACAAAABjg4NTgxNgEIAAAABQAAAAEx</t>
  </si>
  <si>
    <t>AQAAAAoxMzgyNzYzNTE0AwAAAAI3OQIAAAADMzgwBAAAAAEwBwAAAAk5LzE5LzIwMTkIAAAACTMvMzEvMjAwOQkAAAABMIL+Fp5bPdcIqvH341s91wgkQ0lRLlRTRTo3NzMxLklRX0VRVUlUWV9NRVRIT0QuRlkyMDE5AQAAALhWDQACAAAABDk3NDgBCAAAAAUAAAABMQEAAAAKMTk3MDA1MTU1MQMAAAACNzkCAAAABDMwNjMEAAAAATAHAAAACTkvMTkvMjAxOQgAAAAJMy8zMS8yMDE5CQAAAAEwqtdGnls91wjBOk7kWz3XCBxDSVEuTFNFOlNOLi5JUV9HQV9FWFAuRlkyMDExAQAAALV8AQADAAAAAACx0ZWaWz3XCBCAD+VbPdcIIUNJUS5UU0U6NDU0My5JUV9PVEhFUl9PUEVSLkZZMjAxNQEAAAACXA0AAwAAAAAAgh1ioFs91wh7o+njWz3XCCNDSVEuVFNFOjQ1NDMuSVFfUEVfRVhDTC4uMjAxNC8wMy8zMQEAAAACXA0AAgAAAAkxNC40NTIwNDEBBwAAAAUAAAABMQEAAAAKMTY1OTI4OTI5NgMAAAABMAIAAAAGMTAwMDI3BAAAAAEwBwAAAAkzLzMxLzIwMTQIAAAACTMvMzEvMjAxNKaCYblbPdcI0L7R41s91wgmQ0lRLkxTRTpTTi4uSVFfQ0ZPX0NVUlJFTlRfTElBQi5GWTIwMTYBAAAAtXwBAAIAAAAIMC42Mjk4MjEBCAAAAAUAAAABMQEAAAAKMTk0ODQwNjIzMwMAAAADMTYwAgAAAAQ0MTg1BAAAAAEwBwAAAAk5LzE5LzIwMTkIAAAACjEyLzMxLzIwMTYJAAAAATDJpOeWWz3XCMzw4+VbPdcIKENJUS5UU0U6</t>
  </si>
  <si>
    <t>Njg2OS5JUV9UT1RBTF9ERUJULkZZMjAwOS4uLi5KUFkBAAAAcXgNAAIAAAAEOTgyNAEIAAAABQAAAAExAQAAAAoxMzgwNTI3ODY4AwAAAAI3OQIAAAAENDE3MwQAAAABMAcAAAAJOS8xOS8yMDE5CAAAAAkzLzMxLzIwMDkJAAAAATAEZSuWWz3XCDv8++VbPdcIJUNJUS5UU0U6Njg2OS5JUV9MVF9ERUJUX0VRVUlUWS5GWTIwMTMBAAAAcXgNAAIAAAAGMC4yMDY0AQgAAAAFAAAAATEBAAAACjE2MjM4MzQxNDEDAAAAAjc5AgAAAAQ0MDg1BAAAAAEwBwAAAAk5LzE5LzIwMTkIAAAACTMvMzEvMjAxMwkAAAABMFz485dbPdcIkzm85Vs91wgiQ0lRLlRTRTo3NzMzLklRX0NBU0hfSU5WRVNULkZZMjAxNAEAAAABZQoAAgAAAAYtMjAyNzMBCAAAAAUAAAABMQEAAAAKMTY4NjEwMzYxOAMAAAACNzkCAAAABDIwMDUEAAAAATAHAAAACTkvMTkvMjAxOQgAAAAJMy8zMS8yMDE0CQAAAAEwHyP0n1s91wi79zvkWz3XCCpDSVEuTllTRTpCU1guSVFfVEVWX0VCSVREQS4yMDAwLjIwMTIvMDMvMzEBAAAAu9gEAAIAAAAINy4yMDM5NzQBBwAAAAUAAAABMQEAAAAKMTUxMTExNzg3OQMAAAABMAIAAAAGMTAwMDMwBAAAAAEwBwAAAAkzLzMwLzIwMTIIAAAACTMvMzAvMjAxMp2pYblbPdcIe0/P41s91wgiQ0lRLlRTRTo3NzUxLklRX0dBSU5fQVNTRVRTLkZZMjAxMwEAAACZ+gIAAwAAAAAA4X+4nFs91wjO3bzkWz3XCDBDSVEu</t>
  </si>
  <si>
    <t>VFNFOjc3MzEuSVFfVE9UQUxfT1VUU1RBTkRJTkdfQlNfREFURS5GWTIwMTEBAAAAuFYNAAIAAAAHMzk2LjQ3NwEEAAAABQAAAAE1AQAAAAoxNDYyNzEyNTc0AgAAAAUyNDE1MgYAAAABMG+b4Z5bPdcItZ9w5Fs91wgbQ0lRLlRTRTo3NzMzLklRX05QUEUuRlkyMDE5AQAAAAFlCgACAAAABjE3NjkwOAEIAAAABQAAAAExAQAAAAoxOTY5ODYwMjUzAwAAAAI3OQIAAAAEMTAwNAQAAAABMAcAAAAJOS8xOS8yMDE5CAAAAAkzLzMxLzIwMTkJAAAAATDl5fSfWz3XCD9WIeRbPdcIKENJUS5OQVNEQVFHUzpJU1JHLklRX1BFX0VYQ0wuLjIwMDcvMDMvMzEBAAAAH3YAAAIAAAAINjQuMzIyNzUBBwAAAAUAAAABMQEAAAAJMzQ0MTczMTg1AwAAAAEwAgAAAAYxMDAwMjcEAAAAATAHAAAACTMvMzAvMjAwNwgAAAAJMy8zMC8yMDA3iPdhuVs91wiVMsvjWz3XCB9DSVEuVFNFOjgwMzYuSVFfRUJUX0VYQ0wuRlkyMDEwAQAAAJ9eDQACAAAAAjU0AQgAAAAFAAAAATEBAAAACjEzODI0MTc4ODYDAAAAAjc5AgAAAAE0BAAAAAEwBwAAAAk5LzE5LzIwMTkIAAAACTMvMzEvMjAxMAkAAAABMDpnN51bPdcIX6pl5Fs91wgjQ0lRLlRTRTo0OTAxLklRX1RPVEFMX1JFQ0VJVi5GWTIwMTABAAAAHEwGAAIAAAAGNDk1MDI1AQgAAAAFAAAAATEBAAAACjEzODI3NjM0NzQDAAAAAjc5AgAAAAQxMDAxBAAAAAEwBwAAAAk5LzE5LzIwMTkI</t>
  </si>
  <si>
    <t>AAAACTMvMzEvMjAxMAkAAAABMHglF55bPdcIo69O5Fs91wgjQ0lRLlRTRTo2ODY5LklRX1RPVEFMX1JFQ0VJVi5GWTIwMTMBAAAAcXgNAAIAAAAFNDQwMzYBCAAAAAUAAAABMQEAAAAKMTYyMzgzNDE0MQMAAAACNzkCAAAABDEwMDEEAAAAATAHAAAACTkvMTkvMjAxOQgAAAAJMy8zMS8yMDEzCQAAAAEwH5JYn1s91wgszHXkWz3XCCdDSVEuTllTRTpQRU4uSVFfQ0FTSF9PUEVSLkZZMjAxMC4uLi5KUFkBAAAA7cC1AQMAAAAAALjaK5ZbPdcI67MA5ls91wgmQ0lRLlRTRTo3NzMzLklRX0xPQU5TX1JFQ0VJVl9MVC5GWTIwMDgBAAAAAWUKAAIAAAAEMzI3NwEIAAAABQAAAAExAQAAAAoxMDYxMTk3MTk4AwAAAAI3OQIAAAAEMTA1MAQAAAABMAcAAAAJOS8xOS8yMDE5CAAAAAkzLzMxLzIwMDgJAAAAATANl0egWz3XCLK0FORbPdcIGENJUS5OWVNFOkVXLklRX0dQLkZZMjAwOAEAAABURgYAAgAAAAU4MTguMQEIAAAABQAAAAExAQAAAAoxNDM0MDc2NDAxAwAAAAMxNjACAAAAAjEwBAAAAAEwBwAAAAk5LzE5LzIwMTkIAAAACjEyLzMxLzIwMDgJAAAAATB5DPCbWz3XCBJjsORbPdcII0NJUS5UU0U6Njg2OS5JUV9GSU5JU0hFRF9JTlYuRlkyMDE1AQAAAHF4DQACAAAABTIyNzM3AQgAAAAFAAAAATEBAAAACjE3NDQxMjg1NTUDAAAAAjc5AgAAAAQzMDc1BAAAAAEwBwAAAAk5LzE5LzIwMTkIAAAACTMvMzEvMjAx</t>
  </si>
  <si>
    <t>NQkAAAABMECtCZ9bPdcIVuJt5Fs91wgrQ0lRLlRTRTo2ODY5LklRX01JTk9SSVRZX0lOVEVSRVNUX0NGLkZZMjAxMAEAAABxeA0AAwAAAAAASvZXn1s91wjb2z7kWz3XCCJDSVEuTFNFOlNOLi5JUV9UT1RBTF9BU1NFVFMuRlkyMDE3AQAAALV8AQACAAAABDc4NjYBCAAAAAUAAAABMQEAAAAKMTk0ODQwNjI0MAMAAAADMTYwAgAAAAQxMDA3BAAAAAEwBwAAAAk5LzE5LzIwMTkIAAAACjEyLzMxLzIwMTcJAAAAATBkqgKaWz3XCAAiOOVbPdcILUNJUS5OQVNEQVFHUzpJU1JHLklRX1RPVEFMX0RFQlRfSVNTVUVELkZZMjAwOAEAAAAfdgAAAwAAAAAAlCUUmls91wgtrT7lWz3XCBlDSVEuVFNFOjY4NjkuSVFfUkUuRlkyMDE5AQAAAHF4DQACAAAABjI0MTQ0NQEIAAAABQAAAAExAQAAAAoxOTY5MzA0MTcxAwAAAAI3OQIAAAAEMTIyMgQAAAABMAcAAAAJOS8xOS8yMDE5CAAAAAkzLzMxLzIwMTkJAAAAATDf9AufWz3XCPdXYORbPdcILENJUS5OQVNEQVFHUzpJU1JHLklRX0NGT19DVVJSRU5UX0xJQUIuRlkyMDExAQAAAB92AAACAAAACDIuMTEzNTM3AQgAAAAFAAAAATEBAAAACjE2NTYzMjc0NDkDAAAAAzE2MAIAAAAENDE4NQQAAAABMAcAAAAJOS8xOS8yMDE5CAAAAAoxMi8zMS8yMDExCQAAAAEwqfLnlls91wggB+rlWz3XCCJDSVEuTllTRTpFVy5JUV9UT1RBTF9FUVVJVFkuRlkyMDExAQAAAFRGBgACAAAA</t>
  </si>
  <si>
    <t>BjEzMzcuOQEIAAAABQAAAAExAQAAAAoxNjYwOTk4MTYxAwAAAAMxNjACAAAABDEyNzUEAAAAATAHAAAACTkvMTkvMjAxOQgAAAAKMTIvMzEvMjAxMQkAAAABMFCB8JtbPdcI80fr5Fs91wghQ0lRLk5ZU0U6UEVOLklRX0VCSVREQV9JTlQuRlkyMDA5AQAAAO3AtQEDAAAAAACqgl+WWz3XCPVJ7uVbPdcIKENJUS5UU0U6NDkwMS5JUV9DVVJSRU5UX1BPUlRfREVCVC5GWTIwMTUBAAAAHEwGAAIAAAAENDM0OQEIAAAABQAAAAExAQAAAAoxNzQ2MDM1OTcxAwAAAAI3OQIAAAAEMTI5NwQAAAABMAcAAAAJOS8xOS8yMDE5CAAAAAkzLzMxLzIwMTUJAAAAATBU5dKdWz3XCCx5oeRbPdcIJUNJUS5UU0U6NzczMS5JUV9EQVlTX1NBTEVTX09VVC5GWTIwMTUBAAAAuFYNAAIAAAAINTMuNTg3MTEBCAAAAAUAAAABMQEAAAAKMTc0NTkxNjUxMAMAAAACNzkCAAAABDQwNDIEAAAAATAHAAAACTkvMTkvMjAxOQgAAAAJMy8zMS8yMDE1CQAAAAEwUKaMl1s91wjtjKXlWz3XCCBDSVEuVFNFOjY4NjkuSVFfRElWRVNUX0NGLkZZMjAxNQEAAABxeA0AAwAAAAAAQK0Jn1s91wjwulHkWz3XCClDSVEuVFNFOjgwMzYuSVFfQ09NTU9OX1BSRUZfRElWX0NGLkZZMjAxNAEAAACfXg0AAgAAAAUtMjc1NAEIAAAABQAAAAExAQAAAAoxNjg0Mjk4Mzg0AwAAAAI3OQIAAAAEMjA3MgQAAAABMAcAAAAJOS8xOS8yMDE5CAAAAAkzLzMxLzIw</t>
  </si>
  <si>
    <t>MTQJAAAAATDFzwqdWz3XCEPSpORbPdcIJENJUS5OWVNFOkVXLklRX0dBSU5fQVNTRVRTX0NGLkZZMjAxMgEAAABURgYAAwAAAAAARqjwm1s91wgH7/zkWz3XCB9DSVEuVFNFOjc3NTEuSVFfVE9UQUxfQ0EuRlkyMDE4AQAAAJn6AgACAAAABzIwNTAxODEBCAAAAAUAAAABMQEAAAAKMTk1MTQ3NjMwNwMAAAACNzkCAAAABDEwMDgEAAAAATAHAAAACTkvMTkvMjAxOQgAAAAKMTIvMzEvMjAxOAkAAAABMDXhL5xbPdcIKXr15Fs91wgjQ0lRLk5ZU0U6UEVOLklRX1RPVEFMX0FTU0VUUy5GWTIwMTEBAAAA7cC1AQMAAAAAAFJTC5lbPdcIkJFk5Vs91wgbQ0lRLlRTRTo0OTAxLklRX05QUEUuRlkyMDE5AQAAABxMBgACAAAABjUyNjc5NwEIAAAABQAAAAExAQAAAAoxOTcwMjEyODcwAwAAAAI3OQIAAAAEMTAwNAQAAAABMAcAAAAJOS8xOS8yMDE5CAAAAAkzLzMxLzIwMTkJAAAAATDop9OdWz3XCAoPgeRbPdcIKUNJUS5UU0U6NDkwMS5JUV9DT01NT05fUFJFRl9ESVZfQ0YuRlkyMDEwAQAAABxMBgADAAAAAAB4JReeWz3XCH+whuRbPdcILUNJUS5OQVNEQVFHUzpJU1JHLklRX0dXX0lOVEFOX0FNT1JUX0NGLkZZMjAwOAEAAAAfdgAAAgAAAAQxMC41AQgAAAAFAAAAATEBAAAACjE0MjEwMDg1ODMDAAAAAzE2MAIAAAAEMjE4MgQAAAABMAcAAAAJOS8xOS8yMDE5CAAAAAoxMi8zMS8yMDA4CQAAAAEwlCUUmls91whX</t>
  </si>
  <si>
    <t>kUHlWz3XCBxDSVEuVFNFOjQ5MDEuSVFfTklfQ0YuRlkyMDExAQAAABxMBgACAAAABTcyODIzAQgAAAAFAAAAATEBAAAACjE0NjE2ODAyMjkDAAAAAjc5AgAAAAQyMTUwBAAAAAEwBwAAAAk5LzE5LzIwMTkIAAAACTMvMzEvMjAxMQkAAAABMIJMF55bPdcIMSVr5Fs91wggQ0lRLlRTRTo4MDM2LklRX05JX01BUkdJTi5GWTIwMTUBAAAAn14NAAIAAAAGNS4wMTc5AQgAAAAFAAAAATEBAAAACjE3NDM5NjIzOTQDAAAAAjc5AgAAAAQ0MDk0BAAAAAEwBwAAAAk5LzE5LzIwMTkIAAAACTMvMzEvMjAxNQkAAAABMP62jZdbPdcIAE/C5Vs91wgmQ0lRLlRTRTo0NTQzLklRX0RFRl9UQVhfTElBQl9MVC5GWTIwMTEBAAAAAlwNAAIAAAADMzc4AQgAAAAFAAAAATEBAAAACjE0NjI3MTIzNjcDAAAAAjc5AgAAAAQxMDI3BAAAAAEwBwAAAAk5LzE5LzIwMTkIAAAACTMvMzEvMjAxMQkAAAABMDk1AaFbPdcIMVD541s91wglQ0lRLlRTRTo3NzMxLklRX1NUX0RFQlRfSVNTVUVELkZZMjAxMwEAAAC4Vg0AAwAAAAAAEOnhnls91wj95h7kWz3XCCBDSVEuVFNFOjQ1NDMuSVFfT1RIRVJfUkVWLkZZMjAxNQEAAAACXA0AAwAAAAAAgh1ioFs91wiFI+3jWz3XCCRDSVEuVFNFOjQ5MDEuSVFfVU5MRVZFUkVEX0ZDRi5GWTIwMTUBAAAAHEwGAAIAAAAKMTI1MzUyLjM3NQEIAAAABQAAAAExAQAAAAoxNzQ2MDM1OTcxAwAAAAI3OQIA</t>
  </si>
  <si>
    <t>AAAENDQyMwQAAAABMAcAAAAJOS8xOS8yMDE5CAAAAAkzLzMxLzIwMTUJAAAAATBODNOdWz3XCAmgoeRbPdcIKkNJUS5OWVNFOkJTWC5JUV9DVVJSRU5UX1BPUlRfTEVBU0VTLkZZMjAxNwEAAAC72AQAAwAAAAAAhNv3mls91wgV9R3lWz3XCBpDSVEuTllTRTpFVy5JUV9MQU5ELkZZMjAxNQEAAABURgYAAgAAAAQyNS4xAQgAAAAFAAAAATEBAAAACjE4NzQ3ODk4NTgDAAAAAzE2MAIAAAAEMzA5OAQAAAABMAcAAAAJOS8xOS8yMDE5CAAAAAoxMi8zMS8yMDE1CQAAAAEw81CTm1s91whl0/jkWz3XCCVDSVEuVFNFOjc3NTEuSVFfREFZU19TQUxFU19PVVQuRlkyMDEwAQAAAJn6AgACAAAACTYxLjU3NTg2NQEIAAAABQAAAAExAQAAAAoxNTk3MzQzMjUxAwAAAAI3OQIAAAAENDA0MgQAAAABMAcAAAAJOS8xOS8yMDE5CAAAAAoxMi8zMS8yMDEwCQAAAAEwlTU0l1s91wiLLsDlWz3XCCtDSVEuVFNFOjQ5MDEuSVFfTUlOT1JJVFlfSU5URVJFU1RfQ0YuRlkyMDE0AQAAABxMBgADAAAAAABYvdKdWz3XCLQu8ONbPdcIIkNJUS5UU0U6NDU0My5JUV9HQUlOX0lOVkVTVC5GWTIwMTIBAAAAAlwNAAIAAAAFLTkzMTYBCAAAAAUAAAABMQEAAAAKMTU1NDk1MDg1OAMAAAACNzkCAAAAAjYyBAAAAAEwBwAAAAk5LzE5LzIwMTkIAAAACTMvMzEvMjAxMgkAAAABMC1cAaFbPdcIyfzz41s91wgYQ0lRLkxTRTpTTi4uSVFfR1cu</t>
  </si>
  <si>
    <t>RlkyMDA4AQAAALV8AQACAAAABDExODkBCAAAAAUAAAABMQEAAAAKMTQzNDgwMTA0MQMAAAADMTYwAgAAAAQxMTcxBAAAAAEwBwAAAAk5LzE5LzIwMTkIAAAACjEyLzMxLzIwMDgJAAAAATC2XZWaWz3XCOZjBOVbPdcILUNJUS5OQVNEQVFHUzpJU1JHLklRX0ZJWEVEX0FTU0VUX1RVUk5TLkZZMjAxNgEAAAAfdgAAAgAAAAg2LjA3ODYwNwEIAAAABQAAAAExAQAAAAoxOTQzNjczNzE2AwAAAAMxNjACAAAABDQwNjYEAAAAATAHAAAACTkvMTkvMjAxOQgAAAAKMTIvMzEvMjAxNgkAAAABML1bX5ZbPdcIdtrd5Vs91wglQ0lRLk5ZU0U6RVcuSVFfRVhUUkFfQUNDX0lURU1TLkZZMjAxMwEAAABURgYAAwAAAAAARqjwm1s91wiyfqbkWz3XCCFDSVEuVFNFOjQ5MDEuSVFfQ0FTSF9UQVhFUy5GWTIwMDgBAAAAHEwGAAIAAAAFNzA5MTMBCAAAAAUAAAABMQEAAAAKMTA2MTE5Mjg0NwMAAAACNzkCAAAABDMwNTMEAAAAATAHAAAACTkvMTkvMjAxOQgAAAAJMy8zMS8yMDA4CQAAAAEwgv4Wnls91wjSCZ/kWz3XCClDSVEuTFNFOlNOLi5JUV9JTlRFUkVTVF9JTlZFU1RfSU5DLkZZMjAxMwEAAAC1fAEAAgAAAAIxNAEIAAAABQAAAAExAQAAAAoxNzc5MTE2MTk2AwAAAAMxNjACAAAAAjY1BAAAAAEwBwAAAAk5LzE5LzIwMTkIAAAACjEyLzMxLzIwMTMJAAAAATCYH5aaWz3XCOL6MOVbPdcIOUNJUS5UU0U6NzczMS5JUV9D</t>
  </si>
  <si>
    <t>VVNUT01fQkVUQS4tMTA0Vy4yMDExLzAzLzMxLi5eTjIyNS5KUFkuSAEAAAC4Vg0AAgAAABAxLjIyMjQ2NDUwMjExNTA1ACC0/bhbPdcIH5XD41s91wgoQ0lRLk5ZU0U6RVcuSVFfVE9UQUxfREVCVF9DQVBJVEFMLkZZMjAxMAEAAABURgYAAgAAAAYzLjA5NjIBCAAAAAUAAAABMQEAAAAKMTU4OTc2NTc1NgMAAAADMTYwAgAAAAQ0MTg2BAAAAAEwBwAAAAk5LzE5LzIwMTkIAAAACjEyLzMxLzIwMTAJAAAAATANhDSXWz3XCCr20+VbPdcIJUNJUS5OQVNEQVFHUzpJU1JHLklRX01BQ0hJTkVSWS5GWTIwMDgBAAAAH3YAAAIAAAAGMzcuNjE4AQgAAAAFAAAAATEBAAAACjE0MjEwMDg1ODMDAAAAAzE2MAIAAAAEMzExNAQAAAABMAcAAAAJOS8xOS8yMDE5CAAAAAoxMi8zMS8yMDA4CQAAAAEwlCUUmls91wgN8EnlWz3XCB9DSVEuVFNFOjQ5MDEuSVFfVE9UQUxfQ0EuRlkyMDE2AQAAABxMBgACAAAABzE3NjYyNDgBCAAAAAUAAAABMQEAAAAKMTc5OTA4OTIwMAMAAAACNzkCAAAABDEwMDgEAAAAATAHAAAACTkvMTkvMjAxOQgAAAAJMy8zMS8yMDE2CQAAAAEwTgzTnVs91wjxqojkWz3XCCtDSVEuVFNFOjQ1NDMuSVFfUkVUVVJOX0NPTU1PTl9FUVVJVFkuRlkyMDE0AQAAAAJcDQACAAAABjcuMzAyNgEIAAAABQAAAAExAQAAAAoxOTEyNjQyNjU0AwAAAAI3OQIAAAAFMzMzMjAEAAAAATAHAAAACTkvMTkvMjAxOQgA</t>
  </si>
  <si>
    <t>AAAJMy8zMS8yMDE0CQAAAAEwD/IZmFs91wg5VY/lWz3XCChDSVEuTllTRTpCU1guSVFfVE9UQUxfTElBQl9FUVVJVFkuRlkyMDEwAQAAALvYBAACAAAABTIyMTI4AQgAAAAFAAAAATEBAAAACjE1ODg5MDE0OTkDAAAAAzE2MAIAAAAEMTAxMwQAAAABMAcAAAAJOS8xOS8yMDE5CAAAAAoxMi8zMS8yMDEwCQAAAAEwcNcem1s91whzXv/kWz3XCClDSVEuVFNFOjQ1NDMuSVFfREVCVF9FUVVJVl9ORVRfUEJPLkZZMjAwOQEAAAACXA0AAgAAAAUyMDI3OQEIAAAABQAAAAExAQAAAAoxMzgyNjYxMDcwAwAAAAI3OQIAAAAFMjE2NzkEAAAAATAHAAAACTkvMTkvMjAxOQgAAAAJMy8zMS8yMDA5CQAAAAEwTucAoVs91wjhIwnkWz3XCCNDSVEuVFNFOjgwMzYuSVFfQkVUQV8yWVIuMjAxMC8wMy8zMQEAAACfXg0AAgAAABEwLjcwNTkyODE4OTk3MzExOQAD3Xe5Wz3XCNfwt+NbPdcIJ0NJUS5OWVNFOkVXLklRX1RPVEFMX0RJVl9QQUlEX0NGLkZZMjAxNQEAAABURgYAAwAAAAAA03eTm1s91whl0/jkWz3XCClDSVEuVFNFOjQ5MDEuSVFfQVNTRVRfV1JJVEVET1dOX0NGLkZZMjAxMQEAAAAcTAYAAwAAAAAAgkwXnls91wgKq4/kWz3XCCFDSVEuVFNFOjY4NjkuSVFfRUJJVERBX0lOVC5GWTIwMTgBAAAAcXgNAAIAAAAFODI5LjUBCAAAAAUAAAABMQEAAAAKMTg5NDMxNTQyNgMAAAACNzkCAAAABDQxOTAEAAAAATAHAAAA</t>
  </si>
  <si>
    <t>CTkvMTkvMjAxOQgAAAAJMy8zMS8yMDE4CQAAAAEwWh/0l1s91wgE8aTlWz3XCCRDSVEuVFNFOjQ5MDEuSVFfTUFSS0VUQ0FQLjIwMTMvMDMvMzEBAAAAHEwGAAIAAAANODg0NDIxLjExNjkyOAEGAAAABQAAAAExAQAAAAoxNTg4MzI2NzM3AwAAAAI3OQIAAAAGMTAwMDU0BAAAAAEwBwAAAAkzLzMxLzIwMTMMaXe5Wz3XCL6BruNbPdcIJ0NJUS5UU0U6NzczMy5JUV9DRk9fQ1VSUkVOVF9MSUFCLkZZMjAxMgEAAAABZQoAAgAAAAgwLjA5NjQwOQEIAAAABQAAAAExAQAAAAoxNTU0OTUwODY3AwAAAAI3OQIAAAAENDE4NQQAAAABMAcAAAAJOS8xOS8yMDE5CAAAAAkzLzMxLzIwMTIJAAAAATB4qvOXWz3XCJHUduVbPdcIIENJUS5UU0U6NDU0My5JUV9SRF9FWFBfRk4uRlkyMDA5AQAAAAJcDQACAAAABTE3MTU4AQgAAAAFAAAAATEBAAAACjEzODI2NjEwNzADAAAAAjc5AgAAAAQzMTY4BAAAAAEwBwAAAAk5LzE5LzIwMTkIAAAACTMvMzEvMjAwOQkAAAABME7nAKFbPdcIQY3441s91wgdQ0lRLkxTRTpTTi4uSVFfUkFXX0lOVi5GWTIwMTIBAAAAtXwBAAIAAAADMTM4AQgAAAAFAAAAATEBAAAACjE3MjIxMjIzMDQDAAAAAzE2MAIAAAAEMzE3MQQAAAABMAcAAAAJOS8xOS8yMDE5CAAAAAoxMi8zMS8yMDEyCQAAAAEwpviVmls91whYhkzlWz3XCC5DSVEuTllTRTpFVy5JUV9PVEhFUl9OT05fT1BFUl9FWFBfU1VQ</t>
  </si>
  <si>
    <t>UEwuRlkyMDE3AQAAAFRGBgACAAAABDEyLjgBCAAAAAUAAAABMQEAAAAKMTk0NTI4NDI5OQMAAAADMTYwAgAAAAI4NQQAAAABMAcAAAAJOS8xOS8yMDE5CAAAAAoxMi8zMS8yMDE3CQAAAAEw03eTm1s91wjKCt7kWz3XCCRDSVEuVFNFOjQ5MDEuSVFfQ0FTSF9JTlRFUkVTVC5GWTIwMTYBAAAAHEwGAAMAAAAAAEgz051bPdcIycGq5Fs91wgjQ0lRLlRTRTo3NzMzLklRX0dST1NTX01BUkdJTi5GWTIwMDgBAAAAAWUKAAIAAAAHNDUuMTMxNQEIAAAABQAAAAExAQAAAAoxMDYxMTk3MTk4AwAAAAI3OQIAAAAENDA3NAQAAAABMAcAAAAJOS8xOS8yMDE5CAAAAAkzLzMxLzIwMDgJAAAAATCFg/OXWz3XCEu/tuVbPdcIKENJUS5UU0U6Njg2OS5JUV9UT1RBTF9ERUJUX1JFUEFJRC5GWTIwMTgBAAAAcXgNAAMAAAAAAN/0C59bPdcIXUZm5Fs91wgoQ0lRLlRTRTo2ODY5LklRX1RPVEFMX0RFQlRfRVFVSVRZLkZZMjAxNwEAAABxeA0AAgAAAAYwLjMzNDgBCAAAAAUAAAABMQEAAAAKMTg0ODUxNDY1NwMAAAACNzkCAAAABDQwMzQEAAAAATAHAAAACTkvMTkvMjAxOQgAAAAJMy8zMS8yMDE3CQAAAAEwWh/0l1s91wgE8aTlWz3XCCNDSVEuTllTRTpFVy5JUV9NQVJLRVRDQVAuMjAxNi8xMi8zMQEAAABURgYAAgAAAAwyMDAzNC4zNjYwODQBBgAAAAUAAAABMQEAAAAKMTgxNTE4NTgxMwMAAAADMTYwAgAAAAYxMDAwNTQE</t>
  </si>
  <si>
    <t>AAAAATAHAAAACjEyLzMxLzIwMTZWj9K/Wz3XCLGu5eNbPdcII0NJUS5UU0U6NzczMy5JUV9UT1RBTF9SRUNFSVYuRlkyMDE5AQAAAAFlCgACAAAABjE2MzI1MgEIAAAABQAAAAExAQAAAAoxOTY5ODYwMjUzAwAAAAI3OQIAAAAEMTAwMQQAAAABMAcAAAAJOS8xOS8yMDE5CAAAAAkzLzMxLzIwMTkJAAAAATDl5fSfWz3XCEykPeRbPdcIJkNJUS5UU0U6NzczMy5JUV9JTlZFU1RfTE9BTlNfQ0YuRlkyMDE3AQAAAAFlCgACAAAABS03MzM5AQgAAAAFAAAAATEBAAAACjE4NDg2NzM1NTIDAAAAAjc5AgAAAAQyMDMyBAAAAAEwBwAAAAk5LzE5LzIwMTkIAAAACTMvMzEvMjAxNwkAAAABMMnB9J9bPdcIrk8q5Fs91wgjQ0lRLkxTRTpTTi4uSVFfQ0FTSF9JTlRFUkVTVC5GWTIwMTMBAAAAtXwBAAIAAAACMTABCAAAAAUAAAABMQEAAAAKMTc3OTExNjE5NgMAAAADMTYwAgAAAAQzMDI4BAAAAAEwBwAAAAk5LzE5LzIwMTkIAAAACjEyLzMxLzIwMTMJAAAAATCYH5aaWz3XCED7TOVbPdcIJUNJUS5OWVNFOlBFTi5JUV9QUk9WX0JBRF9ERUJUUy5GWTIwMTABAAAA7cC1AQMAAAAAAGMsC5lbPdcIvPVV5Vs91wgkQ0lRLkxTRTpTTi4uSVFfTFRfREVCVF9SRVBBSUQuRlkyMDA4AQAAALV8AQACAAAABS0xMDI4AQgAAAAFAAAAATEBAAAACjE0MzQ4MDEwNDEDAAAAAzE2MAIAAAAEMjAzNgQAAAABMAcAAAAJOS8xOS8yMDE5</t>
  </si>
  <si>
    <t>CAAAAAoxMi8zMS8yMDA4CQAAAAEwzoOVmls91wg/lQ7lWz3XCCRDSVEuVFNFOjc3NTEuSVFfQ0FTSF9JTlRFUkVTVC5GWTIwMTcBAAAAmfoCAAIAAAAEMTAyNgEIAAAABQAAAAExAQAAAAoxOTUxNDc2MzExAwAAAAI3OQIAAAAEMzAyOAQAAAABMAcAAAAJOS8xOS8yMDE5CAAAAAoxMi8zMS8yMDE3CQAAAAEwNeEvnFs91wg9Y77kWz3XCC9DSVEuTllTRTpQRU4uSVFfSU1QVVRfT1BFUl9MRUFTRV9JTlRfRVhQLkZZMjAxOAEAAADtwLUBAwAAAAAAmODZmFs91wiHPonlWz3XCBlDSVEuTllTRTpCU1guSVFfQVAuRlkyMDA5AQAAALvYBAACAAAAAzIxMgEIAAAABQAAAAExAQAAAAoxNTExMTE3MjM2AwAAAAMxNjACAAAABDEwMTgEAAAAATAHAAAACTkvMTkvMjAxOQgAAAAKMTIvMzEvMjAwOQkAAAABMOOvHptbPdcI/l3V5Fs91wgmQ0lRLlRTRTo3NzMzLklRX1NBTEVTX01BUktFVElORy5GWTIwMTABAAAAAWUKAAIAAAAFNDA3MTIBCAAAAAUAAAABMQEAAAAKMTM4MjUwNTQ0NQMAAAACNzkCAAAABTIxNTYxBAAAAAEwBwAAAAk5LzE5LzIwMTkIAAAACTMvMzEvMjAxMAkAAAABMAblR6BbPdcIZkUn5Fs91wglQ0lRLlRTRTo0OTAxLklRX0JBU0lDX0VQU19JTkNMLkZZMjAxMAEAAAAcTAYAAgAAAAotNzguNjc0NTg0AQgAAAAFAAAAATEBAAAACjEzODI3NjM0NzQDAAAAAjc5AgAAAAE5BAAAAAEwBwAAAAk5LzE5</t>
  </si>
  <si>
    <t>LzIwMTkIAAAACTMvMzEvMjAxMAkAAAABMHglF55bPdcIw9Zc5Fs91wggQ0lRLk5ZU0U6UEVOLklRX0RJVl9TSEFSRS5GWTIwMTIBAAAA7cC1AQMAAAAAAEh6C5lbPdcIXbhW5Vs91wgzQ0lRLk5ZU0U6QlNYLklRX0NIQU5HRV9PVEhFUl9ORVRfT1BFUl9BU1NFVFMuRlkyMDA4AQAAALvYBAACAAAABC00MzcBCAAAAAUAAAABMQEAAAAKMTQzMDM3MDMyOQMAAAADMTYwAgAAAAQyMDQ1BAAAAAEwBwAAAAk5LzE5LzIwMTkIAAAACjEyLzMxLzIwMDgJAAAAATDjrx6bWz3XCNgmE+VbPdcIJkNJUS5UU0U6ODAzNi5JUV9FRkZFQ1RfVEFYX1JBVEUuRlkyMDEyAQAAAJ9eDQACAAAABzQ5LjI3NDIBCAAAAAUAAAABMQEAAAAKMTU1MzIzOTY2MwMAAAACNzkCAAAABDQzNzYEAAAAATAHAAAACTkvMTkvMjAxOQgAAAAJMy8zMS8yMDEyCQAAAAEwGdw3nVs91wjSYpvkWz3XCBtDSVEuVFNFOjc3MzMuSVFfQVBJQy5GWTIwMTkBAAAAAWUKAAIAAAAFOTEzMTABCAAAAAUAAAABMQEAAAAKMTk2OTg2MDI1MwMAAAACNzkCAAAABDEwODQEAAAAATAHAAAACTkvMTkvMjAxOQgAAAAJMy8zMS8yMDE5CQAAAAEw5eX0n1s91wjmEivkWz3XCCRDSVEuTllTRTpFVy5JUV9ORVRfUkVOVEFMX0VYUC5GWTIwMDgBAAAAVEYGAAMAAAAAAHkM8JtbPdcIoYrh5Fs91wgiQ0lRLlRTRTo3NzMxLklRX0NBU0hfSU5WRVNULkZZMjAxMQEAAAC4</t>
  </si>
  <si>
    <t>Vg0AAgAAAAYtMjM1ODkBCAAAAAUAAAABMQEAAAAKMTQ2MjcxMjU3NAMAAAACNzkCAAAABDIwMDUEAAAAATAHAAAACTkvMTkvMjAxOQgAAAAJMy8zMS8yMDExCQAAAAEwGcLhnls91wiFGVrkWz3XCCBDSVEuVFNFOjgwMzYuSVFfUEFSVF9USU1FLkZZMjAwOQEAAACfXg0AAwAAAAAAOmc3nVs91wjH0IHkWz3XCChDSVEuVFNFOjc3MzMuSVFfVE9UQUxfREVCVF9FUVVJVFkuRlkyMDE1AQAAAAFlCgACAAAABjk5LjIwNwEIAAAABQAAAAExAQAAAAoxNzQ1OTE2NDczAwAAAAI3OQIAAAAENDAzNAQAAAABMAcAAAAJOS8xOS8yMDE5CAAAAAkzLzMxLzIwMTUJAAAAATBq0fOXWz3XCP6Ms+VbPdcIJENJUS5UU0U6NDkwMS5JUV9FQklUREFfTUFSR0lOLkZZMjAxMQEAAAAcTAYAAgAAAAcxMy4yMzU4AQgAAAAFAAAAATEBAAAACjE0NjE2ODAyMjkDAAAAAjc5AgAAAAQ0MDQ3BAAAAAEwBwAAAAk5LzE5LzIwMTkIAAAACTMvMzEvMjAxMQkAAAABMCcbjZdbPdcIS6O55Vs91wglQ0lRLlRTRTo0OTAxLklRX0JBU0lDX0VQU19FWENMLkZZMjAxNQEAAAAcTAYAAgAAAAkyMzAuMTQyMTUBCAAAAAUAAAABMQEAAAAKMTc0NjAzNTk3MQMAAAACNzkCAAAABDMwNjQEAAAAATAHAAAACTkvMTkvMjAxOQgAAAAJMy8zMS8yMDE1CQAAAAEwVOXSnVs91wghGn3kWz3XCCBDSVEuTllTRTpCU1guSVFfQ0hBTkdFX0FQLkZZMjAxMQEA</t>
  </si>
  <si>
    <t>AAC72AQAAgAAAAQtMjcxAQgAAAAFAAAAATEBAAAACjE2NjA0NjUzMzcDAAAAAzE2MAIAAAAEMjAxNwQAAAABMAcAAAAJOS8xOS8yMDE5CAAAAAoxMi8zMS8yMDExCQAAAAEwy/0em1s91wjrWAHlWz3XCCFDSVEuTllTRTpQRU4uSVFfSU5DX0VRVUlUWS5GWTIwMTQBAAAA7cC1AQMAAAAAAD6hC5lbPdcI8riH5Vs91wgeQ0lRLlRTRTo0NTQzLklRX1dJUF9JTlYuRlkyMDExAQAAAAJcDQACAAAABDU4NjkBCAAAAAUAAAABMQEAAAAKMTQ2MjcxMjM2NwMAAAACNzkCAAAABDMyMTkEAAAAATAHAAAACTkvMTkvMjAxOQgAAAAJMy8zMS8yMDExCQAAAAEwOTUBoVs91wgyRQTkWz3XCB9DSVEuVFNFOjc3MzEuSVFfTkVUX0RFQlQuRlkyMDA4AQAAALhWDQACAAAABi0zNzQ0MAEIAAAABQAAAAExAQAAAAoxMDYxMTk5MjQ5AwAAAAI3OQIAAAAENDM2NAQAAAABMAcAAAAJOS8xOS8yMDE5CAAAAAkzLzMxLzIwMDgJAAAAATBDTeGeWz3XCDXiZuRbPdcIG0NJUS5OWVNFOkVXLklRX05JX0NGLkZZMjAwOAEAAABURgYAAgAAAAUxMjguOQEIAAAABQAAAAExAQAAAAoxNDM0MDc2NDAxAwAAAAMxNjACAAAABDIxNTAEAAAAATAHAAAACTkvMTkvMjAxOQgAAAAKMTIvMzEvMjAwOAkAAAABMHAz8JtbPdcI8Ey45Fs91wgbQ0lRLk5ZU0U6QlNYLklRX0VCSVQuRlkyMDE1AQAAALvYBAACAAAABDEwODMBCAAAAAUAAAABMQEAAAAK</t>
  </si>
  <si>
    <t>MTg3NTE5NDI1OQMAAAADMTYwAgAAAAM0MDAEAAAAATAHAAAACTkvMTkvMjAxOQgAAAAKMTIvMzEvMjAxNQkAAAABMJy095pbPdcIXEgV5Vs91wgiQ0lRLlRTRTo2ODY5LklRX1FVSUNLX1JBVElPLkZZMjAxNgEAAABxeA0AAgAAAAgxLjgyNTU1NQEIAAAABQAAAAExAQAAAAoxNzk4NTg3MTQ0AwAAAAI3OQIAAAAENDEyMQQAAAABMAcAAAAJOS8xOS8yMDE5CAAAAAkzLzMxLzIwMTYJAAAAATBaH/SXWz3XCPzJpOVbPdcIIkNJUS5UU0U6ODAzNi5JUV9DQVNIX0lOVkVTVC5GWTIwMTIBAAAAn14NAAIAAAAGLTI1MjAzAQgAAAAFAAAAATEBAAAACjE1NTMyMzk2NjMDAAAAAjc5AgAAAAQyMDA1BAAAAAEwBwAAAAk5LzE5LzIwMTkIAAAACTMvMzEvMjAxMgkAAAABMA4DOJ1bPdcIqm7W5Fs91wgqQ0lRLlRTRTo4MDM2LklRX0lOVEVSRVNUX0lOVkVTVF9JTkMuRlkyMDE4AQAAAJ9eDQACAAAAAzU3MgEIAAAABQAAAAExAQAAAAoxODk0MzE1NDkyAwAAAAI3OQIAAAACNjUEAAAAATAHAAAACTkvMTkvMjAxOQgAAAAJMy8zMS8yMDE4CQAAAAEwiB4LnVs91wgsQtjkWz3XCB9DSVEuTkFTREFRR1M6SVNSRy5JUV9FQlQuRlkyMDA3AQAAAB92AAACAAAABzIzNy4yMzQBCAAAAAUAAAABMQEAAAAKMTMxNjg2ODI5MQMAAAADMTYwAgAAAAMxMzkEAAAAATAHAAAACTkvMTkvMjAxOQgAAAAKMTIvMzEvMjAwNwkAAAABMFj4</t>
  </si>
  <si>
    <t>AppbPdcIaDg+5Vs91wggQ0lRLk5ZU0U6RVcuSVFfTkVUX0NIQU5HRS5GWTIwMTABAAAAVEYGAAIAAAACNjIBCAAAAAUAAAABMQEAAAAKMTU4OTc2NTc1NgMAAAADMTYwAgAAAAQyMDkzBAAAAAEwBwAAAAk5LzE5LzIwMTkIAAAACjEyLzMxLzIwMTAJAAAAATBdWvCbWz3XCAz66uRbPdcIIkNJUS5UU0U6NDkwMS5JUV9RVUlDS19SQVRJTy5GWTIwMDgBAAAAHEwGAAIAAAAIMS4yNDkyNDgBCAAAAAUAAAABMQEAAAAKMTA2MTE5Mjg0NwMAAAACNzkCAAAABDQxMjEEAAAAATAHAAAACTkvMTkvMjAxOQgAAAAJMy8zMS8yMDA4CQAAAAEwMfSMl1s91wjSAablWz3XCCpDSVEuTkFTREFRR1M6SVNSRy5JUV9MVF9ERUJUX1JFUEFJRC5GWTIwMDcBAAAAH3YAAAMAAAAAAFj4AppbPdcIMoY+5Vs91wguQ0lRLlRTRTo3NzUxLklRX01JTk9SSVRZX0lOVEVSRVNUX1RPVEFMLkZZMjAwNwEAAACZ+gIAAgAAAAYyMjI4NzABCAAAAAUAAAABMQEAAAAKMTM0NjI2MzI0MgMAAAACNzkCAAAABDEzMTIEAAAAATAHAAAACTkvMTkvMjAxOQgAAAAKMTIvMzEvMjAwNwkAAAABMF2TC51bPdcIMwSa5Fs91wgmQ0lRLlRTRTo0NTQzLklRX05FVF9ERUJUX0lTU1VFRC5GWTIwMTgBAAAAAlwNAAIAAAAFMTE4MTABCAAAAAUAAAABMQEAAAAKMTg5NDgzMjQyMwMAAAACNzkCAAAABDIwMDMEAAAAATAHAAAACTkvMTkvMjAxOQgAAAAJMy8z</t>
  </si>
  <si>
    <t>MS8yMDE4CQAAAAEwGOBioFs91wgYEwHkWz3XCBlDSVEuVFNFOjc3NTEuSVFfRE8uRlkyMDEyAQAAAJn6AgADAAAAAAC+WLicWz3XCLRSy+RbPdcIKkNJUS5OWVNFOkJTWC5JUV9URVZfRUJJVERBLjIwMDAuMjAxOS8wMy8zMQEAAAC72AQAAgAAAAkyMy4wNDEwMTcBBwAAAAUAAAABMQEAAAAKMTk0NjAxMTU3MgMAAAABMAIAAAAGMTAwMDMwBAAAAAEwBwAAAAkzLzI5LzIwMTkIAAAACTMvMjkvMjAxOZ2pYblbPdcIqgHP41s91wgoQ0lRLlRTRTo3NzMzLklRX0dXX0lOVEFOX0FNT1JUX0NGLkZZMjAxNgEAAAABZQoAAgAAAAQ5ODY3AQgAAAAFAAAAATEBAAAACjE3OTg4OTQ5MjIDAAAAAjc5AgAAAAQyMTgyBAAAAAEwBwAAAAk5LzE5LzIwMTkIAAAACTMvMzEvMjAxNgkAAAABMApx9J9bPdcIpT4N5Fs91wgoQ0lRLlRTRTo3NzMzLklRX1RPVEFMX0RFQlRfRUJJVERBLkZZMjAxNwEAAAABZQoAAgAAAAgyLjIwNjM2MQEIAAAABQAAAAExAQAAAAoxODQ4NjczNTUyAwAAAAI3OQIAAAAENDE5MgQAAAABMAcAAAAJOS8xOS8yMDE5CAAAAAkzLzMxLzIwMTcJAAAAATBq0fOXWz3XCDUHpOVbPdcIHkNJUS5OWVNFOkJTWC5JUV9MVF9ERUJULkZZMjAxMgEAAAC72AQAAgAAAAQ0MjUyAQgAAAAFAAAAATEBAAAACjE3MjA3OTkyODYDAAAAAzE2MAIAAAAEMTA0OQQAAAABMAcAAAAJOS8xOS8yMDE5CAAAAAoxMi8zMS8y</t>
  </si>
  <si>
    <t>MDEyCQAAAAEwvyQfm1s91wgYU+7kWz3XCB9DSVEuTFNFOlNOLi5JUV9CVUlMRElOR1MuRlkyMDE3AQAAALV8AQACAAAAAzI4MAEIAAAABQAAAAExAQAAAAoxOTQ4NDA2MjQwAwAAAAMxNjACAAAABDMwMjMEAAAAATAHAAAACTkvMTkvMjAxOQgAAAAKMTIvMzEvMjAxNwkAAAABMGDRAppbPdcIZsM95Vs91wgnQ0lRLlRTRTo3NzUxLklRX01BUktFVENBUC4yMDE4LzMvMzEuSlBZAQAAAJn6AgACAAAADjQxNjAyOTkuMDMxODk5AQYAAAAFAAAAATEBAAAACjE4ODA1NTU2NjcDAAAAAjc5AgAAAAYxMDAwNTQEAAAAATAHAAAACTMvMzEvMjAxOAxpd7lbPdcIWi+891s91wgZQ0lRLlRTRTo2ODY5LklRX0FSLkZZMjAxNgEAAABxeA0AAgAAAAU2MzQ1MgEIAAAABQAAAAExAQAAAAoxNzk4NTg3MTQ0AwAAAAI3OQIAAAAEMTAyMQQAAAABMAcAAAAJOS8xOS8yMDE5CAAAAAkzLzMxLzIwMTYJAAAAATDTpwufWz3XCGkwbuRbPdcILUNJUS5UU0U6ODAzNi5JUV9ERUZfVEFYX0FTU0VUU19DVVJSRU5ULkZZMjAwOAEAAACfXg0AAgAAAAUxMzM2MgEIAAAABQAAAAExAQAAAAoxMDY1MDIxMTI1AwAAAAI3OQIAAAAEMTExNwQAAAABMAcAAAAJOS8xOS8yMDE5CAAAAAkzLzMxLzIwMDgJAAAAATAdztOdWz3XCLUlo+RbPdcIH0NJUS5UU0U6NzczMy5JUV9ORVRfREVCVC5GWTIwMTMBAAAAAWUKAAIAAAAGMzMwNzgwAQgAAAAF</t>
  </si>
  <si>
    <t>AAAAATEBAAAACjE2MjU0NTc1OTkDAAAAAjc5AgAAAAQ0MzY0BAAAAAEwBwAAAAk5LzE5LzIwMTkIAAAACTMvMzEvMjAxMwkAAAABMNKASKBbPdcIdWwS5Fs91wglQ0lRLlRTRTo0OTAxLklRX0dBSU5fQVNTRVRTX0NGLkZZMjAxMQEAAAAcTAYAAgAAAAQ3NjczAQgAAAAFAAAAATEBAAAACjE0NjE2ODAyMjkDAAAAAjc5AgAAAAQyMDI2BAAAAAEwBwAAAAk5LzE5LzIwMTkIAAAACTMvMzEvMjAxMQkAAAABMIJMF55bPdcIA+2o5Fs91wgcQ0lRLlRTRTo2ODY5LklRX05JX0NGLkZZMjAxMwEAAABxeA0AAgAAAAUyMjYxOAEIAAAABQAAAAExAQAAAAoxNjIzODM0MTQxAwAAAAI3OQIAAAAEMjE1MAQAAAABMAcAAAAJOS8xOS8yMDE5CAAAAAkzLzMxLzIwMTMJAAAAATAfklifWz3XCJ5PI+RbPdcIHENJUS5MU0U6U04uLklRX0VCSVREQS5GWTIwMTYBAAAAtXwBAAIAAAAEMTMyNwEIAAAABQAAAAExAQAAAAoxOTQ4NDA2MjMzAwAAAAMxNjACAAAABDQwNTEEAAAAATAHAAAACTkvMTkvMjAxOQgAAAAKMTIvMzEvMjAxNgkAAAABMEKFAppbPdcIL5Ez5Vs91wgmQ0lRLlRTRTo2ODY5LklRX0RFRl9UQVhfTElBQl9MVC5GWTIwMDgBAAAAcXgNAAIAAAAEMTcwMQEIAAAABQAAAAExAQAAAAoxMDU0NTM0OTcyAwAAAAI3OQIAAAAEMTAyNwQAAAABMAcAAAAJOS8xOS8yMDE5CAAAAAkzLzMxLzIwMDgJAAAAATB4gVefWz3X</t>
  </si>
  <si>
    <t>CDQC8uNbPdcIIkNJUS5UU0U6NzczMy5JUV9BRFZFUlRJU0lORy5GWTIwMTABAAAAAWUKAAIAAAAFNDA3MTIBCAAAAAUAAAABMQEAAAAKMTM4MjUwNTQ0NQMAAAACNzkCAAAABDMwMTMEAAAAATAHAAAACTkvMTkvMjAxOQgAAAAJMy8zMS8yMDEwCQAAAAEwBuVHoFs91wjo2jDkWz3XCCNDSVEuTllTRTpFVy5JUV9DT01NT05fRElWX0NGLkZZMjAxOAEAAABURgYAAwAAAAAAvsWTm1s91wgPdRrlWz3XCDpDSVEuVFNFOjc3MzMuSVFfQ1VTVE9NX0JFVEEuLTEwNFcuMjAxNS8wMy8zMS4uXlRPUElYLkpQWS5IAQAAAAFlCgACAAAAETAuNjk3OTU5OTIwMDcxNjUyALMa0r9bPdcIB1vg41s91wg6Q0lRLlRTRTo3NzMzLklRX0NVU1RPTV9CRVRBLi0xMDRXLjIwMDEvMDMvMzEuLl5UT1BJWC5KUFkuSAEAAAABZQoAAgAAABEwLjQwOTAxMzY3NDYxNDIzNgCzGtK/Wz3XCPvP4ONbPdcIJkNJUS5UU0U6NDU0My5JUV9TQUxFU19NQVJLRVRJTkcuRlkyMDE5AQAAAAJcDQACAAAABTMxODE0AQgAAAAFAAAAATEBAAAACjE5Njk2MDEyODcDAAAAAjc5AgAAAAUyMTU2MQQAAAABMAcAAAAJOS8xOS8yMDE5CAAAAAkzLzMxLzIwMTkJAAAAATAY4GKgWz3XCNU5AeRbPdcIJkNJUS5OWVNFOlBFTi5JUV9ORVRfREVCVF9FQklUREEuRlkyMDE3AQAAAO3AtQEDAAAAAk5NAQgAAAAFAAAAATEBAAAACjE5NDczMjcwNTADAAAAAzE2</t>
  </si>
  <si>
    <t>MAIAAAAENDE5MwQAAAABMAcAAAAJOS8xOS8yMDE5CAAAAAoxMi8zMS8yMDE3CQAAAAEwnqlflls91whhz+HlWz3XCCVDSVEuTkFTREFRR1M6SVNSRy5JUV9DSEFOR0VfQVAuRlkyMDE3AQAAAB92AAACAAAAAjE0AQgAAAAFAAAAATEBAAAACjE5NDM2NzM3MDcDAAAAAzE2MAIAAAAEMjAxNwQAAAABMAcAAAAJOS8xOS8yMDE5CAAAAAoxMi8zMS8yMDE3CQAAAAEwC02QmVs91wgOVDvlWz3XCCFDSVEuTFNFOlNOLi5JUV9TQUxFX1BQRV9DRi5GWTIwMTQBAAAAtXwBAAMAAAAAAIJbAppbPdcIuYs85Vs91wgkQ0lRLlRTRTo3NzUxLklRX0NPTU1PTl9JU1NVRUQuRlkyMDE4AQAAAJn6AgADAAAAAAAaCTCcWz3XCDuKvuRbPdcIGENJUS5MU0U6U04uLklRX0RPLkZZMjAwOQEAAAC1fAEAAwAAAAAAzoOVmls91wiMBQrlWz3XCCBDSVEuTFNFOlNOLi5JUV9JTkNfRVFVSVRZLkZZMjAxMgEAAAC1fAEAAgAAAAE0AQgAAAAFAAAAATEBAAAACjE3MjIxMjIzMDQDAAAAAzE2MAIAAAACNDcEAAAAATAHAAAACTkvMTkvMjAxOQgAAAAKMTIvMzEvMjAxMgkAAAABMKb4lZpbPdcINT0L5Vs91wgjQ0lRLlRTRTo0OTAxLklRX0VCSVRBX01BUkdJTi5GWTIwMTUBAAAAHEwGAAIAAAAGNi42NzQzAQgAAAAFAAAAATEBAAAACjE3NDYwMzU5NzEDAAAAAjc5AgAAAAQ0NDE5BAAAAAEwBwAAAAk5LzE5LzIwMTkIAAAACTMvMzEvMjAx</t>
  </si>
  <si>
    <t>NQkAAAABMB1CjZdbPdcIC3bJ5Vs91wgmQ0lRLlRTRTo0NTQzLklRX0lOVkVTVF9MT0FOU19DRi5GWTIwMTgBAAAAAlwNAAMAAAAAAE65YqBbPdcISQ3u41s91wgnQ0lRLlRTRTo3NzMxLklRX0RBWVNfUEFZQUJMRV9PVVQuRlkyMDExAQAAALhWDQACAAAACTg5LjcyNjEyNQEIAAAABQAAAAExAQAAAAoxNDYyNzEyNTc0AwAAAAI3OQIAAAAENDE4MwQAAAABMAcAAAAJOS8xOS8yMDE5CAAAAAkzLzMxLzIwMTEJAAAAATBOf4yXWz3XCIT8vOVbPdcIJ0NJUS5OQVNEQVFHUzpJU1JHLklRX09USEVSX0lOVEFOLkZZMjAxMwEAAAAfdgAAAgAAAAQ2NC4zAQgAAAAFAAAAATEBAAAACjE3NzQzNzczMzYDAAAAAzE2MAIAAAAEMTA0MAQAAAABMAcAAAAJOS8xOS8yMDE5CAAAAAoxMi8zMS8yMDEzCQAAAAEwdMEUmls91wg4shnlWz3XCCVDSVEuTkFTREFRR1M6SVNSRy5JUV9GVUxMX1RJTUUuRlkyMDEyAQAAAB92AAACAAAABDIzNjIAdMEUmls91wg+uDrlWz3XCCBDSVEuTFNFOlNOLi5JUV9FQklUREFfSU5ULkZZMjAxNQEAAAC1fAEAAgAAAAkyNC4yODU3MTQBCAAAAAUAAAABMQEAAAAKMTg3NzY0Nzk5OQMAAAADMTYwAgAAAAQ0MTkwBAAAAAEwBwAAAAk5LzE5LzIwMTkIAAAACjEyLzMxLzIwMTUJAAAAATDJpOeWWz3XCHKM1uVbPdcIH0NJUS5UU0U6NzczMS5JUV9FQklUX0lOVC5GWTIwMTQBAAAAuFYNAAIAAAAJ</t>
  </si>
  <si>
    <t>NDYuNTg5MTkzAQgAAAAFAAAAATEBAAAACjE2ODczNDMzMjQDAAAAAjc5AgAAAAQ0MTg5BAAAAAEwBwAAAAk5LzE5LzIwMTkIAAAACTMvMzEvMjAxNAkAAAABMFCmjJdbPdcI0aip5Vs91wgjQ0lRLkxTRTpTTi4uSVFfQ0FTSF9JTlRFUkVTVC5GWTIwMTUBAAAAtXwBAAIAAAACNDQBCAAAAAUAAAABMQEAAAAKMTg3NzY0Nzk5OQMAAAADMTYwAgAAAAQzMDI4BAAAAAEwBwAAAAk5LzE5LzIwMTkIAAAACjEyLzMxLzIwMTUJAAAAATBChQKaWz3XCAuXTeVbPdcIGENJUS5OWVNFOkVXLklRX05JLkZZMjAxMwEAAABURgYAAgAAAAUzODkuMQEIAAAABQAAAAExAQAAAAoxNzc3MjI4Mzk0AwAAAAMxNjACAAAAAjE1BAAAAAEwBwAAAAk5LzE5LzIwMTkIAAAACjEyLzMxLzIwMTMJAAAAATBGqPCbWz3XCITp9+RbPdcIL0NJUS5UU0U6NDkwMS5JUV9JTVBVVF9PUEVSX0xFQVNFX0lOVF9FWFAuRlkyMDExAQAAABxMBgADAAAAAACCTBeeWz3XCKHMn+RbPdcIJUNJUS5UU0U6Nzc1MS5JUV9SRVRVUk5fQ0FQSVRBTC5GWTIwMTUBAAAAmfoCAAIAAAAGNy4wMTU1AQgAAAAFAAAAATEBAAAACjE4ODA1NDg1OTYDAAAAAjc5AgAAAAQ0MzYzBAAAAAEwBwAAAAk5LzE5LzIwMTkIAAAACjEyLzMxLzIwMTUJAAAAATCGXDSXWz3XCICHruVbPdcIHENJUS5UU0U6Njg2OS5JUV9EQV9DRi5GWTIwMTYBAAAAcXgNAAIAAAAFMTQxODUB</t>
  </si>
  <si>
    <t>CAAAAAUAAAABMQEAAAAKMTc5ODU4NzE0NAMAAAACNzkCAAAABDIxNjAEAAAAATAHAAAACTkvMTkvMjAxOQgAAAAJMy8zMS8yMDE2CQAAAAEw06cLn1s91wizCFLkWz3XCBhDSVEuTFNFOlNOLi5JUV9BUC5GWTIwMTIBAAAAtXwBAAIAAAADNjQ2AQgAAAAFAAAAATEBAAAACjE3MjIxMjIzMDQDAAAAAzE2MAIAAAAEMTAxOAQAAAABMAcAAAAJOS8xOS8yMDE5CAAAAAoxMi8zMS8yMDEyCQAAAAEwpviVmls91whuZCDlWz3XCC5DSVEuVFNFOjY4NjkuSVFfVE9UQUxfTElBQl9UT1RBTF9BU1NFVFMuRlkyMDE5AQAAAHF4DQACAAAABzIzLjUyOTMBCAAAAAUAAAABMQEAAAAKMTk2OTMwNDE3MQMAAAACNzkCAAAABDQxODgEAAAAATAHAAAACTkvMTkvMjAxOQgAAAAJMy8zMS8yMDE5CQAAAAEwWh/0l1s91wjnF6XlWz3XCCRDSVEuVFNFOjc3NTEuSVFfQ1VSUkVOQ1lfR0FJTi5GWTIwMTQBAAAAmfoCAAIAAAAEMjYyOAEIAAAABQAAAAExAQAAAAoxODMzOTcxMjc4AwAAAAI3OQIAAAACMzgEAAAAATAHAAAACTkvMTkvMjAxOQgAAAAKMTIvMzEvMjAxNAkAAAABMGBsL5xbPdcItqDS5Fs91wgjQ0lRLlRTRTo2ODY5LklRX09USEVSX0VRVUlUWS5GWTIwMTkBAAAAcXgNAAIAAAAFLTcyMjUBCAAAAAUAAAABMQEAAAAKMTk2OTMwNDE3MQMAAAACNzkCAAAABDEwMjgEAAAAATAHAAAACTkvMTkvMjAxOQgAAAAJMy8zMS8y</t>
  </si>
  <si>
    <t>MDE5CQAAAAEw3/QLn1s91wjfYSTkWz3XCCdDSVEuTFNFOlNOLi5JUV9UT1RBTF9ERUJUX0VCSVREQS5GWTIwMDgBAAAAtXwBAAIAAAAIMS40ODk5NzkBCAAAAAUAAAABMQEAAAAKMTQzNDgwMTA0MQMAAAADMTYwAgAAAAQ0MTkyBAAAAAEwBwAAAAk5LzE5LzIwMTkIAAAACjEyLzMxLzIwMDgJAAAAATC8VueWWz3XCHZ27OVbPdcIIENJUS5UU0U6Nzc1MS5JUV9DQVNIX09QRVIuRlkyMDE1AQAAAJn6AgACAAAABjQ3NDcyNAEIAAAABQAAAAExAQAAAAoxODgwNTQ4NTk2AwAAAAI3OQIAAAAEMjAwNgQAAAABMAcAAAAJOS8xOS8yMDE5CAAAAAoxMi8zMS8yMDE1CQAAAAEwOpQvnFs91wiKPNPkWz3XCC5DSVEuTllTRTpCU1guSVFfVE9UQUxfREVCVF9FQklUREFfQ0FQRVguRlkyMDEyAQAAALvYBAACAAAACDMuMDE4NDM5AQgAAAAFAAAAATEBAAAACjE3MjA3OTkyODYDAAAAAzE2MAIAAAAFMjMzMTMEAAAAATAHAAAACTkvMTkvMjAxOQgAAAAKMTIvMzEvMjAxMgkAAAABMPgv55ZbPdcIpxfd5Vs91wgrQ0lRLk5ZU0U6QlNYLklRX01JTk9SSVRZX0lOVEVSRVNUX0lTLkZZMjAxNAEAAAC72AQAAwAAAAAAu2b3mls91wjZQgLlWz3XCCVDSVEuTkFTREFRR1M6SVNSRy5JUV9ESVZFU1RfQ0YuRlkyMDEzAQAAAB92AAADAAAAAAB06BSaWz3XCEDJZeVbPdcIHkNJUS5UU0U6ODAzNi5JUV9MVF9ERUJULkZZMjAxMwEA</t>
  </si>
  <si>
    <t>AACfXg0AAwAAAAAADgM4nVs91wigD7LkWz3XCCFDSVEuVFNFOjQ5MDEuSVFfU0dBX01BUkdJTi5GWTIwMTEBAAAAHEwGAAIAAAAHMjcuMTY3MwEIAAAABQAAAAExAQAAAAoxNDYxNjgwMjI5AwAAAAI3OQIAAAAENDM3NQQAAAABMAcAAAAJOS8xOS8yMDE5CAAAAAkzLzMxLzIwMTEJAAAAATAnG42XWz3XCHe/veVbPdcIIUNJUS5OWVNFOlBFTi5JUV9JTkNfRVFVSVRZLkZZMjAxMgEAAADtwLUBAwAAAAAASHoLmVs91whduFblWz3XCCZDSVEuVFNFOjc3NTEuSVFfQ1VTVE9NX0JFVEEuMjAxMS8xMi8zMQEAAACZ+gIAAgAAABEwLjgwMzkyNjQzNDk3Mjg3OAAdj3e5Wz3XCOGkveNbPdcIJENJUS5OWVNFOkVXLklRX0xUX0RFQlRfRVFVSVRZLkZZMjAwOAEAAABURgYAAgAAAAcxOS45NzA0AQgAAAAFAAAAATEBAAAACjE0MzQwNzY0MDEDAAAAAzE2MAIAAAAENDA4NQQAAAABMAcAAAAJOS8xOS8yMDE5CAAAAAoxMi8zMS8yMDA4CQAAAAEwDYQ0l1s91wjW1NjlWz3XCCtDSVEuVFNFOjc3NTEuSVFfTklfQVZBSUxfRVhDTF9NQVJHSU4uRlkyMDE0AQAAAJn6AgACAAAABTYuODM2AQgAAAAFAAAAATEBAAAACjE4MzM5NzEyNzgDAAAAAjc5AgAAAAQ0MTgyBAAAAAEwBwAAAAk5LzE5LzIwMTkIAAAACjEyLzMxLzIwMTQJAAAAATCGXDSXWz3XCHx7wOVbPdcIJkNJUS5OWVNFOkJTWC5JUV9FWFRSQV9BQ0NfSVRFTVMu</t>
  </si>
  <si>
    <t>RlkyMDE4AQAAALvYBAADAAAAAAB6AviaWz3XCLaFDeVbPdcIHUNJUS5OWVNFOkJTWC5JUV9SRF9FWFAuRlkyMDE0AQAAALvYBAACAAAAAzgxNwEIAAAABQAAAAExAQAAAAoxODI5MTMyMzM4AwAAAAMxNjACAAAAAzEwMAQAAAABMAcAAAAJOS8xOS8yMDE5CAAAAAoxMi8zMS8yMDE0CQAAAAEwuksfm1s91wjZQgLlWz3XCCBDSVEuVFNFOjc3NTEuSVFfQ0hBTkdFX0FQLkZZMjAwOAEAAACZ+gIAAgAAAAYtMzY3MTkBCAAAAAUAAAABMQEAAAAKMTQzOTEyODMxOQMAAAACNzkCAAAABDIwMTcEAAAAATAHAAAACTkvMTkvMjAxOQgAAAAKMTIvMzEvMjAwOAkAAAABMOHjt5xbPdcIwd3D5Fs91wgeQ0lRLlRTRTo0OTAxLklRX1dJUF9JTlYuRlkyMDA5AQAAABxMBgACAAAABTY2NTY5AQgAAAAFAAAAATEBAAAACjEzODI3NjM1MTQDAAAAAjc5AgAAAAQzMjE5BAAAAAEwBwAAAAk5LzE5LzIwMTkIAAAACTMvMzEvMjAwOQkAAAABMIL+Fp5bPdcIeFd85Fs91wgoQ0lRLlRTRTo3NzMxLklRX1RPVEFMX0RFQlQuRlkyMDE5Li4uLkpQWQEAAAC4Vg0AAgAAAAYxMjg5OTIBCAAAAAUAAAABMQEAAAAKMTk3MDA1MTU1MQMAAAACNzkCAAAABDQxNzMEAAAAATAHAAAACTkvMTkvMjAxOQgAAAAJMy8zMS8yMDE5CQAAAAEw84srlls91wjrvvXlWz3XCB5DSVEuTllTRTpFVy5JUV9UT1RBTF9DTC5GWTIwMTIBAAAAVEYGAAIAAAAF</t>
  </si>
  <si>
    <t>MzQ3LjQBCAAAAAUAAAABMQEAAAAKMTcyMDA2NDE5MgMAAAADMTYwAgAAAAQxMDA5BAAAAAEwBwAAAAk5LzE5LzIwMTkIAAAACjEyLzMxLzIwMTIJAAAAATBQgfCbWz3XCM7Sx+RbPdcIIENJUS5UU0U6Njg2OS5JUV9SRF9FWFBfRk4uRlkyMDE2AQAAAHF4DQACAAAABTE3Nzc1AQgAAAAFAAAAATEBAAAACjE3OTg1ODcxNDQDAAAAAjc5AgAAAAQzMTY4BAAAAAEwBwAAAAk5LzE5LzIwMTkIAAAACTMvMzEvMjAxNgkAAAABMNOnC59bPdcIu+wj5Fs91wgqQ0lRLlRTRTo3NzUxLklRX1RFVl9FQklUREEuMjAwMC4yMDE3LzAzLzMxAQAAAJn6AgACAAAACDguMjk3OTc4AQcAAAAFAAAAATEBAAAACjE4MzM5NzIzOTMDAAAAATACAAAABjEwMDAzMAQAAAABMAcAAAAJMy8zMS8yMDE3CAAAAAkzLzMxLzIwMTe+NGG5Wz3XCAhm1eNbPdcILUNJUS5UU0U6NzczMy5JUV9DQVNIX0NPTlZFUlNJT04uRlkyMDE4Li4uLkpQWQEAAAABZQoAAgAAAAgxODcuMzk4MwEIAAAABQAAAAExAQAAAAoxODk0NTY3ODk2AwAAAAI3OQIAAAAENDE4NAQAAAABMAcAAAAJOS8xOS8yMDE5CAAAAAkzLzMxLzIwMTgJAAAAATDziyuWWz3XCDZV+OVbPdcIJENJUS5OWVNFOlBFTi5JUV9FQklUREEuRlkyMDEwLi4uLkpQWQEAAADtwLUBAwAAAAAAGRcrlls91whXh/vlWz3XCDlDSVEuTFNFOlNOLi5JUV9DVVNUT01fQkVUQS4tMTA0Vy4yMDA5</t>
  </si>
  <si>
    <t>LzEyLzMxLi5eVE9QSVguSlBZLkgBAAAAtXwBAAIAAAAQMC40ODY1MjEwNjc5OTI5OAAJAv64Wz3XCErtv+NbPdcIIkNJUS5UU0U6ODAzNi5JUV9DQVNIX0lOVkVTVC5GWTIwMTQBAAAAn14NAAIAAAAGLTI0Njc0AQgAAAAFAAAAATEBAAAACjE2ODQyOTgzODQDAAAAAjc5AgAAAAQyMDA1BAAAAAEwBwAAAAk5LzE5LzIwMTkIAAAACTMvMzEvMjAxNAkAAAABMMmpCp1bPdcIigrX5Fs91wgiQ0lRLlRTRTo2ODY5LklRX0FTU0VUX1RVUk5TLkZZMjAxNwEAAABxeA0AAgAAAAgwLjkxMjk0OAEIAAAABQAAAAExAQAAAAoxODQ4NTE0NjU3AwAAAAI3OQIAAAAENDE3NwQAAAABMAcAAAAJOS8xOS8yMDE5CAAAAAkzLzMxLzIwMTcJAAAAATBaH/SXWz3XCAU0sOVbPdcIIUNJUS5UU0U6NzczMy5JUV9OSV9DT01QQU5ZLkZZMjAwOQEAAAABZQoAAgAAAActMTE3MTcxAQgAAAAFAAAAATEBAAAACjEzODI1MDU2NDIDAAAAAjc5AgAAAAU0MTU3MQQAAAABMAcAAAAJOS8xOS8yMDE5CAAAAAkzLzMxLzIwMDkJAAAAATAIvkegWz3XCOdUDORbPdcILENJUS5OQVNEQVFHUzpJU1JHLklRX01BUktFVENBUC4yMDA0LzMvMzEuSlBZAQAAAB92AAACAAAADDU4OTA1LjgwNTk1NwEGAAAABQAAAAExAQAAAAgxNzg0ODYxNAMAAAACNzkCAAAABjEwMDA1NAQAAAABMAcAAAAJMy8zMS8yMDA0JGb9uFs91wipqcH3Wz3XCCNDSVEuVFNF</t>
  </si>
  <si>
    <t>OjQ5MDEuSVFfQkVUQV8xWVIuMjAwOC8wMy8zMQEAAAAcTAYAAgAAABAxLjIwNTY2NDQyMDE5MTc2AAoFeLlbPdcI8pe041s91wgkQ0lRLlRTRTo4MDM2LklRX0NVUlJFTkNZX0dBSU4uRlkyMDEzAQAAAJ9eDQACAAAAAzIyNQEIAAAABQAAAAExAQAAAAoxNjIzODE2NTQyAwAAAAI3OQIAAAACMzgEAAAAATAHAAAACTkvMTkvMjAxOQgAAAAJMy8zMS8yMDEzCQAAAAEwDgM4nVs91wh3hKTkWz3XCBpDSVEuVFNFOjc3MzMuSVFfQ0lQLkZZMjAxNwEAAAABZQoAAwAAAAAAAJj0n1s91whPP0XkWz3XCCBDSVEuVFNFOjc3MzMuSVFfT1RIRVJfUkVWLkZZMjAxNAEAAAABZQoAAwAAAAAA0oBIoFs91winYTLkWz3XCCVDSVEuVFNFOjc3MzMuSVFfQkFTSUNfRVBTX0lOQ0wuRlkyMDEzAQAAAAFlCgACAAAACDcuMjM5MzY5AQgAAAAFAAAAATEBAAAACjE2MjU0NTc1OTkDAAAAAjc5AgAAAAE5BAAAAAEwBwAAAAk5LzE5LzIwMTkIAAAACTMvMzEvMjAxMwkAAAABMNlZSKBbPdcIYFAH5Fs91wgjQ0lRLk5ZU0U6QlNYLklRX0JFVEFfMllSLjIwMDkvMTIvMzEBAAAAu9gEAAIAAAAQMS4yNDkxNzUzMDUzOTI0NgAdj3e5Wz3XCLhAvuNbPdcIJENJUS5OQVNEQVFHUzpJU1JHLklRX1RSRUFTVVJZLkZZMjAxOAEAAAAfdgAAAwAAAAAA/XOQmVs91whahlrlWz3XCCVDSVEuVFNFOjc3MzEuSVFfTFRfREVCVF9FUVVJVFkuRlky</t>
  </si>
  <si>
    <t>MDE5AQAAALhWDQACAAAABzE4LjQ3ODUBCAAAAAUAAAABMQEAAAAKMTk3MDA1MTU1MQMAAAACNzkCAAAABDQwODUEAAAAATAHAAAACTkvMTkvMjAxOQgAAAAJMy8zMS8yMDE5CQAAAAEwMfSMl1s91wiMxK3lWz3XCBlDSVEuVFNFOjc3NTEuSVFfRlguRlkyMDE3AQAAAJn6AgACAAAABDY1MzgBCAAAAAUAAAABMQEAAAAKMTk1MTQ3NjMxMQMAAAACNzkCAAAABDIxNDQEAAAAATAHAAAACTkvMTkvMjAxOQgAAAAKMTIvMzEvMjAxNwkAAAABMDXhL5xbPdcIMRWw5Fs91wgmQ0lRLlRTRTo3NzMxLklRX1BFUklPRExFTkdUSF9JUy5GWTIwMTMBAAAAuFYNAAEAAAACMTIAEOnhnls91whz3FrkWz3XCClDSVEuVFNFOjc3NTEuSVFfREVCVF9FUVVJVl9ORVRfUEJPLkZZMjAxOAEAAACZ+gIAAgAAAAYzODE2MTgBCAAAAAUAAAABMQEAAAAKMTk1MTQ3NjMwNwMAAAACNzkCAAAABTIxNjc5BAAAAAEwBwAAAAk5LzE5LzIwMTkIAAAACjEyLzMxLzIwMTgJAAAAATA14S+cWz3XCIrY7+RbPdcIJUNJUS5UU0U6ODAzNi5JUV9DQVBJVEFMX0xFQVNFUy5GWTIwMTkBAAAAn14NAAIAAAADMTEyAQgAAAAFAAAAATEBAAAACjE5NjkzMDQxODEDAAAAAjc5AgAAAAQxMTgzBAAAAAEwBwAAAAk5LzE5LzIwMTkIAAAACTMvMzEvMjAxOQkAAAABMHFsC51bPdcIG5DY5Fs91wggQ0lRLlRTRTo0OTAxLklRX1NHQV9TVVBQTC5GWTIwMTAB</t>
  </si>
  <si>
    <t>AAAAHEwGAAIAAAAGNTg4MTA5AQgAAAAFAAAAATEBAAAACjEzODI3NjM0NzQDAAAAAjc5AgAAAAMxMDIEAAAAATAHAAAACTkvMTkvMjAxOQgAAAAJMy8zMS8yMDEwCQAAAAEweCUXnls91wg3D4/kWz3XCCNDSVEuVFNFOjc3MzMuSVFfUEVfRVhDTC4uMjAxMS8wMy8zMQEAAAABZQoAAgAAAAk0OC45MTM0NTMBBwAAAAUAAAABMQEAAAAKMTQyOTkyNzU2NQMAAAABMAIAAAAGMTAwMDI3BAAAAAEwBwAAAAkzLzMxLzIwMTEIAAAACTMvMzEvMjAxMR620r9bPdcIA7Tc41s91wgfQ0lRLkxTRTpTTi4uSVFfRlVMTF9USU1FLkZZMjAwNwEAAAC1fAEAAgAAAAQ5MTkwAG8p+JpbPdcI0JAJ5Vs91wgmQ0lRLlRTRTo0OTAxLklRX0xUX0RFQlRfQ0FQSVRBTC5GWTIwMTEBAAAAHEwGAAIAAAAGNS44NDcyAQgAAAAFAAAAATEBAAAACjE0NjE2ODAyMjkDAAAAAjc5AgAAAAQ0MTg3BAAAAAEwBwAAAAk5LzE5LzIwMTkIAAAACTMvMzEvMjAxMQkAAAABMCcbjZdbPdcIo0Sq5Vs91wggQ0lRLlRTRTo4MDM2LklRX0xUX0lOVkVTVC5GWTIwMTUBAAAAn14NAAIAAAAFMTg4OTgBCAAAAAUAAAABMQEAAAAKMTc0Mzk2MjM5NAMAAAACNzkCAAAABDEwNTQEAAAAATAHAAAACTkvMTkvMjAxOQgAAAAJMy8zMS8yMDE1CQAAAAEwxc8KnVs91wjPzK3kWz3XCC1DSVEuTkFTREFRR1M6SVNSRy5JUV9UT1RBTF9MSUFCX0VRVUlUWS5GWTIw</t>
  </si>
  <si>
    <t>MTcBAAAAH3YAAAIAAAAGNTc3Ni44AQgAAAAFAAAAATEBAAAACjE5NDM2NzM3MDcDAAAAAzE2MAIAAAAEMTAxMwQAAAABMAcAAAAJOS8xOS8yMDE5CAAAAAoxMi8zMS8yMDE3CQAAAAEwC02QmVs91wjpAGflWz3XCCVDSVEuVFNFOjQ5MDEuSVFfT1RIRVJfQ0FfU1VQUEwuRlkyMDE1AQAAABxMBgACAAAABTYwODM4AQgAAAAFAAAAATEBAAAACjE3NDYwMzU5NzEDAAAAAjc5AgAAAAQxMDU1BAAAAAEwBwAAAAk5LzE5LzIwMTkIAAAACTMvMzEvMjAxNQkAAAABMFTl0p1bPdcIpyWq5Fs91wgqQ0lRLk5BU0RBUUdTOklTUkcuSVFfT1RIRVJfQ0xfU1VQUEwuRlkyMDEyAQAAAB92AAADAAAAAAB0wRSaWz3XCG1ONuVbPdcIIENJUS5MU0U6U04uLklRX0NPTU1PTl9SRVAuRlkyMDEyAQAAALV8AQADAAAAAACm+JWaWz3XCAg4KeVbPdcIOUNJUS5UU0U6ODAzNi5JUV9DVVNUT01fQkVUQS4tMTA0Vy4yMDE3LzAzLzMxLi5eTjIyNS5KUFkuSAEAAACfXg0AAgAAAA8xLjMwMjEyNzk1NTU3NjYAnyt4uVs91wgPVLDjWz3XCCFDSVEuVFNFOjc3MzMuSVFfSU5DX0VRVUlUWS5GWTIwMTABAAAAAWUKAAIAAAADMzA2AQgAAAAFAAAAATEBAAAACjEzODI1MDU0NDUDAAAAAjc5AgAAAAI0NwQAAAABMAcAAAAJOS8xOS8yMDE5CAAAAAkzLzMxLzIwMTAJAAAAATAG5UegWz3XCGZFJ+RbPdcIKkNJUS5OWVNFOkJTWC5JUV9UT1RB</t>
  </si>
  <si>
    <t>TF9DT01NT05fRVFVSVRZLkZZMjAxNAEAAAC72AQAAgAAAAQ2NDU3AQgAAAAFAAAAATEBAAAACjE4MjkxMzIzMzgDAAAAAzE2MAIAAAAEMTAwNgQAAAABMAcAAAAJOS8xOS8yMDE5CAAAAAoxMi8zMS8yMDE0CQAAAAEwu2b3mls91wjPsejkWz3XCB1DSVEuMC5JUV9FQVJOSU5HX0NPX01BUkdJTi5GWQUAAAAAAAAACAAAABUoSW52YWxpZCBUaW1lIFBlcmlvZCnWNF+WWz3XCMKo/eVbPdcIIUNJUS5OWVNFOlBFTi5JUV9ORVRfQ0hBTkdFLkZZMjAwOQEAAADtwLUBAwAAAAAAYywLmVs91wgGl1vlWz3XCDlDSVEuVFNFOjc3MzEuSVFfQ1VTVE9NX0JFVEEuLTEwNFcuMjAxNS8wMy8zMS4uXk4yMjUuSlBZLkgBAAAAuFYNAAIAAAAQMS4xNDE4MDgzNzE4NDQ1MwDDtne5Wz3XCJ9iu+NbPdcIK0NJUS5UU0U6NzczMy5JUV9OSV9BVkFJTF9FWENMX01BUkdJTi5GWTIwMDkBAAAAAWUKAAIAAAAILTExLjcwNTcBCAAAAAUAAAABMQEAAAAKMTM4MjUwNTY0MgMAAAACNzkCAAAABDQxODIEAAAAATAHAAAACTkvMTkvMjAxOQgAAAAJMy8zMS8yMDA5CQAAAAEweKrzl1s91wgQGLPlWz3XCBhDSVEuTllTRTpFVy5JUV9OSS5GWTIwMTUBAAAAVEYGAAIAAAAFNDk0LjkBCAAAAAUAAAABMQEAAAAKMTg3NDc4OTg1OAMAAAADMTYwAgAAAAIxNQQAAAABMAcAAAAJOS8xOS8yMDE5CAAAAAoxMi8zMS8yMDE1CQAAAAEw81CTm1s9</t>
  </si>
  <si>
    <t>1whIrPjkWz3XCBlDSVEuVFNFOjc3MzEuSVFfQUQuRlkyMDE4AQAAALhWDQADAAAAAAC1sEaeWz3XCAhHnuRbPdcILENJUS5OQVNEQVFHUzpJU1JHLklRX01BUktFVENBUC4yMDEzLzMvMzEuSlBZAQAAAB92AAACAAAADjE4Njg1MTguNzI0MTg5AQYAAAAFAAAAATEBAAAACjE1ODYxOTk0NzMDAAAAAjc5AgAAAAYxMDAwNTQEAAAAATAHAAAACTMvMzEvMjAxMwxpd7lbPdcIo52+91s91wgjQ0lRLlRTRTo2ODY5LklRX1BFX0VYQ0wuLjIwMDMvMDMvMzEBAAAAcXgNAAIAAAAJMjcuNDY1NzE2AQcAAAAFAAAAATEBAAAACjEyNjczNjk3MzIDAAAAATACAAAABjEwMDAyNwQAAAABMAcAAAAJMy8zMS8yMDAzCAAAAAkzLzMxLzIwMDOI92G5Wz3XCOJeyeNbPdcII0NJUS5UU0U6ODAzNi5JUV9CRVRBXzVZUi4yMDE4LzAzLzMxAQAAAJ9eDQACAAAAETAuNzMxNDk3MzY2ODcwMDE5AAPdd7lbPdcI1/C341s91wgiQ0lRLlRTRTo3NzMxLklRX0RBX1NVUFBMX0NGLkZZMjAxNAEAAAC4Vg0AAgAAAAU0MjQ3NwEIAAAABQAAAAExAQAAAAoxNjg3MzQzMzI0AwAAAAI3OQIAAAAEMjE3MQQAAAABMAcAAAAJOS8xOS8yMDE5CAAAAAkzLzMxLzIwMTQJAAAAATCfPEaeWz3XCFLGYuRbPdcIHENJUS5OWVNFOkJTWC5JUV9FQklUQS5GWTIwMTUBAAAAu9gEAAIAAAAEMTU3OAEIAAAABQAAAAExAQAAAAoxODc1MTk0MjU5AwAAAAMx</t>
  </si>
  <si>
    <t>NjACAAAABjEwMDY4OQQAAAABMAcAAAAJOS8xOS8yMDE5CAAAAAoxMi8zMS8yMDE1CQAAAAEwnLT3mls91whaWR3lWz3XCDBDSVEuTkFTREFRR1M6SVNSRy5JUV9NSU5PUklUWV9JTlRFUkVTVF9JUy5GWTIwMTgBAAAAH3YAAAIAAAADMi45AQgAAAAFAAAAATEBAAAACjE5NDM2NzM3MTgDAAAAAzE2MAIAAAACODMEAAAAATAHAAAACTkvMTkvMjAxOQgAAAAKMTIvMzEvMjAxOAkAAAABMP1zkJlbPdcIJns75Vs91wglQ0lRLlRTRTo3NzUxLklRX1NUX0RFQlRfUkVQQUlELkZZMjAxMQEAAACZ+gIAAwAAAAAAvli4nFs91wiTY9rkWz3XCDJDSVEuTFNFOlNOLi5JUV9DSEFOR0VfT1RIRVJfTkVUX09QRVJfQVNTRVRTLkZZMjAxMgEAAAC1fAEAAgAAAAMtMjgBCAAAAAUAAAABMQEAAAAKMTcyMjEyMjMwNAMAAAADMTYwAgAAAAQyMDQ1BAAAAAEwBwAAAAk5LzE5LzIwMTkIAAAACjEyLzMxLzIwMTIJAAAAATCm+JWaWz3XCG5kIOVbPdcIJkNJUS5MU0U6U04uLklRX01BUktFVENBUC4yMDE2LzMvMzEuSlBZAQAAALV8AQACAAAADjE2NjM4NjQuNjA4NzIxAQYAAAAFAAAAATEBAAAACjE3NzkxMTcwMTgDAAAAAjc5AgAAAAYxMDAwNTQEAAAAATAHAAAACTMvMzEvMjAxNgxpd7lbPdcIG0C991s91wgfQ0lRLk5ZU0U6QlNYLklRX09QRVJfSU5DLkZZMjAwNwEAAAC72AQAAgAAAAQxMjAxAQgAAAAFAAAAATEBAAAACjEz</t>
  </si>
  <si>
    <t>MzE4NzY3NDcDAAAAAzE2MAIAAAACMjEEAAAAATAHAAAACTkvMTkvMjAxOQgAAAAKMTIvMzEvMjAwNwkAAAABML7Fk5tbPdcINYsS5Vs91wgrQ0lRLk5BU0RBUUdTOklTUkcuSVFfREVGX1RBWF9MSUFCX0xULkZZMjAxNQEAAAAfdgAAAwAAAAAAFyaQmVs91whzrVPlWz3XCCBDSVEuVFNFOjQ1NDMuSVFfTUFDSElORVJZLkZZMjAxOQEAAAACXA0AAwAAAAAAGOBioFs91wiTo/DjWz3XCChDSVEuTllTRTpCU1guSVFfRUFSTklOR19DT19NQVJHSU4uRlkyMDA3AQAAALvYBAACAAAABy01LjkyMzEBCAAAAAUAAAABMQEAAAAKMTMzMTg3Njc0NwMAAAADMTYwAgAAAAQ0MTgxBAAAAAEwBwAAAAk5LzE5LzIwMTkIAAAACjEyLzMxLzIwMDcJAAAAATBd+DSXWz3XCJyX2eVbPdcIJkNJUS5UU0U6NzczMS5JUV9FRkZFQ1RfVEFYX1JBVEUuRlkyMDA5AQAAALhWDQACAAAABzI4LjM5MjcBCAAAAAUAAAABMQEAAAAKMTM4MjUwNTAyNAMAAAACNzkCAAAABDQzNzYEAAAAATAHAAAACTkvMTkvMjAxOQgAAAAJMy8zMS8yMDA5CQAAAAEwNnThnls91wju3G/kWz3XCB9DSVEuVFNFOjc3NTEuSVFfREFfU1VQUEwuRlkyMDE3AQAAAJn6AgADAAAAAAAmuy+cWz3XCBext+RbPdcIJENJUS5UU0U6ODAzNi5JUV9FQklUREEuRlkyMDEzLi4uLkpQWQEAAACfXg0AAgAAAAUyNzUyMwEIAAAABQAAAAExAQAAAAoxNjIzODE2NTQyAwAA</t>
  </si>
  <si>
    <t>AAI3OQIAAAAENDA1MQQAAAABMAcAAAAJOS8xOS8yMDE5CAAAAAkzLzMxLzIwMTMJAAAAATBu7yqWWz3XCM3a+eVbPdcIIENJUS5UU0U6ODAzNi5JUV9UT1RBTF9SRVYuRlkyMDA5AQAAAJ9eDQACAAAABjc3NDk1MAEIAAAABQAAAAExAQAAAAoxMzgyNDE4MDkzAwAAAAI3OQIAAAACMjgEAAAAATAHAAAACTkvMTkvMjAxOQgAAAAJMy8zMS8yMDA5CQAAAAEwRkA3nVs91wit4pfkWz3XCCZDSVEuVFNFOjc3MzMuSVFfRUZGRUNUX1RBWF9SQVRFLkZZMjAxNQEAAAABZQoAAgAAAAgxOTkuMjk0OAEIAAAABQAAAAExAQAAAAoxNzQ1OTE2NDczAwAAAAI3OQIAAAAENDM3NgQAAAABMAcAAAAJOS8xOS8yMDE5CAAAAAkzLzMxLzIwMTUJAAAAATAfI/SfWz3XCHfWMuRbPdcIJENJUS5UU0U6NDU0My5JUV9FQklUREFfTUFSR0lOLkZZMjAxMAEAAAACXA0AAgAAAAcyNi4zMjY3AQgAAAAFAAAAATEBAAAACjEzODI2NjE0NzQDAAAAAjc5AgAAAAQ0MDQ3BAAAAAEwBwAAAAk5LzE5LzIwMTkIAAAACTMvMzEvMjAxMAkAAAABMA/yGZhbPdcI3PCd5Vs91wglQ0lRLlRTRTo0NTQzLklRX1NQRUNJQUxfRElWX0NGLkZZMjAxNgEAAAACXA0AAwAAAAAAZGtioFs91wi0LvDjWz3XCCZDSVEuVFNFOjgwMzYuSVFfQ1VTVE9NX0JFVEEuMjAxOC8wMy8zMQEAAACfXg0AAgAAABAxLjMzOTUwODQ2Mzk3MDAzAAPdd7lbPdcI1/C341s9</t>
  </si>
  <si>
    <t>1wgtQ0lRLk5BU0RBUUdTOklTUkcuSVFfR1dfSU5UQU5fQU1PUlRfQ0YuRlkyMDE4AQAAAB92AAACAAAABDE0LjIBCAAAAAUAAAABMQEAAAAKMTk0MzY3MzcxOAMAAAADMTYwAgAAAAQyMTgyBAAAAAEwBwAAAAk5LzE5LzIwMTkIAAAACjEyLzMxLzIwMTgJAAAAATD9c5CZWz3XCJ+4a+VbPdcIJ0NJUS5OWVNFOkVXLklRX0RFRl9UQVhfQVNTRVRTX0xULkZZMjAwOAEAAABURgYAAgAAAAQzNy43AQgAAAAFAAAAATEBAAAACjE0MzQwNzY0MDEDAAAAAzE2MAIAAAAEMTAyNgQAAAABMAcAAAAJOS8xOS8yMDE5CAAAAAoxMi8zMS8yMDA4CQAAAAEweQzwm1s91wgJ2L7kWz3XCCJDSVEuVFNFOjQ5MDEuSVFfT1RIRVJfSU5UQU4uRlkyMDE0AQAAABxMBgACAAAABjE0MzE1OAEIAAAABQAAAAExAQAAAAoxNjg3MzQzMjQzAwAAAAI3OQIAAAAEMTA0MAQAAAABMAcAAAAJOS8xOS8yMDE5CAAAAAkzLzMxLzIwMTQJAAAAATAemxeeWz3XCCVMa+RbPdcIIENJUS5OWVNFOkJTWC5JUV9CVUlMRElOR1MuRlkyMDE4AQAAALvYBAACAAAABDExMDABCAAAAAUAAAABMQEAAAAKMTk0NjAwNjkxOAMAAAADMTYwAgAAAAQzMDIzBAAAAAEwBwAAAAk5LzE5LzIwMTkIAAAACjEyLzMxLzIwMTgJAAAAATB6AviaWz3XCITTDeVbPdcIKENJUS5UU0U6NDU0My5JUV9GSVhFRF9BU1NFVF9UVVJOUy5GWTIwMTABAAAAAlwNAAIAAAAIMi44</t>
  </si>
  <si>
    <t>MDc3OTUBCAAAAAUAAAABMQEAAAAKMTM4MjY2MTQ3NAMAAAACNzkCAAAABDQwNjYEAAAAATAHAAAACTkvMTkvMjAxOQgAAAAJMy8zMS8yMDEwCQAAAAEwD/IZmFs91wiJz6LlWz3XCBtDSVEuVFNFOjQ1NDMuSVFfTlBQRS5GWTIwMTABAAAAAlwNAAIAAAAGMTE0MDMwAQgAAAAFAAAAATEBAAAACjEzODI2NjE0NzQDAAAAAjc5AgAAAAQxMDA0BAAAAAEwBwAAAAk5LzE5LzIwMTkIAAAACTMvMzEvMjAxMAkAAAABMEMOAaFbPdcI1nEJ5Fs91wgmQ0lRLlRTRTo0OTAxLklRX09USEVSX0xUX0FTU0VUUy5GWTIwMTgBAAAAHEwGAAMAAAAAAO6A051bPdcIXxqS5Fs91wgzQ0lRLk5ZU0U6UEVOLklRX0NIQU5HRV9PVEhFUl9ORVRfT1BFUl9BU1NFVFMuRlkyMDA3AQAAAO3AtQEDAAAAAAD7mpCZWz3XCIcGbOVbPdcIIkNJUS5UU0U6NDU0My5JUV9MRVZFUkVEX0ZDRi5GWTIwMTABAAAAAlwNAAIAAAAJNDcwNjAuMTI1AQgAAAAFAAAAATEBAAAACjEzODI2NjE0NzQDAAAAAjc5AgAAAAQ0NDIyBAAAAAEwBwAAAAk5LzE5LzIwMTkIAAAACTMvMzEvMjAxMAkAAAABMDk1AaFbPdcIwHz+41s91wgtQ0lRLlRTRTo0NTQzLklRX0RFRl9UQVhfQVNTRVRTX0NVUlJFTlQuRlkyMDEwAQAAAAJcDQACAAAABDkwODYBCAAAAAUAAAABMQEAAAAKMTM4MjY2MTQ3NAMAAAACNzkCAAAABDExMTcEAAAAATAHAAAACTkvMTkvMjAxOQgA</t>
  </si>
  <si>
    <t>AAAJMy8zMS8yMDEwCQAAAAEwQw4BoVs91whTxQ7kWz3XCClDSVEuTkFTREFRR1M6SVNSRy5JUV9TQUxFX0lOVEFOX0NGLkZZMjAxMAEAAAAfdgAAAwAAAAAA1osUmls91wjki0rlWz3XCB1DSVEuVFNFOjc3NTEuSVFfUkRfRVhQLkZZMjAwOQEAAACZ+gIAAgAAAAYzMDQ2MDABCAAAAAUAAAABMQEAAAAKMTUzMzIwMzI4OQMAAAACNzkCAAAAAzEwMAQAAAABMAcAAAAJOS8xOS8yMDE5CAAAAAoxMi8zMS8yMDA5CQAAAAEw4eO3nFs91wi5BMTkWz3XCBpDSVEuVFNFOjc3MzEuSVFfRUJULkZZMjAxMAEAAAC4Vg0AAgAAAAYtMTc2NzIBCAAAAAUAAAABMQEAAAAKMTM4MjUwNTAwOAMAAAACNzkCAAAAAzEzOQQAAAABMAcAAAAJOS8xOS8yMDE5CAAAAAkzLzMxLzIwMTAJAAAAATA2dOGeWz3XCNUqcORbPdcIHkNJUS5MU0U6U04uLklRX0VCSVRfSU5ULkZZMjAxOAEAAAC1fAEAAgAAAAkxNi40MjM3MjgBCAAAAAUAAAABMQEAAAAKMTk0ODQwNjI0NwMAAAADMTYwAgAAAAQ0MTg5BAAAAAEwBwAAAAk5LzE5LzIwMTkIAAAACjEyLzMxLzIwMTgJAAAAATC4y+eWWz3XCDS56eVbPdcIIENJUS5UU0U6NzczMS5JUV9SRF9FWFBfRk4uRlkyMDEwAQAAALhWDQACAAAABTYwMjYwAQgAAAAFAAAAATEBAAAACjEzODI1MDUwMDgDAAAAAjc5AgAAAAQzMTY4BAAAAAEwBwAAAAk5LzE5LzIwMTkIAAAACTMvMzEvMjAxMAkAAAAB</t>
  </si>
  <si>
    <t>MG+b4Z5bPdcIlVZL5Fs91wgyQ0lRLk5ZU0U6RVcuSVFfQ0hBTkdFX09USEVSX05FVF9PUEVSX0FTU0VUUy5GWTIwMTABAAAAVEYGAAIAAAADNi4zAQgAAAAFAAAAATEBAAAACjE1ODk3NjU3NTYDAAAAAzE2MAIAAAAEMjA0NQQAAAABMAcAAAAJOS8xOS8yMDE5CAAAAAoxMi8zMS8yMDEwCQAAAAEwXVrwm1s91wgJJr/kWz3XCBxDSVEuVFNFOjc3NTEuSVFfREFfQ0YuRlkyMDE2AQAAAJn6AgACAAAABjI1MDA5NgEIAAAABQAAAAExAQAAAAoxOTUxNDc2MjkzAwAAAAI3OQIAAAAEMjE2MAQAAAABMAcAAAAJOS8xOS8yMDE5CAAAAAoxMi8zMS8yMDE2CQAAAAEwJrsvnFs91wh1itPkWz3XCB9DSVEuVFNFOjgwMzYuSVFfTkVUX0RFQlQuRlkyMDEyAQAAAJ9eDQACAAAABy0xMjI3MDIBCAAAAAUAAAABMQEAAAAKMTU1MzIzOTY2MwMAAAACNzkCAAAABDQzNjQEAAAAATAHAAAACTkvMTkvMjAxOQgAAAAJMy8zMS8yMDEyCQAAAAEwGdw3nVs91wjUFJTkWz3XCCVDSVEuTkFTREFRR1M6SVNSRy5JUV9NQUNISU5FUlkuRlkyMDE4AQAAAB92AAACAAAABTMzMi43AQgAAAAFAAAAATEBAAAACjE5NDM2NzM3MTgDAAAAAzE2MAIAAAAEMzExNAQAAAABMAcAAAAJOS8xOS8yMDE5CAAAAAoxMi8zMS8yMDE4CQAAAAEw/XOQmVs91wgXvlTlWz3XCB9DSVEuTllTRTpQRU4uSVFfRUJUX0VYQ0wuRlkyMDE3AQAAAO3AtQECAAAA</t>
  </si>
  <si>
    <t>BTEuMTE4AQgAAAAFAAAAATEBAAAACjE5NDczMjcwNTADAAAAAzE2MAIAAAABNAQAAAABMAcAAAAJOS8xOS8yMDE5CAAAAAoxMi8zMS8yMDE3CQAAAAEwornZmFs91wgFYITlWz3XCClDSVEuTllTRTpCU1guSVFfREFZU19JTlZFTlRPUllfT1VULkZZMjAxNwEAAAC72AQAAgAAAAoxNDIuMzcyMjY1AQgAAAAFAAAAATEBAAAACjE5NDYwMDY5NTEDAAAAAzE2MAIAAAAENDAzNQQAAAABMAcAAAAJOS8xOS8yMDE5CAAAAAoxMi8zMS8yMDE3CQAAAAEwvFbnlls91whga/DlWz3XCCdDSVEuVFNFOjc3NTEuSVFfQ0ZPX0NVUlJFTlRfTElBQi5GWTIwMTABAAAAmfoCAAIAAAAIMC44Mjk5NDYBCAAAAAUAAAABMQEAAAAKMTU5NzM0MzI1MQMAAAACNzkCAAAABDQxODUEAAAAATAHAAAACTkvMTkvMjAxOQgAAAAKMTIvMzEvMjAxMAkAAAABMJU1NJdbPdcI0erC5Vs91wgZQ0lRLlRTRTo3NzUxLklRX0dXLkZZMjAxMQEAAACZ+gIAAgAAAAYxMTkwMjEBCAAAAAUAAAABMQEAAAAKMTY2NTkyMDc5NAMAAAACNzkCAAAABDExNzEEAAAAATAHAAAACTkvMTkvMjAxOQgAAAAKMTIvMzEvMjAxMQkAAAABML5YuJxbPdcIfsfE5Fs91wgkQ0lRLlRTRTo0OTAxLklRX0VCSVREQS5GWTIwMTYuLi4uSlBZAQAAABxMBgACAAAABjMwNTU4NgEIAAAABQAAAAExAQAAAAoxNzk5MDg5MjAwAwAAAAI3OQIAAAAENDA1MQQAAAABMAcAAAAJ</t>
  </si>
  <si>
    <t>OS8xOS8yMDE5CAAAAAkzLzMxLzIwMTYJAAAAATBu7yqWWz3XCM3a+eVbPdcIHENJUS5UU0U6Nzc1MS5JUV9EQV9DRi5GWTIwMDgBAAAAmfoCAAIAAAAGMzQxMzM3AQgAAAAFAAAAATEBAAAACjE0MzkxMjgzMTkDAAAAAjc5AgAAAAQyMTYwBAAAAAEwBwAAAAk5LzE5LzIwMTkIAAAACjEyLzMxLzIwMDgJAAAAATDh47ecWz3XCD7N0ORbPdcIE0NJUS4wLklRX0xUX0RFQlQuRlkFAAAAAAAAAAgAAAAVKEludmFsaWQgVGltZSBQZXJpb2QpumvZmFs91whadpjlWz3XCDBDSVEuVFNFOjc3MzMuSVFfVE9UQUxfT1VUU1RBTkRJTkdfQlNfREFURS5GWTIwMTMBAAAAAWUKAAIAAAALMTIwNC45ODI5MDQBBAAAAAUAAAABNQEAAAAKMTYyNTQ1NzU5OQIAAAAFMjQxNTIGAAAAATDSgEigWz3XCKc6MuRbPdcIIENJUS5UU0U6NzczMy5JUV9SRF9FWFBfRk4uRlkyMDE4AQAAAAFlCgACAAAABTg5NTAwAQgAAAAFAAAAATEBAAAACjE4OTQ1Njc4OTYDAAAAAjc5AgAAAAQzMTY4BAAAAAEwBwAAAAk5LzE5LzIwMTkIAAAACTMvMzEvMjAxOAkAAAABMMnB9J9bPdcIPuES5Fs91wgqQ0lRLkxTRTpTTi4uSVFfUkVUVVJOX0NPTU1PTl9FUVVJVFkuRlkyMDA5AQAAALV8AQACAAAABzI0LjM0MjQBCAAAAAUAAAABMQEAAAAKMTUyNjA1OTA1NwMAAAADMTYwAgAAAAUzMzMyMAQAAAABMAcAAAAJOS8xOS8yMDE5CAAAAAoxMi8zMS8y</t>
  </si>
  <si>
    <t>MDA5CQAAAAEwen7nlls91wgqRNvlWz3XCCFDSVEuVFNFOjc3MzMuSVFfU0dBX01BUkdJTi5GWTIwMTUBAAAAAWUKAAIAAAAHNDIuMzY4MQEIAAAABQAAAAExAQAAAAoxNzQ1OTE2NDczAwAAAAI3OQIAAAAENDM3NQQAAAABMAcAAAAJOS8xOS8yMDE5CAAAAAkzLzMxLzIwMTUJAAAAATBq0fOXWz3XCM92u+VbPdcIPUNJUS4wLklRX0NVU1RPTV9CRVRBLi0xMDRXLihJTlZBTElEIFRJTUUgUEVSSU9EKS4uXk4yMjUuSlBZLkgFAAAAAAAAAAgAAAASKEludmFsaWQgRW5kIERhdGUpIEF3uVs91wj2Vr3jWz3XCChDSVEuTkFTREFRR1M6SVNSRy5JUV9CRVRBXzFZUi4yMDE3LzEyLzMxAQAAAB92AAACAAAAETAuNDI0ODIyNzg3NzIxOTI1AB2Pd7lbPdcIzvK941s91wgYQ0lRLk5ZU0U6RVcuSVFfQVIuRlkyMDA3AQAAAFRGBgACAAAABTExNS44AQgAAAAFAAAAATEBAAAACjEzMzE4NzU2MjgDAAAAAzE2MAIAAAAEMTAyMQQAAAABMAcAAAAJOS8xOS8yMDE5CAAAAAoxMi8zMS8yMDA3CQAAAAEwGgkwnFs91wj5q9zkWz3XCCRDSVEuTFNFOlNOLi5JUV9PVEhFUl9DTF9TVVBQTC5GWTIwMTABAAAAtXwBAAIAAAACNzABCAAAAAUAAAABMQEAAAAKMTU4OTcxOTc5OQMAAAADMTYwAgAAAAQxMDU3BAAAAAEwBwAAAAk5LzE5LzIwMTkIAAAACjEyLzMxLzIwMTAJAAAAATC7qpWaWz3XCKShH+VbPdcIHkNJUS5OWVNFOkVX</t>
  </si>
  <si>
    <t>LklRX0JWX1NIQVJFLkZZMjAxNwEAAABURgYAAgAAAAkxNC4wOTcyODEBCAAAAAUAAAABMQEAAAAKMTk0NTI4NDI5OQMAAAADMTYwAgAAAAQ0MDIwBAAAAAEwBwAAAAk5LzE5LzIwMTkIAAAACjEyLzMxLzIwMTcJAAAAATDInpObWz3XCIhHyORbPdcIJ0NJUS5UU0U6NDU0My5JUV9ORVRfSU5URVJFU1RfRVhQLkZZMjAxMQEAAAACXA0AAgAAAAM2NzMBCAAAAAUAAAABMQEAAAAKMTQ2MjcxMjM2NwMAAAACNzkCAAAAAzM2OAQAAAABMAcAAAAJOS8xOS8yMDE5CAAAAAkzLzMxLzIwMTEJAAAAATA5NQGhWz3XCFmN6uNbPdcIJkNJUS5UU0U6NDU0My5JUV9JTlZFTlRPUllfVFVSTlMuRlkyMDEwAQAAAAJcDQACAAAACDIuNzI5NjU4AQgAAAAFAAAAATEBAAAACjEzODI2NjE0NzQDAAAAAjc5AgAAAAQ0MDgyBAAAAAEwBwAAAAk5LzE5LzIwMTkIAAAACTMvMzEvMjAxMAkAAAABMA/yGZhbPdcIHT+65Vs91wgjQ0lRLk5ZU0U6UEVOLklRX09USEVSX0VRVUlUWS5GWTIwMTUBAAAA7cC1AQIAAAAFLTIuMTIBCAAAAAUAAAABMQEAAAAKMTg3NjEyNTMxNAMAAAADMTYwAgAAAAQxMDI4BAAAAAEwBwAAAAk5LzE5LzIwMTkIAAAACjEyLzMxLzIwMTUJAAAAATCtktmYWz3XCHeic+VbPdcILENJUS5UU0U6NDkwMS5JUV9ORVRfREVCVF9FQklUREFfQ0FQRVguRlkyMDE3AQAAABxMBgADAAAAAk5NAQgAAAAFAAAAATEBAAAA</t>
  </si>
  <si>
    <t>CjE4NTEzNTkxNzYDAAAAAjc5AgAAAAUyMzMxNAQAAAABMAcAAAAJOS8xOS8yMDE5CAAAAAkzLzMxLzIwMTcJAAAAATAdQo2XWz3XCD9azOVbPdcII0NJUS5UU0U6NzczMS5JUV9CRVRBXzJZUi4yMDE0LzAzLzMxAQAAALhWDQACAAAAETAuODMyMjUwNDUwMjI4MTYzAB2Pd7lbPdcIj9y+41s91wglQ0lRLk5ZU0U6QlNYLklRX0dXX0lOVEFOX0FNT1JULkZZMjAxMAEAAAC72AQAAgAAAAM1MTMBCAAAAAUAAAABMQEAAAAKMTU4ODkwMTQ5OQMAAAADMTYwAgAAAAIzMQQAAAABMAcAAAAJOS8xOS8yMDE5CAAAAAoxMi8zMS8yMDEwCQAAAAEwcNcem1s91wiZhRvlWz3XCCVDSVEuTkFTREFRR1M6SVNSRy5JUV9PVEhFUl9SRVYuRlkyMDEzAQAAAB92AAADAAAAAAB0wRSaWz3XCNFZQOVbPdcIIENJUS5UU0U6Njg2OS5JUV9GVUxMX1RJTUUuRlkyMDE1AQAAAHF4DQACAAAABDU5MDMAQK0Jn1s91wjcZhvkWz3XCB5DSVEuVFNFOjc3MzMuSVFfUEVOU0lPTi5GWTIwMTkBAAAAAWUKAAIAAAAFNDMxMTYBCAAAAAUAAAABMQEAAAAKMTk2OTg2MDI1MwMAAAACNzkCAAAABDEyMTMEAAAAATAHAAAACTkvMTkvMjAxOQgAAAAJMy8zMS8yMDE5CQAAAAEw5eX0n1s91wj+WzTkWz3XCCxDSVEuTkFTREFRR1M6SVNSRy5JUV9EQVlTX1BBWUFCTEVfT1VULkZZMjAxMAEAAAAfdgAAAgAAAAkyNy45ODEyNjUBCAAAAAUAAAABMQEA</t>
  </si>
  <si>
    <t>AAAKMTU4NjE5OTM4OAMAAAADMTYwAgAAAAQ0MTgzBAAAAAEwBwAAAAk5LzE5LzIwMTkIAAAACjEyLzMxLzIwMTAJAAAAATCp8ueWWz3XCGuz1uVbPdcIKUNJUS5OQVNEQVFHUzpJU1JHLklRX09USEVSX0xJQUJfTFQuRlkyMDA4AQAAAB92AAACAAAABjQyLjA3MQEIAAAABQAAAAExAQAAAAoxNDIxMDA4NTgzAwAAAAMxNjACAAAABDEwNjIEAAAAATAHAAAACTkvMTkvMjAxOQgAAAAKMTIvMzEvMjAwOAkAAAABMJQlFJpbPdcImENP5Vs91wgfQ0lRLlRTRTo3NzMxLklRX0FSX1RVUk5TLkZZMjAxMAEAAAC4Vg0AAgAAAAc3LjE1NDA2AQgAAAAFAAAAATEBAAAACjEzODI1MDUwMDgDAAAAAjc5AgAAAAQ0MDAxBAAAAAEwBwAAAAk5LzE5LzIwMTkIAAAACTMvMzEvMjAxMAkAAAABMExG9JdbPdcICEqa5Vs91wgiQ0lRLkxTRTpTTi4uSVFfRElMVVRfV0VJR0hULkZZMjAxMAEAAAC1fAEAAgAAAAM4ODkAu6qVmls91whWMg/lWz3XCB1DSVEuVFNFOjY4NjkuSVFfUkRfRVhQLkZZMjAxOQEAAABxeA0AAgAAAAUxOTU3OAEIAAAABQAAAAExAQAAAAoxOTY5MzA0MTcxAwAAAAI3OQIAAAADMTAwBAAAAAEwBwAAAAk5LzE5LzIwMTkIAAAACTMvMzEvMjAxOQkAAAABMN/0C59bPdcI+Y035Fs91wgaQ0lRLlRTRTo2ODY5LklRX0VCVC5GWTIwMDgBAAAAcXgNAAIAAAAFMTM5MjQBCAAAAAUAAAABMQEAAAAKMTA1NDUzNDk3</t>
  </si>
  <si>
    <t>MgMAAAACNzkCAAAAAzEzOQQAAAABMAcAAAAJOS8xOS8yMDE5CAAAAAkzLzMxLzIwMDgJAAAAATD/DPWfWz3XCIPQNORbPdcIJ0NJUS5OQVNEQVFHUzpJU1JHLklRX1NBTEVfUFBFX0NGLkZZMjAxOAEAAAAfdgAAAwAAAAAA/XOQmVs91wjLdWflWz3XCBlDSVEuVFNFOjc3MzEuSVFfQVAuRlkyMDA4AQAAALhWDQACAAAABjE4NjA2MAEIAAAABQAAAAExAQAAAAoxMDYxMTk5MjQ5AwAAAAI3OQIAAAAEMTAxOAQAAAABMAcAAAAJOS8xOS8yMDE5CAAAAAkzLzMxLzIwMDgJAAAAATBDTeGeWz3XCFm0U+RbPdcIGENJUS5OWVNFOkVXLklRX0dXLkZZMjAxMwEAAABURgYAAgAAAAUzODUuNAEIAAAABQAAAAExAQAAAAoxNzc3MjI4Mzk0AwAAAAMxNjACAAAABDExNzEEAAAAATAHAAAACTkvMTkvMjAxOQgAAAAKMTIvMzEvMjAxMwkAAAABMEao8JtbPdcILTfj5Fs91wgdQ0lRLlRTRTo0NTQzLklRX0NPTU1PTi5GWTIwMTUBAAAAAlwNAAIAAAAFMzg3MTYBCAAAAAUAAAABMQEAAAAKMTc0NTIxNDE4MAMAAAACNzkCAAAABDExMDMEAAAAATAHAAAACTkvMTkvMjAxOQgAAAAJMy8zMS8yMDE1CQAAAAEwqUNioFs91whHHgvkWz3XCC1DSVEuTllTRTpFVy5JUV9UT1RBTF9MSUFCX1RPVEFMX0FTU0VUUy5GWTIwMTQBAAAAVEYGAAIAAAAHMzcuNzk3MwEIAAAABQAAAAExAQAAAAoxODI4MTY4NDYzAwAAAAMxNjACAAAABDQx</t>
  </si>
  <si>
    <t>ODgEAAAAATAHAAAACTkvMTkvMjAxOQgAAAAKMTIvMzEvMjAxNAkAAAABMGvRNJdbPdcIx6Lc5Vs91wgnQ0lRLk5ZU0U6QlNYLklRX0NIQU5HRV9JTlZFTlRPUlkuRlkyMDEzAQAAALvYBAACAAAAAi03AQgAAAAFAAAAATEBAAAACjE3Nzc2ODIzOTUDAAAAAzE2MAIAAAAEMjA5OQQAAAABMAcAAAAJOS8xOS8yMDE5CAAAAAoxMi8zMS8yMDEzCQAAAAEwuksfm1s91wiW0xTlWz3XCCZDSVEuTFNFOlNOLi5JUV9DQVNIX09QRVIuRlkyMDE0Li4uLkpQWQEAAAC1fAEAAgAAAAk4MTgyNi44MTUBCAAAAAUAAAABMQEAAAAKMTgzMDc0OTI5MAMAAAACNzkCAAAABDIwMDYEAAAAATAHAAAACTkvMTkvMjAxOQgAAAAKMTIvMzEvMjAxNAkAAAABMLjaK5ZbPdcIfuv65Vs91wggQ0lRLlRTRTo0OTAxLklRX09USEVSX1JFVi5GWTIwMTEBAAAAHEwGAAIAAAAGMzM3MzI1AQgAAAAFAAAAATEBAAAACjE0NjE2ODAyMjkDAAAAAjc5AgAAAAMzNTcEAAAAATAHAAAACTkvMTkvMjAxOQgAAAAJMy8zMS8yMDExCQAAAAEweCUXnls91wgan6jkWz3XCCBDSVEuVFNFOjc3MzEuSVFfRlVMTF9USU1FLkZZMjAxMQEAAAC4Vg0AAgAAAAUyNDQwOQAZwuGeWz3XCAoaaORbPdcIKUNJUS5UU0U6NzczMS5JUV9ERUJUX0VRVUlWX05FVF9QQk8uRlkyMDE2AQAAALhWDQACAAAABDcyMDMBCAAAAAUAAAABMQEAAAAKMTc5OTI0MzI0MQMAAAAC</t>
  </si>
  <si>
    <t>NzkCAAAABTIxNjc5BAAAAAEwBwAAAAk5LzE5LzIwMTkIAAAACTMvMzEvMjAxNgkAAAABMNOJRp5bPdcIJ2Jj5Fs91wgqQ0lRLk5BU0RBUUdTOklTUkcuSVFfR1dfSU5UQU5fQU1PUlQuRlkyMDE0AQAAAB92AAADAAAAAAB06BSaWz3XCJRDXeVbPdcIJ0NJUS5UU0U6ODAzNi5JUV9DRk9fQ1VSUkVOVF9MSUFCLkZZMjAxMQEAAACfXg0AAgAAAAgwLjE0NjM5NAEIAAAABQAAAAExAQAAAAoxNDU5NTEwMDQ4AwAAAAI3OQIAAAAENDE4NQQAAAABMAcAAAAJOS8xOS8yMDE5CAAAAAkzLzMxLzIwMTEJAAAAATAHkI2XWz3XCBIBwuVbPdcIIkNJUS5OWVNFOkJTWC5JUV9HQUlOX0FTU0VUUy5GWTIwMTQBAAAAu9gEAAIAAAACMTIBCAAAAAUAAAABMQEAAAAKMTgyOTEzMjMzOAMAAAADMTYwAgAAAAI1NgQAAAABMAcAAAAJOS8xOS8yMDE5CAAAAAoxMi8zMS8yMDE0CQAAAAEwu2b3mls91wh/puXkWz3XCB9DSVEuVFNFOjc3MzMuSVFfRUJJVF9JTlQuRlkyMDA4AQAAAAFlCgACAAAABzguMDk5NDYBCAAAAAUAAAABMQEAAAAKMTA2MTE5NzE5OAMAAAACNzkCAAAABDQxODkEAAAAATAHAAAACTkvMTkvMjAxOQgAAAAJMy8zMS8yMDA4CQAAAAEweKrzl1s91wgz5rblWz3XCCZDSVEuVFNFOjc3MzMuSVFfUEVSSU9ETEVOR1RIX0lTLkZZMjAxOAEAAAABZQoAAQAAAAIxMgDl5fSfWz3XCFx9PeRbPdcIJUNJUS5UU0U6Nzcz</t>
  </si>
  <si>
    <t>My5JUV9CQVNJQ19FUFNfSU5DTC5GWTIwMDgBAAAAAWUKAAIAAAAJNTMuNjIxMDMzAQgAAAAFAAAAATEBAAAACjEwNjExOTcxOTgDAAAAAjc5AgAAAAE5BAAAAAEwBwAAAAk5LzE5LzIwMTkIAAAACTMvMzEvMjAwOAkAAAABMChvR6BbPdcIiYc55Fs91wgeQ0lRLlRTRTo3NzMzLklRX1dJUF9JTlYuRlkyMDEwAQAAAAFlCgACAAAABTE4OTEwAQgAAAAFAAAAATEBAAAACjEzODI1MDU0NDUDAAAAAjc5AgAAAAQzMjE5BAAAAAEwBwAAAAk5LzE5LzIwMTkIAAAACTMvMzEvMjAxMAkAAAABMAblR6BbPdcIWhjx41s91wgkQ0lRLk5ZU0U6RVcuSVFfRElMVVRfRVBTX0VYQ0wuRlkyMDE4AQAAAFRGBgACAAAABDMuMzgBCAAAAAUAAAABMQEAAAAKMTk0NTI4NDMxMwMAAAADMTYwAgAAAAMxNDIEAAAAATAHAAAACTkvMTkvMjAxOQgAAAAKMTIvMzEvMjAxOAkAAAABMMiek5tbPdcITD0S5Vs91wgpQ0lRLlRTRTo3NzMxLklRX0lOVkVTVF9TRUNVUklUWV9DRi5GWTIwMTMBAAAAuFYNAAIAAAAEMzg2NwEIAAAABQAAAAExAQAAAAoxNjI1NDU3NTQ5AwAAAAI3OQIAAAAEMjAyNwQAAAABMAcAAAAJOS8xOS8yMDE5CAAAAAkzLzMxLzIwMTMJAAAAATAQ6eGeWz3XCJxQHORbPdcIJUNJUS5OWVNFOkJTWC5JUV9QUkVGX0RJVl9PVEhFUi5GWTIwMTMBAAAAu9gEAAMAAAAAALpLH5tbPdcIuc0B5Vs91wgiQ0lRLlRTRTo4MDM2</t>
  </si>
  <si>
    <t>LklRX0dBSU5fSU5WRVNULkZZMjAxOAEAAACfXg0AAgAAAAMtMjMBCAAAAAUAAAABMQEAAAAKMTg5NDMxNTQ5MgMAAAACNzkCAAAAAjYyBAAAAAEwBwAAAAk5LzE5LzIwMTkIAAAACTMvMzEvMjAxOAkAAAABMIgeC51bPdcIFqbC5Fs91wggQ0lRLlRTRTo3NzMxLklRX0JVSUxESU5HUy5GWTIwMTkBAAAAuFYNAAMAAAAAAKrXRp5bPdcIs2in5Fs91wg6Q0lRLlRTRTo3NzUxLklRX0NVU1RPTV9CRVRBLi0xMDRXLjIwMTcvMTIvMzEuLl5UT1BJWC5KUFkuSAEAAACZ+gIAAgAAABEwLjgwMTQ4Njk5MjEwNzM1NQAgtP24Wz3XCNSlxONbPdcIIENJUS5OQVNEQVFHUzpJU1JHLklRX0xBTkQuRlkyMDA3AQAAAB92AAACAAAABTE1LjUyAQgAAAAFAAAAATEBAAAACjEzMTY4NjgyOTEDAAAAAzE2MAIAAAAEMzA5OAQAAAABMAcAAAAJOS8xOS8yMDE5CAAAAAoxMi8zMS8yMDA3CQAAAAEwWPgCmls91wgFe0nlWz3XCBtDSVEuMC5JUV9DQVNIX0NPTlZFUlNJT04uRlkFAAAAAAAAAAgAAAAVKEludmFsaWQgVGltZSBQZXJpb2Qp1jRflls91wi9ZevlWz3XCCFDSVEuVFNFOjc3MzEuSVFfRUJJVERBX0lOVC5GWTIwMTkBAAAAuFYNAAIAAAAJNzQuMjI2NDAyAQgAAAAFAAAAATEBAAAACjE5NzAwNTE1NTEDAAAAAjc5AgAAAAQ0MTkwBAAAAAEwBwAAAAk5LzE5LzIwMTkIAAAACTMvMzEvMjAxOQkAAAABMDH0jJdbPdcIW5i9</t>
  </si>
  <si>
    <t>5Vs91wgsQ0lRLlRTRTo0OTAxLklRX0RFQlRfRVFVSVZfT1BFUl9MRUFTRS5GWTIwMTgBAAAAHEwGAAMAAAAAAO6A051bPdcI/Odr5Fs91wgYQ0lRLk5ZU0U6RVcuSVFfQVIuRlkyMDE3AQAAAFRGBgACAAAABTQzOC43AQgAAAAFAAAAATEBAAAACjE5NDUyODQyOTkDAAAAAzE2MAIAAAAEMTAyMQQAAAABMAcAAAAJOS8xOS8yMDE5CAAAAAoxMi8zMS8yMDE3CQAAAAEwyJ6Tm1s91wgzIfnkWz3XCCZDSVEuTFNFOlNOLi5JUV9UT1RBTF9PVEhFUl9PUEVSLkZZMjAxMQEAAAC1fAEAAgAAAAQyMjI2AQgAAAAFAAAAATEBAAAACjE2NjE4MTQyNzQDAAAAAzE2MAIAAAADMzgwBAAAAAEwBwAAAAk5LzE5LzIwMTkIAAAACjEyLzMxLzIwMTEJAAAAATCx0ZWaWz3XCFrvH+VbPdcIGUNJUS5UU0U6Nzc1MS5JUV9BRS5GWTIwMTABAAAAmfoCAAIAAAAGMjg2MzY3AQgAAAAFAAAAATEBAAAACjE1OTczNDMyNTEDAAAAAjc5AgAAAAQxMDE2BAAAAAEwBwAAAAk5LzE5LzIwMTkIAAAACjEyLzMxLzIwMTAJAAAAATDdMbicWz3XCOS2yuRbPdcIJUNJUS5UU0U6Nzc1MS5JUV9ESUxVVF9FUFNfRVhDTC5GWTIwMTEBAAAAmfoCAAIAAAAKMjA0LjQ3OTk5OQEIAAAABQAAAAExAQAAAAoxNjY1OTIwNzk0AwAAAAI3OQIAAAADMTQyBAAAAAEwBwAAAAk5LzE5LzIwMTkIAAAACjEyLzMxLzIwMTEJAAAAATDdMbicWz3XCKE82uRbPdcI</t>
  </si>
  <si>
    <t>JENJUS5OQVNEQVFHUzpJU1JHLklRX09QRVJfSU5DLkZZMjAxNgEAAAAfdgAAAgAAAAU5NjEuOAEIAAAABQAAAAExAQAAAAoxOTQzNjczNzE2AwAAAAMxNjACAAAAAjIxBAAAAAEwBwAAAAk5LzE5LzIwMTkIAAAACjEyLzMxLzIwMTYJAAAAATAXJpCZWz3XCN7OauVbPdcIJUNJUS5UU0U6NDkwMS5JUV9ESUxVVF9FUFNfSU5DTC5GWTIwMTYBAAAAHEwGAAIAAAAKMjUwLjAyODA1MwEIAAAABQAAAAExAQAAAAoxNzk5MDg5MjAwAwAAAAI3OQIAAAABOAQAAAABMAcAAAAJOS8xOS8yMDE5CAAAAAkzLzMxLzIwMTYJAAAAATBODNOdWz3XCLdzquRbPdcIIENJUS5UU0U6Njg2OS5JUV9CVUlMRElOR1MuRlkyMDEyAQAAAHF4DQADAAAAAAAqa1ifWz3XCKHRbORbPdcILUNJUS5OQVNEQVFHUzpJU1JHLklRX0VBUk5JTkdfQ09fTUFSR0lOLkZZMjAxMAEAAAAfdgAAAgAAAAcyNy4wMjA1AQgAAAAFAAAAATEBAAAACjE1ODYxOTkzODgDAAAAAzE2MAIAAAAENDE4MQQAAAABMAcAAAAJOS8xOS8yMDE5CAAAAAoxMi8zMS8yMDEwCQAAAAEwqfLnlls91wgWktvlWz3XCCtDSVEuTkFTREFRR1M6SVNSRy5JUV9JTlZFU1RfTE9BTlNfQ0YuRlkyMDExAQAAAB92AAADAAAAAAB9mhSaWz3XCMgAS+VbPdcIKkNJUS5UU0U6Njg2OS5JUV9URVZfRUJJVERBLjIwMDAuMjAxNC8wMy8zMQEAAABxeA0AAgAAAAkxNi44MjA4ODIBBwAA</t>
  </si>
  <si>
    <t>AAUAAAABMQEAAAAKMTY1OTIwNDY4NQMAAAABMAIAAAAGMTAwMDMwBAAAAAEwBwAAAAkzLzMxLzIwMTQIAAAACTMvMzEvMjAxNLJbYblbPdcIcC7U41s91wgmQ0lRLlRTRTo2ODY5LklRX0FTU0VUX1dSSVRFRE9XTi5GWTIwMTcBAAAAcXgNAAMAAAAAAMnOC59bPdcIMZRf5Fs91wglQ0lRLlRTRTo4MDM2LklRX0dXX0lOVEFOX0FNT1JULkZZMjAxOAEAAACfXg0AAwAAAAAAiB4LnVs91wj8UYzkWz3XCCZDSVEuVFNFOjc3MzEuSVFfQVNTRVRfV1JJVEVET1dOLkZZMjAxMAEAAAC4Vg0AAgAAAAQtNjUxAQgAAAAFAAAAATEBAAAACjEzODI1MDUwMDgDAAAAAjc5AgAAAAIzMgQAAAABMAcAAAAJOS8xOS8yMDE5CAAAAAkzLzMxLzIwMTAJAAAAATA2dOGeWz3XCJrWQORbPdcII0NJUS5UU0U6Njg2OS5JUV9CQVNJQ19XRUlHSFQuRlkyMDE1AQAAAHF4DQACAAAABzIwNy4zMTEAQK0Jn1s91wgeaHbkWz3XCCNDSVEuVFNFOjQ5MDEuSVFfQkVUQV8yWVIuMjAxNy8wMy8zMQEAAAAcTAYAAgAAABEwLjk4NTk4MDIxODM1MDY4NgAD3Xe5Wz3XCAMpueNbPdcIHkNJUS5OWVNFOkVXLklRX0JWX1NIQVJFLkZZMjAxMQEAAABURgYAAgAAAAg1Ljg2MjgzOQEIAAAABQAAAAExAQAAAAoxNjYwOTk4MTYxAwAAAAMxNjACAAAABDQwMjAEAAAAATAHAAAACTkvMTkvMjAxOQgAAAAKMTIvMzEvMjAxMQkAAAABMFCB8JtbPdcIz033</t>
  </si>
  <si>
    <t>5Fs91wgjQ0lRLk5BU0RBUUdTOklTUkcuSVFfU1RfREVCVC5GWTIwMTABAAAAH3YAAAMAAAAAAHhzFJpbPdcIqos15Vs91wgZQ0lRLk5ZU0U6UEVOLklRX0FFLkZZMjAxMgEAAADtwLUBAwAAAAAASHoLmVs91wjDgFzlWz3XCCBDSVEuTllTRTpQRU4uSVFfRlVMTF9USU1FLkZZMjAxMQEAAADtwLUBAwAAAAAAUlMLmVs91whpkVblWz3XCBxDSVEuVFNFOjc3MzEuSVFfQ0FQRVguRlkyMDA4AQAAALhWDQACAAAABi0yODQzMwEIAAAABQAAAAExAQAAAAoxMDYxMTk5MjQ5AwAAAAI3OQIAAAAEMjAyMQQAAAABMAcAAAAJOS8xOS8yMDE5CAAAAAkzLzMxLzIwMDgJAAAAATBDTeGeWz3XCJrWQORbPdcILkNJUS5UU0U6Nzc1MS5JUV9UT1RBTF9MSUFCX1RPVEFMX0FTU0VUUy5GWTIwMDkBAAAAmfoCAAIAAAAHMjUuMTYyOQEIAAAABQAAAAExAQAAAAoxNTMzMjAzMjg5AwAAAAI3OQIAAAAENDE4OAQAAAABMAcAAAAJOS8xOS8yMDE5CAAAAAoxMi8zMS8yMDA5CQAAAAEwlTU0l1s91wgA9sXlWz3XCCNDSVEuTllTRTpFVy5JUV9DVVJSRU5DWV9HQUlOLkZZMjAxNwEAAABURgYAAgAAAAQtNS40AQgAAAAFAAAAATEBAAAACjE5NDUyODQyOTkDAAAAAzE2MAIAAAACMzgEAAAAATAHAAAACTkvMTkvMjAxOQgAAAAKMTIvMzEvMjAxNwkAAAABMNN3k5tbPdcI5Ufk5Fs91wgjQ0lRLlRTRTo0OTAxLklRX0ZJTklTSEVEX0lO</t>
  </si>
  <si>
    <t>Vi5GWTIwMTEBAAAAHEwGAAIAAAAGMTk2MDgzAQgAAAAFAAAAATEBAAAACjE0NjE2ODAyMjkDAAAAAjc5AgAAAAQzMDc1BAAAAAEwBwAAAAk5LzE5LzIwMTkIAAAACTMvMzEvMjAxMQkAAAABMIJMF55bPdcICquP5Fs91wggQ0lRLlRTRTo3NzMxLklRX0lOVkVOVE9SWS5GWTIwMTEBAAAAuFYNAAIAAAAGMjM2NDA1AQgAAAAFAAAAATEBAAAACjE0NjI3MTI1NzQDAAAAAjc5AgAAAAQxMDQzBAAAAAEwBwAAAAk5LzE5LzIwMTkIAAAACTMvMzEvMjAxMQkAAAABMG+b4Z5bPdcItZ9w5Fs91wgfQ0lRLlRTRTo0NTQzLklRX05FVF9ERUJULkZZMjAxMgEAAAACXA0AAgAAAAYxMTk2ODIBCAAAAAUAAAABMQEAAAAKMTU1NDk1MDg1OAMAAAACNzkCAAAABDQzNjQEAAAAATAHAAAACTkvMTkvMjAxOQgAAAAJMy8zMS8yMDEyCQAAAAEwLVwBoVs91wgfnvnjWz3XCClDSVEuTllTRTpQRU4uSVFfQVNTRVRfV1JJVEVET1dOX0NGLkZZMjAxNwEAAADtwLUBAwAAAAAAmODZmFs91winw1LlWz3XCCdDSVEuVFNFOjc3NTEuSVFfQ0hBTkdFX0lOVkVOVE9SWS5GWTIwMTcBAAAAmfoCAAIAAAAEMjk2NwEIAAAABQAAAAExAQAAAAoxOTUxNDc2MzExAwAAAAI3OQIAAAAEMjA5OQQAAAABMAcAAAAJOS8xOS8yMDE5CAAAAAoxMi8zMS8yMDE3CQAAAAEwNeEvnFs91whhUq/kWz3XCCNDSVEuVFNFOjY4NjkuSVFfQkVUQV8yWVIuMjAx</t>
  </si>
  <si>
    <t>Ny8wMy8zMQEAAABxeA0AAgAAABAxLjA5ODk4OTAwMzMwOTQ2AAPdd7lbPdcI6VC541s91wglQ0lRLk5ZU0U6UEVOLklRX05FVF9SRU5UQUxfRVhQLkZZMjAxMgEAAADtwLUBAwAAAAAASHoLmVs91wiknGDlWz3XCCBDSVEuVFNFOjQ5MDEuSVFfU1RfSU5WRVNULkZZMjAxOAEAAAAcTAYAAgAAAAIzNQEIAAAABQAAAAExAQAAAAoxODk1MTgzNjE1AwAAAAI3OQIAAAAEMTA2OQQAAAABMAcAAAAJOS8xOS8yMDE5CAAAAAkzLzMxLzIwMTgJAAAAATD7WdOdWz3XCASUWORbPdcII0NJUS5UU0U6NzczMy5JUV9CRVRBXzFZUi4yMDE0LzAzLzMxAQAAAAFlCgACAAAAETAuODcwMTkwMjgwNzIzNzgzAB2Pd7lbPdcI38u941s91wgeQ0lRLlRTRTo2ODY5LklRX1pfU0NPUkUuRlkyMDE5AQAAAHF4DQACAAAACTE1LjYyODM3OQEIAAAABQAAAAExAQAAAAoxOTY5MzA0MTcxAwAAAAI3OQIAAAAGMTAwMTIzBAAAAAEwBwAAAAk5LzE5LzIwMTkIAAAACTMvMzEvMjAxOQkAAAABMFof9JdbPdcIBPGk5Vs91wgiQ0lRLlRTRTo0OTAxLklRX0dBSU5fSU5WRVNULkZZMjAxOAEAAAAcTAYAAgAAAAU1MTIyMgEIAAAABQAAAAExAQAAAAoxODk1MTgzNjE1AwAAAAI3OQIAAAACNjIEAAAAATAHAAAACTkvMTkvMjAxOQgAAAAJMy8zMS8yMDE4CQAAAAEw+1nTnVs91wgrmoDkWz3XCCFDSVEuTFNFOlNOLi5JUV9BRFZFUlRJU0lORy5G</t>
  </si>
  <si>
    <t>WTIwMTABAAAAtXwBAAIAAAACODMBCAAAAAUAAAABMQEAAAAKMTU4OTcxOTc5OQMAAAADMTYwAgAAAAQzMDEzBAAAAAEwBwAAAAk5LzE5LzIwMTkIAAAACjEyLzMxLzIwMTAJAAAAATC7qpWaWz3XCA4KD+VbPdcIGENJUS5OWVNFOkVXLklRX0dXLkZZMjAxNQEAAABURgYAAgAAAAU2MjguMwEIAAAABQAAAAExAQAAAAoxODc0Nzg5ODU4AwAAAAMxNjACAAAABDExNzEEAAAAATAHAAAACTkvMTkvMjAxOQgAAAAKMTIvMzEvMjAxNQkAAAABMPNQk5tbPdcIJNPj5Fs91wgrQ0lRLk5BU0RBUUdTOklTUkcuSVFfRklMSU5HX0NVUlJFTkNZLkZZMjAwNwEAAAAfdgAAAwAAAANVU0QAWPgCmls91wivTkTlWz3XCC1DSVEuTllTRTpFVy5JUV9UT1RBTF9MSUFCX1RPVEFMX0FTU0VUUy5GWTIwMTIBAAAAVEYGAAIAAAAHMzMuNDA5OAEIAAAABQAAAAExAQAAAAoxNzIwMDY0MTkyAwAAAAMxNjACAAAABDQxODgEAAAAATAHAAAACTkvMTkvMjAxOQgAAAAKMTIvMzEvMjAxMgkAAAABMGvRNJdbPdcI3F/R5Vs91wgZQ0lRLlRTRTo3NzMxLklRX0FSLkZZMjAxOQEAAAC4Vg0AAgAAAAYxMTU4NDcBCAAAAAUAAAABMQEAAAAKMTk3MDA1MTU1MQMAAAACNzkCAAAABDEwMjEEAAAAATAHAAAACTkvMTkvMjAxOQgAAAAJMy8zMS8yMDE5CQAAAAEwqtdGnls91wiuQafkWz3XCBlDSVEuVFNFOjc3MzMuSVFfRE8uRlkyMDExAQAAAAFl</t>
  </si>
  <si>
    <t>CgADAAAAAADrC0igWz3XCG2TJ+RbPdcIJUNJUS5OQVNEQVFHUzpJU1JHLklRX1BBUlRfVElNRS5GWTIwMTMBAAAAH3YAAAMAAAAAAHToFJpbPdcIGSJG5Vs91wgiQ0lRLlRTRTo0NTQzLklRX0RBX1NVUFBMX0NGLkZZMjAxMwEAAAACXA0AAgAAAAUyNDYwMwEIAAAABQAAAAExAQAAAAoxOTEyNjQyNjQ2AwAAAAI3OQIAAAAEMjE3MQQAAAABMAcAAAAJOS8xOS8yMDE5CAAAAAkzLzMxLzIwMTMJAAAAATAwgwGhWz3XCKuCCuRbPdcIG0NJUS5OWVNFOlBFTi5JUV9HUFBFLkZZMjAxMgEAAADtwLUBAwAAAAAASHoLmVs91whK2oLlWz3XCCZDSVEuTllTRTpQRU4uSVFfRUZGRUNUX1RBWF9SQVRFLkZZMjAxMAEAAADtwLUBAwAAAAAAYywLmVs91wiYrWjlWz3XCCdDSVEuVFNFOjc3MzMuSVFfVE9UQUxfT1RIRVJfT1BFUi5GWTIwMTABAAAAAWUKAAIAAAAGMzQ4MDk1AQgAAAAFAAAAATEBAAAACjEzODI1MDU0NDUDAAAAAjc5AgAAAAMzODAEAAAAATAHAAAACTkvMTkvMjAxOQgAAAAJMy8zMS8yMDEwCQAAAAEwBuVHoFs91wjnVAzkWz3XCCFDSVEuVFNFOjc3NTEuSVFfU0dBX01BUkdJTi5GWTIwMTABAAAAmfoCAAIAAAAHMjkuMTI3MgEIAAAABQAAAAExAQAAAAoxNTk3MzQzMjUxAwAAAAI3OQIAAAAENDM3NQQAAAABMAcAAAAJOS8xOS8yMDE5CAAAAAoxMi8zMS8yMDEwCQAAAAEwlTU0l1s91wgidtDlWz3XCCVD</t>
  </si>
  <si>
    <t>SVEuTllTRTpFVy5JUV9ERUZfVEFYX0xJQUJfTFQuRlkyMDExAQAAAFRGBgADAAAAAABQgfCbWz3XCM9N9+RbPdcIK0NJUS5UU0U6NDkwMS5JUV9SRVRVUk5fQ09NTU9OX0VRVUlUWS5GWTIwMTcBAAAAHEwGAAIAAAAGNi40ODA3AQgAAAAFAAAAATEBAAAACjE4NTEzNTkxNzYDAAAAAjc5AgAAAAUzMzMyMAQAAAABMAcAAAAJOS8xOS8yMDE5CAAAAAkzLzMxLzIwMTcJAAAAATAdQo2XWz3XCACdyeVbPdcIKENJUS5UU0U6ODAzNi5JUV9ERUZfVEFYX0FTU0VUU19MVC5GWTIwMDgBAAAAn14NAAIAAAAENjY2MAEIAAAABQAAAAExAQAAAAoxMDY1MDIxMTI1AwAAAAI3OQIAAAAEMTAyNgQAAAABMAcAAAAJOS8xOS8yMDE5CAAAAAkzLzMxLzIwMDgJAAAAATAdztOdWz3XCNO7l+RbPdcIG0NJUS5UU0U6Njg2OS5JUV9FQklULkZZMjAwOAEAAABxeA0AAgAAAAUxNTA2OAEIAAAABQAAAAExAQAAAAoxMDU0NTM0OTcyAwAAAAI3OQIAAAADNDAwBAAAAAEwBwAAAAk5LzE5LzIwMTkIAAAACTMvMzEvMjAwOAkAAAABMHiBV59bPdcI4ZLv41s91wgmQ0lRLk5ZU0U6QlNYLklRX0lOVkVOVE9SWV9UVVJOUy5GWTIwMTEBAAAAu9gEAAIAAAAIMy4wNjMwMTMBCAAAAAUAAAABMQEAAAAKMTY2MDQ2NTMzNwMAAAADMTYwAgAAAAQ0MDgyBAAAAAEwBwAAAAk5LzE5LzIwMTkIAAAACjEyLzMxLzIwMTEJAAAAATDQCOeWWz3XCIC+</t>
  </si>
  <si>
    <t>0uVbPdcIIENJUS5UU0U6NDkwMS5JUV9JTlZFTlRPUlkuRlkyMDA5AQAAABxMBgACAAAABjM2ODI1MAEIAAAABQAAAAExAQAAAAoxMzgyNzYzNTE0AwAAAAI3OQIAAAAEMTA0MwQAAAABMAcAAAAJOS8xOS8yMDE5CAAAAAkzLzMxLzIwMDkJAAAAATCC/haeWz3XCE/ojuRbPdcIKENJUS5UU0U6ODAzNi5JUV9UT1RBTF9ERUJUX0VRVUlUWS5GWTIwMTEBAAAAn14NAAMAAAAAAAeQjZdbPdcI4BHK5Vs91wggQ0lRLlRTRTo4MDM2LklRX0NBU0hfT1BFUi5GWTIwMTgBAAAAn14NAAIAAAAFMjkyMjEBCAAAAAUAAAABMQEAAAAKMTg5NDMxNTQ5MgMAAAACNzkCAAAABDIwMDYEAAAAATAHAAAACTkvMTkvMjAxOQgAAAAJMy8zMS8yMDE4CQAAAAEwokULnVs91wiAvM/kWz3XCBpDSVEuTFNFOlNOLi5JUV9OUFBFLkZZMjAxMQEAAAC1fAEAAgAAAAM3ODMBCAAAAAUAAAABMQEAAAAKMTY2MTgxNDI3NAMAAAADMTYwAgAAAAQxMDA0BAAAAAEwBwAAAAk5LzE5LzIwMTkIAAAACjEyLzMxLzIwMTEJAAAAATCx0ZWaWz3XCNtNBeVbPdcII0NJUS5UU0U6NDU0My5JUV9PVEhFUl9FUVVJVFkuRlkyMDEzAQAAAAJcDQACAAAABTE3NTU3AQgAAAAFAAAAATEBAAAACjE5MTI2NDI2NDYDAAAAAjc5AgAAAAQxMDI4BAAAAAEwBwAAAAk5LzE5LzIwMTkIAAAACTMvMzEvMjAxMwkAAAABMDCDAaFbPdcIt1sK5Fs91wggQ0lRLkxTRTpT</t>
  </si>
  <si>
    <t>Ti4uSVFfQ0FTSF9FUVVJVi5GWTIwMTgBAAAAtXwBAAIAAAADMzY1AQgAAAAFAAAAATEBAAAACjE5NDg0MDYyNDcDAAAAAzE2MAIAAAAEMTA5NgQAAAABMAcAAAAJOS8xOS8yMDE5CAAAAAoxMi8zMS8yMDE4CQAAAAEwYNECmls91whZrAblWz3XCCBDSVEuVFNFOjY4NjkuSVFfQ0FTSF9PUEVSLkZZMjAxNgEAAABxeA0AAgAAAAUzOTU2NwEIAAAABQAAAAExAQAAAAoxNzk4NTg3MTQ0AwAAAAI3OQIAAAAEMjAwNgQAAAABMAcAAAAJOS8xOS8yMDE5CAAAAAkzLzMxLzIwMTYJAAAAATDJzgufWz3XCFlXbuRbPdcIJ0NJUS5UU0U6ODAzNi5JUV9DQVNIX09QRVIuRlkyMDEwLi4uLkpQWQEAAACfXg0AAgAAAAUyMjM3MQEIAAAABQAAAAExAQAAAAoxMzgyNDE3ODg2AwAAAAI3OQIAAAAEMjAwNgQAAAABMAcAAAAJOS8xOS8yMDE5CAAAAAkzLzMxLzIwMTAJAAAAATC42iuWWz3XCIsd9+VbPdcIIkNJUS5UU0U6ODAzNi5JUV9MRVZFUkVEX0ZDRi5GWTIwMTMBAAAAn14NAAIAAAAHOTE2LjYyNQEIAAAABQAAAAExAQAAAAoxNjIzODE2NTQyAwAAAAI3OQIAAAAENDQyMgQAAAABMAcAAAAJOS8xOS8yMDE5CAAAAAkzLzMxLzIwMTMJAAAAATAGKjidWz3XCGI2suRbPdcIGUNJUS5UU0U6Njg2OS5JUV9BUC5GWTIwMTEBAAAAcXgNAAIAAAAFMTE1NzQBCAAAAAUAAAABMQEAAAAKMTQ2MTY4MDIzNQMAAAACNzkCAAAABDEw</t>
  </si>
  <si>
    <t>MTgEAAAAATAHAAAACTkvMTkvMjAxOQgAAAAJMy8zMS8yMDExCQAAAAEwPx1Yn1s91wjOCDbkWz3XCCRDSVEuVFNFOjY4NjkuSVFfVU5MRVZFUkVEX0ZDRi5GWTIwMTcBAAAAcXgNAAIAAAAJMjY3MDMuMzc1AQgAAAAFAAAAATEBAAAACjE4NDg1MTQ2NTcDAAAAAjc5AgAAAAQ0NDIzBAAAAAEwBwAAAAk5LzE5LzIwMTkIAAAACTMvMzEvMjAxNwkAAAABMMnOC59bPdcIoDok5Fs91wgmQ0lRLlRTRTo3NzMxLklRX05FVF9ERUJUX0VCSVREQS5GWTIwMTIBAAAAuFYNAAMAAAACTk0BCAAAAAUAAAABMQEAAAAKMTU1NDk1MDgwOQMAAAACNzkCAAAABDQxOTMEAAAAATAHAAAACTkvMTkvMjAxOQgAAAAJMy8zMS8yMDEyCQAAAAEwUKaMl1s91wjlganlWz3XCChDSVEuVFNFOjc3NTEuSVFfUFJPVl9CQURfREVCVFNfQ0YuRlkyMDE2AQAAAJn6AgADAAAAAAAmuy+cWz3XCPtS4ORbPdcILkNJUS5OWVNFOlBFTi5JUV9UT1RBTF9MSUFCX1RPVEFMX0FTU0VUUy5GWTIwMTgBAAAA7cC1AQIAAAAHMTcuOTc4NgEIAAAABQAAAAExAQAAAAoxOTQ3MzI3MTEzAwAAAAMxNjACAAAABDQxODgEAAAAATAHAAAACTkvMTkvMjAxOQgAAAAKMTIvMzEvMjAxOAkAAAABMJ6pX5ZbPdcIDPH45Vs91wgcQ0lRLlRTRTo4MDM2LklRX05JX0NGLkZZMjAxNQEAAACfXg0AAgAAAAUzMTEzMQEIAAAABQAAAAExAQAAAAoxNzQzOTYyMzk0AwAA</t>
  </si>
  <si>
    <t>AAI3OQIAAAAEMjE1MAQAAAABMAcAAAAJOS8xOS8yMDE5CAAAAAkzLzMxLzIwMTUJAAAAATDFzwqdWz3XCIBLnORbPdcIH0NJUS5UU0U6Njg2OS5JUV9UT1RBTF9DQS5GWTIwMTQBAAAAcXgNAAIAAAAGMTI1ODIzAQgAAAAFAAAAATEBAAAACjE2ODQyOTg0MTgDAAAAAjc5AgAAAAQxMDA4BAAAAAEwBwAAAAk5LzE5LzIwMTkIAAAACTMvMzEvMjAxNAkAAAABMFmGCZ9bPdcIkaQ25Fs91wglQ0lRLlRTRTo3NzMxLklRX0xUX0RFQlRfRVFVSVRZLkZZMjAwOQEAAAC4Vg0AAgAAAAcxNy4yOTQ3AQgAAAAFAAAAATEBAAAACjEzODI1MDUwMjQDAAAAAjc5AgAAAAQ0MDg1BAAAAAEwBwAAAAk5LzE5LzIwMTkIAAAACTMvMzEvMjAwOQkAAAABMI489JdbPdcIntW85Vs91wgaQ0lRLkxTRTpTTi4uSVFfRUJJVC5GWTIwMTgBAAAAtXwBAAIAAAADOTY5AQgAAAAFAAAAATEBAAAACjE5NDg0MDYyNDcDAAAAAzE2MAIAAAADNDAwBAAAAAEwBwAAAAk5LzE5LzIwMTkIAAAACjEyLzMxLzIwMTgJAAAAATBg0QKaWz3XCL4hKuVbPdcIL0NJUS5OQVNEQVFHUzpJU1JHLklRX0lOVEVSRVNUX0lOVkVTVF9JTkMuRlkyMDE1AQAAAB92AAACAAAABDE5LjQBCAAAAAUAAAABMQEAAAAKMTg3MjkzMDk2OAMAAAADMTYwAgAAAAI2NQQAAAABMAcAAAAJOS8xOS8yMDE5CAAAAAoxMi8zMS8yMDE1CQAAAAEwcv6PmVs91wjzgGrlWz3XCBxD</t>
  </si>
  <si>
    <t>SVEuTllTRTpCU1guSVFfREFfQ0YuRlkyMDA3AQAAALvYBAACAAAAAzkxOAEIAAAABQAAAAExAQAAAAoxMzMxODc2NzQ3AwAAAAMxNjACAAAABDIxNjAEAAAAATAHAAAACTkvMTkvMjAxOQgAAAAKMTIvMzEvMjAwNwkAAAABML7Fk5tbPdcISZDt5Fs91wgoQ0lRLlRTRTo3NzUxLklRX0RFRl9UQVhfQVNTRVRTX0xULkZZMjAxMgEAAACZ+gIAAgAAAAYxMjE5MzQBCAAAAAUAAAABMQEAAAAKMTcyNjc3MTEyOQMAAAACNzkCAAAABDEwMjYEAAAAATAHAAAACTkvMTkvMjAxOQgAAAAKMTIvMzEvMjAxMgkAAAABML5YuJxbPdcIuLa85Fs91wgZQ0lRLlRTRTo0OTAxLklRX0FSLkZZMjAxMAEAAAAcTAYAAgAAAAY0OTUwMjUBCAAAAAUAAAABMQEAAAAKMTM4Mjc2MzQ3NAMAAAACNzkCAAAABDEwMjEEAAAAATAHAAAACTkvMTkvMjAxOQgAAAAJMy8zMS8yMDEwCQAAAAEweCUXnls91wgmNo/kWz3XCCFDSVEuVFNFOjc3MzEuSVFfRUFSTklOR19DTy5GWTIwMTIBAAAAuFYNAAIAAAAFNTkzMDUBCAAAAAUAAAABMQEAAAAKMTU1NDk1MDgwOQMAAAACNzkCAAAAATcEAAAAATAHAAAACTkvMTkvMjAxOQgAAAAJMy8zMS8yMDEyCQAAAAEwGcLhnls91wgR7VTkWz3XCCtDSVEuVFNFOjY4NjkuSVFfTUlOT1JJVFlfSU5URVJFU1RfQ0YuRlkyMDA4AQAAAHF4DQADAAAAAAB4gVefWz3XCCMZPuRbPdcIGkNJUS5UU0U6NDU0My5J</t>
  </si>
  <si>
    <t>UV9DSVAuRlkyMDEyAQAAAAJcDQADAAAAAAAtXAGhWz3XCKVK9ONbPdcIHENJUS5OWVNFOlBFTi5JUV9DQVBFWC5GWTIwMTMBAAAA7cC1AQIAAAAGLTAuNzk4AQgAAAAFAAAAATEBAAAACjE3Nzk2NDMwNTkDAAAAAzE2MAIAAAAEMjAyMQQAAAABMAcAAAAJOS8xOS8yMDE5CAAAAAoxMi8zMS8yMDEzCQAAAAEwPqELmVs91wjHw27lWz3XCB9DSVEuVFNFOjQ1NDMuSVFfT1BFUl9JTkMuRlkyMDE3AQAAAAJcDQACAAAABTc1NDY4AQgAAAAFAAAAATEBAAAACjE4NDg2NzMyMzcDAAAAAjc5AgAAAAIyMQQAAAABMAcAAAAJOS8xOS8yMDE5CAAAAAkzLzMxLzIwMTcJAAAAATBVkmKgWz3XCKI/BuRbPdcIKENJUS5UU0U6Nzc1MS5JUV9DVVJSRU5UX1BPUlRfREVCVC5GWTIwMTQBAAAAmfoCAAIAAAAEMTAxNQEIAAAABQAAAAExAQAAAAoxODMzOTcxMjc4AwAAAAI3OQIAAAAEMTI5NwQAAAABMAcAAAAJOS8xOS8yMDE5CAAAAAoxMi8zMS8yMDE0CQAAAAEwOpQvnFs91whThJ3kWz3XCCpDSVEuVFNFOjc3MzEuSVFfSU5URVJFU1RfSU5WRVNUX0lOQy5GWTIwMTEBAAAAuFYNAAIAAAAEMTY5MwEIAAAABQAAAAExAQAAAAoxNDYyNzEyNTc0AwAAAAI3OQIAAAACNjUEAAAAATAHAAAACTkvMTkvMjAxOQgAAAAJMy8zMS8yMDExCQAAAAEwb5vhnls91wiay1nkWz3XCClDSVEuTFNFOlNOLi5JUV9UT1RBTF9FUVVJVFkuRlky</t>
  </si>
  <si>
    <t>MDE4Li4uLkpQWQEAAAC1fAEAAgAAAAk1MzQ3NTAuOTEBCAAAAAUAAAABMQEAAAAKMTk0ODQwNjI0NwMAAAACNzkCAAAABDEyNzUEAAAAATAHAAAACTkvMTkvMjAxOQgAAAAKMTIvMzEvMjAxOAkAAAABMARlK5ZbPdcIU+D35Vs91wgkQ0lRLkxTRTpTTi4uSVFfU1BFQ0lBTF9ESVZfQ0YuRlkyMDA3AQAAALV8AQADAAAAAABvKfiaWz3XCAD1FuVbPdcIKENJUS5UU0U6ODAzNi5JUV9DVVJSRU5UX1BPUlRfREVCVC5GWTIwMTYBAAAAn14NAAMAAAAAAIj3Cp1bPdcISLaZ5Fs91wggQ0lRLlRTRTo3NzMxLklRX0NIQU5HRV9BUi5GWTIwMTABAAAAuFYNAAIAAAAEOTEzNAEIAAAABQAAAAExAQAAAAoxMzgyNTA1MDA4AwAAAAI3OQIAAAAEMjAxOAQAAAABMAcAAAAJOS8xOS8yMDE5CAAAAAkzLzMxLzIwMTAJAAAAATBvm+GeWz3XCOZnYeRbPdcIDkNJUS4wLklRX0RPLkZZBQAAAAAAAAAIAAAAFShJbnZhbGlkIFRpbWUgUGVyaW9kKbpr2ZhbPdcIEqOd5Vs91wglQ0lRLk5ZU0U6QlNYLklRX1NUX0RFQlRfSVNTVUVELkZZMjAxNgEAAAC72AQAAwAAAAAAhNv3mls91wh0LAPlWz3XCB5DSVEuVFNFOjgwMzYuSVFfWl9TQ09SRS5GWTIwMTABAAAAn14NAAIAAAAIMy4zODU2MjMBCAAAAAUAAAABMQEAAAAKMTM4MjQxNzg4NgMAAAACNzkCAAAABjEwMDEyMwQAAAABMAcAAAAJOS8xOS8yMDE5CAAAAAkzLzMxLzIwMTAJ</t>
  </si>
  <si>
    <t>AAAAATAHkI2XWz3XCDYzxeVbPdcIGkNJUS5UU0U6Njg2OS5JUV9FQlQuRlkyMDEzAQAAAHF4DQACAAAABTIyNjE3AQgAAAAFAAAAATEBAAAACjE2MjM4MzQxNDEDAAAAAjc5AgAAAAMxMzkEAAAAATAHAAAACTkvMTkvMjAxOQgAAAAJMy8zMS8yMDEzCQAAAAEwKmtYn1s91wgM0VDkWz3XCBxDSVEuVFNFOjc3MzMuSVFfQ0FQRVguRlkyMDE0AQAAAAFlCgACAAAABi0yNzM0MgEIAAAABQAAAAExAQAAAAoxNjg2MTAzNjE4AwAAAAI3OQIAAAAEMjAyMQQAAAABMAcAAAAJOS8xOS8yMDE5CAAAAAkzLzMxLzIwMTQJAAAAATAfI/SfWz3XCB4e7+NbPdcIL0NJUS5OQVNEQVFHUzpJU1JHLklRX1RFVl9FQklUREEuMjAwMC4yMDEwLzAzLzMxAQAAAB92AAACAAAACTMxLjU0ODkxNgEHAAAABQAAAAExAQAAAAoxMzE2ODg4MjAxAwAAAAEwAgAAAAYxMDAwMzAEAAAAATAHAAAACTMvMzEvMjAxMAgAAAAJMy8zMS8yMDEwnalhuVs91wgeP87jWz3XCClDSVEuTFNFOlNOLi5JUV9UT1RBTF9FUVVJVFkuRlkyMDEzLi4uLkpQWQEAAAC1fAEAAgAAAAk0MjU1NDIuMDUBCAAAAAUAAAABMQEAAAAKMTc3OTExNjE5NgMAAAACNzkCAAAABDEyNzUEAAAAATAHAAAACTkvMTkvMjAxOQgAAAAKMTIvMzEvMjAxMwkAAAABMARlK5ZbPdcI8pf15Vs91wgkQ0lRLlRTRTo0NTQzLklRX09USEVSX0xJQUJfTFQuRlkyMDE2AQAAAAJcDQAC</t>
  </si>
  <si>
    <t>AAAABDgxNjIBCAAAAAUAAAABMQEAAAAKMTc5ODY5OTc0NQMAAAACNzkCAAAABDEwNjIEAAAAATAHAAAACTkvMTkvMjAxOQgAAAAJMy8zMS8yMDE2CQAAAAEwZGtioFs91wgxngDkWz3XCB5DSVEuTllTRTpQRU4uSVFfWl9TQ09SRS5GWTIwMDcBAAAA7cC1AQMAAAAAAL1bX5ZbPdcI/NTm5Vs91wgkQ0lRLlRTRTo3NzUxLklRX09USEVSX0xJQUJfTFQuRlkyMDA3AQAAAJn6AgACAAAABTI5MTY3AQgAAAAFAAAAATEBAAAACjEzNDYyNjMyNDIDAAAAAjc5AgAAAAQxMDYyBAAAAAEwBwAAAAk5LzE5LzIwMTkIAAAACjEyLzMxLzIwMDcJAAAAATBdkwudWz3XCHlY0ORbPdcIKENJUS5UU0U6ODAzNi5JUV9NSU5PUklUWV9JTlRFUkVTVC5GWTIwMTABAAAAn14NAAIAAAADMjU0AQgAAAAFAAAAATEBAAAACjEzODI0MTc4ODYDAAAAAjc5AgAAAAQxMDUyBAAAAAEwBwAAAAk5LzE5LzIwMTkIAAAACTMvMzEvMjAxMAkAAAABMDGON51bPdcIHHmT5Fs91wgfQ0lRLk5ZU0U6UEVOLklRX0JWX1NIQVJFLkZZMjAwNwEAAADtwLUBAwAAAAAA+5qQmVs91wgeDFXlWz3XCBtDSVEuVFNFOjc3NTEuSVFfTlBQRS5GWTIwMTABAAAAmfoCAAIAAAAHMTIwMTk2OAEIAAAABQAAAAExAQAAAAoxNTk3MzQzMjUxAwAAAAI3OQIAAAAEMTAwNAQAAAABMAcAAAAJOS8xOS8yMDE5CAAAAAoxMi8zMS8yMDEwCQAAAAEw3TG4nFs91wi0ecTk</t>
  </si>
  <si>
    <t>Wz3XCB9DSVEuVFNFOjQ5MDEuSVFfRUJUX0VYQ0wuRlkyMDEwAQAAABxMBgACAAAABjEwMjEyNAEIAAAABQAAAAExAQAAAAoxMzgyNzYzNDc0AwAAAAI3OQIAAAABNAQAAAABMAcAAAAJOS8xOS8yMDE5CAAAAAkzLzMxLzIwMTAJAAAAATB4JReeWz3XCBBzZORbPdcIH0NJUS5OWVNFOkJTWC5JUV9FQklUX0lOVC5GWTIwMTMBAAAAu9gEAAIAAAAIMi43OTkzODIBCAAAAAUAAAABMQEAAAAKMTc3NzY4MjM5NQMAAAADMTYwAgAAAAQ0MTg5BAAAAAEwBwAAAAk5LzE5LzIwMTkIAAAACjEyLzMxLzIwMTMJAAAAATD4L+eWWz3XCGtE8OVbPdcIIENJUS5UU0U6NzczMS5JUV9TR0FfU1VQUEwuRlkyMDEyAQAAALhWDQACAAAABjE5OTg2OQEIAAAABQAAAAExAQAAAAoxNTU0OTUwODA5AwAAAAI3OQIAAAADMTAyBAAAAAEwBwAAAAk5LzE5LzIwMTkIAAAACTMvMzEvMjAxMgkAAAABMBnC4Z5bPdcIq8Zw5Fs91wgmQ0lRLk5ZU0U6RVcuSVFfQ0ZPX0NVUlJFTlRfTElBQi5GWTIwMTYBAAAAVEYGAAIAAAAIMS4zMjI4MTYBCAAAAAUAAAABMQEAAAAKMTk0NTI4NDI5NgMAAAADMTYwAgAAAAQ0MTg1BAAAAAEwBwAAAAk5LzE5LzIwMTkIAAAACjEyLzMxLzIwMTYJAAAAATBr0TSXWz3XCEBP1+VbPdcII0NJUS5OWVNFOkJTWC5JUV9FQklUQV9NQVJHSU4uRlkyMDEyAQAAALvYBAACAAAABzE4LjYyMzIBCAAAAAUAAAABMQEA</t>
  </si>
  <si>
    <t>AAAKMTcyMDc5OTI4NgMAAAADMTYwAgAAAAQ0NDE5BAAAAAEwBwAAAAk5LzE5LzIwMTkIAAAACjEyLzMxLzIwMTIJAAAAATDQCOeWWz3XCJYB7OVbPdcIIkNJUS5OWVNFOkJTWC5JUV9EQV9TVVBQTF9DRi5GWTIwMTUBAAAAu9gEAAIAAAADMjcxAQgAAAAFAAAAATEBAAAACjE4NzUxOTQyNTkDAAAAAzE2MAIAAAAEMjE3MQQAAAABMAcAAAAJOS8xOS8yMDE5CAAAAAoxMi8zMS8yMDE1CQAAAAEwnLT3mls91wg8gB3lWz3XCChDSVEuVFNFOjgwMzYuSVFfVE9UQUxfTElBQl9FUVVJVFkuRlkyMDE1AQAAAJ9eDQACAAAABjUzNjcwNQEIAAAABQAAAAExAQAAAAoxNzQzOTYyMzk0AwAAAAI3OQIAAAAEMTAxMwQAAAABMAcAAAAJOS8xOS8yMDE5CAAAAAkzLzMxLzIwMTUJAAAAATDFzwqdWz3XCG2rsuRbPdcIJUNJUS5UU0U6NDkwMS5JUV9MVF9ERUJUX1JFUEFJRC5GWTIwMTQBAAAAHEwGAAIAAAAFLTY2MzABCAAAAAUAAAABMQEAAAAKMTY4NzM0MzI0MwMAAAACNzkCAAAABDIwMzYEAAAAATAHAAAACTkvMTkvMjAxOQgAAAAJMy8zMS8yMDE0CQAAAAEwWL3SnVs91wi64pDkWz3XCCVDSVEuTllTRTpQRU4uSVFfU1RfREVCVF9SRVBBSUQuRlkyMDE2AQAAAO3AtQEDAAAAAACiudmYWz3XCH77b+VbPdcIIUNJUS5UU0U6Njg2OS5JUV9DQVNIX0ZJTkFOLkZZMjAxMQEAAABxeA0AAgAAAAUtMzQ3NAEIAAAABQAAAAEx</t>
  </si>
  <si>
    <t>AQAAAAoxNDYxNjgwMjM1AwAAAAI3OQIAAAAEMjAwNAQAAAABMAcAAAAJOS8xOS8yMDE5CAAAAAkzLzMxLzIwMTEJAAAAATA1RFifWz3XCI2vR+RbPdcIIkNJUS5UU0U6NDU0My5JUV9EQV9TVVBQTF9DRi5GWTIwMTUBAAAAAlwNAAIAAAAFMzAzNjMBCAAAAAUAAAABMQEAAAAKMTc0NTIxNDE4MAMAAAACNzkCAAAABDIxNzEEAAAAATAHAAAACTkvMTkvMjAxOQgAAAAJMy8zMS8yMDE1CQAAAAEwqUNioFs91whHHgvkWz3XCBtDSVEuTllTRTpFVy5JUV9EQV9DRi5GWTIwMDcBAAAAVEYGAAIAAAAENTQuOAEIAAAABQAAAAExAQAAAAoxMzMxODc1NjI4AwAAAAMxNjACAAAABDIxNjAEAAAAATAHAAAACTkvMTkvMjAxOQgAAAAKMTIvMzEvMjAwNwkAAAABMBoJMJxbPdcI2jbH5Fs91wgkQ0lRLlRTRTo3NzMzLklRX0lNUEFJUk1FTlRfR1cuRlkyMDEwAQAAAAFlCgACAAAABS0yMzM0AQgAAAAFAAAAATEBAAAACjEzODI1MDU0NDUDAAAAAjc5AgAAAAMyMDkEAAAAATAHAAAACTkvMTkvMjAxOQgAAAAJMy8zMS8yMDEwCQAAAAEwBuVHoFs91whmRSfkWz3XCClDSVEuVFNFOjgwMzYuSVFfSU5WRVNUX1NFQ1VSSVRZX0NGLkZZMjAxNwEAAACfXg0AAgAAAAYtMTc1MTYBCAAAAAUAAAABMQEAAAAKMTg0ODUxNDY1OQMAAAACNzkCAAAABDIwMjcEAAAAATAHAAAACTkvMTkvMjAxOQgAAAAJMy8zMS8yMDE3CQAAAAEwiB4L</t>
  </si>
  <si>
    <t>nVs91wjfA37kWz3XCC1DSVEuTllTRTpCU1guSVFfT1RIRVJfSU5WRVNUX0FDVF9TVVBQTC5GWTIwMTMBAAAAu9gEAAMAAAAAALpLH5tbPdcIoxoC5Vs91wgkQ0lRLlRTRTo3NzMzLklRX0NBU0hfSU5URVJFU1QuRlkyMDE0AQAAAAFlCgACAAAABTExOTExAQgAAAAFAAAAATEBAAAACjE2ODYxMDM2MTgDAAAAAjc5AgAAAAQzMDI4BAAAAAEwBwAAAAk5LzE5LzIwMTkIAAAACTMvMzEvMjAxNAkAAAABMB8j9J9bPdcISUsX5Fs91wgqQ0lRLlRTRTo0OTAxLklRX0lOVEVSRVNUX0lOVkVTVF9JTkMuRlkyMDE5AQAAABxMBgACAAAABDQ3ODcBCAAAAAUAAAABMQEAAAAKMTk3MDIxMjg3MAMAAAACNzkCAAAAAjY1BAAAAAEwBwAAAAk5LzE5LzIwMTkIAAAACTMvMzEvMjAxOQkAAAABMO6A051bPdcIV8BP5Fs91wgeQ0lRLk5ZU0U6QlNYLklRX1BFTlNJT04uRlkyMDA5AQAAALvYBAADAAAAAADjrx6bWz3XCIwb9ORbPdcIHkNJUS5OQVNEQVFHUzpJU1JHLklRX0RPLkZZMjAxMQEAAAAfdgAAAwAAAAAAfZoUmls91wiz2UrlWz3XCCRDSVEuTllTRTpFVy5JUV9TUEVDSUFMX0RJVl9DRi5GWTIwMDkBAAAAVEYGAAMAAAAAAF1a8JtbPdcI/ujN5Fs91wgbQ0lRLlRTRTo3NzMzLklRX0VCSVQuRlkyMDE2AQAAAAFlCgACAAAABjEwNDQ2NAEIAAAABQAAAAExAQAAAAoxNzk4ODk0OTIyAwAAAAI3OQIAAAADNDAwBAAAAAEw</t>
  </si>
  <si>
    <t>BwAAAAk5LzE5LzIwMTkIAAAACTMvMzEvMjAxNgkAAAABMApx9J9bPdcIySMC5Fs91wggQ0lRLlRTRTo0OTAxLklRX0RJVl9TSEFSRS5GWTIwMTcBAAAAHEwGAAIAAAACNzABCAAAAAUAAAABMQEAAAAKMTg1MTM1OTE3NgMAAAACNzkCAAAABDMwNTgEAAAAATAHAAAACTkvMTkvMjAxOQgAAAAJMy8zMS8yMDE3CQAAAAEwSDPTnVs91wj9FKLkWz3XCCRDSVEuTllTRTpCU1guSVFfQ09NTU9OX0RJVl9DRi5GWTIwMTcBAAAAu9gEAAMAAAAAAHoC+JpbPdcITKED5Vs91wgnQ0lRLk5ZU0U6UEVOLklRX1RPVEFMX09USEVSX09QRVIuRlkyMDA5AQAAAO3AtQEDAAAAAABXBguZWz3XCA+MX+VbPdcIJUNJUS5OQVNEQVFHUzpJU1JHLklRX1JEX0VYUF9GTi5GWTIwMTMBAAAAH3YAAAIAAAAFMTY3LjcBCAAAAAUAAAABMQEAAAAKMTc3NDM3NzMzNgMAAAADMTYwAgAAAAQzMTY4BAAAAAEwBwAAAAk5LzE5LzIwMTkIAAAACjEyLzMxLzIwMTMJAAAAATB0wRSaWz3XCKF1S+VbPdcIKENJUS5OQVNEQVFHUzpJU1JHLklRX0VCSVRBX01BUkdJTi5GWTIwMDcBAAAAH3YAAAIAAAAGMzQuNzQ1AQgAAAAFAAAAATEBAAAACjEzMTY4NjgyOTEDAAAAAzE2MAIAAAAENDQxOQQAAAABMAcAAAAJOS8xOS8yMDE5CAAAAAoxMi8zMS8yMDA3CQAAAAEwuMvnlls91wiBs93lWz3XCB9DSVEuVFNFOjQ1NDMuSVFfVFJFQVNVUlkuRlkyMDA5</t>
  </si>
  <si>
    <t>AQAAAAJcDQACAAAABi03NjgwMAEIAAAABQAAAAExAQAAAAoxMzgyNjYxMDcwAwAAAAI3OQIAAAAEMTI0OAQAAAABMAcAAAAJOS8xOS8yMDE5CAAAAAkzLzMxLzIwMDkJAAAAATBO5wChWz3XCC0C6+NbPdcIG0NJUS5UU0U6Njg2OS5JUV9OUFBFLkZZMjAwOAEAAABxeA0AAgAAAAUyOTA4MQEIAAAABQAAAAExAQAAAAoxMDU0NTM0OTcyAwAAAAI3OQIAAAAEMTAwNAQAAAABMAcAAAAJOS8xOS8yMDE5CAAAAAkzLzMxLzIwMDgJAAAAATB4gVefWz3XCAV3RuRbPdcIIkNJUS5UU0U6NzczMy5JUV9EQV9TVVBQTF9DRi5GWTIwMTgBAAAAAWUKAAIAAAAFNTI5MTMBCAAAAAUAAAABMQEAAAAKMTg5NDU2Nzg5NgMAAAACNzkCAAAABDIxNzEEAAAAATAHAAAACTkvMTkvMjAxOQgAAAAJMy8zMS8yMDE4CQAAAAEw5eX0n1s91whFLyHkWz3XCBlDSVEuVFNFOjY4NjkuSVFfR1AuRlkyMDE5AQAAAHF4DQACAAAABjE2MTYwNwEIAAAABQAAAAExAQAAAAoxOTY5MzA0MTcxAwAAAAI3OQIAAAACMTAEAAAAATAHAAAACTkvMTkvMjAxOQgAAAAJMy8zMS8yMDE5CQAAAAEw3/QLn1s91whRbWbkWz3XCChDSVEuVFNFOjQ1NDMuSVFfQ1VSUkVOVF9QT1JUX0RFQlQuRlkyMDEyAQAAAAJcDQADAAAAAAAtXAGhWz3XCCV3+eNbPdcIIUNJUS5UU0U6NzczMy5JUV9DQVNIX1RBWEVTLkZZMjAwOAEAAAABZQoAAgAAAAU0MTE3NQEIAAAA</t>
  </si>
  <si>
    <t>BQAAAAExAQAAAAoxMDYxMTk3MTk4AwAAAAI3OQIAAAAEMzA1MwQAAAABMAcAAAAJOS8xOS8yMDE5CAAAAAkzLzMxLzIwMDgJAAAAATANl0egWz3XCH3QEeRbPdcILENJUS5OWVNFOkVXLklRX0RFRl9UQVhfQVNTRVRTX0NVUlJFTlQuRlkyMDA4AQAAAFRGBgACAAAABDQyLjQBCAAAAAUAAAABMQEAAAAKMTQzNDA3NjQwMQMAAAADMTYwAgAAAAQxMTE3BAAAAAEwBwAAAAk5LzE5LzIwMTkIAAAACjEyLzMxLzIwMDgJAAAAATB5DPCbWz3XCF5N1ORbPdcIHkNJUS5UU0U6NzczMy5JUV9SQVdfSU5WLkZZMjAxMAEAAAABZQoAAgAAAAUxNDczOAEIAAAABQAAAAExAQAAAAoxMzgyNTA1NDQ1AwAAAAI3OQIAAAAEMzE3MQQAAAABMAcAAAAJOS8xOS8yMDE5CAAAAAkzLzMxLzIwMTAJAAAAATAG5UegWz3XCPwpMeRbPdcIIENJUS5MU0U6U04uLklRX0NPTU1PTl9SRVAuRlkyMDA3AQAAALV8AQACAAAABC02NDABCAAAAAUAAAABMQEAAAAKMTM0NTE0NzE4MQMAAAADMTYwAgAAAAQyMTY0BAAAAAEwBwAAAAk5LzE5LzIwMTkIAAAACjEyLzMxLzIwMDcJAAAAATBvKfiaWz3XCNCQCeVbPdcIJUNJUS5UU0U6NDkwMS5JUV9QUk9WX0JBRF9ERUJUUy5GWTIwMTcBAAAAHEwGAAMAAAAAAEgz051bPdcICO6h5Fs91wgnQ0lRLlRTRTo3NzMxLklRX0NGT19DVVJSRU5UX0xJQUIuRlkyMDE5AQAAALhWDQACAAAACDAuMTc5NjMz</t>
  </si>
  <si>
    <t>AQgAAAAFAAAAATEBAAAACjE5NzAwNTE1NTEDAAAAAjc5AgAAAAQ0MTg1BAAAAAEwBwAAAAk5LzE5LzIwMTkIAAAACTMvMzEvMjAxOQkAAAABMDH0jJdbPdcIlvap5Vs91wgbQ0lRLlRTRTo0OTAxLklRX0dQUEUuRlkyMDE3AQAAABxMBgADAAAAAABIM9OdWz3XCPdsWORbPdcIHUNJUS5MU0U6U04uLklRX1BFTlNJT04uRlkyMDExAQAAALV8AQACAAAAAzI4NwEIAAAABQAAAAExAQAAAAoxNjYxODE0Mjc0AwAAAAMxNjACAAAABDEyMTMEAAAAATAHAAAACTkvMTkvMjAxOQgAAAAKMTIvMzEvMjAxMQkAAAABMLHRlZpbPdcIHacP5Vs91wgpQ0lRLk5ZU0U6QlNYLklRX0NPTU1PTl9QUkVGX0RJVl9DRi5GWTIwMTcBAAAAu9gEAAMAAAAAAHoC+JpbPdcIz8gm5Vs91wgjQ0lRLlRTRTo0NTQzLklRX0JFVEFfMVlSLjIwMDkvMDMvMzEBAAAAAlwNAAIAAAARMC45NjIyMDIxNDkzOTQ2OTkAA913uVs91wh3h7njWz3XCCBDSVEuTllTRTpCU1guSVFfQ0FTSF9PUEVSLkZZMjAxNwEAAAC72AQAAgAAAAQxNDI2AQgAAAAFAAAAATEBAAAACjE5NDYwMDY5NTEDAAAAAzE2MAIAAAAEMjAwNgQAAAABMAcAAAAJOS8xOS8yMDE5CAAAAAoxMi8zMS8yMDE3CQAAAAEwhNv3mls91wi1iy7lWz3XCB5DSVEuTkFTREFRR1M6SVNSRy5JUV9BRS5GWTIwMDcBAAAAH3YAAAIAAAAGNDguMTYyAQgAAAAFAAAAATEBAAAACjEzMTY4Njgy</t>
  </si>
  <si>
    <t>OTEDAAAAAzE2MAIAAAAEMTAxNgQAAAABMAcAAAAJOS8xOS8yMDE5CAAAAAoxMi8zMS8yMDA3CQAAAAEwWPgCmls91wgFe0nlWz3XCBxDSVEuVFNFOjc3MzEuSVFfQ0FQRVguRlkyMDExAQAAALhWDQACAAAABi0yMjg4NQEIAAAABQAAAAExAQAAAAoxNDYyNzEyNTc0AwAAAAI3OQIAAAAEMjAyMQQAAAABMAcAAAAJOS8xOS8yMDE5CAAAAAkzLzMxLzIwMTEJAAAAATAZwuGeWz3XCAvBeeRbPdcIL0NJUS5UU0U6ODAzNi5JUV9PVEhFUl9OT05fT1BFUl9FWFBfU1VQUEwuRlkyMDE2AQAAAJ9eDQACAAAABC0yMDABCAAAAAUAAAABMQEAAAAKMTc5ODUwNzM3NQMAAAACNzkCAAAAAjg1BAAAAAEwBwAAAAk5LzE5LzIwMTkIAAAACTMvMzEvMjAxNgkAAAABMIj3Cp1bPdcIzbCU5Fs91wgmQ0lRLlRTRTo3NzUxLklRX0NVU1RPTV9CRVRBLjIwMTgvMTIvMzEBAAAAmfoCAAIAAAARMC42MzY2MDU2MTk3NDYzMzgACgV4uVs91wh3HLbjWz3XCCNDSVEuTllTRTpQRU4uSVFfQkFTSUNfV0VJR0hULkZZMjAxOAEAAADtwLUBAgAAAAkzNC4xMzgxNzYAmODZmFs91wjpkYDlWz3XCC5DSVEuVFNFOjc3MzMuSVFfVE9UQUxfREVCVF9FQklUREFfQ0FQRVguRlkyMDE1AQAAAAFlCgACAAAACDMuMzMxMTE4AQgAAAAFAAAAATEBAAAACjE3NDU5MTY0NzMDAAAAAjc5AgAAAAUyMzMxMwQAAAABMAcAAAAJOS8xOS8yMDE5CAAAAAkz</t>
  </si>
  <si>
    <t>LzMxLzIwMTUJAAAAATBq0fOXWz3XCDHxq+VbPdcIIENJUS5UU0U6Nzc1MS5JUV9DSEFOR0VfQVIuRlkyMDE0AQAAAJn6AgACAAAABDkzMjMBCAAAAAUAAAABMQEAAAAKMTgzMzk3MTI3OAMAAAACNzkCAAAABDIwMTgEAAAAATAHAAAACTkvMTkvMjAxOQgAAAAKMTIvMzEvMjAxNAkAAAABMDqUL5xbPdcIs1ZZ5Fs91wgoQ0lRLk5ZU0U6UEVOLklRX1RPVEFMX0RFQlRfUkVQQUlELkZZMjAxNwEAAADtwLUBAgAAAAYtMS4wNzkBCAAAAAUAAAABMQEAAAAKMTk0NzMyNzA1MAMAAAADMTYwAgAAAAQyMTY2BAAAAAEwBwAAAAk5LzE5LzIwMTkIAAAACjEyLzMxLzIwMTcJAAAAATCY4NmYWz3XCBKoeOVbPdcIJkNJUS5UU0U6ODAzNi5JUV9DVVNUT01fQkVUQS4yMDA5LzAzLzMxAQAAAJ9eDQACAAAAETAuNzk4NDI0OTk4MDE0NTg5AJ8reLlbPdcI6fGw41s91wggQ0lRLlRTRTo3NzUxLklRX0RJVl9TSEFSRS5GWTIwMTMBAAAAmfoCAAIAAAADMTMwAQgAAAAFAAAAATEBAAAACjE3ODM4NjM4NjQDAAAAAjc5AgAAAAQzMDU4BAAAAAEwBwAAAAk5LzE5LzIwMTkIAAAACjEyLzMxLzIwMTMJAAAAATDhf7icWz3XCJ6gy+RbPdcIJENJUS5UU0U6Njg2OS5JUV9FUVVJVFlfTUVUSE9ELkZZMjAxNwEAAABxeA0AAgAAAAM1NTIBCAAAAAUAAAABMQEAAAAKMTg0ODUxNDY1NwMAAAACNzkCAAAABDMwNjMEAAAAATAHAAAACTkv</t>
  </si>
  <si>
    <t>MTkvMjAxOQgAAAAJMy8zMS8yMDE3CQAAAAEwyc4Ln1s91wgSd/LjWz3XCChDSVEuTllTRTpCU1guSVFfVE9UQUxfREVCVF9SRVBBSUQuRlkyMDE3AQAAALvYBAACAAAABS0zMjE2AQgAAAAFAAAAATEBAAAACjE5NDYwMDY5NTEDAAAAAzE2MAIAAAAEMjE2NgQAAAABMAcAAAAJOS8xOS8yMDE5CAAAAAoxMi8zMS8yMDE3CQAAAAEwegL4mls91wjPyCblWz3XCBxDSVEuVFNFOjc3MzEuSVFfTklfQ0YuRlkyMDEwAQAAALhWDQACAAAABi0xMjYxNQEIAAAABQAAAAExAQAAAAoxMzgyNTA1MDA4AwAAAAI3OQIAAAAEMjE1MAQAAAABMAcAAAAJOS8xOS8yMDE5CAAAAAkzLzMxLzIwMTAJAAAAATBvm+GeWz3XCPFLeeRbPdcIKENJUS5MU0U6U04uLklRX0lOVkVTVF9TRUNVUklUWV9DRi5GWTIwMTYBAAAAtXwBAAIAAAACLTIBCAAAAAUAAAABMQEAAAAKMTk0ODQwNjIzMwMAAAADMTYwAgAAAAQyMDI3BAAAAAEwBwAAAAk5LzE5LzIwMTkIAAAACjEyLzMxLzIwMTYJAAAAATBkqgKaWz3XCFkAIeVbPdcIJkNJUS5UU0U6NzczMy5JUV9TQUxFU19NQVJLRVRJTkcuRlkyMDA4AQAAAAFlCgACAAAABTU4NjU4AQgAAAAFAAAAATEBAAAACjEwNjExOTcxOTgDAAAAAjc5AgAAAAUyMTU2MQQAAAABMAcAAAAJOS8xOS8yMDE5CAAAAAkzLzMxLzIwMDgJAAAAATANl0egWz3XCLmBJuRbPdcIFkNJUS4wLklRX0NPTU1PTl9SRVAu</t>
  </si>
  <si>
    <t>RlkFAAAAAAAAAAgAAAAVKEludmFsaWQgVGltZSBQZXJpb2QpumvZmFs91wiUJ5jlWz3XCDBDSVEuTllTRTpQRU4uSVFfVE9UQUxfT1VUU1RBTkRJTkdfQlNfREFURS5GWTIwMTQBAAAA7cC1AQIAAAAINC43MzY2ODkBBAAAAAUAAAABNQEAAAAKMTgzMDE3MjI3NAIAAAAFMjQxNTIGAAAAATCtktmYWz3XCCkBfOVbPdcIIkNJUS5OQVNEQVFHUzpJU1JHLklRX0dBX0VYUC5GWTIwMTUBAAAAH3YAAAMAAAAAABcmkJlbPdcID0lG5Vs91wgoQ0lRLlRTRTo3NzMxLklRX0NVUlJFTlRfUE9SVF9ERUJULkZZMjAxMAEAAAC4Vg0AAgAAAAU0MzQ0MgEIAAAABQAAAAExAQAAAAoxMzgyNTA1MDA4AwAAAAI3OQIAAAAEMTI5NwQAAAABMAcAAAAJOS8xOS8yMDE5CAAAAAkzLzMxLzIwMTAJAAAAATBvm+GeWz3XCAZ+Z+RbPdcIHkNJUS5OQVNEQVFHUzpJU1JHLklRX1JFLkZZMjAxNgEAAAAfdgAAAgAAAAYxNTc0LjkBCAAAAAUAAAABMQEAAAAKMTk0MzY3MzcxNgMAAAADMTYwAgAAAAQxMjIyBAAAAAEwBwAAAAk5LzE5LzIwMTkIAAAACjEyLzMxLzIwMTYJAAAAATALTZCZWz3XCGYGXuVbPdcIKENJUS5OWVNFOkJTWC5JUV9ERUZfVEFYX0FTU0VUU19MVC5GWTIwMTQBAAAAu9gEAAIAAAACMzkBCAAAAAUAAAABMQEAAAAKMTgyOTEzMjMzOAMAAAADMTYwAgAAAAQxMDI2BAAAAAEwBwAAAAk5LzE5LzIwMTkIAAAACjEyLzMx</t>
  </si>
  <si>
    <t>LzIwMTQJAAAAATC7ZveaWz3XCHX7FOVbPdcIHkNJUS5UU0U6NDU0My5JUV9MVF9ERUJULkZZMjAxNAEAAAACXA0AAgAAAAYxMTY3NzABCAAAAAUAAAABMQEAAAAKMTkxMjY0MjY1NAMAAAACNzkCAAAABDEwNDkEAAAAATAHAAAACTkvMTkvMjAxOQgAAAAJMy8zMS8yMDE0CQAAAAEwhPZhoFs91whr2//jWz3XCB9DSVEuTFNFOlNOLi5JUV9DSEFOR0VfQVAuRlkyMDA3AQAAALV8AQACAAAAAy0xMQEIAAAABQAAAAExAQAAAAoxMzQ1MTQ3MTgxAwAAAAMxNjACAAAABDIwMTcEAAAAATAHAAAACTkvMTkvMjAxOQgAAAAKMTIvMzEvMjAwNwkAAAABMG8p+JpbPdcIKRYE5Vs91wgkQ0lRLk5ZU0U6RVcuSVFfQ0FTSF9TVF9JTlZFU1QuRlkyMDEzAQAAAFRGBgACAAAABTkzNi45AQgAAAAFAAAAATEBAAAACjE3NzcyMjgzOTQDAAAAAzE2MAIAAAAEMTAwMgQAAAABMAcAAAAJOS8xOS8yMDE5CAAAAAoxMi8zMS8yMDEzCQAAAAEwRqjwm1s91wjN4+vkWz3XCBlDSVEuVFNFOjQ5MDEuSVFfRlguRlkyMDE2AQAAABxMBgACAAAABi0yMDQ4NQEIAAAABQAAAAExAQAAAAoxNzk5MDg5MjAwAwAAAAI3OQIAAAAEMjE0NAQAAAABMAcAAAAJOS8xOS8yMDE5CAAAAAkzLzMxLzIwMTYJAAAAATBIM9OdWz3XCI5+keRbPdcIGUNJUS5UU0U6Nzc1MS5JUV9HUC5GWTIwMTMBAAAAmfoCAAIAAAAHMTc5ODQyMQEIAAAABQAAAAExAQAA</t>
  </si>
  <si>
    <t>AAoxNzgzODYzODY0AwAAAAI3OQIAAAACMTAEAAAAATAHAAAACTkvMTkvMjAxOQgAAAAKMTIvMzEvMjAxMwkAAAABMOF/uJxbPdcIBmiE5Fs91wgrQ0lRLk5BU0RBUUdTOklTUkcuSVFfRVhUUkFfQUNDX0lURU1TLkZZMjAwOAEAAAAfdgAAAwAAAAAAQB8Dmls91wjKHE/lWz3XCB1DSVEuVFNFOjQ5MDEuSVFfR0FfRVhQLkZZMjAxNgEAAAAcTAYAAwAAAAAATgzTnVs91wiwmqrkWz3XCClDSVEuVFNFOjc3NTEuSVFfSU5WRVNUX1NFQ1VSSVRZX0NGLkZZMjAxNwEAAACZ+gIAAgAAAAQyMTIzAQgAAAAFAAAAATEBAAAACjE5NTE0NzYzMTEDAAAAAjc5AgAAAAQyMDI3BAAAAAEwBwAAAAk5LzE5LzIwMTkIAAAACjEyLzMxLzIwMTcJAAAAATA14S+cWz3XCOig4ORbPdcIK0NJUS5UU0U6Njg2OS5JUV9NSU5PUklUWV9JTlRFUkVTVF9JUy5GWTIwMTMBAAAAcXgNAAIAAAADLTE1AQgAAAAFAAAAATEBAAAACjE2MjM4MzQxNDEDAAAAAjc5AgAAAAI4MwQAAAABMAcAAAAJOS8xOS8yMDE5CAAAAAkzLzMxLzIwMTMJAAAAATAqa1ifWz3XCJn9R+RbPdcIJUNJUS5MU0U6U04uLklRX0lOVkVTVF9MT0FOU19DRi5GWTIwMDcBAAAAtXwBAAMAAAAAAG8p+JpbPdcI0JAJ5Vs91wgnQ0lRLkxTRTpTTi4uSVFfR1dfSU5UQU5fQU1PUlRfQ0YuRlkyMDE4AQAAALV8AQACAAAAAzEzMwEIAAAABQAAAAExAQAAAAoxOTQ4NDA2MjQ3</t>
  </si>
  <si>
    <t>AwAAAAMxNjACAAAABDIxODIEAAAAATAHAAAACTkvMTkvMjAxOQgAAAAKMTIvMzEvMjAxOAkAAAABMGDRAppbPdcIWawG5Vs91wgbQ0lRLk5ZU0U6RVcuSVFfTklfQ0YuRlkyMDEwAQAAAFRGBgACAAAAAzIxOAEIAAAABQAAAAExAQAAAAoxNTg5NzY1NzU2AwAAAAMxNjACAAAABDIxNTAEAAAAATAHAAAACTkvMTkvMjAxOQgAAAAKMTIvMzEvMjAxMAkAAAABMF1a8JtbPdcI/ujN5Fs91wgpQ0lRLlRTRTo4MDM2LklRX0lOVkVTVF9TRUNVUklUWV9DRi5GWTIwMTEBAAAAn14NAAIAAAADMTQxAQgAAAAFAAAAATEBAAAACjE0NTk1MTAwNDgDAAAAAjc5AgAAAAQyMDI3BAAAAAEwBwAAAAk5LzE5LzIwMTkIAAAACTMvMzEvMjAxMQkAAAABMCW1N51bPdcI0mKb5Fs91wgfQ0lRLlRTRTo3NzMzLklRX1RPVEFMX0NBLkZZMjAxMAEAAAABZQoAAgAAAAY1MzI4NzYBCAAAAAUAAAABMQEAAAAKMTM4MjUwNTQ0NQMAAAACNzkCAAAABDEwMDgEAAAAATAHAAAACTkvMTkvMjAxOQgAAAAJMy8zMS8yMDEwCQAAAAEwBuVHoFs91whibCfkWz3XCC1DSVEuTllTRTpCU1guSVFfT1RIRVJfSU5WRVNUX0FDVF9TVVBQTC5GWTIwMTUBAAAAu9gEAAIAAAACNjEBCAAAAAUAAAABMQEAAAAKMTg3NTE5NDI1OQMAAAADMTYwAgAAAAQyMDUxBAAAAAEwBwAAAAk5LzE5LzIwMTkIAAAACjEyLzMxLzIwMTUJAAAAATCctPeaWz3XCIHeAuVb</t>
  </si>
  <si>
    <t>PdcIH0NJUS5UU0U6NzczMS5JUV9UT1RBTF9DTC5GWTIwMDgBAAAAuFYNAAIAAAAGMzUyNDYzAQgAAAAFAAAAATEBAAAACjEwNjExOTkyNDkDAAAAAjc5AgAAAAQxMDA5BAAAAAEwBwAAAAk5LzE5LzIwMTkIAAAACTMvMzEvMjAwOAkAAAABMENN4Z5bPdcI02F45Fs91wgoQ0lRLk5ZU0U6UEVOLklRX0RFRl9UQVhfQVNTRVRTX0xULkZZMjAwOAEAAADtwLUBAwAAAAAAVwYLmVs91wglIlvlWz3XCB5DSVEuTllTRTpCU1guSVFfSU5DX1RBWC5GWTIwMTgBAAAAu9gEAAIAAAAELTI0OQEIAAAABQAAAAExAQAAAAoxOTQ2MDA2OTE4AwAAAAMxNjACAAAAAjc1BAAAAAEwBwAAAAk5LzE5LzIwMTkIAAAACjEyLzMxLzIwMTgJAAAAATB6AviaWz3XCKPY6ORbPdcIJ0NJUS5UU0U6Nzc1MS5JUV9DQVNIX09QRVIuRlkyMDEyLi4uLkpQWQEAAACZ+gIAAgAAAAYzODQwNzcBCAAAAAUAAAABMQEAAAAKMTcyNjc3MTEyOQMAAAACNzkCAAAABDIwMDYEAAAAATAHAAAACTkvMTkvMjAxOQgAAAAKMTIvMzEvMjAxMgkAAAABMLjaK5ZbPdcIyygB5ls91wgoQ0lRLlRTRTo3NzMzLklRX1RPVEFMX0RFQlRfUkVQQUlELkZZMjAxMQEAAAABZQoAAgAAAAYtNTI5MjgBCAAAAAUAAAABMQEAAAAKMTQ2MjcxMjQ3OAMAAAACNzkCAAAABDIxNjYEAAAAATAHAAAACTkvMTkvMjAxOQgAAAAJMy8zMS8yMDExCQAAAAEwqDJIoFs91whxNPzj</t>
  </si>
  <si>
    <t>Wz3XCCBDSVEuTkFTREFRR1M6SVNSRy5JUV9HUFBFLkZZMjAxMwEAAAAfdgAAAgAAAAU0ODQuMgEIAAAABQAAAAExAQAAAAoxNzc0Mzc3MzM2AwAAAAMxNjACAAAABDExNjkEAAAAATAHAAAACTkvMTkvMjAxOQgAAAAKMTIvMzEvMjAxMwkAAAABMHTBFJpbPdcIe5w25Vs91wgjQ0lRLlRTRTo0OTAxLklRX09USEVSX0VRVUlUWS5GWTIwMTIBAAAAHEwGAAIAAAAHLTIzNTQwMAEIAAAABQAAAAExAQAAAAoxNTU0OTUwNzMzAwAAAAI3OQIAAAAEMTAyOAQAAAABMAcAAAAJOS8xOS8yMDE5CAAAAAkzLzMxLzIwMTIJAAAAATAodBeeWz3XCKnGfuRbPdcIH0NJUS5UU0U6NDkwMS5JUV9UT1RBTF9DTC5GWTIwMDkBAAAAHEwGAAIAAAAGNTMzNTcwAQgAAAAFAAAAATEBAAAACjEzODI3NjM1MTQDAAAAAjc5AgAAAAQxMDA5BAAAAAEwBwAAAAk5LzE5LzIwMTkIAAAACTMvMzEvMjAwOQkAAAABMIL+Fp5bPdcIq4hO5Fs91wgrQ0lRLk5ZU0U6UEVOLklRX01JTk9SSVRZX0lOVEVSRVNUX0NGLkZZMjAxMwEAAADtwLUBAwAAAAAAPqELmVs91wjDgFzlWz3XCCFDSVEuTllTRTpCU1guSVFfQ0FTSF9GSU5BTi5GWTIwMTUBAAAAu9gEAAIAAAAEMTI3NgEIAAAABQAAAAExAQAAAAoxODc1MTk0MjU5AwAAAAMxNjACAAAABDIwMDQEAAAAATAHAAAACTkvMTkvMjAxOQgAAAAKMTIvMzEvMjAxNQkAAAABMJy095pbPdcIZ7f05Fs9</t>
  </si>
  <si>
    <t>1wgjQ0lRLk5ZU0U6UEVOLklRX0JFVEFfMVlSLjIwMTgvMTIvMzEBAAAA7cC1AQIAAAAQMS4yMTI2MTgzNzY1NzI1NAAD3Xe5Wz3XCINMuuNbPdcIIkNJUS5UU0U6NzczMS5JUV9BU1NFVF9UVVJOUy5GWTIwMTMBAAAAuFYNAAIAAAAIMS4xNzE0MTYBCAAAAAUAAAABMQEAAAAKMTYyNTQ1NzU0OQMAAAACNzkCAAAABDQxNzcEAAAAATAHAAAACTkvMTkvMjAxOQgAAAAJMy8zMS8yMDEzCQAAAAEwUKaMl1s91wjiqLDlWz3XCCRDSVEuVFNFOjc3MzMuSVFfRUJJVERBLkZZMjAxMS4uLi5KUFkBAAAAAWUKAAIAAAAFODQ4MTYBCAAAAAUAAAABMQEAAAAKMTQ2MjcxMjQ3OAMAAAACNzkCAAAABDQwNTEEAAAAATAHAAAACTkvMTkvMjAxOQgAAAAJMy8zMS8yMDExCQAAAAEwlNBflls91wi15eflWz3XCCJDSVEuTFNFOlNOLi5JUV9GSU5JU0hFRF9JTlYuRlkyMDE1AQAAALV8AQACAAAAAzkyOAEIAAAABQAAAAExAQAAAAoxODc3NjQ3OTk5AwAAAAMxNjACAAAABDMwNzUEAAAAATAHAAAACTkvMTkvMjAxOQgAAAAKMTIvMzEvMjAxNQkAAAABMEKFAppbPdcIF3BN5Vs91wgdQ0lRLlRTRTo3NzMzLklRX0dBX0VYUC5GWTIwMTcBAAAAAWUKAAMAAAAAAACY9J9bPdcIR5kz5Fs91wgmQ0lRLlRTRTo3NzUxLklRX0xUX0RFQlRfQ0FQSVRBTC5GWTIwMTEBAAAAmfoCAAIAAAAGMC4xMjM1AQgAAAAFAAAAATEBAAAACjE2NjU5</t>
  </si>
  <si>
    <t>MjA3OTQDAAAAAjc5AgAAAAQ0MTg3BAAAAAEwBwAAAAk5LzE5LzIwMTkIAAAACjEyLzMxLzIwMTEJAAAAATCVNTSXWz3XCEEktuVbPdcIKUNJUS5OQVNEQVFHUzpJU1JHLklRX0NVUlJFTkNZX0dBSU4uRlkyMDA5AQAAAB92AAADAAAAAACTTBSaWz3XCJtqT+VbPdcIM0NJUS5UU0U6ODAzNi5JUV9DSEFOR0VfT1RIRVJfTkVUX09QRVJfQVNTRVRTLkZZMjAxMQEAAACfXg0AAgAAAAQxMzcwAQgAAAAFAAAAATEBAAAACjE0NTk1MTAwNDgDAAAAAjc5AgAAAAQyMDQ1BAAAAAEwBwAAAAk5LzE5LzIwMTkIAAAACTMvMzEvMjAxMQkAAAABMCW1N51bPdcIRxqL5Fs91wglQ0lRLk5ZU0U6UEVOLklRX09USEVSX0NMX1NVUFBMLkZZMjAxNQEAAADtwLUBAgAAAAQzLjk2AQgAAAAFAAAAATEBAAAACjE4NzYxMjUzMTQDAAAAAzE2MAIAAAAEMTA1NwQAAAABMAcAAAAJOS8xOS8yMDE5CAAAAAoxMi8zMS8yMDE1CQAAAAEwrZLZmFs91wgu64PlWz3XCC9DSVEuTkFTREFRR1M6SVNSRy5JUV9JTkNfVEFYX1BBWV9DVVJSRU5ULkZZMjAwNwEAAAAfdgAAAwAAAAAAWPgCmls91whDZBnlWz3XCB5DSVEuTkFTREFRR1M6SVNSRy5JUV9BUi5GWTIwMDcBAAAAH3YAAAIAAAAGMTMwLjM3AQgAAAAFAAAAATEBAAAACjEzMTY4NjgyOTEDAAAAAzE2MAIAAAAEMTAyMQQAAAABMAcAAAAJOS8xOS8yMDE5CAAAAAoxMi8zMS8yMDA3CQAA</t>
  </si>
  <si>
    <t>AAEwWPgCmls91whoOD7lWz3XCCVDSVEuVFNFOjc3MzMuSVFfR0FJTl9BU1NFVFNfQ0YuRlkyMDEzAQAAAAFlCgACAAAABDc2MDABCAAAAAUAAAABMQEAAAAKMTYyNTQ1NzU5OQMAAAACNzkCAAAABDIwMjYEAAAAATAHAAAACTkvMTkvMjAxOQgAAAAJMy8zMS8yMDEzCQAAAAEw0oBIoFs91wgS1hbkWz3XCCVDSVEuVFNFOjQ1NDMuSVFfREFZU19TQUxFU19PVVQuRlkyMDE0AQAAAAJcDQACAAAACDc1LjcyMTQ0AQgAAAAFAAAAATEBAAAACjE5MTI2NDI2NTQDAAAAAjc5AgAAAAQ0MDQyBAAAAAEwBwAAAAk5LzE5LzIwMTkIAAAACTMvMzEvMjAxNAkAAAABMA/yGZhbPdcIT+Cq5Vs91wgrQ0lRLk5BU0RBUUdTOklTUkcuSVFfT1RIRVJfTFRfQVNTRVRTLkZZMjAxNQEAAAAfdgAAAgAAAAQyNS45AQgAAAAFAAAAATEBAAAACjE4NzI5MzA5NjgDAAAAAzE2MAIAAAAEMTA2MAQAAAABMAcAAAAJOS8xOS8yMDE5CAAAAAoxMi8zMS8yMDE1CQAAAAEwFyaQmVs91wgpZWblWz3XCB9DSVEuTllTRTpCU1guSVFfRUJJVF9JTlQuRlkyMDA4AQAAALvYBAACAAAACDIuNzY3MDk0AQgAAAAFAAAAATEBAAAACjE0MzAzNzAzMjkDAAAAAzE2MAIAAAAENDE4OQQAAAABMAcAAAAJOS8xOS8yMDE5CAAAAAoxMi8zMS8yMDA4CQAAAAEw+eHmlls91wg2xN7lWz3XCCpDSVEuTkFTREFRR1M6SVNSRy5JUV9ESUxVVF9FUFNfSU5DTC5G</t>
  </si>
  <si>
    <t>WTIwMTgBAAAAH3YAAAIAAAAEOS40OQEIAAAABQAAAAExAQAAAAoxOTQzNjczNzE4AwAAAAMxNjACAAAAATgEAAAAATAHAAAACTkvMTkvMjAxOQgAAAAKMTIvMzEvMjAxOAkAAAABMP1zkJlbPdcI9U5n5Vs91wglQ0lRLlRTRTo0OTAxLklRX0dBSU5fSU5WRVNUX0NGLkZZMjAxNQEAAAAcTAYAAgAAAAM3MDMBCAAAAAUAAAABMQEAAAAKMTc0NjAzNTk3MQMAAAACNzkCAAAABDIwOTAEAAAAATAHAAAACTkvMTkvMjAxOQgAAAAJMy8zMS8yMDE1CQAAAAEwVOXSnVs91wgseaHkWz3XCChDSVEuTllTRTpCU1guSVFfVE9UQUxfREVCVF9SRVBBSUQuRlkyMDExAQAAALvYBAACAAAABS0xODE1AQgAAAAFAAAAATEBAAAACjE2NjA0NjUzMzcDAAAAAzE2MAIAAAAEMjE2NgQAAAABMAcAAAAJOS8xOS8yMDE5CAAAAAoxMi8zMS8yMDExCQAAAAEwy/0em1s91whBpyTlWz3XCB5DSVEuTkFTREFRR1M6SVNSRy5JUV9BUC5GWTIwMTYBAAAAH3YAAAIAAAAENjguNQEIAAAABQAAAAExAQAAAAoxOTQzNjczNzE2AwAAAAMxNjACAAAABDEwMTgEAAAAATAHAAAACTkvMTkvMjAxOQgAAAAKMTIvMzEvMjAxNgkAAAABMBcmkJlbPdcIAbNm5Vs91wghQ0lRLkxTRTpTTi4uSVFfR0FJTl9JTlZFU1QuRlkyMDE1AQAAALV8AQADAAAAAACCWwKaWz3XCEscM+VbPdcIIENJUS5OWVNFOkVXLklRX05JX0NPTVBBTlkuRlkyMDA5AQAAAFRG</t>
  </si>
  <si>
    <t>BgACAAAABTIyOS4xAQgAAAAFAAAAATEBAAAACjE1MjQ5MTMxMTADAAAAAzE2MAIAAAAFNDE1NzEEAAAAATAHAAAACTkvMTkvMjAxOQgAAAAKMTIvMzEvMjAwOQkAAAABMHAz8JtbPdcID4qw5Fs91wgkQ0lRLlRTRTo4MDM2LklRX0NPTU1PTl9JU1NVRUQuRlkyMDEzAQAAAJ9eDQADAAAAAAAGKjidWz3XCE6rpORbPdcIG0NJUS5OWVNFOkJTWC5JUV9HUFBFLkZZMjAxNAEAAAC72AQAAgAAAAQzODQ2AQgAAAAFAAAAATEBAAAACjE4MjkxMzIzMzgDAAAAAzE2MAIAAAAEMTE2OQQAAAABMAcAAAAJOS8xOS8yMDE5CAAAAAoxMi8zMS8yMDE0CQAAAAEwu2b3mls91wjZQgLlWz3XCCVDSVEuVFNFOjc3MzMuSVFfR1dfSU5UQU5fQU1PUlQuRlkyMDExAQAAAAFlCgACAAAABTExNjE5AQgAAAAFAAAAATEBAAAACjE0NjI3MTI0NzgDAAAAAjc5AgAAAAIzMQQAAAABMAcAAAAJOS8xOS8yMDE5CAAAAAkzLzMxLzIwMTEJAAAAATDrC0igWz3XCO+S9uNbPdcIHUNJUS5UU0U6NDU0My5JUV9HQV9FWFAuRlkyMDA4AQAAAAJcDQACAAAAAzE4OQEIAAAABQAAAAExAQAAAAoxMDYxMTk5NjExAwAAAAI3OQIAAAAFMjE1NjIEAAAAATAHAAAACTkvMTkvMjAxOQgAAAAJMy8zMS8yMDA4CQAAAAEwY8AAoVs91wikVenjWz3XCDNDSVEuTllTRTpFVy5JUV9UT1RBTF9PVVRTVEFORElOR19GSUxJTkdfREFURS5GWTIwMTABAAAAVEYG</t>
  </si>
  <si>
    <t>AAIAAAAKMjI5LjcwMTQ3NAEEAAAABQAAAAE1AQAAAAoxNTg5NzY1NzU2AgAAAAUyNDE1MwYAAAABMF1a8JtbPdcIwP/25Fs91wgdQ0lRLlRTRTo0OTAxLklRX1JEX0VYUC5GWTIwMTQBAAAAHEwGAAIAAAAGMTY1MjQ1AQgAAAAFAAAAATEBAAAACjE2ODczNDMyNDMDAAAAAjc5AgAAAAMxMDAEAAAAATAHAAAACTkvMTkvMjAxOQgAAAAJMy8zMS8yMDE0CQAAAAEwHpsXnls91wiGO3/kWz3XCCRDSVEuTllTRTpFVy5JUV9PVEhFUl9DQV9TVVBQTC5GWTIwMDcBAAAAVEYGAAIAAAAEMzIuOQEIAAAABQAAAAExAQAAAAoxMzMxODc1NjI4AwAAAAMxNjACAAAABDEwNTUEAAAAATAHAAAACTkvMTkvMjAxOQgAAAAKMTIvMzEvMjAwNwkAAAABMBoJMJxbPdcIJ7G+5Fs91wgZQ0lRLk5ZU0U6UEVOLklRX0ZYLkZZMjAxOAEAAADtwLUBAgAAAAYtMS4zOTUBCAAAAAUAAAABMQEAAAAKMTk0NzMyNzExMwMAAAADMTYwAgAAAAQyMTQ0BAAAAAEwBwAAAAk5LzE5LzIwMTkIAAAACjEyLzMxLzIwMTgJAAAAATCY4NmYWz3XCLfqUuVbPdcIGUNJUS5OWVNFOkVXLklRX0NJUC5GWTIwMDgBAAAAVEYGAAIAAAAEMjcuMgEIAAAABQAAAAExAQAAAAoxNDM0MDc2NDAxAwAAAAMxNjACAAAABDMwMzMEAAAAATAHAAAACTkvMTkvMjAxOQgAAAAKMTIvMzEvMjAwOAkAAAABMHAz8JtbPdcIVZvw5Fs91wgdQ0lRLlRTRTo4MDM2LklRX1JE</t>
  </si>
  <si>
    <t>X0VYUC5GWTIwMTUBAAAAn14NAAIAAAAFMTU1MDABCAAAAAUAAAABMQEAAAAKMTc0Mzk2MjM5NAMAAAACNzkCAAAAAzEwMAQAAAABMAcAAAAJOS8xOS8yMDE5CAAAAAkzLzMxLzIwMTUJAAAAATDFzwqdWz3XCAkEjORbPdcIIENJUS5UU0U6ODAzNi5JUV9DSEFOR0VfQVAuRlkyMDE4AQAAAJ9eDQACAAAABDkyODcBCAAAAAUAAAABMQEAAAAKMTg5NDMxNTQ5MgMAAAACNzkCAAAABDIwMTcEAAAAATAHAAAACTkvMTkvMjAxOQgAAAAJMy8zMS8yMDE4CQAAAAEwokULnVs91wha+GXkWz3XCB9DSVEuVFNFOjQ1NDMuSVFfRUJUX0VYQ0wuRlkyMDE1AQAAAAJcDQACAAAABTcwOTk1AQgAAAAFAAAAATEBAAAACjE3NDUyMTQxODADAAAAAjc5AgAAAAE0BAAAAAEwBwAAAAk5LzE5LzIwMTkIAAAACTMvMzEvMjAxNQkAAAABMIIdYqBbPdcIag3141s91wggQ0lRLlRTRTo0OTAxLklRX0JVSUxESU5HUy5GWTIwMTcBAAAAHEwGAAMAAAAAAPtZ051bPdcIgA+r5Fs91wg5Q0lRLlRTRTo0NTQzLklRX0NVU1RPTV9CRVRBLi0xMDRXLjIwMTYvMDMvMzEuLl5OMjI1LkpQWS5IAQAAAAJcDQACAAAAETAuMTQ2NzgwNDAzNzI5MzEzAJ8reLlbPdcIAC6w41s91wgZQ0lRLk5ZU0U6QlNYLklRX0ZYLkZZMjAxMAEAAAC72AQAAwAAAAAAy/0em1s91wj4K+7kWz3XCChDSVEuTkFTREFRR1M6SVNSRy5JUV9QRV9FWENMLi4yMDE2LzAz</t>
  </si>
  <si>
    <t>LzMxAQAAAB92AAACAAAACTM4LjY3NzYwNgEHAAAABQAAAAExAQAAAAoxNzc0MzgzMzI0AwAAAAEwAgAAAAYxMDAwMjcEAAAAATAHAAAACTMvMzEvMjAxNggAAAAJMy8zMS8yMDE2kNBhuVs91wjyUs3jWz3XCChDSVEuTFNFOlNOLi5JUV9BU1NFVF9XUklURURPV05fQ0YuRlkyMDA5AQAAALV8AQACAAAAAjMyAQgAAAAFAAAAATEBAAAACjE1MjYwNTkwNTcDAAAAAzE2MAIAAAAEMjAxOQQAAAABMAcAAAAJOS8xOS8yMDE5CAAAAAoxMi8zMS8yMDA5CQAAAAEwu6qVmls91wid4w7lWz3XCCZDSVEuVFNFOjY4NjkuSVFfQ0FTSF9BQ1FVSVJFX0NGLkZZMjAxMwEAAABxeA0AAgAAAAQtMzU3AQgAAAAFAAAAATEBAAAACjE2MjM4MzQxNDEDAAAAAjc5AgAAAAQyMDU3BAAAAAEwBwAAAAk5LzE5LzIwMTkIAAAACTMvMzEvMjAxMwkAAAABMB+SWJ9bPdcIbyRI5Fs91wgdQ0lRLlRTRTo3NzUxLklRX0dBX0VYUC5GWTIwMTEBAAAAmfoCAAMAAAAAAL5YuJxbPdcIoLa15Fs91wgkQ0lRLk5ZU0U6UEVOLklRX1VOTEVWRVJFRF9GQ0YuRlkyMDA3AQAAAO3AtQEDAAAAAAD7mpCZWz3XCAiBY+VbPdcIJUNJUS5UU0U6Nzc1MS5JUV9DQVBJVEFMX0xFQVNFUy5GWTIwMTIBAAAAmfoCAAMAAAAAAL5YuJxbPdcIsrHa5Fs91wgkQ0lRLk5ZU0U6QlNYLklRX01BUktFVENBUC4yMDEyLzEyLzMxAQAAALvYBAACAAAACjc4NjcuMTk2</t>
  </si>
  <si>
    <t>ODMBBgAAAAUAAAABMQEAAAAKMTU3NDczNDU4MgMAAAADMTYwAgAAAAYxMDAwNTQEAAAAATAHAAAACjEyLzMxLzIwMTIMaXe5Wz3XCFZDr+NbPdcIH0NJUS5OWVNFOkVXLklRX1RPVEFMX1JFVi5GWTIwMTcBAAAAVEYGAAIAAAAGMzQzNS4zAQgAAAAFAAAAATEBAAAACjE5NDUyODQyOTkDAAAAAzE2MAIAAAACMjgEAAAAATAHAAAACTkvMTkvMjAxOQgAAAAKMTIvMzEvMjAxNwkAAAABMNN3k5tbPdcIbMgR5Vs91wgeQ0lRLkxTRTpTTi4uSVFfVE9UQUxfQ0EuRlkyMDE1AQAAALV8AQACAAAABDI0NzUBCAAAAAUAAAABMQEAAAAKMTg3NzY0Nzk5OQMAAAADMTYwAgAAAAQxMDA4BAAAAAEwBwAAAAk5LzE5LzIwMTkIAAAACjEyLzMxLzIwMTUJAAAAATBChQKaWz3XCBOyC+VbPdcIJENJUS5OWVNFOkVXLklRX0dBSU5fSU5WRVNUX0NGLkZZMjAxNQEAAABURgYAAwAAAAAA03eTm1s91wgKwyHlWz3XCCpDSVEuVFNFOjc3NTEuSVFfVE9UQUxfQ09NTU9OX0VRVUlUWS5GWTIwMTUBAAAAmfoCAAIAAAAHMjk2NjQxNQEIAAAABQAAAAExAQAAAAoxODgwNTQ4NTk2AwAAAAI3OQIAAAAEMTAwNgQAAAABMAcAAAAJOS8xOS8yMDE5CAAAAAoxMi8zMS8yMDE1CQAAAAEwOpQvnFs91whrx73kWz3XCCVDSVEuTllTRTpCU1guSVFfR0FJTl9BU1NFVFNfQ0YuRlkyMDE1AQAAALvYBAADAAAAAACctPeaWz3XCI/ILeVbPdcIJENJ</t>
  </si>
  <si>
    <t>US5OQVNEQVFHUzpJU1JHLklRX0VCVF9FWENMLkZZMjAxMQEAAAAfdgAAAgAAAAU3MDkuNwEIAAAABQAAAAExAQAAAAoxNjU2MzI3NDQ5AwAAAAMxNjACAAAAATQEAAAAATAHAAAACTkvMTkvMjAxOQgAAAAKMTIvMzEvMjAxMQkAAAABMNaLFJpbPdcIUl9F5Vs91wgoQ0lRLlRTRTo3NzMxLklRX01JTk9SSVRZX0lOVEVSRVNULkZZMjAxMgEAAAC4Vg0AAwAAAAAAGcLhnls91wjiE1XkWz3XCB1DSVEuVFNFOjY4NjkuSVFfRUJJVERBLkZZMjAwOAEAAABxeA0AAgAAAAUxOTUwNQEIAAAABQAAAAExAQAAAAoxMDU0NTM0OTcyAwAAAAI3OQIAAAAENDA1MQQAAAABMAcAAAAJOS8xOS8yMDE5CAAAAAkzLzMxLzIwMDgJAAAAATB4gVefWz3XCO9QRuRbPdcIIENJUS5UU0U6ODAzNi5JUV9GVUxMX1RJTUUuRlkyMDEzAQAAAJ9eDQACAAAABTEwNDM2AAYqOJ1bPdcIjeKC5Fs91wgqQ0lRLlRTRTo3NzUxLklRX1RPVEFMX0NPTU1PTl9FUVVJVFkuRlkyMDA3AQAAAJn6AgACAAAABzI5MjIzMzYBCAAAAAUAAAABMQEAAAAKMTM0NjI2MzI0MgMAAAACNzkCAAAABDEwMDYEAAAAATAHAAAACTkvMTkvMjAxOQgAAAAKMTIvMzEvMjAwNwkAAAABMF2TC51bPdcI+Qm75Fs91wglQ0lRLlRTRTo0NTQzLklRX0RJTFVUX0VQU19JTkNMLkZZMjAwOAEAAAACXA0AAgAAAAk1NS4wNzU2NjUBCAAAAAUAAAABMQEAAAAKMTA2MTE5OTYx</t>
  </si>
  <si>
    <t>MQMAAAACNzkCAAAAATgEAAAAATAHAAAACTkvMTkvMjAxOQgAAAAJMy8zMS8yMDA4CQAAAAEwY8AAoVs91wgQUOvjWz3XCDJDSVEuTkFTREFRR1M6SVNSRy5JUV9ERUZfVEFYX0FTU0VUU19DVVJSRU5ULkZZMjAwOQEAAAAfdgAAAgAAAAM3LjMBCAAAAAUAAAABMQEAAAAKMTQ5MzgwODQzNgMAAAADMTYwAgAAAAQxMTE3BAAAAAEwBwAAAAk5LzE5LzIwMTkIAAAACjEyLzMxLzIwMDkJAAAAATCTTBSaWz3XCCcXSuVbPdcIHkNJUS5UU0U6NDU0My5JUV9JTkNfVEFYLkZZMjAxNwEAAAACXA0AAgAAAAUyMDg2NwEIAAAABQAAAAExAQAAAAoxODQ4NjczMjM3AwAAAAI3OQIAAAACNzUEAAAAATAHAAAACTkvMTkvMjAxOQgAAAAJMy8zMS8yMDE3CQAAAAEwVZJioFs91wj96wDkWz3XCCJDSVEuTFNFOlNOLi5JUV9QRV9FWENMLi4yMDEyLzAzLzMxAQAAALV8AQACAAAACTE1LjE3MDI3MwEHAAAABQAAAAExAQAAAAoxNTI2MDY1ODIxAwAAAAEwAgAAAAYxMDAwMjcEAAAAATAHAAAACTMvMzAvMjAxMggAAAAJMy8zMC8yMDEykNBhuVs91wgpuMzjWz3XCCVDSVEuTkFTREFRR1M6SVNSRy5JUV9GVUxMX1RJTUUuRlkyMDA5AQAAAB92AAACAAAABDEyNjMAk0wUmls91wj7PUrlWz3XCCNDSVEuTFNFOlNOLi5JUV9JTVBBSVJNRU5UX0dXLkZZMjAxNQEAAAC1fAEAAwAAAAAAglsCmls91wjarCnlWz3XCCpDSVEuTkFTREFR</t>
  </si>
  <si>
    <t>R1M6SVNSRy5JUV9HQUlOX0FTU0VUU19DRi5GWTIwMDkBAAAAH3YAAAMAAAAAAJNMFJpbPdcI3fo+5Vs91wgkQ0lRLlRTRTo3NzUxLklRX0lOQ19FUVVJVFlfQ0YuRlkyMDExAQAAAJn6AgACAAAABDczNjgBCAAAAAUAAAABMQEAAAAKMTY2NTkyMDc5NAMAAAACNzkCAAAABDIwODYEAAAAATAHAAAACTkvMTkvMjAxOQgAAAAKMTIvMzEvMjAxMQkAAAABML5YuJxbPdcIWzad5Fs91wgnQ0lRLlRTRTo3NzUxLklRX1RPVEFMX1JFVi5GWTIwMTQuLi4uSlBZAQAAAJn6AgACAAAABzM3MjcyNTIBCAAAAAUAAAABMQEAAAAKMTgzMzk3MTI3OAMAAAACNzkCAAAAAjI4BAAAAAEwBwAAAAk5LzE5LzIwMTkIAAAACjEyLzMxLzIwMTQJAAAAATCeqV+WWz3XCNez+eVbPdcIJUNJUS5UU0U6NDkwMS5JUV9HQUlOX0lOVkVTVF9DRi5GWTIwMTMBAAAAHEwGAAIAAAAENTQ2MQEIAAAABQAAAAExAQAAAAoxNjI1NDU3Njc3AwAAAAI3OQIAAAAEMjA5MAQAAAABMAcAAAAJOS8xOS8yMDE5CAAAAAkzLzMxLzIwMTMJAAAAATAodBeeWz3XCFbdoORbPdcIIkNJUS5UU0U6Njg2OS5JUV9EQV9TVVBQTF9DRi5GWTIwMTQBAAAAcXgNAAIAAAAEOTk2MAEIAAAABQAAAAExAQAAAAoxNjg0Mjk4NDE4AwAAAAI3OQIAAAAEMjE3MQQAAAABMAcAAAAJOS8xOS8yMDE5CAAAAAkzLzMxLzIwMTQJAAAAATBZhgmfWz3XCGjRXuRbPdcIIENJUS5U</t>
  </si>
  <si>
    <t>U0U6Nzc1MS5JUV9TR0FfU1VQUEwuRlkyMDE0AQAAAJn6AgACAAAABzExODkwMDQBCAAAAAUAAAABMQEAAAAKMTgzMzk3MTI3OAMAAAACNzkCAAAAAzEwMgQAAAABMAcAAAAJOS8xOS8yMDE5CAAAAAoxMi8zMS8yMDE0CQAAAAEwYGwvnFs91wiLoLbkWz3XCC1DSVEuTllTRTpFVy5JUV9UT1RBTF9ERUJUX0VCSVREQV9DQVBFWC5GWTIwMDkBAAAAVEYGAAIAAAAIMC4zODgwNTMBCAAAAAUAAAABMQEAAAAKMTUyNDkxMzExMAMAAAADMTYwAgAAAAUyMzMxMwQAAAABMAcAAAAJOS8xOS8yMDE5CAAAAAoxMi8zMS8yMDA5CQAAAAEwDYQ0l1s91wjnONHlWz3XCBtDSVEuVFNFOjgwMzYuSVFfQ09HUy5GWTIwMTIBAAAAn14NAAIAAAAGNTMyODk0AQgAAAAFAAAAATEBAAAACjE1NTMyMzk2NjMDAAAAAjc5AgAAAAIzNAQAAAABMAcAAAAJOS8xOS8yMDE5CAAAAAkzLzMxLzIwMTIJAAAAATAZ3DedWz3XCCIKreRbPdcIIkNJUS5UU0U6NDU0My5JUV9RVUlDS19SQVRJTy5GWTIwMTUBAAAAAlwNAAIAAAAHMi4xNzkwOAEIAAAABQAAAAExAQAAAAoxNzQ1MjE0MTgwAwAAAAI3OQIAAAAENDEyMQQAAAABMAcAAAAJOS8xOS8yMDE5CAAAAAkzLzMxLzIwMTUJAAAAATA+GRqYWz3XCE/gquVbPdcILENJUS5OQVNEQVFHUzpJU1JHLklRX1RPVEFMX09USEVSX09QRVIuRlkyMDE1AQAAAB92AAACAAAABTgyNC43AQgAAAAFAAAA</t>
  </si>
  <si>
    <t>ATEBAAAACjE4NzI5MzA5NjgDAAAAAzE2MAIAAAADMzgwBAAAAAEwBwAAAAk5LzE5LzIwMTkIAAAACjEyLzMxLzIwMTUJAAAAATBy/o+ZWz3XCKGRXeVbPdcIHENJUS5UU0U6Njg2OS5JUV9DQVBFWC5GWTIwMTIBAAAAcXgNAAIAAAAFLTY3MzIBCAAAAAUAAAABMQEAAAAKMTU1NDMzNzI2NQMAAAACNzkCAAAABDIwMjEEAAAAATAHAAAACTkvMTkvMjAxOQgAAAAJMy8zMS8yMDEyCQAAAAEwKmtYn1s91wgIyxrkWz3XCCdDSVEuVFNFOjc3MzMuSVFfTUFSS0VUQ0FQLjIwMDQvMy8zMS5KUFkBAAAAAWUKAAIAAAAMNTkyNDE4LjY0MTkyAQYAAAAFAAAAATEBAAAACTI5OTc3ODE4OAMAAAACNzkCAAAABjEwMDA1NAQAAAABMAcAAAAJMy8zMS8yMDA0vjRhuVs91wi6gsH3Wz3XCCtDSVEuTllTRTpCU1guSVFfTUlOT1JJVFlfSU5URVJFU1RfQ0YuRlkyMDE2AQAAALvYBAADAAAAAACE2/eaWz3XCFa9FeVbPdcIOkNJUS5OWVNFOkJTWC5JUV9DVVNUT01fQkVUQS4tMTA0Vy4yMDE2LzEyLzMxLi5eVE9QSVguSlBZLkgBAAAAu9gEAAIAAAARMC44NzE1ODQ3OTY1MjM0ODIAGdv9uFs91wgfm8HjWz3XCChDSVEuVFNFOjc3MzEuSVFfREVGX1RBWF9BU1NFVFNfTFQuRlkyMDE3AQAAALhWDQACAAAABTYyODgzAQgAAAAFAAAAATEBAAAACjE4NDkwMjY5MzcDAAAAAjc5AgAAAAQxMDI2BAAAAAEwBwAAAAk5LzE5LzIwMTkI</t>
  </si>
  <si>
    <t>AAAACTMvMzEvMjAxNwkAAAABMLWwRp5bPdcIbRRq5Fs91wgYQ0lRLkxTRTpTTi4uSVFfTkkuRlkyMDExAQAAALV8AQACAAAAAzU3NQEIAAAABQAAAAExAQAAAAoxNjYxODE0Mjc0AwAAAAMxNjACAAAAAjE1BAAAAAEwBwAAAAk5LzE5LzIwMTkIAAAACjEyLzMxLzIwMTEJAAAAATCx0ZWaWz3XCEPvCuVbPdcIJENJUS5UU0U6ODAzNi5JUV9DT01NT05fRElWX0NGLkZZMjAxMQEAAACfXg0AAwAAAAAAJbU3nVs91wjOhMDkWz3XCDpDSVEuVFNFOjQ1NDMuSVFfQ1VTVE9NX0JFVEEuLTEwNFcuMjAxMy8wMy8zMS4uXlRPUElYLkpQWS5IAQAAAAJcDQACAAAAEDEuMDQyMzEwNjA2OTMzMjYAnUHSv1s91whSSt/jWz3XCCNDSVEuVFNFOjQ1NDMuSVFfQkVUQV8xWVIuMjAxNC8wMy8zMQEAAAACXA0AAgAAABEwLjQ1OTU4NjI2NzQ2NzI4OAAD3Xe5Wz3XCPFluONbPdcIKUNJUS5OQVNEQVFHUzpJU1JHLklRX1VOTEVWRVJFRF9GQ0YuRlkyMDA5AQAAAB92AAACAAAABjMxMy4xOAEIAAAABQAAAAExAQAAAAoxNDkzODA4NDM2AwAAAAMxNjACAAAABDQ0MjMEAAAAATAHAAAACTkvMTkvMjAxOQgAAAAKMTIvMzEvMjAwOQkAAAABMJNMFJpbPdcIUac55Vs91wggQ0lRLk5ZU0U6UEVOLklRX1NUX0lOVkVTVC5GWTIwMDkBAAAA7cC1AQMAAAAAAFcGC5lbPdcIwrJD5Vs91wgnQ0lRLlRTRTo3NzMzLklRX1RPVEFMX1JFVi5G</t>
  </si>
  <si>
    <t>WTIwMDkuLi4uSlBZAQAAAAFlCgACAAAABjk4MDgwMwEIAAAABQAAAAExAQAAAAoxMzgyNTA1NjQyAwAAAAI3OQIAAAACMjgEAAAAATAHAAAACTkvMTkvMjAxOQgAAAAJMy8zMS8yMDA5CQAAAAEwnqlflls91wgs1fTlWz3XCC5DSVEuVFNFOjgwMzYuSVFfTUlOT1JJVFlfSU5URVJFU1RfVE9UQUwuRlkyMDE2AQAAAJ9eDQACAAAAAzI2NAEIAAAABQAAAAExAQAAAAoxNzk4NTA3Mzc1AwAAAAI3OQIAAAAEMTMxMgQAAAABMAcAAAAJOS8xOS8yMDE5CAAAAAkzLzMxLzIwMTYJAAAAATCI9wqdWz3XCBVHpeRbPdcIJkNJUS5OWVNFOlBFTi5JUV9DQVNIX0FDUVVJUkVfQ0YuRlkyMDA5AQAAAO3AtQEDAAAAAABjLAuZWz3XCNvOVeVbPdcIKUNJUS5OWVNFOkVXLklRX0lOQ19UQVhfUEFZX0NVUlJFTlQuRlkyMDE0AQAAAFRGBgACAAAAAzkuMQEIAAAABQAAAAExAQAAAAoxODI4MTY4NDYzAwAAAAMxNjACAAAABDEwOTQEAAAAATAHAAAACTkvMTkvMjAxOQgAAAAKMTIvMzEvMjAxNAkAAAABMPNQk5tbPdcIz1js5Fs91wgiQ0lRLlRTRTo3NzUxLklRX0xFVkVSRURfRkNGLkZZMjAxNQEAAACZ+gIAAgAAAAkyMDg4NzUuMjUBCAAAAAUAAAABMQEAAAAKMTg4MDU0ODU5NgMAAAACNzkCAAAABDQ0MjIEAAAAATAHAAAACTkvMTkvMjAxOQgAAAAKMTIvMzEvMjAxNQkAAAABMCa7L5xbPdcIijzT5Fs91wggQ0lRLlRTRTo0</t>
  </si>
  <si>
    <t>OTAxLklRX0JVSUxESU5HUy5GWTIwMTEBAAAAHEwGAAMAAAAAAIJMF55bPdcIA+2o5Fs91wglQ0lRLlRTRTo2ODY5LklRX1NUX0RFQlRfUkVQQUlELkZZMjAxMQEAAABxeA0AAwAAAAAANURYn1s91whbOh3kWz3XCBpDSVEuTllTRTpQRU4uSVFfUkVWLkZZMjAxNgEAAADtwLUBAgAAAAcyNjMuMzE3AQgAAAAFAAAAATEBAAAACjE5NDczMjcwNTUDAAAAAzE2MAIAAAADMTEyBAAAAAEwBwAAAAk5LzE5LzIwMTkIAAAACjEyLzMxLzIwMTYJAAAAATCiudmYWz3XCIitb+VbPdcIJENJUS5MU0U6U04uLklRX1BST1ZfQkFEX0RFQlRTLkZZMjAwNwEAAAC1fAEAAwAAAAAAegL4mls91wg1PSflWz3XCCRDSVEuVFNFOjc3MzMuSVFfT1RIRVJfTElBQl9MVC5GWTIwMTkBAAAAAWUKAAIAAAAFMjQxMDMBCAAAAAUAAAABMQEAAAAKMTk2OTg2MDI1MwMAAAACNzkCAAAABDEwNjIEAAAAATAHAAAACTkvMTkvMjAxOQgAAAAJMy8zMS8yMDE5CQAAAAEw5eX0n1s91wiK9xjkWz3XCChDSVEuVFNFOjQ1NDMuSVFfVE9UQUxfREVCVC5GWTIwMTEuLi4uSlBZAQAAAAJcDQACAAAABDY2NzkBCAAAAAUAAAABMQEAAAAKMTQ2MjcxMjM2NwMAAAACNzkCAAAABDQxNzMEAAAAATAHAAAACTkvMTkvMjAxOQgAAAAJMy8zMS8yMDExCQAAAAEwBGUrlls91wios+vlWz3XCBhDSVEuTFNFOlNOLi5JUV9SRS5GWTIwMTgBAAAAtXwBAAIAAAAE</t>
  </si>
  <si>
    <t>NDYyNQEIAAAABQAAAAExAQAAAAoxOTQ4NDA2MjQ3AwAAAAMxNjACAAAABDEyMjIEAAAAATAHAAAACTkvMTkvMjAxOQgAAAAKMTIvMzEvMjAxOAkAAAABMGDRAppbPdcIAy005Vs91wgoQ0lRLkxTRTpTTi4uSVFfREFZU19JTlZFTlRPUllfT1VULkZZMjAwNwEAAAC1fAEAAgAAAAoyODkuMTczODA1AQgAAAAFAAAAATEBAAAACjEzNDUxNDcxODEDAAAAAzE2MAIAAAAENDAzNQQAAAABMAcAAAAJOS8xOS8yMDE5CAAAAAoxMi8zMS8yMDA3CQAAAAEwvFbnlls91wj1VOPlWz3XCChDSVEuVFNFOjQ5MDEuSVFfVE9UQUxfREVCVC5GWTIwMTEuLi4uSlBZAQAAABxMBgACAAAABjE4OTY1NwEIAAAABQAAAAExAQAAAAoxNDYxNjgwMjI5AwAAAAI3OQIAAAAENDE3MwQAAAABMAcAAAAJOS8xOS8yMDE5CAAAAAkzLzMxLzIwMTEJAAAAATDziyuWWz3XCEPV++VbPdcIIUNJUS5UU0U6NDkwMS5JUV9PVEhFUl9PUEVSLkZZMjAxMgEAAAAcTAYAAwAAAAAAgkwXnls91wjfJF3kWz3XCCJDSVEuVFNFOjc3NTEuSVFfTEVWRVJFRF9GQ0YuRlkyMDA3AQAAAJn6AgACAAAACTM2MDM1My4yNQEIAAAABQAAAAExAQAAAAoxMzQ2MjYzMjQyAwAAAAI3OQIAAAAENDQyMgQAAAABMAcAAAAJOS8xOS8yMDE5CAAAAAoxMi8zMS8yMDA3CQAAAAEwKry3nFs91whVf9DkWz3XCCpDSVEuVFNFOjc3MzMuSVFfT1RIRVJfVU5VU1VBTF9TVVBQ</t>
  </si>
  <si>
    <t>TC5GWTIwMTIBAAAAAWUKAAIAAAAFLTg1OTgBCAAAAAUAAAABMQEAAAAKMTU1NDk1MDg2NwMAAAACNzkCAAAAAjg3BAAAAAEwBwAAAAk5LzE5LzIwMTkIAAAACTMvMzEvMjAxMgkAAAABMKgySKBbPdcILQ475Fs91wgiQ0lRLlRTRTo0NTQzLklRX1NBTEVfUFBFX0NGLkZZMjAxNgEAAAACXA0AAgAAAAQ1MTM1AQgAAAAFAAAAATEBAAAACjE3OTg2OTk3NDUDAAAAAjc5AgAAAAQyMDQyBAAAAAEwBwAAAAk5LzE5LzIwMTkIAAAACTMvMzEvMjAxNgkAAAABMGRrYqBbPdcIYr/t41s91wghQ0lRLlRTRTo4MDM2LklRX05JX0NPTVBBTlkuRlkyMDE4AQAAAJ9eDQACAAAABTQxMDc4AQgAAAAFAAAAATEBAAAACjE4OTQzMTU0OTIDAAAAAjc5AgAAAAU0MTU3MQQAAAABMAcAAAAJOS8xOS8yMDE5CAAAAAkzLzMxLzIwMTgJAAAAATCiRQudWz3XCGDjyORbPdcIIENJUS5UU0U6NzczMS5JUV9QQVJUX1RJTUUuRlkyMDE1AQAAALhWDQADAAAAAADqYkaeWz3XCFkUY+RbPdcIH0NJUS5OWVNFOkVXLklRX1RPVEFMX1JFVi5GWTIwMTEBAAAAVEYGAAIAAAAGMTY3OC42AQgAAAAFAAAAATEBAAAACjE2NjA5OTgxNjEDAAAAAzE2MAIAAAACMjgEAAAAATAHAAAACTkvMTkvMjAxOQgAAAAKMTIvMzEvMjAxMQkAAAABMF1a8JtbPdcI1pq45Fs91wgoQ0lRLlRTRTo3NzMxLklRX1RPVEFMX0xJQUJfRVFVSVRZLkZZMjAxNAEAAAC4</t>
  </si>
  <si>
    <t>Vg0AAgAAAAY5NDk1MTUBCAAAAAUAAAABMQEAAAAKMTY4NzM0MzMyNAMAAAACNzkCAAAABDEwMTMEAAAAATAHAAAACTkvMTkvMjAxOQgAAAAJMy8zMS8yMDE0CQAAAAEwnzxGnls91wh+sHHkWz3XCCZDSVEuTllTRTpCU1guSVFfTkVUX0RFQlRfRUJJVERBLkZZMjAxMAEAAAC72AQAAgAAAAcyLjgxMDY1AQgAAAAFAAAAATEBAAAACjE1ODg5MDE0OTkDAAAAAzE2MAIAAAAENDE5MwQAAAABMAcAAAAJOS8xOS8yMDE5CAAAAAoxMi8zMS8yMDEwCQAAAAEw0Ajnlls91wghEt/lWz3XCCBDSVEuTllTRTpCU1guSVFfSU5WRU5UT1JZLkZZMjAwNwEAAAC72AQAAgAAAAM3MjUBCAAAAAUAAAABMQEAAAAKMTMzMTg3Njc0NwMAAAADMTYwAgAAAAQxMDQzBAAAAAEwBwAAAAk5LzE5LzIwMTkIAAAACjEyLzMxLzIwMDcJAAAAATC+xZObWz3XCH1/3uRbPdcIJENJUS5OWVNFOkVXLklRX1BST1ZfQkFEX0RFQlRTLkZZMjAxMgEAAABURgYAAwAAAAAAUIHwm1s91wigdPfkWz3XCCRDSVEuTllTRTpFVy5JUV9CQVNJQ19FUFNfSU5DTC5GWTIwMTUBAAAAVEYGAAIAAAAIMi4yOTY1MTkBCAAAAAUAAAABMQEAAAAKMTg3NDc4OTg1OAMAAAADMTYwAgAAAAE5BAAAAAEwBwAAAAk5LzE5LzIwMTkIAAAACjEyLzMxLzIwMTUJAAAAATDzUJObWz3XCHml7ORbPdcIIkNJUS5OQVNEQVFHUzpJU1JHLklRX0VCSVREQS5GWTIwMTIBAAAA</t>
  </si>
  <si>
    <t>H3YAAAIAAAAFOTM1LjkBCAAAAAUAAAABMQEAAAAKMTcxNzg0MzQ3NwMAAAADMTYwAgAAAAQ0MDUxBAAAAAEwBwAAAAk5LzE5LzIwMTkIAAAACjEyLzMxLzIwMTIJAAAAATB9mhSaWz3XCHYnNuVbPdcIJUNJUS5OWVNFOkJTWC5JUV9HQUlOX0FTU0VUU19DRi5GWTIwMTMBAAAAu9gEAAIAAAADLTM4AQgAAAAFAAAAATEBAAAACjE3Nzc2ODIzOTUDAAAAAzE2MAIAAAAEMjAyNgQAAAABMAcAAAAJOS8xOS8yMDE5CAAAAAoxMi8zMS8yMDEzCQAAAAEwuksfm1s91wjLBS3lWz3XCB9DSVEuTllTRTpFVy5JUV9TR0FfU1VQUEwuRlkyMDE1AQAAAFRGBgACAAAABTg1MC43AQgAAAAFAAAAATEBAAAACjE4NzQ3ODk4NTgDAAAAAzE2MAIAAAADMTAyBAAAAAEwBwAAAAk5LzE5LzIwMTkIAAAACjEyLzMxLzIwMTUJAAAAATDzUJObWz3XCDO35uRbPdcINENJUS5UU0U6NzczMy5JUV9UT1RBTF9PVVRTVEFORElOR19GSUxJTkdfREFURS5GWTIwMTYBAAAAAWUKAAIAAAALMTM2OC45Mzg2NzIBBAAAAAUAAAABNQEAAAAKMTc5ODg5NDkyMgIAAAAFMjQxNTMGAAAAATAKcfSfWz3XCPTbKeRbPdcIJUNJUS5MU0U6U04uLklRX0FTU0VUX1dSSVRFRE9XTi5GWTIwMDkBAAAAtXwBAAIAAAADLTMyAQgAAAAFAAAAATEBAAAACjE1MjYwNTkwNTcDAAAAAzE2MAIAAAACMzIEAAAAATAHAAAACTkvMTkvMjAxOQgAAAAKMTIvMzEvMjAw</t>
  </si>
  <si>
    <t>OQkAAAABMM6DlZpbPdcIFIsE5Vs91wgnQ0lRLlRTRTo3NzUxLklRX0RBWVNfUEFZQUJMRV9PVVQuRlkyMDE1AQAAAJn6AgACAAAACTU4LjM3OTE5NQEIAAAABQAAAAExAQAAAAoxODgwNTQ4NTk2AwAAAAI3OQIAAAAENDE4MwQAAAABMAcAAAAJOS8xOS8yMDE5CAAAAAoxMi8zMS8yMDE1CQAAAAEwhlw0l1s91wiIScvlWz3XCC9DSVEuVFNFOjc3NTEuSVFfT1RIRVJfTk9OX09QRVJfRVhQX1NVUFBMLkZZMjAwOQEAAACZ+gIAAgAAAAQ4MjQxAQgAAAAFAAAAATEBAAAACjE1MzMyMDMyODkDAAAAAjc5AgAAAAI4NQQAAAABMAcAAAAJOS8xOS8yMDE5CAAAAAoxMi8zMS8yMDA5CQAAAAEw4eO3nFs91wg+84PkWz3XCCdDSVEuVFNFOjQ1NDMuSVFfQ0ZPX0NVUlJFTlRfTElBQi5GWTIwMTUBAAAAAlwNAAIAAAAIMC41NjI2MTMBCAAAAAUAAAABMQEAAAAKMTc0NTIxNDE4MAMAAAACNzkCAAAABDQxODUEAAAAATAHAAAACTkvMTkvMjAxOQgAAAAJMy8zMS8yMDE1CQAAAAEwPhkamFs91wiIEqflWz3XCCJDSVEuVFNFOjgwMzYuSVFfQ0FTSF9JTlZFU1QuRlkyMDEwAQAAAJ9eDQACAAAABS04Mjc3AQgAAAAFAAAAATEBAAAACjEzODI0MTc4ODYDAAAAAjc5AgAAAAQyMDA1BAAAAAEwBwAAAAk5LzE5LzIwMTkIAAAACTMvMzEvMjAxMAkAAAABMDGON51bPdcI4KvV5Fs91wgfQ0lRLlRTRTo4MDM2LklRX0JWX1NIQVJF</t>
  </si>
  <si>
    <t>LkZZMjAxMgEAAACfXg0AAgAAAAsxODM3LjgzNTA4NgEIAAAABQAAAAExAQAAAAoxNTUzMjM5NjYzAwAAAAI3OQIAAAAENDAyMAQAAAABMAcAAAAJOS8xOS8yMDE5CAAAAAkzLzMxLzIwMTIJAAAAATAZ3DedWz3XCLWUguRbPdcIJkNJUS5MU0U6U04uLklRX01BUktFVENBUC4yMDE1LzMvMzEuSlBZAQAAALV8AQACAAAADjE4MjY0NjYuNzI1Mjg0AQYAAAAFAAAAATEBAAAACjE3MjIxMjkxODIDAAAAAjc5AgAAAAYxMDAwNTQEAAAAATAHAAAACTMvMzEvMjAxNQxpd7lbPdcIJbW991s91wgoQ0lRLk5BU0RBUUdTOklTUkcuSVFfRElMVVRfV0VJR0hULkZZMjAxMgEAAAAfdgAAAgAAAAUxMjMuMwB9mhSaWz3XCG17UOVbPdcIGkNJUS5UU0U6NDU0My5JUV9SRVYuRlkyMDE5AQAAAAJcDQACAAAABjU5OTQ4MQEIAAAABQAAAAExAQAAAAoxOTY5NjAxMjg3AwAAAAI3OQIAAAADMTEyBAAAAAEwBwAAAAk5LzE5LzIwMTkIAAAACTMvMzEvMjAxOQkAAAABMBjgYqBbPdcIso0G5Fs91wgjQ0lRLlRTRTo2ODY5LklRX1RPVEFMX0VRVUlUWS5GWTIwMTkBAAAAcXgNAAIAAAAGMjY1MTgxAQgAAAAFAAAAATEBAAAACjE5NjkzMDQxNzEDAAAAAjc5AgAAAAQxMjc1BAAAAAEwBwAAAAk5LzE5LzIwMTkIAAAACTMvMzEvMjAxOQkAAAABMN/0C59bPdcIwR4u5Fs91wglQ0lRLlRTRTo0NTQzLklRX1BSRUZfRElWX09USEVSLkZZ</t>
  </si>
  <si>
    <t>MjAxOAEAAAACXA0AAwAAAAAATrlioFs91wimcfvjWz3XCCFDSVEuVFNFOjQ1NDMuSVFfTkVUX0NIQU5HRS5GWTIwMTYBAAAAAlwNAAIAAAAGLTI5NzM0AQgAAAAFAAAAATEBAAAACjE3OTg2OTk3NDUDAAAAAjc5AgAAAAQyMDkzBAAAAAEwBwAAAAk5LzE5LzIwMTkIAAAACTMvMzEvMjAxNgkAAAABMGRrYqBbPdcItC7w41s91wguQ0lRLlRTRTo0NTQzLklRX09USEVSX0ZJTkFOQ0VfQUNUX1NVUFBMLkZZMjAxNAEAAAACXA0AAwAAAAAAgh1ioFs91wiV0ArkWz3XCCFDSVEuVFNFOjQ1NDMuSVFfSU5DX0VRVUlUWS5GWTIwMTYBAAAAAlwNAAIAAAADMzI4AQgAAAAFAAAAATEBAAAACjE3OTg2OTk3NDUDAAAAAjc5AgAAAAI0NwQAAAABMAcAAAAJOS8xOS8yMDE5CAAAAAkzLzMxLzIwMTYJAAAAATCpQ2KgWz3XCKrV+uNbPdcILkNJUS5UU0U6NzczMS5JUV9PVEhFUl9GSU5BTkNFX0FDVF9TVVBQTC5GWTIwMTQBAAAAuFYNAAIAAAAFLTIwNjEBCAAAAAUAAAABMQEAAAAKMTY4NzM0MzMyNAMAAAACNzkCAAAABDIwNTAEAAAAATAHAAAACTkvMTkvMjAxOQgAAAAJMy8zMS8yMDE0CQAAAAEwnzxGnls91wgDpBPkWz3XCBlDSVEuVFNFOjc3MzEuSVFfUkUuRlkyMDA4AQAAALhWDQACAAAABjI0NTI1NQEIAAAABQAAAAExAQAAAAoxMDYxMTk5MjQ5AwAAAAI3OQIAAAAEMTIyMgQAAAABMAcAAAAJOS8xOS8yMDE5CAAA</t>
  </si>
  <si>
    <t>AAkzLzMxLzIwMDgJAAAAATBDTeGeWz3XCFSHJORbPdcIIUNJUS5UU0U6NzczMy5JUV9DQVNIX1RBWEVTLkZZMjAxOAEAAAABZQoAAgAAAAUxOTI4MQEIAAAABQAAAAExAQAAAAoxODk0NTY3ODk2AwAAAAI3OQIAAAAEMzA1MwQAAAABMAcAAAAJOS8xOS8yMDE5CAAAAAkzLzMxLzIwMTgJAAAAATDl5fSfWz3XCDQC8uNbPdcILENJUS5OWVNFOkVXLklRX0RFRl9UQVhfQVNTRVRTX0NVUlJFTlQuRlkyMDE4AQAAAFRGBgADAAAAAADInpObWz3XCJ6sIuVbPdcIHUNJUS5UU0U6Njg2OS5JUV9HQV9FWFAuRlkyMDE3AQAAAHF4DQADAAAAAADJzgufWz3XCEp+buRbPdcIJ0NJUS5UU0U6ODAzNi5JUV9NQVJLRVRDQVAuMjAxNi8zLzMxLkpQWQEAAACfXg0AAgAAAAs0MzU5NzIuMDk3MQEGAAAABQAAAAExAQAAAAoxNzc2MTc2NTg0AwAAAAI3OQIAAAAGMTAwMDU0BAAAAAEwBwAAAAkzLzMxLzIwMTYMaXe5Wz3XCFEZvfdbPdcIIENJUS5OWVNFOkJTWC5JUV9TVF9JTlZFU1QuRlkyMDE1AQAAALvYBAADAAAAAACctPeaWz3XCIy3AuVbPdcIIENJUS5UU0U6Nzc1MS5JUV9TR0FfU1VQUEwuRlkyMDA3AQAAAJn6AgACAAAABzExMjIwNDcBCAAAAAUAAAABMQEAAAAKMTM0NjI2MzI0MgMAAAACNzkCAAAAAzEwMgQAAAABMAcAAAAJOS8xOS8yMDE5CAAAAAoxMi8zMS8yMDA3CQAAAAEwcWwLnVs91whhMdDkWz3XCCVDSVEu</t>
  </si>
  <si>
    <t>VFNFOjc3MzEuSVFfQkFTSUNfRVBTX0VYQ0wuRlkyMDA5AQAAALhWDQACAAAACTcwLjc1MzA1MQEIAAAABQAAAAExAQAAAAoxMzgyNTA1MDI0AwAAAAI3OQIAAAAEMzA2NAQAAAABMAcAAAAJOS8xOS8yMDE5CAAAAAkzLzMxLzIwMDkJAAAAATA2dOGeWz3XCD41SeRbPdcIJ0NJUS5UU0U6Njg2OS5JUV9DQVNIX09QRVIuRlkyMDEzLi4uLkpQWQEAAABxeA0AAgAAAAUyNTgwNgEIAAAABQAAAAExAQAAAAoxNjIzODM0MTQxAwAAAAI3OQIAAAAEMjAwNgQAAAABMAcAAAAJOS8xOS8yMDE5CAAAAAkzLzMxLzIwMTMJAAAAATDssiuWWz3XCPeMAOZbPdcIG0NJUS5UU0U6Nzc1MS5JUV9DT0dTLkZZMjAwNwEAAACZ+gIAAgAAAAcyMjM0MzY1AQgAAAAFAAAAATEBAAAACjEzNDYyNjMyNDIDAAAAAjc5AgAAAAIzNAQAAAABMAcAAAAJOS8xOS8yMDE5CAAAAAoxMi8zMS8yMDA3CQAAAAEwcWwLnVs91wgFWLTkWz3XCBtDSVEuVFNFOjc3MzMuSVFfTEFORC5GWTIwMTkBAAAAAWUKAAMAAAAAAOXl9J9bPdcI5hIr5Fs91wggQ0lRLkxTRTpTTi4uSVFfU0dBX01BUkdJTi5GWTIwMDgBAAAAtXwBAAIAAAAHNDkuMzAyOAEIAAAABQAAAAExAQAAAAoxNDM0ODAxMDQxAwAAAAMxNjACAAAABDQzNzUEAAAAATAHAAAACTkvMTkvMjAxOQgAAAAKMTIvMzEvMjAwOAkAAAABMLxW55ZbPdcI4QbV5Vs91wguQ0lRLlRTRTo2ODY5LklR</t>
  </si>
  <si>
    <t>X1RPVEFMX0RFQlRfRUJJVERBX0NBUEVYLkZZMjAxMAEAAABxeA0AAgAAAAgwLjEwODA0OQEIAAAABQAAAAExAQAAAAoxMzgwNTI4Mjk0AwAAAAI3OQIAAAAFMjMzMTMEAAAAATAHAAAACTkvMTkvMjAxOQgAAAAJMy8zMS8yMDEwCQAAAAEwXPjzl1s91wj4AbTlWz3XCCZDSVEuVFNFOjc3MzEuSVFfRVhUUkFfQUNDX0lURU1TLkZZMjAxMAEAAAC4Vg0AAwAAAAAANnThnls91wjVKnDkWz3XCCVDSVEuVFNFOjc3MzEuSVFfTFRfREVCVF9SRVBBSUQuRlkyMDEyAQAAALhWDQACAAAABS0xNzYwAQgAAAAFAAAAATEBAAAACjE1NTQ5NTA4MDkDAAAAAjc5AgAAAAQyMDM2BAAAAAEwBwAAAAk5LzE5LzIwMTkIAAAACTMvMzEvMjAxMgkAAAABMBnC4Z5bPdcIjBRx5Fs91wguQ0lRLlRTRTo3NzUxLklRX1RPVEFMX0RFQlRfRUJJVERBX0NBUEVYLkZZMjAwOQEAAACZ+gIAAgAAAAgwLjA0NDQ4OAEIAAAABQAAAAExAQAAAAoxNTMzMjAzMjg5AwAAAAI3OQIAAAAFMjMzMTMEAAAAATAHAAAACTkvMTkvMjAxOQgAAAAKMTIvMzEvMjAwOQkAAAABMJU1NJdbPdcIp9TK5Vs91wgnQ0lRLk5BU0RBUUdTOklTUkcuSVFfR0FJTl9BU1NFVFMuRlkyMDE4AQAAAB92AAADAAAAAAD9c5CZWz3XCKWRa+VbPdcIJ0NJUS5UU0U6NDkwMS5JUV9DRk9fQ1VSUkVOVF9MSUFCLkZZMjAxMgEAAAAcTAYAAgAAAAgwLjE5NTE3NQEIAAAABQAA</t>
  </si>
  <si>
    <t>AAExAQAAAAoxNTU0OTUwNzMzAwAAAAI3OQIAAAAENDE4NQQAAAABMAcAAAAJOS8xOS8yMDE5CAAAAAkzLzMxLzIwMTIJAAAAATAnG42XWz3XCHYSruVbPdcIKUNJUS5MU0U6U04uLklRX1RFVl9FQklUREEuMjAwMC4yMDE1LzAzLzMxAQAAALV8AQACAAAACTEzLjM5OTUwMwEHAAAABQAAAAExAQAAAAoxNzIyMTI5MjA4AwAAAAEwAgAAAAYxMDAwMzAEAAAAATAHAAAACTMvMzEvMjAxNQgAAAAJMy8zMS8yMDE1nalhuVs91wims87jWz3XCCZDSVEuVFNFOjc3MzEuSVFfREVGX1RBWF9MSUFCX0xULkZZMjAxNQEAAAC4Vg0AAgAAAAUxMTQ3MgEIAAAABQAAAAExAQAAAAoxNzQ1OTE2NTEwAwAAAAI3OQIAAAAEMTAyNwQAAAABMAcAAAAJOS8xOS8yMDE5CAAAAAkzLzMxLzIwMTUJAAAAATDqYkaeWz3XCLNRaeRbPdcIIkNJUS5UU0U6Njg2OS5JUV9EQV9TVVBQTF9DRi5GWTIwMTIBAAAAcXgNAAIAAAAENzAzMQEIAAAABQAAAAExAQAAAAoxNTU0MzM3MjY1AwAAAAI3OQIAAAAEMjE3MQQAAAABMAcAAAAJOS8xOS8yMDE5CAAAAAkzLzMxLzIwMTIJAAAAATAqa1ifWz3XCCdF/eNbPdcIKENJUS5UU0U6Njg2OS5JUV9NQVJLRVRDQVAuMjAxOS8wMy8zMS5KUFkBAAAAcXgNAAIAAAANMTM5NjEwMS4zOTIyOAEGAAAABQAAAAExAQAAAAoxOTQ0ODg1NzI1AwAAAAI3OQIAAAAGMTAwMDU0BAAAAAEwBwAAAAkzLzMxLzIw</t>
  </si>
  <si>
    <t>MTnHDWG5Wz3XCIu6u/dbPdcIIkNJUS5OWVNFOlBFTi5JUV9DQVNIX0lOVkVTVC5GWTIwMTgBAAAA7cC1AQIAAAAGLTAuMzg1AQgAAAAFAAAAATEBAAAACjE5NDczMjcxMTMDAAAAAzE2MAIAAAAEMjAwNQQAAAABMAcAAAAJOS8xOS8yMDE5CAAAAAoxMi8zMS8yMDE4CQAAAAEwmODZmFs91whGl3DlWz3XCCdDSVEuTllTRTpQRU4uSVFfQ0hBTkdFX0lOVkVOVE9SWS5GWTIwMTIBAAAA7cC1AQMAAAAAAEh6C5lbPdcIw4Bc5Vs91wgpQ0lRLk5BU0RBUUdTOklTUkcuSVFfT1RIRVJfTElBQl9MVC5GWTIwMTABAAAAH3YAAAIAAAAENzkuMgEIAAAABQAAAAExAQAAAAoxNTg2MTk5Mzg4AwAAAAMxNjACAAAABDEwNjIEAAAAATAHAAAACTkvMTkvMjAxOQgAAAAKMTIvMzEvMjAxMAkAAAABMHhzFJpbPdcIcN9P5Vs91wgvQ0lRLlRTRTo2ODY5LklRX0lNUFVUX09QRVJfTEVBU0VfSU5UX0VYUC5GWTIwMTYBAAAAcXgNAAMAAAAAANOnC59bPdcIhBk35Fs91wgmQ0lRLlRTRTo3NzMzLklRX0VYVFJBX0FDQ19JVEVNUy5GWTIwMTQBAAAAAWUKAAMAAAAAACn8859bPdcIp2Ey5Fs91wgkQ0lRLlRTRTo4MDM2LklRX0lNUEFJUk1FTlRfR1cuRlkyMDE5AQAAAJ9eDQADAAAAAACiRQudWz3XCM1BruRbPdcIJUNJUS5UU0U6NzczMS5JUV9HV19JTlRBTl9BTU9SVC5GWTIwMTQBAAAAuFYNAAMAAAAAABDp4Z5bPdcIlf1A5Fs9</t>
  </si>
  <si>
    <t>1wgxQ0lRLk5BU0RBUUdTOklTUkcuSVFfTkVUX0RFQlRfRUJJVERBX0NBUEVYLkZZMjAxNgEAAAAfdgAAAwAAAAJOTQEIAAAABQAAAAExAQAAAAoxOTQzNjczNzE2AwAAAAMxNjACAAAABTIzMzE0BAAAAAEwBwAAAAk5LzE5LzIwMTkIAAAACjEyLzMxLzIwMTYJAAAAATC9W1+WWz3XCIva5OVbPdcILUNJUS5MU0U6U04uLklRX01JTk9SSVRZX0lOVEVSRVNUX1RPVEFMLkZZMjAwOQEAAAC1fAEAAwAAAAAAzoOVmls91wi82ATlWz3XCCVDSVEuVFNFOjc3MzEuSVFfR0FJTl9BU1NFVFNfQ0YuRlkyMDA5AQAAALhWDQACAAAABDE4NTkBCAAAAAUAAAABMQEAAAAKMTM4MjUwNTAyNAMAAAACNzkCAAAABDIwMjYEAAAAATAHAAAACTkvMTkvMjAxOQgAAAAJMy8zMS8yMDA5CQAAAAEwNnThnls91wgcKlTkWz3XCB9DSVEuTllTRTpCU1guSVFfVE9UQUxfQ0wuRlkyMDE3AQAAALvYBAACAAAABDU2NTQBCAAAAAUAAAABMQEAAAAKMTk0NjAwNjk1MQMAAAADMTYwAgAAAAQxMDA5BAAAAAEwBwAAAAk5LzE5LzIwMTkIAAAACjEyLzMxLzIwMTcJAAAAATCE2/eaWz3XCFje9ORbPdcIIENJUS5UU0U6NzczMS5JUV9UT1RBTF9SRVYuRlkyMDE4AQAAALhWDQACAAAABjcxNzA3OAEIAAAABQAAAAExAQAAAAoxODk1MzQ4NDM1AwAAAAI3OQIAAAACMjgEAAAAATAHAAAACTkvMTkvMjAxOQgAAAAJMy8zMS8yMDE4CQAAAAEwtbBG</t>
  </si>
  <si>
    <t>nls91wh0O2rkWz3XCCZDSVEuVFNFOjQ1NDMuSVFfREVGX1RBWF9MSUFCX0xULkZZMjAwOAEAAAACXA0AAgAAAAIzNgEIAAAABQAAAAExAQAAAAoxMDYxMTk5NjExAwAAAAI3OQIAAAAEMTAyNwQAAAABMAcAAAAJOS8xOS8yMDE5CAAAAAkzLzMxLzIwMDgJAAAAATBjwAChWz3XCE5QDuRbPdcIJUNJUS5OWVNFOlBFTi5JUV9PVEhFUl9DQV9TVVBQTC5GWTIwMDcBAAAA7cC1AQMAAAAAAPuakJlbPdcIvMNn5Vs91wgtQ0lRLlRTRTo0NTQzLklRX0NBU0hfQ09OVkVSU0lPTi5GWTIwMTMuLi4uSlBZAQAAAAJcDQACAAAACjE2NS42NTc4MDUBCAAAAAUAAAABMQEAAAAKMTkxMjY0MjY0NgMAAAACNzkCAAAABDQxODQEAAAAATAHAAAACTkvMTkvMjAxOQgAAAAJMy8zMS8yMDEzCQAAAAEw84srlls91wg9LvjlWz3XCCJDSVEuTllTRTpQRU4uSVFfRUJJVF9NQVJHSU4uRlkyMDEzAQAAAO3AtQECAAAABy0xLjI2NzMBCAAAAAUAAAABMQEAAAAKMTc3OTY0MzA1OQMAAAADMTYwAgAAAAQ0MDUzBAAAAAEwBwAAAAk5LzE5LzIwMTkIAAAACjEyLzMxLzIwMTMJAAAAATCqgl+WWz3XCOzJ6uVbPdcIKENJUS5UU0U6NDkwMS5JUV9UT1RBTF9ESVZfUEFJRF9DRi5GWTIwMDkBAAAAHEwGAAIAAAAGLTE3NjU1AQgAAAAFAAAAATEBAAAACjEzODI3NjM1MTQDAAAAAjc5AgAAAAQyMDIyBAAAAAEwBwAAAAk5LzE5LzIwMTkIAAAA</t>
  </si>
  <si>
    <t>CTMvMzEvMjAwOQkAAAABMHglF55bPdcInjuG5Fs91wgcQ0lRLlRTRTo3NzMxLklRX0RBX0NGLkZZMjAxOAEAAAC4Vg0AAgAAAAUzMTcwNgEIAAAABQAAAAExAQAAAAoxODk1MzQ4NDM1AwAAAAI3OQIAAAAEMjE2MAQAAAABMAcAAAAJOS8xOS8yMDE5CAAAAAkzLzMxLzIwMTgJAAAAATCq10aeWz3XCJcap+RbPdcILENJUS5UU0U6ODAzNi5JUV9JTVBVVF9PUEVSX0xFQVNFX0RFUFIuRlkyMDE3AQAAAJ9eDQADAAAAAACIHgudWz3XCFndmeRbPdcIJ0NJUS5UU0U6NzczMS5JUV9UT1RBTF9PVEhFUl9PUEVSLkZZMjAwOQEAAAC4Vg0AAgAAAAYyNjk4OTEBCAAAAAUAAAABMQEAAAAKMTM4MjUwNTAyNAMAAAACNzkCAAAAAzM4MAQAAAABMAcAAAAJOS8xOS8yMDE5CAAAAAkzLzMxLzIwMDkJAAAAATA2dOGeWz3XCMkpHORbPdcIIkNJUS5UU0U6Nzc1MS5JUV9DQVNIX0lOVkVTVC5GWTIwMTABAAAAmfoCAAIAAAAHLTM0MjEzMwEIAAAABQAAAAExAQAAAAoxNTk3MzQzMjUxAwAAAAI3OQIAAAAEMjAwNQQAAAABMAcAAAAJOS8xOS8yMDE5CAAAAAoxMi8zMS8yMDEwCQAAAAEw3TG4nFs91wjjGrzkWz3XCBtDSVEuVFNFOjQ1NDMuSVFfRUJJVC5GWTIwMDkBAAAAAlwNAAIAAAAFNTQwNjIBCAAAAAUAAAABMQEAAAAKMTM4MjY2MTA3MAMAAAACNzkCAAAAAzQwMAQAAAABMAcAAAAJOS8xOS8yMDE5CAAAAAkzLzMxLzIw</t>
  </si>
  <si>
    <t>MDkJAAAAATBO5wChWz3XCGeCA+RbPdcIGUNJUS5OWVNFOkJTWC5JUV9HUC5GWTIwMTcBAAAAu9gEAAIAAAAENjQ0MgEIAAAABQAAAAExAQAAAAoxOTQ2MDA2OTUxAwAAAAMxNjACAAAAAjEwBAAAAAEwBwAAAAk5LzE5LzIwMTkIAAAACjEyLzMxLzIwMTcJAAAAATCE2/eaWz3XCPp/COVbPdcIIUNJUS5UU0U6Nzc1MS5JUV9ORVRfQ0hBTkdFLkZZMjAxOAEAAACZ+gIAAgAAAActMjAxMTY5AQgAAAAFAAAAATEBAAAACjE5NTE0NzYzMDcDAAAAAjc5AgAAAAQyMDkzBAAAAAEwBwAAAAk5LzE5LzIwMTkIAAAACjEyLzMxLzIwMTgJAAAAATAaCTCcWz3XCGDC6eRbPdcIFUNJUS4wLklRX01BQ0hJTkVSWS5GWQUAAAAAAAAACAAAABUoSW52YWxpZCBUaW1lIFBlcmlvZCm6a9mYWz3XCPwioeVbPdcIHkNJUS5UU0U6Nzc1MS5JUV9SQVdfSU5WLkZZMjAxNQEAAACZ+gIAAgAAAAUxNDUyMgEIAAAABQAAAAExAQAAAAoxODgwNTQ4NTk2AwAAAAI3OQIAAAAEMzE3MQQAAAABMAcAAAAJOS8xOS8yMDE5CAAAAAoxMi8zMS8yMDE1CQAAAAEwOpQvnFs91wiKPNPkWz3XCCVDSVEuVFNFOjY4NjkuSVFfR0FJTl9JTlZFU1RfQ0YuRlkyMDE5AQAAAHF4DQADAAAAAADf9AufWz3XCNZFSuRbPdcIIkNJUS5OWVNFOlBFTi5JUV9EQV9TVVBQTF9DRi5GWTIwMTgBAAAA7cC1AQIAAAAFNS4wNzMBCAAAAAUAAAABMQEAAAAKMTk0NzMy</t>
  </si>
  <si>
    <t>NzExMwMAAAADMTYwAgAAAAQyMTcxBAAAAAEwBwAAAAk5LzE5LzIwMTkIAAAACjEyLzMxLzIwMTgJAAAAATCY4NmYWz3XCOb7hOVbPdcIHkNJUS5OWVNFOlBFTi5JUV9QRU5TSU9OLkZZMjAxMgEAAADtwLUBAwAAAAAASHoLmVs91whgPnvlWz3XCChDSVEuTFNFOlNOLi5JUV9DT01NT05fUFJFRl9ESVZfQ0YuRlkyMDA3AQAAALV8AQADAAAAAABvKfiaWz3XCHiLJ+VbPdcIIUNJUS5MU0U6U04uLklRX1FVSUNLX1JBVElPLkZZMjAxMgEAAAC1fAEAAgAAAAgxLjI0NTE2MQEIAAAABQAAAAExAQAAAAoxNzIyMTIyMzA0AwAAAAMxNjACAAAABDQxMjEEAAAAATAHAAAACTkvMTkvMjAxOQgAAAAKMTIvMzEvMjAxMgkAAAABMHp+55ZbPdcI1i3V5Vs91wgeQ0lRLlRTRTo4MDM2LklRX1dJUF9JTlYuRlkyMDExAQAAAJ9eDQACAAAABTM4MzY2AQgAAAAFAAAAATEBAAAACjE0NTk1MTAwNDgDAAAAAjc5AgAAAAQzMjE5BAAAAAEwBwAAAAk5LzE5LzIwMTkIAAAACTMvMzEvMjAxMQkAAAABMCW1N51bPdcItvnV5Fs91wghQ0lRLk5ZU0U6UEVOLklRX0VBUk5JTkdfQ08uRlkyMDExAQAAAO3AtQEDAAAAAABSUwuZWz3XCBLJV+VbPdcIIUNJUS5UU0U6NDU0My5JUV9UT1RBTF9ERUJULkZZMjAxOQEAAAACXA0AAgAAAAYyMjUxMzQBCAAAAAUAAAABMQEAAAAKMTk2OTYwMTI4NwMAAAACNzkCAAAABDQxNzMEAAAAATAHAAAA</t>
  </si>
  <si>
    <t>CTkvMTkvMjAxOQgAAAAJMy8zMS8yMDE5CQAAAAEwGOBioFs91wiyjQbkWz3XCCNDSVEuVFNFOjQ5MDEuSVFfSU5URVJFU1RfRVhQLkZZMjAwOAEAAAAcTAYAAgAAAAUtNzM4MAEIAAAABQAAAAExAQAAAAoxMDYxMTkyODQ3AwAAAAI3OQIAAAACODIEAAAAATAHAAAACTkvMTkvMjAxOQgAAAAJMy8zMS8yMDA4CQAAAAEwoP5Gnls91wi6j6fkWz3XCCdDSVEuVFNFOjgwMzYuSVFfVE9UQUxfT1RIRVJfT1BFUi5GWTIwMTEBAAAAn14NAAIAAAAFODI2MjkBCAAAAAUAAAABMQEAAAAKMTQ1OTUxMDA0OAMAAAACNzkCAAAAAzM4MAQAAAABMAcAAAAJOS8xOS8yMDE5CAAAAAkzLzMxLzIwMTEJAAAAATAxjjedWz3XCAqgk+RbPdcIJUNJUS5OWVNFOlBFTi5JUV9QUkVGX0RJVl9PVEhFUi5GWTIwMTYBAAAA7cC1AQMAAAAAAKK52ZhbPdcIZ8lz5Vs91wgfQ0lRLlRTRTo3NzMxLklRX1RSRUFTVVJZLkZZMjAxOQEAAAC4Vg0AAgAAAAYtMTMwNDQBCAAAAAUAAAABMQEAAAAKMTk3MDA1MTU1MQMAAAACNzkCAAAABDEyNDgEAAAAATAHAAAACTkvMTkvMjAxOQgAAAAJMy8zMS8yMDE5CQAAAAEwqtdGnls91wjBOk7kWz3XCB9DSVEuVFNFOjc3MzEuSVFfRUJUX0VYQ0wuRlkyMDE3AQAAALhWDQACAAAABTU5NDExAQgAAAAFAAAAATEBAAAACjE4NDkwMjY5MzcDAAAAAjc5AgAAAAE0BAAAAAEwBwAAAAk5LzE5LzIwMTkIAAAA</t>
  </si>
  <si>
    <t>CTMvMzEvMjAxNwkAAAABMLWwRp5bPdcIFYlj5Fs91wglQ0lRLlRTRTo3NzUxLklRX0xUX0RFQlRfUkVQQUlELkZZMjAwNwEAAACZ+gIAAgAAAAYtMTMwNDYBCAAAAAUAAAABMQEAAAAKMTM0NjI2MzI0MgMAAAACNzkCAAAABDIwMzYEAAAAATAHAAAACTkvMTkvMjAxOQgAAAAKMTIvMzEvMjAwNwkAAAABMCq8t5xbPdcIVX/Q5Fs91wgpQ0lRLlRTRTo3NzMxLklRX1RPVEFMX0RFQlRfQ0FQSVRBTC5GWTIwMTUBAAAAuFYNAAIAAAAHMTYuNzk0NgEIAAAABQAAAAExAQAAAAoxNzQ1OTE2NTEwAwAAAAI3OQIAAAAENDE4NgQAAAABMAcAAAAJOS8xOS8yMDE5CAAAAAkzLzMxLzIwMTUJAAAAATA9zYyXWz3XCM/2sOVbPdcIIENJUS5UU0U6NzczMS5JUV9DSEFOR0VfQVAuRlkyMDExAQAAALhWDQACAAAABTQ3MDI3AQgAAAAFAAAAATEBAAAACjE0NjI3MTI1NzQDAAAAAjc5AgAAAAQyMDE3BAAAAAEwBwAAAAk5LzE5LzIwMTkIAAAACTMvMzEvMjAxMQkAAAABMBnC4Z5bPdcIyrVh5Fs91wgkQ0lRLkxTRTpTTi4uSVFfRElMVVRfRVBTX0lOQ0wuRlkyMDA3AQAAALV8AQACAAAABTAuMzQxAQgAAAAFAAAAATEBAAAACjEzNDUxNDcxODEDAAAAAzE2MAIAAAABOAQAAAABMAcAAAAJOS8xOS8yMDE5CAAAAAoxMi8zMS8yMDA3CQAAAAEwbyn4mls91wiE0w3lWz3XCCpDSVEuVFNFOjgwMzYuSVFfSU5DX1RBWF9QQVlfQ1VS</t>
  </si>
  <si>
    <t>UkVOVC5GWTIwMDgBAAAAn14NAAIAAAAEODkxOAEIAAAABQAAAAExAQAAAAoxMDY1MDIxMTI1AwAAAAI3OQIAAAAEMTA5NAQAAAABMAcAAAAJOS8xOS8yMDE5CAAAAAkzLzMxLzIwMDgJAAAAATAdztOdWz3XCFfAT+RbPdcIJENJUS5UU0U6NzczMS5JUV9DVVJSRU5DWV9HQUlOLkZZMjAxMAEAAAC4Vg0AAgAAAAMxMjYBCAAAAAUAAAABMQEAAAAKMTM4MjUwNTAwOAMAAAACNzkCAAAAAjM4BAAAAAEwBwAAAAk5LzE5LzIwMTkIAAAACTMvMzEvMjAxMAkAAAABMDZ04Z5bPdcIF1FU5Fs91wggQ0lRLk5ZU0U6QlNYLklRX1NUX0lOVkVTVC5GWTIwMTMBAAAAu9gEAAMAAAAAALpLH5tbPdcIuc0B5Vs91wgqQ0lRLlRTRTo3NzUxLklRX09USEVSX1VOVVNVQUxfU1VQUEwuRlkyMDE3AQAAAJn6AgADAAAAAAAmuy+cWz3XCD//zORbPdcII0NJUS5UU0U6Nzc1MS5JUV9JTlRFUkVTVF9FWFAuRlkyMDEyAQAAAJn6AgACAAAABS0xMDIyAQgAAAAFAAAAATEBAAAACjE3MjY3NzExMjkDAAAAAjc5AgAAAAI4MgQAAAABMAcAAAAJOS8xOS8yMDE5CAAAAAoxMi8zMS8yMDEyCQAAAAEwvli4nFs91wjo3dHkWz3XCBxDSVEuTFNFOlNOLi5JUV9DT01NT04uRlkyMDExAQAAALV8AQACAAAAAzE5MQEIAAAABQAAAAExAQAAAAoxNjYxODE0Mjc0AwAAAAMxNjACAAAABDExMDMEAAAAATAHAAAACTkvMTkvMjAxOQgAAAAKMTIvMzEv</t>
  </si>
  <si>
    <t>MjAxMQkAAAABMLHRlZpbPdcIUBYg5Vs91wghQ0lRLlRTRTo2ODY5LklRX09USEVSX09QRVIuRlkyMDEyAQAAAHF4DQACAAAAAzExMQEIAAAABQAAAAExAQAAAAoxNTU0MzM3MjY1AwAAAAI3OQIAAAADMjYwBAAAAAEwBwAAAAk5LzE5LzIwMTkIAAAACTMvMzEvMjAxMgkAAAABMDVEWJ9bPdcIZld15Fs91wgqQ0lRLk5BU0RBUUdTOklTUkcuSVFfU1RfREVCVF9SRVBBSUQuRlkyMDEzAQAAAB92AAADAAAAAAB06BSaWz3XCFjDNuVbPdcIJUNJUS5UU0U6Nzc1MS5JUV9QUk9WX0JBRF9ERUJUUy5GWTIwMDcBAAAAmfoCAAMAAAAAAHFsC51bPdcIOH/J5Fs91wgkQ0lRLkxTRTpTTi4uSVFfREFZU19TQUxFU19PVVQuRlkyMDExAQAAALV8AQACAAAACDc2LjEyMDAyAQgAAAAFAAAAATEBAAAACjE2NjE4MTQyNzQDAAAAAzE2MAIAAAAENDA0MgQAAAABMAcAAAAJOS8xOS8yMDE5CAAAAAoxMi8zMS8yMDExCQAAAAEwen7nlls91wgqRNvlWz3XCCNDSVEuTllTRTpCU1guSVFfQkVUQV81WVIuMjAxMC8xMi8zMQEAAAC72AQAAgAAABAxLjE1ODkwODY4NTQxNjU5AAoFeLlbPdcIoPa141s91wglQ0lRLk5ZU0U6QlNYLklRX0RBWVNfU0FMRVNfT1VULkZZMjAwOAEAAAC72AQAAgAAAAk2Ni4wMTYxNTIBCAAAAAUAAAABMQEAAAAKMTQzMDM3MDMyOQMAAAADMTYwAgAAAAQ0MDQyBAAAAAEwBwAAAAk5LzE5LzIwMTkIAAAA</t>
  </si>
  <si>
    <t>CjEyLzMxLzIwMDgJAAAAATBd+DSXWz3XCJa+2eVbPdcIL0NJUS5OWVNFOkVXLklRX1RPVEFMX09VVFNUQU5ESU5HX0JTX0RBVEUuRlkyMDE2AQAAAFRGBgACAAAABTIxMS42AQQAAAAFAAAAATUBAAAACjE5NDUyODQyOTYCAAAABTI0MTUyBgAAAAEw03eTm1s91wgVLOfkWz3XCDFDSVEuTkFTREFRR1M6SVNSRy5JUV9ORVRfREVCVF9FQklUREFfQ0FQRVguRlkyMDA3AQAAAB92AAADAAAAAk5NAQgAAAAFAAAAATEBAAAACjEzMTY4NjgyOTEDAAAAAzE2MAIAAAAFMjMzMTQEAAAAATAHAAAACTkvMTkvMjAxOQgAAAAKMTIvMzEvMjAwNwkAAAABMLjL55ZbPdcINLnp5Vs91wgeQ0lRLlRTRTo3NzUxLklRX1NUX0RFQlQuRlkyMDA3AQAAAJn6AgACAAAABDI4ODgBCAAAAAUAAAABMQEAAAAKMTM0NjI2MzI0MgMAAAACNzkCAAAABDEwNDYEAAAAATAHAAAACTkvMTkvMjAxOQgAAAAKMTIvMzEvMjAwNwkAAAABMF2TC51bPdcIMwSa5Fs91wggQ0lRLk5ZU0U6UEVOLklRX09USEVSX1JFVi5GWTIwMTUBAAAA7cC1AQMAAAAAAK2S2ZhbPdcIGih85Vs91wgtQ0lRLk5ZU0U6QlNYLklRX0NBU0hfQ09OVkVSU0lPTi5GWTIwMTkuLi4uSlBZAQAAALvYBAADAAAAAADssiuWWz3XCDLP0+VbPdcIIUNJUS5OWVNFOkVXLklRX0VCSVRfTUFSR0lOLkZZMjAxNAEAAABURgYAAgAAAAcyMS4zMDA5AQgAAAAFAAAAATEBAAAACjE4</t>
  </si>
  <si>
    <t>MjgxNjg0NjMDAAAAAzE2MAIAAAAENDA1MwQAAAABMAcAAAAJOS8xOS8yMDE5CAAAAAoxMi8zMS8yMDE0CQAAAAEwa9E0l1s91wgURNTlWz3XCBtDSVEuVFNFOjY4NjkuSVFfR1BQRS5GWTIwMTQBAAAAcXgNAAMAAAAAAFmGCZ9bPdcIpINe5Fs91wgZQ0lRLlRTRTo2ODY5LklRX0dXLkZZMjAxNQEAAABxeA0AAgAAAAUxMjExNAEIAAAABQAAAAExAQAAAAoxNzQ0MTI4NTU1AwAAAAI3OQIAAAAEMTE3MQQAAAABMAcAAAAJOS8xOS8yMDE5CAAAAAkzLzMxLzIwMTUJAAAAATBArQmfWz3XCCz9HeRbPdcIJUNJUS5UU0U6NDkwMS5JUV9MVF9ERUJUX0lTU1VFRC5GWTIwMTQBAAAAHEwGAAIAAAAEMTc1MgEIAAAABQAAAAExAQAAAAoxNjg3MzQzMjQzAwAAAAI3OQIAAAAEMjAzNAQAAAABMAcAAAAJOS8xOS8yMDE5CAAAAAkzLzMxLzIwMTQJAAAAATBYvdKdWz3XCH3FHORbPdcIJENJUS5UU0U6NDU0My5JUV9DQVNIX0lOVEVSRVNULkZZMjAxMQEAAAACXA0AAgAAAAI2MAEIAAAABQAAAAExAQAAAAoxNDYyNzEyMzY3AwAAAAI3OQIAAAAEMzAyOAQAAAABMAcAAAAJOS8xOS8yMDE5CAAAAAkzLzMxLzIwMTEJAAAAATA5NQGhWz3XCMnx/uNbPdcIEENJUS4wLklRX0dQUEUuRlkFAAAAAAAAAAgAAAAVKEludmFsaWQgVGltZSBQZXJpb2QpumvZmFs91wgZLp3lWz3XCBlDSVEuTllTRTpFVy5JUV9FQlQuRlkyMDE0AQAA</t>
  </si>
  <si>
    <t>AFRGBgACAAAABDExNDQBCAAAAAUAAAABMQEAAAAKMTgyODE2ODQ2MwMAAAADMTYwAgAAAAMxMzkEAAAAATAHAAAACTkvMTkvMjAxOQgAAAAKMTIvMzEvMjAxNAkAAAABMKQqk5tbPdcIA2T95Fs91wgeQ0lRLk5ZU0U6UEVOLklRX1dJUF9JTlYuRlkyMDA4AQAAAO3AtQEDAAAAAABXBguZWz3XCHNUbOVbPdcINENJUS5UU0U6ODAzNi5JUV9UT1RBTF9PVVRTVEFORElOR19GSUxJTkdfREFURS5GWTIwMDkBAAAAn14NAAIAAAAHMTM3LjU0NQEEAAAABQAAAAE1AQAAAAoxMzgyNDE4MDkzAgAAAAUyNDE1MwYAAAABMEZAN51bPdcIn3Oj5Fs91wglQ0lRLlRTRTo3NzUxLklRX05FVF9SRU5UQUxfRVhQLkZZMjAxMQEAAACZ+gIAAwAAAAAAvli4nFs91wjbxozkWz3XCBlDSVEuVFNFOjQ1NDMuSVFfQVAuRlkyMDA4AQAAAAJcDQACAAAABTI3MjQ1AQgAAAAFAAAAATEBAAAACjEwNjExOTk2MTEDAAAAAjc5AgAAAAQxMDE4BAAAAAEwBwAAAAk5LzE5LzIwMTkIAAAACTMvMzEvMjAwOAkAAAABMGPAAKFbPdcI/M/n41s91wgjQ0lRLkxTRTpTTi4uSVFfSU5DX0VRVUlUWV9DRi5GWTIwMTMBAAAAtXwBAAIAAAABMQEIAAAABQAAAAExAQAAAAoxNzc5MTE2MTk2AwAAAAMxNjACAAAABDIwODYEAAAAATAHAAAACTkvMTkvMjAxOQgAAAAKMTIvMzEvMjAxMwkAAAABMJgflppbPdcIwVlH5Vs91wgaQ0lRLlRTRTo4MDM2LklR</t>
  </si>
  <si>
    <t>X0VCVC5GWTIwMTMBAAAAn14NAAIAAAAFMTY5NjcBCAAAAAUAAAABMQEAAAAKMTYyMzgxNjU0MgMAAAACNzkCAAAAAzEzOQQAAAABMAcAAAAJOS8xOS8yMDE5CAAAAAkzLzMxLzIwMTMJAAAAATAOAzidWz3XCM7oseRbPdcIKENJUS5UU0U6Njg2OS5JUV9FQVJOSU5HX0NPX01BUkdJTi5GWTIwMTQBAAAAcXgNAAIAAAAHMTEuMTQ4MwEIAAAABQAAAAExAQAAAAoxNjg0Mjk4NDE4AwAAAAI3OQIAAAAENDE4MQQAAAABMAcAAAAJOS8xOS8yMDE5CAAAAAkzLzMxLzIwMTQJAAAAATBc+POXWz3XCLVPtOVbPdcIIkNJUS5MU0U6U04uLklRX0RJTFVUX1dFSUdIVC5GWTIwMTQBAAAAtXwBAAIAAAADODk5AIJbAppbPdcI/iFN5Vs91wgnQ0lRLlRTRTo3NzMzLklRX01BUktFVENBUC4yMDA4LzMvMzEuSlBZAQAAAAFlCgACAAAADDgxNjIyMy42NjU3NAEGAAAABQAAAAExAQAAAAk1MTQ1Mzg5MDIDAAAAAjc5AgAAAAYxMDAwNTQEAAAAATAHAAAACTMvMzEvMjAwOCRm/bhbPdcILJnA91s91wgaQ0lRLk5ZU0U6RVcuSVFfQ09HUy5GWTIwMTcBAAAAVEYGAAIAAAAFODc1LjMBCAAAAAUAAAABMQEAAAAKMTk0NTI4NDI5OQMAAAADMTYwAgAAAAIzNAQAAAABMAcAAAAJOS8xOS8yMDE5CAAAAAoxMi8zMS8yMDE3CQAAAAEw03eTm1s91wjATf7kWz3XCBxDSVEuVFNFOjgwMzYuSVFfQ0FQRVguRlkyMDEyAQAAAJ9eDQACAAAA</t>
  </si>
  <si>
    <t>Bi0xMDc3NwEIAAAABQAAAAExAQAAAAoxNTUzMjM5NjYzAwAAAAI3OQIAAAAEMjAyMQQAAAABMAcAAAAJOS8xOS8yMDE5CAAAAAkzLzMxLzIwMTIJAAAAATAOAzidWz3XCGtdpORbPdcIJkNJUS5UU0U6Njg2OS5JUV9DVVNUT01fQkVUQS4yMDE1LzAzLzMxAQAAAHF4DQACAAAAETAuNzM4ODE2OTA3MzgxMTYyABnb/bhbPdcIENjA41s91wgcQ0lRLlRTRTo3NzMzLklRX0RBX0NGLkZZMjAxMwEAAAABZQoAAgAAAAU0MzU4MgEIAAAABQAAAAExAQAAAAoxNjI1NDU3NTk5AwAAAAI3OQIAAAAEMjE2MAQAAAABMAcAAAAJOS8xOS8yMDE5CAAAAAkzLzMxLzIwMTMJAAAAATDSgEigWz3XCKc6MuRbPdcIGkNJUS4wLklRX0NBUElUQUxfTEVBU0VTLkZZBQAAAAAAAAAIAAAAFShJbnZhbGlkIFRpbWUgUGVyaW9kKbpr2ZhbPdcICPyg5Vs91wgrQ0lRLk5BU0RBUUdTOklTUkcuSVFfTkVUX0RFQlRfRUJJVERBLkZZMjAxMQEAAAAfdgAAAwAAAAJOTQEIAAAABQAAAAExAQAAAAoxNjU2MzI3NDQ5AwAAAAMxNjACAAAABDQxOTMEAAAAATAHAAAACTkvMTkvMjAxOQgAAAAKMTIvMzEvMjAxMQkAAAABMKny55ZbPdcIDKPx5Vs91wgmQ0lRLk5BU0RBUUdTOklTUkcuSVFfSU5DX0VRVUlUWS5GWTIwMTgBAAAAH3YAAAMAAAAAAP1zkJlbPdcIOJdU5Vs91wghQ0lRLk5ZU0U6UEVOLklRX1RPVEFMX0xJQUIuRlkyMDE0AQAAAO3A</t>
  </si>
  <si>
    <t>tQECAAAABjIyLjI4NAEIAAAABQAAAAExAQAAAAoxODMwMTcyMjc0AwAAAAMxNjACAAAABDEyNzYEAAAAATAHAAAACTkvMTkvMjAxOQgAAAAKMTIvMzEvMjAxNAkAAAABMK2S2ZhbPdcI6d+H5Vs91wgvQ0lRLlRTRTo3NzMzLklRX09USEVSX05PTl9PUEVSX0VYUF9TVVBQTC5GWTIwMTYBAAAAAWUKAAIAAAAFLTE2NTcBCAAAAAUAAAABMQEAAAAKMTc5ODg5NDkyMgMAAAACNzkCAAAAAjg1BAAAAAEwBwAAAAk5LzE5LzIwMTkIAAAACTMvMzEvMjAxNgkAAAABMApx9J9bPdcIJ50H5Fs91wgmQ0lRLk5ZU0U6UEVOLklRX0VGRkVDVF9UQVhfUkFURS5GWTIwMDgBAAAA7cC1AQMAAAAAAPuakJlbPdcIvBFo5Vs91wgpQ0lRLk5BU0RBUUdTOklTUkcuSVFfQ09NTU9OX0lTU1VFRC5GWTIwMTgBAAAAH3YAAAIAAAAFMjM2LjYBCAAAAAUAAAABMQEAAAAKMTk0MzY3MzcxOAMAAAADMTYwAgAAAAQyMTY5BAAAAAEwBwAAAAk5LzE5LzIwMTkIAAAACjEyLzMxLzIwMTgJAAAAATD9c5CZWz3XCMt1Z+VbPdcIIENJUS5OWVNFOkJTWC5JUV9QQVJUX1RJTUUuRlkyMDE0AQAAALvYBAADAAAAAACnjfeaWz3XCHsLHeVbPdcIIENJUS5UU0U6NzczMy5JUV9UT1RBTF9SRVYuRlkyMDEwAQAAAAFlCgACAAAABjg4MzA4NgEIAAAABQAAAAExAQAAAAoxMzgyNTA1NDQ1AwAAAAI3OQIAAAACMjgEAAAAATAHAAAACTkvMTkvMjAxOQgA</t>
  </si>
  <si>
    <t>AAAJMy8zMS8yMDEwCQAAAAEwCL5HoFs91wj5a/bjWz3XCCRDSVEuTllTRTpCU1guSVFfU0FMRV9JTlRBTl9DRi5GWTIwMTYBAAAAu9gEAAMAAAAAAITb95pbPdcI+n8I5Vs91wgbQ0lRLlRTRTo2ODY5LklRX0VCSVQuRlkyMDEwAQAAAHF4DQACAAAABTE1Nzc0AQgAAAAFAAAAATEBAAAACjEzODA1MjgyOTQDAAAAAjc5AgAAAAM0MDAEAAAAATAHAAAACTkvMTkvMjAxOQgAAAAJMy8zMS8yMDEwCQAAAAEwVc9Xn1s91wh9xRzkWz3XCCVDSVEuTllTRTpCU1guSVFfUFJPVl9CQURfREVCVFMuRlkyMDE1AQAAALvYBAADAAAAAACnjfeaWz3XCAW4JeVbPdcIKkNJUS5OWVNFOlBFTi5JUV9URVZfRUJJVERBLjIwMDAuMjAxNi8wMy8zMQEAAADtwLUBAgAAAAoyMDcuNDIzNTc0AQcAAAAFAAAAATEBAAAACjE3Nzk2NDY3MzADAAAAATACAAAABjEwMDAzMAQAAAABMAcAAAAJMy8zMS8yMDE2CAAAAAkzLzMxLzIwMTadqWG5Wz3XCCqlzeNbPdcIJUNJUS5OWVNFOlBFTi5JUV9MVF9ERUJUX0lTU1VFRC5GWTIwMTYBAAAA7cC1AQMAAAAAAKK52ZhbPdcIDx2A5Vs91wghQ0lRLlRTRTo3NzUxLklRX05JX0NPTVBBTlkuRlkyMDExAQAAAJn6AgACAAAABjI1NDEwOQEIAAAABQAAAAExAQAAAAoxNjY1OTIwNzk0AwAAAAI3OQIAAAAFNDE1NzEEAAAAATAHAAAACTkvMTkvMjAxOQgAAAAKMTIvMzEvMjAxMQkAAAABMN0xuJxb</t>
  </si>
  <si>
    <t>PdcI0wTL5Fs91wgkQ0lRLlRTRTo0OTAxLklRX1NBTEVfSU5UQU5fQ0YuRlkyMDA5AQAAABxMBgACAAAABi0yMTYxNQEIAAAABQAAAAExAQAAAAoxMzgyNzYzNTE0AwAAAAI3OQIAAAAEMjAyOQQAAAABMAcAAAAJOS8xOS8yMDE5CAAAAAkzLzMxLzIwMDkJAAAAATB4JReeWz3XCMFXn+RbPdcIK0NJUS5UU0U6ODAzNi5JUV9SRVRVUk5fQ09NTU9OX0VRVUlUWS5GWTIwMTkBAAAAn14NAAIAAAAFMTEuODgBCAAAAAUAAAABMQEAAAAKMTk2OTMwNDE4MQMAAAACNzkCAAAABTMzMzIwBAAAAAEwBwAAAAk5LzE5LzIwMTkIAAAACTMvMzEvMjAxOQkAAAABMJU1NJdbPdcItri/5Vs91wgkQ0lRLk5BU0RBUUdTOklTUkcuSVFfTkVUX0RFQlQuRlkyMDE2AQAAAB92AAACAAAABy0yNTU0LjYBCAAAAAUAAAABMQEAAAAKMTk0MzY3MzcxNgMAAAADMTYwAgAAAAQ0MzY0BAAAAAEwBwAAAAk5LzE5LzIwMTkIAAAACjEyLzMxLzIwMTYJAAAAATALTZCZWz3XCBciVOVbPdcIJENJUS5OQVNEQVFHUzpJU1JHLklRX09QRVJfSU5DLkZZMjAwNwEAAAAfdgAAAgAAAAcyMDYuNzQyAQgAAAAFAAAAATEBAAAACjEzMTY4NjgyOTEDAAAAAzE2MAIAAAACMjEEAAAAATAHAAAACTkvMTkvMjAxOQgAAAAKMTIvMzEvMjAwNwkAAAABMFj4AppbPdcIQ2QZ5Vs91wglQ0lRLlRTRTo2ODY5LklRX0NBU0hfU1RfSU5WRVNULkZZMjAxOQEAAABx</t>
  </si>
  <si>
    <t>eA0AAgAAAAU1MTA2MgEIAAAABQAAAAExAQAAAAoxOTY5MzA0MTcxAwAAAAI3OQIAAAAEMTAwMgQAAAABMAcAAAAJOS8xOS8yMDE5CAAAAAkzLzMxLzIwMTkJAAAAATDf9AufWz3XCP+YHuRbPdcIK0NJUS5UU0U6NDkwMS5JUV9NSU5PUklUWV9JTlRFUkVTVF9JUy5GWTIwMTMBAAAAHEwGAAIAAAAGLTE1NjQxAQgAAAAFAAAAATEBAAAACjE2MjU0NTc2NzcDAAAAAjc5AgAAAAI4MwQAAAABMAcAAAAJOS8xOS8yMDE5CAAAAAkzLzMxLzIwMTMJAAAAATAodBeeWz3XCIkkT+RbPdcIJUNJUS5OWVNFOkVXLklRX0NBU0hfQUNRVUlSRV9DRi5GWTIwMDgBAAAAVEYGAAMAAAAAAHAz8JtbPdcID4qw5Fs91wgiQ0lRLk5ZU0U6UEVOLklRX1NBTEVfUFBFX0NGLkZZMjAwNwEAAADtwLUBAwAAAAAA+5qQmVs91wjsvUblWz3XCCRDSVEuTllTRTpFVy5JUV9QUkVGX0RJVl9PVEhFUi5GWTIwMTQBAAAAVEYGAAMAAAAAAKQqk5tbPdcIIV7j5Fs91wgkQ0lRLlRTRTo3NzMzLklRX01BUktFVENBUC4yMDAzLzAzLzMxAQAAAAFlCgACAAAADTQ4NjM2NS4xMjYxMTIBBgAAAAUAAAABMQEAAAAKMTI2Mjk4NDI3NAMAAAACNzkCAAAABjEwMDA1NAQAAAABMAcAAAAJMy8zMS8yMDAzVo/Sv1s91wgDtNzjWz3XCCVDSVEuVFNFOjY4NjkuSVFfQ0FQSVRBTF9MRUFTRVMuRlkyMDE4AQAAAHF4DQACAAAAAzM1NgEIAAAABQAAAAExAQAA</t>
  </si>
  <si>
    <t>AAoxODk0MzE1NDI2AwAAAAI3OQIAAAAEMTE4MwQAAAABMAcAAAAJOS8xOS8yMDE5CAAAAAkzLzMxLzIwMTgJAAAAATDf9AufWz3XCDPnSORbPdcIJUNJUS5OWVNFOkJTWC5JUV9TUEVDSUFMX0RJVl9DRi5GWTIwMTQBAAAAu9gEAAMAAAAAAKeN95pbPdcIf6bl5Fs91wghQ0lRLk5ZU0U6UEVOLklRX0VBUk5JTkdfQ08uRlkyMDE3AQAAAO3AtQECAAAABTQuNjU3AQgAAAAFAAAAATEBAAAACjE5NDczMjcwNTADAAAAAzE2MAIAAAABNwQAAAABMAcAAAAJOS8xOS8yMDE5CAAAAAoxMi8zMS8yMDE3CQAAAAEwornZmFs91wiT6mDlWz3XCCxDSVEuVFNFOjQ1NDMuSVFfSU1QVVRfT1BFUl9MRUFTRV9ERVBSLkZZMjAwOQEAAAACXA0AAwAAAAAATucAoVs91wjm/AjkWz3XCCZDSVEuVFNFOjc3MzMuSVFfRklMSU5HX0NVUlJFTkNZLkZZMjAxMgEAAAABZQoAAwAAAANKUFkA2VlIoFs91wjmbEPkWz3XCB9DSVEuVFNFOjQ5MDEuSVFfTkVUX0RFQlQuRlkyMDE1AQAAABxMBgACAAAABy0zOTYyMzIBCAAAAAUAAAABMQEAAAAKMTc0NjAzNTk3MQMAAAACNzkCAAAABDQzNjQEAAAAATAHAAAACTkvMTkvMjAxOQgAAAAJMy8zMS8yMDE1CQAAAAEwVOXSnVs91wgseaHkWz3XCB1DSVEuVFNFOjc3MzMuSVFfUkRfRVhQLkZZMjAxOAEAAAABZQoAAwAAAAAAycH0n1s91whf4SDkWz3XCCRDSVEuVFNFOjY4NjkuSVFfTUFSS0VU</t>
  </si>
  <si>
    <t>Q0FQLjIwMDIvMDMvMzEBAAAAcXgNAAIAAAAINDY1MjIuOTcBBgAAAAUAAAABMQEAAAAKMTQyMTk4MDU2MQMAAAACNzkCAAAABjEwMDA1NAQAAAABMAcAAAAJMy8zMS8yMDAyVo/Sv1s91wjvT+TjWz3XCCBDSVEuVFNFOjc3MzEuSVFfQ0hBTkdFX0FQLkZZMjAxNwEAAAC4Vg0AAgAAAAYtMTMxMzABCAAAAAUAAAABMQEAAAAKMTg0OTAyNjkzNwMAAAACNzkCAAAABDIwMTcEAAAAATAHAAAACTkvMTkvMjAxOQgAAAAJMy8zMS8yMDE3CQAAAAEwtbBGnls91whZ51bkWz3XCBlDSVEuVFNFOjQ5MDEuSVFfQVIuRlkyMDA4AQAAABxMBgACAAAABjU5Njg2MAEIAAAABQAAAAExAQAAAAoxMDYxMTkyODQ3AwAAAAI3OQIAAAAEMTAyMQQAAAABMAcAAAAJOS8xOS8yMDE5CAAAAAkzLzMxLzIwMDgJAAAAATCg/kaeWz3XCFKajuRbPdcIJUNJUS5UU0U6NzczMS5JUV9PVEhFUl9DTF9TVVBQTC5GWTIwMTYBAAAAuFYNAAIAAAAFOTIxMjgBCAAAAAUAAAABMQEAAAAKMTc5OTI0MzI0MQMAAAACNzkCAAAABDEwNTcEAAAAATAHAAAACTkvMTkvMjAxOQgAAAAJMy8zMS8yMDE2CQAAAAEw04lGnls91wgTbP3jWz3XCDlDSVEuVFNFOjY4NjkuSVFfQ1VTVE9NX0JFVEEuLTEwNFcuMjAxMC8wMy8zMS4uXk4yMjUuSlBZLkgBAAAAcXgNAAIAAAARMC42NzMzODc0MzgyNjE3MjEAILT9uFs91wj+fcTjWz3XCCtDSVEuVFNFOjc3MzMu</t>
  </si>
  <si>
    <t>SVFfTUlOT1JJVFlfSU5URVJFU1RfQ0YuRlkyMDEzAQAAAAFlCgADAAAAAADSgEigWz3XCM38AeRbPdcIJ0NJUS5UU0U6Nzc1MS5JUV9FQklUREFfQ0FQRVhfSU5ULkZZMjAxNgEAAACZ+gIAAgAAAAkyNTYuMzUzNDQBCAAAAAUAAAABMQEAAAAKMTk1MTQ3NjI5MwMAAAACNzkCAAAABDQxOTEEAAAAATAHAAAACTkvMTkvMjAxOQgAAAAKMTIvMzEvMjAxNgkAAAABMIZcNJdbPdcItl/D5Vs91wgnQ0lRLk5ZU0U6RVcuSVFfTUlOT1JJVFlfSU5URVJFU1QuRlkyMDA5AQAAAFRGBgADAAAAAABwM/CbWz3XCHm3++RbPdcII0NJUS5UU0U6NzczMS5JUV9CRVRBXzVZUi4yMDE2LzAzLzMxAQAAALhWDQACAAAAETAuMzgxNjg3NTkzODY0MzkyAB2Pd7lbPdcIuEC+41s91wgeQ0lRLlRTRTo3NzMxLklRX1pfU0NPUkUuRlkyMDEzAQAAALhWDQACAAAACDMuNzI5MjExAQgAAAAFAAAAATEBAAAACjE2MjU0NTc1NDkDAAAAAjc5AgAAAAYxMDAxMjMEAAAAATAHAAAACTkvMTkvMjAxOQgAAAAJMy8zMS8yMDEzCQAAAAEwUKaMl1s91wiLErXlWz3XCCRDSVEuVFNFOjQ5MDEuSVFfQ0FTSF9JTlRFUkVTVC5GWTIwMDgBAAAAHEwGAAIAAAAEODUxNAEIAAAABQAAAAExAQAAAAoxMDYxMTkyODQ3AwAAAAI3OQIAAAAEMzAyOAQAAAABMAcAAAAJOS8xOS8yMDE5CAAAAAkzLzMxLzIwMDgJAAAAATCC/haeWz3XCJndp+RbPdcIJUNJ</t>
  </si>
  <si>
    <t>US5OWVNFOlBFTi5JUV9ESUxVVF9FUFNfSU5DTC5GWTIwMTYBAAAA7cC1AQIAAAAIMC40Mzk5OTkBCAAAAAUAAAABMQEAAAAKMTk0NzMyNzA1NQMAAAADMTYwAgAAAAE4BAAAAAEwBwAAAAk5LzE5LzIwMTkIAAAACjEyLzMxLzIwMTYJAAAAATCiudmYWz3XCAl2fOVbPdcILUNJUS5OQVNEQVFHUzpJU1JHLklRX1RPVEFMX0RFQlRfUkVQQUlELkZZMjAxMQEAAAAfdgAAAwAAAAAAfZoUmls91wh8QzrlWz3XCC1DSVEuTFNFOlNOLi5JUV9NSU5PUklUWV9JTlRFUkVTVF9UT1RBTC5GWTIwMTQBAAAAtXwBAAMAAAAAAIJbAppbPdcIZPUy5Vs91wgjQ0lRLk5BU0RBUUdTOklTUkcuSVFfU1RfREVCVC5GWTIwMTIBAAAAH3YAAAMAAAAAAHTBFJpbPdcIdic25Vs91wgjQ0lRLlRTRTo3NzMzLklRX0RJTFVUX1dFSUdIVC5GWTIwMTQBAAAAAWUKAAIAAAALMTMyOC4wNjQwNzYAKfzzn1s91winYTLkWz3XCCpDSVEuTllTRTpQRU4uSVFfSU5URVJFU1RfSU5WRVNUX0lOQy5GWTIwMTMBAAAA7cC1AQIAAAAFMC4zNDUBCAAAAAUAAAABMQEAAAAKMTc3OTY0MzA1OQMAAAADMTYwAgAAAAI2NQQAAAABMAcAAAAJOS8xOS8yMDE5CAAAAAoxMi8zMS8yMDEzCQAAAAEwSHoLmVs91whU31blWz3XCCpDSVEuVFNFOjQ1NDMuSVFfQ1VSUkVOVF9QT1JUX0xFQVNFUy5GWTIwMTUBAAAAAlwNAAIAAAADMjA4AQgAAAAFAAAAATEBAAAA</t>
  </si>
  <si>
    <t>CjE3NDUyMTQxODADAAAAAjc5AgAAAAQxMDkwBAAAAAEwBwAAAAk5LzE5LzIwMTkIAAAACTMvMzEvMjAxNQkAAAABMKlDYqBbPdcIRx4L5Fs91wggQ0lRLlRTRTo3NzUxLklRX0lOVkVOVE9SWS5GWTIwMTIBAAAAmfoCAAIAAAAGNTUxNjIzAQgAAAAFAAAAATEBAAAACjE3MjY3NzExMjkDAAAAAjc5AgAAAAQxMDQzBAAAAAEwBwAAAAk5LzE5LzIwMTkIAAAACjEyLzMxLzIwMTIJAAAAATC+WLicWz3XCAEF0uRbPdcIK0NJUS5OQVNEQVFHUzpJU1JHLklRX1BFUklPRExFTkdUSF9JUy5GWTIwMTMBAAAAH3YAAAEAAAACMTIAdOgUmls91wgRDGrlWz3XCCRDSVEuVFNFOjc3MzEuSVFfT1RIRVJfTElBQl9MVC5GWTIwMTcBAAAAuFYNAAIAAAAENzQzNwEIAAAABQAAAAExAQAAAAoxODQ5MDI2OTM3AwAAAAI3OQIAAAAEMTA2MgQAAAABMAcAAAAJOS8xOS8yMDE5CAAAAAkzLzMxLzIwMTcJAAAAATC1sEaeWz3XCL6lpuRbPdcIH0NJUS5UU0U6NDU0My5JUV9ORVRfREVCVC5GWTIwMTABAAAAAlwNAAIAAAAGLTY5NDIwAQgAAAAFAAAAATEBAAAACjEzODI2NjE0NzQDAAAAAjc5AgAAAAQ0MzY0BAAAAAEwBwAAAAk5LzE5LzIwMTkIAAAACTMvMzEvMjAxMAkAAAABMEMOAaFbPdcIRgL541s91wgiQ0lRLlRTRTo0NTQzLklRX0NBU0hfSU5WRVNULkZZMjAxNAEAAAACXA0AAgAAAAYtNTI3NDUBCAAAAAUAAAABMQEAAAAK</t>
  </si>
  <si>
    <t>MTkxMjY0MjY1NAMAAAACNzkCAAAABDIwMDUEAAAAATAHAAAACTkvMTkvMjAxOQgAAAAJMy8zMS8yMDE0CQAAAAEwgh1ioFs91wjUfAXkWz3XCCVDSVEuVFNFOjc3MzMuSVFfQkFTSUNfRVBTX0VYQ0wuRlkyMDE5AQAAAAFlCgACAAAACDUuOTY1NjE4AQgAAAAFAAAAATEBAAAACjE5Njk4NjAyNTMDAAAAAjc5AgAAAAQzMDY0BAAAAAEwBwAAAAk5LzE5LzIwMTkIAAAACTMvMzEvMjAxOQkAAAABMOXl9J9bPdcIWNtF5Fs91wgfQ0lRLkxTRTpTTi4uSVFfUEFSVF9USU1FLkZZMjAxOAEAAAC1fAEAAwAAAAAAYNECmls91wj3UzTlWz3XCCJDSVEuVFNFOjc3MzMuSVFfT1RIRVJfSU5UQU4uRlkyMDE4AQAAAAFlCgACAAAABTczMzcxAQgAAAAFAAAAATEBAAAACjE4OTQ1Njc4OTYDAAAAAjc5AgAAAAQxMDQwBAAAAAEwBwAAAAk5LzE5LzIwMTkIAAAACTMvMzEvMjAxOAkAAAABMMnB9J9bPdcItnEC5Fs91wgiQ0lRLlRTRTo3NzMxLklRX0FEVkVSVElTSU5HLkZZMjAxNwEAAAC4Vg0AAgAAAAU0NzQ5MQEIAAAABQAAAAExAQAAAAoxODQ5MDI2OTM3AwAAAAI3OQIAAAAEMzAxMwQAAAABMAcAAAAJOS8xOS8yMDE5CAAAAAkzLzMxLzIwMTcJAAAAATC1sEaeWz3XCLJ+puRbPdcIJkNJUS5UU0U6Njg2OS5JUV9MT0FOU19SRUNFSVZfTFQuRlkyMDEwAQAAAHF4DQACAAAAATMBCAAAAAUAAAABMQEAAAAKMTM4MDUyODI5</t>
  </si>
  <si>
    <t>NAMAAAACNzkCAAAABDEwNTAEAAAAATAHAAAACTkvMTkvMjAxOQgAAAAJMy8zMS8yMDEwCQAAAAEwSvZXn1s91wiGCBrkWz3XCBtDSVEuVFNFOjQ5MDEuSVFfTEFORC5GWTIwMTIBAAAAHEwGAAMAAAAAACh0F55bPdcIWGig5Fs91wgiQ0lRLk5ZU0U6RVcuSVFfRklOSVNIRURfSU5WLkZZMjAwOAEAAABURgYAAgAAAAQ5NS44AQgAAAAFAAAAATEBAAAACjE0MzQwNzY0MDEDAAAAAzE2MAIAAAAEMzA3NQQAAAABMAcAAAAJOS8xOS8yMDE5CAAAAAoxMi8zMS8yMDA4CQAAAAEwcDPwm1s91wgSY7DkWz3XCB5DSVEuVFNFOjc3NTEuSVFfSU5DX1RBWC5GWTIwMTgBAAAAmfoCAAIAAAAFOTYxNTABCAAAAAUAAAABMQEAAAAKMTk1MTQ3NjMwNwMAAAACNzkCAAAAAjc1BAAAAAEwBwAAAAk5LzE5LzIwMTkIAAAACjEyLzMxLzIwMTgJAAAAATA14S+cWz3XCJ906eRbPdcIJ0NJUS5UU0U6NDU0My5JUV9EQVlTX1BBWUFCTEVfT1VULkZZMjAxMAEAAAACXA0AAgAAAAk2Ny4wNzQ5NTUBCAAAAAUAAAABMQEAAAAKMTM4MjY2MTQ3NAMAAAACNzkCAAAABDQxODMEAAAAATAHAAAACTkvMTkvMjAxOQgAAAAJMy8zMS8yMDEwCQAAAAEwD/IZmFs91wicqKLlWz3XCCpDSVEuVFNFOjc3NTEuSVFfSU5URVJFU1RfSU5WRVNUX0lOQy5GWTIwMTEBAAAAmfoCAAIAAAAEODQzMgEIAAAABQAAAAExAQAAAAoxNjY1OTIwNzk0AwAAAAI3</t>
  </si>
  <si>
    <t>OQIAAAACNjUEAAAAATAHAAAACTkvMTkvMjAxOQgAAAAKMTIvMzEvMjAxMQkAAAABMN0xuJxbPdcIoTza5Fs91wghQ0lRLk5ZU0U6UEVOLklRX0NBU0hfVEFYRVMuRlkyMDA5AQAAAO3AtQEDAAAAAABjLAuZWz3XCLz1VeVbPdcIHkNJUS5UU0U6NzczMS5JUV9TVF9ERUJULkZZMjAxOQEAAAC4Vg0AAgAAAAUxMjIwMAEIAAAABQAAAAExAQAAAAoxOTcwMDUxNTUxAwAAAAI3OQIAAAAEMTA0NgQAAAABMAcAAAAJOS8xOS8yMDE5CAAAAAkzLzMxLzIwMTkJAAAAATCq10aeWz3XCFgOV+RbPdcIKENJUS5UU0U6NzczMS5JUV9HV19JTlRBTl9BTU9SVF9DRi5GWTIwMTkBAAAAuFYNAAMAAAAAAKrXRp5bPdcIbAl85Fs91wgjQ0lRLlRTRTo4MDM2LklRX0VCSVRBX01BUkdJTi5GWTIwMTkBAAAAn14NAAIAAAAGOS4yNTgxAQgAAAAFAAAAATEBAAAACjE5NjkzMDQxODEDAAAAAjc5AgAAAAQ0NDE5BAAAAAEwBwAAAAk5LzE5LzIwMTkIAAAACTMvMzEvMjAxOQkAAAABMJU1NJdbPdcItq3K5Vs91wggQ0lRLlRTRTo2ODY5LklRX1BBUlRfVElNRS5GWTIwMTQBAAAAcXgNAAMAAAAAAFmGCZ9bPdcIsuw/5Fs91wgiQ0lRLk5ZU0U6UEVOLklRX1NBTEVfUFBFX0NGLkZZMjAxNAEAAADtwLUBAwAAAAAArZLZmFs91wgpAXzlWz3XCCFDSVEuVFNFOjQ5MDEuSVFfQ09NTU9OX1JFUC5GWTIwMTUBAAAAHEwGAAIAAAADLTYyAQgA</t>
  </si>
  <si>
    <t>AAAFAAAAATEBAAAACjE3NDYwMzU5NzEDAAAAAjc5AgAAAAQyMTY0BAAAAAEwBwAAAAk5LzE5LzIwMTkIAAAACTMvMzEvMjAxNQkAAAABME4M051bPdcI/YOI5Fs91wgmQ0lRLkxTRTpTTi4uSVFfREFZU19QQVlBQkxFX09VVC5GWTIwMTMBAAAAtXwBAAIAAAAJMjE0LjYwNjEzAQgAAAAFAAAAATEBAAAACjE3NzkxMTYxOTYDAAAAAzE2MAIAAAAENDE4MwQAAAABMAcAAAAJOS8xOS8yMDE5CAAAAAoxMi8zMS8yMDEzCQAAAAEwyaTnlls91whV6+zlWz3XCCtDSVEuTkFTREFRR1M6SVNSRy5JUV9TQUxFU19NQVJLRVRJTkcuRlkyMDEwAQAAAB92AAADAAAAAAB4cxSaWz3XCOVkSuVbPdcIJ0NJUS5UU0U6NzczMS5JUV9NQVJLRVRDQVAuMjAxMC8zLzMxLkpQWQEAAAC4Vg0AAgAAAA04MDkwNjMuMjY0MjQzAQYAAAAFAAAAATEBAAAACjEzMjE4Nzk5NzYDAAAAAjc5AgAAAAYxMDAwNTQEAAAAATAHAAAACTMvMzEvMjAxMB2Pd7lbPdcItNa/91s91wgfQ0lRLkxTRTpTTi4uSVFfU1RfSU5WRVNULkZZMjAwOAEAAAC1fAEAAwAAAAAAtl2Vmls91wjV3h7lWz3XCCRDSVEuTllTRTpFVy5JUV9QUkVGX0RJVl9PVEhFUi5GWTIwMTIBAAAAVEYGAAMAAAAAAFCB8JtbPdcIUsLi5Fs91wguQ0lRLk5BU0RBUUdTOklTUkcuSVFfQVNTRVRfV1JJVEVET1dOX0NGLkZZMjAwNwEAAAAfdgAAAwAAAAAAWPgCmls91wjQ9U7lWz3X</t>
  </si>
  <si>
    <t>CCFDSVEuVFNFOjgwMzYuSVFfQ0FTSF9GSU5BTi5GWTIwMTcBAAAAn14NAAIAAAAGLTEwNDY0AQgAAAAFAAAAATEBAAAACjE4NDg1MTQ2NTkDAAAAAjc5AgAAAAQyMDA0BAAAAAEwBwAAAAk5LzE5LzIwMTkIAAAACTMvMzEvMjAxNwkAAAABMIgeC51bPdcIcSC65Fs91wgfQ0lRLlRTRTo0OTAxLklRX05FVF9ERUJULkZZMjAxMwEAAAAcTAYAAgAAAAYtOTA3NzUBCAAAAAUAAAABMQEAAAAKMTYyNTQ1NzY3NwMAAAACNzkCAAAABDQzNjQEAAAAATAHAAAACTkvMTkvMjAxOQgAAAAJMy8zMS8yMDEzCQAAAAEwKHQXnls91wgztqDkWz3XCCFDSVEuTllTRTpQRU4uSVFfQ0FTSF9FUVVJVi5GWTIwMTIBAAAA7cC1AQMAAAAAAEh6C5lbPdcIIYxt5Vs91wgcQ0lRLlRTRTo0NTQzLklRX05JX0NGLkZZMjAxNAEAAAACXA0AAgAAAAUzNDA5NgEIAAAABQAAAAExAQAAAAoxOTEyNjQyNjU0AwAAAAI3OQIAAAAEMjE1MAQAAAABMAcAAAAJOS8xOS8yMDE5CAAAAAkzLzMxLzIwMTQJAAAAATCE9mGgWz3XCNR8BeRbPdcIMENJUS5UU0U6ODAzNi5JUV9UT1RBTF9PVVRTVEFORElOR19CU19EQVRFLkZZMjAxMAEAAACfXg0AAgAAAAcxMzcuNTQyAQQAAAAFAAAAATUBAAAACjEzODI0MTc4ODYCAAAABTI0MTUyBgAAAAEwMY43nVs91wjAH4LkWz3XCCJDSVEuVFNFOjgwMzYuSVFfT1RIRVJfSU5UQU4uRlkyMDA5AQAAAJ9eDQAC</t>
  </si>
  <si>
    <t>AAAABDM5MTIBCAAAAAUAAAABMQEAAAAKMTM4MjQxODA5MwMAAAACNzkCAAAABDEwNDAEAAAAATAHAAAACTkvMTkvMjAxOQgAAAAJMy8zMS8yMDA5CQAAAAEwRkA3nVs91wit4pfkWz3XCCFDSVEuTFNFOlNOLi5JUV9EQV9TVVBQTF9DRi5GWTIwMTUBAAAAtXwBAAIAAAADMjI2AQgAAAAFAAAAATEBAAAACjE4Nzc2NDc5OTkDAAAAAzE2MAIAAAAEMjE3MQQAAAABMAcAAAAJOS8xOS8yMDE5CAAAAAoxMi8zMS8yMDE1CQAAAAEwQoUCmls91whGQzPlWz3XCChDSVEuVFNFOjQ1NDMuSVFfUFJPVl9CQURfREVCVFNfQ0YuRlkyMDEyAQAAAAJcDQADAAAAAAAtXAGhWz3XCMgNCuRbPdcIJ0NJUS5OWVNFOkJTWC5JUV9FQklUREFfQ0FQRVhfSU5ULkZZMjAwNwEAAAC72AQAAgAAAAgzLjA4MDcwMQEIAAAABQAAAAExAQAAAAoxMzMxODc2NzQ3AwAAAAMxNjACAAAABDQxOTEEAAAAATAHAAAACTkvMTkvMjAxOQgAAAAKMTIvMzEvMjAwNwkAAAABMF34NJdbPdcINsTe5Vs91wguQ0lRLlRTRTo3NzMxLklRX1RPVEFMX0RFQlRfRUJJVERBX0NBUEVYLkZZMjAxNwEAAAC4Vg0AAgAAAAgyLjAwMDkwNQEIAAAABQAAAAExAQAAAAoxODQ5MDI2OTM3AwAAAAI3OQIAAAAFMjMzMTMEAAAAATAHAAAACTkvMTkvMjAxOQgAAAAJMy8zMS8yMDE3CQAAAAEwPc2Ml1s91whncb3lWz3XCCFDSVEuVFNFOjc3MzEuSVFfVE9UQUxfTElB</t>
  </si>
  <si>
    <t>Qi5GWTIwMTQBAAAAuFYNAAIAAAAGNDAyNzAzAQgAAAAFAAAAATEBAAAACjE2ODczNDMzMjQDAAAAAjc5AgAAAAQxMjc2BAAAAAEwBwAAAAk5LzE5LzIwMTkIAAAACTMvMzEvMjAxNAkAAAABMJ88Rp5bPdcIyQNp5Fs91wgiQ0lRLk5ZU0U6RVcuSVFfVE9UQUxfUkVDRUlWLkZZMjAxNAEAAABURgYAAgAAAAMzMjUBCAAAAAUAAAABMQEAAAAKMTgyODE2ODQ2MwMAAAADMTYwAgAAAAQxMDAxBAAAAAEwBwAAAAk5LzE5LzIwMTkIAAAACjEyLzMxLzIwMTQJAAAAATDzUJObWz3XCM9Y7ORbPdcIJUNJUS5UU0U6NzczMy5JUV9ORVRfUkVOVEFMX0VYUC5GWTIwMTUBAAAAAWUKAAMAAAAAABpK9J9bPdcInfcf5Fs91wglQ0lRLlRTRTo0NTQzLklRX09USEVSX0NBX1NVUFBMLkZZMjAxNAEAAAACXA0AAgAAAAQ4OTM0AQgAAAAFAAAAATEBAAAACjE5MTI2NDI2NTQDAAAAAjc5AgAAAAQxMDU1BAAAAAEwBwAAAAk5LzE5LzIwMTkIAAAACTMvMzEvMjAxNAkAAAABMIT2YaBbPdcIa9v/41s91wgmQ0lRLlRTRTo3NzUxLklRX0RFRl9UQVhfTElBQl9MVC5GWTIwMTEBAAAAmfoCAAIAAAAFNDM1NDIBCAAAAAUAAAABMQEAAAAKMTY2NTkyMDc5NAMAAAACNzkCAAAABDEwMjcEAAAAATAHAAAACTkvMTkvMjAxOQgAAAAKMTIvMzEvMjAxMQkAAAABML5YuJxbPdcIhpqV5Fs91wgoQ0lRLlRTRTo3NzMzLklRX01JTk9SSVRZX0lO</t>
  </si>
  <si>
    <t>VEVSRVNULkZZMjAxNAEAAAABZQoAAgAAAAQxNjUwAQgAAAAFAAAAATEBAAAACjE2ODYxMDM2MTgDAAAAAjc5AgAAAAQxMDUyBAAAAAEwBwAAAAk5LzE5LzIwMTkIAAAACTMvMzEvMjAxNAkAAAABMB8j9J9bPdcIOiQX5Fs91wglQ0lRLlRTRTo0NTQzLklRX0xUX0RFQlRfUkVQQUlELkZZMjAwOQEAAAACXA0AAgAAAAQtMTI3AQgAAAAFAAAAATEBAAAACjEzODI2NjEwNzADAAAAAjc5AgAAAAQyMDM2BAAAAAEwBwAAAAk5LzE5LzIwMTkIAAAACTMvMzEvMjAwOQkAAAABME7nAKFbPdcIfXzp41s91wgkQ0lRLk5ZU0U6RVcuSVFfRElMVVRfRVBTX0lOQ0wuRlkyMDEzAQAAAFRGBgACAAAABDEuNzEBCAAAAAUAAAABMQEAAAAKMTc3NzIyODM5NAMAAAADMTYwAgAAAAE4BAAAAAEwBwAAAAk5LzE5LzIwMTkIAAAACjEyLzMxLzIwMTMJAAAAATBGqPCbWz3XCA0W/eRbPdcIKUNJUS5UU0U6ODAzNi5JUV9EQVlTX0lOVkVOVE9SWV9PVVQuRlkyMDA4AQAAAJ9eDQACAAAACTMwLjUzOTQwNgEIAAAABQAAAAExAQAAAAoxMDY1MDIxMTI1AwAAAAI3OQIAAAAENDAzNQQAAAABMAcAAAAJOS8xOS8yMDE5CAAAAAkzLzMxLzIwMDgJAAAAATAUaY2XWz3XCDWBzOVbPdcIJUNJUS5UU0U6NDkwMS5JUV9PVEhFUl9PUEVSX0FDVC5GWTIwMTgBAAAAHEwGAAMAAAAAAO6A051bPdcItZSJ5Fs91wggQ0lRLlRTRTo3NzMxLklRX0NI</t>
  </si>
  <si>
    <t>QU5HRV9BUi5GWTIwMTYBAAAAuFYNAAIAAAAFMzA4MTMBCAAAAAUAAAABMQEAAAAKMTc5OTI0MzI0MQMAAAACNzkCAAAABDIwMTgEAAAAATAHAAAACTkvMTkvMjAxOQgAAAAJMy8zMS8yMDE2CQAAAAEw04lGnls91wgnYmPkWz3XCBlDSVEuVFNFOjY4NjkuSVFfRlguRlkyMDE2AQAAAHF4DQACAAAABS0yMzIwAQgAAAAFAAAAATEBAAAACjE3OTg1ODcxNDQDAAAAAjc5AgAAAAQyMTQ0BAAAAAEwBwAAAAk5LzE5LzIwMTkIAAAACTMvMzEvMjAxNgkAAAABMMnOC59bPdcIWVdu5Fs91wgoQ0lRLk5ZU0U6QlNYLklRX1RPVEFMX0RFQlRfRVFVSVRZLkZZMjAxOAEAAAC72AQAAgAAAAY4MS4zNjYBCAAAAAUAAAABMQEAAAAKMTk0NjAwNjkxOAMAAAADMTYwAgAAAAQ0MDM0BAAAAAEwBwAAAAk5LzE5LzIwMTkIAAAACjEyLzMxLzIwMTgJAAAAATC8VueWWz3XCCpE2+VbPdcIHENJUS5UU0U6NDU0My5JUV9EQV9DRi5GWTIwMTYBAAAAAlwNAAIAAAAFNDQ2NzQBCAAAAAUAAAABMQEAAAAKMTc5ODY5OTc0NQMAAAACNzkCAAAABDIxNjAEAAAAATAHAAAACTkvMTkvMjAxOQgAAAAJMy8zMS8yMDE2CQAAAAEwZGtioFs91wiPmO3jWz3XCB9DSVEuVFNFOjgwMzYuSVFfVFJFQVNVUlkuRlkyMDEyAQAAAJ9eDQACAAAABC0zMjYBCAAAAAUAAAABMQEAAAAKMTU1MzIzOTY2MwMAAAACNzkCAAAABDEyNDgEAAAAATAHAAAACTkv</t>
  </si>
  <si>
    <t>MTkvMjAxOQgAAAAJMy8zMS8yMDEyCQAAAAEwGdw3nVs91wiwR9bkWz3XCBlDSVEuVFNFOjQ5MDEuSVFfQVAuRlkyMDA4AQAAABxMBgACAAAABjM0MjgxNAEIAAAABQAAAAExAQAAAAoxMDYxMTkyODQ3AwAAAAI3OQIAAAAEMTAxOAQAAAABMAcAAAAJOS8xOS8yMDE5CAAAAAkzLzMxLzIwMDgJAAAAATCg/kaeWz3XCKy2p+RbPdcIJ0NJUS5UU0U6Nzc1MS5JUV9UT1RBTF9SRVYuRlkyMDEzLi4uLkpQWQEAAACZ+gIAAgAAAAczNzMxMzgwAQgAAAAFAAAAATEBAAAACjE3ODM4NjM4NjQDAAAAAjc5AgAAAAIyOAQAAAABMAcAAAAJOS8xOS8yMDE5CAAAAAoxMi8zMS8yMDEzCQAAAAEwnqlflls91whsOfvlWz3XCCdDSVEuTllTRTpFVy5JUV9DVVJSRU5UX1BPUlRfREVCVC5GWTIwMDgBAAAAVEYGAAMAAAAAAHkM8JtbPdcIBj325Fs91wgfQ0lRLlRTRTo3NzMzLklRX09QRVJfSU5DLkZZMjAxNQEAAAABZQoAAgAAAAU5MTcxMgEIAAAABQAAAAExAQAAAAoxNzQ1OTE2NDczAwAAAAI3OQIAAAACMjEEAAAAATAHAAAACTkvMTkvMjAxOQgAAAAJMy8zMS8yMDE1CQAAAAEwHyP0n1s91wi4HjzkWz3XCCNDSVEuTllTRTpFVy5JUV9FQklUREFfTUFSR0lOLkZZMjAwNwEAAABURgYAAgAAAAcyMC44NDEzAQgAAAAFAAAAATEBAAAACjEzMzE4NzU2MjgDAAAAAzE2MAIAAAAENDA0NwQAAAABMAcAAAAJOS8xOS8yMDE5CAAA</t>
  </si>
  <si>
    <t>AAoxMi8zMS8yMDA3CQAAAAEwhlw0l1s91wgy2sjlWz3XCCxDSVEuTkFTREFRR1M6SVNSRy5JUV9EQVlTX1BBWUFCTEVfT1VULkZZMjAxOAEAAAAfdgAAAgAAAAkyNS45NTk4OTUBCAAAAAUAAAABMQEAAAAKMTk0MzY3MzcxOAMAAAADMTYwAgAAAAQ0MTgzBAAAAAEwBwAAAAk5LzE5LzIwMTkIAAAACjEyLzMxLzIwMTgJAAAAATC9W1+WWz3XCAiu5uVbPdcIJENJUS5OQVNEQVFHUzpJU1JHLklRX1RPVEFMX0NBLkZZMjAxNAEAAAAfdgAAAgAAAAYxODExLjkBCAAAAAUAAAABMQEAAAAKMTgyNjUyMTM5NAMAAAADMTYwAgAAAAQxMDA4BAAAAAEwBwAAAAk5LzE5LzIwMTkIAAAACjEyLzMxLzIwMTQJAAAAATBy/o+ZWz3XCHpfU+VbPdcIIENJUS5UU0U6NDkwMS5JUV9DSEFOR0VfQVAuRlkyMDEyAQAAABxMBgACAAAABDE3ODkBCAAAAAUAAAABMQEAAAAKMTU1NDk1MDczMwMAAAACNzkCAAAABDIwMTcEAAAAATAHAAAACTkvMTkvMjAxOQgAAAAJMy8zMS8yMDEyCQAAAAEwKHQXnls91wiJJE/kWz3XCChDSVEuVFNFOjc3MzEuSVFfVE9UQUxfREVCVF9JU1NVRUQuRlkyMDA4AQAAALhWDQACAAAAAzUwMQEIAAAABQAAAAExAQAAAAoxMDYxMTk5MjQ5AwAAAAI3OQIAAAAEMjE2MQQAAAABMAcAAAAJOS8xOS8yMDE5CAAAAAkzLzMxLzIwMDgJAAAAATA2dOGeWz3XCFm0U+RbPdcIIENJUS5UU0U6NDkwMS5JUV9OSV9N</t>
  </si>
  <si>
    <t>QVJHSU4uRlkyMDA4AQAAABxMBgACAAAABjMuNjY4MwEIAAAABQAAAAExAQAAAAoxMDYxMTkyODQ3AwAAAAI3OQIAAAAENDA5NAQAAAABMAcAAAAJOS8xOS8yMDE5CAAAAAkzLzMxLzIwMDgJAAAAATAx9IyXWz3XCKZaouVbPdcIJ0NJUS5UU0U6ODAzNi5JUV9EQVlTX1BBWUFCTEVfT1VULkZZMjAxNAEAAACfXg0AAgAAAAg2Ni42MzUxMwEIAAAABQAAAAExAQAAAAoxNjg0Mjk4Mzg0AwAAAAI3OQIAAAAENDE4MwQAAAABMAcAAAAJOS8xOS8yMDE5CAAAAAkzLzMxLzIwMTQJAAAAATD+to2XWz3XCMtqv+VbPdcIKUNJUS5UU0U6Nzc1MS5JUV9DT01NT05fUFJFRl9ESVZfQ0YuRlkyMDEzAQAAAJn6AgADAAAAAABgbC+cWz3XCIruy+RbPdcIKENJUS5UU0U6Njg2OS5JUV9NSU5PUklUWV9JTlRFUkVTVC5GWTIwMTABAAAAcXgNAAIAAAADMTEyAQgAAAAFAAAAATEBAAAACjEzODA1MjgyOTQDAAAAAjc5AgAAAAQxMDUyBAAAAAEwBwAAAAk5LzE5LzIwMTkIAAAACTMvMzEvMjAxMAkAAAABMEr2V59bPdcIZS8a5Fs91wgnQ0lRLk5BU0RBUUdTOklTUkcuSVFfU0FMRV9QUEVfQ0YuRlkyMDEwAQAAAB92AAADAAAAAADWixSaWz3XCANwP+VbPdcIH0NJUS5UU0U6NzczMy5JUV9UT1RBTF9DQS5GWTIwMDgBAAAAAWUKAAIAAAAGNTQzMzA1AQgAAAAFAAAAATEBAAAACjEwNjExOTcxOTgDAAAAAjc5AgAAAAQxMDA4BAAA</t>
  </si>
  <si>
    <t>AAEwBwAAAAk5LzE5LzIwMTkIAAAACTMvMzEvMjAwOAkAAAABMA2XR6BbPdcIPXz/5Vs91wgoQ0lRLk5ZU0U6UEVOLklRX1BST1ZfQkFEX0RFQlRTX0NGLkZZMjAxNgEAAADtwLUBAgAAAAUwLjIxNgEIAAAABQAAAAExAQAAAAoxOTQ3MzI3MDU1AwAAAAMxNjACAAAABDIxMTEEAAAAATAHAAAACTkvMTkvMjAxOQgAAAAKMTIvMzEvMjAxNgkAAAABMKK52ZhbPdcIVhd05Vs91wgeQ0lRLlRTRTo2ODY5LklRX0xUX0RFQlQuRlkyMDE3AQAAAHF4DQADAAAAAADJzgufWz3XCJ5WUuRbPdcIOENJUS5MU0U6U04uLklRX0NVU1RPTV9CRVRBLi0xMDRXLjIwMTQvMTIvMzEuLl5OMjI1LkpQWS5IAQAAALV8AQACAAAAETAuNDI4NjkzMTQwODM2NzM3AMO2d7lbPdcIGuK841s91wgpQ0lRLk5BU0RBUUdTOklTUkcuSVFfRUJJVERBX01BUkdJTi5GWTIwMTEBAAAAH3YAAAIAAAAGNDIuMTg0AQgAAAAFAAAAATEBAAAACjE2NTYzMjc0NDkDAAAAAzE2MAIAAAAENDA0NwQAAAABMAcAAAAJOS8xOS8yMDE5CAAAAAoxMi8zMS8yMDExCQAAAAEwqfLnlls91wiyl+DlWz3XCDNDSVEuTkFTREFRR1M6SVNSRy5JUV9NSU5PUklUWV9JTlRFUkVTVF9UT1RBTC5GWTIwMTEBAAAAH3YAAAMAAAAAAH2aFJpbPdcIUl9F5Vs91wghQ0lRLk5ZU0U6QlNYLklRX0lOQ19FUVVJVFkuRlkyMDA4AQAAALvYBAACAAAAAy0xMAEIAAAABQAAAAEx</t>
  </si>
  <si>
    <t>AQAAAAoxNDMwMzcwMzI5AwAAAAMxNjACAAAAAjQ3BAAAAAEwBwAAAAk5LzE5LzIwMTkIAAAACjEyLzMxLzIwMDgJAAAAATDiiB6bWz3XCOnu5+RbPdcIGUNJUS5UU0U6Nzc1MS5JUV9OSS5GWTIwMTQBAAAAmfoCAAIAAAAGMjU0Nzk3AQgAAAAFAAAAATEBAAAACjE4MzM5NzEyNzgDAAAAAjc5AgAAAAIxNQQAAAABMAcAAAAJOS8xOS8yMDE5CAAAAAoxMi8zMS8yMDE0CQAAAAEwYGwvnFs91wiAFczkWz3XCCZDSVEuVFNFOjQ5MDEuSVFfRUZGRUNUX1RBWF9SQVRFLkZZMjAxMgEAAAAcTAYAAgAAAAYzNC41MTIBCAAAAAUAAAABMQEAAAAKMTU1NDk1MDczMwMAAAACNzkCAAAABDQzNzYEAAAAATAHAAAACTkvMTkvMjAxOQgAAAAJMy8zMS8yMDEyCQAAAAEwgkwXnls91wj6E6nkWz3XCCRDSVEuTFNFOlNOLi5JUV9HQUlOX0FTU0VUU19DRi5GWTIwMDcBAAAAtXwBAAIAAAABOQEIAAAABQAAAAExAQAAAAoxMzQ1MTQ3MTgxAwAAAAMxNjACAAAABDIwMjYEAAAAATAHAAAACTkvMTkvMjAxOQgAAAAKMTIvMzEvMjAwNwkAAAABMG8p+JpbPdcIiycv5Vs91wgmQ0lRLlRTRTo0OTAxLklRX0VYVFJBX0FDQ19JVEVNUy5GWTIwMTgBAAAAHEwGAAMAAAAAAPtZ051bPdcIbvOR5Fs91wghQ0lRLk5ZU0U6UEVOLklRX1NHQV9NQVJHSU4uRlkyMDA3AQAAAO3AtQEDAAAAAAC9W1+WWz3XCAu52+VbPdcILENJUS5UU0U6Njg2</t>
  </si>
  <si>
    <t>OS5JUV9JTVBVVF9PUEVSX0xFQVNFX0RFUFIuRlkyMDEzAQAAAHF4DQADAAAAAAAfklifWz3XCMCeP+RbPdcINUNJUS5OQVNEQVFHUzpJU1JHLklRX1RPVEFMX09VVFNUQU5ESU5HX0JTX0RBVEUuRlkyMDA5AQAAAB92AAACAAAABTExNS41AQQAAAAFAAAAATUBAAAACjE0OTM4MDg0MzYCAAAABTI0MTUyBgAAAAEwk0wUmls91wiEkU/lWz3XCB5DSVEuVFNFOjgwMzYuSVFfU1RfREVCVC5GWTIwMTUBAAAAn14NAAIAAAACMjkBCAAAAAUAAAABMQEAAAAKMTc0Mzk2MjM5NAMAAAACNzkCAAAABDEwNDYEAAAAATAHAAAACTkvMTkvMjAxOQgAAAAJMy8zMS8yMDE1CQAAAAEwxc8KnVs91wh5vMHkWz3XCCNDSVEuTllTRTpQRU4uSVFfRklOSVNIRURfSU5WLkZZMjAxMwEAAADtwLUBAgAAAAYyMi42NzUBCAAAAAUAAAABMQEAAAAKMTc3OTY0MzA1OQMAAAADMTYwAgAAAAQzMDc1BAAAAAEwBwAAAAk5LzE5LzIwMTkIAAAACjEyLzMxLzIwMTMJAAAAATA+oQuZWz3XCNGcUuVbPdcIJUNJUS5UU0U6Nzc1MS5JUV9QUkVGX0RJVl9PVEhFUi5GWTIwMTYBAAAAmfoCAAMAAAAAACa7L5xbPdcIC3TG5Fs91wgiQ0lRLlRTRTo4MDM2LklRX0RBX1NVUFBMX0NGLkZZMjAxOAEAAACfXg0AAgAAAAUxMTgzMAEIAAAABQAAAAExAQAAAAoxODk0MzE1NDkyAwAAAAI3OQIAAAAEMjE3MQQAAAABMAcAAAAJOS8xOS8yMDE5CAAAAAkz</t>
  </si>
  <si>
    <t>LzMxLzIwMTgJAAAAATCiRQudWz3XCP7zwuRbPdcII0NJUS5OWVNFOkJTWC5JUV9UT1RBTF9BU1NFVFMuRlkyMDA5AQAAALvYBAACAAAABTI1MTc3AQgAAAAFAAAAATEBAAAACjE1MTExMTcyMzYDAAAAAzE2MAIAAAAEMTAwNwQAAAABMAcAAAAJOS8xOS8yMDE5CAAAAAoxMi8zMS8yMDA5CQAAAAEw468em1s91wiLvSPlWz3XCCFDSVEuVFNFOjQ1NDMuSVFfRUJJVERBX0lOVC5GWTIwMTkBAAAAAlwNAAIAAAAJNzEuODg1OTA5AQgAAAAFAAAAATEBAAAACjE5Njk2MDEyODcDAAAAAjc5AgAAAAQ0MTkwBAAAAAEwBwAAAAk5LzE5LzIwMTkIAAAACTMvMzEvMjAxOQkAAAABMIWD85dbPdcI7QG75Vs91wgmQ0lRLlRTRTo3NzMzLklRX0FTU0VUX1dSSVRFRE9XTi5GWTIwMDgBAAAAAWUKAAMAAAAAAChvR6BbPdcIXMBB5Fs91wgmQ0lRLlRTRTo2ODY5LklRX0NVU1RPTV9CRVRBLjIwMDgvMDMvMzEBAAAAcXgNAAIAAAARMC41MTAxMDQ0NTQ5NjQ0MjMACgV4uVs91whG+7PjWz3XCChDSVEuVFNFOjQ1NDMuSVFfQ1VSUkVOVF9QT1JUX0RFQlQuRlkyMDEwAQAAAAJcDQADAAAAAABDDgGhWz3XCHXb+ONbPdcILUNJUS5UU0U6NDU0My5JUV9DQVNIX0NPTlZFUlNJT04uRlkyMDE5Li4uLkpQWQEAAAACXA0AAgAAAAoxNDguNDc1Nzk1AQgAAAAFAAAAATEBAAAACjE5Njk2MDEyODcDAAAAAjc5AgAAAAQ0MTg0BAAAAAEw</t>
  </si>
  <si>
    <t>BwAAAAk5LzE5LzIwMTkIAAAACTMvMzEvMjAxOQkAAAABMPOLK5ZbPdcIKyP85Vs91wghQ0lRLk5BU0RBUUdTOklTUkcuSVFfREFfQ0YuRlkyMDExAQAAAB92AAACAAAABDQ2LjUBCAAAAAUAAAABMQEAAAAKMTY1NjMyNzQ0OQMAAAADMTYwAgAAAAQyMTYwBAAAAAEwBwAAAAk5LzE5LzIwMTkIAAAACjEyLzMxLzIwMTEJAAAAATB9mhSaWz3XCHlUUOVbPdcIP0NJUS5OQVNEQVFHUzpJU1JHLklRX0NVU1RPTV9CRVRBLi0xMDRXLjIwMDkvMTIvMzEuLl5UT1BJWC5KUFkuSAEAAAAfdgAAAgAAABAxLjM3NDQxOTI0ODgwOTcxACC0/bhbPdcI1KXE41s91wggQ0lRLlRTRTo3NzUxLklRX0RJVl9TSEFSRS5GWTIwMDgBAAAAmfoCAAIAAAADMTEwAQgAAAAFAAAAATEBAAAACjE0MzkxMjgzMTkDAAAAAjc5AgAAAAQzMDU4BAAAAAEwBwAAAAk5LzE5LzIwMTkIAAAACjEyLzMxLzIwMDgJAAAAATDh47ecWz3XCGfonORbPdcII0NJUS5OQVNEQVFHUzpJU1JHLklRX0lOQ19UQVguRlkyMDExAQAAAB92AAACAAAABTIxNC42AQgAAAAFAAAAATEBAAAACjE2NTYzMjc0NDkDAAAAAzE2MAIAAAACNzUEAAAAATAHAAAACTkvMTkvMjAxOQgAAAAKMTIvMzEvMjAxMQkAAAABMH2aFJpbPdcIqm8q5Vs91wglQ0lRLlRTRTo0NTQzLklRX0JBU0lDX0VQU19FWENMLkZZMjAxMAEAAAACXA0AAgAAAAk1My42MDkzMjUBCAAAAAUAAAAB</t>
  </si>
  <si>
    <t>MQEAAAAKMTM4MjY2MTQ3NAMAAAACNzkCAAAABDMwNjQEAAAAATAHAAAACTkvMTkvMjAxOQgAAAAJMy8zMS8yMDEwCQAAAAEwQw4BoVs91wjiOfPjWz3XCCdDSVEuTllTRTpQRU4uSVFfTkVUX0lOVEVSRVNUX0VYUC5GWTIwMTcBAAAA7cC1AQIAAAAFMi42NTMBCAAAAAUAAAABMQEAAAAKMTk0NzMyNzA1MAMAAAADMTYwAgAAAAMzNjgEAAAAATAHAAAACTkvMTkvMjAxOQgAAAAKMTIvMzEvMjAxNwkAAAABMKK52ZhbPdcIDMR85Vs91wgeQ0lRLlRTRTo4MDM2LklRX0lOQ19UQVguRlkyMDEzAQAAAJ9eDQACAAAABDQ2MzkBCAAAAAUAAAABMQEAAAAKMTYyMzgxNjU0MgMAAAACNzkCAAAAAjc1BAAAAAEwBwAAAAk5LzE5LzIwMTkIAAAACTMvMzEvMjAxMwkAAAABMA4DOJ1bPdcIi5TW5Fs91wgeQ0lRLlRTRTo3NzMzLklRX1pfU0NPUkUuRlkyMDExAQAAAAFlCgACAAAACDEuNzcwNTkxAQgAAAAFAAAAATEBAAAACjE0NjI3MTI0NzgDAAAAAjc5AgAAAAYxMDAxMjMEAAAAATAHAAAACTkvMTkvMjAxOQgAAAAJMy8zMS8yMDExCQAAAAEweKrzl1s91whSkqPlWz3XCCdDSVEuTllTRTpCU1guSVFfVE9UQUxfT1RIRVJfT1BFUi5GWTIwMTUBAAAAu9gEAAIAAAAENDIxOAEIAAAABQAAAAExAQAAAAoxODc1MTk0MjU5AwAAAAMxNjACAAAAAzM4MAQAAAABMAcAAAAJOS8xOS8yMDE5CAAAAAoxMi8zMS8yMDE1CQAAAAEw</t>
  </si>
  <si>
    <t>p433mls91wgWMh3lWz3XCCRDSVEuVFNFOjc3NTEuSVFfVU5MRVZFUkVEX0ZDRi5GWTIwMTUBAAAAmfoCAAIAAAAJMjA5MjQwLjI1AQgAAAAFAAAAATEBAAAACjE4ODA1NDg1OTYDAAAAAjc5AgAAAAQ0NDIzBAAAAAEwBwAAAAk5LzE5LzIwMTkIAAAACjEyLzMxLzIwMTUJAAAAATAmuy+cWz3XCGGxzORbPdcIKENJUS5MU0U6U04uLklRX1RPVEFMX0RFQlRfQ0FQSVRBTC5GWTIwMTIBAAAAtXwBAAIAAAAHMTAuNzUzNgEIAAAABQAAAAExAQAAAAoxNzIyMTIyMzA0AwAAAAMxNjACAAAABDQxODYEAAAAATAHAAAACTkvMTkvMjAxOQgAAAAKMTIvMzEvMjAxMgkAAAABMHp+55ZbPdcIXR3p5Vs91wglQ0lRLk5ZU0U6UEVOLklRX0RBWVNfU0FMRVNfT1VULkZZMjAxMQEAAADtwLUBAwAAAAAAqoJflls91wj2++blWz3XCCdDSVEuTllTRTpQRU4uSVFfQ0hBTkdFX0lOVkVOVE9SWS5GWTIwMDcBAAAA7cC1AQMAAAAAAPuakJlbPdcIP9Ra5Vs91wgkQ0lRLkxTRTpTTi4uSVFfUFJFRl9ESVZfT1RIRVIuRlkyMDE0AQAAALV8AQADAAAAAACCWwKaWz3XCGTOMuVbPdcIH0NJUS5OWVNFOkJTWC5JUV9EQV9TVVBQTC5GWTIwMTIBAAAAu9gEAAMAAAAAAMv9HptbPdcIQack5Vs91wgeQ0lRLlRTRTo0OTAxLklRX0lOQ19UQVguRlkyMDA5AQAAABxMBgACAAAABS0yNTg0AQgAAAAFAAAAATEBAAAACjEzODI3NjM1MTQDAAAA</t>
  </si>
  <si>
    <t>Ajc5AgAAAAI3NQQAAAABMAcAAAAJOS8xOS8yMDE5CAAAAAkzLzMxLzIwMDkJAAAAATCC/haeWz3XCGowfORbPdcII0NJUS5UU0U6NzczMS5JUV9CQVNJQ19XRUlHSFQuRlkyMDE2AQAAALhWDQACAAAABzM5Ni40MDkA04lGnls91whwn1vkWz3XCCFDSVEuTFNFOlNOLi5JUV9BRFZFUlRJU0lORy5GWTIwMTIBAAAAtXwBAAIAAAACNzQBCAAAAAUAAAABMQEAAAAKMTcyMjEyMjMwNAMAAAADMTYwAgAAAAQzMDEzBAAAAAEwBwAAAAk5LzE5LzIwMTkIAAAACjEyLzMxLzIwMTIJAAAAATCm+JWaWz3XCOr0D+VbPdcIJUNJUS5UU0U6NzczMy5JUV9EQVlTX1NBTEVTX09VVC5GWTIwMTkBAAAAAWUKAAIAAAAJNzEuODc2ODk1AQgAAAAFAAAAATEBAAAACjE5Njk4NjAyNTMDAAAAAjc5AgAAAAQ0MDQyBAAAAAEwBwAAAAk5LzE5LzIwMTkIAAAACTMvMzEvMjAxOQkAAAABMGrR85dbPdcIKi6k5Vs91wgZQ0lRLlRTRTo4MDM2LklRX0FELkZZMjAxNgEAAACfXg0AAwAAAAAAiPcKnVs91wh/CXXkWz3XCClDSVEuVFNFOjQ5MDEuSVFfREFZU19JTlZFTlRPUllfT1VULkZZMjAxNQEAAAAcTAYAAgAAAAg4Ny44ODY4OQEIAAAABQAAAAExAQAAAAoxNzQ2MDM1OTcxAwAAAAI3OQIAAAAENDAzNQQAAAABMAcAAAAJOS8xOS8yMDE5CAAAAAkzLzMxLzIwMTUJAAAAATAdQo2XWz3XCF78teVbPdcII0NJUS5UU0U6NDU0My5JUV9U</t>
  </si>
  <si>
    <t>T1RBTF9FUVVJVFkuRlkyMDA4AQAAAAJcDQACAAAABjI4ODg2NwEIAAAABQAAAAExAQAAAAoxMDYxMTk5NjExAwAAAAI3OQIAAAAEMTI3NQQAAAABMAcAAAAJOS8xOS8yMDE5CAAAAAkzLzMxLzIwMDgJAAAAATBjwAChWz3XCHk0A+RbPdcIIkNJUS5UU0U6NDkwMS5JUV9DQVNIX0lOVkVTVC5GWTIwMTcBAAAAHEwGAAIAAAAHLTExNjQzOQEIAAAABQAAAAExAQAAAAoxODUxMzU5MTc2AwAAAAI3OQIAAAAEMjAwNQQAAAABMAcAAAAJOS8xOS8yMDE5CAAAAAkzLzMxLzIwMTcJAAAAATD7WdOdWz3XCAPBa+RbPdcIJkNJUS5UU0U6NzczMS5JUV9JTlZFU1RfTE9BTlNfQ0YuRlkyMDE3AQAAALhWDQADAAAAAAC1sEaeWz3XCPMDheRbPdcIJUNJUS5UU0U6ODAzNi5JUV9TVF9ERUJUX1JFUEFJRC5GWTIwMTkBAAAAn14NAAMAAAAAAHFsC51bPdcIMuO65Fs91wgmQ0lRLlRTRTo0OTAxLklRX0NBU0hfQ09OVkVSU0lPTi5GWTIwMDkBAAAAHEwGAAIAAAAKMTA0LjU2MDQ1NQEIAAAABQAAAAExAQAAAAoxMzgyNzYzNTE0AwAAAAI3OQIAAAAENDE4NAQAAAABMAcAAAAJOS8xOS8yMDE5CAAAAAkzLzMxLzIwMDkJAAAAATAx9IyXWz3XCI4dquVbPdcIKkNJUS5UU0U6NDU0My5JUV9PVEhFUl9VTlVTVUFMX1NVUFBMLkZZMjAxNQEAAAACXA0AAgAAAAUtNDU1MgEIAAAABQAAAAExAQAAAAoxNzQ1MjE0MTgwAwAAAAI3OQIA</t>
  </si>
  <si>
    <t>AAACODcEAAAAATAHAAAACTkvMTkvMjAxOQgAAAAJMy8zMS8yMDE1CQAAAAEwgh1ioFs91wgytOrjWz3XCBlDSVEuVFNFOjc3MzEuSVFfQUUuRlkyMDE2AQAAALhWDQACAAAABTUzNjE1AQgAAAAFAAAAATEBAAAACjE3OTkyNDMyNDEDAAAAAjc5AgAAAAQxMDE2BAAAAAEwBwAAAAk5LzE5LzIwMTkIAAAACTMvMzEvMjAxNgkAAAABMNOJRp5bPdcI83dN5Fs91wgjQ0lRLlRTRTo3NzMzLklRX0JFVEFfNVlSLjIwMTYvMDMvMzEBAAAAAWUKAAIAAAARMC40MTM0ODQ5NjgyMjk1MDkAHY93uVs91wjfy73jWz3XCCNDSVEuVFNFOjQ1NDMuSVFfRElMVVRfV0VJR0hULkZZMjAxMwEAAAACXA0AAgAAAAo3NTkuNTE1MzQ3ADCDAaFbPdcIgofs41s91wgkQ0lRLkxTRTpTTi4uSVFfT1RIRVJfQ0FfU1VQUEwuRlkyMDEwAQAAALV8AQACAAAAAjIzAQgAAAAFAAAAATEBAAAACjE1ODk3MTk3OTkDAAAAAzE2MAIAAAAEMTA1NQQAAAABMAcAAAAJOS8xOS8yMDE5CAAAAAoxMi8zMS8yMDEwCQAAAAEwu6qVmls91whWMg/lWz3XCChDSVEuTllTRTpFVy5JUV9ERUJUX0VRVUlWX05FVF9QQk8uRlkyMDE3AQAAAFRGBgACAAAABDQzLjcBCAAAAAUAAAABMQEAAAAKMTk0NTI4NDI5OQMAAAADMTYwAgAAAAUyMTY3OQQAAAABMAcAAAAJOS8xOS8yMDE5CAAAAAoxMi8zMS8yMDE3CQAAAAEwyJ6Tm1s91wg1ABrlWz3XCCZDSVEuVFNF</t>
  </si>
  <si>
    <t>Ojc3MzMuSVFfQ1VTVE9NX0JFVEEuMjAxNy8wMy8zMQEAAAABZQoAAgAAABEwLjg0MjE3NTk1NjM5MTAzMgCfK3i5Wz3XCFWSr+NbPdcIKENJUS5OWVNFOkJTWC5JUV9DVVJSRU5UX1BPUlRfREVCVC5GWTIwMDgBAAAAu9gEAAIAAAABMgEIAAAABQAAAAExAQAAAAoxNDMwMzcwMzI5AwAAAAMxNjACAAAABDEyOTcEAAAAATAHAAAACTkvMTkvMjAxOQgAAAAKMTIvMzEvMjAwOAkAAAABMOOvHptbPdcI6e7n5Fs91wgfQ0lRLlRTRTo4MDM2LklRX0RBX1NVUFBMLkZZMjAxOAEAAACfXg0AAgAAAAQ0NDU4AQgAAAAFAAAAATEBAAAACjE4OTQzMTU0OTIDAAAAAjc5AgAAAAI0MQQAAAABMAcAAAAJOS8xOS8yMDE5CAAAAAkzLzMxLzIwMTgJAAAAATCIHgudWz3XCKr+lORbPdcIJENJUS5OWVNFOlBFTi5JUV9FQklUREEuRlkyMDEyLi4uLkpQWQEAAADtwLUBAwAAAAAAGRcrlls91whhufflWz3XCC9DSVEuTllTRTpCU1guSVFfT1RIRVJfTk9OX09QRVJfRVhQX1NVUFBMLkZZMjAxNAEAAAC72AQAAgAAAAItNgEIAAAABQAAAAExAQAAAAoxODI5MTMyMzM4AwAAAAMxNjACAAAAAjg1BAAAAAEwBwAAAAk5LzE5LzIwMTkIAAAACjEyLzMxLzIwMTQJAAAAATDqQPeaWz3XCA9qJeVbPdcIJkNJUS5OQVNEQVFHUzpJU1JHLklRX05FVF9DSEFOR0UuRlkyMDE3AQAAAB92AAACAAAABi0zODguNAEIAAAABQAAAAExAQAAAAox</t>
  </si>
  <si>
    <t>OTQzNjczNzA3AwAAAAMxNjACAAAABDIwOTMEAAAAATAHAAAACTkvMTkvMjAxOQgAAAAKMTIvMzEvMjAxNwkAAAABMP1zkJlbPdcIbzha5Vs91wggQ0lRLlRTRTo0NTQzLklRX0RJVkVTVF9DRi5GWTIwMTIBAAAAAlwNAAMAAAAAAC1cAaFbPdcIoD//41s91wgoQ0lRLlRTRTo0NTQzLklRX0VBUk5JTkdfQ09fTUFSR0lOLkZZMjAxMgEAAAACXA0AAgAAAAY2LjI2NDUBCAAAAAUAAAABMQEAAAAKMTU1NDk1MDg1OAMAAAACNzkCAAAABDQxODEEAAAAATAHAAAACTkvMTkvMjAxOQgAAAAJMy8zMS8yMDEyCQAAAAEwD/IZmFs91wiJz6LlWz3XCCFDSVEuVFNFOjc3MzEuSVFfSU5DX0VRVUlUWS5GWTIwMTABAAAAuFYNAAIAAAADOTkyAQgAAAAFAAAAATEBAAAACjEzODI1MDUwMDgDAAAAAjc5AgAAAAI0NwQAAAABMAcAAAAJOS8xOS8yMDE5CAAAAAkzLzMxLzIwMTAJAAAAATA2dOGeWz3XCAZ+Z+RbPdcIJENJUS5OWVNFOlBFTi5JUV9FQklUREEuRlkyMDExLi4uLkpQWQEAAADtwLUBAwAAAAAAGRcrlls91wjBAfrlWz3XCCZDSVEuTllTRTpFVy5JUV9ORVRfSU5URVJFU1RfRVhQLkZZMjAxMgEAAABURgYAAgAAAAMwLjQBCAAAAAUAAAABMQEAAAAKMTcyMDA2NDE5MgMAAAADMTYwAgAAAAMzNjgEAAAAATAHAAAACTkvMTkvMjAxOQgAAAAKMTIvMzEvMjAxMgkAAAABMFCB8JtbPdcIMcj85Fs91wgwQ0lRLk5ZU0U6</t>
  </si>
  <si>
    <t>QlNYLklRX1RPVEFMX09VVFNUQU5ESU5HX0JTX0RBVEUuRlkyMDEwAQAAALvYBAACAAAACzE1MjAuNzgwMTEyAQQAAAAFAAAAATUBAAAACjE1ODg5MDE0OTkCAAAABTI0MTUyBgAAAAEwcNcem1s91wiA9SvlWz3XCCBDSVEuTllTRTpFVy5JUV9DQVNIX0ZJTkFOLkZZMjAwNwEAAABURgYAAgAAAAYtMTA4LjEBCAAAAAUAAAABMQEAAAAKMTMzMTg3NTYyOAMAAAADMTYwAgAAAAQyMDA0BAAAAAEwBwAAAAk5LzE5LzIwMTkIAAAACjEyLzMxLzIwMDcJAAAAATB5DPCbWz3XCE8Q6uRbPdcII0NJUS5UU0U6ODAzNi5JUV9HUk9TU19NQVJHSU4uRlkyMDA5AQAAAJ9eDQACAAAABzEzLjQ0ODgBCAAAAAUAAAABMQEAAAAKMTM4MjQxODA5MwMAAAACNzkCAAAABDQwNzQEAAAAATAHAAAACTkvMTkvMjAxOQgAAAAJMy8zMS8yMDA5CQAAAAEwFGmNl1s91wicubHlWz3XCCBDSVEuTllTRTpQRU4uSVFfTFRfSU5WRVNULkZZMjAxNAEAAADtwLUBAwAAAAAAPqELmVs91wi1EW/lWz3XCCpDSVEuVFNFOjY4NjkuSVFfVE9UQUxfQ09NTU9OX0VRVUlUWS5GWTIwMTMBAAAAcXgNAAIAAAAGMTE5MTUyAQgAAAAFAAAAATEBAAAACjE2MjM4MzQxNDEDAAAAAjc5AgAAAAQxMDA2BAAAAAEwBwAAAAk5LzE5LzIwMTkIAAAACTMvMzEvMjAxMwkAAAABMB+SWJ9bPdcILMx15Fs91wgYQ0lRLkxTRTpTTi4uSVFfQVIuRlkyMDE1AQAAALV8</t>
  </si>
  <si>
    <t>AQACAAAAAzkzOQEIAAAABQAAAAExAQAAAAoxODc3NjQ3OTk5AwAAAAMxNjACAAAABDEwMjEEAAAAATAHAAAACTkvMTkvMjAxOQgAAAAKMTIvMzEvMjAxNQkAAAABMEKFAppbPdcIrbI85Vs91wgiQ0lRLk5ZU0U6QlNYLklRX0xFVkVSRURfRkNGLkZZMjAxMwEAAAC72AQAAgAAAAc5ODUuMzc1AQgAAAAFAAAAATEBAAAACjE3Nzc2ODIzOTUDAAAAAzE2MAIAAAAENDQyMgQAAAABMAcAAAAJOS8xOS8yMDE5CAAAAAoxMi8zMS8yMDEzCQAAAAEwuksfm1s91wjvLC3lWz3XCCJDSVEuTllTRTpQRU4uSVFfTEVWRVJFRF9GQ0YuRlkyMDEzAQAAAO3AtQEDAAAAAAA+oQuZWz3XCDbae+VbPdcIJ0NJUS5UU0U6NDU0My5JUV9DQVNIX09QRVIuRlkyMDE2Li4uLkpQWQEAAAACXA0AAgAAAAU4MDMwMwEIAAAABQAAAAExAQAAAAoxNzk4Njk5NzQ1AwAAAAI3OQIAAAAEMjAwNgQAAAABMAcAAAAJOS8xOS8yMDE5CAAAAAkzLzMxLzIwMTYJAAAAATDssiuWWz3XCNIBAeZbPdcIJENJUS5OWVNFOkVXLklRX0RBWVNfU0FMRVNfT1VULkZZMjAwNwEAAABURgYAAgAAAAczOC4wMTg0AQgAAAAFAAAAATEBAAAACjEzMzE4NzU2MjgDAAAAAzE2MAIAAAAENDA0MgQAAAABMAcAAAAJOS8xOS8yMDE5CAAAAAoxMi8zMS8yMDA3CQAAAAEwhlw0l1s91wjyEdHlWz3XCCFDSVEuTllTRTpCU1guSVFfRUFSTklOR19DTy5GWTIwMTcBAAAA</t>
  </si>
  <si>
    <t>u9gEAAIAAAADMTA0AQgAAAAFAAAAATEBAAAACjE5NDYwMDY5NTEDAAAAAzE2MAIAAAABNwQAAAABMAcAAAAJOS8xOS8yMDE5CAAAAAoxMi8zMS8yMDE3CQAAAAEwhNv3mls91wjINw3lWz3XCCRDSVEuTllTRTpFVy5JUV9SRVRVUk5fQ0FQSVRBTC5GWTIwMTMBAAAAVEYGAAIAAAAHMTUuNTAxNQEIAAAABQAAAAExAQAAAAoxNzc3MjI4Mzk0AwAAAAMxNjACAAAABDQzNjMEAAAAATAHAAAACTkvMTkvMjAxOQgAAAAKMTIvMzEvMjAxMwkAAAABMGvRNJdbPdcIHh3U5Vs91wg5Q0lRLlRTRTo2ODY5LklRX0NVU1RPTV9CRVRBLi0xMDRXLjIwMTYvMDMvMzEuLl5OMjI1LkpQWS5IAQAAAHF4DQACAAAAEDEuMjYyMDA4MjQ5NzEwMzEAnyt4uVs91wgyo7DjWz3XCCpDSVEuTkFTREFRR1M6SVNSRy5JUV9SRVRVUk5fQ0FQSVRBTC5GWTIwMDkBAAAAH3YAAAIAAAAHMTYuODIzNwEIAAAABQAAAAExAQAAAAoxNDkzODA4NDM2AwAAAAMxNjACAAAABDQzNjMEAAAAATAHAAAACTkvMTkvMjAxOQgAAAAKMTIvMzEvMjAwOQkAAAABMLjL55ZbPdcIspfg5Vs91wghQ0lRLlRTRTo0NTQzLklRX0NBU0hfRVFVSVYuRlkyMDEzAQAAAAJcDQACAAAABTc1MTY2AQgAAAAFAAAAATEBAAAACjE5MTI2NDI2NDYDAAAAAjc5AgAAAAQxMDk2BAAAAAEwBwAAAAk5LzE5LzIwMTkIAAAACTMvMzEvMjAxMwkAAAABMDCDAaFbPdcI7AcF5Fs9</t>
  </si>
  <si>
    <t>1wgoQ0lRLk5ZU0U6UEVOLklRX1RPVEFMX0RFQlRfRVFVSVRZLkZZMjAxNQEAAADtwLUBAwAAAAAAqoJflls91wj25fzlWz3XCCdDSVEuTllTRTpQRU4uSVFfTUFSS0VUQ0FQLjIwMTUvMy8zMS5KUFkBAAAA7cC1AQMAAAAAAAxpd7lbPdcIQo6991s91wgeQ0lRLkxTRTpTTi4uSVFfTkVUX0RFQlQuRlkyMDEzAQAAALV8AQACAAAAAzI1NAEIAAAABQAAAAExAQAAAAoxNzc5MTE2MTk2AwAAAAMxNjACAAAABDQzNjQEAAAAATAHAAAACTkvMTkvMjAxOQgAAAAKMTIvMzEvMjAxMwkAAAABMJgflppbPdcIK2QL5Vs91wgdQ0lRLlRTRTo4MDM2LklRX0NPTU1PTi5GWTIwMTEBAAAAn14NAAIAAAAENzkzOAEIAAAABQAAAAExAQAAAAoxNDU5NTEwMDQ4AwAAAAI3OQIAAAAEMTEwMwQAAAABMAcAAAAJOS8xOS8yMDE5CAAAAAkzLzMxLzIwMTEJAAAAATAltTedWz3XCMttguRbPdcIKkNJUS5OQVNEQVFHUzpJU1JHLklRX0RJTFVUX0VQU19FWENMLkZZMjAxMgEAAAAfdgAAAgAAAAY1LjMyNjcBCAAAAAUAAAABMQEAAAAKMTcxNzg0MzQ3NwMAAAADMTYwAgAAAAMxNDIEAAAAATAHAAAACTkvMTkvMjAxOQgAAAAKMTIvMzEvMjAxMgkAAAABMH2aFJpbPdcIOLIZ5Vs91wgjQ0lRLlRTRTo3NzUxLklRX0RJTFVUX1dFSUdIVC5GWTIwMTEBAAAAmfoCAAIAAAALMTIxNS44OTI5NzEA3TG4nFs91wgAt9HkWz3XCB1DSVEuVFNF</t>
  </si>
  <si>
    <t>OjQ1NDMuSVFfRUJJVERBLkZZMjAxNwEAAAACXA0AAgAAAAYxMjE5NzkBCAAAAAUAAAABMQEAAAAKMTg0ODY3MzIzNwMAAAACNzkCAAAABDQwNTEEAAAAATAHAAAACTkvMTkvMjAxOQgAAAAJMy8zMS8yMDE3CQAAAAEwVZJioFs91whYkwvkWz3XCB1DSVEuVFNFOjQ5MDEuSVFfQ09NTU9OLkZZMjAxNwEAAAAcTAYAAgAAAAU0MDM2MwEIAAAABQAAAAExAQAAAAoxODUxMzU5MTc2AwAAAAI3OQIAAAAEMTEwMwQAAAABMAcAAAAJOS8xOS8yMDE5CAAAAAkzLzMxLzIwMTcJAAAAATD7WdOdWz3XCM1bH+RbPdcIJ0NJUS5OWVNFOkJTWC5JUV9UT1RBTF9SRVYuRlkyMDE3Li4uLkpQWQEAAAC72AQAAgAAAAoxMDE5MTIxLjQ4AQgAAAAFAAAAATEBAAAACjE5NDYwMDY5NTEDAAAAAjc5AgAAAAIyOAQAAAABMAcAAAAJOS8xOS8yMDE5CAAAAAoxMi8zMS8yMDE3CQAAAAEwnqlflls91wh2a/flWz3XCClDSVEuTkFTREFRR1M6SVNSRy5JUV9JTVBBSVJNRU5UX0dXLkZZMjAxNQEAAAAfdgAAAwAAAAAAcv6PmVs91whz1GHlWz3XCCdDSVEuVFNFOjY4NjkuSVFfQ0ZPX0NVUlJFTlRfTElBQi5GWTIwMTkBAAAAcXgNAAIAAAAIMC42Mjc5OTgBCAAAAAUAAAABMQEAAAAKMTk2OTMwNDE3MQMAAAACNzkCAAAABDQxODUEAAAAATAHAAAACTkvMTkvMjAxOQgAAAAJMy8zMS8yMDE5CQAAAAEwWh/0l1s91wjzM6nlWz3XCC1DSVEu</t>
  </si>
  <si>
    <t>VFNFOjgwMzYuSVFfREVGX1RBWF9BU1NFVFNfQ1VSUkVOVC5GWTIwMTIBAAAAn14NAAIAAAAEODkyNwEIAAAABQAAAAExAQAAAAoxNTUzMjM5NjYzAwAAAAI3OQIAAAAEMTExNwQAAAABMAcAAAAJOS8xOS8yMDE5CAAAAAkzLzMxLzIwMTIJAAAAATAZ3DedWz3XCHfRZeRbPdcIJUNJUS5OWVNFOkVXLklRX0FTU0VUX1dSSVRFRE9XTi5GWTIwMTUBAAAAVEYGAAMAAAAAAPNQk5tbPdcIurzy5Fs91wgiQ0lRLlRTRTo3NzMzLklRX0dBSU5fSU5WRVNULkZZMjAxNgEAAAABZQoAAgAAAAQyMTE0AQgAAAAFAAAAATEBAAAACjE3OTg4OTQ5MjIDAAAAAjc5AgAAAAI2MgQAAAABMAcAAAAJOS8xOS8yMDE5CAAAAAkzLzMxLzIwMTYJAAAAATAKcfSfWz3XCIdFIORbPdcIJkNJUS5OWVNFOlBFTi5JUV9ERUZfVEFYX0xJQUJfTFQuRlkyMDA3AQAAAO3AtQEDAAAAAAD7mpCZWz3XCO8yVeVbPdcIKENJUS5MU0U6U04uLklRX1RPVEFMX0RFQlRfQ0FQSVRBTC5GWTIwMTQBAAAAtXwBAAIAAAAHMjkuNjc3OQEIAAAABQAAAAExAQAAAAoxODMwNzQ5MjkwAwAAAAMxNjACAAAABDQxODYEAAAAATAHAAAACTkvMTkvMjAxOQgAAAAKMTIvMzEvMjAxNAkAAAABMMmk55ZbPdcI0SLg5Vs91wgfQ0lRLk5ZU0U6QlNYLklRX0RBX1NVUFBMLkZZMjAxNAEAAAC72AQAAwAAAAAAuksfm1s91wgPaiXlWz3XCCFDSVEuTllTRTpCU1guSVFf</t>
  </si>
  <si>
    <t>VE9UQUxfTElBQi5GWTIwMTUBAAAAu9gEAAIAAAAFMTE4MTMBCAAAAAUAAAABMQEAAAAKMTg3NTE5NDI1OQMAAAADMTYwAgAAAAQxMjc2BAAAAAEwBwAAAAk5LzE5LzIwMTkIAAAACjEyLzMxLzIwMTUJAAAAATCctPeaWz3XCAPfJeVbPdcIG0NJUS5OWVNFOkJTWC5JUV9DT0dTLkZZMjAxMgEAAAC72AQAAgAAAAQyNDk0AQgAAAAFAAAAATEBAAAACjE3MjA3OTkyODYDAAAAAzE2MAIAAAACMzQEAAAAATAHAAAACTkvMTkvMjAxOQgAAAAKMTIvMzEvMjAxMgkAAAABMMv9HptbPdcIS2os5Vs91wglQ0lRLlRTRTo2ODY5LklRX0RJTFVUX0VQU19FWENMLkZZMjAxMgEAAABxeA0AAgAAAAY1OC4zMTUBCAAAAAUAAAABMQEAAAAKMTU1NDMzNzI2NQMAAAACNzkCAAAAAzE0MgQAAAABMAcAAAAJOS8xOS8yMDE5CAAAAAkzLzMxLzIwMTIJAAAAATA1RFifWz3XCF1+deRbPdcIKkNJUS5UU0U6Nzc1MS5JUV9JTkNfVEFYX1BBWV9DVVJSRU5ULkZZMjAxMQEAAACZ+gIAAgAAAAU0NTkwMAEIAAAABQAAAAExAQAAAAoxNjY1OTIwNzk0AwAAAAI3OQIAAAAEMTA5NAQAAAABMAcAAAAJOS8xOS8yMDE5CAAAAAoxMi8zMS8yMDExCQAAAAEwvli4nFs91wjJaLzkWz3XCCBDSVEuVFNFOjgwMzYuSVFfT1RIRVJfUkVWLkZZMjAxOQEAAACfXg0AAwAAAAAAokULnVs91wgH47PkWz3XCBpDSVEuVFNFOjgwMzYuSVFfQ0lQLkZZMjAx</t>
  </si>
  <si>
    <t>OAEAAACfXg0AAwAAAAAAokULnVs91wj+88LkWz3XCClDSVEuVFNFOjQ5MDEuSVFfSU5WRVNUX1NFQ1VSSVRZX0NGLkZZMjAxMQEAAAAcTAYAAgAAAAUyOTMxMAEIAAAABQAAAAExAQAAAAoxNDYxNjgwMjI5AwAAAAI3OQIAAAAEMjAyNwQAAAABMAcAAAAJOS8xOS8yMDE5CAAAAAkzLzMxLzIwMTEJAAAAATCCTBeeWz3XCET+auRbPdcIG0NJUS5OWVNFOlBFTi5JUV9FQklULkZZMjAxNAEAAADtwLUBAgAAAAUzLjAwOQEIAAAABQAAAAExAQAAAAoxODMwMTcyMjc0AwAAAAMxNjACAAAAAzQwMAQAAAABMAcAAAAJOS8xOS8yMDE5CAAAAAoxMi8zMS8yMDE0CQAAAAEwPqELmVs91whhBVflWz3XCCpDSVEuTFNFOlNOLi5JUV9NSU5PUklUWV9JTlRFUkVTVF9JUy5GWTIwMDgBAAAAtXwBAAMAAAAAALZdlZpbPdcIJj0E5Vs91wghQ0lRLlRTRTo3NzMxLklRX09USEVSX09QRVIuRlkyMDEwAQAAALhWDQADAAAAAAA2dOGeWz3XCGUleeRbPdcILkNJUS5UU0U6NzczMy5JUV9UT1RBTF9MSUFCX1RPVEFMX0FTU0VUUy5GWTIwMDgBAAAAAWUKAAIAAAAHNzIuOTE3NAEIAAAABQAAAAExAQAAAAoxMDYxMTk3MTk4AwAAAAI3OQIAAAAENDE4OAQAAAABMAcAAAAJOS8xOS8yMDE5CAAAAAkzLzMxLzIwMDgJAAAAATB4qvOXWz3XCO0Bu+VbPdcIKENJUS5UU0U6NzczMy5JUV9DVVJSRU5UX1BPUlRfREVCVC5GWTIwMTIBAAAA</t>
  </si>
  <si>
    <t>AWUKAAIAAAAFMjAwNDABCAAAAAUAAAABMQEAAAAKMTU1NDk1MDg2NwMAAAACNzkCAAAABDEyOTcEAAAAATAHAAAACTkvMTkvMjAxOQgAAAAJMy8zMS8yMDEyCQAAAAEwqDJIoFs91whhLyjkWz3XCCZDSVEuVFNFOjY4NjkuSVFfTkVUX0RFQlRfSVNTVUVELkZZMjAxOQEAAABxeA0AAwAAAAAAvRwMn1s91whGu2bkWz3XCCpDSVEuVFNFOjc3MzEuSVFfVEVWX0VCSVREQS4yMDAwLjIwMDYvMDMvMzEBAAAAuFYNAAIAAAAJMTEuODEwNTE3AQcAAAAFAAAAATEBAAAACTIwOTM1OTYxNAMAAAABMAIAAAAGMTAwMDMwBAAAAAEwBwAAAAkzLzMxLzIwMDYIAAAACTMvMzEvMjAwNh620r9bPdcIdKPb41s91wgiQ0lRLkxTRTpTTi4uSVFfVE9UQUxfUkVDRUlWLkZZMjAwNwEAAAC1fAEAAgAAAAM4NTABCAAAAAUAAAABMQEAAAAKMTM0NTE0NzE4MQMAAAADMTYwAgAAAAQxMDAxBAAAAAEwBwAAAAk5LzE5LzIwMTkIAAAACjEyLzMxLzIwMDcJAAAAATBvKfiaWz3XCOamFuVbPdcIIENJUS5UU0U6Nzc1MS5JUV9ESVZFU1RfQ0YuRlkyMDA3AQAAAJn6AgADAAAAAAAqvLecWz3XCFV/0ORbPdcIKENJUS5UU0U6Nzc1MS5JUV9UT1RBTF9ERUJUX0lTU1VFRC5GWTIwMTYBAAAAmfoCAAIAAAAGNjEwNTUyAQgAAAAFAAAAATEBAAAACjE5NTE0NzYyOTMDAAAAAjc5AgAAAAQyMTYxBAAAAAEwBwAAAAk5LzE5LzIwMTkIAAAACjEy</t>
  </si>
  <si>
    <t>LzMxLzIwMTYJAAAAATAmuy+cWz3XCBKPhORbPdcIKENJUS5UU0U6Njg2OS5JUV9UT1RBTF9ESVZfUEFJRF9DRi5GWTIwMTQBAAAAcXgNAAIAAAAFLTQ1NDQBCAAAAAUAAAABMQEAAAAKMTY4NDI5ODQxOAMAAAACNzkCAAAABDIwMjIEAAAAATAHAAAACTkvMTkvMjAxOQgAAAAJMy8zMS8yMDE0CQAAAAEwFblYn1s91who0V7kWz3XCB9DSVEuVFNFOjc3NTEuSVFfQlZfU0hBUkUuRlkyMDExAQAAAJn6AgACAAAACzIxMjMuMjMyMzc2AQgAAAAFAAAAATEBAAAACjE2NjU5MjA3OTQDAAAAAjc5AgAAAAQ0MDIwBAAAAAEwBwAAAAk5LzE5LzIwMTkIAAAACjEyLzMxLzIwMTEJAAAAATC+WLicWz3XCIu2ruRbPdcIIkNJUS5OWVNFOlBFTi5JUV9PVEhFUl9JTlRBTi5GWTIwMTcBAAAA7cC1AQIAAAAGMjMuNzc4AQgAAAAFAAAAATEBAAAACjE5NDczMjcwNTADAAAAAzE2MAIAAAAEMTA0MAQAAAABMAcAAAAJOS8xOS8yMDE5CAAAAAoxMi8zMS8yMDE3CQAAAAEwornZmFs91wiFInDlWz3XCCBDSVEuVFNFOjQ1NDMuSVFfTklfTUFSR0lOLkZZMjAxMwEAAAACXA0AAgAAAAcxMS42ODY0AQgAAAAFAAAAATEBAAAACjE5MTI2NDI2NDYDAAAAAjc5AgAAAAQ0MDk0BAAAAAEwBwAAAAk5LzE5LzIwMTkIAAAACTMvMzEvMjAxMwkAAAABMA/yGZhbPdcIZEq25Vs91wgmQ0lRLk5ZU0U6RVcuSVFfREFZU19QQVlBQkxFX09VVC5G</t>
  </si>
  <si>
    <t>WTIwMTABAAAAVEYGAAIAAAAINDAuMzg3MjUBCAAAAAUAAAABMQEAAAAKMTU4OTc2NTc1NgMAAAADMTYwAgAAAAQ0MTgzBAAAAAEwBwAAAAk5LzE5LzIwMTkIAAAACjEyLzMxLzIwMTAJAAAAATANhDSXWz3XCMv72OVbPdcILkNJUS5UU0U6NDU0My5JUV9UT1RBTF9ERUJUX0VCSVREQV9DQVBFWC5GWTIwMTgBAAAAAlwNAAIAAAAHMi44NDQxNgEIAAAABQAAAAExAQAAAAoxODk0ODMyNDIzAwAAAAI3OQIAAAAFMjMzMTMEAAAAATAHAAAACTkvMTkvMjAxOQgAAAAJMy8zMS8yMDE4CQAAAAEwhYPzl1s91wgtyrLlWz3XCCJDSVEuTllTRTpFVy5JUV9QRV9FWENMLi4yMDE4LzAzLzMxAQAAAFRGBgACAAAACTUxLjY3NDA3NAEHAAAABQAAAAExAQAAAAoxODc0NzkxMjk2AwAAAAEwAgAAAAYxMDAwMjcEAAAAATAHAAAACTMvMjkvMjAxOAgAAAAJMy8yOS8yMDE4kNBhuVs91wjBgcvjWz3XCB5DSVEuTllTRTpFVy5JUV9ORVRfREVCVC5GWTIwMTQBAAAAVEYGAAIAAAAGLTg0MC43AQgAAAAFAAAAATEBAAAACjE4MjgxNjg0NjMDAAAAAzE2MAIAAAAENDM2NAQAAAABMAcAAAAJOS8xOS8yMDE5CAAAAAoxMi8zMS8yMDE0CQAAAAEw81CTm1s91whkXvjkWz3XCCVDSVEuVFNFOjY4NjkuSVFfT1RIRVJfT1BFUl9BQ1QuRlkyMDE1AQAAAHF4DQACAAAABi0xNTUzMQEIAAAABQAAAAExAQAAAAoxNzQ0MTI4NTU1AwAAAAI3</t>
  </si>
  <si>
    <t>OQIAAAAEMjA0NwQAAAABMAcAAAAJOS8xOS8yMDE5CAAAAAkzLzMxLzIwMTUJAAAAATBArQmfWz3XCGdySORbPdcIHkNJUS5UU0U6Njg2OS5JUV9XSVBfSU5WLkZZMjAxNQEAAABxeA0AAgAAAAQyODY5AQgAAAAFAAAAATEBAAAACjE3NDQxMjg1NTUDAAAAAjc5AgAAAAQzMjE5BAAAAAEwBwAAAAk5LzE5LzIwMTkIAAAACTMvMzEvMjAxNQkAAAABMECtCZ9bPdcIKY925Fs91wgqQ0lRLlRTRTo0NTQzLklRX1RFVl9FQklUREEuMjAwMC4yMDEzLzAzLzMxAQAAAAJcDQACAAAABzkuNzUyNTgBBwAAAAUAAAABMQEAAAAKMTU4NzM2ODA4NQMAAAABMAIAAAAGMTAwMDMwBAAAAAEwBwAAAAkzLzI5LzIwMTMIAAAACTMvMjkvMjAxMx620r9bPdcIVfHb41s91wgpQ0lRLlRTRTo3NzMzLklRX0RFQlRfRVFVSVZfTkVUX1BCTy5GWTIwMTMBAAAAAWUKAAIAAAAENTM1MAEIAAAABQAAAAExAQAAAAoxNjI1NDU3NTk5AwAAAAI3OQIAAAAFMjE2NzkEAAAAATAHAAAACTkvMTkvMjAxOQgAAAAJMy8zMS8yMDEzCQAAAAEw0oBIoFs91wjjukPkWz3XCCJDSVEuVFNFOjgwMzYuSVFfQVNTRVRfVFVSTlMuRlkyMDA5AQAAAJ9eDQACAAAACDEuNjYyMTgyAQgAAAAFAAAAATEBAAAACjEzODI0MTgwOTMDAAAAAjc5AgAAAAQ0MTc3BAAAAAEwBwAAAAk5LzE5LzIwMTkIAAAACTMvMzEvMjAwOQkAAAABMBRpjZdbPdcIMfG55Vs91wgk</t>
  </si>
  <si>
    <t>Q0lRLlRTRTo4MDM2LklRX1NBTEVfSU5UQU5fQ0YuRlkyMDA4AQAAAJ9eDQADAAAAAACEGDedWz3XCH9XiuRbPdcIL0NJUS5UU0U6NzczMS5JUV9JTVBVVF9PUEVSX0xFQVNFX0lOVF9FWFAuRlkyMDA5AQAAALhWDQADAAAAAAA2dOGeWz3XCKIIS+RbPdcIIENJUS5OQVNEQVFHUzpJU1JHLklRX05QUEUuRlkyMDE1AQAAAB92AAACAAAABTQzMi4xAQgAAAAFAAAAATEBAAAACjE4NzI5MzA5NjgDAAAAAzE2MAIAAAAEMTAwNAQAAAABMAcAAAAJOS8xOS8yMDE5CAAAAAoxMi8zMS8yMDE1CQAAAAEwFyaQmVs91wgVnCHlWz3XCCRDSVEuVFNFOjc3NTEuSVFfTUFSS0VUQ0FQLjIwMTAvMTIvMzEBAAAAmfoCAAIAAAANNTE4OTc0NC42MTk3NwEGAAAABQAAAAExAQAAAAoxNDExMzEzMDM0AwAAAAI3OQIAAAAGMTAwMDU0BAAAAAEwBwAAAAoxMi8zMS8yMDEwIEF3uVs91wh3HLbjWz3XCBtDSVEuVFNFOjgwMzYuSVFfRUJJVC5GWTIwMTEBAAAAn14NAAIAAAAFMjg4MjABCAAAAAUAAAABMQEAAAAKMTQ1OTUxMDA0OAMAAAACNzkCAAAAAzQwMAQAAAABMAcAAAAJOS8xOS8yMDE5CAAAAAkzLzMxLzIwMTEJAAAAATAltTedWz3XCNfS1eRbPdcIFUNJUS4wLklRX0RJVkVTVF9DRi5GWQUAAAAAAAAACAAAABUoSW52YWxpZCBUaW1lIFBlcmlvZCm6a9mYWz3XCF/En+VbPdcIJ0NJUS5OQVNEQVFHUzpJU1JHLklRX0dBSU5f</t>
  </si>
  <si>
    <t>SU5WRVNULkZZMjAxMwEAAAAfdgAAAwAAAAAAdMEUmls91whidTblWz3XCCRDSVEuVFNFOjQ5MDEuSVFfSU1QQUlSTUVOVF9HVy5GWTIwMTgBAAAAHEwGAAMAAAAAAPtZ051bPdcIsUaJ5Fs91wggQ0lRLk5ZU0U6UEVOLklRX0RJVkVTVF9DRi5GWTIwMTEBAAAA7cC1AQMAAAAAAFJTC5lbPdcIfyJp5Vs91wgcQ0lRLk5ZU0U6UEVOLklRX05JX0NGLkZZMjAxNQEAAADtwLUBAgAAAAUyLjM2NQEIAAAABQAAAAExAQAAAAoxODc2MTI1MzE0AwAAAAMxNjACAAAABDIxNTAEAAAAATAHAAAACTkvMTkvMjAxOQgAAAAKMTIvMzEvMjAxNQkAAAABMK2S2ZhbPdcITah/5Vs91wgiQ0lRLk5ZU0U6QlNYLklRX09USEVSX0lOVEFOLkZZMjAwNwEAAAC72AQAAgAAAAQ3OTY0AQgAAAAFAAAAATEBAAAACjEzMzE4NzY3NDcDAAAAAzE2MAIAAAAEMTA0MAQAAAABMAcAAAAJOS8xOS8yMDE5CAAAAAoxMi8zMS8yMDA3CQAAAAEwvsWTm1s91wgzshLlWz3XCCRDSVEuVFNFOjY4NjkuSVFfSU1QQUlSTUVOVF9HVy5GWTIwMTkBAAAAcXgNAAMAAAAAAN/0C59bPdcI5R5K5Fs91wghQ0lRLlRTRTo3NzMzLklRX05JX0NPTVBBTlkuRlkyMDE4AQAAAAFlCgACAAAABTU3MDkyAQgAAAAFAAAAATEBAAAACjE4OTQ1Njc4OTYDAAAAAjc5AgAAAAU0MTU3MQQAAAABMAcAAAAJOS8xOS8yMDE5CAAAAAkzLzMxLzIwMTgJAAAAATDJwfSfWz3X</t>
  </si>
  <si>
    <t>CMF3KuRbPdcIJ0NJUS5UU0U6NzczMS5JUV9ORVRfSU5URVJFU1RfRVhQLkZZMjAxMgEAAAC4Vg0AAgAAAAQxMDM0AQgAAAAFAAAAATEBAAAACjE1NTQ5NTA4MDkDAAAAAjc5AgAAAAMzNjgEAAAAATAHAAAACTkvMTkvMjAxOQgAAAAJMy8zMS8yMDEyCQAAAAEwGcLhnls91wirxnDkWz3XCCRDSVEuVFNFOjgwMzYuSVFfQ1VSUkVOQ1lfR0FJTi5GWTIwMDkBAAAAn14NAAIAAAADMzc3AQgAAAAFAAAAATEBAAAACjEzODI0MTgwOTMDAAAAAjc5AgAAAAIzOAQAAAABMAcAAAAJOS8xOS8yMDE5CAAAAAkzLzMxLzIwMDkJAAAAATBGQDedWz3XCAYEk+RbPdcIH0NJUS5UU0U6Njg2OS5JUV9UT1RBTF9DTC5GWTIwMTMBAAAAcXgNAAIAAAAFNDU0MjQBCAAAAAUAAAABMQEAAAAKMTYyMzgzNDE0MQMAAAACNzkCAAAABDEwMDkEAAAAATAHAAAACTkvMTkvMjAxOQgAAAAJMy8zMS8yMDEzCQAAAAEwH5JYn1s91wiZ/UfkWz3XCCRDSVEuVFNFOjQ1NDMuSVFfRVFVSVRZX01FVEhPRC5GWTIwMDkBAAAAAlwNAAIAAAAEMjYzOAEIAAAABQAAAAExAQAAAAoxMzgyNjYxMDcwAwAAAAI3OQIAAAAEMzA2MwQAAAABMAcAAAAJOS8xOS8yMDE5CAAAAAkzLzMxLzIwMDkJAAAAATBO5wChWz3XCLzg6ONbPdcIIkNJUS5MU0U6U04uLklRX0lOVEVSRVNUX0VYUC5GWTIwMTYBAAAAtXwBAAIAAAADLTUyAQgAAAAFAAAAATEBAAAACjE5</t>
  </si>
  <si>
    <t>NDg0MDYyMzMDAAAAAzE2MAIAAAACODIEAAAAATAHAAAACTkvMTkvMjAxOQgAAAAKMTIvMzEvMjAxNgkAAAABMEKFAppbPdcIfCY95Vs91wgaQ0lRLkxTRTpTTi4uSVFfQ09HUy5GWTIwMDgBAAAAtXwBAAIAAAAEMTAzNgEIAAAABQAAAAExAQAAAAoxNDM0ODAxMDQxAwAAAAMxNjACAAAAAjM0BAAAAAEwBwAAAAk5LzE5LzIwMTkIAAAACjEyLzMxLzIwMDgJAAAAATBvKfiaWz3XCIsnL+VbPdcIKENJUS5OWVNFOlBFTi5JUV9FQVJOSU5HX0NPX01BUkdJTi5GWTIwMTEBAAAA7cC1AQMAAAAAAKqCX5ZbPdcIAODb5Vs91wgmQ0lRLlRTRTo0OTAxLklRX0FTU0VUX1dSSVRFRE9XTi5GWTIwMTQBAAAAHEwGAAMAAAAAAB6bF55bPdcIJUxr5Fs91wghQ0lRLlRTRTo3NzMxLklRX0NBU0hfRklOQU4uRlkyMDE3AQAAALhWDQACAAAABTE1NTIyAQgAAAAFAAAAATEBAAAACjE4NDkwMjY5MzcDAAAAAjc5AgAAAAQyMDA0BAAAAAEwBwAAAAk5LzE5LzIwMTkIAAAACTMvMzEvMjAxNwkAAAABMLWwRp5bPdcIbRRq5Fs91wggQ0lRLlRTRTo3NzMxLklRX0NBU0hfT1BFUi5GWTIwMTMBAAAAuFYNAAIAAAAFNTE4OTABCAAAAAUAAAABMQEAAAAKMTYyNTQ1NzU0OQMAAAACNzkCAAAABDIwMDYEAAAAATAHAAAACTkvMTkvMjAxOQgAAAAJMy8zMS8yMDEzCQAAAAEwEOnhnls91wjMiFXkWz3XCCFDSVEuVFNFOjgwMzYuSVFfVE9U</t>
  </si>
  <si>
    <t>QUxfREVCVC5GWTIwMTgBAAAAn14NAAIAAAADMzI5AQgAAAAFAAAAATEBAAAACjE4OTQzMTU0OTIDAAAAAjc5AgAAAAQ0MTczBAAAAAEwBwAAAAk5LzE5LzIwMTkIAAAACTMvMzEvMjAxOAkAAAABMKJFC51bPdcIsFxe5Fs91wglQ0lRLlRTRTo4MDM2LklRX0RJTFVUX0VQU19FWENMLkZZMjAxMQEAAACfXg0AAgAAAAoxMjkuMDY2OTY5AQgAAAAFAAAAATEBAAAACjE0NTk1MTAwNDgDAAAAAjc5AgAAAAMxNDIEAAAAATAHAAAACTkvMTkvMjAxOQgAAAAJMy8zMS8yMDExCQAAAAEwJbU3nVs91wjYNV7kWz3XCBlDSVEuVFNFOjgwMzYuSVFfQUUuRlkyMDEyAQAAAJ9eDQACAAAABTE4MTc1AQgAAAAFAAAAATEBAAAACjE1NTMyMzk2NjMDAAAAAjc5AgAAAAQxMDE2BAAAAAEwBwAAAAk5LzE5LzIwMTkIAAAACTMvMzEvMjAxMgkAAAABMBncN51bPdcIMWiL5Fs91wgmQ0lRLlRTRTo3NzMxLklRX0VYVFJBX0FDQ19JVEVNUy5GWTIwMDgBAAAAuFYNAAMAAAAAAL0cDJ9bPdcIBmhv5Fs91wggQ0lRLk5ZU0U6QlNYLklRX0RJVkVTVF9DRi5GWTIwMTUBAAAAu9gEAAMAAAAAAJy095pbPdcIj8gt5Vs91wgqQ0lRLlRTRTo3NzUxLklRX0lOQ19UQVhfUEFZX0NVUlJFTlQuRlkyMDE3AQAAAJn6AgACAAAABTc3NTAxAQgAAAAFAAAAATEBAAAACjE5NTE0NzYzMTEDAAAAAjc5AgAAAAQxMDk0BAAAAAEwBwAAAAk5LzE5LzIw</t>
  </si>
  <si>
    <t>MTkIAAAACjEyLzMxLzIwMTcJAAAAATA14S+cWz3XCPPBxuRbPdcIJENJUS5UU0U6Njg2OS5JUV9DT01NT05fRElWX0NGLkZZMjAxOQEAAABxeA0AAwAAAAAAvRwMn1s91wgbfmDkWz3XCCFDSVEuVFNFOjgwMzYuSVFfQ0FTSF9UQVhFUy5GWTIwMTYBAAAAn14NAAIAAAAFMTU5MzQBCAAAAAUAAAABMQEAAAAKMTc5ODUwNzM3NQMAAAACNzkCAAAABDMwNTMEAAAAATAHAAAACTkvMTkvMjAxOQgAAAAJMy8zMS8yMDE2CQAAAAEwiPcKnVs91whgfoPkWz3XCBpDSVEuTllTRTpCU1guSVFfUkVWLkZZMjAxNQEAAAC72AQAAgAAAAQ3NDc3AQgAAAAFAAAAATEBAAAACjE4NzUxOTQyNTkDAAAAAzE2MAIAAAADMTEyBAAAAAEwBwAAAAk5LzE5LzIwMTkIAAAACjEyLzMxLzIwMTUJAAAAATCnjfeaWz3XCGe39ORbPdcIIENJUS5UU0U6Njg2OS5JUV9PVEhFUl9SRVYuRlkyMDE5AQAAAHF4DQADAAAAAADf9AufWz3XCJcZU+RbPdcIOUNJUS5UU0U6NzczMy5JUV9DVVNUT01fQkVUQS4tMTA0Vy4yMDE3LzAzLzMxLi5eTjIyNS5KUFkuSAEAAAABZQoAAgAAABAxLjExMDU1NzAzNDY5NzU3AJ8reLlbPdcIVGqv41s91wgeQ0lRLk5ZU0U6RVcuSVFfTkVUX0RFQlQuRlkyMDA3AQAAAFRGBgACAAAABDIwLjUBCAAAAAUAAAABMQEAAAAKMTMzMTg3NTYyOAMAAAADMTYwAgAAAAQ0MzY0BAAAAAEwBwAAAAk5LzE5LzIwMTkIAAAA</t>
  </si>
  <si>
    <t>CjEyLzMxLzIwMDcJAAAAATAaCTCcWz3XCFMm1ORbPdcIKENJUS5UU0U6NDkwMS5JUV9GSVhFRF9BU1NFVF9UVVJOUy5GWTIwMDgBAAAAHEwGAAIAAAAIMy42NzQ3NTEBCAAAAAUAAAABMQEAAAAKMTA2MTE5Mjg0NwMAAAACNzkCAAAABDQwNjYEAAAAATAHAAAACTkvMTkvMjAxOQgAAAAJMy8zMS8yMDA4CQAAAAEwMfSMl1s91whnh7XlWz3XCB5DSVEuTkFTREFRR1M6SVNSRy5JUV9HVy5GWTIwMTMBAAAAH3YAAAIAAAAFMTM3LjQBCAAAAAUAAAABMQEAAAAKMTc3NDM3NzMzNgMAAAADMTYwAgAAAAQxMTcxBAAAAAEwBwAAAAk5LzE5LzIwMTkIAAAACjEyLzMxLzIwMTMJAAAAATB0wRSaWz3XCHucNuVbPdcIGUNJUS5OWVNFOkJTWC5JUV9BUC5GWTIwMTIBAAAAu9gEAAIAAAADMjMyAQgAAAAFAAAAATEBAAAACjE3MjA3OTkyODYDAAAAAzE2MAIAAAAEMTAxOAQAAAABMAcAAAAJOS8xOS8yMDE5CAAAAAoxMi8zMS8yMDEyCQAAAAEwvyQfm1s91whDkSzlWz3XCCBDSVEuVFNFOjgwMzYuSVFfTklfTUFSR0lOLkZZMjAxMQEAAACfXg0AAgAAAAYyLjcxNjcBCAAAAAUAAAABMQEAAAAKMTQ1OTUxMDA0OAMAAAACNzkCAAAABDQwOTQEAAAAATAHAAAACTkvMTkvMjAxOQgAAAAJMy8zMS8yMDExCQAAAAEwB5CNl1s91wgSAcLlWz3XCDFDSVEuTkFTREFRR1M6SVNSRy5JUV9ERUJUX0VRVUlWX09QRVJfTEVBU0UuRlky</t>
  </si>
  <si>
    <t>MDE0AQAAAB92AAADAAAAAABy/o+ZWz3XCPlZauVbPdcIMkNJUS5OQVNEQVFHUzpJU1JHLklRX0NBU0hfQ09OVkVSU0lPTi5GWTIwMTguLi4uSlBZAQAAAB92AAACAAAACTE0Mi44NjQ2NQEIAAAABQAAAAExAQAAAAoxOTQzNjczNzE4AwAAAAMxNjACAAAABDQxODQEAAAAATAHAAAACTkvMTkvMjAxOQgAAAAKMTIvMzEvMjAxOAkAAAABMOyyK5ZbPdcI0gEB5ls91wgZQ0lRLk5ZU0U6QlNYLklRX0FELkZZMjAxNQEAAAC72AQAAgAAAAUtMjU3MgEIAAAABQAAAAExAQAAAAoxODc1MTk0MjU5AwAAAAMxNjACAAAABDEwNzUEAAAAATAHAAAACTkvMTkvMjAxOQgAAAAKMTIvMzEvMjAxNQkAAAABMJy095pbPdcICOQH5Vs91wgpQ0lRLk5ZU0U6RVcuSVFfSU5URVJFU1RfSU5WRVNUX0lOQy5GWTIwMTQBAAAAVEYGAAIAAAADNi40AQgAAAAFAAAAATEBAAAACjE4MjgxNjg0NjMDAAAAAzE2MAIAAAACNjUEAAAAATAHAAAACTkvMTkvMjAxOQgAAAAKMTIvMzEvMjAxNAkAAAABMKQqk5tbPdcIwG7d5Fs91wghQ0lRLk5ZU0U6UEVOLklRX0NBU0hfVEFYRVMuRlkyMDExAQAAAO3AtQEDAAAAAABSUwuZWz3XCF24VuVbPdcIJUNJUS5UU0U6ODAzNi5JUV9PVEhFUl9PUEVSX0FDVC5GWTIwMTgBAAAAn14NAAIAAAAGLTIzNDg1AQgAAAAFAAAAATEBAAAACjE4OTQzMTU0OTIDAAAAAjc5AgAAAAQyMDQ3BAAAAAEwBwAAAAk5</t>
  </si>
  <si>
    <t>LzE5LzIwMTkIAAAACTMvMzEvMjAxOAkAAAABMKJFC51bPdcIWArJ5Fs91wgkQ0lRLlRTRTo0OTAxLklRX0NVUlJFTkNZX0dBSU4uRlkyMDE3AQAAABxMBgACAAAABS0xMjgwAQgAAAAFAAAAATEBAAAACjE4NTEzNTkxNzYDAAAAAjc5AgAAAAIzOAQAAAABMAcAAAAJOS8xOS8yMDE5CAAAAAkzLzMxLzIwMTcJAAAAATBIM9OdWz3XCIClkeRbPdcIIENJUS5UU0U6NzczMS5JUV9NQUNISU5FUlkuRlkyMDEyAQAAALhWDQADAAAAAAAZwuGeWz3XCPpAaORbPdcIOUNJUS5UU0U6Nzc1MS5JUV9DVVNUT01fQkVUQS4tMTA0Vy4yMDEyLzEyLzMxLi5eTjIyNS5KUFkuSAEAAACZ+gIAAgAAABAxLjA3Nzc5ODk2ODA4NzU5AJ8reLlbPdcIbPWu41s91wgbQ0lRLlRTRTo3NzMxLklRX0FQSUMuRlkyMDA5AQAAALhWDQACAAAABTgwNzExAQgAAAAFAAAAATEBAAAACjEzODI1MDUwMjQDAAAAAjc5AgAAAAQxMDg0BAAAAAEwBwAAAAk5LzE5LzIwMTkIAAAACTMvMzEvMjAwOQkAAAABMDZ04Z5bPdcIBzBn5Fs91wgrQ0lRLk5BU0RBUUdTOklTUkcuSVFfQ1VTVE9NX0JFVEEuMjAxMi8xMi8zMQEAAAAfdgAAAgAAABEwLjg2NDE0NTI5Njc1Njc3OQCfK3i5Wz3XCFWSr+NbPdcIHkNJUS5UU0U6NzczMS5JUV9SQVdfSU5WLkZZMjAxNQEAAAC4Vg0AAgAAAAUyOTk4MAEIAAAABQAAAAExAQAAAAoxNzQ1OTE2NTEwAwAAAAI3OQIA</t>
  </si>
  <si>
    <t>AAAEMzE3MQQAAAABMAcAAAAJOS8xOS8yMDE5CAAAAAkzLzMxLzIwMTUJAAAAATDqYkaeWz3XCJgkVuRbPdcIJENJUS5UU0U6NzczMS5JUV9DT01NT05fRElWX0NGLkZZMjAxOQEAAAC4Vg0AAwAAAAAAqtdGnls91wjXNXPkWz3XCBlDSVEuVFNFOjQ5MDEuSVFfUkUuRlkyMDEyAQAAABxMBgACAAAABzE5NDQ1NTcBCAAAAAUAAAABMQEAAAAKMTU1NDk1MDczMwMAAAACNzkCAAAABDEyMjIEAAAAATAHAAAACTkvMTkvMjAxOQgAAAAJMy8zMS8yMDEyCQAAAAEwKHQXnls91wgT+FfkWz3XCCZDSVEuTllTRTpQRU4uSVFfTkVUX0RFQlRfSVNTVUVELkZZMjAwOAEAAADtwLUBAwAAAAAAVwYLmVs91wjHzmPlWz3XCBpDSVEuVFNFOjc3MzEuSVFfUkVWLkZZMjAwOAEAAAC4Vg0AAgAAAAY5NTU3OTEBCAAAAAUAAAABMQEAAAAKMTA2MTE5OTI0OQMAAAACNzkCAAAAAzExMgQAAAABMAcAAAAJOS8xOS8yMDE5CAAAAAkzLzMxLzIwMDgJAAAAATC9HAyfWz3XCF46eORbPdcIIENJUS5UU0U6ODAzNi5JUV9UT1RBTF9SRVYuRlkyMDE4AQAAAJ9eDQACAAAABjY4NzY3MAEIAAAABQAAAAExAQAAAAoxODk0MzE1NDkyAwAAAAI3OQIAAAACMjgEAAAAATAHAAAACTkvMTkvMjAxOQgAAAAJMy8zMS8yMDE4CQAAAAEwiB4LnVs91whxILrkWz3XCC9DSVEuTkFTREFRR1M6SVNSRy5JUV9PVEhFUl9VTlVTVUFMX1NVUFBMLkZZMjAx</t>
  </si>
  <si>
    <t>NwEAAAAfdgAAAwAAAAAAC02QmVs91wi8Q2vlWz3XCCFDSVEuVFNFOjgwMzYuSVFfRUFSTklOR19DTy5GWTIwMTEBAAAAn14NAAIAAAAFMTc4MzIBCAAAAAUAAAABMQEAAAAKMTQ1OTUxMDA0OAMAAAACNzkCAAAAATcEAAAAATAHAAAACTkvMTkvMjAxOQgAAAAJMy8zMS8yMDExCQAAAAEwMY43nVs91whzD6TkWz3XCCFDSVEuVFNFOjgwMzYuSVFfVE9UQUxfTElBQi5GWTIwMTkBAAAAn14NAAIAAAAGMjQwNjMwAQgAAAAFAAAAATEBAAAACjE5NjkzMDQxODEDAAAAAjc5AgAAAAQxMjc2BAAAAAEwBwAAAAk5LzE5LzIwMTkIAAAACTMvMzEvMjAxOQkAAAABMHFsC51bPdcIzUGu5Fs91wgpQ0lRLlRTRTo2ODY5LklRX0RBWVNfSU5WRU5UT1JZX09VVC5GWTIwMTkBAAAAcXgNAAIAAAAJMTEyLjM1OTQxAQgAAAAFAAAAATEBAAAACjE5NjkzMDQxNzEDAAAAAjc5AgAAAAQ0MDM1BAAAAAEwBwAAAAk5LzE5LzIwMTkIAAAACTMvMzEvMjAxOQkAAAABMFof9JdbPdcIKnyP5Vs91wglQ0lRLlRTRTo3NzMxLklRX0JBU0lDX0VQU19JTkNMLkZZMjAxNwEAAAC4Vg0AAgAAAAkxMC4wMTI3NDYBCAAAAAUAAAABMQEAAAAKMTg0OTAyNjkzNwMAAAACNzkCAAAAATkEAAAAATAHAAAACTkvMTkvMjAxOQgAAAAJMy8zMS8yMDE3CQAAAAEwtbBGnls91wgpFFzkWz3XCB9DSVEuVFNFOjQ5MDEuSVFfVE9UQUxfQ0EuRlkyMDEyAQAA</t>
  </si>
  <si>
    <t>ABxMBgACAAAABzEzMjE5OTEBCAAAAAUAAAABMQEAAAAKMTU1NDk1MDczMwMAAAACNzkCAAAABDEwMDgEAAAAATAHAAAACTkvMTkvMjAxOQgAAAAJMy8zMS8yMDEyCQAAAAEwgkwXnls91wh3TIfkWz3XCDBDSVEuTkFTREFRR1M6SVNSRy5JUV9NSU5PUklUWV9JTlRFUkVTVF9DRi5GWTIwMTUBAAAAH3YAAAMAAAAAABcmkJlbPdcI4qdq5Vs91wgnQ0lRLk5ZU0U6RVcuSVFfVE9UQUxfREVCVF9JU1NVRUQuRlkyMDE1AQAAAFRGBgACAAAABDMxLjQBCAAAAAUAAAABMQEAAAAKMTg3NDc4OTg1OAMAAAADMTYwAgAAAAQyMTYxBAAAAAEwBwAAAAk5LzE5LzIwMTkIAAAACjEyLzMxLzIwMTUJAAAAATDTd5ObWz3XCNX//eRbPdcIL0NJUS5OWVNFOkJTWC5JUV9JTVBVVF9PUEVSX0xFQVNFX0lOVF9FWFAuRlkyMDA3AQAAALvYBAACAAAACTM4LjQxOTc3NgEIAAAABQAAAAExAQAAAAoxMzMxODc2NzQ3AwAAAAMxNjACAAAABTIxNjcyBAAAAAEwBwAAAAk5LzE5LzIwMTkIAAAACjEyLzMxLzIwMDcJAAAAATC+xZObWz3XCLn6IuVbPdcIKkNJUS5OQVNEQVFHUzpJU1JHLklRX0xUX0RFQlRfSVNTVUVELkZZMjAwNwEAAAAfdgAAAwAAAAAAWPgCmls91whDZBnlWz3XCC1DSVEuVFNFOjc3MzMuSVFfT1RIRVJfSU5WRVNUX0FDVF9TVVBQTC5GWTIwMTkBAAAAAWUKAAIAAAAFLTUzNTABCAAAAAUAAAABMQEAAAAKMTk2OTg2</t>
  </si>
  <si>
    <t>MDI1MwMAAAACNzkCAAAABDIwNTEEAAAAATAHAAAACTkvMTkvMjAxOQgAAAAJMy8zMS8yMDE5CQAAAAEw/wz1n1s91wg8fSHkWz3XCCdDSVEuTkFTREFRR1M6SVNSRy5JUV9HQUlOX0lOVkVTVC5GWTIwMTUBAAAAH3YAAAMAAAAAAHL+j5lbPdcIoZFd5Vs91wggQ0lRLk5ZU0U6UEVOLklRX0RJVkVTVF9DRi5GWTIwMTcBAAAA7cC1AQMAAAAAAJjg2ZhbPdcI3RF95Vs91wgeQ0lRLk5ZU0U6QlNYLklRX1dJUF9JTlYuRlkyMDA3AQAAALvYBAACAAAAAzEzMgEIAAAABQAAAAExAQAAAAoxMzMxODc2NzQ3AwAAAAMxNjACAAAABDMyMTkEAAAAATAHAAAACTkvMTkvMjAxOQgAAAAKMTIvMzEvMjAwNwkAAAABML7Fk5tbPdcIM7IS5Vs91wgmQ0lRLlRTRTo3NzUxLklRX1NBTEVTX01BUktFVElORy5GWTIwMTQBAAAAmfoCAAIAAAAFNzk3NjUBCAAAAAUAAAABMQEAAAAKMTgzMzk3MTI3OAMAAAACNzkCAAAABTIxNTYxBAAAAAEwBwAAAAk5LzE5LzIwMTkIAAAACjEyLzMxLzIwMTQJAAAAATBgbC+cWz3XCEFdneRbPdcIH0NJUS5UU0U6ODAzNi5JUV9UT1RBTF9DQS5GWTIwMTkBAAAAn14NAAIAAAAGNTMxMzIzAQgAAAAFAAAAATEBAAAACjE5NjkzMDQxODEDAAAAAjc5AgAAAAQxMDA4BAAAAAEwBwAAAAk5LzE5LzIwMTkIAAAACTMvMzEvMjAxOQkAAAABMHFsC51bPdcIU6WD5Fs91wglQ0lRLk5ZU0U6UEVOLklRX09U</t>
  </si>
  <si>
    <t>SEVSX09QRVJfQUNULkZZMjAxOAEAAADtwLUBAgAAAAYtNy40NjEBCAAAAAUAAAABMQEAAAAKMTk0NzMyNzExMwMAAAADMTYwAgAAAAQyMDQ3BAAAAAEwBwAAAAk5LzE5LzIwMTkIAAAACjEyLzMxLzIwMTgJAAAAATCY4NmYWz3XCJtlieVbPdcIK0NJUS5UU0U6NzczMS5JUV9NSU5PUklUWV9JTlRFUkVTVF9JUy5GWTIwMDkBAAAAuFYNAAMAAAAAADZ04Z5bPdcIGLU35Fs91wgjQ0lRLlRTRTo3NzMxLklRX0lOVEVSRVNUX0VYUC5GWTIwMTQBAAAAuFYNAAIAAAAFLTEzNTEBCAAAAAUAAAABMQEAAAAKMTY4NzM0MzMyNAMAAAACNzkCAAAAAjgyBAAAAAEwBwAAAAk5LzE5LzIwMTkIAAAACTMvMzEvMjAxNAkAAAABMBDp4Z5bPdcItK9V5Fs91wgqQ0lRLk5BU0RBUUdTOklTUkcuSVFfRElMVVRfRVBTX0VYQ0wuRlkyMDA5AQAAAB92AAACAAAABjEuOTc2NwEIAAAABQAAAAExAQAAAAoxNDkzODA4NDM2AwAAAAMxNjACAAAAAzE0MgQAAAABMAcAAAAJOS8xOS8yMDE5CAAAAAoxMi8zMS8yMDA5CQAAAAEwk0wUmls91whXkUHlWz3XCCFDSVEuVFNFOjc3NTEuSVFfRUJJVERBX0lOVC5GWTIwMTQBAAAAmfoCAAIAAAAIMTI1My45MzgBCAAAAAUAAAABMQEAAAAKMTgzMzk3MTI3OAMAAAACNzkCAAAABDQxOTAEAAAAATAHAAAACTkvMTkvMjAxOQgAAAAKMTIvMzEvMjAxNAkAAAABMIZcNJdbPdcIC8TQ5Vs91wgYQ0lR</t>
  </si>
  <si>
    <t>LkxTRTpTTi4uSVFfQUQuRlkyMDE4AQAAALV8AQACAAAABS0xODIxAQgAAAAFAAAAATEBAAAACjE5NDg0MDYyNDcDAAAAAzE2MAIAAAAEMTA3NQQAAAABMAcAAAAJOS8xOS8yMDE5CAAAAAoxMi8zMS8yMDE4CQAAAAEwYNECmls91wjVbzjlWz3XCCdDSVEuTFNFOlNOLi5JUV9UT1RBTF9ERUJULkZZMjAxOC4uLi5KUFkBAAAAtXwBAAIAAAAJMTYxMDYxLjYyAQgAAAAFAAAAATEBAAAACjE5NDg0MDYyNDcDAAAAAjc5AgAAAAQ0MTczBAAAAAEwBwAAAAk5LzE5LzIwMTkIAAAACjEyLzMxLzIwMTgJAAAAATDziyuWWz3XCEt23uVbPdcIJUNJUS5OWVNFOlBFTi5JUV9DQVBJVEFMX0xFQVNFUy5GWTIwMTIBAAAA7cC1AQMAAAAAAEh6C5lbPdcIvHVS5Vs91wgkQ0lRLlRTRTo3NzMxLklRX0VRVUlUWV9NRVRIT0QuRlkyMDE3AQAAALhWDQACAAAABTExNjk2AQgAAAAFAAAAATEBAAAACjE4NDkwMjY5MzcDAAAAAjc5AgAAAAQzMDYzBAAAAAEwBwAAAAk5LzE5LzIwMTkIAAAACTMvMzEvMjAxNwkAAAABMLWwRp5bPdcIbRRq5Fs91wggQ0lRLk5ZU0U6QlNYLklRX1JEX0VYUF9GTi5GWTIwMDgBAAAAu9gEAAIAAAAEMTA0OQEIAAAABQAAAAExAQAAAAoxNDMwMzcwMzI5AwAAAAMxNjACAAAABDMxNjgEAAAAATAHAAAACTkvMTkvMjAxOQgAAAAKMTIvMzEvMjAwOAkAAAABMOKIHptbPdcInW8j5Vs91wggQ0lRLlRTRTo0</t>
  </si>
  <si>
    <t>NTQzLklRX0NBU0hfT1BFUi5GWTIwMDkBAAAAAlwNAAIAAAAFMzE2MTUBCAAAAAUAAAABMQEAAAAKMTM4MjY2MTA3MAMAAAACNzkCAAAABDIwMDYEAAAAATAHAAAACTkvMTkvMjAxOQgAAAAJMy8zMS8yMDA5CQAAAAEwTucAoVs91wgfd+vjWz3XCBtDSVEuTFNFOlNOLi5JUV9EQV9DRi5GWTIwMTgBAAAAtXwBAAIAAAADMzg0AQgAAAAFAAAAATEBAAAACjE5NDg0MDYyNDcDAAAAAzE2MAIAAAAEMjE2MAQAAAABMAcAAAAJOS8xOS8yMDE5CAAAAAoxMi8zMS8yMDE4CQAAAAEwYNECmls91whOET7lWz3XCCVDSVEuVFNFOjY4NjkuSVFfU1BFQ0lBTF9ESVZfQ0YuRlkyMDA4AQAAAHF4DQADAAAAAABqqFefWz3XCL189+NbPdcIJkNJUS5MU0U6U04uLklRX0NGT19DVVJSRU5UX0xJQUIuRlkyMDE0AQAAALV8AQACAAAACDAuNTg3Nzc5AQgAAAAFAAAAATEBAAAACjE4MzA3NDkyOTADAAAAAzE2MAIAAAAENDE4NQQAAAABMAcAAAAJOS8xOS8yMDE5CAAAAAoxMi8zMS8yMDE0CQAAAAEwyaTnlls91wg2B/HlWz3XCBlDSVEuTllTRTpCU1guSVFfUkUuRlkyMDE4AQAAALvYBAACAAAABS02OTUzAQgAAAAFAAAAATEBAAAACjE5NDYwMDY5MTgDAAAAAzE2MAIAAAAEMTIyMgQAAAABMAcAAAAJOS8xOS8yMDE5CAAAAAoxMi8zMS8yMDE4CQAAAAEwegL4mls91wj0Qh7lWz3XCCVDSVEuVFNFOjY4NjkuSVFfTFRfREVCVF9F</t>
  </si>
  <si>
    <t>UVVJVFkuRlkyMDExAQAAAHF4DQACAAAABjAuNTk2NAEIAAAABQAAAAExAQAAAAoxNDYxNjgwMjM1AwAAAAI3OQIAAAAENDA4NQQAAAABMAcAAAAJOS8xOS8yMDE5CAAAAAkzLzMxLzIwMTEJAAAAATBc+POXWz3XCBFmrOVbPdcIIkNJUS5UU0U6NzczMy5JUV9DQVNIX0lOVkVTVC5GWTIwMTIBAAAAAWUKAAIAAAAGLTM1NzM1AQgAAAAFAAAAATEBAAAACjE1NTQ5NTA4NjcDAAAAAjc5AgAAAAQyMDA1BAAAAAEwBwAAAAk5LzE5LzIwMTkIAAAACTMvMzEvMjAxMgkAAAABMNlZSKBbPdcIDFw75Fs91wglQ0lRLlRTRTo0NTQzLklRX0xUX0RFQlRfSVNTVUVELkZZMjAwOAEAAAACXA0AAwAAAAAAY8AAoVs91wi84OjjWz3XCCNDSVEuVFNFOjY4NjkuSVFfVE9UQUxfUkVDRUlWLkZZMjAxMQEAAABxeA0AAgAAAAUzMzQ1NwEIAAAABQAAAAExAQAAAAoxNDYxNjgwMjM1AwAAAAI3OQIAAAAEMTAwMQQAAAABMAcAAAAJOS8xOS8yMDE5CAAAAAkzLzMxLzIwMTEJAAAAATA/HVifWz3XCMMpP+RbPdcIIkNJUS5MU0U6U04uLklRX1RPVEFMX0FTU0VUUy5GWTIwMTUBAAAAtXwBAAIAAAAENzE2NwEIAAAABQAAAAExAQAAAAoxODc3NjQ3OTk5AwAAAAMxNjACAAAABDEwMDcEAAAAATAHAAAACTkvMTkvMjAxOQgAAAAKMTIvMzEvMjAxNQkAAAABMEKFAppbPdcI1tMp5Vs91wgZQ0lRLlRTRTo2ODY5LklRX1JFLkZZMjAxNwEA</t>
  </si>
  <si>
    <t>AABxeA0AAgAAAAYxODg1MDYBCAAAAAUAAAABMQEAAAAKMTg0ODUxNDY1NwMAAAACNzkCAAAABDEyMjIEAAAAATAHAAAACTkvMTkvMjAxOQgAAAAJMy8zMS8yMDE3CQAAAAEwyc4Ln1s91wgxlF/kWz3XCChDSVEuVFNFOjQ5MDEuSVFfQ1VSUkVOVF9QT1JUX0RFQlQuRlkyMDE3AQAAABxMBgACAAAABjEwMzk2MQEIAAAABQAAAAExAQAAAAoxODUxMzU5MTc2AwAAAAI3OQIAAAAEMTI5NwQAAAABMAcAAAAJOS8xOS8yMDE5CAAAAAkzLzMxLzIwMTcJAAAAATBIM9OdWz3XCP0UouRbPdcIJUNJUS5UU0U6NzczMS5JUV9EQVlTX1NBTEVTX09VVC5GWTIwMTMBAAAAuFYNAAIAAAAHNDcuNTUyMgEIAAAABQAAAAExAQAAAAoxNjI1NDU3NTQ5AwAAAAI3OQIAAAAENDA0MgQAAAABMAcAAAAJOS8xOS8yMDE5CAAAAAkzLzMxLzIwMTMJAAAAATBQpoyXWz3XCIsSteVbPdcIJUNJUS5UU0U6NzczMy5JUV9DQVNIX1NUX0lOVkVTVC5GWTIwMDkBAAAAAWUKAAIAAAAGMTM3MDc2AQgAAAAFAAAAATEBAAAACjEzODI1MDU2NDIDAAAAAjc5AgAAAAQxMDAyBAAAAAEwBwAAAAk5LzE5LzIwMTkIAAAACTMvMzEvMjAwOQkAAAABMAi+R6BbPdcII4Lu41s91wgoQ0lRLlRTRTo2ODY5LklRX0dXX0lOVEFOX0FNT1JUX0NGLkZZMjAxOAEAAABxeA0AAwAAAAAA3/QLn1s91wgTbP3jWz3XCCFDSVEuTkFTREFRR1M6SVNSRy5JUV9DQVBF</t>
  </si>
  <si>
    <t>WC5GWTIwMTYBAAAAH3YAAAIAAAAFLTUzLjkBCAAAAAUAAAABMQEAAAAKMTk0MzY3MzcxNgMAAAADMTYwAgAAAAQyMDIxBAAAAAEwBwAAAAk5LzE5LzIwMTkIAAAACjEyLzMxLzIwMTYJAAAAATALTZCZWz3XCMwca+VbPdcIKENJUS5OWVNFOlBFTi5JUV9UT1RBTF9ERUJUX0lTU1VFRC5GWTIwMTcBAAAA7cC1AQMAAAAAAJjg2ZhbPdcI9rJY5Vs91wgcQ0lRLk5ZU0U6RVcuSVFfUkRfRVhQLkZZMjAwOAEAAABURgYAAgAAAAUxMzkuMgEIAAAABQAAAAExAQAAAAoxNDM0MDc2NDAxAwAAAAMxNjACAAAAAzEwMAQAAAABMAcAAAAJOS8xOS8yMDE5CAAAAAoxMi8zMS8yMDA4CQAAAAEweQzwm1s91whtTfDkWz3XCBxDSVEuVFNFOjQ5MDEuSVFfTklfQ0YuRlkyMDEzAQAAABxMBgACAAAABTY2NDg4AQgAAAAFAAAAATEBAAAACjE2MjU0NTc2NzcDAAAAAjc5AgAAAAQyMTUwBAAAAAEwBwAAAAk5LzE5LzIwMTkIAAAACTMvMzEvMjAxMwkAAAABMCh0F55bPdcIA6QT5Fs91wgkQ0lRLlRTRTo0NTQzLklRX01BUktFVENBUC4yMDA5LzAzLzMxAQAAAAJcDQACAAAACzY4OTMzNS4zMzAyAQYAAAAFAAAAATEBAAAACTc5MDQ0NTc0OQMAAAACNzkCAAAABjEwMDA1NAQAAAABMAcAAAAJMy8zMS8yMDA5Vo/Sv1s91whSyuLjWz3XCCZDSVEuVFNFOjQ1NDMuSVFfREVGX1RBWF9MSUFCX0xULkZZMjAxMwEAAAACXA0AAgAAAAU0</t>
  </si>
  <si>
    <t>OTY1OQEIAAAABQAAAAExAQAAAAoxOTEyNjQyNjQ2AwAAAAI3OQIAAAAEMTAyNwQAAAABMAcAAAAJOS8xOS8yMDE5CAAAAAkzLzMxLzIwMTMJAAAAATAwgwGhWz3XCBTs+eNbPdcIIUNJUS5UU0U6ODAzNi5JUV9DQVNIX0VRVUlWLkZZMjAxNAEAAACfXg0AAgAAAAUyMjU0OAEIAAAABQAAAAExAQAAAAoxNjg0Mjk4Mzg0AwAAAAI3OQIAAAAEMTA5NgQAAAABMAcAAAAJOS8xOS8yMDE5CAAAAAkzLzMxLzIwMTQJAAAAATAGKjidWz3XCHsJg+RbPdcIGkNJUS5UU0U6NzczMy5JUV9SRVYuRlkyMDE5AQAAAAFlCgACAAAABjc5Mzg2MgEIAAAABQAAAAExAQAAAAoxOTY5ODYwMjUzAwAAAAI3OQIAAAADMTEyBAAAAAEwBwAAAAk5LzE5LzIwMTkIAAAACTMvMzEvMjAxOQkAAAABMOXl9J9bPdcItnEC5Fs91wghQ0lRLlRTRTo3NzMxLklRX0NBU0hfRVFVSVYuRlkyMDE5AQAAALhWDQACAAAABjQxMTA1NQEIAAAABQAAAAExAQAAAAoxOTcwMDUxNTUxAwAAAAI3OQIAAAAEMTA5NgQAAAABMAcAAAAJOS8xOS8yMDE5CAAAAAkzLzMxLzIwMTkJAAAAATCq10aeWz3XCHjie+RbPdcILUNJUS5OQVNEQVFHUzpJU1JHLklRX0ZJWEVEX0FTU0VUX1RVUk5TLkZZMjAxNAEAAAAfdgAAAgAAAAg2LjExNDE1NAEIAAAABQAAAAExAQAAAAoxODI2NTIxMzk0AwAAAAMxNjACAAAABDQwNjYEAAAAATAHAAAACTkvMTkvMjAxOQgAAAAK</t>
  </si>
  <si>
    <t>MTIvMzEvMjAxNAkAAAABMNY0X5ZbPdcIa7PW5Vs91wgeQ0lRLlRTRTo0NTQzLklRX1dJUF9JTlYuRlkyMDE1AQAAAAJcDQACAAAABTEwMjI4AQgAAAAFAAAAATEBAAAACjE3NDUyMTQxODADAAAAAjc5AgAAAAQzMjE5BAAAAAEwBwAAAAk5LzE5LzIwMTkIAAAACTMvMzEvMjAxNQkAAAABMKlDYqBbPdcI0KMF5Fs91wggQ0lRLlRTRTo4MDM2LklRX01BQ0hJTkVSWS5GWTIwMTgBAAAAn14NAAMAAAAAAKJFC51bPdcIWArJ5Fs91wgoQ0lRLlRTRTo3NzMxLklRX01JTk9SSVRZX0lOVEVSRVNULkZZMjAxMAEAAAC4Vg0AAwAAAAAAb5vhnls91wgXeFTkWz3XCCRDSVEuTllTRTpQRU4uSVFfQ1VSUkVOVF9SQVRJTy5GWTIwMTIBAAAA7cC1AQMAAAAAAKqCX5ZbPdcI7Mnq5Vs91wgpQ0lRLkxTRTpTTi4uSVFfSU5URVJFU1RfSU5WRVNUX0lOQy5GWTIwMTEBAAAAtXwBAAIAAAABNAEIAAAABQAAAAExAQAAAAoxNjYxODE0Mjc0AwAAAAMxNjACAAAAAjY1BAAAAAEwBwAAAAk5LzE5LzIwMTkIAAAACjEyLzMxLzIwMTEJAAAAATCx0ZWaWz3XCBze3+RbPdcIIENJUS5UU0U6Nzc1MS5JUV9PVEhFUl9SRVYuRlkyMDEyAQAAAJn6AgADAAAAAAC+WLicWz3XCJsEtuRbPdcIHENJUS5UU0U6NDkwMS5JUV9DQVBFWC5GWTIwMTEBAAAAHEwGAAIAAAAGLTk2MTQ5AQgAAAAFAAAAATEBAAAACjE0NjE2ODAyMjkDAAAAAjc5AgAA</t>
  </si>
  <si>
    <t>AAQyMDIxBAAAAAEwBwAAAAk5LzE5LzIwMTkIAAAACTMvMzEvMjAxMQkAAAABMIJMF55bPdcI9sBk5Fs91wggQ0lRLlRTRTo3NzMzLklRX1RPVEFMX1JFVi5GWTIwMDgBAAAAAWUKAAIAAAAHMTEyODg3NQEIAAAABQAAAAExAQAAAAoxMDYxMTk3MTk4AwAAAAI3OQIAAAACMjgEAAAAATAHAAAACTkvMTkvMjAxOQgAAAAJMy8zMS8yMDA4CQAAAAEwGOBioFs91wiUqRHkWz3XCCVDSVEuVFNFOjQ5MDEuSVFfUFJFRl9ESVZfT1RIRVIuRlkyMDE4AQAAABxMBgADAAAAAAD7WdOdWz3XCJODZeRbPdcIJkNJUS5UU0U6NDU0My5JUV9DQVNIX0FDUVVJUkVfQ0YuRlkyMDA5AQAAAAJcDQACAAAABS0zMjg2AQgAAAAFAAAAATEBAAAACjEzODI2NjEwNzADAAAAAjc5AgAAAAQyMDU3BAAAAAEwBwAAAAk5LzE5LzIwMTkIAAAACTMvMzEvMjAwOQkAAAABME7nAKFbPdcIQY3441s91wgfQ0lRLlRTRTo0OTAxLklRX1RPVEFMX0NBLkZZMjAxNAEAAAAcTAYAAgAAAAcxNzQ1MTAzAQgAAAAFAAAAATEBAAAACjE2ODczNDMyNDMDAAAAAjc5AgAAAAQxMDA4BAAAAAEwBwAAAAk5LzE5LzIwMTkIAAAACTMvMzEvMjAxNAkAAAABMB6bF55bPdcIAw+I5Fs91wgoQ0lRLk5ZU0U6QlNYLklRX1RPVEFMX0RFQlRfRUJJVERBLkZZMjAwOAEAAAC72AQAAgAAAAgzLjEyNDEzMQEIAAAABQAAAAExAQAAAAoxNDMwMzcwMzI5AwAAAAMxNjAC</t>
  </si>
  <si>
    <t>AAAABDQxOTIEAAAAATAHAAAACTkvMTkvMjAxOQgAAAAKMTIvMzEvMjAwOAkAAAABMPnh5pZbPdcItvDc5Vs91wghQ0lRLkxTRTpTTi4uSVFfUVVJQ0tfUkFUSU8uRlkyMDA5AQAAALV8AQACAAAACDEuMjI5NDMyAQgAAAAFAAAAATEBAAAACjE1MjYwNTkwNTcDAAAAAzE2MAIAAAAENDEyMQQAAAABMAcAAAAJOS8xOS8yMDE5CAAAAAoxMi8zMS8yMDA5CQAAAAEwen7nlls91wjWLdXlWz3XCChDSVEuVFNFOjgwMzYuSVFfVE9UQUxfREVCVF9SRVBBSUQuRlkyMDE0AQAAAJ9eDQACAAAABS0xNjUwAQgAAAAFAAAAATEBAAAACjE2ODQyOTgzODQDAAAAAjc5AgAAAAQyMTY2BAAAAAEwBwAAAAk5LzE5LzIwMTkIAAAACTMvMzEvMjAxNAkAAAABMMmpCp1bPdcIazCD5Fs91wgkQ0lRLlRTRTo3NzMzLklRX0VCSVREQS5GWTIwMTIuLi4uSlBZAQAAAAFlCgACAAAABTgxNTg4AQgAAAAFAAAAATEBAAAACjE1NTQ5NTA4NjcDAAAAAjc5AgAAAAQ0MDUxBAAAAAEwBwAAAAk5LzE5LzIwMTkIAAAACTMvMzEvMjAxMgkAAAABMJTQX5ZbPdcINxLm5Vs91wgoQ0lRLlRTRTo0NTQzLklRX1RPVEFMX0RFQlQuRlkyMDE0Li4uLkpQWQEAAAACXA0AAgAAAAYxNjIyMDcBCAAAAAUAAAABMQEAAAAKMTkxMjY0MjY1NAMAAAACNzkCAAAABDQxNzMEAAAAATAHAAAACTkvMTkvMjAxOQgAAAAJMy8zMS8yMDE0CQAAAAEwBGUrlls91wiB</t>
  </si>
  <si>
    <t>kv7lWz3XCChDSVEuVFNFOjc3NTEuSVFfVE9UQUxfREVCVF9FQklUREEuRlkyMDEzAQAAAJn6AgACAAAACDAuMDA0NDg1AQgAAAAFAAAAATEBAAAACjE3ODM4NjM4NjQDAAAAAjc5AgAAAAQ0MTkyBAAAAAEwBwAAAAk5LzE5LzIwMTkIAAAACjEyLzMxLzIwMTMJAAAAATCGXDSXWz3XCAvE0OVbPdcII0NJUS5UU0U6NzczMS5JUV9GSU5JU0hFRF9JTlYuRlkyMDEwAQAAALhWDQACAAAABjEwMjkxMQEIAAAABQAAAAExAQAAAAoxMzgyNTA1MDA4AwAAAAI3OQIAAAAEMzA3NQQAAAABMAcAAAAJOS8xOS8yMDE5CAAAAAkzLzMxLzIwMTAJAAAAATBvm+GeWz3XCBd4VORbPdcIIENJUS5UU0U6Njg2OS5JUV9TVF9JTlZFU1QuRlkyMDA4AQAAAHF4DQACAAAAAjg2AQgAAAAFAAAAATEBAAAACjEwNTQ1MzQ5NzIDAAAAAjc5AgAAAAQxMDY5BAAAAAEwBwAAAAk5LzE5LzIwMTkIAAAACTMvMzEvMjAwOAkAAAABMHiBV59bPdcI71BG5Fs91wgdQ0lRLk5ZU0U6RVcuSVFfUkFXX0lOVi5GWTIwMTIBAAAAVEYGAAIAAAAENDkuNQEIAAAABQAAAAExAQAAAAoxNzIwMDY0MTkyAwAAAAMxNjACAAAABDMxNzEEAAAAATAHAAAACTkvMTkvMjAxOQgAAAAKMTIvMzEvMjAxMgkAAAABMFCB8JtbPdcIMcj85Fs91wgaQ0lRLk5ZU0U6RVcuSVFfTlBQRS5GWTIwMTMBAAAAVEYGAAIAAAAFNDIxLjYBCAAAAAUAAAABMQEAAAAKMTc3NzIy</t>
  </si>
  <si>
    <t>ODM5NAMAAAADMTYwAgAAAAQxMDA0BAAAAAEwBwAAAAk5LzE5LzIwMTkIAAAACjEyLzMxLzIwMTMJAAAAATBGqPCbWz3XCOUg8uRbPdcIKUNJUS5OWVNFOkVXLklRX1RPVEFMX0FTU0VUUy5GWTIwMDYuLi4uSlBZAQAAAFRGBgACAAAACjE0ODQyNS4zMDYBCAAAAAUAAAABMQEAAAAJNzk3ODE5Njg2AwAAAAI3OQIAAAAEMTAwNwQAAAABMAcAAAAJOS8xOS8yMDE5CAAAAAoxMi8zMS8yMDA2CQAAAAEwyf4ilVs91whh/QLmWz3XCCJDSVEuVFNFOjc3NTEuSVFfQ0FTSF9JTlZFU1QuRlkyMDE2AQAAAJn6AgACAAAABy04MzcxMjUBCAAAAAUAAAABMQEAAAAKMTk1MTQ3NjI5MwMAAAACNzkCAAAABDIwMDUEAAAAATAHAAAACTkvMTkvMjAxOQgAAAAKMTIvMzEvMjAxNgkAAAABMCa7L5xbPdcIdYrT5Fs91wgpQ0lRLlRTRTo3NzMzLklRX0RBWVNfSU5WRU5UT1JZX09VVC5GWTIwMTQBAAAAAWUKAAIAAAAKMTMyLjM3OTI5NQEIAAAABQAAAAExAQAAAAoxNjg2MTAzNjE4AwAAAAI3OQIAAAAENDAzNQQAAAABMAcAAAAJOS8xOS8yMDE5CAAAAAkzLzMxLzIwMTQJAAAAATB4qvOXWz3XCFHVp+VbPdcIJUNJUS5UU0U6NzczMy5JUV9ESUxVVF9FUFNfSU5DTC5GWTIwMTMBAAAAAWUKAAIAAAAINy4yMzkzNjkBCAAAAAUAAAABMQEAAAAKMTYyNTQ1NzU5OQMAAAACNzkCAAAAATgEAAAAATAHAAAACTkvMTkvMjAxOQgAAAAJ</t>
  </si>
  <si>
    <t>My8zMS8yMDEzCQAAAAEw2VlIoFs91wilEzLkWz3XCCNDSVEuVFNFOjc3NTEuSVFfUEVfRVhDTC4uMjAxMy8wMy8zMQEAAACZ+gIAAgAAAAkxNy43Njk1NTYBBwAAAAUAAAABMQEAAAAKMTU5NzM1MzY4MAMAAAABMAIAAAAGMTAwMDI3BAAAAAEwBwAAAAkzLzI5LzIwMTMIAAAACTMvMjkvMjAxM740YblbPdcI9/DU41s91wg5Q0lRLlRTRTo3NzMxLklRX0NVU1RPTV9CRVRBLi0xMDRXLjIwMTIvMDMvMzEuLl5OMjI1LkpQWS5IAQAAALhWDQACAAAAEDEuMjEwNzMwMDQ5MTEwNTkAnyt4uVs91wi+ga7jWz3XCC5DSVEuTllTRTpFVy5JUV9PVEhFUl9OT05fT1BFUl9FWFBfU1VQUEwuRlkyMDE1AQAAAFRGBgACAAAAAzAuNwEIAAAABQAAAAExAQAAAAoxODc0Nzg5ODU4AwAAAAMxNjACAAAAAjg1BAAAAAEwBwAAAAk5LzE5LzIwMTkIAAAACjEyLzMxLzIwMTUJAAAAATDzUJObWz3XCFWF+ORbPdcIJUNJUS5OQVNEQVFHUzpJU1JHLklRX0NIQU5HRV9BUC5GWTIwMTMBAAAAH3YAAAIAAAAELTguOQEIAAAABQAAAAExAQAAAAoxNzc0Mzc3MzM2AwAAAAMxNjACAAAABDIwMTcEAAAAATAHAAAACTkvMTkvMjAxOQgAAAAKMTIvMzEvMjAxMwkAAAABMHToFJpbPdcIGSJG5Vs91wgoQ0lRLlRTRTo4MDM2LklRX0VBUk5JTkdfQ09fTUFSR0lOLkZZMjAxMQEAAACfXg0AAgAAAAYyLjcyODkBCAAAAAUAAAABMQEAAAAKMTQ1</t>
  </si>
  <si>
    <t>OTUxMDA0OAMAAAACNzkCAAAABDQxODEEAAAAATAHAAAACTkvMTkvMjAxOQgAAAAJMy8zMS8yMDExCQAAAAEwB5CNl1s91wg2M8XlWz3XCChDSVEuVFNFOjY4NjkuSVFfVE9UQUxfREVCVF9FUVVJVFkuRlkyMDE5AQAAAHF4DQACAAAABjAuMTQ0NAEIAAAABQAAAAExAQAAAAoxOTY5MzA0MTcxAwAAAAI3OQIAAAAENDAzNAQAAAABMAcAAAAJOS8xOS8yMDE5CAAAAAkzLzMxLzIwMTkJAAAAATBaH/SXWz3XCK2dtOVbPdcIJUNJUS5UU0U6NDU0My5JUV9MVF9ERUJUX0VRVUlUWS5GWTIwMTgBAAAAAlwNAAIAAAAGNTIuNDYzAQgAAAAFAAAAATEBAAAACjE4OTQ4MzI0MjMDAAAAAjc5AgAAAAQ0MDg1BAAAAAEwBwAAAAk5LzE5LzIwMTkIAAAACTMvMzEvMjAxOAkAAAABMIWD85dbPdcILcqy5Vs91wgkQ0lRLlRTRTo3NzUxLklRX0NBU0hfSU5URVJFU1QuRlkyMDA3AQAAAJn6AgACAAAABDE0NzYBCAAAAAUAAAABMQEAAAAKMTM0NjI2MzI0MgMAAAACNzkCAAAABDMwMjgEAAAAATAHAAAACTkvMTkvMjAxOQgAAAAKMTIvMzEvMjAwNwkAAAABMCq8t5xbPdcIC3+05Fs91wgiQ0lRLk5ZU0U6QlNYLklRX0FTU0VUX1RVUk5TLkZZMjAxNQEAAAC72AQAAgAAAAgwLjQyNTM0OQEIAAAABQAAAAExAQAAAAoxODc1MTk0MjU5AwAAAAMxNjACAAAABDQxNzcEAAAAATAHAAAACTkvMTkvMjAxOQgAAAAKMTIvMzEvMjAxNQkA</t>
  </si>
  <si>
    <t>AAABMPgv55ZbPdcIFuDi5Vs91wgfQ0lRLk5ZU0U6RVcuSVFfTFRfSU5WRVNULkZZMjAwOQEAAABURgYAAgAAAAQyMi4zAQgAAAAFAAAAATEBAAAACjE1MjQ5MTMxMTADAAAAAzE2MAIAAAAEMTA1NAQAAAABMAcAAAAJOS8xOS8yMDE5CAAAAAoxMi8zMS8yMDA5CQAAAAEwcDPwm1s91wgoherkWz3XCCZDSVEuVFNFOjc3MzMuSVFfSU5WRVNUX0xPQU5TX0NGLkZZMjAxOQEAAAABZQoAAgAAAAQtMzcxAQgAAAAFAAAAATEBAAAACjE5Njk4NjAyNTMDAAAAAjc5AgAAAAQyMDMyBAAAAAEwBwAAAAk5LzE5LzIwMTkIAAAACTMvMzEvMjAxOQkAAAABMP8M9Z9bPdcI5hIr5Fs91wgaQ0lRLk5ZU0U6QlNYLklRX0NJUC5GWTIwMTEBAAAAu9gEAAIAAAADMjMwAQgAAAAFAAAAATEBAAAACjE2NjA0NjUzMzcDAAAAAzE2MAIAAAAEMzAzMwQAAAABMAcAAAAJOS8xOS8yMDE5CAAAAAoxMi8zMS8yMDExCQAAAAEwy/0em1s91wivIRzlWz3XCCNDSVEuTFNFOlNOLi5JUV9DQVNIX0lOVEVSRVNULkZZMjAxMQEAAAC1fAEAAgAAAAIxMgEIAAAABQAAAAExAQAAAAoxNjYxODE0Mjc0AwAAAAMxNjACAAAABDMwMjgEAAAAATAHAAAACTkvMTkvMjAxOQgAAAAKMTIvMzEvMjAxMQkAAAABMKb4lZpbPdcI/M0P5Vs91wgaQ0lRLjAuSVFfUFJPVl9CQURfREVCVFMuRlkFAAAAAAAAAAgAAAAVKEludmFsaWQgVGltZSBQZXJpb2QpumvZ</t>
  </si>
  <si>
    <t>mFs91wgZ1aDlWz3XCCZDSVEuTkFTREFRR1M6SVNSRy5JUV9DT01NT05fUkVQLkZZMjAxMwEAAAAfdgAAAgAAAActMTEwOS4yAQgAAAAFAAAAATEBAAAACjE3NzQzNzczMzYDAAAAAzE2MAIAAAAEMjE2NAQAAAABMAcAAAAJOS8xOS8yMDE5CAAAAAoxMi8zMS8yMDEzCQAAAAEwdOgUmls91wiaEVPlWz3XCCpDSVEuTkFTREFRR1M6SVNSRy5JUV9CQVNJQ19FUFNfRVhDTC5GWTIwMTcBAAAAH3YAAAIAAAAINi4wMDYyNjYBCAAAAAUAAAABMQEAAAAKMTk0MzY3MzcwNwMAAAADMTYwAgAAAAQzMDY0BAAAAAEwBwAAAAk5LzE5LzIwMTkIAAAACjEyLzMxLzIwMTcJAAAAATALTZCZWz3XCFktXuVbPdcIJ0NJUS5OWVNFOkJTWC5JUV9ORVRfSU5URVJFU1RfRVhQLkZZMjAxMAEAAAC72AQAAgAAAAQtMzgwAQgAAAAFAAAAATEBAAAACjE1ODg5MDE0OTkDAAAAAzE2MAIAAAADMzY4BAAAAAEwBwAAAAk5LzE5LzIwMTkIAAAACjEyLzMxLzIwMTAJAAAAATBw1x6bWz3XCKQx5eRbPdcIJENJUS5UU0U6Nzc1MS5JUV9DQVNIX0lOVEVSRVNULkZZMjAxNQEAAACZ+gIAAgAAAAM2NTMBCAAAAAUAAAABMQEAAAAKMTg4MDU0ODU5NgMAAAACNzkCAAAABDMwMjgEAAAAATAHAAAACTkvMTkvMjAxOQgAAAAKMTIvMzEvMjAxNQkAAAABMCa7L5xbPdcILmO35Fs91wglQ0lRLlRTRTo3NzMzLklRX1BSRUZfRElWX09USEVSLkZZMjAx</t>
  </si>
  <si>
    <t>MAEAAAABZQoAAwAAAAAABuVHoFs91wghg0LkWz3XCC9DSVEuTllTRTpQRU4uSVFfSU1QVVRfT1BFUl9MRUFTRV9JTlRfRVhQLkZZMjAxNgEAAADtwLUBAwAAAAAAornZmFs91wi2oojlWz3XCCdDSVEuTFNFOlNOLi5JUV9ERUZfVEFYX0FTU0VUU19MVC5GWTIwMDkBAAAAtXwBAAIAAAADMjAyAQgAAAAFAAAAATEBAAAACjE1MjYwNTkwNTcDAAAAAzE2MAIAAAAEMTAyNgQAAAABMAcAAAAJOS8xOS8yMDE5CAAAAAoxMi8zMS8yMDA5CQAAAAEwzoOVmls91wjP9PrkWz3XCCBDSVEuTFNFOlNOLi5JUV9FQklUREFfSU5ULkZZMjAwNwEAAAC1fAEAAgAAAAQyMi44AQgAAAAFAAAAATEBAAAACjEzNDUxNDcxODEDAAAAAzE2MAIAAAAENDE5MAQAAAABMAcAAAAJOS8xOS8yMDE5CAAAAAoxMi8zMS8yMDA3CQAAAAEwvFbnlls91wiADNrlWz3XCCJDSVEuTFNFOlNOLi5JUV9CRVRBXzJZUi4yMDEwLzEyLzMxAQAAALV8AQACAAAAETAuMzk1ODc1MDEyODM1MTE3AMO2d7lbPdcI9la941s91wghQ0lRLk5ZU0U6RVcuSVFfR0FJTl9JTlZFU1QuRlkyMDA4AQAAAFRGBgACAAAAAi0zAQgAAAAFAAAAATEBAAAACjE0MzQwNzY0MDEDAAAAAzE2MAIAAAACNjIEAAAAATAHAAAACTkvMTkvMjAxOQgAAAAKMTIvMzEvMjAwOAkAAAABMHkM8JtbPdcIbU3w5Fs91wgoQ0lRLk5ZU0U6QlNYLklRX1RPVEFMX0RFQlRfSVNTVUVELkZZ</t>
  </si>
  <si>
    <t>MjAwOQEAAAC72AQAAgAAAAQxOTcyAQgAAAAFAAAAATEBAAAACjE1MTExMTcyMzYDAAAAAzE2MAIAAAAEMjE2MQQAAAABMAcAAAAJOS8xOS8yMDE5CAAAAAoxMi8zMS8yMDA5CQAAAAEwcNcem1s91wjPc7HkWz3XCCVDSVEuTFNFOlNOLi5JUV9PVEhFUl9MVF9BU1NFVFMuRlkyMDE1AQAAALV8AQACAAAAAjEzAQgAAAAFAAAAATEBAAAACjE4Nzc2NDc5OTkDAAAAAzE2MAIAAAAEMTA2MAQAAAABMAcAAAAJOS8xOS8yMDE5CAAAAAoxMi8zMS8yMDE1CQAAAAEwQoUCmls91witsjzlWz3XCCVDSVEuVFNFOjQ5MDEuSVFfQkFTSUNfRVBTX0VYQ0wuRlkyMDEzAQAAABxMBgACAAAACjEwNS41NTQwNDYBCAAAAAUAAAABMQEAAAAKMTYyNTQ1NzY3NwMAAAACNzkCAAAABDMwNjQEAAAAATAHAAAACTkvMTkvMjAxOQgAAAAJMy8zMS8yMDEzCQAAAAEwKHQXnls91wjt52TkWz3XCBxDSVEuVFNFOjgwMzYuSVFfQ0FQRVguRlkyMDA5AQAAAJ9eDQACAAAABi0xMDEwMgEIAAAABQAAAAExAQAAAAoxMzgyNDE4MDkzAwAAAAI3OQIAAAAEMjAyMQQAAAABMAcAAAAJOS8xOS8yMDE5CAAAAAkzLzMxLzIwMDkJAAAAATA6ZzedWz3XCL8JmORbPdcIKkNJUS5UU0U6NzczMy5JUV9PVEhFUl9VTlVTVUFMX1NVUFBMLkZZMjAxMAEAAAABZQoAAgAAAAM0MjkBCAAAAAUAAAABMQEAAAAKMTM4MjUwNTQ0NQMAAAACNzkCAAAAAjg3BAAA</t>
  </si>
  <si>
    <t>AAEwBwAAAAk5LzE5LzIwMTkIAAAACTMvMzEvMjAxMAkAAAABMAblR6BbPdcIhUs65Fs91wgqQ0lRLlRTRTo3NzMxLklRX1RPVEFMX0NPTU1PTl9FUVVJVFkuRlkyMDEyAQAAALhWDQACAAAABjQzMzYxNgEIAAAABQAAAAExAQAAAAoxNTU0OTUwODA5AwAAAAI3OQIAAAAEMTAwNgQAAAABMAcAAAAJOS8xOS8yMDE5CAAAAAkzLzMxLzIwMTIJAAAAATAZwuGeWz3XCJFnWuRbPdcIL0NJUS5OWVNFOlBFTi5JUV9PVEhFUl9OT05fT1BFUl9FWFBfU1VQUEwuRlkyMDEyAQAAAO3AtQEDAAAAAABIeguZWz3XCIDfZOVbPdcIJENJUS5UU0U6NDkwMS5JUV9JTkNfRVFVSVRZX0NGLkZZMjAxMQEAAAAcTAYAAgAAAAUtMTgzMQEIAAAABQAAAAExAQAAAAoxNDYxNjgwMjI5AwAAAAI3OQIAAAAEMjA4NgQAAAABMAcAAAAJOS8xOS8yMDE5CAAAAAkzLzMxLzIwMTEJAAAAATCCTBeeWz3XCGUlh+RbPdcIIENJUS5UU0U6NzczMS5JUV9ESVZFU1RfQ0YuRlkyMDA4AQAAALhWDQADAAAAAABDTeGeWz3XCOC1b+RbPdcIJ0NJUS5UU0U6NzczMS5JUV9DSEFOR0VfSU5WRU5UT1JZLkZZMjAxMwEAAAC4Vg0AAgAAAAUxMjA4MQEIAAAABQAAAAExAQAAAAoxNjI1NDU3NTQ5AwAAAAI3OQIAAAAEMjA5OQQAAAABMAcAAAAJOS8xOS8yMDE5CAAAAAkzLzMxLzIwMTMJAAAAATAQ6eGeWz3XCNxceuRbPdcIH0NJUS5OWVNFOlBFTi5JUV9B</t>
  </si>
  <si>
    <t>Ul9UVVJOUy5GWTIwMTMBAAAA7cC1AQMAAAAAAKqCX5ZbPdcI6yLn5Vs91wgfQ0lRLlRTRTo2ODY5LklRX09QRVJfSU5DLkZZMjAxNQEAAABxeA0AAgAAAAU0NDQxMgEIAAAABQAAAAExAQAAAAoxNzQ0MTI4NTU1AwAAAAI3OQIAAAACMjEEAAAAATAHAAAACTkvMTkvMjAxOQgAAAAJMy8zMS8yMDE1CQAAAAEwWYYJn1s91wgeaHbkWz3XCB5DSVEuTllTRTpFVy5JUV9EQV9TVVBQTC5GWTIwMTMBAAAAVEYGAAMAAAAAAEao8JtbPdcIi8L35Fs91wghQ0lRLk5ZU0U6UEVOLklRX0lOQ19FUVVJVFkuRlkyMDE2AQAAAO3AtQEDAAAAAACiudmYWz3XCLd7iOVbPdcIKENJUS5OWVNFOkJTWC5JUV9FQVJOSU5HX0NPX01BUkdJTi5GWTIwMTUBAAAAu9gEAAIAAAAHLTMuMTk2NAEIAAAABQAAAAExAQAAAAoxODc1MTk0MjU5AwAAAAMxNjACAAAABDQxODEEAAAAATAHAAAACTkvMTkvMjAxOQgAAAAKMTIvMzEvMjAxNQkAAAABMPgv55ZbPdcIiyjs5Vs91wgpQ0lRLlRTRTo0NTQzLklRX0RFQlRfRVFVSVZfTkVUX1BCTy5GWTIwMTQBAAAAAlwNAAIAAAADNTUyAQgAAAAFAAAAATEBAAAACjE5MTI2NDI2NTQDAAAAAjc5AgAAAAUyMTY3OQQAAAABMAcAAAAJOS8xOS8yMDE5CAAAAAkzLzMxLzIwMTQJAAAAATCE9mGgWz3XCGLm9ONbPdcII0NJUS5OWVNFOlBFTi5JUV9HUk9TU19NQVJHSU4uRlkyMDEzAQAAAO3AtQECAAAA</t>
  </si>
  <si>
    <t>BzY1LjE0MDQBCAAAAAUAAAABMQEAAAAKMTc3OTY0MzA1OQMAAAADMTYwAgAAAAQ0MDc0BAAAAAEwBwAAAAk5LzE5LzIwMTkIAAAACjEyLzMxLzIwMTMJAAAAATCqgl+WWz3XCGtP5eVbPdcIOkNJUS5UU0U6ODAzNi5JUV9DVVNUT01fQkVUQS4tMTA0Vy4yMDEzLzAzLzMxLi5eVE9QSVguSlBZLkgBAAAAn14NAAIAAAAQMC43MDQwMzg5OTMxMjgyNgAZ2/24Wz3XCAjpweNbPdcIIkNJUS5UU0U6Njg2OS5JUV9RVUlDS19SQVRJTy5GWTIwMTQBAAAAcXgNAAIAAAAIMS41OTQwMzgBCAAAAAUAAAABMQEAAAAKMTY4NDI5ODQxOAMAAAACNzkCAAAABDQxMjEEAAAAATAHAAAACTkvMTkvMjAxOQgAAAAJMy8zMS8yMDE0CQAAAAEwXPjzl1s91wjHKLTlWz3XCBpDSVEuVFNFOjc3NTEuSVFfUkVWLkZZMjAxMwEAAACZ+gIAAgAAAAczNzMxMzgwAQgAAAAFAAAAATEBAAAACjE3ODM4NjM4NjQDAAAAAjc5AgAAAAMxMTIEAAAAATAHAAAACTkvMTkvMjAxOQgAAAAKMTIvMzEvMjAxMwkAAAABMOF/uJxbPdcIhdja5Fs91wgiQ0lRLlRTRTo3NzUxLklRX0FTU0VUX1RVUk5TLkZZMjAxNwEAAACZ+gIAAgAAAAgwLjc4OTQxMwEIAAAABQAAAAExAQAAAAoxOTUxNDc2MzExAwAAAAI3OQIAAAAENDE3NwQAAAABMAcAAAAJOS8xOS8yMDE5CAAAAAoxMi8zMS8yMDE3CQAAAAEwhlw0l1s91wi2X8PlWz3XCCdDSVEuTkFTREFRR1M6</t>
  </si>
  <si>
    <t>SVNSRy5JUV9DQVNIX0lOVkVTVC5GWTIwMTYBAAAAH3YAAAIAAAAHLTEyNzkuNAEIAAAABQAAAAExAQAAAAoxOTQzNjczNzE2AwAAAAMxNjACAAAABDIwMDUEAAAAATAHAAAACTkvMTkvMjAxOQgAAAAKMTIvMzEvMjAxNgkAAAABMAtNkJlbPdcIf+pZ5Vs91wgnQ0lRLk5ZU0U6RVcuSVFfVE9UQUxfREVCVF9SRVBBSUQuRlkyMDE4AQAAAFRGBgACAAAABy0xMTI1LjMBCAAAAAUAAAABMQEAAAAKMTk0NTI4NDMxMwMAAAADMTYwAgAAAAQyMTY2BAAAAAEwBwAAAAk5LzE5LzIwMTkIAAAACjEyLzMxLzIwMTgJAAAAATC+xZObWz3XCDtp7eRbPdcIHkNJUS5OWVNFOkVXLklRX0FSX1RVUk5TLkZZMjAwOQEAAABURgYAAgAAAAg2LjA2NTY0MQEIAAAABQAAAAExAQAAAAoxNTI0OTEzMTEwAwAAAAMxNjACAAAABDQwMDEEAAAAATAHAAAACTkvMTkvMjAxOQgAAAAKMTIvMzEvMjAwOQkAAAABMA2ENJdbPdcIa8nA5Vs91wgbQ0lRLk5ZU0U6RVcuSVFfQ0FQRVguRlkyMDA4AQAAAFRGBgACAAAABS01MC42AQgAAAAFAAAAATEBAAAACjE0MzQwNzY0MDEDAAAAAzE2MAIAAAAEMjAyMQQAAAABMAcAAAAJOS8xOS8yMDE5CAAAAAoxMi8zMS8yMDA4CQAAAAEwcDPwm1s91wgDXurkWz3XCCRDSVEuVFNFOjQ5MDEuSVFfRVFVSVRZX01FVEhPRC5GWTIwMTMBAAAAHEwGAAIAAAAFNDEzODABCAAAAAUAAAABMQEAAAAKMTYyNTQ1</t>
  </si>
  <si>
    <t>NzY3NwMAAAACNzkCAAAABDMwNjMEAAAAATAHAAAACTkvMTkvMjAxOQgAAAAJMy8zMS8yMDEzCQAAAAEwKHQXnls91wglTGvkWz3XCCZDSVEuVFNFOjQ1NDMuSVFfTkVUX0RFQlRfSVNTVUVELkZZMjAxNgEAAAACXA0AAgAAAAUtNTcxNAEIAAAABQAAAAExAQAAAAoxNzk4Njk5NzQ1AwAAAAI3OQIAAAAEMjAwMwQAAAABMAcAAAAJOS8xOS8yMDE5CAAAAAkzLzMxLzIwMTYJAAAAATBka2KgWz3XCMo0EeRbPdcIIkNJUS5MU0U6U04uLklRX0JFVEFfMllSLjIwMTgvMTIvMzEBAAAAtXwBAAIAAAARMC41MjM0NDQ1OTk2NDc5NTcAw7Z3uVs91wj2Vr3jWz3XCCtDSVEuVFNFOjQ1NDMuSVFfTUlOT1JJVFlfSU5URVJFU1RfQ0YuRlkyMDExAQAAAAJcDQADAAAAAAA5NQGhWz3XCOOd6+NbPdcIGUNJUS5UU0U6NDkwMS5JUV9HUC5GWTIwMTUBAAAAHEwGAAIAAAAGOTUxNjQzAQgAAAAFAAAAATEBAAAACjE3NDYwMzU5NzEDAAAAAjc5AgAAAAIxMAQAAAABMAcAAAAJOS8xOS8yMDE5CAAAAAkzLzMxLzIwMTUJAAAAATBU5dKdWz3XCBE2iORbPdcIKENJUS5UU0U6NzczMy5JUV9HV19JTlRBTl9BTU9SVF9DRi5GWTIwMTQBAAAAAWUKAAIAAAAEOTQ1NwEIAAAABQAAAAExAQAAAAoxNjg2MTAzNjE4AwAAAAI3OQIAAAAEMjE4MgQAAAABMAcAAAAJOS8xOS8yMDE5CAAAAAkzLzMxLzIwMTQJAAAAATAfI/SfWz3XCMkjAuRb</t>
  </si>
  <si>
    <t>PdcIKENJUS5UU0U6NzczMy5JUV9UT1RBTF9ERUJUX0VCSVREQS5GWTIwMTkBAAAAAWUKAAIAAAAIMS41OTczNTgBCAAAAAUAAAABMQEAAAAKMTk2OTg2MDI1MwMAAAACNzkCAAAABDQxOTIEAAAAATAHAAAACTkvMTkvMjAxOQgAAAAJMy8zMS8yMDE5CQAAAAEwatHzl1s91wjos7PlWz3XCCNDSVEuVFNFOjc3MzMuSVFfQkFTSUNfV0VJR0hULkZZMjAxNQEAAAABZQoAAgAAAAoxMzY4Ljk1NTI4AB8j9J9bPdcIuB485Fs91wgZQ0lRLlRTRTo2ODY5LklRX0FSLkZZMjAxNAEAAABxeA0AAgAAAAU0OTI2NQEIAAAABQAAAAExAQAAAAoxNjg0Mjk4NDE4AwAAAAI3OQIAAAAEMTAyMQQAAAABMAcAAAAJOS8xOS8yMDE5CAAAAAkzLzMxLzIwMTQJAAAAATCoXgmfWz3XCGFtbeRbPdcIHENJUS5MU0U6U04uLklRX0VCSVREQS5GWTIwMTQBAAAAtXwBAAIAAAAEMTI4MwEIAAAABQAAAAExAQAAAAoxODMwNzQ5MjkwAwAAAAMxNjACAAAABDQwNTEEAAAAATAHAAAACTkvMTkvMjAxOQgAAAAKMTIvMzEvMjAxNAkAAAABMIJbAppbPdcIZM4y5Vs91wggQ0lRLlRTRTo0OTAxLklRX0lOVkVOVE9SWS5GWTIwMTgBAAAAHEwGAAIAAAAGMzYxMzIxAQgAAAAFAAAAATEBAAAACjE4OTUxODM2MTUDAAAAAjc5AgAAAAQxMDQzBAAAAAEwBwAAAAk5LzE5LzIwMTkIAAAACTMvMzEvMjAxOAkAAAABMPtZ051bPdcIgDar5Fs91wgmQ0lR</t>
  </si>
  <si>
    <t>Lk5ZU0U6UEVOLklRX05FVF9ERUJUX0VCSVREQS5GWTIwMTUBAAAA7cC1AQMAAAACTk0BCAAAAAUAAAABMQEAAAAKMTg3NjEyNTMxNAMAAAADMTYwAgAAAAQ0MTkzBAAAAAEwBwAAAAk5LzE5LzIwMTkIAAAACjEyLzMxLzIwMTUJAAAAATCeqV+WWz3XCMOz8uVbPdcIH0NJUS5OWVNFOlBFTi5JUV9UUkVBU1VSWS5GWTIwMTIBAAAA7cC1AQMAAAAAAEh6C5lbPdcI1nVu5Vs91wgmQ0lRLlRTRTo0NTQzLklRX0lOVkVTVF9MT0FOU19DRi5GWTIwMTYBAAAAAlwNAAMAAAAAAGRrYqBbPdcIyjQR5Fs91wghQ0lRLk5ZU0U6RVcuSVFfQVNTRVRfVFVSTlMuRlkyMDE3AQAAAFRGBgACAAAABzAuNjc1MTUBCAAAAAUAAAABMQEAAAAKMTk0NTI4NDI5OQMAAAADMTYwAgAAAAQ0MTc3BAAAAAEwBwAAAAk5LzE5LzIwMTkIAAAACjEyLzMxLzIwMTcJAAAAATBr0TSXWz3XCJ2izuVbPdcIJUNJUS5UU0U6ODAzNi5JUV9TVF9ERUJUX0lTU1VFRC5GWTIwMTgBAAAAn14NAAMAAAAAAKJFC51bPdcI/vPC5Fs91wglQ0lRLk5BU0RBUUdTOklTUkcuSVFfVE9UQUxfUkVWLkZZMjAwNwEAAAAfdgAAAgAAAAc2MDAuODI4AQgAAAAFAAAAATEBAAAACjEzMTY4NjgyOTEDAAAAAzE2MAIAAAACMjgEAAAAATAHAAAACTkvMTkvMjAxOQgAAAAKMTIvMzEvMjAwNwkAAAABMFj4AppbPdcI+CYM5Vs91wgYQ0lRLk5ZU0U6RVcuSVFfTkkuRlky</t>
  </si>
  <si>
    <t>MDExAQAAAFRGBgACAAAABTIzNi43AQgAAAAFAAAAATEBAAAACjE2NjA5OTgxNjEDAAAAAzE2MAIAAAACMTUEAAAAATAHAAAACTkvMTkvMjAxOQgAAAAKMTIvMzEvMjAxMQkAAAABMF1a8JtbPdcIz0335Fs91wgdQ0lRLjAuSVFfVE9UQUxfREVCVF9SRVBBSUQuRlkFAAAAAAAAAAgAAAAVKEludmFsaWQgVGltZSBQZXJpb2QpumvZmFs91wj8IqHlWz3XCCFDSVEuVFNFOjc3MzEuSVFfU0dBX01BUkdJTi5GWTIwMTcBAAAAuFYNAAIAAAAHMjMuMTk1NgEIAAAABQAAAAExAQAAAAoxODQ5MDI2OTM3AwAAAAI3OQIAAAAENDM3NQQAAAABMAcAAAAJOS8xOS8yMDE5CAAAAAkzLzMxLzIwMTcJAAAAATA9zYyXWz3XCJadreVbPdcIJkNJUS5OQVNEQVFHUzpJU1JHLklRX0NPTU1PTl9SRVAuRlkyMDE1AQAAAB92AAACAAAABi0xOTQuNwEIAAAABQAAAAExAQAAAAoxODcyOTMwOTY4AwAAAAMxNjACAAAABDIxNjQEAAAAATAHAAAACTkvMTkvMjAxOQgAAAAKMTIvMzEvMjAxNQkAAAABMBcmkJlbPdcIfNRT5Vs91wghQ0lRLlRTRTo3NzUxLklRX0VBUk5JTkdfQ08uRlkyMDEwAQAAAJn6AgACAAAABjI1MjcwMwEIAAAABQAAAAExAQAAAAoxNTk3MzQzMjUxAwAAAAI3OQIAAAABNwQAAAABMAcAAAAJOS8xOS8yMDE5CAAAAAoxMi8zMS8yMDEwCQAAAAEw0wq4nFs91wgWQtHkWz3XCB9DSVEuVFNFOjQ5MDEuSVFfVFJFQVNV</t>
  </si>
  <si>
    <t>UlkuRlkyMDA4AQAAABxMBgACAAAABi00NzYwMAEIAAAABQAAAAExAQAAAAoxMDYxMTkyODQ3AwAAAAI3OQIAAAAEMTI0OAQAAAABMAcAAAAJOS8xOS8yMDE5CAAAAAkzLzMxLzIwMDgJAAAAATCC/haeWz3XCASJXORbPdcIGUNJUS5OWVNFOlBFTi5JUV9HVy5GWTIwMTcBAAAA7cC1AQIAAAAFOC4xNzgBCAAAAAUAAAABMQEAAAAKMTk0NzMyNzA1MAMAAAADMTYwAgAAAAQxMTcxBAAAAAEwBwAAAAk5LzE5LzIwMTkIAAAACjEyLzMxLzIwMTcJAAAAATCiudmYWz3XCFJldOVbPdcII0NJUS5UU0U6Nzc1MS5JUV9UT1RBTF9BU1NFVFMuRlkyMDExAQAAAJn6AgACAAAABzM5MzA3MjcBCAAAAAUAAAABMQEAAAAKMTY2NTkyMDc5NAMAAAACNzkCAAAABDEwMDcEAAAAATAHAAAACTkvMTkvMjAxOQgAAAAKMTIvMzEvMjAxMQkAAAABML5YuJxbPdcI0wTL5Fs91wgkQ0lRLlRTRTo0NTQzLklRX0lNUEFJUk1FTlRfR1cuRlkyMDE3AQAAAAJcDQADAAAAAABVkmKgWz3XCJlbEeRbPdcIJENJUS5OQVNEQVFHUzpJU1JHLklRX0RBX1NVUFBMLkZZMjAxMwEAAAAfdgAAAwAAAAAAdMEUmls91wihdUvlWz3XCCxDSVEuVFNFOjQ5MDEuSVFfSU1QVVRfT1BFUl9MRUFTRV9ERVBSLkZZMjAxOQEAAAAcTAYAAwAAAAAA6KfTnVs91wgElFjkWz3XCCVDSVEuVFNFOjc3NTEuSVFfUkVUVVJOX0NBUElUQUwuRlkyMDE3AQAAAJn6AgAC</t>
  </si>
  <si>
    <t>AAAABjYuMzExNQEIAAAABQAAAAExAQAAAAoxOTUxNDc2MzExAwAAAAI3OQIAAAAENDM2MwQAAAABMAcAAAAJOS8xOS8yMDE5CAAAAAoxMi8zMS8yMDE3CQAAAAEwhlw0l1s91whFs8jlWz3XCBxDSVEuVFNFOjY4NjkuSVFfREFfQ0YuRlkyMDE4AQAAAHF4DQACAAAABTE0NjQzAQgAAAAFAAAAATEBAAAACjE4OTQzMTU0MjYDAAAAAjc5AgAAAAQyMTYwBAAAAAEwBwAAAAk5LzE5LzIwMTkIAAAACTMvMzEvMjAxOAkAAAABMN/0C59bPdcIvPJS5Fs91wgtQ0lRLk5BU0RBUUdTOklTUkcuSVFfQ1VSUkVOVF9QT1JUX0RFQlQuRlkyMDA5AQAAAB92AAADAAAAAACTTBSaWz3XCIqAOeVbPdcIJkNJUS5OWVNFOkVXLklRX0NBU0hfT1BFUi5GWTIwMTMuLi4uSlBZAQAAAFRGBgACAAAACTQ5NzA0LjQwNQEIAAAABQAAAAExAQAAAAoxNzc3MjI4Mzk0AwAAAAI3OQIAAAAEMjAwNgQAAAABMAcAAAAJOS8xOS8yMDE5CAAAAAoxMi8zMS8yMDEzCQAAAAEwuNorlls91wgd8f/lWz3XCChDSVEuVFNFOjQ5MDEuSVFfVE9UQUxfREVCVF9FQklUREEuRlkyMDExAQAAABxMBgACAAAABjAuNjQ2MwEIAAAABQAAAAExAQAAAAoxNDYxNjgwMjI5AwAAAAI3OQIAAAAENDE5MgQAAAABMAcAAAAJOS8xOS8yMDE5CAAAAAkzLzMxLzIwMTEJAAAAATAnG42XWz3XCGGuteVbPdcII0NJUS5UU0U6NzczMS5JUV9UT1RBTF9FUVVJVFkuRlky</t>
  </si>
  <si>
    <t>MDE5AQAAALhWDQACAAAABjYxNjcyNgEIAAAABQAAAAExAQAAAAoxOTcwMDUxNTUxAwAAAAI3OQIAAAAEMTI3NQQAAAABMAcAAAAJOS8xOS8yMDE5CAAAAAkzLzMxLzIwMTkJAAAAATCq10aeWz3XCGRiauRbPdcIGENJUS5MU0U6U04uLklRX1JFLkZZMjAxMAEAAAC1fAEAAgAAAAQyODQ4AQgAAAAFAAAAATEBAAAACjE1ODk3MTk3OTkDAAAAAzE2MAIAAAAEMTIyMgQAAAABMAcAAAAJOS8xOS8yMDE5CAAAAAoxMi8zMS8yMDEwCQAAAAEwu6qVmls91wikoR/lWz3XCC1DSVEuVFNFOjc3MzMuSVFfREVGX1RBWF9BU1NFVFNfQ1VSUkVOVC5GWTIwMTQBAAAAAWUKAAIAAAAFMzU5MjUBCAAAAAUAAAABMQEAAAAKMTY4NjEwMzYxOAMAAAACNzkCAAAABDExMTcEAAAAATAHAAAACTkvMTkvMjAxOQgAAAAJMy8zMS8yMDE0CQAAAAEwKfzzn1s91wh1dwfkWz3XCCRDSVEuTllTRTpQRU4uSVFfQ09NTU9OX0RJVl9DRi5GWTIwMDgBAAAA7cC1AQMAAAAAAFcGC5lbPdcIAGVf5Vs91wgjQ0lRLk5ZU0U6UEVOLklRX0lOVEVSRVNUX0VYUC5GWTIwMDkBAAAA7cC1AQMAAAAAAFcGC5lbPdcIDV835Vs91wggQ0lRLkxTRTpTTi4uSVFfVE9UQUxfTElBQi5GWTIwMDcBAAAAtXwBAAIAAAAEMjY0NQEIAAAABQAAAAExAQAAAAoxMzQ1MTQ3MTgxAwAAAAMxNjACAAAABDEyNzYEAAAAATAHAAAACTkvMTkvMjAxOQgAAAAKMTIvMzEv</t>
  </si>
  <si>
    <t>MjAwNwkAAAABMG8p+JpbPdcIhmQn5Vs91wgvQ0lRLk5ZU0U6UEVOLklRX09USEVSX05PTl9PUEVSX0VYUF9TVVBQTC5GWTIwMTQBAAAA7cC1AQIAAAAGLTAuMDA5AQgAAAAFAAAAATEBAAAACjE4MzAxNzIyNzQDAAAAAzE2MAIAAAACODUEAAAAATAHAAAACTkvMTkvMjAxOQgAAAAKMTIvMzEvMjAxNAkAAAABMD6hC5lbPdcIZ3B35Vs91wg6Q0lRLlRTRTo3NzUxLklRX0NVU1RPTV9CRVRBLi0xMDRXLjIwMTUvMTIvMzEuLl5UT1BJWC5KUFkuSAEAAACZ+gIAAgAAABEwLjcwNzg0NTQwNzAyMzUwNwDDtne5Wz3XCAsJveNbPdcIJ0NJUS5UU0U6NzczMS5JUV9DSEFOR0VfSU5WRU5UT1JZLkZZMjAxNQEAAAC4Vg0AAgAAAAUxNTEwMwEIAAAABQAAAAExAQAAAAoxNzQ1OTE2NTEwAwAAAAI3OQIAAAAEMjA5OQQAAAABMAcAAAAJOS8xOS8yMDE5CAAAAAkzLzMxLzIwMTUJAAAAATDqYkaeWz3XCKAfe+RbPdcIKENJUS5UU0U6Nzc1MS5JUV9GSVhFRF9BU1NFVF9UVVJOUy5GWTIwMDgBAAAAmfoCAAIAAAAIMy4wMDgzMjQBCAAAAAUAAAABMQEAAAAKMTQzOTEyODMxOQMAAAACNzkCAAAABDQwNjYEAAAAATAHAAAACTkvMTkvMjAxOQgAAAAKMTIvMzEvMjAwOAkAAAABMJU1NJdbPdcIAPbF5Vs91wgiQ0lRLlRTRTo0NTQzLklRX0FEVkVSVElTSU5HLkZZMjAxMwEAAAACXA0AAgAAAAUxMjQ5NQEIAAAABQAAAAExAQAA</t>
  </si>
  <si>
    <t>AAoxOTEyNjQyNjQ2AwAAAAI3OQIAAAAEMzAxMwQAAAABMAcAAAAJOS8xOS8yMDE5CAAAAAkzLzMxLzIwMTMJAAAAATAwgwGhWz3XCIKH7ONbPdcIIUNJUS5UU0U6NDkwMS5JUV9TR0FfTUFSR0lOLkZZMjAxMwEAAAAcTAYAAgAAAAcyNS44NzYzAQgAAAAFAAAAATEBAAAACjE2MjU0NTc2NzcDAAAAAjc5AgAAAAQ0Mzc1BAAAAAEwBwAAAAk5LzE5LzIwMTkIAAAACTMvMzEvMjAxMwkAAAABMCcbjZdbPdcIfCLE5Vs91wglQ0lRLlRTRTo3NzMzLklRX0xUX0RFQlRfRVFVSVRZLkZZMjAxMwEAAAABZQoAAgAAAAgyNzcuNDY3NQEIAAAABQAAAAExAQAAAAoxNjI1NDU3NTk5AwAAAAI3OQIAAAAENDA4NQQAAAABMAcAAAAJOS8xOS8yMDE5CAAAAAkzLzMxLzIwMTMJAAAAATB4qvOXWz3XCM92u+VbPdcIKkNJUS5UU0U6NDkwMS5JUV9PVEhFUl9VTlVTVUFMX1NVUFBMLkZZMjAwOAEAAAAcTAYAAwAAAAAAoP5Gnls91wgEiVzkWz3XCCtDSVEuVFNFOjc3NTEuSVFfTklfQVZBSUxfRVhDTF9NQVJHSU4uRlkyMDE2AQAAAJn6AgACAAAABjQuNDI4OQEIAAAABQAAAAExAQAAAAoxOTUxNDc2MjkzAwAAAAI3OQIAAAAENDE4MgQAAAABMAcAAAAJOS8xOS8yMDE5CAAAAAoxMi8zMS8yMDE2CQAAAAEwhlw0l1s91wiIScvlWz3XCBlDSVEuTllTRTpCU1guSVFfTkkuRlkyMDEyAQAAALvYBAACAAAABS00MDY4AQgAAAAFAAAA</t>
  </si>
  <si>
    <t>ATEBAAAACjE3MjA3OTkyODYDAAAAAzE2MAIAAAACMTUEAAAAATAHAAAACTkvMTkvMjAxOQgAAAAKMTIvMzEvMjAxMgkAAAABML8kH5tbPdcIBM4k5Vs91wgdQ0lRLlRTRTo0NTQzLklRX0dBX0VYUC5GWTIwMTYBAAAAAlwNAAMAAAAAAGRrYqBbPdcIj5jt41s91wgpQ0lRLlRTRTo0NTQzLklRX0RFQlRfRVFVSVZfTkVUX1BCTy5GWTIwMTIBAAAAAlwNAAIAAAAFMTE4NjIBCAAAAAUAAAABMQEAAAAKMTU1NDk1MDg1OAMAAAACNzkCAAAABTIxNjc5BAAAAAEwBwAAAAk5LzE5LzIwMTkIAAAACTMvMzEvMjAxMgkAAAABMC1cAaFbPdcIpCP041s91wggQ0lRLlRTRTo2ODY5LklRX1JEX0VYUF9GTi5GWTIwMTQBAAAAcXgNAAIAAAAFMTMyNjABCAAAAAUAAAABMQEAAAAKMTY4NDI5ODQxOAMAAAACNzkCAAAABDMxNjgEAAAAATAHAAAACTkvMTkvMjAxOQgAAAAJMy8zMS8yMDE0CQAAAAEwqF4Jn1s91wheS0jkWz3XCB9DSVEuTllTRTpFVy5JUV9JTlZFTlRPUlkuRlkyMDE2AQAAAFRGBgACAAAABTM5Ni42AQgAAAAFAAAAATEBAAAACjE5NDUyODQyOTYDAAAAAzE2MAIAAAAEMTA0MwQAAAABMAcAAAAJOS8xOS8yMDE5CAAAAAoxMi8zMS8yMDE2CQAAAAEw03eTm1s91winCvPkWz3XCCVDSVEuTllTRTpQRU4uSVFfR0FJTl9JTlZFU1RfQ0YuRlkyMDA4AQAAAO3AtQEDAAAAAABXBguZWz3XCN2AVeVbPdcIKUNJUS5U</t>
  </si>
  <si>
    <t>U0U6NzczMy5JUV9BU1NFVF9XUklURURPV05fQ0YuRlkyMDE3AQAAAAFlCgADAAAAAADJwfSfWz3XCDXAM+RbPdcIIENJUS5UU0U6ODAzNi5JUV9CVUlMRElOR1MuRlkyMDE4AQAAAJ9eDQADAAAAAACiRQudWz3XCIC8z+RbPdcII0NJUS5OQVNEQVFHUzpJU1JHLklRX1BFTlNJT04uRlkyMDA4AQAAAB92AAADAAAAAACUJRSaWz3XCC2tPuVbPdcIKUNJUS5UU0U6NDU0My5JUV9EQVlTX0lOVkVOVE9SWV9PVVQuRlkyMDEzAQAAAAJcDQACAAAACjE0My4zNzY3NDUBCAAAAAUAAAABMQEAAAAKMTkxMjY0MjY0NgMAAAACNzkCAAAABDQwMzUEAAAAATAHAAAACTkvMTkvMjAxOQgAAAAJMy8zMS8yMDEzCQAAAAEwD/IZmFs91wgcBpblWz3XCCVDSVEuVFNFOjgwMzYuSVFfTFRfREVCVF9SRVBBSUQuRlkyMDEwAQAAAJ9eDQADAAAAAAAxjjedWz3XCHjziuRbPdcIIkNJUS5UU0U6Njg2OS5JUV9BU1NFVF9UVVJOUy5GWTIwMTUBAAAAcXgNAAIAAAAIMC45NjUxNDUBCAAAAAUAAAABMQEAAAAKMTc0NDEyODU1NQMAAAACNzkCAAAABDQxNzcEAAAAATAHAAAACTkvMTkvMjAxOQgAAAAJMy8zMS8yMDE1CQAAAAEwXPjzl1s91wimWqLlWz3XCChDSVEuTllTRTpFVy5JUV9BU1NFVF9XUklURURPV05fQ0YuRlkyMDE1AQAAAFRGBgADAAAAAADTd5ObWz3XCC3e5uRbPdcIJ0NJUS5OWVNFOkVXLklRX0dXX0lOVEFOX0FNT1JU</t>
  </si>
  <si>
    <t>X0NGLkZZMjAxOAEAAABURgYAAgAAAAMyLjUBCAAAAAUAAAABMQEAAAAKMTk0NTI4NDMxMwMAAAADMTYwAgAAAAQyMTgyBAAAAAEwBwAAAAk5LzE5LzIwMTkIAAAACjEyLzMxLzIwMTgJAAAAATDInpObWz3XCPyg5+RbPdcIIUNJUS5UU0U6Nzc1MS5JUV9DT01NT05fUkVQLkZZMjAxMwEAAACZ+gIAAgAAAAYtNTAwMDcBCAAAAAUAAAABMQEAAAAKMTc4Mzg2Mzg2NAMAAAACNzkCAAAABDIxNjQEAAAAATAHAAAACTkvMTkvMjAxOQgAAAAKMTIvMzEvMjAxMwkAAAABMGBsL5xbPdcIQV2d5Fs91wggQ0lRLlRTRTo3NzMzLklRX09USEVSX1JFVi5GWTIwMTYBAAAAAWUKAAMAAAAAABpK9J9bPdcIliQz5Fs91wgiQ0lRLlRTRTo3NzUxLklRX0FEVkVSVElTSU5HLkZZMjAxNQEAAACZ+gIAAgAAAAU4MDkwNwEIAAAABQAAAAExAQAAAAoxODgwNTQ4NTk2AwAAAAI3OQIAAAAEMzAxMwQAAAABMAcAAAAJOS8xOS8yMDE5CAAAAAoxMi8zMS8yMDE1CQAAAAEwOpQvnFs91wiyFdPkWz3XCCxDSVEuTkFTREFRR1M6SVNSRy5JUV9UT1RBTF9SRVYuRlkyMDE1Li4uLkpQWQEAAAAfdgAAAgAAAAkyODQ1NjEuNDgBCAAAAAUAAAABMQEAAAAKMTg3MjkzMDk2OAMAAAACNzkCAAAAAjI4BAAAAAEwBwAAAAk5LzE5LzIwMTkIAAAACjEyLzMxLzIwMTUJAAAAATCU0F+WWz3XCDVr4uVbPdcIGUNJUS5UU0U6Nzc1MS5JUV9GWC5GWTIw</t>
  </si>
  <si>
    <t>MTEBAAAAmfoCAAIAAAAGLTIyODU4AQgAAAAFAAAAATEBAAAACjE2NjU5MjA3OTQDAAAAAjc5AgAAAAQyMTQ0BAAAAAEwBwAAAAk5LzE5LzIwMTkIAAAACjEyLzMxLzIwMTEJAAAAATC+WLicWz3XCOjd0eRbPdcIMUNJUS5UU0U6NzczMS5JUV9DSEFOR0VfTkVUX1dPUktJTkdfQ0FQSVRBTC5GWTIwMDkBAAAAuFYNAAIAAAAFNTI2MjQBCAAAAAUAAAABMQEAAAAKMTM4MjUwNTAyNAMAAAACNzkCAAAABDQ0MjEEAAAAATAHAAAACTkvMTkvMjAxOQgAAAAJMy8zMS8yMDA5CQAAAAEwNnThnls91wj95h7kWz3XCCpDSVEuVFNFOjc3NTEuSVFfVE9UQUxfRVFVSVRZLkZZMjAxNS4uLi5KUFkBAAAAmfoCAAIAAAAHMzE4NDQ2MwEIAAAABQAAAAExAQAAAAoxODgwNTQ4NTk2AwAAAAI3OQIAAAAEMTI3NQQAAAABMAcAAAAJOS8xOS8yMDE5CAAAAAoxMi8zMS8yMDE1CQAAAAEwBGUrlls91wisWu/lWz3XCCVDSVEuTkFTREFRR1M6SVNSRy5JUV9OSV9NQVJHSU4uRlkyMDE3AQAAAB92AAACAAAABzIxLjM3ODQBCAAAAAUAAAABMQEAAAAKMTk0MzY3MzcwNwMAAAADMTYwAgAAAAQ0MDk0BAAAAAEwBwAAAAk5LzE5LzIwMTkIAAAACjEyLzMxLzIwMTcJAAAAATC9W1+WWz3XCIcz4eVbPdcIJUNJUS5UU0U6ODAzNi5JUV9DQVBJVEFMX0xFQVNFUy5GWTIwMTcBAAAAn14NAAIAAAADMTU2AQgAAAAFAAAAATEBAAAACjE4NDg1</t>
  </si>
  <si>
    <t>MTQ2NTkDAAAAAjc5AgAAAAQxMTgzBAAAAAEwBwAAAAk5LzE5LzIwMTkIAAAACTMvMzEvMjAxNwkAAAABMIgeC51bPdcIWfTX5Fs91wgkQ0lRLkxTRTpTTi4uSVFfU1RfREVCVF9SRVBBSUQuRlkyMDE4AQAAALV8AQACAAAAAy0zMAEIAAAABQAAAAExAQAAAAoxOTQ4NDA2MjQ3AwAAAAMxNjACAAAABDIwNDQEAAAAATAHAAAACTkvMTkvMjAxOQgAAAAKMTIvMzEvMjAxOAkAAAABMGDRAppbPdcIQ2QZ5Vs91wglQ0lRLk5BU0RBUUdTOklTUkcuSVFfUkRfRVhQX0ZOLkZZMjAwOQEAAAAfdgAAAgAAAAQ5NS4xAQgAAAAFAAAAATEBAAAACjE0OTM4MDg0MzYDAAAAAzE2MAIAAAAEMzE2OAQAAAABMAcAAAAJOS8xOS8yMDE5CAAAAAoxMi8zMS8yMDA5CQAAAAEwk0wUmls91wgnF0rlWz3XCCZDSVEuVFNFOjQ5MDEuSVFfTFRfREVCVF9DQVBJVEFMLkZZMjAxMwEAAAAcTAYAAgAAAAcxMy40NjMxAQgAAAAFAAAAATEBAAAACjE2MjU0NTc2NzcDAAAAAjc5AgAAAAQ0MTg3BAAAAAEwBwAAAAk5LzE5LzIwMTkIAAAACTMvMzEvMjAxMwkAAAABMCcbjZdbPdcICqOW5Vs91wggQ0lRLkxTRTpTTi4uSVFfSU5DX0VRVUlUWS5GWTIwMDgBAAAAtXwBAAIAAAABMQEIAAAABQAAAAExAQAAAAoxNDM0ODAxMDQxAwAAAAMxNjACAAAAAjQ3BAAAAAEwBwAAAAk5LzE5LzIwMTkIAAAACjEyLzMxLzIwMDgJAAAAATBvKfiaWz3XCNCQ</t>
  </si>
  <si>
    <t>CeVbPdcIKkNJUS5UU0U6Njg2OS5JUV9PVEhFUl9VTlVTVUFMX1NVUFBMLkZZMjAwOAEAAABxeA0AAgAAAAQtMzM0AQgAAAAFAAAAATEBAAAACjEwNTQ1MzQ5NzIDAAAAAjc5AgAAAAI4NwQAAAABMAcAAAAJOS8xOS8yMDE5CAAAAAkzLzMxLzIwMDgJAAAAATD/DPWfWz3XCDnLPeRbPdcIJUNJUS5UU0U6NDkwMS5JUV9PVEhFUl9DQV9TVVBQTC5GWTIwMTcBAAAAHEwGAAIAAAAGMTE2MzUzAQgAAAAFAAAAATEBAAAACjE4NTEzNTkxNzYDAAAAAjc5AgAAAAQxMDU1BAAAAAEwBwAAAAk5LzE5LzIwMTkIAAAACTMvMzEvMjAxNwkAAAABMEgz051bPdcIkuiq5Fs91wgcQ0lRLlRTRTo3NzMzLklRX05JX0NGLkZZMjAxNAEAAAABZQoAAgAAAAUxNjQyNQEIAAAABQAAAAExAQAAAAoxNjg2MTAzNjE4AwAAAAI3OQIAAAAEMjE1MAQAAAABMAcAAAAJOS8xOS8yMDE5CAAAAAkzLzMxLzIwMTQJAAAAATAfI/SfWz3XCMvQO+RbPdcIKkNJUS5OWVNFOkJTWC5JUV9UT1RBTF9DT01NT05fRVFVSVRZLkZZMjAxNgEAAAC72AQAAgAAAAQ2NzMzAQgAAAAFAAAAATEBAAAACjE5NDYwMDY5NDcDAAAAAzE2MAIAAAAEMTAwNgQAAAABMAcAAAAJOS8xOS8yMDE5CAAAAAoxMi8zMS8yMDE2CQAAAAEwhNv3mls91wjFmrHkWz3XCCVDSVEuTFNFOlNOLi5JUV9ERUZfVEFYX0xJQUJfTFQuRlkyMDEzAQAAALV8AQACAAAAAjUwAQgAAAAF</t>
  </si>
  <si>
    <t>AAAAATEBAAAACjE3NzkxMTYxOTYDAAAAAzE2MAIAAAAEMTAyNwQAAAABMAcAAAAJOS8xOS8yMDE5CAAAAAoxMi8zMS8yMDEzCQAAAAEwmB+Wmls91wi1MkflWz3XCCVDSVEuVFNFOjc3MzMuSVFfUkVUVVJOX0NBUElUQUwuRlkyMDE4AQAAAAFlCgACAAAABjcuMDI3NgEIAAAABQAAAAExAQAAAAoxODk0NTY3ODk2AwAAAAI3OQIAAAAENDM2MwQAAAABMAcAAAAJOS8xOS8yMDE5CAAAAAkzLzMxLzIwMTgJAAAAATBq0fOXWz3XCD9xr+VbPdcIKkNJUS5UU0U6Njg2OS5JUV9PVEhFUl9VTlVTVUFMX1NVUFBMLkZZMjAxNgEAAABxeA0AAgAAAAQxMDYwAQgAAAAFAAAAATEBAAAACjE3OTg1ODcxNDQDAAAAAjc5AgAAAAI4NwQAAAABMAcAAAAJOS8xOS8yMDE5CAAAAAkzLzMxLzIwMTYJAAAAATAx1AmfWz3XCBW2duRbPdcIGUNJUS5UU0U6ODAzNi5JUV9BUC5GWTIwMTgBAAAAn14NAAIAAAAGMTMyMDkxAQgAAAAFAAAAATEBAAAACjE4OTQzMTU0OTIDAAAAAjc5AgAAAAQxMDE4BAAAAAEwBwAAAAk5LzE5LzIwMTkIAAAACTMvMzEvMjAxOAkAAAABMKJFC51bPdcIKryz5Fs91wghQ0lRLlRTRTo4MDM2LklRX05FVF9DSEFOR0UuRlkyMDE0AQAAAJ9eDQACAAAABTEwMTE0AQgAAAAFAAAAATEBAAAACjE2ODQyOTgzODQDAAAAAjc5AgAAAAQyMDkzBAAAAAEwBwAAAAk5LzE5LzIwMTkIAAAACTMvMzEvMjAxNAkAAAAB</t>
  </si>
  <si>
    <t>MMXPCp1bPdcIEd2L5Fs91wguQ0lRLlRTRTo3NzMxLklRX01JTk9SSVRZX0lOVEVSRVNUX1RPVEFMLkZZMjAwOQEAAAC4Vg0AAwAAAAAANnThnls91wjaGWHkWz3XCClDSVEuTkFTREFRR1M6SVNSRy5JUV9PVEhFUl9MSUFCX0xULkZZMjAxMwEAAAAfdgAAAgAAAAI2OAEIAAAABQAAAAExAQAAAAoxNzc0Mzc3MzM2AwAAAAMxNjACAAAABDEwNjIEAAAAATAHAAAACTkvMTkvMjAxOQgAAAAKMTIvMzEvMjAxMwkAAAABMHTBFJpbPdcI0VlA5Vs91wgoQ0lRLlRTRTo0OTAxLklRX1RPVEFMX0RFQlRfRVFVSVRZLkZZMjAwOAEAAAAcTAYAAgAAAAcxOC4wMzc0AQgAAAAFAAAAATEBAAAACjEwNjExOTI4NDcDAAAAAjc5AgAAAAQ0MDM0BAAAAAEwBwAAAAk5LzE5LzIwMTkIAAAACTMvMzEvMjAwOAkAAAABMDH0jJdbPdcIouut5Vs91wgmQ0lRLlRTRTo2ODY5LklRX1NBTEVTX01BUktFVElORy5GWTIwMTABAAAAcXgNAAIAAAADMTEzAQgAAAAFAAAAATEBAAAACjEzODA1MjgyOTQDAAAAAjc5AgAAAAUyMTU2MQQAAAABMAcAAAAJOS8xOS8yMDE5CAAAAAkzLzMxLzIwMTAJAAAAATBVz1efWz3XCIMjLORbPdcIIENJUS5OWVNFOkVXLklRX1NHQV9NQVJHSU4uRlkyMDEyAQAAAFRGBgACAAAABzM2LjcxMjkBCAAAAAUAAAABMQEAAAAKMTcyMDA2NDE5MgMAAAADMTYwAgAAAAQ0Mzc1BAAAAAEwBwAAAAk5LzE5LzIwMTkI</t>
  </si>
  <si>
    <t>AAAACjEyLzMxLzIwMTIJAAAAATBr0TSXWz3XCLP70eVbPdcIHkNJUS5UU0U6NzczMS5JUV9XSVBfSU5WLkZZMjAxMAEAAAC4Vg0AAgAAAAU3ODY1NAEIAAAABQAAAAExAQAAAAoxMzgyNTA1MDA4AwAAAAI3OQIAAAAEMzIxOQQAAAABMAcAAAAJOS8xOS8yMDE5CAAAAAkzLzMxLzIwMTAJAAAAATBvm+GeWz3XCKKkWeRbPdcIIUNJUS5OWVNFOkVXLklRX0RBX1NVUFBMX0NGLkZZMjAxMQEAAABURgYAAgAAAAQ0My45AQgAAAAFAAAAATEBAAAACjE2NjA5OTgxNjEDAAAAAzE2MAIAAAAEMjE3MQQAAAABMAcAAAAJOS8xOS8yMDE5CAAAAAoxMi8zMS8yMDExCQAAAAEwUIHwm1s91wh6m+LkWz3XCCFDSVEuVFNFOjQ5MDEuSVFfTkVUX0NIQU5HRS5GWTIwMTUBAAAAHEwGAAIAAAAGMTIyMzE3AQgAAAAFAAAAATEBAAAACjE3NDYwMzU5NzEDAAAAAjc5AgAAAAQyMDkzBAAAAAEwBwAAAAk5LzE5LzIwMTkIAAAACTMvMzEvMjAxNQkAAAABME4M051bPdcI6Zld5Fs91wglQ0lRLk5ZU0U6RVcuSVFfTkVUX0RFQlRfSVNTVUVELkZZMjAxMgEAAABURgYAAgAAAAQzOS41AQgAAAAFAAAAATEBAAAACjE3MjAwNjQxOTIDAAAAAzE2MAIAAAAEMjAwMwQAAAABMAcAAAAJOS8xOS8yMDE5CAAAAAoxMi8zMS8yMDEyCQAAAAEwRqjwm1s91wj2c7/kWz3XCCdDSVEuTllTRTpCU1guSVFfVE9UQUxfUkVWLkZZMjAxMS4uLi5KUFkB</t>
  </si>
  <si>
    <t>AAAAu9gEAAIAAAAJNTg2NDM2LjY4AQgAAAAFAAAAATEBAAAACjE2NjA0NjUzMzcDAAAAAjc5AgAAAAIyOAQAAAABMAcAAAAJOS8xOS8yMDE5CAAAAAoxMi8zMS8yMDExCQAAAAEwnqlflls91wiyM+/lWz3XCCVDSVEuVFNFOjc3NTEuSVFfU1RfREVCVF9SRVBBSUQuRlkyMDEzAQAAAJn6AgACAAAABC01NDcBCAAAAAUAAAABMQEAAAAKMTc4Mzg2Mzg2NAMAAAACNzkCAAAABDIwNDQEAAAAATAHAAAACTkvMTkvMjAxOQgAAAAKMTIvMzEvMjAxMwkAAAABMGBsL5xbPdcIjibb5Fs91wgmQ0lRLlRTRTo0NTQzLklRX0NVU1RPTV9CRVRBLjIwMTgvMDMvMzEBAAAAAlwNAAIAAAARMC44MjM4NDIzMTQ5MTA2NzQAGdv9uFs91wjSqsLjWz3XCCZDSVEuVFNFOjgwMzYuSVFfREVGX1RBWF9MSUFCX0xULkZZMjAwOAEAAACfXg0AAwAAAAAAHc7TnVs91wi1JaPkWz3XCCJDSVEuVFNFOjY4NjkuSVFfTEVWRVJFRF9GQ0YuRlkyMDExAQAAAHF4DQACAAAACDkwMDYuNjI1AQgAAAAFAAAAATEBAAAACjE0NjE2ODAyMzUDAAAAAjc5AgAAAAQ0NDIyBAAAAAEwBwAAAAk5LzE5LzIwMTkIAAAACTMvMzEvMjAxMQkAAAABMDVEWJ9bPdcIRoNQ5Fs91wgjQ0lRLlRTRTo3NzUxLklRX1BFX0VYQ0wuLjIwMTgvMDMvMzEBAAAAmfoCAAIAAAAJMTcuMjg3MzI5AQcAAAAFAAAAATEBAAAACjE4ODA1NTU2OTcDAAAAATACAAAABjEwMDAy</t>
  </si>
  <si>
    <t>NwQAAAABMAcAAAAJMy8zMC8yMDE4CAAAAAkzLzMwLzIwMTi+NGG5Wz3XCPfw1ONbPdcIIUNJUS5OWVNFOkVXLklRX09USEVSX0lOVEFOLkZZMjAwOAEAAABURgYAAgAAAAQ5Ni45AQgAAAAFAAAAATEBAAAACjE0MzQwNzY0MDEDAAAAAzE2MAIAAAAEMTA0MAQAAAABMAcAAAAJOS8xOS8yMDE5CAAAAAoxMi8zMS8yMDA4CQAAAAEweQzwm1s91whFN+rkWz3XCC1DSVEuVFNFOjc3MzMuSVFfREVGX1RBWF9BU1NFVFNfQ1VSUkVOVC5GWTIwMTIBAAAAAWUKAAIAAAAFMjM1NzQBCAAAAAUAAAABMQEAAAAKMTU1NDk1MDg2NwMAAAACNzkCAAAABDExMTcEAAAAATAHAAAACTkvMTkvMjAxOQgAAAAJMy8zMS8yMDEyCQAAAAEwqDJIoFs91whrP/HjWz3XCC1DSVEuTllTRTpQRU4uSVFfT1RIRVJfSU5WRVNUX0FDVF9TVVBQTC5GWTIwMTYBAAAA7cC1AQMAAAAAAKK52ZhbPdcIVhd05Vs91wgsQ0lRLk5ZU0U6UEVOLklRX0lNUFVUX09QRVJfTEVBU0VfREVQUi5GWTIwMTMBAAAA7cC1AQMAAAAAAEh6C5lbPdcIrN9y5Vs91wgfQ0lRLlRTRTo3NzUxLklRX0RBX1NVUFBMLkZZMjAxNQEAAACZ+gIAAwAAAAAAOpQvnFs91whThJ3kWz3XCCtDSVEuTkFTREFRR1M6SVNSRy5JUV9FWFRSQV9BQ0NfSVRFTVMuRlkyMDEwAQAAAB92AAADAAAAAAB4cxSaWz3XCGO4T+VbPdcIIkNJUS5UU0U6Nzc1MS5JUV9EQV9TVVBQTF9DRi5G</t>
  </si>
  <si>
    <t>WTIwMTUBAAAAmfoCAAIAAAAGMjIzNzU5AQgAAAAFAAAAATEBAAAACjE4ODA1NDg1OTYDAAAAAjc5AgAAAAQyMTcxBAAAAAEwBwAAAAk5LzE5LzIwMTkIAAAACjEyLzMxLzIwMTUJAAAAATA6lC+cWz3XCBRNxuRbPdcIHkNJUS5OWVNFOlBFTi5JUV9SQVdfSU5WLkZZMjAwNwEAAADtwLUBAwAAAAAA+5qQmVs91wi8w2flWz3XCDhDSVEuTllTRTpFVy5JUV9DVVNUT01fQkVUQS4tMTA0Vy4yMDEyLzEyLzMxLi5eTjIyNS5KUFkuSAEAAABURgYAAgAAABEwLjI4MzUwNzA2MTcyMjIwMgAJAv64Wz3XCC07wONbPdcIJkNJUS5UU0U6NzczMy5JUV9FRkZFQ1RfVEFYX1JBVEUuRlkyMDE3AQAAAAFlCgACAAAABjQuMjQ5MQEIAAAABQAAAAExAQAAAAoxODQ4NjczNTUyAwAAAAI3OQIAAAAENDM3NgQAAAABMAcAAAAJOS8xOS8yMDE5CAAAAAkzLzMxLzIwMTcJAAAAATAAmPSfWz3XCEeZM+RbPdcIKUNJUS5UU0U6NzczMS5JUV9ERUJUX0VRVUlWX05FVF9QQk8uRlkyMDEyAQAAALhWDQACAAAABDkwODkBCAAAAAUAAAABMQEAAAAKMTU1NDk1MDgwOQMAAAACNzkCAAAABTIxNjc5BAAAAAEwBwAAAAk5LzE5LzIwMTkIAAAACTMvMzEvMjAxMgkAAAABMBnC4Z5bPdcIhSpi5Fs91wglQ0lRLlRTRTo0NTQzLklRX1NQRUNJQUxfRElWX0NGLkZZMjAxNAEAAAACXA0AAwAAAAAAgh1ioFs91wipkujjWz3XCCZDSVEuTkFTREFR</t>
  </si>
  <si>
    <t>R1M6SVNSRy5JUV9TR0FfTUFSR0lOLkZZMjAxNAEAAAAfdgAAAgAAAAcyOC41NDk5AQgAAAAFAAAAATEBAAAACjE4MjY1MjEzOTQDAAAAAzE2MAIAAAAENDM3NQQAAAABMAcAAAAJOS8xOS8yMDE5CAAAAAoxMi8zMS8yMDE0CQAAAAEwohnolls91wjLrdHlWz3XCCBDSVEuTllTRTpQRU4uSVFfUkRfRVhQX0ZOLkZZMjAxOAEAAADtwLUBAgAAAAI2NwEIAAAABQAAAAExAQAAAAoxOTQ3MzI3MTEzAwAAAAMxNjACAAAABDMxNjgEAAAAATAHAAAACTkvMTkvMjAxOQgAAAAKMTIvMzEvMjAxOAkAAAABMJjg2ZhbPdcIEM945Vs91wgtQ0lRLk5BU0RBUUdTOklTUkcuSVFfR1dfSU5UQU5fQU1PUlRfQ0YuRlkyMDE2AQAAAB92AAACAAAABDE4LjIBCAAAAAUAAAABMQEAAAAKMTk0MzY3MzcxNgMAAAADMTYwAgAAAAQyMTgyBAAAAAEwBwAAAAk5LzE5LzIwMTkIAAAACjEyLzMxLzIwMTYJAAAAATALTZCZWz3XCMwca+VbPdcILUNJUS5OWVNFOkVXLklRX1RPVEFMX0xJQUJfVE9UQUxfQVNTRVRTLkZZMjAwNwEAAABURgYAAgAAAAczOC4xMzg5AQgAAAAFAAAAATEBAAAACjEzMzE4NzU2MjgDAAAAAzE2MAIAAAAENDE4OAQAAAABMAcAAAAJOS8xOS8yMDE5CAAAAAoxMi8zMS8yMDA3CQAAAAEwhlw0l1s91wjW1NjlWz3XCCRDSVEuTFNFOlNOLi5JUV9HQUlOX0lOVkVTVF9DRi5GWTIwMTABAAAAtXwBAAIAAAABMgEIAAAA</t>
  </si>
  <si>
    <t>BQAAAAExAQAAAAoxNTg5NzE5Nzk5AwAAAAMxNjACAAAABDIwOTAEAAAAATAHAAAACTkvMTkvMjAxOQgAAAAKMTIvMzEvMjAxMAkAAAABMLuqlZpbPdcIbXoK5Vs91wggQ0lRLk5ZU0U6RVcuSVFfRUFSTklOR19DTy5GWTIwMTMBAAAAVEYGAAIAAAAFMzg5LjEBCAAAAAUAAAABMQEAAAAKMTc3NzIyODM5NAMAAAADMTYwAgAAAAE3BAAAAAEwBwAAAAk5LzE5LzIwMTkIAAAACjEyLzMxLzIwMTMJAAAAATBGqPCbWz3XCA0W/eRbPdcIKENJUS5OQVNEQVFHUzpJU1JHLklRX09USEVSX0VRVUlUWS5GWTIwMDcBAAAAH3YAAAIAAAAEMC41MwEIAAAABQAAAAExAQAAAAoxMzE2ODY4MjkxAwAAAAMxNjACAAAABDEwMjgEAAAAATAHAAAACTkvMTkvMjAxOQgAAAAKMTIvMzEvMjAwNwkAAAABMFj4AppbPdcI4qE05Vs91wgrQ0lRLk5ZU0U6RVcuSVFfSU1QVVRfT1BFUl9MRUFTRV9ERVBSLkZZMjAwOQEAAABURgYAAgAAAAgxNS4yNDE5OQEIAAAABQAAAAExAQAAAAoxNTI0OTEzMTEwAwAAAAMxNjACAAAABTIxNjczBAAAAAEwBwAAAAk5LzE5LzIwMTkIAAAACjEyLzMxLzIwMDkJAAAAATBwM/CbWz3XCI3Y4eRbPdcIGkNJUS5OWVNFOkJTWC5JUV9FQlQuRlkyMDE4AQAAALvYBAACAAAABDE0MjIBCAAAAAUAAAABMQEAAAAKMTk0NjAwNjkxOAMAAAADMTYwAgAAAAMxMzkEAAAAATAHAAAACTkvMTkvMjAxOQgAAAAKMTIv</t>
  </si>
  <si>
    <t>MzEvMjAxOAkAAAABMHoC+JpbPdcItoUN5Vs91wgxQ0lRLlRTRTo3NzMzLklRX0NIQU5HRV9ORVRfV09SS0lOR19DQVBJVEFMLkZZMjAxMAEAAAABZQoAAgAAAAUtNTcyMQEIAAAABQAAAAExAQAAAAoxMzgyNTA1NDQ1AwAAAAI3OQIAAAAENDQyMQQAAAABMAcAAAAJOS8xOS8yMDE5CAAAAAkzLzMxLzIwMTAJAAAAATDrC0igWz3XCP2uAeRbPdcIIUNJUS5UU0U6ODAzNi5JUV9PVEhFUl9PUEVSLkZZMjAxMgEAAACfXg0AAwAAAAAAGdw3nVs91wiOINbkWz3XCCVDSVEuVFNFOjQ5MDEuSVFfUkVUVVJOX0NBUElUQUwuRlkyMDE1AQAAABxMBgACAAAABjMuODg3MgEIAAAABQAAAAExAQAAAAoxNzQ2MDM1OTcxAwAAAAI3OQIAAAAENDM2MwQAAAABMAcAAAAJOS8xOS8yMDE5CAAAAAkzLzMxLzIwMTUJAAAAATAdQo2XWz3XCD9lweVbPdcILENJUS5UU0U6NzczMS5JUV9ORVRfREVCVF9FQklUREFfQ0FQRVguRlkyMDEyAQAAALhWDQADAAAAAk5NAQgAAAAFAAAAATEBAAAACjE1NTQ5NTA4MDkDAAAAAjc5AgAAAAUyMzMxNAQAAAABMAcAAAAJOS8xOS8yMDE5CAAAAAkzLzMxLzIwMTIJAAAAATBQpoyXWz3XCDuBf+VbPdcIJkNJUS5OWVNFOlBFTi5JUV9FWFRSQV9BQ0NfSVRFTVMuRlkyMDEzAQAAAO3AtQEDAAAAAABIeguZWz3XCFNle+VbPdcIJkNJUS5OWVNFOlBFTi5JUV9TQUxFU19NQVJLRVRJTkcuRlkyMDEx</t>
  </si>
  <si>
    <t>AQAAAO3AtQEDAAAAAABSUwuZWz3XCJCRZOVbPdcIH0NJUS5MU0U6U04uLklRX1JEX0VYUF9GTi5GWTIwMTUBAAAAtXwBAAIAAAADMjIyAQgAAAAFAAAAATEBAAAACjE4Nzc2NDc5OTkDAAAAAzE2MAIAAAAEMzE2OAQAAAABMAcAAAAJOS8xOS8yMDE5CAAAAAoxMi8zMS8yMDE1CQAAAAEwQoUCmls91wix9UflWz3XCCBDSVEuTFNFOlNOLi5JUV9DQVNIX1RBWEVTLkZZMjAxMgEAAAC1fAEAAgAAAAMyNzgBCAAAAAUAAAABMQEAAAAKMTcyMjEyMjMwNAMAAAADMTYwAgAAAAQzMDUzBAAAAAEwBwAAAAk5LzE5LzIwMTkIAAAACjEyLzMxLzIwMTIJAAAAATCm+JWaWz3XCCtkC+VbPdcIJENJUS5UU0U6NDkwMS5JUV9DVVJSRU5UX1JBVElPLkZZMjAxMQEAAAAcTAYAAgAAAAgyLjIzNTE4NgEIAAAABQAAAAExAQAAAAoxNDYxNjgwMjI5AwAAAAI3OQIAAAAENDAzMAQAAAABMAcAAAAJOS8xOS8yMDE5CAAAAAkzLzMxLzIwMTEJAAAAATAnG42XWz3XCLZrseVbPdcIKENJUS5UU0U6Njg2OS5JUV9ERUZfVEFYX0FTU0VUU19MVC5GWTIwMDgBAAAAcXgNAAIAAAADMjU1AQgAAAAFAAAAATEBAAAACjEwNTQ1MzQ5NzIDAAAAAjc5AgAAAAQxMDI2BAAAAAEwBwAAAAk5LzE5LzIwMTkIAAAACTMvMzEvMjAwOAkAAAABMHiBV59bPdcIPPI95Fs91wgtQ0lRLk5ZU0U6QlNYLklRX0NBU0hfQ09OVkVSU0lPTi5GWTIwMDkuLi4u</t>
  </si>
  <si>
    <t>SlBZAQAAALvYBAACAAAACTE0OS4xNjM4MgEIAAAABQAAAAExAQAAAAoxNTExMTE3MjM2AwAAAAMxNjACAAAABDQxODQEAAAAATAHAAAACTkvMTkvMjAxOQgAAAAKMTIvMzEvMjAwOQkAAAABMOyyK5ZbPdcIYAf/5Vs91wggQ0lRLkxTRTpTTi4uSVFfVE9UQUxfREVCVC5GWTIwMTcBAAAAtXwBAAIAAAAEMTQ1MgEIAAAABQAAAAExAQAAAAoxOTQ4NDA2MjQwAwAAAAMxNjACAAAABDQxNzMEAAAAATAHAAAACTkvMTkvMjAxOQgAAAAKMTIvMzEvMjAxNwkAAAABMGSqAppbPdcIOich5Vs91wgaQ0lRLlRTRTo3NzMzLklRX0VCVC5GWTIwMDkBAAAAAWUKAAIAAAAGLTkxMzAxAQgAAAAFAAAAATEBAAAACjEzODI1MDU2NDIDAAAAAjc5AgAAAAMxMzkEAAAAATAHAAAACTkvMTkvMjAxOQgAAAAJMy8zMS8yMDA5CQAAAAEwCL5HoFs91wij2xTkWz3XCCRDSVEuVFNFOjc3MzEuSVFfTUFSS0VUQ0FQLjIwMTUvMDMvMzEBAAAAuFYNAAIAAAAMNjM4NjgyLjc1MTIxAQYAAAAFAAAAATEBAAAACjE3MTc4Njk2ODkDAAAAAjc5AgAAAAYxMDAwNTQEAAAAATAHAAAACTMvMzEvMjAxNVaP0r9bPdcI9jPn41s91wgrQ0lRLlRTRTo3NzMzLklRX1JFVFVSTl9DT01NT05fRVFVSVRZLkZZMjAxOAEAAAABZQoAAgAAAAcxMy4wODU3AQgAAAAFAAAAATEBAAAACjE4OTQ1Njc4OTYDAAAAAjc5AgAAAAUzMzMyMAQAAAABMAcAAAAJOS8x</t>
  </si>
  <si>
    <t>OS8yMDE5CAAAAAkzLzMxLzIwMTgJAAAAATBq0fOXWz3XCCUYrOVbPdcIJkNJUS5OWVNFOlBFTi5JUV9MVF9ERUJUX0NBUElUQUwuRlkyMDEwAQAAAO3AtQEDAAAAAACqgl+WWz3XCNVl8uVbPdcIJUNJUS5OQVNEQVFHUzpJU1JHLklRX01BQ0hJTkVSWS5GWTIwMTYBAAAAH3YAAAIAAAADMjU5AQgAAAAFAAAAATEBAAAACjE5NDM2NzM3MTYDAAAAAzE2MAIAAAAEMzExNAQAAAABMAcAAAAJOS8xOS8yMDE5CAAAAAoxMi8zMS8yMDE2CQAAAAEwC02QmVs91wgW+1PlWz3XCB9DSVEuTllTRTpQRU4uSVFfRUJUX0VYQ0wuRlkyMDE1AQAAAO3AtQECAAAABTQuNTY1AQgAAAAFAAAAATEBAAAACjE4NzYxMjUzMTQDAAAAAzE2MAIAAAABNAQAAAABMAcAAAAJOS8xOS8yMDE5CAAAAAoxMi8zMS8yMDE1CQAAAAEwrZLZmFs91wgOxIPlWz3XCChDSVEuVFNFOjc3NTEuSVFfTUlOT1JJVFlfSU5URVJFU1QuRlkyMDExAQAAAJn6AgACAAAABjE2MjUzNQEIAAAABQAAAAExAQAAAAoxNjY1OTIwNzk0AwAAAAI3OQIAAAAEMTA1MgQAAAABMAcAAAAJOS8xOS8yMDE5CAAAAAoxMi8zMS8yMDExCQAAAAEwvli4nFs91wiu3bXkWz3XCBhDSVEuTFNFOlNOLi5JUV9ETy5GWTIwMTYBAAAAtXwBAAMAAAAAAEKFAppbPdcICq035Vs91wg5Q0lRLlRTRTo2ODY5LklRX0NVU1RPTV9CRVRBLi0xMDRXLjIwMTkvMDMvMzEuLl5OMjI1LkpQ</t>
  </si>
  <si>
    <t>WS5IAQAAAHF4DQACAAAAEDEuMDA3Mjc5ODAzNTUxNzYAHY93uVs91wjfy73jWz3XCCZDSVEuVFNFOjgwMzYuSVFfTFRfREVCVF9DQVBJVEFMLkZZMjAxMgEAAACfXg0AAwAAAAAAB5CNl1s91whhkqrlWz3XCCtDSVEuTkFTREFRR1M6SVNSRy5JUV9JTlZFU1RfTE9BTlNfQ0YuRlkyMDE1AQAAAB92AAADAAAAAAAXJpCZWz3XCHzUU+VbPdcIIUNJUS5UU0U6NzczMy5JUV9TR0FfTUFSR0lOLkZZMjAxNwEAAAABZQoAAgAAAAc0NC43ODIxAQgAAAAFAAAAATEBAAAACjE4NDg2NzM1NTIDAAAAAjc5AgAAAAQ0Mzc1BAAAAAEwBwAAAAk5LzE5LzIwMTkIAAAACTMvMzEvMjAxNwkAAAABMGrR85dbPdcIMfGr5Vs91wgvQ0lRLk5BU0RBUUdTOklTUkcuSVFfQ1VSUkVOVF9QT1JUX0xFQVNFUy5GWTIwMTEBAAAAH3YAAAMAAAAAAH2aFJpbPdcIjdk15Vs91wgjQ0lRLlRTRTo4MDM2LklRX0JFVEFfNVlSLjIwMTAvMDMvMzEBAAAAn14NAAIAAAARMC43MzQ5NDk4MDU1MjY2NDQAA913uVs91wjX8LfjWz3XCB5DSVEuTllTRTpFVy5JUV9CVl9TSEFSRS5GWTIwMTUBAAAAVEYGAAIAAAAJMTEuNjIwNzA1AQgAAAAFAAAAATEBAAAACjE4NzQ3ODk4NTgDAAAAAzE2MAIAAAAENDAyMAQAAAABMAcAAAAJOS8xOS8yMDE5CAAAAAoxMi8zMS8yMDE1CQAAAAEw81CTm1s91whl0/jkWz3XCCpDSVEuVFNFOjc3MzMuSVFfQ1VSUkVO</t>
  </si>
  <si>
    <t>VF9QT1JUX0xFQVNFUy5GWTIwMDgBAAAAAWUKAAMAAAAAAA2XR6BbPdcIjb/741s91wgpQ0lRLjAuSVFfVE9UQUxfT1VUU1RBTkRJTkdfRklMSU5HX0RBVEUuRlkFAAAAAAAAAAgAAAAVKEludmFsaWQgVGltZSBQZXJpb2QpumvZmFs91wj8IqHlWz3XCCVDSVEuVFNFOjQ5MDEuSVFfU1RfREVCVF9JU1NVRUQuRlkyMDE0AQAAABxMBgACAAAABDUzNTgBCAAAAAUAAAABMQEAAAAKMTY4NzM0MzI0MwMAAAACNzkCAAAABDIwNDMEAAAAATAHAAAACTkvMTkvMjAxOQgAAAAJMy8zMS8yMDE0CQAAAAEwWL3SnVs91whYiX/kWz3XCCpDSVEuTkFTREFRR1M6SVNSRy5JUV9PVEhFUl9DTF9TVVBQTC5GWTIwMDgBAAAAH3YAAAMAAAAAAJQlFJpbPdcInu805Vs91wgkQ0lRLk5ZU0U6RVcuSVFfT1RIRVJfT1BFUl9BQ1QuRlkyMDE1AQAAAFRGBgACAAAABS04My44AQgAAAAFAAAAATEBAAAACjE4NzQ3ODk4NTgDAAAAAzE2MAIAAAAEMjA0NwQAAAABMAcAAAAJOS8xOS8yMDE5CAAAAAoxMi8zMS8yMDE1CQAAAAEw03eTm1s91wgKwyHlWz3XCCNDSVEuTllTRTpFVy5JUV9FUVVJVFlfTUVUSE9ELkZZMjAxNQEAAABURgYAAgAAAAM2LjcBCAAAAAUAAAABMQEAAAAKMTg3NDc4OTg1OAMAAAADMTYwAgAAAAQzMDYzBAAAAAEwBwAAAAk5LzE5LzIwMTkIAAAACjEyLzMxLzIwMTUJAAAAATDzUJObWz3XCHml7ORbPdcIKENJUS5U</t>
  </si>
  <si>
    <t>U0U6Nzc1MS5JUV9UT1RBTF9ERUJUX1JFUEFJRC5GWTIwMTIBAAAAmfoCAAIAAAAFLTg3ODcBCAAAAAUAAAABMQEAAAAKMTcyNjc3MTEyOQMAAAACNzkCAAAABDIxNjYEAAAAATAHAAAACTkvMTkvMjAxOQgAAAAKMTIvMzEvMjAxMgkAAAABMOF/uJxbPdcIhpqV5Fs91wgoQ0lRLk5ZU0U6QlNYLklRX1RPVEFMX0RFQlQuRlkyMDEwLi4uLkpQWQEAAAC72AQAAgAAAAk0NDEyMTIuMTMBCAAAAAUAAAABMQEAAAAKMTU4ODkwMTQ5OQMAAAACNzkCAAAABDQxNzMEAAAAATAHAAAACTkvMTkvMjAxOQgAAAAKMTIvMzEvMjAxMAkAAAABMPOLK5ZbPdcInc/25Vs91wglQ0lRLlRTRTo2ODY5LklRX1BST1ZfQkFEX0RFQlRTLkZZMjAxMwEAAABxeA0AAgAAAAI5NwEIAAAABQAAAAExAQAAAAoxNjIzODM0MTQxAwAAAAI3OQIAAAACOTUEAAAAATAHAAAACTkvMTkvMjAxOQgAAAAJMy8zMS8yMDEzCQAAAAEwKmtYn1s91wgf8hrkWz3XCCdDSVEuVFNFOjc3NTEuSVFfVE9UQUxfT1RIRVJfT1BFUi5GWTIwMTQBAAAAmfoCAAIAAAAHMTQ5Nzk4MwEIAAAABQAAAAExAQAAAAoxODMzOTcxMjc4AwAAAAI3OQIAAAADMzgwBAAAAAEwBwAAAAk5LzE5LzIwMTkIAAAACjEyLzMxLzIwMTQJAAAAATBgbC+cWz3XCAmgmuRbPdcIHUNJUS5UU0U6NzczMy5JUV9FQklUREEuRlkyMDE4AQAAAAFlCgACAAAABjEzMjYzMwEIAAAABQAAAAEx</t>
  </si>
  <si>
    <t>AQAAAAoxODk0NTY3ODk2AwAAAAI3OQIAAAAENDA1MQQAAAABMAcAAAAJOS8xOS8yMDE5CAAAAAkzLzMxLzIwMTgJAAAAATDJwfSfWz3XCEVmReRbPdcIGUNJUS5UU0U6Njg2OS5JUV9ETy5GWTIwMTQBAAAAcXgNAAMAAAAAABW5WJ9bPdcIk3Yj5Fs91wgpQ0lRLlRTRTo4MDM2LklRX0FTU0VUX1dSSVRFRE9XTl9DRi5GWTIwMTUBAAAAn14NAAMAAAAAAMXPCp1bPdcIeI+Z5Fs91wgbQ0lRLlRTRTo0NTQzLklRX0dQUEUuRlkyMDA5AQAAAAJcDQACAAAABjMxOTg1NQEIAAAABQAAAAExAQAAAAoxMzgyNjYxMDcwAwAAAAI3OQIAAAAEMTE2OQQAAAABMAcAAAAJOS8xOS8yMDE5CAAAAAkzLzMxLzIwMDkJAAAAATBO5wChWz3XCOb8CORbPdcIIkNJUS5OQVNEQVFHUzpJU1JHLklRX0NPTU1PTi5GWTIwMTgBAAAAH3YAAAIAAAADMC4xAQgAAAAFAAAAATEBAAAACjE5NDM2NzM3MTgDAAAAAzE2MAIAAAAEMTEwMwQAAAABMAcAAAAJOS8xOS8yMDE5CAAAAAoxMi8zMS8yMDE4CQAAAAEw/XOQmVs91wgVnCHlWz3XCB1DSVEuVFNFOjQ1NDMuSVFfQ09NTU9OLkZZMjAxNwEAAAACXA0AAgAAAAUzODcxNgEIAAAABQAAAAExAQAAAAoxODQ4NjczMjM3AwAAAAI3OQIAAAAEMTEwMwQAAAABMAcAAAAJOS8xOS8yMDE5CAAAAAkzLzMxLzIwMTcJAAAAATBVkmKgWz3XCKRK++NbPdcILUNJUS5OWVNFOkVXLklRX1RPVEFMX0xJ</t>
  </si>
  <si>
    <t>QUJfVE9UQUxfQVNTRVRTLkZZMjAxNgEAAABURgYAAgAAAAY0MS45MjkBCAAAAAUAAAABMQEAAAAKMTk0NTI4NDI5NgMAAAADMTYwAgAAAAQ0MTg4BAAAAAEwBwAAAAk5LzE5LzIwMTkIAAAACjEyLzMxLzIwMTYJAAAAATBr0TSXWz3XCJ2izuVbPdcIIUNJUS5UU0U6NDkwMS5JUV9DQVNIX1RBWEVTLkZZMjAxOAEAAAAcTAYAAwAAAAAA7oDTnVs91wjhiaLkWz3XCCBDSVEuVFNFOjc3MzEuSVFfRlVMTF9USU1FLkZZMjAxMwEAAAC4Vg0AAgAAAAUyNDA0NwAQ6eGeWz3XCOG1aORbPdcIKENJUS5UU0U6NDU0My5JUV9ERUZfVEFYX0FTU0VUU19MVC5GWTIwMTUBAAAAAlwNAAIAAAADMjU5AQgAAAAFAAAAATEBAAAACjE3NDUyMTQxODADAAAAAjc5AgAAAAQxMDI2BAAAAAEwBwAAAAk5LzE5LzIwMTkIAAAACTMvMzEvMjAxNQkAAAABMIIdYqBbPdcIb8rp41s91wgmQ0lRLlRTRTo3NzMxLklRX0NBU0hfQUNRVUlSRV9DRi5GWTIwMTABAAAAuFYNAAIAAAAFLTk0MjgBCAAAAAUAAAABMQEAAAAKMTM4MjUwNTAwOAMAAAACNzkCAAAABDIwNTcEAAAAATAHAAAACTkvMTkvMjAxOQgAAAAJMy8zMS8yMDEwCQAAAAEwb5vhnls91wiapEvkWz3XCCRDSVEuTllTRTpCU1guSVFfU0FMRV9JTlRBTl9DRi5GWTIwMTABAAAAu9gEAAMAAAAAAMv9HptbPdcIiUL05Fs91wgdQ0lRLk5ZU0U6UEVOLklRX0NPTU1PTi5GWTIwMTgB</t>
  </si>
  <si>
    <t>AAAA7cC1AQIAAAAFMC4wMzQBCAAAAAUAAAABMQEAAAAKMTk0NzMyNzExMwMAAAADMTYwAgAAAAQxMTAzBAAAAAEwBwAAAAk5LzE5LzIwMTkIAAAACjEyLzMxLzIwMTgJAAAAATCY4NmYWz3XCOPUhOVbPdcIKkNJUS5OQVNEQVFHUzpJU1JHLklRX0dXX0lOVEFOX0FNT1JULkZZMjAxNgEAAAAfdgAAAwAAAAAAFyaQmVs91whp313lWz3XCCJDSVEuTllTRTpCU1guSVFfR0FJTl9BU1NFVFMuRlkyMDEyAQAAALvYBAACAAAAAjE1AQgAAAAFAAAAATEBAAAACjE3MjA3OTkyODYDAAAAAzE2MAIAAAACNTYEAAAAATAHAAAACTkvMTkvMjAxOQgAAAAKMTIvMzEvMjAxMgkAAAABML8kH5tbPdcIVmn05Fs91wggQ0lRLkxTRTpTTi4uSVFfVE9UQUxfREVCVC5GWTIwMDcBAAAAtXwBAAIAAAAEMTQ4MAEIAAAABQAAAAExAQAAAAoxMzQ1MTQ3MTgxAwAAAAMxNjACAAAABDQxNzMEAAAAATAHAAAACTkvMTkvMjAxOQgAAAAKMTIvMzEvMjAwNwkAAAABMG8p+JpbPdcIKRYE5Vs91wgkQ0lRLlRTRTo3NzMxLklRX0NBU0hfSU5URVJFU1QuRlkyMDEyAQAAALhWDQACAAAABDEwNjMBCAAAAAUAAAABMQEAAAAKMTU1NDk1MDgwOQMAAAACNzkCAAAABDMwMjgEAAAAATAHAAAACTkvMTkvMjAxOQgAAAAJMy8zMS8yMDEyCQAAAAEwGcLhnls91wjgOlXkWz3XCCNDSVEuTllTRTpQRU4uSVFfQkVUQV8yWVIuMjAxNC8xMi8zMQEAAADt</t>
  </si>
  <si>
    <t>wLUBAwAAAAAACgV4uVs91wijgLXjWz3XCChDSVEuVFNFOjgwMzYuSVFfVE9UQUxfREVCVF9FQklUREEuRlkyMDA4AQAAAJ9eDQADAAAAAAAUaY2XWz3XCFa+xOVbPdcIG0NJUS5UU0U6NDkwMS5JUV9FQklULkZZMjAxMwEAAAAcTAYAAgAAAAYxMDgzODQBCAAAAAUAAAABMQEAAAAKMTYyNTQ1NzY3NwMAAAACNzkCAAAAAzQwMAQAAAABMAcAAAAJOS8xOS8yMDE5CAAAAAkzLzMxLzIwMTMJAAAAATAodBeeWz3XCKD4c+RbPdcIJkNJUS5UU0U6NzczMS5JUV9FRkZFQ1RfVEFYX1JBVEUuRlkyMDEzAQAAALhWDQACAAAABzMxLjM1ODMBCAAAAAUAAAABMQEAAAAKMTYyNTQ1NzU0OQMAAAACNzkCAAAABDQzNzYEAAAAATAHAAAACTkvMTkvMjAxOQgAAAAJMy8zMS8yMDEzCQAAAAEwEOnhnls91wiHO3HkWz3XCChDSVEuVFNFOjQ1NDMuSVFfVE9UQUxfRElWX1BBSURfQ0YuRlkyMDE1AQAAAAJcDQACAAAABi0xMTAxMgEIAAAABQAAAAExAQAAAAoxNzQ1MjE0MTgwAwAAAAI3OQIAAAAEMjAyMgQAAAABMAcAAAAJOS8xOS8yMDE5CAAAAAkzLzMxLzIwMTUJAAAAATCpQ2KgWz3XCF9FC+RbPdcII0NJUS5UU0U6NDU0My5JUV9QRV9FWENMLi4yMDE1LzAzLzMxAQAAAAJcDQACAAAACTM5LjUxNjA5NQEHAAAABQAAAAExAQAAAAoxNzE4ODkxNjg1AwAAAAEwAgAAAAYxMDAwMjcEAAAAATAHAAAACTMvMzEvMjAxNQgAAAAJ</t>
  </si>
  <si>
    <t>My8zMS8yMDE1poJhuVs91wjel9HjWz3XCCNDSVEuVFNFOjgwMzYuSVFfUEVfRVhDTC4uMjAxOC8wMy8zMQEAAACfXg0AAgAAAAkxOS4yNDg2MDMBBwAAAAUAAAABMQEAAAAKMTg3MzMyMDIwNAMAAAABMAIAAAAGMTAwMDI3BAAAAAEwBwAAAAkzLzMwLzIwMTgIAAAACTMvMzAvMjAxOKaCYblbPdcI6eXR41s91wgjQ0lRLkxTRTpTTi4uSVFfQ1VSUkVOQ1lfR0FJTi5GWTIwMDcBAAAAtXwBAAIAAAACMTQBCAAAAAUAAAABMQEAAAAKMTM0NTE0NzE4MQMAAAADMTYwAgAAAAIzOAQAAAABMAcAAAAJOS8xOS8yMDE5CAAAAAoxMi8zMS8yMDA3CQAAAAEwegL4mls91wh7+g3lWz3XCCJDSVEuVFNFOjgwMzYuSVFfR0FJTl9JTlZFU1QuRlkyMDE2AQAAAJ9eDQACAAAAAi04AQgAAAAFAAAAATEBAAAACjE3OTg1MDczNzUDAAAAAjc5AgAAAAI2MgQAAAABMAcAAAAJOS8xOS8yMDE5CAAAAAkzLzMxLzIwMTYJAAAAATCI9wqdWz3XCEIKwuRbPdcIJkNJUS5UU0U6ODAzNi5JUV9FWFRSQV9BQ0NfSVRFTVMuRlkyMDE0AQAAAJ9eDQADAAAAAAAGKjidWz3XCGdBmeRbPdcIKkNJUS5OWVNFOkJTWC5JUV9URVZfRUJJVERBLjIwMDAuMjAxMy8wMy8zMQEAAAC72AQAAgAAAAg4LjkxMDQyNwEHAAAABQAAAAExAQAAAAoxNTg4OTAyNDcwAwAAAAEwAgAAAAYxMDAwMzAEAAAAATAHAAAACTMvMjgvMjAxMwgAAAAJMy8yOC8yMDEz</t>
  </si>
  <si>
    <t>nalhuVs91wiFKM/jWz3XCCxDSVEuVFNFOjc3MzEuSVFfTkVUX0RFQlRfRUJJVERBX0NBUEVYLkZZMjAxNAEAAAC4Vg0AAwAAAAJOTQEIAAAABQAAAAExAQAAAAoxNjg3MzQzMzI0AwAAAAI3OQIAAAAFMjMzMTQEAAAAATAHAAAACTkvMTkvMjAxOQgAAAAJMy8zMS8yMDE0CQAAAAEwUKaMl1s91wjbz7DlWz3XCCNDSVEuTFNFOlNOLi5JUV9FQklUREFfTUFSR0lOLkZZMjAxNwEAAAC1fAEAAgAAAAcyNi45MDQ1AQgAAAAFAAAAATEBAAAACjE5NDg0MDYyNDADAAAAAzE2MAIAAAAENDA0NwQAAAABMAcAAAAJOS8xOS8yMDE5CAAAAAoxMi8zMS8yMDE3CQAAAAEwyaTnlls91whAkunlWz3XCCVDSVEuTllTRTpQRU4uSVFfTFRfREVCVF9FUVVJVFkuRlkyMDE0AQAAAO3AtQEDAAAAAACqgl+WWz3XCP2+/OVbPdcIJkNJUS5UU0U6Njg2OS5JUV9DQVNIX0FDUVVJUkVfQ0YuRlkyMDA5AQAAAHF4DQACAAAAAy03MgEIAAAABQAAAAExAQAAAAoxMzgwNTI3ODY4AwAAAAI3OQIAAAAEMjA1NwQAAAABMAcAAAAJOS8xOS8yMDE5CAAAAAkzLzMxLzIwMDkJAAAAATBVz1efWz3XCDr8K+RbPdcIIUNJUS5UU0U6Njg2OS5JUV9FQklUREFfSU5ULkZZMjAwOQEAAABxeA0AAgAAAAk1My40ODAwOTMBCAAAAAUAAAABMQEAAAAKMTM4MDUyNzg2OAMAAAACNzkCAAAABDQxOTAEAAAAATAHAAAACTkvMTkvMjAxOQgAAAAJMy8zMS8y</t>
  </si>
  <si>
    <t>MDA5CQAAAAEwXPjzl1s91wg4P6zlWz3XCCpDSVEuTllTRTpCU1guSVFfT1RIRVJfVU5VU1VBTF9TVVBQTC5GWTIwMTcBAAAAu9gEAAIAAAACODABCAAAAAUAAAABMQEAAAAKMTk0NjAwNjk1MQMAAAADMTYwAgAAAAI4NwQAAAABMAcAAAAJOS8xOS8yMDE5CAAAAAoxMi8zMS8yMDE3CQAAAAEwhNv3mls91wjEpvrkWz3XCCVDSVEuTllTRTpQRU4uSVFfR0FJTl9BU1NFVFNfQ0YuRlkyMDExAQAAAO3AtQEDAAAAAABSUwuZWz3XCH8iaeVbPdcILENJUS5UU0U6NDkwMS5JUV9ERUJUX0VRVUlWX09QRVJfTEVBU0UuRlkyMDE2AQAAABxMBgADAAAAAABIM9OdWz3XCOmZXeRbPdcII0NJUS5UU0U6NzczMy5JUV9HUk9TU19NQVJHSU4uRlkyMDE4AQAAAAFlCgACAAAABjY0LjkwNgEIAAAABQAAAAExAQAAAAoxODk0NTY3ODk2AwAAAAI3OQIAAAAENDA3NAQAAAABMAcAAAAJOS8xOS8yMDE5CAAAAAkzLzMxLzIwMTgJAAAAATBq0fOXWz3XCDcjqOVbPdcIIUNJUS5UU0U6Nzc1MS5JUV9DQVNIX1RBWEVTLkZZMjAwNwEAAACZ+gIAAgAAAAYyNzM4ODgBCAAAAAUAAAABMQEAAAAKMTM0NjI2MzI0MgMAAAACNzkCAAAABDMwNTMEAAAAATAHAAAACTkvMTkvMjAxOQgAAAAKMTIvMzEvMjAwNwkAAAABMCq8t5xbPdcIPvOD5Fs91wglQ0lRLk5BU0RBUUdTOklTUkcuSVFfQ0hBTkdFX0FSLkZZMjAwNwEAAAAfdgAAAgAAAAct</t>
  </si>
  <si>
    <t>MzUuNjg3AQgAAAAFAAAAATEBAAAACjEzMTY4NjgyOTEDAAAAAzE2MAIAAAAEMjAxOAQAAAABMAcAAAAJOS8xOS8yMDE5CAAAAAoxMi8zMS8yMDA3CQAAAAEwWPgCmls91wjioTTlWz3XCCZDSVEuTFNFOlNOLi5JUV9UT1RBTF9PVEhFUl9PUEVSLkZZMjAxMwEAAAC1fAEAAgAAAAQyMzgwAQgAAAAFAAAAATEBAAAACjE3NzkxMTYxOTYDAAAAAzE2MAIAAAADMzgwBAAAAAEwBwAAAAk5LzE5LzIwMTkIAAAACjEyLzMxLzIwMTMJAAAAATCYH5aaWz3XCFyAMuVbPdcIIENJUS5OWVNFOlBFTi5JUV9MVF9JTlZFU1QuRlkyMDEwAQAAAO3AtQEDAAAAAABjLAuZWz3XCP+9W+VbPdcIJENJUS5OQVNEQVFHUzpJU1JHLklRX09QRVJfSU5DLkZZMjAxOAEAAAAfdgAAAgAAAAYxMjQ0LjYBCAAAAAUAAAABMQEAAAAKMTk0MzY3MzcxOAMAAAADMTYwAgAAAAIyMQQAAAABMAcAAAAJOS8xOS8yMDE5CAAAAAoxMi8zMS8yMDE4CQAAAAEw/XOQmVs91wilkWvlWz3XCChDSVEuVFNFOjc3MzEuSVFfRUFSTklOR19DT19NQVJHSU4uRlkyMDE4AQAAALhWDQACAAAABjQuODU3OQEIAAAABQAAAAExAQAAAAoxODk1MzQ4NDM1AwAAAAI3OQIAAAAENDE4MQQAAAABMAcAAAAJOS8xOS8yMDE5CAAAAAkzLzMxLzIwMTgJAAAAATA9zYyXWz3XCHdgteVbPdcIJUNJUS5UU0U6NDkwMS5JUV9ESUxVVF9FUFNfSU5DTC5GWTIwMTQBAAAAHEwG</t>
  </si>
  <si>
    <t>AAIAAAAKMTQ4LjQ4Njc0NgEIAAAABQAAAAExAQAAAAoxNjg3MzQzMjQzAwAAAAI3OQIAAAABOAQAAAABMAcAAAAJOS8xOS8yMDE5CAAAAAkzLzMxLzIwMTQJAAAAATAemxeeWz3XCPPXqeRbPdcIIkNJUS5UU0U6NzczMS5JUV9MRVZFUkVEX0ZDRi5GWTIwMTYBAAAAuFYNAAIAAAAINjUzMTcuNzUBCAAAAAUAAAABMQEAAAAKMTc5OTI0MzI0MQMAAAACNzkCAAAABDQ0MjIEAAAAATAHAAAACTkvMTkvMjAxOQgAAAAJMy8zMS8yMDE2CQAAAAEw04lGnls91whLmnLkWz3XCBlDSVEuTFNFOlNOLi5JUV9FQlQuRlkyMDE2AQAAALV8AQACAAAABDEwNjIBCAAAAAUAAAABMQEAAAAKMTk0ODQwNjIzMwMAAAADMTYwAgAAAAMxMzkEAAAAATAHAAAACTkvMTkvMjAxOQgAAAAKMTIvMzEvMjAxNgkAAAABMEKFAppbPdcIJ75N5Vs91wgrQ0lRLk5BU0RBUUdTOklTUkcuSVFfSU5WRVNUX0xPQU5TX0NGLkZZMjAxMwEAAAAfdgAAAwAAAAAAdOgUmls91wgZIkblWz3XCChDSVEuVFNFOjQ5MDEuSVFfVE9UQUxfREVCVF9FUVVJVFkuRlkyMDExAQAAABxMBgACAAAABzEwLjI0NjkBCAAAAAUAAAABMQEAAAAKMTQ2MTY4MDIyOQMAAAACNzkCAAAABDQwMzQEAAAAATAHAAAACTkvMTkvMjAxOQgAAAAJMy8zMS8yMDExCQAAAAEwJxuNl1s91whM1bXlWz3XCCJDSVEuTllTRTpFVy5JUV9FQklUQV9NQVJHSU4uRlkyMDEyAQAAAFRG</t>
  </si>
  <si>
    <t>BgACAAAABzIyLjYxNTIBCAAAAAUAAAABMQEAAAAKMTcyMDA2NDE5MgMAAAADMTYwAgAAAAQ0NDE5BAAAAAEwBwAAAAk5LzE5LzIwMTkIAAAACjEyLzMxLzIwMTIJAAAAATBr0TSXWz3XCOFU3OVbPdcIK0NJUS5UU0U6NzczMS5JUV9OSV9BVkFJTF9FWENMX01BUkdJTi5GWTIwMTYBAAAAuFYNAAIAAAAGMi42OTY3AQgAAAAFAAAAATEBAAAACjE3OTkyNDMyNDEDAAAAAjc5AgAAAAQ0MTgyBAAAAAEwBwAAAAk5LzE5LzIwMTkIAAAACTMvMzEvMjAxNgkAAAABMD3NjJdbPdcIdEq95Vs91wgcQ0lRLk5ZU0U6UEVOLklRX0NBUEVYLkZZMjAxNwEAAADtwLUBAgAAAActMTIuNTMyAQgAAAAFAAAAATEBAAAACjE5NDczMjcwNTADAAAAAzE2MAIAAAAEMjAyMQQAAAABMAcAAAAJOS8xOS8yMDE5CAAAAAoxMi8zMS8yMDE3CQAAAAEwmODZmFs91whgSXDlWz3XCChDSVEuVFNFOjY4NjkuSVFfVE9UQUxfTElBQl9FUVVJVFkuRlkyMDA5AQAAAHF4DQACAAAABjExODUyMQEIAAAABQAAAAExAQAAAAoxMzgwNTI3ODY4AwAAAAI3OQIAAAAEMTAxMwQAAAABMAcAAAAJOS8xOS8yMDE5CAAAAAkzLzMxLzIwMDkJAAAAATBVz1efWz3XCHq6GeRbPdcIIUNJUS5UU0U6NDU0My5JUV9DQVNIX0ZJTkFOLkZZMjAxNQEAAAACXA0AAgAAAAU0NDEyMQEIAAAABQAAAAExAQAAAAoxNzQ1MjE0MTgwAwAAAAI3OQIAAAAEMjAwNAQAAAAB</t>
  </si>
  <si>
    <t>MAcAAAAJOS8xOS8yMDE5CAAAAAkzLzMxLzIwMTUJAAAAATCpQ2KgWz3XCDK06uNbPdcIIENJUS5OWVNFOlBFTi5JUV9GVUxMX1RJTUUuRlkyMDE3AQAAAO3AtQECAAAABDE3MDAAmODZmFs91wifF4nlWz3XCCBDSVEuVFNFOjc3MzEuSVFfSU5WRU5UT1JZLkZZMjAxMwEAAAC4Vg0AAgAAAAYyNjk0MTEBCAAAAAUAAAABMQEAAAAKMTYyNTQ1NzU0OQMAAAACNzkCAAAABDEwNDMEAAAAATAHAAAACTkvMTkvMjAxOQgAAAAJMy8zMS8yMDEzCQAAAAEwEOnhnls91wiHO3HkWz3XCCZDSVEuVFNFOjQ1NDMuSVFfRklMSU5HX0NVUlJFTkNZLkZZMjAxNAEAAAACXA0AAwAAAANKUFkAgh1ioFs91wiV0ArkWz3XCCtDSVEuVFNFOjgwMzYuSVFfTUlOT1JJVFlfSU5URVJFU1RfQ0YuRlkyMDE0AQAAAJ9eDQADAAAAAADJqQqdWz3XCIoK1+RbPdcIGkNJUS5UU0U6Njg2OS5JUV9FQlQuRlkyMDE3AQAAAHF4DQACAAAABTQ4OTQ3AQgAAAAFAAAAATEBAAAACjE4NDg1MTQ2NTcDAAAAAjc5AgAAAAMxMzkEAAAAATAHAAAACTkvMTkvMjAxOQgAAAAJMy8zMS8yMDE3CQAAAAEwyc4Ln1s91wi/L1LkWz3XCCFDSVEuVFNFOjY4NjkuSVFfVE9UQUxfTElBQi5GWTIwMTYBAAAAcXgNAAIAAAAFNzk1NDUBCAAAAAUAAAABMQEAAAAKMTc5ODU4NzE0NAMAAAACNzkCAAAABDEyNzYEAAAAATAHAAAACTkvMTkvMjAxOQgAAAAJMy8zMS8y</t>
  </si>
  <si>
    <t>MDE2CQAAAAEw06cLn1s91wgmPzfkWz3XCCFDSVEuTllTRTpFVy5JUV9MRVZFUkVEX0ZDRi5GWTIwMTEBAAAAVEYGAAIAAAAHMTUyLjAyNQEIAAAABQAAAAExAQAAAAoxNjYwOTk4MTYxAwAAAAMxNjACAAAABDQ0MjIEAAAAATAHAAAACTkvMTkvMjAxOQgAAAAKMTIvMzEvMjAxMQkAAAABMFCB8JtbPdcIADfO5Fs91wggQ0lRLlRTRTo3NzUxLklRX0JVSUxESU5HUy5GWTIwMDgBAAAAmfoCAAIAAAAHMTI2ODM4OAEIAAAABQAAAAExAQAAAAoxNDM5MTI4MzE5AwAAAAI3OQIAAAAEMzAyMwQAAAABMAcAAAAJOS8xOS8yMDE5CAAAAAoxMi8zMS8yMDA4CQAAAAEw4eO3nFs91wjgzLTkWz3XCCNDSVEuVFNFOjgwMzYuSVFfRElMVVRfV0VJR0hULkZZMjAxMQEAAACfXg0AAgAAAAcxMzcuNTQxACW1N51bPdcIK+Os5Fs91wgjQ0lRLlRTRTo0OTAxLklRX1BFX0VYQ0wuLjIwMTAvMDMvMzEBAAAAHEwGAAMAAAACTk0BBwAAAAUAAAABMQEAAAAKMTMyMTkwMzcxOAMAAAABMAIAAAAGMTAwMDI3BAAAAAEwBwAAAAkzLzMxLzIwMTAIAAAACTMvMzEvMjAxMKaCYblbPdcI2TLS41s91wggQ0lRLlRTRTo3NzMxLklRX1NHQV9TVVBQTC5GWTIwMTYBAAAAuFYNAAIAAAAGMjEwODM4AQgAAAAFAAAAATEBAAAACjE3OTkyNDMyNDEDAAAAAjc5AgAAAAMxMDIEAAAAATAHAAAACTkvMTkvMjAxOQgAAAAJMy8zMS8yMDE2CQAAAAEw</t>
  </si>
  <si>
    <t>04lGnls91wg8THLkWz3XCChDSVEuTFNFOlNOLi5JUV9UT1RBTF9ERUJUX0NBUElUQUwuRlkyMDEwAQAAALV8AQACAAAABzIwLjEzMjQBCAAAAAUAAAABMQEAAAAKMTU4OTcxOTc5OQMAAAADMTYwAgAAAAQ0MTg2BAAAAAEwBwAAAAk5LzE5LzIwMTkIAAAACjEyLzMxLzIwMTAJAAAAATB6fueWWz3XCO3U3+VbPdcIIENJUS5MU0U6U04uLklRX0NBU0hfRklOQU4uRlkyMDA5AQAAALV8AQACAAAABC00NjkBCAAAAAUAAAABMQEAAAAKMTUyNjA1OTA1NwMAAAADMTYwAgAAAAQyMDA0BAAAAAEwBwAAAAk5LzE5LzIwMTkIAAAACjEyLzMxLzIwMDkJAAAAATC7qpWaWz3XCBze3+RbPdcIJUNJUS5UU0U6NzczMS5JUV9ORVRfUkVOVEFMX0VYUC5GWTIwMTUBAAAAuFYNAAMAAAAAAOpiRp5bPdcISe1i5Fs91wgiQ0lRLlRTRTo0OTAxLklRX0dBSU5fSU5WRVNULkZZMjAxNgEAAAAcTAYAAgAAAAUxMTk5NgEIAAAABQAAAAExAQAAAAoxNzk5MDg5MjAwAwAAAAI3OQIAAAACNjIEAAAAATAHAAAACTkvMTkvMjAxOQgAAAAJMy8zMS8yMDE2CQAAAAEwTgzTnVs91whc/n/kWz3XCCNDSVEuTFNFOlNOLi5JUV9FUVVJVFlfTUVUSE9ELkZZMjAxMwEAAAC1fAEAAgAAAAMxMDcBCAAAAAUAAAABMQEAAAAKMTc3OTExNjE5NgMAAAADMTYwAgAAAAQzMDYzBAAAAAEwBwAAAAk5LzE5LzIwMTkIAAAACjEyLzMxLzIwMTMJAAAAATCY</t>
  </si>
  <si>
    <t>H5aaWz3XCOcbEOVbPdcIH0NJUS5UU0U6NzczMS5JUV9CVl9TSEFSRS5GWTIwMTcBAAAAuFYNAAIAAAAKMTM1Ni42ODc0NQEIAAAABQAAAAExAQAAAAoxODQ5MDI2OTM3AwAAAAI3OQIAAAAENDAyMAQAAAABMAcAAAAJOS8xOS8yMDE5CAAAAAkzLzMxLzIwMTcJAAAAATC1sEaeWz3XCP/chORbPdcIJENJUS5OWVNFOlBFTi5JUV9DQVNIX0lOVEVSRVNULkZZMjAxMwEAAADtwLUBAgAAAAMwLjEBCAAAAAUAAAABMQEAAAAKMTc3OTY0MzA1OQMAAAADMTYwAgAAAAQzMDI4BAAAAAEwBwAAAAk5LzE5LzIwMTkIAAAACjEyLzMxLzIwMTMJAAAAATA+oQuZWz3XCKLDYOVbPdcIJENJUS5OQVNEQVFHUzpJU1JHLklRX1RPVEFMX0NMLkZZMjAxOAEAAAAfdgAAAgAAAAU4MjAuNgEIAAAABQAAAAExAQAAAAoxOTQzNjczNzE4AwAAAAMxNjACAAAABDEwMDkEAAAAATAHAAAACTkvMTkvMjAxOQgAAAAKMTIvMzEvMjAxOAkAAAABMP1zkJlbPdcIWoZa5Vs91wgZQ0lRLlRTRTo3NzMzLklRX0RPLkZZMjAxMwEAAAABZQoAAwAAAAAA2VlIoFs91whIfijkWz3XCCJDSVEuTkFTREFRR1M6SVNSRy5JUV9HQV9FWFAuRlkyMDA3AQAAAB92AAADAAAAAABY+AKaWz3XCK/OTuVbPdcILUNJUS5OQVNEQVFHUzpJU1JHLklRX1BST1ZfQkFEX0RFQlRTX0NGLkZZMjAwOAEAAAAfdgAAAwAAAAAAlCUUmls91wiSFjXlWz3XCBhDSVEuTllT</t>
  </si>
  <si>
    <t>RTpFVy5JUV9SRS5GWTIwMDgBAAAAVEYGAAIAAAAFNjc2LjkBCAAAAAUAAAABMQEAAAAKMTQzNDA3NjQwMQMAAAADMTYwAgAAAAQxMjIyBAAAAAEwBwAAAAk5LzE5LzIwMTkIAAAACjEyLzMxLzIwMDgJAAAAATB5DPCbWz3XCKGK4eRbPdcIKENJUS5OWVNFOkVXLklRX0NPTU1PTl9QUkVGX0RJVl9DRi5GWTIwMTIBAAAAVEYGAAMAAAAAAEao8JtbPdcIi8L35Fs91wglQ0lRLlRTRTo4MDM2LklRX0NBU0hfU1RfSU5WRVNULkZZMjAxMgEAAACfXg0AAgAAAAYxMjI3MDIBCAAAAAUAAAABMQEAAAAKMTU1MzIzOTY2MwMAAAACNzkCAAAABDEwMDIEAAAAATAHAAAACTkvMTkvMjAxOQgAAAAJMy8zMS8yMDEyCQAAAAEwGdw3nVs91wiOINbkWz3XCCVDSVEuTkFTREFRR1M6SVNSRy5JUV9CVUlMRElOR1MuRlkyMDE2AQAAAB92AAACAAAABTE5OS41AQgAAAAFAAAAATEBAAAACjE5NDM2NzM3MTYDAAAAAzE2MAIAAAAEMzAyMwQAAAABMAcAAAAJOS8xOS8yMDE5CAAAAAoxMi8zMS8yMDE2CQAAAAEwC02QmVs91wjQb0blWz3XCBpDSVEuVFNFOjc3MzMuSVFfRUJULkZZMjAxMgEAAAABZQoAAgAAAAUtOTQ5NQEIAAAABQAAAAExAQAAAAoxNTU0OTUwODY3AwAAAAI3OQIAAAADMTM5BAAAAAEwBwAAAAk5LzE5LzIwMTkIAAAACTMvMzEvMjAxMgkAAAABMKgySKBbPdcIs54x5Fs91wgiQ0lRLkxTRTpTTi4uSVFfUEVfRVhD</t>
  </si>
  <si>
    <t>TC4uMjAxNy8wMy8zMQEAAAC1fAEAAgAAAAkxNy4xMDAwMjYBBwAAAAUAAAABMQEAAAAKMTgzMDc1MTM5NQMAAAABMAIAAAAGMTAwMDI3BAAAAAEwBwAAAAkzLzMxLzIwMTcIAAAACTMvMzEvMjAxN5DQYblbPdcIA3vN41s91wgiQ0lRLlRTRTo3NzUxLklRX1FVSUNLX1JBVElPLkZZMjAwOQEAAACZ+gIAAgAAAAgxLjgzMjE1NAEIAAAABQAAAAExAQAAAAoxNTMzMjAzMjg5AwAAAAI3OQIAAAAENDEyMQQAAAABMAcAAAAJOS8xOS8yMDE5CAAAAAoxMi8zMS8yMDA5CQAAAAEwlTU0l1s91win1MrlWz3XCCRDSVEuTllTRTpCU1guSVFfQ09NTU9OX0RJVl9DRi5GWTIwMTMBAAAAu9gEAAMAAAAAALpLH5tbPdcIoxoC5Vs91wgrQ0lRLlRTRTo2ODY5LklRX01JTk9SSVRZX0lOVEVSRVNUX0lTLkZZMjAwOAEAAABxeA0AAgAAAAIyNAEIAAAABQAAAAExAQAAAAoxMDU0NTM0OTcyAwAAAAI3OQIAAAACODMEAAAAATAHAAAACTkvMTkvMjAxOQgAAAAJMy8zMS8yMDA4CQAAAAEweIFXn1s91wgopCHkWz3XCCtDSVEuVFNFOjQ5MDEuSVFfUkVUVVJOX0NPTU1PTl9FUVVJVFkuRlkyMDE5AQAAABxMBgACAAAABjYuNzEwNQEIAAAABQAAAAExAQAAAAoxOTcwMjEyODcwAwAAAAI3OQIAAAAFMzMzMjAEAAAAATAHAAAACTkvMTkvMjAxOQgAAAAJMy8zMS8yMDE5CQAAAAEwFGmNl1s91wj9zr7lWz3XCB5DSVEuTFNFOlNOLi5J</t>
  </si>
  <si>
    <t>UV9FQlRfRVhDTC5GWTIwMTgBAAAAtXwBAAIAAAADODkwAQgAAAAFAAAAATEBAAAACjE5NDg0MDYyNDcDAAAAAzE2MAIAAAABNAQAAAABMAcAAAAJOS8xOS8yMDE5CAAAAAoxMi8zMS8yMDE4CQAAAAEwYNECmls91wgKBjTlWz3XCCZDSVEuTllTRTpCU1guSVFfSU5WRU5UT1JZX1RVUk5TLkZZMjAxNwEAAAC72AQAAgAAAAgyLjU2MzY5OAEIAAAABQAAAAExAQAAAAoxOTQ2MDA2OTUxAwAAAAMxNjACAAAABDQwODIEAAAAATAHAAAACTkvMTkvMjAxOQgAAAAKMTIvMzEvMjAxNwkAAAABMLxW55ZbPdcIlcnO5Vs91wgoQ0lRLlRTRTo3NzMzLklRX1RPVEFMX0xJQUJfRVFVSVRZLkZZMjAxNwEAAAABZQoAAgAAAAY5OTEwNjIBCAAAAAUAAAABMQEAAAAKMTg0ODY3MzU1MgMAAAACNzkCAAAABDEwMTMEAAAAATAHAAAACTkvMTkvMjAxOQgAAAAJMy8zMS8yMDE3CQAAAAEwAJj0n1s91wi7NBjkWz3XCChDSVEuVFNFOjgwMzYuSVFfVE9UQUxfREVCVF9FUVVJVFkuRlkyMDEzAQAAAJ9eDQACAAAABjAuNjE3NQEIAAAABQAAAAExAQAAAAoxNjIzODE2NTQyAwAAAAI3OQIAAAAENDAzNAQAAAABMAcAAAAJOS8xOS8yMDE5CAAAAAkzLzMxLzIwMTMJAAAAATAHkI2XWz3XCNZDv+VbPdcIH0NJUS5OWVNFOkVXLklRX0NBU0hfT1BFUi5GWTIwMTIBAAAAVEYGAAIAAAAFMzYyLjEBCAAAAAUAAAABMQEAAAAKMTcyMDA2NDE5</t>
  </si>
  <si>
    <t>MgMAAAADMTYwAgAAAAQyMDA2BAAAAAEwBwAAAAk5LzE5LzIwMTkIAAAACjEyLzMxLzIwMTIJAAAAATBGqPCbWz3XCAfv/ORbPdcIH0NJUS5OQVNEQVFHUzpJU1JHLklRX0NJUC5GWTIwMTABAAAAH3YAAAIAAAACMzQBCAAAAAUAAAABMQEAAAAKMTU4NjE5OTM4OAMAAAADMTYwAgAAAAQzMDMzBAAAAAEwBwAAAAk5LzE5LzIwMTkIAAAACjEyLzMxLzIwMTAJAAAAATB4cxSaWz3XCGMRReVbPdcIIENJUS5UU0U6ODAzNi5JUV9DQVNIX09QRVIuRlkyMDE2AQAAAJ9eDQACAAAABTE4NTQxAQgAAAAFAAAAATEBAAAACjE3OTg1MDczNzUDAAAAAjc5AgAAAAQyMDA2BAAAAAEwBwAAAAk5LzE5LzIwMTkIAAAACTMvMzEvMjAxNgkAAAABMIj3Cp1bPdcIziDP5Fs91wgpQ0lRLlRTRTo3NzMxLklRX0lOVkVTVF9TRUNVUklUWV9DRi5GWTIwMDkBAAAAuFYNAAIAAAAFLTM0NDABCAAAAAUAAAABMQEAAAAKMTM4MjUwNTAyNAMAAAACNzkCAAAABDIwMjcEAAAAATAHAAAACTkvMTkvMjAxOQgAAAAJMy8zMS8yMDA5CQAAAAEwNnThnls91wg+NUnkWz3XCCRDSVEuTllTRTpQRU4uSVFfQ1VSUkVOQ1lfR0FJTi5GWTIwMTEBAAAA7cC1AQMAAAAAAFJTC5lbPdcIEslX5Vs91wgvQ0lRLlRTRTo3NzUxLklRX0lNUFVUX09QRVJfTEVBU0VfSU5UX0VYUC5GWTIwMTMBAAAAmfoCAAIAAAAMNTgyNjguMjAxNzEyAQgAAAAFAAAAATEB</t>
  </si>
  <si>
    <t>AAAACjE3ODM4NjM4NjQDAAAAAjc5AgAAAAUyMTY3MgQAAAABMAcAAAAJOS8xOS8yMDE5CAAAAAoxMi8zMS8yMDEzCQAAAAEw4X+4nFs91winx8vkWz3XCBtDSVEuVFNFOjgwMzYuSVFfQVBJQy5GWTIwMTABAAAAn14NAAIAAAAFMzU3NDUBCAAAAAUAAAABMQEAAAAKMTM4MjQxNzg4NgMAAAACNzkCAAAABDEwODQEAAAAATAHAAAACTkvMTkvMjAxOQgAAAAJMy8zMS8yMDEwCQAAAAEwMY43nVs91whhzIrkWz3XCCNDSVEuVFNFOjQ1NDMuSVFfT1RIRVJfRVFVSVRZLkZZMjAxMQEAAAACXA0AAgAAAAYtMjg2MzABCAAAAAUAAAABMQEAAAAKMTQ2MjcxMjM2NwMAAAACNzkCAAAABDEwMjgEAAAAATAHAAAACTkvMTkvMjAxOQgAAAAJMy8zMS8yMDExCQAAAAEwOTUBoVs91wjcvwnkWz3XCCRDSVEuVFNFOjc3NTEuSVFfQ09NTU9OX0lTU1VFRC5GWTIwMDgBAAAAmfoCAAMAAAAAAOHjt5xbPdcIJvTQ5Fs91wglQ0lRLlRTRTo4MDM2LklRX09USEVSX0NMX1NVUFBMLkZZMjAxMAEAAACfXg0AAgAAAAUyMjc2MQEIAAAABQAAAAExAQAAAAoxMzgyNDE3ODg2AwAAAAI3OQIAAAAEMTA1NwQAAAABMAcAAAAJOS8xOS8yMDE5CAAAAAkzLzMxLzIwMTAJAAAAATAxjjedWz3XCBx5k+RbPdcII0NJUS5UU0U6Nzc1MS5JUV9FQklUQV9NQVJHSU4uRlkyMDE2AQAAAJn6AgACAAAABjguMjI2NgEIAAAABQAAAAExAQAAAAoxOTUx</t>
  </si>
  <si>
    <t>NDc2MjkzAwAAAAI3OQIAAAAENDQxOQQAAAABMAcAAAAJOS8xOS8yMDE5CAAAAAoxMi8zMS8yMDE2CQAAAAEwhlw0l1s91wh8e8DlWz3XCBxDSVEuVFNFOjc3MzEuSVFfQ0FQRVguRlkyMDE1AQAAALhWDQACAAAABi0yMjMzNwEIAAAABQAAAAExAQAAAAoxNzQ1OTE2NTEwAwAAAAI3OQIAAAAEMjAyMQQAAAABMAcAAAAJOS8xOS8yMDE5CAAAAAkzLzMxLzIwMTUJAAAAATDqYkaeWz3XCKAfe+RbPdcIGUNJUS5UU0U6Njg2OS5JUV9BUC5GWTIwMTMBAAAAcXgNAAIAAAAFMTQ4MzIBCAAAAAUAAAABMQEAAAAKMTYyMzgzNDE0MQMAAAACNzkCAAAABDEwMTgEAAAAATAHAAAACTkvMTkvMjAxOQgAAAAJMy8zMS8yMDEzCQAAAAEwH5JYn1s91wiMH23kWz3XCCBDSVEuVFNFOjc3MzMuSVFfUEFSVF9USU1FLkZZMjAwOQEAAAABZQoAAwAAAAAACL5HoFs91wjnVAzkWz3XCCdDSVEuTllTRTpQRU4uSVFfVE9UQUxfUkVWLkZZMjAxOS4uLi5KUFkBAAAA7cC1AQMAAAAAAJTQX5ZbPdcIFiP15Vs91wgoQ0lRLlRTRTo3NzUxLklRX1BST1ZfQkFEX0RFQlRTX0NGLkZZMjAxOAEAAACZ+gIAAwAAAAAAGgkwnFs91wiv7uDkWz3XCBxDSVEuVFNFOjgwMzYuSVFfTklfQ0YuRlkyMDE3AQAAAJ9eDQACAAAABTQwMTY0AQgAAAAFAAAAATEBAAAACjE4NDg1MTQ2NTkDAAAAAjc5AgAAAAQyMTUwBAAAAAEwBwAAAAk5LzE5LzIwMTkI</t>
  </si>
  <si>
    <t>AAAACTMvMzEvMjAxNwkAAAABMIgeC51bPdcIcSC65Fs91wgfQ0lRLlRTRTo2ODY5LklRX1RPVEFMX0NBLkZZMjAxMgEAAABxeA0AAgAAAAU5MDE2MAEIAAAABQAAAAExAQAAAAoxNTU0MzM3MjY1AwAAAAI3OQIAAAAEMTAwOAQAAAABMAcAAAAJOS8xOS8yMDE5CAAAAAkzLzMxLzIwMTIJAAAAATA1RFifWz3XCM93P+RbPdcIJENJUS5UU0U6NzczMS5JUV9TQUxFX0lOVEFOX0NGLkZZMjAxOAEAAAC4Vg0AAgAAAAUtNzY3MgEIAAAABQAAAAExAQAAAAoxODk1MzQ4NDM1AwAAAAI3OQIAAAAEMjAyOQQAAAABMAcAAAAJOS8xOS8yMDE5CAAAAAkzLzMxLzIwMTgJAAAAATCq10aeWz3XCK9RheRbPdcIL0NJUS5OQVNEQVFHUzpJU1JHLklRX0lOVEVSRVNUX0lOVkVTVF9JTkMuRlkyMDEzAQAAAB92AAACAAAABDE4LjcBCAAAAAUAAAABMQEAAAAKMTc3NDM3NzMzNgMAAAADMTYwAgAAAAI2NQQAAAABMAcAAAAJOS8xOS8yMDE5CAAAAAoxMi8zMS8yMDEzCQAAAAEwdMEUmls91wjI70LlWz3XCBxDSVEuTllTRTpQRU4uSVFfQ0FQRVguRlkyMDExAQAAAO3AtQEDAAAAAABSUwuZWz3XCOEyXOVbPdcIH0NJUS5UU0U6NDU0My5JUV9PUEVSX0lOQy5GWTIwMTUBAAAAAlwNAAIAAAAFNjc0NTcBCAAAAAUAAAABMQEAAAAKMTc0NTIxNDE4MAMAAAACNzkCAAAAAjIxBAAAAAEwBwAAAAk5LzE5LzIwMTkIAAAACTMvMzEvMjAx</t>
  </si>
  <si>
    <t>NQkAAAABMIIdYqBbPdcI1HwF5Fs91wgfQ0lRLk5ZU0U6RVcuSVFfTklfTUFSR0lOLkZZMjAxMAEAAABURgYAAgAAAAcxNS4wNjU2AQgAAAAFAAAAATEBAAAACjE1ODk3NjU3NTYDAAAAAzE2MAIAAAAENDA5NAQAAAABMAcAAAAJOS8xOS8yMDE5CAAAAAoxMi8zMS8yMDEwCQAAAAEwDYQ0l1s91wire87lWz3XCCpDSVEuVFNFOjc3MzEuSVFfSU5URVJFU1RfSU5WRVNUX0lOQy5GWTIwMTMBAAAAuFYNAAIAAAAEMjA2OAEIAAAABQAAAAExAQAAAAoxNjI1NDU3NTQ5AwAAAAI3OQIAAAACNjUEAAAAATAHAAAACTkvMTkvMjAxOQgAAAAJMy8zMS8yMDEzCQAAAAEwGcLhnls91wiKjlrkWz3XCCFDSVEuTkFTREFRR1M6SVNSRy5JUV9FQklUQS5GWTIwMTgBAAAAH3YAAAIAAAAGMTI1OC44AQgAAAAFAAAAATEBAAAACjE5NDM2NzM3MTgDAAAAAzE2MAIAAAAGMTAwNjg5BAAAAAEwBwAAAAk5LzE5LzIwMTkIAAAACjEyLzMxLzIwMTgJAAAAATD9c5CZWz3XCF0RTOVbPdcII0NJUS5OQVNEQVFHUzpJU1JHLklRX1pfU0NPUkUuRlkyMDE3AQAAAB92AAACAAAACTIyLjM0MTI3OQEIAAAABQAAAAExAQAAAAoxOTQzNjczNzA3AwAAAAMxNjACAAAABjEwMDEyMwQAAAABMAcAAAAJOS8xOS8yMDE5CAAAAAoxMi8zMS8yMDE3CQAAAAEwvVtflls91whVqNrlWz3XCChDSVEuVFNFOjgwMzYuSVFfQ1VSUkVOVF9QT1JUX0RFQlQu</t>
  </si>
  <si>
    <t>RlkyMDE4AQAAAJ9eDQADAAAAAACiRQudWz3XCGDjyORbPdcIMUNJUS5UU0U6NDkwMS5JUV9DSEFOR0VfTkVUX1dPUktJTkdfQ0FQSVRBTC5GWTIwMTgBAAAAHEwGAAIAAAAHLTEyNjYzOQEIAAAABQAAAAExAQAAAAoxODk1MTgzNjE1AwAAAAI3OQIAAAAENDQyMQQAAAABMAcAAAAJOS8xOS8yMDE5CAAAAAkzLzMxLzIwMTgJAAAAATDugNOdWz3XCBLogORbPdcIIENJUS5UU0U6NzczMy5JUV9QQVJUX1RJTUUuRlkyMDE3AQAAAAFlCgADAAAAAADJwfSfWz3XCGa6IORbPdcIJENJUS5UU0U6Njg2OS5JUV9PVEhFUl9MSUFCX0xULkZZMjAxMAEAAABxeA0AAgAAAAQxNjkxAQgAAAAFAAAAATEBAAAACjEzODA1MjgyOTQDAAAAAjc5AgAAAAQxMDYyBAAAAAEwBwAAAAk5LzE5LzIwMTkIAAAACTMvMzEvMjAxMAkAAAABMEr2V59bPdcIz7o15Fs91wglQ0lRLlRTRTo3NzUxLklRX09USEVSX09QRVJfQUNULkZZMjAxOAEAAACZ+gIAAgAAAAUxNzg0NAEIAAAABQAAAAExAQAAAAoxOTUxNDc2MzA3AwAAAAI3OQIAAAAEMjA0NwQAAAABMAcAAAAJOS8xOS8yMDE5CAAAAAoxMi8zMS8yMDE4CQAAAAEwGgkwnFs91wgeofXkWz3XCCRDSVEuVFNFOjc3NTEuSVFfRUJJVERBX01BUkdJTi5GWTIwMTMBAAAAmfoCAAIAAAAHMTYuNDEzNAEIAAAABQAAAAExAQAAAAoxNzgzODYzODY0AwAAAAI3OQIAAAAENDA0NwQAAAABMAcA</t>
  </si>
  <si>
    <t>AAAJOS8xOS8yMDE5CAAAAAoxMi8zMS8yMDEzCQAAAAEwhlw0l1s91wiAh67lWz3XCCVDSVEuTllTRTpCU1guSVFfU1RfREVCVF9JU1NVRUQuRlkyMDE4AQAAALvYBAACAAAABDEwMjABCAAAAAUAAAABMQEAAAAKMTk0NjAwNjkxOAMAAAADMTYwAgAAAAQyMDQzBAAAAAEwBwAAAAk5LzE5LzIwMTkIAAAACjEyLzMxLzIwMTgJAAAAATB6AviaWz3XCFvIA+VbPdcIJUNJUS5UU0U6NDU0My5JUV9PVEhFUl9PUEVSX0FDVC5GWTIwMTMBAAAAAlwNAAIAAAAGLTIyMjg1AQgAAAAFAAAAATEBAAAACjE5MTI2NDI2NDYDAAAAAjc5AgAAAAQyMDQ3BAAAAAEwBwAAAAk5LzE5LzIwMTkIAAAACTMvMzEvMjAxMwkAAAABMDCDAaFbPdcI7iMQ5Fs91wgaQ0lRLlRTRTo2ODY5LklRX0VCVC5GWTIwMTEBAAAAcXgNAAIAAAAFMTc3NTQBCAAAAAUAAAABMQEAAAAKMTQ2MTY4MDIzNQMAAAACNzkCAAAAAzEzOQQAAAABMAcAAAAJOS8xOS8yMDE5CAAAAAkzLzMxLzIwMTEJAAAAATA/HVifWz3XCB5WGuRbPdcII0NJUS5UU0U6Nzc1MS5JUV9CRVRBXzJZUi4yMDE2LzEyLzMxAQAAAJn6AgACAAAAETAuODgxNDM5NTY2NzQyNzU2AAPdd7lbPdcIzwG541s91wgrQ0lRLk5BU0RBUUdTOklTUkcuSVFfT1RIRVJfTFRfQVNTRVRTLkZZMjAwNwEAAAAfdgAAAgAAAAUxLjQ2MQEIAAAABQAAAAExAQAAAAoxMzE2ODY4MjkxAwAAAAMxNjAC</t>
  </si>
  <si>
    <t>AAAABDEwNjAEAAAAATAHAAAACTkvMTkvMjAxOQgAAAAKMTIvMzEvMjAwNwkAAAABMFj4AppbPdcIN18+5Vs91wgiQ0lRLkxTRTpTTi4uSVFfQkVUQV8yWVIuMjAxMS8xMi8zMQEAAAC1fAEAAgAAABAwLjYzMTY3NTM3MzI0MjkxAJ8reLlbPdcIcbmv41s91wggQ0lRLk5ZU0U6RVcuSVFfQ0FTSF9UQVhFUy5GWTIwMTIBAAAAVEYGAAIAAAACMzgBCAAAAAUAAAABMQEAAAAKMTcyMDA2NDE5MgMAAAADMTYwAgAAAAQzMDUzBAAAAAEwBwAAAAk5LzE5LzIwMTkIAAAACjEyLzMxLzIwMTIJAAAAATBGqPCbWz3XCPLtmuRbPdcIJ0NJUS5OWVNFOlBFTi5JUV9DQVNIX09QRVIuRlkyMDE5Li4uLkpQWQEAAADtwLUBAwAAAAAAuNorlls91wgBZgDmWz3XCCZDSVEuTllTRTpFVy5JUV9DRk9fQ1VSUkVOVF9MSUFCLkZZMjAxNAEAAABURgYAAgAAAAgyLjM5OTIwMgEIAAAABQAAAAExAQAAAAoxODI4MTY4NDYzAwAAAAMxNjACAAAABDQxODUEAAAAATAHAAAACTkvMTkvMjAxOQgAAAAKMTIvMzEvMjAxNAkAAAABMGvRNJdbPdcIq3vO5Vs91wgeQ0lRLk5BU0RBUUdTOklTUkcuSVFfUkUuRlkyMDEyAQAAAB92AAACAAAABjEzMzMuNAEIAAAABQAAAAExAQAAAAoxNzE3ODQzNDc3AwAAAAMxNjACAAAABDEyMjIEAAAAATAHAAAACTkvMTkvMjAxOQgAAAAKMTIvMzEvMjAxMgkAAAABMHTBFJpbPdcIbU425Vs91wgiQ0lRLk5Z</t>
  </si>
  <si>
    <t>U0U6QlNYLklRX0RBX1NVUFBMX0NGLkZZMjAxNwEAAAC72AQAAgAAAAMyNzkBCAAAAAUAAAABMQEAAAAKMTk0NjAwNjk1MQMAAAADMTYwAgAAAAQyMTcxBAAAAAEwBwAAAAk5LzE5LzIwMTkIAAAACjEyLzMxLzIwMTcJAAAAATCE2/eaWz3XCAwcHuVbPdcIJkNJUS5UU0U6NzczMy5JUV9DQVNIX0FDUVVJUkVfQ0YuRlkyMDEwAQAAAAFlCgACAAAABi02NzExOAEIAAAABQAAAAExAQAAAAoxMzgyNTA1NDQ1AwAAAAI3OQIAAAAEMjA1NwQAAAABMAcAAAAJOS8xOS8yMDE5CAAAAAkzLzMxLzIwMTAJAAAAATAG5UegWz3XCFoY8eNbPdcIJ0NJUS5UU0U6ODAzNi5JUV9DRk9fQ1VSUkVOVF9MSUFCLkZZMjAwOAEAAACfXg0AAgAAAAgwLjEyNjYxMQEIAAAABQAAAAExAQAAAAoxMDY1MDIxMTI1AwAAAAI3OQIAAAAENDE4NQQAAAABMAcAAAAJOS8xOS8yMDE5CAAAAAkzLzMxLzIwMDgJAAAAATAUaY2XWz3XCCU0vuVbPdcIIUNJUS5OWVNFOkVXLklRX0dBSU5fQVNTRVRTLkZZMjAxMAEAAABURgYAAgAAAAE2AQgAAAAFAAAAATEBAAAACjE1ODk3NjU3NTYDAAAAAzE2MAIAAAACNTYEAAAAATAHAAAACTkvMTkvMjAxOQgAAAAKMTIvMzEvMjAxMAkAAAABMF1a8JtbPdcIHtPq5Fs91wgoQ0lRLlRTRTo4MDM2LklRX1RPVEFMX0xJQUJfRVFVSVRZLkZZMjAxNwEAAACfXg0AAgAAAAY1ODc3NTEBCAAAAAUAAAABMQEAAAAK</t>
  </si>
  <si>
    <t>MTg0ODUxNDY1OQMAAAACNzkCAAAABDEwMTMEAAAAATAHAAAACTkvMTkvMjAxOQgAAAAJMy8zMS8yMDE3CQAAAAEwiB4LnVs91wg+brPkWz3XCB9DSVEuVFNFOjgwMzYuSVFfRUJJVF9JTlQuRlkyMDEyAQAAAJ9eDQACAAAACjM3MS45NDIwMjgBCAAAAAUAAAABMQEAAAAKMTU1MzIzOTY2MwMAAAACNzkCAAAABDQxODkEAAAAATAHAAAACTkvMTkvMjAxOQgAAAAJMy8zMS8yMDEyCQAAAAEwB5CNl1s91wggz8zlWz3XCCZDSVEuTllTRTpFVy5JUV9NQVJLRVRDQVAuMjAwOC8zLzMxLkpQWQEAAABURgYAAgAAAA0yNTE4MzQuMTcxMjQzAQYAAAAFAAAAATEBAAAACTUyMjQ4NTcwMAMAAAACNzkCAAAABjEwMDA1NAQAAAABMAcAAAAJMy8zMS8yMDA4xw1huVs91wgjccD3Wz3XCCVDSVEuVFNFOjQ5MDEuSVFfTFRfREVCVF9SRVBBSUQuRlkyMDE2AQAAABxMBgACAAAABS02MTEwAQgAAAAFAAAAATEBAAAACjE3OTkwODkyMDADAAAAAjc5AgAAAAQyMDM2BAAAAAEwBwAAAAk5LzE5LzIwMTkIAAAACTMvMzEvMjAxNgkAAAABMEgz051bPdcIjn6R5Fs91wgdQ0lRLlRTRTo3NzUxLklRX0VCSVREQS5GWTIwMTIBAAAAmfoCAAIAAAAGNTgxOTg5AQgAAAAFAAAAATEBAAAACjE3MjY3NzExMjkDAAAAAjc5AgAAAAQ0MDUxBAAAAAEwBwAAAAk5LzE5LzIwMTkIAAAACjEyLzMxLzIwMTIJAAAAATC+WLicWz3XCGgVxeRbPdcI</t>
  </si>
  <si>
    <t>HUNJUS5UU0U6NDkwMS5JUV9HQV9FWFAuRlkyMDEyAQAAABxMBgADAAAAAACCTBeeWz3XCPoTqeRbPdcIGUNJUS5UU0U6Nzc1MS5JUV9BRC5GWTIwMDgBAAAAmfoCAAIAAAAILTE2MzU2MDEBCAAAAAUAAAABMQEAAAAKMTQzOTEyODMxOQMAAAACNzkCAAAABDEwNzUEAAAAATAHAAAACTkvMTkvMjAxOQgAAAAKMTIvMzEvMjAwOAkAAAABMOHjt5xbPdcIFPTJ5Fs91wghQ0lRLlRTRTo2ODY5LklRX0NBU0hfRklOQU4uRlkyMDE3AQAAAHF4DQACAAAABi0xMDg2NgEIAAAABQAAAAExAQAAAAoxODQ4NTE0NjU3AwAAAAI3OQIAAAAEMjAwNAQAAAABMAcAAAAJOS8xOS8yMDE5CAAAAAkzLzMxLzIwMTcJAAAAATDJzgufWz3XCKjmAuRbPdcIK0NJUS5UU0U6Njg2OS5JUV9NSU5PUklUWV9JTlRFUkVTVF9JUy5GWTIwMTcBAAAAcXgNAAIAAAADMTgyAQgAAAAFAAAAATEBAAAACjE4NDg1MTQ2NTcDAAAAAjc5AgAAAAI4MwQAAAABMAcAAAAJOS8xOS8yMDE5CAAAAAkzLzMxLzIwMTcJAAAAATDJzgufWz3XCA9LHuRbPdcIMENJUS5OQVNEQVFHUzpJU1JHLklRX1JFVFVSTl9DT01NT05fRVFVSVRZLkZZMjAxMwEAAAAfdgAAAgAAAAcxOC45NTA3AQgAAAAFAAAAATEBAAAACjE3NzQzNzczMzYDAAAAAzE2MAIAAAAFMzMzMjAEAAAAATAHAAAACTkvMTkvMjAxOQgAAAAKMTIvMzEvMjAxMwkAAAABMKny55ZbPdcIwHvV5Vs9</t>
  </si>
  <si>
    <t>1wgpQ0lRLlRTRTo4MDM2LklRX0lOVkVTVF9TRUNVUklUWV9DRi5GWTIwMTUBAAAAn14NAAIAAAAEMjQ4MQEIAAAABQAAAAExAQAAAAoxNzQzOTYyMzk0AwAAAAI3OQIAAAAEMjAyNwQAAAABMAcAAAAJOS8xOS8yMDE5CAAAAAkzLzMxLzIwMTUJAAAAATDFzwqdWz3XCAkEjORbPdcIHkNJUS5OQVNEQVFHUzpJU1JHLklRX05JLkZZMjAxMQEAAAAfdgAAAgAAAAU0OTUuMQEIAAAABQAAAAExAQAAAAoxNjU2MzI3NDQ5AwAAAAMxNjACAAAAAjE1BAAAAAEwBwAAAAk5LzE5LzIwMTkIAAAACjEyLzMxLzIwMTEJAAAAATB9mhSaWz3XCNiySuVbPdcILUNJUS5OWVNFOkJTWC5JUV9PVEhFUl9JTlZFU1RfQUNUX1NVUFBMLkZZMjAxMQEAAAC72AQAAwAAAAAAy/0em1s91wjrWAHlWz3XCCNDSVEuVFNFOjY4NjkuSVFfQkVUQV8xWVIuMjAxMy8wMy8zMQEAAABxeA0AAgAAABEwLjYzMTk4NDAyMTA2NTg1NwAdj3e5Wz3XCIUDv+NbPdcIL0NJUS5OWVNFOkJTWC5JUV9JTVBVVF9PUEVSX0xFQVNFX0lOVF9FWFAuRlkyMDE0AQAAALvYBAACAAAACTMwLjkyOTU2OAEIAAAABQAAAAExAQAAAAoxODI5MTMyMzM4AwAAAAMxNjACAAAABTIxNjcyBAAAAAEwBwAAAAk5LzE5LzIwMTkIAAAACjEyLzMxLzIwMTQJAAAAATC7ZveaWz3XCDaWB+VbPdcIJUNJUS5UU0U6ODAzNi5JUV9PVEhFUl9DQV9TVVBQTC5GWTIwMTkBAAAAn14N</t>
  </si>
  <si>
    <t>AAIAAAAEODQ1NwEIAAAABQAAAAExAQAAAAoxOTY5MzA0MTgxAwAAAAI3OQIAAAAEMTA1NQQAAAABMAcAAAAJOS8xOS8yMDE5CAAAAAkzLzMxLzIwMTkJAAAAATBxbAudWz3XCBoKtORbPdcIKkNJUS5UU0U6NDkwMS5JUV9JTlRFUkVTVF9JTlZFU1RfSU5DLkZZMjAxNwEAAAAcTAYAAgAAAAQ1NDA0AQgAAAAFAAAAATEBAAAACjE4NTEzNTkxNzYDAAAAAjc5AgAAAAI2NQQAAAABMAcAAAAJOS8xOS8yMDE5CAAAAAkzLzMxLzIwMTcJAAAAATBIM9OdWz3XCAtofeRbPdcII0NJUS5UU0U6NDkwMS5JUV9UT1RBTF9FUVVJVFkuRlkyMDA4AQAAABxMBgACAAAABzIwNTEzNDUBCAAAAAUAAAABMQEAAAAKMTA2MTE5Mjg0NwMAAAACNzkCAAAABDEyNzUEAAAAATAHAAAACTkvMTkvMjAxOQgAAAAJMy8zMS8yMDA4CQAAAAEwgv4Wnls91whqMHzkWz3XCB5DSVEuTllTRTpCU1guSVFfUEVOU0lPTi5GWTIwMDcBAAAAu9gEAAMAAAAAAL7Fk5tbPdcISZDt5Fs91wgaQ0lRLlRTRTo3NzMzLklRX0NJUC5GWTIwMDgBAAAAAWUKAAIAAAAENjM5OAEIAAAABQAAAAExAQAAAAoxMDYxMTk3MTk4AwAAAAI3OQIAAAAEMzAzMwQAAAABMAcAAAAJOS8xOS8yMDE5CAAAAAkzLzMxLzIwMDgJAAAAATANl0egWz3XCH3QEeRbPdcIG0NJUS5UU0U6NzczMy5JUV9FQklULkZZMjAxNAEAAAABZQoAAgAAAAU3MzQ0NQEIAAAABQAAAAExAQAA</t>
  </si>
  <si>
    <t>AAoxNjg2MTAzNjE4AwAAAAI3OQIAAAADNDAwBAAAAAEwBwAAAAk5LzE5LzIwMTkIAAAACTMvMzEvMjAxNAkAAAABMCn8859bPdcIzAf341s91wggQ0lRLlRTRTo0OTAxLklRX0RJVl9TSEFSRS5GWTIwMTUBAAAAHEwGAAIAAAACNjABCAAAAAUAAAABMQEAAAAKMTc0NjAzNTk3MQMAAAACNzkCAAAABDMwNTgEAAAAATAHAAAACTkvMTkvMjAxOQgAAAAJMy8zMS8yMDE1CQAAAAEwVOXSnVs91wg1UqHkWz3XCCRDSVEuTllTRTpCU1guSVFfQ09NTU9OX0RJVl9DRi5GWTIwMTUBAAAAu9gEAAMAAAAAAJy095pbPdcIgd4C5Vs91wgiQ0lRLlRTRTo3NzMxLklRX09USEVSX0lOVEFOLkZZMjAwOAEAAAC4Vg0AAgAAAAUyMTU3MQEIAAAABQAAAAExAQAAAAoxMDYxMTk5MjQ5AwAAAAI3OQIAAAAEMTA0MAQAAAABMAcAAAAJOS8xOS8yMDE5CAAAAAkzLzMxLzIwMDgJAAAAATBDTeGeWz3XCJrWQORbPdcIJkNJUS5UU0U6NzczMS5JUV9DVVNUT01fQkVUQS4yMDE4LzAzLzMxAQAAALhWDQACAAAADjEuMDIzMDg0NjYzODE1AAPdd7lbPdcIAxi441s91wgcQ0lRLlRTRTo3NzMxLklRX0RBX0NGLkZZMjAwOQEAAAC4Vg0AAgAAAAUzMjg5MgEIAAAABQAAAAExAQAAAAoxMzgyNTA1MDI0AwAAAAI3OQIAAAAEMjE2MAQAAAABMAcAAAAJOS8xOS8yMDE5CAAAAAkzLzMxLzIwMDkJAAAAATA2dOGeWz3XCNgDcORbPdcIGUNJUS5U</t>
  </si>
  <si>
    <t>U0U6Njg2OS5JUV9HUC5GWTIwMTcBAAAAcXgNAAIAAAAGMTQxNzc3AQgAAAAFAAAAATEBAAAACjE4NDg1MTQ2NTcDAAAAAjc5AgAAAAIxMAQAAAABMAcAAAAJOS8xOS8yMDE5CAAAAAkzLzMxLzIwMTcJAAAAATDJzgufWz3XCCY/N+RbPdcIKENJUS5UU0U6NDU0My5JUV9UT1RBTF9ERUJULkZZMjAwOS4uLi5KUFkBAAAAAlwNAAIAAAAFMjU3NjABCAAAAAUAAAABMQEAAAAKMTM4MjY2MTA3MAMAAAACNzkCAAAABDQxNzMEAAAAATAHAAAACTkvMTkvMjAxOQgAAAAJMy8zMS8yMDA5CQAAAAEwBGUrlls91whJB/jlWz3XCBpDSVEuTllTRTpCU1guSVFfRUJULkZZMjAwOAEAAAC72AQAAgAAAAUtMjAzMQEIAAAABQAAAAExAQAAAAoxNDMwMzcwMzI5AwAAAAMxNjACAAAAAzEzOQQAAAABMAcAAAAJOS8xOS8yMDE5CAAAAAoxMi8zMS8yMDA4CQAAAAEw4ogem1s91whypt7kWz3XCCVDSVEuVFNFOjQ5MDEuSVFfUFJPVl9CQURfREVCVFMuRlkyMDE1AQAAABxMBgADAAAAAABU5dKdWz3XCDVSoeRbPdcIJUNJUS5UU0U6Njg2OS5JUV9TUEVDSUFMX0RJVl9DRi5GWTIwMTMBAAAAcXgNAAMAAAAAAB+SWJ9bPdcICfN15Fs91wgoQ0lRLlRTRTo3NzMzLklRX1RPVEFMX0RFQlRfSVNTVUVELkZZMjAwOQEAAAABZQoAAgAAAAYzMDQ4ODUBCAAAAAUAAAABMQEAAAAKMTM4MjUwNTY0MgMAAAACNzkCAAAABDIxNjEEAAAAATAH</t>
  </si>
  <si>
    <t>AAAACTkvMTkvMjAxOQgAAAAJMy8zMS8yMDA5CQAAAAEwCL5HoFs91wjyszDkWz3XCBlDSVEuVFNFOjgwMzYuSVFfRlguRlkyMDEyAQAAAJ9eDQACAAAABC0yMTkBCAAAAAUAAAABMQEAAAAKMTU1MzIzOTY2MwMAAAACNzkCAAAABDIxNDQEAAAAATAHAAAACTkvMTkvMjAxOQgAAAAJMy8zMS8yMDEyCQAAAAEwDgM4nVs91wj5jovkWz3XCBtDSVEuVFNFOjQ5MDEuSVFfR1BQRS5GWTIwMTkBAAAAHEwGAAMAAAAAAOin051bPdcIk4Nl5Fs91wgmQ0lRLlRTRTo3NzUxLklRX0xUX0RFQlRfQ0FQSVRBTC5GWTIwMTUBAAAAmfoCAAIAAAAGMC4wMjc2AQgAAAAFAAAAATEBAAAACjE4ODA1NDg1OTYDAAAAAjc5AgAAAAQ0MTg3BAAAAAEwBwAAAAk5LzE5LzIwMTkIAAAACjEyLzMxLzIwMTUJAAAAATCGXDSXWz3XCB0/uuVbPdcIKUNJUS5OWVNFOkJTWC5JUV9DT01NT05fUFJFRl9ESVZfQ0YuRlkyMDE1AQAAALvYBAADAAAAAACctPeaWz3XCLkrJuVbPdcIIENJUS5OWVNFOkJTWC5JUV9DQVNIX09QRVIuRlkyMDE1AQAAALvYBAACAAAAAzY5MQEIAAAABQAAAAExAQAAAAoxODc1MTk0MjU5AwAAAAMxNjACAAAABDIwMDYEAAAAATAHAAAACTkvMTkvMjAxOQgAAAAKMTIvMzEvMjAxNQkAAAABMJy095pbPdcIj8gt5Vs91wgnQ0lRLlRTRTo4MDM2LklRX0NIQU5HRV9JTlZFTlRPUlkuRlkyMDExAQAAAJ9eDQACAAAABi0x</t>
  </si>
  <si>
    <t>MzkyOAEIAAAABQAAAAExAQAAAAoxNDU5NTEwMDQ4AwAAAAI3OQIAAAAEMjA5OQQAAAABMAcAAAAJOS8xOS8yMDE5CAAAAAkzLzMxLzIwMTEJAAAAATAltTedWz3XCLb51eRbPdcIHENJUS5UU0U6NzczMS5JUV9DQVBFWC5GWTIwMTMBAAAAuFYNAAIAAAAGLTYxODU1AQgAAAAFAAAAATEBAAAACjE2MjU0NTc1NDkDAAAAAjc5AgAAAAQyMDIxBAAAAAEwBwAAAAk5LzE5LzIwMTkIAAAACTMvMzEvMjAxMwkAAAABMBDp4Z5bPdcI3Fx65Fs91wgvQ0lRLlRTRTo4MDM2LklRX09USEVSX05PTl9PUEVSX0VYUF9TVVBQTC5GWTIwMTQBAAAAn14NAAIAAAADMzkyAQgAAAAFAAAAATEBAAAACjE2ODQyOTgzODQDAAAAAjc5AgAAAAI4NQQAAAABMAcAAAAJOS8xOS8yMDE5CAAAAAkzLzMxLzIwMTQJAAAAATAGKjidWz3XCHcameRbPdcIJUNJUS5UU0U6Nzc1MS5JUV9PVEhFUl9DTF9TVVBQTC5GWTIwMTABAAAAmfoCAAIAAAAGMTQ1NDkyAQgAAAAFAAAAATEBAAAACjE1OTczNDMyNTEDAAAAAjc5AgAAAAQxMDU3BAAAAAEwBwAAAAk5LzE5LzIwMTkIAAAACjEyLzMxLzIwMTAJAAAAATDdMbicWz3XCI+gxORbPdcIOkNJUS5OWVNFOkJTWC5JUV9DVVNUT01fQkVUQS4tMTA0Vy4yMDE0LzEyLzMxLi5eVE9QSVguSlBZLkgBAAAAu9gEAAIAAAASLTAuMjI2NjMwOTQ1MzM0MzczACC0/bhbPdcIMwrE41s91wgkQ0lRLlRTRTo3</t>
  </si>
  <si>
    <t>NzMzLklRX0NPTU1PTl9JU1NVRUQuRlkyMDE5AQAAAAFlCgADAAAAAAD/DPWfWz3XCCyqNORbPdcIHkNJUS5OWVNFOkVXLklRX1RPVEFMX0NBLkZZMjAxMwEAAABURgYAAgAAAAYxNzI1LjgBCAAAAAUAAAABMQEAAAAKMTc3NzIyODM5NAMAAAADMTYwAgAAAAQxMDA4BAAAAAEwBwAAAAk5LzE5LzIwMTkIAAAACjEyLzMxLzIwMTMJAAAAATBGqPCbWz3XCPZzv+RbPdcIIENJUS5UU0U6Nzc1MS5JUV9DSEFOR0VfQVIuRlkyMDE2AQAAAJn6AgACAAAABS00MTU1AQgAAAAFAAAAATEBAAAACjE5NTE0NzYyOTMDAAAAAjc5AgAAAAQyMDE4BAAAAAEwBwAAAAk5LzE5LzIwMTkIAAAACjEyLzMxLzIwMTYJAAAAATAmuy+cWz3XCLA87+RbPdcIJ0NJUS5OWVNFOkVXLklRX1RPVEFMX0RFQlRfRVFVSVRZLkZZMjAxNQEAAABURgYAAgAAAAcyMy44NDY0AQgAAAAFAAAAATEBAAAACjE4NzQ3ODk4NTgDAAAAAzE2MAIAAAAENDAzNAQAAAABMAcAAAAJOS8xOS8yMDE5CAAAAAoxMi8zMS8yMDE1CQAAAAEwa9E0l1s91wigSdLlWz3XCC5DSVEuVFNFOjQ1NDMuSVFfVE9UQUxfTElBQl9UT1RBTF9BU1NFVFMuRlkyMDA4AQAAAAJcDQACAAAABjI5LjcwMgEIAAAABQAAAAExAQAAAAoxMDYxMTk5NjExAwAAAAI3OQIAAAAENDE4OAQAAAABMAcAAAAJOS8xOS8yMDE5CAAAAAkzLzMxLzIwMDgJAAAAATAUyxmYWz3XCFmumeVbPdcI</t>
  </si>
  <si>
    <t>J0NJUS5UU0U6Njg2OS5JUV9UT1RBTF9SRVYuRlkyMDEwLi4uLkpQWQEAAABxeA0AAgAAAAYxMTYxNzQBCAAAAAUAAAABMQEAAAAKMTM4MDUyODI5NAMAAAACNzkCAAAAAjI4BAAAAAEwBwAAAAk5LzE5LzIwMTkIAAAACTMvMzEvMjAxMAkAAAABMJ6pX5ZbPdcI5Iz55Vs91wggQ0lRLlRTRTo0NTQzLklRX1RPVEFMX1JFVi5GWTIwMTIBAAAAAlwNAAIAAAAGMzg2Njg2AQgAAAAFAAAAATEBAAAACjE1NTQ5NTA4NTgDAAAAAjc5AgAAAAIyOAQAAAABMAcAAAAJOS8xOS8yMDE5CAAAAAkzLzMxLzIwMTIJAAAAATAtXAGhWz3XCFmN6uNbPdcIH0NJUS5UU0U6Nzc1MS5JUV9PUEVSX0lOQy5GWTIwMDcBAAAAmfoCAAIAAAAGNzU2NjczAQgAAAAFAAAAATEBAAAACjEzNDYyNjMyNDIDAAAAAjc5AgAAAAIyMQQAAAABMAcAAAAJOS8xOS8yMDE5CAAAAAoxMi8zMS8yMDA3CQAAAAEwcWwLnVs91wgy47rkWz3XCCRDSVEuVFNFOjY4NjkuSVFfRVFVSVRZX01FVEhPRC5GWTIwMTEBAAAAcXgNAAMAAAAAAD8dWJ9bPdcIWzod5Fs91wgeQ0lRLlRTRTo2ODY5LklRX0lOQ19UQVguRlkyMDE4AQAAAHF4DQACAAAABTE5MDQwAQgAAAAFAAAAATEBAAAACjE4OTQzMTU0MjYDAAAAAjc5AgAAAAI3NQQAAAABMAcAAAAJOS8xOS8yMDE5CAAAAAkzLzMxLzIwMTgJAAAAATDJzgufWz3XCMr3LeRbPdcIJENJUS5MU0U6U04uLklRX0xU</t>
  </si>
  <si>
    <t>X0RFQlRfUkVQQUlELkZZMjAxMAEAAAC1fAEAAgAAAAQtNzE0AQgAAAAFAAAAATEBAAAACjE1ODk3MTk3OTkDAAAAAzE2MAIAAAAEMjAzNgQAAAABMAcAAAAJOS8xOS8yMDE5CAAAAAoxMi8zMS8yMDEwCQAAAAEwsdGVmls91wgVWQ/lWz3XCChDSVEuTllTRTpCU1guSVFfVE9UQUxfREVCVF9SRVBBSUQuRlkyMDE1AQAAALvYBAACAAAABS0xNzE1AQgAAAAFAAAAATEBAAAACjE4NzUxOTQyNTkDAAAAAzE2MAIAAAAEMjE2NgQAAAABMAcAAAAJOS8xOS8yMDE5CAAAAAoxMi8zMS8yMDE1CQAAAAEwnLT3mls91wjiBSblWz3XCB9DSVEuTllTRTpCU1guSVFfT1BFUl9JTkMuRlkyMDEyAQAAALvYBAACAAAAAzk1NQEIAAAABQAAAAExAQAAAAoxNzIwNzk5Mjg2AwAAAAMxNjACAAAAAjIxBAAAAAEwBwAAAAk5LzE5LzIwMTkIAAAACjEyLzMxLzIwMTIJAAAAATDL/R6bWz3XCHldueRbPdcILUNJUS5UU0U6Nzc1MS5JUV9PVEhFUl9JTlZFU1RfQUNUX1NVUFBMLkZZMjAxMwEAAACZ+gIAAgAAAAMxMzYBCAAAAAUAAAABMQEAAAAKMTc4Mzg2Mzg2NAMAAAACNzkCAAAABDIwNTEEAAAAATAHAAAACTkvMTkvMjAxOQgAAAAKMTIvMzEvMjAxMwkAAAABMGBsL5xbPdcIvRSN5Fs91wghQ0lRLlRTRTo2ODY5LklRX1NHQV9NQVJHSU4uRlkyMDExAQAAAHF4DQACAAAABzM2LjYwOTYBCAAAAAUAAAABMQEAAAAKMTQ2MTY4MDIz</t>
  </si>
  <si>
    <t>NQMAAAACNzkCAAAABDQzNzUEAAAAATAHAAAACTkvMTkvMjAxOQgAAAAJMy8zMS8yMDExCQAAAAEwXPjzl1s91wi/ErzlWz3XCCVDSVEuVFNFOjc3MzMuSVFfUFJFRl9ESVZfT1RIRVIuRlkyMDA4AQAAAAFlCgADAAAAAAAob0egWz3XCFzAQeRbPdcIKENJUS5MU0U6U04uLklRX0lOVkVTVF9TRUNVUklUWV9DRi5GWTIwMTQBAAAAtXwBAAIAAAACLTYBCAAAAAUAAAABMQEAAAAKMTgzMDc0OTI5MAMAAAADMTYwAgAAAAQyMDI3BAAAAAEwBwAAAAk5LzE5LzIwMTkIAAAACjEyLzMxLzIwMTQJAAAAATCCWwKaWz3XCAnIGOVbPdcII0NJUS5OWVNFOlBFTi5JUV9CRVRBXzVZUi4yMDE1LzEyLzMxAQAAAO3AtQEDAAAAAADDtne5Wz3XCP+Cu+NbPdcIMENJUS5OWVNFOlBFTi5JUV9UT1RBTF9PVVRTVEFORElOR19CU19EQVRFLkZZMjAxNgEAAADtwLUBAgAAAAkzMS4xMDg4MjgBBAAAAAUAAAABNQEAAAAKMTk0NzMyNzA1NQIAAAAFMjQxNTIGAAAAATCiudmYWz3XCAzEfOVbPdcIH0NJUS5MU0U6U04uLklRX0NIQU5HRV9BUC5GWTIwMTcBAAAAtXwBAAIAAAADLTQ1AQgAAAAFAAAAATEBAAAACjE5NDg0MDYyNDADAAAAAzE2MAIAAAAEMjAxNwQAAAABMAcAAAAJOS8xOS8yMDE5CAAAAAoxMi8zMS8yMDE3CQAAAAEwYNECmls91wiFhQblWz3XCCpDSVEuTllTRTpQRU4uSVFfT1RIRVJfVU5VU1VBTF9TVVBQTC5GWTIw</t>
  </si>
  <si>
    <t>MTEBAAAA7cC1AQMAAAAAAFJTC5lbPdcIPz5t5Vs91wgeQ0lRLk5BU0RBUUdTOklTUkcuSVFfUkUuRlkyMDE0AQAAAB92AAACAAAABTQ4Ny43AQgAAAAFAAAAATEBAAAACjE4MjY1MjEzOTQDAAAAAzE2MAIAAAAEMTIyMgQAAAABMAcAAAAJOS8xOS8yMDE5CAAAAAoxMi8zMS8yMDE0CQAAAAEwcv6PmVs91wiUQ13lWz3XCCVDSVEuVFNFOjc3MzMuSVFfR1dfSU5UQU5fQU1PUlQuRlkyMDE1AQAAAAFlCgACAAAABDk0MjEBCAAAAAUAAAABMQEAAAAKMTc0NTkxNjQ3MwMAAAACNzkCAAAAAjMxBAAAAAEwBwAAAAk5LzE5LzIwMTkIAAAACTMvMzEvMjAxNQkAAAABMB8j9J9bPdcInfcf5Fs91wgYQ0lRLkxTRTpTTi4uSVFfQUUuRlkyMDEzAQAAALV8AQADAAAAAACYH5aaWz3XCLUyR+VbPdcIJENJUS5UU0U6ODAzNi5JUV9DVVJSRU5UX1JBVElPLkZZMjAwOQEAAACfXg0AAgAAAAgyLjA0MDQ0NgEIAAAABQAAAAExAQAAAAoxMzgyNDE4MDkzAwAAAAI3OQIAAAAENDAzMAQAAAABMAcAAAAJOS8xOS8yMDE5CAAAAAkzLzMxLzIwMDkJAAAAATAUaY2XWz3XCCU0vuVbPdcIKENJUS5UU0U6NDkwMS5JUV9HV19JTlRBTl9BTU9SVF9DRi5GWTIwMTMBAAAAHEwGAAMAAAAAACh0F55bPdcIiSRP5Fs91wgbQ0lRLlRTRTo4MDM2LklRX0NPR1MuRlkyMDA5AQAAAJ9eDQACAAAABjY3MDcyOAEIAAAABQAAAAExAQAAAAoxMzgy</t>
  </si>
  <si>
    <t>NDE4MDkzAwAAAAI3OQIAAAACMzQEAAAAATAHAAAACTkvMTkvMjAxOQgAAAAJMy8zMS8yMDA5CQAAAAEwRkA3nVs91wgGBJPkWz3XCBxDSVEuVFNFOjY4NjkuSVFfQ0FQRVguRlkyMDA5AQAAAHF4DQACAAAABS05MzkyAQgAAAAFAAAAATEBAAAACjEzODA1Mjc4NjgDAAAAAjc5AgAAAAQyMDIxBAAAAAEwBwAAAAk5LzE5LzIwMTkIAAAACTMvMzEvMjAwOQkAAAABMFXPV59bPdcInY0+5Fs91wgpQ0lRLk5BU0RBUUdTOklTUkcuSVFfQ09NTU9OX0RJVl9DRi5GWTIwMTABAAAAH3YAAAMAAAAAANaLFJpbPdcItrI15Vs91wgZQ0lRLlRTRTo0OTAxLklRX0ZYLkZZMjAxOAEAAAAcTAYAAgAAAAQxODgzAQgAAAAFAAAAATEBAAAACjE4OTUxODM2MTUDAAAAAjc5AgAAAAQyMTQ0BAAAAAEwBwAAAAk5LzE5LzIwMTkIAAAACTMvMzEvMjAxOAkAAAABMO6A051bPdcIU0GS5Fs91wggQ0lRLk5ZU0U6UEVOLklRX0JVSUxESU5HUy5GWTIwMDgBAAAA7cC1AQMAAAAAAFcGC5lbPdcIDV835Vs91wgZQ0lRLlRTRTo3NzUxLklRX0dQLkZZMjAxMQEAAACZ+gIAAgAAAAcxNzM2NzYzAQgAAAAFAAAAATEBAAAACjE2NjU5MjA3OTQDAAAAAjc5AgAAAAIxMAQAAAABMAcAAAAJOS8xOS8yMDE5CAAAAAoxMi8zMS8yMDExCQAAAAEw3TG4nFs91wiLtq7kWz3XCB9DSVEuVFNFOjQ1NDMuSVFfRUJUX0VYQ0wuRlkyMDExAQAAAAJcDQAC</t>
  </si>
  <si>
    <t>AAAABTU3NTU1AQgAAAAFAAAAATEBAAAACjE0NjI3MTIzNjcDAAAAAjc5AgAAAAE0BAAAAAEwBwAAAAk5LzE5LzIwMTkIAAAACTMvMzEvMjAxMQkAAAABMDk1AaFbPdcIuq7z41s91wgoQ0lRLk5ZU0U6QlNYLklRX0RFRl9UQVhfQVNTRVRTX0xULkZZMjAwOAEAAAC72AQAAwAAAAAA468em1s91wglABPlWz3XCDBDSVEuVFNFOjc3NTEuSVFfVE9UQUxfT1VUU1RBTkRJTkdfQlNfREFURS5GWTIwMTIBAAAAmfoCAAIAAAALMTE1Mi43OTEyOTEBBAAAAAUAAAABNQEAAAAKMTcyNjc3MTEyOQIAAAAFMjQxNTIGAAAAATC+WLicWz3XCNUr0uRbPdcIHUNJUS5UU0U6NDkwMS5JUV9HQV9FWFAuRlkyMDE0AQAAABxMBgADAAAAAAAemxeeWz3XCPPXqeRbPdcIKUNJUS5UU0U6Nzc1MS5JUV9JTlZFU1RfU0VDVVJJVFlfQ0YuRlkyMDE1AQAAAJn6AgACAAAABTQ3MTUxAQgAAAAFAAAAATEBAAAACjE4ODA1NDg1OTYDAAAAAjc5AgAAAAQyMDI3BAAAAAEwBwAAAAk5LzE5LzIwMTkIAAAACjEyLzMxLzIwMTUJAAAAATA6lC+cWz3XCBRNxuRbPdcIK0NJUS5UU0U6Njg2OS5JUV9NSU5PUklUWV9JTlRFUkVTVF9JUy5GWTIwMTEBAAAAcXgNAAIAAAADLTMxAQgAAAAFAAAAATEBAAAACjE0NjE2ODAyMzUDAAAAAjc5AgAAAAI4MwQAAAABMAcAAAAJOS8xOS8yMDE5CAAAAAkzLzMxLzIwMTEJAAAAATA/HVifWz3XCJphR+RbPdcI</t>
  </si>
  <si>
    <t>J0NJUS5MU0U6U04uLklRX0dXX0lOVEFOX0FNT1JUX0NGLkZZMjAxNgEAAAC1fAEAAgAAAAMxOTEBCAAAAAUAAAABMQEAAAAKMTk0ODQwNjIzMwMAAAADMTYwAgAAAAQyMTgyBAAAAAEwBwAAAAk5LzE5LzIwMTkIAAAACjEyLzMxLzIwMTYJAAAAATBkqgKaWz3XCLf6KeVbPdcIGUNJUS5UU0U6NzczMS5JUV9BUC5GWTIwMTYBAAAAuFYNAAIAAAAGMTE3Mzk5AQgAAAAFAAAAATEBAAAACjE3OTkyNDMyNDEDAAAAAjc5AgAAAAQxMDE4BAAAAAEwBwAAAAk5LzE5LzIwMTkIAAAACTMvMzEvMjAxNgkAAAABMNOJRp5bPdcIinJW5Fs91wgsQ0lRLlRTRTo3NzMzLklRX0lNUFVUX09QRVJfTEVBU0VfREVQUi5GWTIwMTQBAAAAAWUKAAMAAAAAACn8859bPdcIrqkf5Fs91wgzQ0lRLk5BU0RBUUdTOklTUkcuSVFfT1RIRVJfRklOQU5DRV9BQ1RfU1VQUEwuRlkyMDA5AQAAAB92AAACAAAABDI1LjEBCAAAAAUAAAABMQEAAAAKMTQ5MzgwODQzNgMAAAADMTYwAgAAAAQyMDUwBAAAAAEwBwAAAAk5LzE5LzIwMTkIAAAACjEyLzMxLzIwMDkJAAAAATCTTBSaWz3XCGvqROVbPdcIKkNJUS5UU0U6NDU0My5JUV9URVZfRUJJVERBLjIwMDAuMjAwOS8wMy8zMQEAAAACXA0AAgAAAAg4LjI3MjYzOQEHAAAABQAAAAExAQAAAAk3OTA1MDc2NzkDAAAAATACAAAABjEwMDAzMAQAAAABMAcAAAAJMy8zMS8yMDA5CAAAAAkzLzMxLzIw</t>
  </si>
  <si>
    <t>MDkettK/Wz3XCC4Y3ONbPdcIJ0NJUS5UU0U6NDU0My5JUV9DSEFOR0VfSU5WRU5UT1JZLkZZMjAxNgEAAAACXA0AAgAAAAMzOTgBCAAAAAUAAAABMQEAAAAKMTc5ODY5OTc0NQMAAAACNzkCAAAABDIwOTkEAAAAATAHAAAACTkvMTkvMjAxOQgAAAAJMy8zMS8yMDE2CQAAAAEwZGtioFs91wgQUOvjWz3XCCBDSVEuVFNFOjY4NjkuSVFfRElWX1NIQVJFLkZZMjAwOQEAAABxeA0AAgAAAAQxMi41AQgAAAAFAAAAATEBAAAACjEzODA1Mjc4NjgDAAAAAjc5AgAAAAQzMDU4BAAAAAEwBwAAAAk5LzE5LzIwMTkIAAAACTMvMzEvMjAwOQkAAAABMGqoV59bPdcIBi8T5Fs91wgjQ0lRLkxTRTpTTi4uSVFfSU5DX0VRVUlUWV9DRi5GWTIwMDkBAAAAtXwBAAIAAAACLTIBCAAAAAUAAAABMQEAAAAKMTUyNjA1OTA1NwMAAAADMTYwAgAAAAQyMDg2BAAAAAEwBwAAAAk5LzE5LzIwMTkIAAAACjEyLzMxLzIwMDkJAAAAATC7qpWaWz3XCIFTCuVbPdcIHENJUS4wLklRX0NIQU5HRV9JTlZFTlRPUlkuRlkFAAAAAAAAAAgAAAAVKEludmFsaWQgVGltZSBQZXJpb2QpumvZmFs91wiGKJ/lWz3XCCRDSVEuTFNFOlNOLi5JUV9ESUxVVF9FUFNfRVhDTC5GWTIwMTABAAAAtXwBAAIAAAAFMC42OTIBCAAAAAUAAAABMQEAAAAKMTU4OTcxOTc5OQMAAAADMTYwAgAAAAMxNDIEAAAAATAHAAAACTkvMTkvMjAxOQgAAAAKMTIvMzEvMjAx</t>
  </si>
  <si>
    <t>MAkAAAABMLuqlZpbPdcIzLcX5Vs91wgiQ0lRLk5ZU0U6RVcuSVFfQkFTSUNfV0VJR0hULkZZMjAxMwEAAABURgYAAgAAAAUyMjMuNABGqPCbWz3XCP/+sORbPdcIK0NJUS5OWVNFOkJTWC5JUV9SRVRVUk5fQ09NTU9OX0VRVUlUWS5GWTIwMTgBAAAAu9gEAAIAAAAHMjEuMjM1MgEIAAAABQAAAAExAQAAAAoxOTQ2MDA2OTE4AwAAAAMxNjACAAAABTMzMzIwBAAAAAEwBwAAAAk5LzE5LzIwMTkIAAAACjEyLzMxLzIwMTgJAAAAATC8VueWWz3XCIFP7OVbPdcIH0NJUS5UU0U6NzczMS5JUV9UT1RBTF9DTC5GWTIwMTQBAAAAuFYNAAIAAAAGMjgwMTc2AQgAAAAFAAAAATEBAAAACjE2ODczNDMzMjQDAAAAAjc5AgAAAAQxMDA5BAAAAAEwBwAAAAk5LzE5LzIwMTkIAAAACTMvMzEvMjAxNAkAAAABMJ88Rp5bPdcIrqp65Fs91wgkQ0lRLk5ZU0U6RVcuSVFfR0FJTl9JTlZFU1RfQ0YuRlkyMDExAQAAAFRGBgACAAAAATEBCAAAAAUAAAABMQEAAAAKMTY2MDk5ODE2MQMAAAADMTYwAgAAAAQyMDkwBAAAAAEwBwAAAAk5LzE5LzIwMTkIAAAACjEyLzMxLzIwMTEJAAAAATBQgfCbWz3XCAA3zuRbPdcIIkNJUS5UU0U6NDkwMS5JUV9HQUlOX0FTU0VUUy5GWTIwMTUBAAAAHEwGAAMAAAAAAFTl0p1bPdcI/CMl5Fs91wgeQ0lRLlRTRTo0OTAxLklRX1BFTlNJT04uRlkyMDEwAQAAABxMBgACAAAABTc4MjUzAQgAAAAFAAAA</t>
  </si>
  <si>
    <t>ATEBAAAACjEzODI3NjM0NzQDAAAAAjc5AgAAAAQxMjEzBAAAAAEwBwAAAAk5LzE5LzIwMTkIAAAACTMvMzEvMjAxMAkAAAABMHglF55bPdcIJnio5Fs91wggQ0lRLk5BU0RBUUdTOklTUkcuSVFfR1BQRS5GWTIwMTUBAAAAH3YAAAIAAAAFNjk5LjIBCAAAAAUAAAABMQEAAAAKMTg3MjkzMDk2OAMAAAADMTYwAgAAAAQxMTY5BAAAAAEwBwAAAAk5LzE5LzIwMTkIAAAACjEyLzMxLzIwMTUJAAAAATAXJpCZWz3XCHC4XeVbPdcIJkNJUS5UU0U6Nzc1MS5JUV9DVVNUT01fQkVUQS4yMDA3LzEyLzMxAQAAAJn6AgACAAAAETAuODIxNjY2NjM4MjQ0MDA2AAoFeLlbPdcIvAy141s91wgWQ0lRLjAuSVFfQ0FTSF9FUVVJVi5GWQUAAAAAAAAACAAAABUoSW52YWxpZCBUaW1lIFBlcmlvZCm6a9mYWz3XCIwBn+VbPdcIJUNJUS5OWVNFOkVXLklRX1NBTEVTX01BUktFVElORy5GWTIwMTIBAAAAVEYGAAMAAAAAAFCB8JtbPdcIl5v35Fs91wgrQ0lRLk5ZU0U6UEVOLklRX01JTk9SSVRZX0lOVEVSRVNUX0NGLkZZMjAxMQEAAADtwLUBAwAAAAAAUlMLmVs91wgmZW3lWz3XCC1DSVEuTllTRTpFVy5JUV9NSU5PUklUWV9JTlRFUkVTVF9UT1RBTC5GWTIwMTQBAAAAVEYGAAMAAAAAAPNQk5tbPdcII4Xj5Fs91wghQ0lRLk5ZU0U6RVcuSVFfUVVJQ0tfUkFUSU8uRlkyMDEyAQAAAFRGBgACAAAACDIuNTAxMTUxAQgAAAAFAAAA</t>
  </si>
  <si>
    <t>ATEBAAAACjE3MjAwNjQxOTIDAAAAAzE2MAIAAAAENDEyMQQAAAABMAcAAAAJOS8xOS8yMDE5CAAAAAoxMi8zMS8yMDEyCQAAAAEwa9E0l1s91wjAItnlWz3XCCBDSVEuVFNFOjY4NjkuSVFfQ0FTSF9PUEVSLkZZMjAwOQEAAABxeA0AAgAAAAUxMzE5MwEIAAAABQAAAAExAQAAAAoxMzgwNTI3ODY4AwAAAAI3OQIAAAAEMjAwNgQAAAABMAcAAAAJOS8xOS8yMDE5CAAAAAkzLzMxLzIwMDkJAAAAATBVz1efWz3XCHPhGeRbPdcIJUNJUS5UU0U6NzczMy5JUV9ESUxVVF9FUFNfRVhDTC5GWTIwMTkBAAAAAWUKAAIAAAAENS45NgEIAAAABQAAAAExAQAAAAoxOTY5ODYwMjUzAwAAAAI3OQIAAAADMTQyBAAAAAEwBwAAAAk5LzE5LzIwMTkIAAAACTMvMzEvMjAxOQkAAAABMOXl9J9bPdcIqGYN5Fs91wgbQ0lRLkxTRTpTTi4uSVFfRUJJVEEuRlkyMDE3AQAAALV8AQACAAAABDEwMzkBCAAAAAUAAAABMQEAAAAKMTk0ODQwNjI0MAMAAAADMTYwAgAAAAYxMDA2ODkEAAAAATAHAAAACTkvMTkvMjAxOQgAAAAKMTIvMzEvMjAxNwkAAAABMGSqAppbPdcIGN8z5Vs91wgeQ0lRLkxTRTpTTi4uSVFfQlZfU0hBUkUuRlkyMDA5AQAAALV8AQACAAAACDIuNDU4NzU0AQgAAAAFAAAAATEBAAAACjE1MjYwNTkwNTcDAAAAAzE2MAIAAAAENDAyMAQAAAABMAcAAAAJOS8xOS8yMDE5CAAAAAoxMi8zMS8yMDA5CQAAAAEwzoOVmls9</t>
  </si>
  <si>
    <t>1wiILArlWz3XCB5DSVEuVFNFOjY4NjkuSVFfUEVOU0lPTi5GWTIwMDgBAAAAcXgNAAIAAAADNjAxAQgAAAAFAAAAATEBAAAACjEwNTQ1MzQ5NzIDAAAAAjc5AgAAAAQxMjEzBAAAAAEwBwAAAAk5LzE5LzIwMTkIAAAACTMvMzEvMjAwOAkAAAABMHiBV59bPdcInWwZ5Fs91wgtQ0lRLlRTRTo4MDM2LklRX0RFRl9UQVhfQVNTRVRTX0NVUlJFTlQuRlkyMDEwAQAAAJ9eDQACAAAABTExOTY3AQgAAAAFAAAAATEBAAAACjEzODI0MTc4ODYDAAAAAjc5AgAAAAQxMTE3BAAAAAEwBwAAAAk5LzE5LzIwMTkIAAAACTMvMzEvMjAxMAkAAAABMDpnN51bPdcIYcyK5Fs91wgjQ0lRLlRTRTo4MDM2LklRX0JFVEFfNVlSLjIwMTkvMDMvMzEBAAAAn14NAAIAAAARMC43ODI1ODkzODQ1MTI2MzQAw7Z3uVs91wgLCb3jWz3XCCZDSVEuVFNFOjc3NTEuSVFfTFRfREVCVF9DQVBJVEFMLkZZMjAxMwEAAACZ+gIAAgAAAAYwLjA0NzEBCAAAAAUAAAABMQEAAAAKMTc4Mzg2Mzg2NAMAAAACNzkCAAAABDQxODcEAAAAATAHAAAACTkvMTkvMjAxOQgAAAAKMTIvMzEvMjAxMwkAAAABMIZcNJdbPdcIVWXI5Vs91wgkQ0lRLk5ZU0U6RVcuSVFfT1RIRVJfQ0xfU1VQUEwuRlkyMDA5AQAAAFRGBgACAAAABDI4LjcBCAAAAAUAAAABMQEAAAAKMTUyNDkxMzExMAMAAAADMTYwAgAAAAQxMDU3BAAAAAEwBwAAAAk5LzE5LzIwMTkIAAAACjEy</t>
  </si>
  <si>
    <t>LzMxLzIwMDkJAAAAATBwM/CbWz3XCEbC8ORbPdcIKENJUS5OWVNFOkJTWC5JUV9UT1RBTF9MSUFCX0VRVUlUWS5GWTIwMTQBAAAAu9gEAAIAAAAFMTcwMjQBCAAAAAUAAAABMQEAAAAKMTgyOTEzMjMzOAMAAAADMTYwAgAAAAQxMDEzBAAAAAEwBwAAAAk5LzE5LzIwMTkIAAAACjEyLzMxLzIwMTQJAAAAATC7ZveaWz3XCOZ57uRbPdcIKkNJUS5UU0U6Njg2OS5JUV9URVZfRUJJVERBLjIwMDAuMjAxMi8wMy8zMQEAAABxeA0AAgAAAAkxMi40NDg0MDYBBwAAAAUAAAABMQEAAAAKMTUxMjc2ODgyNgMAAAABMAIAAAAGMTAwMDMwBAAAAAEwBwAAAAkzLzMwLzIwMTIIAAAACTMvMzAvMjAxMrJbYblbPdcIS1XU41s91wglQ0lRLk5ZU0U6UEVOLklRX09USEVSX0NMX1NVUFBMLkZZMjAxNwEAAADtwLUBAgAAAAU4Ljg3NQEIAAAABQAAAAExAQAAAAoxOTQ3MzI3MDUwAwAAAAMxNjACAAAABDEwNTcEAAAAATAHAAAACTkvMTkvMjAxOQgAAAAKMTIvMzEvMjAxNwkAAAABMKK52ZhbPdcIIYeE5Vs91wghQ0lRLk5ZU0U6UEVOLklRX05JX0NPTVBBTlkuRlkyMDA5AQAAAO3AtQEDAAAAAABXBguZWz3XCMfOY+VbPdcIJUNJUS5UU0U6NzczMy5JUV9HQUlOX0FTU0VUU19DRi5GWTIwMTUBAAAAAWUKAAIAAAADMTE5AQgAAAAFAAAAATEBAAAACjE3NDU5MTY0NzMDAAAAAjc5AgAAAAQyMDI2BAAAAAEwBwAAAAk5LzE5LzIw</t>
  </si>
  <si>
    <t>MTkIAAAACTMvMzEvMjAxNQkAAAABMBpK9J9bPdcIyJcX5Fs91wgUQ0lRLjAuSVFfQlZfU0hBUkUuRlkFAAAAAAAAAAgAAAAVKEludmFsaWQgVGltZSBQZXJpb2QpumvZmFs91wihAZjlWz3XCCRDSVEuVFNFOjY4NjkuSVFfRUJJVERBX01BUkdJTi5GWTIwMTkBAAAAcXgNAAIAAAAHMjYuMzI4NQEIAAAABQAAAAExAQAAAAoxOTY5MzA0MTcxAwAAAAI3OQIAAAAENDA0NwQAAAABMAcAAAAJOS8xOS8yMDE5CAAAAAkzLzMxLzIwMTkJAAAAATBaH/SXWz3XCJqSuOVbPdcIIENJUS5UU0U6NzczMS5JUV9OSV9NQVJHSU4uRlkyMDEwAQAAALhWDQACAAAABy0xLjYwNTkBCAAAAAUAAAABMQEAAAAKMTM4MjUwNTAwOAMAAAACNzkCAAAABDQwOTQEAAAAATAHAAAACTkvMTkvMjAxOQgAAAAJMy8zMS8yMDEwCQAAAAEwTEb0l1s91wj0gbDlWz3XCB5DSVEuTFNFOlNOLi5JUV9PUEVSX0lOQy5GWTIwMTQBAAAAtXwBAAIAAAADOTMyAQgAAAAFAAAAATEBAAAACjE4MzA3NDkyOTADAAAAAzE2MAIAAAACMjEEAAAAATAHAAAACTkvMTkvMjAxOQgAAAAKMTIvMzEvMjAxNAkAAAABMJ9GlppbPdcI1iEx5Vs91wgeQ0lRLk5ZU0U6QlNYLklRX1JBV19JTlYuRlkyMDE1AQAAALvYBAACAAAAAzIwOAEIAAAABQAAAAExAQAAAAoxODc1MTk0MjU5AwAAAAMxNjACAAAABDMxNzEEAAAAATAHAAAACTkvMTkvMjAxOQgAAAAKMTIvMzEv</t>
  </si>
  <si>
    <t>MjAxNQkAAAABMJy095pbPdcItKEt5Vs91wgaQ0lRLlRTRTo0OTAxLklRX0VCVC5GWTIwMTcBAAAAHEwGAAIAAAAGMTkxMzEyAQgAAAAFAAAAATEBAAAACjE4NTEzNTkxNzYDAAAAAjc5AgAAAAMxMzkEAAAAATAHAAAACTkvMTkvMjAxOQgAAAAJMy8zMS8yMDE3CQAAAAEwSDPTnVs91wjJwarkWz3XCCNDSVEuVFNFOjQ5MDEuSVFfR1JPU1NfTUFSR0lOLkZZMjAwOQEAAAAcTAYAAgAAAAczNy45MTk5AQgAAAAFAAAAATEBAAAACjEzODI3NjM1MTQDAAAAAjc5AgAAAAQ0MDc0BAAAAAEwBwAAAAk5LzE5LzIwMTkIAAAACTMvMzEvMjAwOQkAAAABMDH0jJdbPdcIvESx5Vs91wglQ0lRLlRTRTo0OTAxLklRX0dBSU5fSU5WRVNUX0NGLkZZMjAxNwEAAAAcTAYAAgAAAAYtMjI1MTMBCAAAAAUAAAABMQEAAAAKMTg1MTM1OTE3NgMAAAACNzkCAAAABDIwOTAEAAAAATAHAAAACTkvMTkvMjAxOQgAAAAJMy8zMS8yMDE3CQAAAAEw+1nTnVs91wjzO6LkWz3XCBtDSVEuVFNFOjc3MzMuSVFfQ09HUy5GWTIwMTgBAAAAAWUKAAIAAAAGMjc2MDEzAQgAAAAFAAAAATEBAAAACjE4OTQ1Njc4OTYDAAAAAjc5AgAAAAIzNAQAAAABMAcAAAAJOS8xOS8yMDE5CAAAAAkzLzMxLzIwMTgJAAAAATDJwfSfWz3XCLtbGORbPdcIKUNJUS5UU0U6NDU0My5JUV9DT01NT05fUFJFRl9ESVZfQ0YuRlkyMDE1AQAAAAJcDQACAAAABi0xMTAx</t>
  </si>
  <si>
    <t>MgEIAAAABQAAAAExAQAAAAoxNzQ1MjE0MTgwAwAAAAI3OQIAAAAEMjA3MgQAAAABMAcAAAAJOS8xOS8yMDE5CAAAAAkzLzMxLzIwMTUJAAAAATCpQ2KgWz3XCMa/EORbPdcIIENJUS5OWVNFOkVXLklRX05JX0NPTVBBTlkuRlkyMDA3AQAAAFRGBgACAAAAAzExMwEIAAAABQAAAAExAQAAAAoxMzMxODc1NjI4AwAAAAMxNjACAAAABTQxNTcxBAAAAAEwBwAAAAk5LzE5LzIwMTkIAAAACjEyLzMxLzIwMDcJAAAAATAaCTCcWz3XCAAmuORbPdcIG0NJUS5UU0U6ODAzNi5JUV9DT0dTLkZZMjAxNgEAAACfXg0AAgAAAAY0ODc5OTMBCAAAAAUAAAABMQEAAAAKMTc5ODUwNzM3NQMAAAACNzkCAAAAAjM0BAAAAAEwBwAAAAk5LzE5LzIwMTkIAAAACTMvMzEvMjAxNgkAAAABMIj3Cp1bPdcIO9Ky5Fs91wgcQ0lRLlRTRTo2ODY5LklRX0NBUEVYLkZZMjAxNgEAAABxeA0AAgAAAAYtMTM2ODUBCAAAAAUAAAABMQEAAAAKMTc5ODU4NzE0NAMAAAACNzkCAAAABDIwMjEEAAAAATAHAAAACTkvMTkvMjAxOQgAAAAJMy8zMS8yMDE2CQAAAAEwyc4Ln1s91wjdqS3kWz3XCBlDSVEuTFNFOlNOLi5JUV9DSVAuRlkyMDA3AQAAALV8AQACAAAAAjM5AQgAAAAFAAAAATEBAAAACjEzNDUxNDcxODEDAAAAAzE2MAIAAAAEMzAzMwQAAAABMAcAAAAJOS8xOS8yMDE5CAAAAAoxMi8zMS8yMDA3CQAAAAEwbyn4mls91wjitx7lWz3XCCVD</t>
  </si>
  <si>
    <t>SVEuTFNFOlNOLi5JUV9DVVNUT01fQkVUQS4yMDEzLzEyLzMxAQAAALV8AQACAAAAEjAuMDI5NjIxMzM3NzM0NjA2NwAZ2/24Wz3XCBN0weNbPdcIJENJUS5UU0U6ODAzNi5JUV9DT01NT05fSVNTVUVELkZZMjAxMQEAAACfXg0AAwAAAAAAJbU3nVs91wgPNmzkWz3XCB9DSVEuTllTRTpFVy5JUV9SRF9FWFBfRk4uRlkyMDEzAQAAAFRGBgACAAAAAzMyMwEIAAAABQAAAAExAQAAAAoxNzc3MjI4Mzk0AwAAAAMxNjACAAAABDMxNjgEAAAAATAHAAAACTkvMTkvMjAxOQgAAAAKMTIvMzEvMjAxMwkAAAABMEao8JtbPdcIhOn35Fs91wgbQ0lRLk5ZU0U6QlNYLklRX0dQUEUuRlkyMDE2AQAAALvYBAACAAAABDQzNjUBCAAAAAUAAAABMQEAAAAKMTk0NjAwNjk0NwMAAAADMTYwAgAAAAQxMTY5BAAAAAEwBwAAAAk5LzE5LzIwMTkIAAAACjEyLzMxLzIwMTYJAAAAATCctPeaWz3XCGoFA+VbPdcIJUNJUS5UU0U6ODAzNi5JUV9CQVNJQ19FUFNfSU5DTC5GWTIwMTYBAAAAn14NAAIAAAAKMjYxLjY3ODQ2NwEIAAAABQAAAAExAQAAAAoxNzk4NTA3Mzc1AwAAAAI3OQIAAAABOQQAAAABMAcAAAAJOS8xOS8yMDE5CAAAAAkzLzMxLzIwMTYJAAAAATCI9wqdWz3XCGN/1+RbPdcIJUNJUS5UU0U6NzczMy5JUV9HV19JTlRBTl9BTU9SVC5GWTIwMTMBAAAAAWUKAAIAAAAEOTY4MwEIAAAABQAAAAExAQAAAAoxNjI1NDU3NTk5</t>
  </si>
  <si>
    <t>AwAAAAI3OQIAAAACMzEEAAAAATAHAAAACTkvMTkvMjAxOQgAAAAJMy8zMS8yMDEzCQAAAAEw2VlIoFs91whgUAfkWz3XCCdDSVEuTllTRTpQRU4uSVFfTUFSS0VUQ0FQLjIwMDIvMy8zMS5KUFkBAAAA7cC1AQMAAAAAACRm/bhbPdcIvR3C91s91wglQ0lRLk5ZU0U6UEVOLklRX1BST1ZfQkFEX0RFQlRTLkZZMjAxNAEAAADtwLUBAwAAAAAAPqELmVs91wjyuIflWz3XCCFDSVEuTFNFOlNOLi5JUV9HQUlOX0lOVkVTVC5GWTIwMDkBAAAAtXwBAAMAAAAAAM6DlZpbPdcIuVMf5Vs91wggQ0lRLlRTRTo0OTAxLklRX0NBU0hfT1BFUi5GWTIwMDkBAAAAHEwGAAIAAAAGMjA5NTA2AQgAAAAFAAAAATEBAAAACjEzODI3NjM1MTQDAAAAAjc5AgAAAAQyMDA2BAAAAAEwBwAAAAk5LzE5LzIwMTkIAAAACTMvMzEvMjAwOQkAAAABMHglF55bPdcIoyuo5Fs91wgdQ0lRLlRTRTo0OTAxLklRX1JEX0VYUC5GWTIwMTYBAAAAHEwGAAIAAAAGMTYzMDI3AQgAAAAFAAAAATEBAAAACjE3OTkwODkyMDADAAAAAjc5AgAAAAMxMDAEAAAAATAHAAAACTkvMTkvMjAxOQgAAAAJMy8zMS8yMDE2CQAAAAEwTgzTnVs91whd13/kWz3XCB5DSVEuTFNFOlNOLi5JUV9UT1RBTF9DTC5GWTIwMDkBAAAAtXwBAAIAAAADODYzAQgAAAAFAAAAATEBAAAACjE1MjYwNTkwNTcDAAAAAzE2MAIAAAAEMTAwOQQAAAABMAcAAAAJOS8xOS8yMDE5CAAA</t>
  </si>
  <si>
    <t>AAoxMi8zMS8yMDA5CQAAAAEwzoOVmls91whYIQDlWz3XCB1DSVEuVFNFOjgwMzYuSVFfUkRfRVhQLkZZMjAxNwEAAACfXg0AAgAAAAUxOTI4NwEIAAAABQAAAAExAQAAAAoxODQ4NTE0NjU5AwAAAAI3OQIAAAADMTAwBAAAAAEwBwAAAAk5LzE5LzIwMTkIAAAACTMvMzEvMjAxNwkAAAABMIj3Cp1bPdcIFUel5Fs91wggQ0lRLlRTRTo4MDM2LklRX0NIQU5HRV9BUC5GWTIwMTYBAAAAn14NAAIAAAAFLTc2ODIBCAAAAAUAAAABMQEAAAAKMTc5ODUwNzM3NQMAAAACNzkCAAAABDIwMTcEAAAAATAHAAAACTkvMTkvMjAxOQgAAAAJMy8zMS8yMDE2CQAAAAEwiPcKnVs91wi4Gq7kWz3XCB9DSVEuVFNFOjQ1NDMuSVFfRUJUX0VYQ0wuRlkyMDE3AQAAAAJcDQACAAAABTY5Mzk5AQgAAAAFAAAAATEBAAAACjE4NDg2NzMyMzcDAAAAAjc5AgAAAAE0BAAAAAEwBwAAAAk5LzE5LzIwMTkIAAAACTMvMzEvMjAxNwkAAAABMFWSYqBbPdcIBqn141s91wgZQ0lRLlRTRTo3NzMxLklRX0RPLkZZMjAxMgEAAAC4Vg0AAwAAAAAAGcLhnls91whj8kvkWz3XCBtDSVEuVFNFOjY4NjkuSVFfQ09HUy5GWTIwMDkBAAAAcXgNAAIAAAAFNDA4MzgBCAAAAAUAAAABMQEAAAAKMTM4MDUyNzg2OAMAAAACNzkCAAAAAjM0BAAAAAEwBwAAAAk5LzE5LzIwMTkIAAAACTMvMzEvMjAwOQkAAAABMGqoV59bPdcI8R015Fs91wgaQ0lRLk5ZU0U6</t>
  </si>
  <si>
    <t>UEVOLklRX1JFVi5GWTIwMTIBAAAA7cC1AQMAAAAAAFJTC5lbPdcI9llc5Vs91wgiQ0lRLlRTRTo3NzUxLklRX0dBSU5fSU5WRVNULkZZMjAxNwEAAACZ+gIAAgAAAAUxODQ3MgEIAAAABQAAAAExAQAAAAoxOTUxNDc2MzExAwAAAAI3OQIAAAACNjIEAAAAATAHAAAACTkvMTkvMjAxOQgAAAAKMTIvMzEvMjAxNwkAAAABMCa7L5xbPdcI8nng5Fs91wgmQ0lRLlRTRTo2ODY5LklRX0NBU0hfQUNRVUlSRV9DRi5GWTIwMTEBAAAAcXgNAAIAAAAFLTEwNjQBCAAAAAUAAAABMQEAAAAKMTQ2MTY4MDIzNQMAAAACNzkCAAAABDIwNTcEAAAAATAHAAAACTkvMTkvMjAxOQgAAAAJMy8zMS8yMDExCQAAAAEwPx1Yn1s91whbOh3kWz3XCB5DSVEuVFNFOjc3NTEuSVFfUEVOU0lPTi5GWTIwMTABAAAAmfoCAAIAAAAGMTk3NjA5AQgAAAAFAAAAATEBAAAACjE1OTczNDMyNTEDAAAAAjc5AgAAAAQxMjEzBAAAAAEwBwAAAAk5LzE5LzIwMTkIAAAACjEyLzMxLzIwMTAJAAAAATDdMbicWz3XCBhp0eRbPdcIH0NJUS5OWVNFOlBFTi5JUV9FQklUX0lOVC5GWTIwMDcBAAAA7cC1AQMAAAAAAL1bX5ZbPdcIfAHl5Vs91wglQ0lRLk5ZU0U6UEVOLklRX0dBSU5fSU5WRVNUX0NGLkZZMjAxMAEAAADtwLUBAwAAAAAAYywLmVs91wiBQ1blWz3XCCJDSVEuVFNFOjQ1NDMuSVFfU0FMRV9QUEVfQ0YuRlkyMDEyAQAAAAJcDQACAAAAAzI5</t>
  </si>
  <si>
    <t>NgEIAAAABQAAAAExAQAAAAoxNTU0OTUwODU4AwAAAAI3OQIAAAAEMjA0MgQAAAABMAcAAAAJOS8xOS8yMDE5CAAAAAkzLzMxLzIwMTIJAAAAATAtXAGhWz3XCIhg7ONbPdcIJUNJUS5OWVNFOkVXLklRX0ZJTElOR19DVVJSRU5DWS5GWTIwMTABAAAAVEYGAAMAAAADVVNEAF1a8JtbPdcIbk3i5Fs91wgiQ0lRLlRTRTo4MDM2LklRX1NBTEVfUFBFX0NGLkZZMjAxOAEAAACfXg0AAgAAAAQxMDg2AQgAAAAFAAAAATEBAAAACjE4OTQzMTU0OTIDAAAAAjc5AgAAAAQyMDQyBAAAAAEwBwAAAAk5LzE5LzIwMTkIAAAACTMvMzEvMjAxOAkAAAABMKJFC51bPdcIKryz5Fs91wgfQ0lRLk5ZU0U6RVcuSVFfVE9UQUxfUkVWLkZZMjAxNQEAAABURgYAAgAAAAYyNDkzLjcBCAAAAAUAAAABMQEAAAAKMTg3NDc4OTg1OAMAAAADMTYwAgAAAAIyOAQAAAABMAcAAAAJOS8xOS8yMDE5CAAAAAoxMi8zMS8yMDE1CQAAAAEw81CTm1s91wjYhM7kWz3XCB5DSVEuTFNFOlNOLi5JUV9UT1RBTF9DQS5GWTIwMTMBAAAAtXwBAAIAAAAEMjI1NgEIAAAABQAAAAExAQAAAAoxNzc5MTE2MTk2AwAAAAMxNjACAAAABDEwMDgEAAAAATAHAAAACTkvMTkvMjAxOQgAAAAKMTIvMzEvMjAxMwkAAAABMJgflppbPdcICDgp5Vs91wgpQ0lRLk5BU0RBUUdTOklTUkcuSVFfSU5DX0VRVUlUWV9DRi5GWTIwMDgBAAAAH3YAAAMAAAAAAJQlFJpbPdcI</t>
  </si>
  <si>
    <t>slk55Vs91wgZQ0lRLlRTRTo0OTAxLklRX0FFLkZZMjAxMAEAAAAcTAYAAgAAAAYxNzQ5ODEBCAAAAAUAAAABMQEAAAAKMTM4Mjc2MzQ3NAMAAAACNzkCAAAABDEwMTYEAAAAATAHAAAACTkvMTkvMjAxOQgAAAAJMy8zMS8yMDEwCQAAAAEweCUXnls91wi3fp/kWz3XCCBDSVEuVFNFOjQ1NDMuSVFfRlVMTF9USU1FLkZZMjAwOQEAAAACXA0AAgAAAAUxMzQzOQBO5wChWz3XCEGN+ONbPdcIIUNJUS5UU0U6NzczMS5JUV9FQklUREFfSU5ULkZZMjAwOAEAAAC4Vg0AAgAAAAoxMDcuODk5MjM1AQgAAAAFAAAAATEBAAAACjEwNjExOTkyNDkDAAAAAjc5AgAAAAQ0MTkwBAAAAAEwBwAAAAk5LzE5LzIwMTkIAAAACTMvMzEvMjAwOAkAAAABMFof9JdbPdcInsS05Vs91wgkQ0lRLk5ZU0U6RVcuSVFfR0FJTl9JTlZFU1RfQ0YuRlkyMDE3AQAAAFRGBgACAAAABDMxLjIBCAAAAAUAAAABMQEAAAAKMTk0NTI4NDI5OQMAAAADMTYwAgAAAAQyMDkwBAAAAAEwBwAAAAk5LzE5LzIwMTkIAAAACjEyLzMxLzIwMTcJAAAAATDInpObWz3XCNmFIuVbPdcIKkNJUS5UU0U6Nzc1MS5JUV9UT1RBTF9DT01NT05fRVFVSVRZLkZZMjAxNwEAAACZ+gIAAgAAAAcyODcwNjMwAQgAAAAFAAAAATEBAAAACjE5NTE0NzYzMTEDAAAAAjc5AgAAAAQxMDA2BAAAAAEwBwAAAAk5LzE5LzIwMTkIAAAACjEyLzMxLzIwMTcJAAAAATA14S+cWz3X</t>
  </si>
  <si>
    <t>CPHGmuRbPdcIJUNJUS5OWVNFOkJTWC5JUV9HQUlOX0FTU0VUU19DRi5GWTIwMTcBAAAAu9gEAAMAAAAAAITb95pbPdcIv2Qu5Vs91wgkQ0lRLk5ZU0U6UEVOLklRX0VCSVREQV9NQVJHSU4uRlkyMDEwAQAAAO3AtQEDAAAAAACqgl+WWz3XCNVl8uVbPdcIKENJUS5UU0U6NDU0My5JUV9UT1RBTF9ERUJUX0VCSVREQS5GWTIwMDkBAAAAAlwNAAIAAAAIMC4zNDYwMzYBCAAAAAUAAAABMQEAAAAKMTM4MjY2MTA3MAMAAAACNzkCAAAABDQxOTIEAAAAATAHAAAACTkvMTkvMjAxOQgAAAAJMy8zMS8yMDA5CQAAAAEwFMsZmFs91wicqKLlWz3XCChDSVEuTllTRTpQRU4uSVFfREVGX1RBWF9BU1NFVFNfTFQuRlkyMDEyAQAAAO3AtQEDAAAAAABIeguZWz3XCEBObuVbPdcII0NJUS5UU0U6Njg2OS5JUV9CRVRBXzVZUi4yMDE2LzAzLzMxAQAAAHF4DQACAAAAETAuNDg3Nzk4NzQ2MDM1MTI1AJ8reLlbPdcIMqOw41s91wglQ0lRLlRTRTo0NTQzLklRX0JBU0lDX0VQU19JTkNMLkZZMjAxMgEAAAACXA0AAgAAAAgzMS44MTg3OAEIAAAABQAAAAExAQAAAAoxNTU0OTUwODU4AwAAAAI3OQIAAAABOQQAAAABMAcAAAAJOS8xOS8yMDE5CAAAAAkzLzMxLzIwMTIJAAAAATAtXAGhWz3XCPNrBORbPdcIIUNJUS5OWVNFOkVXLklRX1FVSUNLX1JBVElPLkZZMjAxNAEAAABURgYAAgAAAAg0LjEzOTQwMwEIAAAABQAAAAExAQAA</t>
  </si>
  <si>
    <t>AAoxODI4MTY4NDYzAwAAAAMxNjACAAAABDQxMjEEAAAAATAHAAAACTkvMTkvMjAxOQgAAAAKMTIvMzEvMjAxNAkAAAABMGvRNJdbPdcIoEnS5Vs91wgzQ0lRLlRTRTo3NzMzLklRX0NIQU5HRV9PVEhFUl9ORVRfT1BFUl9BU1NFVFMuRlkyMDA5AQAAAAFlCgACAAAABi0yMDA1MgEIAAAABQAAAAExAQAAAAoxMzgyNTA1NjQyAwAAAAI3OQIAAAAEMjA0NQQAAAABMAcAAAAJOS8xOS8yMDE5CAAAAAkzLzMxLzIwMDkJAAAAATAIvkegWz3XCH7m++NbPdcIKENJUS5OQVNEQVFHUzpJU1JHLklRX0JFVEFfNVlSLjIwMTEvMTIvMzEBAAAAH3YAAAIAAAAQMS41MzY3MjAzOTk1MjQ5MQAdj3e5Wz3XCMUZvuNbPdcIKUNJUS5OQVNEQVFHUzpJU1JHLklRX0NVUlJFTkNZX0dBSU4uRlkyMDEzAQAAAB92AAACAAAABC0wLjMBCAAAAAUAAAABMQEAAAAKMTc3NDM3NzMzNgMAAAADMTYwAgAAAAIzOAQAAAABMAcAAAAJOS8xOS8yMDE5CAAAAAoxMi8zMS8yMDEzCQAAAAEwdMEUmls91whSyVDlWz3XCCpDSVEuVFNFOjc3NTEuSVFfVE9UQUxfQ09NTU9OX0VRVUlUWS5GWTIwMDkBAAAAmfoCAAIAAAAHMjY4ODEwOQEIAAAABQAAAAExAQAAAAoxNTMzMjAzMjg5AwAAAAI3OQIAAAAEMTAwNgQAAAABMAcAAAAJOS8xOS8yMDE5CAAAAAoxMi8zMS8yMDA5CQAAAAEw0wq4nFs91wjyzLvkWz3XCCdDSVEuVFNFOjc3MzMuSVFfQ0hB</t>
  </si>
  <si>
    <t>TkdFX0lOVkVOVE9SWS5GWTIwMDkBAAAAAWUKAAIAAAAENjAyMgEIAAAABQAAAAExAQAAAAoxMzgyNTA1NjQyAwAAAAI3OQIAAAAEMjA5OQQAAAABMAcAAAAJOS8xOS8yMDE5CAAAAAkzLzMxLzIwMDkJAAAAATAIvkegWz3XCFgkOuRbPdcIGUNJUS5UU0U6NzczMy5JUV9BRC5GWTIwMTkBAAAAAWUKAAMAAAAAAOXl9J9bPdcIiOsq5Fs91wghQ0lRLlRTRTo0OTAxLklRX1RPVEFMX0RFQlQuRlkyMDE3AQAAABxMBgACAAAABjU1ODg0MgEIAAAABQAAAAExAQAAAAoxODUxMzU5MTc2AwAAAAI3OQIAAAAENDE3MwQAAAABMAcAAAAJOS8xOS8yMDE5CAAAAAkzLzMxLzIwMTcJAAAAATD7WdOdWz3XCDlzgORbPdcIK0NJUS5UU0U6NzczMS5JUV9NSU5PUklUWV9JTlRFUkVTVF9DRi5GWTIwMTIBAAAAuFYNAAMAAAAAABnC4Z5bPdcI8w565Fs91wgjQ0lRLlRTRTo4MDM2LklRX1RPVEFMX0FTU0VUUy5GWTIwMDkBAAAAn14NAAIAAAAGNDI3NTc2AQgAAAAFAAAAATEBAAAACjEzODI0MTgwOTMDAAAAAjc5AgAAAAQxMDA3BAAAAAEwBwAAAAk5LzE5LzIwMTkIAAAACTMvMzEvMjAwOQkAAAABMEZAN51bPdcIn3Oj5Fs91wglQ0lRLk5BU0RBUUdTOklTUkcuSVFfRlVMTF9USU1FLkZZMjAwNwEAAAAfdgAAAgAAAAM3NjQAWPgCmls91wgFe0nlWz3XCChDSVEuVFNFOjc3MzMuSVFfR1dfSU5UQU5fQU1PUlRfQ0YuRlkyMDEw</t>
  </si>
  <si>
    <t>AQAAAAFlCgACAAAABTE0OTk4AQgAAAAFAAAAATEBAAAACjEzODI1MDU0NDUDAAAAAjc5AgAAAAQyMTgyBAAAAAEwBwAAAAk5LzE5LzIwMTkIAAAACTMvMzEvMjAxMAkAAAABMAblR6BbPdcI/a4B5Fs91wgkQ0lRLlRTRTo3NzUxLklRX0lOQ19FUVVJVFlfQ0YuRlkyMDE3AQAAAJn6AgACAAAABS0xMTk2AQgAAAAFAAAAATEBAAAACjE5NTE0NzYzMTEDAAAAAjc5AgAAAAQyMDg2BAAAAAEwBwAAAAk5LzE5LzIwMTkIAAAACjEyLzMxLzIwMTcJAAAAATA14S+cWz3XCGbY0+RbPdcIIENJUS5OWVNFOlBFTi5JUV9UT1RBTF9SRVYuRlkyMDA4AQAAAO3AtQEDAAAAAAD7mpCZWz3XCKEtbOVbPdcIHUNJUS5MU0U6U04uLklRX1JBV19JTlYuRlkyMDEwAQAAALV8AQACAAAAAzE1OQEIAAAABQAAAAExAQAAAAoxNTg5NzE5Nzk5AwAAAAMxNjACAAAABDMxNzEEAAAAATAHAAAACTkvMTkvMjAxOQgAAAAKMTIvMzEvMjAxMAkAAAABMLuqlZpbPdcIFVkP5Vs91wgiQ0lRLkxTRTpTTi4uSVFfUEVfRVhDTC4uMjAwOC8wMy8zMQEAAAC1fAEAAgAAAAkzOC44NDYyMTIBBwAAAAUAAAABMQEAAAAJNTMyOTA4NjY4AwAAAAEwAgAAAAYxMDAwMjcEAAAAATAHAAAACTMvMzEvMjAwOAgAAAAJMy8zMS8yMDA4kNBhuVs91wiVMsvjWz3XCCdDSVEuVFNFOjY4NjkuSVFfTkVUX0lOVEVSRVNUX0VYUC5GWTIwMTMBAAAAcXgNAAIAAAAD</t>
  </si>
  <si>
    <t>MTE4AQgAAAAFAAAAATEBAAAACjE2MjM4MzQxNDEDAAAAAjc5AgAAAAMzNjgEAAAAATAHAAAACTkvMTkvMjAxOQgAAAAJMy8zMS8yMDEzCQAAAAEwKmtYn1s91wgM0VDkWz3XCCJDSVEuVFNFOjc3MzMuSVFfQVNTRVRfVFVSTlMuRlkyMDE2AQAAAAFlCgACAAAACDAuNzcyODI4AQgAAAAFAAAAATEBAAAACjE3OTg4OTQ5MjIDAAAAAjc5AgAAAAQ0MTc3BAAAAAEwBwAAAAk5LzE5LzIwMTkIAAAACTMvMzEvMjAxNgkAAAABMGrR85dbPdcID1u35Vs91wgiQ0lRLlRTRTo2ODY5LklRX0RBX1NVUFBMX0NGLkZZMjAxNgEAAABxeA0AAgAAAAUxMjI1MwEIAAAABQAAAAExAQAAAAoxNzk4NTg3MTQ0AwAAAAI3OQIAAAAEMjE3MQQAAAABMAcAAAAJOS8xOS8yMDE5CAAAAAkzLzMxLzIwMTYJAAAAATDTpwufWz3XCF1tX+RbPdcIJUNJUS5UU0U6NzczMy5JUV9QUk9WX0JBRF9ERUJUUy5GWTIwMDgBAAAAAWUKAAIAAAADNDgwAQgAAAAFAAAAATEBAAAACjEwNjExOTcxOTgDAAAAAjc5AgAAAAI5NQQAAAABMAcAAAAJOS8xOS8yMDE5CAAAAAkzLzMxLzIwMDgJAAAAATAY4GKgWz3XCLmBJuRbPdcIIENJUS5UU0U6Nzc1MS5JUV9TR0FfU1VQUEwuRlkyMDE2AQAAAJn6AgACAAAABzExMzY1OTUBCAAAAAUAAAABMQEAAAAKMTk1MTQ3NjI5MwMAAAACNzkCAAAAAzEwMgQAAAABMAcAAAAJOS8xOS8yMDE5CAAAAAoxMi8zMS8y</t>
  </si>
  <si>
    <t>MDE2CQAAAAEwJrsvnFs91wguY7fkWz3XCCNDSVEuVFNFOjc3MzMuSVFfSU5URVJFU1RfRVhQLkZZMjAxNgEAAAABZQoAAgAAAAUtNzg5MgEIAAAABQAAAAExAQAAAAoxNzk4ODk0OTIyAwAAAAI3OQIAAAACODIEAAAAATAHAAAACTkvMTkvMjAxOQgAAAAJMy8zMS8yMDE2CQAAAAEwCnH0n1s91wjhvxfkWz3XCC1DSVEuVFNFOjc3MzEuSVFfQ0FTSF9DT05WRVJTSU9OLkZZMjAxNi4uLi5KUFkBAAAAuFYNAAIAAAAKMTQzLjg0NDk1NAEIAAAABQAAAAExAQAAAAoxNzk5MjQzMjQxAwAAAAI3OQIAAAAENDE4NAQAAAABMAcAAAAJOS8xOS8yMDE5CAAAAAkzLzMxLzIwMTYJAAAAATDssiuWWz3XCGAH/+VbPdcILENJUS5OQVNEQVFHUzpJU1JHLklRX1RPVEFMX09USEVSX09QRVIuRlkyMDE3AQAAAB92AAACAAAABjExMjEuNgEIAAAABQAAAAExAQAAAAoxOTQzNjczNzA3AwAAAAMxNjACAAAAAzM4MAQAAAABMAcAAAAJOS8xOS8yMDE5CAAAAAoxMi8zMS8yMDE3CQAAAAEwC02QmVs91whZLV7lWz3XCCVDSVEuTllTRTpCU1guSVFfRElMVVRfRVBTX0lOQ0wuRlkyMDEwAQAAALvYBAACAAAACS0wLjcwMTY3MwEIAAAABQAAAAExAQAAAAoxNTg4OTAxNDk5AwAAAAMxNjACAAAAATgEAAAAATAHAAAACTkvMTkvMjAxOQgAAAAKMTIvMzEvMjAxMAkAAAABMHDXHptbPdcIn84r5Vs91wgmQ0lRLk5BU0RBUUdTOklTUkcu</t>
  </si>
  <si>
    <t>SVFfQ0FTSF9FUVVJVi5GWTIwMDcBAAAAH3YAAAIAAAAHMTIyLjgyNQEIAAAABQAAAAExAQAAAAoxMzE2ODY4MjkxAwAAAAMxNjACAAAABDEwOTYEAAAAATAHAAAACTkvMTkvMjAxOQgAAAAKMTIvMzEvMjAwNwkAAAABMFj4AppbPdcIu0gq5Vs91wgrQ0lRLk5ZU0U6QlNYLklRX01JTk9SSVRZX0lOVEVSRVNUX0NGLkZZMjAxNAEAAAC72AQAAwAAAAAAp433mls91whaIRXlWz3XCBtDSVEuVFNFOjc3NTEuSVFfQ09HUy5GWTIwMTUBAAAAmfoCAAIAAAAHMTg2NTg4NwEIAAAABQAAAAExAQAAAAoxODgwNTQ4NTk2AwAAAAI3OQIAAAACMzQEAAAAATAHAAAACTkvMTkvMjAxOQgAAAAKMTIvMzEvMjAxNQkAAAABMDqUL5xbPdcIVu625Fs91wgjQ0lRLk5ZU0U6RVcuSVFfRUJJVERBLkZZMjAxMC4uLi5KUFkBAAAAVEYGAAIAAAAJMjc2NTAuODA4AQgAAAAFAAAAATEBAAAACjE1ODk3NjU3NTYDAAAAAjc5AgAAAAQ0MDUxBAAAAAEwBwAAAAk5LzE5LzIwMTkIAAAACjEyLzMxLzIwMTAJAAAAATAZFyuWWz3XCCs55uVbPdcIL0NJUS5UU0U6Njg2OS5JUV9JTVBVVF9PUEVSX0xFQVNFX0lOVF9FWFAuRlkyMDEyAQAAAHF4DQADAAAAAAA1RFifWz3XCAjLGuRbPdcIGENJUS5MU0U6U04uLklRX05JLkZZMjAxNwEAAAC1fAEAAgAAAAM3NjcBCAAAAAUAAAABMQEAAAAKMTk0ODQwNjI0MAMAAAADMTYwAgAAAAIxNQQAAAAB</t>
  </si>
  <si>
    <t>MAcAAAAJOS8xOS8yMDE5CAAAAAoxMi8zMS8yMDE3CQAAAAEwZKoCmls91whmuEjlWz3XCDFDSVEuTkFTREFRR1M6SVNSRy5JUV9ORVRfREVCVF9FQklUREFfQ0FQRVguRlkyMDEyAQAAAB92AAADAAAAAk5NAQgAAAAFAAAAATEBAAAACjE3MTc4NDM0NzcDAAAAAzE2MAIAAAAFMjMzMTQEAAAAATAHAAAACTkvMTkvMjAxOQgAAAAKMTIvMzEvMjAxMgkAAAABMKny55ZbPdcIoYzk5Vs91wguQ0lRLlRTRTo4MDM2LklRX01JTk9SSVRZX0lOVEVSRVNUX1RPVEFMLkZZMjAxOAEAAACfXg0AAgAAAAM0MzEBCAAAAAUAAAABMQEAAAAKMTg5NDMxNTQ5MgMAAAACNzkCAAAABDEzMTIEAAAAATAHAAAACTkvMTkvMjAxOQgAAAAJMy8zMS8yMDE4CQAAAAEwokULnVs91wj8UYzkWz3XCClDSVEuTllTRTpFVy5JUV9JTkNfVEFYX1BBWV9DVVJSRU5ULkZZMjAxNgEAAABURgYAAgAAAAM1LjkBCAAAAAUAAAABMQEAAAAKMTk0NTI4NDI5NgMAAAADMTYwAgAAAAQxMDk0BAAAAAEwBwAAAAk5LzE5LzIwMTkIAAAACjEyLzMxLzIwMTYJAAAAATDTd5ObWz3XCFZ5r+RbPdcIIkNJUS5UU0U6Nzc1MS5JUV9MRVZFUkVEX0ZDRi5GWTIwMTcBAAAAmfoCAAIAAAAKMzQ2MzY3LjEyNQEIAAAABQAAAAExAQAAAAoxOTUxNDc2MzExAwAAAAI3OQIAAAAENDQyMgQAAAABMAcAAAAJOS8xOS8yMDE5CAAAAAoxMi8zMS8yMDE3CQAAAAEwNeEv</t>
  </si>
  <si>
    <t>nFs91whm2NPkWz3XCCVDSVEuVFNFOjY4NjkuSVFfU1RfREVCVF9SRVBBSUQuRlkyMDEzAQAAAHF4DQADAAAAAAAfklifWz3XCG8kSORbPdcIKkNJUS5OQVNEQVFHUzpJU1JHLklRX0RBWVNfU0FMRVNfT1VULkZZMjAxNQEAAAAfdgAAAgAAAAg1Ni4zNzQ5OAEIAAAABQAAAAExAQAAAAoxODcyOTMwOTY4AwAAAAMxNjACAAAABDQwNDIEAAAAATAHAAAACTkvMTkvMjAxOQgAAAAKMTIvMzEvMjAxNQkAAAABML1bX5ZbPdcIFofm5Vs91wgbQ0lRLjAuSVFfRVhUUkFfQUNDX0lURU1TLkZZBQAAAAAAAAAIAAAAFShJbnZhbGlkIFRpbWUgUGVyaW9kKbpr2ZhbPdcIdnaf5Vs91wgoQ0lRLlRTRTo3NzMzLklRX1RPVEFMX0RFQlQuRlkyMDE4Li4uLkpQWQEAAAABZQoAAgAAAAYyNTY0ODEBCAAAAAUAAAABMQEAAAAKMTg5NDU2Nzg5NgMAAAACNzkCAAAABDQxNzMEAAAAATAHAAAACTkvMTkvMjAxOQgAAAAJMy8zMS8yMDE4CQAAAAEwBGUrlls91whLKNflWz3XCCJDSVEuVFNFOjc3NTEuSVFfR0FJTl9JTlZFU1QuRlkyMDExAQAAAJn6AgADAAAAAADdMbicWz3XCH7HxORbPdcIGENJUS5MU0U6U04uLklRX1JFLkZZMjAxNgEAAAC1fAEAAgAAAAQzOTcwAQgAAAAFAAAAATEBAAAACjE5NDg0MDYyMzMDAAAAAzE2MAIAAAAEMTIyMgQAAAABMAcAAAAJOS8xOS8yMDE5CAAAAAoxMi8zMS8yMDE2CQAAAAEwZKoCmls91wgv</t>
  </si>
  <si>
    <t>kTPlWz3XCCVDSVEuVFNFOjY4NjkuSVFfTFRfREVCVF9SRVBBSUQuRlkyMDEwAQAAAHF4DQACAAAABS0xNTkyAQgAAAAFAAAAATEBAAAACjEzODA1MjgyOTQDAAAAAjc5AgAAAAQyMDM2BAAAAAEwBwAAAAk5LzE5LzIwMTkIAAAACTMvMzEvMjAxMAkAAAABMEr2V59bPdcIz7o15Fs91wgZQ0lRLlRTRTo3NzMzLklRX1JFLkZZMjAxOAEAAAABZQoAAgAAAAYyMzczMTYBCAAAAAUAAAABMQEAAAAKMTg5NDU2Nzg5NgMAAAACNzkCAAAABDEyMjIEAAAAATAHAAAACTkvMTkvMjAxOQgAAAAJMy8zMS8yMDE4CQAAAAEw5eX0n1s91wg4jUXkWz3XCChDSVEuTFNFOlNOLi5JUV9EQVlTX0lOVkVOVE9SWV9PVVQuRlkyMDA5AQAAALV8AQACAAAACTMyOS43MDA4NQEIAAAABQAAAAExAQAAAAoxNTI2MDU5MDU3AwAAAAMxNjACAAAABDQwMzUEAAAAATAHAAAACTkvMTkvMjAxOQgAAAAKMTIvMzEvMjAwOQkAAAABMHp+55ZbPdcITLnw5Vs91wgkQ0lRLk5ZU0U6RVcuSVFfR0FJTl9JTlZFU1RfQ0YuRlkyMDA4AQAAAFRGBgACAAAAAzQuOQEIAAAABQAAAAExAQAAAAoxNDM0MDc2NDAxAwAAAAMxNjACAAAABDIwOTAEAAAAATAHAAAACTkvMTkvMjAxOQgAAAAKMTIvMzEvMjAwOAkAAAABMHAz8JtbPdcIAmT25Fs91wguQ0lRLlRTRTo2ODY5LklRX01JTk9SSVRZX0lOVEVSRVNUX1RPVEFMLkZZMjAxOAEAAABxeA0AAgAAAAM2</t>
  </si>
  <si>
    <t>OTMBCAAAAAUAAAABMQEAAAAKMTg5NDMxNTQyNgMAAAACNzkCAAAABDEzMTIEAAAAATAHAAAACTkvMTkvMjAxOQgAAAAJMy8zMS8yMDE4CQAAAAEw3/QLn1s91wj5jTfkWz3XCCdDSVEuVFNFOjc3MzMuSVFfTkVUX0lOVEVSRVNUX0VYUC5GWTIwMDkBAAAAAWUKAAIAAAAGLTEyNzY1AQgAAAAFAAAAATEBAAAACjEzODI1MDU2NDIDAAAAAjc5AgAAAAMzNjgEAAAAATAHAAAACTkvMTkvMjAxOQgAAAAJMy8zMS8yMDA5CQAAAAEwDZdHoFs91wieAhXkWz3XCCNDSVEuVFNFOjgwMzYuSVFfUEVfRVhDTC4uMjAwNi8wMy8zMQEAAACfXg0AAgAAAAkyOC40NTUwMzYBBwAAAAUAAAABMQEAAAAKMTQyMjM1NDgyOAMAAAABMAIAAAAGMTAwMDI3BAAAAAEwBwAAAAkzLzMxLzIwMDYIAAAACTMvMzEvMjAwNqaCYblbPdcIWtXQ41s91wgiQ0lRLlRTRTo3NzUxLklRX0xFVkVSRURfRkNGLkZZMjAwOQEAAACZ+gIAAgAAAAoxNDc3NDguMTI1AQgAAAAFAAAAATEBAAAACjE1MzMyMDMyODkDAAAAAjc5AgAAAAQ0NDIyBAAAAAEwBwAAAAk5LzE5LzIwMTkIAAAACjEyLzMxLzIwMDkJAAAAATDTCricWz3XCBZC0eRbPdcIIkNJUS5UU0U6NzczMy5JUV9TQUxFX1BQRV9DRi5GWTIwMTgBAAAAAWUKAAIAAAAENTY0NgEIAAAABQAAAAExAQAAAAoxODk0NTY3ODk2AwAAAAI3OQIAAAAEMjA0MgQAAAABMAcAAAAJOS8xOS8yMDE5CAAA</t>
  </si>
  <si>
    <t>AAkzLzMxLzIwMTgJAAAAATDl5fSfWz3XCKKpGORbPdcIJENJUS5OWVNFOkVXLklRX0JBU0lDX0VQU19JTkNMLkZZMjAxNwEAAABURgYAAgAAAAgyLjc2NzE4OAEIAAAABQAAAAExAQAAAAoxOTQ1Mjg0Mjk5AwAAAAMxNjACAAAAATkEAAAAATAHAAAACTkvMTkvMjAxOQgAAAAKMTIvMzEvMjAxNwkAAAABMMiek5tbPdcIygre5Fs91wgpQ0lRLk5BU0RBUUdTOklTUkcuSVFfU0FMRV9JTlRBTl9DRi5GWTIwMDgBAAAAH3YAAAMAAAAAAJQlFJpbPdcIDfBJ5Vs91wgfQ0lRLk5BU0RBUUdTOklTUkcuSVFfRUJULkZZMjAxMAEAAAAfdgAAAgAAAAU1NzIuMwEIAAAABQAAAAExAQAAAAoxNTg2MTk5Mzg4AwAAAAMxNjACAAAAAzEzOQQAAAABMAcAAAAJOS8xOS8yMDE5CAAAAAoxMi8zMS8yMDEwCQAAAAEweHMUmls91whjuE/lWz3XCCtDSVEuTFNFOlNOLi5JUV9ORVRfREVCVF9FQklUREFfQ0FQRVguRlkyMDEyAQAAALV8AQACAAAACDAuMzAyNzEzAQgAAAAFAAAAATEBAAAACjE3MjIxMjIzMDQDAAAAAzE2MAIAAAAFMjMzMTQEAAAAATAHAAAACTkvMTkvMjAxOQgAAAAKMTIvMzEvMjAxMgkAAAABMHp+55ZbPdcI4qLj5Vs91wgfQ0lRLk5ZU0U6RVcuSVFfU0dBX1NVUFBMLkZZMjAxNwEAAABURgYAAgAAAAU5OTYuNQEIAAAABQAAAAExAQAAAAoxOTQ1Mjg0Mjk5AwAAAAMxNjACAAAAAzEwMgQAAAABMAcAAAAJOS8x</t>
  </si>
  <si>
    <t>OS8yMDE5CAAAAAoxMi8zMS8yMDE3CQAAAAEw03eTm1s91wjKCt7kWz3XCDRDSVEuVFNFOjc3MzMuSVFfVE9UQUxfT1VUU1RBTkRJTkdfRklMSU5HX0RBVEUuRlkyMDE0AQAAAAFlCgACAAAACzEzNjguOTYwNDg4AQQAAAAFAAAAATUBAAAACjE2ODYxMDM2MTgCAAAABTI0MTUzBgAAAAEwHyP0n1s91wgQ8SjkWz3XCB5DSVEuVFNFOjc3MzMuSVFfSU5DX1RBWC5GWTIwMDgBAAAAAWUKAAIAAAAFMzY3NjABCAAAAAUAAAABMQEAAAAKMTA2MTE5NzE5OAMAAAACNzkCAAAAAjc1BAAAAAEwBwAAAAk5LzE5LzIwMTkIAAAACTMvMzEvMjAwOAkAAAABMChvR6BbPdcILVvu41s91wgnQ0lRLlRTRTo3NzUxLklRX0RBWVNfUEFZQUJMRV9PVVQuRlkyMDE3AQAAAJn6AgACAAAACTY1LjQ3MTE0NQEIAAAABQAAAAExAQAAAAoxOTUxNDc2MzExAwAAAAI3OQIAAAAENDE4MwQAAAABMAcAAAAJOS8xOS8yMDE5CAAAAAoxMi8zMS8yMDE3CQAAAAEwhlw0l1s91wh1osDlWz3XCC9DSVEuVFNFOjc3NTEuSVFfT1RIRVJfTk9OX09QRVJfRVhQX1NVUFBMLkZZMjAwNwEAAACZ+gIAAgAAAAQ2Njc2AQgAAAAFAAAAATEBAAAACjEzNDYyNjMyNDIDAAAAAjc5AgAAAAI4NQQAAAABMAcAAAAJOS8xOS8yMDE5CAAAAAoxMi8zMS8yMDA3CQAAAAEwcWwLnVs91wihaK7kWz3XCDlDSVEuVFNFOjc3MzEuSVFfQ1VTVE9NX0JFVEEuLTEwNFcu</t>
  </si>
  <si>
    <t>MjAxMC8wMy8zMS4uXk4yMjUuSlBZLkgBAAAAuFYNAAIAAAAQMS42MzQ4ODM0OTY1NjYwNwAdj3e5Wz3XCK9nvuNbPdcIJ0NJUS5UU0U6NDU0My5JUV9DRk9fQ1VSUkVOVF9MSUFCLkZZMjAxNwEAAAACXA0AAgAAAAgwLjMyNTU0NQEIAAAABQAAAAExAQAAAAoxODQ4NjczMjM3AwAAAAI3OQIAAAAENDE4NQQAAAABMAcAAAAJOS8xOS8yMDE5CAAAAAkzLzMxLzIwMTcJAAAAATCFg/OXWz3XCEu/tuVbPdcII0NJUS5OQVNEQVFHUzpJU1JHLklRX1dJUF9JTlYuRlkyMDE1AQAAAB92AAACAAAABDEwLjIBCAAAAAUAAAABMQEAAAAKMTg3MjkzMDk2OAMAAAADMTYwAgAAAAQzMjE5BAAAAAEwBwAAAAk5LzE5LzIwMTkIAAAACjEyLzMxLzIwMTUJAAAAATAXJpCZWz3XCLl1WeVbPdcIG0NJUS5UU0U6NzczMS5JUV9HUFBFLkZZMjAwOQEAAAC4Vg0AAgAAAAYzNDk4NjEBCAAAAAUAAAABMQEAAAAKMTM4MjUwNTAyNAMAAAACNzkCAAAABDExNjkEAAAAATAHAAAACTkvMTkvMjAxOQgAAAAJMy8zMS8yMDA5CQAAAAEwNnThnls91wgYtTfkWz3XCCFDSVEuVFNFOjQ1NDMuSVFfTkVUX0NIQU5HRS5GWTIwMTQBAAAAAlwNAAIAAAAFMTczMzIBCAAAAAUAAAABMQEAAAAKMTkxMjY0MjY1NAMAAAACNzkCAAAABDIwOTMEAAAAATAHAAAACTkvMTkvMjAxOQgAAAAJMy8zMS8yMDE0CQAAAAEwgh1ioFs91wjhROjjWz3XCBtDSVEu</t>
  </si>
  <si>
    <t>VFNFOjc3NTEuSVFfR1BQRS5GWTIwMTEBAAAAmfoCAAIAAAAHMzIyOTUxOAEIAAAABQAAAAExAQAAAAoxNjY1OTIwNzk0AwAAAAI3OQIAAAAEMTE2OQQAAAABMAcAAAAJOS8xOS8yMDE5CAAAAAoxMi8zMS8yMDExCQAAAAEwvli4nFs91wh+x8TkWz3XCC5DSVEuVFNFOjc3MzEuSVFfT1RIRVJfRklOQU5DRV9BQ1RfU1VQUEwuRlkyMDE2AQAAALhWDQACAAAABS0zNzYzAQgAAAAFAAAAATEBAAAACjE3OTkyNDMyNDEDAAAAAjc5AgAAAAQyMDUwBAAAAAEwBwAAAAk5LzE5LzIwMTkIAAAACTMvMzEvMjAxNgkAAAABMNOJRp5bPdcIlHcc5Fs91wgdQ0lRLlRTRTo0NTQzLklRX1JEX0VYUC5GWTIwMTUBAAAAAlwNAAIAAAAFMjkzNjABCAAAAAUAAAABMQEAAAAKMTc0NTIxNDE4MAMAAAACNzkCAAAAAzEwMAQAAAABMAcAAAAJOS8xOS8yMDE5CAAAAAkzLzMxLzIwMTUJAAAAATCCHWKgWz3XCJP3CuRbPdcIKUNJUS5UU0U6NzczMS5JUV9UT1RBTF9ERUJUX0NBUElUQUwuRlkyMDExAQAAALhWDQACAAAABzE4LjM1MDEBCAAAAAUAAAABMQEAAAAKMTQ2MjcxMjU3NAMAAAACNzkCAAAABDQxODYEAAAAATAHAAAACTkvMTkvMjAxOQgAAAAJMy8zMS8yMDExCQAAAAEwTn+Ml1s91wj0gbDlWz3XCCBDSVEuTllTRTpQRU4uSVFfQ0hBTkdFX0FSLkZZMjAxNAEAAADtwLUBAgAAAAYtNy40MjYBCAAAAAUAAAABMQEAAAAKMTgz</t>
  </si>
  <si>
    <t>MDE3MjI3NAMAAAADMTYwAgAAAAQyMDE4BAAAAAEwBwAAAAk5LzE5LzIwMTkIAAAACjEyLzMxLzIwMTQJAAAAATCtktmYWz3XCBSdg+VbPdcIJ0NJUS5UU0U6ODAzNi5JUV9NQVJLRVRDQVAuMjAwNS8zLzMxLkpQWQEAAACfXg0AAgAAAA0yMzMxODcuMjI2NTc1AQYAAAAFAAAAATEBAAAACTE1NzI0MzY1MQMAAAACNzkCAAAABjEwMDA1NAQAAAABMAcAAAAJMy8zMS8yMDA1xw1huVs91wjuM8H3Wz3XCCxDSVEuTkFTREFRR1M6SVNSRy5JUV9DRk9fQ1VSUkVOVF9MSUFCLkZZMjAxMAEAAAAfdgAAAgAAAAgxLjk5MzQyNQEIAAAABQAAAAExAQAAAAoxNTg2MTk5Mzg4AwAAAAMxNjACAAAABDQxODUEAAAAATAHAAAACTkvMTkvMjAxOQgAAAAKMTIvMzEvMjAxMAkAAAABMKny55ZbPdcIDKPx5Vs91wggQ0lRLlRTRTo3NzUxLklRX1NHQV9TVVBQTC5GWTIwMDkBAAAAmfoCAAIAAAAGODkwMzQ4AQgAAAAFAAAAATEBAAAACjE1MzMyMDMyODkDAAAAAjc5AgAAAAMxMDIEAAAAATAHAAAACTkvMTkvMjAxOQgAAAAKMTIvMzEvMjAwOQkAAAABMOHjt5xbPdcIJvTQ5Fs91wgmQ0lRLlRTRTo3NzMzLklRX0ZJTElOR19DVVJSRU5DWS5GWTIwMDkBAAAAAWUKAAMAAAADSlBZAAi+R6BbPdcII4Lu41s91wgdQ0lRLlRTRTo3NzMzLklRX0NPTU1PTi5GWTIwMTgBAAAAAWUKAAIAAAAGMTI0NTYwAQgAAAAFAAAAATEBAAAACjE4</t>
  </si>
  <si>
    <t>OTQ1Njc4OTYDAAAAAjc5AgAAAAQxMTAzBAAAAAEwBwAAAAk5LzE5LzIwMTkIAAAACTMvMzEvMjAxOAkAAAABMOXl9J9bPdcIdAgh5Fs91wghQ0lRLk5BU0RBUUdTOklTUkcuSVFfQ0FQRVguRlkyMDEwAQAAAB92AAACAAAAAy05NgEIAAAABQAAAAExAQAAAAoxNTg2MTk5Mzg4AwAAAAMxNjACAAAABDIwMjEEAAAAATAHAAAACTkvMTkvMjAxOQgAAAAKMTIvMzEvMjAxMAkAAAABMNaLFJpbPdcIKi1C5Vs91wgpQ0lRLk5ZU0U6RVcuSVFfVEVWX0VCSVREQS4yMDAwLjIwMDYvMDMvMzEBAAAAVEYGAAIAAAAJMTEuNzEwMjY3AQcAAAAFAAAAATEBAAAACTIxNDcxNDU2NAMAAAABMAIAAAAGMTAwMDMwBAAAAAEwBwAAAAkzLzMxLzIwMDYIAAAACTMvMzEvMjAwNqaCYblbPdcIZBHQ41s91wgoQ0lRLlRTRTo0OTAxLklRX1RPVEFMX0RFQlQuRlkyMDE3Li4uLkpQWQEAAAAcTAYAAgAAAAY1NTg4NDIBCAAAAAUAAAABMQEAAAAKMTg1MTM1OTE3NgMAAAACNzkCAAAABDQxNzMEAAAAATAHAAAACTkvMTkvMjAxOQgAAAAJMy8zMS8yMDE3CQAAAAEw84srlls91wjW1NjlWz3XCCZDSVEuVFNFOjc3MzEuSVFfREVGX1RBWF9MSUFCX0xULkZZMjAxNwEAAAC4Vg0AAgAAAAQ1MTkzAQgAAAAFAAAAATEBAAAACjE4NDkwMjY5MzcDAAAAAjc5AgAAAAQxMDI3BAAAAAEwBwAAAAk5LzE5LzIwMTkIAAAACTMvMzEvMjAxNwkAAAAB</t>
  </si>
  <si>
    <t>MLWwRp5bPdcI/9yE5Fs91wglQ0lRLlRTRTo3NzMxLklRX1NQRUNJQUxfRElWX0NGLkZZMjAwOAEAAAC4Vg0AAwAAAAAANnThnls91wjwvx7kWz3XCCNDSVEuTllTRTpQRU4uSVFfVE9UQUxfQVNTRVRTLkZZMjAxMAEAAADtwLUBAwAAAAAAYywLmVs91wiIHFblWz3XCCpDSVEuTllTRTpCU1guSVFfVE9UQUxfQ09NTU9OX0VRVUlUWS5GWTIwMTABAAAAu9gEAAIAAAAFMTEyOTYBCAAAAAUAAAABMQEAAAAKMTU4ODkwMTQ5OQMAAAADMTYwAgAAAAQxMDA2BAAAAAEwBwAAAAk5LzE5LzIwMTkIAAAACjEyLzMxLzIwMTAJAAAAATBw1x6bWz3XCIlC9ORbPdcIJUNJUS5OQVNEQVFHUzpJU1JHLklRX0NBU0hfT1BFUi5GWTIwMDcBAAAAH3YAAAIAAAAHMjA1LjY4NwEIAAAABQAAAAExAQAAAAoxMzE2ODY4MjkxAwAAAAMxNjACAAAABDIwMDYEAAAAATAHAAAACTkvMTkvMjAxOQgAAAAKMTIvMzEvMjAwNwkAAAABMFj4AppbPdcIN18+5Vs91wgpQ0lRLlRTRTo2ODY5LklRX0lOVkVTVF9TRUNVUklUWV9DRi5GWTIwMTIBAAAAcXgNAAIAAAACMTABCAAAAAUAAAABMQEAAAAKMTU1NDMzNzI2NQMAAAACNzkCAAAABDIwMjcEAAAAATAHAAAACTkvMTkvMjAxOQgAAAAJMy8zMS8yMDEyCQAAAAEwKmtYn1s91whGiB3kWz3XCCdDSVEuTllTRTpQRU4uSVFfTUFSS0VUQ0FQLjIwMDUvMy8zMS5KUFkBAAAA7cC1AQMAAAAAAL40</t>
  </si>
  <si>
    <t>YblbPdcI7jPB91s91wgiQ0lRLk5ZU0U6UEVOLklRX0NBU0hfSU5WRVNULkZZMjAxNgEAAADtwLUBAgAAAAUwLjY4NwEIAAAABQAAAAExAQAAAAoxOTQ3MzI3MDU1AwAAAAMxNjACAAAABDIwMDUEAAAAATAHAAAACTkvMTkvMjAxOQgAAAAKMTIvMzEvMjAxNgkAAAABMKK52ZhbPdcIotRv5Vs91wghQ0lRLlRTRTo4MDM2LklRX05FVF9DSEFOR0UuRlkyMDEwAQAAAJ9eDQACAAAABTEwNTYwAQgAAAAFAAAAATEBAAAACjEzODI0MTc4ODYDAAAAAjc5AgAAAAQyMDkzBAAAAAEwBwAAAAk5LzE5LzIwMTkIAAAACTMvMzEvMjAxMAkAAAABMDGON51bPdcIqH6Y5Fs91wgmQ0lRLlRTRTo0OTAxLklRX05FVF9ERUJUX0lTU1VFRC5GWTIwMTYBAAAAHEwGAAIAAAAFMTc2NTMBCAAAAAUAAAABMQEAAAAKMTc5OTA4OTIwMAMAAAACNzkCAAAABDIwMDMEAAAAATAHAAAACTkvMTkvMjAxOQgAAAAJMy8zMS8yMDE2CQAAAAEwSDPTnVs91wgI7qHkWz3XCB9DSVEuTllTRTpQRU4uSVFfTkVUX0RFQlQuRlkyMDExAQAAAO3AtQEDAAAAAABSUwuZWz3XCIi4ZOVbPdcIL0NJUS5UU0U6Njg2OS5JUV9JTVBVVF9PUEVSX0xFQVNFX0lOVF9FWFAuRlkyMDE0AQAAAHF4DQADAAAAAACoXgmfWz3XCPEYG+RbPdcIJENJUS5UU0U6ODAzNi5JUV9JTVBBSVJNRU5UX0dXLkZZMjAxNwEAAACfXg0AAwAAAAAAiB4LnVs91wigc5zkWz3XCDND</t>
  </si>
  <si>
    <t>SVEuTllTRTpCU1guSVFfQ0hBTkdFX09USEVSX05FVF9PUEVSX0FTU0VUUy5GWTIwMTABAAAAu9gEAAIAAAAELTI3MgEIAAAABQAAAAExAQAAAAoxNTg4OTAxNDk5AwAAAAMxNjACAAAABDIwNDUEAAAAATAHAAAACTkvMTkvMjAxOQgAAAAKMTIvMzEvMjAxMAkAAAABMMv9HptbPdcI5cIT5Vs91wgjQ0lRLlRTRTo3NzMxLklRX0VCSVRBX01BUkdJTi5GWTIwMTQBAAAAuFYNAAIAAAAFNi40MTkBCAAAAAUAAAABMQEAAAAKMTY4NzM0MzMyNAMAAAACNzkCAAAABDQ0MTkEAAAAATAHAAAACTkvMTkvMjAxOQgAAAAJMy8zMS8yMDE0CQAAAAEwUKaMl1s91wh0Sr3lWz3XCCVDSVEuVFNFOjc3MzMuSVFfUFJFRl9ESVZfT1RIRVIuRlkyMDE4AQAAAAFlCgADAAAAAADJwfSfWz3XCEVmReRbPdcIOENJUS5OWVNFOkVXLklRX0NVU1RPTV9CRVRBLi0xMDRXLjIwMTYvMTIvMzEuLl5OMjI1LkpQWS5IAQAAAFRGBgACAAAAETAuNDUzMzg5OTc0MjIwMzE4AJ8reLlbPdcIBcqw41s91wgoQ0lRLlRTRTo3NzMxLklRX1RPVEFMX0RFQlRfRUJJVERBLkZZMjAxNgEAAAC4Vg0AAgAAAAgxLjUxNDkyNAEIAAAABQAAAAExAQAAAAoxNzk5MjQzMjQxAwAAAAI3OQIAAAAENDE5MgQAAAABMAcAAAAJOS8xOS8yMDE5CAAAAAkzLzMxLzIwMTYJAAAAATA9zYyXWz3XCJadreVbPdcIH0NJUS5OWVNFOkJTWC5JUV9UT1RBTF9DTC5GWTIw</t>
  </si>
  <si>
    <t>MTUBAAAAu9gEAAIAAAAEMjQzMAEIAAAABQAAAAExAQAAAAoxODc1MTk0MjU5AwAAAAMxNjACAAAABDEwMDkEAAAAATAHAAAACTkvMTkvMjAxOQgAAAAKMTIvMzEvMjAxNQkAAAABMJy095pbPdcIXc3l5Fs91wgiQ0lRLlRTRTo0NTQzLklRX1NBTEVfUFBFX0NGLkZZMjAwOQEAAAACXA0AAgAAAAIxNwEIAAAABQAAAAExAQAAAAoxMzgyNjYxMDcwAwAAAAI3OQIAAAAEMjA0MgQAAAABMAcAAAAJOS8xOS8yMDE5CAAAAAkzLzMxLzIwMDkJAAAAATBO5wChWz3XCNku/uNbPdcIJkNJUS5UU0U6NzczMS5JUV9DQVNIX0FDUVVJUkVfQ0YuRlkyMDA4AQAAALhWDQADAAAAAABDTeGeWz3XCNjgSuRbPdcIKENJUS5UU0U6NzczMy5JUV9QUk9WX0JBRF9ERUJUU19DRi5GWTIwMTABAAAAAWUKAAMAAAAAAAblR6BbPdcINqpC5Fs91wghQ0lRLlRTRTo3NzMxLklRX05JX0NPTVBBTlkuRlkyMDEzAQAAALhWDQACAAAABTQyNDU5AQgAAAAFAAAAATEBAAAACjE2MjU0NTc1NDkDAAAAAjc5AgAAAAU0MTU3MQQAAAABMAcAAAAJOS8xOS8yMDE5CAAAAAkzLzMxLzIwMTMJAAAAATAQ6eGeWz3XCEFnTORbPdcIJUNJUS5OWVNFOlBFTi5JUV9PVEhFUl9DQV9TVVBQTC5GWTIwMDkBAAAA7cC1AQMAAAAAAFcGC5lbPdcIuF9o5Vs91wgfQ0lRLlRTRTo0NTQzLklRX1RSRUFTVVJZLkZZMjAxOQEAAAACXA0AAgAAAAYtMzIzODEBCAAA</t>
  </si>
  <si>
    <t>AAUAAAABMQEAAAAKMTk2OTYwMTI4NwMAAAACNzkCAAAABDEyNDgEAAAAATAHAAAACTkvMTkvMjAxOQgAAAAJMy8zMS8yMDE5CQAAAAEwGOBioFs91wiTo/DjWz3XCClDSVEuTllTRTpFVy5JUV9PVEhFUl9VTlVTVUFMX1NVUFBMLkZZMjAxNwEAAABURgYAAgAAAAUtMzkuOAEIAAAABQAAAAExAQAAAAoxOTQ1Mjg0Mjk5AwAAAAMxNjACAAAAAjg3BAAAAAEwBwAAAAk5LzE5LzIwMTkIAAAACjEyLzMxLzIwMTcJAAAAATDTd5ObWz3XCBRT5+RbPdcIJENJUS5OWVNFOkVXLklRX0NBUElUQUxfTEVBU0VTLkZZMjAxOAEAAABURgYAAwAAAAAAyJ6Tm1s91winm/7kWz3XCCJDSVEuTllTRTpQRU4uSVFfRUJJVF9NQVJHSU4uRlkyMDExAQAAAO3AtQEDAAAAAACqgl+WWz3XCGtP5eVbPdcILENJUS5UU0U6ODAzNi5JUV9JTVBVVF9PUEVSX0xFQVNFX0RFUFIuRlkyMDE1AQAAAJ9eDQADAAAAAADFzwqdWz3XCL4vWeRbPdcIOUNJUS5UU0U6Nzc1MS5JUV9DVVNUT01fQkVUQS4tMTA0Vy4yMDE3LzEyLzMxLi5eTjIyNS5KUFkuSAEAAACZ+gIAAgAAABEwLjc5NDQyNzA3MjA5ODE3OQAgtP24Wz3XCB0wxONbPdcIIENJUS5OWVNFOkVXLklRX0NPTU1PTl9SRVAuRlkyMDExAQAAAFRGBgACAAAABi0zMDMuNAEIAAAABQAAAAExAQAAAAoxNjYwOTk4MTYxAwAAAAMxNjACAAAABDIxNjQEAAAAATAHAAAACTkvMTkvMjAxOQgA</t>
  </si>
  <si>
    <t>AAAKMTIvMzEvMjAxMQkAAAABMFCB8JtbPdcIoHT35Fs91wgcQ0lRLk5ZU0U6RVcuSVFfR0FfRVhQLkZZMjAwOQEAAABURgYAAwAAAAAAcDPwm1s91wh5t/vkWz3XCBRDSVEuMC5JUV9UUkVBU1VSWS5GWQUAAAAAAAAACAAAABUoSW52YWxpZCBUaW1lIFBlcmlvZCm6a9mYWz3XCGa5nOVbPdcIIENJUS5UU0U6Njg2OS5JUV9ESVZfU0hBUkUuRlkyMDE5AQAAAHF4DQACAAAAAjcwAQgAAAAFAAAAATEBAAAACjE5NjkzMDQxNzEDAAAAAjc5AgAAAAQzMDU4BAAAAAEwBwAAAAk5LzE5LzIwMTkIAAAACTMvMzEvMjAxOQkAAAABMN/0C59bPdcI5R5K5Fs91wgkQ0lRLlRTRTo2ODY5LklRX1NBTEVfSU5UQU5fQ0YuRlkyMDEyAQAAAHF4DQACAAAABS0xNzA3AQgAAAAFAAAAATEBAAAACjE1NTQzMzcyNjUDAAAAAjc5AgAAAAQyMDI5BAAAAAEwBwAAAAk5LzE5LzIwMTkIAAAACTMvMzEvMjAxMgkAAAABMCprWJ9bPdcIrQIj5Fs91wgkQ0lRLk5BU0RBUUdTOklTUkcuSVFfQlZfU0hBUkUuRlkyMDEwAQAAAB92AAACAAAACDE3LjQ1ODQ0AQgAAAAFAAAAATEBAAAACjE1ODYxOTkzODgDAAAAAzE2MAIAAAAENDAyMAQAAAABMAcAAAAJOS8xOS8yMDE5CAAAAAoxMi8zMS8yMDEwCQAAAAEweHMUmls91wht9TnlWz3XCB1DSVEuTllTRTpFVy5JUV9NQVJLRVRDQVAuLkpQWQEAAABURgYAAgAAAA40OTAxNDg2LjY1MDgzNwEG</t>
  </si>
  <si>
    <t>AAAABQAAAAExAQAAAAoxOTcyNTkwNTIzAwAAAAI3OQIAAAAGMTAwMDU0BAAAAAEwBwAAAAk5LzE4LzIwMTm+NGG5Wz3XCOxbuvdbPdcIHkNJUS5UU0U6ODAzNi5JUV9XSVBfSU5WLkZZMjAxMwEAAACfXg0AAgAAAAUzNDY2MQEIAAAABQAAAAExAQAAAAoxNjIzODE2NTQyAwAAAAI3OQIAAAAEMzIxOQQAAAABMAcAAAAJOS8xOS8yMDE5CAAAAAkzLzMxLzIwMTMJAAAAATAOAzidWz3XCJi81uRbPdcIJkNJUS5UU0U6NzczMy5JUV9ORVRfREVCVF9JU1NVRUQuRlkyMDA4AQAAAAFlCgACAAAABjE3NDgzNgEIAAAABQAAAAExAQAAAAoxMDYxMTk3MTk4AwAAAAI3OQIAAAAEMjAwMwQAAAABMAcAAAAJOS8xOS8yMDE5CAAAAAkzLzMxLzIwMDgJAAAAATANl0egWz3XCAVF9uNbPdcII0NJUS5OWVNFOkJTWC5JUV9CRVRBXzJZUi4yMDE2LzEyLzMxAQAAALvYBAACAAAAETAuNzk5Njc5MzM5MzkzNTM2AAPdd7lbPdcI6Nq441s91wgzQ0lRLk5BU0RBUUdTOklTUkcuSVFfVE9UQUxfREVCVF9FQklUREFfQ0FQRVguRlkyMDE4AQAAAB92AAADAAAAAAC9W1+WWz3XCFWo2uVbPdcIIUNJUS5OWVNFOlBFTi5JUV9FQVJOSU5HX0NPLkZZMjAxMwEAAADtwLUBAgAAAAU0LjA5OQEIAAAABQAAAAExAQAAAAoxNzc5NjQzMDU5AwAAAAMxNjACAAAAATcEAAAAATAHAAAACTkvMTkvMjAxOQgAAAAKMTIvMzEvMjAxMwkAAAABMEh6</t>
  </si>
  <si>
    <t>C5lbPdcIpJxg5Vs91wgdQ0lRLjAuSVFfUFJPVl9CQURfREVCVFNfQ0YuRlkFAAAAAAAAAAgAAAAVKEludmFsaWQgVGltZSBQZXJpb2QpumvZmFs91wgerqDlWz3XCCZDSVEuVFNFOjc3MzMuSVFfRklMSU5HX0NVUlJFTkNZLkZZMjAxNgEAAAABZQoAAwAAAANKUFkAAJj0n1s91wjk8kTkWz3XCCNDSVEuVFNFOjQ5MDEuSVFfVE9UQUxfUkVDRUlWLkZZMjAxMwEAAAAcTAYAAgAAAAY1ODEyNjIBCAAAAAUAAAABMQEAAAAKMTYyNTQ1NzY3NwMAAAACNzkCAAAABDEwMDEEAAAAATAHAAAACTkvMTkvMjAxOQgAAAAJMy8zMS8yMDEzCQAAAAEwKHQXnls91wjt52TkWz3XCCNDSVEuTllTRTpCU1guSVFfQkVUQV8yWVIuMjAxMC8xMi8zMQEAAAC72AQAAgAAABAxLjEzMjEyNzA0MjQ4NzQ3AAoFeLlbPdcIoPa141s91wggQ0lRLlRTRTo3NzMxLklRX1JEX0VYUF9GTi5GWTIwMTYBAAAAuFYNAAIAAAAFNjY3ODABCAAAAAUAAAABMQEAAAAKMTc5OTI0MzI0MQMAAAACNzkCAAAABDMxNjgEAAAAATAHAAAACTkvMTkvMjAxOQgAAAAJMy8zMS8yMDE2CQAAAAEw04lGnls91wjzd03kWz3XCB9DSVEuVFNFOjc3MzEuSVFfRUJUX0VYQ0wuRlkyMDE5AQAAALhWDQACAAAABTg5NDIyAQgAAAAFAAAAATEBAAAACjE5NzAwNTE1NTEDAAAAAjc5AgAAAAE0BAAAAAEwBwAAAAk5LzE5LzIwMTkIAAAACTMvMzEvMjAxOQkAAAABMKrX</t>
  </si>
  <si>
    <t>Rp5bPdcI4A5z5Fs91wglQ0lRLlRTRTo3NzUxLklRX0xUX0RFQlRfUkVQQUlELkZZMjAwOQEAAACZ+gIAAgAAAAUtNjI4MgEIAAAABQAAAAExAQAAAAoxNTMzMjAzMjg5AwAAAAI3OQIAAAAEMjAzNgQAAAABMAcAAAAJOS8xOS8yMDE5CAAAAAoxMi8zMS8yMDA5CQAAAAEw0wq4nFs91wgIG9HkWz3XCC5DSVEuVFNFOjc3NTEuSVFfVE9UQUxfREVCVF9FQklUREFfQ0FQRVguRlkyMDEzAQAAAJn6AgACAAAACDAuMDA3MjQyAQgAAAAFAAAAATEBAAAACjE3ODM4NjM4NjQDAAAAAjc5AgAAAAUyMzMxMwQAAAABMAcAAAAJOS8xOS8yMDE5CAAAAAoxMi8zMS8yMDEzCQAAAAEwhlw0l1s91wiWIsvlWz3XCClDSVEuVFNFOjc3MzEuSVFfVE9UQUxfREVCVF9DQVBJVEFMLkZZMjAxNwEAAAC4Vg0AAgAAAAcyMC44MTg4AQgAAAAFAAAAATEBAAAACjE4NDkwMjY5MzcDAAAAAjc5AgAAAAQ0MTg2BAAAAAEwBwAAAAk5LzE5LzIwMTkIAAAACTMvMzEvMjAxNwkAAAABMD3NjJdbPdcICqOW5Vs91wggQ0lRLlRTRTo3NzMzLklRX1NUX0lOVkVTVC5GWTIwMTIBAAAAAWUKAAMAAAAAAKgySKBbPdcI8UVD5Fs91wgZQ0lRLk5ZU0U6UEVOLklRX0FQLkZZMjAxNQEAAADtwLUBAgAAAAUyLjU2NwEIAAAABQAAAAExAQAAAAoxODc2MTI1MzE0AwAAAAMxNjACAAAABDEwMTgEAAAAATAHAAAACTkvMTkvMjAxOQgAAAAKMTIvMzEvMjAx</t>
  </si>
  <si>
    <t>NQkAAAABMK2S2ZhbPdcIYQVX5Vs91wguQ0lRLk5ZU0U6UEVOLklRX1RPVEFMX0RFQlRfRUJJVERBX0NBUEVYLkZZMjAxOAEAAADtwLUBAwAAAAAAnqlflls91wjhM/3lWz3XCCFDSVEuTFNFOlNOLi5JUV9FQklUX01BUkdJTi5GWTIwMTIBAAAAtXwBAAIAAAAHMjIuMTY1OAEIAAAABQAAAAExAQAAAAoxNzIyMTIyMzA0AwAAAAMxNjACAAAABDQwNTMEAAAAATAHAAAACTkvMTkvMjAxOQgAAAAKMTIvMzEvMjAxMgkAAAABMHp+55ZbPdcIV0Tp5Vs91wggQ0lRLlRTRTo3NzMxLklRX0NIQU5HRV9BUC5GWTIwMTMBAAAAuFYNAAIAAAAGLTM1ODIwAQgAAAAFAAAAATEBAAAACjE2MjU0NTc1NDkDAAAAAjc5AgAAAAQyMDE3BAAAAAEwBwAAAAk5LzE5LzIwMTkIAAAACTMvMzEvMjAxMwkAAAABMBDp4Z5bPdcIbnhi5Fs91wgnQ0lRLlRTRTo2ODY5LklRX0VCSVREQV9DQVBFWF9JTlQuRlkyMDE5AQAAAHF4DQACAAAACjgzNi40Mjg1NzEBCAAAAAUAAAABMQEAAAAKMTk2OTMwNDE3MQMAAAACNzkCAAAABDQxOTEEAAAAATAHAAAACTkvMTkvMjAxOQgAAAAJMy8zMS8yMDE5CQAAAAEwWh/0l1s91wiakrjlWz3XCCRDSVEuTllTRTpFVy5JUV9QUkVGX0RJVl9PVEhFUi5GWTIwMDcBAAAAVEYGAAMAAAAAABoJMJxbPdcId//v5Fs91wgmQ0lRLlRTRTo2ODY5LklRX0ZJTElOR19DVVJSRU5DWS5GWTIwMTgBAAAAcXgNAAMA</t>
  </si>
  <si>
    <t>AAADSlBZAN/0C59bPdcIoDok5Fs91wguQ0lRLk5BU0RBUUdTOklTUkcuSVFfQVNTRVRfV1JJVEVET1dOX0NGLkZZMjAxNQEAAAAfdgAAAwAAAAAAFyaQmVs91whGF1HlWz3XCB9DSVEuVFNFOjQ5MDEuSVFfT1BFUl9JTkMuRlkyMDEwAQAAABxMBgACAAAABjEwMTYyOQEIAAAABQAAAAExAQAAAAoxMzgyNzYzNDc0AwAAAAI3OQIAAAACMjEEAAAAATAHAAAACTkvMTkvMjAxOQgAAAAJMy8zMS8yMDEwCQAAAAEweCUXnls91wijr07kWz3XCCpDSVEuVFNFOjc3NTEuSVFfT1RIRVJfVU5VU1VBTF9TVVBQTC5GWTIwMTUBAAAAmfoCAAMAAAAAADqUL5xbPdcIdJvb5Fs91wgnQ0lRLlRTRTo3NzUxLklRX0VCSVREQV9DQVBFWF9JTlQuRlkyMDEyAQAAAJn6AgACAAAACjI2MC4wNTY3NTEBCAAAAAUAAAABMQEAAAAKMTcyNjc3MTEyOQMAAAACNzkCAAAABDQxOTEEAAAAATAHAAAACTkvMTkvMjAxOQgAAAAKMTIvMzEvMjAxMgkAAAABMIZcNJdbPdcIyxHD5Vs91wgdQ0lRLkxTRTpTTi4uSVFfV0lQX0lOVi5GWTIwMTQBAAAAtXwBAAIAAAACODIBCAAAAAUAAAABMQEAAAAKMTgzMDc0OTI5MAMAAAADMTYwAgAAAAQzMjE5BAAAAAEwBwAAAAk5LzE5LzIwMTkIAAAACjEyLzMxLzIwMTQJAAAAATCCWwKaWz3XCNYhMeVbPdcIIUNJUS5OWVNFOkVXLklRX1NBTEVfUFBFX0NGLkZZMjAxNQEAAABURgYAAwAAAAAA03eTm1s9</t>
  </si>
  <si>
    <t>1wj9+ePkWz3XCCZDSVEuTllTRTpCU1guSVFfRUZGRUNUX1RBWF9SQVRFLkZZMjAwOQEAAAC72AQAAwAAAAJOTQEIAAAABQAAAAExAQAAAAoxNTExMTE3MjM2AwAAAAMxNjACAAAABDQzNzYEAAAAATAHAAAACTkvMTkvMjAxOQgAAAAKMTIvMzEvMjAwOQkAAAABMOOvHptbPdcICeT55Fs91wgiQ0lRLlRTRTo3NzMxLklRX0NBU0hfSU5WRVNULkZZMjAxMAEAAAC4Vg0AAgAAAAYtNDcxMDcBCAAAAAUAAAABMQEAAAAKMTM4MjUwNTAwOAMAAAACNzkCAAAABDIwMDUEAAAAATAHAAAACTkvMTkvMjAxOQgAAAAJMy8zMS8yMDEwCQAAAAEwb5vhnls91wjxS3nkWz3XCDFDSVEuTkFTREFRR1M6SVNSRy5JUV9ORVRfREVCVF9FQklUREFfQ0FQRVguRlkyMDA5AQAAAB92AAADAAAAAk5NAQgAAAAFAAAAATEBAAAACjE0OTM4MDg0MzYDAAAAAzE2MAIAAAAFMjMzMTQEAAAAATAHAAAACTkvMTkvMjAxOQgAAAAKMTIvMzEvMjAwOQkAAAABMKny55ZbPdcIspfg5Vs91wgiQ0lRLk5BU0RBUUdTOklTUkcuSVFfUkRfRVhQLkZZMjAxMQEAAAAfdgAAAgAAAAUxNDAuMgEIAAAABQAAAAExAQAAAAoxNjU2MzI3NDQ5AwAAAAMxNjACAAAAAzEwMAQAAAABMAcAAAAJOS8xOS8yMDE5CAAAAAoxMi8zMS8yMDExCQAAAAEw1osUmls91wi2sjXlWz3XCCBDSVEuTllTRTpQRU4uSVFfT1RIRVJfUkVWLkZZMjAxNwEAAADtwLUBAwAAAAAA</t>
  </si>
  <si>
    <t>ornZmFs91wgMxHzlWz3XCB5DSVEuVFNFOjQ5MDEuSVFfTFRfREVCVC5GWTIwMTUBAAAAHEwGAAIAAAAGMzEzMDQ1AQgAAAAFAAAAATEBAAAACjE3NDYwMzU5NzEDAAAAAjc5AgAAAAQxMDQ5BAAAAAEwBwAAAAk5LzE5LzIwMTkIAAAACTMvMzEvMjAxNQkAAAABMFTl0p1bPdcIxUyq5Fs91wgmQ0lRLlRTRTo3NzUxLklRX05FVF9ERUJUX0VCSVREQS5GWTIwMTgBAAAAmfoCAAMAAAACTk0BCAAAAAUAAAABMQEAAAAKMTk1MTQ3NjMwNwMAAAACNzkCAAAABDQxOTMEAAAAATAHAAAACTkvMTkvMjAxOQgAAAAKMTIvMzEvMjAxOAkAAAABMIZcNJdbPdcIMtrI5Vs91wgqQ0lRLk5ZU0U6RVcuSVFfTUlOT1JJVFlfSU5URVJFU1RfQ0YuRlkyMDEzAQAAAFRGBgADAAAAAABGqPCbWz3XCN4x7ORbPdcIHUNJUS5UU0U6NzczMS5JUV9HQV9FWFAuRlkyMDEyAQAAALhWDQADAAAAAAAZwuGeWz3XCOITVeRbPdcIIkNJUS5UU0U6NDU0My5JUV9FQklUX01BUkdJTi5GWTIwMTQBAAAAAlwNAAIAAAAHMTMuOTYyNgEIAAAABQAAAAExAQAAAAoxOTEyNjQyNjU0AwAAAAI3OQIAAAAENDA1MwQAAAABMAcAAAAJOS8xOS8yMDE5CAAAAAkzLzMxLzIwMTQJAAAAATAP8hmYWz3XCFJxtuVbPdcIG0NJUS5UU0U6Njg2OS5JUV9HUFBFLkZZMjAxNgEAAABxeA0AAwAAAAAA06cLn1s91whYRl/kWz3XCChDSVEuVFNFOjgwMzYuSVFfUFJP</t>
  </si>
  <si>
    <t>Vl9CQURfREVCVFNfQ0YuRlkyMDA5AQAAAJ9eDQADAAAAAAA6ZzedWz3XCMfQgeRbPdcIJUNJUS5UU0U6NDkwMS5JUV9MVF9ERUJUX0lTU1VFRC5GWTIwMTYBAAAAHEwGAAIAAAAEMjk1NQEIAAAABQAAAAExAQAAAAoxNzk5MDg5MjAwAwAAAAI3OQIAAAAEMjAzNAQAAAABMAcAAAAJOS8xOS8yMDE5CAAAAAkzLzMxLzIwMTYJAAAAATBIM9OdWz3XCAPBa+RbPdcIJENJUS5UU0U6NDU0My5JUV9DQVNIX0lOVEVSRVNULkZZMjAxMwEAAAACXA0AAgAAAAQxMzMwAQgAAAAFAAAAATEBAAAACjE5MTI2NDI2NDYDAAAAAjc5AgAAAAQzMDI4BAAAAAEwBwAAAAk5LzE5LzIwMTkIAAAACTMvMzEvMjAxMwkAAAABMDCDAaFbPdcIh7T/41s91wgfQ0lRLlRTRTo0OTAxLklRX0VCSVRfSU5ULkZZMjAxNQEAAAAcTAYAAgAAAAkzNS45ODQ4OTgBCAAAAAUAAAABMQEAAAAKMTc0NjAzNTk3MQMAAAACNzkCAAAABDQxODkEAAAAATAHAAAACTkvMTkvMjAxOQgAAAAJMy8zMS8yMDE1CQAAAAEwHUKNl1s91wgQDb7lWz3XCCpDSVEuTllTRTpQRU4uSVFfVE9UQUxfQ09NTU9OX0VRVUlUWS5GWTIwMTMBAAAA7cC1AQIAAAAGLTguMDYyAQgAAAAFAAAAATEBAAAACjE3Nzk2NDMwNTkDAAAAAzE2MAIAAAAEMTAwNgQAAAABMAcAAAAJOS8xOS8yMDE5CAAAAAoxMi8zMS8yMDEzCQAAAAEwPqELmVs91wjHw27lWz3XCCZDSVEuVFNFOjgw</t>
  </si>
  <si>
    <t>MzYuSVFfT1RIRVJfTFRfQVNTRVRTLkZZMjAwOQEAAACfXg0AAgAAAAQ4NDgyAQgAAAAFAAAAATEBAAAACjEzODI0MTgwOTMDAAAAAjc5AgAAAAQxMDYwBAAAAAEwBwAAAAk5LzE5LzIwMTkIAAAACTMvMzEvMjAwOQkAAAABMEZAN51bPdcIOUes5Fs91wglQ0lRLlRTRTo0NTQzLklRX0dXX0lOVEFOX0FNT1JULkZZMjAxNgEAAAACXA0AAwAAAAAAqUNioFs91whfRQvkWz3XCChDSVEuVFNFOjQ5MDEuSVFfUFJPVl9CQURfREVCVFNfQ0YuRlkyMDE1AQAAABxMBgADAAAAAABODNOdWz3XCF3Xf+RbPdcIJUNJUS5UU0U6Nzc1MS5JUV9ORVRfUkVOVEFMX0VYUC5GWTIwMTcBAAAAmfoCAAMAAAAAADXhL5xbPdcIqGPv5Fs91wgcQ0lRLlRTRTo0NTQzLklRX0NBUEVYLkZZMjAwOAEAAAACXA0AAgAAAAYtMTU5NTQBCAAAAAUAAAABMQEAAAAKMTA2MTE5OTYxMQMAAAACNzkCAAAABDIwMjEEAAAAATAHAAAACTkvMTkvMjAxOQgAAAAJMy8zMS8yMDA4CQAAAAEwY8AAoVs91wjOa+jjWz3XCCNDSVEuTFNFOlNOLi5JUV9JTkNfRVFVSVRZX0NGLkZZMjAxMQEAAAC1fAEAAwAAAAAAsdGVmls91whD7wrlWz3XCBpDSVEuVFNFOjgwMzYuSVFfRUJULkZZMjAxMQEAAACfXg0AAgAAAAUyNjExNwEIAAAABQAAAAExAQAAAAoxNDU5NTEwMDQ4AwAAAAI3OQIAAAADMTM5BAAAAAEwBwAAAAk5LzE5LzIwMTkIAAAACTMvMzEvMjAx</t>
  </si>
  <si>
    <t>MQkAAAABMDGON51bPdcICqCT5Fs91wgsQ0lRLlRTRTo0NTQzLklRX05FVF9ERUJUX0VCSVREQV9DQVBFWC5GWTIwMTYBAAAAAlwNAAIAAAAHMC43NjY4MgEIAAAABQAAAAExAQAAAAoxNzk4Njk5NzQ1AwAAAAI3OQIAAAAFMjMzMTQEAAAAATAHAAAACTkvMTkvMjAxOQgAAAAJMy8zMS8yMDE2CQAAAAEwPhkamFs91whVI5PlWz3XCCZDSVEuTFNFOlNOLi5JUV9UT1RBTF9SRVYuRlkyMDE3Li4uLkpQWQEAAAC1fAEAAgAAAAo1MzY3MDUuNzc1AQgAAAAFAAAAATEBAAAACjE5NDg0MDYyNDADAAAAAjc5AgAAAAIyOAQAAAABMAcAAAAJOS8xOS8yMDE5CAAAAAoxMi8zMS8yMDE3CQAAAAEwnqlflls91wgWI/XlWz3XCCdDSVEuTllTRTpFVy5JUV9GSVhFRF9BU1NFVF9UVVJOUy5GWTIwMTIBAAAAVEYGAAIAAAAINS42MDY4NDcBCAAAAAUAAAABMQEAAAAKMTcyMDA2NDE5MgMAAAADMTYwAgAAAAQ0MDY2BAAAAAEwBwAAAAk5LzE5LzIwMTkIAAAACjEyLzMxLzIwMTIJAAAAATBr0TSXWz3XCKsi0uVbPdcIIkNJUS5MU0U6U04uLklRX0RJTFVUX1dFSUdIVC5GWTIwMTYBAAAAtXwBAAIAAAADODkzAEKFAppbPdcIJ75N5Vs91wgaQ0lRLk5ZU0U6RVcuSVFfQ09HUy5GWTIwMTUBAAAAVEYGAAIAAAAFNjE3LjIBCAAAAAUAAAABMQEAAAAKMTg3NDc4OTg1OAMAAAADMTYwAgAAAAIzNAQAAAABMAcAAAAJOS8xOS8yMDE5</t>
  </si>
  <si>
    <t>CAAAAAoxMi8zMS8yMDE1CQAAAAEw81CTm1s91wjrsf3kWz3XCBhDSVEuTllTRTpFVy5JUV9SRS5GWTIwMTABAAAAVEYGAAIAAAAEMTEyNAEIAAAABQAAAAExAQAAAAoxNTg5NzY1NzU2AwAAAAMxNjACAAAABDEyMjIEAAAAATAHAAAACTkvMTkvMjAxOQgAAAAKMTIvMzEvMjAxMAkAAAABMF1a8JtbPdcIbk3i5Fs91wglQ0lRLlRTRTo0OTAxLklRX0RJTFVUX0VQU19FWENMLkZZMjAxNQEAAAAcTAYAAgAAAAkyMzAuMTQyMTUBCAAAAAUAAAABMQEAAAAKMTc0NjAzNTk3MQMAAAACNzkCAAAAAzE0MgQAAAABMAcAAAAJOS8xOS8yMDE5CAAAAAkzLzMxLzIwMTUJAAAAATBU5dKdWz3XCKzhLuRbPdcIHENJUS5UU0U6ODAzNi5JUV9EQV9DRi5GWTIwMTUBAAAAn14NAAIAAAAFMTA1NzQBCAAAAAUAAAABMQEAAAAKMTc0Mzk2MjM5NAMAAAACNzkCAAAABDIxNjAEAAAAATAHAAAACTkvMTkvMjAxOQgAAAAJMy8zMS8yMDE1CQAAAAEwxc8KnVs91wjPzK3kWz3XCCVDSVEuVFNFOjc3NTEuSVFfRElMVVRfRVBTX0lOQ0wuRlkyMDEzAQAAAJn6AgACAAAABjIwMC43OAEIAAAABQAAAAExAQAAAAoxNzgzODYzODY0AwAAAAI3OQIAAAABOAQAAAABMAcAAAAJOS8xOS8yMDE5CAAAAAoxMi8zMS8yMDEzCQAAAAEw4X+4nFs91wh/UrbkWz3XCB9DSVEuVFNFOjgwMzYuSVFfT1BFUl9JTkMuRlkyMDE3AQAAAJ9eDQACAAAABTU3</t>
  </si>
  <si>
    <t>NTU0AQgAAAAFAAAAATEBAAAACjE4NDg1MTQ2NTkDAAAAAjc5AgAAAAIyMQQAAAABMAcAAAAJOS8xOS8yMDE5CAAAAAkzLzMxLzIwMTcJAAAAATCIHgudWz3XCFHN1+RbPdcIJkNJUS5MU0U6U04uLklRX1RPVEFMX1JFVi5GWTIwMTQuLi4uSlBZAQAAALV8AQACAAAACjU1MzEzOS42ODUBCAAAAAUAAAABMQEAAAAKMTgzMDc0OTI5MAMAAAACNzkCAAAAAjI4BAAAAAEwBwAAAAk5LzE5LzIwMTkIAAAACjEyLzMxLzIwMTQJAAAAATCeqV+WWz3XCHZr9+VbPdcIJ0NJUS5UU0U6NDkwMS5JUV9FQklUREFfQ0FQRVhfSU5ULkZZMjAxOQEAAAAcTAYAAgAAAAk4MS44Mzc2NTgBCAAAAAUAAAABMQEAAAAKMTk3MDIxMjg3MAMAAAACNzkCAAAABDQxOTEEAAAAATAHAAAACTkvMTkvMjAxOQgAAAAJMy8zMS8yMDE5CQAAAAEwFGmNl1s91wg1gczlWz3XCCJDSVEuVFNFOjQ1NDMuSVFfR0FJTl9BU1NFVFMuRlkyMDE3AQAAAAJcDQACAAAABS0yMTM0AQgAAAAFAAAAATEBAAAACjE4NDg2NzMyMzcDAAAAAjc5AgAAAAI1NgQAAAABMAcAAAAJOS8xOS8yMDE5CAAAAAkzLzMxLzIwMTcJAAAAATBVkmKgWz3XCKI/BuRbPdcIKUNJUS5OQVNEQVFHUzpJU1JHLklRX0NPTU1PTl9JU1NVRUQuRlkyMDE2AQAAAB92AAACAAAABTU4MC45AQgAAAAFAAAAATEBAAAACjE5NDM2NzM3MTYDAAAAAzE2MAIAAAAEMjE2OQQAAAABMAcAAAAJ</t>
  </si>
  <si>
    <t>OS8xOS8yMDE5CAAAAAoxMi8zMS8yMDE2CQAAAAEwC02QmVs91wj32WblWz3XCCdDSVEuTFNFOlNOLi5JUV9UT1RBTF9ERUJUX0lTU1VFRC5GWTIwMTcBAAAAtXwBAAIAAAADNjIzAQgAAAAFAAAAATEBAAAACjE5NDg0MDYyNDADAAAAAzE2MAIAAAAEMjE2MQQAAAABMAcAAAAJOS8xOS8yMDE5CAAAAAoxMi8zMS8yMDE3CQAAAAEwYNECmls91wjwMk7lWz3XCCtDSVEuTkFTREFRR1M6SVNSRy5JUV9ORVRfREVCVF9JU1NVRUQuRlkyMDEwAQAAAB92AAADAAAAAADWixSaWz3XCFkcOuVbPdcIJENJUS5OWVNFOkJTWC5JUV9TQUxFX0lOVEFOX0NGLkZZMjAxNAEAAAC72AQAAwAAAAAAp433mls91wgwvQflWz3XCCVDSVEuTllTRTpCU1guSVFfRElMVVRfRVBTX0VYQ0wuRlkyMDA4AQAAALvYBAACAAAABS0xLjM2AQgAAAAFAAAAATEBAAAACjE0MzAzNzAzMjkDAAAAAzE2MAIAAAADMTQyBAAAAAEwBwAAAAk5LzE5LzIwMTkIAAAACjEyLzMxLzIwMDgJAAAAATDiiB6bWz3XCCUAE+VbPdcIGENJUS5MU0U6U04uLklRX0dXLkZZMjAxOAEAAAC1fAEAAgAAAAQyMzM3AQgAAAAFAAAAATEBAAAACjE5NDg0MDYyNDcDAAAAAzE2MAIAAAAEMTE3MQQAAAABMAcAAAAJOS8xOS8yMDE5CAAAAAoxMi8zMS8yMDE4CQAAAAEwYNECmls91wiBbsjkWz3XCCRDSVEuTllTRTpQRU4uSVFfSU1QQUlSTUVOVF9HVy5GWTIwMTEBAAAA</t>
  </si>
  <si>
    <t>7cC1AQMAAAAAAFJTC5lbPdcIkJFk5Vs91wgkQ0lRLk5BU0RBUUdTOklTUkcuSVFfTkVUX0RFQlQuRlkyMDE4AQAAAB92AAACAAAABy0zMDYzLjEBCAAAAAUAAAABMQEAAAAKMTk0MzY3MzcxOAMAAAADMTYwAgAAAAQ0MzY0BAAAAAEwBwAAAAk5LzE5LzIwMTkIAAAACjEyLzMxLzIwMTgJAAAAATD9c5CZWz3XCBe+VOVbPdcIJ0NJUS5OQVNEQVFHUzpJU1JHLklRX0NBU0hfSU5WRVNULkZZMjAwNwEAAAAfdgAAAgAAAAYtMjM2LjQBCAAAAAUAAAABMQEAAAAKMTMxNjg2ODI5MQMAAAADMTYwAgAAAAQyMDA1BAAAAAEwBwAAAAk5LzE5LzIwMTkIAAAACjEyLzMxLzIwMDcJAAAAATBY+AKaWz3XCKMFEeVbPdcIIkNJUS5UU0U6ODAzNi5JUV9TQUxFX1BQRV9DRi5GWTIwMDgBAAAAn14NAAIAAAADOTU0AQgAAAAFAAAAATEBAAAACjEwNjUwMjExMjUDAAAAAjc5AgAAAAQyMDQyBAAAAAEwBwAAAAk5LzE5LzIwMTkIAAAACTMvMzEvMjAwOAkAAAABMIQYN51bPdcIR/mr5Fs91wgpQ0lRLlRTRTo3NzMxLklRX1RPVEFMX0RFQlRfQ0FQSVRBTC5GWTIwMDgBAAAAuFYNAAIAAAAHMTYuMjk1NQEIAAAABQAAAAExAQAAAAoxMDYxMTk5MjQ5AwAAAAI3OQIAAAAENDE4NgQAAAABMAcAAAAJOS8xOS8yMDE5CAAAAAkzLzMxLzIwMDgJAAAAATBaH/SXWz3XCPMzqeVbPdcIGkNJUS5MU0U6U04uLklRX0xBTkQuRlkyMDE4AQAA</t>
  </si>
  <si>
    <t>ALV8AQACAAAAAjIxAQgAAAAFAAAAATEBAAAACjE5NDg0MDYyNDcDAAAAAzE2MAIAAAAEMzA5OAQAAAABMAcAAAAJOS8xOS8yMDE5CAAAAAoxMi8zMS8yMDE4CQAAAAEwYNECmls91wi2ljjlWz3XCCRDSVEuTllTRTpFVy5JUV9QUkVGX0RJVl9PVEhFUi5GWTIwMTYBAAAAVEYGAAMAAAAAANN3k5tbPdcIsn6m5Fs91wglQ0lRLlRTRTo2ODY5LklRX0NBUElUQUxfTEVBU0VTLkZZMjAxNgEAAABxeA0AAgAAAAM3MzMBCAAAAAUAAAABMQEAAAAKMTc5ODU4NzE0NAMAAAACNzkCAAAABDExODMEAAAAATAHAAAACTkvMTkvMjAxOQgAAAAJMy8zMS8yMDE2CQAAAAEw06cLn1s91wjdqS3kWz3XCB9DSVEuVFNFOjQ5MDEuSVFfTkVUX0RFQlQuRlkyMDE3AQAAABxMBgACAAAABy0zMjMxNjABCAAAAAUAAAABMQEAAAAKMTg1MTM1OTE3NgMAAAACNzkCAAAABDQzNjQEAAAAATAHAAAACTkvMTkvMjAxOQgAAAAJMy8zMS8yMDE3CQAAAAEw+1nTnVs91wj9FKLkWz3XCCpDSVEuTFNFOlNOLi5JUV9NSU5PUklUWV9JTlRFUkVTVF9DRi5GWTIwMTEBAAAAtXwBAAMAAAAAALHRlZpbPdcIWCz15Fs91wgfQ0lRLk5ZU0U6RVcuSVFfT1RIRVJfUkVWLkZZMjAwOAEAAABURgYAAwAAAAAAeQzwm1s91wisQvvkWz3XCClDSVEuVFNFOjc3NTEuSVFfREVCVF9FUVVJVl9ORVRfUEJPLkZZMjAxMAEAAACZ+gIAAgAAAAYxOTY0NzkBCAAA</t>
  </si>
  <si>
    <t>AAUAAAABMQEAAAAKMTU5NzM0MzI1MQMAAAACNzkCAAAABTIxNjc5BAAAAAEwBwAAAAk5LzE5LzIwMTkIAAAACjEyLzMxLzIwMTAJAAAAATDdMbicWz3XCATjpeRbPdcIKkNJUS5OWVNFOkVXLklRX05JX0FWQUlMX0VYQ0xfTUFSR0lOLkZZMjAxMgEAAABURgYAAgAAAAcxNS4zNDUzAQgAAAAFAAAAATEBAAAACjE3MjAwNjQxOTIDAAAAAzE2MAIAAAAENDE4MgQAAAABMAcAAAAJOS8xOS8yMDE5CAAAAAoxMi8zMS8yMDEyCQAAAAEwa9E0l1s91wjcX9HlWz3XCC5DSVEuTllTRTpQRU4uSVFfTUlOT1JJVFlfSU5URVJFU1RfVE9UQUwuRlkyMDEyAQAAAO3AtQEDAAAAAABIeguZWz3XCNq4cuVbPdcIL0NJUS5UU0U6NDkwMS5JUV9JTVBVVF9PUEVSX0xFQVNFX0lOVF9FWFAuRlkyMDEwAQAAABxMBgACAAAACzY5MzMuNDgyOTI4AQgAAAAFAAAAATEBAAAACjEzODI3NjM0NzQDAAAAAjc5AgAAAAUyMTY3MgQAAAABMAcAAAAJOS8xOS8yMDE5CAAAAAkzLzMxLzIwMTAJAAAAATB4JReeWz3XCFaJhuRbPdcIKENJUS5UU0U6NDU0My5JUV9QUk9WX0JBRF9ERUJUU19DRi5GWTIwMTYBAAAAAlwNAAMAAAAAAGRrYqBbPdcIfmwL5Fs91wgrQ0lRLlRTRTo3NzMzLklRX01JTk9SSVRZX0lOVEVSRVNUX0NGLkZZMjAxMQEAAAABZQoAAwAAAAAA6wtIoFs91whxNPzjWz3XCCVDSVEuVFNFOjQ1NDMuSVFfUkVUVVJOX0NBUElU</t>
  </si>
  <si>
    <t>QUwuRlkyMDA5AQAAAAJcDQACAAAABzEwLjc2NDIBCAAAAAUAAAABMQEAAAAKMTM4MjY2MTA3MAMAAAACNzkCAAAABDQzNjMEAAAAATAHAAAACTkvMTkvMjAxOQgAAAAJMy8zMS8yMDA5CQAAAAEwFMsZmFs91wi7kXLlWz3XCBpDSVEuTFNFOlNOLi5JUV9BUElDLkZZMjAwNwEAAAC1fAEAAgAAAAMzNTYBCAAAAAUAAAABMQEAAAAKMTM0NTE0NzE4MQMAAAADMTYwAgAAAAQxMDg0BAAAAAEwBwAAAAk5LzE5LzIwMTkIAAAACjEyLzMxLzIwMDcJAAAAATBvKfiaWz3XCNCQCeVbPdcIJ0NJUS5UU0U6Nzc1MS5JUV9FQklUREFfQ0FQRVhfSU5ULkZZMjAxNAEAAACZ+gIAAgAAAAc4MTcuMjE0AQgAAAAFAAAAATEBAAAACjE4MzM5NzEyNzgDAAAAAjc5AgAAAAQ0MTkxBAAAAAEwBwAAAAk5LzE5LzIwMTkIAAAACjEyLzMxLzIwMTQJAAAAATCGXDSXWz3XCNbfzeVbPdcIFkNJUS4wLklRX1RPVEFMX0RFQlQuRlkFAAAAAAAAAAgAAAAVKEludmFsaWQgVGltZSBQZXJpb2QpumvZmFs91wgerqDlWz3XCCdDSVEuVFNFOjgwMzYuSVFfQ0FTSF9PUEVSLkZZMjAxOS4uLi5KUFkBAAAAn14NAAIAAAAFNDI3NzMBCAAAAAUAAAABMQEAAAAKMTk2OTMwNDE4MQMAAAACNzkCAAAABDIwMDYEAAAAATAHAAAACTkvMTkvMjAxOQgAAAAJMy8zMS8yMDE5CQAAAAEwuNorlls91wgMPwDmWz3XCBlDSVEuVFNFOjgwMzYuSVFfR1cuRlky</t>
  </si>
  <si>
    <t>MDE1AQAAAJ9eDQACAAAABDQyODYBCAAAAAUAAAABMQEAAAAKMTc0Mzk2MjM5NAMAAAACNzkCAAAABDExNzEEAAAAATAHAAAACTkvMTkvMjAxOQgAAAAJMy8zMS8yMDE1CQAAAAEwxc8KnVs91wgJBIzkWz3XCDFDSVEuTllTRTpQRU4uSVFfQ0hBTkdFX05FVF9XT1JLSU5HX0NBUElUQUwuRlkyMDA5AQAAAO3AtQEDAAAAAABjLAuZWz3XCOLZX+VbPdcIIENJUS5UU0U6Nzc1MS5JUV9QQVJUX1RJTUUuRlkyMDEyAQAAAJn6AgADAAAAAADhf7icWz3XCGU8xeRbPdcIIkNJUS5OQVNEQVFHUzpJU1JHLklRX1JEX0VYUC5GWTIwMTcBAAAAH3YAAAIAAAAFMzI4LjYBCAAAAAUAAAABMQEAAAAKMTk0MzY3MzcwNwMAAAADMTYwAgAAAAMxMDAEAAAAATAHAAAACTkvMTkvMjAxOQgAAAAKMTIvMzEvMjAxNwkAAAABMAtNkJlbPdcIWS1e5Vs91wgtQ0lRLkxTRTpTTi4uSVFfTUlOT1JJVFlfSU5URVJFU1RfVE9UQUwuRlkyMDE2AQAAALV8AQADAAAAAABkqgKaWz3XCC+RM+VbPdcIGUNJUS5OWVNFOkVXLklRX0NJUC5GWTIwMTgBAAAAVEYGAAIAAAAFMTY4LjgBCAAAAAUAAAABMQEAAAAKMTk0NTI4NDMxMwMAAAADMTYwAgAAAAQzMDMzBAAAAAEwBwAAAAk5LzE5LzIwMTkIAAAACjEyLzMxLzIwMTgJAAAAATDInpObWz3XCKeb/uRbPdcIJ0NJUS5UU0U6ODAzNi5JUV9NQVJLRVRDQVAuMjAwOS8zLzMxLkpQWQEAAACfXg0A</t>
  </si>
  <si>
    <t>AgAAAAoxOTAyMjQuNzM1AQYAAAAFAAAAATEBAAAACTc5MTg4Mjk3MQMAAAACNzkCAAAABjEwMDA1NAQAAAABMAcAAAAJMy8zMS8yMDA5HY93uVs91wg0I8D3Wz3XCCJDSVEuTllTRTpFVy5JUV9QRV9FWENMLi4yMDExLzAzLzMxAQAAAFRGBgACAAAACTQ3LjU0MDk4MwEHAAAABQAAAAExAQAAAAoxNDM0MDkyNzEyAwAAAAEwAgAAAAYxMDAwMjcEAAAAATAHAAAACTMvMzEvMjAxMQgAAAAJMy8zMS8yMDExkNBhuVs91wgDe83jWz3XCClDSVEuVFNFOjc3NTEuSVFfQVNTRVRfV1JJVEVET1dOX0NGLkZZMjAxOAEAAACZ+gIAAwAAAAAAGgkwnFs91wj+hNzkWz3XCBlDSVEuVFNFOjQ1NDMuSVFfTkkuRlkyMDEzAQAAAAJcDQACAAAABTQ3MDE0AQgAAAAFAAAAATEBAAAACjE5MTI2NDI2NDYDAAAAAjc5AgAAAAIxNQQAAAABMAcAAAAJOS8xOS8yMDE5CAAAAAkzLzMxLzIwMTMJAAAAATAwgwGhWz3XCBTs+eNbPdcIKkNJUS5OWVNFOlBFTi5JUV9JTlRFUkVTVF9JTlZFU1RfSU5DLkZZMjAxMQEAAADtwLUBAwAAAAAAUlMLmVs91wg7F23lWz3XCCpDSVEuVFNFOjQ1NDMuSVFfQ1VSUkVOVF9QT1JUX0xFQVNFUy5GWTIwMTMBAAAAAlwNAAIAAAADMjc3AQgAAAAFAAAAATEBAAAACjE5MTI2NDI2NDYDAAAAAjc5AgAAAAQxMDkwBAAAAAEwBwAAAAk5LzE5LzIwMTkIAAAACTMvMzEvMjAxMwkAAAABMDCDAaFbPdcIt1sK</t>
  </si>
  <si>
    <t>5Fs91wgPQ0lRLjAuSVFfUkVWLkZZBQAAAAAAAAAIAAAAFShJbnZhbGlkIFRpbWUgUGVyaW9kKbpr2ZhbPdcIEqOd5Vs91wgmQ0lRLlRTRTo3NzMzLklRX0NBU0hfQUNRVUlSRV9DRi5GWTIwMDgBAAAAAWUKAAIAAAAHLTI1MDU4OQEIAAAABQAAAAExAQAAAAoxMDYxMTk3MTk4AwAAAAI3OQIAAAAEMjA1NwQAAAABMAcAAAAJOS8xOS8yMDE5CAAAAAkzLzMxLzIwMDgJAAAAATANl0egWz3XCDEvDORbPdcIJENJUS5UU0U6NzczMS5JUV9PVEhFUl9MSUFCX0xULkZZMjAxOQEAAAC4Vg0AAgAAAAQ3NjM5AQgAAAAFAAAAATEBAAAACjE5NzAwNTE1NTEDAAAAAjc5AgAAAAQxMDYyBAAAAAEwBwAAAAk5LzE5LzIwMTkIAAAACTMvMzEvMjAxOQkAAAABMKrXRp5bPdcIs2in5Fs91wgnQ0lRLlRTRTo0OTAxLklRX01BUktFVENBUC4yMDE3LzMvMzEuSlBZAQAAABxMBgACAAAADjE5MDI3NTguMDExNjI0AQYAAAAFAAAAATEBAAAACjE4Mjc3NTk1MTgDAAAAAjc5AgAAAAYxMDAwNTQEAAAAATAHAAAACTMvMzEvMjAxNwxpd7lbPdcICaS891s91wgtQ0lRLk5ZU0U6RVcuSVFfVE9UQUxfREVCVF9FQklUREFfQ0FQRVguRlkyMDE3AQAAAFRGBgACAAAACDEuMTIxNjQ1AQgAAAAFAAAAATEBAAAACjE5NDUyODQyOTkDAAAAAzE2MAIAAAAFMjMzMTMEAAAAATAHAAAACTkvMTkvMjAxOQgAAAAKMTIvMzEvMjAxNwkAAAABMGvR</t>
  </si>
  <si>
    <t>NJdbPdcIXOXL5Vs91wgZQ0lRLlRTRTo3NzUxLklRX0FELkZZMjAxMAEAAACZ+gIAAgAAAAgtMTkwOTcwMwEIAAAABQAAAAExAQAAAAoxNTk3MzQzMjUxAwAAAAI3OQIAAAAEMTA3NQQAAAABMAcAAAAJOS8xOS8yMDE5CAAAAAoxMi8zMS8yMDEwCQAAAAEw3TG4nFs91wjktsrkWz3XCB9DSVEuTllTRTpCU1guSVFfQVJfVFVSTlMuRlkyMDE2AQAAALvYBAACAAAACDYuMTA1NTY5AQgAAAAFAAAAATEBAAAACjE5NDYwMDY5NDcDAAAAAzE2MAIAAAAENDAwMQQAAAABMAcAAAAJOS8xOS8yMDE5CAAAAAoxMi8zMS8yMDE2CQAAAAEw+C/nlls91whrRPDlWz3XCCdDSVEuVFNFOjY4NjkuSVFfQ0FTSF9PUEVSLkZZMjAxOS4uLi5KUFkBAAAAcXgNAAIAAAAFNDQ3NDMBCAAAAAUAAAABMQEAAAAKMTk2OTMwNDE3MQMAAAACNzkCAAAABDIwMDYEAAAAATAHAAAACTkvMTkvMjAxOQgAAAAJMy8zMS8yMDE5CQAAAAEwuNorlls91wggueLlWz3XCCxDSVEuTkFTREFRR1M6SVNSRy5JUV9DSEFOR0VfSU5WRU5UT1JZLkZZMjAxMQEAAAAfdgAAAgAAAAUtMjUuMwEIAAAABQAAAAExAQAAAAoxNjU2MzI3NDQ5AwAAAAMxNjACAAAABDIwOTkEAAAAATAHAAAACTkvMTkvMjAxOQgAAAAKMTIvMzEvMjAxMQkAAAABMH2aFJpbPdcI4XQM5Vs91wgeQ0lRLlRTRTo3NzUxLklRX0lOQ19UQVguRlkyMDE2AQAAAJn6AgACAAAABTgyNjgx</t>
  </si>
  <si>
    <t>AQgAAAAFAAAAATEBAAAACjE5NTE0NzYyOTMDAAAAAjc5AgAAAAI3NQQAAAABMAcAAAAJOS8xOS8yMDE5CAAAAAoxMi8zMS8yMDE2CQAAAAEwJrsvnFs91whQ6dvkWz3XCBxDSVEuTllTRTpFVy5JUV9HQV9FWFAuRlkyMDEyAQAAAFRGBgADAAAAAABQgfCbWz3XCLLBuORbPdcIJkNJUS5UU0U6NDkwMS5JUV9ERUZfVEFYX0xJQUJfTFQuRlkyMDE4AQAAABxMBgACAAAABTE3Mjk4AQgAAAAFAAAAATEBAAAACjE4OTUxODM2MTUDAAAAAjc5AgAAAAQxMDI3BAAAAAEwBwAAAAk5LzE5LzIwMTkIAAAACTMvMzEvMjAxOAkAAAABMO6A051bPdcIAmOi5Fs91wgnQ0lRLlRTRTo3NzMxLklRX0NBU0hfT1BFUi5GWTIwMTIuLi4uSlBZAQAAALhWDQACAAAABTE1MDczAQgAAAAFAAAAATEBAAAACjE1NTQ5NTA4MDkDAAAAAjc5AgAAAAQyMDA2BAAAAAEwBwAAAAk5LzE5LzIwMTkIAAAACTMvMzEvMjAxMgkAAAABMLjaK5ZbPdcI94wA5ls91wgoQ0lRLk5ZU0U6UEVOLklRX1BST1ZfQkFEX0RFQlRTX0NGLkZZMjAxMgEAAADtwLUBAwAAAAAASHoLmVs91wjauHLlWz3XCCpDSVEuVFNFOjc3NTEuSVFfSU5URVJFU1RfSU5WRVNUX0lOQy5GWTIwMTcBAAAAmfoCAAIAAAAENjAxMgEIAAAABQAAAAExAQAAAAoxOTUxNDc2MzExAwAAAAI3OQIAAAACNjUEAAAAATAHAAAACTkvMTkvMjAxOQgAAAAKMTIvMzEvMjAxNwkAAAABMCa7</t>
  </si>
  <si>
    <t>L5xbPdcIGDfc5Fs91wgpQ0lRLlRTRTo0NTQzLklRX0lOVkVTVF9TRUNVUklUWV9DRi5GWTIwMDkBAAAAAlwNAAIAAAAELTQ3NwEIAAAABQAAAAExAQAAAAoxMzgyNjYxMDcwAwAAAAI3OQIAAAAEMjAyNwQAAAABMAcAAAAJOS8xOS8yMDE5CAAAAAkzLzMxLzIwMDkJAAAAATBO5wChWz3XCOEjCeRbPdcILkNJUS5UU0U6NzczMS5JUV9UT1RBTF9MSUFCX1RPVEFMX0FTU0VUUy5GWTIwMTgBAAAAuFYNAAIAAAAHNDcuNzgxMgEIAAAABQAAAAExAQAAAAoxODk1MzQ4NDM1AwAAAAI3OQIAAAAENDE4OAQAAAABMAcAAAAJOS8xOS8yMDE5CAAAAAkzLzMxLzIwMTgJAAAAATA9zYyXWz3XCIzEreVbPdcIH0NJUS5OWVNFOkVXLklRX0ZVTExfVElNRS5GWTIwMDkBAAAAVEYGAAIAAAAENjQwMABwM/CbWz3XCNSx9uRbPdcIJkNJUS5UU0U6NzczMy5JUV9ORVRfREVCVF9JU1NVRUQuRlkyMDExAQAAAAFlCgACAAAABi0xODQyNwEIAAAABQAAAAExAQAAAAoxNDYyNzEyNDc4AwAAAAI3OQIAAAAEMjAwMwQAAAABMAcAAAAJOS8xOS8yMDE5CAAAAAkzLzMxLzIwMTEJAAAAATCoMkigWz3XCEcHKORbPdcIHUNJUS5UU0U6Njg2OS5JUV9FQklUREEuRlkyMDE3AQAAAHF4DQACAAAABTYzNDkyAQgAAAAFAAAAATEBAAAACjE4NDg1MTQ2NTcDAAAAAjc5AgAAAAQ0MDUxBAAAAAEwBwAAAAk5LzE5LzIwMTkIAAAACTMvMzEvMjAx</t>
  </si>
  <si>
    <t>NwkAAAABMMnOC59bPdcIMZRf5Fs91wgqQ0lRLlRTRTo3NzMzLklRX0lOQ19UQVhfUEFZX0NVUlJFTlQuRlkyMDA5AQAAAAFlCgACAAAABDg0MDQBCAAAAAUAAAABMQEAAAAKMTM4MjUwNTY0MgMAAAACNzkCAAAABDEwOTQEAAAAATAHAAAACTkvMTkvMjAxOQgAAAAJMy8zMS8yMDA5CQAAAAEwCL5HoFs91whYJDrkWz3XCChDSVEuVFNFOjQ1NDMuSVFfTUlOT1JJVFlfSU5URVJFU1QuRlkyMDEzAQAAAAJcDQACAAAAAzM1MgEIAAAABQAAAAExAQAAAAoxOTEyNjQyNjQ2AwAAAAI3OQIAAAAEMTA1MgQAAAABMAcAAAAJOS8xOS8yMDE5CAAAAAkzLzMxLzIwMTMJAAAAATAwgwGhWz3XCKyN/+NbPdcIJUNJUS5OWVNFOlBFTi5JUV9SRVRVUk5fQ0FQSVRBTC5GWTIwMTEBAAAA7cC1AQMAAAAAAKqCX5ZbPdcIa6jh5Vs91wguQ0lRLk5ZU0U6QlNYLklRX01JTk9SSVRZX0lOVEVSRVNUX1RPVEFMLkZZMjAwOQEAAAC72AQAAwAAAAAAcNcem1s91wjpvADlWz3XCBpDSVEuTllTRTpCU1guSVFfRUJULkZZMjAxMAEAAAC72AQAAgAAAAUtMTA2MwEIAAAABQAAAAExAQAAAAoxNTg4OTAxNDk5AwAAAAMxNjACAAAAAzEzOQQAAAABMAcAAAAJOS8xOS8yMDE5CAAAAAoxMi8zMS8yMDEwCQAAAAEwcNcem1s91wgCBe7kWz3XCCNDSVEuTllTRTpQRU4uSVFfRklOSVNIRURfSU5WLkZZMjAxNwEAAADtwLUBAgAAAAY3NS4yOTkB</t>
  </si>
  <si>
    <t>CAAAAAUAAAABMQEAAAAKMTk0NzMyNzA1MAMAAAADMTYwAgAAAAQzMDc1BAAAAAEwBwAAAAk5LzE5LzIwMTkIAAAACjEyLzMxLzIwMTcJAAAAATCY4NmYWz3XCFO+aeVbPdcIGUNJUS5UU0U6NzczMS5JUV9OSS5GWTIwMDgBAAAAuFYNAAIAAAAFNzU0ODMBCAAAAAUAAAABMQEAAAAKMTA2MTE5OTI0OQMAAAACNzkCAAAAAjE1BAAAAAEwBwAAAAk5LzE5LzIwMTkIAAAACTMvMzEvMjAwOAkAAAABML0cDJ9bPdcIzmxK5Fs91wgyQ0lRLk5ZU0U6RVcuSVFfQ0hBTkdFX09USEVSX05FVF9PUEVSX0FTU0VUUy5GWTIwMDgBAAAAVEYGAAIAAAAFLTE2LjEBCAAAAAUAAAABMQEAAAAKMTQzNDA3NjQwMQMAAAADMTYwAgAAAAQyMDQ1BAAAAAEwBwAAAAk5LzE5LzIwMTkIAAAACjEyLzMxLzIwMDgJAAAAATBwM/CbWz3XCPLtmuRbPdcIIkNJUS5UU0U6Njg2OS5JUV9TQUxFX1BQRV9DRi5GWTIwMDkBAAAAcXgNAAIAAAADMTE1AQgAAAAFAAAAATEBAAAACjEzODA1Mjc4NjgDAAAAAjc5AgAAAAQyMDQyBAAAAAEwBwAAAAk5LzE5LzIwMTkIAAAACTMvMzEvMjAwOQkAAAABMFXPV59bPdcI8mw15Fs91wghQ0lRLlRTRTo4MDM2LklRX0NBU0hfRklOQU4uRlkyMDE1AQAAAJ9eDQACAAAABS01NjYyAQgAAAAFAAAAATEBAAAACjE3NDM5NjIzOTQDAAAAAjc5AgAAAAQyMDA0BAAAAAEwBwAAAAk5LzE5LzIwMTkIAAAACTMvMzEv</t>
  </si>
  <si>
    <t>MjAxNQkAAAABMMXPCp1bPdcIk4S55Fs91wgoQ0lRLlRTRTo3NzMzLklRX1RPVEFMX0RFQlQuRlkyMDEyLi4uLkpQWQEAAAABZQoAAgAAAAY2NDI0MjYBCAAAAAUAAAABMQEAAAAKMTU1NDk1MDg2NwMAAAACNzkCAAAABDQxNzMEAAAAATAHAAAACTkvMTkvMjAxOQgAAAAJMy8zMS8yMDEyCQAAAAEwBGUrlls91whD1fvlWz3XCCBDSVEuVFNFOjY4NjkuSVFfTFRfSU5WRVNULkZZMjAxNAEAAABxeA0AAgAAAAQ3MTU4AQgAAAAFAAAAATEBAAAACjE2ODQyOTg0MTgDAAAAAjc5AgAAAAQxMDU0BAAAAAEwBwAAAAk5LzE5LzIwMTkIAAAACTMvMzEvMjAxNAkAAAABMFmGCZ9bPdcIMhp25Fs91wgkQ0lRLlRTRTo3NzMxLklRX0NPTU1PTl9JU1NVRUQuRlkyMDEzAQAAALhWDQADAAAAAAAQ6eGeWz3XCHdiceRbPdcIJ0NJUS5OQVNEQVFHUzpJU1JHLklRX09USEVSX0lOVEFOLkZZMjAxMAEAAAAfdgAAAgAAAAQ2Ni4xAQgAAAAFAAAAATEBAAAACjE1ODYxOTkzODgDAAAAAzE2MAIAAAAEMTA0MAQAAAABMAcAAAAJOS8xOS8yMDE5CAAAAAoxMi8zMS8yMDEwCQAAAAEweHMUmls91wg4BkLlWz3XCCVDSVEuVFNFOjc3NTEuSVFfT1RIRVJfQ0xfU1VQUEwuRlkyMDA4AQAAAJn6AgACAAAABjE4MjE0NQEIAAAABQAAAAExAQAAAAoxNDM5MTI4MzE5AwAAAAI3OQIAAAAEMTA1NwQAAAABMAcAAAAJOS8xOS8yMDE5CAAAAAox</t>
  </si>
  <si>
    <t>Mi8zMS8yMDA4CQAAAAEw4eO3nFs91wi3tsPkWz3XCBxDSVEuVFNFOjc3NTEuSVFfREFfQ0YuRlkyMDEwAQAAAJn6AgACAAAABjI3NjE5MwEIAAAABQAAAAExAQAAAAoxNTk3MzQzMjUxAwAAAAI3OQIAAAAEMjE2MAQAAAABMAcAAAAJOS8xOS8yMDE5CAAAAAoxMi8zMS8yMDEwCQAAAAEw3TG4nFs91wgYkNHkWz3XCB5DSVEuVFNFOjc3MzEuSVFfTFRfREVCVC5GWTIwMTkBAAAAuFYNAAIAAAAGMTEyMDEwAQgAAAAFAAAAATEBAAAACjE5NzAwNTE1NTEDAAAAAjc5AgAAAAQxMDQ5BAAAAAEwBwAAAAk5LzE5LzIwMTkIAAAACTMvMzEvMjAxOQkAAAABMKrXRp5bPdcIrkGn5Fs91wgnQ0lRLk5ZU0U6UEVOLklRX05FVF9JTlRFUkVTVF9FWFAuRlkyMDEzAQAAAO3AtQECAAAABTAuMzQ1AQgAAAAFAAAAATEBAAAACjE3Nzk2NDMwNTkDAAAAAzE2MAIAAAADMzY4BAAAAAEwBwAAAAk5LzE5LzIwMTkIAAAACjEyLzMxLzIwMTMJAAAAATBIeguZWz3XCF6Me+VbPdcIIUNJUS5MU0U6U04uLklRX0RBX1NVUFBMX0NGLkZZMjAxNwEAAAC1fAEAAgAAAAMyNDMBCAAAAAUAAAABMQEAAAAKMTk0ODQwNjI0MAMAAAADMTYwAgAAAAQyMTcxBAAAAAEwBwAAAAk5LzE5LzIwMTkIAAAACjEyLzMxLzIwMTcJAAAAATBg0QKaWz3XCAoGNOVbPdcIIkNJUS5OQVNEQVFHUzpJU1JHLklRX1JEX0VYUC5GWTIwMDgBAAAAH3YAAAIAAAAE</t>
  </si>
  <si>
    <t>NzkuNAEIAAAABQAAAAExAQAAAAoxNDIxMDA4NTgzAwAAAAMxNjACAAAAAzEwMAQAAAABMAcAAAAJOS8xOS8yMDE5CAAAAAoxMi8zMS8yMDA4CQAAAAEwWPgCmls91wiiJ0TlWz3XCCdDSVEuTllTRTpCU1guSVFfVE9UQUxfT1RIRVJfT1BFUi5GWTIwMTEBAAAAu9gEAAIAAAAEMzc5OQEIAAAABQAAAAExAQAAAAoxNjYwNDY1MzM3AwAAAAMxNjACAAAAAzM4MAQAAAABMAcAAAAJOS8xOS8yMDE5CAAAAAoxMi8zMS8yMDExCQAAAAEwy/0em1s91wiq0xvlWz3XCBxDSVEuMC5JUV9DRk9fQ1VSUkVOVF9MSUFCLkZZBQAAAAAAAAAIAAAAFShJbnZhbGlkIFRpbWUgUGVyaW9kKdY0X5ZbPdcI1r7u5Vs91wggQ0lRLlRTRTo0NTQzLklRX0NBU0hfT1BFUi5GWTIwMTMBAAAAAlwNAAIAAAAFNTAyNzABCAAAAAUAAAABMQEAAAAKMTkxMjY0MjY0NgMAAAACNzkCAAAABDIwMDYEAAAAATAHAAAACTkvMTkvMjAxOQgAAAAJMy8zMS8yMDEzCQAAAAEwMIMBoVs91wikruzjWz3XCCdDSVEuVFNFOjQ5MDEuSVFfREFZU19QQVlBQkxFX09VVC5GWTIwMTEBAAAAHEwGAAIAAAAJNjYuNjA2Mjk1AQgAAAAFAAAAATEBAAAACjE0NjE2ODAyMjkDAAAAAjc5AgAAAAQ0MTgzBAAAAAEwBwAAAAk5LzE5LzIwMTkIAAAACTMvMzEvMjAxMQkAAAABMCcbjZdbPdcII+a95Vs91wggQ0lRLlRTRTo2ODY5LklRX01BQ0hJTkVSWS5GWTIwMTQB</t>
  </si>
  <si>
    <t>AAAAcXgNAAMAAAAAAFmGCZ9bPdcIlcs25Fs91wglQ0lRLlRTRTo3NzMzLklRX05FVF9SRU5UQUxfRVhQLkZZMjAxMwEAAAABZQoAAwAAAAAA2VlIoFs91wjN/AHkWz3XCCdDSVEuTllTRTpFVy5JUV9UT1RBTF9ERUJUX0VCSVREQS5GWTIwMTUBAAAAVEYGAAIAAAAIMC44NDIyNDYBCAAAAAUAAAABMQEAAAAKMTg3NDc4OTg1OAMAAAADMTYwAgAAAAQ0MTkyBAAAAAEwBwAAAAk5LzE5LzIwMTkIAAAACjEyLzMxLzIwMTUJAAAAATBr0TSXWz3XCKBJ0uVbPdcIG0NJUS5UU0U6NzczMy5JUV9OUFBFLkZZMjAwOAEAAAABZQoAAgAAAAYxNTAwMzYBCAAAAAUAAAABMQEAAAAKMTA2MTE5NzE5OAMAAAACNzkCAAAABDEwMDQEAAAAATAHAAAACTkvMTkvMjAxOQgAAAAJMy8zMS8yMDA4CQAAAAEwDZdHoFs91whm5kHkWz3XCBlDSVEuVFNFOjgwMzYuSVFfQUQuRlkyMDEyAQAAAJ9eDQADAAAAAAAZ3DedWz3XCNqJm+RbPdcIKENJUS5UU0U6Njg2OS5JUV9QUk9WX0JBRF9ERUJUU19DRi5GWTIwMTEBAAAAcXgNAAMAAAAAAD8dWJ9bPdcIztsi5Fs91wgoQ0lRLlRTRTo3NzUxLklRX0NVUlJFTlRfUE9SVF9ERUJULkZZMjAxMAEAAACZ+gIAAwAAAAAA3TG4nFs91wgyGoTkWz3XCDBDSVEuTllTRTpFVy5JUV9DSEFOR0VfTkVUX1dPUktJTkdfQ0FQSVRBTC5GWTIwMTcBAAAAVEYGAAIAAAAFLTQ2LjcBCAAAAAUAAAABMQEA</t>
  </si>
  <si>
    <t>AAAKMTk0NTI4NDI5OQMAAAADMTYwAgAAAAQ0NDIxBAAAAAEwBwAAAAk5LzE5LzIwMTkIAAAACjEyLzMxLzIwMTcJAAAAATDInpObWz3XCAonGuVbPdcIJkNJUS5UU0U6NDU0My5JUV9JTlZFTlRPUllfVFVSTlMuRlkyMDE4AQAAAAJcDQACAAAACDIuNDU0MDQ2AQgAAAAFAAAAATEBAAAACjE4OTQ4MzI0MjMDAAAAAjc5AgAAAAQ0MDgyBAAAAAEwBwAAAAk5LzE5LzIwMTkIAAAACTMvMzEvMjAxOAkAAAABMIWD85dbPdcIDNu65Vs91wgmQ0lRLlRTRTo3NzMxLklRX1NBTEVTX01BUktFVElORy5GWTIwMTgBAAAAuFYNAAIAAAAFNDI4MDcBCAAAAAUAAAABMQEAAAAKMTg5NTM0ODQzNQMAAAACNzkCAAAABTIxNTYxBAAAAAEwBwAAAAk5LzE5LzIwMTkIAAAACTMvMzEvMjAxOAkAAAABMLWwRp5bPdcI/SqF5Fs91wggQ0lRLlRTRTo3NzMxLklRX0NIQU5HRV9BUi5GWTIwMTQBAAAAuFYNAAIAAAAFMTM5MjQBCAAAAAUAAAABMQEAAAAKMTY4NzM0MzMyNAMAAAACNzkCAAAABDIwMTgEAAAAATAHAAAACTkvMTkvMjAxOQgAAAAJMy8zMS8yMDE0CQAAAAEwnzxGnls91whSxmLkWz3XCCRDSVEuVFNFOjY4NjkuSVFfT1RIRVJfTElBQl9MVC5GWTIwMTYBAAAAcXgNAAIAAAAEMzU3NAEIAAAABQAAAAExAQAAAAoxNzk4NTg3MTQ0AwAAAAI3OQIAAAAEMTA2MgQAAAABMAcAAAAJOS8xOS8yMDE5CAAAAAkzLzMxLzIwMTYJ</t>
  </si>
  <si>
    <t>AAAAATDTpwufWz3XCGkwbuRbPdcIK0NJUS5UU0U6Nzc1MS5JUV9NSU5PUklUWV9JTlRFUkVTVF9DRi5GWTIwMDkBAAAAmfoCAAMAAAAAANMKuJxbPdcIvsfZ5Fs91wgpQ0lRLk5BU0RBUUdTOklTUkcuSVFfQ09NTU9OX0RJVl9DRi5GWTIwMDgBAAAAH3YAAAMAAAAAAJQlFJpbPdcIkhY15Vs91wgfQ0lRLlRTRTo3NzMzLklRX09QRVJfSU5DLkZZMjAxNwEAAAABZQoAAgAAAAU3NjQ4NwEIAAAABQAAAAExAQAAAAoxODQ4NjczNTUyAwAAAAI3OQIAAAACMjEEAAAAATAHAAAACTkvMTkvMjAxOQgAAAAJMy8zMS8yMDE3CQAAAAEwAJj0n1s91wiTujzkWz3XCCtDSVEuTkFTREFRR1M6SVNSRy5JUV9GSUxJTkdfQ1VSUkVOQ1kuRlkyMDEwAQAAAB92AAADAAAAA1VTRADWixSaWz3XCLayNeVbPdcII0NJUS5UU0U6NzczMS5JUV9QRV9FWENMLi4yMDAzLzAzLzMxAQAAALhWDQADAAAAAk5NAQcAAAAFAAAAATEBAAAACjEyODAxMzg4MTgDAAAAATACAAAABjEwMDAyNwQAAAABMAcAAAAJMy8zMS8yMDAzCAAAAAkzLzMxLzIwMDMvP/24Wz3XCJI9x+NbPdcIJ0NJUS5UU0U6ODAzNi5JUV9EQVlTX1BBWUFCTEVfT1VULkZZMjAxNgEAAACfXg0AAgAAAAk4Ni4zOTU3NjQBCAAAAAUAAAABMQEAAAAKMTc5ODUwNzM3NQMAAAACNzkCAAAABDQxODMEAAAAATAHAAAACTkvMTkvMjAxOQgAAAAJMy8zMS8yMDE2CQAAAAEwnQ40</t>
  </si>
  <si>
    <t>l1s91wjHX8rlWz3XCCNDSVEuVFNFOjc3MzEuSVFfQkVUQV8xWVIuMjAxMS8wMy8zMQEAAAC4Vg0AAgAAABEwLjgzMjMzNzY3MTUxODA0OAAD3Xe5Wz3XCEZzuuNbPdcIKUNJUS5UU0U6Nzc1MS5JUV9DT01NT05fUFJFRl9ESVZfQ0YuRlkyMDExAQAAAJn6AgADAAAAAAC+WLicWz3XCMIry+RbPdcIG0NJUS5UU0U6NDU0My5JUV9OUFBFLkZZMjAxOQEAAAACXA0AAgAAAAYyMDE5ODYBCAAAAAUAAAABMQEAAAAKMTk2OTYwMTI4NwMAAAACNzkCAAAABDEwMDQEAAAAATAHAAAACTkvMTkvMjAxOQgAAAAJMy8zMS8yMDE5CQAAAAEwGOBioFs91wg4CAzkWz3XCCJDSVEuVFNFOjQ1NDMuSVFfTEVWRVJFRF9GQ0YuRlkyMDE5AQAAAAJcDQACAAAABTMxNjkxAQgAAAAFAAAAATEBAAAACjE5Njk2MDEyODcDAAAAAjc5AgAAAAQ0NDIyBAAAAAEwBwAAAAk5LzE5LzIwMTkIAAAACTMvMzEvMjAxOQkAAAABMBjgYqBbPdcIvY0U5Fs91wgpQ0lRLk5BU0RBUUdTOklTUkcuSVFfRUJJVERBX01BUkdJTi5GWTIwMTcBAAAAH3YAAAIAAAAHMzcuNzAzMQEIAAAABQAAAAExAQAAAAoxOTQzNjczNzA3AwAAAAMxNjACAAAABDQwNDcEAAAAATAHAAAACTkvMTkvMjAxOQgAAAAKMTIvMzEvMjAxNwkAAAABML1bX5ZbPdcIB1Xq5Vs91wglQ0lRLlRTRTo3NzMzLklRX0JBU0lDX0VQU19JTkNMLkZZMjAxMAEAAAABZQoAAgAAAAk0NC4z</t>
  </si>
  <si>
    <t>MDU5ODYBCAAAAAUAAAABMQEAAAAKMTM4MjUwNTQ0NQMAAAACNzkCAAAAATkEAAAAATAHAAAACTkvMTkvMjAxOQgAAAAJMy8zMS8yMDEwCQAAAAEwBuVHoFs91wjVczrkWz3XCBlDSVEuVFNFOjc3NTEuSVFfTkkuRlkyMDEyAQAAAJn6AgACAAAABjIyNDU2NAEIAAAABQAAAAExAQAAAAoxNzI2NzcxMTI5AwAAAAI3OQIAAAACMTUEAAAAATAHAAAACTkvMTkvMjAxOQgAAAAKMTIvMzEvMjAxMgkAAAABML5YuJxbPdcIznnL5Fs91wgqQ0lRLlRTRTo3NzMxLklRX0lOQ19UQVhfUEFZX0NVUlJFTlQuRlkyMDE1AQAAALhWDQACAAAABDUwMzgBCAAAAAUAAAABMQEAAAAKMTc0NTkxNjUxMAMAAAACNzkCAAAABDEwOTQEAAAAATAHAAAACTkvMTkvMjAxOQgAAAAJMy8zMS8yMDE1CQAAAAEw6mJGnls91wim93rkWz3XCBpDSVEuTllTRTpQRU4uSVFfRUJULkZZMjAwOQEAAADtwLUBAwAAAAAAVwYLmVs91wi4X2jlWz3XCCZDSVEuTllTRTpFVy5JUV9DSEFOR0VfSU5WRU5UT1JZLkZZMjAwOAEAAABURgYAAgAAAAUtMTcuOAEIAAAABQAAAAExAQAAAAoxNDM0MDc2NDAxAwAAAAMxNjACAAAABDIwOTkEAAAAATAHAAAACTkvMTkvMjAxOQgAAAAKMTIvMzEvMjAwOAkAAAABMHAz8JtbPdcIA17q5Fs91wgiQ0lRLk5ZU0U6RVcuSVFfRklOSVNIRURfSU5WLkZZMjAxMgEAAABURgYAAgAAAAUxNzIuNwEIAAAABQAAAAExAQAA</t>
  </si>
  <si>
    <t>AAoxNzIwMDY0MTkyAwAAAAMxNjACAAAABDMwNzUEAAAAATAHAAAACTkvMTkvMjAxOQgAAAAKMTIvMzEvMjAxMgkAAAABMFCB8JtbPdcIwG7d5Fs91wgsQ0lRLlRTRTo2ODY5LklRX0lNUFVUX09QRVJfTEVBU0VfREVQUi5GWTIwMTEBAAAAcXgNAAMAAAAAAD8dWJ9bPdcImmFH5Fs91wgfQ0lRLk5ZU0U6RVcuSVFfRElWRVNUX0NGLkZZMjAxNAEAAABURgYAAwAAAAAA81CTm1s91wj2iv3kWz3XCCtDSVEuVFNFOjc3NTEuSVFfTUlOT1JJVFlfSU5URVJFU1RfSVMuRlkyMDA5AQAAAJn6AgACAAAABS0zNTg2AQgAAAAFAAAAATEBAAAACjE1MzMyMDMyODkDAAAAAjc5AgAAAAI4MwQAAAABMAcAAAAJOS8xOS8yMDE5CAAAAAoxMi8zMS8yMDA5CQAAAAEw0wq4nFs91wi5BMTkWz3XCB9DSVEuTFNFOlNOLi5JUV9ESVZfU0hBUkUuRlkyMDE2AQAAALV8AQACAAAABTAuMzA4AQgAAAAFAAAAATEBAAAACjE5NDg0MDYyMzMDAAAAAzE2MAIAAAAEMzA1OAQAAAABMAcAAAAJOS8xOS8yMDE5CAAAAAoxMi8zMS8yMDE2CQAAAAEwQoUCmls91wiGQ0jlWz3XCCVDSVEuVFNFOjc3MzMuSVFfT1RIRVJfQ0FfU1VQUEwuRlkyMDE1AQAAAAFlCgACAAAABTQ0Mzg0AQgAAAAFAAAAATEBAAAACjE3NDU5MTY0NzMDAAAAAjc5AgAAAAQxMDU1BAAAAAEwBwAAAAk5LzE5LzIwMTkIAAAACTMvMzEvMjAxNQkAAAABMBpK9J9bPdcIHnIX</t>
  </si>
  <si>
    <t>5Fs91wgeQ0lRLlRTRTo4MDM2LklRX1NUX0RFQlQuRlkyMDE3AQAAAJ9eDQADAAAAAACIHgudWz3XCCtYwuRbPdcIHkNJUS5UU0U6NzczMy5JUV9XSVBfSU5WLkZZMjAxOAEAAAABZQoAAgAAAAUyOTkxOQEIAAAABQAAAAExAQAAAAoxODk0NTY3ODk2AwAAAAI3OQIAAAAEMzIxOQQAAAABMAcAAAAJOS8xOS8yMDE5CAAAAAkzLzMxLzIwMTgJAAAAATDl5fSfWz3XCKhmDeRbPdcIJUNJUS5UU0U6Nzc1MS5JUV9QUkVGX0RJVl9PVEhFUi5GWTIwMTgBAAAAmfoCAAMAAAAAADXhL5xbPdcI2cfg5Fs91wguQ0lRLk5ZU0U6QlNYLklRX09USEVSX0ZJTkFOQ0VfQUNUX1NVUFBMLkZZMjAxMgEAAAC72AQAAgAAAAQtMTY2AQgAAAAFAAAAATEBAAAACjE3MjA3OTkyODYDAAAAAzE2MAIAAAAEMjA1MAQAAAABMAcAAAAJOS8xOS8yMDE5CAAAAAoxMi8zMS8yMDEyCQAAAAEwvyQfm1s91wiEbxzlWz3XCCFDSVEuVFNFOjc3NTEuSVFfU0dBX01BUkdJTi5GWTIwMTIBAAAAmfoCAAIAAAAHMjkuNTg5MwEIAAAABQAAAAExAQAAAAoxNzI2NzcxMTI5AwAAAAI3OQIAAAAENDM3NQQAAAABMAcAAAAJOS8xOS8yMDE5CAAAAAoxMi8zMS8yMDEyCQAAAAEwlTU0l1s91wj2HMblWz3XCCVDSVEuTkFTREFRR1M6SVNSRy5JUV9TR0FfU1VQUEwuRlkyMDA3AQAAAB92AAACAAAABzE1OC42ODUBCAAAAAUAAAABMQEAAAAKMTMxNjg2ODI5</t>
  </si>
  <si>
    <t>MQMAAAADMTYwAgAAAAMxMDIEAAAAATAHAAAACTkvMTkvMjAxOQgAAAAKMTIvMzEvMjAwNwkAAAABMFj4AppbPdcIaDg+5Vs91wgmQ0lRLlRTRTo3NzUxLklRX0NBU0hfQUNRVUlSRV9DRi5GWTIwMDgBAAAAmfoCAAIAAAAFLTU5OTkBCAAAAAUAAAABMQEAAAAKMTQzOTEyODMxOQMAAAACNzkCAAAABDIwNTcEAAAAATAHAAAACTkvMTkvMjAxOQgAAAAKMTIvMzEvMjAwOAkAAAABMOHjt5xbPdcICBvK5Fs91wgmQ0lRLlRTRTo4MDM2LklRX0FTU0VUX1dSSVRFRE9XTi5GWTIwMTkBAAAAn14NAAIAAAAELTIwNQEIAAAABQAAAAExAQAAAAoxOTY5MzA0MTgxAwAAAAI3OQIAAAACMzIEAAAAATAHAAAACTkvMTkvMjAxOQgAAAAJMy8zMS8yMDE5CQAAAAEwokULnVs91wj1GsPkWz3XCCBDSVEuVFNFOjQ5MDEuSVFfUkRfRVhQX0ZOLkZZMjAxMwEAAAAcTAYAAgAAAAYxNjgxNjABCAAAAAUAAAABMQEAAAAKMTYyNTQ1NzY3NwMAAAACNzkCAAAABDMxNjgEAAAAATAHAAAACTkvMTkvMjAxOQgAAAAJMy8zMS8yMDEzCQAAAAEwKHQXnls91wg9mofkWz3XCCVDSVEuVFNFOjc3MzEuSVFfQkFTSUNfRVBTX0VYQ0wuRlkyMDE5AQAAALhWDQACAAAACjE2Ny44NjI1MDUBCAAAAAUAAAABMQEAAAAKMTk3MDA1MTU1MQMAAAACNzkCAAAABDMwNjQEAAAAATAHAAAACTkvMTkvMjAxOQgAAAAJMy8zMS8yMDE5CQAAAAEwqtdGnls9</t>
  </si>
  <si>
    <t>1wh0KTjkWz3XCCZDSVEuTkFTREFRR1M6SVNSRy5JUV9UT1RBTF9MSUFCLkZZMjAxMgEAAAAfdgAAAgAAAAU0NzkuMQEIAAAABQAAAAExAQAAAAoxNzE3ODQzNDc3AwAAAAMxNjACAAAABDEyNzYEAAAAATAHAAAACTkvMTkvMjAxOQgAAAAKMTIvMzEvMjAxMgkAAAABMHTBFJpbPdcItidL5Vs91wgZQ0lRLlRTRTo0OTAxLklRX0FELkZZMjAwOAEAAAAcTAYAAgAAAAgtMTc2NDU0MwEIAAAABQAAAAExAQAAAAoxMDYxMTkyODQ3AwAAAAI3OQIAAAAEMTA3NQQAAAABMAcAAAAJOS8xOS8yMDE5CAAAAAkzLzMxLzIwMDgJAAAAATCg/kaeWz3XCOTinuRbPdcIIkNJUS5MU0U6U04uLklRX1RPVEFMX0VRVUlUWS5GWTIwMDgBAAAAtXwBAAIAAAAEMTY5OQEIAAAABQAAAAExAQAAAAoxNDM0ODAxMDQxAwAAAAMxNjACAAAABDEyNzUEAAAAATAHAAAACTkvMTkvMjAxOQgAAAAKMTIvMzEvMjAwOAkAAAABMLZdlZpbPdcI/hsX5Vs91wgbQ0lRLlRTRTo3NzMzLklRX0xBTkQuRlkyMDA4AQAAAAFlCgACAAAABTIxMjkxAQgAAAAFAAAAATEBAAAACjEwNjExOTcxOTgDAAAAAjc5AgAAAAQzMDk4BAAAAAEwBwAAAAk5LzE5LzIwMTkIAAAACTMvMzEvMjAwOAkAAAABMA2XR6BbPdcIg7QG5Fs91wgkQ0lRLk5ZU0U6UEVOLklRX09USEVSX0xJQUJfTFQuRlkyMDE3AQAAAO3AtQECAAAABjIxLjM3OAEIAAAABQAAAAExAQAAAAox</t>
  </si>
  <si>
    <t>OTQ3MzI3MDUwAwAAAAMxNjACAAAABDEwNjIEAAAAATAHAAAACTkvMTkvMjAxOQgAAAAKMTIvMzEvMjAxNwkAAAABMKK52ZhbPdcI5+p85Vs91wgnQ0lRLk5ZU0U6UEVOLklRX05FVF9JTlRFUkVTVF9FWFAuRlkyMDE1AQAAAO3AtQECAAAABTAuNTQxAQgAAAAFAAAAATEBAAAACjE4NzYxMjUzMTQDAAAAAzE2MAIAAAADMzY4BAAAAAEwBwAAAAk5LzE5LzIwMTkIAAAACjEyLzMxLzIwMTUJAAAAATCtktmYWz3XCBoofOVbPdcIMUNJUS5UU0U6Nzc1MS5JUV9DSEFOR0VfTkVUX1dPUktJTkdfQ0FQSVRBTC5GWTIwMTIBAAAAmfoCAAIAAAAGMTc1NjMxAQgAAAAFAAAAATEBAAAACjE3MjY3NzExMjkDAAAAAjc5AgAAAAQ0NDIxBAAAAAEwBwAAAAk5LzE5LzIwMTkIAAAACjEyLzMxLzIwMTIJAAAAATDhf7icWz3XCOsJpuRbPdcIGENJUS5MU0U6U04uLklRX0ZYLkZZMjAxMAEAAAC1fAEAAgAAAAE2AQgAAAAFAAAAATEBAAAACjE1ODk3MTk3OTkDAAAAAzE2MAIAAAAEMjE0NAQAAAABMAcAAAAJOS8xOS8yMDE5CAAAAAoxMi8zMS8yMDEwCQAAAAEwsdGVmls91wgQgA/lWz3XCCdDSVEuTllTRTpCU1guSVFfVE9UQUxfT1RIRVJfT1BFUi5GWTIwMTcBAAAAu9gEAAIAAAAENDg0MwEIAAAABQAAAAExAQAAAAoxOTQ2MDA2OTUxAwAAAAMxNjACAAAAAzM4MAQAAAABMAcAAAAJOS8xOS8yMDE5CAAAAAoxMi8zMS8yMDE3</t>
  </si>
  <si>
    <t>CQAAAAEwhNv3mls91wgV9R3lWz3XCCJDSVEuVFNFOjc3MzMuSVFfR0FJTl9JTlZFU1QuRlkyMDEyAQAAAAFlCgACAAAAAzI1MAEIAAAABQAAAAExAQAAAAoxNTU0OTUwODY3AwAAAAI3OQIAAAACNjIEAAAAATAHAAAACTkvMTkvMjAxOQgAAAAJMy8zMS8yMDEyCQAAAAEwqDJIoFs91wjm1QHkWz3XCCZDSVEuVFNFOjc3NTEuSVFfSU5WRU5UT1JZX1RVUk5TLkZZMjAxNwEAAACZ+gIAAgAAAAgzLjY5NTY0NgEIAAAABQAAAAExAQAAAAoxOTUxNDc2MzExAwAAAAI3OQIAAAAENDA4MgQAAAABMAcAAAAJOS8xOS8yMDE5CAAAAAoxMi8zMS8yMDE3CQAAAAEwhlw0l1s91wjyEdHlWz3XCCdDSVEuTllTRTpQRU4uSVFfQ0hBTkdFX0lOVkVOVE9SWS5GWTIwMDkBAAAA7cC1AQMAAAAAAGMsC5lbPdcIBpdb5Vs91wgkQ0lRLkxTRTpTTi4uSVFfUFJFRl9ESVZfT1RIRVIuRlkyMDE2AQAAALV8AQADAAAAAABChQKaWz3XCDtqM+VbPdcILENJUS5OWVNFOlBFTi5JUV9ERUJUX0VRVUlWX09QRVJfTEVBU0UuRlkyMDA4AQAAAO3AtQEDAAAAAABXBguZWz3XCHNUbOVbPdcIJENJUS5UU0U6NDkwMS5JUV9FQklUREEuRlkyMDEzLi4uLkpQWQEAAAAcTAYAAgAAAAYyNTE1MzUBCAAAAAUAAAABMQEAAAAKMTYyNTQ1NzY3NwMAAAACNzkCAAAABDQwNTEEAAAAATAHAAAACTkvMTkvMjAxOQgAAAAJMy8zMS8yMDEzCQAAAAEwbu8q</t>
  </si>
  <si>
    <t>lls91wg1a+LlWz3XCCVDSVEuTllTRTpCU1guSVFfTFRfREVCVF9JU1NVRUQuRlkyMDE0AQAAALvYBAACAAAAAzgxMAEIAAAABQAAAAExAQAAAAoxODI5MTMyMzM4AwAAAAMxNjACAAAABDIwMzQEAAAAATAHAAAACTkvMTkvMjAxOQgAAAAKMTIvMzEvMjAxNAkAAAABMKeN95pbPdcIe9P/5Fs91wgfQ0lRLlRTRTo3NzMxLklRX0FSX1RVUk5TLkZZMjAxMQEAAAC4Vg0AAgAAAAg4LjAyNjA4MQEIAAAABQAAAAExAQAAAAoxNDYyNzEyNTc0AwAAAAI3OQIAAAAENDAwMQQAAAABMAcAAAAJOS8xOS8yMDE5CAAAAAkzLzMxLzIwMTEJAAAAATBOf4yXWz3XCIm5uOVbPdcIGUNJUS5UU0U6ODAzNi5JUV9BRC5GWTIwMTQBAAAAn14NAAMAAAAAAAYqOJ1bPdcIJ7aL5Fs91wgmQ0lRLlRTRTo3NzMxLklRX0FTU0VUX1dSSVRFRE9XTi5GWTIwMTgBAAAAuFYNAAIAAAAFLTEyNjYBCAAAAAUAAAABMQEAAAAKMTg5NTM0ODQzNQMAAAACNzkCAAAAAjMyBAAAAAEwBwAAAAk5LzE5LzIwMTkIAAAACTMvMzEvMjAxOAkAAAABMLWwRp5bPdcI4A0f5Fs91wgoQ0lRLlRTRTo2ODY5LklRX1BST1ZfQkFEX0RFQlRTX0NGLkZZMjAxNwEAAABxeA0AAwAAAAAAyc4Ln1s91wgqu1/kWz3XCClDSVEuVFNFOjQ5MDEuSVFfREFZU19JTlZFTlRPUllfT1VULkZZMjAxNwEAAAAcTAYAAgAAAAg5MC4yODU2NwEIAAAABQAAAAExAQAAAAoxODUx</t>
  </si>
  <si>
    <t>MzU5MTc2AwAAAAI3OQIAAAAENDAzNQQAAAABMAcAAAAJOS8xOS8yMDE5CAAAAAkzLzMxLzIwMTcJAAAAATAdQo2XWz3XCDHxueVbPdcIKENJUS5UU0U6ODAzNi5JUV9UT1RBTF9ERUJUX0lTU1VFRC5GWTIwMTUBAAAAn14NAAMAAAAAAMXPCp1bPdcIgEuc5Fs91wgiQ0lRLlRTRTo0OTAxLklRX0NBU0hfSU5WRVNULkZZMjAxNQEAAAAcTAYAAgAAAActMTI0NTU1AQgAAAAFAAAAATEBAAAACjE3NDYwMzU5NzEDAAAAAjc5AgAAAAQyMDA1BAAAAAEwBwAAAAk5LzE5LzIwMTkIAAAACTMvMzEvMjAxNQkAAAABME4M051bPdcIxTVl5Fs91wghQ0lRLlRTRTo3NzMzLklRX0VCSVREQV9JTlQuRlkyMDEyAQAAAAFlCgACAAAACDUuODE2OTExAQgAAAAFAAAAATEBAAAACjE1NTQ5NTA4NjcDAAAAAjc5AgAAAAQ0MTkwBAAAAAEwBwAAAAk5LzE5LzIwMTkIAAAACTMvMzEvMjAxMgkAAAABMHiq85dbPdcI/mWz5Vs91wggQ0lRLlRTRTo0OTAxLklRX09USEVSX1JFVi5GWTIwMTABAAAAHEwGAAMAAAAAAHglF55bPdcINw+P5Fs91wggQ0lRLlRTRTo0OTAxLklRX05JX01BUkdJTi5GWTIwMTIBAAAAHEwGAAIAAAAGMS45OTMyAQgAAAAFAAAAATEBAAAACjE1NTQ5NTA3MzMDAAAAAjc5AgAAAAQ0MDk0BAAAAAEwBwAAAAk5LzE5LzIwMTkIAAAACTMvMzEvMjAxMgkAAAABMCcbjZdbPdcIYa615Vs91wgZQ0lRLk5ZU0U6QlNY</t>
  </si>
  <si>
    <t>LklRX0RPLkZZMjAxNQEAAAC72AQAAwAAAAAAp433mls91wgI5AflWz3XCBlDSVEuVFNFOjc3MzEuSVFfQUUuRlkyMDE4AQAAALhWDQADAAAAAAC1sEaeWz3XCBognuRbPdcIIkNJUS5OWVNFOlBFTi5JUV9BU1NFVF9UVVJOUy5GWTIwMTgBAAAA7cC1AQIAAAAIMC44OTczNDgBCAAAAAUAAAABMQEAAAAKMTk0NzMyNzExMwMAAAADMTYwAgAAAAQ0MTc3BAAAAAEwBwAAAAk5LzE5LzIwMTkIAAAACjEyLzMxLzIwMTgJAAAAATCeqV+WWz3XCNIX6+VbPdcII0NJUS5UU0U6NDU0My5JUV9ESUxVVF9XRUlHSFQuRlkyMDExAQAAAAJcDQACAAAABjc1OS41NgA5NQGhWz3XCH186eNbPdcIJUNJUS5MU0U6U04uLklRX0NBU0hfQUNRVUlSRV9DRi5GWTIwMTEBAAAAtXwBAAIAAAADLTMzAQgAAAAFAAAAATEBAAAACjE2NjE4MTQyNzQDAAAAAzE2MAIAAAAEMjA1NwQAAAABMAcAAAAJOS8xOS8yMDE5CAAAAAoxMi8zMS8yMDExCQAAAAEwsdGVmls91whIFgvlWz3XCCFDSVEuTllTRTpFVy5JUV9PVEhFUl9JTlRBTi5GWTIwMTYBAAAAVEYGAAIAAAAFMjA0LjgBCAAAAAUAAAABMQEAAAAKMTk0NTI4NDI5NgMAAAADMTYwAgAAAAQxMDQwBAAAAAEwBwAAAAk5LzE5LzIwMTkIAAAACjEyLzMxLzIwMTYJAAAAATDTd5ObWz3XCFH07ORbPdcIKENJUS5UU0U6ODAzNi5JUV9UT1RBTF9ERUJULkZZMjAwOS4uLi5KUFkBAAAAn14N</t>
  </si>
  <si>
    <t>AAIAAAABMAEIAAAABQAAAAExAQAAAAoxMzgyNDE4MDkzAwAAAAI3OQIAAAAENDE3MwQAAAABMAcAAAAJOS8xOS8yMDE5CAAAAAkzLzMxLzIwMDkJAAAAATDziyuWWz3XCJed+uVbPdcIHUNJUS5UU0U6NDkwMS5JUV9HQV9FWFAuRlkyMDEwAQAAABxMBgADAAAAAAB4JReeWz3XCCZ4qORbPdcIGkNJUS5UU0U6NzczMS5JUV9DSVAuRlkyMDA4AQAAALhWDQACAAAABDgyMzIBCAAAAAUAAAABMQEAAAAKMTA2MTE5OTI0OQMAAAACNzkCAAAABDMwMzMEAAAAATAHAAAACTkvMTkvMjAxOQgAAAAJMy8zMS8yMDA4CQAAAAEwQ03hnls91wgOpWDkWz3XCDJDSVEuTllTRTpFVy5JUV9DSEFOR0VfT1RIRVJfTkVUX09QRVJfQVNTRVRTLkZZMjAxMwEAAABURgYAAgAAAAM3LjYBCAAAAAUAAAABMQEAAAAKMTc3NzIyODM5NAMAAAADMTYwAgAAAAQyMDQ1BAAAAAEwBwAAAAk5LzE5LzIwMTkIAAAACjEyLzMxLzIwMTMJAAAAATBGqPCbWz3XCMkK7ORbPdcIIENJUS5UU0U6NzczMy5JUV9DQVNIX09QRVIuRlkyMDEyAQAAAAFlCgACAAAABTMwODg5AQgAAAAFAAAAATEBAAAACjE1NTQ5NTA4NjcDAAAAAjc5AgAAAAQyMDA2BAAAAAEwBwAAAAk5LzE5LzIwMTkIAAAACTMvMzEvMjAxMgkAAAABMNlZSKBbPdcIOuwx5Fs91wgpQ0lRLk5ZU0U6UEVOLklRX0RFQlRfRVFVSVZfTkVUX1BCTy5GWTIwMTABAAAA7cC1AQMAAAAAAGMs</t>
  </si>
  <si>
    <t>C5lbPdcI7tlR5Vs91wgiQ0lRLk5ZU0U6UEVOLklRX0RBX1NVUFBMX0NGLkZZMjAwOAEAAADtwLUBAwAAAAAAVwYLmVs91wj+oTvlWz3XCCVDSVEuTkFTREFRR1M6SVNSRy5JUV9TR0FfU1VQUEwuRlkyMDE4AQAAAB92AAACAAAABTk0MS40AQgAAAAFAAAAATEBAAAACjE5NDM2NzM3MTgDAAAAAzE2MAIAAAADMTAyBAAAAAEwBwAAAAk5LzE5LzIwMTkIAAAACjEyLzMxLzIwMTgJAAAAATD9c5CZWz3XCPaWRuVbPdcIIUNJUS5UU0U6NzczMS5JUV9FQklUREFfSU5ULkZZMjAxMAEAAAC4Vg0AAgAAAAkxNy40MDA4MTYBCAAAAAUAAAABMQEAAAAKMTM4MjUwNTAwOAMAAAACNzkCAAAABDQxOTAEAAAAATAHAAAACTkvMTkvMjAxOQgAAAAJMy8zMS8yMDEwCQAAAAEwTn+Ml1s91wjqPqXlWz3XCCtDSVEuTkFTREFRR1M6SVNSRy5JUV9DQVNIX0FDUVVJUkVfQ0YuRlkyMDA3AQAAAB92AAADAAAAAABY+AKaWz3XCCiiSeVbPdcIJENJUS5UU0U6NzczMS5JUV9DT01NT05fSVNTVUVELkZZMjAwOAEAAAC4Vg0AAwAAAAAANnThnls91whN3FPkWz3XCC1DSVEuTllTRTpQRU4uSVFfQ0FTSF9DT05WRVJTSU9OLkZZMjAxNi4uLi5KUFkBAAAA7cC1AQIAAAAKMjk2LjExNjMyNgEIAAAABQAAAAExAQAAAAoxOTQ3MzI3MDU1AwAAAAMxNjACAAAABDQxODQEAAAAATAHAAAACTkvMTkvMjAxOQgAAAAKMTIvMzEvMjAxNgkAAAAB</t>
  </si>
  <si>
    <t>MOyyK5ZbPdcILHz45Vs91wgcQ0lRLk5ZU0U6UEVOLklRX05JX0NGLkZZMjAxMQEAAADtwLUBAwAAAAAAUlMLmVs91wgmZW3lWz3XCCZDSVEuTFNFOlNOLi5JUV9UT1RBTF9PVEhFUl9PUEVSLkZZMjAxMAEAAAC1fAEAAgAAAAQyMDA1AQgAAAAFAAAAATEBAAAACjE1ODk3MTk3OTkDAAAAAzE2MAIAAAADMzgwBAAAAAEwBwAAAAk5LzE5LzIwMTkIAAAACjEyLzMxLzIwMTAJAAAAATC7qpWaWz3XCBIABeVbPdcIIENJUS5UU0U6NDkwMS5JUV9ESVZFU1RfQ0YuRlkyMDA4AQAAABxMBgADAAAAAACC/haeWz3XCFDBjuRbPdcIKUNJUS5MU0U6U04uLklRX1RFVl9FQklUREEuMjAwMC4yMDE0LzAzLzMxAQAAALV8AQACAAAACTExLjI2NzMwOAEHAAAABQAAAAExAQAAAAoxNjYxODM0NjU0AwAAAAEwAgAAAAYxMDAwMzAEAAAAATAHAAAACTMvMzEvMjAxNAgAAAAJMy8zMS8yMDE0nalhuVs91wi6jM7jWz3XCChDSVEuTllTRTpFVy5JUV9JTlZFU1RfU0VDVVJJVFlfQ0YuRlkyMDEyAQAAAFRGBgACAAAABDcwLjUBCAAAAAUAAAABMQEAAAAKMTcyMDA2NDE5MgMAAAADMTYwAgAAAAQyMDI3BAAAAAEwBwAAAAk5LzE5LzIwMTkIAAAACjEyLzMxLzIwMTIJAAAAATBGqPCbWz3XCPL58eRbPdcIH0NJUS5OWVNFOkJTWC5JUV9UUkVBU1VSWS5GWTIwMTgBAAAAu9gEAAIAAAAFLTE3MTcBCAAAAAUAAAABMQEAAAAKMTk0NjAw</t>
  </si>
  <si>
    <t>NjkxOAMAAAADMTYwAgAAAAQxMjQ4BAAAAAEwBwAAAAk5LzE5LzIwMTkIAAAACjEyLzMxLzIwMTgJAAAAATB6AviaWz3XCCVZFuVbPdcII0NJUS5UU0U6NDU0My5JUV9GSU5JU0hFRF9JTlYuRlkyMDEyAQAAAAJcDQACAAAABTQ0MDQ0AQgAAAAFAAAAATEBAAAACjE1NTQ5NTA4NTgDAAAAAjc5AgAAAAQzMDc1BAAAAAEwBwAAAAk5LzE5LzIwMTkIAAAACTMvMzEvMjAxMgkAAAABMC1cAaFbPdcIiGDs41s91wgkQ0lRLkxTRTpTTi4uSVFfRElMVVRfRVBTX0VYQ0wuRlkyMDE0AQAAALV8AQACAAAABTAuNTU3AQgAAAAFAAAAATEBAAAACjE4MzA3NDkyOTADAAAAAzE2MAIAAAADMTQyBAAAAAEwBwAAAAk5LzE5LzIwMTkIAAAACjEyLzMxLzIwMTQJAAAAATCCWwKaWz3XCGKyIOVbPdcII0NJUS5OWVNFOkVXLklRX0NBU0hfSU5URVJFU1QuRlkyMDE4AQAAAFRGBgACAAAABDMwLjEBCAAAAAUAAAABMQEAAAAKMTk0NTI4NDMxMwMAAAADMTYwAgAAAAQzMDI4BAAAAAEwBwAAAAk5LzE5LzIwMTkIAAAACjEyLzMxLzIwMTgJAAAAATC+xZObWz3XCPyg5+RbPdcIHkNJUS5OWVNFOkVXLklRX0FSX1RVUk5TLkZZMjAxOAEAAABURgYAAgAAAAg4LjMxMzUzMgEIAAAABQAAAAExAQAAAAoxOTQ1Mjg0MzEzAwAAAAMxNjACAAAABDQwMDEEAAAAATAHAAAACTkvMTkvMjAxOQgAAAAKMTIvMzEvMjAxOAkAAAABMGvRNJdbPdcI</t>
  </si>
  <si>
    <t>ivvD5Vs91wghQ0lRLkxTRTpTTi4uSVFfR0FJTl9BU1NFVFMuRlkyMDEyAQAAALV8AQACAAAAAzI1MQEIAAAABQAAAAExAQAAAAoxNzIyMTIyMzA0AwAAAAMxNjACAAAAAjU2BAAAAAEwBwAAAAk5LzE5LzIwMTkIAAAACjEyLzMxLzIwMTIJAAAAATCm+JWaWz3XCFgs9eRbPdcIKENJUS5OWVNFOlBFTi5JUV9UT1RBTF9ERUJUX0VRVUlUWS5GWTIwMTcBAAAA7cC1AQMAAAAAAJ6pX5ZbPdcI0hfr5Vs91wggQ0lRLlRTRTo3NzUxLklRX1JEX0VYUF9GTi5GWTIwMTIBAAAAmfoCAAIAAAAGMjk2NDY0AQgAAAAFAAAAATEBAAAACjE3MjY3NzExMjkDAAAAAjc5AgAAAAQzMTY4BAAAAAEwBwAAAAk5LzE5LzIwMTkIAAAACjEyLzMxLzIwMTIJAAAAATC+WLicWz3XCLRSy+RbPdcIIENJUS5UU0U6NDkwMS5JUV9SRF9FWFBfRk4uRlkyMDE1AQAAABxMBgACAAAABjE2MDI4MQEIAAAABQAAAAExAQAAAAoxNzQ2MDM1OTcxAwAAAAI3OQIAAAAEMzE2OAQAAAABMAcAAAAJOS8xOS8yMDE5CAAAAAkzLzMxLzIwMTUJAAAAATBU5dKdWz3XCAldiORbPdcIKUNJUS5MU0U6U04uLklRX1RPVEFMX0VRVUlUWS5GWTIwMDkuLi4uSlBZAQAAALV8AQACAAAACjIwMjgzMi4yMTUBCAAAAAUAAAABMQEAAAAKMTUyNjA1OTA1NwMAAAACNzkCAAAABDEyNzUEAAAAATAHAAAACTkvMTkvMjAxOQgAAAAKMTIvMzEvMjAwOQkAAAABMARlK5Zb</t>
  </si>
  <si>
    <t>PdcIqE/65Vs91wgeQ0lRLkxTRTpTTi4uSVFfRUJJVF9JTlQuRlkyMDA4AQAAALV8AQACAAAACDEwLjQwODQ1AQgAAAAFAAAAATEBAAAACjE0MzQ4MDEwNDEDAAAAAzE2MAIAAAAENDE4OQQAAAABMAcAAAAJOS8xOS8yMDE5CAAAAAoxMi8zMS8yMDA4CQAAAAEwvFbnlls91wjyrd/lWz3XCB5DSVEuTFNFOlNOLi5JUV9ORVRfREVCVC5GWTIwMTUBAAAAtXwBAAIAAAAEMTM1OQEIAAAABQAAAAExAQAAAAoxODc3NjQ3OTk5AwAAAAMxNjACAAAABDQzNjQEAAAAATAHAAAACTkvMTkvMjAxOQgAAAAKMTIvMzEvMjAxNQkAAAABMEKFAppbPdcIGYY35Vs91wgeQ0lRLlRTRTo0NTQzLklRX1pfU0NPUkUuRlkyMDE5AQAAAAJcDQACAAAACDUuMTYyNjUzAQgAAAAFAAAAATEBAAAACjE5Njk2MDEyODcDAAAAAjc5AgAAAAYxMDAxMjMEAAAAATAHAAAACTkvMTkvMjAxOQgAAAAJMy8zMS8yMDE5CQAAAAEwhYPzl1s91whYa6PlWz3XCBlDSVEuVFNFOjY4NjkuSVFfQUUuRlkyMDEyAQAAAHF4DQACAAAABDgyODcBCAAAAAUAAAABMQEAAAAKMTU1NDMzNzI2NQMAAAACNzkCAAAABDEwMTYEAAAAATAHAAAACTkvMTkvMjAxOQgAAAAJMy8zMS8yMDEyCQAAAAEwNURYn1s91wiLLzbkWz3XCDJDSVEuTkFTREFRR1M6SVNSRy5JUV9DQVNIX0NPTlZFUlNJT04uRlkyMDExLi4uLkpQWQEAAAAfdgAAAgAAAAoxMDIuNDQ3MTA1AQgA</t>
  </si>
  <si>
    <t>AAAFAAAAATEBAAAACjE2NTYzMjc0NDkDAAAAAzE2MAIAAAAENDE4NAQAAAABMAcAAAAJOS8xOS8yMDE5CAAAAAoxMi8zMS8yMDExCQAAAAEw7LIrlls91wh+6/rlWz3XCCNDSVEuVFNFOjc3NTEuSVFfRElMVVRfV0VJR0hULkZZMjAxMwEAAACZ+gIAAgAAAAsxMTQ3Ljk0MjMwMQDhf7icWz3XCLJS0uRbPdcIHUNJUS5UU0U6NDkwMS5JUV9DT01NT04uRlkyMDE1AQAAABxMBgACAAAABTQwMzYzAQgAAAAFAAAAATEBAAAACjE3NDYwMzU5NzEDAAAAAjc5AgAAAAQxMTAzBAAAAAEwBwAAAAk5LzE5LzIwMTkIAAAACTMvMzEvMjAxNQkAAAABMFTl0p1bPdcIcnJP5Fs91wglQ0lRLk5ZU0U6QlNYLklRX0RBWVNfU0FMRVNfT1VULkZZMjAxOAEAAAC72AQAAgAAAAk1OC42MzQ2OTUBCAAAAAUAAAABMQEAAAAKMTk0NjAwNjkxOAMAAAADMTYwAgAAAAQ0MDQyBAAAAAEwBwAAAAk5LzE5LzIwMTkIAAAACjEyLzMxLzIwMTgJAAAAATC8VueWWz3XCHZ27OVbPdcIIUNJUS5UU0U6NDU0My5JUV9FQVJOSU5HX0NPLkZZMjAwOAEAAAACXA0AAgAAAAU0MzQxMAEIAAAABQAAAAExAQAAAAoxMDYxMTk5NjExAwAAAAI3OQIAAAABNwQAAAABMAcAAAAJOS8xOS8yMDE5CAAAAAkzLzMxLzIwMDgJAAAAATBjwAChWz3XCHQ/6uNbPdcIKUNJUS5OQVNEQVFHUzpJU1JHLklRX0lNUEFJUk1FTlRfR1cuRlkyMDEzAQAAAB92AAADAAAA</t>
  </si>
  <si>
    <t>AAB0wRSaWz3XCArfOuVbPdcIJ0NJUS5UU0U6Njg2OS5JUV9DRk9fQ1VSUkVOVF9MSUFCLkZZMjAxNwEAAABxeA0AAgAAAAgwLjU0NzYzOAEIAAAABQAAAAExAQAAAAoxODQ4NTE0NjU3AwAAAAI3OQIAAAAENDE4NQQAAAABMAcAAAAJOS8xOS8yMDE5CAAAAAkzLzMxLzIwMTcJAAAAATBaH/SXWz3XCKBruOVbPdcIIENJUS5OWVNFOkVXLklRX0lOQ19FUVVJVFkuRlkyMDE3AQAAAFRGBgACAAAAAzAuNAEIAAAABQAAAAExAQAAAAoxOTQ1Mjg0Mjk5AwAAAAMxNjACAAAAAjQ3BAAAAAEwBwAAAAk5LzE5LzIwMTkIAAAACjEyLzMxLzIwMTcJAAAAATDTd5ObWz3XCAw4IuVbPdcIKENJUS5UU0U6Njg2OS5JUV9QUk9WX0JBRF9ERUJUU19DRi5GWTIwMDgBAAAAcXgNAAMAAAAAAHiBV59bPdcIBXdG5Fs91wg5Q0lRLlRTRTo0OTAxLklRX0NVU1RPTV9CRVRBLi0xMDRXLjIwMTIvMDMvMzEuLl5OMjI1LkpQWS5IAQAAABxMBgACAAAAEDEuMTc2OTAwNTk0NzYxMTQAGdv9uFs91winNcLjWz3XCCpDSVEuTllTRTpQRU4uSVFfVE9UQUxfRVFVSVRZLkZZMjAxOS4uLi5KUFkBAAAA7cC1AQMAAAAAAARlK5ZbPdcIoXb65Vs91wgeQ0lRLlRTRTo3NzUxLklRX1NUX0RFQlQuRlkyMDE4AQAAAJn6AgACAAAABTM1ODg3AQgAAAAFAAAAATEBAAAACjE5NTE0NzYzMDcDAAAAAjc5AgAAAAQxMDQ2BAAAAAEwBwAAAAk5LzE5LzIw</t>
  </si>
  <si>
    <t>MTkIAAAACjEyLzMxLzIwMTgJAAAAATA14S+cWz3XCNnH4ORbPdcIJ0NJUS5UU0U6NDkwMS5JUV9DQVNIX09QRVIuRlkyMDEzLi4uLkpQWQEAAAAcTAYAAgAAAAYyMDIwOTkBCAAAAAUAAAABMQEAAAAKMTYyNTQ1NzY3NwMAAAACNzkCAAAABDIwMDYEAAAAATAHAAAACTkvMTkvMjAxOQgAAAAJMy8zMS8yMDEzCQAAAAEwuNorlls91whgB//lWz3XCChDSVEuVFNFOjY4NjkuSVFfRklYRURfQVNTRVRfVFVSTlMuRlkyMDEwAQAAAHF4DQACAAAACDMuMTk5MzcyAQgAAAAFAAAAATEBAAAACjEzODA1MjgyOTQDAAAAAjc5AgAAAAQ0MDY2BAAAAAEwBwAAAAk5LzE5LzIwMTkIAAAACTMvMzEvMjAxMAkAAAABMFz485dbPdcIHFWk5Vs91wgmQ0lRLlRTRTo3NzUxLklRX0NBU0hfQ09OVkVSU0lPTi5GWTIwMTcBAAAAmfoCAAIAAAAJMTAxLjE4NjAzAQgAAAAFAAAAATEBAAAACjE5NTE0NzYzMTEDAAAAAjc5AgAAAAQ0MTg0BAAAAAEwBwAAAAk5LzE5LzIwMTkIAAAACjEyLzMxLzIwMTcJAAAAATCGXDSXWz3XCEcYuuVbPdcIHkNJUS5OWVNFOlBFTi5JUV9XSVBfSU5WLkZZMjAxOAEAAADtwLUBAgAAAAUxMC42MwEIAAAABQAAAAExAQAAAAoxOTQ3MzI3MTEzAwAAAAMxNjACAAAABDMyMTkEAAAAATAHAAAACTkvMTkvMjAxOQgAAAAKMTIvMzEvMjAxOAkAAAABMJjg2ZhbPdcI27iA5Vs91wgiQ0lRLk5ZU0U6UEVOLklR</t>
  </si>
  <si>
    <t>X0FEVkVSVElTSU5HLkZZMjAwOAEAAADtwLUBAwAAAAAA+5qQmVs91wgsODflWz3XCCBDSVEuVFNFOjgwMzYuSVFfQ0hBTkdFX0FSLkZZMjAxOQEAAACfXg0AAgAAAAUtNDkwNAEIAAAABQAAAAExAQAAAAoxOTY5MzA0MTgxAwAAAAI3OQIAAAAEMjAxOAQAAAABMAcAAAAJOS8xOS8yMDE5CAAAAAkzLzMxLzIwMTkJAAAAATBxbAudWz3XCDk1UORbPdcILkNJUS5OQVNEQVFHUzpJU1JHLklRX0RFQlRfRVFVSVZfTkVUX1BCTy5GWTIwMTMBAAAAH3YAAAMAAAAAAHTBFJpbPdcIe5w25Vs91wgmQ0lRLk5BU0RBUUdTOklTUkcuSVFfSU5DX0VRVUlUWS5GWTIwMDgBAAAAH3YAAAMAAAAAAFj4AppbPdcIKKJJ5Vs91wgoQ0lRLlRTRTo2ODY5LklRX1RPVEFMX0RJVl9QQUlEX0NGLkZZMjAxNgEAAABxeA0AAgAAAAUtOTU0OQEIAAAABQAAAAExAQAAAAoxNzk4NTg3MTQ0AwAAAAI3OQIAAAAEMjAyMgQAAAABMAcAAAAJOS8xOS8yMDE5CAAAAAkzLzMxLzIwMTYJAAAAATDJzgufWz3XCF1tX+RbPdcIGUNJUS5UU0U6ODAzNi5JUV9SRS5GWTIwMTABAAAAn14NAAIAAAAGMTg1OTE5AQgAAAAFAAAAATEBAAAACjEzODI0MTc4ODYDAAAAAjc5AgAAAAQxMjIyBAAAAAEwBwAAAAk5LzE5LzIwMTkIAAAACTMvMzEvMjAxMAkAAAABMDGON51bPdcIwB+C5Fs91wggQ0lRLlRTRTo0NTQzLklRX05JX01BUkdJTi5GWTIwMTUBAAAA</t>
  </si>
  <si>
    <t>AlwNAAIAAAAGNy44NTg5AQgAAAAFAAAAATEBAAAACjE3NDUyMTQxODADAAAAAjc5AgAAAAQ0MDk0BAAAAAEwBwAAAAk5LzE5LzIwMTkIAAAACTMvMzEvMjAxNQkAAAABMD4ZGphbPdcIiBKn5Vs91wgdQ0lRLk5ZU0U6QlNYLklRX0NPTU1PTi5GWTIwMDkBAAAAu9gEAAIAAAACMTUBCAAAAAUAAAABMQEAAAAKMTUxMTExNzIzNgMAAAADMTYwAgAAAAQxMTAzBAAAAAEwBwAAAAk5LzE5LzIwMTkIAAAACjEyLzMxLzIwMDkJAAAAATDjrx6bWz3XCLJeG+VbPdcIIUNJUS5UU0U6Njg2OS5JUV9DQVNIX0VRVUlWLkZZMjAxOQEAAABxeA0AAgAAAAU1MTA2MgEIAAAABQAAAAExAQAAAAoxOTY5MzA0MTcxAwAAAAI3OQIAAAAEMTA5NgQAAAABMAcAAAAJOS8xOS8yMDE5CAAAAAkzLzMxLzIwMTkJAAAAATDf9AufWz3XCLIUeORbPdcIJENJUS5OWVNFOlBFTi5JUV9VTkxFVkVSRURfRkNGLkZZMjAxMgEAAADtwLUBAwAAAAAASHoLmVs91wgHa4flWz3XCB5DSVEuTllTRTpFVy5JUV9ORVRfREVCVC5GWTIwMTYBAAAAVEYGAAIAAAAGLTQ0OC44AQgAAAAFAAAAATEBAAAACjE5NDUyODQyOTYDAAAAAzE2MAIAAAAENDM2NAQAAAABMAcAAAAJOS8xOS8yMDE5CAAAAAoxMi8zMS8yMDE2CQAAAAEw03eTm1s91wg0+vjkWz3XCCVDSVEuVFNFOjY4NjkuSVFfT1RIRVJfT1BFUl9BQ1QuRlkyMDEzAQAAAHF4DQACAAAABS03MjM4</t>
  </si>
  <si>
    <t>AQgAAAAFAAAAATEBAAAACjE2MjM4MzQxNDEDAAAAAjc5AgAAAAQyMDQ3BAAAAAEwBwAAAAk5LzE5LzIwMTkIAAAACTMvMzEvMjAxMwkAAAABMB+SWJ9bPdcIyDQt5Fs91wghQ0lRLk5ZU0U6QlNYLklRX0lOQ19FUVVJVFkuRlkyMDE3AQAAALvYBAADAAAAAACE2/eaWz3XCLihJuVbPdcIJUNJUS5OWVNFOkJTWC5JUV9QUkVGX0RJVl9PVEhFUi5GWTIwMTABAAAAu9gEAAMAAAAAAHDXHptbPdcImYUb5Vs91wgeQ0lRLlRTRTo3NzMxLklRX1JBV19JTlYuRlkyMDExAQAAALhWDQACAAAABTI2MTEzAQgAAAAFAAAAATEBAAAACjE0NjI3MTI1NzQDAAAAAjc5AgAAAAQzMTcxBAAAAAEwBwAAAAk5LzE5LzIwMTkIAAAACTMvMzEvMjAxMQkAAAABMBnC4Z5bPdcI8cVU5Fs91wghQ0lRLlRTRTo3NzMzLklRX1RPVEFMX0RFQlQuRlkyMDEwAQAAAAFlCgACAAAABjY2NTQ4NAEIAAAABQAAAAExAQAAAAoxMzgyNTA1NDQ1AwAAAAI3OQIAAAAENDE3MwQAAAABMAcAAAAJOS8xOS8yMDE5CAAAAAkzLzMxLzIwMTAJAAAAATAG5UegWz3XCDaqQuRbPdcIJUNJUS5UU0U6NzczMS5JUV9ESUxVVF9FUFNfSU5DTC5GWTIwMTEBAAAAuFYNAAIAAAAFNjguODMBCAAAAAUAAAABMQEAAAAKMTQ2MjcxMjU3NAMAAAACNzkCAAAAATgEAAAAATAHAAAACTkvMTkvMjAxOQgAAAAJMy8zMS8yMDExCQAAAAEwb5vhnls91wi9eHDkWz3XCCND</t>
  </si>
  <si>
    <t>SVEuVFNFOjQ1NDMuSVFfQkVUQV8xWVIuMjAxMC8wMy8zMQEAAAACXA0AAgAAABEwLjE5MDA0MjU3MTg2OTMwNwDDtne5Wz3XCP+Cu+NbPdcIJUNJUS5UU0U6ODAzNi5JUV9TVF9ERUJUX1JFUEFJRC5GWTIwMDgBAAAAn14NAAMAAAAAAEZAN51bPdcIreKX5Fs91wgtQ0lRLk5BU0RBUUdTOklTUkcuSVFfVE9UQUxfREVCVC5GWTIwMTguLi4uSlBZAQAAAB92AAACAAAAATABCAAAAAUAAAABMQEAAAAKMTk0MzY3MzcxOAMAAAACNzkCAAAABDQxNzMEAAAAATAHAAAACTkvMTkvMjAxOQgAAAAKMTIvMzEvMjAxOAkAAAABMPOLK5ZbPdcIl5365Vs91wglQ0lRLlRTRTo3NzUxLklRX0xUX0RFQlRfRVFVSVRZLkZZMjAxOAEAAACZ+gIAAgAAAAcxMS45OTM3AQgAAAAFAAAAATEBAAAACjE5NTE0NzYzMDcDAAAAAjc5AgAAAAQ0MDg1BAAAAAEwBwAAAAk5LzE5LzIwMTkIAAAACjEyLzMxLzIwMTgJAAAAATCGXDSXWz3XCMq4xuVbPdcIJUNJUS5OWVNFOlBFTi5JUV9TVF9ERUJUX1JFUEFJRC5GWTIwMTABAAAA7cC1AQMAAAAAAFJTC5lbPdcI9+Rb5Vs91wgkQ0lRLlRTRTo0OTAxLklRX1NBTEVfSU5UQU5fQ0YuRlkyMDE5AQAAABxMBgACAAAABi0yMDQ3MQEIAAAABQAAAAExAQAAAAoxOTcwMjEyODcwAwAAAAI3OQIAAAAEMjAyOQQAAAABMAcAAAAJOS8xOS8yMDE5CAAAAAkzLzMxLzIwMTkJAAAAATDop9OdWz3XCNTX</t>
  </si>
  <si>
    <t>ouRbPdcILUNJUS5OQVNEQVFHUzpJU1JHLklRX01JTk9SSVRZX0lOVEVSRVNULkZZMjAxNAEAAAAfdgAAAwAAAAAAcv6PmVs91wg08GXlWz3XCCVDSVEuVFNFOjY4NjkuSVFfQ0FTSF9TVF9JTlZFU1QuRlkyMDA5AQAAAHF4DQACAAAABDk1NjIBCAAAAAUAAAABMQEAAAAKMTM4MDUyNzg2OAMAAAACNzkCAAAABDEwMDIEAAAAATAHAAAACTkvMTkvMjAxOQgAAAAJMy8zMS8yMDA5CQAAAAEwaqhXn1s91wjJmALkWz3XCCVDSVEuVFNFOjc3MzEuSVFfQkFTSUNfRVBTX0lOQ0wuRlkyMDEzAQAAALhWDQACAAAACjEwNy4wNjY2NjcBCAAAAAUAAAABMQEAAAAKMTYyNTQ1NzU0OQMAAAACNzkCAAAAATkEAAAAATAHAAAACTkvMTkvMjAxOQgAAAAJMy8zMS8yMDEzCQAAAAEwEOnhnls91wiKjlrkWz3XCCBDSVEuVFNFOjc3NTEuSVFfU1RfSU5WRVNULkZZMjAxNQEAAACZ+gIAAgAAAAUyMDY1MQEIAAAABQAAAAExAQAAAAoxODgwNTQ4NTk2AwAAAAI3OQIAAAAEMTA2OQQAAAABMAcAAAAJOS8xOS8yMDE5CAAAAAoxMi8zMS8yMDE1CQAAAAEwOpQvnFs91wjSg2zkWz3XCCRDSVEuVFNFOjQ5MDEuSVFfSU1QQUlSTUVOVF9HVy5GWTIwMTYBAAAAHEwGAAMAAAAAAE4M051bPdcI8aqI5Fs91wggQ0lRLlRTRTo3NzMxLklRX0RJVl9TSEFSRS5GWTIwMDkBAAAAuFYNAAIAAAACMTgBCAAAAAUAAAABMQEAAAAKMTM4MjUwNTAy</t>
  </si>
  <si>
    <t>NAMAAAACNzkCAAAABDMwNTgEAAAAATAHAAAACTkvMTkvMjAxOQgAAAAJMy8zMS8yMDA5CQAAAAEwNnThnls91wiiCEvkWz3XCCBDSVEuTllTRTpQRU4uSVFfRElWRVNUX0NGLkZZMjAxMwEAAADtwLUBAwAAAAAAPqELmVs91whns3vlWz3XCCtDSVEuTFNFOlNOLi5JUV9JTVBVVF9PUEVSX0xFQVNFX0RFUFIuRlkyMDE2AQAAALV8AQACAAAACTQyLjU4Nzc3NgEIAAAABQAAAAExAQAAAAoxOTQ4NDA2MjMzAwAAAAMxNjACAAAABTIxNjczBAAAAAEwBwAAAAk5LzE5LzIwMTkIAAAACjEyLzMxLzIwMTYJAAAAATBChQKaWz3XCMFvMeVbPdcIH0NJUS5UU0U6ODAzNi5JUV9EQV9TVVBQTC5GWTIwMDkBAAAAn14NAAMAAAAAAEZAN51bPdcIf1eK5Fs91wg0Q0lRLlRTRTo3NzMxLklRX1RPVEFMX09VVFNUQU5ESU5HX0ZJTElOR19EQVRFLkZZMjAxNAEAAAC4Vg0AAgAAAAozOTYuNjcxODczAQQAAAAFAAAAATUBAAAACjE2ODczNDMzMjQCAAAABTI0MTUzBgAAAAEwnzxGnls91wjJA2nkWz3XCC1DSVEuVFNFOjY4NjkuSVFfREVGX1RBWF9BU1NFVFNfQ1VSUkVOVC5GWTIwMDgBAAAAcXgNAAIAAAAENDQ5MgEIAAAABQAAAAExAQAAAAoxMDU0NTM0OTcyAwAAAAI3OQIAAAAEMTExNwQAAAABMAcAAAAJOS8xOS8yMDE5CAAAAAkzLzMxLzIwMDgJAAAAATB4gVefWz3XCDD3/ONbPdcIHENJUS5OWVNFOlBFTi5JUV9OSV9D</t>
  </si>
  <si>
    <t>Ri5GWTIwMTcBAAAA7cC1AQIAAAAFNC42NTcBCAAAAAUAAAABMQEAAAAKMTk0NzMyNzA1MAMAAAADMTYwAgAAAAQyMTUwBAAAAAEwBwAAAAk5LzE5LzIwMTkIAAAACjEyLzMxLzIwMTcJAAAAATCY4NmYWz3XCPtDgOVbPdcIIENJUS5UU0U6ODAzNi5JUV9CVUlMRElOR1MuRlkyMDA5AQAAAJ9eDQACAAAABTQ5MjY2AQgAAAAFAAAAATEBAAAACjEzODI0MTgwOTMDAAAAAjc5AgAAAAQzMDIzBAAAAAEwBwAAAAk5LzE5LzIwMTkIAAAACTMvMzEvMjAwOQkAAAABMDpnN51bPdcIOUes5Fs91wglQ0lRLk5ZU0U6QlNYLklRX09USEVSX0NBX1NVUFBMLkZZMjAxMgEAAAC72AQAAgAAAAI1OAEIAAAABQAAAAExAQAAAAoxNzIwNzk5Mjg2AwAAAAMxNjACAAAABDEwNTUEAAAAATAHAAAACTkvMTkvMjAxOQgAAAAKMTIvMzEvMjAxMgkAAAABML8kH5tbPdcI4Fj65Fs91wgjQ0lRLk5ZU0U6QlNYLklRX0ZJTklTSEVEX0lOVi5GWTIwMTcBAAAAu9gEAAIAAAADNjg0AQgAAAAFAAAAATEBAAAACjE5NDYwMDY5NTEDAAAAAzE2MAIAAAAEMzA3NQQAAAABMAcAAAAJOS8xOS8yMDE5CAAAAAoxMi8zMS8yMDE3CQAAAAEwhNv3mls91wisXg3lWz3XCCNDSVEuTFNFOlNOLi5JUV9PVEhFUl9MSUFCX0xULkZZMjAwOQEAAAC1fAEAAgAAAAI4MAEIAAAABQAAAAExAQAAAAoxNTI2MDU5MDU3AwAAAAMxNjACAAAABDEwNjIEAAAAATAH</t>
  </si>
  <si>
    <t>AAAACTkvMTkvMjAxOQgAAAAKMTIvMzEvMjAwOQkAAAABMM6DlZpbPdcIM8Mv5Vs91wgiQ0lRLlRTRTo4MDM2LklRX1FVSUNLX1JBVElPLkZZMjAxOAEAAACfXg0AAgAAAAcxLjgxNDUxAQgAAAAFAAAAATEBAAAACjE4OTQzMTU0OTIDAAAAAjc5AgAAAAQ0MTIxBAAAAAEwBwAAAAk5LzE5LzIwMTkIAAAACTMvMzEvMjAxOAkAAAABMJ0ONJdbPdcIwIbK5Vs91wgiQ0lRLlRTRTo3NzMzLklRX0RBX1NVUFBMX0NGLkZZMjAxMAEAAAABZQoAAgAAAAU0MzI3NQEIAAAABQAAAAExAQAAAAoxMzgyNTA1NDQ1AwAAAAI3OQIAAAAEMjE3MQQAAAABMAcAAAAJOS8xOS8yMDE5CAAAAAkzLzMxLzIwMTAJAAAAATAG5UegWz3XCHECB+RbPdcII0NJUS5UU0U6ODAzNi5JUV9HUk9TU19NQVJHSU4uRlkyMDEzAQAAAJ9eDQACAAAABzE4LjIyMzIBCAAAAAUAAAABMQEAAAAKMTYyMzgxNjU0MgMAAAACNzkCAAAABDQwNzQEAAAAATAHAAAACTkvMTkvMjAxOQgAAAAJMy8zMS8yMDEzCQAAAAEwB5CNl1s91wiWe8flWz3XCCBDSVEuVFNFOjc3NTEuSVFfTFRfSU5WRVNULkZZMjAxMAEAAACZ+gIAAgAAAAU4MTUyOQEIAAAABQAAAAExAQAAAAoxNTk3MzQzMjUxAwAAAAI3OQIAAAAEMTA1NAQAAAABMAcAAAAJOS8xOS8yMDE5CAAAAAoxMi8zMS8yMDEwCQAAAAEw3TG4nFs91wgA9LvkWz3XCCJDSVEuTllTRTpCU1guSVFfTEVWRVJF</t>
  </si>
  <si>
    <t>RF9GQ0YuRlkyMDA5AQAAALvYBAACAAAABjEwNzIuNQEIAAAABQAAAAExAQAAAAoxNTExMTE3MjM2AwAAAAMxNjACAAAABDQ0MjIEAAAAATAHAAAACTkvMTkvMjAxOQgAAAAKMTIvMzEvMjAwOQkAAAABMHDXHptbPdcIpqcr5Vs91wgmQ0lRLlRTRTo4MDM2LklRX1BFUklPRExFTkdUSF9JUy5GWTIwMTABAAAAn14NAAEAAAACMTIAMY43nVs91wjgq9XkWz3XCCRDSVEuTllTRTpQRU4uSVFfRUJJVERBX01BUkdJTi5GWTIwMTYBAAAA7cC1AQIAAAAGMC4zNTk2AQgAAAAFAAAAATEBAAAACjE5NDczMjcwNTUDAAAAAzE2MAIAAAAENDA0NwQAAAABMAcAAAAJOS8xOS8yMDE5CAAAAAoxMi8zMS8yMDE2CQAAAAEwnqlflls91wjrIuflWz3XCC1DSVEuTkFTREFRR1M6SVNSRy5JUV9UT1RBTF9ERUJULkZZMjAxMC4uLi5KUFkBAAAAH3YAAAIAAAABMAEIAAAABQAAAAExAQAAAAoxNTg2MTk5Mzg4AwAAAAI3OQIAAAAENDE3MwQAAAABMAcAAAAJOS8xOS8yMDE5CAAAAAoxMi8zMS8yMDEwCQAAAAEw84srlls91wiXnfrlWz3XCChDSVEuVFNFOjgwMzYuSVFfVE9UQUxfRElWX1BBSURfQ0YuRlkyMDA5AQAAAJ9eDQACAAAABS00NDcwAQgAAAAFAAAAATEBAAAACjEzODI0MTgwOTMDAAAAAjc5AgAAAAQyMDIyBAAAAAEwBwAAAAk5LzE5LzIwMTkIAAAACTMvMzEvMjAwOQkAAAABMDpnN51bPdcIfX6K5Fs91wgeQ0lRLlRT</t>
  </si>
  <si>
    <t>RTo3NzMzLklRX1JBV19JTlYuRlkyMDE4AQAAAAFlCgACAAAABTU0NzM0AQgAAAAFAAAAATEBAAAACjE4OTQ1Njc4OTYDAAAAAjc5AgAAAAQzMTcxBAAAAAEwBwAAAAk5LzE5LzIwMTkIAAAACTMvMzEvMjAxOAkAAAABMOXl9J9bPdcIHA405Fs91wghQ0lRLlRTRTo0NTQzLklRX05JX0NPTVBBTlkuRlkyMDEwAQAAAAJcDQACAAAABTQwODAzAQgAAAAFAAAAATEBAAAACjEzODI2NjE0NzQDAAAAAjc5AgAAAAU0MTU3MQQAAAABMAcAAAAJOS8xOS8yMDE5CAAAAAkzLzMxLzIwMTAJAAAAATBDDgGhWz3XCHXb+ONbPdcIIkNJUS5MU0U6U04uLklRX0lOVEVSRVNUX0VYUC5GWTIwMTgBAAAAtXwBAAIAAAADLTU5AQgAAAAFAAAAATEBAAAACjE5NDg0MDYyNDcDAAAAAzE2MAIAAAACODIEAAAAATAHAAAACTkvMTkvMjAxOQgAAAAKMTIvMzEvMjAxOAkAAAABMGDRAppbPdcIZsM95Vs91wgoQ0lRLk5ZU0U6UEVOLklRX0VBUk5JTkdfQ09fTUFSR0lOLkZZMjAxMwEAAADtwLUBAgAAAAY0LjYxMzQBCAAAAAUAAAABMQEAAAAKMTc3OTY0MzA1OQMAAAADMTYwAgAAAAQ0MTgxBAAAAAEwBwAAAAk5LzE5LzIwMTkIAAAACjEyLzMxLzIwMTMJAAAAATCqgl+WWz3XCGvr8+VbPdcIIUNJUS5UU0U6NzczMS5JUV9DQVNIX0ZJTkFOLkZZMjAxOQEAAAC4Vg0AAgAAAAYtMjE1ODMBCAAAAAUAAAABMQEAAAAKMTk3MDA1MTU1MQMA</t>
  </si>
  <si>
    <t>AAACNzkCAAAABDIwMDQEAAAAATAHAAAACTkvMTkvMjAxOQgAAAAJMy8zMS8yMDE5CQAAAAEwqtdGnls91wjBOk7kWz3XCCFDSVEuVFNFOjgwMzYuSVFfVE9UQUxfREVCVC5GWTIwMTYBAAAAn14NAAIAAAADNDI5AQgAAAAFAAAAATEBAAAACjE3OTg1MDczNzUDAAAAAjc5AgAAAAQ0MTczBAAAAAEwBwAAAAk5LzE5LzIwMTkIAAAACTMvMzEvMjAxNgkAAAABMIj3Cp1bPdcIvNeU5Fs91wgZQ0lRLlRTRTo0NTQzLklRX0FSLkZZMjAxMwEAAAACXA0AAgAAAAU5Mzc4OAEIAAAABQAAAAExAQAAAAoxOTEyNjQyNjQ2AwAAAAI3OQIAAAAEMTAyMQQAAAABMAcAAAAJOS8xOS8yMDE5CAAAAAkzLzMxLzIwMTMJAAAAATAwgwGhWz3XCIKH7ONbPdcIJUNJUS5UU0U6ODAzNi5JUV9ESUxVVF9FUFNfRVhDTC5GWTIwMTMBAAAAn14NAAIAAAAIODguNDU0OTEBCAAAAAUAAAABMQEAAAAKMTYyMzgxNjU0MgMAAAACNzkCAAAAAzE0MgQAAAABMAcAAAAJOS8xOS8yMDE5CAAAAAkzLzMxLzIwMTMJAAAAATAOAzidWz3XCNQUlORbPdcILENJUS5OQVNEQVFHUzpJU1JHLklRX0NGT19DVVJSRU5UX0xJQUIuRlkyMDA4AQAAAB92AAACAAAABzEuNjkxMDIBCAAAAAUAAAABMQEAAAAKMTQyMTAwODU4MwMAAAADMTYwAgAAAAQ0MTg1BAAAAAEwBwAAAAk5LzE5LzIwMTkIAAAACjEyLzMxLzIwMDgJAAAAATC4y+eWWz3XCLM+5OVbPdcI</t>
  </si>
  <si>
    <t>KENJUS5UU0U6ODAzNi5JUV9NSU5PUklUWV9JTlRFUkVTVC5GWTIwMTEBAAAAn14NAAIAAAADMTM0AQgAAAAFAAAAATEBAAAACjE0NTk1MTAwNDgDAAAAAjc5AgAAAAQxMDUyBAAAAAEwBwAAAAk5LzE5LzIwMTkIAAAACTMvMzEvMjAxMQkAAAABMCW1N51bPdcIcw+k5Fs91wggQ0lRLk5ZU0U6QlNYLklRX0RJVkVTVF9DRi5GWTIwMTcBAAAAu9gEAAMAAAAAAHoC+JpbPdcIv2Qu5Vs91wgrQ0lRLlRTRTo3NzMxLklRX1JFVFVSTl9DT01NT05fRVFVSVRZLkZZMjAxMQEAAAC4Vg0AAgAAAAY3LjE3NTEBCAAAAAUAAAABMQEAAAAKMTQ2MjcxMjU3NAMAAAACNzkCAAAABTMzMzIwBAAAAAEwBwAAAAk5LzE5LzIwMTkIAAAACTMvMzEvMjAxMQkAAAABME5/jJdbPdcI6j6l5Vs91wgoQ0lRLk5ZU0U6UEVOLklRX01JTk9SSVRZX0lOVEVSRVNULkZZMjAwNwEAAADtwLUBAwAAAAAA+5qQmVs91wiB9UDlWz3XCCZDSVEuVFNFOjQ5MDEuSVFfQ0FTSF9BQ1FVSVJFX0NGLkZZMjAxOQEAAAAcTAYAAwAAAAAA6KfTnVs91wjK4onkWz3XCCdDSVEuTFNFOlNOLi5JUV9DVVJSRU5UX1BPUlRfREVCVC5GWTIwMDcBAAAAtXwBAAIAAAAEMTM3MgEIAAAABQAAAAExAQAAAAoxMzQ1MTQ3MTgxAwAAAAMxNjACAAAABDEyOTcEAAAAATAHAAAACTkvMTkvMjAxOQgAAAAKMTIvMzEvMjAwNwkAAAABMG8p+JpbPdcIhmQn5Vs91wgkQ0lR</t>
  </si>
  <si>
    <t>LkxTRTpTTi4uSVFfR1dfSU5UQU5fQU1PUlQuRlkyMDA4AQAAALV8AQADAAAAAABvKfiaWz3XCNXeHuVbPdcIJENJUS5UU0U6Njg2OS5JUV9DT01NT05fRElWX0NGLkZZMjAxNwEAAABxeA0AAwAAAAAAyc4Ln1s91wgd4l/kWz3XCBpDSVEuTllTRTpFVy5JUV9FQklULkZZMjAxNwEAAABURgYAAgAAAAYxMDEwLjIBCAAAAAUAAAABMQEAAAAKMTk0NTI4NDI5OQMAAAADMTYwAgAAAAM0MDAEAAAAATAHAAAACTkvMTkvMjAxOQgAAAAKMTIvMzEvMjAxNwkAAAABMMiek5tbPdcIY+8R5Vs91wgbQ0lRLlRTRTo3NzUxLklRX05QUEUuRlkyMDA3AQAAAJn6AgACAAAABzEzNjQ3MDIBCAAAAAUAAAABMQEAAAAKMTM0NjI2MzI0MgMAAAACNzkCAAAABDEwMDQEAAAAATAHAAAACTkvMTkvMjAxOQgAAAAKMTIvMzEvMjAwNwkAAAABMF2TC51bPdcI35+M5Fs91wgpQ0lRLlRTRTo3NzMxLklRX0RBWVNfSU5WRU5UT1JZX09VVC5GWTIwMTABAAAAuFYNAAIAAAAKMTU2LjAwMzU1NQEIAAAABQAAAAExAQAAAAoxMzgyNTA1MDA4AwAAAAI3OQIAAAAENDAzNQQAAAABMAcAAAAJOS8xOS8yMDE5CAAAAAkzLzMxLzIwMTAJAAAAATBMRvSXWz3XCOlaqeVbPdcIGkNJUS5OWVNFOkJTWC5JUV9SRVYuRlkyMDEzAQAAALvYBAACAAAABDcwNzABCAAAAAUAAAABMQEAAAAKMTc3NzY4MjM5NQMAAAADMTYwAgAAAAMxMTIEAAAAATAHAAAA</t>
  </si>
  <si>
    <t>CTkvMTkvMjAxOQgAAAAKMTIvMzEvMjAxMwkAAAABML8kH5tbPdcIt4ro5Fs91wg6Q0lRLlRTRTo3NzMzLklRX0NVU1RPTV9CRVRBLi0xMDRXLjIwMTIvMDMvMzEuLl5UT1BJWC5KUFkuSAEAAAABZQoAAgAAABAxLjQzODgwNjQ5NzI4NTE0AJ1B0r9bPdcIqp3d41s91wgeQ0lRLk5ZU0U6RVcuSVFfTkVUX0RFQlQuRlkyMDA5AQAAAFRGBgACAAAABi0yNDMuOAEIAAAABQAAAAExAQAAAAoxNTI0OTEzMTEwAwAAAAMxNjACAAAABDQzNjQEAAAAATAHAAAACTkvMTkvMjAxOQgAAAAKMTIvMzEvMjAwOQkAAAABMHAz8JtbPdcIxITH5Fs91wgbQ0lRLlRTRTo0OTAxLklRX05QUEUuRlkyMDEzAQAAABxMBgACAAAABjU0NDY2OAEIAAAABQAAAAExAQAAAAoxNjI1NDU3Njc3AwAAAAI3OQIAAAAEMTAwNAQAAAABMAcAAAAJOS8xOS8yMDE5CAAAAAkzLzMxLzIwMTMJAAAAATAodBeeWz3XCIrvfuRbPdcII0NJUS5MU0U6U04uLklRX0NVUlJFTlRfUkFUSU8uRlkyMDE0AQAAALV8AQACAAAACDIuMDk5ODI3AQgAAAAFAAAAATEBAAAACjE4MzA3NDkyOTADAAAAAzE2MAIAAAAENDAzMAQAAAABMAcAAAAJOS8xOS8yMDE5CAAAAAoxMi8zMS8yMDE0CQAAAAEwyaTnlls91wjRIuDlWz3XCBlDSVEuVFNFOjgwMzYuSVFfQVIuRlkyMDE5AQAAAJ9eDQACAAAABjE2NTg2NQEIAAAABQAAAAExAQAAAAoxOTY5MzA0MTgxAwAAAAI3</t>
  </si>
  <si>
    <t>OQIAAAAEMTAyMQQAAAABMAcAAAAJOS8xOS8yMDE5CAAAAAkzLzMxLzIwMTkJAAAAATBxbAudWz3XCBoKtORbPdcIOkNJUS5UU0U6ODAzNi5JUV9DVVNUT01fQkVUQS4tMTA0Vy4yMDExLzAzLzMxLi5eVE9QSVguSlBZLkgBAAAAn14NAAIAAAAQMS43ODU4MzEwODEzMzE5NgAgtP24Wz3XCB0wxONbPdcIIUNJUS5UU0U6NDkwMS5JUV9UT1RBTF9MSUFCLkZZMjAxNgEAAAAcTAYAAgAAAAcxMDc5OTczAQgAAAAFAAAAATEBAAAACjE3OTkwODkyMDADAAAAAjc5AgAAAAQxMjc2BAAAAAEwBwAAAAk5LzE5LzIwMTkIAAAACTMvMzEvMjAxNgkAAAABME4M051bPdcI8aqI5Fs91wgdQ0lRLlRTRTo4MDM2LklRX0VCSVREQS5GWTIwMDkBAAAAn14NAAIAAAAFMjUwMTIBCAAAAAUAAAABMQEAAAAKMTM4MjQxODA5MwMAAAACNzkCAAAABDQwNTEEAAAAATAHAAAACTkvMTkvMjAxOQgAAAAJMy8zMS8yMDA5CQAAAAEwRkA3nVs91wjeqoHkWz3XCDFDSVEuTkFTREFRR1M6SVNSRy5JUV9ERUJUX0VRVUlWX09QRVJfTEVBU0UuRlkyMDEyAQAAAB92AAADAAAAAAB0wRSaWz3XCAfJQuVbPdcIJENJUS5UU0U6ODAzNi5JUV9TQUxFX0lOVEFOX0NGLkZZMjAxMgEAAACfXg0AAwAAAAAADgM4nVs91wi6MK3kWz3XCChDSVEuVFNFOjc3NTEuSVFfVE9UQUxfRElWX1BBSURfQ0YuRlkyMDA3AQAAAJn6AgACAAAABy0xMzE2MTIBCAAA</t>
  </si>
  <si>
    <t>AAUAAAABMQEAAAAKMTM0NjI2MzI0MgMAAAACNzkCAAAABDIwMjIEAAAAATAHAAAACTkvMTkvMjAxOQgAAAAKMTIvMzEvMjAwNwkAAAABMHFsC51bPdcIt7bD5Fs91wglQ0lRLlRTRTo4MDM2LklRX09USEVSX09QRVJfQUNULkZZMjAxNgEAAACfXg0AAgAAAAYtMTU4ODABCAAAAAUAAAABMQEAAAAKMTc5ODUwNzM3NQMAAAACNzkCAAAABDIwNDcEAAAAATAHAAAACTkvMTkvMjAxOQgAAAAJMy8zMS8yMDE2CQAAAAEwiPcKnVs91wgVR6XkWz3XCCRDSVEuVFNFOjQ5MDEuSVFfQ1VSUkVOQ1lfR0FJTi5GWTIwMTUBAAAAHEwGAAIAAAAEMjk5OAEIAAAABQAAAAExAQAAAAoxNzQ2MDM1OTcxAwAAAAI3OQIAAAACMzgEAAAAATAHAAAACTkvMTkvMjAxOQgAAAAJMy8zMS8yMDE1CQAAAAEwVOXSnVs91wi64pDkWz3XCCdDSVEuTFNFOlNOLi5JUV9UT1RBTF9MSUFCX0VRVUlUWS5GWTIwMTUBAAAAtXwBAAIAAAAENzE2NwEIAAAABQAAAAExAQAAAAoxODc3NjQ3OTk5AwAAAAMxNjACAAAABDEwMTMEAAAAATAHAAAACTkvMTkvMjAxOQgAAAAKMTIvMzEvMjAxNQkAAAABMEKFAppbPdcI09k85Vs91wgoQ0lRLlRTRTo3NzUxLklRX1RPVEFMX0RFQlRfRVFVSVRZLkZZMjAxNQEAAACZ+gIAAgAAAAYwLjA0OTIBCAAAAAUAAAABMQEAAAAKMTg4MDU0ODU5NgMAAAACNzkCAAAABDQwMzQEAAAAATAHAAAACTkvMTkvMjAxOQgA</t>
  </si>
  <si>
    <t>AAAKMTIvMzEvMjAxNQkAAAABMIZcNJdbPdcI60PG5Vs91wgeQ0lRLlRTRTo3NzMxLklRX1JBV19JTlYuRlkyMDE3AQAAALhWDQACAAAABTI2OTc3AQgAAAAFAAAAATEBAAAACjE4NDkwMjY5MzcDAAAAAjc5AgAAAAQzMTcxBAAAAAEwBwAAAAk5LzE5LzIwMTkIAAAACTMvMzEvMjAxNwkAAAABMLWwRp5bPdcIvqWm5Fs91wgkQ0lRLlRTRTo0NTQzLklRX0lOQ19FUVVJVFlfQ0YuRlkyMDA4AQAAAAJcDQACAAAAAy0zMAEIAAAABQAAAAExAQAAAAoxMDYxMTk5NjExAwAAAAI3OQIAAAAEMjA4NgQAAAABMAcAAAAJOS8xOS8yMDE5CAAAAAkzLzMxLzIwMDgJAAAAATBjwAChWz3XCE5QDuRbPdcIKUNJUS5UU0U6Njg2OS5JUV9DT01NT05fUFJFRl9ESVZfQ0YuRlkyMDEzAQAAAHF4DQACAAAABS0zNzAzAQgAAAAFAAAAATEBAAAACjE2MjM4MzQxNDEDAAAAAjc5AgAAAAQyMDcyBAAAAAEwBwAAAAk5LzE5LzIwMTkIAAAACTMvMzEvMjAxMwkAAAABMB+SWJ9bPdcIk3Yj5Fs91wgZQ0lRLlRTRTo2ODY5LklRX0ZYLkZZMjAwOAEAAABxeA0AAgAAAAQtNDc5AQgAAAAFAAAAATEBAAAACjEwNTQ1MzQ5NzIDAAAAAjc5AgAAAAQyMTQ0BAAAAAEwBwAAAAk5LzE5LzIwMTkIAAAACTMvMzEvMjAwOAkAAAABMGqoV59bPdcICPg05Fs91wgkQ0lRLkxTRTpTTi4uSVFfR0FJTl9JTlZFU1RfQ0YuRlkyMDA4AQAAALV8AQACAAAA</t>
  </si>
  <si>
    <t>ATIBCAAAAAUAAAABMQEAAAAKMTQzNDgwMTA0MQMAAAADMTYwAgAAAAQyMDkwBAAAAAEwBwAAAAk5LzE5LzIwMTkIAAAACjEyLzMxLzIwMDgJAAAAATDOg5WaWz3XCLPeCeVbPdcIJUNJUS5UU0U6ODAzNi5JUV9QUkVGX0RJVl9PVEhFUi5GWTIwMTEBAAAAn14NAAMAAAAAACW1N51bPdcIu13A5Fs91wgvQ0lRLk5BU0RBUUdTOklTUkcuSVFfT1RIRVJfVU5VU1VBTF9TVVBQTC5GWTIwMTUBAAAAH3YAAAMAAAAAAHL+j5lbPdcI84Bq5Vs91wghQ0lRLlRTRTo4MDM2LklRX0VBUk5JTkdfQ08uRlkyMDEzAQAAAJ9eDQACAAAABTEyMzI4AQgAAAAFAAAAATEBAAAACjE2MjM4MTY1NDIDAAAAAjc5AgAAAAE3BAAAAAEwBwAAAAk5LzE5LzIwMTkIAAAACTMvMzEvMjAxMwkAAAABMA4DOJ1bPdcI1BSU5Fs91wglQ0lRLlRTRTo4MDM2LklRX0dBSU5fQVNTRVRTX0NGLkZZMjAxNAEAAACfXg0AAgAAAAM3OTMBCAAAAAUAAAABMQEAAAAKMTY4NDI5ODM4NAMAAAACNzkCAAAABDIwMjYEAAAAATAHAAAACTkvMTkvMjAxOQgAAAAJMy8zMS8yMDE0CQAAAAEwyakKnVs91wi6iZTkWz3XCCBDSVEuVFNFOjQ1NDMuSVFfU0dBX1NVUFBMLkZZMjAxOQEAAAACXA0AAgAAAAYxNjQzNTkBCAAAAAUAAAABMQEAAAAKMTk2OTYwMTI4NwMAAAACNzkCAAAAAzEwMgQAAAABMAcAAAAJOS8xOS8yMDE5CAAAAAkzLzMxLzIwMTkJAAAAATAY</t>
  </si>
  <si>
    <t>4GKgWz3XCN4/FORbPdcIHkNJUS5OWVNFOkVXLklRX0RBX1NVUFBMLkZZMjAwOAEAAABURgYAAwAAAAAAeQzwm1s91wjaNsfkWz3XCCRDSVEuTllTRTpFVy5JUV9MVF9ERUJUX0lTU1VFRC5GWTIwMDcBAAAAVEYGAAIAAAAENTcuMwEIAAAABQAAAAExAQAAAAoxMzMxODc1NjI4AwAAAAMxNjACAAAABDIwMzQEAAAAATAHAAAACTkvMTkvMjAxOQgAAAAKMTIvMzEvMjAwNwkAAAABMHkM8JtbPdcI+avc5Fs91wglQ0lRLlRTRTo3NzMxLklRX0JBU0lDX0VQU19JTkNMLkZZMjAxNQEAAAC4Vg0AAgAAAAk0Ni4yOTI0OTEBCAAAAAUAAAABMQEAAAAKMTc0NTkxNjUxMAMAAAACNzkCAAAAATkEAAAAATAHAAAACTkvMTkvMjAxOQgAAAAJMy8zMS8yMDE1CQAAAAEw6mJGnls91whKUFvkWz3XCCNDSVEuTllTRTpFVy5JUV9FQklUREEuRlkyMDE2Li4uLkpQWQEAAABURgYAAgAAAAkxMDM5NzcuNTUBCAAAAAUAAAABMQEAAAAKMTk0NTI4NDI5NgMAAAACNzkCAAAABDQwNTEEAAAAATAHAAAACTkvMTkvMjAxOQgAAAAKMTIvMzEvMjAxNgkAAAABMBkXK5ZbPdcIYbn35Vs91wgwQ0lRLk5BU0RBUUdTOklTUkcuSVFfTUlOT1JJVFlfSU5URVJFU1RfQ0YuRlkyMDEzAQAAAB92AAADAAAAAAB06BSaWz3XCAMXQ+VbPdcIKkNJUS5OQVNEQVFHUzpJU1JHLklRX0xUX0RFQlRfSVNTVUVELkZZMjAwOQEAAAAfdgAAAwAAAAAAk0wU</t>
  </si>
  <si>
    <t>mls91wijBRHlWz3XCCVDSVEuVFNFOjY4NjkuSVFfT1RIRVJfQ0xfU1VQUEwuRlkyMDA5AQAAAHF4DQACAAAABDczMjEBCAAAAAUAAAABMQEAAAAKMTM4MDUyNzg2OAMAAAACNzkCAAAABDEwNTcEAAAAATAHAAAACTkvMTkvMjAxOQgAAAAJMy8zMS8yMDA5CQAAAAEwaqhXn1s91wgNGSLkWz3XCB5DSVEuTllTRTpCU1guSVFfV0lQX0lOVi5GWTIwMDkBAAAAu9gEAAIAAAACNjkBCAAAAAUAAAABMQEAAAAKMTUxMTExNzIzNgMAAAADMTYwAgAAAAQzMjE5BAAAAAEwBwAAAAk5LzE5LzIwMTkIAAAACjEyLzMxLzIwMDkJAAAAATBw1x6bWz3XCPZ0E+VbPdcIH0NJUS5UU0U6NzczMy5JUV9UT1RBTF9DQS5GWTIwMTYBAAAAAWUKAAIAAAAGNTIwNjkyAQgAAAAFAAAAATEBAAAACjE3OTg4OTQ5MjIDAAAAAjc5AgAAAAQxMDA4BAAAAAEwBwAAAAk5LzE5LzIwMTkIAAAACTMvMzEvMjAxNgkAAAABMApx9J9bPdcI7LQp5Fs91wg0Q0lRLlRTRTo3NzMxLklRX1RPVEFMX09VVFNUQU5ESU5HX0ZJTElOR19EQVRFLkZZMjAxMgEAAAC4Vg0AAgAAAAozOTYuNTUwNDM2AQQAAAAFAAAAATUBAAAACjE1NTQ5NTA4MDkCAAAABTI0MTUzBgAAAAEwGcLhnls91wj6QGjkWz3XCCZDSVEuVFNFOjc3NTEuSVFfU0FMRVNfTUFSS0VUSU5HLkZZMjAxNgEAAACZ+gIAAgAAAAU1ODcwNwEIAAAABQAAAAExAQAAAAoxOTUxNDc2MjkzAwAA</t>
  </si>
  <si>
    <t>AAI3OQIAAAAFMjE1NjEEAAAAATAHAAAACTkvMTkvMjAxOQgAAAAKMTIvMzEvMjAxNgkAAAABMCa7L5xbPdcISKCv5Fs91wgjQ0lRLk5ZU0U6RVcuSVFfVU5MRVZFUkVEX0ZDRi5GWTIwMTcBAAAAVEYGAAIAAAAHNjQ2LjA3NQEIAAAABQAAAAExAQAAAAoxOTQ1Mjg0Mjk5AwAAAAMxNjACAAAABDQ0MjMEAAAAATAHAAAACTkvMTkvMjAxOQgAAAAKMTIvMzEvMjAxNwkAAAABMMiek5tbPdcI2YUi5Vs91wgoQ0lRLlRTRTo0OTAxLklRX1RPVEFMX0RFQlRfUkVQQUlELkZZMjAxOQEAAAAcTAYAAgAAAAYtMzQwNzABCAAAAAUAAAABMQEAAAAKMTk3MDIxMjg3MAMAAAACNzkCAAAABDIxNjYEAAAAATAHAAAACTkvMTkvMjAxOQgAAAAJMy8zMS8yMDE5CQAAAAEw6KfTnVs91wi+/qLkWz3XCCdDSVEuTFNFOlNOLi5JUV9FQVJOSU5HX0NPX01BUkdJTi5GWTIwMTgBAAAAtXwBAAIAAAAHMTMuNTE5NQEIAAAABQAAAAExAQAAAAoxOTQ4NDA2MjQ3AwAAAAMxNjACAAAABDQxODEEAAAAATAHAAAACTkvMTkvMjAxOQgAAAAKMTIvMzEvMjAxOAkAAAABMLjL55ZbPdcIcozW5Vs91wgkQ0lRLlRTRTo3NzMxLklRX0VCSVREQV9NQVJHSU4uRlkyMDE1AQAAALhWDQACAAAABjkuNTQ0NAEIAAAABQAAAAExAQAAAAoxNzQ1OTE2NTEwAwAAAAI3OQIAAAAENDA0NwQAAAABMAcAAAAJOS8xOS8yMDE5CAAAAAkzLzMxLzIwMTUJAAAA</t>
  </si>
  <si>
    <t>ATBQpoyXWz3XCHYHueVbPdcIH0NJUS5UU0U6ODAzNi5JUV9UT1RBTF9DQS5GWTIwMTcBAAAAn14NAAIAAAAGNDczMTY1AQgAAAAFAAAAATEBAAAACjE4NDg1MTQ2NTkDAAAAAjc5AgAAAAQxMDA4BAAAAAEwBwAAAAk5LzE5LzIwMTkIAAAACTMvMzEvMjAxNwkAAAABMIgeC51bPdcIuBqu5Fs91wgjQ0lRLlRTRTo3NzMxLklRX0JFVEFfNVlSLjIwMTcvMDMvMzEBAAAAuFYNAAIAAAARMC41MjY4MTEyNzIyMTI1MDgAnyt4uVs91whp4K/jWz3XCCVDSVEuTllTRTpQRU4uSVFfT1RIRVJfT1BFUl9BQ1QuRlkyMDE2AQAAAO3AtQECAAAABi05LjU3NgEIAAAABQAAAAExAQAAAAoxOTQ3MzI3MDU1AwAAAAMxNjACAAAABDIwNDcEAAAAATAHAAAACTkvMTkvMjAxOQgAAAAKMTIvMzEvMjAxNgkAAAABMKK52ZhbPdcIpsmI5Vs91wglQ0lRLlRTRTo3NzUxLklRX0dBSU5fQVNTRVRTX0NGLkZZMjAxNQEAAACZ+gIAAgAAAAQ3OTc1AQgAAAAFAAAAATEBAAAACjE4ODA1NDg1OTYDAAAAAjc5AgAAAAQyMDI2BAAAAAEwBwAAAAk5LzE5LzIwMTkIAAAACjEyLzMxLzIwMTUJAAAAATA6lC+cWz3XCIo80+RbPdcIMUNJUS5UU0U6ODAzNi5JUV9DSEFOR0VfTkVUX1dPUktJTkdfQ0FQSVRBTC5GWTIwMTMBAAAAn14NAAIAAAAENzI3NgEIAAAABQAAAAExAQAAAAoxNjIzODE2NTQyAwAAAAI3OQIAAAAENDQyMQQAAAABMAcAAAAJ</t>
  </si>
  <si>
    <t>OS8xOS8yMDE5CAAAAAkzLzMxLzIwMTMJAAAAATAGKjidWz3XCGdBmeRbPdcIH0NJUS5OWVNFOkJTWC5JUV9FQlRfRVhDTC5GWTIwMTgBAAAAu9gEAAIAAAAEMTQ4NQEIAAAABQAAAAExAQAAAAoxOTQ2MDA2OTE4AwAAAAMxNjACAAAAATQEAAAAATAHAAAACTkvMTkvMjAxOQgAAAAKMTIvMzEvMjAxOAkAAAABMHoC+JpbPdcIDBwe5Vs91wgmQ0lRLk5ZU0U6QlNYLklRX05FVF9ERUJUX0VCSVREQS5GWTIwMTQBAAAAu9gEAAIAAAAIMi4xNzYyOTUBCAAAAAUAAAABMQEAAAAKMTgyOTEzMjMzOAMAAAADMTYwAgAAAAQ0MTkzBAAAAAEwBwAAAAk5LzE5LzIwMTkIAAAACjEyLzMxLzIwMTQJAAAAATD4L+eWWz3XCBU53+VbPdcIIUNJUS5UU0U6Nzc1MS5JUV9FQklUREFfSU5ULkZZMjAxNgEAAACZ+gIAAgAAAAk0NTEuNDI1MDcBCAAAAAUAAAABMQEAAAAKMTk1MTQ3NjI5MwMAAAACNzkCAAAABDQxOTAEAAAAATAHAAAACTkvMTkvMjAxOQgAAAAKMTIvMzEvMjAxNgkAAAABMIZcNJdbPdcI0pHG5Vs91wgYQ0lRLkxTRTpTTi4uSVFfQUQuRlkyMDE2AQAAALV8AQACAAAABS0xNTU2AQgAAAAFAAAAATEBAAAACjE5NDg0MDYyMzMDAAAAAzE2MAIAAAAEMTA3NQQAAAABMAcAAAAJOS8xOS8yMDE5CAAAAAoxMi8zMS8yMDE2CQAAAAEwZKoCmls91wgKrTflWz3XCCVDSVEuVFNFOjc3MzEuSVFfTFRfREVCVF9JU1NVRUQu</t>
  </si>
  <si>
    <t>RlkyMDE5AQAAALhWDQADAAAAAACq10aeWz3XCASJXORbPdcIJENJUS5UU0U6NzczMS5JUV9FUVVJVFlfTUVUSE9ELkZZMjAxNQEAAAC4Vg0AAwAAAAAA6mJGnls91whseFvkWz3XCB9DSVEuTkFTREFRR1M6SVNSRy5JUV9FQlQuRlkyMDE0AQAAAB92AAACAAAAAzU0OQEIAAAABQAAAAExAQAAAAoxODI2NTIxMzk0AwAAAAMxNjACAAAAAzEzOQQAAAABMAcAAAAJOS8xOS8yMDE5CAAAAAoxMi8zMS8yMDE0CQAAAAEwdOgUmls91wgPSUblWz3XCCBDSVEuVFNFOjQ5MDEuSVFfTFRfSU5WRVNULkZZMjAxMgEAAAAcTAYAAgAAAAYyOTcxODQBCAAAAAUAAAABMQEAAAAKMTU1NDk1MDczMwMAAAACNzkCAAAABDEwNTQEAAAAATAHAAAACTkvMTkvMjAxOQgAAAAJMy8zMS8yMDEyCQAAAAEwgkwXnls91whxckHkWz3XCBlDSVEuTllTRTpCU1guSVFfUkUuRlkyMDE2AQAAALvYBAACAAAABS04NTgxAQgAAAAFAAAAATEBAAAACjE5NDYwMDY5NDcDAAAAAzE2MAIAAAAEMTIyMgQAAAABMAcAAAAJOS8xOS8yMDE5CAAAAAoxMi8zMS8yMDE2CQAAAAEwhNv3mls91wg5px3lWz3XCCVDSVEuVFNFOjY4NjkuSVFfTFRfREVCVF9FUVVJVFkuRlkyMDE3AQAAAHF4DQACAAAABjAuMjUzOQEIAAAABQAAAAExAQAAAAoxODQ4NTE0NjU3AwAAAAI3OQIAAAAENDA4NQQAAAABMAcAAAAJOS8xOS8yMDE5CAAAAAkzLzMxLzIwMTcJAAAA</t>
  </si>
  <si>
    <t>ATBaH/SXWz3XCJiuvOVbPdcIJkNJUS5MU0U6U04uLklRX01BUktFVENBUC4yMDEzLzMvMzEuSlBZAQAAALV8AQACAAAADTk4NDkwNi40ODAyNjEBBgAAAAUAAAABMQEAAAAKMTU4OTczMjg2NQMAAAACNzkCAAAABjEwMDA1NAQAAAABMAcAAAAJMy8zMS8yMDEzDGl3uVs91wj6d773Wz3XCCBDSVEuVFNFOjgwMzYuSVFfT1RIRVJfUkVWLkZZMjAwOAEAAACfXg0AAwAAAAAA6KfTnVs91wg7j5LkWz3XCB5DSVEuVFNFOjc3MzEuSVFfUEVOU0lPTi5GWTIwMTcBAAAAuFYNAAIAAAAEODYyNAEIAAAABQAAAAExAQAAAAoxODQ5MDI2OTM3AwAAAAI3OQIAAAAEMTIxMwQAAAABMAcAAAAJOS8xOS8yMDE5CAAAAAkzLzMxLzIwMTcJAAAAATC1sEaeWz3XCKyJjeRbPdcII0NJUS5UU0U6NzczMy5JUV9UT1RBTF9SRUNFSVYuRlkyMDEzAQAAAAFlCgACAAAABjE0MzcxMQEIAAAABQAAAAExAQAAAAoxNjI1NDU3NTk5AwAAAAI3OQIAAAAEMTAwMQQAAAABMAcAAAAJOS8xOS8yMDE5CAAAAAkzLzMxLzIwMTMJAAAAATDZWUigWz3XCOCCO+RbPdcIG0NJUS5UU0U6NzczMS5JUV9DT0dTLkZZMjAxNQEAAAC4Vg0AAgAAAAY1MzIzODMBCAAAAAUAAAABMQEAAAAKMTc0NTkxNjUxMAMAAAACNzkCAAAAAjM0BAAAAAEwBwAAAAk5LzE5LzIwMTkIAAAACTMvMzEvMjAxNQkAAAABMOpiRp5bPdcIX9dx5Fs91wglQ0lRLlRTRTo0NTQz</t>
  </si>
  <si>
    <t>LklRX0xUX0RFQlRfUkVQQUlELkZZMjAxOAEAAAACXA0AAgAAAAUtNzc1OQEIAAAABQAAAAExAQAAAAoxODk0ODMyNDIzAwAAAAI3OQIAAAAEMjAzNgQAAAABMAcAAAAJOS8xOS8yMDE5CAAAAAkzLzMxLzIwMTgJAAAAATBOuWKgWz3XCEGkL+RbPdcIJkNJUS5OWVNFOlBFTi5JUV9ORVRfREVCVF9FQklUREEuRlkyMDA3AQAAAO3AtQEDAAAAAAC9W1+WWz3XCOQ+8uVbPdcIIkNJUS5MU0U6U04uLklRX1RPVEFMX1JFQ0VJVi5GWTIwMTgBAAAAtXwBAAIAAAAEMTIxMQEIAAAABQAAAAExAQAAAAoxOTQ4NDA2MjQ3AwAAAAMxNjACAAAABDEwMDEEAAAAATAHAAAACTkvMTkvMjAxOQgAAAAKMTIvMzEvMjAxOAkAAAABMGDRAppbPdcIaj0Z5Vs91wgfQ0lRLlRTRTo0NTQzLklRX1RPVEFMX0NMLkZZMjAxOAEAAAACXA0AAgAAAAYxNzkwMTMBCAAAAAUAAAABMQEAAAAKMTg5NDgzMjQyMwMAAAACNzkCAAAABDEwMDkEAAAAATAHAAAACTkvMTkvMjAxOQgAAAAJMy8zMS8yMDE4CQAAAAEwTrlioFs91wiN7DjkWz3XCBlDSVEuVFNFOjQ5MDEuSVFfQVAuRlkyMDE4AQAAABxMBgACAAAABjIyNzM3OQEIAAAABQAAAAExAQAAAAoxODk1MTgzNjE1AwAAAAI3OQIAAAAEMTAxOAQAAAABMAcAAAAJOS8xOS8yMDE5CAAAAAkzLzMxLzIwMTgJAAAAATDugNOdWz3XCIA2q+RbPdcIGUNJUS5UU0U6NDU0My5JUV9BRC5GWTIwMTIB</t>
  </si>
  <si>
    <t>AAAAAlwNAAMAAAAAAC1cAaFbPdcIBIgP5Fs91wgnQ0lRLlRTRTo2ODY5LklRX01BUktFVENBUC4yMDA0LzMvMzEuSlBZAQAAAHF4DQACAAAADDYyMDAyLjE1OTA2NQEGAAAABQAAAAExAQAAAAkxNzE5NTc2MjEDAAAAAjc5AgAAAAYxMDAwNTQEAAAAATAHAAAACTMvMzEvMjAwNCRm/bhbPdcIuoLB91s91wgjQ0lRLk5ZU0U6RVcuSVFfSU5DX0VRVUlUWV9DRi5GWTIwMTUBAAAAVEYGAAMAAAAAANN3k5tbPdcIuA+55Fs91wgoQ0lRLlRTRTo2ODY5LklRX0dXX0lOVEFOX0FNT1JUX0NGLkZZMjAxNgEAAABxeA0AAgAAAAQxOTMyAQgAAAAFAAAAATEBAAAACjE3OTg1ODcxNDQDAAAAAjc5AgAAAAQyMTgyBAAAAAEwBwAAAAk5LzE5LzIwMTkIAAAACTMvMzEvMjAxNgkAAAABMNOnC59bPdcIo9At5Fs91wggQ0lRLlRTRTo3NzUxLklRX05JX01BUkdJTi5GWTIwMTcBAAAAmfoCAAIAAAAGNS45Mjk0AQgAAAAFAAAAATEBAAAACjE5NTE0NzYzMTEDAAAAAjc5AgAAAAQ0MDk0BAAAAAEwBwAAAAk5LzE5LzIwMTkIAAAACjEyLzMxLzIwMTcJAAAAATCGXDSXWz3XCEWzyOVbPdcIIUNJUS5OQVNEQVFHUzpJU1JHLklRX0NBUEVYLkZZMjAxNAEAAAAfdgAAAgAAAAYtMTA1LjYBCAAAAAUAAAABMQEAAAAKMTgyNjUyMTM5NAMAAAADMTYwAgAAAAQyMDIxBAAAAAEwBwAAAAk5LzE5LzIwMTkIAAAACjEyLzMxLzIwMTQJAAAA</t>
  </si>
  <si>
    <t>ATBy/o+ZWz3XCPlZauVbPdcIKENJUS5OWVNFOlBFTi5JUV9UT1RBTF9ERUJUX0lTU1VFRC5GWTIwMTUBAAAA7cC1AQMAAAAAAK2S2ZhbPdcIYQVX5Vs91wggQ0lRLlRTRTo3NzMzLklRX0xUX0lOVkVTVC5GWTIwMTcBAAAAAWUKAAIAAAAGMTEwNjg2AQgAAAAFAAAAATEBAAAACjE4NDg2NzM1NTIDAAAAAjc5AgAAAAQxMDU0BAAAAAEwBwAAAAk5LzE5LzIwMTkIAAAACTMvMzEvMjAxNwkAAAABMACY9J9bPdcIrS7341s91wgfQ0lRLkxTRTpTTi4uSVFfSU5WRU5UT1JZLkZZMjAxOAEAAAC1fAEAAgAAAAQxMzk1AQgAAAAFAAAAATEBAAAACjE5NDg0MDYyNDcDAAAAAzE2MAIAAAAEMTA0MwQAAAABMAcAAAAJOS8xOS8yMDE5CAAAAAoxMi8zMS8yMDE4CQAAAAEwYNECmls91whX6j3lWz3XCCRDSVEuTllTRTpCU1guSVFfSU5DX0VRVUlUWV9DRi5GWTIwMTUBAAAAu9gEAAMAAAAAAJy095pbPdcICTII5Vs91wghQ0lRLlRTRTo4MDM2LklRX0NBU0hfRVFVSVYuRlkyMDE2AQAAAJ9eDQACAAAABjE2OTM3NQEIAAAABQAAAAExAQAAAAoxNzk4NTA3Mzc1AwAAAAI3OQIAAAAEMTA5NgQAAAABMAcAAAAJOS8xOS8yMDE5CAAAAAkzLzMxLzIwMTYJAAAAATCI9wqdWz3XCI2rueRbPdcII0NJUS5OQVNEQVFHUzpJU1JHLklRX0xUX0RFQlQuRlkyMDA3AQAAAB92AAADAAAAAABY+AKaWz3XCDdfPuVbPdcIH0NJUS5UU0U6</t>
  </si>
  <si>
    <t>NzczMS5JUV9ORVRfREVCVC5GWTIwMTMBAAAAuFYNAAIAAAAGLTI0OTM0AQgAAAAFAAAAATEBAAAACjE2MjU0NTc1NDkDAAAAAjc5AgAAAAQ0MzY0BAAAAAEwBwAAAAk5LzE5LzIwMTkIAAAACTMvMzEvMjAxMwkAAAABMBDp4Z5bPdcIOI5M5Fs91wgmQ0lRLlRTRTo0OTAxLklRX0lOVkVOVE9SWV9UVVJOUy5GWTIwMTIBAAAAHEwGAAIAAAAIMy42ODcwODYBCAAAAAUAAAABMQEAAAAKMTU1NDk1MDczMwMAAAACNzkCAAAABDQwODIEAAAAATAHAAAACTkvMTkvMjAxOQgAAAAJMy8zMS8yMDEyCQAAAAEwJxuNl1s91wh8IsTlWz3XCBtDSVEuTllTRTpFVy5JUV9FQklUQS5GWTIwMTMBAAAAVEYGAAIAAAAFNDgyLjQBCAAAAAUAAAABMQEAAAAKMTc3NzIyODM5NAMAAAADMTYwAgAAAAYxMDA2ODkEAAAAATAHAAAACTkvMTkvMjAxOQgAAAAKMTIvMzEvMjAxMwkAAAABMEao8JtbPdcIRBDj5Fs91wgkQ0lRLlRTRTo3NzMxLklRX0lOQ19FUVVJVFlfQ0YuRlkyMDEyAQAAALhWDQACAAAABS0xNTM1AQgAAAAFAAAAATEBAAAACjE1NTQ5NTA4MDkDAAAAAjc5AgAAAAQyMDg2BAAAAAEwBwAAAAk5LzE5LzIwMTkIAAAACTMvMzEvMjAxMgkAAAABMBnC4Z5bPdcIQ0BM5Fs91wgeQ0lRLk5ZU0U6RVcuSVFfREFfU1VQUEwuRlkyMDE3AQAAAFRGBgADAAAAAADTd5ObWz3XCBRT5+RbPdcIJUNJUS5MU0U6U04uLklRX0lOVkVT</t>
  </si>
  <si>
    <t>VF9MT0FOU19DRi5GWTIwMTABAAAAtXwBAAMAAAAAALHRlZpbPdcIMJwo5Vs91wggQ0lRLlRTRTo4MDM2LklRX01BQ0hJTkVSWS5GWTIwMTYBAAAAn14NAAMAAAAAAIj3Cp1bPdcIYplB5Fs91wgtQ0lRLlRTRTo2ODY5LklRX0RFRl9UQVhfQVNTRVRTX0NVUlJFTlQuRlkyMDExAQAAAHF4DQACAAAABDQ5MjUBCAAAAAUAAAABMQEAAAAKMTQ2MTY4MDIzNQMAAAACNzkCAAAABDExMTcEAAAAATAHAAAACTkvMTkvMjAxOQgAAAAJMy8zMS8yMDExCQAAAAEwPx1Yn1s91wjxmCzkWz3XCCRDSVEuTllTRTpQRU4uSVFfQ1VSUkVOVF9SQVRJTy5GWTIwMTQBAAAA7cC1AQIAAAAINS41MzcxOTQBCAAAAAUAAAABMQEAAAAKMTgzMDE3MjI3NAMAAAADMTYwAgAAAAQ0MDMwBAAAAAEwBwAAAAk5LzE5LzIwMTkIAAAACjEyLzMxLzIwMTQJAAAAATCqgl+WWz3XCNei1eVbPdcIIkNJUS5OWVNFOkJTWC5JUV9HQUlOX0lOVkVTVC5GWTIwMDcBAAAAu9gEAAIAAAADLTU0AQgAAAAFAAAAATEBAAAACjEzMzE4NzY3NDcDAAAAAzE2MAIAAAACNjIEAAAAATAHAAAACTkvMTkvMjAxOQgAAAAKMTIvMzEvMjAwNwkAAAABML7Fk5tbPdcID3Ua5Vs91wgrQ0lRLlRTRTo3NzMxLklRX01JTk9SSVRZX0lOVEVSRVNUX0lTLkZZMjAxNAEAAAC4Vg0AAgAAAAItOQEIAAAABQAAAAExAQAAAAoxNjg3MzQzMzI0AwAAAAI3OQIAAAACODMEAAAA</t>
  </si>
  <si>
    <t>ATAHAAAACTkvMTkvMjAxOQgAAAAJMy8zMS8yMDE0CQAAAAEwEOnhnls91wgxn2LkWz3XCCFDSVEuTFNFOlNOLi5JUV9RVUlDS19SQVRJTy5GWTIwMDcBAAAAtXwBAAIAAAAIMC40NDU4MDQBCAAAAAUAAAABMQEAAAAKMTM0NTE0NzE4MQMAAAADMTYwAgAAAAQ0MTIxBAAAAAEwBwAAAAk5LzE5LzIwMTkIAAAACjEyLzMxLzIwMDcJAAAAATC8VueWWz3XCHZ27OVbPdcIK0NJUS5OWVNFOkVXLklRX1RPVEFMX0FTU0VUUy5GWTIwMDcuLi4uTE9DQUwBAAAAVEYGAAIAAAAGMTM0OS44AQgAAAAFAAAAATEBAAAACjEzMzE4NzU2MjgDAAAAAzE2MAIAAAAEMTAwNwQAAAABMAcAAAAJOS8xOS8yMDE5CAAAAAoxMi8zMS8yMDA3CQAAAAEwyf4ilVs91wix1QLmWz3XCCRDSVEuVFNFOjQ5MDEuSVFfQ09NTU9OX0RJVl9DRi5GWTIwMDgBAAAAHEwGAAIAAAAGLTE1MzM1AQgAAAAFAAAAATEBAAAACjEwNjExOTI4NDcDAAAAAjc5AgAAAAQyMDc0BAAAAAEwBwAAAAk5LzE5LzIwMTkIAAAACTMvMzEvMjAwOAkAAAABMIL+Fp5bPdcIektB5Fs91wghQ0lRLlRTRTo3NzMzLklRX0NPTU1PTl9SRVAuRlkyMDE4AQAAAAFlCgACAAAABS0zNjYzAQgAAAAFAAAAATEBAAAACjE4OTQ1Njc4OTYDAAAAAjc5AgAAAAQyMTY0BAAAAAEwBwAAAAk5LzE5LzIwMTkIAAAACTMvMzEvMjAxOAkAAAABMOXl9J9bPdcIPuES5Fs91wgmQ0lRLlRT</t>
  </si>
  <si>
    <t>RTo0NTQzLklRX05FVF9ERUJUX0lTU1VFRC5GWTIwMTIBAAAAAlwNAAIAAAAGMTkwMDAwAQgAAAAFAAAAATEBAAAACjE1NTQ5NTA4NTgDAAAAAjc5AgAAAAQyMDAzBAAAAAEwBwAAAAk5LzE5LzIwMTkIAAAACTMvMzEvMjAxMgkAAAABMDCDAaFbPdcID68P5Fs91wgbQ0lRLlRTRTo3NzMzLklRX0dQUEUuRlkyMDE0AQAAAAFlCgADAAAAAAAp/POfWz3XCK6pH+RbPdcIJkNJUS5UU0U6Njg2OS5JUV9ERUZfVEFYX0xJQUJfTFQuRlkyMDEzAQAAAHF4DQACAAAABDMwNzQBCAAAAAUAAAABMQEAAAAKMTYyMzgzNDE0MQMAAAACNzkCAAAABDEwMjcEAAAAATAHAAAACTkvMTkvMjAxOQgAAAAJMy8zMS8yMDEzCQAAAAEwH5JYn1s91wgf8hrkWz3XCC1DSVEuVFNFOjQ5MDEuSVFfQ0FTSF9DT05WRVJTSU9OLkZZMjAxMC4uLi5KUFkBAAAAHEwGAAIAAAAJMTAzLjU0NDY2AQgAAAAFAAAAATEBAAAACjEzODI3NjM0NzQDAAAAAjc5AgAAAAQ0MTg0BAAAAAEwBwAAAAk5LzE5LzIwMTkIAAAACTMvMzEvMjAxMAkAAAABMOyyK5ZbPdcIyDP25Vs91wgaQ0lRLk5ZU0U6RVcuSVFfTlBQRS5GWTIwMTEBAAAAVEYGAAIAAAAFMzA0LjMBCAAAAAUAAAABMQEAAAAKMTY2MDk5ODE2MQMAAAADMTYwAgAAAAQxMDA0BAAAAAEwBwAAAAk5LzE5LzIwMTkIAAAACjEyLzMxLzIwMTEJAAAAATBQgfCbWz3XCBCF8eRbPdcIJUNJUS5OWVNF</t>
  </si>
  <si>
    <t>OkVXLklRX0NBU0hfQ09OVkVSU0lPTi5GWTIwMTIBAAAAVEYGAAIAAAAKMjAzLjE2NzY5OAEIAAAABQAAAAExAQAAAAoxNzIwMDY0MTkyAwAAAAMxNjACAAAABDQxODQEAAAAATAHAAAACTkvMTkvMjAxOQgAAAAKMTIvMzEvMjAxMgkAAAABMGvRNJdbPdcIq3vO5Vs91wgiQ0lRLlRTRTo3NzUxLklRX0NBU0hfSU5WRVNULkZZMjAxNAEAAACZ+gIAAgAAAActMjY5Mjk4AQgAAAAFAAAAATEBAAAACjE4MzM5NzEyNzgDAAAAAjc5AgAAAAQyMDA1BAAAAAEwBwAAAAk5LzE5LzIwMTkIAAAACjEyLzMxLzIwMTQJAAAAATA6lC+cWz3XCH95veRbPdcIKUNJUS5UU0U6NzczMy5JUV9EQVlTX0lOVkVOVE9SWV9PVVQuRlkyMDE2AQAAAAFlCgACAAAACTE0OC43NTg4NwEIAAAABQAAAAExAQAAAAoxNzk4ODk0OTIyAwAAAAI3OQIAAAAENDAzNQQAAAABMAcAAAAJOS8xOS8yMDE5CAAAAAkzLzMxLzIwMTYJAAAAATBq0fOXWz3XCA9bt+VbPdcIJUNJUS5UU0U6NzczMy5JUV9ESUxVVF9FUFNfSU5DTC5GWTIwMTEBAAAAAWUKAAIAAAAIMy41OTc1MDQBCAAAAAUAAAABMQEAAAAKMTQ2MjcxMjQ3OAMAAAACNzkCAAAAATgEAAAAATAHAAAACTkvMTkvMjAxOQgAAAAJMy8zMS8yMDExCQAAAAEw6wtIoFs91wjkUDHkWz3XCCBDSVEuVFNFOjY4NjkuSVFfSU5WRU5UT1JZLkZZMjAxMwEAAABxeA0AAgAAAAUyNTkzOQEIAAAABQAA</t>
  </si>
  <si>
    <t>AAExAQAAAAoxNjIzODM0MTQxAwAAAAI3OQIAAAAEMTA0MwQAAAABMAcAAAAJOS8xOS8yMDE5CAAAAAkzLzMxLzIwMTMJAAAAATAfklifWz3XCIwfbeRbPdcIJ0NJUS5UU0U6NzczMy5JUV9DQVNIX09QRVIuRlkyMDEwLi4uLkpQWQEAAAABZQoAAgAAAAU3NjI0NQEIAAAABQAAAAExAQAAAAoxMzgyNTA1NDQ1AwAAAAI3OQIAAAAEMjAwNgQAAAABMAcAAAAJOS8xOS8yMDE5CAAAAAkzLzMxLzIwMTAJAAAAATDssiuWWz3XCPeMAOZbPdcIJkNJUS5UU0U6NDU0My5JUV9TQUxFU19NQVJLRVRJTkcuRlkyMDEzAQAAAAJcDQACAAAABTIyNjcyAQgAAAAFAAAAATEBAAAACjE5MTI2NDI2NDYDAAAAAjc5AgAAAAUyMTU2MQQAAAABMAcAAAAJOS8xOS8yMDE5CAAAAAkzLzMxLzIwMTMJAAAAATAwgwGhWz3XCAXWD+RbPdcIH0NJUS5OWVNFOkJTWC5JUV9UUkVBU1VSWS5GWTIwMDgBAAAAu9gEAAMAAAAAAOOvHptbPdcIJQAT5Vs91wgkQ0lRLk5BU0RBUUdTOklTUkcuSVFfQlZfU0hBUkUuRlkyMDE2AQAAAB92AAACAAAACTQ5LjYzNzQ1NwEIAAAABQAAAAExAQAAAAoxOTQzNjczNzE2AwAAAAMxNjACAAAABDQwMjAEAAAAATAHAAAACTkvMTkvMjAxOQgAAAAKMTIvMzEvMjAxNgkAAAABMAtNkJlbPdcITUhi5Vs91wgpQ0lRLk5ZU0U6RVcuSVFfVE9UQUxfQVNTRVRTLkZZMjAwMy4uLi5KUFkBAAAAVEYGAAIAAAAKMTE3</t>
  </si>
  <si>
    <t>OTkyLjk4MgEIAAAABQAAAAExAQAAAAkyMTQ2NTYyODADAAAAAjc5AgAAAAQxMDA3BAAAAAEwBwAAAAk5LzE5LzIwMTkIAAAACjEyLzMxLzIwMDMJAAAAATDjVLqUWz3XCHdgAuZbPdcIKENJUS5UU0U6ODAzNi5JUV9FQVJOSU5HX0NPX01BUkdJTi5GWTIwMTMBAAAAn14NAAIAAAAGMi4xNDIyAQgAAAAFAAAAATEBAAAACjE2MjM4MTY1NDIDAAAAAjc5AgAAAAQ0MTgxBAAAAAEwBwAAAAk5LzE5LzIwMTkIAAAACTMvMzEvMjAxMwkAAAABMAeQjZdbPdcIR9rP5Vs91wgjQ0lRLk5ZU0U6RVcuSVFfQ0FTSF9JTlRFUkVTVC5GWTIwMDgBAAAAVEYGAAIAAAADNy4zAQgAAAAFAAAAATEBAAAACjE0MzQwNzY0MDEDAAAAAzE2MAIAAAAEMzAyOAQAAAABMAcAAAAJOS8xOS8yMDE5CAAAAAoxMi8zMS8yMDA4CQAAAAEwcDPwm1s91wgJ2L7kWz3XCCVDSVEuVFNFOjQ5MDEuSVFfQ0FQSVRBTF9MRUFTRVMuRlkyMDA5AQAAABxMBgADAAAAAACC/haeWz3XCMPWXORbPdcIH0NJUS5MU0U6U04uLklRX0ZVTExfVElNRS5GWTIwMTcBAAAAtXwBAAIAAAAFMTU5MzMAYNECmls91whmuEjlWz3XCBxDSVEuVFNFOjY4NjkuSVFfTklfQ0YuRlkyMDA4AQAAAHF4DQACAAAABDkxMzEBCAAAAAUAAAABMQEAAAAKMTA1NDUzNDk3MgMAAAACNzkCAAAABDIxNTAEAAAAATAHAAAACTkvMTkvMjAxOQgAAAAJMy8zMS8yMDA4CQAAAAEweIFX</t>
  </si>
  <si>
    <t>n1s91wg88j3kWz3XCC1DSVEuTkFTREFRR1M6SVNSRy5JUV9UT1RBTF9MSUFCX0VRVUlUWS5GWTIwMDcBAAAAH3YAAAIAAAAIMTAzOS45OTgBCAAAAAUAAAABMQEAAAAKMTMxNjg2ODI5MQMAAAADMTYwAgAAAAQxMDEzBAAAAAEwBwAAAAk5LzE5LzIwMTkIAAAACjEyLzMxLzIwMDcJAAAAATBY+AKaWz3XCDdfPuVbPdcIJkNJUS5OWVNFOlBFTi5JUV9MT0FOU19SRUNFSVZfTFQuRlkyMDExAQAAAO3AtQEDAAAAAABSUwuZWz3XCBPwV+VbPdcIJkNJUS5OQVNEQVFHUzpJU1JHLklRX0NPTU1PTl9SRVAuRlkyMDExAQAAAB92AAACAAAABi0zMzEuOAEIAAAABQAAAAExAQAAAAoxNjU2MzI3NDQ5AwAAAAMxNjACAAAABDIxNjQEAAAAATAHAAAACTkvMTkvMjAxOQgAAAAKMTIvMzEvMjAxMQkAAAABMH2aFJpbPdcIyABL5Vs91wgiQ0lRLkxTRTpTTi4uSVFfQkFTSUNfV0VJR0hULkZZMjAwOAEAAAC1fAEAAgAAAAM4ODYAtl2Vmls91whNBfXkWz3XCCpDSVEuTkFTREFRR1M6SVNSRy5JUV9CQVNJQ19FUFNfRVhDTC5GWTIwMTUBAAAAH3YAAAIAAAAINS4yOTAyMDYBCAAAAAUAAAABMQEAAAAKMTg3MjkzMDk2OAMAAAADMTYwAgAAAAQzMDY0BAAAAAEwBwAAAAk5LzE5LzIwMTkIAAAACjEyLzMxLzIwMTUJAAAAATAXJpCZWz3XCKGRXeVbPdcIJUNJUS5UU0U6NDkwMS5JUV9MVF9ERUJUX0VRVUlUWS5GWTIwMTIBAAAA</t>
  </si>
  <si>
    <t>HEwGAAIAAAAGMS4wOTUyAQgAAAAFAAAAATEBAAAACjE1NTQ5NTA3MzMDAAAAAjc5AgAAAAQ0MDg1BAAAAAEwBwAAAAk5LzE5LzIwMTkIAAAACTMvMzEvMjAxMgkAAAABMCcbjZdbPdcIhZKx5Vs91wggQ0lRLlRTRTo3NzMzLklRX0lOVkVOVE9SWS5GWTIwMDgBAAAAAWUKAAIAAAAGMTEwODI0AQgAAAAFAAAAATEBAAAACjEwNjExOTcxOTgDAAAAAjc5AgAAAAQxMDQzBAAAAAEwBwAAAAk5LzE5LzIwMTkIAAAACTMvMzEvMjAwOAkAAAABMA2XR6BbPdcIsrQU5Fs91wgoQ0lRLlRTRTo3NzMzLklRX0ZJWEVEX0FTU0VUX1RVUk5TLkZZMjAxMgEAAAABZQoAAgAAAAg2LjMwNTQxNAEIAAAABQAAAAExAQAAAAoxNTU0OTUwODY3AwAAAAI3OQIAAAAENDA2NgQAAAABMAcAAAAJOS8xOS8yMDE5CAAAAAkzLzMxLzIwMTIJAAAAATB4qvOXWz3XCAo/s+VbPdcIGkNJUS5UU0U6ODAzNi5JUV9FQlQuRlkyMDA4AQAAAJ9eDQACAAAABTQ4NDIwAQgAAAAFAAAAATEBAAAACjEwNjUwMjExMjUDAAAAAjc5AgAAAAMxMzkEAAAAATAHAAAACTkvMTkvMjAxOQgAAAAJMy8zMS8yMDA4CQAAAAEwHc7TnVs91wgztpLkWz3XCCVDSVEuTFNFOlNOLi5JUV9PVEhFUl9MVF9BU1NFVFMuRlkyMDEzAQAAALV8AQACAAAAATUBCAAAAAUAAAABMQEAAAAKMTc3OTExNjE5NgMAAAADMTYwAgAAAAQxMDYwBAAAAAEwBwAAAAk5LzE5LzIwMTkI</t>
  </si>
  <si>
    <t>AAAACjEyLzMxLzIwMTMJAAAAATCYH5aaWz3XCNkWPOVbPdcIIkNJUS5MU0U6U04uLklRX09USEVSX0VRVUlUWS5GWTIwMTIBAAAAtXwBAAIAAAADMTIxAQgAAAAFAAAAATEBAAAACjE3MjIxMjIzMDQDAAAAAzE2MAIAAAAEMTAyOAQAAAABMAcAAAAJOS8xOS8yMDE5CAAAAAoxMi8zMS8yMDEyCQAAAAEwpviVmls91wjnGxDlWz3XCCVDSVEuVFNFOjQ5MDEuSVFfQkFTSUNfRVBTX0VYQ0wuRlkyMDExAQAAABxMBgACAAAACjEzMS4zMDI0OTgBCAAAAAUAAAABMQEAAAAKMTQ2MTY4MDIyOQMAAAACNzkCAAAABDMwNjQEAAAAATAHAAAACTkvMTkvMjAxOQgAAAAJMy8zMS8yMDExCQAAAAEwgkwXnls91wim1k7kWz3XCCNDSVEuVFNFOjgwMzYuSVFfQkVUQV8yWVIuMjAxNi8wMy8zMQEAAACfXg0AAgAAABAxLjI0ODExMTQ4Mjk3MDY2AAPdd7lbPdcIhta541s91wghQ0lRLlRTRTo0OTAxLklRX0VBUk5JTkdfQ08uRlkyMDEyAQAAABxMBgACAAAABTU2OTg1AQgAAAAFAAAAATEBAAAACjE1NTQ5NTA3MzMDAAAAAjc5AgAAAAE3BAAAAAEwBwAAAAk5LzE5LzIwMTkIAAAACTMvMzEvMjAxMgkAAAABMIJMF55bPdcI+hOp5Fs91wgcQ0lRLjAuSVFfRUJJVERBX0NBUEVYX0lOVC5GWQUAAAAAAAAACAAAABUoSW52YWxpZCBUaW1lIFBlcmlvZCnWNF+WWz3XCKEo8+VbPdcIKENJUS5OWVNFOkJTWC5JUV9NSU5PUklUWV9J</t>
  </si>
  <si>
    <t>TlRFUkVTVC5GWTIwMDgBAAAAu9gEAAMAAAAAAOOvHptbPdcIdzIr5Vs91wgqQ0lRLlRTRTo0NTQzLklRX1RFVl9FQklUREEuMjAwMC4yMDE1LzAzLzMxAQAAAAJcDQACAAAACTExLjAxNjc3NgEHAAAABQAAAAExAQAAAAoxNzE4ODkxNjg1AwAAAAEwAgAAAAYxMDAwMzAEAAAAATAHAAAACTMvMzEvMjAxNQgAAAAJMy8zMS8yMDE1HrbSv1s91whFytvjWz3XCCdDSVEuVFNFOjc3MzEuSVFfQ0hBTkdFX0lOVkVOVE9SWS5GWTIwMTEBAAAAuFYNAAIAAAAGLTM0MDMyAQgAAAAFAAAAATEBAAAACjE0NjI3MTI1NzQDAAAAAjc5AgAAAAQyMDk5BAAAAAEwBwAAAAk5LzE5LzIwMTkIAAAACTMvMzEvMjAxMQkAAAABMBnC4Z5bPdcIG5p55Fs91wgfQ0lRLk5ZU0U6UEVOLklRX0FSX1RVUk5TLkZZMjAxMQEAAADtwLUBAwAAAAAAqoJflls91whJPsHlWz3XCB9DSVEuVFNFOjY4NjkuSVFfT1BFUl9JTkMuRlkyMDE3AQAAAHF4DQACAAAABTUxMTExAQgAAAAFAAAAATEBAAAACjE4NDg1MTQ2NTcDAAAAAjc5AgAAAAIyMQQAAAABMAcAAAAJOS8xOS8yMDE5CAAAAAkzLzMxLzIwMTcJAAAAATDJzgufWz3XCO0qd+RbPdcIIkNJUS5UU0U6NDU0My5JUV9FQklUX01BUkdJTi5GWTIwMTABAAAAAlwNAAIAAAAHMjAuMDI2NgEIAAAABQAAAAExAQAAAAoxMzgyNjYxNDc0AwAAAAI3OQIAAAAENDA1MwQAAAABMAcAAAAJOS8xOS8y</t>
  </si>
  <si>
    <t>MDE5CAAAAAkzLzMxLzIwMTAJAAAAATAP8hmYWz3XCFmumeVbPdcIHkNJUS5OWVNFOkVXLklRX0RBX1NVUFBMLkZZMjAxMQEAAABURgYAAwAAAAAAXVrwm1s91wiDJvfkWz3XCCVDSVEuVFNFOjQ5MDEuSVFfTFRfREVCVF9JU1NVRUQuRlkyMDEwAQAAABxMBgACAAAAAzc2OQEIAAAABQAAAAExAQAAAAoxMzgyNzYzNDc0AwAAAAI3OQIAAAAEMjAzNAQAAAABMAcAAAAJOS8xOS8yMDE5CAAAAAkzLzMxLzIwMTAJAAAAATB4JReeWz3XCKbWTuRbPdcIKENJUS5OWVNFOkJTWC5JUV9FQVJOSU5HX0NPX01BUkdJTi5GWTIwMTcBAAAAu9gEAAIAAAAGMS4xNDk0AQgAAAAFAAAAATEBAAAACjE5NDYwMDY5NTEDAAAAAzE2MAIAAAAENDE4MQQAAAABMAcAAAAJOS8xOS8yMDE5CAAAAAoxMi8zMS8yMDE3CQAAAAEwvFbnlls91wgfxNflWz3XCBlDSVEuTllTRTpCU1guSVFfTkkuRlkyMDE2AQAAALvYBAACAAAAAzM0NwEIAAAABQAAAAExAQAAAAoxOTQ2MDA2OTQ3AwAAAAMxNjACAAAAAjE1BAAAAAEwBwAAAAk5LzE5LzIwMTkIAAAACjEyLzMxLzIwMTYJAAAAATCctPeaWz3XCLkrJuVbPdcIJENJUS5UU0U6ODAzNi5JUV9DQVNIX0lOVEVSRVNULkZZMjAxNQEAAACfXg0AAgAAAAI0MAEIAAAABQAAAAExAQAAAAoxNzQzOTYyMzk0AwAAAAI3OQIAAAAEMzAyOAQAAAABMAcAAAAJOS8xOS8yMDE5CAAAAAkzLzMxLzIwMTUJ</t>
  </si>
  <si>
    <t>AAAAATDFzwqdWz3XCIBLnORbPdcIIUNJUS5UU0U6NzczMy5JUV9UT1RBTF9MSUFCLkZZMjAwOAEAAAABZQoAAgAAAAY5OTA0NzMBCAAAAAUAAAABMQEAAAAKMTA2MTE5NzE5OAMAAAACNzkCAAAABDEyNzYEAAAAATAHAAAACTkvMTkvMjAxOQgAAAAJMy8zMS8yMDA4CQAAAAEwDZdHoFs91wivqCbkWz3XCCVDSVEuVFNFOjc3MzMuSVFfU1RfREVCVF9JU1NVRUQuRlkyMDEwAQAAAAFlCgADAAAAAAAG5UegWz3XCOZ7DORbPdcIKUNJUS5UU0U6NDU0My5JUV9ERUJUX0VRVUlWX05FVF9QQk8uRlkyMDE2AQAAAAJcDQACAAAABDg2NTcBCAAAAAUAAAABMQEAAAAKMTc5ODY5OTc0NQMAAAACNzkCAAAABTIxNjc5BAAAAAEwBwAAAAk5LzE5LzIwMTkIAAAACTMvMzEvMjAxNgkAAAABMGRrYqBbPdcIPYL141s91wgkQ0lRLlRTRTo3NzMxLklRX0NVUlJFTlRfUkFUSU8uRlkyMDEzAQAAALhWDQACAAAACDEuOTI0MDQzAQgAAAAFAAAAATEBAAAACjE2MjU0NTc1NDkDAAAAAjc5AgAAAAQ0MDMwBAAAAAEwBwAAAAk5LzE5LzIwMTkIAAAACTMvMzEvMjAxMwkAAAABMFCmjJdbPdcIStqC5Vs91wgjQ0lRLk5ZU0U6UEVOLklRX0dST1NTX01BUkdJTi5GWTIwMTEBAAAA7cC1AQMAAAAAAKqCX5ZbPdcIzIzy5Vs91wgoQ0lRLk5ZU0U6RVcuSVFfSU5WRVNUX1NFQ1VSSVRZX0NGLkZZMjAwNwEAAABURgYAAgAAAAUtNTQuNgEI</t>
  </si>
  <si>
    <t>AAAABQAAAAExAQAAAAoxMzMxODc1NjI4AwAAAAMxNjACAAAABDIwMjcEAAAAATAHAAAACTkvMTkvMjAxOQgAAAAKMTIvMzEvMjAwNwkAAAABMBoJMJxbPdcIsmPh5Fs91wgeQ0lRLk5ZU0U6QlNYLklRX1NUX0RFQlQuRlkyMDE0AQAAALvYBAADAAAAAAC7ZveaWz3XCHsLHeVbPdcIOUNJUS5UU0U6NzczMS5JUV9DVVNUT01fQkVUQS4tMTA0Vy4yMDE5LzAzLzMxLi5eTjIyNS5KUFkuSAEAAAC4Vg0AAgAAABEwLjkyNTQ3NzIzMDg3Nzg5MQAZ2/24Wz3XCB+Vw+NbPdcIJ0NJUS5OQVNEQVFHUzpJU1JHLklRX0NBU0hfSU5WRVNULkZZMjAxNAEAAAAfdgAAAgAAAAYtMTUzLjkBCAAAAAUAAAABMQEAAAAKMTgyNjUyMTM5NAMAAAADMTYwAgAAAAQyMDA1BAAAAAEwBwAAAAk5LzE5LzIwMTkIAAAACjEyLzMxLzIwMTQJAAAAATBy/o+ZWz3XCLInWeVbPdcIK0NJUS5UU0U6NDU0My5JUV9SRVRVUk5fQ09NTU9OX0VRVUlUWS5GWTIwMTIBAAAAAlwNAAIAAAAGNy4wMzA2AQgAAAAFAAAAATEBAAAACjE1NTQ5NTA4NTgDAAAAAjc5AgAAAAUzMzMyMAQAAAABMAcAAAAJOS8xOS8yMDE5CAAAAAkzLzMxLzIwMTIJAAAAATAP8hmYWz3XCBVmuuVbPdcIHkNJUS5UU0U6NzczMS5JUV9NQVJLRVRDQVAuLkpQWQEAAAC4Vg0AAgAAAA01NDExNTQuODYzOTI2AQYAAAAFAAAAATEBAAAACjE5NzQwMDUxMzYDAAAAAjc5AgAAAAYx</t>
  </si>
  <si>
    <t>MDAwNTQEAAAAATAHAAAACTkvMTkvMjAxOccNYblbPdcIpc+691s91wgrQ0lRLlRTRTo0OTAxLklRX01JTk9SSVRZX0lOVEVSRVNUX0lTLkZZMjAwOAEAAAAcTAYAAgAAAAYtMTU0NzQBCAAAAAUAAAABMQEAAAAKMTA2MTE5Mjg0NwMAAAACNzkCAAAAAjgzBAAAAAEwBwAAAAk5LzE5LzIwMTkIAAAACTMvMzEvMjAwOAkAAAABMKD+Rp5bPdcI1zVz5Fs91wgnQ0lRLk5ZU0U6RVcuSVFfVE9UQUxfREVCVF9SRVBBSUQuRlkyMDE2AQAAAFRGBgACAAAABS0zMS40AQgAAAAFAAAAATEBAAAACjE5NDUyODQyOTYDAAAAAzE2MAIAAAAEMjE2NgQAAAABMAcAAAAJOS8xOS8yMDE5CAAAAAoxMi8zMS8yMDE2CQAAAAEw03eTm1s91whDG+3kWz3XCChDSVEuTllTRTpFVy5JUV9BU1NFVF9XUklURURPV05fQ0YuRlkyMDExAQAAAFRGBgACAAAAAzUuNQEIAAAABQAAAAExAQAAAAoxNjYwOTk4MTYxAwAAAAMxNjACAAAABDIwMTkEAAAAATAHAAAACTkvMTkvMjAxOQgAAAAKMTIvMzEvMjAxMQkAAAABMFCB8JtbPdcISnr85Fs91wgnQ0lRLk5ZU0U6RVcuSVFfREVGX1RBWF9BU1NFVFNfTFQuRlkyMDE3AQAAAFRGBgACAAAABTE2Ny4xAQgAAAAFAAAAATEBAAAACjE5NDUyODQyOTkDAAAAAzE2MAIAAAAEMTAyNgQAAAABMAcAAAAJOS8xOS8yMDE5CAAAAAoxMi8zMS8yMDE3CQAAAAEwyJ6Tm1s91wjXbuTkWz3XCCZDSVEuVFNF</t>
  </si>
  <si>
    <t>OjQ1NDMuSVFfTkVUX0RFQlRfSVNTVUVELkZZMjAxNAEAAAACXA0AAgAAAAYtMjIwODcBCAAAAAUAAAABMQEAAAAKMTkxMjY0MjY1NAMAAAACNzkCAAAABDIwMDMEAAAAATAHAAAACTkvMTkvMjAxOQgAAAAJMy8zMS8yMDE0CQAAAAEwgh1ioFs91wjjcRDkWz3XCChDSVEuVFNFOjQ1NDMuSVFfVE9UQUxfREVCVF9FUVVJVFkuRlkyMDEyAQAAAAJcDQACAAAABzU2LjI5MTgBCAAAAAUAAAABMQEAAAAKMTU1NDk1MDg1OAMAAAACNzkCAAAABDQwMzQEAAAAATAHAAAACTkvMTkvMjAxOQgAAAAJMy8zMS8yMDEyCQAAAAEwD/IZmFs91wji5aHlWz3XCCtDSVEuVFNFOjQ1NDMuSVFfTUlOT1JJVFlfSU5URVJFU1RfQ0YuRlkyMDEzAQAAAAJcDQADAAAAAAAwgwGhWz3XCKmS6ONbPdcIIUNJUS5UU0U6NDkwMS5JUV9OSV9DT01QQU5ZLkZZMjAxOQEAAAAcTAYAAgAAAAYxNTcxMjQBCAAAAAUAAAABMQEAAAAKMTk3MDIxMjg3MAMAAAACNzkCAAAABTQxNTcxBAAAAAEwBwAAAAk5LzE5LzIwMTkIAAAACTMvMzEvMjAxOQkAAAABMO6A051bPdcI2LCi5Fs91wgfQ0lRLkxTRTpTTi4uSVFfU1RfSU5WRVNULkZZMjAxMAEAAAC1fAEAAwAAAAAAu6qVmls91wikoR/lWz3XCChDSVEuVFNFOjgwMzYuSVFfREVGX1RBWF9BU1NFVFNfTFQuRlkyMDE5AQAAAJ9eDQACAAAABTIyOTAxAQgAAAAFAAAAATEBAAAACjE5NjkzMDQxODED</t>
  </si>
  <si>
    <t>AAAAAjc5AgAAAAQxMDI2BAAAAAEwBwAAAAk5LzE5LzIwMTkIAAAACTMvMzEvMjAxOQkAAAABMHFsC51bPdcIV7y65Fs91wggQ0lRLlRTRTo3NzMxLklRX0RJVl9TSEFSRS5GWTIwMTkBAAAAuFYNAAIAAAACNjABCAAAAAUAAAABMQEAAAAKMTk3MDA1MTU1MQMAAAACNzkCAAAABDMwNTgEAAAAATAHAAAACTkvMTkvMjAxOQgAAAAJMy8zMS8yMDE5CQAAAAEwqtdGnls91wgjbp7kWz3XCCBDSVEuVFNFOjQ5MDEuSVFfSU5WRU5UT1JZLkZZMjAxNgEAAAAcTAYAAgAAAAYzNDkxNjYBCAAAAAUAAAABMQEAAAAKMTc5OTA4OTIwMAMAAAACNzkCAAAABDEwNDMEAAAAATAHAAAACTkvMTkvMjAxOQgAAAAJMy8zMS8yMDE2CQAAAAEwTgzTnVs91wiwmqrkWz3XCCZDSVEuVFNFOjQ5MDEuSVFfSU5WRVNUX0xPQU5TX0NGLkZZMjAxMQEAAAAcTAYAAgAAAAUtNDU1MwEIAAAABQAAAAExAQAAAAoxNDYxNjgwMjI5AwAAAAI3OQIAAAAEMjAzMgQAAAABMAcAAAAJOS8xOS8yMDE5CAAAAAkzLzMxLzIwMTEJAAAAATCCTBeeWz3XCDb+huRbPdcII0NJUS5MU0U6U04uLklRX0NPTU1PTl9ESVZfQ0YuRlkyMDE4AQAAALV8AQACAAAABC0zMjEBCAAAAAUAAAABMQEAAAAKMTk0ODQwNjI0NwMAAAADMTYwAgAAAAQyMDc0BAAAAAEwBwAAAAk5LzE5LzIwMTkIAAAACjEyLzMxLzIwMTgJAAAAATBg0QKaWz3XCPdTNOVbPdcIH0NJUS5U</t>
  </si>
  <si>
    <t>U0U6NDU0My5JUV9UT1RBTF9DQS5GWTIwMTABAAAAAlwNAAIAAAAGMjMwNDMxAQgAAAAFAAAAATEBAAAACjEzODI2NjE0NzQDAAAAAjc5AgAAAAQxMDA4BAAAAAEwBwAAAAk5LzE5LzIwMTkIAAAACTMvMzEvMjAxMAkAAAABMEMOAaFbPdcIddv441s91wghQ0lRLlRTRTo0NTQzLklRX1RPVEFMX0xJQUIuRlkyMDE3AQAAAAJcDQACAAAABjUzMTg1MwEIAAAABQAAAAExAQAAAAoxODQ4NjczMjM3AwAAAAI3OQIAAAAEMTI3NgQAAAABMAcAAAAJOS8xOS8yMDE5CAAAAAkzLzMxLzIwMTcJAAAAATBVkmKgWz3XCP3rAORbPdcIJkNJUS5OWVNFOkJTWC5JUV9PVEhFUl9MVF9BU1NFVFMuRlkyMDE3AQAAALvYBAACAAAAAzI0OAEIAAAABQAAAAExAQAAAAoxOTQ2MDA2OTUxAwAAAAMxNjACAAAABDEwNjAEAAAAATAHAAAACTkvMTkvMjAxOQgAAAAKMTIvMzEvMjAxNwkAAAABMITb95pbPdcIpD0u5Vs91wg6Q0lRLlRTRTo3NzMzLklRX0NVU1RPTV9CRVRBLi0xMDRXLjIwMTgvMDMvMzEuLl5UT1BJWC5KUFkuSAEAAAABZQoAAgAAABAxLjEwNTkzNDgyMjg4MTE3AJ1B0r9bPdcIHWbc41s91wgmQ0lRLkxTRTpTTi4uSVFfRUJJVERBX0NBUEVYX0lOVC5GWTIwMTABAAAAtXwBAAIAAAACNDkBCAAAAAUAAAABMQEAAAAKMTU4OTcxOTc5OQMAAAADMTYwAgAAAAQ0MTkxBAAAAAEwBwAAAAk5LzE5LzIwMTkIAAAACjEyLzMx</t>
  </si>
  <si>
    <t>LzIwMTAJAAAAATB6fueWWz3XCOx74+VbPdcIIUNJUS5MU0U6U04uLklRX1NBTEVfUFBFX0NGLkZZMjAxOAEAAAC1fAEAAwAAAAAAYNECmls91whOET7lWz3XCCNDSVEuVFNFOjc3MzMuSVFfQkVUQV81WVIuMjAxNy8wMy8zMQEAAAABZQoAAgAAABEwLjc0MTEyNDE5OTYxODI5NACfK3i5Wz3XCFWSr+NbPdcIJUNJUS5OWVNFOkJTWC5JUV9TUEVDSUFMX0RJVl9DRi5GWTIwMTABAAAAu9gEAAMAAAAAAMv9HptbPdcIz3Ox5Fs91wgkQ0lRLlRTRTo3NzUxLklRX0NVUlJFTlRfUkFUSU8uRlkyMDE1AQAAAJn6AgACAAAACDIuNTIzMTI3AQgAAAAFAAAAATEBAAAACjE4ODA1NDg1OTYDAAAAAjc5AgAAAAQ0MDMwBAAAAAEwBwAAAAk5LzE5LzIwMTkIAAAACjEyLzMxLzIwMTUJAAAAATCGXDSXWz3XCMA4w+VbPdcIJ0NJUS5MU0U6U04uLklRX1RPVEFMX0RFQlRfUkVQQUlELkZZMjAxMgEAAAC1fAEAAgAAAAQtMjk3AQgAAAAFAAAAATEBAAAACjE3MjIxMjIzMDQDAAAAAzE2MAIAAAAEMjE2NgQAAAABMAcAAAAJOS8xOS8yMDE5CAAAAAoxMi8zMS8yMDEyCQAAAAEwpviVmls91wjk5EblWz3XCBpDSVEuVFNFOjQ1NDMuSVFfRUJULkZZMjAwOAEAAAACXA0AAgAAAAU2NTM0NQEIAAAABQAAAAExAQAAAAoxMDYxMTk5NjExAwAAAAI3OQIAAAADMTM5BAAAAAEwBwAAAAk5LzE5LzIwMTkIAAAACTMvMzEvMjAwOAkAAAAB</t>
  </si>
  <si>
    <t>MGPAAKFbPdcIBZP941s91wglQ0lRLlRTRTo4MDM2LklRX0xUX0RFQlRfRVFVSVRZLkZZMjAwOAEAAACfXg0AAwAAAAAAFGmNl1s91wju9b7lWz3XCCdDSVEuVFNFOjc3MzMuSVFfREFZU19QQVlBQkxFX09VVC5GWTIwMTgBAAAAAWUKAAIAAAAINjIuMTI5NTcBCAAAAAUAAAABMQEAAAAKMTg5NDU2Nzg5NgMAAAACNzkCAAAABDQxODMEAAAAATAHAAAACTkvMTkvMjAxOQgAAAAJMy8zMS8yMDE4CQAAAAEwatHzl1s91wg1B6TlWz3XCCFDSVEuVFNFOjc3MzEuSVFfVE9UQUxfREVCVC5GWTIwMTUBAAAAuFYNAAIAAAAGMTE1NDk2AQgAAAAFAAAAATEBAAAACjE3NDU5MTY1MTADAAAAAjc5AgAAAAQ0MTczBAAAAAEwBwAAAAk5LzE5LzIwMTkIAAAACTMvMzEvMjAxNQkAAAABMOpiRp5bPdcIWRRj5Fs91wghQ0lRLlRTRTo3NzMxLklRX1NHQV9NQVJHSU4uRlkyMDE1AQAAALhWDQACAAAABzI0Ljc1NDgBCAAAAAUAAAABMQEAAAAKMTc0NTkxNjUxMAMAAAACNzkCAAAABDQzNzUEAAAAATAHAAAACTkvMTkvMjAxOQgAAAAJMy8zMS8yMDE1CQAAAAEwUKaMl1s91wh0Sr3lWz3XCCZDSVEuVFNFOjQ5MDEuSVFfU0FMRVNfTUFSS0VUSU5HLkZZMjAxOQEAAAAcTAYAAwAAAAAA6KfTnVs91wjU16LkWz3XCBlDSVEuTllTRTpQRU4uSVFfR1cuRlkyMDE1AQAAAO3AtQEDAAAAAACtktmYWz3XCHeic+VbPdcII0NJUS5UU0U6</t>
  </si>
  <si>
    <t>Nzc1MS5JUV9UT1RBTF9BU1NFVFMuRlkyMDE3AQAAAJn6AgACAAAABzUxOTgyOTEBCAAAAAUAAAABMQEAAAAKMTk1MTQ3NjMxMQMAAAACNzkCAAAABDEwMDcEAAAAATAHAAAACTkvMTkvMjAxOQgAAAAKMTIvMzEvMjAxNwkAAAABMDXhL5xbPdcIGDfc5Fs91wgtQ0lRLlRTRTo3NzMxLklRX0NBU0hfQ09OVkVSU0lPTi5GWTIwMTUuLi4uSlBZAQAAALhWDQACAAAACjEzOS4zNDQ5NTUBCAAAAAUAAAABMQEAAAAKMTc0NTkxNjUxMAMAAAACNzkCAAAABDQxODQEAAAAATAHAAAACTkvMTkvMjAxOQgAAAAJMy8zMS8yMDE1CQAAAAEw7LIrlls91wjXDPblWz3XCCRDSVEuVFNFOjQ1NDMuSVFfSU1QQUlSTUVOVF9HVy5GWTIwMTkBAAAAAlwNAAMAAAAAABjgYqBbPdcIVDTu41s91wgkQ0lRLk5BU0RBUUdTOklTUkcuSVFfREFfU1VQUEwuRlkyMDExAQAAAB92AAADAAAAAADWixSaWz3XCNiySuVbPdcIJENJUS5UU0U6NDkwMS5JUV9FQklUREFfTUFSR0lOLkZZMjAwOQEAAAAcTAYAAgAAAAcxMC4yNjM1AQgAAAAFAAAAATEBAAAACjEzODI3NjM1MTQDAAAAAjc5AgAAAAQ0MDQ3BAAAAAEwBwAAAAk5LzE5LzIwMTkIAAAACTMvMzEvMjAwOQkAAAABMDH0jJdbPdcIjh2q5Vs91wglQ0lRLlRTRTo4MDM2LklRX0xUX0RFQlRfRVFVSVRZLkZZMjAxNgEAAACfXg0AAgAAAAYwLjA3NzIBCAAAAAUAAAABMQEAAAAKMTc5ODUw</t>
  </si>
  <si>
    <t>NzM3NQMAAAACNzkCAAAABDQwODUEAAAAATAHAAAACTkvMTkvMjAxOQgAAAAJMy8zMS8yMDE2CQAAAAEwnQ40l1s91wjBkb/lWz3XCB5DSVEuVFNFOjgwMzYuSVFfUkFXX0lOVi5GWTIwMTcBAAAAn14NAAIAAAAENTE0MwEIAAAABQAAAAExAQAAAAoxODQ4NTE0NjU5AwAAAAI3OQIAAAAEMzE3MQQAAAABMAcAAAAJOS8xOS8yMDE5CAAAAAkzLzMxLzIwMTcJAAAAATCIHgudWz3XCD5us+RbPdcIH0NJUS5UU0U6NDkwMS5JUV9PUEVSX0lOQy5GWTIwMTIBAAAAHEwGAAIAAAAGMTEyOTQ4AQgAAAAFAAAAATEBAAAACjE1NTQ5NTA3MzMDAAAAAjc5AgAAAAIyMQQAAAABMAcAAAAJOS8xOS8yMDE5CAAAAAkzLzMxLzIwMTIJAAAAATCCTBeeWz3XCDEla+RbPdcIIkNJUS5UU0U6NDkwMS5JUV9TQUxFX1BQRV9DRi5GWTIwMDgBAAAAHEwGAAMAAAAAAIL+Fp5bPdcImd2n5Fs91wghQ0lRLk5ZU0U6QlNYLklRX09USEVSX09QRVIuRlkyMDEyAQAAALvYBAADAAAAAADL/R6bWz3XCMM3FOVbPdcIJkNJUS5UU0U6NzczMS5JUV9FWFRSQV9BQ0NfSVRFTVMuRlkyMDE2AQAAALhWDQADAAAAAADTiUaeWz3XCDxMcuRbPdcIJ0NJUS5UU0U6Nzc1MS5JUV9FQklUREFfQ0FQRVhfSU5ULkZZMjAxMAEAAACZ+gIAAgAAAAoyNDAuNTk3MDk5AQgAAAAFAAAAATEBAAAACjE1OTczNDMyNTEDAAAAAjc5AgAAAAQ0MTkxBAAAAAEwBwAA</t>
  </si>
  <si>
    <t>AAk5LzE5LzIwMTkIAAAACjEyLzMxLzIwMTAJAAAAATCVNTSXWz3XCOuRzeVbPdcIKENJUS5UU0U6NDkwMS5JUV9UT1RBTF9ERUJUX0VCSVREQS5GWTIwMTMBAAAAHEwGAAIAAAAIMS40MjQzNDIBCAAAAAUAAAABMQEAAAAKMTYyNTQ1NzY3NwMAAAACNzkCAAAABDQxOTIEAAAAATAHAAAACTkvMTkvMjAxOQgAAAAJMy8zMS8yMDEzCQAAAAEwJxuNl1s91whza6rlWz3XCC1DSVEuVFNFOjc3MzMuSVFfREVGX1RBWF9BU1NFVFNfQ1VSUkVOVC5GWTIwMTYBAAAAAWUKAAIAAAAFMzg0NjEBCAAAAAUAAAABMQEAAAAKMTc5ODg5NDkyMgMAAAACNzkCAAAABDExMTcEAAAAATAHAAAACTkvMTkvMjAxOQgAAAAJMy8zMS8yMDE2CQAAAAEwCnH0n1s91wg9uhLkWz3XCCVDSVEuTllTRTpQRU4uSVFfRElMVVRfRVBTX0lOQ0wuRlkyMDEwAQAAAO3AtQEDAAAAAABjLAuZWz3XCJitaOVbPdcIH0NJUS5UU0U6Nzc1MS5JUV9UT1RBTF9DQS5GWTIwMTMBAAAAmfoCAAIAAAAHMjI4NTk0MgEIAAAABQAAAAExAQAAAAoxNzgzODYzODY0AwAAAAI3OQIAAAAEMTAwOAQAAAABMAcAAAAJOS8xOS8yMDE5CAAAAAoxMi8zMS8yMDEzCQAAAAEw4X+4nFs91winx8vkWz3XCChDSVEuTkFTREFRR1M6SVNSRy5JUV9CQVNJQ19XRUlHSFQuRlkyMDE3AQAAAB92AAACAAAABTExMS43AAtNkJlbPdcIgRFa5Vs91wglQ0lRLlRTRTo3NzUxLklR</t>
  </si>
  <si>
    <t>X0dXX0lOVEFOX0FNT1JULkZZMjAxMgEAAACZ+gIAAwAAAAAAvli4nFs91whoFcXkWz3XCCpDSVEuVFNFOjc3MzMuSVFfVE9UQUxfRVFVSVRZLkZZMjAxNi4uLi5KUFkBAAAAAWUKAAIAAAAGMzg0MjgzAQgAAAAFAAAAATEBAAAACjE3OTg4OTQ5MjIDAAAAAjc5AgAAAAQxMjc1BAAAAAEwBwAAAAk5LzE5LzIwMTkIAAAACTMvMzEvMjAxNgkAAAABMAk+K5ZbPdcIV4f75Vs91wgjQ0lRLlRTRTo3NzMzLklRX0JFVEFfMllSLjIwMDkvMDMvMzEBAAAAAWUKAAIAAAAQMS4xNDM3MjkyODkxNjI0OQCfK3i5Wz3XCD8HsONbPdcILENJUS5UU0U6Nzc1MS5JUV9ERUJUX0VRVUlWX09QRVJfTEVBU0UuRlkyMDEyAQAAAJn6AgACAAAABjMyMjE4NAEIAAAABQAAAAExAQAAAAoxNzI2NzcxMTI5AwAAAAI3OQIAAAAFMjE2NzEEAAAAATAHAAAACTkvMTkvMjAxOQgAAAAKMTIvMzEvMjAxMgkAAAABML5YuJxbPdcIsrHa5Fs91wgvQ0lRLlRTRTo3NzMxLklRX0lNUFVUX09QRVJfTEVBU0VfSU5UX0VYUC5GWTIwMTkBAAAAuFYNAAMAAAAAAKrXRp5bPdcII26e5Fs91wgrQ0lRLk5ZU0U6QlNYLklRX01JTk9SSVRZX0lOVEVSRVNUX0lTLkZZMjAxOAEAAAC72AQAAwAAAAAAegL4mls91whMoQPlWz3XCCpDSVEuVFNFOjQ1NDMuSVFfVE9UQUxfQ09NTU9OX0VRVUlUWS5GWTIwMTYBAAAAAlwNAAIAAAAGNTExNDM1AQgAAAAFAAAA</t>
  </si>
  <si>
    <t>ATEBAAAACjE3OTg2OTk3NDUDAAAAAjc5AgAAAAQxMDA2BAAAAAEwBwAAAAk5LzE5LzIwMTkIAAAACTMvMzEvMjAxNgkAAAABMGRrYqBbPdcInS7p41s91wgiQ0lRLlRTRTo0NTQzLklRX0FEVkVSVElTSU5HLkZZMjAxMQEAAAACXA0AAgAAAAUxMDQ2MwEIAAAABQAAAAExAQAAAAoxNDYyNzEyMzY3AwAAAAI3OQIAAAAEMzAxMwQAAAABMAcAAAAJOS8xOS8yMDE5CAAAAAkzLzMxLzIwMTEJAAAAATA5NQGhWz3XCFmN6uNbPdcIJUNJUS5UU0U6ODAzNi5JUV9ORVRfUkVOVEFMX0VYUC5GWTIwMTABAAAAn14NAAMAAAAAADpnN51bPdcIHHmT5Fs91wgpQ0lRLlRTRTo2ODY5LklRX0FTU0VUX1dSSVRFRE9XTl9DRi5GWTIwMTIBAAAAcXgNAAMAAAAAACprWJ9bPdcIFKpQ5Fs91wggQ0lRLlRTRTo4MDM2LklRX1JEX0VYUF9GTi5GWTIwMDgBAAAAn14NAAIAAAAFMjA0MzYBCAAAAAUAAAABMQEAAAAKMTA2NTAyMTEyNQMAAAACNzkCAAAABDMxNjgEAAAAATAHAAAACTkvMTkvMjAxOQgAAAAJMy8zMS8yMDA4CQAAAAEwHc7TnVs91wi1JaPkWz3XCCVDSVEuVFNFOjc3MzMuSVFfTFRfREVCVF9FUVVJVFkuRlkyMDExAQAAAAFlCgACAAAACDQ1MC45OTE5AQgAAAAFAAAAATEBAAAACjE0NjI3MTI0NzgDAAAAAjc5AgAAAAQ0MDg1BAAAAAEwBwAAAAk5LzE5LzIwMTkIAAAACTMvMzEvMjAxMQkAAAABMHiq85dbPdcIeXyr</t>
  </si>
  <si>
    <t>5Vs91wgmQ0lRLk5ZU0U6QlNYLklRX0VYVFJBX0FDQ19JVEVNUy5GWTIwMTQBAAAAu9gEAAMAAAAAALtm95pbPdcI5nnu5Fs91wgdQ0lRLlRTRTo0NTQzLklRX0dBX0VYUC5GWTIwMTgBAAAAAlwNAAMAAAAAAE65YqBbPdcIz/ET5Fs91wgoQ0lRLlRTRTo4MDM2LklRX0ZJWEVEX0FTU0VUX1RVUk5TLkZZMjAxNQEAAACfXg0AAgAAAAc4LjQ0MzI5AQgAAAAFAAAAATEBAAAACjE3NDM5NjIzOTQDAAAAAjc5AgAAAAQ0MDY2BAAAAAEwBwAAAAk5LzE5LzIwMTkIAAAACTMvMzEvMjAxNQkAAAABMP62jZdbPdcIQAHQ5Vs91wgiQ0lRLk5ZU0U6RVcuSVFfVE9UQUxfQVNTRVRTLkZZMjAxOAEAAABURgYAAgAAAAY1MzIzLjcBCAAAAAUAAAABMQEAAAAKMTk0NTI4NDMxMwMAAAADMTYwAgAAAAQxMDA3BAAAAAEwBwAAAAk5LzE5LzIwMTkIAAAACjEyLzMxLzIwMTgJAAAAATDInpObWz3XCKeb/uRbPdcIH0NJUS5OWVNFOkVXLklRX0lOVkVOVE9SWS5GWTIwMTQBAAAAVEYGAAIAAAAFMjk2LjgBCAAAAAUAAAABMQEAAAAKMTgyODE2ODQ2MwMAAAADMTYwAgAAAAQxMDQzBAAAAAEwBwAAAAk5LzE5LzIwMTkIAAAACjEyLzMxLzIwMTQJAAAAATDzUJObWz3XCGKQ5uRbPdcIKUNJUS5UU0U6NzczMy5JUV9BU1NFVF9XUklURURPV05fQ0YuRlkyMDE5AQAAAAFlCgADAAAAAADl5fSfWz3XCByDNORbPdcIKkNJUS5UU0U6Nzcz</t>
  </si>
  <si>
    <t>My5JUV9UT1RBTF9DT01NT05fRVFVSVRZLkZZMjAxMwEAAAABZQoAAgAAAAYxNDkxMDUBCAAAAAUAAAABMQEAAAAKMTYyNTQ1NzU5OQMAAAACNzkCAAAABDEwMDYEAAAAATAHAAAACTkvMTkvMjAxOQgAAAAJMy8zMS8yMDEzCQAAAAEw2VlIoFs91wjggjvkWz3XCCJDSVEuTllTRTpCU1guSVFfU0FMRV9QUEVfQ0YuRlkyMDEyAQAAALvYBAACAAAAAjE2AQgAAAAFAAAAATEBAAAACjE3MjA3OTkyODYDAAAAAzE2MAIAAAAEMjA0MgQAAAABMAcAAAAJOS8xOS8yMDE5CAAAAAoxMi8zMS8yMDEyCQAAAAEwvyQfm1s91whCuCzlWz3XCCRDSVEuTFNFOlNOLi5JUV9MVF9ERUJUX0VRVUlUWS5GWTIwMDkBAAAAtXwBAAIAAAAHNTAuMDIyOQEIAAAABQAAAAExAQAAAAoxNTI2MDU5MDU3AwAAAAMxNjACAAAABDQwODUEAAAAATAHAAAACTkvMTkvMjAxOQgAAAAKMTIvMzEvMjAwOQkAAAABMHp+55ZbPdcIgAza5Vs91wgpQ0lRLlRTRTo0NTQzLklRX0RBWVNfSU5WRU5UT1JZX09VVC5GWTIwMTEBAAAAAlwNAAIAAAAKMTMwLjcwMDI5NQEIAAAABQAAAAExAQAAAAoxNDYyNzEyMzY3AwAAAAI3OQIAAAAENDAzNQQAAAABMAcAAAAJOS8xOS8yMDE5CAAAAAkzLzMxLzIwMTEJAAAAATAP8hmYWz3XCBwGluVbPdcIKENJUS5OWVNFOkVXLklRX0FTU0VUX1dSSVRFRE9XTl9DRi5GWTIwMTcBAAAAVEYGAAIAAAADNi41AQgAAAAF</t>
  </si>
  <si>
    <t>AAAAATEBAAAACjE5NDUyODQyOTkDAAAAAzE2MAIAAAAEMjAxOQQAAAABMAcAAAAJOS8xOS8yMDE5CAAAAAoxMi8zMS8yMDE3CQAAAAEwyJ6Tm1s91wj+XdXkWz3XCCJDSVEuTllTRTpCU1guSVFfT1RIRVJfSU5UQU4uRlkyMDE4AQAAALvYBAACAAAABDYzNzIBCAAAAAUAAAABMQEAAAAKMTk0NjAwNjkxOAMAAAADMTYwAgAAAAQxMDQwBAAAAAEwBwAAAAk5LzE5LzIwMTkIAAAACjEyLzMxLzIwMTgJAAAAATB6AviaWz3XCA633+RbPdcIIUNJUS5UU0U6Nzc1MS5JUV9DT01NT05fUkVQLkZZMjAxMQEAAACZ+gIAAgAAAAYtOTk3NjYBCAAAAAUAAAABMQEAAAAKMTY2NTkyMDc5NAMAAAACNzkCAAAABDIxNjQEAAAAATAHAAAACTkvMTkvMjAxOQgAAAAKMTIvMzEvMjAxMQkAAAABML5YuJxbPdcIhpqV5Fs91wgoQ0lRLlRTRTo0NTQzLklRX1RPVEFMX0xJQUJfRVFVSVRZLkZZMjAxNgEAAAACXA0AAgAAAAY5MDE2ODUBCAAAAAUAAAABMQEAAAAKMTc5ODY5OTc0NQMAAAACNzkCAAAABDEwMTMEAAAAATAHAAAACTkvMTkvMjAxOQgAAAAJMy8zMS8yMDE2CQAAAAEwZGtioFs91wgxngDkWz3XCCNDSVEuVFNFOjc3NTEuSVFfQkFTSUNfV0VJR0hULkZZMjAxMAEAAACZ+gIAAgAAAAsxMjM0LjgxNzQzNADTCricWz3XCLju2eRbPdcIM0NJUS5OQVNEQVFHUzpJU1JHLklRX1RPVEFMX0xJQUJfVE9UQUxfQVNTRVRTLkZZ</t>
  </si>
  <si>
    <t>MjAwOQEAAAAfdgAAAgAAAAcxNS4wNTIyAQgAAAAFAAAAATEBAAAACjE0OTM4MDg0MzYDAAAAAzE2MAIAAAAENDE4OAQAAAABMAcAAAAJOS8xOS8yMDE5CAAAAAoxMi8zMS8yMDA5CQAAAAEwqfLnlls91wheB7LlWz3XCCdDSVEuTllTRTpFVy5JUV9ERUZfVEFYX0FTU0VUU19MVC5GWTIwMTEBAAAAVEYGAAIAAAACMjABCAAAAAUAAAABMQEAAAAKMTY2MDk5ODE2MQMAAAADMTYwAgAAAAQxMDI2BAAAAAEwBwAAAAk5LzE5LzIwMTkIAAAACjEyLzMxLzIwMTEJAAAAATBQgfCbWz3XCAEh6+RbPdcIIkNJUS5UU0U6Nzc1MS5JUV9BRFZFUlRJU0lORy5GWTIwMTcBAAAAmfoCAAIAAAAFNjEyMDcBCAAAAAUAAAABMQEAAAAKMTk1MTQ3NjMxMQMAAAACNzkCAAAABDMwMTMEAAAAATAHAAAACTkvMTkvMjAxOQgAAAAKMTIvMzEvMjAxNwkAAAABMDXhL5xbPdcIa7HT5Fs91wggQ0lRLlRTRTo3NzUxLklRX1JEX0VYUF9GTi5GWTIwMDcBAAAAmfoCAAIAAAAGMzY4MjYxAQgAAAAFAAAAATEBAAAACjEzNDYyNjMyNDIDAAAAAjc5AgAAAAQzMTY4BAAAAAEwBwAAAAk5LzE5LzIwMTkIAAAACjEyLzMxLzIwMDcJAAAAATBxbAudWz3XCKForuRbPdcIGUNJUS5UU0U6Nzc1MS5JUV9GWC5GWTIwMTMBAAAAmfoCAAIAAAAFODY5ODIBCAAAAAUAAAABMQEAAAAKMTc4Mzg2Mzg2NAMAAAACNzkCAAAABDIxNDQEAAAAATAHAAAACTkv</t>
  </si>
  <si>
    <t>MTkvMjAxOQgAAAAKMTIvMzEvMjAxMwkAAAABMGBsL5xbPdcItqDS5Fs91wglQ0lRLk5BU0RBUUdTOklTUkcuSVFfTklfTUFSR0lOLkZZMjAxNQEAAAAfdgAAAgAAAAcyNC44NzExAQgAAAAFAAAAATEBAAAACjE4NzI5MzA5NjgDAAAAAzE2MAIAAAAENDA5NAQAAAABMAcAAAAJOS8xOS8yMDE5CAAAAAoxMi8zMS8yMDE1CQAAAAEwvVtflls91wgHVerlWz3XCCtDSVEuTkFTREFRR1M6SVNSRy5JUV9ORVRfREVCVF9JU1NVRUQuRlkyMDEyAQAAAB92AAADAAAAAAB0wRSaWz3XCD64OuVbPdcIIkNJUS5UU0U6NDkwMS5JUV9BRFZFUlRJU0lORy5GWTIwMTIBAAAAHEwGAAMAAAAAAIJMF55bPdcI9PiP5Fs91wglQ0lRLlRTRTo3NzMxLklRX0dBSU5fSU5WRVNUX0NGLkZZMjAxNAEAAAC4Vg0AAgAAAAUtMTAxNQEIAAAABQAAAAExAQAAAAoxNjg3MzQzMzI0AwAAAAI3OQIAAAAEMjA5MAQAAAABMAcAAAAJOS8xOS8yMDE5CAAAAAkzLzMxLzIwMTQJAAAAATCfPEaeWz3XCMkDaeRbPdcIHkNJUS5UU0U6NDkwMS5JUV9aX1NDT1JFLkZZMjAwOAEAAAAcTAYAAgAAAAgzLjQwMTg2MgEIAAAABQAAAAExAQAAAAoxMDYxMTkyODQ3AwAAAAI3OQIAAAAGMTAwMTIzBAAAAAEwBwAAAAk5LzE5LzIwMTkIAAAACTMvMzEvMjAwOAkAAAABMDH0jJdbPdcId7+95Vs91wgrQ0lRLk5BU0RBUUdTOklTUkcuSVFfU0FMRVNfTUFSS0VU</t>
  </si>
  <si>
    <t>SU5HLkZZMjAxNAEAAAAfdgAAAwAAAAAAdOgUmls91wiKOFPlWz3XCCtDSVEuVFNFOjc3MzMuSVFfTUlOT1JJVFlfSU5URVJFU1RfSVMuRlkyMDA4AQAAAAFlCgACAAAAAzExNwEIAAAABQAAAAExAQAAAAoxMDYxMTk3MTk4AwAAAAI3OQIAAAACODMEAAAAATAHAAAACTkvMTkvMjAxOQgAAAAJMy8zMS8yMDA4CQAAAAEwKG9HoFs91wjCyfDjWz3XCBtDSVEuTllTRTpFVy5JUV9DQVBFWC5GWTIwMTIBAAAAVEYGAAIAAAAELTEwOQEIAAAABQAAAAExAQAAAAoxNzIwMDY0MTkyAwAAAAMxNjACAAAABDIwMjEEAAAAATAHAAAACTkvMTkvMjAxOQgAAAAKMTIvMzEvMjAxMgkAAAABMEao8JtbPdcI07zr5Fs91wgjQ0lRLlRTRTo3NzUxLklRX1RPVEFMX0VRVUlUWS5GWTIwMTcBAAAAmfoCAAIAAAAHMzA5NjE3NQEIAAAABQAAAAExAQAAAAoxOTUxNDc2MzExAwAAAAI3OQIAAAAEMTI3NQQAAAABMAcAAAAJOS8xOS8yMDE5CAAAAAoxMi8zMS8yMDE3CQAAAAEwNeEvnFs91whMPL7kWz3XCB9DSVEuVFNFOjc3MzMuSVFfVE9UQUxfQ0wuRlkyMDA4AQAAAAFlCgACAAAABjY2MjQ1NAEIAAAABQAAAAExAQAAAAoxMDYxMTk3MTk4AwAAAAI3OQIAAAAEMTAwOQQAAAABMAcAAAAJOS8xOS8yMDE5CAAAAAkzLzMxLzIwMDgJAAAAATANl0egWz3XCByvOeRbPdcIG0NJUS5UU0U6NzczMy5JUV9MQU5ELkZZMjAxMAEAAAABZQoA</t>
  </si>
  <si>
    <t>AgAAAAUxOTA2NQEIAAAABQAAAAExAQAAAAoxMzgyNTA1NDQ1AwAAAAI3OQIAAAAEMzA5OAQAAAABMAcAAAAJOS8xOS8yMDE5CAAAAAkzLzMxLzIwMTAJAAAAATAG5UegWz3XCB2p7uNbPdcIHENJUS5UU0U6NzczMy5JUV9OSV9DRi5GWTIwMTYBAAAAAWUKAAIAAAAFNzA4MDABCAAAAAUAAAABMQEAAAAKMTc5ODg5NDkyMgMAAAACNzkCAAAABDIxNTAEAAAAATAHAAAACTkvMTkvMjAxOQgAAAAJMy8zMS8yMDE2CQAAAAEwCnH0n1s91wiOkzzkWz3XCBtDSVEuVFNFOjQ5MDEuSVFfR1BQRS5GWTIwMDgBAAAAHEwGAAIAAAAHMjU0MDkxMAEIAAAABQAAAAExAQAAAAoxMDYxMTkyODQ3AwAAAAI3OQIAAAAEMTE2OQQAAAABMAcAAAAJOS8xOS8yMDE5CAAAAAkzLzMxLzIwMDgJAAAAATCg/kaeWz3XCNc1c+RbPdcIJUNJUS5MU0U6U04uLklRX0RFRl9UQVhfTElBQl9MVC5GWTIwMTEBAAAAtXwBAAIAAAACNjYBCAAAAAUAAAABMQEAAAAKMTY2MTgxNDI3NAMAAAADMTYwAgAAAAQxMDI3BAAAAAEwBwAAAAk5LzE5LzIwMTkIAAAACjEyLzMxLzIwMTEJAAAAATCx0ZWaWz3XCEPvCuVbPdcIGUNJUS5UU0U6NzczMy5JUV9BRS5GWTIwMTUBAAAAAWUKAAIAAAAFODMzOTEBCAAAAAUAAAABMQEAAAAKMTc0NTkxNjQ3MwMAAAACNzkCAAAABDEwMTYEAAAAATAHAAAACTkvMTkvMjAxOQgAAAAJMy8zMS8yMDE1CQAAAAEwGkr0</t>
  </si>
  <si>
    <t>n1s91wj7PinkWz3XCCFDSVEuVFNFOjgwMzYuSVFfTkVUX0NIQU5HRS5GWTIwMTYBAAAAn14NAAIAAAAFMTU0MzMBCAAAAAUAAAABMQEAAAAKMTc5ODUwNzM3NQMAAAACNzkCAAAABDIwOTMEAAAAATAHAAAACTkvMTkvMjAxOQgAAAAJMy8zMS8yMDE2CQAAAAEwiPcKnVs91wiE0rnkWz3XCB9DSVEuVFNFOjc3MzEuSVFfREFfU1VQUEwuRlkyMDE3AQAAALhWDQACAAAABTEyNjM1AQgAAAAFAAAAATEBAAAACjE4NDkwMjY5MzcDAAAAAjc5AgAAAAI0MQQAAAABMAcAAAAJOS8xOS8yMDE5CAAAAAkzLzMxLzIwMTcJAAAAATC1sEaeWz3XCIftaeRbPdcIGUNJUS4wLklRX0NVUlJFTkNZX0dBSU4uRlkFAAAAAAAAAAgAAAAVKEludmFsaWQgVGltZSBQZXJpb2QpumvZmFs91wgZLp3lWz3XCCVDSVEuVFNFOjY4NjkuSVFfT1RIRVJfQ0FfU1VQUEwuRlkyMDA5AQAAAHF4DQACAAAABDI2MzIBCAAAAAUAAAABMQEAAAAKMTM4MDUyNzg2OAMAAAACNzkCAAAABDEwNTUEAAAAATAHAAAACTkvMTkvMjAxOQgAAAAJMy8zMS8yMDA5CQAAAAEwaqhXn1s91wh6uhnkWz3XCClDSVEuTkFTREFRR1M6SVNSRy5JUV9PVEhFUl9MSUFCX0xULkZZMjAxMQEAAAAfdgAAAgAAAAQ5Ni45AQgAAAAFAAAAATEBAAAACjE2NTYzMjc0NDkDAAAAAzE2MAIAAAAEMTA2MgQAAAABMAcAAAAJOS8xOS8yMDE5CAAAAAoxMi8zMS8yMDExCQAAAAEw</t>
  </si>
  <si>
    <t>fZoUmls91wjCvD/lWz3XCCBDSVEuVFNFOjgwMzYuSVFfUEFSVF9USU1FLkZZMjAxOAEAAACfXg0AAwAAAAAAokULnVs91whZ3ZnkWz3XCCFDSVEuVFNFOjQ5MDEuSVFfTkVUX0NIQU5HRS5GWTIwMTcBAAAAHEwGAAIAAAAGMjc1MDYxAQgAAAAFAAAAATEBAAAACjE4NTEzNTkxNzYDAAAAAjc5AgAAAAQyMDkzBAAAAAEwBwAAAAk5LzE5LzIwMTkIAAAACTMvMzEvMjAxNwkAAAABMPtZ051bPdcIEdKW5Fs91wgZQ0lRLlRTRTo3NzMzLklRX0dQLkZZMjAxOQEAAAABZQoAAgAAAAY1MDk1NjUBCAAAAAUAAAABMQEAAAAKMTk2OTg2MDI1MwMAAAACNzkCAAAAAjEwBAAAAAEwBwAAAAk5LzE5LzIwMTkIAAAACTMvMzEvMjAxOQkAAAABMOXl9J9bPdcIiOsq5Fs91wgZQ0lRLlRTRTo3NzMxLklRX0FELkZZMjAxNAEAAAC4Vg0AAwAAAAAAnzxGnls91whG3EzkWz3XCB9DSVEuTFNFOlNOLi5JUV9UT1RBTF9SRVYuRlkyMDA5AQAAALV8AQACAAAABDM3NzIBCAAAAAUAAAABMQEAAAAKMTUyNjA1OTA1NwMAAAADMTYwAgAAAAIyOAQAAAABMAcAAAAJOS8xOS8yMDE5CAAAAAoxMi8zMS8yMDA5CQAAAAEwzoOVmls91wgCQxflWz3XCCZDSVEuVFNFOjc3MzEuSVFfTkVUX0RFQlRfSVNTVUVELkZZMjAwOQEAAAC4Vg0AAgAAAAUzMTMxMwEIAAAABQAAAAExAQAAAAoxMzgyNTA1MDI0AwAAAAI3OQIAAAAEMjAwMwQAAAABMAcA</t>
  </si>
  <si>
    <t>AAAJOS8xOS8yMDE5CAAAAAkzLzMxLzIwMDkJAAAAATA2dOGeWz3XCApXZ+RbPdcIIUNJUS5UU0U6NzczMS5JUV9UT1RBTF9MSUFCLkZZMjAxMAEAAAC4Vg0AAgAAAAYzNjg1NjMBCAAAAAUAAAABMQEAAAAKMTM4MjUwNTAwOAMAAAACNzkCAAAABDEyNzYEAAAAATAHAAAACTkvMTkvMjAxOQgAAAAJMy8zMS8yMDEwCQAAAAEwb5vhnls91wj4pGfkWz3XCCZDSVEuVFNFOjgwMzYuSVFfTkVUX0RFQlRfSVNTVUVELkZZMjAxMAEAAACfXg0AAwAAAAAAMY43nVs91wjm3H3kWz3XCC1DSVEuTllTRTpQRU4uSVFfT1RIRVJfSU5WRVNUX0FDVF9TVVBQTC5GWTIwMTQBAAAA7cC1AQMAAAAAAK2S2ZhbPdcIilRz5Vs91wghQ0lRLlRTRTo0OTAxLklRX05FVF9DSEFOR0UuRlkyMDA5AQAAABxMBgACAAAABi02MDgzMgEIAAAABQAAAAExAQAAAAoxMzgyNzYzNTE0AwAAAAI3OQIAAAAEMjA5MwQAAAABMAcAAAAJOS8xOS8yMDE5CAAAAAkzLzMxLzIwMDkJAAAAATB4JReeWz3XCPN+fORbPdcIGUNJUS5UU0U6Nzc1MS5JUV9SRS5GWTIwMTMBAAAAmfoCAAIAAAAHMzI3NTc4MwEIAAAABQAAAAExAQAAAAoxNzgzODYzODY0AwAAAAI3OQIAAAAEMTIyMgQAAAABMAcAAAAJOS8xOS8yMDE5CAAAAAoxMi8zMS8yMDEzCQAAAAEw4X+4nFs91wjrCabkWz3XCCxDSVEuTllTRTpQRU4uSVFfSU1QVVRfT1BFUl9MRUFTRV9ERVBSLkZZ</t>
  </si>
  <si>
    <t>MjAxMQEAAADtwLUBAwAAAAAAUlMLmVs91wjBTmDlWz3XCClDSVEuTllTRTpFVy5JUV9UT1RBTF9BU1NFVFMuRlkyMDExLi4uLkpQWQEAAABURgYAAgAAAAkxNTIzNzkuNjcBCAAAAAUAAAABMQEAAAAKMTY2MDk5ODE2MQMAAAACNzkCAAAABDEwMDcEAAAAATAHAAAACTkvMTkvMjAxOQgAAAAKMTIvMzEvMjAxMQkAAAABMAk+K5ZbPdcIQ3ID5ls91wggQ0lRLk5ZU0U6QlNYLklRX09USEVSX1JFVi5GWTIwMDkBAAAAu9gEAAMAAAAAAOOvHptbPdcIlFkr5Vs91wgaQ0lRLlRTRTo3NzMxLklRX1JFVi5GWTIwMTgBAAAAuFYNAAIAAAAGNzE3MDc4AQgAAAAFAAAAATEBAAAACjE4OTUzNDg0MzUDAAAAAjc5AgAAAAMxMTIEAAAAATAHAAAACTkvMTkvMjAxOQgAAAAJMy8zMS8yMDE4CQAAAAEwtbBGnls91wgCO1zkWz3XCCZDSVEuVFNFOjY4NjkuSVFfTkVUX0RFQlRfRUJJVERBLkZZMjAxOAEAAABxeA0AAwAAAAJOTQEIAAAABQAAAAExAQAAAAoxODk0MzE1NDI2AwAAAAI3OQIAAAAENDE5MwQAAAABMAcAAAAJOS8xOS8yMDE5CAAAAAkzLzMxLzIwMTgJAAAAATBaH/SXWz3XCJqSuOVbPdcIIUNJUS5UU0U6ODAzNi5JUV9UT1RBTF9MSUFCLkZZMjAwOQEAAACfXg0AAgAAAAYxOTMyOTkBCAAAAAUAAAABMQEAAAAKMTM4MjQxODA5MwMAAAACNzkCAAAABDEyNzYEAAAAATAHAAAACTkvMTkvMjAxOQgAAAAJMy8zMS8y</t>
  </si>
  <si>
    <t>MDA5CQAAAAEwRkA3nVs91wipmqPkWz3XCCZDSVEuTkFTREFRR1M6SVNSRy5JUV9TR0FfTUFSR0lOLkZZMjAxNgEAAAAfdgAAAgAAAAcyNS41NDk2AQgAAAAFAAAAATEBAAAACjE5NDM2NzM3MTYDAAAAAzE2MAIAAAAENDM3NQQAAAABMAcAAAAJOS8xOS8yMDE5CAAAAAoxMi8zMS8yMDE2CQAAAAEwvVtflls91whhgdrlWz3XCCNDSVEuVFNFOjc3MzEuSVFfVE9UQUxfRVFVSVRZLkZZMjAwOAEAAAC4Vg0AAgAAAAYzOTMxMjMBCAAAAAUAAAABMQEAAAAKMTA2MTE5OTI0OQMAAAACNzkCAAAABDEyNzUEAAAAATAHAAAACTkvMTkvMjAxOQgAAAAJMy8zMS8yMDA4CQAAAAEwQ03hnls91whSiHjkWz3XCCVDSVEuVFNFOjc3MzMuSVFfR0FJTl9JTlZFU1RfQ0YuRlkyMDEzAQAAAAFlCgACAAAABi0xOTMwNAEIAAAABQAAAAExAQAAAAoxNjI1NDU3NTk5AwAAAAI3OQIAAAAEMjA5MAQAAAABMAcAAAAJOS8xOS8yMDE5CAAAAAkzLzMxLzIwMTMJAAAAATDSgEigWz3XCFCC/ONbPdcIIENJUS5OWVNFOlBFTi5JUV9SRF9FWFBfRk4uRlkyMDE2AQAAAO3AtQECAAAABjIzLjg3NQEIAAAABQAAAAExAQAAAAoxOTQ3MzI3MDU1AwAAAAMxNjACAAAABDMxNjgEAAAAATAHAAAACTkvMTkvMjAxOQgAAAAKMTIvMzEvMjAxNgkAAAABMKK52ZhbPdcIOjN45Vs91wgtQ0lRLk5BU0RBUUdTOklTUkcuSVFfR1dfSU5UQU5fQU1PUlRf</t>
  </si>
  <si>
    <t>Q0YuRlkyMDE0AQAAAB92AAACAAAABDIyLjQBCAAAAAUAAAABMQEAAAAKMTgyNjUyMTM5NAMAAAADMTYwAgAAAAQyMTgyBAAAAAEwBwAAAAk5LzE5LzIwMTkIAAAACjEyLzMxLzIwMTQJAAAAATBy/o+ZWz3XCPlZauVbPdcIKENJUS5OWVNFOkVXLklRX0FTU0VUX1dSSVRFRE9XTl9DRi5GWTIwMDgBAAAAVEYGAAIAAAACMjYBCAAAAAUAAAABMQEAAAAKMTQzNDA3NjQwMQMAAAADMTYwAgAAAAQyMDE5BAAAAAEwBwAAAAk5LzE5LzIwMTkIAAAACjEyLzMxLzIwMDgJAAAAATBwM/CbWz3XCCPT3ORbPdcIKENJUS5OQVNEQVFHUzpJU1JHLklRX09USEVSX0VRVUlUWS5GWTIwMDkBAAAAH3YAAAIAAAADMS4zAQgAAAAFAAAAATEBAAAACjE0OTM4MDg0MzYDAAAAAzE2MAIAAAAEMTAyOAQAAAABMAcAAAAJOS8xOS8yMDE5CAAAAAoxMi8zMS8yMDA5CQAAAAEwk0wUmls91wjAPTXlWz3XCBtDSVEuVFNFOjQ5MDEuSVFfRUJJVC5GWTIwMTcBAAAAHEwGAAIAAAAGMTcyMjgxAQgAAAAFAAAAATEBAAAACjE4NTEzNTkxNzYDAAAAAjc5AgAAAAM0MDAEAAAAATAHAAAACTkvMTkvMjAxOQgAAAAJMy8zMS8yMDE3CQAAAAEwSDPTnVs91wgRq5bkWz3XCCNDSVEuVFNFOjgwMzYuSVFfQkVUQV8yWVIuMjAxMS8wMy8zMQEAAACfXg0AAgAAABEwLjcxMzgyOTI4MjI0MjY5NADDtne5Wz3XCAttvONbPdcIJENJUS5UU0U6NDkwMS5J</t>
  </si>
  <si>
    <t>UV9DT01NT05fSVNTVUVELkZZMjAxMwEAAAAcTAYAAwAAAAAAHpsXnls91wjYbZDkWz3XCCBDSVEuTkFTREFRR1M6SVNSRy5JUV9MQU5ELkZZMjAxNgEAAAAfdgAAAgAAAAUxMzEuNwEIAAAABQAAAAExAQAAAAoxOTQzNjczNzE2AwAAAAMxNjACAAAABDMwOTgEAAAAATAHAAAACTkvMTkvMjAxOQgAAAAKMTIvMzEvMjAxNgkAAAABMAtNkJlbPdcITUhi5Vs91wggQ0lRLlRTRTo2ODY5LklRX1RPVEFMX1JFVi5GWTIwMTUBAAAAcXgNAAIAAAAGMjIxMzc2AQgAAAAFAAAAATEBAAAACjE3NDQxMjg1NTUDAAAAAjc5AgAAAAIyOAQAAAABMAcAAAAJOS8xOS8yMDE5CAAAAAkzLzMxLzIwMTUJAAAAATBZhgmfWz3XCB5oduRbPdcIJUNJUS5UU0U6NDkwMS5JUV9SRVRVUk5fQ0FQSVRBTC5GWTIwMTcBAAAAHEwGAAIAAAAGMy45Njk5AQgAAAAFAAAAATEBAAAACjE4NTEzNTkxNzYDAAAAAjc5AgAAAAQ0MzYzBAAAAAEwBwAAAAk5LzE5LzIwMTkIAAAACTMvMzEvMjAxNwkAAAABMB1CjZdbPdcIP1rM5Vs91wgmQ0lRLlRTRTo2ODY5LklRX0xPQU5TX1JFQ0VJVl9MVC5GWTIwMTIBAAAAcXgNAAIAAAACMTQBCAAAAAUAAAABMQEAAAAKMTU1NDMzNzI2NQMAAAACNzkCAAAABDEwNTAEAAAAATAHAAAACTkvMTkvMjAxOQgAAAAJMy8zMS8yMDEyCQAAAAEwNURYn1s91wgUqlDkWz3XCCBDSVEuVFNFOjc3MzEuSVFfU1RfSU5W</t>
  </si>
  <si>
    <t>RVNULkZZMjAxNwEAAAC4Vg0AAwAAAAAAtbBGnls91wh1wFbkWz3XCCZDSVEuTllTRTpQRU4uSVFfU0FMRVNfTUFSS0VUSU5HLkZZMjAxMwEAAADtwLUBAgAAAAMwLjEBCAAAAAUAAAABMQEAAAAKMTc3OTY0MzA1OQMAAAADMTYwAgAAAAUyMTU2MQQAAAABMAcAAAAJOS8xOS8yMDE5CAAAAAoxMi8zMS8yMDEzCQAAAAEwSHoLmVs91wh9InflWz3XCB9DSVEuTFNFOlNOLi5JUV9SRF9FWFBfRk4uRlkyMDEzAQAAALV8AQACAAAAAzIzMQEIAAAABQAAAAExAQAAAAoxNzc5MTE2MTk2AwAAAAMxNjACAAAABDMxNjgEAAAAATAHAAAACTkvMTkvMjAxOQgAAAAKMTIvMzEvMjAxMwkAAAABMJgflppbPdcI1gtH5Vs91wggQ0lRLkxTRTpTTi4uSVFfVE9UQUxfREVCVC5GWTIwMTUBAAAAtXwBAAIAAAAEMTQ4MAEIAAAABQAAAAExAQAAAAoxODc3NjQ3OTk5AwAAAAMxNjACAAAABDQxNzMEAAAAATAHAAAACTkvMTkvMjAxOQgAAAAKMTIvMzEvMjAxNQkAAAABMEKFAppbPdcI3tgL5Vs91wgmQ0lRLkxTRTpTTi4uSVFfVE9UQUxfT1RIRVJfT1BFUi5GWTIwMDgBAAAAtXwBAAIAAAAEMjAyNgEIAAAABQAAAAExAQAAAAoxNDM0ODAxMDQxAwAAAAMxNjACAAAAAzM4MAQAAAABMAcAAAAJOS8xOS8yMDE5CAAAAAoxMi8zMS8yMDA4CQAAAAEwbyn4mls91wgmPQTlWz3XCCBDSVEuVFNFOjc3MzMuSVFfQ0hBTkdFX0FSLkZZMjAx</t>
  </si>
  <si>
    <t>OAEAAAABZQoAAgAAAAQxNzMwAQgAAAAFAAAAATEBAAAACjE4OTQ1Njc4OTYDAAAAAjc5AgAAAAQyMDE4BAAAAAEwBwAAAAk5LzE5LzIwMTkIAAAACTMvMzEvMjAxOAkAAAABMOXl9J9bPdcIRS8h5Fs91wghQ0lRLlRTRTo4MDM2LklRX05JX0NPTVBBTlkuRlkyMDA4AQAAAJ9eDQACAAAABTI3NDQ4AQgAAAAFAAAAATEBAAAACjEwNjUwMjExMjUDAAAAAjc5AgAAAAU0MTU3MQQAAAABMAcAAAAJOS8xOS8yMDE5CAAAAAkzLzMxLzIwMDgJAAAAATAdztOdWz3XCKsJiuRbPdcIG0NJUS5MU0U6U04uLklRX0RBX0NGLkZZMjAwOAEAAAC1fAEAAgAAAAMyNTkBCAAAAAUAAAABMQEAAAAKMTQzNDgwMTA0MQMAAAADMTYwAgAAAAQyMTYwBAAAAAEwBwAAAAk5LzE5LzIwMTkIAAAACjEyLzMxLzIwMDgJAAAAATDOg5WaWz3XCHR1L+VbPdcIIENJUS5OQVNEQVFHUzpJU1JHLklRX0VCSVQuRlkyMDE2AQAAAB92AAACAAAABTk2MS44AQgAAAAFAAAAATEBAAAACjE5NDM2NzM3MTYDAAAAAzE2MAIAAAADNDAwBAAAAAEwBwAAAAk5LzE5LzIwMTkIAAAACjEyLzMxLzIwMTYJAAAAATAXJpCZWz3XCPf1auVbPdcIKENJUS5UU0U6Nzc1MS5JUV9NSU5PUklUWV9JTlRFUkVTVC5GWTIwMTMBAAAAmfoCAAIAAAAGMTU2NTE1AQgAAAAFAAAAATEBAAAACjE3ODM4NjM4NjQDAAAAAjc5AgAAAAQxMDUyBAAAAAEwBwAAAAk5LzE5LzIw</t>
  </si>
  <si>
    <t>MTkIAAAACjEyLzMxLzIwMTMJAAAAATDhf7icWz3XCGt5tuRbPdcIOENJUS5MU0U6U04uLklRX0NVU1RPTV9CRVRBLi0xMDRXLjIwMTYvMTIvMzEuLl5OMjI1LkpQWS5IAQAAALV8AQACAAAAEDAuNTI5MzIwNzkwMTE2MzQACgV4uVs91wgLIrTjWz3XCBhDSVEuTFNFOlNOLi5JUV9ETy5GWTIwMTgBAAAAtXwBAAMAAAAAAGDRAppbPdcI4kg45Vs91wgfQ0lRLk5ZU0U6RVcuSVFfRElWRVNUX0NGLkZZMjAxMAEAAABURgYAAwAAAAAAXVrwm1s91wh6LPzkWz3XCCVDSVEuTllTRTpQRU4uSVFfTFRfREVCVF9JU1NVRUQuRlkyMDEwAQAAAO3AtQEDAAAAAABSUwuZWz3XCDsXbeVbPdcIJUNJUS5UU0U6Njg2OS5JUV9ORVRfUkVOVEFMX0VYUC5GWTIwMTgBAAAAcXgNAAMAAAAAAN/0C59bPdcInodA5Fs91wgsQ0lRLk5BU0RBUUdTOklTUkcuSVFfQ0FTSF9PUEVSLkZZMjAxMS4uLi5KUFkBAAAAH3YAAAIAAAAJNTIxMzQuNTQ0AQgAAAAFAAAAATEBAAAACjE2NTYzMjc0NDkDAAAAAjc5AgAAAAQyMDA2BAAAAAEwBwAAAAk5LzE5LzIwMTkIAAAACjEyLzMxLzIwMTEJAAAAATC42iuWWz3XCBdx/OVbPdcIJ0NJUS5UU0U6NDU0My5JUV9UT1RBTF9PVEhFUl9PUEVSLkZZMjAxOAEAAAACXA0AAgAAAAYyMTEyOTEBCAAAAAUAAAABMQEAAAAKMTg5NDgzMjQyMwMAAAACNzkCAAAAAzM4MAQAAAABMAcAAAAJOS8xOS8yMDE5</t>
  </si>
  <si>
    <t>CAAAAAkzLzMxLzIwMTgJAAAAATBOuWKgWz3XCAT39eNbPdcILkNJUS5UU0U6Njg2OS5JUV9UT1RBTF9ERUJUX0VCSVREQV9DQVBFWC5GWTIwMTMBAAAAcXgNAAIAAAAIMC4wMTQzNzUBCAAAAAUAAAABMQEAAAAKMTYyMzgzNDE0MQMAAAACNzkCAAAABTIzMzEzBAAAAAEwBwAAAAk5LzE5LzIwMTkIAAAACTMvMzEvMjAxMwkAAAABMFz485dbPdcIu2C85Vs91wgsQ0lRLk5ZU0U6UEVOLklRX0RFQlRfRVFVSVZfT1BFUl9MRUFTRS5GWTIwMTEBAAAA7cC1AQMAAAAAAFJTC5lbPdcI4TJc5Vs91wgZQ0lRLlRTRTo2ODY5LklRX0FELkZZMjAxOQEAAABxeA0AAwAAAAAA3/QLn1s91whRbWbkWz3XCCZDSVEuTllTRTpCU1guSVFfQ1VTVE9NX0JFVEEuMjAxNy8xMi8zMQEAAAC72AQAAgAAABEwLjcxOTU4NjA1ODYwMDEyOQAZ2/24Wz3XCB+bweNbPdcIJENJUS5MU0U6U04uLklRX0RBWVNfU0FMRVNfT1VULkZZMjAxMAEAAAC1fAEAAgAAAAk3Ny4zMzg3NTUBCAAAAAUAAAABMQEAAAAKMTU4OTcxOTc5OQMAAAADMTYwAgAAAAQ0MDQyBAAAAAEwBwAAAAk5LzE5LzIwMTkIAAAACjEyLzMxLzIwMTAJAAAAATB6fueWWz3XCGud7OVbPdcIHENJUS5OWVNFOkJTWC5JUV9OSV9DRi5GWTIwMDcBAAAAu9gEAAIAAAAELTQ5NQEIAAAABQAAAAExAQAAAAoxMzMxODc2NzQ3AwAAAAMxNjACAAAABDIxNTAEAAAAATAHAAAACTkv</t>
  </si>
  <si>
    <t>MTkvMjAxOQgAAAAKMTIvMzEvMjAwNwkAAAABML7Fk5tbPdcIxbzk5Fs91wgmQ0lRLlRTRTo3NzMxLklRX0xPQU5TX1JFQ0VJVl9MVC5GWTIwMTABAAAAuFYNAAMAAAAAAG+b4Z5bPdcIF1FU5Fs91wglQ0lRLlRTRTo0OTAxLklRX1NUX0RFQlRfSVNTVUVELkZZMjAxNgEAAAAcTAYAAgAAAAUyMDgwOAEIAAAABQAAAAExAQAAAAoxNzk5MDg5MjAwAwAAAAI3OQIAAAAEMjA0MwQAAAABMAcAAAAJOS8xOS8yMDE5CAAAAAkzLzMxLzIwMTYJAAAAATBIM9OdWz3XCFxMgORbPdcIHUNJUS5UU0U6Nzc1MS5JUV9DT01NT04uRlkyMDExAQAAAJn6AgACAAAABjE3NDc2MgEIAAAABQAAAAExAQAAAAoxNjY1OTIwNzk0AwAAAAI3OQIAAAAEMTEwMwQAAAABMAcAAAAJOS8xOS8yMDE5CAAAAAoxMi8zMS8yMDExCQAAAAEwvli4nFs91wh17sTkWz3XCCZDSVEuVFNFOjY4NjkuSVFfSU5WRU5UT1JZX1RVUk5TLkZZMjAwOQEAAABxeA0AAgAAAAgyLjIyNjY1NgEIAAAABQAAAAExAQAAAAoxMzgwNTI3ODY4AwAAAAI3OQIAAAAENDA4MgQAAAABMAcAAAAJOS8xOS8yMDE5CAAAAAkzLzMxLzIwMDkJAAAAATBq0fOXWz3XCBxVpOVbPdcIKUNJUS5UU0U6NzczMS5JUV9DT01NT05fUFJFRl9ESVZfQ0YuRlkyMDEwAQAAALhWDQADAAAAAABvm+GeWz3XCPikZ+RbPdcIKUNJUS5UU0U6ODAzNi5JUV9ERUJUX0VRVUlWX05FVF9QQk8u</t>
  </si>
  <si>
    <t>RlkyMDA4AQAAAJ9eDQACAAAABTQyNDAwAQgAAAAFAAAAATEBAAAACjEwNjUwMjExMjUDAAAAAjc5AgAAAAUyMTY3OQQAAAABMAcAAAAJOS8xOS8yMDE5CAAAAAkzLzMxLzIwMDgJAAAAATCEGDedWz3XCLmDgeRbPdcILkNJUS5UU0U6Njg2OS5JUV9UT1RBTF9MSUFCX1RPVEFMX0FTU0VUUy5GWTIwMDgBAAAAcXgNAAIAAAAHMjcuNDMzNQEIAAAABQAAAAExAQAAAAoxMDU0NTM0OTcyAwAAAAI3OQIAAAAENDE4OAQAAAABMAcAAAAJOS8xOS8yMDE5CAAAAAkzLzMxLzIwMDgJAAAAATBq0fOXWz3XCKjru+VbPdcIJkNJUS5UU0U6Nzc1MS5JUV9PVEhFUl9MVF9BU1NFVFMuRlkyMDE4AQAAAJn6AgACAAAABTM5MjI3AQgAAAAFAAAAATEBAAAACjE5NTE0NzYzMDcDAAAAAjc5AgAAAAQxMDYwBAAAAAEwBwAAAAk5LzE5LzIwMTkIAAAACjEyLzMxLzIwMTgJAAAAATA14S+cWz3XCOAPx+RbPdcIPkNJUS5OQVNEQVFHUzpJU1JHLklRX0NVU1RPTV9CRVRBLi0xMDRXLjIwMTYvMTIvMzEuLl5OMjI1LkpQWS5IAQAAAB92AAACAAAAETAuNTY2ODAxMDI2MjE1NDY0AAkC/rhbPdcIkaC/41s91wgmQ0lRLk5ZU0U6QlNYLklRX0xUX0RFQlRfQ0FQSVRBTC5GWTIwMTQBAAAAu9gEAAIAAAAHMzUuODkzOAEIAAAABQAAAAExAQAAAAoxODI5MTMyMzM4AwAAAAMxNjACAAAABDQxODcEAAAAATAHAAAACTkvMTkvMjAxOQgAAAAK</t>
  </si>
  <si>
    <t>MTIvMzEvMjAxNAkAAAABMPgv55ZbPdcIa0Tw5Vs91wgkQ0lRLk5ZU0U6UEVOLklRX1NBTEVfSU5UQU5fQ0YuRlkyMDE3AQAAAO3AtQECAAAABC0yLjUBCAAAAAUAAAABMQEAAAAKMTk0NzMyNzA1MAMAAAADMTYwAgAAAAQyMDI5BAAAAAEwBwAAAAk5LzE5LzIwMTkIAAAACjEyLzMxLzIwMTcJAAAAATCY4NmYWz3XCBDPeOVbPdcIKENJUS5OWVNFOlBFTi5JUV9UT1RBTF9ESVZfUEFJRF9DRi5GWTIwMDkBAAAA7cC1AQMAAAAAAGMsC5lbPdcI5rJf5Vs91wglQ0lRLlRTRTo2ODY5LklRX1BST1ZfQkFEX0RFQlRTLkZZMjAxMQEAAABxeA0AAgAAAAIxNwEIAAAABQAAAAExAQAAAAoxNDYxNjgwMjM1AwAAAAI3OQIAAAACOTUEAAAAATAHAAAACTkvMTkvMjAxOQgAAAAJMy8zMS8yMDExCQAAAAEwSvZXn1s91wjD4O/jWz3XCBhDSVEuTFNFOlNOLi5JUV9GWC5GWTIwMTQBAAAAtXwBAAIAAAACLTcBCAAAAAUAAAABMQEAAAAKMTgzMDc0OTI5MAMAAAADMTYwAgAAAAQyMTQ0BAAAAAEwBwAAAAk5LzE5LzIwMTkIAAAACjEyLzMxLzIwMTQJAAAAATCCWwKaWz3XCCZJTeVbPdcIIUNJUS5UU0U6NzczMS5JUV9DQVNIX0VRVUlWLkZZMjAwOQEAAAC4Vg0AAgAAAAU3OTgwNgEIAAAABQAAAAExAQAAAAoxMzgyNTA1MDI0AwAAAAI3OQIAAAAEMTA5NgQAAAABMAcAAAAJOS8xOS8yMDE5CAAAAAkzLzMxLzIwMDkJAAAAATA2</t>
  </si>
  <si>
    <t>dOGeWz3XCELWeORbPdcIJ0NJUS5UU0U6Nzc1MS5JUV9UT1RBTF9PVEhFUl9PUEVSLkZZMjAxNgEAAACZ+gIAAgAAAAcxNDQzMTMyAQgAAAAFAAAAATEBAAAACjE5NTE0NzYyOTMDAAAAAjc5AgAAAAMzODAEAAAAATAHAAAACTkvMTkvMjAxOQgAAAAKMTIvMzEvMjAxNgkAAAABMCa7L5xbPdcIeOiV5Fs91wggQ0lRLlRTRTo3NzMxLklRX0xUX0lOVkVTVC5GWTIwMDkBAAAAuFYNAAIAAAAFNDY0OTgBCAAAAAUAAAABMQEAAAAKMTM4MjUwNTAyNAMAAAACNzkCAAAABDEwNTQEAAAAATAHAAAACTkvMTkvMjAxOQgAAAAJMy8zMS8yMDA5CQAAAAEwNnThnls91wia1kDkWz3XCB9DSVEuVFNFOjc3MzEuSVFfVE9UQUxfQ0EuRlkyMDE2AQAAALhWDQACAAAABjY2MTY0NgEIAAAABQAAAAExAQAAAAoxNzk5MjQzMjQxAwAAAAI3OQIAAAAEMTAwOAQAAAABMAcAAAAJOS8xOS8yMDE5CAAAAAkzLzMxLzIwMTYJAAAAATDTiUaeWz3XCKKfaeRbPdcIJ0NJUS5UU0U6NzczMS5JUV9UT1RBTF9SRVYuRlkyMDA5Li4uLkpQWQEAAAC4Vg0AAgAAAAY4Nzk3MTkBCAAAAAUAAAABMQEAAAAKMTM4MjUwNTAyNAMAAAACNzkCAAAAAjI4BAAAAAEwBwAAAAk5LzE5LzIwMTkIAAAACTMvMzEvMjAwOQkAAAABMJ6pX5ZbPdcI9gbc5Vs91wgeQ0lRLlRTRTo2ODY5LklRX1pfU0NPUkUuRlkyMDEzAQAAAHF4DQACAAAACDYuODAyMDQ5AQgA</t>
  </si>
  <si>
    <t>AAAFAAAAATEBAAAACjE2MjM4MzQxNDEDAAAAAjc5AgAAAAYxMDAxMjMEAAAAATAHAAAACTkvMTkvMjAxOQgAAAAJMy8zMS8yMDEzCQAAAAEwXPjzl1s91wi1T7TlWz3XCC1DSVEuTFNFOlNOLi5JUV9PVEhFUl9GSU5BTkNFX0FDVF9TVVBQTC5GWTIwMTcBAAAAtXwBAAIAAAACMjQBCAAAAAUAAAABMQEAAAAKMTk0ODQwNjI0MAMAAAADMTYwAgAAAAQyMDUwBAAAAAEwBwAAAAk5LzE5LzIwMTkIAAAACjEyLzMxLzIwMTcJAAAAATBg0QKaWz3XCPgmDOVbPdcIIENJUS5OWVNFOkVXLklRX1NHQV9NQVJHSU4uRlkyMDA4AQAAAFRGBgACAAAABTM4LjgzAQgAAAAFAAAAATEBAAAACjE0MzQwNzY0MDEDAAAAAzE2MAIAAAAENDM3NQQAAAABMAcAAAAJOS8xOS8yMDE5CAAAAAoxMi8zMS8yMDA4CQAAAAEwDYQ0l1s91wjLrdHlWz3XCB5DSVEuTllTRTpQRU4uSVFfWl9TQ09SRS5GWTIwMTcBAAAA7cC1AQIAAAAJMjQuMjY0MTE2AQgAAAAFAAAAATEBAAAACjE5NDczMjcwNTADAAAAAzE2MAIAAAAGMTAwMTIzBAAAAAEwBwAAAAk5LzE5LzIwMTkIAAAACjEyLzMxLzIwMTcJAAAAATCeqV+WWz3XCO0M/eVbPdcIHUNJUS5UU0U6NDU0My5JUV9DT01NT04uRlkyMDE5AQAAAAJcDQACAAAABTM4NzE2AQgAAAAFAAAAATEBAAAACjE5Njk2MDEyODcDAAAAAjc5AgAAAAQxMTAzBAAAAAEwBwAAAAk5LzE5LzIwMTkIAAAACTMv</t>
  </si>
  <si>
    <t>MzEvMjAxOQkAAAABMBjgYqBbPdcIlKkR5Fs91wgjQ0lRLlRTRTo2ODY5LklRX0JFVEFfMllSLjIwMTMvMDMvMzEBAAAAcXgNAAIAAAARMC4zNjc5MTA3NTUzNjgwOTEACgV4uVs91wisM7XjWz3XCC1DSVEuTkFTREFRR1M6SVNSRy5JUV9UT1RBTF9ERUJUX0VRVUlUWS5GWTIwMTIBAAAAH3YAAAMAAAAAAKny55ZbPdcIIa7t5Vs91wgnQ0lRLkxTRTpTTi4uSVFfREVGX1RBWF9BU1NFVFNfTFQuRlkyMDE3AQAAALV8AQACAAAAAzEyNwEIAAAABQAAAAExAQAAAAoxOTQ4NDA2MjQwAwAAAAMxNjACAAAABDEwMjYEAAAAATAHAAAACTkvMTkvMjAxOQgAAAAKMTIvMzEvMjAxNwkAAAABMGSqAppbPdcIwbcQ5Vs91wgZQ0lRLlRTRTo4MDM2LklRX1JFLkZZMjAwOAEAAACfXg0AAgAAAAYxODg4OTIBCAAAAAUAAAABMQEAAAAKMTA2NTAyMTEyNQMAAAACNzkCAAAABDEyMjIEAAAAATAHAAAACTkvMTkvMjAxOQgAAAAJMy8zMS8yMDA4CQAAAAEwHc7TnVs91whfqmXkWz3XCCJDSVEuTllTRTpQRU4uSVFfQ0FTSF9JTlZFU1QuRlkyMDA4AQAAAO3AtQEDAAAAAABXBguZWz3XCCtJW+VbPdcIHkNJUS5UU0U6Njg2OS5JUV9TVF9ERUJULkZZMjAxMgEAAABxeA0AAgAAAAE1AQgAAAAFAAAAATEBAAAACjE1NTQzMzcyNjUDAAAAAjc5AgAAAAQxMDQ2BAAAAAEwBwAAAAk5LzE5LzIwMTkIAAAACTMvMzEvMjAxMgkAAAABMDVE</t>
  </si>
  <si>
    <t>WJ9bPdcI2uYs5Fs91wggQ0lRLlRTRTo3NzMxLklRX0ZVTExfVElNRS5GWTIwMTUBAAAAuFYNAAIAAAAFMjU0MTUA6mJGnls91wioeGnkWz3XCCdDSVEuTllTRTpQRU4uSVFfVE9UQUxfUkVWLkZZMjAxMy4uLi5KUFkBAAAA7cC1AQIAAAAJOTM0Mi4zNjcyAQgAAAAFAAAAATEBAAAACjE3Nzk2NDMwNTkDAAAAAjc5AgAAAAIyOAQAAAABMAcAAAAJOS8xOS8yMDE5CAAAAAoxMi8zMS8yMDEzCQAAAAEwlNBflls91wip9v3lWz3XCB1DSVEuTllTRTpQRU4uSVFfQ09NTU9OLkZZMjAxNgEAAADtwLUBAgAAAAUwLjAzMQEIAAAABQAAAAExAQAAAAoxOTQ3MzI3MDU1AwAAAAMxNjACAAAABDExMDMEAAAAATAHAAAACTkvMTkvMjAxOQgAAAAKMTIvMzEvMjAxNgkAAAABMKK52ZhbPdcIDzmE5Vs91wgqQ0lRLk5BU0RBUUdTOklTUkcuSVFfR1dfSU5UQU5fQU1PUlQuRlkyMDE4AQAAAB92AAADAAAAAAD9c5CZWz3XCDx7XuVbPdcIOENJUS5OQVNEQVFHUzpJU1JHLklRX0NIQU5HRV9PVEhFUl9ORVRfT1BFUl9BU1NFVFMuRlkyMDEwAQAAAB92AAACAAAABDUzLjEBCAAAAAUAAAABMQEAAAAKMTU4NjE5OTM4OAMAAAADMTYwAgAAAAQyMDQ1BAAAAAEwBwAAAAk5LzE5LzIwMTkIAAAACjEyLzMxLzIwMTAJAAAAATDWixSaWz3XCKpvKuVbPdcIG0NJUS5UU0U6NDkwMS5JUV9FQklULkZZMjAxMQEAAAAcTAYAAgAAAAYxMzYz</t>
  </si>
  <si>
    <t>NTYBCAAAAAUAAAABMQEAAAAKMTQ2MTY4MDIyOQMAAAACNzkCAAAAAzQwMAQAAAABMAcAAAAJOS8xOS8yMDE5CAAAAAkzLzMxLzIwMTEJAAAAATCCTBeeWz3XCN/9XORbPdcIJkNJUS5UU0U6NzczMS5JUV9FRkZFQ1RfVEFYX1JBVEUuRlkyMDExAQAAALhWDQACAAAABzQxLjI3MDgBCAAAAAUAAAABMQEAAAAKMTQ2MjcxMjU3NAMAAAACNzkCAAAABDQzNzYEAAAAATAHAAAACTkvMTkvMjAxOQgAAAAJMy8zMS8yMDExCQAAAAEwb5vhnls91wi9eHDkWz3XCBtDSVEuVFNFOjY4NjkuSVFfRUJJVC5GWTIwMTEBAAAAcXgNAAIAAAAFMTgzNTQBCAAAAAUAAAABMQEAAAAKMTQ2MTY4MDIzNQMAAAACNzkCAAAAAzQwMAQAAAABMAcAAAAJOS8xOS8yMDE5CAAAAAkzLzMxLzIwMTEJAAAAATA/HVifWz3XCMMpP+RbPdcIKENJUS5UU0U6NDU0My5JUV9UT1RBTF9ESVZfUEFJRF9DRi5GWTIwMTMBAAAAAlwNAAIAAAAFLTgzNTQBCAAAAAUAAAABMQEAAAAKMTkxMjY0MjY0NgMAAAACNzkCAAAABDIwMjIEAAAAATAHAAAACTkvMTkvMjAxOQgAAAAJMy8zMS8yMDEzCQAAAAEwMIMBoVs91wirggrkWz3XCBpDSVEuVFNFOjc3MzMuSVFfRUJULkZZMjAxNgEAAAABZQoAAgAAAAU3MDgwMAEIAAAABQAAAAExAQAAAAoxNzk4ODk0OTIyAwAAAAI3OQIAAAADMTM5BAAAAAEwBwAAAAk5LzE5LzIwMTkIAAAACTMvMzEvMjAxNgkAAAAB</t>
  </si>
  <si>
    <t>MApx9J9bPdcIo0sz5Fs91wgmQ0lRLlRTRTo4MDM2LklRX0VYVFJBX0FDQ19JVEVNUy5GWTIwMTYBAAAAn14NAAMAAAAAAIj3Cp1bPdcIYH6D5Fs91wgeQ0lRLkxTRTpTTi4uSVFfREFfU1VQUEwuRlkyMDE3AQAAALV8AQADAAAAAABkqgKaWz3XCI6RSOVbPdcIKUNJUS5OQVNEQVFHUzpJU1JHLklRX0lOQ19FUVVJVFlfQ0YuRlkyMDEwAQAAAB92AAADAAAAAADWixSaWz3XCG31OeVbPdcIH0NJUS5MU0U6U04uLklRX1BBUlRfVElNRS5GWTIwMTABAAAAtXwBAAMAAAAAALuqlZpbPdcImcgf5Vs91wgcQ0lRLk5ZU0U6RVcuSVFfRUJJVERBLkZZMjAwOAEAAABURgYAAgAAAAUyNTMuOQEIAAAABQAAAAExAQAAAAoxNDM0MDc2NDAxAwAAAAMxNjACAAAABDQwNTEEAAAAATAHAAAACTkvMTkvMjAxOQgAAAAKMTIvMzEvMjAwOAkAAAABMHkM8JtbPdcIsmPh5Fs91wgdQ0lRLlRTRTo2ODY5LklRX0NPTU1PTi5GWTIwMTkBAAAAcXgNAAIAAAAFMTI2NTQBCAAAAAUAAAABMQEAAAAKMTk2OTMwNDE3MQMAAAACNzkCAAAABDExMDMEAAAAATAHAAAACTkvMTkvMjAxOQgAAAAJMy8zMS8yMDE5CQAAAAEw3/QLn1s91wi5AhzkWz3XCCVDSVEuVFNFOjc3MzEuSVFfT1RIRVJfT1BFUl9BQ1QuRlkyMDE5AQAAALhWDQACAAAABi0xODMyMQEIAAAABQAAAAExAQAAAAoxOTcwMDUxNTUxAwAAAAI3OQIAAAAEMjA0NwQAAAABMAcA</t>
  </si>
  <si>
    <t>AAAJOS8xOS8yMDE5CAAAAAkzLzMxLzIwMTkJAAAAATCq10aeWz3XCFaVnuRbPdcIKUNJUS5UU0U6NDU0My5JUV9BU1NFVF9XUklURURPV05fQ0YuRlkyMDA4AQAAAAJcDQACAAAABC0yODIBCAAAAAUAAAABMQEAAAAKMTA2MTE5OTYxMQMAAAACNzkCAAAABDIwMTkEAAAAATAHAAAACTkvMTkvMjAxOQgAAAAJMy8zMS8yMDA4CQAAAAEwY8AAoVs91whGZurjWz3XCB9DSVEuVFNFOjgwMzYuSVFfTkVUX0RFQlQuRlkyMDE0AQAAAJ9eDQACAAAABy0xMzU2ODkBCAAAAAUAAAABMQEAAAAKMTY4NDI5ODM4NAMAAAACNzkCAAAABDQzNjQEAAAAATAHAAAACTkvMTkvMjAxOQgAAAAJMy8zMS8yMDE0CQAAAAEw/lA4nVs91whEDlDkWz3XCCpDSVEuTllTRTpCU1guSVFfT1RIRVJfVU5VU1VBTF9TVVBQTC5GWTIwMTUBAAAAu9gEAAIAAAAELTE2NwEIAAAABQAAAAExAQAAAAoxODc1MTk0MjU5AwAAAAMxNjACAAAAAjg3BAAAAAEwBwAAAAk5LzE5LzIwMTkIAAAACjEyLzMxLzIwMTUJAAAAATCnjfeaWz3XCM+x6ORbPdcIJUNJUS5OWVNFOlBFTi5JUV9HQUlOX0FTU0VUU19DRi5GWTIwMTMBAAAA7cC1AQIAAAAFMC4wMDMBCAAAAAUAAAABMQEAAAAKMTc3OTY0MzA1OQMAAAADMTYwAgAAAAQyMDI2BAAAAAEwBwAAAAk5LzE5LzIwMTkIAAAACjEyLzMxLzIwMTMJAAAAATA+oQuZWz3XCGeze+VbPdcILENJUS5UU0U6NDkw</t>
  </si>
  <si>
    <t>MS5JUV9ERUJUX0VRVUlWX09QRVJfTEVBU0UuRlkyMDE0AQAAABxMBgADAAAAAABYvdKdWz3XCHhLT+RbPdcIL0NJUS5UU0U6Nzc1MS5JUV9JTVBVVF9PUEVSX0xFQVNFX0lOVF9FWFAuRlkyMDE3AQAAAJn6AgACAAAACjU0My42MTg1MDQBCAAAAAUAAAABMQEAAAAKMTk1MTQ3NjMxMQMAAAACNzkCAAAABTIxNjcyBAAAAAEwBwAAAAk5LzE5LzIwMTkIAAAACjEyLzMxLzIwMTcJAAAAATA14S+cWz3XCEw8vuRbPdcII0NJUS5UU0U6NzczMy5JUV9HUk9TU19NQVJHSU4uRlkyMDE2AQAAAAFlCgACAAAABzY2LjUyMzkBCAAAAAUAAAABMQEAAAAKMTc5ODg5NDkyMgMAAAACNzkCAAAABDQwNzQEAAAAATAHAAAACTkvMTkvMjAxOQgAAAAJMy8zMS8yMDE2CQAAAAEwatHzl1s91wgjgrflWz3XCCJDSVEuTllTRTpFVy5JUV9ESUxVVF9XRUlHSFQuRlkyMDEwAQAAAFRGBgACAAAABTIzOC40AF1a8JtbPdcIZQX85Fs91wgoQ0lRLlRTRTo2ODY5LklRX1RPVEFMX0RFQlRfRVFVSVRZLkZZMjAwOAEAAABxeA0AAgAAAAYwLjcwNjUBCAAAAAUAAAABMQEAAAAKMTA1NDUzNDk3MgMAAAACNzkCAAAABDQwMzQEAAAAATAHAAAACTkvMTkvMjAxOQgAAAAJMy8zMS8yMDA4CQAAAAEwatHzl1s91wg4P6zlWz3XCCpDSVEuVFNFOjc3NTEuSVFfVEVWX0VCSVREQS4yMDAwLjIwMDYvMDMvMzEBAAAAmfoCAAIAAAAINy41NjQ3NTgB</t>
  </si>
  <si>
    <t>BwAAAAUAAAABMQEAAAAJMjA4MTQ3NzM1AwAAAAEwAgAAAAYxMDAwMzAEAAAAATAHAAAACTMvMzEvMjAwNggAAAAJMy8zMS8yMDA2vjRhuVs91wj62tXjWz3XCCtDSVEuVFNFOjc3MzMuSVFfTklfQVZBSUxfRVhDTF9NQVJHSU4uRlkyMDE4AQAAAAFlCgACAAAABjcuMjU1NAEIAAAABQAAAAExAQAAAAoxODk0NTY3ODk2AwAAAAI3OQIAAAAENDE4MgQAAAABMAcAAAAJOS8xOS8yMDE5CAAAAAkzLzMxLzIwMTgJAAAAATBq0fOXWz3XCDHxq+VbPdcIJ0NJUS5UU0U6NDU0My5JUV9ORVRfSU5URVJFU1RfRVhQLkZZMjAwOQEAAAACXA0AAgAAAAQxNDY5AQgAAAAFAAAAATEBAAAACjEzODI2NjEwNzADAAAAAjc5AgAAAAMzNjgEAAAAATAHAAAACTkvMTkvMjAxOQgAAAAJMy8zMS8yMDA5CQAAAAEwTucAoVs91wikVenjWz3XCCZDSVEuVFNFOjc3MzEuSVFfTkVUX0RFQlRfRUJJVERBLkZZMjAxOAEAAAC4Vg0AAwAAAAJOTQEIAAAABQAAAAExAQAAAAoxODk1MzQ4NDM1AwAAAAI3OQIAAAAENDE5MwQAAAABMAcAAAAJOS8xOS8yMDE5CAAAAAkzLzMxLzIwMTgJAAAAATA9zYyXWz3XCGZVueVbPdcIIkNJUS5UU0U6NzczMS5JUV9MRVZFUkVEX0ZDRi5GWTIwMTQBAAAAuFYNAAIAAAAJNjU5NzQuMzc1AQgAAAAFAAAAATEBAAAACjE2ODczNDMzMjQDAAAAAjc5AgAAAAQ0NDIyBAAAAAEwBwAAAAk5LzE5LzIwMTkIAAAA</t>
  </si>
  <si>
    <t>CTMvMzEvMjAxNAkAAAABMJ88Rp5bPdcIVP5x5Fs91wgZQ0lRLkxTRTpTTi4uSVFfRUJULkZZMjAxNAEAAAC1fAEAAgAAAAM3MTQBCAAAAAUAAAABMQEAAAAKMTgzMDc0OTI5MAMAAAADMTYwAgAAAAMxMzkEAAAAATAHAAAACTkvMTkvMjAxOQgAAAAKMTIvMzEvMjAxNAkAAAABMJ9GlppbPdcIQPtM5Vs91wgbQ0lRLk5ZU0U6QlNYLklRX05QUEUuRlkyMDA4AQAAALvYBAACAAAABDE3MjgBCAAAAAUAAAABMQEAAAAKMTQzMDM3MDMyOQMAAAADMTYwAgAAAAQxMDA0BAAAAAEwBwAAAAk5LzE5LzIwMTkIAAAACjEyLzMxLzIwMDgJAAAAATDiiB6bWz3XCOkQG+VbPdcII0NJUS5MU0U6U04uLklRX0NPTU1PTl9JU1NVRUQuRlkyMDA5AQAAALV8AQACAAAAAjE3AQgAAAAFAAAAATEBAAAACjE1MjYwNTkwNTcDAAAAAzE2MAIAAAAEMjE2OQQAAAABMAcAAAAJOS8xOS8yMDE5CAAAAAoxMi8zMS8yMDA5CQAAAAEwu6qVmls91wgOCg/lWz3XCCNDSVEuTllTRTpFVy5JUV9DT01NT05fSVNTVUVELkZZMjAxNwEAAABURgYAAgAAAAUxMTMuOAEIAAAABQAAAAExAQAAAAoxOTQ1Mjg0Mjk5AwAAAAMxNjACAAAABDIxNjkEAAAAATAHAAAACTkvMTkvMjAxOQgAAAAKMTIvMzEvMjAxNwkAAAABMMiek5tbPdcI127k5Fs91wgjQ0lRLlRTRTo2ODY5LklRX0JBU0lDX1dFSUdIVC5GWTIwMTkBAAAAcXgNAAIAAAAHMjA4LjYyNADf</t>
  </si>
  <si>
    <t>9AufWz3XCLbtd+RbPdcIHkNJUS5OWVNFOkJTWC5JUV9aX1NDT1JFLkZZMjAwOAEAAAC72AQAAgAAAAgxLjE1MTI0MgEIAAAABQAAAAExAQAAAAoxNDMwMzcwMzI5AwAAAAMxNjACAAAABjEwMDEyMwQAAAABMAcAAAAJOS8xOS8yMDE5CAAAAAoxMi8zMS8yMDA4CQAAAAEw0Ajnlls91wiLl9LlWz3XCCFDSVEuVFNFOjQ1NDMuSVFfQ0FTSF9GSU5BTi5GWTIwMTcBAAAAAlwNAAIAAAAFNjA5MzcBCAAAAAUAAAABMQEAAAAKMTg0ODY3MzIzNwMAAAACNzkCAAAABDIwMDQEAAAAATAHAAAACTkvMTkvMjAxOQgAAAAJMy8zMS8yMDE3CQAAAAEwTrlioFs91wicZgbkWz3XCClDSVEuTllTRTpCU1guSVFfQ09NTU9OX1BSRUZfRElWX0NGLkZZMjAwNwEAAAC72AQAAwAAAAAAvsWTm1s91wimSCPlWz3XCChDSVEuVFNFOjc3NTEuSVFfRUFSTklOR19DT19NQVJHSU4uRlkyMDEyAQAAAJn6AgACAAAABjYuNjc5OAEIAAAABQAAAAExAQAAAAoxNzI2NzcxMTI5AwAAAAI3OQIAAAAENDE4MQQAAAABMAcAAAAJOS8xOS8yMDE5CAAAAAoxMi8zMS8yMDEyCQAAAAEwlTU0l1s91wgVndDlWz3XCB5DSVEuTkFTREFRR1M6SVNSRy5JUV9BRS5GWTIwMTcBAAAAH3YAAAIAAAAFMjU5LjYBCAAAAAUAAAABMQEAAAAKMTk0MzY3MzcwNwMAAAADMTYwAgAAAAQxMDE2BAAAAAEwBwAAAAk5LzE5LzIwMTkIAAAACjEyLzMxLzIwMTcJAAAA</t>
  </si>
  <si>
    <t>ATALTZCZWz3XCPxvVOVbPdcIJkNJUS5UU0U6NzczMS5JUV9ORVRfREVCVF9JU1NVRUQuRlkyMDEyAQAAALhWDQACAAAABC00MDgBCAAAAAUAAAABMQEAAAAKMTU1NDk1MDgwOQMAAAACNzkCAAAABDIwMDMEAAAAATAHAAAACTkvMTkvMjAxOQgAAAAJMy8zMS8yMDEyCQAAAAEwGcLhnls91whBZ0zkWz3XCCJDSVEuTllTRTpFVy5JUV9HUk9TU19NQVJHSU4uRlkyMDE2AQAAAFRGBgACAAAABzczLjA5NDQBCAAAAAUAAAABMQEAAAAKMTk0NTI4NDI5NgMAAAADMTYwAgAAAAQ0MDc0BAAAAAEwBwAAAAk5LzE5LzIwMTkIAAAACjEyLzMxLzIwMTYJAAAAATBr0TSXWz3XCAtr1OVbPdcIJkNJUS5UU0U6NDU0My5JUV9GSUxJTkdfQ1VSUkVOQ1kuRlkyMDE2AQAAAAJcDQADAAAAA0pQWQBka2KgWz3XCFiTC+RbPdcIGkNJUS5UU0U6Njg2OS5JUV9FQlQuRlkyMDE1AQAAAHF4DQACAAAABTQ1NzI3AQgAAAAFAAAAATEBAAAACjE3NDQxMjg1NTUDAAAAAjc5AgAAAAMxMzkEAAAAATAHAAAACTkvMTkvMjAxOQgAAAAJMy8zMS8yMDE1CQAAAAEwWYYJn1s91wjSk1HkWz3XCCZDSVEuVFNFOjQ1NDMuSVFfUEVSSU9ETEVOR1RIX0lTLkZZMjAwOQEAAAACXA0AAQAAAAIxMgBDDgGhWz3XCPzP5+NbPdcIIENJUS5OWVNFOlBFTi5JUV9NQUNISU5FUlkuRlkyMDEyAQAAAO3AtQEDAAAAAABIeguZWz3XCBFEh+VbPdcIIUNJUS5O</t>
  </si>
  <si>
    <t>WVNFOkVXLklRX0xFVkVSRURfRkNGLkZZMjAxMwEAAABURgYAAgAAAAgyNjkuMTg3NQEIAAAABQAAAAExAQAAAAoxNzc3MjI4Mzk0AwAAAAMxNjACAAAABDQ0MjIEAAAAATAHAAAACTkvMTkvMjAxOQgAAAAKMTIvMzEvMjAxMwkAAAABMKQqk5tbPdcIU0Lm5Fs91wgeQ0lRLk5ZU0U6RVcuSVFfVE9UQUxfQ0EuRlkyMDA4AQAAAFRGBgACAAAABTY5MS45AQgAAAAFAAAAATEBAAAACjE0MzQwNzY0MDEDAAAAAzE2MAIAAAAEMTAwOAQAAAABMAcAAAAJOS8xOS8yMDE5CAAAAAoxMi8zMS8yMDA4CQAAAAEweQzwm1s91wjCTwHmWz3XCCNDSVEuVFNFOjgwMzYuSVFfRElMVVRfV0VJR0hULkZZMjAxMwEAAACfXg0AAgAAAAcxMzcuNTM5AA4DOJ1bPdcIzuix5Fs91wgjQ0lRLlRTRTo3NzMzLklRX1RPVEFMX0VRVUlUWS5GWTIwMTgBAAAAAWUKAAIAAAAGNDQ0MjU5AQgAAAAFAAAAATEBAAAACjE4OTQ1Njc4OTYDAAAAAjc5AgAAAAQxMjc1BAAAAAEwBwAAAAk5LzE5LzIwMTkIAAAACTMvMzEvMjAxOAkAAAABMOXl9J9bPdcIX1Y95Fs91wgjQ0lRLk5ZU0U6RVcuSVFfTUFSS0VUQ0FQLjIwMDgvMTIvMzEBAAAAVEYGAAIAAAAKMzA1OC42ODE4NQEGAAAABQAAAAExAQAAAAk3MjIyMjUzMjMDAAAAAzE2MAIAAAAGMTAwMDU0BAAAAAEwBwAAAAoxMi8zMS8yMDA4Vo/Sv1s91wixruXjWz3XCChDSVEuVFNFOjc3MzMuSVFf</t>
  </si>
  <si>
    <t>VE9UQUxfREVCVF9FUVVJVFkuRlkyMDA4AQAAAAFlCgACAAAACDE3OC41MjY0AQgAAAAFAAAAATEBAAAACjEwNjExOTcxOTgDAAAAAjc5AgAAAAQ0MDM0BAAAAAEwBwAAAAk5LzE5LzIwMTkIAAAACTMvMzEvMjAwOAkAAAABMHiq85dbPdcIM1Wr5Vs91wgoQ0lRLk5ZU0U6QlNYLklRX1RPVEFMX0RFQlRfSVNTVUVELkZZMjAxNgEAAAC72AQAAgAAAAM2MzABCAAAAAUAAAABMQEAAAAKMTk0NjAwNjk0NwMAAAADMTYwAgAAAAQyMTYxBAAAAAEwBwAAAAk5LzE5LzIwMTkIAAAACjEyLzMxLzIwMTYJAAAAATCE2/eaWz3XCK8WLuVbPdcIHkNJUS5OWVNFOkVXLklRX1RSRUFTVVJZLkZZMjAwOQEAAABURgYAAgAAAAYtODcyLjMBCAAAAAUAAAABMQEAAAAKMTUyNDkxMzExMAMAAAADMTYwAgAAAAQxMjQ4BAAAAAEwBwAAAAk5LzE5LzIwMTkIAAAACjEyLzMxLzIwMDkJAAAAATBwM/CbWz3XCAis6uRbPdcIJENJUS5UU0U6NDU0My5JUV9VTkxFVkVSRURfRkNGLkZZMjAxMQEAAAACXA0AAgAAAAkxODE5Mi4zNzUBCAAAAAUAAAABMQEAAAAKMTQ2MjcxMjM2NwMAAAACNzkCAAAABDQ0MjMEAAAAATAHAAAACTkvMTkvMjAxOQgAAAAJMy8zMS8yMDExCQAAAAEwLVwBoVs91wglYQ/kWz3XCCBDSVEuTllTRTpFVy5JUV9DQVNIX1RBWEVTLkZZMjAxNgEAAABURgYAAgAAAAQ5OS45AQgAAAAFAAAAATEBAAAACjE5NDUyODQy</t>
  </si>
  <si>
    <t>OTYDAAAAAzE2MAIAAAAEMzA1MwQAAAABMAcAAAAJOS8xOS8yMDE5CAAAAAoxMi8zMS8yMDE2CQAAAAEw03eTm1s91wgMOCLlWz3XCCBDSVEuVFNFOjc3MzEuSVFfU0dBX1NVUFBMLkZZMjAxNAEAAAC4Vg0AAgAAAAYyMDc2MzABCAAAAAUAAAABMQEAAAAKMTY4NzM0MzMyNAMAAAACNzkCAAAAAzEwMgQAAAABMAcAAAAJOS8xOS8yMDE5CAAAAAkzLzMxLzIwMTQJAAAAATAQ6eGeWz3XCHdiceRbPdcIIENJUS5MU0U6U04uLklRX0NBU0hfRklOQU4uRlkyMDA3AQAAALV8AQACAAAAAzM0NwEIAAAABQAAAAExAQAAAAoxMzQ1MTQ3MTgxAwAAAAMxNjACAAAABDIwMDQEAAAAATAHAAAACTkvMTkvMjAxOQgAAAAKMTIvMzEvMjAwNwkAAAABMG8p+JpbPdcIWCEA5Vs91wgtQ0lRLk5BU0RBUUdTOklTUkcuSVFfREVGX1RBWF9BU1NFVFNfTFQuRlkyMDE4AQAAAB92AAACAAAABTQyOC42AQgAAAAFAAAAATEBAAAACjE5NDM2NzM3MTgDAAAAAzE2MAIAAAAEMTAyNgQAAAABMAcAAAAJOS8xOS8yMDE5CAAAAAoxMi8zMS8yMDE4CQAAAAEw/XOQmVs91whiX1rlWz3XCCVDSVEuVFNFOjc3MzEuSVFfTkVUX1JFTlRBTF9FWFAuRlkyMDE3AQAAALhWDQADAAAAAAC1sEaeWz3XCCkUXORbPdcII0NJUS5OQVNEQVFHUzpJU1JHLklRX0xUX0RFQlQuRlkyMDEyAQAAAB92AAADAAAAAAB0wRSaWz3XCGeiUOVbPdcIJENJUS5UU0U6</t>
  </si>
  <si>
    <t>NDU0My5JUV9JTVBBSVJNRU5UX0dXLkZZMjAwOQEAAAACXA0AAwAAAAAATucAoVs91whodw7kWz3XCB9DSVEuVFNFOjc3MzEuSVFfQlZfU0hBUkUuRlkyMDExAQAAALhWDQACAAAACTk4MS42OTYyOQEIAAAABQAAAAExAQAAAAoxNDYyNzEyNTc0AwAAAAI3OQIAAAAENDAyMAQAAAABMAcAAAAJOS8xOS8yMDE5CAAAAAkzLzMxLzIwMTEJAAAAATBvm+GeWz3XCArzZ+RbPdcILUNJUS5OQVNEQVFHUzpJU1JHLklRX1RPVEFMX0RJVl9QQUlEX0NGLkZZMjAxMwEAAAAfdgAAAwAAAAAAdOgUmls91wi1HF3lWz3XCCFDSVEuVFNFOjc3MzEuSVFfQ09NTU9OX1JFUC5GWTIwMTgBAAAAuFYNAAMAAAAAAKrXRp5bPdcICEee5Fs91wgiQ0lRLk5ZU0U6RVcuSVFfQkVUQV8yWVIuMjAxMy8xMi8zMQEAAABURgYAAgAAABAwLjk5ODM1NTQ0NzcyNTkxAJ1B0r9bPdcIHWbc41s91wgqQ0lRLlRTRTo3NzUxLklRX1RPVEFMX0VRVUlUWS5GWTIwMTMuLi4uSlBZAQAAAJn6AgACAAAABzMwNjY3NzcBCAAAAAUAAAABMQEAAAAKMTc4Mzg2Mzg2NAMAAAACNzkCAAAABDEyNzUEAAAAATAHAAAACTkvMTkvMjAxOQgAAAAKMTIvMzEvMjAxMwkAAAABMARlK5ZbPdcIqLPr5Vs91wgnQ0lRLlRTRTo3NzMxLklRX0NBU0hfT1BFUi5GWTIwMTEuLi4uSlBZAQAAALhWDQACAAAABjEyMzYxMwEIAAAABQAAAAExAQAAAAoxNDYyNzEyNTc0AwAA</t>
  </si>
  <si>
    <t>AAI3OQIAAAAEMjAwNgQAAAABMAcAAAAJOS8xOS8yMDE5CAAAAAkzLzMxLzIwMTEJAAAAATC42iuWWz3XCNIBAeZbPdcIMENJUS5OQVNEQVFHUzpJU1JHLklRX1JFVFVSTl9DT01NT05fRVFVSVRZLkZZMjAxNwEAAAAfdgAAAgAAAAcxMi43MTA1AQgAAAAFAAAAATEBAAAACjE5NDM2NzM3MDcDAAAAAzE2MAIAAAAFMzMzMjAEAAAAATAHAAAACTkvMTkvMjAxOQgAAAAKMTIvMzEvMjAxNwkAAAABML1bX5ZbPdcIYYHa5Vs91wgkQ0lRLk5ZU0U6UEVOLklRX0NPTU1PTl9ESVZfQ0YuRlkyMDE2AQAAAO3AtQEDAAAAAACiudmYWz3XCFYXdOVbPdcIG0NJUS5UU0U6NDU0My5JUV9HUFBFLkZZMjAxMwEAAAACXA0AAgAAAAY0MTQyNzcBCAAAAAUAAAABMQEAAAAKMTkxMjY0MjY0NgMAAAACNzkCAAAABDExNjkEAAAAATAHAAAACTkvMTkvMjAxOQgAAAAJMy8zMS8yMDEzCQAAAAEwMIMBoVs91wi3WwrkWz3XCClDSVEuTkFTREFRR1M6SVNSRy5JUV9NQVJLRVRDQVAuMjAxMS8xMi8zMQEAAAAfdgAAAgAAAAwxODA1NC42MTE4NjIBBgAAAAUAAAABMQEAAAAKMTQ3Nzc2MzEwMAMAAAADMTYwAgAAAAYxMDAwNTQEAAAAATAHAAAACjEyLzMxLzIwMTEcjf24Wz3XCEjGv+NbPdcIIkNJUS5OWVNFOkVXLklRX0lOVEVSRVNUX0VYUC5GWTIwMTgBAAAAVEYGAAIAAAAFLTI5LjkBCAAAAAUAAAABMQEAAAAKMTk0NTI4NDMxMwMA</t>
  </si>
  <si>
    <t>AAADMTYwAgAAAAI4MgQAAAABMAcAAAAJOS8xOS8yMDE5CAAAAAoxMi8zMS8yMDE4CQAAAAEwyJ6Tm1s91wjXbuTkWz3XCCVDSVEuTkFTREFRR1M6SVNSRy5JUV9CVUlMRElOR1MuRlkyMDE0AQAAAB92AAACAAAAAzE1OQEIAAAABQAAAAExAQAAAAoxODI2NTIxMzk0AwAAAAMxNjACAAAABDMwMjMEAAAAATAHAAAACTkvMTkvMjAxOQgAAAAKMTIvMzEvMjAxNAkAAAABMHL+j5lbPdcIlqdA5Vs91wgZQ0lRLlRTRTo0NTQzLklRX0FQLkZZMjAxOAEAAAACXA0AAgAAAAU2NzUxNQEIAAAABQAAAAExAQAAAAoxODk0ODMyNDIzAwAAAAI3OQIAAAAEMTAxOAQAAAABMAcAAAAJOS8xOS8yMDE5CAAAAAkzLzMxLzIwMTgJAAAAATBOuWKgWz3XCKsYFORbPdcIJUNJUS5UU0U6NDU0My5JUV9DQVBJVEFMX0xFQVNFUy5GWTIwMTEBAAAAAlwNAAIAAAADNjM2AQgAAAAFAAAAATEBAAAACjE0NjI3MTIzNjcDAAAAAjc5AgAAAAQxMTgzBAAAAAEwBwAAAAk5LzE5LzIwMTkIAAAACTMvMzEvMjAxMQkAAAABMDk1AaFbPdcIMkUE5Fs91wgrQ0lRLk5ZU0U6QlNYLklRX01JTk9SSVRZX0lOVEVSRVNUX0lTLkZZMjAwOAEAAAC72AQAAwAAAAAA4ogem1s91wiqNrnkWz3XCClDSVEuVFNFOjc3NTEuSVFfSU5WRVNUX1NFQ1VSSVRZX0NGLkZZMjAwNwEAAACZ+gIAAgAAAAU0NTU4MgEIAAAABQAAAAExAQAAAAoxMzQ2MjYzMjQyAwAA</t>
  </si>
  <si>
    <t>AAI3OQIAAAAEMjAyNwQAAAABMAcAAAAJOS8xOS8yMDE5CAAAAAoxMi8zMS8yMDA3CQAAAAEwKry3nFs91wjTj8PkWz3XCClDSVEuVFNFOjgwMzYuSVFfVE9UQUxfREVCVF9DQVBJVEFMLkZZMjAwOQEAAACfXg0AAwAAAAAAFGmNl1s91wjMnablWz3XCB5DSVEuTkFTREFRR1M6SVNSRy5JUV9HUC5GWTIwMTABAAAAH3YAAAIAAAAEMTAzMAEIAAAABQAAAAExAQAAAAoxNTg2MTk5Mzg4AwAAAAMxNjACAAAAAjEwBAAAAAEwBwAAAAk5LzE5LzIwMTkIAAAACjEyLzMxLzIwMTAJAAAAATB4cxSaWz3XCHnOOeVbPdcIGUNJUS5UU0U6NDkwMS5JUV9HVy5GWTIwMTABAAAAHEwGAAIAAAAGMzI1ODU5AQgAAAAFAAAAATEBAAAACjEzODI3NjM0NzQDAAAAAjc5AgAAAAQxMTcxBAAAAAEwBwAAAAk5LzE5LzIwMTkIAAAACTMvMzEvMjAxMAkAAAABMHglF55bPdcIs6pz5Fs91wgoQ0lRLkxTRTpTTi4uSVFfREFZU19JTlZFTlRPUllfT1VULkZZMjAxOAEAAAC1fAEAAgAAAAkzNzkuNDgxNzQBCAAAAAUAAAABMQEAAAAKMTk0ODQwNjI0NwMAAAADMTYwAgAAAAQ0MDM1BAAAAAEwBwAAAAk5LzE5LzIwMTkIAAAACjEyLzMxLzIwMTgJAAAAATC4y+eWWz3XCDS56eVbPdcIJkNJUS5OWVNFOkJTWC5JUV9JTlZFTlRPUllfVFVSTlMuRlkyMDE1AQAAALvYBAACAAAACDIuMjE4MTQ0AQgAAAAFAAAAATEBAAAACjE4NzUxOTQyNTkD</t>
  </si>
  <si>
    <t>AAAAAzE2MAIAAAAENDA4MgQAAAABMAcAAAAJOS8xOS8yMDE5CAAAAAoxMi8zMS8yMDE1CQAAAAEw+C/nlls91whA9trlWz3XCCZDSVEuVFNFOjc3MzMuSVFfTkVUX0RFQlRfRUJJVERBLkZZMjAxOAEAAAABZQoAAgAAAAgwLjQ5MTg5OAEIAAAABQAAAAExAQAAAAoxODk0NTY3ODk2AwAAAAI3OQIAAAAENDE5MwQAAAABMAcAAAAJOS8xOS8yMDE5CAAAAAkzLzMxLzIwMTgJAAAAATBq0fOXWz3XCOWot+VbPdcIKUNJUS5UU0U6NzczMy5JUV9BU1NFVF9XUklURURPV05fQ0YuRlkyMDA5AQAAAAFlCgACAAAABTc4MDE2AQgAAAAFAAAAATEBAAAACjEzODI1MDU2NDIDAAAAAjc5AgAAAAQyMDE5BAAAAAEwBwAAAAk5LzE5LzIwMTkIAAAACTMvMzEvMjAwOQkAAAABMAi+R6BbPdcI8rMw5Fs91wggQ0lRLk5ZU0U6QlNYLklRX0RJVl9TSEFSRS5GWTIwMDkBAAAAu9gEAAMAAAAAAOOvHptbPdcIi70j5Vs91wgrQ0lRLk5BU0RBUUdTOklTUkcuSVFfQ1VTVE9NX0JFVEEuMjAxMS8xMi8zMQEAAAAfdgAAAgAAABEwLjg4Nzg5NTM5NDEzNzg0NgAdj3e5Wz3XCJq1vuNbPdcIL0NJUS5UU0U6Nzc1MS5JUV9JTVBVVF9PUEVSX0xFQVNFX0lOVF9FWFAuRlkyMDExAQAAAJn6AgACAAAADDI2MTg0LjM5NDAxNgEIAAAABQAAAAExAQAAAAoxNjY1OTIwNzk0AwAAAAI3OQIAAAAFMjE2NzIEAAAAATAHAAAACTkvMTkvMjAxOQgA</t>
  </si>
  <si>
    <t>AAAKMTIvMzEvMjAxMQkAAAABML5YuJxbPdcI0wTL5Fs91wgqQ0lRLlRTRTo3NzUxLklRX0NVUlJFTlRfUE9SVF9MRUFTRVMuRlkyMDEzAQAAAJn6AgADAAAAAADhf7icWz3XCEuKxeRbPdcIIkNJUS5UU0U6NDU0My5JUV9BU1NFVF9UVVJOUy5GWTIwMTABAAAAAlwNAAIAAAAIMC43ODU1MzQBCAAAAAUAAAABMQEAAAAKMTM4MjY2MTQ3NAMAAAACNzkCAAAABDQxNzcEAAAAATAHAAAACTkvMTkvMjAxOQgAAAAJMy8zMS8yMDEwCQAAAAEwD/IZmFs91wj4vqHlWz3XCCBDSVEuVFNFOjc3MzMuSVFfUkRfRVhQX0ZOLkZZMjAwOQEAAAABZQoAAgAAAAU3MDAxMAEIAAAABQAAAAExAQAAAAoxMzgyNTA1NjQyAwAAAAI3OQIAAAAEMzE2OAQAAAABMAcAAAAJOS8xOS8yMDE5CAAAAAkzLzMxLzIwMDkJAAAAATAIvkegWz3XCHz3JuRbPdcIGUNJUS5UU0U6NDU0My5JUV9HUC5GWTIwMTABAAAAAlwNAAIAAAAGMTY2MzUwAQgAAAAFAAAAATEBAAAACjEzODI2NjE0NzQDAAAAAjc5AgAAAAIxMAQAAAABMAcAAAAJOS8xOS8yMDE5CAAAAAkzLzMxLzIwMTAJAAAAATBDDgGhWz3XCFPFDuRbPdcIJ0NJUS5UU0U6ODAzNi5JUV9FQklUREFfQ0FQRVhfSU5ULkZZMjAxNwEAAACfXg0AAgAAAAsxMzUwLjQxODYwNAEIAAAABQAAAAExAQAAAAoxODQ4NTE0NjU5AwAAAAI3OQIAAAAENDE5MQQAAAABMAcAAAAJOS8xOS8yMDE5CAAA</t>
  </si>
  <si>
    <t>AAkzLzMxLzIwMTcJAAAAATCdDjSXWz3XCPZ1wuVbPdcIJUNJUS5OWVNFOkJTWC5JUV9PVEhFUl9DTF9TVVBQTC5GWTIwMTUBAAAAu9gEAAIAAAAEMTEzOAEIAAAABQAAAAExAQAAAAoxODc1MTk0MjU5AwAAAAMxNjACAAAABDEwNTcEAAAAATAHAAAACTkvMTkvMjAxOQgAAAAKMTIvMzEvMjAxNQkAAAABMJy095pbPdcIjLcC5Vs91wgrQ0lRLlRTRTo4MDM2LklRX01JTk9SSVRZX0lOVEVSRVNUX0NGLkZZMjAwOQEAAACfXg0AAwAAAAAAOmc3nVs91wjaDmzkWz3XCB5DSVEuTllTRTpFVy5JUV9UT1RBTF9DQS5GWTIwMTcBAAAAVEYGAAIAAAAGMjU0OS4yAQgAAAAFAAAAATEBAAAACjE5NDUyODQyOTkDAAAAAzE2MAIAAAAEMTAwOAQAAAABMAcAAAAJOS8xOS8yMDE5CAAAAAoxMi8zMS8yMDE3CQAAAAEwyJ6Tm1s91wjjXiLlWz3XCCVDSVEuTllTRTpFVy5JUV9JTlZFTlRPUllfVFVSTlMuRlkyMDEyAQAAAFRGBgACAAAACDEuODEwODA1AQgAAAAFAAAAATEBAAAACjE3MjAwNjQxOTIDAAAAAzE2MAIAAAAENDA4MgQAAAABMAcAAAAJOS8xOS8yMDE5CAAAAAoxMi8zMS8yMDEyCQAAAAEwa9E0l1s91wjVe9zlWz3XCCdDSVEuTllTRTpFVy5JUV9UT1RBTF9ERUJUX0VRVUlUWS5GWTIwMTEBAAAAVEYGAAIAAAAHMTEuMjQxNAEIAAAABQAAAAExAQAAAAoxNjYwOTk4MTYxAwAAAAMxNjACAAAABDQwMzQEAAAAATAH</t>
  </si>
  <si>
    <t>AAAACTkvMTkvMjAxOQgAAAAKMTIvMzEvMjAxMQkAAAABMGvRNJdbPdcIs/vR5Vs91wghQ0lRLkxTRTpTTi4uSVFfR0FJTl9BU1NFVFMuRlkyMDEwAQAAALV8AQADAAAAAAC7qpWaWz3XCMPu7uRbPdcIIENJUS5UU0U6Nzc1MS5JUV9MVF9JTlZFU1QuRlkyMDEyAQAAAJn6AgACAAAABTU2NjE3AQgAAAAFAAAAATEBAAAACjE3MjY3NzExMjkDAAAAAjc5AgAAAAQxMDU0BAAAAAEwBwAAAAk5LzE5LzIwMTkIAAAACjEyLzMxLzIwMTIJAAAAATC+WLicWz3XCLi2vORbPdcIMUNJUS5UU0U6NDkwMS5JUV9DSEFOR0VfTkVUX1dPUktJTkdfQ0FQSVRBTC5GWTIwMTYBAAAAHEwGAAIAAAAFLTQ1MDgBCAAAAAUAAAABMQEAAAAKMTc5OTA4OTIwMAMAAAACNzkCAAAABDQ0MjEEAAAAATAHAAAACTkvMTkvMjAxOQgAAAAJMy8zMS8yMDE2CQAAAAEwSDPTnVs91whCJYDkWz3XCCZDSVEuVFNFOjgwMzYuSVFfUEVSSU9ETEVOR1RIX0lTLkZZMjAxNAEAAACfXg0AAQAAAAIxMgDFzwqdWz3XCFgx1+RbPdcIJENJUS5UU0U6Nzc1MS5JUV9FQklUREFfTUFSR0lOLkZZMjAxMQEAAACZ+gIAAgAAAAYxNy45NzQBCAAAAAUAAAABMQEAAAAKMTY2NTkyMDc5NAMAAAACNzkCAAAABDQwNDcEAAAAATAHAAAACTkvMTkvMjAxOQgAAAAKMTIvMzEvMjAxMQkAAAABMJU1NJdbPdcIXz7I5Vs91wglQ0lRLk5ZU0U6UEVOLklRX05FVF9SRU5U</t>
  </si>
  <si>
    <t>QUxfRVhQLkZZMjAwNwEAAADtwLUBAwAAAAAA+5qQmVs91whaIQflWz3XCCVDSVEuVFNFOjQ1NDMuSVFfT1RIRVJfT1BFUl9BQ1QuRlkyMDE1AQAAAAJcDQACAAAABi0zMjY4OAEIAAAABQAAAAExAQAAAAoxNzQ1MjE0MTgwAwAAAAI3OQIAAAAEMjA0NwQAAAABMAcAAAAJOS8xOS8yMDE5CAAAAAkzLzMxLzIwMTUJAAAAATCpQ2KgWz3XCMa/EORbPdcIIENJUS5UU0U6Nzc1MS5JUV9GVUxMX1RJTUUuRlkyMDA5AQAAAJn6AgACAAAABjE2ODg3OQDTCricWz3XCDIahORbPdcIL0NJUS5OQVNEQVFHUzpJU1JHLklRX0lOQ19UQVhfUEFZX0NVUlJFTlQuRlkyMDE2AQAAAB92AAACAAAABDQwLjQBCAAAAAUAAAABMQEAAAAKMTk0MzY3MzcxNgMAAAADMTYwAgAAAAQxMDk0BAAAAAEwBwAAAAk5LzE5LzIwMTkIAAAACjEyLzMxLzIwMTYJAAAAATAXJpCZWz3XCPf1auVbPdcIJ0NJUS5OWVNFOkJTWC5JUV9UT1RBTF9SRVYuRlkyMDEyLi4uLkpQWQEAAAC72AQAAgAAAAo2MjcwMDIuMjU1AQgAAAAFAAAAATEBAAAACjE3MjA3OTkyODYDAAAAAjc5AgAAAAIyOAQAAAABMAcAAAAJOS8xOS8yMDE5CAAAAAoxMi8zMS8yMDEyCQAAAAEwnqlflls91wgWI/XlWz3XCCRDSVEuTFNFOlNOLi5JUV9SRVRVUk5fQ0FQSVRBTC5GWTIwMTUBAAAAtXwBAAIAAAAGOC4zMjE0AQgAAAAFAAAAATEBAAAACjE4Nzc2NDc5OTkDAAAAAzE2</t>
  </si>
  <si>
    <t>MAIAAAAENDM2MwQAAAABMAcAAAAJOS8xOS8yMDE5CAAAAAoxMi8zMS8yMDE1CQAAAAEwyaTnlls91whMa+nlWz3XCDBDSVEuTFNFOlNOLi5JUV9DSEFOR0VfTkVUX1dPUktJTkdfQ0FQSVRBTC5GWTIwMTABAAAAtXwBAAIAAAACMjMBCAAAAAUAAAABMQEAAAAKMTU4OTcxOTc5OQMAAAADMTYwAgAAAAQ0NDIxBAAAAAEwBwAAAAk5LzE5LzIwMTkIAAAACjEyLzMxLzIwMTAJAAAAATCx0ZWaWz3XCNtNBeVbPdcIJUNJUS5OWVNFOkVXLklRX09USEVSX0xUX0FTU0VUUy5GWTIwMTgBAAAAVEYGAAIAAAAEMzMuNgEIAAAABQAAAAExAQAAAAoxOTQ1Mjg0MzEzAwAAAAMxNjACAAAABDEwNjAEAAAAATAHAAAACTkvMTkvMjAxOQgAAAAKMTIvMzEvMjAxOAkAAAABMMiek5tbPdcIWVje5Fs91wgcQ0lRLk5ZU0U6RVcuSVFfUkRfRVhQLkZZMjAxMAEAAABURgYAAgAAAAUyMDQuNAEIAAAABQAAAAExAQAAAAoxNTg5NzY1NzU2AwAAAAMxNjACAAAAAzEwMAQAAAABMAcAAAAJOS8xOS8yMDE5CAAAAAoxMi8zMS8yMDEwCQAAAAEwXVrwm1s91wgvEPHkWz3XCCBDSVEuVFNFOjc3NTEuSVFfQlVJTERJTkdTLkZZMjAxMgEAAACZ+gIAAgAAAAcxNDQ3ODM4AQgAAAAFAAAAATEBAAAACjE3MjY3NzExMjkDAAAAAjc5AgAAAAQzMDIzBAAAAAEwBwAAAAk5LzE5LzIwMTkIAAAACjEyLzMxLzIwMTIJAAAAATC+WLicWz3XCK8rtuRb</t>
  </si>
  <si>
    <t>PdcIJ0NJUS5UU0U6NDU0My5JUV9EQVlTX1BBWUFCTEVfT1VULkZZMjAxMwEAAAACXA0AAgAAAAg2MS4zNDc3NAEIAAAABQAAAAExAQAAAAoxOTEyNjQyNjQ2AwAAAAI3OQIAAAAENDE4MwQAAAABMAcAAAAJOS8xOS8yMDE5CAAAAAkzLzMxLzIwMTMJAAAAATAP8hmYWz3XCFUjk+VbPdcIJUNJUS5UU0U6NDkwMS5JUV9MVF9ERUJUX1JFUEFJRC5GWTIwMTgBAAAAHEwGAAIAAAAHLTE2NTQxNgEIAAAABQAAAAExAQAAAAoxODk1MTgzNjE1AwAAAAI3OQIAAAAEMjAzNgQAAAABMAcAAAAJOS8xOS8yMDE5CAAAAAkzLzMxLzIwMTgJAAAAATDugNOdWz3XCFNBkuRbPdcIHENJUS5UU0U6NzczMy5JUV9FQklUQS5GWTIwMTgBAAAAAWUKAAIAAAAFNzk3MjABCAAAAAUAAAABMQEAAAAKMTg5NDU2Nzg5NgMAAAACNzkCAAAABjEwMDY4OQQAAAABMAcAAAAJOS8xOS8yMDE5CAAAAAkzLzMxLzIwMTgJAAAAATDJwfSfWz3XCHQIIeRbPdcIJkNJUS5UU0U6ODAzNi5JUV9ORVRfREVCVF9FQklUREEuRlkyMDE5AQAAAJ9eDQADAAAAAk5NAQgAAAAFAAAAATEBAAAACjE5NjkzMDQxODEDAAAAAjc5AgAAAAQ0MTkzBAAAAAEwBwAAAAk5LzE5LzIwMTkIAAAACTMvMzEvMjAxOQkAAAABMJU1NJdbPdcIdfDH5Vs91wgoQ0lRLlRTRTo3NzMxLklRX1RPVEFMX0RJVl9QQUlEX0NGLkZZMjAxNgEAAAC4Vg0AAgAAAAYtMTE5MTABCAAA</t>
  </si>
  <si>
    <t>AAUAAAABMQEAAAAKMTc5OTI0MzI0MQMAAAACNzkCAAAABDIwMjIEAAAAATAHAAAACTkvMTkvMjAxOQgAAAAJMy8zMS8yMDE2CQAAAAEw04lGnls91wgViWPkWz3XCCNDSVEuTFNFOlNOLi5JUV9DVVJSRU5UX1JBVElPLkZZMjAxMAEAAAC1fAEAAgAAAAgyLjM1NjY3MwEIAAAABQAAAAExAQAAAAoxNTg5NzE5Nzk5AwAAAAMxNjACAAAABDQwMzAEAAAAATAHAAAACTkvMTkvMjAxOQgAAAAKMTIvMzEvMjAxMAkAAAABMHp+55ZbPdcI7dTf5Vs91wgwQ0lRLlRTRTo0NTQzLklRX1RPVEFMX09VVFNUQU5ESU5HX0JTX0RBVEUuRlkyMDE5AQAAAAJcDQACAAAACjc0Mi45MDI3MTYBBAAAAAUAAAABNQEAAAAKMTk2OTYwMTI4NwIAAAAFMjQxNTIGAAAAATAY4GKgWz3XCAXyL+RbPdcIM0NJUS5OQVNEQVFHUzpJU1JHLklRX1RPVEFMX0xJQUJfVE9UQUxfQVNTRVRTLkZZMjAxMQEAAAAfdgAAAgAAAAcxMy42Mjk5AQgAAAAFAAAAATEBAAAACjE2NTYzMjc0NDkDAAAAAzE2MAIAAAAENDE4OAQAAAABMAcAAAAJOS8xOS8yMDE5CAAAAAoxMi8zMS8yMDExCQAAAAEwqfLnlls91wjKVNXlWz3XCC9DSVEuTllTRTpCU1guSVFfSU1QVVRfT1BFUl9MRUFTRV9JTlRfRVhQLkZZMjAxMgEAAAC72AQAAgAAAAgzOS4yMjQ5NgEIAAAABQAAAAExAQAAAAoxNzIwNzk5Mjg2AwAAAAMxNjACAAAABTIxNjcyBAAAAAEwBwAAAAk5LzE5</t>
  </si>
  <si>
    <t>LzIwMTkIAAAACjEyLzMxLzIwMTIJAAAAATC/JB+bWz3XCIFuyORbPdcIHkNJUS5OWVNFOkJTWC5JUV9JTkNfVEFYLkZZMjAxMgEAAAC72AQAAgAAAAMtMzkBCAAAAAUAAAABMQEAAAAKMTcyMDc5OTI4NgMAAAADMTYwAgAAAAI3NQQAAAABMAcAAAAJOS8xOS8yMDE5CAAAAAoxMi8zMS8yMDEyCQAAAAEwvyQfm1s91whBQt/kWz3XCCNDSVEuVFNFOjQ1NDMuSVFfSU5URVJFU1RfRVhQLkZZMjAxNwEAAAACXA0AAgAAAAUtMTIwNQEIAAAABQAAAAExAQAAAAoxODQ4NjczMjM3AwAAAAI3OQIAAAACODIEAAAAATAHAAAACTkvMTkvMjAxOQgAAAAJMy8zMS8yMDE3CQAAAAEwVZJioFs91wgcxQDkWz3XCClDSVEuTllTRTpFVy5JUV9JTlRFUkVTVF9JTlZFU1RfSU5DLkZZMjAxMAEAAABURgYAAgAAAAMwLjkBCAAAAAUAAAABMQEAAAAKMTU4OTc2NTc1NgMAAAADMTYwAgAAAAI2NQQAAAABMAcAAAAJOS8xOS8yMDE5CAAAAAoxMi8zMS8yMDEwCQAAAAEwXVrwm1s91wgAsbDkWz3XCCZDSVEuTFNFOlNOLi5JUV9EQVlTX1BBWUFCTEVfT1VULkZZMjAxMAEAAAC1fAEAAgAAAAkyMDIuMTYxODIBCAAAAAUAAAABMQEAAAAKMTU4OTcxOTc5OQMAAAADMTYwAgAAAAQ0MTgzBAAAAAEwBwAAAAk5LzE5LzIwMTkIAAAACjEyLzMxLzIwMTAJAAAAATB6fueWWz3XCOEG1eVbPdcIJ0NJUS5OWVNFOkVXLklRX1RPVEFMX0RJVl9Q</t>
  </si>
  <si>
    <t>QUlEX0NGLkZZMjAwNwEAAABURgYAAwAAAAAAGgkwnFs91wgZyPXkWz3XCCVDSVEuTllTRTpQRU4uSVFfU1RfREVCVF9JU1NVRUQuRlkyMDEwAQAAAO3AtQEDAAAAAABSUwuZWz3XCNcAUuVbPdcIJUNJUS5OWVNFOkVXLklRX1NBTEVTX01BUktFVElORy5GWTIwMTYBAAAAVEYGAAMAAAAAANN3k5tbPdcIUfTs5Fs91wgZQ0lRLlRTRTo2ODY5LklRX0dQLkZZMjAxNQEAAABxeA0AAgAAAAYxMjYwMTgBCAAAAAUAAAABMQEAAAAKMTc0NDEyODU1NQMAAAACNzkCAAAAAjEwBAAAAAEwBwAAAAk5LzE5LzIwMTkIAAAACTMvMzEvMjAxNQkAAAABMFmGCZ9bPdcI+j8b5Fs91wglQ0lRLlRTRTo4MDM2LklRX0NBU0hfU1RfSU5WRVNULkZZMjAwOAEAAACfXg0AAgAAAAU3ODk4MQEIAAAABQAAAAExAQAAAAoxMDY1MDIxMTI1AwAAAAI3OQIAAAAEMTAwMgQAAAABMAcAAAAJOS8xOS8yMDE5CAAAAAkzLzMxLzIwMDgJAAAAATAdztOdWz3XCNyUl+RbPdcIJkNJUS5UU0U6ODAzNi5JUV9TQUxFU19NQVJLRVRJTkcuRlkyMDA5AQAAAJ9eDQADAAAAAABGQDedWz3XCJ9zo+RbPdcIH0NJUS5UU0U6NDkwMS5JUV9BUl9UVVJOUy5GWTIwMDgBAAAAHEwGAAIAAAAINC43MzUwMzgBCAAAAAUAAAABMQEAAAAKMTA2MTE5Mjg0NwMAAAACNzkCAAAABDQwMDEEAAAAATAHAAAACTkvMTkvMjAxOQgAAAAJMy8zMS8yMDA4CQAAAAEwMfSM</t>
  </si>
  <si>
    <t>l1s91wi8RLHlWz3XCCdDSVEuVFNFOjQ1NDMuSVFfTUFSS0VUQ0FQLjIwMDIvMy8zMS5KUFkBAAAAAlwNAAIAAAALMzUwMDU0LjU5MTYBBgAAAAUAAAABMQEAAAAINTQyMjk3MTYDAAAAAjc5AgAAAAYxMDAwNTQEAAAAATAHAAAACTMvMzEvMjAwMhyN/bhbPdcIvR3C91s91wgoQ0lRLlRTRTo3NzMxLklRX0dXX0lOVEFOX0FNT1JUX0NGLkZZMjAwOQEAAAC4Vg0AAwAAAAAANnThnls91wg5/njkWz3XCCZDSVEuVFNFOjc3MzEuSVFfT1RIRVJfTFRfQVNTRVRTLkZZMjAxMgEAAAC4Vg0AAgAAAAExAQgAAAAFAAAAATEBAAAACjE1NTQ5NTA4MDkDAAAAAjc5AgAAAAQxMDYwBAAAAAEwBwAAAAk5LzE5LzIwMTkIAAAACTMvMzEvMjAxMgkAAAABMBnC4Z5bPdcIhO1w5Fs91wgmQ0lRLlRTRTo3NzUxLklRX0xUX0RFQlRfQ0FQSVRBTC5GWTIwMTcBAAAAmfoCAAIAAAAHMTMuNTkyNQEIAAAABQAAAAExAQAAAAoxOTUxNDc2MzExAwAAAAI3OQIAAAAENDE4NwQAAAABMAcAAAAJOS8xOS8yMDE5CAAAAAoxMi8zMS8yMDE3CQAAAAEwhlw0l1s91whFs8jlWz3XCChDSVEuTllTRTpQRU4uSVFfRklYRURfQVNTRVRfVFVSTlMuRlkyMDA3AQAAAO3AtQEDAAAAAAC9W1+WWz3XCFYMzOVbPdcIJkNJUS5UU0U6Nzc1MS5JUV9TQUxFU19NQVJLRVRJTkcuRlkyMDEwAQAAAJn6AgACAAAABTk0Nzk0AQgAAAAFAAAAATEBAAAACjE1</t>
  </si>
  <si>
    <t>OTczNDMyNTEDAAAAAjc5AgAAAAUyMTU2MQQAAAABMAcAAAAJOS8xOS8yMDE5CAAAAAoxMi8zMS8yMDEwCQAAAAEw3TG4nFs91wgyGoTkWz3XCCRDSVEuVFNFOjc3MzEuSVFfTUFSS0VUQ0FQLjIwMDcvMDMvMzEBAAAAuFYNAAIAAAANOTE5MzkwLjU4NjEzNQEGAAAABQAAAAExAQAAAAkzNzA1MDY4ODkDAAAAAjc5AgAAAAYxMDAwNTQEAAAAATAHAAAACTMvMzEvMjAwN1aP0r9bPdcILA3n41s91wgvQ0lRLlRTRTo4MDM2LklRX09USEVSX05PTl9PUEVSX0VYUF9TVVBQTC5GWTIwMTIBAAAAn14NAAIAAAADMzQxAQgAAAAFAAAAATEBAAAACjE1NTMyMzk2NjMDAAAAAjc5AgAAAAI4NQQAAAABMAcAAAAJOS8xOS8yMDE5CAAAAAkzLzMxLzIwMTIJAAAAATAZ3DedWz3XCGNBi+RbPdcIJUNJUS5OWVNFOlBFTi5JUV9EQVlTX1NBTEVTX09VVC5GWTIwMTABAAAA7cC1AQMAAAAAAKqCX5ZbPdcIQKjT5Vs91wglQ0lRLk5ZU0U6QlNYLklRX09USEVSX0NMX1NVUFBMLkZZMjAxMwEAAAC72AQAAgAAAAM0NTcBCAAAAAUAAAABMQEAAAAKMTc3NzY4MjM5NQMAAAADMTYwAgAAAAQxMDU3BAAAAAEwBwAAAAk5LzE5LzIwMTkIAAAACjEyLzMxLzIwMTMJAAAAATC6Sx+bWz3XCL/0AeVbPdcIKENJUS5OQVNEQVFHUzpJU1JHLklRX0JFVEFfMllSLjIwMTAvMTIvMzEBAAAAH3YAAAIAAAAQMS4yMTQyNjkzNDAzMTg5NQAKBXi5</t>
  </si>
  <si>
    <t>Wz3XCKuoteNbPdcIKENJUS5UU0U6NzczMy5JUV9UT1RBTF9ESVZfUEFJRF9DRi5GWTIwMTkBAAAAAWUKAAIAAAAFLTk1NTkBCAAAAAUAAAABMQEAAAAKMTk2OTg2MDI1MwMAAAACNzkCAAAABDIwMjIEAAAAATAHAAAACTkvMTkvMjAxOQgAAAAJMy8zMS8yMDE5CQAAAAEw/wz1n1s91wgeKUbkWz3XCDRDSVEuVFNFOjQ1NDMuSVFfVE9UQUxfT1VUU1RBTkRJTkdfRklMSU5HX0RBVEUuRlkyMDA5AQAAAAJcDQACAAAABzc1OS41OTIBBAAAAAUAAAABNQEAAAAKMTM4MjY2MTA3MAIAAAAFMjQxNTMGAAAAATBO5wChWz3XCGeeDuRbPdcIKkNJUS5UU0U6Njg2OS5JUV9DVVJSRU5UX1BPUlRfTEVBU0VTLkZZMjAwOQEAAABxeA0AAgAAAAQxNTIwAQgAAAAFAAAAATEBAAAACjEzODA1Mjc4NjgDAAAAAjc5AgAAAAQxMDkwBAAAAAEwBwAAAAk5LzE5LzIwMTkIAAAACTMvMzEvMjAwOQkAAAABMGqoV59bPdcI7MVG5Fs91wgeQ0lRLk5ZU0U6RVcuSVFfVE9UQUxfQ0EuRlkyMDExAQAAAFRGBgACAAAABjExNjguNQEIAAAABQAAAAExAQAAAAoxNjYwOTk4MTYxAwAAAAMxNjACAAAABDEwMDgEAAAAATAHAAAACTkvMTkvMjAxOQgAAAAKMTIvMzEvMjAxMQkAAAABMFCB8JtbPdcIvi9Z5Fs91wgnQ0lRLk5ZU0U6RVcuSVFfVE9UQUxfREVCVF9FUVVJVFkuRlkyMDE3AQAAAFRGBgACAAAABzM1LjA1ODUBCAAAAAUAAAABMQEA</t>
  </si>
  <si>
    <t>AAAKMTk0NTI4NDI5OQMAAAADMTYwAgAAAAQ0MDM0BAAAAAEwBwAAAAk5LzE5LzIwMTkIAAAACjEyLzMxLzIwMTcJAAAAATBr0TSXWz3XCKpw2eVbPdcIIkNJUS5OWVNFOkVXLklRX1RPVEFMX0VRVUlUWS5GWTIwMDIBAAAAVEYGAAIAAAAFNTM5LjQBCAAAAAUAAAABMQEAAAAJMTM3Njg2Nzg0AwAAAAMxNjACAAAABDEyNzUEAAAAATAHAAAACTkvMTkvMjAxOQgAAAAKMTIvMzEvMjAwMgkAAAABMJpNI5VbPdcIXHHm41s91wgoQ0lRLk5ZU0U6QlNYLklRX1RPVEFMX0RJVl9QQUlEX0NGLkZZMjAwOAEAAAC72AQAAwAAAAAA468em1s91wimSCPlWz3XCB9DSVEuVFNFOjc3NTEuSVFfT1BFUl9JTkMuRlkyMDA5AQAAAJn6AgACAAAABjIzMjQ0NQEIAAAABQAAAAExAQAAAAoxNTMzMjAzMjg5AwAAAAI3OQIAAAACMjEEAAAAATAHAAAACTkvMTkvMjAxOQgAAAAKMTIvMzEvMjAwOQkAAAABMOHjt5xbPdcIDn+75Fs91wgkQ0lRLlRTRTo2ODY5LklRX0VRVUlUWV9NRVRIT0QuRlkyMDEzAQAAAHF4DQADAAAAAAAfklifWz3XCLHFP+RbPdcIL0NJUS5UU0U6Njg2OS5JUV9PVEhFUl9OT05fT1BFUl9FWFBfU1VQUEwuRlkyMDA5AQAAAHF4DQACAAAAAy0zMwEIAAAABQAAAAExAQAAAAoxMzgwNTI3ODY4AwAAAAI3OQIAAAACODUEAAAAATAHAAAACTkvMTkvMjAxOQgAAAAJMy8zMS8yMDA5CQAAAAEwaqhXn1s91wg2ryvk</t>
  </si>
  <si>
    <t>Wz3XCCdDSVEuVFNFOjQ1NDMuSVFfVE9UQUxfT1RIRVJfT1BFUi5GWTIwMDgBAAAAAlwNAAIAAAAGMTAxMjM4AQgAAAAFAAAAATEBAAAACjEwNjExOTk2MTEDAAAAAjc5AgAAAAMzODAEAAAAATAHAAAACTkvMTkvMjAxOQgAAAAJMy8zMS8yMDA4CQAAAAEwY8AAoVs91wgInvLjWz3XCCtDSVEuTkFTREFRR1M6SVNSRy5JUV9FRkZFQ1RfVEFYX1JBVEUuRlkyMDE2AQAAAB92AAACAAAABzI1LjA2ODUBCAAAAAUAAAABMQEAAAAKMTk0MzY3MzcxNgMAAAADMTYwAgAAAAQ0Mzc2BAAAAAEwBwAAAAk5LzE5LzIwMTkIAAAACjEyLzMxLzIwMTYJAAAAATAXJpCZWz3XCAyMZuVbPdcIIUNJUS5UU0U6NDU0My5JUV9OSV9DT01QQU5ZLkZZMjAxMgEAAAACXA0AAgAAAAUyNDIyNAEIAAAABQAAAAExAQAAAAoxNTU0OTUwODU4AwAAAAI3OQIAAAAFNDE1NzEEAAAAATAHAAAACTkvMTkvMjAxOQgAAAAJMy8zMS8yMDEyCQAAAAEwLVwBoVs91wgld/njWz3XCC1DSVEuVFNFOjc3NTEuSVFfT1RIRVJfSU5WRVNUX0FDVF9TVVBQTC5GWTIwMTEBAAAAmfoCAAIAAAAFMTI5OTQBCAAAAAUAAAABMQEAAAAKMTY2NTkyMDc5NAMAAAACNzkCAAAABDIwNTEEAAAAATAHAAAACTkvMTkvMjAxOQgAAAAKMTIvMzEvMjAxMQkAAAABML5YuJxbPdcIpINe5Fs91wgqQ0lRLlRTRTo2ODY5LklRX1RFVl9FQklUREEuMjAwMC4yMDA0LzAzLzMx</t>
  </si>
  <si>
    <t>AQAAAHF4DQACAAAACDcuMDE5MDYxAQcAAAAFAAAAATEBAAAACTE3MjA1MzczMAMAAAABMAIAAAAGMTAwMDMwBAAAAAEwBwAAAAkzLzMxLzIwMDQIAAAACTMvMzEvMjAwNLJbYblbPdcIYMrU41s91wghQ0lRLlRTRTo2ODY5LklRX1NHQV9NQVJHSU4uRlkyMDEzAQAAAHF4DQACAAAABzM2LjAzOTMBCAAAAAUAAAABMQEAAAAKMTYyMzgzNDE0MQMAAAACNzkCAAAABDQzNzUEAAAAATAHAAAACTkvMTkvMjAxOQgAAAAJMy8zMS8yMDEzCQAAAAEwXPjzl1s91wgRZqzlWz3XCClDSVEuTFNFOlNOLi5JUV9JTkNfVEFYX1BBWV9DVVJSRU5ULkZZMjAxMQEAAAC1fAEAAgAAAAMxNzEBCAAAAAUAAAABMQEAAAAKMTY2MTgxNDI3NAMAAAADMTYwAgAAAAQxMDk0BAAAAAEwBwAAAAk5LzE5LzIwMTkIAAAACjEyLzMxLzIwMTEJAAAAATCx0ZWaWz3XCLkFGOVbPdcIMENJUS5OWVNFOlBFTi5JUV9UT1RBTF9PVVRTVEFORElOR19CU19EQVRFLkZZMjAxOAEAAADtwLUBAgAAAAkzNC40MzczMzkBBAAAAAUAAAABNQEAAAAKMTk0NzMyNzExMwIAAAAFMjQxNTIGAAAAATCY4NmYWz3XCOBffeVbPdcIH0NJUS5MU0U6U04uLklRX0NIQU5HRV9BUC5GWTIwMTUBAAAAtXwBAAIAAAADMjE2AQgAAAAFAAAAATEBAAAACjE4Nzc2NDc5OTkDAAAAAzE2MAIAAAAEMjAxNwQAAAABMAcAAAAJOS8xOS8yMDE5CAAAAAoxMi8zMS8yMDE1CQAA</t>
  </si>
  <si>
    <t>AAEwQoUCmls91wjW0ynlWz3XCCVDSVEuTllTRTpFVy5JUV9MT0FOU19SRUNFSVZfTFQuRlkyMDE3AQAAAFRGBgADAAAAAADInpObWz3XCLd0/uRbPdcIGENJUS5MU0U6U04uLklRX0FFLkZZMjAxMQEAAAC1fAEAAwAAAAAAsdGVmls91whD7wrlWz3XCB5DSVEuVFNFOjQ1NDMuSVFfTFRfREVCVC5GWTIwMTgBAAAAAlwNAAIAAAAGMjg4Nzc1AQgAAAAFAAAAATEBAAAACjE4OTQ4MzI0MjMDAAAAAjc5AgAAAAQxMDQ5BAAAAAEwBwAAAAk5LzE5LzIwMTkIAAAACTMvMzEvMjAxOAkAAAABME65YqBbPdcIjXwv5Fs91wgmQ0lRLk5ZU0U6QlNYLklRX0VGRkVDVF9UQVhfUkFURS5GWTIwMTgBAAAAu9gEAAMAAAACTk0BCAAAAAUAAAABMQEAAAAKMTk0NjAwNjkxOAMAAAADMTYwAgAAAAQ0Mzc2BAAAAAEwBwAAAAk5LzE5LzIwMTkIAAAACjEyLzMxLzIwMTgJAAAAATB6AviaWz3XCLWLLuVbPdcII0NJUS5UU0U6Nzc1MS5JUV9CRVRBXzFZUi4yMDEyLzEyLzMxAQAAAJn6AgACAAAAETAuOTcxNzg4NjAyMTE4NjE0AMO2d7lbPdcIEDW741s91wgoQ0lRLlRTRTo0OTAxLklRX0dXX0lOVEFOX0FNT1JUX0NGLkZZMjAxMQEAAAAcTAYAAwAAAAAAgkwXnls91wjM0XPkWz3XCB5DSVEuTllTRTpQRU4uSVFfTFRfREVCVC5GWTIwMTIBAAAA7cC1AQMAAAAAAEh6C5lbPdcIcwZl5Vs91wgvQ0lRLlRTRTo0NTQzLklRX0lNUFVU</t>
  </si>
  <si>
    <t>X09QRVJfTEVBU0VfSU5UX0VYUC5GWTIwMDkBAAAAAlwNAAMAAAAAAE7nAKFbPdcIaHcO5Fs91wgoQ0lRLk5ZU0U6QlNYLklRX01JTk9SSVRZX0lOVEVSRVNULkZZMjAxMAEAAAC72AQAAwAAAAAAcNcem1s91wiA9SvlWz3XCClDSVEuTllTRTpFVy5JUV9UT1RBTF9FUVVJVFkuRlkyMDEzLi4uLkpQWQEAAABURgYAAgAAAAkxNjIzOTMuNjYBCAAAAAUAAAABMQEAAAAKMTc3NzIyODM5NAMAAAACNzkCAAAABDEyNzUEAAAAATAHAAAACTkvMTkvMjAxOQgAAAAKMTIvMzEvMjAxMwkAAAABMARlK5ZbPdcIgZL+5Vs91wglQ0lRLk5ZU0U6UEVOLklRX0xUX0RFQlRfUkVQQUlELkZZMjAxMgEAAADtwLUBAwAAAAAASHoLmVs91wi8dVLlWz3XCB9DSVEuVFNFOjQ1NDMuSVFfRUJUX0VYQ0wuRlkyMDEzAQAAAAJcDQACAAAABTUxODYxAQgAAAAFAAAAATEBAAAACjE5MTI2NDI2NDYDAAAAAjc5AgAAAAE0BAAAAAEwBwAAAAk5LzE5LzIwMTkIAAAACTMvMzEvMjAxMwkAAAABMDCDAaFbPdcIpUr041s91wglQ0lRLlRTRTo3NzMxLklRX0NBUElUQUxfTEVBU0VTLkZZMjAxOAEAAAC4Vg0AAgAAAAQyMjM4AQgAAAAFAAAAATEBAAAACjE4OTUzNDg0MzUDAAAAAjc5AgAAAAQxMTgzBAAAAAEwBwAAAAk5LzE5LzIwMTkIAAAACTMvMzEvMjAxOAkAAAABMLWwRp5bPdcIdDtq5Fs91wggQ0lRLlRTRTo3NzMxLklRX0xUX0lOVkVT</t>
  </si>
  <si>
    <t>VC5GWTIwMTkBAAAAuFYNAAIAAAAGMTA5NjE2AQgAAAAFAAAAATEBAAAACjE5NzAwNTE1NTEDAAAAAjc5AgAAAAQxMDU0BAAAAAEwBwAAAAk5LzE5LzIwMTkIAAAACTMvMzEvMjAxOQkAAAABMKrXRp5bPdcIZGJq5Fs91wgZQ0lRLlRTRTo3NzMxLklRX0FQLkZZMjAxNAEAAAC4Vg0AAgAAAAYxMTg4NDEBCAAAAAUAAAABMQEAAAAKMTY4NzM0MzMyNAMAAAACNzkCAAAABDEwMTgEAAAAATAHAAAACTkvMTkvMjAxOQgAAAAJMy8zMS8yMDE0CQAAAAEwnzxGnls91wi21lXkWz3XCCJDSVEuVFNFOjY4NjkuSVFfT1RIRVJfSU5UQU4uRlkyMDEwAQAAAHF4DQACAAAABDQ0NzYBCAAAAAUAAAABMQEAAAAKMTM4MDUyODI5NAMAAAACNzkCAAAABDEwNDAEAAAAATAHAAAACTkvMTkvMjAxOQgAAAAJMy8zMS8yMDEwCQAAAAEwSvZXn1s91wh9xRzkWz3XCCJDSVEuVFNFOjc3MzEuSVFfT1RIRVJfSU5UQU4uRlkyMDEyAQAAALhWDQACAAAABTI3OTI4AQgAAAAFAAAAATEBAAAACjE1NTQ5NTA4MDkDAAAAAjc5AgAAAAQxMDQwBAAAAAEwBwAAAAk5LzE5LzIwMTkIAAAACTMvMzEvMjAxMgkAAAABMBnC4Z5bPdcIw0Ba5Fs91wgjQ0lRLlRTRTo0OTAxLklRX1BFX0VYQ0wuLjIwMDMvMDMvMzEBAAAAHEwGAAIAAAAJMjcuMDkxNzgzAQcAAAAFAAAAATEBAAAACDE3ODc0NjA5AwAAAAEwAgAAAAYxMDAwMjcEAAAAATAHAAAACTMv</t>
  </si>
  <si>
    <t>MzEvMjAwMwgAAAAJMy8zMS8yMDAziPdhuVs91wi+bsrjWz3XCCdDSVEuVFNFOjQ1NDMuSVFfQ0hBTkdFX0lOVkVOVE9SWS5GWTIwMTQBAAAAAlwNAAIAAAAFLTM2MTkBCAAAAAUAAAABMQEAAAAKMTkxMjY0MjY1NAMAAAACNzkCAAAABDIwOTkEAAAAATAHAAAACTkvMTkvMjAxOQgAAAAJMy8zMS8yMDE0CQAAAAEwhPZhoFs91wgytOrjWz3XCBlDSVEuVFNFOjgwMzYuSVFfUkUuRlkyMDE4AQAAAJ9eDQACAAAABjMzNDkzMQEIAAAABQAAAAExAQAAAAoxODk0MzE1NDkyAwAAAAI3OQIAAAAEMTIyMgQAAAABMAcAAAAJOS8xOS8yMDE5CAAAAAkzLzMxLzIwMTgJAAAAATCiRQudWz3XCBNupeRbPdcIKENJUS5UU0U6Njg2OS5JUV9ERUZfVEFYX0FTU0VUU19MVC5GWTIwMTcBAAAAcXgNAAIAAAAENTU4MQEIAAAABQAAAAExAQAAAAoxODQ4NTE0NjU3AwAAAAI3OQIAAAAEMTAyNgQAAAABMAcAAAAJOS8xOS8yMDE5CAAAAAkzLzMxLzIwMTcJAAAAATDJzgufWz3XCAN9E+RbPdcIJENJUS5MU0U6U04uLklRX1BST1ZfQkFEX0RFQlRTLkZZMjAxNwEAAAC1fAEAAwAAAAAAZKoCmls91wjM+jflWz3XCClDSVEuVFNFOjc3MzEuSVFfSU5WRVNUX1NFQ1VSSVRZX0NGLkZZMjAxOAEAAAC4Vg0AAgAAAAMxNDMBCAAAAAUAAAABMQEAAAAKMTg5NTM0ODQzNQMAAAACNzkCAAAABDIwMjcEAAAAATAHAAAACTkvMTkvMjAxOQgA</t>
  </si>
  <si>
    <t>AAAJMy8zMS8yMDE4CQAAAAEwqtdGnls91wjgDnPkWz3XCCJDSVEuTllTRTpFVy5JUV9CQVNJQ19XRUlHSFQuRlkyMDExAQAAAFRGBgACAAAABTIyOS4yAF1a8JtbPdcIKJvU5Fs91wgkQ0lRLlRTRTo3NzMxLklRX0VCSVREQS5GWTIwMTIuLi4uSlBZAQAAALhWDQACAAAABjExMjY1MQEIAAAABQAAAAExAQAAAAoxNTU0OTUwODA5AwAAAAI3OQIAAAAENDA1MQQAAAABMAcAAAAJOS8xOS8yMDE5CAAAAAkzLzMxLzIwMTIJAAAAATBu7yqWWz3XCGyS9+VbPdcIJENJUS5OWVNFOkVXLklRX0dBSU5fSU5WRVNUX0NGLkZZMjAxMwEAAABURgYAAwAAAAAARqjwm1s91wipYo3kWz3XCChDSVEuVFNFOjc3MzMuSVFfVE9UQUxfREVCVF9JU1NVRUQuRlkyMDEzAQAAAAFlCgADAAAAAADSgEigWz3XCKdhMuRbPdcIIENJUS5OQVNEQVFHUzpJU1JHLklRX0dQUEUuRlkyMDE3AQAAAB92AAACAAAABTk2MC4xAQgAAAAFAAAAATEBAAAACjE5NDM2NzM3MDcDAAAAAzE2MAIAAAAEMTE2OQQAAAABMAcAAAAJOS8xOS8yMDE5CAAAAAoxMi8zMS8yMDE3CQAAAAEwC02QmVs91wheVF7lWz3XCBlDSVEuVFNFOjgwMzYuSVFfRlguRlkyMDA4AQAAAJ9eDQACAAAABS0yMDc5AQgAAAAFAAAAATEBAAAACjEwNjUwMjExMjUDAAAAAjc5AgAAAAQyMTQ0BAAAAAEwBwAAAAk5LzE5LzIwMTkIAAAACTMvMzEvMjAwOAkAAAABMEZAN51bPdcI</t>
  </si>
  <si>
    <t>BgST5Fs91wgfQ0lRLlRTRTo3NzMzLklRX0VCSVRfSU5ULkZZMjAxNAEAAAABZQoAAgAAAAg2LjQwMzIyNQEIAAAABQAAAAExAQAAAAoxNjg2MTAzNjE4AwAAAAI3OQIAAAAENDE4OQQAAAABMAcAAAAJOS8xOS8yMDE5CAAAAAkzLzMxLzIwMTQJAAAAATB4qvOXWz3XCFHVp+VbPdcILUNJUS5OWVNFOkVXLklRX01JTk9SSVRZX0lOVEVSRVNUX1RPVEFMLkZZMjAxNgEAAABURgYAAwAAAAAA03eTm1s91wifq87kWz3XCCNDSVEuVFNFOjQ5MDEuSVFfVE9UQUxfRVFVSVRZLkZZMjAxMgEAAAAcTAYAAgAAAAcxODU2NDg0AQgAAAAFAAAAATEBAAAACjE1NTQ5NTA3MzMDAAAAAjc5AgAAAAQxMjc1BAAAAAEwBwAAAAk5LzE5LzIwMTkIAAAACTMvMzEvMjAxMgkAAAABMCh0F55bPdcI7edk5Fs91wglQ0lRLlRTRTo0NTQzLklRX0JBU0lDX0VQU19JTkNMLkZZMjAxNgEAAAACXA0AAgAAAAk2Ny41NjcwOTkBCAAAAAUAAAABMQEAAAAKMTc5ODY5OTc0NQMAAAACNzkCAAAAATkEAAAAATAHAAAACTkvMTkvMjAxOQgAAAAJMy8zMS8yMDE2CQAAAAEwqUNioFs91wi/8QXkWz3XCCJDSVEuVFNFOjc3MzEuSVFfRUJJVF9NQVJHSU4uRlkyMDA5AQAAALhWDQACAAAABjUuNDc3NAEIAAAABQAAAAExAQAAAAoxMzgyNTA1MDI0AwAAAAI3OQIAAAAENDA1MwQAAAABMAcAAAAJOS8xOS8yMDE5CAAAAAkzLzMxLzIwMDkJAAAAATCO</t>
  </si>
  <si>
    <t>PPSXWz3XCEqiZeVbPdcII0NJUS5UU0U6ODAzNi5JUV9UT1RBTF9SRUNFSVYuRlkyMDExAQAAAJ9eDQACAAAABjEyODU0MQEIAAAABQAAAAExAQAAAAoxNDU5NTEwMDQ4AwAAAAI3OQIAAAAEMTAwMQQAAAABMAcAAAAJOS8xOS8yMDE5CAAAAAkzLzMxLzIwMTEJAAAAATAltTedWz3XCNfS1eRbPdcIJ0NJUS5OWVNFOlBFTi5JUV9UT1RBTF9PVEhFUl9PUEVSLkZZMjAxMQEAAADtwLUBAwAAAAAAUlMLmVs91wjHJ2DlWz3XCClDSVEuTllTRTpFVy5JUV9UT1RBTF9BU1NFVFMuRlkyMDE4Li4uLkpQWQEAAABURgYAAgAAAAs1ODQwODkuNzQ1NQEIAAAABQAAAAExAQAAAAoxOTQ1Mjg0MzEzAwAAAAI3OQIAAAAEMTAwNwQAAAABMAcAAAAJOS8xOS8yMDE5CAAAAAoxMi8zMS8yMDE4CQAAAAEwCT4rlls91whh/QLmWz3XCChDSVEuTllTRTpCU1guSVFfVE9UQUxfTElBQl9FUVVJVFkuRlkyMDE2AQAAALvYBAACAAAABTE4MDk2AQgAAAAFAAAAATEBAAAACjE5NDYwMDY5NDcDAAAAAzE2MAIAAAAEMTAxMwQAAAABMAcAAAAJOS8xOS8yMDE5CAAAAAoxMi8zMS8yMDE2CQAAAAEwhNv3mls91wjI6QzlWz3XCCJDSVEuTllTRTpFVy5JUV9CRVRBXzVZUi4yMDA5LzEyLzMxAQAAAFRGBgACAAAAETAuNDQ1MjU0NDg3NDExNTgyAAPdd7lbPdcI4qK341s91wgyQ0lRLk5BU0RBUUdTOklTUkcuSVFfQ0FTSF9DT05WRVJTSU9O</t>
  </si>
  <si>
    <t>LkZZMjAxMi4uLi5KUFkBAAAAH3YAAAIAAAAJOTUuNzUyMTg4AQgAAAAFAAAAATEBAAAACjE3MTc4NDM0NzcDAAAAAzE2MAIAAAAENDE4NAQAAAABMAcAAAAJOS8xOS8yMDE5CAAAAAoxMi8zMS8yMDEyCQAAAAEw7LIrlls91whTLv/lWz3XCB1DSVEuTFNFOlNOLi5JUV9aX1NDT1JFLkZZMjAxNwEAAAC1fAEAAgAAAAg0LjY5ODQ4OQEIAAAABQAAAAExAQAAAAoxOTQ4NDA2MjQwAwAAAAMxNjACAAAABjEwMDEyMwQAAAABMAcAAAAJOS8xOS8yMDE5CAAAAAoxMi8zMS8yMDE3CQAAAAEwuMvnlls91wiK+8PlWz3XCCdDSVEuVFNFOjgwMzYuSVFfQ0FTSF9PUEVSLkZZMjAxMi4uLi5KUFkBAAAAn14NAAIAAAAFNDM0NTMBCAAAAAUAAAABMQEAAAAKMTU1MzIzOTY2MwMAAAACNzkCAAAABDIwMDYEAAAAATAHAAAACTkvMTkvMjAxOQgAAAAJMy8zMS8yMDEyCQAAAAEwuNorlls91wghYOblWz3XCCVDSVEuVFNFOjY4NjkuSVFfREFZU19TQUxFU19PVVQuRlkyMDE2AQAAAHF4DQACAAAACTg3LjcwNDIxNAEIAAAABQAAAAExAQAAAAoxNzk4NTg3MTQ0AwAAAAI3OQIAAAAENDA0MgQAAAABMAcAAAAJOS8xOS8yMDE5CAAAAAkzLzMxLzIwMTYJAAAAATBaH/SXWz3XCLtgvOVbPdcIHkNJUS5MU0U6U04uLklRX09QRVJfSU5DLkZZMjAxNgEAAAC1fAEAAgAAAAM5MTIBCAAAAAUAAAABMQEAAAAKMTk0ODQwNjIzMwMAAAAD</t>
  </si>
  <si>
    <t>MTYwAgAAAAIyMQQAAAABMAcAAAAJOS8xOS8yMDE5CAAAAAoxMi8zMS8yMDE2CQAAAAEwQoUCmls91wjKSDHlWz3XCB5DSVEuTllTRTpCU1guSVFfUkFXX0lOVi5GWTIwMTMBAAAAu9gEAAIAAAADMjA5AQgAAAAFAAAAATEBAAAACjE3Nzc2ODIzOTUDAAAAAzE2MAIAAAAEMzE3MQQAAAABMAcAAAAJOS8xOS8yMDE5CAAAAAoxMi8zMS8yMDEzCQAAAAEwuksfm1s91wjLBS3lWz3XCBpDSVEuVFNFOjQ5MDEuSVFfRUJULkZZMjAxNQEAAAAcTAYAAgAAAAYxODc1MzQBCAAAAAUAAAABMQEAAAAKMTc0NjAzNTk3MQMAAAACNzkCAAAAAzEzOQQAAAABMAcAAAAJOS8xOS8yMDE5CAAAAAkzLzMxLzIwMTUJAAAAATBU5dKdWz3XCKclquRbPdcIJUNJUS5UU0U6NzczMy5JUV9MVF9ERUJUX1JFUEFJRC5GWTIwMTEBAAAAAWUKAAIAAAAGLTM4OTQ4AQgAAAAFAAAAATEBAAAACjE0NjI3MTI0NzgDAAAAAjc5AgAAAAQyMDM2BAAAAAEwBwAAAAk5LzE5LzIwMTkIAAAACTMvMzEvMjAxMQkAAAABMKgySKBbPdcIOBIW5Fs91wglQ0lRLlRTRTo0OTAxLklRX0dBSU5fSU5WRVNUX0NGLkZZMjAxOQEAAAAcTAYAAgAAAAMyNDQBCAAAAAUAAAABMQEAAAAKMTk3MDIxMjg3MAMAAAACNzkCAAAABDIwOTAEAAAAATAHAAAACTkvMTkvMjAxOQgAAAAJMy8zMS8yMDE5CQAAAAEw6KfTnVs91wi+/qLkWz3XCB5DSVEuTkFTREFRR1M6SVNS</t>
  </si>
  <si>
    <t>Ry5JUV9SRS5GWTIwMDkBAAAAH3YAAAIAAAAFNTExLjcBCAAAAAUAAAABMQEAAAAKMTQ5MzgwODQzNgMAAAADMTYwAgAAAAQxMjIyBAAAAAEwBwAAAAk5LzE5LzIwMTkIAAAACjEyLzMxLzIwMDkJAAAAATCTTBSaWz3XCHrDROVbPdcIJENJUS5UU0U6NDkwMS5JUV9DQVNIX0lOVEVSRVNULkZZMjAxMAEAAAAcTAYAAgAAAAQ0ODIyAQgAAAAFAAAAATEBAAAACjEzODI3NjM0NzQDAAAAAjc5AgAAAAQzMDI4BAAAAAEwBwAAAAk5LzE5LzIwMTkIAAAACTMvMzEvMjAxMAkAAAABMHglF55bPdcIGp+o5Fs91wglQ0lRLlRTRTo3NzUxLklRX09USEVSX0NBX1NVUFBMLkZZMjAxNQEAAACZ+gIAAgAAAAQxNDg1AQgAAAAFAAAAATEBAAAACjE4ODA1NDg1OTYDAAAAAjc5AgAAAAQxMDU1BAAAAAEwBwAAAAk5LzE5LzIwMTkIAAAACjEyLzMxLzIwMTUJAAAAATA6lC+cWz3XCLIV0+RbPdcIKENJUS5UU0U6NDkwMS5JUV9ERUZfVEFYX0FTU0VUU19MVC5GWTIwMTkBAAAAHEwGAAIAAAAFMzI3NjIBCAAAAAUAAAABMQEAAAAKMTk3MDIxMjg3MAMAAAACNzkCAAAABDEwMjYEAAAAATAHAAAACTkvMTkvMjAxOQgAAAAJMy8zMS8yMDE5CQAAAAEw6KfTnVs91wgbj33kWz3XCBlDSVEuVFNFOjc3MzEuSVFfR1AuRlkyMDExAQAAALhWDQACAAAABjMxMTk3NwEIAAAABQAAAAExAQAAAAoxNDYyNzEyNTc0AwAAAAI3OQIAAAACMTAE</t>
  </si>
  <si>
    <t>AAAAATAHAAAACTkvMTkvMjAxOQgAAAAJMy8zMS8yMDExCQAAAAEwb5vhnls91wj9y2fkWz3XCB1DSVEuTllTRTpQRU4uSVFfUkRfRVhQLkZZMjAxNAEAAADtwLUBAgAAAAYxNS41NzUBCAAAAAUAAAABMQEAAAAKMTgzMDE3MjI3NAMAAAADMTYwAgAAAAMxMDAEAAAAATAHAAAACTkvMTkvMjAxOQgAAAAKMTIvMzEvMjAxNAkAAAABMD6hC5lbPdcIInaD5Vs91wggQ0lRLlRTRTo3NzUxLklRX1NHQV9TVVBQTC5GWTIwMTIBAAAAmfoCAAIAAAAHMTAyOTY0NgEIAAAABQAAAAExAQAAAAoxNzI2NzcxMTI5AwAAAAI3OQIAAAADMTAyBAAAAAEwBwAAAAk5LzE5LzIwMTkIAAAACjEyLzMxLzIwMTIJAAAAATC+WLicWz3XCJsEtuRbPdcIG0NJUS5UU0U6ODAzNi5JUV9DT0dTLkZZMjAxNAEAAACfXg0AAgAAAAY1MTU3NTIBCAAAAAUAAAABMQEAAAAKMTY4NDI5ODM4NAMAAAACNzkCAAAAAjM0BAAAAAEwBwAAAAk5LzE5LzIwMTkIAAAACTMvMzEvMjAxNAkAAAABMAYqOJ1bPdcIYjay5Fs91wgcQ0lRLlRTRTo2ODY5LklRX0NBUEVYLkZZMjAxNAEAAABxeA0AAgAAAAYtMTMyODIBCAAAAAUAAAABMQEAAAAKMTY4NDI5ODQxOAMAAAACNzkCAAAABDIwMjEEAAAAATAHAAAACTkvMTkvMjAxOQgAAAAJMy8zMS8yMDE0CQAAAAEwWYYJn1s91wio5gLkWz3XCD5DSVEuTkFTREFRR1M6SVNSRy5JUV9DVVNUT01fQkVUQS4tMTA0</t>
  </si>
  <si>
    <t>Vy4yMDEyLzEyLzMxLi5eTjIyNS5KUFkuSAEAAAAfdgAAAgAAABEwLjcyNzMxODAwMzY1NzQ5MgCfK3i5Wz3XCFWSr+NbPdcIIUNJUS5OWVNFOlBFTi5JUV9DQVNIX0ZJTkFOLkZZMjAwOAEAAADtwLUBAwAAAAAAVwYLmVs91wgrSVvlWz3XCDJDSVEuTkFTREFRR1M6SVNSRy5JUV9DQVNIX0NPTlZFUlNJT04uRlkyMDEwLi4uLkpQWQEAAAAfdgAAAgAAAAg5OS4yMzAzNgEIAAAABQAAAAExAQAAAAoxNTg2MTk5Mzg4AwAAAAMxNjACAAAABDQxODQEAAAAATAHAAAACTkvMTkvMjAxOQgAAAAKMTIvMzEvMjAxMAkAAAABMOyyK5ZbPdcIFhgA5ls91wgdQ0lRLlRTRTo0NTQzLklRX0NPTU1PTi5GWTIwMDgBAAAAAlwNAAIAAAAFMzg3MTYBCAAAAAUAAAABMQEAAAAKMTA2MTE5OTYxMQMAAAACNzkCAAAABDExMDMEAAAAATAHAAAACTkvMTkvMjAxOQgAAAAJMy8zMS8yMDA4CQAAAAEwY8AAoVs91wj8xPLjWz3XCBtDSVEuTllTRTpCU1guSVFfR1BQRS5GWTIwMTgBAAAAu9gEAAIAAAAENDc0MAEIAAAABQAAAAExAQAAAAoxOTQ2MDA2OTE4AwAAAAMxNjACAAAABDExNjkEAAAAATAHAAAACTkvMTkvMjAxOQgAAAAKMTIvMzEvMjAxOAkAAAABMHoC+JpbPdcITKED5Vs91wgoQ0lRLk5ZU0U6QlNYLklRX0RFRl9UQVhfQVNTRVRTX0xULkZZMjAxMgEAAAC72AQAAgAAAAI1NAEIAAAABQAAAAExAQAAAAoxNzIwNzk5Mjg2</t>
  </si>
  <si>
    <t>AwAAAAMxNjACAAAABDEwMjYEAAAAATAHAAAACTkvMTkvMjAxOQgAAAAKMTIvMzEvMjAxMgkAAAABML8kH5tbPdcIuF4U5Vs91wgoQ0lRLlRTRTo3NzMxLklRX1RPVEFMX0RFQlRfRVFVSVRZLkZZMjAxOQEAAAC4Vg0AAgAAAAcyMC45MTU2AQgAAAAFAAAAATEBAAAACjE5NzAwNTE1NTEDAAAAAjc5AgAAAAQ0MDM0BAAAAAEwBwAAAAk5LzE5LzIwMTkIAAAACTMvMzEvMjAxOQkAAAABMDH0jJdbPdcId2C15Vs91wggQ0lRLlRTRTo0NTQzLklRX1RPVEFMX1JFVi5GWTIwMDgBAAAAAlwNAAIAAAAGMzA2MzgxAQgAAAAFAAAAATEBAAAACjEwNjExOTk2MTEDAAAAAjc5AgAAAAIyOAQAAAABMAcAAAAJOS8xOS8yMDE5CAAAAAkzLzMxLzIwMDgJAAAAATBjwAChWz3XCM5r6ONbPdcIHUNJUS5UU0U6NDkwMS5JUV9FQklUREEuRlkyMDA5AQAAABxMBgACAAAABjI0OTg1MQEIAAAABQAAAAExAQAAAAoxMzgyNzYzNTE0AwAAAAI3OQIAAAAENDA1MQQAAAABMAcAAAAJOS8xOS8yMDE5CAAAAAkzLzMxLzIwMDkJAAAAATCC/haeWz3XCMRcc+RbPdcIH0NJUS5OWVNFOlBFTi5JUV9BUl9UVVJOUy5GWTIwMDgBAAAA7cC1AQMAAAAAAL1bX5ZbPdcI5D7y5Vs91wghQ0lRLk5ZU0U6RVcuSVFfQURWRVJUSVNJTkcuRlkyMDExAQAAAFRGBgADAAAAAABdWvCbWz3XCAkmv+RbPdcIIkNJUS5UU0U6NDkwMS5JUV9MRVZFUkVEX0ZD</t>
  </si>
  <si>
    <t>Ri5GWTIwMTUBAAAAHEwGAAIAAAAJMTIyNDk2Ljc1AQgAAAAFAAAAATEBAAAACjE3NDYwMzU5NzEDAAAAAjc5AgAAAAQ0NDIyBAAAAAEwBwAAAAk5LzE5LzIwMTkIAAAACTMvMzEvMjAxNQkAAAABME4M051bPdcIxUyq5Fs91wgnQ0lRLk5BU0RBUUdTOklTUkcuSVFfR0FJTl9BU1NFVFMuRlkyMDA3AQAAAB92AAADAAAAAABY+AKaWz3XCLtIKuVbPdcILENJUS5OWVNFOkJTWC5JUV9JTVBVVF9PUEVSX0xFQVNFX0RFUFIuRlkyMDExAQAAALvYBAACAAAACDQ4LjI4MDMyAQgAAAAFAAAAATEBAAAACjE2NjA0NjUzMzcDAAAAAzE2MAIAAAAFMjE2NzMEAAAAATAHAAAACTkvMTkvMjAxOQgAAAAKMTIvMzEvMjAxMQkAAAABMMv9HptbPdcIrPob5Vs91wglQ0lRLlRTRTo3NzMzLklRX0RBWVNfU0FMRVNfT1VULkZZMjAwOQEAAAABZQoAAgAAAAY2Ni42NDkBCAAAAAUAAAABMQEAAAAKMTM4MjUwNTY0MgMAAAACNzkCAAAABDQwNDIEAAAAATAHAAAACTkvMTkvMjAxOQgAAAAJMy8zMS8yMDA5CQAAAAEweKrzl1s91wgQGLPlWz3XCCRDSVEuVFNFOjc3MzEuSVFfQ0FTSF9JTlRFUkVTVC5GWTIwMDkBAAAAuFYNAAIAAAAEMTIxNAEIAAAABQAAAAExAQAAAAoxMzgyNTA1MDI0AwAAAAI3OQIAAAAEMzAyOAQAAAABMAcAAAAJOS8xOS8yMDE5CAAAAAkzLzMxLzIwMDkJAAAAATA2dOGeWz3XCNgDcORbPdcIHkNJUS5MU0U6</t>
  </si>
  <si>
    <t>U04uLklRX1RPVEFMX0NMLkZZMjAwNwEAAAC1fAEAAgAAAAQyMjg4AQgAAAAFAAAAATEBAAAACjEzNDUxNDcxODEDAAAAAzE2MAIAAAAEMTAwOQQAAAABMAcAAAAJOS8xOS8yMDE5CAAAAAoxMi8zMS8yMDA3CQAAAAEwbyn4mls91wi3zfrkWz3XCCBDSVEuVFNFOjgwMzYuSVFfQ0hBTkdFX0FQLkZZMjAxNAEAAACfXg0AAgAAAAUxNzMxNgEIAAAABQAAAAExAQAAAAoxNjg0Mjk4Mzg0AwAAAAI3OQIAAAAEMjAxNwQAAAABMAcAAAAJOS8xOS8yMDE5CAAAAAkzLzMxLzIwMTQJAAAAATDJqQqdWz3XCHsJg+RbPdcIIUNJUS5UU0U6ODAzNi5JUV9DQVNIX1RBWEVTLkZZMjAxMAEAAACfXg0AAgAAAAUtMjE2NgEIAAAABQAAAAExAQAAAAoxMzgyNDE3ODg2AwAAAAI3OQIAAAAEMzA1MwQAAAABMAcAAAAJOS8xOS8yMDE5CAAAAAkzLzMxLzIwMTAJAAAAATAxjjedWz3XCHjziuRbPdcIHENJUS5OWVNFOkVXLklRX0NPTU1PTi5GWTIwMDgBAAAAVEYGAAIAAAAENzMuNwEIAAAABQAAAAExAQAAAAoxNDM0MDc2NDAxAwAAAAMxNjACAAAABDExMDMEAAAAATAHAAAACTkvMTkvMjAxOQgAAAAKMTIvMzEvMjAwOAkAAAABMHkM8JtbPdcIXHTw5Fs91wgfQ0lRLlRTRTo3NzMzLklRX0JWX1NIQVJFLkZZMjAxMwEAAAABZQoAAgAAAAoxMjMuNzQwMzQ0AQgAAAAFAAAAATEBAAAACjE2MjU0NTc1OTkDAAAAAjc5AgAAAAQ0MDIw</t>
  </si>
  <si>
    <t>BAAAAAEwBwAAAAk5LzE5LzIwMTkIAAAACTMvMzEvMjAxMwkAAAABMNKASKBbPdcILqMo5Fs91wgoQ0lRLlRTRTo3NzMzLklRX0ZJWEVEX0FTU0VUX1RVUk5TLkZZMjAxMAEAAAABZQoAAgAAAAc1Ljc0MTY1AQgAAAAFAAAAATEBAAAACjEzODI1MDU0NDUDAAAAAjc5AgAAAAQ0MDY2BAAAAAEwBwAAAAk5LzE5LzIwMTkIAAAACTMvMzEvMjAxMAkAAAABMHiq85dbPdcIWGuj5Vs91wgkQ0lRLlRTRTo3NzMxLklRX0NVUlJFTlRfUkFUSU8uRlkyMDA4AQAAALhWDQACAAAACDEuNjkxMjg5AQgAAAAFAAAAATEBAAAACjEwNjExOTkyNDkDAAAAAjc5AgAAAAQ0MDMwBAAAAAEwBwAAAAk5LzE5LzIwMTkIAAAACTMvMzEvMjAwOAkAAAABMFof9JdbPdcI8zOp5Vs91wgiQ0lRLlRTRTo3NzUxLklRX0dBSU5fSU5WRVNULkZZMjAxNQEAAACZ+gIAAgAAAAMyOTgBCAAAAAUAAAABMQEAAAAKMTg4MDU0ODU5NgMAAAACNzkCAAAAAjYyBAAAAAEwBwAAAAk5LzE5LzIwMTkIAAAACjEyLzMxLzIwMTUJAAAAATA6lC+cWz3XCB8mxuRbPdcIIUNJUS5UU0U6NzczMS5JUV9JTkNfRVFVSVRZLkZZMjAxMwEAAAC4Vg0AAgAAAAQyNDYyAQgAAAAFAAAAATEBAAAACjE2MjU0NTc1NDkDAAAAAjc5AgAAAAI0NwQAAAABMAcAAAAJOS8xOS8yMDE5CAAAAAkzLzMxLzIwMTMJAAAAATAZwuGeWz3XCEFnTORbPdcIG0NJUS4wLklRX0ZJTElO</t>
  </si>
  <si>
    <t>R19DVVJSRU5DWS5GWQUAAAAAAAAACAAAABUoSW52YWxpZCBUaW1lIFBlcmlvZCmtktmYWz3XCLeBouVbPdcIIENJUS5UU0U6NDU0My5JUV9CVUlMRElOR1MuRlkyMDE1AQAAAAJcDQADAAAAAACpQ2KgWz3XCHtK7eNbPdcIJUNJUS5UU0U6ODAzNi5JUV9HQUlOX0lOVkVTVF9DRi5GWTIwMTQBAAAAn14NAAIAAAACNzcBCAAAAAUAAAABMQEAAAAKMTY4NDI5ODM4NAMAAAACNzkCAAAABDIwOTAEAAAAATAHAAAACTkvMTkvMjAxOQgAAAAJMy8zMS8yMDE0CQAAAAEwyakKnVs91wgR3YvkWz3XCCNDSVEuVFNFOjQ5MDEuSVFfUEVfRVhDTC4uMjAxMy8wMy8zMQEAAAAcTAYAAgAAAAkxOC44NTg3NTgBBwAAAAUAAAABMQEAAAAKMTU4ODM4OTQxMAMAAAABMAIAAAAGMTAwMDI3BAAAAAEwBwAAAAkzLzI5LzIwMTMIAAAACTMvMjkvMjAxM6aCYblbPdcI6nDR41s91wgrQ0lRLk5BU0RBUUdTOklTUkcuSVFfTE9BTlNfUkVDRUlWX0xULkZZMjAxNQEAAAAfdgAAAwAAAAAAFyaQmVs91whC6jblWz3XCCVDSVEuVFNFOjc3NTEuSVFfQ0FQSVRBTF9MRUFTRVMuRlkyMDE2AQAAAJn6AgADAAAAAAAmuy+cWz3XCAwQ3ORbPdcIHkNJUS5MU0U6U04uLklRX1RPVEFMX0NBLkZZMjAxMQEAAAC1fAEAAgAAAAQyMjA1AQgAAAAFAAAAATEBAAAACjE2NjE4MTQyNzQDAAAAAzE2MAIAAAAEMTAwOAQAAAABMAcAAAAJOS8xOS8yMDE5</t>
  </si>
  <si>
    <t>CAAAAAoxMi8zMS8yMDExCQAAAAEwsdGVmls91wgKwyjlWz3XCBtDSVEuVFNFOjc3NTEuSVFfQVBJQy5GWTIwMTABAAAAmfoCAAIAAAAGNDAwNDI1AQgAAAAFAAAAATEBAAAACjE1OTczNDMyNTEDAAAAAjc5AgAAAAQxMDg0BAAAAAEwBwAAAAk5LzE5LzIwMTkIAAAACjEyLzMxLzIwMTAJAAAAATDdMbicWz3XCOS2yuRbPdcIIENJUS5UU0U6NDU0My5JUV9MVF9JTlZFU1QuRlkyMDEyAQAAAAJcDQACAAAABTI2MTEwAQgAAAAFAAAAATEBAAAACjE1NTQ5NTA4NTgDAAAAAjc5AgAAAAQxMDU0BAAAAAEwBwAAAAk5LzE5LzIwMTkIAAAACTMvMzEvMjAxMgkAAAABMC1cAaFbPdcIA5ME5Fs91wgxQ0lRLk5BU0RBUUdTOklTUkcuSVFfSU1QVVRfT1BFUl9MRUFTRV9ERVBSLkZZMjAxNwEAAAAfdgAAAwAAAAAAC02QmVs91wheVF7lWz3XCCVDSVEuTkFTREFRR1M6SVNSRy5JUV9DSEFOR0VfQVIuRlkyMDE4AQAAAB92AAACAAAABi0xNjEuMwEIAAAABQAAAAExAQAAAAoxOTQzNjczNzE4AwAAAAMxNjACAAAABDIwMTgEAAAAATAHAAAACTkvMTkvMjAxOQgAAAAKMTIvMzEvMjAxOAkAAAABMP1zkJlbPdcIJns75Vs91wguQ0lRLlRTRTo0OTAxLklRX1RPVEFMX0RFQlRfRUJJVERBX0NBUEVYLkZZMjAwOQEAAAAcTAYAAgAAAAgzLjQyOTM2NgEIAAAABQAAAAExAQAAAAoxMzgyNzYzNTE0AwAAAAI3OQIAAAAFMjMzMTME</t>
  </si>
  <si>
    <t>AAAAATAHAAAACTkvMTkvMjAxOQgAAAAJMy8zMS8yMDA5CQAAAAEwMfSMl1s91wh3v73lWz3XCClDSVEuTkFTREFRR1M6SVNSRy5JUV9DVVJSRU5DWV9HQUlOLkZZMjAxMQEAAAAfdgAAAgAAAAQtMC45AQgAAAAFAAAAATEBAAAACjE2NTYzMjc0NDkDAAAAAzE2MAIAAAACMzgEAAAAATAHAAAACTkvMTkvMjAxOQgAAAAKMTIvMzEvMjAxMQkAAAABMNaLFJpbPdcIkAZQ5Vs91wgjQ0lRLk5BU0RBUUdTOklTUkcuSVFfV0lQX0lOVi5GWTIwMTEBAAAAH3YAAAIAAAADMi41AQgAAAAFAAAAATEBAAAACjE2NTYzMjc0NDkDAAAAAzE2MAIAAAAEMzIxOQQAAAABMAcAAAAJOS8xOS8yMDE5CAAAAAoxMi8zMS8yMDExCQAAAAEwfZoUmls91wgMU/XkWz3XCCJDSVEuVFNFOjc3MzMuSVFfUVVJQ0tfUkFUSU8uRlkyMDE4AQAAAAFlCgACAAAACDEuMTUyOTMyAQgAAAAFAAAAATEBAAAACjE4OTQ1Njc4OTYDAAAAAjc5AgAAAAQ0MTIxBAAAAAEwBwAAAAk5LzE5LzIwMTkIAAAACTMvMzEvMjAxOAkAAAABMGrR85dbPdcI6LOz5Vs91wguQ0lRLk5ZU0U6RVcuSVFfSU1QVVRfT1BFUl9MRUFTRV9JTlRfRVhQLkZZMjAxNQEAAABURgYAAgAAAAc1LjE4MTQ4AQgAAAAFAAAAATEBAAAACjE4NzQ3ODk4NTgDAAAAAzE2MAIAAAAFMjE2NzIEAAAAATAHAAAACTkvMTkvMjAxOQgAAAAKMTIvMzEvMjAxNQkAAAABMPNQk5tbPdcIqja5</t>
  </si>
  <si>
    <t>5Fs91wgqQ0lRLlRTRTo4MDM2LklRX0lOVEVSRVNUX0lOVkVTVF9JTkMuRlkyMDEwAQAAAJ9eDQACAAAAAzUyNwEIAAAABQAAAAExAQAAAAoxMzgyNDE3ODg2AwAAAAI3OQIAAAACNjUEAAAAATAHAAAACTkvMTkvMjAxOQgAAAAJMy8zMS8yMDEwCQAAAAEwOmc3nVs91wi4MJjkWz3XCChDSVEuTkFTREFRR1M6SVNSRy5JUV9JTlRFUkVTVF9FWFAuRlkyMDA3AQAAAB92AAADAAAAAABY+AKaWz3XCMOnTuVbPdcIGUNJUS5UU0U6NzczMy5JUV9BRC5GWTIwMTcBAAAAAWUKAAMAAAAAAACY9J9bPdcI2ikq5Fs91wghQ0lRLlRTRTo0NTQzLklRX0NBU0hfVEFYRVMuRlkyMDE3AQAAAAJcDQACAAAABTI0ODQ1AQgAAAAFAAAAATEBAAAACjE4NDg2NzMyMzcDAAAAAjc5AgAAAAQzMDUzBAAAAAEwBwAAAAk5LzE5LzIwMTkIAAAACTMvMzEvMjAxNwkAAAABME65YqBbPdcIg5gl5Fs91wghQ0lRLlRTRTo0OTAxLklRX1RPVEFMX0RFQlQuRlkyMDE1AQAAABxMBgACAAAABjM0OTY4OQEIAAAABQAAAAExAQAAAAoxNzQ2MDM1OTcxAwAAAAI3OQIAAAAENDE3MwQAAAABMAcAAAAJOS8xOS8yMDE5CAAAAAkzLzMxLzIwMTUJAAAAATBU5dKdWz3XCGqwf+RbPdcIJUNJUS5UU0U6ODAzNi5JUV9ESUxVVF9FUFNfRVhDTC5GWTIwMTABAAAAn14NAAIAAAAKLTIwLjU1MzU3MgEIAAAABQAAAAExAQAAAAoxMzgyNDE3ODg2AwAAAAI3</t>
  </si>
  <si>
    <t>OQIAAAADMTQyBAAAAAEwBwAAAAk5LzE5LzIwMTkIAAAACTMvMzEvMjAxMAkAAAABMDpnN51bPdcIuDCY5Fs91wgpQ0lRLk5ZU0U6UEVOLklRX0lOVkVTVF9TRUNVUklUWV9DRi5GWTIwMTMBAAAA7cC1AQIAAAAGLTAuNDUzAQgAAAAFAAAAATEBAAAACjE3Nzk2NDMwNTkDAAAAAzE2MAIAAAAEMjAyNwQAAAABMAcAAAAJOS8xOS8yMDE5CAAAAAoxMi8zMS8yMDEzCQAAAAEwPqELmVs91wiRLXPlWz3XCChDSVEuTllTRTpCU1guSVFfVE9UQUxfRElWX1BBSURfQ0YuRlkyMDExAQAAALvYBAADAAAAAADL/R6bWz3XCK8hHOVbPdcILkNJUS5UU0U6NzczMS5JUV9PVEhFUl9GSU5BTkNFX0FDVF9TVVBQTC5GWTIwMTIBAAAAuFYNAAIAAAAFLTI0NjQBCAAAAAUAAAABMQEAAAAKMTU1NDk1MDgwOQMAAAACNzkCAAAABDIwNTAEAAAAATAHAAAACTkvMTkvMjAxOQgAAAAJMy8zMS8yMDEyCQAAAAEwGcLhnls91wgXXEnkWz3XCCZDSVEuVFNFOjQ1NDMuSVFfTkVUX0RFQlRfSVNTVUVELkZZMjAxMAEAAAACXA0AAgAAAAUtNTM5NAEIAAAABQAAAAExAQAAAAoxMzgyNjYxNDc0AwAAAAI3OQIAAAAEMjAwMwQAAAABMAcAAAAJOS8xOS8yMDE5CAAAAAkzLzMxLzIwMTAJAAAAATA5NQGhWz3XCDsTD+RbPdcIJENJUS5UU0U6NDU0My5JUV9NQVJLRVRDQVAuMjAxMC8wMy8zMQEAAAACXA0AAgAAAAw5NDU2ODMuMjcwMjIBBgAA</t>
  </si>
  <si>
    <t>AAUAAAABMQEAAAAKMTMyMTQwMDEyNQMAAAACNzkCAAAABjEwMDA1NAQAAAABMAcAAAAJMy8zMS8yMDEwvsG5zFs91wi4dgHmWz3XCCFDSVEuTllTRTpCU1guSVFfTklfQ09NUEFOWS5GWTIwMTcBAAAAu9gEAAIAAAADMTA0AQgAAAAFAAAAATEBAAAACjE5NDYwMDY5NTEDAAAAAzE2MAIAAAAFNDE1NzEEAAAAATAHAAAACTkvMTkvMjAxOQgAAAAKMTIvMzEvMjAxNwkAAAABMITb95pbPdcIJnom5Vs91wgnQ0lRLkxTRTpTTi4uSVFfVE9UQUxfRElWX1BBSURfQ0YuRlkyMDA3AQAAALV8AQACAAAABC0xMDUBCAAAAAUAAAABMQEAAAAKMTM0NTE0NzE4MQMAAAADMTYwAgAAAAQyMDIyBAAAAAEwBwAAAAk5LzE5LzIwMTkIAAAACjEyLzMxLzIwMDcJAAAAATBvKfiaWz3XCNXeHuVbPdcIJUNJUS5UU0U6Njg2OS5JUV9HQUlOX0FTU0VUU19DRi5GWTIwMTgBAAAAcXgNAAIAAAAEMTA3MwEIAAAABQAAAAExAQAAAAoxODk0MzE1NDI2AwAAAAI3OQIAAAAEMjAyNgQAAAABMAcAAAAJOS8xOS8yMDE5CAAAAAkzLzMxLzIwMTgJAAAAATDf9AufWz3XCEvzbuRbPdcIJENJUS5UU0U6Nzc1MS5JUV9JTkNfRVFVSVRZX0NGLkZZMjAxNQEAAACZ+gIAAgAAAAQtNDQ3AQgAAAAFAAAAATEBAAAACjE4ODA1NDg1OTYDAAAAAjc5AgAAAAQyMDg2BAAAAAEwBwAAAAk5LzE5LzIwMTkIAAAACjEyLzMxLzIwMTUJAAAAATA6lC+cWz3X</t>
  </si>
  <si>
    <t>CBKPhORbPdcIKUNJUS5OWVNFOlBFTi5JUV9BU1NFVF9XUklURURPV05fQ0YuRlkyMDA4AQAAAO3AtQEDAAAAAABXBguZWz3XCJI4aOVbPdcIHUNJUS5OWVNFOlBFTi5JUV9SRF9FWFAuRlkyMDA3AQAAAO3AtQEDAAAAAAD9c5CZWz3XCDDJXuVbPdcIKENJUS5OWVNFOlBFTi5JUV9DVVJSRU5UX1BPUlRfREVCVC5GWTIwMDgBAAAA7cC1AQMAAAAAAFcGC5lbPdcI5VlV5Vs91wgiQ0lRLlRTRTo3NzMzLklRX0FEVkVSVElTSU5HLkZZMjAxNgEAAAABZQoAAgAAAAU0MDk0NQEIAAAABQAAAAExAQAAAAoxNzk4ODk0OTIyAwAAAAI3OQIAAAAEMzAxMwQAAAABMAcAAAAJOS8xOS8yMDE5CAAAAAkzLzMxLzIwMTYJAAAAATAKcfSfWz3XCKNLM+RbPdcIJ0NJUS5UU0U6Njg2OS5JUV9ORVRfSU5URVJFU1RfRVhQLkZZMjAxMQEAAABxeA0AAgAAAAI4MwEIAAAABQAAAAExAQAAAAoxNDYxNjgwMjM1AwAAAAI3OQIAAAADMzY4BAAAAAEwBwAAAAk5LzE5LzIwMTkIAAAACTMvMzEvMjAxMQkAAAABMD8dWJ9bPdcIHlYa5Fs91wgsQ0lRLlRTRTo3NzMzLklRX0RFQlRfRVFVSVZfT1BFUl9MRUFTRS5GWTIwMTkBAAAAAWUKAAMAAAAAAOXl9J9bPdcITKQ95Fs91wghQ0lRLkxTRTpTTi4uSVFfR0FJTl9JTlZFU1QuRlkyMDEzAQAAALV8AQADAAAAAACYH5aaWz3XCIRZMuVbPdcIJkNJUS5MU0U6U04uLklRX0VCSVREQV9DQVBF</t>
  </si>
  <si>
    <t>WF9JTlQuRlkyMDE0AQAAALV8AQACAAAACTI4LjE0Mjg1NwEIAAAABQAAAAExAQAAAAoxODMwNzQ5MjkwAwAAAAMxNjACAAAABDQxOTEEAAAAATAHAAAACTkvMTkvMjAxOQgAAAAKMTIvMzEvMjAxNAkAAAABMMmk55ZbPdcI1snj5Vs91wgiQ0lRLlRTRTo3NzMzLklRX0FTU0VUX1RVUk5TLkZZMjAxNAEAAAABZQoAAgAAAAgwLjcxNzc1MQEIAAAABQAAAAExAQAAAAoxNjg2MTAzNjE4AwAAAAI3OQIAAAAENDE3NwQAAAABMAcAAAAJOS8xOS8yMDE5CAAAAAkzLzMxLzIwMTQJAAAAATB4qvOXWz3XCFHVp+VbPdcIJkNJUS5UU0U6NzczMy5JUV9MVF9ERUJUX0NBUElUQUwuRlkyMDE4AQAAAAFlCgACAAAABzIzLjQ3MzYBCAAAAAUAAAABMQEAAAAKMTg5NDU2Nzg5NgMAAAACNzkCAAAABDQxODcEAAAAATAHAAAACTkvMTkvMjAxOQgAAAAJMy8zMS8yMDE4CQAAAAEwatHzl1s91wg/ca/lWz3XCCJDSVEuVFNFOjY4NjkuSVFfREFfU1VQUExfQ0YuRlkyMDE4AQAAAHF4DQACAAAABTE0NjQzAQgAAAAFAAAAATEBAAAACjE4OTQzMTU0MjYDAAAAAjc5AgAAAAQyMTcxBAAAAAEwBwAAAAk5LzE5LzIwMTkIAAAACTMvMzEvMjAxOAkAAAABMN/0C59bPdcICwlg5Fs91wgsQ0lRLkxTRTpTTi4uSVFfQ0FTSF9DT05WRVJTSU9OLkZZMjAxOS4uLi5KUFkBAAAAtXwBAAMAAAAAAOyyK5ZbPdcIix335Vs91wgjQ0lRLlRTRTo3</t>
  </si>
  <si>
    <t>NzMzLklRX0lOVEVSRVNUX0VYUC5GWTIwMTgBAAAAAWUKAAIAAAAFLTY2NjkBCAAAAAUAAAABMQEAAAAKMTg5NDU2Nzg5NgMAAAACNzkCAAAAAjgyBAAAAAEwBwAAAAk5LzE5LzIwMTkIAAAACTMvMzEvMjAxOAkAAAABMMnB9J9bPdcIu1sY5Fs91wgiQ0lRLk5ZU0U6RVcuSVFfT1RIRVJfRVFVSVRZLkZZMjAxMQEAAABURgYAAgAAAAUtMzcuNQEIAAAABQAAAAExAQAAAAoxNjYwOTk4MTYxAwAAAAMxNjACAAAABDEwMjgEAAAAATAHAAAACTkvMTkvMjAxOQgAAAAKMTIvMzEvMjAxMQkAAAABMFCB8JtbPdcIepvi5Fs91wgkQ0lRLk5ZU0U6RVcuSVFfT1RIRVJfQ0FfU1VQUEwuRlkyMDEyAQAAAFRGBgACAAAAAjU3AQgAAAAFAAAAATEBAAAACjE3MjAwNjQxOTIDAAAAAzE2MAIAAAAEMTA1NQQAAAABMAcAAAAJOS8xOS8yMDE5CAAAAAoxMi8zMS8yMDEyCQAAAAEwUIHwm1s91wgxyPzkWz3XCCNDSVEuVFNFOjc3MzMuSVFfRklOSVNIRURfSU5WLkZZMjAxNgEAAAABZQoAAgAAAAU1NDI0NQEIAAAABQAAAAExAQAAAAoxNzk4ODk0OTIyAwAAAAI3OQIAAAAEMzA3NQQAAAABMAcAAAAJOS8xOS8yMDE5CAAAAAkzLzMxLzIwMTYJAAAAATAKcfSfWz3XCM7mF+RbPdcILUNJUS5OQVNEQVFHUzpJU1JHLklRX1BST1ZfQkFEX0RFQlRTX0NGLkZZMjAxOAEAAAAfdgAAAwAAAAAA/XOQmVs91wgwyV7lWz3XCBhDSVEuTFNF</t>
  </si>
  <si>
    <t>OlNOLi5JUV9OSS5GWTIwMTUBAAAAtXwBAAIAAAADNDEwAQgAAAAFAAAAATEBAAAACjE4Nzc2NDc5OTkDAAAAAzE2MAIAAAACMTUEAAAAATAHAAAACTkvMTkvMjAxOQgAAAAKMTIvMzEvMjAxNQkAAAABMEKFAppbPdcIsfVH5Vs91wgkQ0lRLlRTRTo4MDM2LklRX0lNUEFJUk1FTlRfR1cuRlkyMDEzAQAAAJ9eDQADAAAAAAAOAzidWz3XCH8JdeRbPdcIJUNJUS5UU0U6ODAzNi5JUV9QUk9WX0JBRF9ERUJUUy5GWTIwMDkBAAAAn14NAAIAAAAELTYxNgEIAAAABQAAAAExAQAAAAoxMzgyNDE4MDkzAwAAAAI3OQIAAAACOTUEAAAAATAHAAAACTkvMTkvMjAxOQgAAAAJMy8zMS8yMDA5CQAAAAEwRkA3nVs91wifc6PkWz3XCC9DSVEuVFNFOjc3MzEuSVFfT1RIRVJfTk9OX09QRVJfRVhQX1NVUFBMLkZZMjAxMgEAAAC4Vg0AAgAAAAQyNjU0AQgAAAAFAAAAATEBAAAACjE1NTQ5NTA4MDkDAAAAAjc5AgAAAAI4NQQAAAABMAcAAAAJOS8xOS8yMDE5CAAAAAkzLzMxLzIwMTIJAAAAATAZwuGeWz3XCFQZTORbPdcIKkNJUS5OQVNEQVFHUzpJU1JHLklRX0NBUElUQUxfTEVBU0VTLkZZMjAwNwEAAAAfdgAAAwAAAAAAWPgCmls91wi7SCrlWz3XCCdDSVEuTFNFOlNOLi5JUV9HV19JTlRBTl9BTU9SVF9DRi5GWTIwMDkBAAAAtXwBAAIAAAACNjABCAAAAAUAAAABMQEAAAAKMTUyNjA1OTA1NwMAAAADMTYwAgAAAAQyMTgy</t>
  </si>
  <si>
    <t>BAAAAAEwBwAAAAk5LzE5LzIwMTkIAAAACjEyLzMxLzIwMDkJAAAAATDOg5WaWz3XCNeQF+VbPdcIKkNJUS5OQVNEQVFHUzpJU1JHLklRX0RBWVNfU0FMRVNfT1VULkZZMjAxNwEAAAAfdgAAAgAAAAg1OC43MjQxMgEIAAAABQAAAAExAQAAAAoxOTQzNjczNzA3AwAAAAMxNjACAAAABDQwNDIEAAAAATAHAAAACTkvMTkvMjAxOQgAAAAKMTIvMzEvMjAxNwkAAAABML1bX5ZbPdcIS4HT5Vs91wgvQ0lRLlRTRTo0OTAxLklRX09USEVSX05PTl9PUEVSX0VYUF9TVVBQTC5GWTIwMTkBAAAAHEwGAAIAAAAENDYyNQEIAAAABQAAAAExAQAAAAoxOTcwMjEyODcwAwAAAAI3OQIAAAACODUEAAAAATAHAAAACTkvMTkvMjAxOQgAAAAJMy8zMS8yMDE5CQAAAAEw7oDTnVs91wiru4nkWz3XCCVDSVEuVFNFOjc3MzMuSVFfU1BFQ0lBTF9ESVZfQ0YuRlkyMDE5AQAAAAFlCgADAAAAAAD/DPWfWz3XCDnLPeRbPdcIH0NJUS5UU0U6Njg2OS5JUV9CVl9TSEFSRS5GWTIwMDkBAAAAcXgNAAIAAAAJMzg5Ljg3NjgyAQgAAAAFAAAAATEBAAAACjEzODA1Mjc4NjgDAAAAAjc5AgAAAAQ0MDIwBAAAAAEwBwAAAAk5LzE5LzIwMTkIAAAACTMvMzEvMjAwOQkAAAABMFXPV59bPdcITtUr5Fs91wgYQ0lRLkxTRTpTTi4uSVFfUkUuRlkyMDE0AQAAALV8AQACAAAABDM2NTABCAAAAAUAAAABMQEAAAAKMTgzMDc0OTI5MAMAAAADMTYwAgAA</t>
  </si>
  <si>
    <t>AAQxMjIyBAAAAAEwBwAAAAk5LzE5LzIwMTkIAAAACjEyLzMxLzIwMTQJAAAAATCCWwKaWz3XCGTOMuVbPdcIIkNJUS5OWVNFOkJTWC5JUV9EQV9TVVBQTF9DRi5GWTIwMDkBAAAAu9gEAAIAAAADMzIzAQgAAAAFAAAAATEBAAAACjE1MTExMTcyMzYDAAAAAzE2MAIAAAAEMjE3MQQAAAABMAcAAAAJOS8xOS8yMDE5CAAAAAoxMi8zMS8yMDA5CQAAAAEwcNcem1s91wiZhRvlWz3XCBlDSVEuMC5JUV9PVEhFUl9MSUFCX0xULkZZBQAAAAAAAAAIAAAAFShJbnZhbGlkIFRpbWUgUGVyaW9kKbpr2ZhbPdcIap2f5Vs91wgiQ0lRLlRTRTo3NzUxLklRX1FVSUNLX1JBVElPLkZZMjAxNgEAAACZ+gIAAgAAAAgxLjQwMzUwNgEIAAAABQAAAAExAQAAAAoxOTUxNDc2MjkzAwAAAAI3OQIAAAAENDEyMQQAAAABMAcAAAAJOS8xOS8yMDE5CAAAAAoxMi8zMS8yMDE2CQAAAAEwhlw0l1s91wj96tDlWz3XCCRDSVEuVFNFOjY4NjkuSVFfSU5DX0VRVUlUWV9DRi5GWTIwMDgBAAAAcXgNAAIAAAADLTI5AQgAAAAFAAAAATEBAAAACjEwNTQ1MzQ5NzIDAAAAAjc5AgAAAAQyMDg2BAAAAAEwBwAAAAk5LzE5LzIwMTkIAAAACTMvMzEvMjAwOAkAAAABMHiBV59bPdcILR7941s91wgfQ0lRLk5ZU0U6UEVOLklRX0RBX1NVUFBMLkZZMjAxMQEAAADtwLUBAwAAAAAAUlMLmVs91wh5alblWz3XCBtDSVEuTllTRTpQRU4uSVFfTEFORC5G</t>
  </si>
  <si>
    <t>WTIwMDkBAAAA7cC1AQMAAAAAAGMsC5lbPdcI285V5Vs91wg0Q0lRLlRTRTo0OTAxLklRX1RPVEFMX09VVFNUQU5ESU5HX0ZJTElOR19EQVRFLkZZMjAxMwEAAAAcTAYAAgAAAAo0ODEuODY0NjA0AQQAAAAFAAAAATUBAAAACjE2MjU0NTc2NzcCAAAABTI0MTUzBgAAAAEwKHQXnls91wgztqDkWz3XCBxDSVEuVFNFOjc3MzMuSVFfRUJJVEEuRlkyMDA4AQAAAAFlCgACAAAABjEyMDcwMAEIAAAABQAAAAExAQAAAAoxMDYxMTk3MTk4AwAAAAI3OQIAAAAGMTAwNjg5BAAAAAEwBwAAAAk5LzE5LzIwMTkIAAAACTMvMzEvMjAwOAkAAAABMA2XR6BbPdcIfdAR5Fs91wgoQ0lRLlRTRTo0NTQzLklRX1RPVEFMX0RFQlRfSVNTVUVELkZZMjAxNQEAAAACXA0AAgAAAAYxMDM1MjUBCAAAAAUAAAABMQEAAAAKMTc0NTIxNDE4MAMAAAACNzkCAAAABDIxNjEEAAAAATAHAAAACTkvMTkvMjAxOQgAAAAJMy8zMS8yMDE1CQAAAAEwqUNioFs91wgzdwDkWz3XCCFDSVEuTllTRTpFVy5JUV9RVUlDS19SQVRJTy5GWTIwMDkBAAAAVEYGAAIAAAAIMi4wODY3NDYBCAAAAAUAAAABMQEAAAAKMTUyNDkxMzExMAMAAAADMTYwAgAAAAQ0MTIxBAAAAAEwBwAAAAk5LzE5LzIwMTkIAAAACjEyLzMxLzIwMDkJAAAAATANhDSXWz3XCOc40eVbPdcIGkNJUS5UU0U6NDkwMS5JUV9SRVYuRlkyMDE5AQAAABxMBgACAAAABzI0MzE0ODkBCAAA</t>
  </si>
  <si>
    <t>AAUAAAABMQEAAAAKMTk3MDIxMjg3MAMAAAACNzkCAAAAAzExMgQAAAABMAcAAAAJOS8xOS8yMDE5CAAAAAkzLzMxLzIwMTkJAAAAATDugNOdWz3XCPzna+RbPdcIJUNJUS5UU0U6ODAzNi5JUV9ORVRfUkVOVEFMX0VYUC5GWTIwMTYBAAAAn14NAAMAAAAAAIj3Cp1bPdcIbFeD5Fs91wgkQ0lRLk5BU0RBUUdTOklTUkcuSVFfRUJUX0VYQ0wuRlkyMDE3AQAAAB92AAACAAAABjExMzAuMQEIAAAABQAAAAExAQAAAAoxOTQzNjczNzA3AwAAAAMxNjACAAAAATQEAAAAATAHAAAACTkvMTkvMjAxOQgAAAAKMTIvMzEvMjAxNwkAAAABMAtNkJlbPdcIXRFM5Vs91wgiQ0lRLk5ZU0U6UEVOLklRX0dBSU5fQVNTRVRTLkZZMjAxNgEAAADtwLUBAwAAAAAAornZmFs91wglz3/lWz3XCCdDSVEuVFNFOjQ1NDMuSVFfQ0ZPX0NVUlJFTlRfTElBQi5GWTIwMTkBAAAAAlwNAAIAAAAIMC42NTQ3NDUBCAAAAAUAAAABMQEAAAAKMTk2OTYwMTI4NwMAAAACNzkCAAAABDQxODUEAAAAATAHAAAACTkvMTkvMjAxOQgAAAAJMy8zMS8yMDE5CQAAAAEwhYPzl1s91wiMYKflWz3XCCFDSVEuVFNFOjY4NjkuSVFfTkVUX0NIQU5HRS5GWTIwMTIBAAAAcXgNAAIAAAAEMjkyMgEIAAAABQAAAAExAQAAAAoxNTU0MzM3MjY1AwAAAAI3OQIAAAAEMjA5MwQAAAABMAcAAAAJOS8xOS8yMDE5CAAAAAkzLzMxLzIwMTIJAAAAATAqa1ifWz3XCJ20</t>
  </si>
  <si>
    <t>DeRbPdcIGUNJUS5UU0U6NzczMy5JUV9BUC5GWTIwMTYBAAAAAWUKAAIAAAAFNDA1OTcBCAAAAAUAAAABMQEAAAAKMTc5ODg5NDkyMgMAAAACNzkCAAAABDEwMTgEAAAAATAHAAAACTkvMTkvMjAxOQgAAAAJMy8zMS8yMDE2CQAAAAEwCnH0n1s91wjhvxfkWz3XCCVDSVEuVFNFOjgwMzYuSVFfTFRfREVCVF9SRVBBSUQuRlkyMDE0AQAAAJ9eDQADAAAAAADJqQqdWz3XCBHdi+RbPdcIOkNJUS5UU0U6NDkwMS5JUV9DVVNUT01fQkVUQS4tMTA0Vy4yMDE3LzAzLzMxLi5eVE9QSVguSlBZLkgBAAAAHEwGAAIAAAARMC44OTM4ODY1NzM5MzQyNTcAGdv9uFs91wjqD8LjWz3XCBtDSVEuVFNFOjc3NTEuSVFfR1BQRS5GWTIwMTMBAAAAmfoCAAIAAAAHMzY2MjI2MAEIAAAABQAAAAExAQAAAAoxNzgzODYzODY0AwAAAAI3OQIAAAAEMTE2OQQAAAABMAcAAAAJOS8xOS8yMDE5CAAAAAoxMi8zMS8yMDEzCQAAAAEw4X+4nFs91whLisXkWz3XCCFDSVEuVFNFOjc3MzMuSVFfQ0FTSF9UQVhFUy5GWTIwMTQBAAAAAWUKAAIAAAAFMTYxOTIBCAAAAAUAAAABMQEAAAAKMTY4NjEwMzYxOAMAAAACNzkCAAAABDMwNTMEAAAAATAHAAAACTkvMTkvMjAxOQgAAAAJMy8zMS8yMDE0CQAAAAEwHyP0n1s91wgnnQfkWz3XCCxDSVEuTllTRTpFVy5JUV9ERUZfVEFYX0FTU0VUU19DVVJSRU5ULkZZMjAxNAEAAABURgYAAwAAAAAA81CT</t>
  </si>
  <si>
    <t>m1s91wi4D7nkWz3XCClDSVEuVFNFOjc3MzEuSVFfVE9UQUxfREVCVF9DQVBJVEFMLkZZMjAxMwEAAAC4Vg0AAgAAAAcxNC43OTk5AQgAAAAFAAAAATEBAAAACjE2MjU0NTc1NDkDAAAAAjc5AgAAAAQ0MTg2BAAAAAEwBwAAAAk5LzE5LzIwMTkIAAAACTMvMzEvMjAxMwkAAAABMFCmjJdbPdcIFHGT5Vs91wggQ0lRLk5ZU0U6UEVOLklRX0NIQU5HRV9BUi5GWTIwMTYBAAAA7cC1AQIAAAAGLTE0LjU2AQgAAAAFAAAAATEBAAAACjE5NDczMjcwNTUDAAAAAzE2MAIAAAAEMjAxOAQAAAABMAcAAAAJOS8xOS8yMDE5CAAAAAoxMi8zMS8yMDE2CQAAAAEwornZmFs91wgPOYTlWz3XCCBDSVEuTFNFOlNOLi5JUV9PVEhFUl9PUEVSLkZZMjAxMAEAAAC1fAEAAwAAAAAAu6qVmls91wjXkBflWz3XCCRDSVEuVFNFOjY4NjkuSVFfSU1QQUlSTUVOVF9HVy5GWTIwMDkBAAAAcXgNAAMAAAAAAGqoV59bPdcILR7941s91wgfQ0lRLlRTRTo0NTQzLklRX1RPVEFMX0NMLkZZMjAxMAEAAAACXA0AAgAAAAU5OTczMQEIAAAABQAAAAExAQAAAAoxMzgyNjYxNDc0AwAAAAI3OQIAAAAEMTAwOQQAAAABMAcAAAAJOS8xOS8yMDE5CAAAAAkzLzMxLzIwMTAJAAAAATBDDgGhWz3XCEX3A+RbPdcIGUNJUS5UU0U6Nzc1MS5JUV9BUi5GWTIwMTUBAAAAmfoCAAIAAAAGNjk3MjIxAQgAAAAFAAAAATEBAAAACjE4ODA1NDg1OTYDAAAAAjc5</t>
  </si>
  <si>
    <t>AgAAAAQxMDIxBAAAAAEwBwAAAAk5LzE5LzIwMTkIAAAACjEyLzMxLzIwMTUJAAAAATA6lC+cWz3XCLIV0+RbPdcIJENJUS5UU0U6NzczMy5JUV9FUVVJVFlfTUVUSE9ELkZZMjAwOQEAAAABZQoAAgAAAAQ5MDM4AQgAAAAFAAAAATEBAAAACjEzODI1MDU2NDIDAAAAAjc5AgAAAAQzMDYzBAAAAAEwBwAAAAk5LzE5LzIwMTkIAAAACTMvMzEvMjAwOQkAAAABMAi+R6BbPdcI+Wv241s91wggQ0lRLk5ZU0U6RVcuSVFfTklfQ09NUEFOWS5GWTIwMTgBAAAAVEYGAAIAAAAFNzIyLjIBCAAAAAUAAAABMQEAAAAKMTk0NTI4NDMxMwMAAAADMTYwAgAAAAU0MTU3MQQAAAABMAcAAAAJOS8xOS8yMDE5CAAAAAoxMi8zMS8yMDE4CQAAAAEwyJ6Tm1s91wgTb/nkWz3XCCRDSVEuVFNFOjQ1NDMuSVFfRVFVSVRZX01FVEhPRC5GWTIwMTkBAAAAAlwNAAIAAAAENTU3MQEIAAAABQAAAAExAQAAAAoxOTY5NjAxMjg3AwAAAAI3OQIAAAAEMzA2MwQAAAABMAcAAAAJOS8xOS8yMDE5CAAAAAkzLzMxLzIwMTkJAAAAATAY4GKgWz3XCJSpEeRbPdcIJkNJUS5UU0U6NzczMS5JUV9ERUZfVEFYX0xJQUJfTFQuRlkyMDE5AQAAALhWDQACAAAABDQwNjMBCAAAAAUAAAABMQEAAAAKMTk3MDA1MTU1MQMAAAACNzkCAAAABDEwMjcEAAAAATAHAAAACTkvMTkvMjAxOQgAAAAJMy8zMS8yMDE5CQAAAAEwqtdGnls91wjNn4XkWz3XCB5DSVEu</t>
  </si>
  <si>
    <t>TllTRTpQRU4uSVFfU1RfREVCVC5GWTIwMDcBAAAA7cC1AQMAAAAAAPuakJlbPdcIczhM5Vs91wgeQ0lRLlRTRTo0OTAxLklRX0xUX0RFQlQuRlkyMDExAQAAABxMBgACAAAABjExOTMxNAEIAAAABQAAAAExAQAAAAoxNDYxNjgwMjI5AwAAAAI3OQIAAAAEMTA0OQQAAAABMAcAAAAJOS8xOS8yMDE5CAAAAAkzLzMxLzIwMTEJAAAAATCCTBeeWz3XCAPtqORbPdcIJkNJUS5UU0U6NDU0My5JUV9FRkZFQ1RfVEFYX1JBVEUuRlkyMDE4AQAAAAJcDQACAAAABzE0LjQ2OTYBCAAAAAUAAAABMQEAAAAKMTg5NDgzMjQyMwMAAAACNzkCAAAABDQzNzYEAAAAATAHAAAACTkvMTkvMjAxOQgAAAAJMy8zMS8yMDE4CQAAAAEwTrlioFs91wjP8RPkWz3XCB1DSVEuTFNFOlNOLi5JUV9JTkNfVEFYLkZZMjAxMgEAAAC1fAEAAgAAAAMzNzEBCAAAAAUAAAABMQEAAAAKMTcyMjEyMjMwNAMAAAADMTYwAgAAAAI3NQQAAAABMAcAAAAJOS8xOS8yMDE5CAAAAAoxMi8zMS8yMDEyCQAAAAEwpviVmls91wjP9PrkWz3XCCZDSVEuVFNFOjQ5MDEuSVFfTkVUX0RFQlRfSVNTVUVELkZZMjAxOAEAAAAcTAYAAgAAAActMTcwNDg3AQgAAAAFAAAAATEBAAAACjE4OTUxODM2MTUDAAAAAjc5AgAAAAQyMDAzBAAAAAEwBwAAAAk5LzE5LzIwMTkIAAAACTMvMzEvMjAxOAkAAAABMO6A051bPdcI2LCi5Fs91wgbQ0lRLlRTRTo0OTAxLklRX0NP</t>
  </si>
  <si>
    <t>R1MuRlkyMDE4AQAAABxMBgACAAAABzE0NjMzNTQBCAAAAAUAAAABMQEAAAAKMTg5NTE4MzYxNQMAAAACNzkCAAAAAjM0BAAAAAEwBwAAAAk5LzE5LzIwMTkIAAAACTMvMzEvMjAxOAkAAAABMPtZ051bPdcIgA+r5Fs91wggQ0lRLk5ZU0U6UEVOLklRX1RPVEFMX1JFVi5GWTIwMTIBAAAA7cC1AQMAAAAAAFJTC5lbPdcIJmVt5Vs91wgkQ0lRLlRTRTo4MDM2LklRX0lNUEFJUk1FTlRfR1cuRlkyMDE1AQAAAJ9eDQADAAAAAADFzwqdWz3XCNElnORbPdcIH0NJUS5UU0U6NDkwMS5JUV9FQklUX0lOVC5GWTIwMTEBAAAAHEwGAAIAAAAJMzMuNDk0NDczAQgAAAAFAAAAATEBAAAACjE0NjE2ODAyMjkDAAAAAjc5AgAAAAQ0MTg5BAAAAAEwBwAAAAk5LzE5LzIwMTkIAAAACTMvMzEvMjAxMQkAAAABMCcbjZdbPdcIxIye5Vs91wglQ0lRLlRTRTo0NTQzLklRX0dXX0lOVEFOX0FNT1JULkZZMjAxMgEAAAACXA0AAwAAAAAALVwBoVs91wjR5gnkWz3XCCFDSVEuVFNFOjc3NTEuSVFfVE9UQUxfTElBQi5GWTIwMTcBAAAAmfoCAAIAAAAHMjEwMjExNgEIAAAABQAAAAExAQAAAAoxOTUxNDc2MzExAwAAAAI3OQIAAAAEMTI3NgQAAAABMAcAAAAJOS8xOS8yMDE5CAAAAAoxMi8zMS8yMDE3CQAAAAEwNeEvnFs91wg9Y77kWz3XCCpDSVEuVFNFOjc3MzEuSVFfVE9UQUxfRVFVSVRZLkZZMjAxNi4uLi5KUFkBAAAAuFYNAAIA</t>
  </si>
  <si>
    <t>AAAGNTQxMDA3AQgAAAAFAAAAATEBAAAACjE3OTkyNDMyNDEDAAAAAjc5AgAAAAQxMjc1BAAAAAEwBwAAAAk5LzE5LzIwMTkIAAAACTMvMzEvMjAxNgkAAAABMAk+K5ZbPdcIrFrv5Vs91wgkQ0lRLlRTRTo2ODY5LklRX0VCSVREQS5GWTIwMTQuLi4uSlBZAQAAAHF4DQACAAAABTQ0MjY3AQgAAAAFAAAAATEBAAAACjE2ODQyOTg0MTgDAAAAAjc5AgAAAAQ0MDUxBAAAAAEwBwAAAAk5LzE5LzIwMTkIAAAACTMvMzEvMjAxNAkAAAABMG7vKpZbPdcIzdr55Vs91wgoQ0lRLlRTRTo3NzMxLklRX1RPVEFMX0RFQlRfRUJJVERBLkZZMjAxNAEAAAC4Vg0AAgAAAAgxLjIwNTk1OQEIAAAABQAAAAExAQAAAAoxNjg3MzQzMzI0AwAAAAI3OQIAAAAENDE5MgQAAAABMAcAAAAJOS8xOS8yMDE5CAAAAAkzLzMxLzIwMTQJAAAAATBQpoyXWz3XCH4jveVbPdcIJUNJUS5OWVNFOkVXLklRX1BFUklPRExFTkdUSF9JUy5GWTIwMDcBAAAAVEYGAAEAAAACMTIAeQzwm1s91whPEOrkWz3XCCBDSVEuVFNFOjQ5MDEuSVFfRlVMTF9USU1FLkZZMjAxNgEAAAAcTAYAAgAAAAU3ODE1MABIM9OdWz3XCA7HoeRbPdcIJ0NJUS5UU0U6Njg2OS5JUV9UT1RBTF9PVEhFUl9PUEVSLkZZMjAxOAEAAABxeA0AAgAAAAU5ODkzNwEIAAAABQAAAAExAQAAAAoxODk0MzE1NDI2AwAAAAI3OQIAAAADMzgwBAAAAAEwBwAAAAk5LzE5LzIwMTkIAAAA</t>
  </si>
  <si>
    <t>CTMvMzEvMjAxOAkAAAABMMnOC59bPdcIHeJf5Fs91wgmQ0lRLlRTRTo3NzUxLklRX0VYVFJBX0FDQ19JVEVNUy5GWTIwMDkBAAAAmfoCAAMAAAAAAOHjt5xbPdcIJvTQ5Fs91wg4Q0lRLk5BU0RBUUdTOklTUkcuSVFfQ0hBTkdFX09USEVSX05FVF9PUEVSX0FTU0VUUy5GWTIwMDgBAAAAH3YAAAIAAAAENDUuNgEIAAAABQAAAAExAQAAAAoxNDIxMDA4NTgzAwAAAAMxNjACAAAABDIwNDUEAAAAATAHAAAACTkvMTkvMjAxOQgAAAAKMTIvMzEvMjAwOAkAAAABMJQlFJpbPdcI+nQh5Vs91wgpQ0lRLk5ZU0U6RVcuSVFfT1RIRVJfVU5VU1VBTF9TVVBQTC5GWTIwMTUBAAAAVEYGAAIAAAAELTAuMgEIAAAABQAAAAExAQAAAAoxODc0Nzg5ODU4AwAAAAMxNjACAAAAAjg3BAAAAAEwBwAAAAk5LzE5LzIwMTkIAAAACjEyLzMxLzIwMTUJAAAAATDzUJObWz3XCG5/7ORbPdcII0NJUS5OWVNFOkJTWC5JUV9UT1RBTF9SRUNFSVYuRlkyMDEzAQAAALvYBAACAAAABDEzMDcBCAAAAAUAAAABMQEAAAAKMTc3NzY4MjM5NQMAAAADMTYwAgAAAAQxMDAxBAAAAAEwBwAAAAk5LzE5LzIwMTkIAAAACjEyLzMxLzIwMTMJAAAAATC6Sx+bWz3XCKesFOVbPdcII0NJUS5UU0U6NzczMS5JUV9CRVRBXzFZUi4yMDE4LzAzLzMxAQAAALhWDQACAAAAETAuNjY5NTc2MjQ4Mzc2OTc0AAPdd7lbPdcIAxi441s91wgsQ0lRLk5ZU0U6QlNY</t>
  </si>
  <si>
    <t>LklRX05FVF9ERUJUX0VCSVREQV9DQVBFWC5GWTIwMTUBAAAAu9gEAAIAAAAIMy4zNDQ1NjkBCAAAAAUAAAABMQEAAAAKMTg3NTE5NDI1OQMAAAADMTYwAgAAAAUyMzMxNAQAAAABMAcAAAAJOS8xOS8yMDE5CAAAAAoxMi8zMS8yMDE1CQAAAAEw+C/nlls91wiAqOjlWz3XCCdDSVEuTFNFOlNOLi5JUV9UT1RBTF9ERUJUX0lTU1VFRC5GWTIwMTMBAAAAtXwBAAIAAAADNzA3AQgAAAAFAAAAATEBAAAACjE3NzkxMTYxOTYDAAAAAzE2MAIAAAAEMjE2MQQAAAABMAcAAAAJOS8xOS8yMDE5CAAAAAoxMi8zMS8yMDEzCQAAAAEwmB+Wmls91whb1EzlWz3XCCZDSVEuTllTRTpQRU4uSVFfQ0FTSF9BQ1FVSVJFX0NGLkZZMjAxMQEAAADtwLUBAwAAAAAAUlMLmVs91whpkVblWz3XCCVDSVEuTFNFOlNOLi5JUV9BU1NFVF9XUklURURPV04uRlkyMDExAQAAALV8AQADAAAAAACx0ZWaWz3XCNtNBeVbPdcIG0NJUS5UU0U6NzczMS5JUV9BUElDLkZZMjAxOQEAAAC4Vg0AAgAAAAU4MTQyNAEIAAAABQAAAAExAQAAAAoxOTcwMDUxNTUxAwAAAAI3OQIAAAAEMTA4NAQAAAABMAcAAAAJOS8xOS8yMDE5CAAAAAkzLzMxLzIwMTkJAAAAATCq10aeWz3XCM2fheRbPdcIOkNJUS5OWVNFOkJTWC5JUV9DVVNUT01fQkVUQS4tMTA0Vy4yMDA5LzEyLzMxLi5eVE9QSVguSlBZLkgBAAAAu9gEAAIAAAAQMS4xMTY3MTc5OTA4NTc2MQAg</t>
  </si>
  <si>
    <t>tP24Wz3XCNSlxONbPdcIHENJUS5OWVNFOkVXLklRX0dBX0VYUC5GWTIwMDcBAAAAVEYGAAMAAAAAABoJMJxbPdcI2jbH5Fs91wgZQ0lRLlRTRTo3NzMzLklRX1JFLkZZMjAwOQEAAAABZQoAAgAAAAYxMTA0MDcBCAAAAAUAAAABMQEAAAAKMTM4MjUwNTY0MgMAAAACNzkCAAAABDEyMjIEAAAAATAHAAAACTkvMTkvMjAxOQgAAAAJMy8zMS8yMDA5CQAAAAEwCL5HoFs91wiB2wbkWz3XCCVDSVEuVFNFOjc3NTEuSVFfU1BFQ0lBTF9ESVZfQ0YuRlkyMDE3AQAAAJn6AgADAAAAAAA14S+cWz3XCBJe3ORbPdcIJ0NJUS5UU0U6NzczMS5JUV9NQVJLRVRDQVAuMjAxNS8zLzMxLkpQWQEAAAC4Vg0AAgAAAAw2Mzg2ODIuNzUxMjEBBgAAAAUAAAABMQEAAAAKMTcxNzg2OTY4OQMAAAACNzkCAAAABjEwMDA1NAQAAAABMAcAAAAJMy8zMS8yMDE1DGl3uVs91whCjr33Wz3XCCBDSVEuVFNFOjY4NjkuSVFfRElWX1NIQVJFLkZZMjAxNwEAAABxeA0AAgAAAAI1OAEIAAAABQAAAAExAQAAAAoxODQ4NTE0NjU3AwAAAAI3OQIAAAAEMzA1OAQAAAABMAcAAAAJOS8xOS8yMDE5CAAAAAkzLzMxLzIwMTcJAAAAATDJzgufWz3XCFPASORbPdcIJUNJUS5UU0U6ODAzNi5JUV9MVF9ERUJUX1JFUEFJRC5GWTIwMTIBAAAAn14NAAMAAAAAAA4DOJ1bPdcI67Cb5Fs91wgmQ0lRLlRTRTo3NzMzLklRX0NBU0hfQ09OVkVSU0lPTi5GWTIw</t>
  </si>
  <si>
    <t>MDkBAAAAAWUKAAIAAAAJMzcuNzg4ODE1AQgAAAAFAAAAATEBAAAACjEzODI1MDU2NDIDAAAAAjc5AgAAAAQ0MTg0BAAAAAEwBwAAAAk5LzE5LzIwMTkIAAAACTMvMzEvMjAwOQkAAAABMHiq85dbPdcIZIen5Vs91wgZQ0lRLlRTRTo3NzMzLklRX0ZYLkZZMjAxMQEAAAABZQoAAgAAAAUtNTkzMQEIAAAABQAAAAExAQAAAAoxNDYyNzEyNDc4AwAAAAI3OQIAAAAEMjE0NAQAAAABMAcAAAAJOS8xOS8yMDE5CAAAAAkzLzMxLzIwMTEJAAAAATCoMkigWz3XCDgSFuRbPdcILUNJUS5OQVNEQVFHUzpJU1JHLklRX1RPVEFMX0RFQlQuRlkyMDEyLi4uLkpQWQEAAAAfdgAAAgAAAAEwAQgAAAAFAAAAATEBAAAACjE3MTc4NDM0NzcDAAAAAjc5AgAAAAQ0MTczBAAAAAEwBwAAAAk5LzE5LzIwMTkIAAAACjEyLzMxLzIwMTIJAAAAATDziyuWWz3XCJ3P9uVbPdcIJENJUS5MU0U6U04uLklRX0RJTFVUX0VQU19JTkNMLkZZMjAxNQEAAAC1fAEAAgAAAAUwLjQ1NgEIAAAABQAAAAExAQAAAAoxODc3NjQ3OTk5AwAAAAMxNjACAAAAATgEAAAAATAHAAAACTkvMTkvMjAxOQgAAAAKMTIvMzEvMjAxNQkAAAABMEKFAppbPdcIJklN5Vs91wgoQ0lRLlRTRTo2ODY5LklRX1RPVEFMX0RFQlRfRVFVSVRZLkZZMjAxMAEAAABxeA0AAgAAAAYyLjM0OTIBCAAAAAUAAAABMQEAAAAKMTM4MDUyODI5NAMAAAACNzkCAAAABDQwMzQEAAAA</t>
  </si>
  <si>
    <t>ATAHAAAACTkvMTkvMjAxOQgAAAAJMy8zMS8yMDEwCQAAAAEwXPjzl1s91wi/ErzlWz3XCCNDSVEuVFNFOjQ5MDEuSVFfVE9UQUxfUkVDRUlWLkZZMjAxMQEAAAAcTAYAAgAAAAY1MDIxNzcBCAAAAAUAAAABMQEAAAAKMTQ2MTY4MDIyOQMAAAACNzkCAAAABDEwMDEEAAAAATAHAAAACTkvMTkvMjAxOQgAAAAJMy8zMS8yMDExCQAAAAEwgkwXnls91wim1k7kWz3XCCBDSVEuVFNFOjc3NTEuSVFfQ0hBTkdFX0FSLkZZMjAwOQEAAACZ+gIAAgAAAAU0ODI0NAEIAAAABQAAAAExAQAAAAoxNTMzMjAzMjg5AwAAAAI3OQIAAAAEMjAxOAQAAAABMAcAAAAJOS8xOS8yMDE5CAAAAAoxMi8zMS8yMDA5CQAAAAEw0wq4nFs91wh7UsTkWz3XCCJDSVEuVFNFOjY4NjkuSVFfR0FJTl9JTlZFU1QuRlkyMDE5AQAAAHF4DQACAAAABC0zMTkBCAAAAAUAAAABMQEAAAAKMTk2OTMwNDE3MQMAAAACNzkCAAAAAjYyBAAAAAEwBwAAAAk5LzE5LzIwMTkIAAAACTMvMzEvMjAxOQkAAAABMN/0C59bPdcIsdsb5Fs91wguQ0lRLlRTRTo3NzUxLklRX1RPVEFMX0RFQlRfRUJJVERBX0NBUEVYLkZZMjAxMQEAAACZ+gIAAgAAAAgwLjAyOTE4MwEIAAAABQAAAAExAQAAAAoxNjY1OTIwNzk0AwAAAAI3OQIAAAAFMjMzMTMEAAAAATAHAAAACTkvMTkvMjAxOQgAAAAKMTIvMzEvMjAxMQkAAAABMJU1NJdbPdcIiy7A5Vs91wgoQ0lRLkxTRTpT</t>
  </si>
  <si>
    <t>Ti4uSVFfREVCVF9FUVVJVl9ORVRfUEJPLkZZMjAxNwEAAAC1fAEAAgAAAAI0NAEIAAAABQAAAAExAQAAAAoxOTQ4NDA2MjQwAwAAAAMxNjACAAAABTIxNjc5BAAAAAEwBwAAAAk5LzE5LzIwMTkIAAAACjEyLzMxLzIwMTcJAAAAATBkqgKaWz3XCBjfM+VbPdcII0NJUS5OWVNFOkVXLklRX0NVUlJFTlRfUkFUSU8uRlkyMDE4AQAAAFRGBgACAAAACDIuNjA4ODI5AQgAAAAFAAAAATEBAAAACjE5NDUyODQzMTMDAAAAAzE2MAIAAAAENDAzMAQAAAABMAcAAAAJOS8xOS8yMDE5CAAAAAoxMi8zMS8yMDE4CQAAAAEwa9E0l1s91wg2xN7lWz3XCB5DSVEuTFNFOlNOLi5JUV9CVl9TSEFSRS5GWTIwMTcBAAAAtXwBAAIAAAAINS4zMTU1OTkBCAAAAAUAAAABMQEAAAAKMTk0ODQwNjI0MAMAAAADMTYwAgAAAAQ0MDIwBAAAAAEwBwAAAAk5LzE5LzIwMTkIAAAACjEyLzMxLzIwMTcJAAAAATBkqgKaWz3XCHzfSOVbPdcIOUNJUS5UU0U6Nzc1MS5JUV9DVVNUT01fQkVUQS4tMTA0Vy4yMDA3LzEyLzMxLi5eTjIyNS5KUFkuSAEAAACZ+gIAAgAAABAxLjA1NzkyNjgxNTMzNjY5AAoFeLlbPdcIvAy141s91wguQ0lRLk5BU0RBUUdTOklTUkcuSVFfQVNTRVRfV1JJVEVET1dOX0NGLkZZMjAxNwEAAAAfdgAAAwAAAAAAC02QmVs91wg9ETflWz3XCCZDSVEuVFNFOjc3NTEuSVFfTE9BTlNfUkVDRUlWX0xULkZZMjAxMwEAAACZ</t>
  </si>
  <si>
    <t>+gIAAwAAAAAA4X+4nFs91whrebbkWz3XCCdDSVEuTllTRTpCU1guSVFfREFZU19QQVlBQkxFX09VVC5GWTIwMTQBAAAAu9gEAAIAAAAJNDAuOTMxNDY1AQgAAAAFAAAAATEBAAAACjE4MjkxMzIzMzgDAAAAAzE2MAIAAAAENDE4MwQAAAABMAcAAAAJOS8xOS8yMDE5CAAAAAoxMi8zMS8yMDE0CQAAAAEw+C/nlls91wgfxNflWz3XCCZDSVEuVFNFOjQ5MDEuSVFfUEVSSU9ETEVOR1RIX0lTLkZZMjAwOQEAAAAcTAYAAQAAAAIxMgB4JReeWz3XCKOvTuRbPdcIL0NJUS5OWVNFOkVXLklRX1RPVEFMX09VVFNUQU5ESU5HX0JTX0RBVEUuRlkyMDEyAQAAAFRGBgACAAAABTIyOC42AQQAAAAFAAAAATUBAAAACjE3MjAwNjQxOTICAAAABTI0MTUyBgAAAAEwUIHwm1s91wjO0sfkWz3XCCVDSVEuVFNFOjQ1NDMuSVFfREFZU19TQUxFU19PVVQuRlkyMDA4AQAAAAJcDQACAAAACTgyLjA2OTI3OAEIAAAABQAAAAExAQAAAAoxMDYxMTk5NjExAwAAAAI3OQIAAAAENDA0MgQAAAABMAcAAAAJOS8xOS8yMDE5CAAAAAkzLzMxLzIwMDgJAAAAATAUyxmYWz3XCPi+oeVbPdcIIkNJUS5OQVNEQVFHUzpJU1JHLklRX1JEX0VYUC5GWTIwMTMBAAAAH3YAAAIAAAAFMTY3LjcBCAAAAAUAAAABMQEAAAAKMTc3NDM3NzMzNgMAAAADMTYwAgAAAAMxMDAEAAAAATAHAAAACTkvMTkvMjAxOQgAAAAKMTIvMzEvMjAxMwkAAAABMHTBFJpb</t>
  </si>
  <si>
    <t>PdcIYnU25Vs91wgeQ0lRLlRTRTo0OTAxLklRX0xUX0RFQlQuRlkyMDE3AQAAABxMBgACAAAABjQzNDg0MwEIAAAABQAAAAExAQAAAAoxODUxMzU5MTc2AwAAAAI3OQIAAAAEMTA0OQQAAAABMAcAAAAJOS8xOS8yMDE5CAAAAAkzLzMxLzIwMTcJAAAAATD7WdOdWz3XCJLoquRbPdcIG0NJUS5UU0U6Njg2OS5JUV9HUFBFLkZZMjAxOAEAAABxeA0AAwAAAAAA3/QLn1s91wgd4l/kWz3XCBlDSVEuVFNFOjY4NjkuSVFfR1cuRlkyMDE5AQAAAHF4DQACAAAABTExOTE3AQgAAAAFAAAAATEBAAAACjE5NjkzMDQxNzEDAAAAAjc5AgAAAAQxMTcxBAAAAAEwBwAAAAk5LzE5LzIwMTkIAAAACTMvMzEvMjAxOQkAAAABMN/0C59bPdcI+Y035Fs91wgjQ0lRLlRTRTo0OTAxLklRX0dST1NTX01BUkdJTi5GWTIwMTcBAAAAHEwGAAIAAAAHNDAuMDc2NgEIAAAABQAAAAExAQAAAAoxODUxMzU5MTc2AwAAAAI3OQIAAAAENDA3NAQAAAABMAcAAAAJOS8xOS8yMDE5CAAAAAkzLzMxLzIwMTcJAAAAATAdQo2XWz3XCGGSquVbPdcIJENJUS5UU0U6NDU0My5JUV9TQUxFX0lOVEFOX0NGLkZZMjAwOAEAAAACXA0AAgAAAAQtNDUzAQgAAAAFAAAAATEBAAAACjEwNjExOTk2MTEDAAAAAjc5AgAAAAQyMDI5BAAAAAEwBwAAAAk5LzE5LzIwMTkIAAAACTMvMzEvMjAwOAkAAAABMGPAAKFbPdcIhT/441s91wgdQ0lRLk5ZU0U6RVcuSVFf</t>
  </si>
  <si>
    <t>UEVOU0lPTi5GWTIwMDcBAAAAVEYGAAMAAAAAABoJMJxbPdcI4A/H5Fs91wgaQ0lRLlRTRTo4MDM2LklRX0NJUC5GWTIwMDkBAAAAn14NAAIAAAADMjA0AQgAAAAFAAAAATEBAAAACjEzODI0MTgwOTMDAAAAAjc5AgAAAAQzMDMzBAAAAAEwBwAAAAk5LzE5LzIwMTkIAAAACTMvMzEvMjAwOQkAAAABMDpnN51bPdcI1eFY5Fs91wgfQ0lRLlRTRTo0OTAxLklRX0VCSVRfSU5ULkZZMjAxNwEAAAAcTAYAAgAAAAkzNS45MjkzMDEBCAAAAAUAAAABMQEAAAAKMTg1MTM1OTE3NgMAAAACNzkCAAAABDQxODkEAAAAATAHAAAACTkvMTkvMjAxOQgAAAAJMy8zMS8yMDE3CQAAAAEwHUKNl1s91wgSmJPlWz3XCCVDSVEuVFNFOjQ1NDMuSVFfR1dfSU5UQU5fQU1PUlQuRlkyMDE0AQAAAAJcDQADAAAAAACPz2GgWz3XCKuCCuRbPdcII0NJUS5UU0U6NDU0My5JUV9CQVNJQ19XRUlHSFQuRlkyMDEzAQAAAAJcDQACAAAACjc1OS41MTUzNDcAMIMBoVs91wj94ATkWz3XCChDSVEuVFNFOjQ5MDEuSVFfUFJPVl9CQURfREVCVFNfQ0YuRlkyMDE3AQAAABxMBgADAAAAAAD7WdOdWz3XCDlzgORbPdcIJkNJUS5UU0U6NDU0My5JUV9DQVNIX0NPTlZFUlNJT04uRlkyMDE0AQAAAAJcDQACAAAACjE2MS44Mjc0OTUBCAAAAAUAAAABMQEAAAAKMTkxMjY0MjY1NAMAAAACNzkCAAAABDQxODQEAAAAATAHAAAACTkvMTkvMjAxOQgAAAAJ</t>
  </si>
  <si>
    <t>My8zMS8yMDE0CQAAAAEwD/IZmFs91wi/DKLlWz3XCCVDSVEuTllTRTpCU1guSVFfR1dfSU5UQU5fQU1PUlQuRlkyMDE2AQAAALvYBAACAAAAAzU0NQEIAAAABQAAAAExAQAAAAoxOTQ2MDA2OTQ3AwAAAAMxNjACAAAAAjMxBAAAAAEwBwAAAAk5LzE5LzIwMTkIAAAACjEyLzMxLzIwMTYJAAAAATCctPeaWz3XCDyAHeVbPdcIJUNJUS5UU0U6Nzc1MS5JUV9ORVRfUkVOVEFMX0VYUC5GWTIwMTUBAAAAmfoCAAMAAAAAADqUL5xbPdcI4zCm5Fs91wgsQ0lRLlRTRTo0NTQzLklRX05FVF9ERUJUX0VCSVREQV9DQVBFWC5GWTIwMTQBAAAAAlwNAAIAAAAIMS4wMjEyMjUBCAAAAAUAAAABMQEAAAAKMTkxMjY0MjY1NAMAAAACNzkCAAAABTIzMzE0BAAAAAEwBwAAAAk5LzE5LzIwMTkIAAAACTMvMzEvMjAxNAkAAAABMD4ZGphbPdcIeRd75Vs91wgmQ0lRLlRTRTo0NTQzLklRX0xPQU5TX1JFQ0VJVl9MVC5GWTIwMDgBAAAAAlwNAAMAAAAAAGPAAKFbPdcIEFDr41s91wgiQ0lRLkxTRTpTTi4uSVFfRElMVVRfV0VJR0hULkZZMjAxOAEAAAC1fAEAAgAAAAM4NzYAYNECmls91wjEWU7lWz3XCB9DSVEuVFNFOjgwMzYuSVFfT1BFUl9JTkMuRlkyMDE5AQAAAJ9eDQACAAAABTY3Njg3AQgAAAAFAAAAATEBAAAACjE5NjkzMDQxODEDAAAAAjc5AgAAAAIyMQQAAAABMAcAAAAJOS8xOS8yMDE5CAAAAAkzLzMxLzIwMTkJAAAA</t>
  </si>
  <si>
    <t>ATCiRQudWz3XCCNp2ORbPdcIHENJUS5OWVNFOkVXLklRX0dBX0VYUC5GWTIwMTYBAAAAVEYGAAMAAAAAANN3k5tbPdcI1f/95Fs91wgiQ0lRLlRTRTo0NTQzLklRX0dBSU5fQVNTRVRTLkZZMjAxOQEAAAACXA0AAgAAAAM0ODkBCAAAAAUAAAABMQEAAAAKMTk2OTYwMTI4NwMAAAACNzkCAAAAAjU2BAAAAAEwBwAAAAk5LzE5LzIwMTkIAAAACTMvMzEvMjAxOQkAAAABMBjgYqBbPdcIjhM55Fs91wgnQ0lRLkxTRTpTTi4uSVFfVE9UQUxfREVCVF9JU1NVRUQuRlkyMDE1AQAAALV8AQACAAAAAzg3MwEIAAAABQAAAAExAQAAAAoxODc3NjQ3OTk5AwAAAAMxNjACAAAABDIxNjEEAAAAATAHAAAACTkvMTkvMjAxOQgAAAAKMTIvMzEvMjAxNQkAAAABMEKFAppbPdcIC5dN5Vs91wgdQ0lRLk5ZU0U6QlNYLklRX0NPTU1PTi5GWTIwMTgBAAAAu9gEAAIAAAACMTYBCAAAAAUAAAABMQEAAAAKMTk0NjAwNjkxOAMAAAADMTYwAgAAAAQxMTAzBAAAAAEwBwAAAAk5LzE5LzIwMTkIAAAACjEyLzMxLzIwMTgJAAAAATB6AviaWz3XCFvIA+VbPdcIHkNJUS5UU0U6NzczMS5JUV9TVF9ERUJULkZZMjAxMwEAAAC4Vg0AAgAAAAUxODczOQEIAAAABQAAAAExAQAAAAoxNjI1NDU3NTQ5AwAAAAI3OQIAAAAEMTA0NgQAAAABMAcAAAAJOS8xOS8yMDE5CAAAAAkzLzMxLzIwMTMJAAAAATAQ6eGeWz3XCFlRYuRbPdcIH0NJUS5OWVNF</t>
  </si>
  <si>
    <t>OkVXLklRX0NIQU5HRV9BUi5GWTIwMDkBAAAAVEYGAAIAAAAFLTUxLjYBCAAAAAUAAAABMQEAAAAKMTUyNDkxMzExMAMAAAADMTYwAgAAAAQyMDE4BAAAAAEwBwAAAAk5LzE5LzIwMTkIAAAACjEyLzMxLzIwMDkJAAAAATBwM/CbWz3XCIH/4eRbPdcIK0NJUS5OWVNFOkVXLklRX1RPVEFMX0FTU0VUUy5GWTIwMTUuLi4uTE9DQUwBAAAAVEYGAAIAAAAGNDA1Ni4zAQgAAAAFAAAAATEBAAAACjE4NzQ3ODk4NTgDAAAAAzE2MAIAAAAEMTAwNwQAAAABMAcAAAAJOS8xOS8yMDE5CAAAAAoxMi8zMS8yMDE1CQAAAAEwrCUjlVs91whh/QLmWz3XCCZDSVEuVFNFOjc3MzMuSVFfTkVUX0RFQlRfSVNTVUVELkZZMjAxNQEAAAABZQoAAgAAAAYtNjc1MzkBCAAAAAUAAAABMQEAAAAKMTc0NTkxNjQ3MwMAAAACNzkCAAAABDIwMDMEAAAAATAHAAAACTkvMTkvMjAxOQgAAAAJMy8zMS8yMDE1CQAAAAEwGkr0n1s91wjpjCnkWz3XCC1DSVEuVFNFOjQ1NDMuSVFfREVGX1RBWF9BU1NFVFNfQ1VSUkVOVC5GWTIwMDkBAAAAAlwNAAIAAAAEOTY4NwEIAAAABQAAAAExAQAAAAoxMzgyNjYxMDcwAwAAAAI3OQIAAAAEMTExNwQAAAABMAcAAAAJOS8xOS8yMDE5CAAAAAkzLzMxLzIwMDkJAAAAATBO5wChWz3XCG5m+ONbPdcIK0NJUS5UU0U6Nzc1MS5JUV9OSV9BVkFJTF9FWENMX01BUkdJTi5GWTIwMTABAAAAmfoCAAIAAAAGNi42</t>
  </si>
  <si>
    <t>NTI1AQgAAAAFAAAAATEBAAAACjE1OTczNDMyNTEDAAAAAjc5AgAAAAQ0MTgyBAAAAAEwBwAAAAk5LzE5LzIwMTkIAAAACjEyLzMxLzIwMTAJAAAAATCVNTSXWz3XCIwHwOVbPdcIJUNJUS5UU0U6Njg2OS5JUV9TVF9ERUJUX0lTU1VFRC5GWTIwMTABAAAAcXgNAAMAAAAAAEr2V59bPdcI3Y0i5Fs91wgfQ0lRLlRTRTo3NzMxLklRX09QRVJfSU5DLkZZMjAxOQEAAAC4Vg0AAgAAAAU4NDY0OAEIAAAABQAAAAExAQAAAAoxOTcwMDUxNTUxAwAAAAI3OQIAAAACMjEEAAAAATAHAAAACTkvMTkvMjAxOQgAAAAJMy8zMS8yMDE5CQAAAAEwqtdGnls91wgCO1zkWz3XCBtDSVEuTFNFOlNOLi5JUV9OSV9DRi5GWTIwMTUBAAAAtXwBAAIAAAADNDEwAQgAAAAFAAAAATEBAAAACjE4Nzc2NDc5OTkDAAAAAzE2MAIAAAAEMjE1MAQAAAABMAcAAAAJOS8xOS8yMDE5CAAAAAoxMi8zMS8yMDE1CQAAAAEwQoUCmls91wjKSDHlWz3XCCJDSVEuVFNFOjgwMzYuSVFfR0FJTl9JTlZFU1QuRlkyMDEwAQAAAJ9eDQACAAAAAzU0NQEIAAAABQAAAAExAQAAAAoxMzgyNDE3ODg2AwAAAAI3OQIAAAACNjIEAAAAATAHAAAACTkvMTkvMjAxOQgAAAAJMy8zMS8yMDEwCQAAAAEwOmc3nVs91wi694HkWz3XCCZDSVEuVFNFOjgwMzYuSVFfRVhUUkFfQUNDX0lURU1TLkZZMjAxMAEAAACfXg0AAwAAAAAAOmc3nVs91wgRUpPkWz3XCCRDSVEu</t>
  </si>
  <si>
    <t>TllTRTpFVy5JUV9QUkVGX0RJVl9PVEhFUi5GWTIwMTgBAAAAVEYGAAMAAAAAAMiek5tbPdcICica5Vs91wglQ0lRLlRTRTo2ODY5LklRX0NBUElUQUxfTEVBU0VTLkZZMjAxNAEAAABxeA0AAgAAAAMyNTEBCAAAAAUAAAABMQEAAAAKMTY4NDI5ODQxOAMAAAACNzkCAAAABDExODMEAAAAATAHAAAACTkvMTkvMjAxOQgAAAAJMy8zMS8yMDE0CQAAAAEwWYYJn1s91wgAUPLjWz3XCCVDSVEuVFNFOjc3NTEuSVFfR0FJTl9JTlZFU1RfQ0YuRlkyMDE1AQAAAJn6AgADAAAAAAA6lC+cWz3XCGiKzORbPdcIGUNJUS5OWVNFOlBFTi5JUV9BUi5GWTIwMDkBAAAA7cC1AQMAAAAAAFcGC5lbPdcIuF9o5Vs91wgjQ0lRLlRTRTo0NTQzLklRX1BFX0VYQ0wuLjIwMDMvMDMvMzEBAAAAAlwNAAIAAAAIMTkuNjQyNjQBBwAAAAUAAAABMQEAAAAINTgwOTI2OTcDAAAAATACAAAABjEwMDAyNwQAAAABMAcAAAAJMy8zMS8yMDAzCAAAAAkzLzMxLzIwMDMvP/24Wz3XCIqyx+NbPdcIJUNJUS5UU0U6NzczMS5JUV9QUk9WX0JBRF9ERUJUUy5GWTIwMDgBAAAAuFYNAAMAAAAAAL0cDJ9bPdcIRrtm5Fs91wgoQ0lRLlRTRTo0NTQzLklRX1RPVEFMX0RFQlRfRUJJVERBLkZZMjAxNwEAAAACXA0AAgAAAAgyLjgzNzI1OAEIAAAABQAAAAExAQAAAAoxODQ4NjczMjM3AwAAAAI3OQIAAAAENDE5MgQAAAABMAcAAAAJOS8xOS8yMDE5CAAA</t>
  </si>
  <si>
    <t>AAkzLzMxLzIwMTcJAAAAATCFg/OXWz3XCGxEo+VbPdcIGUNJUS5UU0U6NDkwMS5JUV9ETy5GWTIwMTMBAAAAHEwGAAMAAAAAACh0F55bPdcIVHOH5Fs91wgjQ0lRLlRTRTo3NzUxLklRX0lOVEVSRVNUX0VYUC5GWTIwMDcBAAAAmfoCAAIAAAAFLTE0NzEBCAAAAAUAAAABMQEAAAAKMTM0NjI2MzI0MgMAAAACNzkCAAAAAjgyBAAAAAEwBwAAAAk5LzE5LzIwMTkIAAAACjEyLzMxLzIwMDcJAAAAATBxbAudWz3XCAoxtORbPdcIM0NJUS5UU0U6NzczMy5JUV9DSEFOR0VfT1RIRVJfTkVUX09QRVJfQVNTRVRTLkZZMjAxNwEAAAABZQoAAgAAAAUxNzkxMgEIAAAABQAAAAExAQAAAAoxODQ4NjczNTUyAwAAAAI3OQIAAAAEMjA0NQQAAAABMAcAAAAJOS8xOS8yMDE5CAAAAAkzLzMxLzIwMTcJAAAAATDJwfSfWz3XCLRV9+NbPdcIHUNJUS5OWVNFOlBFTi5JUV9HQV9FWFAuRlkyMDEzAQAAAO3AtQEDAAAAAABIeguZWz3XCPE9WOVbPdcIKENJUS5UU0U6NDU0My5JUV9QUk9WX0JBRF9ERUJUU19DRi5GWTIwMTQBAAAAAlwNAAMAAAAAAIT2YaBbPdcIldAK5Fs91wgkQ0lRLlRTRTo0NTQzLklRX0NBU0hfSU5URVJFU1QuRlkyMDA5AQAAAAJcDQACAAAAAzI5MAEIAAAABQAAAAExAQAAAAoxMzgyNjYxMDcwAwAAAAI3OQIAAAAEMzAyOAQAAAABMAcAAAAJOS8xOS8yMDE5CAAAAAkzLzMxLzIwMDkJAAAAATBO5wChWz3X</t>
  </si>
  <si>
    <t>CNku/uNbPdcIKkNJUS5OWVNFOlBFTi5JUV9UT1RBTF9DT01NT05fRVFVSVRZLkZZMjAwOQEAAADtwLUBAwAAAAAAYywLmVs91wgScFvlWz3XCCZDSVEuVFNFOjgwMzYuSVFfT1RIRVJfTFRfQVNTRVRTLkZZMjAxMwEAAACfXg0AAwAAAAAADgM4nVs91wigD7LkWz3XCCVDSVEuVFNFOjgwMzYuSVFfREFZU19TQUxFU19PVVQuRlkyMDEwAQAAAJ9eDQACAAAACTg2Ljg2OTYzNQEIAAAABQAAAAExAQAAAAoxMzgyNDE3ODg2AwAAAAI3OQIAAAAENDA0MgQAAAABMAcAAAAJOS8xOS8yMDE5CAAAAAkzLzMxLzIwMTAJAAAAATAHkI2XWz3XCErlxOVbPdcIK0NJUS5UU0U6NzczMS5JUV9OSV9BVkFJTF9FWENMX01BUkdJTi5GWTIwMTABAAAAuFYNAAIAAAAHLTEuNjA1OQEIAAAABQAAAAExAQAAAAoxMzgyNTA1MDA4AwAAAAI3OQIAAAAENDE4MgQAAAABMAcAAAAJOS8xOS8yMDE5CAAAAAkzLzMxLzIwMTAJAAAAATBMRvSXWz3XCL0oreVbPdcIIENJUS5UU0U6NDkwMS5JUV9DQVNIX09QRVIuRlkyMDE5AQAAABxMBgACAAAABjI0OTM0MwEIAAAABQAAAAExAQAAAAoxOTcwMjEyODcwAwAAAAI3OQIAAAAEMjAwNgQAAAABMAcAAAAJOS8xOS8yMDE5CAAAAAkzLzMxLzIwMTkJAAAAATDop9OdWz3XCFmrq+RbPdcILUNJUS5MU0U6U04uLklRX01JTk9SSVRZX0lOVEVSRVNUX1RPVEFMLkZZMjAxOAEAAAC1fAEAAwAAAAAA</t>
  </si>
  <si>
    <t>YNECmls91wj3UzTlWz3XCB5DSVEuTFNFOlNOLi5JUV9UT1RBTF9DTC5GWTIwMTIBAAAAtXwBAAIAAAADOTMwAQgAAAAFAAAAATEBAAAACjE3MjIxMjIzMDQDAAAAAzE2MAIAAAAEMTAwOQQAAAABMAcAAAAJOS8xOS8yMDE5CAAAAAoxMi8zMS8yMDEyCQAAAAEwpviVmls91wi2wgXlWz3XCCJDSVEuVFNFOjc3MzMuSVFfRUJJVF9NQVJHSU4uRlkyMDEyAQAAAAFlCgACAAAABjQuMTg1NwEIAAAABQAAAAExAQAAAAoxNTU0OTUwODY3AwAAAAI3OQIAAAAENDA1MwQAAAABMAcAAAAJOS8xOS8yMDE5CAAAAAkzLzMxLzIwMTIJAAAAATB4qvOXWz3XCFHVp+VbPdcIK0NJUS5UU0U6ODAzNi5JUV9NSU5PUklUWV9JTlRFUkVTVF9JUy5GWTIwMDgBAAAAn14NAAIAAAAELTUxNgEIAAAABQAAAAExAQAAAAoxMDY1MDIxMTI1AwAAAAI3OQIAAAACODMEAAAAATAHAAAACTkvMTkvMjAxOQgAAAAJMy8zMS8yMDA4CQAAAAEwHc7TnVs91wj0XIHkWz3XCCJDSVEuVFNFOjQ1NDMuSVFfUVVJQ0tfUkFUSU8uRlkyMDEyAQAAAAJcDQACAAAABzEuMDcxNzEBCAAAAAUAAAABMQEAAAAKMTU1NDk1MDg1OAMAAAACNzkCAAAABDQxMjEEAAAAATAHAAAACTkvMTkvMjAxOQgAAAAJMy8zMS8yMDEyCQAAAAEwD/IZmFs91wiJz6LlWz3XCCpDSVEuVFNFOjQ1NDMuSVFfQ1VSUkVOVF9QT1JUX0xFQVNFUy5GWTIwMTEBAAAAAlwNAAIAAAAD</t>
  </si>
  <si>
    <t>Mjk0AQgAAAAFAAAAATEBAAAACjE0NjI3MTIzNjcDAAAAAjc5AgAAAAQxMDkwBAAAAAEwBwAAAAk5LzE5LzIwMTkIAAAACTMvMzEvMjAxMQkAAAABMDk1AaFbPdcI3L8J5Fs91wglQ0lRLk5ZU0U6RVcuSVFfSU5WRVNUX0xPQU5TX0NGLkZZMjAxMgEAAABURgYAAwAAAAAARqjwm1s91wjB6LjkWz3XCCZDSVEuVFNFOjQ1NDMuSVFfRklMSU5HX0NVUlJFTkNZLkZZMjAxMAEAAAACXA0AAwAAAANKUFkAOTUBoVs91wjnmAnkWz3XCCNDSVEuVFNFOjQ1NDMuSVFfQkVUQV81WVIuMjAxOC8wMy8zMQEAAAACXA0AAgAAAA8wLjE2MTAyMjg4NTczODIAGdv9uFs91wiLJsHjWz3XCCFDSVEuVFNFOjc3NTEuSVFfT1RIRVJfT1BFUi5GWTIwMTQBAAAAmfoCAAMAAAAAAGBsL5xbPdcIjlK95Fs91wgjQ0lRLk5ZU0U6UEVOLklRX0JFVEFfMVlSLjIwMTMvMTIvMzEBAAAA7cC1AQMAAAAAAMO2d7lbPdcI/4K741s91wgeQ0lRLlRTRTo3NzMxLklRX1dJUF9JTlYuRlkyMDE4AQAAALhWDQACAAAABTk1ODcwAQgAAAAFAAAAATEBAAAACjE4OTUzNDg0MzUDAAAAAjc5AgAAAAQzMjE5BAAAAAEwBwAAAAk5LzE5LzIwMTkIAAAACTMvMzEvMjAxOAkAAAABMKrXRp5bPdcIyhNO5Fs91wghQ0lRLlRTRTo2ODY5LklRX1RPVEFMX0xJQUIuRlkyMDEwAQAAAHF4DQACAAAABTMzNTY2AQgAAAAFAAAAATEBAAAACjEzODA1MjgyOTQDAAAA</t>
  </si>
  <si>
    <t>Ajc5AgAAAAQxMjc2BAAAAAEwBwAAAAk5LzE5LzIwMTkIAAAACTMvMzEvMjAxMAkAAAABMEr2V59bPdcIKEos5Fs91wgqQ0lRLk5ZU0U6UEVOLklRX1RFVl9FQklUREEuMjAwMC4yMDEwLzAzLzMxAQAAAO3AtQEDAAAAAACdqWG5Wz3XCEbKzeNbPdcIIENJUS5OWVNFOkJTWC5JUV9TR0FfU1VQUEwuRlkyMDA4AQAAALvYBAACAAAABDI1NTgBCAAAAAUAAAABMQEAAAAKMTQzMDM3MDMyOQMAAAADMTYwAgAAAAMxMDIEAAAAATAHAAAACTkvMTkvMjAxOQgAAAAKMTIvMzEvMjAwOAkAAAABMOKIHptbPdcIcqbe5Fs91wgtQ0lRLk5ZU0U6RVcuSVFfVE9UQUxfREVCVF9FQklUREFfQ0FQRVguRlkyMDE1AQAAAFRGBgACAAAACDAuOTg0OTgzAQgAAAAFAAAAATEBAAAACjE4NzQ3ODk4NTgDAAAAAzE2MAIAAAAFMjMzMTMEAAAAATAHAAAACTkvMTkvMjAxOQgAAAAKMTIvMzEvMjAxNQkAAAABMGvRNJdbPdcIx6Lc5Vs91wggQ0lRLk5ZU0U6RVcuSVFfQ0FTSF9FUVVJVi5GWTIwMTUBAAAAVEYGAAIAAAAFNzE4LjQBCAAAAAUAAAABMQEAAAAKMTg3NDc4OTg1OAMAAAADMTYwAgAAAAQxMDk2BAAAAAEwBwAAAAk5LzE5LzIwMTkIAAAACjEyLzMxLzIwMTUJAAAAATDzUJObWz3XCKBMseRbPdcIKUNJUS5OQVNEQVFHUzpJU1JHLklRX0VRVUlUWV9NRVRIT0QuRlkyMDE0AQAAAB92AAADAAAAAABy/o+ZWz3XCLInWeVbPdcI</t>
  </si>
  <si>
    <t>JENJUS5UU0U6Nzc1MS5JUV9JTVBBSVJNRU5UX0dXLkZZMjAxMwEAAACZ+gIAAwAAAAAA4X+4nFs91winx8vkWz3XCCpDSVEuVFNFOjc3MzMuSVFfVEVWX0VCSVREQS4yMDAwLjIwMDgvMDMvMzEBAAAAAWUKAAIAAAAINy4yOTg1NDQBBwAAAAUAAAABMQEAAAAJNTE0NTcxMTY0AwAAAAEwAgAAAAYxMDAwMzAEAAAAATAHAAAACTMvMzEvMjAwOAgAAAAJMy8zMS8yMDA4HrbSv1s91wgmDeDjWz3XCB5DSVEuVFNFOjc3NTEuSVFfSU5DX1RBWC5GWTIwMTQBAAAAmfoCAAIAAAAGMTE4MDAwAQgAAAAFAAAAATEBAAAACjE4MzM5NzEyNzgDAAAAAjc5AgAAAAI3NQQAAAABMAcAAAAJOS8xOS8yMDE5CAAAAAoxMi8zMS8yMDE0CQAAAAEwYGwvnFs91wiOJtvkWz3XCCBDSVEuVFNFOjQ1NDMuSVFfQ0hBTkdFX0FQLkZZMjAxMQEAAAACXA0AAgAAAAQzMjEzAQgAAAAFAAAAATEBAAAACjE0NjI3MTIzNjcDAAAAAjc5AgAAAAQyMDE3BAAAAAEwBwAAAAk5LzE5LzIwMTkIAAAACTMvMzEvMjAxMQkAAAABMDk1AaFbPdcIyfzz41s91wggQ0lRLlRTRTo3NzUxLklRX01BQ0hJTkVSWS5GWTIwMTgBAAAAmfoCAAIAAAAHMTY3MzA0MgEIAAAABQAAAAExAQAAAAoxOTUxNDc2MzA3AwAAAAI3OQIAAAAEMzExNAQAAAABMAcAAAAJOS8xOS8yMDE5CAAAAAoxMi8zMS8yMDE4CQAAAAEwNeEvnFs91wgeofXkWz3XCCNDSVEuVFNFOjY4</t>
  </si>
  <si>
    <t>NjkuSVFfQkVUQV8xWVIuMjAwOS8wMy8zMQEAAABxeA0AAgAAABEwLjg3MjAxNDA0NzM3MTgzNwAD3Xe5Wz3XCOlQueNbPdcIIENJUS5OWVNFOkVXLklRX05FVF9DSEFOR0UuRlkyMDExAQAAAFRGBgACAAAABi0yMjQuOQEIAAAABQAAAAExAQAAAAoxNjYwOTk4MTYxAwAAAAMxNjACAAAABDIwOTMEAAAAATAHAAAACTkvMTkvMjAxOQgAAAAKMTIvMzEvMjAxMQkAAAABMFCB8JtbPdcIAU2/5Fs91wgkQ0lRLlRTRTo3NzUxLklRX0NPTU1PTl9ESVZfQ0YuRlkyMDEyAQAAAJn6AgACAAAABy0xNDIzNjIBCAAAAAUAAAABMQEAAAAKMTcyNjc3MTEyOQMAAAACNzkCAAAABDIwNzQEAAAAATAHAAAACTkvMTkvMjAxOQgAAAAKMTIvMzEvMjAxMgkAAAABMOF/uJxbPdcIeWPF5Fs91wgbQ0lRLlRTRTo2ODY5LklRX05QUEUuRlkyMDE2AQAAAHF4DQACAAAABTYxMjM1AQgAAAAFAAAAATEBAAAACjE3OTg1ODcxNDQDAAAAAjc5AgAAAAQxMDA0BAAAAAEwBwAAAAk5LzE5LzIwMTkIAAAACTMvMzEvMjAxNgkAAAABMNOnC59bPdcI/yMe5Fs91wguQ0lRLlRTRTo3NzMxLklRX1RPVEFMX0xJQUJfVE9UQUxfQVNTRVRTLkZZMjAxNgEAAAC4Vg0AAgAAAAc0Mi44MDA2AQgAAAAFAAAAATEBAAAACjE3OTkyNDMyNDEDAAAAAjc5AgAAAAQ0MTg4BAAAAAEwBwAAAAk5LzE5LzIwMTkIAAAACTMvMzEvMjAxNgkAAAABMD3NjJdbPdcI</t>
  </si>
  <si>
    <t>dEq95Vs91wghQ0lRLlRTRTo3NzUxLklRX05JX0NPTVBBTlkuRlkyMDA5AQAAAJn6AgACAAAABjEzNTIzMwEIAAAABQAAAAExAQAAAAoxNTMzMjAzMjg5AwAAAAI3OQIAAAAFNDE1NzEEAAAAATAHAAAACTkvMTkvMjAxOQgAAAAKMTIvMzEvMjAwOQkAAAABMNMKuJxbPdcIJELK5Fs91wgaQ0lRLlRTRTo3NzMzLklRX0NJUC5GWTIwMTABAAAAAWUKAAIAAAAEMjQ2MwEIAAAABQAAAAExAQAAAAoxMzgyNTA1NDQ1AwAAAAI3OQIAAAAEMzAzMwQAAAABMAcAAAAJOS8xOS8yMDE5CAAAAAkzLzMxLzIwMTAJAAAAATAG5UegWz3XCO+S9uNbPdcII0NJUS5UU0U6Njg2OS5JUV9QRV9FWENMLi4yMDEwLzAzLzMxAQAAAHF4DQACAAAACTI3LjY3NzE0NgEHAAAABQAAAAExAQAAAAoxMzIzODMwNDc3AwAAAAEwAgAAAAYxMDAwMjcEAAAAATAHAAAACTMvMzEvMjAxMAgAAAAJMy8zMS8yMDEwpoJhuVs91wijX9DjWz3XCB5DSVEuVFNFOjQ1NDMuSVFfUEVOU0lPTi5GWTIwMDgBAAAAAlwNAAIAAAAENDk5MQEIAAAABQAAAAExAQAAAAoxMDYxMTk5NjExAwAAAAI3OQIAAAAEMTIxMwQAAAABMAcAAAAJOS8xOS8yMDE5CAAAAAkzLzMxLzIwMDgJAAAAATBjwAChWz3XCKRV6eNbPdcIKkNJUS5UU0U6NDkwMS5JUV9JTkNfVEFYX1BBWV9DVVJSRU5ULkZZMjAxMQEAAAAcTAYAAgAAAAUxMzgwNQEIAAAABQAAAAExAQAAAAoxNDYx</t>
  </si>
  <si>
    <t>NjgwMjI5AwAAAAI3OQIAAAAEMTA5NAQAAAABMAcAAAAJOS8xOS8yMDE5CAAAAAkzLzMxLzIwMTEJAAAAATCCTBeeWz3XCGWlfORbPdcIJ0NJUS5UU0U6NzczMy5JUV9DSEFOR0VfSU5WRU5UT1JZLkZZMjAxOQEAAAABZQoAAgAAAAYtMTQzNTcBCAAAAAUAAAABMQEAAAAKMTk2OTg2MDI1MwMAAAACNzkCAAAABDIwOTkEAAAAATAHAAAACTkvMTkvMjAxOQgAAAAJMy8zMS8yMDE5CQAAAAEw/wz1n1s91whMpD3kWz3XCCZDSVEuVFNFOjc3MzMuSVFfTkVUX0RFQlRfSVNTVUVELkZZMjAxMwEAAAABZQoAAgAAAAYtOTA3NTcBCAAAAAUAAAABMQEAAAAKMTYyNTQ1NzU5OQMAAAACNzkCAAAABDIwMDMEAAAAATAHAAAACTkvMTkvMjAxOQgAAAAJMy8zMS8yMDEzCQAAAAEw0oBIoFs91wgdyijkWz3XCCJDSVEuTllTRTpQRU4uSVFfU0FMRV9QUEVfQ0YuRlkyMDE4AQAAAO3AtQEDAAAAAACY4NmYWz3XCMKGfeVbPdcIHUNJUS5UU0U6Njg2OS5JUV9FQklUREEuRlkyMDE1AQAAAHF4DQACAAAABTU3MzY1AQgAAAAFAAAAATEBAAAACjE3NDQxMjg1NTUDAAAAAjc5AgAAAAQ0MDUxBAAAAAEwBwAAAAk5LzE5LzIwMTkIAAAACTMvMzEvMjAxNQkAAAABMECtCZ9bPdcIWfhe5Fs91wgoQ0lRLlRTRTo0NTQzLklRX01JTk9SSVRZX0lOVEVSRVNULkZZMjAxMQEAAAACXA0AAgAAAAMyNTQBCAAAAAUAAAABMQEAAAAKMTQ2Mjcx</t>
  </si>
  <si>
    <t>MjM2NwMAAAACNzkCAAAABDEwNTIEAAAAATAHAAAACTkvMTkvMjAxOQgAAAAJMy8zMS8yMDExCQAAAAEwOTUBoVs91wixyv7jWz3XCCZDSVEuVFNFOjc3MzMuSVFfQ0FTSF9DT05WRVJTSU9OLkZZMjAxMgEAAAABZQoAAgAAAAk5MC44NjA5NjQBCAAAAAUAAAABMQEAAAAKMTU1NDk1MDg2NwMAAAACNzkCAAAABDQxODQEAAAAATAHAAAACTkvMTkvMjAxOQgAAAAJMy8zMS8yMDEyCQAAAAEweKrzl1s91whg/K7lWz3XCDNDSVEuVFNFOjQ1NDMuSVFfQ0hBTkdFX09USEVSX05FVF9PUEVSX0FTU0VUUy5GWTIwMTABAAAAAlwNAAIAAAAENjAzMQEIAAAABQAAAAExAQAAAAoxMzgyNjYxNDc0AwAAAAI3OQIAAAAEMjA0NQQAAAABMAcAAAAJOS8xOS8yMDE5CAAAAAkzLzMxLzIwMTAJAAAAATBDDgGhWz3XCEX3A+RbPdcIIUNJUS5UU0U6Nzc1MS5JUV9OSV9DT01QQU5ZLkZZMjAxNwEAAACZ+gIAAgAAAAYyNTU4NjABCAAAAAUAAAABMQEAAAAKMTk1MTQ3NjMxMQMAAAACNzkCAAAABTQxNTcxBAAAAAEwBwAAAAk5LzE5LzIwMTkIAAAACjEyLzMxLzIwMTcJAAAAATAmuy+cWz3XCA7Hr+RbPdcIGkNJUS5UU0U6NzczMS5JUV9FQlQuRlkyMDA4AQAAALhWDQACAAAABjExNjcwMwEIAAAABQAAAAExAQAAAAoxMDYxMTk5MjQ5AwAAAAI3OQIAAAADMTM5BAAAAAEwBwAAAAk5LzE5LzIwMTkIAAAACTMvMzEvMjAwOAkAAAAB</t>
  </si>
  <si>
    <t>ML0cDJ9bPdcIBmhv5Fs91wggQ0lRLlRTRTo0OTAxLklRX1NHQV9TVVBQTC5GWTIwMTMBAAAAHEwGAAIAAAAGNTY5MTYxAQgAAAAFAAAAATEBAAAACjE2MjU0NTc2NzcDAAAAAjc5AgAAAAMxMDIEAAAAATAHAAAACTkvMTkvMjAxOQgAAAAJMy8zMS8yMDEzCQAAAAEwKHQXnls91wjqYankWz3XCCNDSVEuVFNFOjc3MzEuSVFfRElMVVRfV0VJR0hULkZZMjAxOAEAAAC4Vg0AAgAAAAczOTcuNDQ1ALWwRp5bPdcIideN5Fs91wgkQ0lRLlRTRTo0NTQzLklRX01BUktFVENBUC4yMDE5LzAzLzMxAQAAAAJcDQACAAAADDI1MDUxODcuMTgzMgEGAAAABQAAAAExAQAAAAoxOTQ0NTg5MzgwAwAAAAI3OQIAAAAGMTAwMDU0BAAAAAEwBwAAAAkzLzMxLzIwMTlWj9K/Wz3XCAoC5ONbPdcIJENJUS5OWVNFOkVXLklRX0JBU0lDX0VQU19JTkNMLkZZMjAwOQEAAABURgYAAgAAAAgxLjAxODIyMgEIAAAABQAAAAExAQAAAAoxNTI0OTEzMTEwAwAAAAMxNjACAAAAATkEAAAAATAHAAAACTkvMTkvMjAxOQgAAAAKMTIvMzEvMjAwOQkAAAABMHAz8JtbPdcIKIXq5Fs91wgqQ0lRLlRTRTo4MDM2LklRX1RPVEFMX0NPTU1PTl9FUVVJVFkuRlkyMDE1AQAAAJ9eDQACAAAABjMwMTM3OAEIAAAABQAAAAExAQAAAAoxNzQzOTYyMzk0AwAAAAI3OQIAAAAEMTAwNgQAAAABMAcAAAAJOS8xOS8yMDE5CAAAAAkzLzMxLzIwMTUJAAAAATDF</t>
  </si>
  <si>
    <t>zwqdWz3XCGdY1+RbPdcIJ0NJUS5UU0U6Njg2OS5JUV9EQVlTX1BBWUFCTEVfT1VULkZZMjAxNgEAAABxeA0AAgAAAAk2MC44Mzk4MTQBCAAAAAUAAAABMQEAAAAKMTc5ODU4NzE0NAMAAAACNzkCAAAABDQxODMEAAAAATAHAAAACTkvMTkvMjAxOQgAAAAJMy8zMS8yMDE2CQAAAAEwWh/0l1s91wi1T7TlWz3XCCFDSVEuTFNFOlNOLi5JUV9EQV9TVVBQTF9DRi5GWTIwMDcBAAAAtXwBAAIAAAADMTgxAQgAAAAFAAAAATEBAAAACjEzNDUxNDcxODEDAAAAAzE2MAIAAAAEMjE3MQQAAAABMAcAAAAJOS8xOS8yMDE5CAAAAAoxMi8zMS8yMDA3CQAAAAEwbyn4mls91wjitx7lWz3XCC5DSVEuTFNFOlNOLi5JUV9PVEhFUl9OT05fT1BFUl9FWFBfU1VQUEwuRlkyMDE4AQAAALV8AQACAAAAAy0zOQEIAAAABQAAAAExAQAAAAoxOTQ4NDA2MjQ3AwAAAAMxNjACAAAAAjg1BAAAAAEwBwAAAAk5LzE5LzIwMTkIAAAACjEyLzMxLzIwMTgJAAAAATBg0QKaWz3XCOJIOOVbPdcIJkNJUS5UU0U6Njg2OS5JUV9QRVJJT0RMRU5HVEhfSVMuRlkyMDE5AQAAAHF4DQABAAAAAjEyAL0cDJ9bPdcIwR4u5Fs91wgmQ0lRLk5ZU0U6UEVOLklRX0xUX0RFQlRfQ0FQSVRBTC5GWTIwMTgBAAAA7cC1AQMAAAAAAJ6pX5ZbPdcIVZ3l5Vs91wgmQ0lRLlRTRTo2ODY5LklRX1NBTEVTX01BUktFVElORy5GWTIwMTkBAAAAcXgNAAMAAAAAAN/0</t>
  </si>
  <si>
    <t>C59bPdcI5R5K5Fs91wgnQ0lRLlRTRTo2ODY5LklRX0RBWVNfUEFZQUJMRV9PVVQuRlkyMDA4AQAAAHF4DQACAAAACTg1LjI1ODIzNgEIAAAABQAAAAExAQAAAAoxMDU0NTM0OTcyAwAAAAI3OQIAAAAENDE4MwQAAAABMAcAAAAJOS8xOS8yMDE5CAAAAAkzLzMxLzIwMDgJAAAAATBq0fOXWz3XCNzas+VbPdcIIUNJUS5OWVNFOkVXLklRX0RBX1NVUFBMX0NGLkZZMjAxMAEAAABURgYAAgAAAAQzOS45AQgAAAAFAAAAATEBAAAACjE1ODk3NjU3NTYDAAAAAzE2MAIAAAAEMjE3MQQAAAABMAcAAAAJOS8xOS8yMDE5CAAAAAoxMi8zMS8yMDEwCQAAAAEwXVrwm1s91whIN/HkWz3XCCZDSVEuTkFTREFRR1M6SVNSRy5JUV9DQVNIX0VRVUlWLkZZMjAxMgEAAAAfdgAAAgAAAAU1NTMuNwEIAAAABQAAAAExAQAAAAoxNzE3ODQzNDc3AwAAAAMxNjACAAAABDEwOTYEAAAAATAHAAAACTkvMTkvMjAxOQgAAAAKMTIvMzEvMjAxMgkAAAABMH2aFJpbPdcIFKJC5Vs91wgnQ0lRLk5ZU0U6QlNYLklRX1RPVEFMX09USEVSX09QRVIuRlkyMDEzAQAAALvYBAACAAAABDM5MjIBCAAAAAUAAAABMQEAAAAKMTc3NzY4MjM5NQMAAAADMTYwAgAAAAMzODAEAAAAATAHAAAACTkvMTkvMjAxOQgAAAAKMTIvMzEvMjAxMwkAAAABML8kH5tbPdcIxJUc5Vs91wgsQ0lRLlRTRTo0NTQzLklRX0lNUFVUX09QRVJfTEVBU0VfREVQUi5GWTIw</t>
  </si>
  <si>
    <t>MTEBAAAAAlwNAAMAAAAAADk1AaFbPdcI55gJ5Fs91wgmQ0lRLlRTRTo3NzUxLklRX0lOVkVOVE9SWV9UVVJOUy5GWTIwMTMBAAAAmfoCAAIAAAAIMy40OTczMTQBCAAAAAUAAAABMQEAAAAKMTc4Mzg2Mzg2NAMAAAACNzkCAAAABDQwODIEAAAAATAHAAAACTkvMTkvMjAxOQgAAAAKMTIvMzEvMjAxMwkAAAABMIZcNJdbPdcIC8TQ5Vs91wgnQ0lRLk5ZU0U6UEVOLklRX0VCSVREQV9DQVBFWF9JTlQuRlkyMDEyAQAAAO3AtQEDAAAAAACqgl+WWz3XCOzJ6uVbPdcILUNJUS5UU0U6NzczMy5JUV9DQVNIX0NPTlZFUlNJT04uRlkyMDA5Li4uLkpQWQEAAAABZQoAAgAAAAkzNy43ODg4MTUBCAAAAAUAAAABMQEAAAAKMTM4MjUwNTY0MgMAAAACNzkCAAAABDQxODQEAAAAATAHAAAACTkvMTkvMjAxOQgAAAAJMy8zMS8yMDA5CQAAAAEw84srlls91wiXnfrlWz3XCCdDSVEuVFNFOjQ5MDEuSVFfREFZU19QQVlBQkxFX09VVC5GWTIwMTMBAAAAHEwGAAIAAAAJNjEuMzY3ODE1AQgAAAAFAAAAATEBAAAACjE2MjU0NTc2NzcDAAAAAjc5AgAAAAQ0MTgzBAAAAAEwBwAAAAk5LzE5LzIwMTkIAAAACTMvMzEvMjAxMwkAAAABMCcbjZdbPdcIdEnE5Vs91wggQ0lRLlRTRTo2ODY5LklRX01BQ0hJTkVSWS5GWTIwMTIBAAAAcXgNAAMAAAAAACprWJ9bPdcI2uYs5Fs91wglQ0lRLlRTRTo3NzMzLklRX05FVF9SRU5UQUxfRVhQ</t>
  </si>
  <si>
    <t>LkZZMjAxMQEAAAABZQoAAwAAAAAA6wtIoFs91whrP/HjWz3XCCdDSVEuVFNFOjQ1NDMuSVFfVE9UQUxfT1RIRVJfT1BFUi5GWTIwMTABAAAAAlwNAAIAAAAGMTAzMDY0AQgAAAAFAAAAATEBAAAACjEzODI2NjE0NzQDAAAAAjc5AgAAAAMzODAEAAAAATAHAAAACTkvMTkvMjAxOQgAAAAJMy8zMS8yMDEwCQAAAAEwQw4BoVs91wjiOfPjWz3XCCdDSVEuTFNFOlNOLi5JUV9GSVhFRF9BU1NFVF9UVVJOUy5GWTIwMTQBAAAAtXwBAAIAAAAHNS40MDk0OQEIAAAABQAAAAExAQAAAAoxODMwNzQ5MjkwAwAAAAMxNjACAAAABDQwNjYEAAAAATAHAAAACTkvMTkvMjAxOQgAAAAKMTIvMzEvMjAxNAkAAAABMMmk55ZbPdcI1i3V5Vs91wgcQ0lRLlRTRTo3NzUxLklRX0VCSVRBLkZZMjAwNwEAAACZ+gIAAgAAAAY3ODg1NTIBCAAAAAUAAAABMQEAAAAKMTM0NjI2MzI0MgMAAAACNzkCAAAABjEwMDY4OQQAAAABMAcAAAAJOS8xOS8yMDE5CAAAAAoxMi8zMS8yMDA3CQAAAAEwcWwLnVs91wjgaMPkWz3XCCRDSVEuVFNFOjc3MzMuSVFfRVFVSVRZX01FVEhPRC5GWTIwMTkBAAAAAWUKAAIAAAAEMjQ0MAEIAAAABQAAAAExAQAAAAoxOTY5ODYwMjUzAwAAAAI3OQIAAAAEMzA2MwQAAAABMAcAAAAJOS8xOS8yMDE5CAAAAAkzLzMxLzIwMTkJAAAAATDl5fSfWz3XCKhmDeRbPdcIJUNJUS5OWVNFOkVXLklRX0lOVkVOVE9SWV9U</t>
  </si>
  <si>
    <t>VVJOUy5GWTIwMTABAAAAVEYGAAIAAAAIMi4yMTAwMTMBCAAAAAUAAAABMQEAAAAKMTU4OTc2NTc1NgMAAAADMTYwAgAAAAQ0MDgyBAAAAAEwBwAAAAk5LzE5LzIwMTkIAAAACjEyLzMxLzIwMTAJAAAAATANhDSXWz3XCOc40eVbPdcII0NJUS5UU0U6Njg2OS5JUV9GSU5JU0hFRF9JTlYuRlkyMDA4AQAAAHF4DQACAAAABTEyOTk3AQgAAAAFAAAAATEBAAAACjEwNTQ1MzQ5NzIDAAAAAjc5AgAAAAQzMDc1BAAAAAEwBwAAAAk5LzE5LzIwMTkIAAAACTMvMzEvMjAwOAkAAAABMHiBV59bPdcInWwZ5Fs91wgoQ0lRLlRTRTo2ODY5LklRX1BST1ZfQkFEX0RFQlRTX0NGLkZZMjAxMwEAAABxeA0AAwAAAAAAH5JYn1s91wjxGBvkWz3XCCNDSVEuVFNFOjQ5MDEuSVFfQkFTSUNfV0VJR0hULkZZMjAxMAEAAAAcTAYAAgAAAAo0ODguNjA3NTk4AHglF55bPdcINNdq5Fs91wglQ0lRLlRTRTo0NTQzLklRX1JFVFVSTl9DQVBJVEFMLkZZMjAxMwEAAAACXA0AAwAAAAAAD/IZmFs91whScbblWz3XCDFDSVEuVFNFOjQ1NDMuSVFfQ0hBTkdFX05FVF9XT1JLSU5HX0NBUElUQUwuRlkyMDEzAQAAAAJcDQACAAAABTI3NDQyAQgAAAAFAAAAATEBAAAACjE5MTI2NDI2NDYDAAAAAjc5AgAAAAQ0NDIxBAAAAAEwBwAAAAk5LzE5LzIwMTkIAAAACTMvMzEvMjAxMwkAAAABMDCDAaFbPdcIq4IK5Fs91wgmQ0lRLlRTRTo3NzMxLklR</t>
  </si>
  <si>
    <t>X1NBTEVTX01BUktFVElORy5GWTIwMTYBAAAAuFYNAAIAAAAFNjEwNTcBCAAAAAUAAAABMQEAAAAKMTc5OTI0MzI0MQMAAAACNzkCAAAABTIxNTYxBAAAAAEwBwAAAAk5LzE5LzIwMTkIAAAACTMvMzEvMjAxNgkAAAABMNOJRp5bPdcIop9p5Fs91wgkQ0lRLlRTRTo2ODY5LklRX09USEVSX0xJQUJfTFQuRlkyMDE0AQAAAHF4DQACAAAABDMzMzIBCAAAAAUAAAABMQEAAAAKMTY4NDI5ODQxOAMAAAACNzkCAAAABDEwNjIEAAAAATAHAAAACTkvMTkvMjAxOQgAAAAJMy8zMS8yMDE0CQAAAAEwWYYJn1s91whklG3kWz3XCClDSVEuTllTRTpFVy5JUV9UT1RBTF9BU1NFVFMuRlkyMDEyLi4uLkpQWQEAAABURgYAAgAAAAsxOTIxNDguNjQyNQEIAAAABQAAAAExAQAAAAoxNzIwMDY0MTkyAwAAAAI3OQIAAAAEMTAwNwQAAAABMAcAAAAJOS8xOS8yMDE5CAAAAAoxMi8zMS8yMDEyCQAAAAEwCT4rlls91whISwPmWz3XCCtDSVEuVFNFOjc3NTEuSVFfTUlOT1JJVFlfSU5URVJFU1RfQ0YuRlkyMDA3AQAAAJn6AgADAAAAAAAqvLecWz3XCP8E2eRbPdcIH0NJUS5UU0U6NDkwMS5JUV9UUkVBU1VSWS5GWTIwMTgBAAAAHEwGAAIAAAAHLTMzNjM5MgEIAAAABQAAAAExAQAAAAoxODk1MTgzNjE1AwAAAAI3OQIAAAAEMTI0OAQAAAABMAcAAAAJOS8xOS8yMDE5CAAAAAkzLzMxLzIwMTgJAAAAATDugNOdWz3XCAf5luRbPdcI</t>
  </si>
  <si>
    <t>JkNJUS5UU0U6NzczMS5JUV9ERUZfVEFYX0xJQUJfTFQuRlkyMDA5AQAAALhWDQADAAAAAAA2dOGeWz3XCAcwZ+RbPdcIJ0NJUS5UU0U6Njg2OS5JUV9UT1RBTF9SRVYuRlkyMDE5Li4uLkpQWQEAAABxeA0AAgAAAAYyOTM1MDYBCAAAAAUAAAABMQEAAAAKMTk2OTMwNDE3MQMAAAACNzkCAAAAAjI4BAAAAAEwBwAAAAk5LzE5LzIwMTkIAAAACTMvMzEvMjAxOQkAAAABMJ6pX5ZbPdcIgUT35Vs91wghQ0lRLkxTRTpTTi4uSVFfQURWRVJUSVNJTkcuRlkyMDA5AQAAALV8AQACAAAAAjcxAQgAAAAFAAAAATEBAAAACjE1MjYwNTkwNTcDAAAAAzE2MAIAAAAEMzAxMwQAAAABMAcAAAAJOS8xOS8yMDE5CAAAAAoxMi8zMS8yMDA5CQAAAAEwzoOVmls91wgzwy/lWz3XCB9DSVEuVFNFOjc3MzMuSVFfT1BFUl9JTkMuRlkyMDE5AQAAAAFlCgACAAAABTYwNTA5AQgAAAAFAAAAATEBAAAACjE5Njk4NjAyNTMDAAAAAjc5AgAAAAIyMQQAAAABMAcAAAAJOS8xOS8yMDE5CAAAAAkzLzMxLzIwMTkJAAAAATDl5fSfWz3XCFx9PeRbPdcIJ0NJUS5UU0U6Nzc1MS5JUV9ORVRfSU5URVJFU1RfRVhQLkZZMjAxNwEAAACZ+gIAAgAAAAQ1MTk0AQgAAAAFAAAAATEBAAAACjE5NTE0NzYzMTEDAAAAAjc5AgAAAAMzNjgEAAAAATAHAAAACTkvMTkvMjAxOQgAAAAKMTIvMzEvMjAxNwkAAAABMCa7L5xbPdcIa7HT5Fs91wgiQ0lRLlRT</t>
  </si>
  <si>
    <t>RTo3NzMzLklRX1NBTEVfUFBFX0NGLkZZMjAwOAEAAAABZQoAAgAAAAQyMzA2AQgAAAAFAAAAATEBAAAACjEwNjExOTcxOTgDAAAAAjc5AgAAAAQyMDQyBAAAAAEwBwAAAAk5LzE5LzIwMTkIAAAACTMvMzEvMjAwOAkAAAABMA2XR6BbPdcIo9sU5Fs91wgjQ0lRLkxTRTpTTi4uSVFfTUFSS0VUQ0FQLjIwMDcvMTIvMzEBAAAAtXwBAAIAAAAJNTQ2Ni40MDE0AQYAAAAFAAAAATEBAAAACTQ3Njk1MDc5MAMAAAACNTUCAAAABjEwMDA1NAQAAAABMAcAAAAKMTIvMzEvMjAwNxyN/bhbPdcISu2/41s91wggQ0lRLlRTRTo0NTQzLklRX0RJVl9TSEFSRS5GWTIwMDgBAAAAAlwNAAIAAAABOAEIAAAABQAAAAExAQAAAAoxMDYxMTk5NjExAwAAAAI3OQIAAAAEMzA1OAQAAAABMAcAAAAJOS8xOS8yMDE5CAAAAAkzLzMxLzIwMDgJAAAAATBjwAChWz3XCJEY+ONbPdcII0NJUS5UU0U6NDkwMS5JUV9UT1RBTF9BU1NFVFMuRlkyMDE0AQAAABxMBgACAAAABzMxOTE4NDcBCAAAAAUAAAABMQEAAAAKMTY4NzM0MzI0MwMAAAACNzkCAAAABDEwMDcEAAAAATAHAAAACTkvMTkvMjAxOQgAAAAJMy8zMS8yMDE0CQAAAAEwHpsXnls91wgDD4jkWz3XCBtDSVEuVFNFOjY4NjkuSVFfTEFORC5GWTIwMTIBAAAAcXgNAAMAAAAAACprWJ9bPdcICMsa5Fs91wgiQ0lRLlRTRTo0NTQzLklRX0xFVkVSRURfRkNGLkZZMjAxNwEAAAACXA0A</t>
  </si>
  <si>
    <t>AgAAAAk0NzcwNC4zNzUBCAAAAAUAAAABMQEAAAAKMTg0ODY3MzIzNwMAAAACNzkCAAAABDQ0MjIEAAAAATAHAAAACTkvMTkvMjAxOQgAAAAJMy8zMS8yMDE3CQAAAAEwTrlioFs91wjP8RPkWz3XCC1DSVEuTllTRTpFVy5JUV9UT1RBTF9MSUFCX1RPVEFMX0FTU0VUUy5GWTIwMTABAAAAVEYGAAIAAAAHMjUuOTczMgEIAAAABQAAAAExAQAAAAoxNTg5NzY1NzU2AwAAAAMxNjACAAAABDQxODgEAAAAATAHAAAACTkvMTkvMjAxOQgAAAAKMTIvMzEvMjAxMAkAAAABMA2ENJdbPdcI4VTc5Vs91wgrQ0lRLlRTRTo0NTQzLklRX01JTk9SSVRZX0lOVEVSRVNUX0lTLkZZMjAxMgEAAAACXA0AAgAAAAMtNTcBCAAAAAUAAAABMQEAAAAKMTU1NDk1MDg1OAMAAAACNzkCAAAAAjgzBAAAAAEwBwAAAAk5LzE5LzIwMTkIAAAACTMvMzEvMjAxMgkAAAABMC1cAaFbPdcIyfzz41s91wgeQ0lRLlRTRTo3NzMzLklRX0lOQ19UQVguRlkyMDEzAQAAAAFlCgACAAAABTEwOTAwAQgAAAAFAAAAATEBAAAACjE2MjU0NTc1OTkDAAAAAjc5AgAAAAI3NQQAAAABMAcAAAAJOS8xOS8yMDE5CAAAAAkzLzMxLzIwMTMJAAAAATDZWUigWz3XCAxcO+RbPdcIKENJUS5OQVNEQVFHUzpJU1JHLklRX1RPVEFMX0FTU0VUUy5GWTIwMTABAAAAH3YAAAIAAAAGMjM5MC40AQgAAAAFAAAAATEBAAAACjE1ODYxOTkzODgDAAAAAzE2MAIAAAAEMTAw</t>
  </si>
  <si>
    <t>NwQAAAABMAcAAAAJOS8xOS8yMDE5CAAAAAoxMi8zMS8yMDEwCQAAAAEweHMUmls91wjki0rlWz3XCCdDSVEuVFNFOjQ5MDEuSVFfTUFSS0VUQ0FQLjIwMDUvMy8zMS5KUFkBAAAAHEwGAAIAAAANMjAxMTYwMi40MTM1MgEGAAAABQAAAAExAQAAAAkxMzc5NDIyMzEDAAAAAjc5AgAAAAYxMDAwNTQEAAAAATAHAAAACTMvMzEvMjAwNSRm/bhbPdcIR1zB91s91wgyQ0lRLk5ZU0U6RVcuSVFfQ0hBTkdFX09USEVSX05FVF9PUEVSX0FTU0VUUy5GWTIwMTcBAAAAVEYGAAIAAAAELTEuNQEIAAAABQAAAAExAQAAAAoxOTQ1Mjg0Mjk5AwAAAAMxNjACAAAABDIwNDUEAAAAATAHAAAACTkvMTkvMjAxOQgAAAAKMTIvMzEvMjAxNwkAAAABMMiek5tbPdcIQELt5Fs91wgpQ0lRLk5ZU0U6RVcuSVFfVE9UQUxfQVNTRVRTLkZZMjAxMC4uLi5KUFkBAAAAVEYGAAIAAAAKMTQzMzgxLjc3MgEIAAAABQAAAAExAQAAAAoxNTg5NzY1NzU2AwAAAAI3OQIAAAAEMTAwNwQAAAABMAcAAAAJOS8xOS8yMDE5CAAAAAoxMi8zMS8yMDEwCQAAAAEwCT4rlls91whISwPmWz3XCChDSVEuTkFTREFRR1M6SVNSRy5JUV9HUk9TU19NQVJHSU4uRlkyMDA5AQAAAB92AAACAAAABzcxLjM4MzcBCAAAAAUAAAABMQEAAAAKMTQ5MzgwODQzNgMAAAADMTYwAgAAAAQ0MDc0BAAAAAEwBwAAAAk5LzE5LzIwMTkIAAAACjEyLzMxLzIwMDkJAAAAATC4</t>
  </si>
  <si>
    <t>y+eWWz3XCBZ88eVbPdcIGkNJUS5OWVNFOlBFTi5JUV9FQlQuRlkyMDA3AQAAAO3AtQEDAAAAAAD9c5CZWz3XCMGcZ+VbPdcIOENJUS5MU0U6U04uLklRX0NVU1RPTV9CRVRBLi0xMDRXLjIwMDgvMTIvMzEuLl5OMjI1LkpQWS5IAQAAALV8AQACAAAAETAuMzMzNjU5MDgxNDYyMDM3AAoFeLlbPdcIwuW041s91wgfQ0lRLkxTRTpTTi4uSVFfRElWX1NIQVJFLkZZMjAxNAEAAAC1fAEAAgAAAAUwLjI5NgEIAAAABQAAAAExAQAAAAoxODMwNzQ5MjkwAwAAAAMxNjACAAAABDMwNTgEAAAAATAHAAAACTkvMTkvMjAxOQgAAAAKMTIvMzEvMjAxNAkAAAABMIJbAppbPdcIu4BH5Vs91wglQ0lRLlRTRTo3NzMzLklRX09USEVSX0NBX1NVUFBMLkZZMjAxNwEAAAABZQoAAgAAAAUyNTIyNgEIAAAABQAAAAExAQAAAAoxODQ4NjczNTUyAwAAAAI3OQIAAAAEMTA1NQQAAAABMAcAAAAJOS8xOS8yMDE5CAAAAAkzLzMxLzIwMTcJAAAAATAAmPSfWz3XCLs0GORbPdcIHENJUS5OWVNFOlBFTi5JUV9FQklUQS5GWTIwMTcBAAAA7cC1AQIAAAAFMS42OTIBCAAAAAUAAAABMQEAAAAKMTk0NzMyNzA1MAMAAAADMTYwAgAAAAYxMDA2ODkEAAAAATAHAAAACTkvMTkvMjAxOQgAAAAKMTIvMzEvMjAxNwkAAAABMKK52ZhbPdcIPz505Vs91wgZQ0lRLlRTRTo3NzMxLklRX0dXLkZZMjAxMQEAAAC4Vg0AAgAAAAUxMzIzNQEIAAAABQAA</t>
  </si>
  <si>
    <t>AAExAQAAAAoxNDYyNzEyNTc0AwAAAAI3OQIAAAAEMTE3MQQAAAABMAcAAAAJOS8xOS8yMDE5CAAAAAkzLzMxLzIwMTEJAAAAATBvm+GeWz3XCJHbDeRbPdcIJENJUS5UU0U6NzczMy5JUV9DVVJSRU5DWV9HQUlOLkZZMjAwOAEAAAABZQoAAgAAAAM0NTcBCAAAAAUAAAABMQEAAAAKMTA2MTE5NzE5OAMAAAACNzkCAAAAAjM4BAAAAAEwBwAAAAk5LzE5LzIwMTkIAAAACTMvMzEvMjAwOAkAAAABMChvR6BbPdcIvY0U5Fs91wgsQ0lRLk5BU0RBUUdTOklTUkcuSVFfQ0FTSF9PUEVSLkZZMjAxMi4uLi5KUFkBAAAAH3YAAAIAAAAJNzA0MjQuMjI5AQgAAAAFAAAAATEBAAAACjE3MTc4NDM0NzcDAAAAAjc5AgAAAAQyMDA2BAAAAAEwBwAAAAk5LzE5LzIwMTkIAAAACjEyLzMxLzIwMTIJAAAAATC42iuWWz3XCAFmAOZbPdcIIUNJUS5UU0U6NzczMy5JUV9JTkNfRVFVSVRZLkZZMjAxMQEAAAABZQoAAgAAAAM1NzQBCAAAAAUAAAABMQEAAAAKMTQ2MjcxMjQ3OAMAAAACNzkCAAAAAjQ3BAAAAAEwBwAAAAk5LzE5LzIwMTkIAAAACTMvMzEvMjAxMQkAAAABMOsLSKBbPdcIVg3841s91wgmQ0lRLlRTRTo4MDM2LklRX0FTU0VUX1dSSVRFRE9XTi5GWTIwMTcBAAAAn14NAAIAAAAFLTQxMTkBCAAAAAUAAAABMQEAAAAKMTg0ODUxNDY1OQMAAAACNzkCAAAAAjMyBAAAAAEwBwAAAAk5LzE5LzIwMTkIAAAACTMvMzEvMjAx</t>
  </si>
  <si>
    <t>NwkAAAABMIgeC51bPdcIK1jC5Fs91wgnQ0lRLk5ZU0U6RVcuSVFfRUFSTklOR19DT19NQVJHSU4uRlkyMDE4AQAAAFRGBgACAAAABzE5LjM5OTMBCAAAAAUAAAABMQEAAAAKMTk0NTI4NDMxMwMAAAADMTYwAgAAAAQ0MTgxBAAAAAEwBwAAAAk5LzE5LzIwMTkIAAAACjEyLzMxLzIwMTgJAAAAATBr0TSXWz3XCFEXweVbPdcIIENJUS5UU0U6NDkwMS5JUV9SRF9FWFBfRk4uRlkyMDExAQAAABxMBgACAAAABjE2NTMwMgEIAAAABQAAAAExAQAAAAoxNDYxNjgwMjI5AwAAAAI3OQIAAAAEMzE2OAQAAAABMAcAAAAJOS8xOS8yMDE5CAAAAAkzLzMxLzIwMTEJAAAAATCCTBeeWz3XCDb+huRbPdcIK0NJUS5OQVNEQVFHUzpJU1JHLklRX0NBU0hfQUNRVUlSRV9DRi5GWTIwMTUBAAAAH3YAAAMAAAAAABcmkJlbPdcIc61T5Vs91wgkQ0lRLkxTRTpTTi4uSVFfT1RIRVJfQ0xfU1VQUEwuRlkyMDEzAQAAALV8AQACAAAAAjk0AQgAAAAFAAAAATEBAAAACjE3NzkxMTYxOTYDAAAAAzE2MAIAAAAEMTA1NwQAAAABMAcAAAAJOS8xOS8yMDE5CAAAAAoxMi8zMS8yMDEzCQAAAAEwmB+Wmls91wg1SADlWz3XCCRDSVEuTllTRTpQRU4uSVFfT1RIRVJfTElBQl9MVC5GWTIwMTUBAAAA7cC1AQIAAAAFMy4xNzgBCAAAAAUAAAABMQEAAAAKMTg3NjEyNTMxNAMAAAADMTYwAgAAAAQxMDYyBAAAAAEwBwAAAAk5LzE5LzIwMTkIAAAA</t>
  </si>
  <si>
    <t>CjEyLzMxLzIwMTUJAAAAATCtktmYWz3XCBJPfOVbPdcIJENJUS5MU0U6U04uLklRX1NUX0RFQlRfUkVQQUlELkZZMjAwOAEAAAC1fAEAAgAAAAMtNDkBCAAAAAUAAAABMQEAAAAKMTQzNDgwMTA0MQMAAAADMTYwAgAAAAQyMDQ0BAAAAAEwBwAAAAk5LzE5LzIwMTkIAAAACjEyLzMxLzIwMDgJAAAAATDOg5WaWz3XCAJDF+VbPdcIIkNJUS5OWVNFOkVXLklRX0RJTFVUX1dFSUdIVC5GWTIwMTgBAAAAVEYGAAIAAAAFMjEzLjYAyJ6Tm1s91wg7ae3kWz3XCCZDSVEuVFNFOjc3NTEuSVFfSU5WRU5UT1JZX1RVUk5TLkZZMjAxNQEAAACZ+gIAAgAAAAgzLjYyMjg2MwEIAAAABQAAAAExAQAAAAoxODgwNTQ4NTk2AwAAAAI3OQIAAAAENDA4MgQAAAABMAcAAAAJOS8xOS8yMDE5CAAAAAoxMi8zMS8yMDE1CQAAAAEwhlw0l1s91wjgasblWz3XCCVDSVEuTllTRTpCU1guSVFfTFRfREVCVF9JU1NVRUQuRlkyMDE2AQAAALvYBAACAAAAAzYzMAEIAAAABQAAAAExAQAAAAoxOTQ2MDA2OTQ3AwAAAAMxNjACAAAABDIwMzQEAAAAATAHAAAACTkvMTkvMjAxOQgAAAAKMTIvMzEvMjAxNgkAAAABMITb95pbPdcIDrff5Fs91wgfQ0lRLlRTRTo3NzMxLklRX0FSX1RVUk5TLkZZMjAxMwEAAAC4Vg0AAgAAAAg3LjY3NTcxOAEIAAAABQAAAAExAQAAAAoxNjI1NDU3NTQ5AwAAAAI3OQIAAAAENDAwMQQAAAABMAcAAAAJOS8xOS8y</t>
  </si>
  <si>
    <t>MDE5CAAAAAkzLzMxLzIwMTMJAAAAATBQpoyXWz3XCOWBqeVbPdcII0NJUS5UU0U6ODAzNi5JUV9QRV9FWENMLi4yMDA3LzAzLzMxAQAAAJ9eDQACAAAACTE2Ljg5NzExMgEHAAAABQAAAAExAQAAAAoxNDIyMzU1MTI1AwAAAAEwAgAAAAYxMDAwMjcEAAAAATAHAAAACTMvMzAvMjAwNwgAAAAJMy8zMC8yMDA3poJhuVs91whchtDjWz3XCCRDSVEuVFNFOjc3MzEuSVFfTUFSS0VUQ0FQLjIwMTIvMDMvMzEBAAAAuFYNAAIAAAANOTk2MDMwLjY4ODM4NAEGAAAABQAAAAExAQAAAAoxNTA3NTU2NTE5AwAAAAI3OQIAAAAGMTAwMDU0BAAAAAEwBwAAAAkzLzMxLzIwMTK+wbnMWz3XCKydAeZbPdcIJkNJUS5UU0U6Nzc1MS5JUV9DQVNIX0NPTlZFUlNJT04uRlkyMDEzAQAAAJn6AgACAAAACjExMC42MjA5MTUBCAAAAAUAAAABMQEAAAAKMTc4Mzg2Mzg2NAMAAAACNzkCAAAABDQxODQEAAAAATAHAAAACTkvMTkvMjAxOQgAAAAKMTIvMzEvMjAxMwkAAAABMIZcNJdbPdcIZEq25Vs91wgZQ0lRLk5ZU0U6UEVOLklRX0FELkZZMjAwNwEAAADtwLUBAwAAAAAA+5qQmVs91wgeDFXlWz3XCCNDSVEuVFNFOjQ1NDMuSVFfVE9UQUxfRVFVSVRZLkZZMjAwNAEAAAACXA0AAgAAAAYxOTUxMDIBCAAAAAUAAAABMQEAAAAJMzU4Mjk2MDY1AwAAAAI3OQIAAAAEMTI3NQQAAAABMAcAAAAJOS8xOS8yMDE5CAAAAAkzLzMxLzIwMDQJ</t>
  </si>
  <si>
    <t>AAAAATDr0MqVWz3XCJrrAeZbPdcILkNJUS5UU0U6NzczMS5JUV9NSU5PUklUWV9JTlRFUkVTVF9UT1RBTC5GWTIwMTkBAAAAuFYNAAIAAAADODA2AQgAAAAFAAAAATEBAAAACjE5NzAwNTE1NTEDAAAAAjc5AgAAAAQxMzEyBAAAAAEwBwAAAAk5LzE5LzIwMTkIAAAACTMvMzEvMjAxOQkAAAABMKrXRp5bPdcIRDVX5Fs91wgnQ0lRLlRTRTo0OTAxLklRX01BUktFVENBUC4yMDExLzMvMzEuSlBZAQAAABxMBgACAAAADjEyNDA4MTcuNDI3NTg0AQYAAAAFAAAAATEBAAAACjE0MjkzODAyMzUDAAAAAjc5AgAAAAYxMDAwNTQEAAAAATAHAAAACTMvMzEvMjAxMQxpd7lbPdcIZDq/91s91wghQ0lRLlRTRTo3NzMxLklRX05JX0NPTVBBTlkuRlkyMDA4AQAAALhWDQACAAAABTc1NDgzAQgAAAAFAAAAATEBAAAACjEwNjExOTkyNDkDAAAAAjc5AgAAAAU0MTU3MQQAAAABMAcAAAAJOS8xOS8yMDE5CAAAAAkzLzMxLzIwMDgJAAAAATC9HAyfWz3XCEa7ZuRbPdcILUNJUS5UU0U6Njg2OS5JUV9DQVNIX0NPTlZFUlNJT04uRlkyMDExLi4uLkpQWQEAAABxeA0AAgAAAAkxNjAuOTMyODgBCAAAAAUAAAABMQEAAAAKMTQ2MTY4MDIzNQMAAAACNzkCAAAABDQxODQEAAAAATAHAAAACTkvMTkvMjAxOQgAAAAJMy8zMS8yMDExCQAAAAEw84srlls91wirDOjlWz3XCCZDSVEuVFNFOjc3MzEuSVFfQ0FTSF9BQ1FVSVJFX0NGLkZZ</t>
  </si>
  <si>
    <t>MjAxOQEAAAC4Vg0AAgAAAAUtMjM4MAEIAAAABQAAAAExAQAAAAoxOTcwMDUxNTUxAwAAAAI3OQIAAAAEMjA1NwQAAAABMAcAAAAJOS8xOS8yMDE5CAAAAAkzLzMxLzIwMTkJAAAAATCq10aeWz3XCM2fheRbPdcIKkNJUS5UU0U6Nzc1MS5JUV9JTkNfVEFYX1BBWV9DVVJSRU5ULkZZMjAwOAEAAACZ+gIAAgAAAAU2OTk2MQEIAAAABQAAAAExAQAAAAoxNDM5MTI4MzE5AwAAAAI3OQIAAAAEMTA5NAQAAAABMAcAAAAJOS8xOS8yMDE5CAAAAAoxMi8zMS8yMDA4CQAAAAEw4eO3nFs91wj3UtnkWz3XCCZDSVEuVFNFOjQ5MDEuSVFfUEVSSU9ETEVOR1RIX0lTLkZZMjAxOQEAAAAcTAYAAQAAAAIxMgDop9OdWz3XCPzna+RbPdcIGUNJUS5OWVNFOkVXLklRX0VCVC5GWTIwMTEBAAAAVEYGAAIAAAAFMjgzLjYBCAAAAAUAAAABMQEAAAAKMTY2MDk5ODE2MQMAAAADMTYwAgAAAAMxMzkEAAAAATAHAAAACTkvMTkvMjAxOQgAAAAKMTIvMzEvMjAxMQkAAAABMF1a8JtbPdcI1pq45Fs91wgkQ0lRLk5ZU0U6RVcuSVFfQ0FQSVRBTF9MRUFTRVMuRlkyMDA4AQAAAFRGBgADAAAAAAB5DPCbWz3XCEU36uRbPdcIJUNJUS5OWVNFOlBFTi5JUV9CQVNJQ19FUFNfRVhDTC5GWTIwMDgBAAAA7cC1AQMAAAAAAPuakJlbPdcIczhM5Vs91wgbQ0lRLlRTRTo4MDM2LklRX05QUEUuRlkyMDE4AQAAAJ9eDQACAAAABTczODA5AQgAAAAF</t>
  </si>
  <si>
    <t>AAAAATEBAAAACjE4OTQzMTU0OTIDAAAAAjc5AgAAAAQxMDA0BAAAAAEwBwAAAAk5LzE5LzIwMTkIAAAACTMvMzEvMjAxOAkAAAABMKJFC51bPdcIvi9Z5Fs91wgqQ0lRLlRTRTo0OTAxLklRX1RPVEFMX0VRVUlUWS5GWTIwMTAuLi4uSlBZAQAAABxMBgACAAAABzE4NzU4MjkBCAAAAAUAAAABMQEAAAAKMTM4Mjc2MzQ3NAMAAAACNzkCAAAABDEyNzUEAAAAATAHAAAACTkvMTkvMjAxOQgAAAAJMy8zMS8yMDEwCQAAAAEwCT4rlls91wjBWvblWz3XCChDSVEuVFNFOjc3MzMuSVFfRklYRURfQVNTRVRfVFVSTlMuRlkyMDA4AQAAAAFlCgACAAAABzcuNzgxOTkBCAAAAAUAAAABMQEAAAAKMTA2MTE5NzE5OAMAAAACNzkCAAAABDQwNjYEAAAAATAHAAAACTkvMTkvMjAxOQgAAAAJMy8zMS8yMDA4CQAAAAEwhYPzl1s91wgf8bLlWz3XCBlDSVEuVFNFOjY4NjkuSVFfR1cuRlkyMDA5AQAAAHF4DQACAAAABDEwOTcBCAAAAAUAAAABMQEAAAAKMTM4MDUyNzg2OAMAAAACNzkCAAAABDExNzEEAAAAATAHAAAACTkvMTkvMjAxOQgAAAAJMy8zMS8yMDA5CQAAAAEwaqhXn1s91wjsxUbkWz3XCCFDSVEuTllTRTpFVy5JUV9PVEhFUl9JTlRBTi5GWTIwMTgBAAAAVEYGAAIAAAAFMzQzLjIBCAAAAAUAAAABMQEAAAAKMTk0NTI4NDMxMwMAAAADMTYwAgAAAAQxMDQwBAAAAAEwBwAAAAk5LzE5LzIwMTkIAAAACjEyLzMxLzIw</t>
  </si>
  <si>
    <t>MTgJAAAAATDInpObWz3XCJx+8+RbPdcIIUNJUS5UU0U6Njg2OS5JUV9OSV9DT01QQU5ZLkZZMjAxMwEAAABxeA0AAgAAAAUxNDE4MAEIAAAABQAAAAExAQAAAAoxNjIzODM0MTQxAwAAAAI3OQIAAAAFNDE1NzEEAAAAATAHAAAACTkvMTkvMjAxOQgAAAAJMy8zMS8yMDEzCQAAAAEwKmtYn1s91wgAUPLjWz3XCBlDSVEuTllTRTpQRU4uSVFfUkUuRlkyMDE4AQAAAO3AtQECAAAABTkuMDY0AQgAAAAFAAAAATEBAAAACjE5NDczMjcxMTMDAAAAAzE2MAIAAAAEMTIyMgQAAAABMAcAAAAJOS8xOS8yMDE5CAAAAAoxMi8zMS8yMDE4CQAAAAEwmODZmFs91whLs3TlWz3XCBpDSVEuVFNFOjc3MzEuSVFfRUJULkZZMjAxMQEAAAC4Vg0AAgAAAAU0NjUwNQEIAAAABQAAAAExAQAAAAoxNDYyNzEyNTc0AwAAAAI3OQIAAAADMTM5BAAAAAEwBwAAAAk5LzE5LzIwMTkIAAAACTMvMzEvMjAxMQkAAAABMG+b4Z5bPdcIAJ9U5Fs91wgoQ0lRLk5ZU0U6QlNYLklRX01JTk9SSVRZX0lOVEVSRVNULkZZMjAxMgEAAAC72AQAAwAAAAAAvyQfm1s91whDkSzlWz3XCDJDSVEuTllTRTpFVy5JUV9DSEFOR0VfT1RIRVJfTkVUX09QRVJfQVNTRVRTLkZZMjAxMQEAAABURgYAAgAAAAQxOS4zAQgAAAAFAAAAATEBAAAACjE2NjA5OTgxNjEDAAAAAzE2MAIAAAAEMjA0NQQAAAABMAcAAAAJOS8xOS8yMDE5CAAAAAoxMi8zMS8yMDExCQAA</t>
  </si>
  <si>
    <t>AAEwUIHwm1s91wgqb+vkWz3XCCRDSVEuTllTRTpFVy5JUV9TUEVDSUFMX0RJVl9DRi5GWTIwMTABAAAAVEYGAAMAAAAAAF1a8JtbPdcIASHr5Fs91wgbQ0lRLk5ZU0U6UEVOLklRX05QUEUuRlkyMDE1AQAAAO3AtQECAAAABTguOTUxAQgAAAAFAAAAATEBAAAACjE4NzYxMjUzMTQDAAAAAzE2MAIAAAAEMTAwNAQAAAABMAcAAAAJOS8xOS8yMDE5CAAAAAoxMi8zMS8yMDE1CQAAAAEwrZLZmFs91wgOxIPlWz3XCCFDSVEuVFNFOjc3NTEuSVFfU0dBX01BUkdJTi5GWTIwMDgBAAAAmfoCAAIAAAAGMjUuODExAQgAAAAFAAAAATEBAAAACjE0MzkxMjgzMTkDAAAAAjc5AgAAAAQ0Mzc1BAAAAAEwBwAAAAk5LzE5LzIwMTkIAAAACjEyLzMxLzIwMDgJAAAAATCVNTSXWz3XCArPxeVbPdcIJENJUS5UU0U6NzczMy5JUV9FQklUREFfTUFSR0lOLkZZMjAxOAEAAAABZQoAAgAAAAcxNi44NjM3AQgAAAAFAAAAATEBAAAACjE4OTQ1Njc4OTYDAAAAAjc5AgAAAAQ0MDQ3BAAAAAEwBwAAAAk5LzE5LzIwMTkIAAAACTMvMzEvMjAxOAkAAAABMGrR85dbPdcItRxd5Vs91wgnQ0lRLk5BU0RBUUdTOklTUkcuSVFfTEVWRVJFRF9GQ0YuRlkyMDE2AQAAAB92AAACAAAABzg2OC43MjUBCAAAAAUAAAABMQEAAAAKMTk0MzY3MzcxNgMAAAADMTYwAgAAAAQ0NDIyBAAAAAEwBwAAAAk5LzE5LzIwMTkIAAAACjEyLzMxLzIwMTYJAAAA</t>
  </si>
  <si>
    <t>ATALTZCZWz3XCELqNuVbPdcIGUNJUS5UU0U6NDkwMS5JUV9BRC5GWTIwMTIBAAAAHEwGAAMAAAAAAIJMF55bPdcIWGig5Fs91wgfQ0lRLlRTRTo3NzMxLklRX0VCVF9FWENMLkZZMjAwOQEAAAC4Vg0AAgAAAAU0NzY4OAEIAAAABQAAAAExAQAAAAoxMzgyNTA1MDI0AwAAAAI3OQIAAAABNAQAAAABMAcAAAAJOS8xOS8yMDE5CAAAAAkzLzMxLzIwMDkJAAAAATA2dOGeWz3XCCPMYORbPdcIOkNJUS5UU0U6NzczMS5JUV9DVVNUT01fQkVUQS4tMTA0Vy4yMDExLzAzLzMxLi5eVE9QSVguSlBZLkgBAAAAuFYNAAIAAAAQMS4zMDkyNzQ1NDM0NTYwNQCzGtK/Wz3XCB6C4ONbPdcIIUNJUS5OQVNEQVFHUzpJU1JHLklRX0RBX0NGLkZZMjAwOQEAAAAfdgAAAgAAAAQzNC42AQgAAAAFAAAAATEBAAAACjE0OTM4MDg0MzYDAAAAAzE2MAIAAAAEMjE2MAQAAAABMAcAAAAJOS8xOS8yMDE5CAAAAAoxMi8zMS8yMDA5CQAAAAEwk0wUmls91wiEkU/lWz3XCCRDSVEuTFNFOlNOLi5JUV9ESUxVVF9FUFNfRVhDTC5GWTIwMTYBAAAAtXwBAAIAAAAFMC44NzgBCAAAAAUAAAABMQEAAAAKMTk0ODQwNjIzMwMAAAADMTYwAgAAAAMxNDIEAAAAATAHAAAACTkvMTkvMjAxOQgAAAAKMTIvMzEvMjAxNgkAAAABMEKFAppbPdcIAwAM5Vs91wglQ0lRLlRTRTo3NzUxLklRX0xUX0RFQlRfUkVQQUlELkZZMjAxOAEAAACZ+gIAAgAAAAct</t>
  </si>
  <si>
    <t>MTM2MDk0AQgAAAAFAAAAATEBAAAACjE5NTE0NzYzMDcDAAAAAjc5AgAAAAQyMDM2BAAAAAEwBwAAAAk5LzE5LzIwMTkIAAAACjEyLzMxLzIwMTgJAAAAATAaCTCcWz3XCE4PluRbPdcIHkNJUS5UU0U6NzczMS5JUV9MVF9ERUJULkZZMjAwOAEAAAC4Vg0AAgAAAAU2MDIxMgEIAAAABQAAAAExAQAAAAoxMDYxMTk5MjQ5AwAAAAI3OQIAAAAEMTA0OQQAAAABMAcAAAAJOS8xOS8yMDE5CAAAAAkzLzMxLzIwMDgJAAAAATBDTeGeWz3XCASPb+RbPdcIIENJUS5MU0U6U04uLklRX0VBUk5JTkdfQ08uRlkyMDE2AQAAALV8AQACAAAAAzc4NAEIAAAABQAAAAExAQAAAAoxOTQ4NDA2MjMzAwAAAAMxNjACAAAAATcEAAAAATAHAAAACTkvMTkvMjAxOQgAAAAKMTIvMzEvMjAxNgkAAAABMEKFAppbPdcIef885Vs91wgjQ0lRLk5BU0RBUUdTOklTUkcuSVFfSU5DX1RBWC5GWTIwMDkBAAAAH3YAAAIAAAAFMTYzLjUBCAAAAAUAAAABMQEAAAAKMTQ5MzgwODQzNgMAAAADMTYwAgAAAAI3NQQAAAABMAcAAAAJOS8xOS8yMDE5CAAAAAoxMi8zMS8yMDA5CQAAAAEwk0wUmls91wj6dCHlWz3XCB5DSVEuTFNFOlNOLi5JUV9FQlRfRVhDTC5GWTIwMTABAAAAtXwBAAIAAAADOTEwAQgAAAAFAAAAATEBAAAACjE1ODk3MTk3OTkDAAAAAzE2MAIAAAABNAQAAAABMAcAAAAJOS8xOS8yMDE5CAAAAAoxMi8zMS8yMDEwCQAAAAEwu6qV</t>
  </si>
  <si>
    <t>mls91wiseh/lWz3XCChDSVEuVFNFOjc3MzEuSVFfVE9UQUxfREVCVF9SRVBBSUQuRlkyMDE1AQAAALhWDQACAAAABi0xMDg5NgEIAAAABQAAAAExAQAAAAoxNzQ1OTE2NTEwAwAAAAI3OQIAAAAEMjE2NgQAAAABMAcAAAAJOS8xOS8yMDE5CAAAAAkzLzMxLzIwMTUJAAAAATDTiUaeWz3XCAJRTeRbPdcIHkNJUS5MU0U6U04uLklRX05FVF9ERUJULkZZMjAxNwEAAAC1fAEAAgAAAAQxMjgzAQgAAAAFAAAAATEBAAAACjE5NDg0MDYyNDADAAAAAzE2MAIAAAAENDM2NAQAAAABMAcAAAAJOS8xOS8yMDE5CAAAAAoxMi8zMS8yMDE3CQAAAAEwZKoCmls91wjiSDjlWz3XCCVDSVEuVFNFOjgwMzYuSVFfQkFTSUNfRVBTX0VYQ0wuRlkyMDA4AQAAAJ9eDQACAAAACjE5NS43OTY0NjgBCAAAAAUAAAABMQEAAAAKMTA2NTAyMTEyNQMAAAACNzkCAAAABDMwNjQEAAAAATAHAAAACTkvMTkvMjAxOQgAAAAJMy8zMS8yMDA4CQAAAAEwHc7TnVs91wj0XIHkWz3XCB9DSVEuVFNFOjQ1NDMuSVFfVE9UQUxfQ0EuRlkyMDA4AQAAAAJcDQACAAAABjIxODA3MgEIAAAABQAAAAExAQAAAAoxMDYxMTk5NjExAwAAAAI3OQIAAAAEMTAwOAQAAAABMAcAAAAJOS8xOS8yMDE5CAAAAAkzLzMxLzIwMDgJAAAAATBjwAChWz3XCMJPAeZbPdcIIENJUS5MU0U6U04uLklRX0VBUk5JTkdfQ08uRlkyMDA4AQAAALV8AQACAAAAAzM3NwEIAAAA</t>
  </si>
  <si>
    <t>BQAAAAExAQAAAAoxNDM0ODAxMDQxAwAAAAMxNjACAAAAATcEAAAAATAHAAAACTkvMTkvMjAxOQgAAAAKMTIvMzEvMjAwOAkAAAABMLZdlZpbPdcIfk4v5Vs91wgjQ0lRLk5BU0RBUUdTOklTUkcuSVFfSU5DX1RBWC5GWTIwMTcBAAAAH3YAAAIAAAAFNDMzLjkBCAAAAAUAAAABMQEAAAAKMTk0MzY3MzcwNwMAAAADMTYwAgAAAAI3NQQAAAABMAcAAAAJOS8xOS8yMDE5CAAAAAoxMi8zMS8yMDE3CQAAAAEwC02QmVs91wiBEVrlWz3XCCBDSVEuVFNFOjc3MzEuSVFfQ0FTSF9PUEVSLkZZMjAxOQEAAAC4Vg0AAgAAAAU2ODkwMQEIAAAABQAAAAExAQAAAAoxOTcwMDUxNTUxAwAAAAI3OQIAAAAEMjAwNgQAAAABMAcAAAAJOS8xOS8yMDE5CAAAAAkzLzMxLzIwMTkJAAAAATCq10aeWz3XCLNop+RbPdcIIUNJUS5UU0U6NzczMy5JUV9ORVRfQ0hBTkdFLkZZMjAwOAEAAAABZQoAAgAAAAYtNTQ5NjABCAAAAAUAAAABMQEAAAAKMTA2MTE5NzE5OAMAAAACNzkCAAAABDIwOTMEAAAAATAHAAAACTkvMTkvMjAxOQgAAAAJMy8zMS8yMDA4CQAAAAEwDZdHoFs91wgtW+7jWz3XCCpDSVEuTllTRTpCU1guSVFfVEVWX0VCSVREQS4yMDAwLjIwMTQvMDMvMzEBAAAAu9gEAAIAAAAJMTMuNzUzNjU0AQcAAAAFAAAAATEBAAAACjE2NjA0NzM3NTIDAAAAATACAAAABjEwMDAzMAQAAAABMAcAAAAJMy8zMS8yMDE0CAAAAAkzLzMx</t>
  </si>
  <si>
    <t>LzIwMTSdqWG5Wz3XCIUoz+NbPdcIIUNJUS5UU0U6ODAzNi5JUV9UT1RBTF9ERUJULkZZMjAxMgEAAACfXg0AAgAAAAEwAQgAAAAFAAAAATEBAAAACjE1NTMyMzk2NjMDAAAAAjc5AgAAAAQ0MTczBAAAAAEwBwAAAAk5LzE5LzIwMTkIAAAACTMvMzEvMjAxMgkAAAABMBncN51bPdcI5tx95Fs91wgnQ0lRLlRTRTo2ODY5LklRX0NGT19DVVJSRU5UX0xJQUIuRlkyMDE1AQAAAHF4DQACAAAABzAuNTkyOTEBCAAAAAUAAAABMQEAAAAKMTc0NDEyODU1NQMAAAACNzkCAAAABDQxODUEAAAAATAHAAAACTkvMTkvMjAxOQgAAAAJMy8zMS8yMDE1CQAAAAEwXPjzl1s91wgJ5qjlWz3XCClDSVEuTllTRTpQRU4uSVFfQVNTRVRfV1JJVEVET1dOX0NGLkZZMjAxMAEAAADtwLUBAwAAAAAAYywLmVs91wiS1GjlWz3XCB1DSVEuMC5JUV9UT1RBTF9ERUJUX0lTU1VFRC5GWQUAAAAAAAAACAAAABUoSW52YWxpZCBUaW1lIFBlcmlvZCm6a9mYWz3XCPi+oeVbPdcIJkNJUS5UU0U6Nzc1MS5JUV9ORVRfREVCVF9FQklUREEuRlkyMDA3AQAAAJn6AgADAAAAAk5NAQgAAAAFAAAAATEBAAAACjEzNDYyNjMyNDIDAAAAAjc5AgAAAAQ0MTkzBAAAAAEwBwAAAAk5LzE5LzIwMTkIAAAACjEyLzMxLzIwMDcJAAAAATCVNTSXWz3XCN3DwuVbPdcIHUNJUS5UU0U6NzczMS5JUV9SRF9FWFAuRlkyMDA4AQAAALhWDQACAAAABTU4MzczAQgA</t>
  </si>
  <si>
    <t>AAAFAAAAATEBAAAACjEwNjExOTkyNDkDAAAAAjc5AgAAAAMxMDAEAAAAATAHAAAACTkvMTkvMjAxOQgAAAAJMy8zMS8yMDA4CQAAAAEwvRwMn1s91wgbfmDkWz3XCChDSVEuVFNFOjc3MzMuSVFfREVGX1RBWF9BU1NFVFNfTFQuRlkyMDE4AQAAAAFlCgACAAAABTM3MTM1AQgAAAAFAAAAATEBAAAACjE4OTQ1Njc4OTYDAAAAAjc5AgAAAAQxMDI2BAAAAAEwBwAAAAk5LzE5LzIwMTkIAAAACTMvMzEvMjAxOAkAAAABMMnB9J9bPdcIkS895Fs91wgfQ0lRLlRTRTo3NzMzLklRX1RSRUFTVVJZLkZZMjAwOAEAAAABZQoAAgAAAAUtMjYzNAEIAAAABQAAAAExAQAAAAoxMDYxMTk3MTk4AwAAAAI3OQIAAAAEMTI0OAQAAAABMAcAAAAJOS8xOS8yMDE5CAAAAAkzLzMxLzIwMDgJAAAAATANl0egWz3XCByvOeRbPdcIJENJUS5UU0U6NDU0My5JUV9DVVJSRU5DWV9HQUlOLkZZMjAxNAEAAAACXA0AAgAAAAQzMjUwAQgAAAAFAAAAATEBAAAACjE5MTI2NDI2NTQDAAAAAjc5AgAAAAIzOAQAAAABMAcAAAAJOS8xOS8yMDE5CAAAAAkzLzMxLzIwMTQJAAAAATCE9mGgWz3XCJrV7ONbPdcIIUNJUS5MU0U6U04uLklRX1NBTEVfUFBFX0NGLkZZMjAwOQEAAAC1fAEAAwAAAAAAu6qVmls91wid4w7lWz3XCBlDSVEuVFNFOjc3MzMuSVFfR1cuRlkyMDE2AQAAAAFlCgACAAAABTk3MTkwAQgAAAAFAAAAATEBAAAACjE3OTg4OTQ5</t>
  </si>
  <si>
    <t>MjIDAAAAAjc5AgAAAAQxMTcxBAAAAAEwBwAAAAk5LzE5LzIwMTkIAAAACTMvMzEvMjAxNgkAAAABMApx9J9bPdcIfmwg5Fs91wgmQ0lRLlRTRTo3NzUxLklRX0NBU0hfQ09OVkVSU0lPTi5GWTIwMTUBAAAAmfoCAAIAAAAJMTEwLjg0MTAxAQgAAAAFAAAAATEBAAAACjE4ODA1NDg1OTYDAAAAAjc5AgAAAAQ0MTg0BAAAAAEwBwAAAAk5LzE5LzIwMTkIAAAACjEyLzMxLzIwMTUJAAAAATCGXDSXWz3XCEeMyOVbPdcIHENJUS5UU0U6NzczMS5JUV9OSV9DRi5GWTIwMDkBAAAAuFYNAAIAAAAFMjgwNTUBCAAAAAUAAAABMQEAAAAKMTM4MjUwNTAyNAMAAAACNzkCAAAABDIxNTAEAAAAATAHAAAACTkvMTkvMjAxOQgAAAAJMy8zMS8yMDA5CQAAAAEwNnThnls91wizVlnkWz3XCBtDSVEuTllTRTpQRU4uSVFfRUJJVC5GWTIwMTgBAAAA7cC1AQIAAAAGMzAuOTMzAQgAAAAFAAAAATEBAAAACjE5NDczMjcxMTMDAAAAAzE2MAIAAAADNDAwBAAAAAEwBwAAAAk5LzE5LzIwMTkIAAAACjEyLzMxLzIwMTgJAAAAATCY4NmYWz3XCOmRgOVbPdcIKkNJUS5UU0U6NzczMy5JUV9DVVJSRU5UX1BPUlRfTEVBU0VTLkZZMjAxOAEAAAABZQoAAgAAAAQzMjAxAQgAAAAFAAAAATEBAAAACjE4OTQ1Njc4OTYDAAAAAjc5AgAAAAQxMDkwBAAAAAEwBwAAAAk5LzE5LzIwMTkIAAAACTMvMzEvMjAxOAkAAAABMMnB9J9bPdcIdAgh5Fs9</t>
  </si>
  <si>
    <t>1wgeQ0lRLlRTRTo3NzMzLklRX1pfU0NPUkUuRlkyMDA5AQAAAAFlCgACAAAABzEuNzE3NzcBCAAAAAUAAAABMQEAAAAKMTM4MjUwNTY0MgMAAAACNzkCAAAABjEwMDEyMwQAAAABMAcAAAAJOS8xOS8yMDE5CAAAAAkzLzMxLzIwMDkJAAAAATB4qvOXWz3XCBAYs+VbPdcIHENJUS5UU0U6NDU0My5JUV9DQVBFWC5GWTIwMTgBAAAAAlwNAAIAAAAGLTMxODY2AQgAAAAFAAAAATEBAAAACjE4OTQ4MzI0MjMDAAAAAjc5AgAAAAQyMDIxBAAAAAEwBwAAAAk5LzE5LzIwMTkIAAAACTMvMzEvMjAxOAkAAAABME65YqBbPdcIso0G5Fs91wguQ0lRLk5BU0RBUUdTOklTUkcuSVFfREVCVF9FUVVJVl9ORVRfUEJPLkZZMjAxMQEAAAAfdgAAAwAAAAAAfZoUmls91wiAADblWz3XCCJDSVEuVFNFOjY4NjkuSVFfQURWRVJUSVNJTkcuRlkyMDEyAQAAAHF4DQADAAAAAAA1RFifWz3XCJ6qbORbPdcILUNJUS5MU0U6U04uLklRX1RPVEFMX0xJQUJfVE9UQUxfQVNTRVRTLkZZMjAwNwEAAAC1fAEAAgAAAAc1OS4yOTE2AQgAAAAFAAAAATEBAAAACjEzNDUxNDcxODEDAAAAAzE2MAIAAAAENDE4OAQAAAABMAcAAAAJOS8xOS8yMDE5CAAAAAoxMi8zMS8yMDA3CQAAAAEwvFbnlls91wgyHdvlWz3XCB5DSVEuVFNFOjgwMzYuSVFfWl9TQ09SRS5GWTIwMTYBAAAAn14NAAIAAAAIMy45OTg5MjUBCAAAAAUAAAABMQEAAAAKMTc5ODUw</t>
  </si>
  <si>
    <t>NzM3NQMAAAACNzkCAAAABjEwMDEyMwQAAAABMAcAAAAJOS8xOS8yMDE5CAAAAAkzLzMxLzIwMTYJAAAAATCdDjSXWz3XCDIo0OVbPdcIHENJUS5UU0U6NzczMy5JUV9DQVBFWC5GWTIwMTABAAAAAWUKAAIAAAAGLTM5NDk4AQgAAAAFAAAAATEBAAAACjEzODI1MDU0NDUDAAAAAjc5AgAAAAQyMDIxBAAAAAEwBwAAAAk5LzE5LzIwMTkIAAAACTMvMzEvMjAxMAkAAAABMAblR6BbPdcI75L241s91wgoQ0lRLlRTRTo2ODY5LklRX1RPVEFMX0RJVl9QQUlEX0NGLkZZMjAxOAEAAABxeA0AAgAAAAYtMTI0OTMBCAAAAAUAAAABMQEAAAAKMTg5NDMxNTQyNgMAAAACNzkCAAAABDIwMjIEAAAAATAHAAAACTkvMTkvMjAxOQgAAAAJMy8zMS8yMDE4CQAAAAEw3/QLn1s91wjZL2DkWz3XCCdDSVEuVFNFOjgwMzYuSVFfQ0ZPX0NVUlJFTlRfTElBQi5GWTIwMTABAAAAn14NAAIAAAAIMC4xNDM2NDcBCAAAAAUAAAABMQEAAAAKMTM4MjQxNzg4NgMAAAACNzkCAAAABDQxODUEAAAAATAHAAAACTkvMTkvMjAxOQgAAAAJMy8zMS8yMDEwCQAAAAEwB5CNl1s91wg7gX/lWz3XCBlDSVEuVFNFOjQ1NDMuSVFfQUUuRlkyMDE0AQAAAAJcDQACAAAABTMwOTM0AQgAAAAFAAAAATEBAAAACjE5MTI2NDI2NTQDAAAAAjc5AgAAAAQxMDE2BAAAAAEwBwAAAAk5LzE5LzIwMTkIAAAACTMvMzEvMjAxNAkAAAABMIT2YaBbPdcIAksQ5Fs9</t>
  </si>
  <si>
    <t>1wgiQ0lRLlRTRTo2ODY5LklRX0VCSVRfTUFSR0lOLkZZMjAxMwEAAABxeA0AAgAAAAcxNC45NzgzAQgAAAAFAAAAATEBAAAACjE2MjM4MzQxNDEDAAAAAjc5AgAAAAQ0MDUzBAAAAAEwBwAAAAk5LzE5LzIwMTkIAAAACTMvMzEvMjAxMwkAAAABMFz485dbPdcIu2We5Vs91wgeQ0lRLlRTRTo3NzMxLklRX1JBV19JTlYuRlkyMDEzAQAAALhWDQACAAAABTMzMTQ3AQgAAAAFAAAAATEBAAAACjE2MjU0NTc1NDkDAAAAAjc5AgAAAAQzMTcxBAAAAAEwBwAAAAk5LzE5LzIwMTkIAAAACTMvMzEvMjAxMwkAAAABMBDp4Z5bPdcIzIhV5Fs91wglQ0lRLlRTRTo3NzMxLklRX0RJTFVUX0VQU19JTkNMLkZZMjAxMwEAAAC4Vg0AAgAAAAYxMDYuOTIBCAAAAAUAAAABMQEAAAAKMTYyNTQ1NzU0OQMAAAACNzkCAAAAATgEAAAAATAHAAAACTkvMTkvMjAxOQgAAAAJMy8zMS8yMDEzCQAAAAEwEOnhnls91wiHO3HkWz3XCC5DSVEuVFNFOjgwMzYuSVFfVE9UQUxfREVCVF9FQklUREFfQ0FQRVguRlkyMDA5AQAAAJ9eDQADAAAAAAAUaY2XWz3XCF6Mz+VbPdcIIENJUS5OWVNFOkJTWC5JUV9QQVJUX1RJTUUuRlkyMDA5AQAAALvYBAADAAAAAABw1x6bWz3XCOm8AOVbPdcIIkNJUS5OQVNEQVFHUzpJU1JHLklRX0NPTU1PTi5GWTIwMDgBAAAAH3YAAAIAAAAFMC4wMzkBCAAAAAUAAAABMQEAAAAKMTQyMTAwODU4MwMAAAADMTYw</t>
  </si>
  <si>
    <t>AgAAAAQxMTAzBAAAAAEwBwAAAAk5LzE5LzIwMTkIAAAACjEyLzMxLzIwMDgJAAAAATCUJRSaWz3XCKd1ROVbPdcIIENJUS5UU0U6NDU0My5JUV9MVF9JTlZFU1QuRlkyMDA5AQAAAAJcDQACAAAABTIzNjg2AQgAAAAFAAAAATEBAAAACjEzODI2NjEwNzADAAAAAjc5AgAAAAQxMDU0BAAAAAEwBwAAAAk5LzE5LzIwMTkIAAAACTMvMzEvMjAwOQkAAAABME7nAKFbPdcIzmvo41s91wgcQ0lRLlRTRTo3NzMzLklRX0VCSVRBLkZZMjAxMAEAAAABZQoAAgAAAAU3NTE0NwEIAAAABQAAAAExAQAAAAoxMzgyNTA1NDQ1AwAAAAI3OQIAAAAGMTAwNjg5BAAAAAEwBwAAAAk5LzE5LzIwMTkIAAAACTMvMzEvMjAxMAkAAAABMAblR6BbPdcI75L241s91wglQ0lRLlRTRTo3NzUxLklRX0xUX0RFQlRfRVFVSVRZLkZZMjAxNgEAAACZ+gIAAgAAAAcyMC40MTI4AQgAAAAFAAAAATEBAAAACjE5NTE0NzYyOTMDAAAAAjc5AgAAAAQ0MDg1BAAAAAEwBwAAAAk5LzE5LzIwMTkIAAAACjEyLzMxLzIwMTYJAAAAATCGXDSXWz3XCP3q0OVbPdcIKENJUS5UU0U6Njg2OS5JUV9UT1RBTF9ERUJUX0lTU1VFRC5GWTIwMDgBAAAAcXgNAAIAAAADNDkxAQgAAAAFAAAAATEBAAAACjEwNTQ1MzQ5NzIDAAAAAjc5AgAAAAQyMTYxBAAAAAEwBwAAAAk5LzE5LzIwMTkIAAAACTMvMzEvMjAwOAkAAAABMGqoV59bPdcInWwZ5Fs91wggQ0lRLlRT</t>
  </si>
  <si>
    <t>RTo4MDM2LklRX0NIQU5HRV9BUC5GWTIwMTABAAAAn14NAAIAAAAFLTI2MTMBCAAAAAUAAAABMQEAAAAKMTM4MjQxNzg4NgMAAAACNzkCAAAABDIwMTcEAAAAATAHAAAACTkvMTkvMjAxOQgAAAAJMy8zMS8yMDEwCQAAAAEwMY43nVs91wgbvKzkWz3XCCRDSVEuVFNFOjQ5MDEuSVFfTUFSS0VUQ0FQLjIwMTAvMDMvMzEBAAAAHEwGAAIAAAANMTU3MzMxMi42NTMwOAEGAAAABQAAAAExAQAAAAoxMzIxODc5MjI5AwAAAAI3OQIAAAAGMTAwMDU0BAAAAAEwBwAAAAkzLzMxLzIwMTAcjf24Wz3XCB+Vw+NbPdcIH0NJUS5OQVNEQVFHUzpJU1JHLklRX0NJUC5GWTIwMTEBAAAAH3YAAAIAAAAEMTEuNAEIAAAABQAAAAExAQAAAAoxNjU2MzI3NDQ5AwAAAAMxNjACAAAABDMwMzMEAAAAATAHAAAACTkvMTkvMjAxOQgAAAAKMTIvMzEvMjAxMQkAAAABMH2aFJpbPdcIgAA25Vs91wglQ0lRLk5ZU0U6QlNYLklRX1NUX0RFQlRfUkVQQUlELkZZMjAxNQEAAAC72AQAAwAAAAAAnLT3mls91wjboO7kWz3XCCBDSVEuVFNFOjc3NTEuSVFfU1RfSU5WRVNULkZZMjAxNwEAAACZ+gIAAgAAAAQxOTY1AQgAAAAFAAAAATEBAAAACjE5NTE0NzYzMTEDAAAAAjc5AgAAAAQxMDY5BAAAAAEwBwAAAAk5LzE5LzIwMTkIAAAACjEyLzMxLzIwMTcJAAAAATA14S+cWz3XCKhj7+RbPdcIJENJUS5UU0U6NDkwMS5JUV9JTVBBSVJNRU5UX0dX</t>
  </si>
  <si>
    <t>LkZZMjAxNAEAAAAcTAYAAwAAAAAAHpsXnls91wg06IfkWz3XCCtDSVEuTFNFOlNOLi5JUV9JTVBVVF9PUEVSX0xFQVNFX0RFUFIuRlkyMDE0AQAAALV8AQACAAAACTQxLjAzODU5MgEIAAAABQAAAAExAQAAAAoxODMwNzQ5MjkwAwAAAAMxNjACAAAABTIxNjczBAAAAAEwBwAAAAk5LzE5LzIwMTkIAAAACjEyLzMxLzIwMTQJAAAAATCCWwKaWz3XCAnIGOVbPdcINENJUS5UU0U6NzczMS5JUV9UT1RBTF9PVVRTVEFORElOR19GSUxJTkdfREFURS5GWTIwMTYBAAAAuFYNAAIAAAAKMzk2LjE5MTE1NAEEAAAABQAAAAE1AQAAAAoxNzk5MjQzMjQxAgAAAAUyNDE1MwYAAAABMNOJRp5bPdcIW8Zp5Fs91wgiQ0lRLk5ZU0U6UEVOLklRX0xFVkVSRURfRkNGLkZZMjAxNQEAAADtwLUBAgAAAAotMTguMzEzMTI1AQgAAAAFAAAAATEBAAAACjE4NzYxMjUzMTQDAAAAAzE2MAIAAAAENDQyMgQAAAABMAcAAAAJOS8xOS8yMDE5CAAAAAoxMi8zMS8yMDE1CQAAAAEwrZLZmFs91wgJdnzlWz3XCCxDSVEuTkFTREFRR1M6SVNSRy5JUV9DQVNIX09QRVIuRlkyMDE0Li4uLkpQWQEAAAAfdgAAAgAAAAo3OTY4Mi4zMDU1AQgAAAAFAAAAATEBAAAACjE4MjY1MjEzOTQDAAAAAjc5AgAAAAQyMDA2BAAAAAEwBwAAAAk5LzE5LzIwMTkIAAAACjEyLzMxLzIwMTQJAAAAATC42iuWWz3XCBYYAOZbPdcIIUNJUS5UU0U6NDU0My5JUV9F</t>
  </si>
  <si>
    <t>QklUREFfSU5ULkZZMjAwOAEAAAACXA0AAgAAAAcyNjQuOTI1AQgAAAAFAAAAATEBAAAACjEwNjExOTk2MTEDAAAAAjc5AgAAAAQ0MTkwBAAAAAEwBwAAAAk5LzE5LzIwMTkIAAAACTMvMzEvMjAwOAkAAAABMBTLGZhbPdcITy6y5Vs91wgmQ0lRLk5ZU0U6UEVOLklRX05FVF9ERUJUX0lTU1VFRC5GWTIwMTEBAAAA7cC1AQMAAAAAAFJTC5lbPdcIXbhW5Vs91wg6Q0lRLlRTRTo4MDM2LklRX0NVU1RPTV9CRVRBLi0xMDRXLjIwMDkvMDMvMzEuLl5UT1BJWC5KUFkuSAEAAACfXg0AAgAAABAxLjE0MzM3NDQ0Njc2OTY5AJ8reLlbPdcI6fGw41s91wgjQ0lRLk5ZU0U6QlNYLklRX0ZJTklTSEVEX0lOVi5GWTIwMTUBAAAAu9gEAAIAAAADNzA2AQgAAAAFAAAAATEBAAAACjE4NzUxOTQyNTkDAAAAAzE2MAIAAAAEMzA3NQQAAAABMAcAAAAJOS8xOS8yMDE5CAAAAAoxMi8zMS8yMDE1CQAAAAEwnLT3mls91wjbmwzlWz3XCCdDSVEuTllTRTpCU1guSVFfQ0FTSF9PUEVSLkZZMjAxNi4uLi5KUFkBAAAAu9gEAAIAAAAIMTM3OTk4LjUBCAAAAAUAAAABMQEAAAAKMTk0NjAwNjk0NwMAAAACNzkCAAAABDIwMDYEAAAAATAHAAAACTkvMTkvMjAxOQgAAAAKMTIvMzEvMjAxNgkAAAABMLjaK5ZbPdcIHfH/5Vs91wgjQ0lRLkxTRTpTTi4uSVFfT1RIRVJfTElBQl9MVC5GWTIwMDcBAAAAtXwBAAIAAAACODABCAAAAAUAAAAB</t>
  </si>
  <si>
    <t>MQEAAAAKMTM0NTE0NzE4MQMAAAADMTYwAgAAAAQxMDYyBAAAAAEwBwAAAAk5LzE5LzIwMTkIAAAACjEyLzMxLzIwMDcJAAAAATBvKfiaWz3XCIsnL+VbPdcII0NJUS5OWVNFOkJTWC5JUV9HUk9TU19NQVJHSU4uRlkyMDE3AQAAALvYBAACAAAABjcxLjE5OAEIAAAABQAAAAExAQAAAAoxOTQ2MDA2OTUxAwAAAAMxNjACAAAABDQwNzQEAAAAATAHAAAACTkvMTkvMjAxOQgAAAAKMTIvMzEvMjAxNwkAAAABMLxW55ZbPdcIYGvw5Vs91wgqQ0lRLk5ZU0U6RVcuSVFfTklfQVZBSUxfRVhDTF9NQVJHSU4uRlkyMDA3AQAAAFRGBgACAAAABzEwLjM1NjUBCAAAAAUAAAABMQEAAAAKMTMzMTg3NTYyOAMAAAADMTYwAgAAAAQ0MTgyBAAAAAEwBwAAAAk5LzE5LzIwMTkIAAAACjEyLzMxLzIwMDcJAAAAATCGXDSXWz3XCPIR0eVbPdcIKUNJUS5OWVNFOlBFTi5JUV9JTlZFU1RfU0VDVVJJVFlfQ0YuRlkyMDA4AQAAAO3AtQEDAAAAAABXBguZWz3XCGtfTOVbPdcILUNJUS5OQVNEQVFHUzpJU1JHLklRX0VBUk5JTkdfQ09fTUFSR0lOLkZZMjAxMQEAAAAfdgAAAgAAAAcyOC4xNzM5AQgAAAAFAAAAATEBAAAACjE2NTYzMjc0NDkDAAAAAzE2MAIAAAAENDE4MQQAAAABMAcAAAAJOS8xOS8yMDE5CAAAAAoxMi8zMS8yMDExCQAAAAEwqfLnlls91wgsh+3lWz3XCBlDSVEuVFNFOjQ5MDEuSVFfQUUuRlkyMDE0AQAAABxMBgAC</t>
  </si>
  <si>
    <t>AAAABjE4MjkwNwEIAAAABQAAAAExAQAAAAoxNjg3MzQzMjQzAwAAAAI3OQIAAAAEMTAxNgQAAAABMAcAAAAJOS8xOS8yMDE5CAAAAAkzLzMxLzIwMTQJAAAAATAemxeeWz3XCEcEoeRbPdcIJ0NJUS5UU0U6Njg2OS5JUV9DSEFOR0VfSU5WRU5UT1JZLkZZMjAxMgEAAABxeA0AAgAAAAUtMjE0MAEIAAAABQAAAAExAQAAAAoxNTU0MzM3MjY1AwAAAAI3OQIAAAAEMjA5OQQAAAABMAcAAAAJOS8xOS8yMDE5CAAAAAkzLzMxLzIwMTIJAAAAATAqa1ifWz3XCNrmLORbPdcIIUNJUS5OWVNFOkJTWC5JUV9TR0FfTUFSR0lOLkZZMjAxNwEAAAC72AQAAgAAAAczNi4yNjIxAQgAAAAFAAAAATEBAAAACjE5NDYwMDY5NTEDAAAAAzE2MAIAAAAENDM3NQQAAAABMAcAAAAJOS8xOS8yMDE5CAAAAAoxMi8zMS8yMDE3CQAAAAEwvFbnlls91wiBT+zlWz3XCDlDSVEuTllTRTpFVy5JUV9DVVNUT01fQkVUQS4tMTA0Vy4yMDE3LzEyLzMxLi5eVE9QSVguSlBZLkgBAAAAVEYGAAIAAAATLTAuMDE4MDgwNjcxNTYxNjAxNQAJAv64Wz3XCC07wONbPdcIGUNJUS5UU0U6NDkwMS5JUV9BUi5GWTIwMTcBAAAAHEwGAAIAAAAGNjM1NzgwAQgAAAAFAAAAATEBAAAACjE4NTEzNTkxNzYDAAAAAjc5AgAAAAQxMDIxBAAAAAEwBwAAAAk5LzE5LzIwMTkIAAAACTMvMzEvMjAxNwkAAAABMEgz051bPdcIkuiq5Fs91wgkQ0lRLk5ZU0U6UEVO</t>
  </si>
  <si>
    <t>LklRX0VCSVREQV9NQVJHSU4uRlkyMDE0AQAAAO3AtQECAAAABjIuOTk1NwEIAAAABQAAAAExAQAAAAoxODMwMTcyMjc0AwAAAAMxNjACAAAABDQwNDcEAAAAATAHAAAACTkvMTkvMjAxOQgAAAAKMTIvMzEvMjAxNAkAAAABMKqCX5ZbPdcIa6jh5Vs91wggQ0lRLk5ZU0U6QlNYLklRX1RPVEFMX1JFVi5GWTIwMTgBAAAAu9gEAAIAAAAEOTgyMwEIAAAABQAAAAExAQAAAAoxOTQ2MDA2OTE4AwAAAAMxNjACAAAAAjI4BAAAAAEwBwAAAAk5LzE5LzIwMTkIAAAACjEyLzMxLzIwMTgJAAAAATB6AviaWz3XCA633+RbPdcIMUNJUS5UU0U6NzczMS5JUV9DSEFOR0VfTkVUX1dPUktJTkdfQ0FQSVRBTC5GWTIwMTgBAAAAuFYNAAIAAAAGLTMzNTkwAQgAAAAFAAAAATEBAAAACjE4OTUzNDg0MzUDAAAAAjc5AgAAAAQ0NDIxBAAAAAEwBwAAAAk5LzE5LzIwMTkIAAAACTMvMzEvMjAxOAkAAAABMKrXRp5bPdcIWA5X5Fs91wgeQ0lRLlRTRTo3NzMzLklRX1JBV19JTlYuRlkyMDE2AQAAAAFlCgACAAAABTM1MzIwAQgAAAAFAAAAATEBAAAACjE3OTg4OTQ5MjIDAAAAAjc5AgAAAAQzMTcxBAAAAAEwBwAAAAk5LzE5LzIwMTkIAAAACTMvMzEvMjAxNgkAAAABMApx9J9bPdcIQHIz5Fs91wgcQ0lRLlRTRTo4MDM2LklRX0VCSVRBLkZZMjAxMwEAAACfXg0AAgAAAAUxOTcwMAEIAAAABQAAAAExAQAAAAoxNjIzODE2NTQyAwAA</t>
  </si>
  <si>
    <t>AAI3OQIAAAAGMTAwNjg5BAAAAAEwBwAAAAk5LzE5LzIwMTkIAAAACTMvMzEvMjAxMwkAAAABMA4DOJ1bPdcId4Sk5Fs91wghQ0lRLlRTRTo4MDM2LklRX1RPVEFMX0RFQlQuRlkyMDE0AQAAAJ9eDQACAAAAATABCAAAAAUAAAABMQEAAAAKMTY4NDI5ODM4NAMAAAACNzkCAAAABDQxNzMEAAAAATAHAAAACTkvMTkvMjAxOQgAAAAJMy8zMS8yMDE0CQAAAAEw/lA4nVs91wjW/pvkWz3XCClDSVEuVFNFOjQ5MDEuSVFfSU5WRVNUX1NFQ1VSSVRZX0NGLkZZMjAwOQEAAAAcTAYAAgAAAAU0NTAwMgEIAAAABQAAAAExAQAAAAoxMzgyNzYzNTE0AwAAAAI3OQIAAAAEMjAyNwQAAAABMAcAAAAJOS8xOS8yMDE5CAAAAAkzLzMxLzIwMDkJAAAAATB4JReeWz3XCBBzZORbPdcIG0NJUS5UU0U6NDU0My5JUV9DT0dTLkZZMjAxNQEAAAACXA0AAgAAAAYyMzM0ODABCAAAAAUAAAABMQEAAAAKMTc0NTIxNDE4MAMAAAACNzkCAAAAAjM0BAAAAAEwBwAAAAk5LzE5LzIwMTkIAAAACTMvMzEvMjAxNQkAAAABMIIdYqBbPdcIfgIA5Fs91wgoQ0lRLlRTRTo4MDM2LklRX01JTk9SSVRZX0lOVEVSRVNULkZZMjAxMwEAAACfXg0AAgAAAAMzOTIBCAAAAAUAAAABMQEAAAAKMTYyMzgxNjU0MgMAAAACNzkCAAAABDEwNTIEAAAAATAHAAAACTkvMTkvMjAxOQgAAAAJMy8zMS8yMDEzCQAAAAEwDgM4nVs91wjEO5TkWz3XCBtDSVEuVFNF</t>
  </si>
  <si>
    <t>Ojc3NTEuSVFfTlBQRS5GWTIwMTcBAAAAmfoCAAIAAAAHMTEyNjYyMAEIAAAABQAAAAExAQAAAAoxOTUxNDc2MzExAwAAAAI3OQIAAAAEMTAwNAQAAAABMAcAAAAJOS8xOS8yMDE5CAAAAAoxMi8zMS8yMDE3CQAAAAEwNeEvnFs91wioY+/kWz3XCB9DSVEuVFNFOjQ5MDEuSVFfRUJUX0VYQ0wuRlkyMDE3AQAAABxMBgACAAAABjE2ODc5OQEIAAAABQAAAAExAQAAAAoxODUxMzU5MTc2AwAAAAI3OQIAAAABNAQAAAABMAcAAAAJOS8xOS8yMDE5CAAAAAkzLzMxLzIwMTcJAAAAATBIM9OdWz3XCFxMgORbPdcIKUNJUS5OWVNFOkJTWC5JUV9UT1RBTF9ERUJUX0NBUElUQUwuRlkyMDA5AQAAALvYBAACAAAABzMyLjQ4MjUBCAAAAAUAAAABMQEAAAAKMTUxMTExNzIzNgMAAAADMTYwAgAAAAQ0MTg2BAAAAAEwBwAAAAk5LzE5LzIwMTkIAAAACjEyLzMxLzIwMDkJAAAAATDQCOeWWz3XCJ/w1eVbPdcIIENJUS5OWVNFOkJTWC5JUV9ESVZFU1RfQ0YuRlkyMDExAQAAALvYBAACAAAABDE0NDABCAAAAAUAAAABMQEAAAAKMTY2MDQ2NTMzNwMAAAADMTYwAgAAAAQyMDc3BAAAAAEwBwAAAAk5LzE5LzIwMTkIAAAACjEyLzMxLzIwMTEJAAAAATDL/R6bWz3XCEtqLOVbPdcII0NJUS5UU0U6Njg2OS5JUV9JTlRFUkVTVF9FWFAuRlkyMDE3AQAAAHF4DQACAAAABC0xMDQBCAAAAAUAAAABMQEAAAAKMTg0ODUxNDY1NwMAAAAC</t>
  </si>
  <si>
    <t>NzkCAAAAAjgyBAAAAAEwBwAAAAk5LzE5LzIwMTkIAAAACTMvMzEvMjAxNwkAAAABMMnOC59bPdcIWVdu5Fs91wgmQ0lRLlRTRTo0OTAxLklRX0NBU0hfQUNRVUlSRV9DRi5GWTIwMTcBAAAAHEwGAAMAAAAAAPtZ051bPdcI2B+J5Fs91wgqQ0lRLk5BU0RBUUdTOklTUkcuSVFfT1RIRVJfT1BFUl9BQ1QuRlkyMDE4AQAAAB92AAACAAAAAjI5AQgAAAAFAAAAATEBAAAACjE5NDM2NzM3MTgDAAAAAzE2MAIAAAAEMjA0NwQAAAABMAcAAAAJOS8xOS8yMDE5CAAAAAoxMi8zMS8yMDE4CQAAAAEw/XOQmVs91wgF5VTlWz3XCClDSVEuVFNFOjQ5MDEuSVFfSU5WRVNUX1NFQ1VSSVRZX0NGLkZZMjAxNwEAAAAcTAYAAgAAAAQ1MTU3AQgAAAAFAAAAATEBAAAACjE4NTEzNTkxNzYDAAAAAjc5AgAAAAQyMDI3BAAAAAEwBwAAAAk5LzE5LzIwMTkIAAAACTMvMzEvMjAxNwkAAAABMPtZ051bPdcInFxl5Fs91wgkQ0lRLk5BU0RBUUdTOklTUkcuSVFfRUJJVF9JTlQuRlkyMDA5AQAAAB92AAADAAAAAACp8ueWWz3XCAyj8eVbPdcIJUNJUS5OWVNFOkJTWC5JUV9DQVBJVEFMX0xFQVNFUy5GWTIwMTYBAAAAu9gEAAIAAAABMQEIAAAABQAAAAExAQAAAAoxOTQ2MDA2OTQ3AwAAAAMxNjACAAAABDExODMEAAAAATAHAAAACTkvMTkvMjAxOQgAAAAKMTIvMzEvMjAxNgkAAAABMITb95pbPdcIXc3l5Fs91wgkQ0lRLlRTRTo2ODY5</t>
  </si>
  <si>
    <t>LklRX0NPTU1PTl9ESVZfQ0YuRlkyMDE1AQAAAHF4DQADAAAAAABArQmfWz3XCHsfX+RbPdcIIUNJUS5OWVNFOkVXLklRX0dBSU5fQVNTRVRTLkZZMjAxMQEAAABURgYAAgAAAAExAQgAAAAFAAAAATEBAAAACjE2NjA5OTgxNjEDAAAAAzE2MAIAAAACNTYEAAAAATAHAAAACTkvMTkvMjAxOQgAAAAKMTIvMzEvMjAxMQkAAAABMF1a8JtbPdcIsn6m5Fs91wggQ0lRLlRTRTo2ODY5LklRX09USEVSX1JFVi5GWTIwMTUBAAAAcXgNAAMAAAAAAFmGCZ9bPdcI3mxR5Fs91wglQ0lRLlRTRTo2ODY5LklRX09USEVSX0NBX1NVUFBMLkZZMjAxOAEAAABxeA0AAgAAAAQyODA4AQgAAAAFAAAAATEBAAAACjE4OTQzMTU0MjYDAAAAAjc5AgAAAAQxMDU1BAAAAAEwBwAAAAk5LzE5LzIwMTkIAAAACTMvMzEvMjAxOAkAAAABMN/0C59bPdcIMcxu5Fs91wgZQ0lRLlRTRTo4MDM2LklRX0FSLkZZMjAxNwEAAACfXg0AAgAAAAYxNDY1NjYBCAAAAAUAAAABMQEAAAAKMTg0ODUxNDY1OQMAAAACNzkCAAAABDEwMjEEAAAAATAHAAAACTkvMTkvMjAxOQgAAAAJMy8zMS8yMDE3CQAAAAEwiB4LnVs91whIR7PkWz3XCCFDSVEuVFNFOjQ5MDEuSVFfVE9UQUxfTElBQi5GWTIwMTQBAAAAHEwGAAIAAAAHMTAzMjM4MgEIAAAABQAAAAExAQAAAAoxNjg3MzQzMjQzAwAAAAI3OQIAAAAEMTI3NgQAAAABMAcAAAAJOS8xOS8yMDE5CAAAAAkz</t>
  </si>
  <si>
    <t>LzMxLzIwMTQJAAAAATBYvdKdWz3XCAMPiORbPdcIJENJUS5OWVNFOkJTWC5JUV9JTkNfRVFVSVRZX0NGLkZZMjAxMQEAAAC72AQAAwAAAAAAy/0em1s91wjjMfrkWz3XCCRDSVEuVFNFOjY4NjkuSVFfTUFSS0VUQ0FQLjIwMTQvMDMvMzEBAAAAcXgNAAIAAAAKNjgxMzM4LjI3MwEGAAAABQAAAAExAQAAAAoxNjU5MjAzNTQ1AwAAAAI3OQIAAAAGMTAwMDU0BAAAAAEwBwAAAAkzLzMxLzIwMTRWj9K/Wz3XCDfm5uNbPdcIJUNJUS5OWVNFOkJTWC5JUV9ESUxVVF9FUFNfSU5DTC5GWTIwMTQBAAAAu9gEAAIAAAAFLTAuMDkBCAAAAAUAAAABMQEAAAAKMTgyOTEzMjMzOAMAAAADMTYwAgAAAAE4BAAAAAEwBwAAAAk5LzE5LzIwMTkIAAAACjEyLzMxLzIwMTQJAAAAATC7ZveaWz3XCO8sLeVbPdcIM0NJUS5UU0U6NzczMS5JUV9DSEFOR0VfT1RIRVJfTkVUX09QRVJfQVNTRVRTLkZZMjAxOQEAAAC4Vg0AAgAAAAUyMTM1MQEIAAAABQAAAAExAQAAAAoxOTcwMDUxNTUxAwAAAAI3OQIAAAAEMjA0NQQAAAABMAcAAAAJOS8xOS8yMDE5CAAAAAkzLzMxLzIwMTkJAAAAATCq10aeWz3XCGRiauRbPdcIKENJUS5UU0U6Nzc1MS5JUV9UT1RBTF9ESVZfUEFJRF9DRi5GWTIwMDkBAAAAmfoCAAIAAAAHLTEzNTc5MwEIAAAABQAAAAExAQAAAAoxNTMzMjAzMjg5AwAAAAI3OQIAAAAEMjAyMgQAAAABMAcAAAAJOS8xOS8yMDE5</t>
  </si>
  <si>
    <t>CAAAAAoxMi8zMS8yMDA5CQAAAAEw0wq4nFs91wh7UsTkWz3XCCVDSVEuVFNFOjgwMzYuSVFfT1RIRVJfT1BFUl9BQ1QuRlkyMDE0AQAAAJ9eDQACAAAABS02MjQ1AQgAAAAFAAAAATEBAAAACjE2ODQyOTgzODQDAAAAAjc5AgAAAAQyMDQ3BAAAAAEwBwAAAAk5LzE5LzIwMTkIAAAACTMvMzEvMjAxNAkAAAABMMmpCp1bPdcI0qWt5Fs91wgkQ0lRLlRTRTo0OTAxLklRX0NVUlJFTkNZX0dBSU4uRlkyMDEzAQAAABxMBgACAAAABDg1MjABCAAAAAUAAAABMQEAAAAKMTYyNTQ1NzY3NwMAAAACNzkCAAAAAjM4BAAAAAEwBwAAAAk5LzE5LzIwMTkIAAAACTMvMzEvMjAxMwkAAAABMCh0F55bPdcICCCQ5Fs91wgnQ0lRLkxTRTpTTi4uSVFfVE9UQUxfTElBQl9FUVVJVFkuRlkyMDE3AQAAALV8AQACAAAABDc4NjYBCAAAAAUAAAABMQEAAAAKMTk0ODQwNjI0MAMAAAADMTYwAgAAAAQxMDEzBAAAAAEwBwAAAAk5LzE5LzIwMTkIAAAACjEyLzMxLzIwMTcJAAAAATBkqgKaWz3XCG+cPeVbPdcIKUNJUS5UU0U6ODAzNi5JUV9EQVlTX0lOVkVOVE9SWV9PVVQuRlkyMDE0AQAAAJ9eDQACAAAACDUxLjQ1NTUxAQgAAAAFAAAAATEBAAAACjE2ODQyOTgzODQDAAAAAjc5AgAAAAQ0MDM1BAAAAAEwBwAAAAk5LzE5LzIwMTkIAAAACTMvMzEvMjAxNAkAAAABMP62jZdbPdcIJyjC5Vs91wgmQ0lRLkxTRTpTTi4uSVFfTkVUX0lO</t>
  </si>
  <si>
    <t>VEVSRVNUX0VYUC5GWTIwMTQBAAAAtXwBAAIAAAADLTIyAQgAAAAFAAAAATEBAAAACjE4MzA3NDkyOTADAAAAAzE2MAIAAAADMzY4BAAAAAEwBwAAAAk5LzE5LzIwMTkIAAAACjEyLzMxLzIwMTQJAAAAATCfRpaaWz3XCED7TOVbPdcIKENJUS5UU0U6Nzc1MS5JUV9UT1RBTF9ERUJUX0VRVUlUWS5GWTIwMTcBAAAAmfoCAAIAAAAHMTcuMjAwNwEIAAAABQAAAAExAQAAAAoxOTUxNDc2MzExAwAAAAI3OQIAAAAENDAzNAQAAAABMAcAAAAJOS8xOS8yMDE5CAAAAAoxMi8zMS8yMDE3CQAAAAEwhlw0l1s91wj96tDlWz3XCCRDSVEuTllTRTpFVy5JUV9ORVRfUkVOVEFMX0VYUC5GWTIwMTcBAAAAVEYGAAMAAAAAAMiek5tbPdcIFFPn5Fs91wgbQ0lRLlRTRTo4MDM2LklRX0VCSVQuRlkyMDA5AQAAAJ9eDQACAAAABTE1NTI0AQgAAAAFAAAAATEBAAAACjEzODI0MTgwOTMDAAAAAjc5AgAAAAM0MDAEAAAAATAHAAAACTkvMTkvMjAxOQgAAAAJMy8zMS8yMDA5CQAAAAEwRkA3nVs91wit4pfkWz3XCCBDSVEuVFNFOjc3MzEuSVFfT1RIRVJfUkVWLkZZMjAwOAEAAAC4Vg0AAwAAAAAAvRwMn1s91wgGaG/kWz3XCCRDSVEuVFNFOjc3MzEuSVFfQ09NTU9OX0RJVl9DRi5GWTIwMTUBAAAAuFYNAAMAAAAAANOJRp5bPdcIWRRj5Fs91wgvQ0lRLk5BU0RBUUdTOklTUkcuSVFfVEVWX0VCSVREQS4yMDAwLjIwMTkvMDMvMzEB</t>
  </si>
  <si>
    <t>AAAAH3YAAAIAAAAJNDUuOTk0MzQ0AQcAAAAFAAAAATEBAAAACjE5NDM2NzQwMjkDAAAAATACAAAABjEwMDAzMAQAAAABMAcAAAAJMy8yOS8yMDE5CAAAAAkzLzI5LzIwMTmdqWG5Wz3XCOPwzeNbPdcIKUNJUS5OQVNEQVFHUzpJU1JHLklRX0NPTU1PTl9ESVZfQ0YuRlkyMDE2AQAAAB92AAADAAAAAAALTZCZWz3XCFktXuVbPdcIJUNJUS5OWVNFOkVXLklRX0RFRl9UQVhfTElBQl9MVC5GWTIwMTABAAAAVEYGAAMAAAAAAF1a8JtbPdcI1pq45Fs91wglQ0lRLlRTRTo4MDM2LklRX1JFVFVSTl9DQVBJVEFMLkZZMjAxOQEAAACfXg0AAgAAAAcxMC4zNTgzAQgAAAAFAAAAATEBAAAACjE5NjkzMDQxODEDAAAAAjc5AgAAAAQ0MzYzBAAAAAEwBwAAAAk5LzE5LzIwMTkIAAAACTMvMzEvMjAxOQkAAAABMJU1NJdbPdcI5pzC5Vs91wgtQ0lRLlRTRTo2ODY5LklRX0RFRl9UQVhfQVNTRVRTX0NVUlJFTlQuRlkyMDE1AQAAAHF4DQACAAAABDg5ODcBCAAAAAUAAAABMQEAAAAKMTc0NDEyODU1NQMAAAACNzkCAAAABDExMTcEAAAAATAHAAAACTkvMTkvMjAxOQgAAAAJMy8zMS8yMDE1CQAAAAEwQK0Jn1s91wiM8jbkWz3XCCxDSVEuTllTRTpFVy5JUV9DQVNIX0NPTlZFUlNJT04uRlkyMDE0Li4uLkpQWQEAAABURgYAAgAAAAoxOTEuODM5OTg1AQgAAAAFAAAAATEBAAAACjE4MjgxNjg0NjMDAAAAAzE2MAIAAAAENDE4</t>
  </si>
  <si>
    <t>NAQAAAABMAcAAAAJOS8xOS8yMDE5CAAAAAoxMi8zMS8yMDE0CQAAAAEw7LIrlls91wiW9vblWz3XCClDSVEuVFNFOjY4NjkuSVFfREFZU19JTlZFTlRPUllfT1VULkZZMjAxNQEAAABxeA0AAgAAAAkxMDkuNDgxMDIBCAAAAAUAAAABMQEAAAAKMTc0NDEyODU1NQMAAAACNzkCAAAABDQwMzUEAAAAATAHAAAACTkvMTkvMjAxOQgAAAAJMy8zMS8yMDE1CQAAAAEwXPjzl1s91wiR1HblWz3XCCZDSVEuVFNFOjQ5MDEuSVFfRUZGRUNUX1RBWF9SQVRFLkZZMjAxOQEAAAAcTAYAAgAAAAcyNi4yOTUxAQgAAAAFAAAAATEBAAAACjE5NzAyMTI4NzADAAAAAjc5AgAAAAQ0Mzc2BAAAAAEwBwAAAAk5LzE5LzIwMTkIAAAACTMvMzEvMjAxOQkAAAABMOin051bPdcITGiS5Fs91wgfQ0lRLlRTRTo3NzMzLklRX1RPVEFMX0NBLkZZMjAxNAEAAAABZQoAAgAAAAY1NzY1MTIBCAAAAAUAAAABMQEAAAAKMTY4NjEwMzYxOAMAAAACNzkCAAAABDEwMDgEAAAAATAHAAAACTkvMTkvMjAxOQgAAAAJMy8zMS8yMDE0CQAAAAEwKfzzn1s91wgQ8SjkWz3XCCNDSVEuTllTRTpFVy5JUV9VTkxFVkVSRURfRkNGLkZZMjAxNQEAAABURgYAAgAAAAg0MzAuMjEyNQEIAAAABQAAAAExAQAAAAoxODc0Nzg5ODU4AwAAAAMxNjACAAAABDQ0MjMEAAAAATAHAAAACTkvMTkvMjAxOQgAAAAKMTIvMzEvMjAxNQkAAAABMNN3k5tbPdcIFOoh5Vs9</t>
  </si>
  <si>
    <t>1wgkQ0lRLlRTRTo3NzMxLklRX0VCSVREQV9NQVJHSU4uRlkyMDE3AQAAALhWDQACAAAABzEyLjI3OTkBCAAAAAUAAAABMQEAAAAKMTg0OTAyNjkzNwMAAAACNzkCAAAABDQwNDcEAAAAATAHAAAACTkvMTkvMjAxOQgAAAAJMy8zMS8yMDE3CQAAAAEwPc2Ml1s91wjHz6nlWz3XCCdDSVEuVFNFOjgwMzYuSVFfQ0hBTkdFX0lOVkVOVE9SWS5GWTIwMTABAAAAn14NAAIAAAAFMTExMDEBCAAAAAUAAAABMQEAAAAKMTM4MjQxNzg4NgMAAAACNzkCAAAABDIwOTkEAAAAATAHAAAACTkvMTkvMjAxOQgAAAAJMy8zMS8yMDEwCQAAAAEwMY43nVs91wioV5jkWz3XCCVDSVEuVFNFOjc3NTEuSVFfR0FJTl9BU1NFVFNfQ0YuRlkyMDE3AQAAAJn6AgACAAAABDY5MzUBCAAAAAUAAAABMQEAAAAKMTk1MTQ3NjMxMQMAAAACNzkCAAAABDIwMjYEAAAAATAHAAAACTkvMTkvMjAxOQgAAAAKMTIvMzEvMjAxNwkAAAABMDXhL5xbPdcI7ejG5Fs91wgxQ0lRLlRTRTo4MDM2LklRX0NIQU5HRV9ORVRfV09SS0lOR19DQVBJVEFMLkZZMjAxMQEAAACfXg0AAgAAAAUyMDEyNQEIAAAABQAAAAExAQAAAAoxNDU5NTEwMDQ4AwAAAAI3OQIAAAAENDQyMQQAAAABMAcAAAAJOS8xOS8yMDE5CAAAAAkzLzMxLzIwMTEJAAAAATAZ3DedWz3XCCIKreRbPdcIGENJUS5MU0U6U04uLklRX0FELkZZMjAxNAEAAAC1fAEAAgAAAAUtMTQ2OQEIAAAA</t>
  </si>
  <si>
    <t>BQAAAAExAQAAAAoxODMwNzQ5MjkwAwAAAAMxNjACAAAABDEwNzUEAAAAATAHAAAACTkvMTkvMjAxOQgAAAAKMTIvMzEvMjAxNAkAAAABMIJbAppbPdcIEYsL5Vs91wgcQ0lRLlRTRTo0OTAxLklRX0RBX0NGLkZZMjAwOAEAAAAcTAYAAgAAAAYyMjY3NTMBCAAAAAUAAAABMQEAAAAKMTA2MTE5Mjg0NwMAAAACNzkCAAAABDIxNjAEAAAAATAHAAAACTkvMTkvMjAxOQgAAAAJMy8zMS8yMDA4CQAAAAEwgv4Wnls91wiZ3afkWz3XCCVDSVEuVFNFOjc3MzEuSVFfTFRfREVCVF9JU1NVRUQuRlkyMDE3AQAAALhWDQACAAAABTM4NzgwAQgAAAAFAAAAATEBAAAACjE4NDkwMjY5MzcDAAAAAjc5AgAAAAQyMDM0BAAAAAEwBwAAAAk5LzE5LzIwMTkIAAAACTMvMzEvMjAxNwkAAAABMLWwRp5bPdcIgLt75Fs91wgjQ0lRLlRTRTo0NTQzLklRX1RPVEFMX1JFQ0VJVi5GWTIwMDgBAAAAAlwNAAIAAAAFNjgyNDcBCAAAAAUAAAABMQEAAAAKMTA2MTE5OTYxMQMAAAACNzkCAAAABDEwMDEEAAAAATAHAAAACTkvMTkvMjAxOQgAAAAJMy8zMS8yMDA4CQAAAAEwY8AAoVs91wgs2+rjWz3XCB9DSVEuTllTRTpFVy5JUV9OSV9NQVJHSU4uRlkyMDEzAQAAAFRGBgACAAAABzE5LjAyMjIBCAAAAAUAAAABMQEAAAAKMTc3NzIyODM5NAMAAAADMTYwAgAAAAQ0MDk0BAAAAAEwBwAAAAk5LzE5LzIwMTkIAAAACjEyLzMxLzIwMTMJAAAA</t>
  </si>
  <si>
    <t>ATBr0TSXWz3XCBRE1OVbPdcIJENJUS5UU0U6Nzc1MS5JUV9TQUxFX0lOVEFOX0NGLkZZMjAxOAEAAACZ+gIAAwAAAAAAGgkwnFs91wgeofXkWz3XCDlDSVEuVFNFOjc3MzMuSVFfQ1VTVE9NX0JFVEEuLTEwNFcuMjAxMi8wMy8zMS4uXk4yMjUuSlBZLkgBAAAAAWUKAAIAAAAQMS4xNTE0OTU1MDQ0NTkwMQAKBXi5Wz3XCKdateNbPdcIIkNJUS5UU0U6NDkwMS5JUV9RVUlDS19SQVRJTy5GWTIwMTUBAAAAHEwGAAIAAAAHMi4yODM5OAEIAAAABQAAAAExAQAAAAoxNzQ2MDM1OTcxAwAAAAI3OQIAAAAENDEyMQQAAAABMAcAAAAJOS8xOS8yMDE5CAAAAAkzLzMxLzIwMTUJAAAAATAdQo2XWz3XCGxwxOVbPdcIGUNJUS5OWVNFOkJTWC5JUV9SRS5GWTIwMTQBAAAAu9gEAAIAAAAFLTg2ODkBCAAAAAUAAAABMQEAAAAKMTgyOTEzMjMzOAMAAAADMTYwAgAAAAQxMjIyBAAAAAEwBwAAAAk5LzE5LzIwMTkIAAAACjEyLzMxLzIwMTQJAAAAATC7ZveaWz3XCHsLHeVbPdcIKkNJUS5UU0U6NzczMS5JUV9PVEhFUl9VTlVTVUFMX1NVUFBMLkZZMjAxMgEAAAC4Vg0AAgAAAAQzNDEyAQgAAAAFAAAAATEBAAAACjE1NTQ5NTA4MDkDAAAAAjc5AgAAAAI4NwQAAAABMAcAAAAJOS8xOS8yMDE5CAAAAAkzLzMxLzIwMTIJAAAAATAZwuGeWz3XCOjmeeRbPdcIKUNJUS5OWVNFOkJTWC5JUV9JTlZFU1RfU0VDVVJJVFlfQ0YuRlky</t>
  </si>
  <si>
    <t>MDE2AQAAALvYBAACAAAABC0xMzIBCAAAAAUAAAABMQEAAAAKMTk0NjAwNjk0NwMAAAADMTYwAgAAAAQyMDI3BAAAAAEwBwAAAAk5LzE5LzIwMTkIAAAACjEyLzMxLzIwMTYJAAAAATCE2/eaWz3XCHQsA+VbPdcIH0NJUS5UU0U6NzczMy5JUV9UUkVBU1VSWS5GWTIwMTMBAAAAAWUKAAIAAAAGLTExMjU1AQgAAAAFAAAAATEBAAAACjE2MjU0NTc1OTkDAAAAAjc5AgAAAAQxMjQ4BAAAAAEwBwAAAAk5LzE5LzIwMTkIAAAACTMvMzEvMjAxMwkAAAABMNlZSKBbPdcI5OD241s91wgeQ0lRLlRTRTo3NzMxLklRX1BFTlNJT04uRlkyMDE5AQAAALhWDQACAAAABDkwMzEBCAAAAAUAAAABMQEAAAAKMTk3MDA1MTU1MQMAAAACNzkCAAAABDEyMTMEAAAAATAHAAAACTkvMTkvMjAxOQgAAAAJMy8zMS8yMDE5CQAAAAEwqtdGnls91whoTI7kWz3XCB5DSVEuVFNFOjgwMzYuSVFfSU5DX1RBWC5GWTIwMTYBAAAAn14NAAIAAAAFMTI1NzUBCAAAAAUAAAABMQEAAAAKMTc5ODUwNzM3NQMAAAACNzkCAAAAAjc1BAAAAAEwBwAAAAk5LzE5LzIwMTkIAAAACTMvMzEvMjAxNgkAAAABMIj3Cp1bPdcIk4S55Fs91wggQ0lRLlRTRTo0NTQzLklRX1BBUlRfVElNRS5GWTIwMTEBAAAAAlwNAAMAAAAAADk1AaFbPdcIv9Xz41s91wgbQ0lRLlRTRTo3NzMxLklRX0NPR1MuRlkyMDE3AQAAALhWDQACAAAABjQ0MzE1MwEIAAAABQAAAAEx</t>
  </si>
  <si>
    <t>AQAAAAoxODQ5MDI2OTM3AwAAAAI3OQIAAAACMzQEAAAAATAHAAAACTkvMTkvMjAxOQgAAAAJMy8zMS8yMDE3CQAAAAEwtbBGnls91whLmnLkWz3XCCVDSVEuVFNFOjQ1NDMuSVFfTFRfREVCVF9SRVBBSUQuRlkyMDE2AQAAAAJcDQACAAAABS01NDE2AQgAAAAFAAAAATEBAAAACjE3OTg2OTk3NDUDAAAAAjc5AgAAAAQyMDM2BAAAAAEwBwAAAAk5LzE5LzIwMTkIAAAACTMvMzEvMjAxNgkAAAABMGRrYqBbPdcIHMUA5Fs91wgoQ0lRLlRTRTo3NzMxLklRX0NVUlJFTlRfUE9SVF9ERUJULkZZMjAxNwEAAAC4Vg0AAgAAAAQ5OTk0AQgAAAAFAAAAATEBAAAACjE4NDkwMjY5MzcDAAAAAjc5AgAAAAQxMjk3BAAAAAEwBwAAAAk5LzE5LzIwMTkIAAAACTMvMzEvMjAxNwkAAAABMLWwRp5bPdcIKdKd5Fs91wglQ0lRLkxTRTpTTi4uSVFfQ0FTSF9DT05WRVJTSU9OLkZZMjAxNQEAAAC1fAEAAgAAAAkyMDcuOTk1OTgBCAAAAAUAAAABMQEAAAAKMTg3NzY0Nzk5OQMAAAADMTYwAgAAAAQ0MTg0BAAAAAEwBwAAAAk5LzE5LzIwMTkIAAAACjEyLzMxLzIwMTUJAAAAATDJpOeWWz3XCNEi4OVbPdcIIENJUS5UU0U6NDkwMS5JUV9NQUNISU5FUlkuRlkyMDE1AQAAABxMBgADAAAAAABU5dKdWz3XCCx5oeRbPdcIIkNJUS5UU0U6NzczMS5JUV9DQVNIX0lOVkVTVC5GWTIwMDgBAAAAuFYNAAIAAAAGLTQ5NzgzAQgAAAAFAAAA</t>
  </si>
  <si>
    <t>ATEBAAAACjEwNjExOTkyNDkDAAAAAjc5AgAAAAQyMDA1BAAAAAEwBwAAAAk5LzE5LzIwMTkIAAAACTMvMzEvMjAwOAkAAAABMDZ04Z5bPdcIRa945Fs91wglQ0lRLlRTRTo0OTAxLklRX0xUX0RFQlRfRVFVSVRZLkZZMjAxNgEAAAAcTAYAAgAAAAcxMy45MDYyAQgAAAAFAAAAATEBAAAACjE3OTkwODkyMDADAAAAAjc5AgAAAAQ0MDg1BAAAAAEwBwAAAAk5LzE5LzIwMTkIAAAACTMvMzEvMjAxNgkAAAABMB1CjZdbPdcITai+5Vs91wgfQ0lRLk5ZU0U6RVcuSVFfRElWX1NIQVJFLkZZMjAwNwEAAABURgYAAwAAAAAAGgkwnFs91wh6/9PkWz3XCCBDSVEuVFNFOjc3MzEuSVFfTklfTUFSR0lOLkZZMjAxOAEAAAC4Vg0AAgAAAAY0Ljg0OTEBCAAAAAUAAAABMQEAAAAKMTg5NTM0ODQzNQMAAAACNzkCAAAABDQwOTQEAAAAATAHAAAACTkvMTkvMjAxOQgAAAAJMy8zMS8yMDE4CQAAAAEwPc2Ml1s91wjpHbHlWz3XCCVDSVEuVFNFOjQ1NDMuSVFfRElMVVRfRVBTX0VYQ0wuRlkyMDE4AQAAAAJcDQACAAAACjEyMS4wMzE1OTMBCAAAAAUAAAABMQEAAAAKMTg5NDgzMjQyMwMAAAACNzkCAAAAAzE0MgQAAAABMAcAAAAJOS8xOS8yMDE5CAAAAAkzLzMxLzIwMTgJAAAAATBOuWKgWz3XCK7FOORbPdcIKENJUS5UU0U6Njg2OS5JUV9HV19JTlRBTl9BTU9SVF9DRi5GWTIwMTQBAAAAcXgNAAIAAAAEMTQzNQEIAAAABQAA</t>
  </si>
  <si>
    <t>AAExAQAAAAoxNjg0Mjk4NDE4AwAAAAI3OQIAAAAEMjE4MgQAAAABMAcAAAAJOS8xOS8yMDE5CAAAAAkzLzMxLzIwMTQJAAAAATBZhgmfWz3XCCdF/eNbPdcIOUNJUS5OQVNEQVFHUzpJU1JHLklRX1RPVEFMX09VVFNUQU5ESU5HX0ZJTElOR19EQVRFLkZZMjAxMgEAAAAfdgAAAgAAAAoxMjAuMzgxMTI2AQQAAAAFAAAAATUBAAAACjE3MTc4NDM0NzcCAAAABTI0MTUzBgAAAAEwdMEUmls91wi2J0vlWz3XCCBDSVEuVFNFOjc3NTEuSVFfTklfTUFSR0lOLkZZMjAxNQEAAACZ+gIAAgAAAAY1Ljc5NDUBCAAAAAUAAAABMQEAAAAKMTg4MDU0ODU5NgMAAAACNzkCAAAABDQwOTQEAAAAATAHAAAACTkvMTkvMjAxOQgAAAAKMTIvMzEvMjAxNQkAAAABMIZcNJdbPdcIauCx5Vs91wgZQ0lRLk5ZU0U6RVcuSVFfUkVWLkZZMjAwOQEAAABURgYAAgAAAAYxMzIxLjQBCAAAAAUAAAABMQEAAAAKMTUyNDkxMzExMAMAAAADMTYwAgAAAAMxMTIEAAAAATAHAAAACTkvMTkvMjAxOQgAAAAKMTIvMzEvMjAwOQkAAAABMHAz8JtbPdcIA17q5Fs91wggQ0lRLlRTRTo3NzMzLklRX0JVSUxESU5HUy5GWTIwMTcBAAAAAWUKAAMAAAAAAACY9J9bPdcIu1sY5Fs91wgqQ0lRLk5BU0RBUUdTOklTUkcuSVFfQkFTSUNfRVBTX0lOQ0wuRlkyMDE0AQAAAB92AAACAAAACDMuNzgzMTk3AQgAAAAFAAAAATEBAAAACjE4MjY1MjEzOTQDAAAA</t>
  </si>
  <si>
    <t>AzE2MAIAAAABOQQAAAABMAcAAAAJOS8xOS8yMDE5CAAAAAoxMi8zMS8yMDE0CQAAAAEwdOgUmls91wi8AFnlWz3XCCBDSVEuVFNFOjc3MzMuSVFfTFRfSU5WRVNULkZZMjAxMQEAAAABZQoAAgAAAAYxMTc2NDYBCAAAAAUAAAABMQEAAAAKMTQ2MjcxMjQ3OAMAAAACNzkCAAAABDEwNTQEAAAAATAHAAAACTkvMTkvMjAxOQgAAAAJMy8zMS8yMDExCQAAAAEw6wtIoFs91wjQogzkWz3XCCNDSVEuTFNFOlNOLi5JUV9DQVNIX0lOVEVSRVNULkZZMjAwOAEAAAC1fAEAAgAAAAI2OAEIAAAABQAAAAExAQAAAAoxNDM0ODAxMDQxAwAAAAMxNjACAAAABDMwMjgEAAAAATAHAAAACTkvMTkvMjAxOQgAAAAKMTIvMzEvMjAwOAkAAAABMM6DlZpbPdcIdHUv5Vs91wgeQ0lRLk5BU0RBUUdTOklTUkcuSVFfQVAuRlkyMDEwAQAAAB92AAACAAAABDM1LjYBCAAAAAUAAAABMQEAAAAKMTU4NjE5OTM4OAMAAAADMTYwAgAAAAQxMDE4BAAAAAEwBwAAAAk5LzE5LzIwMTkIAAAACjEyLzMxLzIwMTAJAAAAATB4cxSaWz3XCPlIP+VbPdcIIUNJUS5UU0U6ODAzNi5JUV9DQVNIX0VRVUlWLkZZMjAxOAEAAACfXg0AAgAAAAYxOTIzNjEBCAAAAAUAAAABMQEAAAAKMTg5NDMxNTQ5MgMAAAACNzkCAAAABDEwOTYEAAAAATAHAAAACTkvMTkvMjAxOQgAAAAJMy8zMS8yMDE4CQAAAAEwokULnVs91whhR7rkWz3XCB9DSVEuVFNFOjc3MzEu</t>
  </si>
  <si>
    <t>SVFfTkVUX0RFQlQuRlkyMDExAQAAALhWDQACAAAABi05MzYwMwEIAAAABQAAAAExAQAAAAoxNDYyNzEyNTc0AwAAAAI3OQIAAAAENDM2NAQAAAABMAcAAAAJOS8xOS8yMDE5CAAAAAkzLzMxLzIwMTEJAAAAATAZwuGeWz3XCGnLS+RbPdcII0NJUS5UU0U6NzczMS5JUV9CRVRBXzJZUi4yMDE5LzAzLzMxAQAAALhWDQACAAAAETAuOTQ5MTU0ODEyMjgyNjA5AMO2d7lbPdcIKtG741s91wgbQ0lRLk5ZU0U6RVcuSVFfRUJJVEEuRlkyMDExAQAAAFRGBgACAAAABTMxNC4yAQgAAAAFAAAAATEBAAAACjE2NjA5OTgxNjEDAAAAAzE2MAIAAAAGMTAwNjg5BAAAAAEwBwAAAAk5LzE5LzIwMTkIAAAACjEyLzMxLzIwMTEJAAAAATBdWvCbWz3XCGJ04uRbPdcIIkNJUS5OWVNFOlBFTi5JUV9DQVNIX0lOVkVTVC5GWTIwMTABAAAA7cC1AQMAAAAAAFJTC5lbPdcI9+Rb5Vs91wglQ0lRLlRTRTo4MDM2LklRX0JBU0lDX0VQU19JTkNMLkZZMjAxMAEAAACfXg0AAgAAAAotMjAuNTUzNTcyAQgAAAAFAAAAATEBAAAACjEzODI0MTc4ODYDAAAAAjc5AgAAAAE5BAAAAAEwBwAAAAk5LzE5LzIwMTkIAAAACTMvMzEvMjAxMAkAAAABMDpnN51bPdcIuDCY5Fs91wgiQ0lRLlRTRTo3NzMxLklRX0dBSU5fSU5WRVNULkZZMjAxNAEAAAC4Vg0AAgAAAAQxMDE1AQgAAAAFAAAAATEBAAAACjE2ODczNDMzMjQDAAAAAjc5AgAAAAI2MgQA</t>
  </si>
  <si>
    <t>AAABMAcAAAAJOS8xOS8yMDE5CAAAAAkzLzMxLzIwMTQJAAAAATAQ6eGeWz3XCDGfYuRbPdcIH0NJUS5MU0U6U04uLklRX1NHQV9TVVBQTC5GWTIwMTQBAAAAtXwBAAIAAAAEMjMyMwEIAAAABQAAAAExAQAAAAoxODMwNzQ5MjkwAwAAAAMxNjACAAAAAzEwMgQAAAABMAcAAAAJOS8xOS8yMDE5CAAAAAoxMi8zMS8yMDE0CQAAAAEwmB+Wmls91whA+0zlWz3XCCFDSVEuVFNFOjY4NjkuSVFfQ09NTU9OX1JFUC5GWTIwMTkBAAAAcXgNAAMAAAAAAL0cDJ9bPdcIRrtm5Fs91wgZQ0lRLk5ZU0U6QlNYLklRX0ZYLkZZMjAwOAEAAAC72AQAAgAAAAItMQEIAAAABQAAAAExAQAAAAoxNDMwMzcwMzI5AwAAAAMxNjACAAAABDIxNDQEAAAAATAHAAAACTkvMTkvMjAxOQgAAAAKMTIvMzEvMjAwOAkAAAABMOOvHptbPdcIZc3e5Fs91wgkQ0lRLk5ZU0U6RVcuSVFfTkVUX1JFTlRBTF9FWFAuRlkyMDExAQAAAFRGBgADAAAAAABQgfCbWz3XCBxe8eRbPdcIHkNJUS5UU0U6NDU0My5JUV9XSVBfSU5WLkZZMjAxOQEAAAACXA0AAgAAAAUxMzQ1MQEIAAAABQAAAAExAQAAAAoxOTY5NjAxMjg3AwAAAAI3OQIAAAAEMzIxOQQAAAABMAcAAAAJOS8xOS8yMDE5CAAAAAkzLzMxLzIwMTkJAAAAATAY4GKgWz3XCJphOeRbPdcIJUNJUS5MU0U6U04uLklRX0ZJTElOR19DVVJSRU5DWS5GWTIwMTgBAAAAtXwBAAMAAAADVVNEAFj4Appb</t>
  </si>
  <si>
    <t>PdcI91M05Vs91wgjQ0lRLk5ZU0U6QlNYLklRX09USEVSX0VRVUlUWS5GWTIwMTMBAAAAu9gEAAIAAAADMTA2AQgAAAAFAAAAATEBAAAACjE3Nzc2ODIzOTUDAAAAAzE2MAIAAAAEMTAyOAQAAAABMAcAAAAJOS8xOS8yMDE5CAAAAAoxMi8zMS8yMDEzCQAAAAEwuksfm1s91whxvRzlWz3XCC1DSVEuTllTRTpCU1guSVFfREVGX1RBWF9BU1NFVFNfQ1VSUkVOVC5GWTIwMDcBAAAAu9gEAAIAAAADNjc5AQgAAAAFAAAAATEBAAAACjEzMzE4NzY3NDcDAAAAAzE2MAIAAAAEMTExNwQAAAABMAcAAAAJOS8xOS8yMDE5CAAAAAoxMi8zMS8yMDA3CQAAAAEwvsWTm1s91wit6f7kWz3XCCBDSVEuTFNFOlNOLi5JUV9UT1RBTF9MSUFCLkZZMjAxNwEAAAC1fAEAAgAAAAQzMjIyAQgAAAAFAAAAATEBAAAACjE5NDg0MDYyNDADAAAAAzE2MAIAAAAEMTI3NgQAAAABMAcAAAAJOS8xOS8yMDE5CAAAAAoxMi8zMS8yMDE3CQAAAAEwZKoCmls91wgAIjjlWz3XCDNDSVEuVFNFOjY4NjkuSVFfQ0hBTkdFX09USEVSX05FVF9PUEVSX0FTU0VUUy5GWTIwMTkBAAAAcXgNAAIAAAAELTc2NgEIAAAABQAAAAExAQAAAAoxOTY5MzA0MTcxAwAAAAI3OQIAAAAEMjA0NQQAAAABMAcAAAAJOS8xOS8yMDE5CAAAAAkzLzMxLzIwMTkJAAAAATDf9AufWz3XCMEeLuRbPdcIK0NJUS5OWVNFOlBFTi5JUV9NSU5PUklUWV9JTlRFUkVTVF9DRi5G</t>
  </si>
  <si>
    <t>WTIwMTABAAAA7cC1AQMAAAAAAGMsC5lbPdcI9+Rb5Vs91wglQ0lRLlRTRTo0OTAxLklRX1BSRUZfRElWX09USEVSLkZZMjAxNAEAAAAcTAYAAwAAAAAAHpsXnls91wjmui7kWz3XCCJDSVEuTFNFOlNOLi5JUV9QRV9FWENMLi4yMDAzLzAzLzMxAQAAALV8AQACAAAACTM5LjQ3NDQ4OQEHAAAABQAAAAExAQAAAAoxMjYzMDQ4MDc3AwAAAAEwAgAAAAYxMDAwMjcEAAAAATAHAAAACTMvMzEvMjAwMwgAAAAJMy8zMS8yMDAziPdhuVs91wgQOMnjWz3XCChDSVEuVFNFOjgwMzYuSVFfVE9UQUxfREVCVF9SRVBBSUQuRlkyMDE4AQAAAJ9eDQADAAAAAACiRQudWz3XCFgKyeRbPdcIJUNJUS5OWVNFOlBFTi5JUV9DQVBJVEFMX0xFQVNFUy5GWTIwMDcBAAAA7cC1AQMAAAAAAPuakJlbPdcIP9Ra5Vs91wggQ0lRLlRTRTo3NzUxLklRX0NIQU5HRV9BUC5GWTIwMTUBAAAAmfoCAAIAAAAGLTE3Mjg4AQgAAAAFAAAAATEBAAAACjE4ODA1NDg1OTYDAAAAAjc5AgAAAAQyMDE3BAAAAAEwBwAAAAk5LzE5LzIwMTkIAAAACjEyLzMxLzIwMTUJAAAAATA6lC+cWz3XCLM7jeRbPdcIIUNJUS5UU0U6NzczMy5JUV9DT01NT05fUkVQLkZZMjAxNgEAAAABZQoAAgAAAAMtMTMBCAAAAAUAAAABMQEAAAAKMTc5ODg5NDkyMgMAAAACNzkCAAAABDIxNjQEAAAAATAHAAAACTkvMTkvMjAxOQgAAAAJMy8zMS8yMDE2CQAAAAEwAJj0n1s9</t>
  </si>
  <si>
    <t>1wgdxAfkWz3XCCZDSVEuTllTRTpQRU4uSVFfUEVSSU9ETEVOR1RIX0lTLkZZMjAxMwEAAADtwLUBAQAAAAIxMgA+oQuZWz3XCGgtZeVbPdcIG0NJUS5UU0U6NzczMy5JUV9HUFBFLkZZMjAxNgEAAAABZQoAAwAAAAAACnH0n1s91wh+bCDkWz3XCCZDSVEuVFNFOjY4NjkuSVFfREVGX1RBWF9MSUFCX0xULkZZMjAxMQEAAABxeA0AAgAAAAQxNDU0AQgAAAAFAAAAATEBAAAACjE0NjE2ODAyMzUDAAAAAjc5AgAAAAQxMDI3BAAAAAEwBwAAAAk5LzE5LzIwMTkIAAAACTMvMzEvMjAxMQkAAAABMD8dWJ9bPdcI8Zgs5Fs91wgiQ0lRLlRTRTo4MDM2LklRX1NBTEVfUFBFX0NGLkZZMjAxMAEAAACfXg0AAgAAAAMxMjgBCAAAAAUAAAABMQEAAAAKMTM4MjQxNzg4NgMAAAACNzkCAAAABDIwNDIEAAAAATAHAAAACTkvMTkvMjAxOQgAAAAJMy8zMS8yMDEwCQAAAAEwMY43nVs91wjAH4LkWz3XCCdDSVEuTkFTREFRR1M6SVNSRy5JUV9BRFZFUlRJU0lORy5GWTIwMTUBAAAAH3YAAAMAAAAAABcmkJlbPdcIGD5m5Vs91wgwQ0lRLlRTRTo0OTAxLklRX1RPVEFMX09VVFNUQU5ESU5HX0JTX0RBVEUuRlkyMDA5AQAAABxMBgACAAAACjQ4OC42MDg5OTUBBAAAAAUAAAABNQEAAAAKMTM4Mjc2MzUxNAIAAAAFMjQxNTIGAAAAATCC/haeWz3XCE/ojuRbPdcIIkNJUS5UU0U6ODAzNi5JUV9DQVNIX0lOVkVTVC5GWTIwMDkBAAAA</t>
  </si>
  <si>
    <t>n14NAAIAAAAGLTE4Njg0AQgAAAAFAAAAATEBAAAACjEzODI0MTgwOTMDAAAAAjc5AgAAAAQyMDA1BAAAAAEwBwAAAAk5LzE5LzIwMTkIAAAACTMvMzEvMjAwOQkAAAABMDpnN51bPdcIRA5Q5Fs91wgkQ0lRLlRTRTo3NzMzLklRX0VCSVREQV9NQVJHSU4uRlkyMDA4AQAAAAFlCgACAAAABzE0LjAxNTkBCAAAAAUAAAABMQEAAAAKMTA2MTE5NzE5OAMAAAACNzkCAAAABDQwNDcEAAAAATAHAAAACTkvMTkvMjAxOQgAAAAJMy8zMS8yMDA4CQAAAAEwhYPzl1s91whyrq7lWz3XCCBDSVEuVFNFOjgwMzYuSVFfSU5WRU5UT1JZLkZZMjAxMgEAAACfXg0AAgAAAAU2ODU2MgEIAAAABQAAAAExAQAAAAoxNTUzMjM5NjYzAwAAAAI3OQIAAAAEMTA0MwQAAAABMAcAAAAJOS8xOS8yMDE5CAAAAAkzLzMxLzIwMTIJAAAAATAZ3DedWz3XCMWaseRbPdcIKkNJUS5OWVNFOkJTWC5JUV9URVZfRUJJVERBLjIwMDAuMjAwNi8wMy8zMQEAAAC72AQAAgAAAAg4LjUyNDQyOAEHAAAABQAAAAExAQAAAAkyMTMxODk5MTADAAAAATACAAAABjEwMDAzMAQAAAABMAcAAAAJMy8zMS8yMDA2CAAAAAkzLzMxLzIwMDadqWG5Wz3XCBh3z+NbPdcIIENJUS5UU0U6Njg2OS5JUV9JTlZFTlRPUlkuRlkyMDExAQAAAHF4DQACAAAABTE5ODEwAQgAAAAFAAAAATEBAAAACjE0NjE2ODAyMzUDAAAAAjc5AgAAAAQxMDQzBAAAAAEwBwAAAAk5LzE5</t>
  </si>
  <si>
    <t>LzIwMTkIAAAACTMvMzEvMjAxMQkAAAABMD8dWJ9bPdcIzgg25Fs91wgnQ0lRLk5BU0RBUUdTOklTUkcuSVFfQURWRVJUSVNJTkcuRlkyMDA3AQAAAB92AAADAAAAAABY+AKaWz3XCGg4PuVbPdcIJkNJUS5UU0U6NDU0My5JUV9TQUxFU19NQVJLRVRJTkcuRlkyMDExAQAAAAJcDQACAAAABTIwMDk1AQgAAAAFAAAAATEBAAAACjE0NjI3MTIzNjcDAAAAAjc5AgAAAAUyMTU2MQQAAAABMAcAAAAJOS8xOS8yMDE5CAAAAAkzLzMxLzIwMTEJAAAAATA5NQGhWz3XCDA6D+RbPdcIJENJUS5OQVNEQVFHUzpJU1JHLklRX0JWX1NIQVJFLkZZMjAxNAEAAAAfdgAAAgAAAAkzMC43Nzc3NzcBCAAAAAUAAAABMQEAAAAKMTgyNjUyMTM5NAMAAAADMTYwAgAAAAQ0MDIwBAAAAAEwBwAAAAk5LzE5LzIwMTkIAAAACjEyLzMxLzIwMTQJAAAAATBy/o+ZWz3XCGeGYeVbPdcIJUNJUS5UU0U6NDU0My5JUV9MVF9ERUJUX0VRVUlUWS5GWTIwMTQBAAAAAlwNAAIAAAAHMjMuNTkwOQEIAAAABQAAAAExAQAAAAoxOTEyNjQyNjU0AwAAAAI3OQIAAAAENDA4NQQAAAABMAcAAAAJOS8xOS8yMDE5CAAAAAkzLzMxLzIwMTQJAAAAATAP8hmYWz3XCEJ8suVbPdcIKkNJUS5UU0U6ODAzNi5JUV9PVEhFUl9VTlVTVUFMX1NVUFBMLkZZMjAxNwEAAACfXg0AAwAAAAAAiB4LnVs91whd+bnkWz3XCC9DSVEuVFNFOjQ5MDEuSVFfSU1QVVRfT1BF</t>
  </si>
  <si>
    <t>Ul9MRUFTRV9JTlRfRVhQLkZZMjAwOAEAAAAcTAYAAgAAAAsxMDM5MC4zNTA4OAEIAAAABQAAAAExAQAAAAoxMDYxMTkyODQ3AwAAAAI3OQIAAAAFMjE2NzIEAAAAATAHAAAACTkvMTkvMjAxOQgAAAAJMy8zMS8yMDA4CQAAAAEwoP5Gnls91wi+xoXkWz3XCB9DSVEuTFNFOlNOLi5JUV9GVUxMX1RJTUUuRlkyMDE1AQAAALV8AQACAAAABTE1NjQ0AEKFAppbPdcIlRxI5Vs91wgcQ0lRLlRTRTo3NzUxLklRX05JX0NGLkZZMjAxMgEAAACZ+gIAAgAAAAYyMjQ1NjQBCAAAAAUAAAABMQEAAAAKMTcyNjc3MTEyOQMAAAACNzkCAAAABDIxNTAEAAAAATAHAAAACTkvMTkvMjAxOQgAAAAKMTIvMzEvMjAxMgkAAAABMOF/uJxbPdcIuLa85Fs91wgtQ0lRLk5BU0RBUUdTOklTUkcuSVFfVE9UQUxfTElBQl9FUVVJVFkuRlkyMDA5AQAAAB92AAACAAAABjE4MDkuNwEIAAAABQAAAAExAQAAAAoxNDkzODA4NDM2AwAAAAMxNjACAAAABDEwMTMEAAAAATAHAAAACTkvMTkvMjAxOQgAAAAKMTIvMzEvMjAwOQkAAAABMJNMFJpbPdcI3fo+5Vs91wgmQ0lRLk5ZU0U6UEVOLklRX0xPQU5TX1JFQ0VJVl9MVC5GWTIwMTMBAAAA7cC1AQMAAAAAAEh6C5lbPdcIWZdp5Vs91wgZQ0lRLkxTRTpTTi4uSVFfUkVWLkZZMjAwOQEAAAC1fAEAAgAAAAQzNzcyAQgAAAAFAAAAATEBAAAACjE1MjYwNTkwNTcDAAAAAzE2MAIAAAADMTEyBAAA</t>
  </si>
  <si>
    <t>AAEwBwAAAAk5LzE5LzIwMTkIAAAACjEyLzMxLzIwMDkJAAAAATDOg5WaWz3XCE0F9eRbPdcIKENJUS5UU0U6ODAzNi5JUV9QUk9WX0JBRF9ERUJUU19DRi5GWTIwMTIBAAAAn14NAAMAAAAAABncN51bPdcIujCt5Fs91wgkQ0lRLk5ZU0U6QlNYLklRX0lOQ19FUVVJVFlfQ0YuRlkyMDA4AQAAALvYBAADAAAAAADjrx6bWz3XCIuWI+VbPdcIJENJUS5UU0U6NzczMS5JUV9DVVJSRU5DWV9HQUlOLkZZMjAxNgEAAAC4Vg0AAgAAAAQtMTcxAQgAAAAFAAAAATEBAAAACjE3OTkyNDMyNDEDAAAAAjc5AgAAAAIzOAQAAAABMAcAAAAJOS8xOS8yMDE5CAAAAAkzLzMxLzIwMTYJAAAAATDTiUaeWz3XCIpyVuRbPdcIGENJUS5OWVNFOkVXLklRX0dQLkZZMjAxMwEAAABURgYAAgAAAAYxNTI4LjkBCAAAAAUAAAABMQEAAAAKMTc3NzIyODM5NAMAAAADMTYwAgAAAAIxMAQAAAABMAcAAAAJOS8xOS8yMDE5CAAAAAoxMi8zMS8yMDEzCQAAAAEwRqjwm1s91wiLwvfkWz3XCCdDSVEuVFNFOjgwMzYuSVFfTUFSS0VUQ0FQLjIwMDMvMy8zMS5KUFkBAAAAn14NAAIAAAANMjMyNjEyLjMwNDMwMQEGAAAABQAAAAExAQAAAAg1NDMzOTc2NgMAAAACNzkCAAAABjEwMDA1NAQAAAABMAcAAAAJMy8zMS8yMDAzJGb9uFs91wgC0cH3Wz3XCCVDSVEuTFNFOlNOLi5JUV9PVEhFUl9MVF9BU1NFVFMuRlkyMDExAQAAALV8AQADAAAAAACx</t>
  </si>
  <si>
    <t>0ZWaWz3XCBRfMOVbPdcIIUNJUS5UU0U6NzczMy5JUV9PVEhFUl9PUEVSLkZZMjAxOQEAAAABZQoAAgAAAAUxMTU0NgEIAAAABQAAAAExAQAAAAoxOTY5ODYwMjUzAwAAAAI3OQIAAAADMjYwBAAAAAEwBwAAAAk5LzE5LzIwMTkIAAAACTMvMzEvMjAxOQkAAAABMOXl9J9bPdcIqGYN5Fs91wgiQ0lRLlRTRTo2ODY5LklRX0RBX1NVUFBMX0NGLkZZMjAxMAEAAABxeA0AAgAAAAQ3MDY2AQgAAAAFAAAAATEBAAAACjEzODA1MjgyOTQDAAAAAjc5AgAAAAQyMTcxBAAAAAEwBwAAAAk5LzE5LzIwMTkIAAAACTMvMzEvMjAxMAkAAAABMEr2V59bPdcI3Y0i5Fs91wgqQ0lRLlRTRTo0OTAxLklRX09USEVSX1VOVVNVQUxfU1VQUEwuRlkyMDEzAQAAABxMBgADAAAAAAAodBeeWz3XCC3zfORbPdcIJUNJUS5OWVNFOlBFTi5JUV9HV19JTlRBTl9BTU9SVC5GWTIwMDgBAAAA7cC1AQMAAAAAAPuakJlbPdcIBT5f5Vs91wgeQ0lRLlRTRTo0NTQzLklRX1NUX0RFQlQuRlkyMDA5AQAAAAJcDQACAAAABTI1MTkwAQgAAAAFAAAAATEBAAAACjEzODI2NjEwNzADAAAAAjc5AgAAAAQxMDQ2BAAAAAEwBwAAAAk5LzE5LzIwMTkIAAAACTMvMzEvMjAwOQkAAAABME7nAKFbPdcIBRPz41s91wgeQ0lRLjAuSVFfSU5WRVNUX1NFQ1VSSVRZX0NGLkZZBQAAAAAAAAAIAAAAFShJbnZhbGlkIFRpbWUgUGVyaW9kKbpr2ZhbPdcIMFWd5Vs9</t>
  </si>
  <si>
    <t>1wghQ0lRLlRTRTo0OTAxLklRX1NHQV9NQVJHSU4uRlkyMDE5AQAAABxMBgACAAAABjI1Ljk3NAEIAAAABQAAAAExAQAAAAoxOTcwMjEyODcwAwAAAAI3OQIAAAAENDM3NQQAAAABMAcAAAAJOS8xOS8yMDE5CAAAAAkzLzMxLzIwMTkJAAAAATAUaY2XWz3XCGdlz+VbPdcIGUNJUS5UU0U6NDU0My5JUV9GWC5GWTIwMTkBAAAAAlwNAAIAAAAEMzkxMgEIAAAABQAAAAExAQAAAAoxOTY5NjAxMjg3AwAAAAI3OQIAAAAEMjE0NAQAAAABMAcAAAAJOS8xOS8yMDE5CAAAAAkzLzMxLzIwMTkJAAAAATAY4GKgWz3XCL2NFORbPdcIGUNJUS5OWVNFOkJTWC5JUV9OSS5GWTIwMTQBAAAAu9gEAAIAAAAELTExOQEIAAAABQAAAAExAQAAAAoxODI5MTMyMzM4AwAAAAMxNjACAAAAAjE1BAAAAAEwBwAAAAk5LzE5LzIwMTkIAAAACjEyLzMxLzIwMTQJAAAAATC7ZveaWz3XCA9qJeVbPdcIK0NJUS5UU0U6NDU0My5JUV9OSV9BVkFJTF9FWENMX01BUkdJTi5GWTIwMTMBAAAAAlwNAAIAAAAHMTEuNjg2NAEIAAAABQAAAAExAQAAAAoxOTEyNjQyNjQ2AwAAAAI3OQIAAAAENDE4MgQAAAABMAcAAAAJOS8xOS8yMDE5CAAAAAkzLzMxLzIwMTMJAAAAATAP8hmYWz3XCGFVsuVbPdcILkNJUS5UU0U6ODAzNi5JUV9NSU5PUklUWV9JTlRFUkVTVF9UT1RBTC5GWTIwMTABAAAAn14NAAIAAAADMjU0AQgAAAAFAAAAATEBAAAACjEzODI0</t>
  </si>
  <si>
    <t>MTc4ODYDAAAAAjc5AgAAAAQxMzEyBAAAAAEwBwAAAAk5LzE5LzIwMTkIAAAACTMvMzEvMjAxMAkAAAABMDGON51bPdcIiOJ05Fs91wgoQ0lRLlRTRTo2ODY5LklRX1RPVEFMX0RJVl9QQUlEX0NGLkZZMjAwOAEAAABxeA0AAgAAAAUtMjAzMQEIAAAABQAAAAExAQAAAAoxMDU0NTM0OTcyAwAAAAI3OQIAAAAEMjAyMgQAAAABMAcAAAAJOS8xOS8yMDE5CAAAAAkzLzMxLzIwMDgJAAAAATBqqFefWz3XCA/yIeRbPdcIIENJUS5UU0U6Nzc1MS5JUV9PVEhFUl9SRVYuRlkyMDE0AQAAAJn6AgADAAAAAABgbC+cWz3XCIugtuRbPdcIHkNJUS5OWVNFOkJTWC5JUV9TVF9ERUJULkZZMjAxNgEAAAC72AQAAwAAAAAAhNv3mls91wg5px3lWz3XCCdDSVEuTkFTREFRR1M6SVNSRy5JUV9DQVNIX0lOVkVTVC5GWTIwMTIBAAAAH3YAAAIAAAAGLTg0NS43AQgAAAAFAAAAATEBAAAACjE3MTc4NDM0NzcDAAAAAzE2MAIAAAAEMjAwNQQAAAABMAcAAAAJOS8xOS8yMDE5CAAAAAoxMi8zMS8yMDEyCQAAAAEwdMEUmls91wj7K+DkWz3XCCdDSVEuTllTRTpFVy5JUV9UT1RBTF9ERUJUX1JFUEFJRC5GWTIwMTQBAAAAVEYGAAIAAAAELTIzOQEIAAAABQAAAAExAQAAAAoxODI4MTY4NDYzAwAAAAMxNjACAAAABDIxNjYEAAAAATAHAAAACTkvMTkvMjAxOQgAAAAKMTIvMzEvMjAxNAkAAAABMPNQk5tbPdcIVYX45Fs91wgoQ0lRLk5Z</t>
  </si>
  <si>
    <t>U0U6RVcuSVFfQVNTRVRfV1JJVEVET1dOX0NGLkZZMjAxMwEAAABURgYAAwAAAAAARqjwm1s91wgJPf3kWz3XCCdDSVEuTllTRTpFVy5JUV9ERUZfVEFYX0FTU0VUU19MVC5GWTIwMTUBAAAAVEYGAAIAAAAFMTgwLjUBCAAAAAUAAAABMQEAAAAKMTg3NDc4OTg1OAMAAAADMTYwAgAAAAQxMDI2BAAAAAEwBwAAAAk5LzE5LzIwMTkIAAAACjEyLzMxLzIwMTUJAAAAATDzUJObWz3XCHml7ORbPdcIL0NJUS5UU0U6NDU0My5JUV9PVEhFUl9OT05fT1BFUl9FWFBfU1VQUEwuRlkyMDExAQAAAAJcDQACAAAABS0xMzc4AQgAAAAFAAAAATEBAAAACjE0NjI3MTIzNjcDAAAAAjc5AgAAAAI4NQQAAAABMAcAAAAJOS8xOS8yMDE5CAAAAAkzLzMxLzIwMTEJAAAAATA5NQGhWz3XCEYC+eNbPdcIKkNJUS5OQVNEQVFHUzpJU1JHLklRX09USEVSX0NBX1NVUFBMLkZZMjAxNAEAAAAfdgAAAgAAAAE5AQgAAAAFAAAAATEBAAAACjE4MjY1MjEzOTQDAAAAAzE2MAIAAAAEMTA1NQQAAAABMAcAAAAJOS8xOS8yMDE5CAAAAAoxMi8zMS8yMDE0CQAAAAEwcv6PmVs91whGF1HlWz3XCCtDSVEuTkFTREFRR1M6SVNSRy5JUV9ORVRfREVCVF9JU1NVRUQuRlkyMDE2AQAAAB92AAADAAAAAAALTZCZWz3XCEtwYuVbPdcII0NJUS5UU0U6NzczMy5JUV9CQVNJQ19XRUlHSFQuRlkyMDE5AQAAAAFlCgACAAAACDEzNjUuNjU5AOXl9J9bPdcI</t>
  </si>
  <si>
    <t>TKQ95Fs91wgdQ0lRLjAuSVFfVE9UQUxfTElBQl9FUVVJVFkuRlkFAAAAAAAAAAgAAAAVKEludmFsaWQgVGltZSBQZXJpb2QpumvZmFs91wg8h5nlWz3XCChDSVEuVFNFOjgwMzYuSVFfREVGX1RBWF9BU1NFVFNfTFQuRlkyMDE3AQAAAJ9eDQACAAAABTIyODA1AQgAAAAFAAAAATEBAAAACjE4NDg1MTQ2NTkDAAAAAjc5AgAAAAQxMDI2BAAAAAEwBwAAAAk5LzE5LzIwMTkIAAAACTMvMzEvMjAxNwkAAAABMIgeC51bPdcIXfm55Fs91wggQ0lRLlRTRTo0OTAxLklRX0lOVkVOVE9SWS5GWTIwMTQBAAAAHEwGAAIAAAAGMzYwNjI4AQgAAAAFAAAAATEBAAAACjE2ODczNDMyNDMDAAAAAjc5AgAAAAQxMDQzBAAAAAEwBwAAAAk5LzE5LzIwMTkIAAAACTMvMzEvMjAxNAkAAAABMB6bF55bPdcI89ep5Fs91wgmQ0lRLlRTRTo0OTAxLklRX0lOVkVTVF9MT0FOU19DRi5GWTIwMTMBAAAAHEwGAAMAAAAAACh0F55bPdcIN8GH5Fs91wggQ0lRLlRTRTo4MDM2LklRX0lOVkVOVE9SWS5GWTIwMTQBAAAAn14NAAIAAAAFNzUxNjYBCAAAAAUAAAABMQEAAAAKMTY4NDI5ODM4NAMAAAACNzkCAAAABDEwNDMEAAAAATAHAAAACTkvMTkvMjAxOQgAAAAJMy8zMS8yMDE0CQAAAAEwBio4nVs91wiLXbLkWz3XCBpDSVEuTllTRTpCU1guSVFfQ0lQLkZZMjAwOQEAAAC72AQAAgAAAAMyNzEBCAAAAAUAAAABMQEAAAAKMTUxMTExNzIz</t>
  </si>
  <si>
    <t>NgMAAAADMTYwAgAAAAQzMDMzBAAAAAEwBwAAAAk5LzE5LzIwMTkIAAAACjEyLzMxLzIwMDkJAAAAATBw1x6bWz3XCLJeG+VbPdcIJkNJUS5OWVNFOkJTWC5JUV9PVEhFUl9MVF9BU1NFVFMuRlkyMDE1AQAAALvYBAACAAAAAzQ2NQEIAAAABQAAAAExAQAAAAoxODc1MTk0MjU5AwAAAAMxNjACAAAABDEwNjAEAAAAATAHAAAACTkvMTkvMjAxOQgAAAAKMTIvMzEvMjAxNQkAAAABMJy095pbPdcItKEt5Vs91wgcQ0lRLlRTRTo3NzMzLklRX05JX0NGLkZZMjAxMgEAAAABZQoAAgAAAAUtOTQ5NQEIAAAABQAAAAExAQAAAAoxNTU0OTUwODY3AwAAAAI3OQIAAAAEMjE1MAQAAAABMAcAAAAJOS8xOS8yMDE5CAAAAAkzLzMxLzIwMTIJAAAAATDZWUigWz3XCBM0O+RbPdcINENJUS5OWVNFOkJTWC5JUV9UT1RBTF9PVVRTVEFORElOR19GSUxJTkdfREFURS5GWTIwMTUBAAAAu9gEAAIAAAALMTM0OC4zNDYyNTMBBAAAAAUAAAABNQEAAAAKMTg3NTE5NDI1OQIAAAAFMjQxNTMGAAAAATCctPeaWz3XCAPfJeVbPdcIKUNJUS5OWVNFOkJTWC5JUV9EQVlTX0lOVkVOVE9SWV9PVVQuRlkyMDA5AQAAALvYBAACAAAACTExNy4xNDM4MwEIAAAABQAAAAExAQAAAAoxNTExMTE3MjM2AwAAAAMxNjACAAAABDQwMzUEAAAAATAHAAAACTkvMTkvMjAxOQgAAAAKMTIvMzEvMjAwOQkAAAABMNAI55ZbPdcIjM/v5Vs91wghQ0lRLlRT</t>
  </si>
  <si>
    <t>RTo3NzMxLklRX1RPVEFMX0RFQlQuRlkyMDE3AQAAALhWDQACAAAABjE0MTQ5NAEIAAAABQAAAAExAQAAAAoxODQ5MDI2OTM3AwAAAAI3OQIAAAAENDE3MwQAAAABMAcAAAAJOS8xOS8yMDE5CAAAAAkzLzMxLzIwMTcJAAAAATC1sEaeWz3XCHXAVuRbPdcIJENJUS5OWVNFOkVXLklRX0dXX0lOVEFOX0FNT1JULkZZMjAwOQEAAABURgYAAwAAAAAAcDPwm1s91whVm/DkWz3XCCBDSVEuTFNFOlNOLi5JUV9FQklUREFfSU5ULkZZMjAxMgEAAAC1fAEAAgAAAAoxMzUuODg4ODg4AQgAAAAFAAAAATEBAAAACjE3MjIxMjIzMDQDAAAAAzE2MAIAAAAENDE5MAQAAAABMAcAAAAJOS8xOS8yMDE5CAAAAAoxMi8zMS8yMDEyCQAAAAEwen7nlls91wgqRNvlWz3XCCNDSVEuVFNFOjc3NTEuSVFfVE9UQUxfQVNTRVRTLkZZMjAxNQEAAACZ+gIAAgAAAAc0NDI3NzczAQgAAAAFAAAAATEBAAAACjE4ODA1NDg1OTYDAAAAAjc5AgAAAAQxMDA3BAAAAAEwBwAAAAk5LzE5LzIwMTkIAAAACjEyLzMxLzIwMTUJAAAAATA6lC+cWz3XCGpjzORbPdcIJkNJUS5UU0U6Nzc1MS5JUV9DVVNUT01fQkVUQS4yMDEyLzEyLzMxAQAAAJn6AgACAAAAETAuNzEyMDY2MDQ0MDA2MjM3AJ8reLlbPdcIbPWu41s91wgdQ0lRLkxTRTpTTi4uSVFfUkFXX0lOVi5GWTIwMDcBAAAAtXwBAAIAAAADMTI0AQgAAAAFAAAAATEBAAAACjEzNDUxNDcxODED</t>
  </si>
  <si>
    <t>AAAAAzE2MAIAAAAEMzE3MQQAAAABMAcAAAAJOS8xOS8yMDE5CAAAAAoxMi8zMS8yMDA3CQAAAAEwbyn4mls91wiSAC/lWz3XCCRDSVEuVFNFOjc3MzEuSVFfVU5MRVZFUkVEX0ZDRi5GWTIwMTcBAAAAuFYNAAIAAAAJMTU1MjE1Ljc1AQgAAAAFAAAAATEBAAAACjE4NDkwMjY5MzcDAAAAAjc5AgAAAAQ0NDIzBAAAAAEwBwAAAAk5LzE5LzIwMTkIAAAACTMvMzEvMjAxNwkAAAABMLWwRp5bPdcIHvmd5Fs91wgoQ0lRLk5ZU0U6UEVOLklRX0NVUlJFTlRfUE9SVF9ERUJULkZZMjAxMQEAAADtwLUBAwAAAAAAUlMLmVs91wiIuGTlWz3XCCVDSVEuTllTRTpFVy5JUV9ORVRfREVCVF9JU1NVRUQuRlkyMDE4AQAAAFRGBgACAAAABi00MzcuMwEIAAAABQAAAAExAQAAAAoxOTQ1Mjg0MzEzAwAAAAMxNjACAAAABDIwMDMEAAAAATAHAAAACTkvMTkvMjAxOQgAAAAKMTIvMzEvMjAxOAkAAAABML7Fk5tbPdcIufoi5Vs91wgtQ0lRLk5BU0RBUUdTOklTUkcuSVFfVE9UQUxfREVCVF9JU1NVRUQuRlkyMDA3AQAAAB92AAADAAAAAABY+AKaWz3XCND1TuVbPdcIJUNJUS5OWVNFOkVXLklRX0lOVkVOVE9SWV9UVVJOUy5GWTIwMDgBAAAAVEYGAAIAAAAIMi43NTY4OTgBCAAAAAUAAAABMQEAAAAKMTQzNDA3NjQwMQMAAAADMTYwAgAAAAQ0MDgyBAAAAAEwBwAAAAk5LzE5LzIwMTkIAAAACjEyLzMxLzIwMDgJAAAAATANhDSX</t>
  </si>
  <si>
    <t>Wz3XCPYG3OVbPdcIKENJUS5UU0U6ODAzNi5JUV9FQVJOSU5HX0NPX01BUkdJTi5GWTIwMDkBAAAAn14NAAIAAAAGMC45MTc2AQgAAAAFAAAAATEBAAAACjEzODI0MTgwOTMDAAAAAjc5AgAAAAQ0MTgxBAAAAAEwBwAAAAk5LzE5LzIwMTkIAAAACTMvMzEvMjAwOQkAAAABMBRpjZdbPdcIZ2XP5Vs91wgwQ0lRLlRTRTo3NzMzLklRX1RPVEFMX09VVFNUQU5ESU5HX0JTX0RBVEUuRlkyMDA5AQAAAAFlCgACAAAACzEwNjguNzc3NTQ0AQQAAAAFAAAAATUBAAAACjEzODI1MDU2NDICAAAABTI0MTUyBgAAAAEwCL5HoFs91wjyszDkWz3XCCxDSVEuTkFTREFRR1M6SVNSRy5JUV9DRk9fQ1VSUkVOVF9MSUFCLkZZMjAxNgEAAAAfdgAAAgAAAAgxLjgyMjI5NgEIAAAABQAAAAExAQAAAAoxOTQzNjczNzE2AwAAAAMxNjACAAAABDQxODUEAAAAATAHAAAACTkvMTkvMjAxOQgAAAAKMTIvMzEvMjAxNgkAAAABML1bX5ZbPdcIi9rk5Vs91wglQ0lRLlRTRTo4MDM2LklRX0xUX0RFQlRfRVFVSVRZLkZZMjAxNAEAAACfXg0AAwAAAAAA/raNl1s91wjSOMrlWz3XCB5DSVEuVFNFOjgwMzYuSVFfUkFXX0lOVi5GWTIwMTUBAAAAn14NAAIAAAAENDI3MAEIAAAABQAAAAExAQAAAAoxNzQzOTYyMzk0AwAAAAI3OQIAAAAEMzE3MQQAAAABMAcAAAAJOS8xOS8yMDE5CAAAAAkzLzMxLzIwMTUJAAAAATDFzwqdWz3XCDvSsuRbPdcI</t>
  </si>
  <si>
    <t>IkNJUS5UU0U6ODAzNi5JUV9HQUlOX0FTU0VUUy5GWTIwMDkBAAAAn14NAAIAAAADMzAyAQgAAAAFAAAAATEBAAAACjEzODI0MTgwOTMDAAAAAjc5AgAAAAI1NgQAAAABMAcAAAAJOS8xOS8yMDE5CAAAAAkzLzMxLzIwMDkJAAAAATBGQDedWz3XCK3il+RbPdcII0NJUS5OWVNFOkJTWC5JUV9QRV9FWENMLi4yMDE4LzAzLzMxAQAAALvYBAADAAAAAk5NAQcAAAAFAAAAATEBAAAACjE4NzUxOTQ4ODEDAAAAATACAAAABjEwMDAyNwQAAAABMAcAAAAJMy8yOS8yMDE4CAAAAAkzLzI5LzIwMTiI92G5Wz3XCKQLy+NbPdcIJkNJUS5UU0U6NzczMS5JUV9FWFRSQV9BQ0NfSVRFTVMuRlkyMDE0AQAAALhWDQADAAAAAAAQ6eGeWz3XCHKJceRbPdcIIUNJUS5UU0U6Njg2OS5JUV9DQVNIX0VRVUlWLkZZMjAwOQEAAABxeA0AAgAAAAQ5NDEwAQgAAAAFAAAAATEBAAAACjEzODA1Mjc4NjgDAAAAAjc5AgAAAAQxMDk2BAAAAAEwBwAAAAk5LzE5LzIwMTkIAAAACTMvMzEvMjAwOQkAAAABMGqoV59bPdcIMmY+5Fs91wgaQ0lRLk5ZU0U6RVcuSVFfQVBJQy5GWTIwMTUBAAAAVEYGAAIAAAAFOTQ2LjgBCAAAAAUAAAABMQEAAAAKMTg3NDc4OTg1OAMAAAADMTYwAgAAAAQxMDg0BAAAAAEwBwAAAAk5LzE5LzIwMTkIAAAACjEyLzMxLzIwMTUJAAAAATDzUJObWz3XCEis+ORbPdcILUNJUS5UU0U6NzczMy5JUV9ERUZfVEFYX0FT</t>
  </si>
  <si>
    <t>U0VUU19DVVJSRU5ULkZZMjAxOAEAAAABZQoAAwAAAAAAycH0n1s91wg0AvLjWz3XCBlDSVEuTllTRTpCU1guSVFfRlguRlkyMDExAQAAALvYBAACAAAAAi0yAQgAAAAFAAAAATEBAAAACjE2NjA0NjUzMzcDAAAAAzE2MAIAAAAEMjE0NAQAAAABMAcAAAAJOS8xOS8yMDE5CAAAAAoxMi8zMS8yMDExCQAAAAEwy/0em1s91whLaizlWz3XCDJDSVEuTkFTREFRR1M6SVNSRy5JUV9PVEhFUl9JTlZFU1RfQUNUX1NVUFBMLkZZMjAxMAEAAAAfdgAAAwAAAAAA1osUmls91wi2sjXlWz3XCCZDSVEuVFNFOjgwMzYuSVFfRUZGRUNUX1RBWF9SQVRFLkZZMjAxNQEAAACfXg0AAgAAAAcyOC44ODUzAQgAAAAFAAAAATEBAAAACjE3NDM5NjIzOTQDAAAAAjc5AgAAAAQ0Mzc2BAAAAAEwBwAAAAk5LzE5LzIwMTkIAAAACTMvMzEvMjAxNQkAAAABMMXPCp1bPdcICQSM5Fs91wg5Q0lRLk5ZU0U6RVcuSVFfQ1VTVE9NX0JFVEEuLTEwNFcuMjAxNC8xMi8zMS4uXlRPUElYLkpQWS5IAQAAAFRGBgACAAAAES0wLjY4MTc5NTI0MDEyNzg5AMO2d7lbPdcIGuK841s91wgfQ0lRLlRTRTo3NzUxLklRX1RPVEFMX0NBLkZZMjAxMQEAAACZ+gIAAgAAAAcyMTUzMzA1AQgAAAAFAAAAATEBAAAACjE2NjU5MjA3OTQDAAAAAjc5AgAAAAQxMDA4BAAAAAEwBwAAAAk5LzE5LzIwMTkIAAAACjEyLzMxLzIwMTEJAAAAATC+WLicWz3XCMIry+Rb</t>
  </si>
  <si>
    <t>PdcIJENJUS5UU0U6Njg2OS5JUV9DT01NT05fSVNTVUVELkZZMjAxOQEAAABxeA0AAgAAAAM1OTABCAAAAAUAAAABMQEAAAAKMTk2OTMwNDE3MQMAAAACNzkCAAAABDIxNjkEAAAAATAHAAAACTkvMTkvMjAxOQgAAAAJMy8zMS8yMDE5CQAAAAEw3/QLn1s91wgWQW/kWz3XCChDSVEuTkFTREFRR1M6SVNSRy5JUV9CQVNJQ19XRUlHSFQuRlkyMDE1AQAAAB92AAACAAAABTExMS4zABcmkJlbPdcIpE5Z5Vs91wglQ0lRLlRTRTo4MDM2LklRX0RBWVNfU0FMRVNfT1VULkZZMjAxNAEAAACfXg0AAgAAAAk2OS44NzQ1MDUBCAAAAAUAAAABMQEAAAAKMTY4NDI5ODM4NAMAAAACNzkCAAAABDQwNDIEAAAAATAHAAAACTkvMTkvMjAxOQgAAAAJMy8zMS8yMDE0CQAAAAEw/raNl1s91wgpWsXlWz3XCB5DSVEuTkFTREFRR1M6SVNSRy5JUV9HVy5GWTIwMTQBAAAAH3YAAAIAAAADMTk4AQgAAAAFAAAAATEBAAAACjE4MjY1MjEzOTQDAAAAAzE2MAIAAAAEMTE3MQQAAAABMAcAAAAJOS8xOS8yMDE5CAAAAAoxMi8zMS8yMDE0CQAAAAEwcv6PmVs91wiKTenkWz3XCCVDSVEuVFNFOjY4NjkuSVFfTFRfREVCVF9SRVBBSUQuRlkyMDExAQAAAHF4DQACAAAAAi04AQgAAAAFAAAAATEBAAAACjE0NjE2ODAyMzUDAAAAAjc5AgAAAAQyMDM2BAAAAAEwBwAAAAk5LzE5LzIwMTkIAAAACTMvMzEvMjAxMQkAAAABMDVEWJ9bPdcIL1xQ</t>
  </si>
  <si>
    <t>5Fs91wgoQ0lRLlRTRTo3NzUxLklRX0dXX0lOVEFOX0FNT1JUX0NGLkZZMjAxMgEAAACZ+gIAAgAAAAU0NjE2MAEIAAAABQAAAAExAQAAAAoxNzI2NzcxMTI5AwAAAAI3OQIAAAAEMjE4MgQAAAABMAcAAAAJOS8xOS8yMDE5CAAAAAoxMi8zMS8yMDEyCQAAAAEw4X+4nFs91wiF2NrkWz3XCCpDSVEuVFNFOjQ1NDMuSVFfVE9UQUxfQ09NTU9OX0VRVUlUWS5GWTIwMTQBAAAAAlwNAAIAAAAGNDk2MjQ1AQgAAAAFAAAAATEBAAAACjE5MTI2NDI2NTQDAAAAAjc5AgAAAAQxMDA2BAAAAAEwBwAAAAk5LzE5LzIwMTkIAAAACTMvMzEvMjAxNAkAAAABMIT2YaBbPdcI4UTo41s91wgiQ0lRLlRTRTo0OTAxLklRX0FTU0VUX1RVUk5TLkZZMjAxMAEAAAAcTAYAAgAAAAgwLjc2MjI4NwEIAAAABQAAAAExAQAAAAoxMzgyNzYzNDc0AwAAAAI3OQIAAAAENDE3NwQAAAABMAcAAAAJOS8xOS8yMDE5CAAAAAkzLzMxLzIwMTAJAAAAATAx9IyXWz3XCKNEquVbPdcIKUNJUS5UU0U6Njg2OS5JUV9BU1NFVF9XUklURURPV05fQ0YuRlkyMDE0AQAAAHF4DQADAAAAAABZhgmfWz3XCN5sUeRbPdcIJkNJUS5OQVNEQVFHUzpJU1JHLklRX1NHQV9NQVJHSU4uRlkyMDEyAQAAAB92AAACAAAABzIzLjk2NzMBCAAAAAUAAAABMQEAAAAKMTcxNzg0MzQ3NwMAAAADMTYwAgAAAAQ0Mzc1BAAAAAEwBwAAAAk5LzE5LzIwMTkIAAAACjEyLzMx</t>
  </si>
  <si>
    <t>LzIwMTIJAAAAATCp8ueWWz3XCAu52+VbPdcIM0NJUS5OWVNFOkJTWC5JUV9DSEFOR0VfT1RIRVJfTkVUX09QRVJfQVNTRVRTLkZZMjAxOAEAAAC72AQAAgAAAAUtMTMzNgEIAAAABQAAAAExAQAAAAoxOTQ2MDA2OTE4AwAAAAMxNjACAAAABDIwNDUEAAAAATAHAAAACTkvMTkvMjAxOQgAAAAKMTIvMzEvMjAxOAkAAAABMHoC+JpbPdcIBYAW5Vs91wgeQ0lRLk5ZU0U6RVcuSVFfRUJJVF9JTlQuRlkyMDA3AQAAAFRGBgACAAAACTE4Ljk2NzAzMgEIAAAABQAAAAExAQAAAAoxMzMxODc1NjI4AwAAAAMxNjACAAAABDQxODkEAAAAATAHAAAACTkvMTkvMjAxOQgAAAAKMTIvMzEvMjAwNwkAAAABMIZcNJdbPdcIMtrI5Vs91wglQ0lRLlRTRTo3NzMzLklRX0xUX0RFQlRfRVFVSVRZLkZZMjAxNwEAAAABZQoAAgAAAAc1MC40NzkyAQgAAAAFAAAAATEBAAAACjE4NDg2NzM1NTIDAAAAAjc5AgAAAAQ0MDg1BAAAAAEwBwAAAAk5LzE5LzIwMTkIAAAACTMvMzEvMjAxNwkAAAABMGrR85dbPdcIrMS75Vs91wgiQ0lRLlRTRTo3NzUxLklRX0FEVkVSVElTSU5HLkZZMjAwNwEAAACZ+gIAAgAAAAYxMzI0MjkBCAAAAAUAAAABMQEAAAAKMTM0NjI2MzI0MgMAAAACNzkCAAAABDMwMTMEAAAAATAHAAAACTkvMTkvMjAxOQgAAAAKMTIvMzEvMjAwNwkAAAABMHFsC51bPdcIeVjQ5Fs91wgoQ0lRLlRTRTo3NzMzLklRX1BST1Zf</t>
  </si>
  <si>
    <t>QkFEX0RFQlRTX0NGLkZZMjAxOAEAAAABZQoAAwAAAAAA5eX0n1s91wgwtEXkWz3XCB5DSVEuVFNFOjc3MzMuSVFfTFRfREVCVC5GWTIwMTkBAAAAAWUKAAIAAAAGMTIxNjI4AQgAAAAFAAAAATEBAAAACjE5Njk4NjAyNTMDAAAAAjc5AgAAAAQxMDQ5BAAAAAEwBwAAAAk5LzE5LzIwMTkIAAAACTMvMzEvMjAxOQkAAAABMOXl9J9bPdcIivcY5Fs91wgfQ0lRLk5ZU0U6QlNYLklRX0FSX1RVUk5TLkZZMjAxMAEAAAC72AQAAgAAAAg1Ljc5Mjk0OQEIAAAABQAAAAExAQAAAAoxNTg4OTAxNDk5AwAAAAMxNjACAAAABDQwMDEEAAAAATAHAAAACTkvMTkvMjAxOQgAAAAKMTIvMzEvMjAxMAkAAAABMNAI55ZbPdcI9bjU5Vs91wgZQ0lRLlRTRTo3NzUxLklRX0RPLkZZMjAwNwEAAACZ+gIAAwAAAAAAcWwLnVs91wgkzIPkWz3XCChDSVEuVFNFOjc3NTEuSVFfVE9UQUxfTElBQl9FUVVJVFkuRlkyMDA5AQAAAJn6AgACAAAABzM4NDc1NTcBCAAAAAUAAAABMQEAAAAKMTUzMzIwMzI4OQMAAAACNzkCAAAABDEwMTMEAAAAATAHAAAACTkvMTkvMjAxOQgAAAAKMTIvMzEvMjAwOQkAAAABMNMKuJxbPdcICBvR5Fs91wgoQ0lRLlRTRTo0NTQzLklRX1RPVEFMX0xJQUJfRVFVSVRZLkZZMjAxNAEAAAACXA0AAgAAAAY4MzI4MTQBCAAAAAUAAAABMQEAAAAKMTkxMjY0MjY1NAMAAAACNzkCAAAABDEwMTMEAAAAATAHAAAACTkv</t>
  </si>
  <si>
    <t>MTkvMjAxOQgAAAAJMy8zMS8yMDE0CQAAAAEwhPZhoFs91whr2//jWz3XCCVDSVEuTkFTREFRR1M6SVNSRy5JUV9NQUNISU5FUlkuRlkyMDA3AQAAAB92AAACAAAABTMwLjQ5AQgAAAAFAAAAATEBAAAACjEzMTY4NjgyOTEDAAAAAzE2MAIAAAAEMzExNAQAAAABMAcAAAAJOS8xOS8yMDE5CAAAAAoxMi8zMS8yMDA3CQAAAAEwWPgCmls91wi/5DjlWz3XCCRDSVEuTkFTREFRR1M6SVNSRy5JUV9UUkVBU1VSWS5GWTIwMTIBAAAAH3YAAAMAAAAAAHTBFJpbPdcI4XQM5Vs91wgkQ0lRLlRTRTo4MDM2LklRX0NVUlJFTkNZX0dBSU4uRlkyMDE2AQAAAJ9eDQACAAAABS0xMjc4AQgAAAAFAAAAATEBAAAACjE3OTg1MDczNzUDAAAAAjc5AgAAAAIzOAQAAAABMAcAAAAJOS8xOS8yMDE5CAAAAAkzLzMxLzIwMTYJAAAAATCI9wqdWz3XCGb5suRbPdcIJUNJUS5UU0U6NDU0My5JUV9PVEhFUl9DTF9TVVBQTC5GWTIwMDkBAAAAAlwNAAIAAAAFMjk0MTIBCAAAAAUAAAABMQEAAAAKMTM4MjY2MTA3MAMAAAACNzkCAAAABDEwNTcEAAAAATAHAAAACTkvMTkvMjAxOQgAAAAJMy8zMS8yMDA5CQAAAAEwTucAoVs91wgFE/PjWz3XCDNDSVEuVFNFOjQ1NDMuSVFfQ0hBTkdFX09USEVSX05FVF9PUEVSX0FTU0VUUy5GWTIwMTIBAAAAAlwNAAIAAAAENTI3NgEIAAAABQAAAAExAQAAAAoxNTU0OTUwODU4AwAAAAI3OQIAAAAEMjA0</t>
  </si>
  <si>
    <t>NQQAAAABMAcAAAAJOS8xOS8yMDE5CAAAAAkzLzMxLzIwMTIJAAAAATAtXAGhWz3XCBK6BORbPdcIK0NJUS5OQVNEQVFHUzpJU1JHLklRX1NBTEVTX01BUktFVElORy5GWTIwMTYBAAAAH3YAAAMAAAAAABcmkJlbPdcIFvtT5Vs91wgmQ0lRLlRTRTo4MDM2LklRX1NBTEVTX01BUktFVElORy5GWTIwMTgBAAAAn14NAAMAAAAAAKJFC51bPdcIYOPI5Fs91wgjQ0lRLlRTRTo3NzUxLklRX1RPVEFMX0VRVUlUWS5GWTIwMTUBAAAAmfoCAAIAAAAHMzE4NDQ2MwEIAAAABQAAAAExAQAAAAoxODgwNTQ4NTk2AwAAAAI3OQIAAAAEMTI3NQQAAAABMAcAAAAJOS8xOS8yMDE5CAAAAAoxMi8zMS8yMDE1CQAAAAEwOpQvnFs91whpwtvkWz3XCCZDSVEuTkFTREFRR1M6SVNSRy5JUV9DT01NT05fUkVQLkZZMjAwOAEAAAAfdgAAAwAAAAAAlCUUmls91wiyWTnlWz3XCCVDSVEuTFNFOlNOLi5JUV9MVF9ERUJUX0NBUElUQUwuRlkyMDE0AQAAALV8AQACAAAABzI4Ljk5OTEBCAAAAAUAAAABMQEAAAAKMTgzMDc0OTI5MAMAAAADMTYwAgAAAAQ0MTg3BAAAAAEwBwAAAAk5LzE5LzIwMTkIAAAACjEyLzMxLzIwMTQJAAAAATDJpOeWWz3XCDYH8eVbPdcIGUNJUS5UU0U6NDU0My5JUV9SRS5GWTIwMTQBAAAAAlwNAAIAAAAGMzUzNjAxAQgAAAAFAAAAATEBAAAACjE5MTI2NDI2NTQDAAAAAjc5AgAAAAQxMjIyBAAAAAEwBwAAAAk5</t>
  </si>
  <si>
    <t>LzE5LzIwMTkIAAAACTMvMzEvMjAxNAkAAAABMIT2YaBbPdcIiqkK5Fs91wgrQ0lRLlRTRTo0NTQzLklRX01JTk9SSVRZX0lOVEVSRVNUX0NGLkZZMjAwOQEAAAACXA0AAwAAAAAATucAoVs91wgtAuvjWz3XCCRDSVEuVFNFOjQ5MDEuSVFfRUJJVERBLkZZMjAxNS4uLi5KUFkBAAAAHEwGAAIAAAAGMjkwODI0AQgAAAAFAAAAATEBAAAACjE3NDYwMzU5NzEDAAAAAjc5AgAAAAQ0MDUxBAAAAAEwBwAAAAk5LzE5LzIwMTkIAAAACTMvMzEvMjAxNQkAAAABMG7vKpZbPdcIYWD75Vs91wgiQ0lRLlRTRTo0OTAxLklRX0RBX1NVUFBMX0NGLkZZMjAxNQEAAAAcTAYAAgAAAAYxMjY0MDkBCAAAAAUAAAABMQEAAAAKMTc0NjAzNTk3MQMAAAACNzkCAAAABDIxNzEEAAAAATAHAAAACTkvMTkvMjAxOQgAAAAJMy8zMS8yMDE1CQAAAAEwVOXSnVs91wgQmmvkWz3XCB9DSVEuVFNFOjc3MzEuSVFfREFfU1VQUEwuRlkyMDExAQAAALhWDQADAAAAAABvm+GeWz3XCP3LZ+RbPdcIJ0NJUS5OWVNFOkVXLklRX1BST1ZfQkFEX0RFQlRTX0NGLkZZMjAxNAEAAABURgYAAwAAAAAA81CTm1s91wgKrOPkWz3XCCVDSVEuTllTRTpQRU4uSVFfUFJFRl9ESVZfT1RIRVIuRlkyMDEwAQAAAO3AtQEDAAAAAABjLAuZWz3XCOLZX+VbPdcIH0NJUS5UU0U6NDkwMS5JUV9PUEVSX0lOQy5GWTIwMDgBAAAAHEwGAAIAAAAGMjA3MzQyAQgAAAAF</t>
  </si>
  <si>
    <t>AAAAATEBAAAACjEwNjExOTI4NDcDAAAAAjc5AgAAAAIyMQQAAAABMAcAAAAJOS8xOS8yMDE5CAAAAAkzLzMxLzIwMDgJAAAAATCg/kaeWz3XCGRiauRbPdcIJ0NJUS5UU0U6NzczMS5JUV9EQVlTX1BBWUFCTEVfT1VULkZZMjAxNgEAAAC4Vg0AAgAAAAg4Mi40ODU0MgEIAAAABQAAAAExAQAAAAoxNzk5MjQzMjQxAwAAAAI3OQIAAAAENDE4MwQAAAABMAcAAAAJOS8xOS8yMDE5CAAAAAkzLzMxLzIwMTYJAAAAATA9zYyXWz3XCJw5teVbPdcIKkNJUS5OWVNFOlBFTi5JUV9JTkNfVEFYX1BBWV9DVVJSRU5ULkZZMjAwOQEAAADtwLUBAwAAAAAAVwYLmVs91wgScFvlWz3XCClDSVEuTkFTREFRR1M6SVNSRy5JUV9PVEhFUl9MSUFCX0xULkZZMjAxNwEAAAAfdgAAAgAAAAUzMDguOAEIAAAABQAAAAExAQAAAAoxOTQzNjczNzA3AwAAAAMxNjACAAAABDEwNjIEAAAAATAHAAAACTkvMTkvMjAxOQgAAAAKMTIvMzEvMjAxNwkAAAABMAtNkJlbPdcI6QBn5Vs91wgmQ0lRLlRTRTo3NzMzLklRX0RFRl9UQVhfTElBQl9MVC5GWTIwMTYBAAAAAWUKAAIAAAAFMjgzODYBCAAAAAUAAAABMQEAAAAKMTc5ODg5NDkyMgMAAAACNzkCAAAABDEwMjcEAAAAATAHAAAACTkvMTkvMjAxOQgAAAAJMy8zMS8yMDE2CQAAAAEwCnH0n1s91wgnnQfkWz3XCCRDSVEuVFNFOjgwMzYuSVFfQ09NTU9OX0RJVl9DRi5GWTIwMTABAAAAn14N</t>
  </si>
  <si>
    <t>AAIAAAAFLTI3NTEBCAAAAAUAAAABMQEAAAAKMTM4MjQxNzg4NgMAAAACNzkCAAAABDIwNzQEAAAAATAHAAAACTkvMTkvMjAxOQgAAAAJMy8zMS8yMDEwCQAAAAEwMY43nVs91wgKoJPkWz3XCCJDSVEuTllTRTpFVy5JUV9UT1RBTF9FUVVJVFkuRlkyMDE4AQAAAFRGBgACAAAABjMxNDAuNAEIAAAABQAAAAExAQAAAAoxOTQ1Mjg0MzEzAwAAAAMxNjACAAAABDEyNzUEAAAAATAHAAAACTkvMTkvMjAxOQgAAAAKMTIvMzEvMjAxOAkAAAABMMiek5tbPdcIYGQS5Vs91wgZQ0lRLlRTRTo3NzMzLklRX0FSLkZZMjAwOAEAAAABZQoAAgAAAAYxOTA0NDYBCAAAAAUAAAABMQEAAAAKMTA2MTE5NzE5OAMAAAACNzkCAAAABDEwMjEEAAAAATAHAAAACTkvMTkvMjAxOQgAAAAJMy8zMS8yMDA4CQAAAAEwDZdHoFs91wgVPzDkWz3XCCZDSVEuTllTRTpCU1guSVFfTE9BTlNfUkVDRUlWX0xULkZZMjAxNQEAAAC72AQAAwAAAAAAnLT3mls91wjEpvrkWz3XCCZDSVEuTllTRTpCU1guSVFfTkVUX0RFQlRfSVNTVUVELkZZMjAxMQEAAAC72AQAAgAAAAUtMTI1MAEIAAAABQAAAAExAQAAAAoxNjYwNDY1MzM3AwAAAAMxNjACAAAABDIwMDMEAAAAATAHAAAACTkvMTkvMjAxOQgAAAAKMTIvMzEvMjAxMQkAAAABMMv9HptbPdcIVmn05Fs91wggQ0lRLlRTRTo0OTAxLklRX09USEVSX1JFVi5GWTIwMDgBAAAAHEwGAAMAAAAAAKD+</t>
  </si>
  <si>
    <t>Rp5bPdcIX3OO5Fs91wgvQ0lRLlRTRTo2ODY5LklRX09USEVSX05PTl9PUEVSX0VYUF9TVVBQTC5GWTIwMTgBAAAAcXgNAAIAAAADMTMzAQgAAAAFAAAAATEBAAAACjE4OTQzMTU0MjYDAAAAAjc5AgAAAAI4NQQAAAABMAcAAAAJOS8xOS8yMDE5CAAAAAkzLzMxLzIwMTgJAAAAATDJzgufWz3XCDPnSORbPdcIHkNJUS5UU0U6Njg2OS5JUV9JTkNfVEFYLkZZMjAwOQEAAABxeA0AAgAAAAQ0MzA1AQgAAAAFAAAAATEBAAAACjEzODA1Mjc4NjgDAAAAAjc5AgAAAAI3NQQAAAABMAcAAAAJOS8xOS8yMDE5CAAAAAkzLzMxLzIwMDkJAAAAATBqqFefWz3XCDJmPuRbPdcIM0NJUS5OWVNFOkJTWC5JUV9DSEFOR0VfT1RIRVJfTkVUX09QRVJfQVNTRVRTLkZZMjAwNwEAAAC72AQAAgAAAAMxMDQBCAAAAAUAAAABMQEAAAAKMTMzMTg3Njc0NwMAAAADMTYwAgAAAAQyMDQ1BAAAAAEwBwAAAAk5LzE5LzIwMTkIAAAACjEyLzMxLzIwMDcJAAAAATC+xZObWz3XCLXj5ORbPdcIJENJUS5UU0U6Njg2OS5JUV9FQklUREEuRlkyMDE3Li4uLkpQWQEAAABxeA0AAgAAAAU2MzQ5MgEIAAAABQAAAAExAQAAAAoxODQ4NTE0NjU3AwAAAAI3OQIAAAAENDA1MQQAAAABMAcAAAAJOS8xOS8yMDE5CAAAAAkzLzMxLzIwMTcJAAAAATBu7yqWWz3XCDVr4uVbPdcIHkNJUS5OWVNFOkVXLklRX0VCSVRfSU5ULkZZMjAxOAEAAABURgYAAgAA</t>
  </si>
  <si>
    <t>AAkzNS44NzI5MDkBCAAAAAUAAAABMQEAAAAKMTk0NTI4NDMxMwMAAAADMTYwAgAAAAQ0MTg5BAAAAAEwBwAAAAk5LzE5LzIwMTkIAAAACjEyLzMxLzIwMTgJAAAAATBr0TSXWz3XCNaG0eVbPdcIIENJUS5UU0U6ODAzNi5JUV9SRF9FWFBfRk4uRlkyMDEyAQAAAJ9eDQACAAAABTIzNTU2AQgAAAAFAAAAATEBAAAACjE1NTMyMzk2NjMDAAAAAjc5AgAAAAQzMTY4BAAAAAEwBwAAAAk5LzE5LzIwMTkIAAAACTMvMzEvMjAxMgkAAAABMBncN51bPdcIY0GL5Fs91wgiQ0lRLlRTRTo3NzMxLklRX0NBU0hfSU5WRVNULkZZMjAxOAEAAAC4Vg0AAgAAAAYtMzQ4MDgBCAAAAAUAAAABMQEAAAAKMTg5NTM0ODQzNQMAAAACNzkCAAAABDIwMDUEAAAAATAHAAAACTkvMTkvMjAxOQgAAAAJMy8zMS8yMDE4CQAAAAEwqtdGnls91wh44nvkWz3XCCJDSVEuTllTRTpQRU4uSVFfRUJJVF9NQVJHSU4uRlkyMDEwAQAAAO3AtQEDAAAAAACqgl+WWz3XCPb75uVbPdcIJUNJUS5UU0U6NDkwMS5JUV9PVEhFUl9PUEVSX0FDVC5GWTIwMTABAAAAHEwGAAIAAAAGLTE5NzcwAQgAAAAFAAAAATEBAAAACjEzODI3NjM0NzQDAAAAAjc5AgAAAAQyMDQ3BAAAAAEwBwAAAAk5LzE5LzIwMTkIAAAACTMvMzEvMjAxMAkAAAABMHglF55bPdcIf7CG5Fs91wgmQ0lRLlRTRTo2ODY5LklRX05FVF9ERUJUX0VCSVREQS5GWTIwMTYBAAAAcXgNAAMA</t>
  </si>
  <si>
    <t>AAACTk0BCAAAAAUAAAABMQEAAAAKMTc5ODU4NzE0NAMAAAACNzkCAAAABDQxOTMEAAAAATAHAAAACTkvMTkvMjAxOQgAAAAJMy8zMS8yMDE2CQAAAAEwWh/0l1s91wgJ5qjlWz3XCCVDSVEuVFNFOjc3MzMuSVFfR0FJTl9JTlZFU1RfQ0YuRlkyMDE1AQAAAAFlCgACAAAAAzQ4MgEIAAAABQAAAAExAQAAAAoxNzQ1OTE2NDczAwAAAAI3OQIAAAAEMjA5MAQAAAABMAcAAAAJOS8xOS8yMDE5CAAAAAkzLzMxLzIwMTUJAAAAATAaSvSfWz3XCCedB+RbPdcIIENJUS5OWVNFOlBFTi5JUV9SRF9FWFBfRk4uRlkyMDE0AQAAAO3AtQECAAAABjE1LjU3NQEIAAAABQAAAAExAQAAAAoxODMwMTcyMjc0AwAAAAMxNjACAAAABDMxNjgEAAAAATAHAAAACTkvMTkvMjAxOQgAAAAKMTIvMzEvMjAxNAkAAAABMD6hC5lbPdcIZ3B35Vs91wgrQ0lRLk5BU0RBUUdTOklTUkcuSVFfRklMSU5HX0NVUlJFTkNZLkZZMjAxNAEAAAAfdgAAAwAAAANVU0QAcv6PmVs91wiFal3lWz3XCCRDSVEuVFNFOjQ5MDEuSVFfQ09NTU9OX0lTU1VFRC5GWTIwMTEBAAAAHEwGAAMAAAAAAIJMF55bPdcIItKP5Fs91wgaQ0lRLlRTRTo3NzMxLklRX0NJUC5GWTIwMTABAAAAuFYNAAIAAAAFMTE4MzgBCAAAAAUAAAABMQEAAAAKMTM4MjUwNTAwOAMAAAACNzkCAAAABDMwMzMEAAAAATAHAAAACTkvMTkvMjAxOQgAAAAJMy8zMS8yMDEwCQAAAAEwb5vh</t>
  </si>
  <si>
    <t>nls91wjmZ2HkWz3XCCBDSVEuTkFTREFRR1M6SVNSRy5JUV9MQU5ELkZZMjAxNAEAAAAfdgAAAgAAAAUxMzEuNwEIAAAABQAAAAExAQAAAAoxODI2NTIxMzk0AwAAAAMxNjACAAAABDMwOTgEAAAAATAHAAAACTkvMTkvMjAxOQgAAAAKMTIvMzEvMjAxNAkAAAABMHL+j5lbPdcIZ4Zh5Vs91wgmQ0lRLlRTRTo4MDM2LklRX0VYVFJBX0FDQ19JVEVNUy5GWTIwMTIBAAAAn14NAAMAAAAAABncN51bPdcIicyY5Fs91wglQ0lRLlRTRTo0OTAxLklRX1JFVFVSTl9DQVBJVEFMLkZZMjAxOQEAAAAcTAYAAgAAAAY0Ljc0OTkBCAAAAAUAAAABMQEAAAAKMTk3MDIxMjg3MAMAAAACNzkCAAAABDQzNjMEAAAAATAHAAAACTkvMTkvMjAxOQgAAAAJMy8zMS8yMDE5CQAAAAEwFGmNl1s91wgyjMHlWz3XCB5DSVEuVFNFOjgwMzYuSVFfTFRfREVCVC5GWTIwMDgBAAAAn14NAAMAAAAAAB3O051bPdcIKd2S5Fs91wggQ0lRLlRTRTo3NzMxLklRX1NUX0lOVkVTVC5GWTIwMTUBAAAAuFYNAAMAAAAAAOpiRp5bPdcISe1i5Fs91wgfQ0lRLkxTRTpTTi4uSVFfUkRfRVhQX0ZOLkZZMjAxMQEAAAC1fAEAAgAAAAMxNjcBCAAAAAUAAAABMQEAAAAKMTY2MTgxNDI3NAMAAAADMTYwAgAAAAQzMTY4BAAAAAEwBwAAAAk5LzE5LzIwMTkIAAAACjEyLzMxLzIwMTEJAAAAATCx0ZWaWz3XCHvICuVbPdcIHUNJUS5UU0U6Nzc1MS5JUV9SRF9F</t>
  </si>
  <si>
    <t>WFAuRlkyMDA3AQAAAJn6AgACAAAABjM2ODI2MQEIAAAABQAAAAExAQAAAAoxMzQ2MjYzMjQyAwAAAAI3OQIAAAADMTAwBAAAAAEwBwAAAAk5LzE5LzIwMTkIAAAACjEyLzMxLzIwMDcJAAAAATBxbAudWz3XCOBow+RbPdcIKENJUS5OQVNEQVFHUzpJU1JHLklRX0JFVEFfMVlSLjIwMTQvMTIvMzEBAAAAH3YAAAIAAAARMC45MDAzMjg3NDI4ODU2OTIAA913uVs91whiJbrjWz3XCCNDSVEuVFNFOjc3MzEuSVFfSU5URVJFU1RfRVhQLkZZMjAwOQEAAAC4Vg0AAgAAAAUtMTA5MAEIAAAABQAAAAExAQAAAAoxMzgyNTA1MDI0AwAAAAI3OQIAAAACODIEAAAAATAHAAAACTkvMTkvMjAxOQgAAAAJMy8zMS8yMDA5CQAAAAEwNnThnls91wjgtW/kWz3XCCZDSVEuTkFTREFRR1M6SVNSRy5JUV9UT1RBTF9MSUFCLkZZMjAwNwEAAAAfdgAAAgAAAAcxNTEuMzI0AQgAAAAFAAAAATEBAAAACjEzMTY4NjgyOTEDAAAAAzE2MAIAAAAEMTI3NgQAAAABMAcAAAAJOS8xOS8yMDE5CAAAAAoxMi8zMS8yMDA3CQAAAAEwWPgCmls91wi/5DjlWz3XCChDSVEuTkFTREFRR1M6SVNSRy5JUV9UT1RBTF9BU1NFVFMuRlkyMDE0AQAAAB92AAACAAAABjM5NTkuNAEIAAAABQAAAAExAQAAAAoxODI2NTIxMzk0AwAAAAMxNjACAAAABDEwMDcEAAAAATAHAAAACTkvMTkvMjAxOQgAAAAKMTIvMzEvMjAxNAkAAAABMHL+j5lbPdcIijhT5Vs9</t>
  </si>
  <si>
    <t>1wggQ0lRLk5BU0RBUUdTOklTUkcuSVFfRUJJVC5GWTIwMTQBAAAAH3YAAAIAAAAFNjI3LjIBCAAAAAUAAAABMQEAAAAKMTgyNjUyMTM5NAMAAAADMTYwAgAAAAM0MDAEAAAAATAHAAAACTkvMTkvMjAxOQgAAAAKMTIvMzEvMjAxNAkAAAABMHToFJpbPdcIDjNq5Vs91wglQ0lRLlRTRTo3NzMxLklRX09USEVSX0NBX1NVUFBMLkZZMjAwOAEAAAC4Vg0AAgAAAAUyMDQwNQEIAAAABQAAAAExAQAAAAoxMDYxMTk5MjQ5AwAAAAI3OQIAAAAEMTA1NQQAAAABMAcAAAAJOS8xOS8yMDE5CAAAAAkzLzMxLzIwMDgJAAAAATBDTeGeWz3XCASPb+RbPdcIJkNJUS5UU0U6NzczMS5JUV9QRVJJT0RMRU5HVEhfSVMuRlkyMDE2AQAAALhWDQABAAAAAjEyANOJRp5bPdcIjZR75Fs91wglQ0lRLlRTRTo2ODY5LklRX05FVF9SRU5UQUxfRVhQLkZZMjAxNgEAAABxeA0AAwAAAAAA06cLn1s91wj/Ix7kWz3XCC5DSVEuVFNFOjY4NjkuSVFfVE9UQUxfREVCVF9FQklUREFfQ0FQRVguRlkyMDExAQAAAHF4DQACAAAABzAuMDcyODMBCAAAAAUAAAABMQEAAAAKMTQ2MTY4MDIzNQMAAAACNzkCAAAABTIzMzEzBAAAAAEwBwAAAAk5LzE5LzIwMTkIAAAACTMvMzEvMjAxMQkAAAABMFz485dbPdcIEWas5Vs91wgZQ0lRLlRTRTo2ODY5LklRX0FELkZZMjAxNwEAAABxeA0AAwAAAAAAyc4Ln1s91wgtZzfkWz3XCCRDSVEuTllTRTpFVy5J</t>
  </si>
  <si>
    <t>UV9QUkVGX0RJVl9PVEhFUi5GWTIwMTABAAAAVEYGAAMAAAAAAF1a8JtbPdcIgf/h5Fs91wgfQ0lRLkxTRTpTTi4uSVFfTFRfSU5WRVNULkZZMjAxMgEAAAC1fAEAAgAAAAMxMTgBCAAAAAUAAAABMQEAAAAKMTcyMjEyMjMwNAMAAAADMTYwAgAAAAQxMDU0BAAAAAEwBwAAAAk5LzE5LzIwMTkIAAAACjEyLzMxLzIwMTIJAAAAATCm+JWaWz3XCHdTGOVbPdcIGUNJUS5OWVNFOlBFTi5JUV9BRC5GWTIwMTYBAAAA7cC1AQIAAAAGLTcuMDIxAQgAAAAFAAAAATEBAAAACjE5NDczMjcwNTUDAAAAAzE2MAIAAAAEMTA3NQQAAAABMAcAAAAJOS8xOS8yMDE5CAAAAAoxMi8zMS8yMDE2CQAAAAEwornZmFs91wg6M3jlWz3XCCZDSVEuTkFTREFRR1M6SVNSRy5JUV9DQVNIX1RBWEVTLkZZMjAxMQEAAAAfdgAAAgAAAAMxNTIBCAAAAAUAAAABMQEAAAAKMTY1NjMyNzQ0OQMAAAADMTYwAgAAAAQzMDUzBAAAAAEwBwAAAAk5LzE5LzIwMTkIAAAACjEyLzMxLzIwMTEJAAAAATB9mhSaWz3XCMgAS+VbPdcIJkNJUS5UU0U6NDU0My5JUV9GSUxJTkdfQ1VSUkVOQ1kuRlkyMDEyAQAAAAJcDQADAAAAA0pQWQAwgwGhWz3XCIo0CuRbPdcIJkNJUS5OWVNFOkJTWC5JUV9MVF9ERUJUX0NBUElUQUwuRlkyMDE2AQAAALvYBAACAAAABzQ0LjM2NDQBCAAAAAUAAAABMQEAAAAKMTk0NjAwNjk0NwMAAAADMTYwAgAAAAQ0MTg3BAAAAAEw</t>
  </si>
  <si>
    <t>BwAAAAk5LzE5LzIwMTkIAAAACjEyLzMxLzIwMTYJAAAAATC8VueWWz3XCPwt4+VbPdcIL0NJUS5UU0U6NDkwMS5JUV9JTVBVVF9PUEVSX0xFQVNFX0lOVF9FWFAuRlkyMDE4AQAAABxMBgADAAAAAAD7WdOdWz3XCI9tieRbPdcIGENJUS5MU0U6U04uLklRX0ZYLkZZMjAxNgEAAAC1fAEAAgAAAAItMQEIAAAABQAAAAExAQAAAAoxOTQ4NDA2MjMzAwAAAAMxNjACAAAABDIxNDQEAAAAATAHAAAACTkvMTkvMjAxOQgAAAAKMTIvMzEvMjAxNgkAAAABMGSqAppbPdcI9+RN5Vs91wgnQ0lRLlRTRTo3NzUxLklRX1RPVEFMX09USEVSX09QRVIuRlkyMDE4AQAAAJn6AgACAAAABzE0NzU5MTgBCAAAAAUAAAABMQEAAAAKMTk1MTQ3NjMwNwMAAAACNzkCAAAAAzM4MAQAAAABMAcAAAAJOS8xOS8yMDE5CAAAAAoxMi8zMS8yMDE4CQAAAAEwNeEvnFs91wiTse/kWz3XCCJDSVEuTllTRTpQRU4uSVFfT1RIRVJfSU5UQU4uRlkyMDA5AQAAAO3AtQEDAAAAAABXBguZWz3XCBJwW+VbPdcIHkNJUS5UU0U6Njg2OS5JUV9aX1NDT1JFLkZZMjAxMQEAAABxeA0AAgAAAAg3LjM0MDQyOQEIAAAABQAAAAExAQAAAAoxNDYxNjgwMjM1AwAAAAI3OQIAAAAGMTAwMTIzBAAAAAEwBwAAAAk5LzE5LzIwMTkIAAAACTMvMzEvMjAxMQkAAAABMFz485dbPdcIGHyk5Vs91wg5Q0lRLlRTRTo4MDM2LklRX0NVU1RPTV9CRVRBLi0xMDRXLjIw</t>
  </si>
  <si>
    <t>MTEvMDMvMzEuLl5OMjI1LkpQWS5IAQAAAJ9eDQACAAAAEDEuNjk4OTM2MTI2MTI4MTUAGdv9uFs91wgubsPjWz3XCB9DSVEuVFNFOjgwMzYuSVFfQVJfVFVSTlMuRlkyMDA4AQAAAJ9eDQACAAAACDMuOTY4MjE2AQgAAAAFAAAAATEBAAAACjEwNjUwMjExMjUDAAAAAjc5AgAAAAQ0MDAxBAAAAAEwBwAAAAk5LzE5LzIwMTkIAAAACTMvMzEvMjAwOAkAAAABMBRpjZdbPdcIMfG55Vs91wgtQ0lRLkxTRTpTTi4uSVFfT1RIRVJfRklOQU5DRV9BQ1RfU1VQUEwuRlkyMDE1AQAAALV8AQACAAAAAy0xNQEIAAAABQAAAAExAQAAAAoxODc3NjQ3OTk5AwAAAAMxNjACAAAABDIwNTAEAAAAATAHAAAACTkvMTkvMjAxOQgAAAAKMTIvMzEvMjAxNQkAAAABMEKFAppbPdcIwW8x5Vs91wgdQ0lRLlRTRTo4MDM2LklRX0dBX0VYUC5GWTIwMTgBAAAAn14NAAMAAAAAAKJFC51bPdcIKryz5Fs91wgeQ0lRLk5ZU0U6UEVOLklRX1pfU0NPUkUuRlkyMDE1AQAAAO3AtQECAAAACDI3LjI2NDI4AQgAAAAFAAAAATEBAAAACjE4NzYxMjUzMTQDAAAAAzE2MAIAAAAGMTAwMTIzBAAAAAEwBwAAAAk5LzE5LzIwMTkIAAAACjEyLzMxLzIwMTUJAAAAATCeqV+WWz3XCKnJ1eVbPdcIIENJUS5OWVNFOkVXLklRX0NBU0hfVEFYRVMuRlkyMDA3AQAAAFRGBgACAAAAAjMxAQgAAAAFAAAAATEBAAAACjEzMzE4NzU2MjgDAAAAAzE2MAIAAAAE</t>
  </si>
  <si>
    <t>MzA1MwQAAAABMAcAAAAJOS8xOS8yMDE5CAAAAAoxMi8zMS8yMDA3CQAAAAEweQzwm1s91wgN7/XkWz3XCB5DSVEuTkFTREFRR1M6SVNSRy5JUV9GWC5GWTIwMTUBAAAAH3YAAAIAAAAELTEuNQEIAAAABQAAAAExAQAAAAoxODcyOTMwOTY4AwAAAAMxNjACAAAABDIxNDQEAAAAATAHAAAACTkvMTkvMjAxOQgAAAAKMTIvMzEvMjAxNQkAAAABMBcmkJlbPdcIDIxm5Vs91wggQ0lRLlRTRTo3NzMxLklRX0ZVTExfVElNRS5GWTIwMTcBAAAAuFYNAAIAAAAFMjUwMzEAtbBGnls91wj/3ITkWz3XCCRDSVEuVFNFOjc3MzMuSVFfQ1VSUkVOVF9SQVRJTy5GWTIwMTIBAAAAAWUKAAIAAAAIMS42NDM0NzUBCAAAAAUAAAABMQEAAAAKMTU1NDk1MDg2NwMAAAACNzkCAAAABDQwMzAEAAAAATAHAAAACTkvMTkvMjAxOQgAAAAJMy8zMS8yMDEyCQAAAAEweKrzl1s91whgrqflWz3XCB1DSVEuTllTRTpQRU4uSVFfQ09NTU9OLkZZMjAxNAEAAADtwLUBAgAAAAUwLjAwNQEIAAAABQAAAAExAQAAAAoxODMwMTcyMjc0AwAAAAMxNjACAAAABDExMDMEAAAAATAHAAAACTkvMTkvMjAxOQgAAAAKMTIvMzEvMjAxNAkAAAABMK2S2ZhbPdcIInaD5Vs91wgmQ0lRLlRTRTo2ODY5LklRX0xPQU5TX1JFQ0VJVl9MVC5GWTIwMDgBAAAAcXgNAAIAAAABNAEIAAAABQAAAAExAQAAAAoxMDU0NTM0OTcyAwAAAAI3OQIAAAAEMTA1MAQAAAAB</t>
  </si>
  <si>
    <t>MAcAAAAJOS8xOS8yMDE5CAAAAAkzLzMxLzIwMDgJAAAAATB4gVefWz3XCFpFGeRbPdcIIENJUS5UU0U6NzczMy5JUV9UT1RBTF9SRVYuRlkyMDE3AQAAAAFlCgACAAAABjc0ODA1MAEIAAAABQAAAAExAQAAAAoxODQ4NjczNTUyAwAAAAI3OQIAAAACMjgEAAAAATAHAAAACTkvMTkvMjAxOQgAAAAJMy8zMS8yMDE3CQAAAAEwAJj0n1s91wiTujzkWz3XCBtDSVEuVFNFOjY4NjkuSVFfRUJJVC5GWTIwMTcBAAAAcXgNAAIAAAAFNTExMTEBCAAAAAUAAAABMQEAAAAKMTg0ODUxNDY1NwMAAAACNzkCAAAAAzQwMAQAAAABMAcAAAAJOS8xOS8yMDE5CAAAAAkzLzMxLzIwMTcJAAAAATDJzgufWz3XCO0qd+RbPdcIKENJUS5UU0U6NDU0My5JUV9UT1RBTF9ESVZfUEFJRF9DRi5GWTIwMTEBAAAAAlwNAAIAAAAFLTYwNzYBCAAAAAUAAAABMQEAAAAKMTQ2MjcxMjM2NwMAAAACNzkCAAAABDIwMjIEAAAAATAHAAAACTkvMTkvMjAxOQgAAAAJMy8zMS8yMDExCQAAAAEwOTUBoVs91wjR5gnkWz3XCCRDSVEuTFNFOlNOLi5JUV9PVEhFUl9PUEVSX0FDVC5GWTIwMDkBAAAAtXwBAAIAAAADLTczAQgAAAAFAAAAATEBAAAACjE1MjYwNTkwNTcDAAAAAzE2MAIAAAAEMjA0NwQAAAABMAcAAAAJOS8xOS8yMDE5CAAAAAoxMi8zMS8yMDA5CQAAAAEwu6qVmls91whBTijlWz3XCCBDSVEuVFNFOjQ5MDEuSVFfQ0hBTkdFX0FSLkZZ</t>
  </si>
  <si>
    <t>MjAwOAEAAAAcTAYAAgAAAAYtMTI5OTABCAAAAAUAAAABMQEAAAAKMTA2MTE5Mjg0NwMAAAACNzkCAAAABDIwMTgEAAAAATAHAAAACTkvMTkvMjAxOQgAAAAJMy8zMS8yMDA4CQAAAAEwgv4Wnls91wjEXHPkWz3XCBpDSVEuVFNFOjc3MzMuSVFfRUJULkZZMjAxNAEAAAABZQoAAgAAAAUxNjQyNQEIAAAABQAAAAExAQAAAAoxNjg2MTAzNjE4AwAAAAI3OQIAAAADMTM5BAAAAAEwBwAAAAk5LzE5LzIwMTkIAAAACTMvMzEvMjAxNAkAAAABMCn8859bPdcIp2Ey5Fs91wgeQ0lRLkxTRTpTTi4uSVFfREFfU1VQUEwuRlkyMDE1AQAAALV8AQADAAAAAACCWwKaWz3XCLDOR+VbPdcIJUNJUS5OWVNFOlBFTi5JUV9MVF9ERUJUX0VRVUlUWS5GWTIwMTgBAAAA7cC1AQMAAAAAAJ6pX5ZbPdcI4TP95Vs91wgkQ0lRLk5ZU0U6UEVOLklRX0lOQ19FUVVJVFlfQ0YuRlkyMDA5AQAAAO3AtQEDAAAAAABjLAuZWz3XCLz1VeVbPdcIJkNJUS5UU0U6Nzc1MS5JUV9FWFRSQV9BQ0NfSVRFTVMuRlkyMDE3AQAAAJn6AgADAAAAAAAmuy+cWz3XCBext+RbPdcIJUNJUS5MU0U6U04uLklRX0VGRkVDVF9UQVhfUkFURS5GWTIwMTUBAAAAtXwBAAIAAAAHMjYuNjU0NwEIAAAABQAAAAExAQAAAAoxODc3NjQ3OTk5AwAAAAMxNjACAAAABDQzNzYEAAAAATAHAAAACTkvMTkvMjAxOQgAAAAKMTIvMzEvMjAxNQkAAAABMEKFAppbPdcIF3BN</t>
  </si>
  <si>
    <t>5Vs91wgiQ0lRLlRTRTo0NTQzLklRX0RBX1NVUFBMX0NGLkZZMjAwOAEAAAACXA0AAgAAAAUxNjYzOQEIAAAABQAAAAExAQAAAAoxMDYxMTk5NjExAwAAAAI3OQIAAAAEMjE3MQQAAAABMAcAAAAJOS8xOS8yMDE5CAAAAAkzLzMxLzIwMDgJAAAAATBjwAChWz3XCPzE8uNbPdcIG0NJUS5UU0U6NzczMS5JUV9OUFBFLkZZMjAxMgEAAAC4Vg0AAgAAAAYxMzA5NDMBCAAAAAUAAAABMQEAAAAKMTU1NDk1MDgwOQMAAAACNzkCAAAABDEwMDQEAAAAATAHAAAACTkvMTkvMjAxOQgAAAAJMy8zMS8yMDEyCQAAAAEwGcLhnls91wjzbC7kWz3XCB1DSVEuVFNFOjY4NjkuSVFfQ09NTU9OLkZZMjAxNwEAAABxeA0AAgAAAAUxMTYxMQEIAAAABQAAAAExAQAAAAoxODQ4NTE0NjU3AwAAAAI3OQIAAAAEMTEwMwQAAAABMAcAAAAJOS8xOS8yMDE5CAAAAAkzLzMxLzIwMTcJAAAAATDJzgufWz3XCJdhQORbPdcIJUNJUS5UU0U6NDkwMS5JUV9DQVNIX1NUX0lOVkVTVC5GWTIwMTYBAAAAHEwGAAIAAAAGNjI4OTA5AQgAAAAFAAAAATEBAAAACjE3OTkwODkyMDADAAAAAjc5AgAAAAQxMDAyBAAAAAEwBwAAAAk5LzE5LzIwMTkIAAAACTMvMzEvMjAxNgkAAAABME4M051bPdcIDDaW5Fs91wgnQ0lRLlRTRTo4MDM2LklRX1RPVEFMX09USEVSX09QRVIuRlkyMDEwAQAAAJ9eDQACAAAABTgwNTc3AQgAAAAFAAAAATEBAAAACjEzODI0</t>
  </si>
  <si>
    <t>MTc4ODYDAAAAAjc5AgAAAAMzODAEAAAAATAHAAAACTkvMTkvMjAxOQgAAAAJMy8zMS8yMDEwCQAAAAEwOmc3nVs91wi694HkWz3XCC9DSVEuVFNFOjc3NTEuSVFfSU1QVVRfT1BFUl9MRUFTRV9JTlRfRVhQLkZZMjAxNQEAAACZ+gIAAgAAAA0xMTYyODguMTk0NDg4AQgAAAAFAAAAATEBAAAACjE4ODA1NDg1OTYDAAAAAjc5AgAAAAUyMTY3MgQAAAABMAcAAAAJOS8xOS8yMDE5CAAAAAoxMi8zMS8yMDE1CQAAAAEwOpQvnFs91whoiszkWz3XCCZDSVEuVFNFOjc3MzEuSVFfSU5WRU5UT1JZX1RVUk5TLkZZMjAxMQEAAAC4Vg0AAgAAAAgyLjU5NjAxMwEIAAAABQAAAAExAQAAAAoxNDYyNzEyNTc0AwAAAAI3OQIAAAAENDA4MgQAAAABMAcAAAAJOS8xOS8yMDE5CAAAAAkzLzMxLzIwMTEJAAAAATBOf4yXWz3XCI/rtOVbPdcIGENJUS5OWVNFOkVXLklRX0FFLkZZMjAxMQEAAABURgYAAgAAAAUyMTkuNgEIAAAABQAAAAExAQAAAAoxNjYwOTk4MTYxAwAAAAMxNjACAAAABDEwMTYEAAAAATAHAAAACTkvMTkvMjAxOQgAAAAKMTIvMzEvMjAxMQkAAAABMFCB8JtbPdcIz0335Fs91wggQ0lRLlRTRTo3NzMxLklRX0NIQU5HRV9BUC5GWTIwMTABAAAAuFYNAAIAAAAENTIxOAEIAAAABQAAAAExAQAAAAoxMzgyNTA1MDA4AwAAAAI3OQIAAAAEMjAxNwQAAAABMAcAAAAJOS8xOS8yMDE5CAAAAAkzLzMxLzIwMTAJAAAA</t>
  </si>
  <si>
    <t>ATBvm+GeWz3XCFSHJORbPdcIJ0NJUS5OWVNFOlBFTi5JUV9FQklUREFfQ0FQRVhfSU5ULkZZMjAxMAEAAADtwLUBAwAAAAAAqoJflls91whygeHlWz3XCCBDSVEuVFNFOjQ1NDMuSVFfSU5WRU5UT1JZLkZZMjAxMgEAAAACXA0AAgAAAAU2OTI3OQEIAAAABQAAAAExAQAAAAoxNTU0OTUwODU4AwAAAAI3OQIAAAAEMTA0MwQAAAABMAcAAAAJOS8xOS8yMDE5CAAAAAkzLzMxLzIwMTIJAAAAATAtXAGhWz3XCKo57ONbPdcIHENJUS5UU0U6Njg2OS5JUV9OSV9DRi5GWTIwMTgBAAAAcXgNAAIAAAAFNTgxMTcBCAAAAAUAAAABMQEAAAAKMTg5NDMxNTQyNgMAAAACNzkCAAAABDIxNTAEAAAAATAHAAAACTkvMTkvMjAxOQgAAAAJMy8zMS8yMDE4CQAAAAEw3/QLn1s91wiZxnfkWz3XCCVDSVEuVFNFOjc3MzEuSVFfUFJFRl9ESVZfT1RIRVIuRlkyMDExAQAAALhWDQADAAAAAABvm+GeWz3XCNKOYeRbPdcILUNJUS5OQVNEQVFHUzpJU1JHLklRX1RPVEFMX0xJQUJfRVFVSVRZLkZZMjAxOAEAAAAfdgAAAgAAAAY3ODQ2LjcBCAAAAAUAAAABMQEAAAAKMTk0MzY3MzcxOAMAAAADMTYwAgAAAAQxMDEzBAAAAAEwBwAAAAk5LzE5LzIwMTkIAAAACjEyLzMxLzIwMTgJAAAAATD9c5CZWz3XCIH1QOVbPdcII0NJUS5OWVNFOkVXLklRX0NPTU1PTl9JU1NVRUQuRlkyMDE1AQAAAFRGBgACAAAABDg3LjIBCAAAAAUAAAABMQEA</t>
  </si>
  <si>
    <t>AAAKMTg3NDc4OTg1OAMAAAADMTYwAgAAAAQyMTY5BAAAAAEwBwAAAAk5LzE5LzIwMTkIAAAACjEyLzMxLzIwMTUJAAAAATDTd5ObWz3XCKcK8+RbPdcIIUNJUS5UU0U6NDU0My5JUV9DQVNIX0ZJTkFOLkZZMjAxMQEAAAACXA0AAgAAAAYtMjY0MTYBCAAAAAUAAAABMQEAAAAKMTQ2MjcxMjM2NwMAAAACNzkCAAAABDIwMDQEAAAAATAHAAAACTkvMTkvMjAxOQgAAAAJMy8zMS8yMDExCQAAAAEwOTUBoVs91wh7o+njWz3XCB5DSVEuTkFTREFRR1M6SVNSRy5JUV9BRS5GWTIwMTUBAAAAH3YAAAIAAAAFMTc3LjIBCAAAAAUAAAABMQEAAAAKMTg3MjkzMDk2OAMAAAADMTYwAgAAAAQxMDE2BAAAAAEwBwAAAAk5LzE5LzIwMTkIAAAACjEyLzMxLzIwMTUJAAAAATAXJpCZWz3XCHOtU+VbPdcII0NJUS5UU0U6ODAzNi5JUV9UT1RBTF9BU1NFVFMuRlkyMDE4AQAAAJ9eDQACAAAABjYyMzMzNQEIAAAABQAAAAExAQAAAAoxODk0MzE1NDkyAwAAAAI3OQIAAAAEMTAwNwQAAAABMAcAAAAJOS8xOS8yMDE5CAAAAAkzLzMxLzIwMTgJAAAAATCiRQudWz3XCGDjyORbPdcIMENJUS5UU0U6ODAzNi5JUV9UT1RBTF9PVVRTVEFORElOR19CU19EQVRFLkZZMjAxNAEAAACfXg0AAgAAAAcxMzcuNTM1AQQAAAAFAAAAATUBAAAACjE2ODQyOTgzODQCAAAABTI0MTUyBgAAAAEw/lA4nVs91wiLXbLkWz3XCCJDSVEuTllTRTpFVy5J</t>
  </si>
  <si>
    <t>UV9HUk9TU19NQVJHSU4uRlkyMDE0AQAAAFRGBgACAAAABzczLjE1NDIBCAAAAAUAAAABMQEAAAAKMTgyODE2ODQ2MwMAAAADMTYwAgAAAAQ0MDc0BAAAAAEwBwAAAAk5LzE5LzIwMTkIAAAACjEyLzMxLzIwMTQJAAAAATBr0TSXWz3XCGDwwOVbPdcIIUNJUS5UU0U6NDU0My5JUV9TR0FfTUFSR0lOLkZZMjAxNAEAAAACXA0AAgAAAAcyNi41MDU5AQgAAAAFAAAAATEBAAAACjE5MTI2NDI2NTQDAAAAAjc5AgAAAAQ0Mzc1BAAAAAEwBwAAAAk5LzE5LzIwMTkIAAAACTMvMzEvMjAxNAkAAAABMA/yGZhbPdcIf/ai5Vs91wgoQ0lRLk5ZU0U6QlNYLklRX1RPVEFMX0RFQlRfSVNTVUVELkZZMjAxNAEAAAC72AQAAgAAAAM4MTABCAAAAAUAAAABMQEAAAAKMTgyOTEzMjMzOAMAAAADMTYwAgAAAAQyMTYxBAAAAAEwBwAAAAk5LzE5LzIwMTkIAAAACjEyLzMxLzIwMTQJAAAAATCnjfeaWz3XCNh6LeVbPdcIJENJUS5UU0U6NDU0My5JUV9VTkxFVkVSRURfRkNGLkZZMjAxMwEAAAACXA0AAwAAAAAAMIMBoVs91wjuIxDkWz3XCCBDSVEuTllTRTpFVy5JUV9DQVNIX1RBWEVTLkZZMjAxOAEAAABURgYAAgAAAAUyMjMuNwEIAAAABQAAAAExAQAAAAoxOTQ1Mjg0MzEzAwAAAAMxNjACAAAABDMwNTMEAAAAATAHAAAACTkvMTkvMjAxOQgAAAAKMTIvMzEvMjAxOAkAAAABML7Fk5tbPdcIy9Mi5Vs91wghQ0lRLlRTRTo3NzMx</t>
  </si>
  <si>
    <t>LklRX05FVF9DSEFOR0UuRlkyMDA5AQAAALhWDQACAAAABi0zMzE1MQEIAAAABQAAAAExAQAAAAoxMzgyNTA1MDI0AwAAAAI3OQIAAAAEMjA5MwQAAAABMAcAAAAJOS8xOS8yMDE5CAAAAAkzLzMxLzIwMDkJAAAAATA2dOGeWz3XCDn+eORbPdcIIkNJUS5OWVNFOkVXLklRX1RPVEFMX1JFQ0VJVi5GWTIwMTABAAAAVEYGAAIAAAAFMzAyLjUBCAAAAAUAAAABMQEAAAAKMTU4OTc2NTc1NgMAAAADMTYwAgAAAAQxMDAxBAAAAAEwBwAAAAk5LzE5LzIwMTkIAAAACjEyLzMxLzIwMTAJAAAAATBdWvCbWz3XCB7T6uRbPdcIMENJUS5OQVNEQVFHUzpJU1JHLklRX01JTk9SSVRZX0lOVEVSRVNUX0lTLkZZMjAxNwEAAAAfdgAAAwAAAAAAC02QmVs91wheVF7lWz3XCCtDSVEuTkFTREFRR1M6SVNSRy5JUV9BU1NFVF9XUklURURPV04uRlkyMDA4AQAAAB92AAADAAAAAABY+AKaWz3XCN3INOVbPdcIKUNJUS5UU0U6ODAzNi5JUV9ERUJUX0VRVUlWX05FVF9QQk8uRlkyMDEyAQAAAJ9eDQACAAAABTUyMTY5AQgAAAAFAAAAATEBAAAACjE1NTMyMzk2NjMDAAAAAjc5AgAAAAUyMTY3OQQAAAABMAcAAAAJOS8xOS8yMDE5CAAAAAkzLzMxLzIwMTIJAAAAATAZ3DedWz3XCK7SwORbPdcIH0NJUS5UU0U6NzczMS5JUV9CVl9TSEFSRS5GWTIwMTMBAAAAuFYNAAIAAAALMTIzOC44NDA3NDMBCAAAAAUAAAABMQEAAAAKMTYyNTQ1</t>
  </si>
  <si>
    <t>NzU0OQMAAAACNzkCAAAABDQwMjAEAAAAATAHAAAACTkvMTkvMjAxOQgAAAAJMy8zMS8yMDEzCQAAAAEwEOnhnls91wjhtWjkWz3XCCNDSVEuVFNFOjc3NTEuSVFfVE9UQUxfUkVDRUlWLkZZMjAwOQEAAACZ+gIAAgAAAAY2MjE3MTgBCAAAAAUAAAABMQEAAAAKMTUzMzIwMzI4OQMAAAACNzkCAAAABDEwMDEEAAAAATAHAAAACTkvMTkvMjAxOQgAAAAKMTIvMzEvMjAwOQkAAAABMNMKuJxbPdcII6a75Fs91wgtQ0lRLk5BU0RBUUdTOklTUkcuSVFfVE9UQUxfRElWX1BBSURfQ0YuRlkyMDE1AQAAAB92AAADAAAAAAAXJpCZWz3XCHC4XeVbPdcIKENJUS5OWVNFOkJTWC5JUV9FQVJOSU5HX0NPX01BUkdJTi5GWTIwMDgBAAAAu9gEAAIAAAAILTI1LjI5MTkBCAAAAAUAAAABMQEAAAAKMTQzMDM3MDMyOQMAAAADMTYwAgAAAAQ0MTgxBAAAAAEwBwAAAAk5LzE5LzIwMTkIAAAACjEyLzMxLzIwMDgJAAAAATBd+DSXWz3XCJFw0uVbPdcIIUNJUS5UU0U6Njg2OS5JUV9JTkNfRVFVSVRZLkZZMjAxNQEAAABxeA0AAgAAAAMtODMBCAAAAAUAAAABMQEAAAAKMTc0NDEyODU1NQMAAAACNzkCAAAAAjQ3BAAAAAEwBwAAAAk5LzE5LzIwMTkIAAAACTMvMzEvMjAxNQkAAAABMFmGCZ9bPdcIXktI5Fs91wgkQ0lRLlRTRTo2ODY5LklRX0NBU0hfSU5URVJFU1QuRlkyMDA5AQAAAHF4DQACAAAAAzQyMwEIAAAABQAAAAExAQAA</t>
  </si>
  <si>
    <t>AAoxMzgwNTI3ODY4AwAAAAI3OQIAAAAEMzAyOAQAAAABMAcAAAAJOS8xOS8yMDE5CAAAAAkzLzMxLzIwMDkJAAAAATBVz1efWz3XCPJsNeRbPdcIJ0NJUS5UU0U6NzczMy5JUV9NQVJLRVRDQVAuMjAxMi8zLzMxLkpQWQEAAAABZQoAAgAAAAwzNjEzMzIuNjg0NzkBBgAAAAUAAAABMQEAAAAKMTUxNDczMjU4MQMAAAACNzkCAAAABjEwMDA1NAQAAAABMAcAAAAJMy8zMS8yMDEyDGl3uVs91wiG7L73Wz3XCChDSVEuVFNFOjc3MzEuSVFfVE9UQUxfREVCVF9JU1NVRUQuRlkyMDEwAQAAALhWDQACAAAABTIxMTIzAQgAAAAFAAAAATEBAAAACjEzODI1MDUwMDgDAAAAAjc5AgAAAAQyMTYxBAAAAAEwBwAAAAk5LzE5LzIwMTkIAAAACTMvMzEvMjAxMAkAAAABMG+b4Z5bPdcIF3hU5Fs91wguQ0lRLk5ZU0U6QlNYLklRX1RPVEFMX0RFQlRfRUJJVERBX0NBUEVYLkZZMjAxNQEAAAC72AQAAgAAAAgzLjU0MzY5NQEIAAAABQAAAAExAQAAAAoxODc1MTk0MjU5AwAAAAMxNjACAAAABTIzMzEzBAAAAAEwBwAAAAk5LzE5LzIwMTkIAAAACjEyLzMxLzIwMTUJAAAAATD4L+eWWz3XCIso7OVbPdcIJENJUS5MU0U6U04uLklRX1JFVFVSTl9DQVBJVEFMLkZZMjAwNwEAAAC1fAEAAgAAAAcxNS4yNzkyAQgAAAAFAAAAATEBAAAACjEzNDUxNDcxODEDAAAAAzE2MAIAAAAENDM2MwQAAAABMAcAAAAJOS8xOS8yMDE5CAAAAAox</t>
  </si>
  <si>
    <t>Mi8zMS8yMDA3CQAAAAEwvFbnlls91wh1z+jlWz3XCCBDSVEuVFNFOjQ5MDEuSVFfTklfTUFSR0lOLkZZMjAxMAEAAAAcTAYAAgAAAActMS43NjE5AQgAAAAFAAAAATEBAAAACjEzODI3NjM0NzQDAAAAAjc5AgAAAAQ0MDk0BAAAAAEwBwAAAAk5LzE5LzIwMTkIAAAACTMvMzEvMjAxMAkAAAABMDH0jJdbPdcItmux5Vs91wgZQ0lRLlRTRTo2ODY5LklRX0ZYLkZZMjAxMAEAAABxeA0AAgAAAAQtMTMzAQgAAAAFAAAAATEBAAAACjEzODA1MjgyOTQDAAAAAjc5AgAAAAQyMTQ0BAAAAAEwBwAAAAk5LzE5LzIwMTkIAAAACTMvMzEvMjAxMAkAAAABMEr2V59bPdcIxeE15Fs91wgoQ0lRLlRTRTo3NzUxLklRX1RPVEFMX0RFQlRfSVNTVUVELkZZMjAxMAEAAACZ+gIAAgAAAAQ1OTAyAQgAAAAFAAAAATEBAAAACjE1OTczNDMyNTEDAAAAAjc5AgAAAAQyMTYxBAAAAAEwBwAAAAk5LzE5LzIwMTkIAAAACjEyLzMxLzIwMTAJAAAAATDdMbicWz3XCBiQ0eRbPdcIJENJUS5OWVNFOlBFTi5JUV9DT01NT05fRElWX0NGLkZZMjAxNAEAAADtwLUBAwAAAAAArZLZmFs91wiBe3PlWz3XCB9DSVEuVFNFOjQ5MDEuSVFfQlZfU0hBUkUuRlkyMDE1AQAAABxMBgACAAAACzQ1NTIuOTEwNjE1AQgAAAAFAAAAATEBAAAACjE3NDYwMzU5NzEDAAAAAjc5AgAAAAQ0MDIwBAAAAAEwBwAAAAk5LzE5LzIwMTkIAAAACTMvMzEvMjAxNQkA</t>
  </si>
  <si>
    <t>AAABMFTl0p1bPdcICV2I5Fs91wgnQ0lRLk5BU0RBUUdTOklTUkcuSVFfU0FMRV9QUEVfQ0YuRlkyMDA4AQAAAB92AAADAAAAAACUJRSaWz3XCBXUPuVbPdcIG0NJUS5UU0U6NDU0My5JUV9HUFBFLkZZMjAxMQEAAAACXA0AAwAAAAAAOTUBoVs91wjnmAnkWz3XCC1DSVEuTkFTREFRR1M6SVNSRy5JUV9UT1RBTF9ERUJUX0VRVUlUWS5GWTIwMDgBAAAAH3YAAAMAAAAAALjL55ZbPdcINmDt5Vs91wglQ0lRLlRTRTo0NTQzLklRX0NBUElUQUxfTEVBU0VTLkZZMjAxMwEAAAACXA0AAgAAAAM0MzkBCAAAAAUAAAABMQEAAAAKMTkxMjY0MjY0NgMAAAACNzkCAAAABDExODMEAAAAATAHAAAACTkvMTkvMjAxOQgAAAAJMy8zMS8yMDEzCQAAAAEwMIMBoVs91wjsBwXkWz3XCCRDSVEuTkFTREFRR1M6SVNSRy5JUV9UT1RBTF9DQS5GWTIwMTABAAAAH3YAAAIAAAAGMTI3NS44AQgAAAAFAAAAATEBAAAACjE1ODYxOTkzODgDAAAAAzE2MAIAAAAEMTAwOAQAAAABMAcAAAAJOS8xOS8yMDE5CAAAAAoxMi8zMS8yMDEwCQAAAAEweHMUmls91wjlZErlWz3XCB5DSVEuVFNFOjY4NjkuSVFfU1RfREVCVC5GWTIwMDgBAAAAcXgNAAIAAAADNDkwAQgAAAAFAAAAATEBAAAACjEwNTQ1MzQ5NzIDAAAAAjc5AgAAAAQxMDQ2BAAAAAEwBwAAAAk5LzE5LzIwMTkIAAAACTMvMzEvMjAwOAkAAAABMHiBV59bPdcIBXdG5Fs91wgoQ0lR</t>
  </si>
  <si>
    <t>LlRTRTo2ODY5LklRX01JTk9SSVRZX0lOVEVSRVNULkZZMjAxNAEAAABxeA0AAwAAAAAAWYYJn1s91wjtRVHkWz3XCCdDSVEuVFNFOjc3MzMuSVFfTkVUX0lOVEVSRVNUX0VYUC5GWTIwMTgBAAAAAWUKAAIAAAAFLTQ4OTUBCAAAAAUAAAABMQEAAAAKMTg5NDU2Nzg5NgMAAAACNzkCAAAAAzM2OAQAAAABMAcAAAAJOS8xOS8yMDE5CAAAAAkzLzMxLzIwMTgJAAAAATDJwfSfWz3XCBwONORbPdcIJkNJUS5UU0U6NzczMy5JUV9ORVRfREVCVF9FQklUREEuRlkyMDE2AQAAAAFlCgACAAAABzEuMDAyMjEBCAAAAAUAAAABMQEAAAAKMTc5ODg5NDkyMgMAAAACNzkCAAAABDQxOTMEAAAAATAHAAAACTkvMTkvMjAxOQgAAAAJMy8zMS8yMDE2CQAAAAEwatHzl1s91wg3I6jlWz3XCChDSVEuTkFTREFRR1M6SVNSRy5JUV9GSU5JU0hFRF9JTlYuRlkyMDEzAQAAAB92AAACAAAABDk5LjgBCAAAAAUAAAABMQEAAAAKMTc3NDM3NzMzNgMAAAADMTYwAgAAAAQzMDc1BAAAAAEwBwAAAAk5LzE5LzIwMTkIAAAACjEyLzMxLzIwMTMJAAAAATB06BSaWz3XCDXwUOVbPdcIJUNJUS5UU0U6NzczMy5JUV9CQVNJQ19FUFNfSU5DTC5GWTIwMTgBAAAAAWUKAAIAAAAJNDEuNzEwNTIzAQgAAAAFAAAAATEBAAAACjE4OTQ1Njc4OTYDAAAAAjc5AgAAAAE5BAAAAAEwBwAAAAk5LzE5LzIwMTkIAAAACTMvMzEvMjAxOAkAAAABMMnB9J9b</t>
  </si>
  <si>
    <t>PdcIkS895Fs91wgtQ0lRLk5BU0RBUUdTOklTUkcuSVFfTUlOT1JJVFlfSU5URVJFU1QuRlkyMDEwAQAAAB92AAADAAAAAAB4cxSaWz3XCANwP+VbPdcIOENJUS5MU0U6U04uLklRX0NVU1RPTV9CRVRBLi0xMDRXLjIwMTcvMTIvMzEuLl5OMjI1LkpQWS5IAQAAALV8AQACAAAAETAuNTU2MTM5MzkxMzQ2NTU3AMO2d7lbPdcIJui641s91wglQ0lRLlRTRTo2ODY5LklRX1BSRUZfRElWX09USEVSLkZZMjAxMQEAAABxeA0AAwAAAAAAPx1Yn1s91wjYtCLkWz3XCCdDSVEuVFNFOjgwMzYuSVFfRUJJVERBX0NBUEVYX0lOVC5GWTIwMTUBAAAAn14NAAIAAAALMTIzOS40MTAyNTYBCAAAAAUAAAABMQEAAAAKMTc0Mzk2MjM5NAMAAAACNzkCAAAABDQxOTEEAAAAATAHAAAACTkvMTkvMjAxOQgAAAAJMy8zMS8yMDE1CQAAAAEw/raNl1s91wgU9szlWz3XCCNDSVEuTFNFOlNOLi5JUV9DT01NT05fSVNTVUVELkZZMjAxMwEAAAC1fAEAAgAAAAI1MQEIAAAABQAAAAExAQAAAAoxNzc5MTE2MTk2AwAAAAMxNjACAAAABDIxNjkEAAAAATAHAAAACTkvMTkvMjAxOQgAAAAKMTIvMzEvMjAxMwkAAAABMJgflppbPdcIW9RM5Vs91wgnQ0lRLkxTRTpTTi4uSVFfTUlOT1JJVFlfSU5URVJFU1QuRlkyMDEyAQAAALV8AQADAAAAAACm+JWaWz3XCLbCBeVbPdcIH0NJUS5OWVNFOlBFTi5JUV9PUEVSX0lOQy5GWTIwMTABAAAA7cC1</t>
  </si>
  <si>
    <t>AQMAAAAAAGMsC5lbPdcIUcls5Vs91wgaQ0lRLlRTRTo0NTQzLklRX0VCVC5GWTIwMTgBAAAAAlwNAAIAAAAGMTA2NjMwAQgAAAAFAAAAATEBAAAACjE4OTQ4MzI0MjMDAAAAAjc5AgAAAAMxMzkEAAAAATAHAAAACTkvMTkvMjAxOQgAAAAJMy8zMS8yMDE4CQAAAAEwTrlioFs91wiNfC/kWz3XCCNDSVEuVFNFOjgwMzYuSVFfQkVUQV8xWVIuMjAxMy8wMy8zMQEAAACfXg0AAgAAABEwLjkyNjA3Njc3ODkwNDk4MgAD3Xe5Wz3XCM8BueNbPdcIFUNJUS4wLklRX05JX01BUkdJTi5GWQUAAAAAAAAACAAAABUoSW52YWxpZCBUaW1lIFBlcmlvZCnWNF+WWz3XCMvl7uVbPdcIGUNJUS5UU0U6Nzc1MS5JUV9HVy5GWTIwMTgBAAAAmfoCAAIAAAAGOTA4NTExAQgAAAAFAAAAATEBAAAACjE5NTE0NzYzMDcDAAAAAjc5AgAAAAQxMTcxBAAAAAEwBwAAAAk5LzE5LzIwMTkIAAAACjEyLzMxLzIwMTgJAAAAATA14S+cWz3XCIrY7+RbPdcIKENJUS5UU0U6NzczMS5JUV9UT1RBTF9ERUJULkZZMjAwOS4uLi5KUFkBAAAAuFYNAAIAAAAGMTE0OTM4AQgAAAAFAAAAATEBAAAACjEzODI1MDUwMjQDAAAAAjc5AgAAAAQ0MTczBAAAAAEwBwAAAAk5LzE5LzIwMTkIAAAACTMvMzEvMjAwOQkAAAABMARlK5ZbPdcIq6j25Vs91wglQ0lRLk5ZU0U6QlNYLklRX09USEVSX0NMX1NVUFBMLkZZMjAxNwEAAAC72AQAAgAAAAQyMDc5AQgA</t>
  </si>
  <si>
    <t>AAAFAAAAATEBAAAACjE5NDYwMDY5NTEDAAAAAzE2MAIAAAAEMTA1NwQAAAABMAcAAAAJOS8xOS8yMDE5CAAAAAoxMi8zMS8yMDE3CQAAAAEwhNv3mls91whaUwPlWz3XCCRDSVEuVFNFOjc3MzEuSVFfU0FMRV9JTlRBTl9DRi5GWTIwMTQBAAAAuFYNAAMAAAAAAJ88Rp5bPdcI0ipp5Fs91wgeQ0lRLk5ZU0U6RVcuSVFfVE9UQUxfQ0EuRlkyMDE1AQAAAFRGBgACAAAABjIwNDcuOQEIAAAABQAAAAExAQAAAAoxODc0Nzg5ODU4AwAAAAMxNjACAAAABDEwMDgEAAAAATAHAAAACTkvMTkvMjAxOQgAAAAKMTIvMzEvMjAxNQkAAAABMPNQk5tbPdcIlCDI5Fs91wgoQ0lRLlRTRTo4MDM2LklRX1RPVEFMX0RFQlQuRlkyMDE4Li4uLkpQWQEAAACfXg0AAgAAAAMzMjkBCAAAAAUAAAABMQEAAAAKMTg5NDMxNTQ5MgMAAAACNzkCAAAABDQxNzMEAAAAATAHAAAACTkvMTkvMjAxOQgAAAAJMy8zMS8yMDE4CQAAAAEw84srlls91wg9LvjlWz3XCDJDSVEuTkFTREFRR1M6SVNSRy5JUV9DQVNIX0NPTlZFUlNJT04uRlkyMDE3Li4uLkpQWQEAAAAfdgAAAgAAAAoxMTQuMDYxNDA1AQgAAAAFAAAAATEBAAAACjE5NDM2NzM3MDcDAAAAAzE2MAIAAAAENDE4NAQAAAABMAcAAAAJOS8xOS8yMDE5CAAAAAoxMi8zMS8yMDE3CQAAAAEw7LIrlls91whgB//lWz3XCCNDSVEuVFNFOjgwMzYuSVFfRElMVVRfV0VJR0hULkZZMjAwOQEA</t>
  </si>
  <si>
    <t>AACfXg0AAgAAAAcxMzcuNTQ3AEZAN51bPdcIUiCs5Fs91wglQ0lRLlRTRTo0NTQzLklRX0JBU0lDX0VQU19FWENMLkZZMjAwOAEAAAACXA0AAgAAAAk1NS4wNzU2NjUBCAAAAAUAAAABMQEAAAAKMTA2MTE5OTYxMQMAAAACNzkCAAAABDMwNjQEAAAAATAHAAAACTkvMTkvMjAxOQgAAAAJMy8zMS8yMDA4CQAAAAEwY8AAoVs91wgInvLjWz3XCCBDSVEuVFNFOjc3NTEuSVFfTFRfSU5WRVNULkZZMjAxNAEAAACZ+gIAAgAAAAU2NTE3NgEIAAAABQAAAAExAQAAAAoxODMzOTcxMjc4AwAAAAI3OQIAAAAEMTA1NAQAAAABMAcAAAAJOS8xOS8yMDE5CAAAAAoxMi8zMS8yMDE0CQAAAAEwOpQvnFs91wiOUr3kWz3XCCVDSVEuVFNFOjQ1NDMuSVFfT1RIRVJfQ0xfU1VQUEwuRlkyMDE5AQAAAAJcDQACAAAABDc0NDYBCAAAAAUAAAABMQEAAAAKMTk2OTYwMTI4NwMAAAACNzkCAAAABDEwNTcEAAAAATAHAAAACTkvMTkvMjAxOQgAAAAJMy8zMS8yMDE5CQAAAAEwGOBioFs91wg4CAzkWz3XCChDSVEuTllTRTpQRU4uSVFfRklYRURfQVNTRVRfVFVSTlMuRlkyMDE1AQAAAO3AtQECAAAACTI2LjMzNjY4MgEIAAAABQAAAAExAQAAAAoxODc2MTI1MzE0AwAAAAMxNjACAAAABDQwNjYEAAAAATAHAAAACTkvMTkvMjAxOQgAAAAKMTIvMzEvMjAxNQkAAAABMKqCX5ZbPdcIa+vz5Vs91wgxQ0lRLlRTRTo0OTAxLklRX0NIQU5H</t>
  </si>
  <si>
    <t>RV9ORVRfV09SS0lOR19DQVBJVEFMLkZZMjAxNAEAAAAcTAYAAgAAAAYtMjc2MTUBCAAAAAUAAAABMQEAAAAKMTY4NzM0MzI0MwMAAAACNzkCAAAABDQ0MjEEAAAAATAHAAAACTkvMTkvMjAxOQgAAAAJMy8zMS8yMDE0CQAAAAEwVOXSnVs91whYiX/kWz3XCB9DSVEuTllTRTpFVy5JUV9PVEhFUl9SRVYuRlkyMDE4AQAAAFRGBgADAAAAAADInpObWz3XCCR65+RbPdcIJkNJUS5UU0U6ODAzNi5JUV9QRVJJT0RMRU5HVEhfSVMuRlkyMDE2AQAAAJ9eDQABAAAAAjEyAIj3Cp1bPdcIUc3X5Fs91wgpQ0lRLlRTRTo3NzUxLklRX1RPVEFMX0RFQlRfQ0FQSVRBTC5GWTIwMTgBAAAAmfoCAAIAAAAHMTEuNzE1NgEIAAAABQAAAAExAQAAAAoxOTUxNDc2MzA3AwAAAAI3OQIAAAAENDE4NgQAAAABMAcAAAAJOS8xOS8yMDE5CAAAAAoxMi8zMS8yMDE4CQAAAAEwhlw0l1s91whFs8jlWz3XCC9DSVEuVFNFOjgwMzYuSVFfSU1QVVRfT1BFUl9MRUFTRV9JTlRfRVhQLkZZMjAxOAEAAACfXg0AAwAAAAAAokULnVs91whg48jkWz3XCCVDSVEuVFNFOjQ1NDMuSVFfT1RIRVJfT1BFUl9BQ1QuRlkyMDE3AQAAAAJcDQACAAAABi0yNzc3MQEIAAAABQAAAAExAQAAAAoxODQ4NjczMjM3AwAAAAI3OQIAAAAEMjA0NwQAAAABMAcAAAAJOS8xOS8yMDE5CAAAAAkzLzMxLzIwMTcJAAAAATBVkmKgWz3XCEkN7uNbPdcIJ0NJUS5UU0U6</t>
  </si>
  <si>
    <t>NDU0My5JUV9ORVRfSU5URVJFU1RfRVhQLkZZMjAxOAEAAAACXA0AAgAAAAQtOTUwAQgAAAAFAAAAATEBAAAACjE4OTQ4MzI0MjMDAAAAAjc5AgAAAAMzNjgEAAAAATAHAAAACTkvMTkvMjAxOQgAAAAJMy8zMS8yMDE4CQAAAAEwTrlioFs91wiNfC/kWz3XCC9DSVEuTkFTREFRR1M6SVNSRy5JUV9JTkNfVEFYX1BBWV9DVVJSRU5ULkZZMjAxOAEAAAAfdgAAAgAAAAQzOS4xAQgAAAAFAAAAATEBAAAACjE5NDM2NzM3MTgDAAAAAzE2MAIAAAAEMTA5NAQAAAABMAcAAAAJOS8xOS8yMDE5CAAAAAoxMi8zMS8yMDE4CQAAAAEw/XOQmVs91wilkWvlWz3XCClDSVEuTllTRTpCU1guSVFfREVCVF9FUVVJVl9ORVRfUEJPLkZZMjAwOQEAAAC72AQAAgAAAAMxMDQBCAAAAAUAAAABMQEAAAAKMTUxMTExNzIzNgMAAAADMTYwAgAAAAUyMTY3OQQAAAABMAcAAAAJOS8xOS8yMDE5CAAAAAoxMi8zMS8yMDA5CQAAAAEwcNcem1s91wiyXhvlWz3XCChDSVEuVFNFOjY4NjkuSVFfVE9UQUxfTElBQl9FUVVJVFkuRlkyMDExAQAAAHF4DQACAAAABjEzMDA1OQEIAAAABQAAAAExAQAAAAoxNDYxNjgwMjM1AwAAAAI3OQIAAAAEMTAxMwQAAAABMAcAAAAJOS8xOS8yMDE5CAAAAAkzLzMxLzIwMTEJAAAAATA/HVifWz3XCB59GuRbPdcIIENJUS5UU0U6Nzc1MS5JUV9DQVNIX09QRVIuRlkyMDA4AQAAAJn6AgACAAAABjYxNjY4NAEI</t>
  </si>
  <si>
    <t>AAAABQAAAAExAQAAAAoxNDM5MTI4MzE5AwAAAAI3OQIAAAAEMjAwNgQAAAABMAcAAAAJOS8xOS8yMDE5CAAAAAoxMi8zMS8yMDA4CQAAAAEw4eO3nFs91wjb87TkWz3XCCpDSVEuTkFTREFRR1M6SVNSRy5JUV9ESUxVVF9FUFNfSU5DTC5GWTIwMDcBAAAAH3YAAAIAAAAGMS4yMzMzAQgAAAAFAAAAATEBAAAACjEzMTY4NjgyOTEDAAAAAzE2MAIAAAABOAQAAAABMAcAAAAJOS8xOS8yMDE5CAAAAAoxMi8zMS8yMDA3CQAAAAEwWPgCmls91wivzk7lWz3XCB5DSVEuTkFTREFRR1M6SVNSRy5JUV9BUC5GWTIwMDgBAAAAH3YAAAIAAAAGMjAuNTAxAQgAAAAFAAAAATEBAAAACjE0MjEwMDg1ODMDAAAAAzE2MAIAAAAEMTAxOAQAAAABMAcAAAAJOS8xOS8yMDE5CAAAAAoxMi8zMS8yMDA4CQAAAAEwlCUUmls91wgtrT7lWz3XCCBDSVEuVFNFOjQ5MDEuSVFfU1RfSU5WRVNULkZZMjAxMwEAAAAcTAYAAgAAAAQzNjUzAQgAAAAFAAAAATEBAAAACjE2MjU0NTc2NzcDAAAAAjc5AgAAAAQxMDY5BAAAAAEwBwAAAAk5LzE5LzIwMTkIAAAACTMvMzEvMjAxMwkAAAABMCh0F55bPdcIkRR/5Fs91wgoQ0lRLk5ZU0U6QlNYLklRX1RPVEFMX0RFQlQuRlkyMDEyLi4uLkpQWQEAAAC72AQAAgAAAAkzNjgxMjIuNzIBCAAAAAUAAAABMQEAAAAKMTcyMDc5OTI4NgMAAAACNzkCAAAABDQxNzMEAAAAATAHAAAACTkvMTkvMjAxOQgA</t>
  </si>
  <si>
    <t>AAAKMTIvMzEvMjAxMgkAAAABMPOLK5ZbPdcI3eX15Vs91wgrQ0lRLlRTRTo0OTAxLklRX01JTk9SSVRZX0lOVEVSRVNUX0NGLkZZMjAwOAEAAAAcTAYAAgAAAAUxNTQ3NAEIAAAABQAAAAExAQAAAAoxMDYxMTkyODQ3AwAAAAI3OQIAAAAEMjEwNwQAAAABMAcAAAAJOS8xOS8yMDE5CAAAAAkzLzMxLzIwMDgJAAAAATCC/haeWz3XCPWvXORbPdcIJ0NJUS5UU0U6NDU0My5JUV9EQVlTX1BBWUFCTEVfT1VULkZZMjAxMQEAAAACXA0AAgAAAAg2Ni4yMzUwOQEIAAAABQAAAAExAQAAAAoxNDYyNzEyMzY3AwAAAAI3OQIAAAAENDE4MwQAAAABMAcAAAAJOS8xOS8yMDE5CAAAAAkzLzMxLzIwMTEJAAAAATAP8hmYWz3XCCaMuuVbPdcIJ0NJUS5OQVNEQVFHUzpJU1JHLklRX1NBTEVfUFBFX0NGLkZZMjAxNwEAAAAfdgAAAwAAAAAAC02QmVs91wiMzkDlWz3XCB9DSVEuTFNFOlNOLi5JUV9UT1RBTF9SRVYuRlkyMDE3AQAAALV8AQACAAAABDQ3NjUBCAAAAAUAAAABMQEAAAAKMTk0ODQwNjI0MAMAAAADMTYwAgAAAAIyOAQAAAABMAcAAAAJOS8xOS8yMDE5CAAAAAoxMi8zMS8yMDE3CQAAAAEwZKoCmls91wgDAAzlWz3XCCJDSVEuTllTRTpFVy5JUV9UT1RBTF9BU1NFVFMuRlkyMDA4AQAAAFRGBgACAAAABjE0MDAuMgEIAAAABQAAAAExAQAAAAoxNDM0MDc2NDAxAwAAAAMxNjACAAAABDEwMDcEAAAAATAHAAAACTkv</t>
  </si>
  <si>
    <t>MTkvMjAxOQgAAAAKMTIvMzEvMjAwOAkAAAABMHkM8JtbPdcIwk8B5ls91wgeQ0lRLlRTRTo0OTAxLklRX1dJUF9JTlYuRlkyMDE2AQAAABxMBgACAAAABTUzMjE1AQgAAAAFAAAAATEBAAAACjE3OTkwODkyMDADAAAAAjc5AgAAAAQzMjE5BAAAAAEwBwAAAAk5LzE5LzIwMTkIAAAACTMvMzEvMjAxNgkAAAABMEgz051bPdcIA8Fr5Fs91wghQ0lRLlRTRTo2ODY5LklRX0NBU0hfVEFYRVMuRlkyMDEyAQAAAHF4DQACAAAABDY3MDIBCAAAAAUAAAABMQEAAAAKMTU1NDMzNzI2NQMAAAACNzkCAAAABDMwNTMEAAAAATAHAAAACTkvMTkvMjAxOQgAAAAJMy8zMS8yMDEyCQAAAAEwKmtYn1s91wh/1kfkWz3XCBtDSVEuVFNFOjQ5MDEuSVFfQ09HUy5GWTIwMDkBAAAAHEwGAAIAAAAHMTUxMTI0MgEIAAAABQAAAAExAQAAAAoxMzgyNzYzNTE0AwAAAAI3OQIAAAACMzQEAAAAATAHAAAACTkvMTkvMjAxOQgAAAAJMy8zMS8yMDA5CQAAAAEwgv4Wnls91whQwY7kWz3XCChDSVEuVFNFOjc3MzEuSVFfVE9UQUxfRElWX1BBSURfQ0YuRlkyMDE0AQAAALhWDQACAAAABS04NzIxAQgAAAAFAAAAATEBAAAACjE2ODczNDMzMjQDAAAAAjc5AgAAAAQyMDIyBAAAAAEwBwAAAAk5LzE5LzIwMTkIAAAACTMvMzEvMjAxNAkAAAABMBDp4Z5bPdcIUsZi5Fs91wggQ0lRLlRTRTo0OTAxLklRX09USEVSX1JFVi5GWTIwMTgBAAAAHEwG</t>
  </si>
  <si>
    <t>AAIAAAAGMzMwMTY1AQgAAAAFAAAAATEBAAAACjE4OTUxODM2MTUDAAAAAjc5AgAAAAMzNTcEAAAAATAHAAAACTkvMTkvMjAxOQgAAAAJMy8zMS8yMDE4CQAAAAEw+1nTnVs91whu85HkWz3XCBZDSVEuMC5JUV9DQVNIX0ZJTkFOLkZZBQAAAAAAAAAIAAAAFShJbnZhbGlkIFRpbWUgUGVyaW9kKa2S2ZhbPdcI3PCd5Vs91wgmQ0lRLk5ZU0U6UEVOLklRX09USEVSX0xUX0FTU0VUUy5GWTIwMTcBAAAA7cC1AQIAAAAFMS4wMTYBCAAAAAUAAAABMQEAAAAKMTk0NzMyNzA1MAMAAAADMTYwAgAAAAQxMDYwBAAAAAEwBwAAAAk5LzE5LzIwMTkIAAAACjEyLzMxLzIwMTcJAAAAATCiudmYWz3XCOfqfOVbPdcIJUNJUS5UU0U6ODAzNi5JUV9PVEhFUl9DQV9TVVBQTC5GWTIwMTUBAAAAn14NAAIAAAAENDYxMwEIAAAABQAAAAExAQAAAAoxNzQzOTYyMzk0AwAAAAI3OQIAAAAEMTA1NQQAAAABMAcAAAAJOS8xOS8yMDE5CAAAAAkzLzMxLzIwMTUJAAAAATDFzwqdWz3XCG2rsuRbPdcII0NJUS5UU0U6NDU0My5JUV9JTlRFUkVTVF9FWFAuRlkyMDE1AQAAAAJcDQACAAAABS0xMjU0AQgAAAAFAAAAATEBAAAACjE3NDUyMTQxODADAAAAAjc5AgAAAAI4MgQAAAABMAcAAAAJOS8xOS8yMDE5CAAAAAkzLzMxLzIwMTUJAAAAATCCHWKgWz3XCH4CAORbPdcIGUNJUS5UU0U6NzczMS5JUV9BRS5GWTIwMTABAAAAuFYNAAIAAAAF</t>
  </si>
  <si>
    <t>NDIxNzcBCAAAAAUAAAABMQEAAAAKMTM4MjUwNTAwOAMAAAACNzkCAAAABDEwMTYEAAAAATAHAAAACTkvMTkvMjAxOQgAAAAJMy8zMS8yMDEwCQAAAAEwb5vhnls91wiVVkvkWz3XCCNDSVEuVFNFOjQ1NDMuSVFfQkVUQV8yWVIuMjAwOC8wMy8zMQEAAAACXA0AAgAAABEwLjU5MjAyMTA4MjI3NjQ3NgCfK3i5Wz3XCDKjsONbPdcIHUNJUS5OWVNFOlBFTi5JUV9FQklUREEuRlkyMDEzAQAAAO3AtQECAAAABi0wLjQ0OQEIAAAABQAAAAExAQAAAAoxNzc5NjQzMDU5AwAAAAMxNjACAAAABDQwNTEEAAAAATAHAAAACTkvMTkvMjAxOQgAAAAKMTIvMzEvMjAxMwkAAAABMEh6C5lbPdcIPCiD5Vs91wgnQ0lRLk5ZU0U6RVcuSVFfVE9UQUxfRElWX1BBSURfQ0YuRlkyMDA5AQAAAFRGBgADAAAAAABdWvCbWz3XCAJk9uRbPdcIKENJUS5OWVNFOkVXLklRX0RBWVNfSU5WRU5UT1JZX09VVC5GWTIwMTIBAAAAVEYGAAIAAAAJMjAyLjExOTg0AQgAAAAFAAAAATEBAAAACjE3MjAwNjQxOTIDAAAAAzE2MAIAAAAENDAzNQQAAAABMAcAAAAJOS8xOS8yMDE5CAAAAAoxMi8zMS8yMDEyCQAAAAEwa9E0l1s91wgeHdTlWz3XCCVDSVEuTllTRTpFVy5JUV9TQUxFU19NQVJLRVRJTkcuRlkyMDE4AQAAAFRGBgADAAAAAADInpObWz3XCFlY3uRbPdcIJkNJUS4wLklRX0NIQU5HRV9ORVRfV09SS0lOR19DQVBJVEFMLkZZBQAAAAAA</t>
  </si>
  <si>
    <t>AAAIAAAAFShJbnZhbGlkIFRpbWUgUGVyaW9kKa2S2ZhbPdcIAnyd5Vs91wgmQ0lRLlRTRTo3NzMxLklRX05FVF9ERUJUX0VCSVREQS5GWTIwMDkBAAAAuFYNAAIAAAAIMC40MjY2MDEBCAAAAAUAAAABMQEAAAAKMTM4MjUwNTAyNAMAAAACNzkCAAAABDQxOTMEAAAAATAHAAAACTkvMTkvMjAxOQgAAAAJMy8zMS8yMDA5CQAAAAEwjjz0l1s91wgSmJPlWz3XCCNDSVEuVFNFOjgwMzYuSVFfVE9UQUxfUkVDRUlWLkZZMjAxNQEAAACfXg0AAgAAAAYxMzc1MjQBCAAAAAUAAAABMQEAAAAKMTc0Mzk2MjM5NAMAAAACNzkCAAAABDEwMDEEAAAAATAHAAAACTkvMTkvMjAxOQgAAAAJMy8zMS8yMDE1CQAAAAEwxc8KnVs91whnWNfkWz3XCCVDSVEuTkFTREFRR1M6SVNSRy5JUV9TR0FfU1VQUEwuRlkyMDEwAQAAAB92AAACAAAABTM1OC44AQgAAAAFAAAAATEBAAAACjE1ODYxOTkzODgDAAAAAzE2MAIAAAADMTAyBAAAAAEwBwAAAAk5LzE5LzIwMTkIAAAACjEyLzMxLzIwMTAJAAAAATB4cxSaWz3XCGO4T+VbPdcIIUNJUS5UU0U6NzczMy5JUV9DQVNIX0VRVUlWLkZZMjAxMQEAAAABZQoAAgAAAAYyMTM1NjEBCAAAAAUAAAABMQEAAAAKMTQ2MjcxMjQ3OAMAAAACNzkCAAAABDEwOTYEAAAAATAHAAAACTkvMTkvMjAxOQgAAAAJMy8zMS8yMDExCQAAAAEw6wtIoFs91whDwDrkWz3XCCxDSVEuTkFTREFRR1M6SVNSRy5J</t>
  </si>
  <si>
    <t>UV9FQklUREFfQ0FQRVhfSU5ULkZZMjAxMAEAAAAfdgAAAwAAAAAAqfLnlls91wihjOTlWz3XCBxDSVEuTllTRTpCU1guSVFfREFfQ0YuRlkyMDEyAQAAALvYBAACAAAAAzY4MQEIAAAABQAAAAExAQAAAAoxNzIwNzk5Mjg2AwAAAAMxNjACAAAABDIxNjAEAAAAATAHAAAACTkvMTkvMjAxOQgAAAAKMTIvMzEvMjAxMgkAAAABML8kH5tbPdcIQrgs5Vs91wgkQ0lRLlRTRTo3NzMzLklRX0VCSVREQV9NQVJHSU4uRlkyMDEwAQAAAAFlCgACAAAABTEzLjQxAQgAAAAFAAAAATEBAAAACjEzODI1MDU0NDUDAAAAAjc5AgAAAAQ0MDQ3BAAAAAEwBwAAAAk5LzE5LzIwMTkIAAAACTMvMzEvMjAxMAkAAAABMHiq85dbPdcIyD6e5Vs91wglQ0lRLlRTRTo4MDM2LklRX0xUX0RFQlRfSVNTVUVELkZZMjAxMgEAAACfXg0AAwAAAAAADgM4nVs91wjUFJTkWz3XCCVDSVEuVFNFOjc3NTEuSVFfRElMVVRfRVBTX0VYQ0wuRlkyMDE4AQAAAJn6AgACAAAACjIzNC4wNzk5OTkBCAAAAAUAAAABMQEAAAAKMTk1MTQ3NjMwNwMAAAACNzkCAAAAAzE0MgQAAAABMAcAAAAJOS8xOS8yMDE5CAAAAAoxMi8zMS8yMDE4CQAAAAEwNeEvnFs91wgsTc3kWz3XCBlDSVEuVFNFOjc3MzEuSVFfTkkuRlkyMDE4AQAAALhWDQACAAAABTM0NzcyAQgAAAAFAAAAATEBAAAACjE4OTUzNDg0MzUDAAAAAjc5AgAAAAIxNQQAAAABMAcAAAAJOS8xOS8y</t>
  </si>
  <si>
    <t>MDE5CAAAAAkzLzMxLzIwMTgJAAAAATC1sEaeWz3XCBognuRbPdcIH0NJUS5OWVNFOkJTWC5JUV9UUkVBU1VSWS5GWTIwMTABAAAAu9gEAAMAAAAAAHDXHptbPdcI5cIT5Vs91wgjQ0lRLlRTRTo0NTQzLklRX09USEVSX0VRVUlUWS5GWTIwMDkBAAAAAlwNAAIAAAAGLTI0OTQyAQgAAAAFAAAAATEBAAAACjEzODI2NjEwNzADAAAAAjc5AgAAAAQxMDI4BAAAAAEwBwAAAAk5LzE5LzIwMTkIAAAACTMvMzEvMjAwOQkAAAABME7nAKFbPdcI5vwI5Fs91wgnQ0lRLlRTRTo3NzUxLklRX0NBU0hfT1BFUi5GWTIwMTQuLi4uSlBZAQAAAJn6AgACAAAABjU4MzkyNwEIAAAABQAAAAExAQAAAAoxODMzOTcxMjc4AwAAAAI3OQIAAAAEMjAwNgQAAAABMAcAAAAJOS8xOS8yMDE5CAAAAAoxMi8zMS8yMDE0CQAAAAEwuNorlls91wgd8f/lWz3XCCNDSVEuTllTRTpFVy5JUV9DQVNIX0lOVEVSRVNULkZZMjAxMAEAAABURgYAAgAAAAMyLjQBCAAAAAUAAAABMQEAAAAKMTU4OTc2NTc1NgMAAAADMTYwAgAAAAQzMDI4BAAAAAEwBwAAAAk5LzE5LzIwMTkIAAAACjEyLzMxLzIwMTAJAAAAATBdWvCbWz3XCCib1ORbPdcIG0NJUS5UU0U6NzczMS5JUV9MQU5ELkZZMjAxMQEAAAC4Vg0AAwAAAAAAGcLhnls91wgK82fkWz3XCBtDSVEuTllTRTpCU1guSVFfTEFORC5GWTIwMTUBAAAAu9gEAAIAAAACODYBCAAAAAUAAAABMQEAAAAK</t>
  </si>
  <si>
    <t>MTg3NTE5NDI1OQMAAAADMTYwAgAAAAQzMDk4BAAAAAEwBwAAAAk5LzE5LzIwMTkIAAAACjEyLzMxLzIwMTUJAAAAATCctPeaWz3XCCELCOVbPdcIIENJUS5UU0U6NzczMy5JUV9SRF9FWFBfRk4uRlkyMDEzAQAAAAFlCgACAAAABTYzMzc5AQgAAAAFAAAAATEBAAAACjE2MjU0NTc1OTkDAAAAAjc5AgAAAAQzMTY4BAAAAAEwBwAAAAk5LzE5LzIwMTkIAAAACTMvMzEvMjAxMwkAAAABMNlZSKBbPdcILqMo5Fs91wgZQ0lRLkxTRTpTTi4uSVFfQ0lQLkZZMjAxNAEAAAC1fAEAAgAAAAMxMzQBCAAAAAUAAAABMQEAAAAKMTgzMDc0OTI5MAMAAAADMTYwAgAAAAQzMDMzBAAAAAEwBwAAAAk5LzE5LzIwMTkIAAAACjEyLzMxLzIwMTQJAAAAATCCWwKaWz3XCIom6eRbPdcIG0NJUS5UU0U6NzczMy5JUV9DT0dTLkZZMjAxMgEAAAABZQoAAgAAAAY0NjQ3NDMBCAAAAAUAAAABMQEAAAAKMTU1NDk1MDg2NwMAAAACNzkCAAAAAjM0BAAAAAEwBwAAAAk5LzE5LzIwMTkIAAAACTMvMzEvMjAxMgkAAAABMKgySKBbPdcILTkW5Fs91wgtQ0lRLk5BU0RBUUdTOklTUkcuSVFfREVGX1RBWF9BU1NFVFNfTFQuRlkyMDA5AQAAAB92AAACAAAABDUzLjQBCAAAAAUAAAABMQEAAAAKMTQ5MzgwODQzNgMAAAADMTYwAgAAAAQxMDI2BAAAAAEwBwAAAAk5LzE5LzIwMTkIAAAACjEyLzMxLzIwMDkJAAAAATCTTBSaWz3XCE64QeVbPdcI</t>
  </si>
  <si>
    <t>LUNJUS5UU0U6Nzc1MS5JUV9PVEhFUl9JTlZFU1RfQUNUX1NVUFBMLkZZMjAxNwEAAACZ+gIAAgAAAAQyNDY0AQgAAAAFAAAAATEBAAAACjE5NTE0NzYzMTEDAAAAAjc5AgAAAAQyMDUxBAAAAAEwBwAAAAk5LzE5LzIwMTkIAAAACjEyLzMxLzIwMTcJAAAAATA14S+cWz3XCLSK7+RbPdcIJ0NJUS5MU0U6U04uLklRX1RPVEFMX0RJVl9QQUlEX0NGLkZZMjAxNQEAAAC1fAEAAgAAAAQtMjcyAQgAAAAFAAAAATEBAAAACjE4Nzc2NDc5OTkDAAAAAzE2MAIAAAAEMjAyMgQAAAABMAcAAAAJOS8xOS8yMDE5CAAAAAoxMi8zMS8yMDE1CQAAAAEwQoUCmls91wix9UflWz3XCCpDSVEuVFNFOjgwMzYuSVFfQ1VSUkVOVF9QT1JUX0xFQVNFUy5GWTIwMDgBAAAAn14NAAMAAAAAAB3O051bPdcIuYOB5Fs91wgoQ0lRLlRTRTo3NzUxLklRX0RFRl9UQVhfQVNTRVRTX0xULkZZMjAwOAEAAACZ+gIAAgAAAAYxMzAzNzgBCAAAAAUAAAABMQEAAAAKMTQzOTEyODMxOQMAAAACNzkCAAAABDEwMjYEAAAAATAHAAAACTkvMTkvMjAxOQgAAAAKMTIvMzEvMjAwOAkAAAABMOHjt5xbPdcIEli75Fs91wglQ0lRLk5ZU0U6RVcuSVFfTE9BTlNfUkVDRUlWX0xULkZZMjAxMQEAAABURgYAAwAAAAAAUIHwm1s91whKevzkWz3XCBhDSVEuTFNFOlNOLi5JUV9BRS5GWTIwMTcBAAAAtXwBAAMAAAAAAGSqAppbPdcIZrhI5Vs91wgrQ0lRLlRT</t>
  </si>
  <si>
    <t>RTo3NzUxLklRX1JFVFVSTl9DT01NT05fRVFVSVRZLkZZMjAxMwEAAACZ+gIAAgAAAAY4LjM2ODUBCAAAAAUAAAABMQEAAAAKMTc4Mzg2Mzg2NAMAAAACNzkCAAAABTMzMzIwBAAAAAEwBwAAAAk5LzE5LzIwMTkIAAAACjEyLzMxLzIwMTMJAAAAATCGXDSXWz3XCOtDxuVbPdcIJ0NJUS5OQVNEQVFHUzpJU1JHLklRX1NBTEVfUFBFX0NGLkZZMjAxMQEAAAAfdgAAAwAAAAAAfZoUmls91wh5VFDlWz3XCCtDSVEuTllTRTpFVy5JUV9JTVBVVF9PUEVSX0xFQVNFX0RFUFIuRlkyMDE3AQAAAFRGBgACAAAACTIxLjg0ODA4MQEIAAAABQAAAAExAQAAAAoxOTQ1Mjg0Mjk5AwAAAAMxNjACAAAABTIxNjczBAAAAAEwBwAAAAk5LzE5LzIwMTkIAAAACjEyLzMxLzIwMTcJAAAAATDInpObWz3XCD3ZGeVbPdcIJUNJUS5OWVNFOlBFTi5JUV9MVF9ERUJUX1JFUEFJRC5GWTIwMTQBAAAA7cC1AQIAAAACLTYBCAAAAAUAAAABMQEAAAAKMTgzMDE3MjI3NAMAAAADMTYwAgAAAAQyMDM2BAAAAAEwBwAAAAk5LzE5LzIwMTkIAAAACjEyLzMxLzIwMTQJAAAAATCtktmYWz3XCN2LWOVbPdcIKENJUS5UU0U6NzczMS5JUV9ERUZfVEFYX0FTU0VUU19MVC5GWTIwMDkBAAAAuFYNAAIAAAAFMjI4NTIBCAAAAAUAAAABMQEAAAAKMTM4MjUwNTAyNAMAAAACNzkCAAAABDEwMjYEAAAAATAHAAAACTkvMTkvMjAxOQgAAAAJMy8zMS8yMDA5</t>
  </si>
  <si>
    <t>CQAAAAEwNnThnls91wizVlnkWz3XCCRDSVEuVFNFOjQ1NDMuSVFfU0FMRV9JTlRBTl9DRi5GWTIwMTIBAAAAAlwNAAIAAAAFLTMxMzMBCAAAAAUAAAABMQEAAAAKMTU1NDk1MDg1OAMAAAACNzkCAAAABDIwMjkEAAAAATAHAAAACTkvMTkvMjAxOQgAAAAJMy8zMS8yMDEyCQAAAAEwLVwBoVs91wgQxfnjWz3XCCdDSVEuVFNFOjc3NTEuSVFfVE9UQUxfT1RIRVJfT1BFUi5GWTIwMDgBAAAAmfoCAAIAAAAHMTQzMDc3MAEIAAAABQAAAAExAQAAAAoxNDM5MTI4MzE5AwAAAAI3OQIAAAADMzgwBAAAAAEwBwAAAAk5LzE5LzIwMTkIAAAACjEyLzMxLzIwMDgJAAAAATAqvLecWz3XCA2VpeRbPdcIIENJUS5UU0U6NzczMS5JUV9MVF9JTlZFU1QuRlkyMDE3AQAAALhWDQACAAAABjEwNjg3NwEIAAAABQAAAAExAQAAAAoxODQ5MDI2OTM3AwAAAAI3OQIAAAAEMTA1NAQAAAABMAcAAAAJOS8xOS8yMDE5CAAAAAkzLzMxLzIwMTcJAAAAATC1sEaeWz3XCIC7e+RbPdcIGUNJUS5UU0U6NzczMS5JUV9BUC5GWTIwMTIBAAAAuFYNAAIAAAAGMTU1MzM4AQgAAAAFAAAAATEBAAAACjE1NTQ5NTA4MDkDAAAAAjc5AgAAAAQxMDE4BAAAAAEwBwAAAAk5LzE5LzIwMTkIAAAACTMvMzEvMjAxMgkAAAABMBnC4Z5bPdcI4hNV5Fs91wgwQ0lRLk5ZU0U6QlNYLklRX1RPVEFMX09VVFNUQU5ESU5HX0JTX0RBVEUuRlkyMDEzAQAAALvY</t>
  </si>
  <si>
    <t>BAACAAAACzEzMjIuMjk2MDY0AQQAAAAFAAAAATUBAAAACjE3Nzc2ODIzOTUCAAAABTI0MTUyBgAAAAEwuksfm1s91wjmee7kWz3XCCxDSVEuVFNFOjc3MzMuSVFfSU1QVVRfT1BFUl9MRUFTRV9ERVBSLkZZMjAxOAEAAAABZQoAAwAAAAAAycH0n1s91wh0CCHkWz3XCCVDSVEuTkFTREFRR1M6SVNSRy5JUV9QQVJUX1RJTUUuRlkyMDE4AQAAAB92AAADAAAAAAD9c5CZWz3XCDDJXuVbPdcIGUNJUS5UU0U6ODAzNi5JUV9SRS5GWTIwMTYBAAAAn14NAAIAAAAGMjY3OTAzAQgAAAAFAAAAATEBAAAACjE3OTg1MDczNzUDAAAAAjc5AgAAAAQxMjIyBAAAAAEwBwAAAAk5LzE5LzIwMTkIAAAACTMvMzEvMjAxNgkAAAABMIj3Cp1bPdcI3wN+5Fs91wg6Q0lRLlRTRTo0OTAxLklRX0NVU1RPTV9CRVRBLi0xMDRXLjIwMTUvMDMvMzEuLl5UT1BJWC5KUFkuSAEAAAAcTAYAAgAAABEwLjgxMzc0NjYxMzc3NjAxNgAgtP24Wz3XCBNXxONbPdcIKENJUS5UU0U6Njg2OS5JUV9ERUZfVEFYX0FTU0VUU19MVC5GWTIwMTUBAAAAcXgNAAIAAAADMjY3AQgAAAAFAAAAATEBAAAACjE3NDQxMjg1NTUDAAAAAjc5AgAAAAQxMDI2BAAAAAEwBwAAAAk5LzE5LzIwMTkIAAAACTMvMzEvMjAxNQkAAAABMECtCZ9bPdcIulst5Fs91wgmQ0lRLk5ZU0U6RVcuSVFfREFZU19QQVlBQkxFX09VVC5GWTIwMTQBAAAAVEYGAAIAAAAIMzEuODE0</t>
  </si>
  <si>
    <t>MTMBCAAAAAUAAAABMQEAAAAKMTgyODE2ODQ2MwMAAAADMTYwAgAAAAQ0MTgzBAAAAAEwBwAAAAk5LzE5LzIwMTkIAAAACjEyLzMxLzIwMTQJAAAAATBr0TSXWz3XCLZJ2eVbPdcIJkNJUS5UU0U6ODAzNi5JUV9ORVRfREVCVF9FQklUREEuRlkyMDA4AQAAAJ9eDQADAAAAAk5NAQgAAAAFAAAAATEBAAAACjEwNjUwMjExMjUDAAAAAjc5AgAAAAQ0MTkzBAAAAAEwBwAAAAk5LzE5LzIwMTkIAAAACTMvMzEvMjAwOAkAAAABMBRpjZdbPdcIK7PB5Vs91wgkQ0lRLkxTRTpTTi4uSVFfUFJPVl9CQURfREVCVFMuRlkyMDE1AQAAALV8AQADAAAAAACCWwKaWz3XCNqsKeVbPdcIJ0NJUS5UU0U6NDkwMS5JUV9ORVRfSU5URVJFU1RfRVhQLkZZMjAxOQEAAAAcTAYAAgAAAAQxNDczAQgAAAAFAAAAATEBAAAACjE5NzAyMTI4NzADAAAAAjc5AgAAAAMzNjgEAAAAATAHAAAACTkvMTkvMjAxOQgAAAAJMy8zMS8yMDE5CQAAAAEw7oDTnVs91wg6hKvkWz3XCCZDSVEuVFNFOjY4NjkuSVFfQ1VTVE9NX0JFVEEuMjAxOC8wMy8zMQEAAABxeA0AAgAAABEwLjk0MTYzNTc4NjE0NDU1OAAZ2/24Wz3XCIdcwuNbPdcIKENJUS5UU0U6NzczMy5JUV9UT1RBTF9ERUJUX0lTU1VFRC5GWTIwMTEBAAAAAWUKAAIAAAAFMzQ1MDEBCAAAAAUAAAABMQEAAAAKMTQ2MjcxMjQ3OAMAAAACNzkCAAAABDIxNjEEAAAAATAHAAAACTkvMTkvMjAx</t>
  </si>
  <si>
    <t>OQgAAAAJMy8zMS8yMDExCQAAAAEwqDJIoFs91wjQdzHkWz3XCB5DSVEuTkFTREFRR1M6SVNSRy5JUV9OSS5GWTIwMDkBAAAAH3YAAAIAAAAFMjMyLjYBCAAAAAUAAAABMQEAAAAKMTQ5MzgwODQzNgMAAAADMTYwAgAAAAIxNQQAAAABMAcAAAAJOS8xOS8yMDE5CAAAAAoxMi8zMS8yMDA5CQAAAAEwk0wUmls91wgnF0rlWz3XCB9DSVEuVFNFOjc3MzMuSVFfRUJJVF9JTlQuRlkyMDE2AQAAAAFlCgACAAAACTEzLjIzNjY5NQEIAAAABQAAAAExAQAAAAoxNzk4ODk0OTIyAwAAAAI3OQIAAAAENDE4OQQAAAABMAcAAAAJOS8xOS8yMDE5CAAAAAkzLzMxLzIwMTYJAAAAATBq0fOXWz3XCCOCt+VbPdcIJUNJUS5UU0U6NDU0My5JUV9CQVNJQ19FUFNfSU5DTC5GWTIwMTQBAAAAAlwNAAIAAAAFNDQuODkBCAAAAAUAAAABMQEAAAAKMTkxMjY0MjY1NAMAAAACNzkCAAAAATkEAAAAATAHAAAACTkvMTkvMjAxOQgAAAAJMy8zMS8yMDE0CQAAAAEwhPZhoFs91wjrVQXkWz3XCCVDSVEuVFNFOjc3MzMuSVFfRElMVVRfRVBTX0VYQ0wuRlkyMDE1AQAAAAFlCgACAAAACS02LjM4MjIzOQEIAAAABQAAAAExAQAAAAoxNzQ1OTE2NDczAwAAAAI3OQIAAAADMTQyBAAAAAEwBwAAAAk5LzE5LzIwMTkIAAAACTMvMzEvMjAxNQkAAAABMB8j9J9bPdcIzAf341s91wglQ0lRLlRTRTo0OTAxLklRX1BSRUZfRElWX09USEVSLkZZMjAx</t>
  </si>
  <si>
    <t>MAEAAAAcTAYAAwAAAAAAeCUXnls91wgQc2TkWz3XCCdDSVEuTllTRTpQRU4uSVFfVE9UQUxfT1RIRVJfT1BFUi5GWTIwMTMBAAAA7cC1AQIAAAAGNTkuMDAyAQgAAAAFAAAAATEBAAAACjE3Nzk2NDMwNTkDAAAAAzE2MAIAAAADMzgwBAAAAAEwBwAAAAk5LzE5LzIwMTkIAAAACjEyLzMxLzIwMTMJAAAAATBIeguZWz3XCKzfcuVbPdcIH0NJUS5OWVNFOkJTWC5JUV9UT1RBTF9DQS5GWTIwMDgBAAAAu9gEAAIAAAAENTQ1MgEIAAAABQAAAAExAQAAAAoxNDMwMzcwMzI5AwAAAAMxNjACAAAABDEwMDgEAAAAATAHAAAACTkvMTkvMjAxOQgAAAAKMTIvMzEvMjAwOAkAAAABMOKIHptbPdcI6e7n5Fs91wgjQ0lRLk5ZU0U6QlNYLklRX1RPVEFMX0VRVUlUWS5GWTIwMTMBAAAAu9gEAAIAAAAENjUzOQEIAAAABQAAAAExAQAAAAoxNzc3NjgyMzk1AwAAAAMxNjACAAAABDEyNzUEAAAAATAHAAAACTkvMTkvMjAxOQgAAAAKMTIvMzEvMjAxMwkAAAABMLpLH5tbPdcIt4ro5Fs91wgfQ0lRLk5ZU0U6RVcuSVFfU0dBX1NVUFBMLkZZMjAwNwEAAABURgYAAgAAAAM0MTgBCAAAAAUAAAABMQEAAAAKMTMzMTg3NTYyOAMAAAADMTYwAgAAAAMxMDIEAAAAATAHAAAACTkvMTkvMjAxOQgAAAAKMTIvMzEvMjAwNwkAAAABMBoJMJxbPdcI+avc5Fs91wglQ0lRLlRTRTo0NTQzLklRX0JBU0lDX0VQU19FWENMLkZZMjAxMQEAAAAC</t>
  </si>
  <si>
    <t>XA0AAgAAAAk0Mi41NzQ2NDgBCAAAAAUAAAABMQEAAAAKMTQ2MjcxMjM2NwMAAAACNzkCAAAABDMwNjQEAAAAATAHAAAACTkvMTkvMjAxOQgAAAAJMy8zMS8yMDExCQAAAAEwOTUBoVs91wjnmAnkWz3XCCVDSVEuVFNFOjQ1NDMuSVFfR0FJTl9JTlZFU1RfQ0YuRlkyMDE2AQAAAAJcDQACAAAABC03OTMBCAAAAAUAAAABMQEAAAAKMTc5ODY5OTc0NQMAAAACNzkCAAAABDIwOTAEAAAAATAHAAAACTkvMTkvMjAxOQgAAAAJMy8zMS8yMDE2CQAAAAEwZGtioFs91wjL/PrjWz3XCCNDSVEuVFNFOjQ5MDEuSVFfRUJJVEFfTUFSR0lOLkZZMjAwOQEAAAAcTAYAAgAAAAYxLjUzMTYBCAAAAAUAAAABMQEAAAAKMTM4Mjc2MzUxNAMAAAACNzkCAAAABDQ0MTkEAAAAATAHAAAACTkvMTkvMjAxOQgAAAAJMy8zMS8yMDA5CQAAAAEwMfSMl1s91wjSAablWz3XCClDSVEuVFNFOjc3MzMuSVFfSU5WRVNUX1NFQ1VSSVRZX0NGLkZZMjAxOAEAAAABZQoAAgAAAAQ3MDQ3AQgAAAAFAAAAATEBAAAACjE4OTQ1Njc4OTYDAAAAAjc5AgAAAAQyMDI3BAAAAAEwBwAAAAk5LzE5LzIwMTkIAAAACTMvMzEvMjAxOAkAAAABMOXl9J9bPdcIRS8h5Fs91wgqQ0lRLk5ZU0U6QlNYLklRX1RPVEFMX0VRVUlUWS5GWTIwMTguLi4uSlBZAQAAALvYBAACAAAACTk1NzM3My4wOQEIAAAABQAAAAExAQAAAAoxOTQ2MDA2OTE4AwAAAAI3OQIAAAAE</t>
  </si>
  <si>
    <t>MTI3NQQAAAABMAcAAAAJOS8xOS8yMDE5CAAAAAoxMi8zMS8yMDE4CQAAAAEwBGUrlls91wiMa/7lWz3XCB1DSVEuTFNFOlNOLi5JUV9aX1NDT1JFLkZZMjAxNQEAAAC1fAEAAgAAAAg0LjgzOTcyNwEIAAAABQAAAAExAQAAAAoxODc3NjQ3OTk5AwAAAAMxNjACAAAABjEwMDEyMwQAAAABMAcAAAAJOS8xOS8yMDE5CAAAAAoxMi8zMS8yMDE1CQAAAAEwyaTnlls91wiHjN3lWz3XCCFDSVEuVFNFOjQ1NDMuSVFfTklfQ09NUEFOWS5GWTIwMDgBAAAAAlwNAAIAAAAFNDM0MTABCAAAAAUAAAABMQEAAAAKMTA2MTE5OTYxMQMAAAACNzkCAAAABTQxNTcxBAAAAAEwBwAAAAk5LzE5LzIwMTkIAAAACTMvMzEvMjAwOAkAAAABMGPAAKFbPdcIkRj441s91wgoQ0lRLlRTRTo2ODY5LklRX0ZJWEVEX0FTU0VUX1RVUk5TLkZZMjAxOQEAAABxeA0AAgAAAAg0LjA3NzUxOQEIAAAABQAAAAExAQAAAAoxOTY5MzA0MTcxAwAAAAI3OQIAAAAENDA2NgQAAAABMAcAAAAJOS8xOS8yMDE5CAAAAAkzLzMxLzIwMTkJAAAAATBaH/SXWz3XCJiuvOVbPdcIJkNJUS5UU0U6Njg2OS5JUV9FWFRSQV9BQ0NfSVRFTVMuRlkyMDE0AQAAAHF4DQADAAAAAAAVuVifWz3XCIFGbeRbPdcIHkNJUS5MU0U6U04uLklRX09QRVJfSU5DLkZZMjAxOAEAAAC1fAEAAgAAAAM5NjkBCAAAAAUAAAABMQEAAAAKMTk0ODQwNjI0NwMAAAADMTYwAgAAAAIy</t>
  </si>
  <si>
    <t>MQQAAAABMAcAAAAJOS8xOS8yMDE5CAAAAAoxMi8zMS8yMDE4CQAAAAEwYNECmls91wj4JgzlWz3XCB5DSVEuTllTRTpCU1guSVFfUkFXX0lOVi5GWTIwMTEBAAAAu9gEAAIAAAADMjIzAQgAAAAFAAAAATEBAAAACjE2NjA0NjUzMzcDAAAAAzE2MAIAAAAEMzE3MQQAAAABMAcAAAAJOS8xOS8yMDE5CAAAAAoxMi8zMS8yMDExCQAAAAEwy/0em1s91whXQyzlWz3XCCVDSVEuVFNFOjc3MzMuSVFfTFRfREVCVF9SRVBBSUQuRlkyMDEzAQAAAAFlCgACAAAABi02Mjk3NQEIAAAABQAAAAExAQAAAAoxNjI1NDU3NTk5AwAAAAI3OQIAAAAEMjAzNgQAAAABMAcAAAAJOS8xOS8yMDE5CAAAAAkzLzMxLzIwMTMJAAAAATDSgEigWz3XCD79FuRbPdcIGUNJUS5OWVNFOlBFTi5JUV9BRS5GWTIwMTUBAAAA7cC1AQIAAAAGMjAuNzg3AQgAAAAFAAAAATEBAAAACjE4NzYxMjUzMTQDAAAAAzE2MAIAAAAEMTAxNgQAAAABMAcAAAAJOS8xOS8yMDE5CAAAAAoxMi8zMS8yMDE1CQAAAAEwrZLZmFs91wjIVIjlWz3XCCVDSVEuVFNFOjc3NTEuSVFfT1RIRVJfQ0FfU1VQUEwuRlkyMDE3AQAAAJn6AgACAAAAAzU0NAEIAAAABQAAAAExAQAAAAoxOTUxNDc2MzExAwAAAAI3OQIAAAAEMTA1NQQAAAABMAcAAAAJOS8xOS8yMDE5CAAAAAoxMi8zMS8yMDE3CQAAAAEwNeEvnFs91wgXsbfkWz3XCChDSVEuVFNFOjQ5MDEuSVFfREVGX1RB</t>
  </si>
  <si>
    <t>WF9BU1NFVFNfTFQuRlkyMDE3AQAAABxMBgACAAAABTEyMDA1AQgAAAAFAAAAATEBAAAACjE4NTEzNTkxNzYDAAAAAjc5AgAAAAQxMDI2BAAAAAEwBwAAAAk5LzE5LzIwMTkIAAAACTMvMzEvMjAxNwkAAAABMEgz051bPdcIA8Fr5Fs91wgZQ0lRLlRTRTo3NzMxLklRX0dQLkZZMjAxMwEAAAC4Vg0AAgAAAAYzNDY5ODQBCAAAAAUAAAABMQEAAAAKMTYyNTQ1NzU0OQMAAAACNzkCAAAAAjEwBAAAAAEwBwAAAAk5LzE5LzIwMTkIAAAACTMvMzEvMjAxMwkAAAABMBnC4Z5bPdcI7mdo5Fs91wgjQ0lRLlRTRTo0OTAxLklRX0ZJTklTSEVEX0lOVi5GWTIwMTgBAAAAHEwGAAIAAAAGMjE3Njc2AQgAAAAFAAAAATEBAAAACjE4OTUxODM2MTUDAAAAAjc5AgAAAAQzMDc1BAAAAAEwBwAAAAk5LzE5LzIwMTkIAAAACTMvMzEvMjAxOAkAAAABMO6A051bPdcIWF2r5Fs91wgdQ0lRLk5ZU0U6UEVOLklRX1JEX0VYUC5GWTIwMTYBAAAA7cC1AQIAAAAGMjMuODc1AQgAAAAFAAAAATEBAAAACjE5NDczMjcwNTUDAAAAAzE2MAIAAAADMTAwBAAAAAEwBwAAAAk5LzE5LzIwMTkIAAAACjEyLzMxLzIwMTYJAAAAATCiudmYWz3XCCsShOVbPdcIJUNJUS5UU0U6NDU0My5JUV9MVF9ERUJUX0VRVUlUWS5GWTIwMTABAAAAAlwNAAIAAAAGMC4xNDU5AQgAAAAFAAAAATEBAAAACjEzODI2NjE0NzQDAAAAAjc5AgAAAAQ0MDg1BAAAAAEw</t>
  </si>
  <si>
    <t>BwAAAAk5LzE5LzIwMTkIAAAACTMvMzEvMjAxMAkAAAABMA/yGZhbPdcIYVWy5Vs91wgYQ0lRLk5ZU0U6RVcuSVFfRE8uRlkyMDE1AQAAAFRGBgADAAAAAADzUJObWz3XCEis+ORbPdcIJ0NJUS5MU0U6U04uLklRX1BST1ZfQkFEX0RFQlRTX0NGLkZZMjAxMgEAAAC1fAEAAwAAAAAApviVmls91wiQMjLlWz3XCBlDSVEuVFNFOjY4NjkuSVFfRE8uRlkyMDA5AQAAAHF4DQADAAAAAABqqFefWz3XCFuIK+RbPdcIJUNJUS5UU0U6NzczMy5JUV9DQVNIX1NUX0lOVkVTVC5GWTIwMTABAAAAAWUKAAIAAAAGMjA2NzgzAQgAAAAFAAAAATEBAAAACjEzODI1MDU0NDUDAAAAAjc5AgAAAAQxMDAyBAAAAAEwBwAAAAk5LzE5LzIwMTkIAAAACTMvMzEvMjAxMAkAAAABMAblR6BbPdcIhUs65Fs91wgqQ0lRLk5ZU0U6UEVOLklRX09USEVSX1VOVVNVQUxfU1VQUEwuRlkyMDE3AQAAAO3AtQECAAAABi0wLjEwOQEIAAAABQAAAAExAQAAAAoxOTQ3MzI3MDUwAwAAAAMxNjACAAAAAjg3BAAAAAEwBwAAAAk5LzE5LzIwMTkIAAAACjEyLzMxLzIwMTcJAAAAATCiudmYWz3XCA8dgOVbPdcIJENJUS5OWVNFOkJTWC5JUV9NQVJLRVRDQVAuMjAxMS8xMi8zMQEAAAC72AQAAgAAAAs3OTExLjI0MDY1NwEGAAAABQAAAAExAQAAAAoxNDgwODE5NjIxAwAAAAMxNjACAAAABjEwMDA1NAQAAAABMAcAAAAKMTIvMzEvMjAxMRyN/bhbPdcI</t>
  </si>
  <si>
    <t>lhXA41s91wglQ0lRLk5ZU0U6UEVOLklRX1BST1ZfQkFEX0RFQlRTLkZZMjAxOAEAAADtwLUBAwAAAAAAmODZmFs91wifF4nlWz3XCCFDSVEuTllTRTpFVy5JUV9BRFZFUlRJU0lORy5GWTIwMTMBAAAAVEYGAAMAAAAAAEao8JtbPdcIGOnU5Fs91wgiQ0lRLlRTRTo0OTAxLklRX0xFVkVSRURfRkNGLkZZMjAxNwEAAAAcTAYAAgAAAAkxMTQ1NjUuNzUBCAAAAAUAAAABMQEAAAAKMTg1MTM1OTE3NgMAAAACNzkCAAAABDQ0MjIEAAAAATAHAAAACTkvMTkvMjAxOQgAAAAJMy8zMS8yMDE3CQAAAAEw+1nTnVs91wiAD6vkWz3XCB5DSVEuTllTRTpQRU4uSVFfU1RfREVCVC5GWTIwMTUBAAAA7cC1AQMAAAAAAK2S2ZhbPdcIDsSD5Vs91wgyQ0lRLk5BU0RBUUdTOklTUkcuSVFfT1RIRVJfSU5WRVNUX0FDVF9TVVBQTC5GWTIwMDgBAAAAH3YAAAMAAAAAAJQlFJpbPdcInu805Vs91wgrQ0lRLlRTRTo0OTAxLklRX05JX0FWQUlMX0VYQ0xfTUFSR0lOLkZZMjAxNwEAAAAcTAYAAgAAAAU1LjY2MwEIAAAABQAAAAExAQAAAAoxODUxMzU5MTc2AwAAAAI3OQIAAAAENDE4MgQAAAABMAcAAAAJOS8xOS8yMDE5CAAAAAkzLzMxLzIwMTcJAAAAATAdQo2XWz3XCACdyeVbPdcIIUNJUS5UU0U6NzczMy5JUV9UT1RBTF9ERUJULkZZMjAxOQEAAAABZQoAAgAAAAYxOTAzNzABCAAAAAUAAAABMQEAAAAKMTk2OTg2MDI1MwMAAAAC</t>
  </si>
  <si>
    <t>NzkCAAAABDQxNzMEAAAAATAHAAAACTkvMTkvMjAxOQgAAAAJMy8zMS8yMDE5CQAAAAEw5eX0n1s91wg8fSHkWz3XCCZDSVEuVFNFOjc3MzEuSVFfQ0FTSF9DT05WRVJTSU9OLkZZMjAxNAEAAAC4Vg0AAgAAAAkxMjIuOTgyMzcBCAAAAAUAAAABMQEAAAAKMTY4NzM0MzMyNAMAAAACNzkCAAAABDQxODQEAAAAATAHAAAACTkvMTkvMjAxOQgAAAAJMy8zMS8yMDE0CQAAAAEwUKaMl1s91wimWqLlWz3XCCdDSVEuVFNFOjc3MzMuSVFfRUJJVERBX0NBUEVYX0lOVC5GWTIwMTQBAAAAAWUKAAIAAAAIOC4wNTY2NjkBCAAAAAUAAAABMQEAAAAKMTY4NjEwMzYxOAMAAAACNzkCAAAABDQxOTEEAAAAATAHAAAACTkvMTkvMjAxOQgAAAAJMy8zMS8yMDE0CQAAAAEweKrzl1s91whVs4LlWz3XCB5DSVEuTllTRTpFVy5JUV9UUkVBU1VSWS5GWTIwMTcBAAAAVEYGAAIAAAAGLTI1Mi4xAQgAAAAFAAAAATEBAAAACjE5NDUyODQyOTkDAAAAAzE2MAIAAAAEMTI0OAQAAAABMAcAAAAJOS8xOS8yMDE5CAAAAAoxMi8zMS8yMDE3CQAAAAEwyJ6Tm1s91wgUU+fkWz3XCCdDSVEuVFNFOjc3MzMuSVFfQ0FTSF9PUEVSLkZZMjAxOC4uLi5KUFkBAAAAAWUKAAIAAAAFOTUxNDYBCAAAAAUAAAABMQEAAAAKMTg5NDU2Nzg5NgMAAAACNzkCAAAABDIwMDYEAAAAATAHAAAACTkvMTkvMjAxOQgAAAAJMy8zMS8yMDE4CQAAAAEw7LIrlls9</t>
  </si>
  <si>
    <t>1wh+6/rlWz3XCCRDSVEuTkFTREFRR1M6SVNSRy5JUV9BUl9UVVJOUy5GWTIwMTcBAAAAH3YAAAIAAAAINi4yMTU0ODgBCAAAAAUAAAABMQEAAAAKMTk0MzY3MzcwNwMAAAADMTYwAgAAAAQ0MDAxBAAAAAEwBwAAAAk5LzE5LzIwMTkIAAAACjEyLzMxLzIwMTcJAAAAATC9W1+WWz3XCAdV6uVbPdcIH0NJUS5UU0U6NzczMy5JUV9CVl9TSEFSRS5GWTIwMTEBAAAAAWUKAAIAAAAKMTA1LjM0MTMyMgEIAAAABQAAAAExAQAAAAoxNDYyNzEyNDc4AwAAAAI3OQIAAAAENDAyMAQAAAABMAcAAAAJOS8xOS8yMDE5CAAAAAkzLzMxLzIwMTEJAAAAATDrC0igWz3XCEy6J+RbPdcIIkNJUS5OWVNFOkVXLklRX0JFVEFfMVlSLjIwMTYvMTIvMzEBAAAAVEYGAAIAAAARMC43ODc0NzYyMjc2NzQ2MzgAHY93uVs91wjrfb3jWz3XCBlDSVEuVFNFOjc3MzMuSVFfRE8uRlkyMDE4AQAAAAFlCgADAAAAAADJwfSfWz3XCD/b8eNbPdcIJUNJUS5MU0U6U04uLklRX05FVF9ERUJUX0VCSVREQS5GWTIwMDgBAAAAtXwBAAIAAAAIMS4zNDQ2ODkBCAAAAAUAAAABMQEAAAAKMTQzNDgwMTA0MQMAAAADMTYwAgAAAAQ0MTkzBAAAAAEwBwAAAAk5LzE5LzIwMTkIAAAACjEyLzMxLzIwMDgJAAAAATC8VueWWz3XCGr26OVbPdcIKkNJUS5OQVNEQVFHUzpJU1JHLklRX1BSRUZfRElWX09USEVSLkZZMjAxMwEAAAAfdgAAAwAAAAAAdMEUmls9</t>
  </si>
  <si>
    <t>1wgP+0XlWz3XCCFDSVEuVFNFOjc3MzEuSVFfSU5DX0VRVUlUWS5GWTIwMTEBAAAAuFYNAAIAAAAEMTIzMQEIAAAABQAAAAExAQAAAAoxNDYyNzEyNTc0AwAAAAI3OQIAAAACNDcEAAAAATAHAAAACTkvMTkvMjAxOQgAAAAJMy8zMS8yMDExCQAAAAEwb5vhnls91wiapEvkWz3XCCNDSVEuVFNFOjQ5MDEuSVFfRElMVVRfV0VJR0hULkZZMjAwOQEAAAAcTAYAAgAAAAo0OTkuMDAyMjA0AIL+Fp5bPdcIjASo5Fs91wggQ0lRLlRTRTo3NzMzLklRX0RJVkVTVF9DRi5GWTIwMTUBAAAAAWUKAAIAAAADMjU0AQgAAAAFAAAAATEBAAAACjE3NDU5MTY0NzMDAAAAAjc5AgAAAAQyMDc3BAAAAAEwBwAAAAk5LzE5LzIwMTkIAAAACTMvMzEvMjAxNQkAAAABMBpK9J9bPdcIyJcX5Fs91wguQ0lRLlRTRTo4MDM2LklRX09USEVSX0ZJTkFOQ0VfQUNUX1NVUFBMLkZZMjAxMwEAAACfXg0AAgAAAAMtMzgBCAAAAAUAAAABMQEAAAAKMTYyMzgxNjU0MgMAAAACNzkCAAAABDIwNTAEAAAAATAHAAAACTkvMTkvMjAxOQgAAAAJMy8zMS8yMDEzCQAAAAEwBio4nVs91wh3R8HkWz3XCB9DSVEuVFNFOjY4NjkuSVFfVFJFQVNVUlkuRlkyMDE1AQAAAHF4DQACAAAABC0yODABCAAAAAUAAAABMQEAAAAKMTc0NDEyODU1NQMAAAACNzkCAAAABDEyNDgEAAAAATAHAAAACTkvMTkvMjAxOQgAAAAJMy8zMS8yMDE1CQAAAAEwQK0Jn1s91wi3</t>
  </si>
  <si>
    <t>gi3kWz3XCCBDSVEuVFNFOjQ1NDMuSVFfQlVJTERJTkdTLkZZMjAxNwEAAAACXA0AAwAAAAAAVZJioFs91wjwyhPkWz3XCCJDSVEuTkFTREFRR1M6SVNSRy5JUV9FQklUREEuRlkyMDA5AQAAAB92AAACAAAAAzQxMgEIAAAABQAAAAExAQAAAAoxNDkzODA4NDM2AwAAAAMxNjACAAAABDQwNTEEAAAAATAHAAAACTkvMTkvMjAxOQgAAAAKMTIvMzEvMjAwOQkAAAABMJNMFJpbPdcIhZxE5Vs91wglQ0lRLlRTRTo4MDM2LklRX0dBSU5fSU5WRVNUX0NGLkZZMjAxNgEAAACfXg0AAwAAAAAAiPcKnVs91wi815TkWz3XCCVDSVEuTllTRTpQRU4uSVFfTFRfREVCVF9FUVVJVFkuRlkyMDA5AQAAAO3AtQEDAAAAAACqgl+WWz3XCOuG2OVbPdcIKkNJUS5OQVNEQVFHUzpJU1JHLklRX0NBUElUQUxfTEVBU0VTLkZZMjAxNQEAAAAfdgAAAwAAAAAAFyaQmVs91wi5dVnlWz3XCCRDSVEuTllTRTpCU1guSVFfQ1VSUkVOQ1lfR0FJTi5GWTIwMTgBAAAAu9gEAAIAAAACMTEBCAAAAAUAAAABMQEAAAAKMTk0NjAwNjkxOAMAAAADMTYwAgAAAAIzOAQAAAABMAcAAAAJOS8xOS8yMDE5CAAAAAoxMi8zMS8yMDE4CQAAAAEwegL4mls91wi1iy7lWz3XCB9DSVEuVFNFOjQ5MDEuSVFfVE9UQUxfQ0wuRlkyMDEyAQAAABxMBgACAAAABjY5MjM2NwEIAAAABQAAAAExAQAAAAoxNTU0OTUwNzMzAwAAAAI3OQIAAAAEMTAwOQQAAAABMAcA</t>
  </si>
  <si>
    <t>AAAJOS8xOS8yMDE5CAAAAAkzLzMxLzIwMTIJAAAAATAodBeeWz3XCKD4c+RbPdcIMUNJUS5OQVNEQVFHUzpJU1JHLklRX0lNUFVUX09QRVJfTEVBU0VfREVQUi5GWTIwMTUBAAAAH3YAAAMAAAAAABcmkJlbPdcIoZFd5Vs91wglQ0lRLkxTRTpTTi4uSVFfSU5WRVNUX0xPQU5TX0NGLkZZMjAxMgEAAAC1fAEAAwAAAAAApviVmls91wgrZAvlWz3XCCNDSVEuVFNFOjc3NTEuSVFfQkFTSUNfV0VJR0hULkZZMjAwOAEAAACZ+gIAAgAAAAoxMjU1LjYyNjQ5AOHjt5xbPdcI91LZ5Fs91wgiQ0lRLk5ZU0U6UEVOLklRX0dBSU5fQVNTRVRTLkZZMjAxMgEAAADtwLUBAwAAAAAASHoLmVs91wghjG3lWz3XCCxDSVEuVFNFOjc3NTEuSVFfSU1QVVRfT1BFUl9MRUFTRV9ERVBSLkZZMjAxNwEAAACZ+gIAAgAAAAw0NzA3NS4zODE0OTYBCAAAAAUAAAABMQEAAAAKMTk1MTQ3NjMxMQMAAAACNzkCAAAABTIxNjczBAAAAAEwBwAAAAk5LzE5LzIwMTkIAAAACjEyLzMxLzIwMTcJAAAAATA14S+cWz3XCPJ54ORbPdcIIUNJUS5UU0U6Nzc1MS5JUV9JTkNfRVFVSVRZLkZZMjAxMgEAAACZ+gIAAgAAAAM2MTABCAAAAAUAAAABMQEAAAAKMTcyNjc3MTEyOQMAAAACNzkCAAAAAjQ3BAAAAAEwBwAAAAk5LzE5LzIwMTkIAAAACjEyLzMxLzIwMTIJAAAAATC+WLicWz3XCIaaleRbPdcIJkNJUS5UU0U6ODAzNi5JUV9DQVNIX0NPTlZF</t>
  </si>
  <si>
    <t>UlNJT04uRlkyMDEwAQAAAJ9eDQACAAAACTUyLjU0Nzk1NQEIAAAABQAAAAExAQAAAAoxMzgyNDE3ODg2AwAAAAI3OQIAAAAENDE4NAQAAAABMAcAAAAJOS8xOS8yMDE5CAAAAAkzLzMxLzIwMTAJAAAAATAHkI2XWz3XCMydpuVbPdcIH0NJUS5OWVNFOkVXLklRX0ZVTExfVElNRS5GWTIwMTgBAAAAVEYGAAIAAAAFMTI4MDAAyJ6Tm1s91wjL0yLlWz3XCCdDSVEuTkFTREFRR1M6SVNSRy5JUV9DQVNIX0lOVkVTVC5GWTIwMTABAAAAH3YAAAIAAAAGLTQ5NC4zAQgAAAAFAAAAATEBAAAACjE1ODYxOTkzODgDAAAAAzE2MAIAAAAEMjAwNQQAAAABMAcAAAAJOS8xOS8yMDE5CAAAAAoxMi8zMS8yMDEwCQAAAAEw1osUmls91wi/CzLlWz3XCCJDSVEuVFNFOjY4NjkuSVFfR0FJTl9BU1NFVFMuRlkyMDE3AQAAAHF4DQACAAAABC0xNjQBCAAAAAUAAAABMQEAAAAKMTg0ODUxNDY1NwMAAAACNzkCAAAAAjU2BAAAAAEwBwAAAAk5LzE5LzIwMTkIAAAACTMvMzEvMjAxNwkAAAABMMnOC59bPdcIDwR35Fs91wghQ0lRLlRTRTo0NTQzLklRX0NBU0hfVEFYRVMuRlkyMDE1AQAAAAJcDQACAAAABTMxMDAxAQgAAAAFAAAAATEBAAAACjE3NDUyMTQxODADAAAAAjc5AgAAAAQzMDUzBAAAAAEwBwAAAAk5LzE5LzIwMTkIAAAACTMvMzEvMjAxNQkAAAABMKlDYqBbPdcIqtX641s91wgcQ0lRLk5ZU0U6QlNYLklRX0NBUEVYLkZZ</t>
  </si>
  <si>
    <t>MjAwNwEAAAC72AQAAgAAAAQtMzYzAQgAAAAFAAAAATEBAAAACjEzMzE4NzY3NDcDAAAAAzE2MAIAAAAEMjAyMQQAAAABMAcAAAAJOS8xOS8yMDE5CAAAAAoxMi8zMS8yMDA3CQAAAAEwvsWTm1s91wgm2RLlWz3XCB5DSVEuVFNFOjc3NTEuSVFfV0lQX0lOVi5GWTIwMDkBAAAAmfoCAAIAAAAGMTI5ODI0AQgAAAAFAAAAATEBAAAACjE1MzMyMDMyODkDAAAAAjc5AgAAAAQzMjE5BAAAAAEwBwAAAAk5LzE5LzIwMTkIAAAACjEyLzMxLzIwMDkJAAAAATDTCricWz3XCPLMu+RbPdcIIENJUS5UU0U6Njg2OS5JUV9DQVNIX09QRVIuRlkyMDExAQAAAHF4DQACAAAABTE4MTM1AQgAAAAFAAAAATEBAAAACjE0NjE2ODAyMzUDAAAAAjc5AgAAAAQyMDA2BAAAAAEwBwAAAAk5LzE5LzIwMTkIAAAACTMvMzEvMjAxMQkAAAABMD8dWJ9bPdcIL1xQ5Fs91wghQ0lRLk5ZU0U6QlNYLklRX05JX0NPTVBBTlkuRlkyMDE1AQAAALvYBAACAAAABC0yMzkBCAAAAAUAAAABMQEAAAAKMTg3NTE5NDI1OQMAAAADMTYwAgAAAAU0MTU3MQQAAAABMAcAAAAJOS8xOS8yMDE5CAAAAAoxMi8zMS8yMDE1CQAAAAEwp433mls91wgD3yXlWz3XCCZDSVEuVFNFOjQ1NDMuSVFfUEVSSU9ETEVOR1RIX0lTLkZZMjAxMgEAAAACXA0AAQAAAAIxMgAwgwGhWz3XCP3gBORbPdcIJENJUS5UU0U6NzczMy5JUV9JTkNfRVFVSVRZX0NGLkZZMjAxMgEA</t>
  </si>
  <si>
    <t>AAABZQoAAgAAAAQtMTQ0AQgAAAAFAAAAATEBAAAACjE1NTQ5NTA4NjcDAAAAAjc5AgAAAAQyMDg2BAAAAAEwBwAAAAk5LzE5LzIwMTkIAAAACTMvMzEvMjAxMgkAAAABMNlZSKBbPdcIY2bx41s91wglQ0lRLlRTRTo3NzMzLklRX0NBUElUQUxfTEVBU0VTLkZZMjAxMQEAAAABZQoAAwAAAAAA6wtIoFs91whDwDrkWz3XCBxDSVEuVFNFOjc3NTEuSVFfQ0FQRVguRlkyMDE3AQAAAJn6AgACAAAABy0xODk0ODQBCAAAAAUAAAABMQEAAAAKMTk1MTQ3NjMxMQMAAAACNzkCAAAABDIwMjEEAAAAATAHAAAACTkvMTkvMjAxOQgAAAAKMTIvMzEvMjAxNwkAAAABMDXhL5xbPdcIMibN5Fs91wgdQ0lRLk5ZU0U6UEVOLklRX1JEX0VYUC5GWTIwMDkBAAAA7cC1AQMAAAAAAFcGC5lbPdcID4xf5Vs91wgjQ0lRLlRTRTo3NzMzLklRX0JFVEFfMVlSLjIwMTEvMDMvMzEBAAAAAWUKAAIAAAARMC42NDAyNTYwMjU5ODcwMjgAA913uVs91whGc7rjWz3XCC5DSVEuTkFTREFRR1M6SVNSRy5JUV9JTlZFU1RfU0VDVVJJVFlfQ0YuRlkyMDEwAQAAAB92AAACAAAABi0zOTguMwEIAAAABQAAAAExAQAAAAoxNTg2MTk5Mzg4AwAAAAMxNjACAAAABDIwMjcEAAAAATAHAAAACTkvMTkvMjAxOQgAAAAKMTIvMzEvMjAxMAkAAAABMNaLFJpbPdcIUThF5Vs91wglQ0lRLk5ZU0U6UEVOLklRX1BSRUZfRElWX09USEVSLkZZMjAwOAEAAADt</t>
  </si>
  <si>
    <t>wLUBAwAAAAAA+5qQmVs91wgFPl/lWz3XCCVDSVEuVFNFOjgwMzYuSVFfRElMVVRfRVBTX0lOQ0wuRlkyMDA5AQAAAJ9eDQACAAAACTUxLjQzNjk2MwEIAAAABQAAAAExAQAAAAoxMzgyNDE4MDkzAwAAAAI3OQIAAAABOAQAAAABMAcAAAAJOS8xOS8yMDE5CAAAAAkzLzMxLzIwMDkJAAAAATBGQDedWz3XCAYEk+RbPdcIHUNJUS5OWVNFOkJTWC5JUV9HQV9FWFAuRlkyMDE3AQAAALvYBAADAAAAAACE2/eaWz3XCMg3DeVbPdcILENJUS5UU0U6NzczMy5JUV9ERUJUX0VRVUlWX09QRVJfTEVBU0UuRlkyMDE3AQAAAAFlCgADAAAAAAAAmPSfWz3XCJQHPeRbPdcIHENJUS5UU0U6Njg2OS5JUV9FQklUQS5GWTIwMTQBAAAAcXgNAAIAAAAFMzQzMDcBCAAAAAUAAAABMQEAAAAKMTY4NDI5ODQxOAMAAAACNzkCAAAABjEwMDY4OQQAAAABMAcAAAAJOS8xOS8yMDE5CAAAAAkzLzMxLzIwMTQJAAAAATCoXgmfWz3XCJyqXuRbPdcIJkNJUS5UU0U6NDU0My5JUV9JTlZFU1RfTE9BTlNfQ0YuRlkyMDEwAQAAAAJcDQADAAAAAABDDgGhWz3XCDsTD+RbPdcIJUNJUS5UU0U6NzczMS5JUV9HQUlOX0FTU0VUU19DRi5GWTIwMTYBAAAAuFYNAAIAAAAENTMwMwEIAAAABQAAAAExAQAAAAoxNzk5MjQzMjQxAwAAAAI3OQIAAAAEMjAyNgQAAAABMAcAAAAJOS8xOS8yMDE5CAAAAAkzLzMxLzIwMTYJAAAAATDTiUaeWz3XCEuacuRb</t>
  </si>
  <si>
    <t>PdcIHUNJUS5MU0U6U04uLklRX0lOQ19UQVguRlkyMDE2AQAAALV8AQACAAAAAzI3OAEIAAAABQAAAAExAQAAAAoxOTQ4NDA2MjMzAwAAAAMxNjACAAAAAjc1BAAAAAEwBwAAAAk5LzE5LzIwMTkIAAAACjEyLzMxLzIwMTYJAAAAATBChQKaWz3XCFkAIeVbPdcIK0NJUS5OQVNEQVFHUzpJU1JHLklRX0lOVkVOVE9SWV9UVVJOUy5GWTIwMTIBAAAAH3YAAAIAAAAHNS4yMDk3NgEIAAAABQAAAAExAQAAAAoxNzE3ODQzNDc3AwAAAAMxNjACAAAABDQwODIEAAAAATAHAAAACTkvMTkvMjAxOQgAAAAKMTIvMzEvMjAxMgkAAAABMKny55ZbPdcIIa7t5Vs91wgsQ0lRLlRTRTo3NzUxLklRX0RFQlRfRVFVSVZfT1BFUl9MRUFTRS5GWTIwMDkBAAAAmfoCAAIAAAAGMjkxNzkyAQgAAAAFAAAAATEBAAAACjE1MzMyMDMyODkDAAAAAjc5AgAAAAUyMTY3MQQAAAABMAcAAAAJOS8xOS8yMDE5CAAAAAoxMi8zMS8yMDA5CQAAAAEw0wq4nFs91wjyzLvkWz3XCCBDSVEuVFNFOjY4NjkuSVFfTklfTUFSR0lOLkZZMjAxOQEAAABxeA0AAgAAAAcxNC4wNDUzAQgAAAAFAAAAATEBAAAACjE5NjkzMDQxNzEDAAAAAjc5AgAAAAQ0MDk0BAAAAAEwBwAAAAk5LzE5LzIwMTkIAAAACTMvMzEvMjAxOQkAAAABMFof9JdbPdcI8zOp5Vs91wgmQ0lRLlRTRTo3NzMxLklRX0NBU0hfQ09OVkVSU0lPTi5GWTIwMTIBAAAAuFYNAAIAAAAJMTA5</t>
  </si>
  <si>
    <t>Ljg4NDE4AQgAAAAFAAAAATEBAAAACjE1NTQ5NTA4MDkDAAAAAjc5AgAAAAQ0MTg0BAAAAAEwBwAAAAk5LzE5LzIwMTkIAAAACTMvMzEvMjAxMgkAAAABMFCmjJdbPdcI4qiw5Vs91wgoQ0lRLlRTRTo3NzMxLklRX1RPVEFMX0RFQlQuRlkyMDE0Li4uLkpQWQEAAAC4Vg0AAgAAAAYxMjcxMzEBCAAAAAUAAAABMQEAAAAKMTY4NzM0MzMyNAMAAAACNzkCAAAABDQxNzMEAAAAATAHAAAACTkvMTkvMjAxOQgAAAAJMy8zMS8yMDE0CQAAAAEw84srlls91whD1fvlWz3XCC9DSVEuVFNFOjQ5MDEuSVFfT1RIRVJfTk9OX09QRVJfRVhQX1NVUFBMLkZZMjAxNwEAAAAcTAYAAgAAAAM2NTIBCAAAAAUAAAABMQEAAAAKMTg1MTM1OTE3NgMAAAACNzkCAAAAAjg1BAAAAAEwBwAAAAk5LzE5LzIwMTkIAAAACTMvMzEvMjAxNwkAAAABMEgz051bPdcI3PiI5Fs91wgkQ0lRLk5ZU0U6RVcuSVFfQ0FTSF9TVF9JTlZFU1QuRlkyMDE0AQAAAFRGBgACAAAABjE0MzguOAEIAAAABQAAAAExAQAAAAoxODI4MTY4NDYzAwAAAAMxNjACAAAABDEwMDIEAAAAATAHAAAACTkvMTkvMjAxOQgAAAAKMTIvMzEvMjAxNAkAAAABMPNQk5tbPdcI3iWx5Fs91wgiQ0lRLlRTRTo3NzUxLklRX1FVSUNLX1JBVElPLkZZMjAxNAEAAACZ+gIAAgAAAAgxLjc4NTQwOAEIAAAABQAAAAExAQAAAAoxODMzOTcxMjc4AwAAAAI3OQIAAAAENDEyMQQAAAAB</t>
  </si>
  <si>
    <t>MAcAAAAJOS8xOS8yMDE5CAAAAAoxMi8zMS8yMDE0CQAAAAEwhlw0l1s91wjrQ8blWz3XCCJDSVEuTllTRTpCU1guSVFfU0FMRV9QUEVfQ0YuRlkyMDA5AQAAALvYBAACAAAAATUBCAAAAAUAAAABMQEAAAAKMTUxMTExNzIzNgMAAAADMTYwAgAAAAQyMDQyBAAAAAEwBwAAAAk5LzE5LzIwMTkIAAAACjEyLzMxLzIwMDkJAAAAATBw1x6bWz3XCK83/+RbPdcIIkNJUS5OWVNFOkJTWC5JUV9FQklUX01BUkdJTi5GWTIwMTUBAAAAu9gEAAIAAAAHMTQuNDg0NAEIAAAABQAAAAExAQAAAAoxODc1MTk0MjU5AwAAAAMxNjACAAAABDQwNTMEAAAAATAHAAAACTkvMTkvMjAxOQgAAAAKMTIvMzEvMjAxNQkAAAABMPgv55ZbPdcIa0Tw5Vs91wgnQ0lRLk5ZU0U6RVcuSVFfQ1VSUkVOVF9QT1JUX0RFQlQuRlkyMDE1AQAAAFRGBgADAAAAAADzUJObWz3XCAw2luRbPdcIK0NJUS5OWVNFOkJTWC5JUV9OSV9BVkFJTF9FWENMX01BUkdJTi5GWTIwMDgBAAAAu9gEAAIAAAAILTI1LjI5MTkBCAAAAAUAAAABMQEAAAAKMTQzMDM3MDMyOQMAAAADMTYwAgAAAAQ0MTgyBAAAAAEwBwAAAAk5LzE5LzIwMTkIAAAACjEyLzMxLzIwMDgJAAAAATBd+DSXWz3XCLbw3OVbPdcIG0NJUS5OWVNFOlBFTi5JUV9MQU5ELkZZMjAwNwEAAADtwLUBAwAAAAAA+5qQmVs91wjvMlXlWz3XCDRDSVEuVFNFOjQ5MDEuSVFfVE9UQUxfT1VUU1RBTkRJ</t>
  </si>
  <si>
    <t>TkdfRklMSU5HX0RBVEUuRlkyMDExAQAAABxMBgACAAAACjQ4MS42ODU5NzMBBAAAAAUAAAABNQEAAAAKMTQ2MTY4MDIyOQIAAAAFMjQxNTMGAAAAATCCTBeeWz3XCJzzn+RbPdcIKENJUS5UU0U6NDU0My5JUV9UT1RBTF9ERUJUX0lTU1VFRC5GWTIwMTcBAAAAAlwNAAIAAAAGMTc5NTI4AQgAAAAFAAAAATEBAAAACjE4NDg2NzMyMzcDAAAAAjc5AgAAAAQyMTYxBAAAAAEwBwAAAAk5LzE5LzIwMTkIAAAACTMvMzEvMjAxNwkAAAABME65YqBbPdcITlUv5Fs91wgoQ0lRLlRTRTo3NzMxLklRX01JTk9SSVRZX0lOVEVSRVNULkZZMjAwOAEAAAC4Vg0AAwAAAAAAQ03hnls91whZtFPkWz3XCDpDSVEuVFNFOjc3MzEuSVFfQ1VTVE9NX0JFVEEuLTEwNFcuMjAwOS8wMy8zMS4uXlRPUElYLkpQWS5IAQAAALhWDQACAAAAEDIuMDEyNDE1MzY5MTg3NTEAnUHSv1s91wiiOd7jWz3XCBpDSVEuVFNFOjQ5MDEuSVFfUkVWLkZZMjAxNwEAAAAcTAYAAgAAAAcxOTkyMDIyAQgAAAAFAAAAATEBAAAACjE4NTEzNTkxNzYDAAAAAjc5AgAAAAMxMTIEAAAAATAHAAAACTkvMTkvMjAxOQgAAAAJMy8zMS8yMDE3CQAAAAEwSDPTnVs91wjawF3kWz3XCCBDSVEuVFNFOjc3MzMuSVFfRlVMTF9USU1FLkZZMjAxOQEAAAABZQoAAgAAAAUzNTEyNADl5fSfWz3XCOYSK+RbPdcIIkNJUS5UU0U6NDkwMS5JUV9BU1NFVF9UVVJOUy5GWTIw</t>
  </si>
  <si>
    <t>MTYBAAAAHEwGAAIAAAAIMC43MjIxNjMBCAAAAAUAAAABMQEAAAAKMTc5OTA4OTIwMAMAAAACNzkCAAAABDQxNzcEAAAAATAHAAAACTkvMTkvMjAxOQgAAAAJMy8zMS8yMDE2CQAAAAEwHUKNl1s91whGM8zlWz3XCCVDSVEuVFNFOjgwMzYuSVFfTkVUX1JFTlRBTF9FWFAuRlkyMDE0AQAAAJ9eDQADAAAAAAAGKjidWz3XCOB+reRbPdcIIkNJUS5OWVNFOlBFTi5JUV9HQUlOX0FTU0VUUy5GWTIwMTQBAAAA7cC1AQMAAAAAAD6hC5lbPdcIvKdc5Vs91wgoQ0lRLk5BU0RBUUdTOklTUkcuSVFfQkVUQV8yWVIuMjAwOC8xMi8zMQEAAAAfdgAAAgAAABAxLjMyOTMxMTg5NTExNzQ4AAPdd7lbPdcI1LK441s91wglQ0lRLlRTRTo3NzUxLklRX0xUX0RFQlRfRVFVSVRZLkZZMjAwOAEAAACZ+gIAAgAAAAYwLjI5NTQBCAAAAAUAAAABMQEAAAAKMTQzOTEyODMxOQMAAAACNzkCAAAABDQwODUEAAAAATAHAAAACTkvMTkvMjAxOQgAAAAKMTIvMzEvMjAwOAkAAAABMJU1NJdbPdcIInbQ5Vs91wgiQ0lRLlRTRTo3NzMzLklRX0dBSU5fQVNTRVRTLkZZMjAxNwEAAAABZQoAAwAAAAAAAJj0n1s91wiTujzkWz3XCClDSVEuTkFTREFRR1M6SVNSRy5JUV9DT01NT05fSVNTVUVELkZZMjAwNwEAAAAfdgAAAgAAAAY1NS45NzkBCAAAAAUAAAABMQEAAAAKMTMxNjg2ODI5MQMAAAADMTYwAgAAAAQyMTY5BAAAAAEwBwAAAAk5LzE5</t>
  </si>
  <si>
    <t>LzIwMTkIAAAACjEyLzMxLzIwMDcJAAAAATBY+AKaWz3XCND1TuVbPdcIJUNJUS5UU0U6NzczMy5JUV9PVEhFUl9PUEVSX0FDVC5GWTIwMDkBAAAAAWUKAAIAAAAGLTczNzY2AQgAAAAFAAAAATEBAAAACjEzODI1MDU2NDIDAAAAAjc5AgAAAAQyMDQ3BAAAAAEwBwAAAAk5LzE5LzIwMTkIAAAACTMvMzEvMjAwOQkAAAABMAi+R6BbPdcI+Wv241s91wgsQ0lRLk5ZU0U6RVcuSVFfQ0FTSF9DT05WRVJTSU9OLkZZMjAxMi4uLi5KUFkBAAAAVEYGAAIAAAAKMjAzLjE2NzY5OAEIAAAABQAAAAExAQAAAAoxNzIwMDY0MTkyAwAAAAMxNjACAAAABDQxODQEAAAAATAHAAAACTkvMTkvMjAxOQgAAAAKMTIvMzEvMjAxMgkAAAABMOyyK5ZbPdcINlX45Vs91wgoQ0lRLk5BU0RBUUdTOklTUkcuSVFfR1JPU1NfTUFSR0lOLkZZMjAxOAEAAAAfdgAAAgAAAAc2OS45MjM3AQgAAAAFAAAAATEBAAAACjE5NDM2NzM3MTgDAAAAAzE2MAIAAAAENDA3NAQAAAABMAcAAAAJOS8xOS8yMDE5CAAAAAoxMi8zMS8yMDE4CQAAAAEwvVtflls91wgAfOrlWz3XCCpDSVEuTllTRTpQRU4uSVFfQ1VSUkVOVF9QT1JUX0xFQVNFUy5GWTIwMTcBAAAA7cC1AQMAAAAAAKK52ZhbPdcIUmV05Vs91wglQ0lRLlRTRTo4MDM2LklRX0xUX0RFQlRfUkVQQUlELkZZMjAxNgEAAACfXg0AAwAAAAAAiPcKnVs91wjOIM/kWz3XCCJDSVEuVFNFOjc3MzEu</t>
  </si>
  <si>
    <t>SVFfR0FJTl9BU1NFVFMuRlkyMDE5AQAAALhWDQACAAAAAzEwOQEIAAAABQAAAAExAQAAAAoxOTcwMDUxNTUxAwAAAAI3OQIAAAACNTYEAAAAATAHAAAACTkvMTkvMjAxOQgAAAAJMy8zMS8yMDE5CQAAAAEwqtdGnls91whsCXzkWz3XCCpDSVEuTFNFOlNOLi5JUV9OSV9BVkFJTF9FWENMX01BUkdJTi5GWTIwMDcBAAAAtXwBAAIAAAAGOS4zNzk2AQgAAAAFAAAAATEBAAAACjEzNDUxNDcxODEDAAAAAzE2MAIAAAAENDE4MgQAAAABMAcAAAAJOS8xOS8yMDE5CAAAAAoxMi8zMS8yMDA3CQAAAAEwvFbnlls91whJPsHlWz3XCCpDSVEuTFNFOlNOLi5JUV9SRVRVUk5fQ09NTU9OX0VRVUlUWS5GWTIwMTUBAAAAtXwBAAIAAAAHMTAuMjQyMwEIAAAABQAAAAExAQAAAAoxODc3NjQ3OTk5AwAAAAMxNjACAAAABTMzMzIwBAAAAAEwBwAAAAk5LzE5LzIwMTkIAAAACjEyLzMxLzIwMTUJAAAAATDJpOeWWz3XCHKM1uVbPdcILENJUS5OWVNFOkVXLklRX0NBU0hfQ09OVkVSU0lPTi5GWTIwMTEuLi4uSlBZAQAAAFRGBgACAAAACjE5MC4wMjU5MzUBCAAAAAUAAAABMQEAAAAKMTY2MDk5ODE2MQMAAAADMTYwAgAAAAQ0MTg0BAAAAAEwBwAAAAk5LzE5LzIwMTkIAAAACjEyLzMxLzIwMTEJAAAAATDssiuWWz3XCDaj/+VbPdcIK0NJUS5UU0U6Njg2OS5JUV9NSU5PUklUWV9JTlRFUkVTVF9DRi5GWTIwMTUBAAAAcXgNAAMA</t>
  </si>
  <si>
    <t>AAAAAECtCZ9bPdcIt4It5Fs91wgqQ0lRLk5BU0RBUUdTOklTUkcuSVFfU1BFQ0lBTF9ESVZfQ0YuRlkyMDA4AQAAAB92AAADAAAAAACTTBSaWz3XCFeRQeVbPdcIHUNJUS5UU0U6NDU0My5JUV9SRF9FWFAuRlkyMDE5AQAAAAJcDQACAAAABTQ3NjgxAQgAAAAFAAAAATEBAAAACjE5Njk2MDEyODcDAAAAAjc5AgAAAAMxMDAEAAAAATAHAAAACTkvMTkvMjAxOQgAAAAJMy8zMS8yMDE5CQAAAAEwGOBioFs91wirghHkWz3XCChDSVEuTFNFOlNOLi5JUV9ERUJUX0VRVUlWX05FVF9QQk8uRlkyMDEzAQAAALV8AQACAAAAAzE4MgEIAAAABQAAAAExAQAAAAoxNzc5MTE2MTk2AwAAAAMxNjACAAAABTIxNjc5BAAAAAEwBwAAAAk5LzE5LzIwMTkIAAAACjEyLzMxLzIwMTMJAAAAATCYH5aaWz3XCFyAMuVbPdcII0NJUS5OWVNFOkJTWC5JUV9HUk9TU19NQVJHSU4uRlkyMDA5AQAAALvYBAACAAAABzY2LjgxNzIBCAAAAAUAAAABMQEAAAAKMTUxMTExNzIzNgMAAAADMTYwAgAAAAQ0MDc0BAAAAAEwBwAAAAk5LzE5LzIwMTkIAAAACjEyLzMxLzIwMDkJAAAAATDQCOeWWz3XCIzP7+VbPdcIJENJUS5MU0U6U04uLklRX0RBWVNfU0FMRVNfT1VULkZZMjAwOAEAAAC1fAEAAgAAAAg3NS4yOTkwMQEIAAAABQAAAAExAQAAAAoxNDM0ODAxMDQxAwAAAAMxNjACAAAABDQwNDIEAAAAATAHAAAACTkvMTkvMjAxOQgAAAAKMTIv</t>
  </si>
  <si>
    <t>MzEvMjAwOAkAAAABMLxW55ZbPdcIMh3b5Vs91wgkQ0lRLlRTRTo3NzMzLklRX0NVUlJFTkNZX0dBSU4uRlkyMDE5AQAAAAFlCgACAAAABS01MzEzAQgAAAAFAAAAATEBAAAACjE5Njk4NjAyNTMDAAAAAjc5AgAAAAIzOAQAAAABMAcAAAAJOS8xOS8yMDE5CAAAAAkzLzMxLzIwMTkJAAAAATDl5fSfWz3XCP5bNORbPdcIKUNJUS5UU0U6NzczMy5JUV9EQVlTX0lOVkVOVE9SWV9PVVQuRlkyMDEwAQAAAAFlCgACAAAACTcxLjk0MDQwNQEIAAAABQAAAAExAQAAAAoxMzgyNTA1NDQ1AwAAAAI3OQIAAAAENDAzNQQAAAABMAcAAAAJOS8xOS8yMDE5CAAAAAkzLzMxLzIwMTAJAAAAATB4qvOXWz3XCGCup+VbPdcIL0NJUS5OWVNFOkVXLklRX1RPVEFMX09VVFNUQU5ESU5HX0JTX0RBVEUuRlkyMDA5AQAAAFRGBgACAAAABTIyNy4yAQQAAAAFAAAAATUBAAAACjE1MjQ5MTMxMTACAAAABTI0MTUyBgAAAAEwcDPwm1s91whq3vvkWz3XCCVDSVEuTllTRTpCU1guSVFfU1BFQ0lBTF9ESVZfQ0YuRlkyMDA3AQAAALvYBAADAAAAAAC+xZObWz3XCCbZEuVbPdcIKENJUS5UU0U6NDkwMS5JUV9DVVJSRU5UX1BPUlRfREVCVC5GWTIwMTABAAAAHEwGAAIAAAAGMTE1NjkyAQgAAAAFAAAAATEBAAAACjEzODI3NjM0NzQDAAAAAjc5AgAAAAQxMjk3BAAAAAEwBwAAAAk5LzE5LzIwMTkIAAAACTMvMzEvMjAxMAkAAAABMHglF55b</t>
  </si>
  <si>
    <t>PdcIVomG5Fs91wghQ0lRLk5ZU0U6UEVOLklRX0VBUk5JTkdfQ08uRlkyMDA4AQAAAO3AtQEDAAAAAAD7mpCZWz3XCKbqZ+VbPdcIIENJUS5UU0U6Njg2OS5JUV9ESVZFU1RfQ0YuRlkyMDEwAQAAAHF4DQADAAAAAABK9lefWz3XCM+6NeRbPdcIGENJUS5MU0U6U04uLklRX0dQLkZZMjAxOAEAAAC1fAEAAgAAAAQzNjA2AQgAAAAFAAAAATEBAAAACjE5NDg0MDYyNDcDAAAAAzE2MAIAAAACMTAEAAAAATAHAAAACTkvMTkvMjAxOQgAAAAKMTIvMzEvMjAxOAkAAAABMGDRAppbPdcI4kg45Vs91wgeQ0lRLlRTRTo0OTAxLklRX0xUX0RFQlQuRlkyMDEzAQAAABxMBgACAAAABjMxNzU5MgEIAAAABQAAAAExAQAAAAoxNjI1NDU3Njc3AwAAAAI3OQIAAAAEMTA0OQQAAAABMAcAAAAJOS8xOS8yMDE5CAAAAAkzLzMxLzIwMTMJAAAAATAodBeeWz3XCDOKqeRbPdcIH0NJUS5UU0U6NDkwMS5JUV9FQklUX0lOVC5GWTIwMTMBAAAAHEwGAAIAAAAJMjEuOTY2NzYxAQgAAAAFAAAAATEBAAAACjE2MjU0NTc2NzcDAAAAAjc5AgAAAAQ0MTg5BAAAAAEwBwAAAAk5LzE5LzIwMTkIAAAACTMvMzEvMjAxMwkAAAABMCcbjZdbPdcIhZKx5Vs91wgfQ0lRLlRTRTo3NzUxLklRX05FVF9ERUJULkZZMjAxNwEAAACZ+gIAAgAAAActMTkxMjEzAQgAAAAFAAAAATEBAAAACjE5NTE0NzYzMTEDAAAAAjc5AgAAAAQ0MzY0BAAAAAEwBwAA</t>
  </si>
  <si>
    <t>AAk5LzE5LzIwMTkIAAAACjEyLzMxLzIwMTcJAAAAATA14S+cWz3XCBg33ORbPdcIJUNJUS5UU0U6Nzc1MS5JUV9EQVlTX1NBTEVTX09VVC5GWTIwMTUBAAAAmfoCAAIAAAAJNjguNDcxNDQ1AQgAAAAFAAAAATEBAAAACjE4ODA1NDg1OTYDAAAAAjc5AgAAAAQ0MDQyBAAAAAEwBwAAAAk5LzE5LzIwMTkIAAAACjEyLzMxLzIwMTUJAAAAATCGXDSXWz3XCP3q0OVbPdcIIUNJUS5UU0U6NDkwMS5JUV9DQVNIX0VRVUlWLkZZMjAxMgEAAAAcTAYAAgAAAAYyMzUxMDQBCAAAAAUAAAABMQEAAAAKMTU1NDk1MDczMwMAAAACNzkCAAAABDEwOTYEAAAAATAHAAAACTkvMTkvMjAxOQgAAAAJMy8zMS8yMDEyCQAAAAEwgkwXnls91wj2wGTkWz3XCCFDSVEuVFNFOjQ5MDEuSVFfT1RIRVJfT1BFUi5GWTIwMDkBAAAAHEwGAAMAAAAAAIL+Fp5bPdcIVbBq5Fs91wgqQ0lRLlRTRTo3NzMzLklRX09USEVSX1VOVVNVQUxfU1VQUEwuRlkyMDA4AQAAAAFlCgADAAAAAAAob0egWz3XCImHOeRbPdcIL0NJUS5OQVNEQVFHUzpJU1JHLklRX1RFVl9FQklUREEuMjAwMC4yMDA1LzAzLzMxAQAAAB92AAACAAAACTUxLjM2ODY2NgEHAAAABQAAAAExAQAAAAkxMzkxNjA1NzEDAAAAATACAAAABjEwMDAzMAQAAAABMAcAAAAJMy8zMS8yMDA1CAAAAAkzLzMxLzIwMDWdqWG5Wz3XCNtkzuNbPdcIIENJUS5UU0U6NDkwMS5JUV9GVUxMX1RJ</t>
  </si>
  <si>
    <t>TUUuRlkyMDE0AQAAABxMBgACAAAABTc4NTk1AFi90p1bPdcIRwSh5Fs91wgkQ0lRLk5ZU0U6RVcuSVFfT1RIRVJfQ0FfU1VQUEwuRlkyMDA4AQAAAFRGBgACAAAABDI4LjkBCAAAAAUAAAABMQEAAAAKMTQzNDA3NjQwMQMAAAADMTYwAgAAAAQxMDU1BAAAAAEwBwAAAAk5LzE5LzIwMTkIAAAACjEyLzMxLzIwMDgJAAAAATB5DPCbWz3XCFtp++RbPdcIJUNJUS5UU0U6NDkwMS5JUV9EQVlTX1NBTEVTX09VVC5GWTIwMTYBAAAAHEwGAAIAAAAJMTEyLjQzODg2AQgAAAAFAAAAATEBAAAACjE3OTkwODkyMDADAAAAAjc5AgAAAAQ0MDQyBAAAAAEwBwAAAAk5LzE5LzIwMTkIAAAACTMvMzEvMjAxNgkAAAABMB1CjZdbPdcIfxfP5Vs91wgoQ0lRLlRTRTo4MDM2LklRX1RPVEFMX0RFQlQuRlkyMDExLi4uLkpQWQEAAACfXg0AAgAAAAEwAQgAAAAFAAAAATEBAAAACjE0NTk1MTAwNDgDAAAAAjc5AgAAAAQ0MTczBAAAAAEwBwAAAAk5LzE5LzIwMTkIAAAACTMvMzEvMjAxMQkAAAABMPOLK5ZbPdcIq6j25Vs91wgoQ0lRLk5ZU0U6RVcuSVFfVE9UQUxfREVCVF9DQVBJVEFMLkZZMjAxNQEAAABURgYAAgAAAAcxOS4yNTQ4AQgAAAAFAAAAATEBAAAACjE4NzQ3ODk4NTgDAAAAAzE2MAIAAAAENDE4NgQAAAABMAcAAAAJOS8xOS8yMDE5CAAAAAoxMi8zMS8yMDE1CQAAAAEwa9E0l1s91whRF8HlWz3XCB9DSVEuVFNFOjQ1</t>
  </si>
  <si>
    <t>NDMuSVFfVFJFQVNVUlkuRlkyMDE1AQAAAAJcDQACAAAABS0zMDM1AQgAAAAFAAAAATEBAAAACjE3NDUyMTQxODADAAAAAjc5AgAAAAQxMjQ4BAAAAAEwBwAAAAk5LzE5LzIwMTkIAAAACTMvMzEvMjAxNQkAAAABMKlDYqBbPdcIMrTq41s91wgpQ0lRLk5ZU0U6RVcuSVFfT1RIRVJfVU5VU1VBTF9TVVBQTC5GWTIwMTMBAAAAVEYGAAMAAAAAAEao8JtbPdcIzePr5Fs91wgjQ0lRLk5ZU0U6QlNYLklRX1RPVEFMX1JFQ0VJVi5GWTIwMTEBAAAAu9gEAAIAAAAEMTI0NgEIAAAABQAAAAExAQAAAAoxNjYwNDY1MzM3AwAAAAMxNjACAAAABDEwMDEEAAAAATAHAAAACTkvMTkvMjAxOQgAAAAKMTIvMzEvMjAxMQkAAAABMMv9HptbPdcIyhAU5Vs91wgsQ0lRLk5ZU0U6QlNYLklRX05FVF9ERUJUX0VCSVREQV9DQVBFWC5GWTIwMTcBAAAAu9gEAAIAAAAIMi41NTU1NTUBCAAAAAUAAAABMQEAAAAKMTk0NjAwNjk1MQMAAAADMTYwAgAAAAUyMzMxNAQAAAABMAcAAAAJOS8xOS8yMDE5CAAAAAoxMi8zMS8yMDE3CQAAAAEwvFbnlls91wgAh9/lWz3XCCpDSVEuVFNFOjc3MzMuSVFfVE9UQUxfRVFVSVRZLkZZMjAxMy4uLi5KUFkBAAAAAWUKAAIAAAAGMTUyNDA3AQgAAAAFAAAAATEBAAAACjE2MjU0NTc1OTkDAAAAAjc5AgAAAAQxMjc1BAAAAAEwBwAAAAk5LzE5LzIwMTkIAAAACTMvMzEvMjAxMwkAAAABMAk+K5ZbPdcI</t>
  </si>
  <si>
    <t>AHH15Vs91wgjQ0lRLlRTRTo0NTQzLklRX0JFVEFfMllSLjIwMTAvMDMvMzEBAAAAAlwNAAIAAAARMC44MTI0MjA5Mzc2ODgwMzEAw7Z3uVs91wj2HrzjWz3XCC1DSVEuTllTRTpQRU4uSVFfREVGX1RBWF9BU1NFVFNfQ1VSUkVOVC5GWTIwMTIBAAAA7cC1AQMAAAAAAEh6C5lbPdcIw4Bc5Vs91wgpQ0lRLlRTRTo3NzMzLklRX0NPTU1PTl9QUkVGX0RJVl9DRi5GWTIwMTgBAAAAAWUKAAIAAAAFLTk1ODMBCAAAAAUAAAABMQEAAAAKMTg5NDU2Nzg5NgMAAAACNzkCAAAABDIwNzIEAAAAATAHAAAACTkvMTkvMjAxOQgAAAAJMy8zMS8yMDE4CQAAAAEw5eX0n1s91wjKxSrkWz3XCCRDSVEuVFNFOjQ1NDMuSVFfSU5DX0VRVUlUWV9DRi5GWTIwMTgBAAAAAlwNAAIAAAADMjE4AQgAAAAFAAAAATEBAAAACjE4OTQ4MzI0MjMDAAAAAjc5AgAAAAQyMDg2BAAAAAEwBwAAAAk5LzE5LzIwMTkIAAAACTMvMzEvMjAxOAkAAAABME65YqBbPdcIVDTu41s91wgtQ0lRLlRTRTo3NzMxLklRX0NBU0hfQ09OVkVSU0lPTi5GWTIwMTIuLi4uSlBZAQAAALhWDQACAAAACTEwOS44ODQxOAEIAAAABQAAAAExAQAAAAoxNTU0OTUwODA5AwAAAAI3OQIAAAAENDE4NAQAAAABMAcAAAAJOS8xOS8yMDE5CAAAAAkzLzMxLzIwMTIJAAAAATDssiuWWz3XCDZV+OVbPdcIGkNJUS5OWVNFOkVXLklRX05QUEUuRlkyMDEwAQAAAFRGBgACAAAA</t>
  </si>
  <si>
    <t>BTI2OS44AQgAAAAFAAAAATEBAAAACjE1ODk3NjU3NTYDAAAAAzE2MAIAAAAEMTAwNAQAAAABMAcAAAAJOS8xOS8yMDE5CAAAAAoxMi8zMS8yMDEwCQAAAAEwXVrwm1s91wh8JuLkWz3XCCRDSVEuTFNFOlNOLi5JUV9HQUlOX0lOVkVTVF9DRi5GWTIwMTgBAAAAtXwBAAMAAAAAAGDRAppbPdcIXi1J5Vs91wgZQ0lRLlRTRTo3NzMzLklRX0FELkZZMjAwOAEAAAABZQoAAgAAAActMjE2MjQ0AQgAAAAFAAAAATEBAAAACjEwNjExOTcxOTgDAAAAAjc5AgAAAAQxMDc1BAAAAAEwBwAAAAk5LzE5LzIwMTkIAAAACTMvMzEvMjAwOAkAAAABMA2XR6BbPdcIMS8M5Fs91wgrQ0lRLk5ZU0U6RVcuSVFfVE9UQUxfQVNTRVRTLkZZMjAwNi4uLi5MT0NBTAEAAABURgYAAgAAAAYxMjQ2LjgBCAAAAAUAAAABMQEAAAAJNzk3ODE5Njg2AwAAAAMxNjACAAAABDEwMDcEAAAAATAHAAAACTkvMTkvMjAxOQgAAAAKMTIvMzEvMjAwNgkAAAABMMn+IpVbPdcIYf0C5ls91wgfQ0lRLkxTRTpTTi4uSVFfQ0hBTkdFX0FSLkZZMjAxNwEAAAC1fAEAAgAAAAMtNDABCAAAAAUAAAABMQEAAAAKMTk0ODQwNjI0MAMAAAADMTYwAgAAAAQyMDE4BAAAAAEwBwAAAAk5LzE5LzIwMTkIAAAACjEyLzMxLzIwMTcJAAAAATBg0QKaWz3XCAoGNOVbPdcIGUNJUS5UU0U6NzczMS5JUV9SRS5GWTIwMTIBAAAAuFYNAAIAAAAGMzE5ODIzAQgAAAAFAAAA</t>
  </si>
  <si>
    <t>ATEBAAAACjE1NTQ5NTA4MDkDAAAAAjc5AgAAAAQxMjIyBAAAAAEwBwAAAAk5LzE5LzIwMTkIAAAACTMvMzEvMjAxMgkAAAABMBnC4Z5bPdcIF1xJ5Fs91wgoQ0lRLkxTRTpTTi4uSVFfQ09NTU9OX1BSRUZfRElWX0NGLkZZMjAwOQEAAAC1fAEAAwAAAAAAu6qVmls91whBTijlWz3XCBtDSVEuTllTRTpCU1guSVFfQVBJQy5GWTIwMTQBAAAAu9gEAAIAAAAFMTY3MDMBCAAAAAUAAAABMQEAAAAKMTgyOTEzMjMzOAMAAAADMTYwAgAAAAQxMDg0BAAAAAEwBwAAAAk5LzE5LzIwMTkIAAAACjEyLzMxLzIwMTQJAAAAATC7ZveaWz3XCASRJeVbPdcINENJUS5UU0U6NDU0My5JUV9UT1RBTF9PVVRTVEFORElOR19GSUxJTkdfREFURS5GWTIwMTkBAAAAAlwNAAIAAAAKNzQzLjEyNDQzOAEEAAAABQAAAAE1AQAAAAoxOTY5NjAxMjg3AgAAAAUyNDE1MwYAAAABMBjgYqBbPdcInJj741s91wggQ0lRLk5BU0RBUUdTOklTUkcuSVFfR1BQRS5GWTIwMDkBAAAAH3YAAAIAAAAFMTkxLjMBCAAAAAUAAAABMQEAAAAKMTQ5MzgwODQzNgMAAAADMTYwAgAAAAQxMTY5BAAAAAEwBwAAAAk5LzE5LzIwMTkIAAAACjEyLzMxLzIwMDkJAAAAATCTTBSaWz3XCMA9NeVbPdcIHENJUS5OWVNFOkJTWC5JUV9OSV9DRi5GWTIwMTIBAAAAu9gEAAIAAAAFLTQwNjgBCAAAAAUAAAABMQEAAAAKMTcyMDc5OTI4NgMAAAADMTYwAgAAAAQyMTUw</t>
  </si>
  <si>
    <t>BAAAAAEwBwAAAAk5LzE5LzIwMTkIAAAACjEyLzMxLzIwMTIJAAAAATC/JB+bWz3XCLheFOVbPdcIHkNJUS5MU0U6U04uLklRX0VCSVRfSU5ULkZZMjAxMAEAAAC1fAEAAgAAAAk1MS40NDQ0NDQBCAAAAAUAAAABMQEAAAAKMTU4OTcxOTc5OQMAAAADMTYwAgAAAAQ0MTg5BAAAAAEwBwAAAAk5LzE5LzIwMTkIAAAACjEyLzMxLzIwMTAJAAAAATB6fueWWz3XCF0d6eVbPdcIIkNJUS5UU0U6Njg2OS5JUV9HQUlOX0lOVkVTVC5GWTIwMTcBAAAAcXgNAAIAAAADMzE0AQgAAAAFAAAAATEBAAAACjE4NDg1MTQ2NTcDAAAAAjc5AgAAAAI2MgQAAAABMAcAAAAJOS8xOS8yMDE5CAAAAAkzLzMxLzIwMTcJAAAAATDJzgufWz3XCKc6QORbPdcIIENJUS5MU0U6U04uLklRX1NHQV9NQVJHSU4uRlkyMDEyAQAAALV8AQACAAAABzQ3LjkwOTEBCAAAAAUAAAABMQEAAAAKMTcyMjEyMjMwNAMAAAADMTYwAgAAAAQ0Mzc1BAAAAAEwBwAAAAk5LzE5LzIwMTkIAAAACjEyLzMxLzIwMTIJAAAAATB6fueWWz3XCHcz2uVbPdcIGkNJUS5MU0U6U04uLklRX0FQSUMuRlkyMDE2AQAAALV8AQACAAAAAzYwMAEIAAAABQAAAAExAQAAAAoxOTQ4NDA2MjMzAwAAAAMxNjACAAAABDEwODQEAAAAATAHAAAACTkvMTkvMjAxOQgAAAAKMTIvMzEvMjAxNgkAAAABMGSqAppbPdcIAdQ35Vs91wgoQ0lRLkxTRTpTTi4uSVFfREVCVF9FUVVJVl9O</t>
  </si>
  <si>
    <t>RVRfUEJPLkZZMjAxNQEAAAC1fAEAAgAAAAMxNDEBCAAAAAUAAAABMQEAAAAKMTg3NzY0Nzk5OQMAAAADMTYwAgAAAAUyMTY3OQQAAAABMAcAAAAJOS8xOS8yMDE5CAAAAAoxMi8zMS8yMDE1CQAAAAEwQoUCmls91whGQzPlWz3XCB5DSVEuTFNFOlNOLi5JUV9CVl9TSEFSRS5GWTIwMTUBAAAAtXwBAAIAAAAINC40MzUwMTYBCAAAAAUAAAABMQEAAAAKMTg3NzY0Nzk5OQMAAAADMTYwAgAAAAQ0MDIwBAAAAAEwBwAAAAk5LzE5LzIwMTkIAAAACjEyLzMxLzIwMTUJAAAAATBChQKaWz3XCJUcSOVbPdcII0NJUS5UU0U6Njg2OS5JUV9CRVRBXzJZUi4yMDEwLzAzLzMxAQAAAHF4DQACAAAAETAuNzE0NjQxMDU2NTU1NDQ5AMO2d7lbPdcIb7u841s91wglQ0lRLk5BU0RBUUdTOklTUkcuSVFfU1RfSU5WRVNULkZZMjAwOQEAAAAfdgAAAgAAAAMzMzQBCAAAAAUAAAABMQEAAAAKMTQ5MzgwODQzNgMAAAADMTYwAgAAAAQxMDY5BAAAAAEwBwAAAAk5LzE5LzIwMTkIAAAACjEyLzMxLzIwMDkJAAAAATCTTBSaWz3XCIWcROVbPdcIG0NJUS5UU0U6ODAzNi5JUV9MQU5ELkZZMjAxNgEAAACfXg0AAwAAAAAAiPcKnVs91wi9863kWz3XCChDSVEuTFNFOlNOLi5JUV9JTlZFU1RfU0VDVVJJVFlfQ0YuRlkyMDA5AQAAALV8AQADAAAAAAC7qpWaWz3XCKx6H+VbPdcIJkNJUS5UU0U6NzczMy5JUV9TQUxFU19NQVJLRVRJTkcu</t>
  </si>
  <si>
    <t>RlkyMDE1AQAAAAFlCgACAAAABTQyOTA2AQgAAAAFAAAAATEBAAAACjE3NDU5MTY0NzMDAAAAAjc5AgAAAAUyMTU2MQQAAAABMAcAAAAJOS8xOS8yMDE5CAAAAAkzLzMxLzIwMTUJAAAAATAaSvSfWz3XCFCC/ONbPdcII0NJUS5UU0U6Njg2OS5JUV9UT1RBTF9FUVVJVFkuRlkyMDAyAQAAAHF4DQACAAAABTQxOTI4AQgAAAAFAAAAATEBAAAABzE5NjI1MjEDAAAAAjc5AgAAAAQxMjc1BAAAAAEwBwAAAAk5LzE5LzIwMTkIAAAACTMvMzEvMjAwMgkAAAABMJpNI5VbPdcI70/k41s91wgnQ0lRLk5ZU0U6QlNYLklRX0RBWVNfUEFZQUJMRV9PVVQuRlkyMDE2AQAAALvYBAACAAAACTUwLjMxMzI4OAEIAAAABQAAAAExAQAAAAoxOTQ2MDA2OTQ3AwAAAAMxNjACAAAABDQxODMEAAAAATAHAAAACTkvMTkvMjAxOQgAAAAKMTIvMzEvMjAxNgkAAAABMPgv55ZbPdcIiuXZ5Vs91wglQ0lRLlRTRTo3NzUxLklRX1BST1ZfQkFEX0RFQlRTLkZZMjAwOQEAAACZ+gIAAwAAAAAA4eO3nFs91wgkQsrkWz3XCChDSVEuVFNFOjc3MzMuSVFfVE9UQUxfREVCVF9FUVVJVFkuRlkyMDEwAQAAAAFlCgACAAAACDMwNi44Mjg3AQgAAAAFAAAAATEBAAAACjEzODI1MDU0NDUDAAAAAjc5AgAAAAQ0MDM0BAAAAAEwBwAAAAk5LzE5LzIwMTkIAAAACTMvMzEvMjAxMAkAAAABMHiq85dbPdcI5Si75Vs91wgeQ0lRLlRTRTo0NTQzLklRX0xU</t>
  </si>
  <si>
    <t>X0RFQlQuRlkyMDA5AQAAAAJcDQADAAAAAABO5wChWz3XCKRV6eNbPdcIJkNJUS5UU0U6Nzc1MS5JUV9FRkZFQ1RfVEFYX1JBVEUuRlkyMDExAQAAAJn6AgACAAAABzMyLjE1MTQBCAAAAAUAAAABMQEAAAAKMTY2NTkyMDc5NAMAAAACNzkCAAAABDQzNzYEAAAAATAHAAAACTkvMTkvMjAxOQgAAAAKMTIvMzEvMjAxMQkAAAABMN0xuJxbPdcIoLa15Fs91wglQ0lRLlRTRTo0OTAxLklRX0JBU0lDX0VQU19FWENMLkZZMjAxMAEAAAAcTAYAAgAAAAotNzguNjc0NTg0AQgAAAAFAAAAATEBAAAACjEzODI3NjM0NzQDAAAAAjc5AgAAAAQzMDY0BAAAAAEwBwAAAAk5LzE5LzIwMTkIAAAACTMvMzEvMjAxMAkAAAABMHglF55bPdcIiINz5Fs91wgqQ0lRLlRTRTo0OTAxLklRX1RPVEFMX0VRVUlUWS5GWTIwMTQuLi4uSlBZAQAAABxMBgACAAAABzIxNTk0NjUBCAAAAAUAAAABMQEAAAAKMTY4NzM0MzI0MwMAAAACNzkCAAAABDEyNzUEAAAAATAHAAAACTkvMTkvMjAxOQgAAAAJMy8zMS8yMDE0CQAAAAEwBGUrlls91wiMa/7lWz3XCCNDSVEuVFNFOjQ5MDEuSVFfR1JPU1NfTUFSR0lOLkZZMjAxNQEAAAAcTAYAAgAAAAczOC42MzE0AQgAAAAFAAAAATEBAAAACjE3NDYwMzU5NzEDAAAAAjc5AgAAAAQ0MDc0BAAAAAEwBwAAAAk5LzE5LzIwMTkIAAAACTMvMzEvMjAxNQkAAAABMB1CjZdbPdcIEA2+5Vs91wglQ0lRLlRT</t>
  </si>
  <si>
    <t>RTo0OTAxLklRX0RBWVNfU0FMRVNfT1VULkZZMjAwOQEAAAAcTAYAAgAAAAk4MC4xNjk2OTUBCAAAAAUAAAABMQEAAAAKMTM4Mjc2MzUxNAMAAAACNzkCAAAABDQwNDIEAAAAATAHAAAACTkvMTkvMjAxOQgAAAAJMy8zMS8yMDA5CQAAAAEwMfSMl1s91whnh7XlWz3XCCtDSVEuTFNFOlNOLi5JUV9ERUJUX0VRVUlWX09QRVJfTEVBU0UuRlkyMDEzAQAAALV8AQACAAAAAzQwOAEIAAAABQAAAAExAQAAAAoxNzc5MTE2MTk2AwAAAAMxNjACAAAABTIxNjcxBAAAAAEwBwAAAAk5LzE5LzIwMTkIAAAACjEyLzMxLzIwMTMJAAAAATCYH5aaWz3XCM/pBeVbPdcIKENJUS5UU0U6NzczMS5JUV9ERUZfVEFYX0FTU0VUU19MVC5GWTIwMTgBAAAAuFYNAAIAAAAFNTMzNTUBCAAAAAUAAAABMQEAAAAKMTg5NTM0ODQzNQMAAAACNzkCAAAABDEwMjYEAAAAATAHAAAACTkvMTkvMjAxOQgAAAAJMy8zMS8yMDE4CQAAAAEwtbBGnls91wiAu3vkWz3XCCZDSVEuVFNFOjgwMzYuSVFfTE9BTlNfUkVDRUlWX0xULkZZMjAxMQEAAACfXg0AAgAAAAMyMjcBCAAAAAUAAAABMQEAAAAKMTQ1OTUxMDA0OAMAAAACNzkCAAAABDEwNTAEAAAAATAHAAAACTkvMTkvMjAxOQgAAAAJMy8zMS8yMDExCQAAAAEwJbU3nVs91wiofpjkWz3XCCZDSVEuVFNFOjQ1NDMuSVFfQ0FTSF9DT05WRVJTSU9OLkZZMjAxNgEAAAACXA0AAgAAAAoxNjQuNjE2</t>
  </si>
  <si>
    <t>MTg2AQgAAAAFAAAAATEBAAAACjE3OTg2OTk3NDUDAAAAAjc5AgAAAAQ0MTg0BAAAAAEwBwAAAAk5LzE5LzIwMTkIAAAACTMvMzEvMjAxNgkAAAABMD4ZGphbPdcIHh2H5Vs91wgjQ0lRLlRTRTo4MDM2LklRX0JBU0lDX1dFSUdIVC5GWTIwMTkBAAAAn14NAAIAAAAKMTM3LjUyNjkxNQCiRQudWz3XCBuQ2ORbPdcIJUNJUS5OWVNFOkJTWC5JUV9HV19JTlRBTl9BTU9SVC5GWTIwMTgBAAAAu9gEAAIAAAADNTk5AQgAAAAFAAAAATEBAAAACjE5NDYwMDY5MTgDAAAAAzE2MAIAAAACMzEEAAAAATAHAAAACTkvMTkvMjAxOQgAAAAKMTIvMzEvMjAxOAkAAAABMHoC+JpbPdcI9EIe5Vs91wgoQ0lRLlRTRTo0OTAxLklRX1RPVEFMX0xJQUJfRVFVSVRZLkZZMjAxMwEAAAAcTAYAAgAAAAczMDM1OTAxAQgAAAAFAAAAATEBAAAACjE2MjU0NTc2NzcDAAAAAjc5AgAAAAQxMDEzBAAAAAEwBwAAAAk5LzE5LzIwMTkIAAAACTMvMzEvMjAxMwkAAAABMCh0F55bPdcIM4qp5Fs91wgeQ0lRLk5BU0RBUUdTOklTUkcuSVFfQUQuRlkyMDA4AQAAAB92AAACAAAABy00Ny4xOTQBCAAAAAUAAAABMQEAAAAKMTQyMTAwODU4MwMAAAADMTYwAgAAAAQxMDc1BAAAAAEwBwAAAAk5LzE5LzIwMTkIAAAACjEyLzMxLzIwMDgJAAAAATCUJRSaWz3XCKIyOeVbPdcIJENJUS5MU0U6U04uLklRX0NBU0hfU1RfSU5WRVNULkZZMjAwNwEAAAC1</t>
  </si>
  <si>
    <t>fAEAAgAAAAMxNzABCAAAAAUAAAABMQEAAAAKMTM0NTE0NzE4MQMAAAADMTYwAgAAAAQxMDAyBAAAAAEwBwAAAAk5LzE5LzIwMTkIAAAACjEyLzMxLzIwMDcJAAAAATBvKfiaWz3XCJP/6ORbPdcIKUNJUS5OWVNFOkVXLklRX1RPVEFMX0FTU0VUUy5GWTIwMTcuLi4uSlBZAQAAAFRGBgACAAAACjYzODIzNC45NjQBCAAAAAUAAAABMQEAAAAKMTk0NTI4NDI5OQMAAAACNzkCAAAABDEwMDcEAAAAATAHAAAACTkvMTkvMjAxOQgAAAAKMTIvMzEvMjAxNwkAAAABMAk+K5ZbPdcIeCQD5ls91wgmQ0lRLk5ZU0U6UEVOLklRX0lOVkVTVF9MT0FOU19DRi5GWTIwMDcBAAAA7cC1AQMAAAAAAPuakJlbPdcI7zJV5Vs91wggQ0lRLlRTRTo0NTQzLklRX0NIQU5HRV9BUC5GWTIwMTUBAAAAAlwNAAIAAAAELTgwMQEIAAAABQAAAAExAQAAAAoxNzQ1MjE0MTgwAwAAAAI3OQIAAAAEMjAxNwQAAAABMAcAAAAJOS8xOS8yMDE5CAAAAAkzLzMxLzIwMTUJAAAAATCpQ2KgWz3XCHM09eNbPdcIHENJUS5OWVNFOkVXLklRX0dBX0VYUC5GWTIwMTQBAAAAVEYGAAMAAAAAAKQqk5tbPdcIYpDm5Fs91wgoQ0lRLk5ZU0U6RVcuSVFfREFZU19JTlZFTlRPUllfT1VULkZZMjAwNwEAAABURgYAAgAAAAkxNDIuMjA2OTIBCAAAAAUAAAABMQEAAAAKMTMzMTg3NTYyOAMAAAADMTYwAgAAAAQ0MDM1BAAAAAEwBwAAAAk5LzE5LzIwMTkIAAAA</t>
  </si>
  <si>
    <t>CjEyLzMxLzIwMDcJAAAAATCGXDSXWz3XCL4tzuVbPdcIIkNJUS5OQVNEQVFHUzpJU1JHLklRX0NPTU1PTi5GWTIwMTABAAAAH3YAAAMAAAAAAHhzFJpbPdcIYxFF5Vs91wgtQ0lRLlRTRTo4MDM2LklRX0NBU0hfQ09OVkVSU0lPTi5GWTIwMTguLi4uSlBZAQAAAJ9eDQACAAAACDcxLjE3ODY1AQgAAAAFAAAAATEBAAAACjE4OTQzMTU0OTIDAAAAAjc5AgAAAAQ0MTg0BAAAAAEwBwAAAAk5LzE5LzIwMTkIAAAACTMvMzEvMjAxOAkAAAABMOyyK5ZbPdcI1wz25Vs91wgpQ0lRLlRTRTo3NzMxLklRX0FTU0VUX1dSSVRFRE9XTl9DRi5GWTIwMTQBAAAAuFYNAAMAAAAAAJ88Rp5bPdcIttZV5Fs91wgkQ0lRLlRTRTo2ODY5LklRX0VCSVREQS5GWTIwMTIuLi4uSlBZAQAAAHF4DQACAAAABTI3MjI3AQgAAAAFAAAAATEBAAAACjE1NTQzMzcyNjUDAAAAAjc5AgAAAAQ0MDUxBAAAAAEwBwAAAAk5LzE5LzIwMTkIAAAACTMvMzEvMjAxMgkAAAABMG7vKpZbPdcIoh3+5Vs91wghQ0lRLk5ZU0U6QlNYLklRX05FVF9DSEFOR0UuRlkyMDE1AQAAALvYBAACAAAABC0yMjMBCAAAAAUAAAABMQEAAAAKMTg3NTE5NDI1OQMAAAADMTYwAgAAAAQyMDkzBAAAAAEwBwAAAAk5LzE5LzIwMTkIAAAACjEyLzMxLzIwMTUJAAAAATCctPeaWz3XCGWWFeVbPdcIK0NJUS5OWVNFOkJTWC5JUV9NSU5PUklUWV9JTlRFUkVTVF9JUy5GWTIw</t>
  </si>
  <si>
    <t>MTABAAAAu9gEAAMAAAAAAHDXHptbPdcI6bwA5Vs91wgiQ0lRLlRTRTo2ODY5LklRX0VCSVRfTUFSR0lOLkZZMjAwOQEAAABxeA0AAgAAAAcxMy41NDE0AQgAAAAFAAAAATEBAAAACjEzODA1Mjc4NjgDAAAAAjc5AgAAAAQ0MDUzBAAAAAEwBwAAAAk5LzE5LzIwMTkIAAAACTMvMzEvMjAwOQkAAAABMGrR85dbPdcIGSOa5Vs91wgjQ0lRLlRTRTo3NzMxLklRX0ZJTklTSEVEX0lOVi5GWTIwMTEBAAAAuFYNAAIAAAAGMTAzNzU3AQgAAAAFAAAAATEBAAAACjE0NjI3MTI1NzQDAAAAAjc5AgAAAAQzMDc1BAAAAAEwBwAAAAk5LzE5LzIwMTkIAAAACTMvMzEvMjAxMQkAAAABMBnC4Z5bPdcItZ9w5Fs91wg0Q0lRLlRTRTo2ODY5LklRX1RPVEFMX09VVFNUQU5ESU5HX0ZJTElOR19EQVRFLkZZMjAxOAEAAABxeA0AAgAAAAoyMDguNTg4MjQ0AQQAAAAFAAAAATUBAAAACjE4OTQzMTU0MjYCAAAABTI0MTUzBgAAAAEw3/QLn1s91whdRmbkWz3XCCVDSVEuTllTRTpCU1guSVFfTFRfREVCVF9SRVBBSUQuRlkyMDExAQAAALvYBAACAAAABS0xODE1AQgAAAAFAAAAATEBAAAACjE2NjA0NjUzMzcDAAAAAzE2MAIAAAAEMjAzNgQAAAABMAcAAAAJOS8xOS8yMDE5CAAAAAoxMi8zMS8yMDExCQAAAAEwy/0em1s91whLaizlWz3XCB5DSVEuTkFTREFRR1M6SVNSRy5JUV9HUC5GWTIwMDgBAAAAH3YAAAIAAAAFNjIwLjgBCAAA</t>
  </si>
  <si>
    <t>AAUAAAABMQEAAAAKMTQyMTAwODU4MwMAAAADMTYwAgAAAAIxMAQAAAABMAcAAAAJOS8xOS8yMDE5CAAAAAoxMi8zMS8yMDA4CQAAAAEwWPgCmls91wh+CznlWz3XCCZDSVEuVFNFOjc3MzMuSVFfTkVUX0RFQlRfSVNTVUVELkZZMjAxNwEAAAABZQoAAgAAAAYtMzQxNTABCAAAAAUAAAABMQEAAAAKMTg0ODY3MzU1MgMAAAACNzkCAAAABDIwMDMEAAAAATAHAAAACTkvMTkvMjAxOQgAAAAJMy8zMS8yMDE3CQAAAAEwycH0n1s91wjBdyrkWz3XCCdDSVEuVFNFOjQ5MDEuSVFfVE9UQUxfUkVWLkZZMjAxOS4uLi5KUFkBAAAAHEwGAAIAAAAHMjQzMTQ4OQEIAAAABQAAAAExAQAAAAoxOTcwMjEyODcwAwAAAAI3OQIAAAACMjgEAAAAATAHAAAACTkvMTkvMjAxOQgAAAAJMy8zMS8yMDE5CQAAAAEwnqlflls91wh3EvvlWz3XCCZDSVEuTllTRTpFVy5JUV9NQVJLRVRDQVAuMjAxMS8zLzMxLkpQWQEAAABURgYAAgAAAA04Mjc5OTAuMTQ2MDA1AQYAAAAFAAAAATEBAAAACjE0MzQwOTI3NTgDAAAAAjc5AgAAAAYxMDAwNTQEAAAAATAHAAAACTMvMzEvMjAxMQxpd7lbPdcIZDq/91s91wgtQ0lRLk5BU0RBUUdTOklTUkcuSVFfVE9UQUxfREVCVF9FQklUREEuRlkyMDA3AQAAAB92AAADAAAAAAC4y+eWWz3XCFYMzOVbPdcIIUNJUS5OWVNFOlBFTi5JUV9OSV9DT01QQU5ZLkZZMjAxNwEAAADtwLUBAgAAAAU0LjY1NwEI</t>
  </si>
  <si>
    <t>AAAABQAAAAExAQAAAAoxOTQ3MzI3MDUwAwAAAAMxNjACAAAABTQxNTcxBAAAAAEwBwAAAAk5LzE5LzIwMTkIAAAACjEyLzMxLzIwMTcJAAAAATCiudmYWz3XCByBeOVbPdcIG0NJUS5OWVNFOkJTWC5JUV9BUElDLkZZMjAxMgEAAAC72AQAAgAAAAUxNjQyOQEIAAAABQAAAAExAQAAAAoxNzIwNzk5Mjg2AwAAAAMxNjACAAAABDEwODQEAAAAATAHAAAACTkvMTkvMjAxOQgAAAAKMTIvMzEvMjAxMgkAAAABML8kH5tbPdcIK/Uk5Vs91wgnQ0lRLlRTRTo0NTQzLklRX01BUktFVENBUC4yMDExLzMvMzEuSlBZAQAAAAJcDQACAAAADTgzMjY1MC4yNTQ3MDUBBgAAAAUAAAABMQEAAAAKMTQyOTMyNzQ0MgMAAAACNzkCAAAABjEwMDA1NAQAAAABMAcAAAAJMy8zMS8yMDExDGl3uVs91whMYb/3Wz3XCCVDSVEuVFNFOjc3NTEuSVFfR0FJTl9JTlZFU1RfQ0YuRlkyMDE3AQAAAJn6AgACAAAABi0xNzgzNgEIAAAABQAAAAExAQAAAAoxOTUxNDc2MzExAwAAAAI3OQIAAAAEMjA5MAQAAAABMAcAAAAJOS8xOS8yMDE5CAAAAAoxMi8zMS8yMDE3CQAAAAEwNeEvnFs91wg9Y77kWz3XCCBDSVEuVFNFOjc3MzMuSVFfT1RIRVJfUkVWLkZZMjAxMAEAAAABZQoAAwAAAAAACL5HoFs91wjo2jDkWz3XCCFDSVEuVFNFOjQ5MDEuSVFfSU5DX0VRVUlUWS5GWTIwMTEBAAAAHEwGAAIAAAAEMzc0MQEIAAAABQAAAAExAQAAAAoxNDYx</t>
  </si>
  <si>
    <t>NjgwMjI5AwAAAAI3OQIAAAACNDcEAAAAATAHAAAACTkvMTkvMjAxOQgAAAAJMy8zMS8yMDExCQAAAAEwgkwXnls91wihzJ/kWz3XCClDSVEuTkFTREFRR1M6SVNSRy5JUV9NQVJLRVRDQVAuMjAxMi8xMi8zMQEAAAAfdgAAAgAAAAsxOTQ5OC41ODIyMwEGAAAABQAAAAExAQAAAAoxNTcxNzUxMzI4AwAAAAMxNjACAAAABjEwMDA1NAQAAAABMAcAAAAKMTIvMzEvMjAxMgxpd7lbPdcIVZKv41s91wgXQ0lRLjAuSVFfR0FJTl9BU1NFVFMuRlkFAAAAAAAAAAgAAAAVKEludmFsaWQgVGltZSBQZXJpb2QpumvZmFs91wiMAZ/lWz3XCChDSVEuVFNFOjQ1NDMuSVFfVE9UQUxfREVCVF9FQklUREEuRlkyMDE1AQAAAAJcDQACAAAACDIuMTY2NTI5AQgAAAAFAAAAATEBAAAACjE3NDUyMTQxODADAAAAAjc5AgAAAAQ0MTkyBAAAAAEwBwAAAAk5LzE5LzIwMTkIAAAACTMvMzEvMjAxNQkAAAABMD4ZGphbPdcIRqOy5Vs91wgnQ0lRLk5ZU0U6UEVOLklRX0NGT19DVVJSRU5UX0xJQUIuRlkyMDEzAQAAAO3AtQECAAAACS0wLjIxNDQzNAEIAAAABQAAAAExAQAAAAoxNzc5NjQzMDU5AwAAAAMxNjACAAAABDQxODUEAAAAATAHAAAACTkvMTkvMjAxOQgAAAAKMTIvMzEvMjAxMwkAAAABMKqCX5ZbPdcI3Zfu5Vs91wglQ0lRLlRTRTo0OTAxLklRX0dBSU5fSU5WRVNUX0NGLkZZMjAwOQEAAAAcTAYAAgAAAAQ2ODc4AQgAAAAF</t>
  </si>
  <si>
    <t>AAAAATEBAAAACjEzODI3NjM1MTQDAAAAAjc5AgAAAAQyMDkwBAAAAAEwBwAAAAk5LzE5LzIwMTkIAAAACTMvMzEvMjAwOQkAAAABMHglF55bPdcIwVef5Fs91wgdQ0lRLkxTRTpTTi4uSVFfU1RfREVCVC5GWTIwMTIBAAAAtXwBAAIAAAACMTEBCAAAAAUAAAABMQEAAAAKMTcyMjEyMjMwNAMAAAADMTYwAgAAAAQxMDQ2BAAAAAEwBwAAAAk5LzE5LzIwMTkIAAAACjEyLzMxLzIwMTIJAAAAATCm+JWaWz3XCJAyMuVbPdcII0NJUS5UU0U6Nzc1MS5JUV9JTlRFUkVTVF9FWFAuRlkyMDA5AQAAAJn6AgACAAAABC0zMzYBCAAAAAUAAAABMQEAAAAKMTUzMzIwMzI4OQMAAAACNzkCAAAAAjgyBAAAAAEwBwAAAAk5LzE5LzIwMTkIAAAACjEyLzMxLzIwMDkJAAAAATDh47ecWz3XCNvztORbPdcIM0NJUS5UU0U6NzczMy5JUV9DSEFOR0VfT1RIRVJfTkVUX09QRVJfQVNTRVRTLkZZMjAxNQEAAAABZQoAAgAAAAU1MDYzMwEIAAAABQAAAAExAQAAAAoxNzQ1OTE2NDczAwAAAAI3OQIAAAAEMjA0NQQAAAABMAcAAAAJOS8xOS8yMDE5CAAAAAkzLzMxLzIwMTUJAAAAATAaSvSfWz3XCL5E7+NbPdcIHUNJUS5UU0U6NzczMy5JUV9DT01NT04uRlkyMDA5AQAAAAFlCgACAAAABTQ4MzMyAQgAAAAFAAAAATEBAAAACjEzODI1MDU2NDIDAAAAAjc5AgAAAAQxMTAzBAAAAAEwBwAAAAk5LzE5LzIwMTkIAAAACTMvMzEvMjAwOQkA</t>
  </si>
  <si>
    <t>AAABMAi+R6BbPdcIOjVC5Fs91wgdQ0lRLk5ZU0U6UEVOLklRX0dBX0VYUC5GWTIwMTEBAAAA7cC1AQMAAAAAAFJTC5lbPdcIE/BX5Vs91wgjQ0lRLlRTRTo3NzMzLklRX0dST1NTX01BUkdJTi5GWTIwMTABAAAAAWUKAAIAAAAHNDYuMjI5MgEIAAAABQAAAAExAQAAAAoxMzgyNTA1NDQ1AwAAAAI3OQIAAAAENDA3NAQAAAABMAcAAAAJOS8xOS8yMDE5CAAAAAkzLzMxLzIwMTAJAAAAATB4qvOXWz3XCGSHp+VbPdcIHkNJUS5OWVNFOlBFTi5JUV9QRU5TSU9OLkZZMjAwOAEAAADtwLUBAwAAAAAAVwYLmVs91wi8EWjlWz3XCB9DSVEuTFNFOlNOLi5JUV9PVEhFUl9SRVYuRlkyMDE1AQAAALV8AQADAAAAAACCWwKaWz3XCLmLPOVbPdcIHENJUS5MU0U6U04uLklRX0dBX0VYUC5GWTIwMDcBAAAAtXwBAAMAAAAAAG8p+JpbPdcIe/oN5Vs91wgeQ0lRLlRTRTo0OTAxLklRX1JBV19JTlYuRlkyMDE4AQAAABxMBgACAAAABTkwMzQ3AQgAAAAFAAAAATEBAAAACjE4OTUxODM2MTUDAAAAAjc5AgAAAAQzMTcxBAAAAAEwBwAAAAk5LzE5LzIwMTkIAAAACTMvMzEvMjAxOAkAAAABMO6A051bPdcIXxqS5Fs91wgZQ0lRLlRTRTo4MDM2LklRX0dXLkZZMjAxOQEAAACfXg0AAgAAAAQ2MDIzAQgAAAAFAAAAATEBAAAACjE5NjkzMDQxODEDAAAAAjc5AgAAAAQxMTcxBAAAAAEwBwAAAAk5LzE5LzIwMTkIAAAACTMvMzEvMjAx</t>
  </si>
  <si>
    <t>OQkAAAABMHFsC51bPdcI53iM5Fs91wgiQ0lRLlRTRTo2ODY5LklRX0NBU0hfSU5WRVNULkZZMjAxOAEAAABxeA0AAgAAAAYtMzc4MjgBCAAAAAUAAAABMQEAAAAKMTg5NDMxNTQyNgMAAAACNzkCAAAABDIwMDUEAAAAATAHAAAACTkvMTkvMjAxOQgAAAAJMy8zMS8yMDE4CQAAAAEw3/QLn1s91wiZxnfkWz3XCB9DSVEuVFNFOjc3MzEuSVFfVFJFQVNVUlkuRlkyMDA5AQAAALhWDQACAAAABi0xMzQzOQEIAAAABQAAAAExAQAAAAoxMzgyNTA1MDI0AwAAAAI3OQIAAAAEMTI0OAQAAAABMAcAAAAJOS8xOS8yMDE5CAAAAAkzLzMxLzIwMDkJAAAAATA2dOGeWz3XCLNWWeRbPdcIJUNJUS5UU0U6NDU0My5JUV9HV19JTlRBTl9BTU9SVC5GWTIwMDkBAAAAAlwNAAMAAAAAAE7nAKFbPdcI9uvy41s91wgmQ0lRLlRTRTo4MDM2LklRX09USEVSX0xUX0FTU0VUUy5GWTIwMTEBAAAAn14NAAIAAAABMAEIAAAABQAAAAExAQAAAAoxNDU5NTEwMDQ4AwAAAAI3OQIAAAAEMTA2MAQAAAABMAcAAAAJOS8xOS8yMDE5CAAAAAkzLzMxLzIwMTEJAAAAATAltTedWz3XCCvjrORbPdcIIENJUS5UU0U6NDkwMS5JUV9DQVNIX09QRVIuRlkyMDE3AQAAABxMBgACAAAABjI4ODYxOQEIAAAABQAAAAExAQAAAAoxODUxMzU5MTc2AwAAAAI3OQIAAAAEMjAwNgQAAAABMAcAAAAJOS8xOS8yMDE5CAAAAAkzLzMxLzIwMTcJAAAAATD7WdOd</t>
  </si>
  <si>
    <t>Wz3XCIAPq+RbPdcIJUNJUS5UU0U6ODAzNi5JUV9TUEVDSUFMX0RJVl9DRi5GWTIwMTcBAAAAn14NAAMAAAAAAIgeC51bPdcIOhvY5Fs91wgjQ0lRLk5ZU0U6QlNYLklRX0JFVEFfMllSLjIwMTEvMTIvMzEBAAAAu9gEAAIAAAARMC45NjU3MTgwODk3NzE5NTkAA913uVs91whdr7njWz3XCCBDSVEuVFNFOjc3NTEuSVFfQ0FTSF9PUEVSLkZZMjAxMAEAAACZ+gIAAgAAAAY3NDQ0MTMBCAAAAAUAAAABMQEAAAAKMTU5NzM0MzI1MQMAAAACNzkCAAAABDIwMDYEAAAAATAHAAAACTkvMTkvMjAxOQgAAAAKMTIvMzEvMjAxMAkAAAABMN0xuJxbPdcIq4+15Fs91wgnQ0lRLk5BU0RBUUdTOklTUkcuSVFfREFfU1VQUExfQ0YuRlkyMDA5AQAAAB92AAACAAAAAjE5AQgAAAAFAAAAATEBAAAACjE0OTM4MDg0MzYDAAAAAzE2MAIAAAAEMjE3MQQAAAABMAcAAAAJOS8xOS8yMDE5CAAAAAoxMi8zMS8yMDA5CQAAAAEwk0wUmls91wjAPTXlWz3XCClDSVEuVFNFOjc3NTEuSVFfQVNTRVRfV1JJVEVET1dOX0NGLkZZMjAxNAEAAACZ+gIAAwAAAAAAOpQvnFs91wig7tLkWz3XCCRDSVEuTFNFOlNOLi5JUV9DQVNIX1NUX0lOVkVTVC5GWTIwMTgBAAAAtXwBAAIAAAADMzY1AQgAAAAFAAAAATEBAAAACjE5NDg0MDYyNDcDAAAAAzE2MAIAAAAEMTAwMgQAAAABMAcAAAAJOS8xOS8yMDE5CAAAAAoxMi8zMS8yMDE4CQAAAAEwYNEC</t>
  </si>
  <si>
    <t>mls91wit3hDlWz3XCBlDSVEuTllTRTpQRU4uSVFfRlguRlkyMDA3AQAAAO3AtQEDAAAAAAD7mpCZWz3XCLzDZ+VbPdcIIUNJUS5UU0U6Njg2OS5JUV9PVEhFUl9PUEVSLkZZMjAwOQEAAABxeA0AAwAAAAAAaqhXn1s91wjhku/jWz3XCCpDSVEuTllTRTpQRU4uSVFfVE9UQUxfQ09NTU9OX0VRVUlUWS5GWTIwMTUBAAAA7cC1AQIAAAAHMjMyLjUyMgEIAAAABQAAAAExAQAAAAoxODc2MTI1MzE0AwAAAAMxNjACAAAABDEwMDYEAAAAATAHAAAACTkvMTkvMjAxOQgAAAAKMTIvMzEvMjAxNQkAAAABMK2S2ZhbPdcIroVv5Vs91wgeQ0lRLlRTRTo3NzMxLklRX1dJUF9JTlYuRlkyMDE2AQAAALhWDQACAAAABjExNzYzMQEIAAAABQAAAAExAQAAAAoxNzk5MjQzMjQxAwAAAAI3OQIAAAAEMzIxOQQAAAABMAcAAAAJOS8xOS8yMDE5CAAAAAkzLzMxLzIwMTYJAAAAATDTiUaeWz3XCD7GW+RbPdcIIENJUS5OWVNFOkVXLklRX0NBU0hfRVFVSVYuRlkyMDE3AQAAAFRGBgACAAAABTgxOC4zAQgAAAAFAAAAATEBAAAACjE5NDUyODQyOTkDAAAAAzE2MAIAAAAEMTA5NgQAAAABMAcAAAAJOS8xOS8yMDE5CAAAAAoxMi8zMS8yMDE3CQAAAAEwyJ6Tm1s91whj7xHlWz3XCClDSVEuTkFTREFRR1M6SVNSRy5JUV9FUVVJVFlfTUVUSE9ELkZZMjAxNgEAAAAfdgAAAwAAAAAAC02QmVs91wiNw1nlWz3XCCRDSVEuVFNFOjc3MzMu</t>
  </si>
  <si>
    <t>SVFfQ0FTSF9JTlRFUkVTVC5GWTIwMDgBAAAAAWUKAAIAAAAFMTM4NjQBCAAAAAUAAAABMQEAAAAKMTA2MTE5NzE5OAMAAAACNzkCAAAABDMwMjgEAAAAATAHAAAACTkvMTkvMjAxOQgAAAAJMy8zMS8yMDA4CQAAAAEwDZdHoFs91wij2xTkWz3XCC1DSVEuVFNFOjc3NTEuSVFfQ0FTSF9DT05WRVJTSU9OLkZZMjAwOS4uLi5KUFkBAAAAmfoCAAIAAAAIODAuMTY0OTUBCAAAAAUAAAABMQEAAAAKMTUzMzIwMzI4OQMAAAACNzkCAAAABDQxODQEAAAAATAHAAAACTkvMTkvMjAxOQgAAAAKMTIvMzEvMjAwOQkAAAABMOyyK5ZbPdcI67MA5ls91wgfQ0lRLk5ZU0U6RVcuSVFfQ0hBTkdFX0FSLkZZMjAxNAEAAABURgYAAgAAAAUtMjYuOAEIAAAABQAAAAExAQAAAAoxODI4MTY4NDYzAwAAAAMxNjACAAAABDIwMTgEAAAAATAHAAAACTkvMTkvMjAxOQgAAAAKMTIvMzEvMjAxNAkAAAABMPNQk5tbPdcIzJXy5Fs91wgfQ0lRLk5ZU0U6UEVOLklRX0VCSVRfSU5ULkZZMjAxOAEAAADtwLUBAwAAAAAAnqlflls91wi22vLlWz3XCCZDSVEuVFNFOjQ5MDEuSVFfQ0FTSF9DT05WRVJTSU9OLkZZMjAxNwEAAAAcTAYAAgAAAAkxNDUuMTg4MjQBCAAAAAUAAAABMQEAAAAKMTg1MTM1OTE3NgMAAAACNzkCAAAABDQxODQEAAAAATAHAAAACTkvMTkvMjAxOQgAAAAJMy8zMS8yMDE3CQAAAAEwHUKNl1s91wgyjMHlWz3XCCBDSVEu</t>
  </si>
  <si>
    <t>VFNFOjQ1NDMuSVFfQ0hBTkdFX0FQLkZZMjAxMwEAAAACXA0AAgAAAAQzOTI1AQgAAAAFAAAAATEBAAAACjE5MTI2NDI2NDYDAAAAAjc5AgAAAAQyMDE3BAAAAAEwBwAAAAk5LzE5LzIwMTkIAAAACTMvMzEvMjAxMwkAAAABMDCDAaFbPdcIdJj041s91wg6Q0lRLlRTRTo3NzMxLklRX0NVU1RPTV9CRVRBLi0xMDRXLjIwMTMvMDMvMzEuLl5UT1BJWC5KUFkuSAEAAAC4Vg0AAgAAABEwLjk0NjQ1MDU3NzY1NjkzNACzGtK/Wz3XCB6C4ONbPdcIJENJUS5UU0U6Nzc1MS5JUV9FQklUREEuRlkyMDE4Li4uLkpQWQEAAACZ+gIAAgAAAAY2MTExOTABCAAAAAUAAAABMQEAAAAKMTk1MTQ3NjMwNwMAAAACNzkCAAAABDQwNTEEAAAAATAHAAAACTkvMTkvMjAxOQgAAAAKMTIvMzEvMjAxOAkAAAABMBkXK5ZbPdcIwQH65Vs91wgjQ0lRLlRTRTo3NzMzLklRX0VCSVRBX01BUkdJTi5GWTIwMDkBAAAAAWUKAAIAAAAHMTMuODcwOAEIAAAABQAAAAExAQAAAAoxMzgyNTA1NjQyAwAAAAI3OQIAAAAENDQxOQQAAAABMAcAAAAJOS8xOS8yMDE5CAAAAAkzLzMxLzIwMDkJAAAAATB4qvOXWz3XCFhro+VbPdcIKENJUS5UU0U6Njg2OS5JUV9FQVJOSU5HX0NPX01BUkdJTi5GWTIwMTEBAAAAcXgNAAIAAAAFOS4xNzYBCAAAAAUAAAABMQEAAAAKMTQ2MTY4MDIzNQMAAAACNzkCAAAABDQxODEEAAAAATAHAAAACTkvMTkvMjAxOQgA</t>
  </si>
  <si>
    <t>AAAJMy8zMS8yMDExCQAAAAEwXPjzl1s91wgRZqzlWz3XCB5DSVEuVFNFOjc3NTEuSVFfWl9TQ09SRS5GWTIwMDkBAAAAmfoCAAIAAAAINC45MTY0MjYBCAAAAAUAAAABMQEAAAAKMTUzMzIwMzI4OQMAAAACNzkCAAAABjEwMDEyMwQAAAABMAcAAAAJOS8xOS8yMDE5CAAAAAoxMi8zMS8yMDA5CQAAAAEwlTU0l1s91wgA9sXlWz3XCCBDSVEuTllTRTpFVy5JUV9ORVRfQ0hBTkdFLkZZMjAxMwEAAABURgYAAgAAAAUxMDkuNQEIAAAABQAAAAExAQAAAAoxNzc3MjI4Mzk0AwAAAAMxNjACAAAABDIwOTMEAAAAATAHAAAACTkvMTkvMjAxOQgAAAAKMTIvMzEvMjAxMwkAAAABMKQqk5tbPdcI3iWx5Fs91wgbQ0lRLlRTRTo2ODY5LklRX05QUEUuRlkyMDE0AQAAAHF4DQACAAAABTUzNzc0AQgAAAAFAAAAATEBAAAACjE2ODQyOTg0MTgDAAAAAjc5AgAAAAQxMDA0BAAAAAEwBwAAAAk5LzE5LzIwMTkIAAAACTMvMzEvMjAxNAkAAAABMFmGCZ9bPdcIsuw/5Fs91wguQ0lRLlRTRTo3NzMxLklRX1RPVEFMX0xJQUJfVE9UQUxfQVNTRVRTLkZZMjAxNAEAAAC4Vg0AAgAAAAc0Mi40MTE0AQgAAAAFAAAAATEBAAAACjE2ODczNDMzMjQDAAAAAjc5AgAAAAQ0MTg4BAAAAAEwBwAAAAk5LzE5LzIwMTkIAAAACTMvMzEvMjAxNAkAAAABMFCmjJdbPdcItnat5Vs91wghQ0lRLlRTRTo3NzUxLklRX05JX0NPTVBBTlkuRlkyMDA3</t>
  </si>
  <si>
    <t>AQAAAJn6AgACAAAABjUwNDEzMAEIAAAABQAAAAExAQAAAAoxMzQ2MjYzMjQyAwAAAAI3OQIAAAAFNDE1NzEEAAAAATAHAAAACTkvMTkvMjAxOQgAAAAKMTIvMzEvMjAwNwkAAAABMHFsC51bPdcIU6bJ5Fs91wg4Q0lRLk5ZU0U6RVcuSVFfQ1VTVE9NX0JFVEEuLTEwNFcuMjAxMC8xMi8zMS4uXk4yMjUuSlBZLkgBAAAAVEYGAAIAAAARMC41NDUyODc4NDA3NjQ1OTYAGdv9uFs91wg/R8PjWz3XCCpDSVEuVFNFOjQ5MDEuSVFfSU5DX1RBWF9QQVlfQ1VSUkVOVC5GWTIwMTMBAAAAHEwGAAIAAAAFMTI4NTABCAAAAAUAAAABMQEAAAAKMTYyNTQ1NzY3NwMAAAACNzkCAAAABDEwOTQEAAAAATAHAAAACTkvMTkvMjAxOQgAAAAJMy8zMS8yMDEzCQAAAAEwKHQXnls91wgT+FfkWz3XCCRDSVEuVFNFOjY4NjkuSVFfSU5DX0VRVUlUWV9DRi5GWTIwMTYBAAAAcXgNAAIAAAADNTAyAQgAAAAFAAAAATEBAAAACjE3OTg1ODcxNDQDAAAAAjc5AgAAAAQyMDg2BAAAAAEwBwAAAAk5LzE5LzIwMTkIAAAACTMvMzEvMjAxNgkAAAABMNOnC59bPdcIVZlI5Fs91wgbQ0lRLlRTRTo3NzUxLklRX0VCSVQuRlkyMDA5AQAAAJn6AgACAAAABjIzMjQ0NQEIAAAABQAAAAExAQAAAAoxNTMzMjAzMjg5AwAAAAI3OQIAAAADNDAwBAAAAAEwBwAAAAk5LzE5LzIwMTkIAAAACjEyLzMxLzIwMDkJAAAAATDTCricWz3XCCOmu+RbPdcIJUNJ</t>
  </si>
  <si>
    <t>US5OWVNFOkVXLklRX0NVU1RPTV9CRVRBLjIwMTUvMTIvMzEBAAAAVEYGAAIAAAARMC43NzMzOTkxMzQ4MzA3OTQAw7Z3uVs91wg1D7vjWz3XCCVDSVEuTkFTREFRR1M6SVNSRy5JUV9CVUlMRElOR1MuRlkyMDEwAQAAAB92AAACAAAABDYyLjQBCAAAAAUAAAABMQEAAAAKMTU4NjE5OTM4OAMAAAADMTYwAgAAAAQzMDIzBAAAAAEwBwAAAAk5LzE5LzIwMTkIAAAACjEyLzMxLzIwMTAJAAAAATB4cxSaWz3XCHDfT+VbPdcIG0NJUS5OWVNFOlBFTi5JUV9BUElDLkZZMjAxMQEAAADtwLUBAwAAAAAAUlMLmVs91whpkVblWz3XCCBDSVEuVFNFOjc3MzMuSVFfRlVMTF9USU1FLkZZMjAwOQEAAAABZQoAAgAAAAUzNjUwMwAIvkegWz3XCHUeJ+RbPdcIK0NJUS5UU0U6NDkwMS5JUV9NSU5PUklUWV9JTlRFUkVTVF9JUy5GWTIwMTgBAAAAHEwGAAIAAAAFLTM1NTABCAAAAAUAAAABMQEAAAAKMTg5NTE4MzYxNQMAAAACNzkCAAAAAjgzBAAAAAEwBwAAAAk5LzE5LzIwMTkIAAAACTMvMzEvMjAxOAkAAAABMPtZ051bPdcIK5qA5Fs91wgoQ0lRLlRTRTo0OTAxLklRX1RPVEFMX0RFQlRfUkVQQUlELkZZMjAwOAEAAAAcTAYAAgAAAAYtMjA3MDMBCAAAAAUAAAABMQEAAAAKMTA2MTE5Mjg0NwMAAAACNzkCAAAABDIxNjYEAAAAATAHAAAACTkvMTkvMjAxOQgAAAAJMy8zMS8yMDA4CQAAAAEwgv4Wnls91wjNFIbkWz3XCC5D</t>
  </si>
  <si>
    <t>SVEuTFNFOlNOLi5JUV9PVEhFUl9OT05fT1BFUl9FWFBfU1VQUEwuRlkyMDE2AQAAALV8AQACAAAAAy01MwEIAAAABQAAAAExAQAAAAoxOTQ4NDA2MjMzAwAAAAMxNjACAAAAAjg1BAAAAAEwBwAAAAk5LzE5LzIwMTkIAAAACjEyLzMxLzIwMTYJAAAAATBChQKaWz3XCAqtN+VbPdcIJ0NJUS5UU0U6NDkwMS5JUV9NQVJLRVRDQVAuMjAxOC8zLzMxLkpQWQEAAAAcTAYAAgAAAA0xODI2MTI1LjM0OTI1AQYAAAAFAAAAATEBAAAACjE4NzQ0OTczNTEDAAAAAjc5AgAAAAYxMDAwNTQEAAAAATAHAAAACTMvMzEvMjAxOAxpd7lbPdcIbwi891s91wghQ0lRLlRTRTo3NzUxLklRX1RPVEFMX0RFQlQuRlkyMDE1AQAAAJn6AgACAAAABDE1NjkBCAAAAAUAAAABMQEAAAAKMTg4MDU0ODU5NgMAAAACNzkCAAAABDQxNzMEAAAAATAHAAAACTkvMTkvMjAxOQgAAAAKMTIvMzEvMjAxNQkAAAABMDqUL5xbPdcIszuN5Fs91wgjQ0lRLlRTRTo3NzUxLklRX0VCSVRBX01BUkdJTi5GWTIwMTABAAAAmfoCAAIAAAAHMTEuNjM4MgEIAAAABQAAAAExAQAAAAoxNTk3MzQzMjUxAwAAAAI3OQIAAAAENDQxOQQAAAABMAcAAAAJOS8xOS8yMDE5CAAAAAoxMi8zMS8yMDEwCQAAAAEwlTU0l1s91win1MrlWz3XCCxDSVEuVFNFOjQ1NDMuSVFfSU1QVVRfT1BFUl9MRUFTRV9ERVBSLkZZMjAxMwEAAAACXA0AAwAAAAAAMIMBoVs91wi3Wwrk</t>
  </si>
  <si>
    <t>Wz3XCCZDSVEuVFNFOjc3NTEuSVFfSU5WRU5UT1JZX1RVUk5TLkZZMjAxMQEAAACZ+gIAAgAAAAg0LjIyNjgzNwEIAAAABQAAAAExAQAAAAoxNjY1OTIwNzk0AwAAAAI3OQIAAAAENDA4MgQAAAABMAcAAAAJOS8xOS8yMDE5CAAAAAoxMi8zMS8yMDExCQAAAAEwlTU0l1s91wj2HMblWz3XCB9DSVEuTllTRTpQRU4uSVFfT1BFUl9JTkMuRlkyMDEyAQAAAO3AtQEDAAAAAABIeguZWz3XCCGMbeVbPdcIJ0NJUS5OQVNEQVFHUzpJU1JHLklRX1FVSUNLX1JBVElPLkZZMjAxMwEAAAAfdgAAAgAAAAg0LjQ4MDk2NgEIAAAABQAAAAExAQAAAAoxNzc0Mzc3MzM2AwAAAAMxNjACAAAABDQxMjEEAAAAATAHAAAACTkvMTkvMjAxOQgAAAAKMTIvMzEvMjAxMwkAAAABMKIZ6JZbPdcIFpLb5Vs91wgmQ0lRLlRTRTo3NzMxLklRX0xPQU5TX1JFQ0VJVl9MVC5GWTIwMDgBAAAAuFYNAAMAAAAAAENN4Z5bPdcIdI5T5Fs91wgtQ0lRLlRTRTo0OTAxLklRX0RFRl9UQVhfQVNTRVRTX0NVUlJFTlQuRlkyMDA5AQAAABxMBgACAAAABTg1Njc3AQgAAAAFAAAAATEBAAAACjEzODI3NjM1MTQDAAAAAjc5AgAAAAQxMTE3BAAAAAEwBwAAAAk5LzE5LzIwMTkIAAAACTMvMzEvMjAwOQkAAAABMIL+Fp5bPdcInjuG5Fs91wgnQ0lRLkxTRTpTTi4uSVFfRklYRURfQVNTRVRfVFVSTlMuRlkyMDEyAQAAALV8AQACAAAABDUuMjUBCAAAAAUA</t>
  </si>
  <si>
    <t>AAABMQEAAAAKMTcyMjEyMjMwNAMAAAADMTYwAgAAAAQ0MDY2BAAAAAEwBwAAAAk5LzE5LzIwMTkIAAAACjEyLzMxLzIwMTIJAAAAATB6fueWWz3XCEk+weVbPdcIJENJUS5MU0U6U04uLklRX0RBWVNfU0FMRVNfT1VULkZZMjAxOAEAAAC1fAEAAgAAAAg4MC4zODMyMgEIAAAABQAAAAExAQAAAAoxOTQ4NDA2MjQ3AwAAAAMxNjACAAAABDQwNDIEAAAAATAHAAAACTkvMTkvMjAxOQgAAAAKMTIvMzEvMjAxOAkAAAABMLjL55ZbPdcIQTnt5Vs91wgdQ0lRLkxTRTpTTi4uSVFfV0lQX0lOVi5GWTIwMTMBAAAAtXwBAAIAAAACNzIBCAAAAAUAAAABMQEAAAAKMTc3OTExNjE5NgMAAAADMTYwAgAAAAQzMjE5BAAAAAEwBwAAAAk5LzE5LzIwMTkIAAAACjEyLzMxLzIwMTMJAAAAATCYH5aaWz3XCGGLIOVbPdcII0NJUS5UU0U6NDkwMS5JUV9QRV9FWENMLi4yMDEyLzAzLzMxAQAAABxMBgACAAAACTMzLjQxMTAzNAEHAAAABQAAAAExAQAAAAoxNTE2MTg3ODE4AwAAAAEwAgAAAAYxMDAwMjcEAAAAATAHAAAACTMvMzAvMjAxMggAAAAJMy8zMC8yMDEypoJhuVs91wjel9HjWz3XCCdDSVEuVFNFOjc3MzMuSVFfTUFSS0VUQ0FQLjIwMTgvMy8zMS5KUFkBAAAAAWUKAAIAAAAMMTM3OTIzOC4wNDIyAQYAAAAFAAAAATEBAAAACjE4NzQwMDIyNjIDAAAAAjc5AgAAAAYxMDAwNTQEAAAAATAHAAAACTMvMzEvMjAxOAxpd7lb</t>
  </si>
  <si>
    <t>PdcIWi+891s91wgbQ0lRLlRTRTo0NTQzLklRX0xBTkQuRlkyMDEzAQAAAAJcDQACAAAABTIxODI3AQgAAAAFAAAAATEBAAAACjE5MTI2NDI2NDYDAAAAAjc5AgAAAAQzMDk4BAAAAAEwBwAAAAk5LzE5LzIwMTkIAAAACTMvMzEvMjAxMwkAAAABMDCDAaFbPdcIFOz541s91wgmQ0lRLlRTRTo3NzMxLklRX0xPQU5TX1JFQ0VJVl9MVC5GWTIwMTYBAAAAuFYNAAMAAAAAANOJRp5bPdcIinJW5Fs91wglQ0lRLlRTRTo0NTQzLklRX1JFVFVSTl9DQVBJVEFMLkZZMjAxMQEAAAACXA0AAgAAAAcxMS41MDkzAQgAAAAFAAAAATEBAAAACjE0NjI3MTIzNjcDAAAAAjc5AgAAAAQ0MzYzBAAAAAEwBwAAAAk5LzE5LzIwMTkIAAAACTMvMzEvMjAxMQkAAAABMA/yGZhbPdcI1Ree5Vs91wgiQ0lRLk5ZU0U6UEVOLklRX0dBSU5fSU5WRVNULkZZMjAwOAEAAADtwLUBAwAAAAAA+5qQmVs91wj+oTvlWz3XCChDSVEuTFNFOlNOLi5JUV9UT1RBTF9ERUJUX0NBUElUQUwuRlkyMDA5AQAAALV8AQACAAAABzM0LjM2NzQBCAAAAAUAAAABMQEAAAAKMTUyNjA1OTA1NwMAAAADMTYwAgAAAAQ0MTg2BAAAAAEwBwAAAAk5LzE5LzIwMTkIAAAACjEyLzMxLzIwMDkJAAAAATB6fueWWz3XCOx74+VbPdcIH0NJUS5OWVNFOlBFTi5JUV9ORVRfREVCVC5GWTIwMTYBAAAA7cC1AQIAAAAILTEyOC43NTMBCAAAAAUAAAABMQEAAAAKMTk0NzMy</t>
  </si>
  <si>
    <t>NzA1NQMAAAADMTYwAgAAAAQ0MzY0BAAAAAEwBwAAAAk5LzE5LzIwMTkIAAAACjEyLzMxLzIwMTYJAAAAATCiudmYWz3XCKbJiOVbPdcIIkNJUS5MU0U6U04uLklRX0JFVEFfMVlSLjIwMTYvMTIvMzEBAAAAtXwBAAIAAAAQMC41OTY0NjY4OTk0MjM4OAAdj3e5Wz3XCMUZvuNbPdcIJUNJUS5UU0U6NDU0My5JUV9ESUxVVF9FUFNfRVhDTC5GWTIwMDkBAAAAAlwNAAIAAAAJNDcuOTY0NzY4AQgAAAAFAAAAATEBAAAACjEzODI2NjEwNzADAAAAAjc5AgAAAAMxNDIEAAAAATAHAAAACTkvMTkvMjAxOQgAAAAJMy8zMS8yMDA5CQAAAAEwTucAoVs91wi4uejjWz3XCChDSVEuVFNFOjc3MzEuSVFfRklYRURfQVNTRVRfVFVSTlMuRlkyMDExAQAAALhWDQACAAAABjcuMjcyOQEIAAAABQAAAAExAQAAAAoxNDYyNzEyNTc0AwAAAAI3OQIAAAAENDA2NgQAAAABMAcAAAAJOS8xOS8yMDE5CAAAAAkzLzMxLzIwMTEJAAAAATBOf4yXWz3XCIT8vOVbPdcIJ0NJUS5UU0U6Nzc1MS5JUV9ORVRfSU5URVJFU1RfRVhQLkZZMjAxNQEAAACZ+gIAAgAAAAQ0OTE3AQgAAAAFAAAAATEBAAAACjE4ODA1NDg1OTYDAAAAAjc5AgAAAAMzNjgEAAAAATAHAAAACTkvMTkvMjAxOQgAAAAKMTIvMzEvMjAxNQkAAAABMDqUL5xbPdcIoO7S5Fs91wgeQ0lRLk5ZU0U6RVcuSVFfT1BFUl9JTkMuRlkyMDEyAQAAAFRGBgACAAAABTQxOS45AQgA</t>
  </si>
  <si>
    <t>AAAFAAAAATEBAAAACjE3MjAwNjQxOTIDAAAAAzE2MAIAAAACMjEEAAAAATAHAAAACTkvMTkvMjAxOQgAAAAKMTIvMzEvMjAxMgkAAAABMFCB8JtbPdcIKm/r5Fs91wgfQ0lRLk5ZU0U6RVcuSVFfQ0hBTkdFX0FSLkZZMjAxMgEAAABURgYAAgAAAAUtMjYuNQEIAAAABQAAAAExAQAAAAoxNzIwMDY0MTkyAwAAAAMxNjACAAAABDIwMTgEAAAAATAHAAAACTkvMTkvMjAxOQgAAAAKMTIvMzEvMjAxMgkAAAABMEao8JtbPdcI+9Lx5Fs91wgnQ0lRLlRTRTo3NzUxLklRX1RPVEFMX09USEVSX09QRVIuRlkyMDEwAQAAAJn6AgACAAAABzEzOTU1MzYBCAAAAAUAAAABMQEAAAAKMTU5NzM0MzI1MQMAAAACNzkCAAAAAzM4MAQAAAABMAcAAAAJOS8xOS8yMDE5CAAAAAoxMi8zMS8yMDEwCQAAAAEw0wq4nFs91wi+L1nkWz3XCB9DSVEuVFNFOjY4NjkuSVFfREFfU1VQUEwuRlkyMDExAQAAAHF4DQACAAAABDE4MTQBCAAAAAUAAAABMQEAAAAKMTQ2MTY4MDIzNQMAAAACNzkCAAAAAjQxBAAAAAEwBwAAAAk5LzE5LzIwMTkIAAAACTMvMzEvMjAxMQkAAAABMEr2V59bPdcIAHIs5Fs91wgbQ0lRLlRTRTo0NTQzLklRX05QUEUuRlkyMDE1AQAAAAJcDQACAAAABjE3ODQ5NgEIAAAABQAAAAExAQAAAAoxNzQ1MjE0MTgwAwAAAAI3OQIAAAAEMTAwNAQAAAABMAcAAAAJOS8xOS8yMDE5CAAAAAkzLzMxLzIwMTUJAAAAATCCHWKg</t>
  </si>
  <si>
    <t>Wz3XCHM09eNbPdcIJUNJUS5UU0U6NzczMy5JUV9MVF9ERUJUX0lTU1VFRC5GWTIwMTkBAAAAAWUKAAIAAAAFMTkzNzIBCAAAAAUAAAABMQEAAAAKMTk2OTg2MDI1MwMAAAACNzkCAAAABDIwMzQEAAAAATAHAAAACTkvMTkvMjAxOQgAAAAJMy8zMS8yMDE5CQAAAAEw/wz1n1s91wg5yz3kWz3XCCRDSVEuTFNFOlNOLi5JUV9DQVBJVEFMX0xFQVNFUy5GWTIwMDkBAAAAtXwBAAIAAAACMjMBCAAAAAUAAAABMQEAAAAKMTUyNjA1OTA1NwMAAAADMTYwAgAAAAQxMTgzBAAAAAEwBwAAAAk5LzE5LzIwMTkIAAAACjEyLzMxLzIwMDkJAAAAATDOg5WaWz3XCONpF+VbPdcIIkNJUS5UU0U6NDU0My5JUV9MRVZFUkVEX0ZDRi5GWTIwMTUBAAAAAlwNAAIAAAAJMjMxMjMuODc1AQgAAAAFAAAAATEBAAAACjE3NDUyMTQxODADAAAAAjc5AgAAAAQ0NDIyBAAAAAEwBwAAAAk5LzE5LzIwMTkIAAAACTMvMzEvMjAxNQkAAAABMKlDYqBbPdcITXHt41s91wgpQ0lRLk5BU0RBUUdTOklTUkcuSVFfU0FMRV9JTlRBTl9DRi5GWTIwMTUBAAAAH3YAAAMAAAAAABcmkJlbPdcIRfth5Vs91wgrQ0lRLk5ZU0U6RVcuSVFfREVCVF9FUVVJVl9PUEVSX0xFQVNFLkZZMjAxNgEAAABURgYAAgAAAAUxODMuMgEIAAAABQAAAAExAQAAAAoxOTQ1Mjg0Mjk2AwAAAAMxNjACAAAABTIxNjcxBAAAAAEwBwAAAAk5LzE5LzIwMTkIAAAACjEyLzMx</t>
  </si>
  <si>
    <t>LzIwMTYJAAAAATDTd5ObWz3XCFH07ORbPdcIGkNJUS5UU0U6NzczMS5JUV9FQlQuRlkyMDE1AQAAALhWDQACAAAABTM1MTUyAQgAAAAFAAAAATEBAAAACjE3NDU5MTY1MTADAAAAAjc5AgAAAAMxMzkEAAAAATAHAAAACTkvMTkvMjAxOQgAAAAJMy8zMS8yMDE1CQAAAAEw6mJGnls91wil/VXkWz3XCBxDSVEuVFNFOjQ5MDEuSVFfRUJJVEEuRlkyMDEzAQAAABxMBgACAAAABjEwODM4NAEIAAAABQAAAAExAQAAAAoxNjI1NDU3Njc3AwAAAAI3OQIAAAAGMTAwNjg5BAAAAAEwBwAAAAk5LzE5LzIwMTkIAAAACTMvMzEvMjAxMwkAAAABMCh0F55bPdcILfN85Fs91wgjQ0lRLlRTRTo4MDM2LklRX09USEVSX0VRVUlUWS5GWTIwMTkBAAAAn14NAAIAAAAFMTA0MTcBCAAAAAUAAAABMQEAAAAKMTk2OTMwNDE4MQMAAAACNzkCAAAABDEwMjgEAAAAATAHAAAACTkvMTkvMjAxOQgAAAAJMy8zMS8yMDE5CQAAAAEwcWwLnVs91wgDpBPkWz3XCCRDSVEuVFNFOjc3MzMuSVFfQ09NTU9OX0RJVl9DRi5GWTIwMDgBAAAAAWUKAAIAAAAGLTExODkzAQgAAAAFAAAAATEBAAAACjEwNjExOTcxOTgDAAAAAjc5AgAAAAQyMDc0BAAAAAEwBwAAAAk5LzE5LzIwMTkIAAAACTMvMzEvMjAwOAkAAAABMA2XR6BbPdcITA5C5Fs91wgqQ0lRLlRTRTo3NzMxLklRX0lOQ19UQVhfUEFZX0NVUlJFTlQuRlkyMDE5AQAAALhWDQACAAAABDgy</t>
  </si>
  <si>
    <t>MjIBCAAAAAUAAAABMQEAAAAKMTk3MDA1MTU1MQMAAAACNzkCAAAABDEwOTQEAAAAATAHAAAACTkvMTkvMjAxOQgAAAAJMy8zMS8yMDE5CQAAAAEwqtdGnls91wgRYlzkWz3XCCJDSVEuVFNFOjgwMzYuSVFfQVNTRVRfVFVSTlMuRlkyMDE3AQAAAJ9eDQACAAAACDEuMTUyMjI1AQgAAAAFAAAAATEBAAAACjE4NDg1MTQ2NTkDAAAAAjc5AgAAAAQ0MTc3BAAAAAEwBwAAAAk5LzE5LzIwMTkIAAAACTMvMzEvMjAxNwkAAAABMJ0ONJdbPdcIfMnH5Vs91wggQ0lRLlRTRTo2ODY5LklRX1BBUlRfVElNRS5GWTIwMTMBAAAAcXgNAAMAAAAAAB+SWJ9bPdcI0A0t5Fs91wgqQ0lRLk5BU0RBUUdTOklTUkcuSVFfUkVUVVJOX0NBUElUQUwuRlkyMDEyAQAAAB92AAACAAAABzE3LjYzMDUBCAAAAAUAAAABMQEAAAAKMTcxNzg0MzQ3NwMAAAADMTYwAgAAAAQ0MzYzBAAAAAEwBwAAAAk5LzE5LzIwMTkIAAAACjEyLzMxLzIwMTIJAAAAATCp8ueWWz3XCKGM5OVbPdcILkNJUS5OWVNFOlBFTi5JUV9PVEhFUl9GSU5BTkNFX0FDVF9TVVBQTC5GWTIwMTEBAAAA7cC1AQMAAAAAAFJTC5lbPdcI0U5S5Vs91wgeQ0lRLlRTRTo3NzMzLklRX1dJUF9JTlYuRlkyMDE0AQAAAAFlCgACAAAABTI0ODI3AQgAAAAFAAAAATEBAAAACjE2ODYxMDM2MTgDAAAAAjc5AgAAAAQzMjE5BAAAAAEwBwAAAAk5LzE5LzIwMTkIAAAACTMvMzEvMjAx</t>
  </si>
  <si>
    <t>NAkAAAABMB8j9J9bPdcIzAf341s91wglQ0lRLlRTRTo3NzMxLklRX1BST1ZfQkFEX0RFQlRTLkZZMjAxOQEAAAC4Vg0AAwAAAAAAqtdGnls91wgjbp7kWz3XCCFDSVEuVFNFOjQ1NDMuSVFfTkVUX0NIQU5HRS5GWTIwMDkBAAAAAlwNAAIAAAAGLTMwMzEwAQgAAAAFAAAAATEBAAAACjEzODI2NjEwNzADAAAAAjc5AgAAAAQyMDkzBAAAAAEwBwAAAAk5LzE5LzIwMTkIAAAACTMvMzEvMjAwOQkAAAABME7nAKFbPdcIWqkD5Fs91wgcQ0lRLk5ZU0U6UEVOLklRX0VCSVRBLkZZMjAxNQEAAADtwLUBAgAAAAU0LjE3OQEIAAAABQAAAAExAQAAAAoxODc2MTI1MzE0AwAAAAMxNjACAAAABjEwMDY4OQQAAAABMAcAAAAJOS8xOS8yMDE5CAAAAAoxMi8zMS8yMDE1CQAAAAEwrZLZmFs91wiBe3PlWz3XCCZDSVEuTFNFOlNOLi5JUV9EQVlTX1BBWUFCTEVfT1VULkZZMjAxNgEAAAC1fAEAAgAAAAoyMjcuNTE3MzEyAQgAAAAFAAAAATEBAAAACjE5NDg0MDYyMzMDAAAAAzE2MAIAAAAENDE4MwQAAAABMAcAAAAJOS8xOS8yMDE5CAAAAAoxMi8zMS8yMDE2CQAAAAEwyaTnlls91wgha9vlWz3XCBlDSVEuVFNFOjc3MzEuSVFfR1cuRlkyMDEzAQAAALhWDQACAAAABDQ0NDMBCAAAAAUAAAABMQEAAAAKMTYyNTQ1NzU0OQMAAAACNzkCAAAABDExNzEEAAAAATAHAAAACTkvMTkvMjAxOQgAAAAJMy8zMS8yMDEzCQAAAAEwEOnh</t>
  </si>
  <si>
    <t>nls91wicUBzkWz3XCCRDSVEuVFNFOjQ1NDMuSVFfQ09NTU9OX0lTU1VFRC5GWTIwMTgBAAAAAlwNAAMAAAAAABjgYqBbPdcI3j8U5Fs91wgmQ0lRLlRTRTo4MDM2LklRX0FTU0VUX1dSSVRFRE9XTi5GWTIwMTUBAAAAn14NAAIAAAAELTY3NwEIAAAABQAAAAExAQAAAAoxNzQzOTYyMzk0AwAAAAI3OQIAAAACMzIEAAAAATAHAAAACTkvMTkvMjAxOQgAAAAJMy8zMS8yMDE1CQAAAAEwxc8KnVs91whilcHkWz3XCCRDSVEuVFNFOjQ5MDEuSVFfQ09NTU9OX0RJVl9DRi5GWTIwMTkBAAAAHEwGAAMAAAAAAOin051bPdcIITaB5Fs91wgmQ0lRLk5BU0RBUUdTOklTUkcuSVFfVE9UQUxfTElBQi5GWTIwMTYBAAAAH3YAAAIAAAAFNzA5LjEBCAAAAAUAAAABMQEAAAAKMTk0MzY3MzcxNgMAAAADMTYwAgAAAAQxMjc2BAAAAAEwBwAAAAk5LzE5LzIwMTkIAAAACjEyLzMxLzIwMTYJAAAAATAXJpCZWz3XCBb7U+VbPdcIJUNJUS5UU0U6Nzc1MS5JUV9TUEVDSUFMX0RJVl9DRi5GWTIwMDkBAAAAmfoCAAMAAAAAANMKuJxbPdcI8sy75Fs91wg5Q0lRLlRTRTo4MDM2LklRX0NVU1RPTV9CRVRBLi0xMDRXLjIwMTUvMDMvMzEuLl5OMjI1LkpQWS5IAQAAAJ9eDQACAAAAEDEuMDIzMDExMTgzOTg5NTUAw7Z3uVs91wgq0bvjWz3XCCRDSVEuTFNFOlNOLi5JUV9PVEhFUl9DTF9TVVBQTC5GWTIwMTUBAAAAtXwBAAIAAAADMjI3</t>
  </si>
  <si>
    <t>AQgAAAAFAAAAATEBAAAACjE4Nzc2NDc5OTkDAAAAAzE2MAIAAAAEMTA1NwQAAAABMAcAAAAJOS8xOS8yMDE5CAAAAAoxMi8zMS8yMDE1CQAAAAEwQoUCmls91wiA7xjlWz3XCDNDSVEuVFNFOjc3NTEuSVFfQ0hBTkdFX09USEVSX05FVF9PUEVSX0FTU0VUUy5GWTIwMTMBAAAAmfoCAAIAAAAGLTMxMjAzAQgAAAAFAAAAATEBAAAACjE3ODM4NjM4NjQDAAAAAjc5AgAAAAQyMDQ1BAAAAAEwBwAAAAk5LzE5LzIwMTkIAAAACjEyLzMxLzIwMTMJAAAAATDhf7icWz3XCI4m2+RbPdcIKkNJUS5OQVNEQVFHUzpJU1JHLklRX0xUX0RFQlRfUkVQQUlELkZZMjAxMQEAAAAfdgAAAwAAAAAAfZoUmls91wjX5D/lWz3XCCpDSVEuTkFTREFRR1M6SVNSRy5JUV9MVF9ERUJUX0VRVUlUWS5GWTIwMTIBAAAAH3YAAAMAAAAAAKny55ZbPdcIC7nb5Vs91wgfQ0lRLk5ZU0U6RVcuSVFfQ0hBTkdFX0FQLkZZMjAxNgEAAABURgYAAgAAAAQ3Ny43AQgAAAAFAAAAATEBAAAACjE5NDUyODQyOTYDAAAAAzE2MAIAAAAEMjAxNwQAAAABMAcAAAAJOS8xOS8yMDE5CAAAAAoxMi8zMS8yMDE2CQAAAAEw03eTm1s91wigTLHkWz3XCCdDSVEuTllTRTpCU1guSVFfVE9UQUxfUkVWLkZZMjAxNC4uLi5KUFkBAAAAu9gEAAIAAAAJODc1NTM0Ljk0AQgAAAAFAAAAATEBAAAACjE4MjkxMzIzMzgDAAAAAjc5AgAAAAIyOAQAAAABMAcAAAAJOS8x</t>
  </si>
  <si>
    <t>OS8yMDE5CAAAAAoxMi8zMS8yMDE0CQAAAAEwnqlflls91wip9v3lWz3XCC5DSVEuVFNFOjc3MzEuSVFfVE9UQUxfREVCVF9FQklUREFfQ0FQRVguRlkyMDEyAQAAALhWDQACAAAACDEuMTIzNDE2AQgAAAAFAAAAATEBAAAACjE1NTQ5NTA4MDkDAAAAAjc5AgAAAAUyMzMxMwQAAAABMAcAAAAJOS8xOS8yMDE5CAAAAAkzLzMxLzIwMTIJAAAAATBQpoyXWz3XCCFmpeVbPdcIJkNJUS5UU0U6NDkwMS5JUV9ORVRfREVCVF9JU1NVRUQuRlkyMDA5AQAAABxMBgACAAAABi00MzM4MQEIAAAABQAAAAExAQAAAAoxMzgyNzYzNTE0AwAAAAI3OQIAAAAEMjAwMwQAAAABMAcAAAAJOS8xOS8yMDE5CAAAAAkzLzMxLzIwMDkJAAAAATB4JReeWz3XCFaJhuRbPdcIJkNJUS5UU0U6Nzc1MS5JUV9DQVNIX0NPTlZFUlNJT04uRlkyMDExAQAAAJn6AgACAAAACTc2LjQ5ODUyNQEIAAAABQAAAAExAQAAAAoxNjY1OTIwNzk0AwAAAAI3OQIAAAAENDE4NAQAAAABMAcAAAAJOS8xOS8yMDE5CAAAAAoxMi8zMS8yMDExCQAAAAEwlTU0l1s91whfPsjlWz3XCBlDSVEuTllTRTpCU1guSVFfRE8uRlkyMDA3AQAAALvYBAADAAAAAAC+xZObWz3XCKLC/uRbPdcIL0NJUS5OQVNEQVFHUzpJU1JHLklRX1RPVEFMX0VRVUlUWS5GWTIwMTcuLi4uSlBZAQAAAB92AAACAAAACjUzODQ0MC4zNTQBCAAAAAUAAAABMQEAAAAKMTk0MzY3MzcwNwMA</t>
  </si>
  <si>
    <t>AAACNzkCAAAABDEyNzUEAAAAATAHAAAACTkvMTkvMjAxOQgAAAAKMTIvMzEvMjAxNwkAAAABMARlK5ZbPdcIK5Li5Vs91wgoQ0lRLlRTRTo3NzMzLklRX01JTk9SSVRZX0lOVEVSRVNULkZZMjAxMQEAAAABZQoAAgAAAAQzMTAyAQgAAAAFAAAAATEBAAAACjE0NjI3MTI0NzgDAAAAAjc5AgAAAAQxMDUyBAAAAAEwBwAAAAk5LzE5LzIwMTkIAAAACTMvMzEvMjAxMQkAAAABMOsLSKBbPdcI0Hcx5Fs91wgdQ0lRLlRTRTo0NTQzLklRX0NPTU1PTi5GWTIwMTABAAAAAlwNAAIAAAAFMzg3MTYBCAAAAAUAAAABMQEAAAAKMTM4MjY2MTQ3NAMAAAACNzkCAAAABDExMDMEAAAAATAHAAAACTkvMTkvMjAxOQgAAAAJMy8zMS8yMDEwCQAAAAEwQw4BoVs91wjSYPPjWz3XCCVDSVEuTllTRTpQRU4uSVFfTFRfREVCVF9SRVBBSUQuRlkyMDA3AQAAAO3AtQEDAAAAAAD7mpCZWz3XCKbqZ+VbPdcIKENJUS5UU0U6NzczMS5JUV9UT1RBTF9ERUJUX0lTU1VFRC5GWTIwMTIBAAAAuFYNAAIAAAAEMjkwMAEIAAAABQAAAAExAQAAAAoxNTU0OTUwODA5AwAAAAI3OQIAAAAEMjE2MQQAAAABMAcAAAAJOS8xOS8yMDE5CAAAAAkzLzMxLzIwMTIJAAAAATAZwuGeWz3XCOA6VeRbPdcIGUNJUS5MU0U6U04uLklRX1JFVi5GWTIwMTgBAAAAtXwBAAIAAAAENDkwNAEIAAAABQAAAAExAQAAAAoxOTQ4NDA2MjQ3AwAAAAMxNjACAAAAAzEx</t>
  </si>
  <si>
    <t>MgQAAAABMAcAAAAJOS8xOS8yMDE5CAAAAAoxMi8zMS8yMDE4CQAAAAEwYNECmls91wi+ISrlWz3XCCdDSVEuTFNFOlNOLi5JUV9DVVJSRU5UX1BPUlRfREVCVC5GWTIwMTcBAAAAtXwBAAIAAAACMTUBCAAAAAUAAAABMQEAAAAKMTk0ODQwNjI0MAMAAAADMTYwAgAAAAQxMjk3BAAAAAEwBwAAAAk5LzE5LzIwMTkIAAAACjEyLzMxLzIwMTcJAAAAATBkqgKaWz3XCAAiOOVbPdcILUNJUS5UU0U6Njg2OS5JUV9DQVNIX0NPTlZFUlNJT04uRlkyMDE3Li4uLkpQWQEAAABxeA0AAgAAAAoxNDEuMjMzNDY1AQgAAAAFAAAAATEBAAAACjE4NDg1MTQ2NTcDAAAAAjc5AgAAAAQ0MTg0BAAAAAEwBwAAAAk5LzE5LzIwMTkIAAAACTMvMzEvMjAxNwkAAAABMOyyK5ZbPdcIndrr5Vs91wgmQ0lRLk5ZU0U6RVcuSVFfVE9UQUxfT1RIRVJfT1BFUi5GWTIwMDcBAAAAVEYGAAIAAAAFNTQwLjMBCAAAAAUAAAABMQEAAAAKMTMzMTg3NTYyOAMAAAADMTYwAgAAAAMzODAEAAAAATAHAAAACTkvMTkvMjAxOQgAAAAKMTIvMzEvMjAwNwkAAAABMBoJMJxbPdcIyBXh5Fs91wgoQ0lRLk5ZU0U6QlNYLklRX1RPVEFMX0RFQlRfRVFVSVRZLkZZMjAxMwEAAAC72AQAAgAAAAY2NC45NjQBCAAAAAUAAAABMQEAAAAKMTc3NzY4MjM5NQMAAAADMTYwAgAAAAQ0MDM0BAAAAAEwBwAAAAk5LzE5LzIwMTkIAAAACjEyLzMxLzIwMTMJAAAAATD4</t>
  </si>
  <si>
    <t>L+eWWz3XCLeBouVbPdcIJUNJUS5OWVNFOkVXLklRX0xUX0RFQlRfQ0FQSVRBTC5GWTIwMTEBAAAAVEYGAAIAAAAHMTAuMTA1NAEIAAAABQAAAAExAQAAAAoxNjYwOTk4MTYxAwAAAAMxNjACAAAABDQxODcEAAAAATAHAAAACTkvMTkvMjAxOQgAAAAKMTIvMzEvMjAxMQkAAAABMGvRNJdbPdcIYPDA5Vs91wgmQ0lRLlRTRTo3NzMxLklRX0VGRkVDVF9UQVhfUkFURS5GWTIwMTABAAAAuFYNAAMAAAACTk0BCAAAAAUAAAABMQEAAAAKMTM4MjUwNTAwOAMAAAACNzkCAAAABDQzNzYEAAAAATAHAAAACTkvMTkvMjAxOQgAAAAJMy8zMS8yMDEwCQAAAAEwNnThnls91wgXUVTkWz3XCCFDSVEuVFNFOjY4NjkuSVFfTklfQ09NUEFOWS5GWTIwMTEBAAAAcXgNAAIAAAAFMTE0NDIBCAAAAAUAAAABMQEAAAAKMTQ2MTY4MDIzNQMAAAACNzkCAAAABTQxNTcxBAAAAAEwBwAAAAk5LzE5LzIwMTkIAAAACTMvMzEvMjAxMQkAAAABMD8dWJ9bPdcIJ0X941s91wglQ0lRLlRTRTo2ODY5LklRX1JFVFVSTl9DQVBJVEFMLkZZMjAxNwEAAABxeA0AAgAAAAcxNS45NzQ5AQgAAAAFAAAAATEBAAAACjE4NDg1MTQ2NTcDAAAAAjc5AgAAAAQ0MzYzBAAAAAEwBwAAAAk5LzE5LzIwMTkIAAAACTMvMzEvMjAxNwkAAAABMFof9JdbPdcIoGu45Vs91wgiQ0lRLlRTRTo3NzMzLklRX09USEVSX0lOVEFOLkZZMjAxMQEAAAABZQoAAgAAAAU3</t>
  </si>
  <si>
    <t>MjkyOQEIAAAABQAAAAExAQAAAAoxNDYyNzEyNDc4AwAAAAI3OQIAAAAEMTA0MAQAAAABMAcAAAAJOS8xOS8yMDE5CAAAAAkzLzMxLzIwMTEJAAAAATDrC0igWz3XCDjnOuRbPdcIJkNJUS5OQVNEQVFHUzpJU1JHLklRX0lOQ19FUVVJVFkuRlkyMDExAQAAAB92AAADAAAAAADWixSaWz3XCFkcOuVbPdcIIUNJUS5UU0U6Nzc1MS5JUV9ORVRfQ0hBTkdFLkZZMjAwNwEAAACZ+gIAAgAAAActMjExMTYzAQgAAAAFAAAAATEBAAAACjEzNDYyNjMyNDIDAAAAAjc5AgAAAAQyMDkzBAAAAAEwBwAAAAk5LzE5LzIwMTkIAAAACjEyLzMxLzIwMDcJAAAAATAqvLecWz3XCB4xu+RbPdcIJENJUS5UU0U6ODAzNi5JUV9PVEhFUl9MSUFCX0xULkZZMjAxOQEAAACfXg0AAgAAAAQyNjE0AQgAAAAFAAAAATEBAAAACjE5NjkzMDQxODEDAAAAAjc5AgAAAAQxMDYyBAAAAAEwBwAAAAk5LzE5LzIwMTkIAAAACTMvMzEvMjAxOQkAAAABMHFsC51bPdcIGgq05Fs91wgbQ0lRLlRTRTo3NzUxLklRX0FQSUMuRlkyMDA4AQAAAJn6AgACAAAABjQwMzc5MAEIAAAABQAAAAExAQAAAAoxNDM5MTI4MzE5AwAAAAI3OQIAAAAEMTA4NAQAAAABMAcAAAAJOS8xOS8yMDE5CAAAAAoxMi8zMS8yMDA4CQAAAAEw4eO3nFs91wgIG8rkWz3XCCVDSVEuTllTRTpCU1guSVFfU1RfREVCVF9SRVBBSUQuRlkyMDExAQAAALvYBAADAAAAAADL/R6bWz3X</t>
  </si>
  <si>
    <t>COBY+uRbPdcIJUNJUS5UU0U6NDU0My5JUV9QUk9WX0JBRF9ERUJUUy5GWTIwMTEBAAAAAlwNAAMAAAAAADk1AaFbPdcIOxMP5Fs91wgrQ0lRLlRTRTo0NTQzLklRX05JX0FWQUlMX0VYQ0xfTUFSR0lOLkZZMjAwOQEAAAACXA0AAgAAAAcxMi4xODExAQgAAAAFAAAAATEBAAAACjEzODI2NjEwNzADAAAAAjc5AgAAAAQ0MTgyBAAAAAEwBwAAAAk5LzE5LzIwMTkIAAAACTMvMzEvMjAwOQkAAAABMBTLGZhbPdcITy6y5Vs91wgpQ0lRLlRTRTo3NzMzLklRX0RFQlRfRVFVSVZfTkVUX1BCTy5GWTIwMDgBAAAAAWUKAAIAAAAEMjA4MQEIAAAABQAAAAExAQAAAAoxMDYxMTk3MTk4AwAAAAI3OQIAAAAFMjE2NzkEAAAAATAHAAAACTkvMTkvMjAxOQgAAAAJMy8zMS8yMDA4CQAAAAEwDZdHoFs91wgBYQHkWz3XCChDSVEuVFNFOjc3NTEuSVFfTUlOT1JJVFlfSU5URVJFU1QuRlkyMDEwAQAAAJn6AgACAAAABjE2Mzg1NQEIAAAABQAAAAExAQAAAAoxNTk3MzQzMjUxAwAAAAI3OQIAAAAEMTA1MgQAAAABMAcAAAAJOS8xOS8yMDE5CAAAAAoxMi8zMS8yMDEwCQAAAAEw3TG4nFs91wgYadHkWz3XCCZDSVEuTllTRTpQRU4uSVFfTkVUX0RFQlRfSVNTVUVELkZZMjAxNQEAAADtwLUBAwAAAAAArZLZmFs91wi3e4jlWz3XCCdDSVEuTkFTREFRR1M6SVNSRy5JUV9MRVZFUkVEX0ZDRi5GWTIwMTgBAAAAH3YAAAIAAAAHNzE5</t>
  </si>
  <si>
    <t>Ljc3NQEIAAAABQAAAAExAQAAAAoxOTQzNjczNzE4AwAAAAMxNjACAAAABDQ0MjIEAAAAATAHAAAACTkvMTkvMjAxOQgAAAAKMTIvMzEvMjAxOAkAAAABMP1zkJlbPdcIgfVA5Vs91wgiQ0lRLk5ZU0U6QlNYLklRX0NBU0hfSU5WRVNULkZZMjAwOQEAAAC72AQAAgAAAAQtNzkzAQgAAAAFAAAAATEBAAAACjE1MTExMTcyMzYDAAAAAzE2MAIAAAAEMjAwNQQAAAABMAcAAAAJOS8xOS8yMDE5CAAAAAoxMi8zMS8yMDA5CQAAAAEwcNcem1s91wh59N7kWz3XCCVDSVEuVFNFOjQ1NDMuSVFfR0FJTl9BU1NFVFNfQ0YuRlkyMDE4AQAAAAJcDQACAAAAAzU1NwEIAAAABQAAAAExAQAAAAoxODk0ODMyNDIzAwAAAAI3OQIAAAAEMjAyNgQAAAABMAcAAAAJOS8xOS8yMDE5CAAAAAkzLzMxLzIwMTgJAAAAATBOuWKgWz3XCEGkL+RbPdcIHkNJUS5OQVNEQVFHUzpJU1JHLklRX0dQLkZZMjAxOAEAAAAfdgAAAgAAAAYyNjA0LjEBCAAAAAUAAAABMQEAAAAKMTk0MzY3MzcxOAMAAAADMTYwAgAAAAIxMAQAAAABMAcAAAAJOS8xOS8yMDE5CAAAAAoxMi8zMS8yMDE4CQAAAAEw/XOQmVs91wgTvmLlWz3XCCNDSVEuTkFTREFRR1M6SVNSRy5JUV9JTkNfVEFYLkZZMjAwNwEAAAAfdgAAAgAAAAY5Mi42OTcBCAAAAAUAAAABMQEAAAAKMTMxNjg2ODI5MQMAAAADMTYwAgAAAAI3NQQAAAABMAcAAAAJOS8xOS8yMDE5CAAAAAoxMi8z</t>
  </si>
  <si>
    <t>MS8yMDA3CQAAAAEwWPgCmls91wgqbwDlWz3XCChDSVEuVFNFOjc3MzEuSVFfVE9UQUxfREVCVF9SRVBBSUQuRlkyMDE3AQAAALhWDQACAAAABi0xMjkwMwEIAAAABQAAAAExAQAAAAoxODQ5MDI2OTM3AwAAAAI3OQIAAAAEMjE2NgQAAAABMAcAAAAJOS8xOS8yMDE5CAAAAAkzLzMxLzIwMTcJAAAAATC1sEaeWz3XCB75neRbPdcIJUNJUS5OWVNFOlBFTi5JUV9TVF9ERUJUX0lTU1VFRC5GWTIwMTIBAAAA7cC1AQMAAAAAAEh6C5lbPdcIOgGD5Vs91wgpQ0lRLk5BU0RBUUdTOklTUkcuSVFfTUFSS0VUQ0FQLjIwMDgvMTIvMzEBAAAAH3YAAAIAAAAKNDk2Ny4wODY4NgEGAAAABQAAAAExAQAAAAk3MDc2MzYyMTEDAAAAAzE2MAIAAAAGMTAwMDU0BAAAAAEwBwAAAAoxMi8zMS8yMDA4IEF3uVs91wga4rzjWz3XCCdDSVEuTkFTREFRR1M6SVNSRy5JUV9HQUlOX0lOVkVTVC5GWTIwMDgBAAAAH3YAAAMAAAAAAFj4AppbPdcIr05E5Vs91wgmQ0lRLlRTRTo3NzUxLklRX0xPQU5TX1JFQ0VJVl9MVC5GWTIwMDgBAAAAmfoCAAMAAAAAAOHjt5xbPdcIRabQ5Fs91wglQ0lRLlRTRTo4MDM2LklRX0RJTFVUX0VQU19FWENMLkZZMjAwOAEAAACfXg0AAgAAAAoxOTUuNzk2NDY4AQgAAAAFAAAAATEBAAAACjEwNjUwMjExMjUDAAAAAjc5AgAAAAMxNDIEAAAAATAHAAAACTkvMTkvMjAxOQgAAAAJMy8zMS8yMDA4CQAAAAEw</t>
  </si>
  <si>
    <t>Hc7TnVs91wjclJfkWz3XCB1DSVEuVFNFOjc3MzEuSVFfQ09NTU9OLkZZMjAxNQEAAAC4Vg0AAgAAAAU2NTQ3NQEIAAAABQAAAAExAQAAAAoxNzQ1OTE2NTEwAwAAAAI3OQIAAAAEMTEwMwQAAAABMAcAAAAJOS8xOS8yMDE5CAAAAAkzLzMxLzIwMTUJAAAAATDqYkaeWz3XCKWTLuRbPdcIHkNJUS5UU0U6NzczMy5JUV9SQVdfSU5WLkZZMjAxMgEAAAABZQoAAgAAAAUyMTMzOQEIAAAABQAAAAExAQAAAAoxNTU0OTUwODY3AwAAAAI3OQIAAAAEMzE3MQQAAAABMAcAAAAJOS8xOS8yMDE5CAAAAAkzLzMxLzIwMTIJAAAAATCoMkigWz3XCLrFMeRbPdcIHENJUS5UU0U6ODAzNi5JUV9FQklUQS5GWTIwMTcBAAAAn14NAAIAAAAFNTc1NTQBCAAAAAUAAAABMQEAAAAKMTg0ODUxNDY1OQMAAAACNzkCAAAABjEwMDY4OQQAAAABMAcAAAAJOS8xOS8yMDE5CAAAAAkzLzMxLzIwMTcJAAAAATCIHgudWz3XCPxRjORbPdcII0NJUS5UU0U6Njg2OS5JUV9UT1RBTF9BU1NFVFMuRlkyMDE4AQAAAHF4DQACAAAABjMyMTk3OQEIAAAABQAAAAExAQAAAAoxODk0MzE1NDI2AwAAAAI3OQIAAAAEMTAwNwQAAAABMAcAAAAJOS8xOS8yMDE5CAAAAAkzLzMxLzIwMTgJAAAAATDf9AufWz3XCLHbG+RbPdcIJkNJUS5UU0U6NDkwMS5JUV9DQVNIX0FDUVVJUkVfQ0YuRlkyMDEzAQAAABxMBgADAAAAAAAodBeeWz3XCDfBh+RbPdcIKENJ</t>
  </si>
  <si>
    <t>US5UU0U6NzczMy5JUV9ERUZfVEFYX0FTU0VUU19MVC5GWTIwMTYBAAAAAWUKAAIAAAAFMTE0MjEBCAAAAAUAAAABMQEAAAAKMTc5ODg5NDkyMgMAAAACNzkCAAAABDEwMjYEAAAAATAHAAAACTkvMTkvMjAxOQgAAAAJMy8zMS8yMDE2CQAAAAEwCnH0n1s91wiOkzzkWz3XCCRDSVEuVFNFOjQ1NDMuSVFfQ1VSUkVOQ1lfR0FJTi5GWTIwMTYBAAAAAlwNAAIAAAAFLTc0ODUBCAAAAAUAAAABMQEAAAAKMTc5ODY5OTc0NQMAAAACNzkCAAAAAjM4BAAAAAEwBwAAAAk5LzE5LzIwMTkIAAAACTMvMzEvMjAxNgkAAAABMKlDYqBbPdcITXHt41s91wgbQ0lRLlRTRTo2ODY5LklRX0dQUEUuRlkyMDA5AQAAAHF4DQACAAAABTY1NzA0AQgAAAAFAAAAATEBAAAACjEzODA1Mjc4NjgDAAAAAjc5AgAAAAQxMTY5BAAAAAEwBwAAAAk5LzE5LzIwMTkIAAAACTMvMzEvMjAwOQkAAAABMGqoV59bPdcI7MVG5Fs91wglQ0lRLk5ZU0U6QlNYLklRX0NBUElUQUxfTEVBU0VTLkZZMjAxMgEAAAC72AQAAwAAAAAAvyQfm1s91whWafTkWz3XCBlDSVEuVFNFOjc3MzMuSVFfR1cuRlkyMDE0AQAAAAFlCgACAAAABjEwNjg1MAEIAAAABQAAAAExAQAAAAoxNjg2MTAzNjE4AwAAAAI3OQIAAAAEMTE3MQQAAAABMAcAAAAJOS8xOS8yMDE5CAAAAAkzLzMxLzIwMTQJAAAAATAp/POfWz3XCMrQH+RbPdcIK0NJUS5UU0U6Nzc1MS5JUV9NSU5P</t>
  </si>
  <si>
    <t>UklUWV9JTlRFUkVTVF9DRi5GWTIwMTgBAAAAmfoCAAMAAAAAABoJMJxbPdcICHTN5Fs91wgfQ0lRLkxTRTpTTi4uSVFfTklfTUFSR0lOLkZZMjAxNQEAAAC1fAEAAgAAAAY4Ljg0NzYBCAAAAAUAAAABMQEAAAAKMTg3NzY0Nzk5OQMAAAADMTYwAgAAAAQ0MDk0BAAAAAEwBwAAAAk5LzE5LzIwMTkIAAAACjEyLzMxLzIwMTUJAAAAATDJpOeWWz3XCExr6eVbPdcIIENJUS5OWVNFOkJTWC5JUV9MVF9JTlZFU1QuRlkyMDEyAQAAALvYBAADAAAAAAC/JB+bWz3XCLheFOVbPdcIIENJUS5OWVNFOlBFTi5JUV9TR0FfU1VQUEwuRlkyMDE0AQAAAO3AtQECAAAABjY0LjI1OAEIAAAABQAAAAExAQAAAAoxODMwMTcyMjc0AwAAAAMxNjACAAAAAzEwMgQAAAABMAcAAAAJOS8xOS8yMDE5CAAAAAoxMi8zMS8yMDE0CQAAAAEwPqELmVs91wjRnFLlWz3XCBhDSVEuTllTRTpFVy5JUV9HVy5GWTIwMTABAAAAVEYGAAIAAAAFMzE1LjIBCAAAAAUAAAABMQEAAAAKMTU4OTc2NTc1NgMAAAADMTYwAgAAAAQxMTcxBAAAAAEwBwAAAAk5LzE5LzIwMTkIAAAACjEyLzMxLzIwMTAJAAAAATBdWvCbWz3XCEg38eRbPdcIMENJUS5UU0U6NzczMS5JUV9UT1RBTF9PVVRTVEFORElOR19CU19EQVRFLkZZMjAwOQEAAAC4Vg0AAgAAAAczOTYuNDA2AQQAAAAFAAAAATUBAAAACjEzODI1MDUwMjQCAAAABTI0MTUyBgAAAAEwNnThnls91wjY</t>
  </si>
  <si>
    <t>A3DkWz3XCCFDSVEuVFNFOjgwMzYuSVFfQ09NTU9OX1JFUC5GWTIwMTkBAAAAn14NAAIAAAACLTYBCAAAAAUAAAABMQEAAAAKMTk2OTMwNDE4MQMAAAACNzkCAAAABDIxNjQEAAAAATAHAAAACTkvMTkvMjAxOQgAAAAJMy8zMS8yMDE5CQAAAAEwcWwLnVs91wg4f8nkWz3XCDBDSVEuVFNFOjY4NjkuSVFfVE9UQUxfT1VUU1RBTkRJTkdfQlNfREFURS5GWTIwMTYBAAAAcXgNAAIAAAAKMjA3Ljg4ODM4NAEEAAAABQAAAAE1AQAAAAoxNzk4NTg3MTQ0AgAAAAUyNDE1MgYAAAABMNOnC59bPdcIswhS5Fs91wgtQ0lRLkxTRTpTTi4uSVFfVE9UQUxfTElBQl9UT1RBTF9BU1NFVFMuRlkyMDA5AQAAALV8AQACAAAABzUyLjI2NzIBCAAAAAUAAAABMQEAAAAKMTUyNjA1OTA1NwMAAAADMTYwAgAAAAQ0MTg4BAAAAAEwBwAAAAk5LzE5LzIwMTkIAAAACjEyLzMxLzIwMDkJAAAAATB6fueWWz3XCJVl3eVbPdcIHkNJUS5UU0U6ODAzNi5JUV9aX1NDT1JFLkZZMjAxNAEAAACfXg0AAgAAAAgzLjUxMjI4MwEIAAAABQAAAAExAQAAAAoxNjg0Mjk4Mzg0AwAAAAI3OQIAAAAGMTAwMTIzBAAAAAEwBwAAAAk5LzE5LzIwMTkIAAAACTMvMzEvMjAxNAkAAAABMP62jZdbPdcIKVrF5Vs91wgfQ0lRLlRTRTo3NzMxLklRX0FSX1RVUk5TLkZZMjAwOQEAAAC4Vg0AAgAAAAg2LjQ5MTM2MQEIAAAABQAAAAExAQAAAAoxMzgyNTA1MDI0</t>
  </si>
  <si>
    <t>AwAAAAI3OQIAAAAENDAwMQQAAAABMAcAAAAJOS8xOS8yMDE5CAAAAAkzLzMxLzIwMDkJAAAAATCOPPSXWz3XCPMzqeVbPdcIJENJUS5UU0U6NDU0My5JUV9FQklUREFfTUFSR0lOLkZZMjAxOQEAAAACXA0AAgAAAAcyNC41OTQyAQgAAAAFAAAAATEBAAAACjE5Njk2MDEyODcDAAAAAjc5AgAAAAQ0MDQ3BAAAAAEwBwAAAAk5LzE5LzIwMTkIAAAACTMvMzEvMjAxOQkAAAABMIWD85dbPdcIS7+25Vs91wgfQ0lRLlRTRTo4MDM2LklRX09QRVJfSU5DLkZZMjAwOQEAAACfXg0AAgAAAAUxNTUyNAEIAAAABQAAAAExAQAAAAoxMzgyNDE4MDkzAwAAAAI3OQIAAAACMjEEAAAAATAHAAAACTkvMTkvMjAxOQgAAAAJMy8zMS8yMDA5CQAAAAEwRkA3nVs91wit4pfkWz3XCCJDSVEuVFNFOjQ1NDMuSVFfR0FJTl9BU1NFVFMuRlkyMDA5AQAAAAJcDQACAAAABC0yODIBCAAAAAUAAAABMQEAAAAKMTM4MjY2MTA3MAMAAAACNzkCAAAAAjU2BAAAAAEwBwAAAAk5LzE5LzIwMTkIAAAACTMvMzEvMjAwOQkAAAABME7nAKFbPdcIZ4ID5Fs91wgZQ0lRLlRTRTo0NTQzLklRX0FFLkZZMjAxNgEAAAACXA0AAgAAAAQ2MDM5AQgAAAAFAAAAATEBAAAACjE3OTg2OTk3NDUDAAAAAjc5AgAAAAQxMDE2BAAAAAEwBwAAAAk5LzE5LzIwMTkIAAAACTMvMzEvMjAxNgkAAAABMGRrYqBbPdcItg0R5Fs91wgmQ0lRLk5ZU0U6UEVOLklRX0VG</t>
  </si>
  <si>
    <t>RkVDVF9UQVhfUkFURS5GWTIwMTUBAAAA7cC1AQIAAAAHNDEuMjI3NgEIAAAABQAAAAExAQAAAAoxODc2MTI1MzE0AwAAAAMxNjACAAAABDQzNzYEAAAAATAHAAAACTkvMTkvMjAxOQgAAAAKMTIvMzEvMjAxNQkAAAABMK2S2ZhbPdcI3YtY5Vs91wglQ0lRLk5ZU0U6UEVOLklRX0NBU0hfU1RfSU5WRVNULkZZMjAxNgEAAADtwLUBAgAAAAcxMjguNzUzAQgAAAAFAAAAATEBAAAACjE5NDczMjcwNTUDAAAAAzE2MAIAAAAEMTAwMgQAAAABMAcAAAAJOS8xOS8yMDE5CAAAAAoxMi8zMS8yMDE2CQAAAAEwornZmFs91wiIrW/lWz3XCCdDSVEuVFNFOjc3MzMuSVFfTUFSS0VUQ0FQLjIwMTQvMy8zMS5KUFkBAAAAAWUKAAIAAAANMTEyNTk3NC45ODI0NAEGAAAABQAAAAExAQAAAAoxNjU4MTA4NzQ0AwAAAAI3OQIAAAAGMTAwMDU0BAAAAAEwBwAAAAkzLzMxLzIwMTQMaXe5Wz3XCA4DvvdbPdcII0NJUS5OWVNFOkVXLklRX0VCSVREQS5GWTIwMTMuLi4uSlBZAQAAAFRGBgACAAAACDU2Mjk3LjMxAQgAAAAFAAAAATEBAAAACjE3NzcyMjgzOTQDAAAAAjc5AgAAAAQ0MDUxBAAAAAEwBwAAAAk5LzE5LzIwMTkIAAAACjEyLzMxLzIwMTMJAAAAATAZFyuWWz3XCKId/uVbPdcIJUNJUS5OWVNFOkVXLklRX09USEVSX0xUX0FTU0VUUy5GWTIwMTABAAAAVEYGAAIAAAACMTMBCAAAAAUAAAABMQEAAAAKMTU4OTc2NTc1NgMA</t>
  </si>
  <si>
    <t>AAADMTYwAgAAAAQxMDYwBAAAAAEwBwAAAAk5LzE5LzIwMTkIAAAACjEyLzMxLzIwMTAJAAAAATBdWvCbWz3XCGUF/ORbPdcIJENJUS5UU0U6NzczMS5JUV9JTVBBSVJNRU5UX0dXLkZZMjAxOAEAAAC4Vg0AAwAAAAAAtbBGnls91wjzA4XkWz3XCCRDSVEuTllTRTpFVy5JUV9TVF9ERUJUX0lTU1VFRC5GWTIwMTUBAAAAVEYGAAMAAAAAANN3k5tbPdcIn6vO5Fs91wgtQ0lRLlRTRTo0NTQzLklRX0RFRl9UQVhfQVNTRVRTX0NVUlJFTlQuRlkyMDE5AQAAAAJcDQADAAAAAAAY4GKgWz3XCM4zJuRbPdcIJUNJUS5OWVNFOkJTWC5JUV9ESUxVVF9FUFNfRVhDTC5GWTIwMTUBAAAAu9gEAAIAAAAFLTAuMTgBCAAAAAUAAAABMQEAAAAKMTg3NTE5NDI1OQMAAAADMTYwAgAAAAMxNDIEAAAAATAHAAAACTkvMTkvMjAxOQgAAAAKMTIvMzEvMjAxNQkAAAABMKeN95pbPdcIe9P/5Fs91wggQ0lRLlRTRTo4MDM2LklRX05JX01BUkdJTi5GWTIwMDgBAAAAn14NAAIAAAAGMi44NTU2AQgAAAAFAAAAATEBAAAACjEwNjUwMjExMjUDAAAAAjc5AgAAAAQ0MDk0BAAAAAEwBwAAAAk5LzE5LzIwMTkIAAAACTMvMzEvMjAwOAkAAAABMBRpjZdbPdcIXvy15Vs91wgoQ0lRLlRTRTo0NTQzLklRX0VBUk5JTkdfQ09fTUFSR0lOLkZZMjAxOQEAAAACXA0AAgAAAAcxMy4yMjU5AQgAAAAFAAAAATEBAAAACjE5Njk2MDEyODcDAAAAAjc5</t>
  </si>
  <si>
    <t>AgAAAAQ0MTgxBAAAAAEwBwAAAAk5LzE5LzIwMTkIAAAACTMvMzEvMjAxOQkAAAABMIWD85dbPdcIOS6r5Vs91wgfQ0lRLk5BU0RBUUdTOklTUkcuSVFfQ0lQLkZZMjAxMwEAAAAfdgAAAgAAAAQxNi40AQgAAAAFAAAAATEBAAAACjE3NzQzNzczMzYDAAAAAzE2MAIAAAAEMzAzMwQAAAABMAcAAAAJOS8xOS8yMDE5CAAAAAoxMi8zMS8yMDEzCQAAAAEwdOgUmls91wh7nDblWz3XCCVDSVEuTllTRTpCU1guSVFfU1RfREVCVF9SRVBBSUQuRlkyMDE3AQAAALvYBAADAAAAAAB6AviaWz3XCFje9ORbPdcIIENJUS5UU0U6Nzc1MS5JUV9TVF9JTlZFU1QuRlkyMDExAQAAAJn6AgACAAAABjEyNTUxNwEIAAAABQAAAAExAQAAAAoxNjY1OTIwNzk0AwAAAAI3OQIAAAAEMTA2OQQAAAABMAcAAAAJOS8xOS8yMDE5CAAAAAoxMi8zMS8yMDExCQAAAAEwvli4nFs91wgeUprkWz3XCDRDSVEuVFNFOjc3MzEuSVFfVE9UQUxfT1VUU1RBTkRJTkdfRklMSU5HX0RBVEUuRlkyMDE4AQAAALhWDQACAAAACjM5Ni4yMjMyNjkBBAAAAAUAAAABNQEAAAAKMTg5NTM0ODQzNQIAAAAFMjQxNTMGAAAAATCq10aeWz3XCP0qheRbPdcIIkNJUS5UU0U6NzczMS5JUV9PVEhFUl9JTlRBTi5GWTIwMTABAAAAuFYNAAIAAAAFMjc5NTABCAAAAAUAAAABMQEAAAAKMTM4MjUwNTAwOAMAAAACNzkCAAAABDEwNDAEAAAAATAHAAAACTkvMTkvMjAx</t>
  </si>
  <si>
    <t>OQgAAAAJMy8zMS8yMDEwCQAAAAEwb5vhnls91wiipFnkWz3XCDlDSVEuVFNFOjQ1NDMuSVFfQ1VTVE9NX0JFVEEuLTEwNFcuMjAxOC8wMy8zMS4uXk4yMjUuSlBZLkgBAAAAAlwNAAIAAAARMC43MTA0MTg3NDg1OTY3NDQAILT9uFs91wj+fcTjWz3XCBlDSVEuVFNFOjQ1NDMuSVFfR1AuRlkyMDExAQAAAAJcDQACAAAABjE3MDc5OAEIAAAABQAAAAExAQAAAAoxNDYyNzEyMzY3AwAAAAI3OQIAAAACMTAEAAAAATAHAAAACTkvMTkvMjAxOQgAAAAJMy8zMS8yMDExCQAAAAEwOTUBoVs91whGAvnjWz3XCCNDSVEuVFNFOjc3NTEuSVFfT1RIRVJfRVFVSVRZLkZZMjAxNwEAAACZ+gIAAgAAAActMTQzMjI4AQgAAAAFAAAAATEBAAAACjE5NTE0NzYzMTEDAAAAAjc5AgAAAAQxMDI4BAAAAAEwBwAAAAk5LzE5LzIwMTkIAAAACjEyLzMxLzIwMTcJAAAAATA14S+cWz3XCOig4ORbPdcIJkNJUS5OWVNFOlBFTi5JUV9ORVRfREVCVF9JU1NVRUQuRlkyMDEzAQAAAO3AtQECAAAAATIBCAAAAAUAAAABMQEAAAAKMTc3OTY0MzA1OQMAAAADMTYwAgAAAAQyMDAzBAAAAAEwBwAAAAk5LzE5LzIwMTkIAAAACjEyLzMxLzIwMTMJAAAAATA+oQuZWz3XCPK4h+VbPdcILUNJUS5OQVNEQVFHUzpJU1JHLklRX0VBUk5JTkdfQ09fTUFSR0lOLkZZMjAxMwEAAAAfdgAAAgAAAAcyOS45MDA2AQgAAAAFAAAAATEBAAAACjE3NzQzNzcz</t>
  </si>
  <si>
    <t>MzYDAAAAAzE2MAIAAAAENDE4MQQAAAABMAcAAAAJOS8xOS8yMDE5CAAAAAoxMi8zMS8yMDEzCQAAAAEwqfLnlls91whrs9blWz3XCCZDSVEuTllTRTpFVy5JUV9ORVRfSU5URVJFU1RfRVhQLkZZMjAwOAEAAABURgYAAgAAAAQtMS4xAQgAAAAFAAAAATEBAAAACjE0MzQwNzY0MDEDAAAAAzE2MAIAAAADMzY4BAAAAAEwBwAAAAk5LzE5LzIwMTkIAAAACjEyLzMxLzIwMDgJAAAAATB5DPCbWz3XCKxC++RbPdcIIkNJUS5UU0U6ODAzNi5JUV9EQV9TVVBQTF9DRi5GWTIwMTEBAAAAn14NAAIAAAAEODk2MAEIAAAABQAAAAExAQAAAAoxNDU5NTEwMDQ4AwAAAAI3OQIAAAAEMjE3MQQAAAABMAcAAAAJOS8xOS8yMDE5CAAAAAkzLzMxLzIwMTEJAAAAATAltTedWz3XCMttguRbPdcIHENJUS5UU0U6ODAzNi5JUV9OSV9DRi5GWTIwMTABAAAAn14NAAIAAAAFLTI4MjcBCAAAAAUAAAABMQEAAAAKMTM4MjQxNzg4NgMAAAACNzkCAAAABDIxNTAEAAAAATAHAAAACTkvMTkvMjAxOQgAAAAJMy8zMS8yMDEwCQAAAAEwMY43nVs91wjgq9XkWz3XCCVDSVEuVFNFOjc3MzEuSVFfTFRfREVCVF9JU1NVRUQuRlkyMDEzAQAAALhWDQACAAAABDQ3MDABCAAAAAUAAAABMQEAAAAKMTYyNTQ1NzU0OQMAAAACNzkCAAAABDIwMzQEAAAAATAHAAAACTkvMTkvMjAxOQgAAAAJMy8zMS8yMDEzCQAAAAEwEOnhnls91wjcXHrkWz3XCCJD</t>
  </si>
  <si>
    <t>SVEuVFNFOjc3MzMuSVFfQ0FTSF9JTlZFU1QuRlkyMDA5AQAAAAFlCgACAAAABi0yMDcyOAEIAAAABQAAAAExAQAAAAoxMzgyNTA1NjQyAwAAAAI3OQIAAAAEMjAwNQQAAAABMAcAAAAJOS8xOS8yMDE5CAAAAAkzLzMxLzIwMDkJAAAAATAIvkegWz3XCOZ7DORbPdcIKENJUS5UU0U6Nzc1MS5JUV9UT1RBTF9MSUFCX0VRVUlUWS5GWTIwMTMBAAAAmfoCAAIAAAAHNDI0MjcxMAEIAAAABQAAAAExAQAAAAoxNzgzODYzODY0AwAAAAI3OQIAAAAEMTAxMwQAAAABMAcAAAAJOS8xOS8yMDE5CAAAAAoxMi8zMS8yMDEzCQAAAAEw4X+4nFs91wjKedLkWz3XCB9DSVEuVFNFOjQ5MDEuSVFfVE9UQUxfQ0EuRlkyMDA5AQAAABxMBgACAAAABzEzMDI2OTkBCAAAAAUAAAABMQEAAAAKMTM4Mjc2MzUxNAMAAAACNzkCAAAABDEwMDgEAAAAATAHAAAACTkvMTkvMjAxOQgAAAAJMy8zMS8yMDA5CQAAAAEwgv4Wnls91wjSMJ/kWz3XCDpDSVEuVFNFOjY4NjkuSVFfQ1VTVE9NX0JFVEEuLTEwNFcuMjAwNi8wMy8zMS4uXlRPUElYLkpQWS5IAQAAAHF4DQACAAAAEjAuMDIzMDcyMDA2ODUzMzIwNACzGtK/Wz3XCMyS4eNbPdcIGUNJUS5UU0U6NDkwMS5JUV9BUi5GWTIwMTUBAAAAHEwGAAIAAAAGNjU2MTUzAQgAAAAFAAAAATEBAAAACjE3NDYwMzU5NzEDAAAAAjc5AgAAAAQxMDIxBAAAAAEwBwAAAAk5LzE5LzIwMTkIAAAACTMv</t>
  </si>
  <si>
    <t>MzEvMjAxNQkAAAABMFTl0p1bPdcIpyWq5Fs91wgqQ0lRLk5BU0RBUUdTOklTUkcuSVFfR0FJTl9JTlZFU1RfQ0YuRlkyMDExAQAAAB92AAACAAAABDIyLjYBCAAAAAUAAAABMQEAAAAKMTY1NjMyNzQ0OQMAAAADMTYwAgAAAAQyMDkwBAAAAAEwBwAAAAk5LzE5LzIwMTkIAAAACjEyLzMxLzIwMTEJAAAAATB9mhSaWz3XCHxDOuVbPdcIIENJUS5OWVNFOkJTWC5JUV9UT1RBTF9SRVYuRlkyMDE2AQAAALvYBAACAAAABDgzODYBCAAAAAUAAAABMQEAAAAKMTk0NjAwNjk0NwMAAAADMTYwAgAAAAIyOAQAAAABMAcAAAAJOS8xOS8yMDE5CAAAAAoxMi8zMS8yMDE2CQAAAAEwnLT3mls91whW+v/kWz3XCCdDSVEuVFNFOjc3NTEuSVFfVE9UQUxfUkVWLkZZMjAxOS4uLi5KUFkBAAAAmfoCAAMAAAAAAJ6pX5ZbPdcIC3bJ5Vs91wgcQ0lRLlRTRTo4MDM2LklRX0VCSVRBLkZZMjAxMQEAAACfXg0AAgAAAAUyOTE0NQEIAAAABQAAAAExAQAAAAoxNDU5NTEwMDQ4AwAAAAI3OQIAAAAGMTAwNjg5BAAAAAEwBwAAAAk5LzE5LzIwMTkIAAAACTMvMzEvMjAxMQkAAAABMCW1N51bPdcICqCT5Fs91wgnQ0lRLk5BU0RBUUdTOklTUkcuSVFfRUJJVF9NQVJHSU4uRlkyMDEzAQAAAB92AAACAAAABzM3Ljk4ODUBCAAAAAUAAAABMQEAAAAKMTc3NDM3NzMzNgMAAAADMTYwAgAAAAQ0MDUzBAAAAAEwBwAAAAk5LzE5LzIwMTkIAAAA</t>
  </si>
  <si>
    <t>CjEyLzMxLzIwMTMJAAAAATCp8ueWWz3XCKGM5OVbPdcIHUNJUS5UU0U6NzczMS5JUV9SRF9FWFAuRlkyMDEyAQAAALhWDQACAAAABTY4NzAxAQgAAAAFAAAAATEBAAAACjE1NTQ5NTA4MDkDAAAAAjc5AgAAAAMxMDAEAAAAATAHAAAACTkvMTkvMjAxOQgAAAAJMy8zMS8yMDEyCQAAAAEwGcLhnls91wi53GHkWz3XCCFDSVEuTllTRTpQRU4uSVFfRUJJVERBX0lOVC5GWTIwMTIBAAAA7cC1AQMAAAAAAKqCX5ZbPdcI/b785Vs91wgbQ0lRLlRTRTo0NTQzLklRX0NPR1MuRlkyMDE3AQAAAAJcDQACAAAABjIzNjE2NAEIAAAABQAAAAExAQAAAAoxODQ4NjczMjM3AwAAAAI3OQIAAAACMzQEAAAAATAHAAAACTkvMTkvMjAxOQgAAAAJMy8zMS8yMDE3CQAAAAEwVZJioFs91wgcxQDkWz3XCCFDSVEuTFNFOlNOLi5JUV9HQUlOX0FTU0VUUy5GWTIwMDcBAAAAtXwBAAMAAAAAAHoC+JpbPdcI5qYW5Vs91wggQ0lRLlRTRTo0NTQzLklRX1JEX0VYUF9GTi5GWTIwMTUBAAAAAlwNAAIAAAAFMjkzNjABCAAAAAUAAAABMQEAAAAKMTc0NTIxNDE4MAMAAAACNzkCAAAABDMxNjgEAAAAATAHAAAACTkvMTkvMjAxOQgAAAAJMy8zMS8yMDE1CQAAAAEwgh1ioFs91wjch/rjWz3XCBtDSVEuVFNFOjc3NTEuSVFfTlBQRS5GWTIwMTUBAAAAmfoCAAIAAAAHMTIxOTY1MgEIAAAABQAAAAExAQAAAAoxODgwNTQ4NTk2AwAAAAI3OQIA</t>
  </si>
  <si>
    <t>AAAEMTAwNAQAAAABMAcAAAAJOS8xOS8yMDE5CAAAAAoxMi8zMS8yMDE1CQAAAAEwOpQvnFs91wizO43kWz3XCB9DSVEuVFNFOjQ5MDEuSVFfRUJUX0VYQ0wuRlkyMDE1AQAAABxMBgACAAAABjE4ODIzNwEIAAAABQAAAAExAQAAAAoxNzQ2MDM1OTcxAwAAAAI3OQIAAAABNAQAAAABMAcAAAAJOS8xOS8yMDE5CAAAAAkzLzMxLzIwMTUJAAAAATBU5dKdWz3XCGqwf+RbPdcIJUNJUS5UU0U6ODAzNi5JUV9CQVNJQ19FUFNfRVhDTC5GWTIwMTIBAAAAn14NAAIAAAAKMTAzLjcxNjAzNgEIAAAABQAAAAExAQAAAAoxNTUzMjM5NjYzAwAAAAI3OQIAAAAEMzA2NAQAAAABMAcAAAAJOS8xOS8yMDE5CAAAAAkzLzMxLzIwMTIJAAAAATAZ3DedWz3XCJ+rwORbPdcIJENJUS5UU0U6Nzc1MS5JUV9VTkxFVkVSRURfRkNGLkZZMjAxMgEAAACZ+gIAAgAAAAYtMzA5MzUBCAAAAAUAAAABMQEAAAAKMTcyNjc3MTEyOQMAAAACNzkCAAAABDQ0MjMEAAAAATAHAAAACTkvMTkvMjAxOQgAAAAKMTIvMzEvMjAxMgkAAAABMOF/uJxbPdcIVd2u5Fs91wgpQ0lRLk5BU0RBUUdTOklTUkcuSVFfQ1VSUkVOVF9SQVRJTy5GWTIwMTUBAAAAH3YAAAIAAAAINC40NjMzMDUBCAAAAAUAAAABMQEAAAAKMTg3MjkzMDk2OAMAAAADMTYwAgAAAAQ0MDMwBAAAAAEwBwAAAAk5LzE5LzIwMTkIAAAACjEyLzMxLzIwMTUJAAAAATC9W1+WWz3XCPbw</t>
  </si>
  <si>
    <t>8eVbPdcIJUNJUS5UU0U6Nzc1MS5JUV9PVEhFUl9DTF9TVVBQTC5GWTIwMTQBAAAAmfoCAAIAAAAGMjE1ODA2AQgAAAAFAAAAATEBAAAACjE4MzM5NzEyNzgDAAAAAjc5AgAAAAQxMDU3BAAAAAEwBwAAAAk5LzE5LzIwMTkIAAAACjEyLzMxLzIwMTQJAAAAATA6lC+cWz3XCDXYxeRbPdcII0NJUS5UU0U6Njg2OS5JUV9JTlRFUkVTVF9FWFAuRlkyMDE5AQAAAHF4DQACAAAAAy03MAEIAAAABQAAAAExAQAAAAoxOTY5MzA0MTcxAwAAAAI3OQIAAAACODIEAAAAATAHAAAACTkvMTkvMjAxOQgAAAAJMy8zMS8yMDE5CQAAAAEw3/QLn1s91wgwGm/kWz3XCCZDSVEuVFNFOjQ5MDEuSVFfQ0FTSF9BQ1FVSVJFX0NGLkZZMjAxNQEAAAAcTAYAAwAAAAAATgzTnVs91wj9g4jkWz3XCB9DSVEuTFNFOlNOLi5JUV9DQVNIX09QRVIuRlkyMDA5AQAAALV8AQACAAAAAzcxOQEIAAAABQAAAAExAQAAAAoxNTI2MDU5MDU3AwAAAAMxNjACAAAABDIwMDYEAAAAATAHAAAACTkvMTkvMjAxOQgAAAAKMTIvMzEvMjAwOQkAAAABMLuqlZpbPdcIAeov5Vs91wglQ0lRLk5ZU0U6QlNYLklRX0NBUElUQUxfTEVBU0VTLkZZMjAxNAEAAAC72AQAAwAAAAAAu2b3mls91wh/puXkWz3XCCJDSVEuTFNFOlNOLi5JUV9UT1RBTF9SRUNFSVYuRlkyMDEyAQAAALV8AQACAAAAAzk4MAEIAAAABQAAAAExAQAAAAoxNzIyMTIyMzA0AwAAAAMxNjAC</t>
  </si>
  <si>
    <t>AAAABDEwMDEEAAAAATAHAAAACTkvMTkvMjAxOQgAAAAKMTIvMzEvMjAxMgkAAAABMKb4lZpbPdcIufnO5Fs91wgdQ0lRLk5ZU0U6RVcuSVFfU1RfREVCVC5GWTIwMTMBAAAAVEYGAAMAAAAAAEao8JtbPdcI5SDy5Fs91wgmQ0lRLlRTRTo3NzMzLklRX0NBU0hfQUNRVUlSRV9DRi5GWTIwMTcBAAAAAWUKAAIAAAADLTQxAQgAAAAFAAAAATEBAAAACjE4NDg2NzM1NTIDAAAAAjc5AgAAAAQyMDU3BAAAAAEwBwAAAAk5LzE5LzIwMTkIAAAACTMvMzEvMjAxNwkAAAABMMnB9J9bPdcIrk8q5Fs91wggQ0lRLk5ZU0U6UEVOLklRX1NHQV9TVVBQTC5GWTIwMTIBAAAA7cC1AQMAAAAAAFJTC5lbPdcI+hZY5Vs91wgqQ0lRLk5BU0RBUUdTOklTUkcuSVFfQ0FTSF9TVF9JTlZFU1QuRlkyMDA3AQAAAB92AAACAAAABzQyNy40NjcBCAAAAAUAAAABMQEAAAAKMTMxNjg2ODI5MQMAAAADMTYwAgAAAAQxMDAyBAAAAAEwBwAAAAk5LzE5LzIwMTkIAAAACjEyLzMxLzIwMDcJAAAAATBY+AKaWz3XCNC9MeVbPdcILkNJUS5OQVNEQVFHUzpJU1JHLklRX0lOVkVTVF9TRUNVUklUWV9DRi5GWTIwMTYBAAAAH3YAAAIAAAAHLTEyMjUuNQEIAAAABQAAAAExAQAAAAoxOTQzNjczNzE2AwAAAAMxNjACAAAABDIwMjcEAAAAATAHAAAACTkvMTkvMjAxOQgAAAAKMTIvMzEvMjAxNgkAAAABMAtNkJlbPdcIDlQ75Vs91wgmQ0lRLlRTRTo4</t>
  </si>
  <si>
    <t>MDM2LklRX05FVF9ERUJUX0lTU1VFRC5GWTIwMDgBAAAAn14NAAMAAAAAAEZAN51bPdcIzUyj5Fs91wg6Q0lRLk5ZU0U6UEVOLklRX0NVU1RPTV9CRVRBLi0xMDRXLjIwMTgvMTIvMzEuLl5UT1BJWC5KUFkuSAEAAADtwLUBAgAAABAxLjA1ODYxMzM4NTEzNDM1ACC0/bhbPdcIJ+LD41s91wgjQ0lRLlRTRTo3NzUxLklRX0dST1NTX01BUkdJTi5GWTIwMDkBAAAAmfoCAAIAAAAHNDQuNDc4MQEIAAAABQAAAAExAQAAAAoxNTMzMjAzMjg5AwAAAAI3OQIAAAAENDA3NAQAAAABMAcAAAAJOS8xOS8yMDE5CAAAAAoxMi8zMS8yMDA5CQAAAAEwlTU0l1s91wjdw8LlWz3XCCtDSVEuTkFTREFRR1M6SVNSRy5JUV9FRkZFQ1RfVEFYX1JBVEUuRlkyMDEwAQAAAB92AAACAAAABzMzLjI4NjcBCAAAAAUAAAABMQEAAAAKMTU4NjE5OTM4OAMAAAADMTYwAgAAAAQ0Mzc2BAAAAAEwBwAAAAk5LzE5LzIwMTkIAAAACjEyLzMxLzIwMTAJAAAAATB4cxSaWz3XCPlIP+VbPdcIGUNJUS5UU0U6ODAzNi5JUV9BUi5GWTIwMTUBAAAAn14NAAIAAAAGMTM2NTg2AQgAAAAFAAAAATEBAAAACjE3NDM5NjIzOTQDAAAAAjc5AgAAAAQxMDIxBAAAAAEwBwAAAAk5LzE5LzIwMTkIAAAACTMvMzEvMjAxNQkAAAABMMXPCp1bPdcIbauy5Fs91wgwQ0lRLkxTRTpTTi4uSVFfQ0hBTkdFX05FVF9XT1JLSU5HX0NBUElUQUwuRlkyMDA3AQAAALV8</t>
  </si>
  <si>
    <t>AQACAAAAAzMwMwEIAAAABQAAAAExAQAAAAoxMzQ1MTQ3MTgxAwAAAAMxNjACAAAABDQ0MjEEAAAAATAHAAAACTkvMTkvMjAxOQgAAAAKMTIvMzEvMjAwNwkAAAABMG8p+JpbPdcI1d4e5Vs91wgYQ0lRLk5ZU0U6RVcuSVFfQUQuRlkyMDE2AQAAAFRGBgACAAAABi0zODEuNAEIAAAABQAAAAExAQAAAAoxOTQ1Mjg0Mjk2AwAAAAMxNjACAAAABDEwNzUEAAAAATAHAAAACTkvMTkvMjAxOQgAAAAKMTIvMzEvMjAxNgkAAAABMNN3k5tbPdcI/xAi5Vs91wgiQ0lRLlRTRTo3NzMzLklRX0FTU0VUX1RVUk5TLkZZMjAxMAEAAAABZQoAAgAAAAgwLjc4MTk5NQEIAAAABQAAAAExAQAAAAoxMzgyNTA1NDQ1AwAAAAI3OQIAAAAENDE3NwQAAAABMAcAAAAJOS8xOS8yMDE5CAAAAAkzLzMxLzIwMTAJAAAAATB4qvOXWz3XCGCup+VbPdcIHENJUS5UU0U6NzczMS5JUV9FQklUQS5GWTIwMTQBAAAAuFYNAAIAAAAFNjI5NDIBCAAAAAUAAAABMQEAAAAKMTY4NzM0MzMyNAMAAAACNzkCAAAABjEwMDY4OQQAAAABMAcAAAAJOS8xOS8yMDE5CAAAAAkzLzMxLzIwMTQJAAAAATAQ6eGeWz3XCDGfYuRbPdcIGUNJUS5UU0U6NzczMy5JUV9BUi5GWTIwMTkBAAAAAWUKAAIAAAAGMTU1MzIxAQgAAAAFAAAAATEBAAAACjE5Njk4NjAyNTMDAAAAAjc5AgAAAAQxMDIxBAAAAAEwBwAAAAk5LzE5LzIwMTkIAAAACTMvMzEvMjAxOQkAAAAB</t>
  </si>
  <si>
    <t>MOXl9J9bPdcIivcY5Fs91wgjQ0lRLlRTRTo3NzMzLklRX0VCSVRBX01BUkdJTi5GWTIwMTgBAAAAAWUKAAIAAAAGMTAuMTM2AQgAAAAFAAAAATEBAAAACjE4OTQ1Njc4OTYDAAAAAjc5AgAAAAQ0NDE5BAAAAAEwBwAAAAk5LzE5LzIwMTkIAAAACTMvMzEvMjAxOAkAAAABMGrR85dbPdcIrMS75Vs91wgnQ0lRLkxTRTpTTi4uSVFfVE9UQUxfTElBQl9FUVVJVFkuRlkyMDExAQAAALV8AQACAAAABDQ3NDcBCAAAAAUAAAABMQEAAAAKMTY2MTgxNDI3NAMAAAADMTYwAgAAAAQxMDEzBAAAAAEwBwAAAAk5LzE5LzIwMTkIAAAACjEyLzMxLzIwMTEJAAAAATCx0ZWaWz3XCBRfMOVbPdcIKENJUS5UU0U6Njg2OS5JUV9UT1RBTF9ERUJUX0lTU1VFRC5GWTIwMTIBAAAAcXgNAAMAAAAAACprWJ9bPdcIDNFQ5Fs91wgpQ0lRLlRTRTo4MDM2LklRX0RBWVNfSU5WRU5UT1JZX09VVC5GWTIwMTYBAAAAn14NAAIAAAAJNjkuMDA2MzcyAQgAAAAFAAAAATEBAAAACjE3OTg1MDczNzUDAAAAAjc5AgAAAAQ0MDM1BAAAAAEwBwAAAAk5LzE5LzIwMTkIAAAACTMvMzEvMjAxNgkAAAABMJ0ONJdbPdcICh3N5Vs91wgjQ0lRLlRTRTo3NzMzLklRX0ZJTklTSEVEX0lOVi5GWTIwMTABAAAAAWUKAAIAAAAFNTcwNDIBCAAAAAUAAAABMQEAAAAKMTM4MjUwNTQ0NQMAAAACNzkCAAAABDMwNzUEAAAAATAHAAAACTkvMTkvMjAxOQgAAAAJ</t>
  </si>
  <si>
    <t>My8zMS8yMDEwCQAAAAEwBuVHoFs91whanRXkWz3XCClDSVEuVFNFOjQ1NDMuSVFfSU5WRVNUX1NFQ1VSSVRZX0NGLkZZMjAxNAEAAAACXA0AAgAAAAUtMTQwOAEIAAAABQAAAAExAQAAAAoxOTEyNjQyNjU0AwAAAAI3OQIAAAAEMjAyNwQAAAABMAcAAAAJOS8xOS8yMDE5CAAAAAkzLzMxLzIwMTQJAAAAATCCHWKgWz3XCGLm9ONbPdcIKENJUS5OWVNFOkJTWC5JUV9ERUZfVEFYX0FTU0VUU19MVC5GWTIwMTABAAAAu9gEAAIAAAACMTkBCAAAAAUAAAABMQEAAAAKMTU4ODkwMTQ5OQMAAAADMTYwAgAAAAQxMDI2BAAAAAEwBwAAAAk5LzE5LzIwMTkIAAAACjEyLzMxLzIwMTAJAAAAATBw1x6bWz3XCLibE+VbPdcIJkNJUS5UU0U6NDU0My5JUV9DVVNUT01fQkVUQS4yMDE1LzAzLzMxAQAAAAJcDQACAAAAETAuNDM0MTQ1OTIyNTExMTA2ABnb/bhbPdcIiybB41s91wghQ0lRLk5ZU0U6UEVOLklRX0NBU0hfVEFYRVMuRlkyMDE0AQAAAO3AtQECAAAABTMuMDg2AQgAAAAFAAAAATEBAAAACjE4MzAxNzIyNzQDAAAAAzE2MAIAAAAEMzA1MwQAAAABMAcAAAAJOS8xOS8yMDE5CAAAAAoxMi8zMS8yMDE0CQAAAAEwrZLZmFs91whLvnflWz3XCCRDSVEuTllTRTpFVy5JUV9ORVRfUkVOVEFMX0VYUC5GWTIwMTUBAAAAVEYGAAMAAAAAAPNQk5tbPdcIurzy5Fs91wgmQ0lRLlRTRTo2ODY5LklRX05FVF9ERUJUX0lTU1VF</t>
  </si>
  <si>
    <t>RC5GWTIwMDkBAAAAcXgNAAIAAAAEMzMyMgEIAAAABQAAAAExAQAAAAoxMzgwNTI3ODY4AwAAAAI3OQIAAAAEMjAwMwQAAAABMAcAAAAJOS8xOS8yMDE5CAAAAAkzLzMxLzIwMDkJAAAAATBVz1efWz3XCIMjLORbPdcII0NJUS5UU0U6NzczMS5JUV9UT1RBTF9BU1NFVFMuRlkyMDE1AQAAALhWDQACAAAABjk3Mjk0NQEIAAAABQAAAAExAQAAAAoxNzQ1OTE2NTEwAwAAAAI3OQIAAAAEMTAwNwQAAAABMAcAAAAJOS8xOS8yMDE5CAAAAAkzLzMxLzIwMTUJAAAAATDqYkaeWz3XCA4qTeRbPdcIKUNJUS5OQVNEQVFHUzpJU1JHLklRX0NPTU1PTl9ESVZfQ0YuRlkyMDE0AQAAAB92AAADAAAAAABy/o+ZWz3XCIVqXeVbPdcIH0NJUS5UU0U6ODAzNi5JUV9EQV9TVVBQTC5GWTIwMTEBAAAAn14NAAMAAAAAADGON51bPdcIs0aC5Fs91wgmQ0lRLk5BU0RBUUdTOklTUkcuSVFfTkVUX0NIQU5HRS5GWTIwMTgBAAAAH3YAAAIAAAAFMjQ2LjIBCAAAAAUAAAABMQEAAAAKMTk0MzY3MzcxOAMAAAADMTYwAgAAAAQyMDkzBAAAAAEwBwAAAAk5LzE5LzIwMTkIAAAACjEyLzMxLzIwMTgJAAAAATD9c5CZWz3XCJXfa+VbPdcIJ0NJUS5UU0U6NzczMy5JUV9DQVNIX09QRVIuRlkyMDA5Li4uLkpQWQEAAAABZQoAAgAAAAU0MTYyOAEIAAAABQAAAAExAQAAAAoxMzgyNTA1NjQyAwAAAAI3OQIAAAAEMjAwNgQAAAABMAcAAAAJOS8x</t>
  </si>
  <si>
    <t>OS8yMDE5CAAAAAkzLzMxLzIwMDkJAAAAATDssiuWWz3XCNIBAeZbPdcIKUNJUS5UU0U6Njg2OS5JUV9EQVlTX0lOVkVOVE9SWV9PVVQuRlkyMDE3AQAAAHF4DQACAAAACjEyMi41NzM5MzUBCAAAAAUAAAABMQEAAAAKMTg0ODUxNDY1NwMAAAACNzkCAAAABDQwMzUEAAAAATAHAAAACTkvMTkvMjAxOQgAAAAJMy8zMS8yMDE3CQAAAAEwWh/0l1s91wgFNLDlWz3XCCRDSVEuTllTRTpCU1guSVFfRUJJVERBX01BUkdJTi5GWTIwMDkBAAAAu9gEAAIAAAAGMjYuMTQ4AQgAAAAFAAAAATEBAAAACjE1MTExMTcyMzYDAAAAAzE2MAIAAAAENDA0NwQAAAABMAcAAAAJOS8xOS8yMDE5CAAAAAoxMi8zMS8yMDA5CQAAAAEw0Ajnlls91wj1uNTlWz3XCCVDSVEuTllTRTpCU1guSVFfT1RIRVJfQ0FfU1VQUEwuRlkyMDA3AQAAALvYBAACAAAABDExMTkBCAAAAAUAAAABMQEAAAAKMTMzMTg3Njc0NwMAAAADMTYwAgAAAAQxMDU1BAAAAAEwBwAAAAk5LzE5LzIwMTkIAAAACjEyLzMxLzIwMDcJAAAAATC+xZObWz3XCIbkKuVbPdcIIENJUS5UU0U6Njg2OS5JUV9TVF9JTlZFU1QuRlkyMDExAQAAAHF4DQACAAAAAzE3OAEIAAAABQAAAAExAQAAAAoxNDYxNjgwMjM1AwAAAAI3OQIAAAAEMTA2OQQAAAABMAcAAAAJOS8xOS8yMDE5CAAAAAkzLzMxLzIwMTEJAAAAATA/HVifWz3XCNi0IuRbPdcIH0NJUS5UU0U6NzczMy5JUV9U</t>
  </si>
  <si>
    <t>T1RBTF9DQS5GWTIwMTIBAAAAAWUKAAIAAAAGNTI2NTU4AQgAAAAFAAAAATEBAAAACjE1NTQ5NTA4NjcDAAAAAjc5AgAAAAQxMDA4BAAAAAEwBwAAAAk5LzE5LzIwMTkIAAAACTMvMzEvMjAxMgkAAAABMKgySKBbPdcIRwco5Fs91wgbQ0lRLlRTRTo4MDM2LklRX0FQSUMuRlkyMDExAQAAAJ9eDQACAAAABTM1NzQ1AQgAAAAFAAAAATEBAAAACjE0NTk1MTAwNDgDAAAAAjc5AgAAAAQxMDg0BAAAAAEwBwAAAAk5LzE5LzIwMTkIAAAACTMvMzEvMjAxMQkAAAABMCW1N51bPdcI6jub5Fs91wglQ0lRLkxTRTpTTi4uSVFfU0FMRVNfTUFSS0VUSU5HLkZZMjAxMwEAAAC1fAEAAgAAAAI5MQEIAAAABQAAAAExAQAAAAoxNzc5MTE2MTk2AwAAAAMxNjACAAAABTIxNTYxBAAAAAEwBwAAAAk5LzE5LzIwMTkIAAAACjEyLzMxLzIwMTMJAAAAATCYH5aaWz3XCPFeKeVbPdcIJENJUS5UU0U6NzczMS5JUV9FQklUREFfTUFSR0lOLkZZMjAxOQEAAAC4Vg0AAgAAAAcxNS44NjgzAQgAAAAFAAAAATEBAAAACjE5NzAwNTE1NTEDAAAAAjc5AgAAAAQ0MDQ3BAAAAAEwBwAAAAk5LzE5LzIwMTkIAAAACTMvMzEvMjAxOQkAAAABMDH0jJdbPdcIZlW55Vs91wglQ0lRLlRTRTo4MDM2LklRX09USEVSX0NMX1NVUFBMLkZZMjAxMQEAAACfXg0AAgAAAAUyNjA5NQEIAAAABQAAAAExAQAAAAoxNDU5NTEwMDQ4AwAAAAI3OQIAAAAEMTA1</t>
  </si>
  <si>
    <t>NwQAAAABMAcAAAAJOS8xOS8yMDE5CAAAAAkzLzMxLzIwMTEJAAAAATAltTedWz3XCM6EwORbPdcIJ0NJUS5UU0U6Nzc1MS5JUV9DQVNIX09QRVIuRlkyMDExLi4uLkpQWQEAAACZ+gIAAgAAAAY0Njk1NjIBCAAAAAUAAAABMQEAAAAKMTY2NTkyMDc5NAMAAAACNzkCAAAABDIwMDYEAAAAATAHAAAACTkvMTkvMjAxOQgAAAAKMTIvMzEvMjAxMQkAAAABMLjaK5ZbPdcIUy7/5Vs91wgjQ0lRLlRTRTo3NzMzLklRX09USEVSX0VRVUlUWS5GWTIwMTIBAAAAAWUKAAIAAAAHLTEwNzI5OAEIAAAABQAAAAExAQAAAAoxNTU0OTUwODY3AwAAAAI3OQIAAAAEMTAyOAQAAAABMAcAAAAJOS8xOS8yMDE5CAAAAAkzLzMxLzIwMTIJAAAAATCoMkigWz3XCHVsEuRbPdcIJUNJUS5UU0U6NzczMS5JUV9ESUxVVF9FUFNfRVhDTC5GWTIwMTkBAAAAuFYNAAIAAAAFMTY3LjMBCAAAAAUAAAABMQEAAAAKMTk3MDA1MTU1MQMAAAACNzkCAAAAAzE0MgQAAAABMAcAAAAJOS8xOS8yMDE5CAAAAAkzLzMxLzIwMTkJAAAAATCq10aeWz3XCME6TuRbPdcIJUNJUS5UU0U6NDkwMS5JUV9SRVRVUk5fQ0FQSVRBTC5GWTIwMDgBAAAAHEwGAAIAAAAGNS4zMDY3AQgAAAAFAAAAATEBAAAACjEwNjExOTI4NDcDAAAAAjc5AgAAAAQ0MzYzBAAAAAEwBwAAAAk5LzE5LzIwMTkIAAAACTMvMzEvMjAwOAkAAAABMDH0jJdbPdcIxIye5Vs91wgjQ0lR</t>
  </si>
  <si>
    <t>LlRTRTo0OTAxLklRX0lOVEVSRVNUX0VYUC5GWTIwMTQBAAAAHEwGAAIAAAAFLTQxODMBCAAAAAUAAAABMQEAAAAKMTY4NzM0MzI0MwMAAAACNzkCAAAAAjgyBAAAAAEwBwAAAAk5LzE5LzIwMTkIAAAACTMvMzEvMjAxNAkAAAABMB6bF55bPdcI57Cp5Fs91wguQ0lRLk5BU0RBUUdTOklTUkcuSVFfVE9UQUxfREVCVF9DQVBJVEFMLkZZMjAwOQEAAAAfdgAAAwAAAAAAqfLnlls91witZeTlWz3XCClDSVEuVFNFOjQ5MDEuSVFfVE9UQUxfREVCVF9DQVBJVEFMLkZZMjAxNwEAAAAcTAYAAgAAAAcxOS43Njg3AQgAAAAFAAAAATEBAAAACjE4NTEzNTkxNzYDAAAAAjc5AgAAAAQ0MTg2BAAAAAEwBwAAAAk5LzE5LzIwMTkIAAAACTMvMzEvMjAxNwkAAAABMB1CjZdbPdcIEA2+5Vs91wglQ0lRLlRTRTo3NzMxLklRX0xUX0RFQlRfSVNTVUVELkZZMjAxNQEAAAC4Vg0AAwAAAAAA04lGnls91wigH3vkWz3XCBpDSVEuTFNFOlNOLi5JUV9DT0dTLkZZMjAxMwEAAAC1fAEAAgAAAAQxMDgzAQgAAAAFAAAAATEBAAAACjE3NzkxMTYxOTYDAAAAAzE2MAIAAAACMzQEAAAAATAHAAAACTkvMTkvMjAxOQgAAAAKMTIvMzEvMjAxMwkAAAABMJgflppbPdcIWIZM5Vs91wgfQ0lRLk5BU0RBUUdTOklTUkcuSVFfRUJULkZZMjAxOAEAAAAfdgAAAgAAAAYxMjc5LjUBCAAAAAUAAAABMQEAAAAKMTk0MzY3MzcxOAMAAAADMTYwAgAA</t>
  </si>
  <si>
    <t>AAMxMzkEAAAAATAHAAAACTkvMTkvMjAxOQgAAAAKMTIvMzEvMjAxOAkAAAABMP1zkJlbPdcIPRE35Vs91wggQ0lRLk5BU0RBUUdTOklTUkcuSVFfQVBJQy5GWTIwMDcBAAAAH3YAAAIAAAAHNjk0LjU5NwEIAAAABQAAAAExAQAAAAoxMzE2ODY4MjkxAwAAAAMxNjACAAAABDEwODQEAAAAATAHAAAACTkvMTkvMjAxOQgAAAAKMTIvMzEvMjAwNwkAAAABMFj4AppbPdcIBXtJ5Vs91wgjQ0lRLk5ZU0U6RVcuSVFfQ0FTSF9JTlRFUkVTVC5GWTIwMTMBAAAAVEYGAAIAAAADNC4zAQgAAAAFAAAAATEBAAAACjE3NzcyMjgzOTQDAAAAAzE2MAIAAAAEMzAyOAQAAAABMAcAAAAJOS8xOS8yMDE5CAAAAAoxMi8zMS8yMDEzCQAAAAEwpCqTm1s91wgJPf3kWz3XCC1DSVEuTllTRTpFVy5JUV9NSU5PUklUWV9JTlRFUkVTVF9UT1RBTC5GWTIwMTABAAAAVEYGAAMAAAAAAF1a8JtbPdcIfCbi5Fs91wghQ0lRLlRTRTo0NTQzLklRX0VCSVREQV9JTlQuRlkyMDEyAQAAAAJcDQACAAAACTEyNC41MDU0MgEIAAAABQAAAAExAQAAAAoxNTU0OTUwODU4AwAAAAI3OQIAAAAENDE5MAQAAAABMAcAAAAJOS8xOS8yMDE5CAAAAAkzLzMxLzIwMTIJAAAAATAP8hmYWz3XCEJ8suVbPdcIGUNJUS5UU0U6ODAzNi5JUV9BRS5GWTIwMDgBAAAAn14NAAIAAAAFMjY3NTMBCAAAAAUAAAABMQEAAAAKMTA2NTAyMTEyNQMAAAACNzkCAAAABDEw</t>
  </si>
  <si>
    <t>MTYEAAAAATAHAAAACTkvMTkvMjAxOQgAAAAJMy8zMS8yMDA4CQAAAAEwHc7TnVs91wi1JaPkWz3XCB9DSVEuTllTRTpFVy5JUV9OSV9NQVJHSU4uRlkyMDExAQAAAFRGBgACAAAABjE0LjEwMQEIAAAABQAAAAExAQAAAAoxNjYwOTk4MTYxAwAAAAMxNjACAAAABDQwOTQEAAAAATAHAAAACTkvMTkvMjAxOQgAAAAKMTIvMzEvMjAxMQkAAAABMA2ENJdbPdcIa8nA5Vs91wgjQ0lRLlRTRTo0NTQzLklRX0JFVEFfNVlSLjIwMTkvMDMvMzEBAAAAAlwNAAIAAAARMC40MDczMzA3OTc4MTU4MzEACgV4uVs91wimB7fjWz3XCClDSVEuTllTRTpCU1guSVFfSU5WRVNUX1NFQ1VSSVRZX0NGLkZZMjAxNAEAAAC72AQAAgAAAAMtMTIBCAAAAAUAAAABMQEAAAAKMTgyOTEzMjMzOAMAAAADMTYwAgAAAAQyMDI3BAAAAAEwBwAAAAk5LzE5LzIwMTkIAAAACjEyLzMxLzIwMTQJAAAAATCnjfeaWz3XCHdpAuVbPdcIK0NJUS5UU0U6NzczMS5JUV9SRVRVUk5fQ09NTU9OX0VRVUlUWS5GWTIwMDkBAAAAuFYNAAIAAAAGNy4yNjYxAQgAAAAFAAAAATEBAAAACjEzODI1MDUwMjQDAAAAAjc5AgAAAAUzMzMyMAQAAAABMAcAAAAJOS8xOS8yMDE5CAAAAAkzLzMxLzIwMDkJAAAAATCOPPSXWz3XCK2dtOVbPdcIJUNJUS5UU0U6NzczMS5JUV9PVEhFUl9DQV9TVVBQTC5GWTIwMTkBAAAAuFYNAAIAAAAFMTg0NTEBCAAAAAUAAAABMQEA</t>
  </si>
  <si>
    <t>AAAKMTk3MDA1MTU1MQMAAAACNzkCAAAABDEwNTUEAAAAATAHAAAACTkvMTkvMjAxOQgAAAAJMy8zMS8yMDE5CQAAAAEwqtdGnls91wizaKfkWz3XCCZDSVEuVFNFOjY4NjkuSVFfTFRfREVCVF9DQVBJVEFMLkZZMjAxNQEAAABxeA0AAgAAAAYwLjExNzEBCAAAAAUAAAABMQEAAAAKMTc0NDEyODU1NQMAAAACNzkCAAAABDQxODcEAAAAATAHAAAACTkvMTkvMjAxOQgAAAAJMy8zMS8yMDE1CQAAAAEwXPjzl1s91wgJ5qjlWz3XCCRDSVEuVFNFOjc3MzEuSVFfTUFSS0VUQ0FQLjIwMTgvMDMvMzEBAAAAuFYNAAIAAAANNzUxMjI3LjY1MTkzNgEGAAAABQAAAAExAQAAAAoxODczNDQyMTkyAwAAAAI3OQIAAAAGMTAwMDU0BAAAAAEwBwAAAAkzLzMxLzIwMThvZ9K/Wz3XCFxx5uNbPdcIGUNJUS5UU0U6NDU0My5JUV9BUi5GWTIwMTUBAAAAAlwNAAIAAAAGMTAzNDg2AQgAAAAFAAAAATEBAAAACjE3NDUyMTQxODADAAAAAjc5AgAAAAQxMDIxBAAAAAEwBwAAAAk5LzE5LzIwMTkIAAAACTMvMzEvMjAxNQkAAAABMIIdYqBbPdcIhSPt41s91wgjQ0lRLlRTRTo3NzUxLklRX0JFVEFfMVlSLjIwMTgvMTIvMzEBAAAAmfoCAAIAAAARMC44NTM5NzIxMjU5MDA2MjMACgV4uVs91wh3HLbjWz3XCB9DSVEuTllTRTpFVy5JUV9NQUNISU5FUlkuRlkyMDE3AQAAAFRGBgACAAAABTQzNC40AQgAAAAFAAAAATEBAAAACjE5NDUy</t>
  </si>
  <si>
    <t>ODQyOTkDAAAAAzE2MAIAAAAEMzExNAQAAAABMAcAAAAJOS8xOS8yMDE5CAAAAAoxMi8zMS8yMDE3CQAAAAEwyJ6Tm1s91wjZhSLlWz3XCBxDSVEuVFNFOjc3NTEuSVFfTklfQ0YuRlkyMDE2AQAAAJn6AgACAAAABjE1MDY1MAEIAAAABQAAAAExAQAAAAoxOTUxNDc2MjkzAwAAAAI3OQIAAAAEMjE1MAQAAAABMAcAAAAJOS8xOS8yMDE5CAAAAAoxMi8zMS8yMDE2CQAAAAEwJrsvnFs91wgkm8bkWz3XCB5DSVEuVFNFOjgwMzYuSVFfSU5DX1RBWC5GWTIwMTQBAAAAn14NAAIAAAAEOTY0OQEIAAAABQAAAAExAQAAAAoxNjg0Mjk4Mzg0AwAAAAI3OQIAAAACNzUEAAAAATAHAAAACTkvMTkvMjAxOQgAAAAJMy8zMS8yMDE0CQAAAAEwBio4nVs91wgntovkWz3XCCZDSVEuVFNFOjc3MzEuSVFfRklMSU5HX0NVUlJFTkNZLkZZMjAwOAEAAAC4Vg0AAwAAAANKUFkANnThnls91wgYtTfkWz3XCCBDSVEuVFNFOjQ1NDMuSVFfUEFSVF9USU1FLkZZMjAxMwEAAAACXA0AAwAAAAAAMIMBoVs91wikcfTjWz3XCCdDSVEuVFNFOjgwMzYuSVFfTkVUX0lOVEVSRVNUX0VYUC5GWTIwMTYBAAAAn14NAAIAAAADNjQ1AQgAAAAFAAAAATEBAAAACjE3OTg1MDczNzUDAAAAAjc5AgAAAAMzNjgEAAAAATAHAAAACTkvMTkvMjAxOQgAAAAJMy8zMS8yMDE2CQAAAAEwiPcKnVs91whgfoPkWz3XCCVDSVEuVFNFOjQ1NDMuSVFfTFRfREVC</t>
  </si>
  <si>
    <t>VF9SRVBBSUQuRlkyMDE0AQAAAAJcDQACAAAABS00MjkxAQgAAAAFAAAAATEBAAAACjE5MTI2NDI2NTQDAAAAAjc5AgAAAAQyMDM2BAAAAAEwBwAAAAk5LzE5LzIwMTkIAAAACTMvMzEvMjAxNAkAAAABMIIdYqBbPdcIfgIA5Fs91wgnQ0lRLlRTRTo3NzMxLklRX01BUktFVENBUC4yMDEzLzMvMzEuSlBZAQAAALhWDQACAAAADDg4NDc3NC43NTQzNAEGAAAABQAAAAExAQAAAAoxNTg2NjQ1ODU0AwAAAAI3OQIAAAAGMTAwMDU0BAAAAAEwBwAAAAkzLzMxLzIwMTMMaXe5Wz3XCPp3vvdbPdcIIENJUS5OWVNFOlBFTi5JUV9PVEhFUl9SRVYuRlkyMDA5AQAAAO3AtQEDAAAAAABXBguZWz3XCJI4aOVbPdcIKENJUS5UU0U6NzczMS5JUV9DVVJSRU5UX1BPUlRfREVCVC5GWTIwMTUBAAAAuFYNAAMAAAAAAOpiRp5bPdcIAlFN5Fs91wgoQ0lRLk5BU0RBUUdTOklTUkcuSVFfQkVUQV8yWVIuMjAxMi8xMi8zMQEAAAAfdgAAAgAAABAxLjA1MzA4MTc1MDIyNDIzAJ8reLlbPdcIVZKv41s91wggQ0lRLkxTRTpTTi4uSVFfT1RIRVJfT1BFUi5GWTIwMTQBAAAAtXwBAAMAAAAAAJ9GlppbPdcIYYsg5Vs91wggQ0lRLlRTRTo2ODY5LklRX0NIQU5HRV9BUi5GWTIwMTABAAAAcXgNAAIAAAAEMjY4NQEIAAAABQAAAAExAQAAAAoxMzgwNTI4Mjk0AwAAAAI3OQIAAAAEMjAxOAQAAAABMAcAAAAJOS8xOS8yMDE5CAAAAAkzLzMx</t>
  </si>
  <si>
    <t>LzIwMTAJAAAAATBK9lefWz3XCPFmIuRbPdcIH0NJUS5UU0U6NDU0My5JUV9UT1RBTF9DTC5GWTIwMTQBAAAAAlwNAAIAAAAGMTYwOTM3AQgAAAAFAAAAATEBAAAACjE5MTI2NDI2NTQDAAAAAjc5AgAAAAQxMDA5BAAAAAEwBwAAAAk5LzE5LzIwMTkIAAAACTMvMzEvMjAxNAkAAAABMIT2YaBbPdcI61UF5Fs91wgmQ0lRLlRTRTo4MDM2LklRX0NBU0hfQUNRVUlSRV9DRi5GWTIwMTUBAAAAn14NAAMAAAAAAMXPCp1bPdcIt3c45Fs91wglQ0lRLlRTRTo0OTAxLklRX0xUX0RFQlRfRVFVSVRZLkZZMjAxNAEAAAAcTAYAAgAAAAcxNC41ODU0AQgAAAAFAAAAATEBAAAACjE2ODczNDMyNDMDAAAAAjc5AgAAAAQ0MDg1BAAAAAEwBwAAAAk5LzE5LzIwMTkIAAAACTMvMzEvMjAxNAkAAAABMB1CjZdbPdcIEA2+5Vs91wglQ0lRLk5BU0RBUUdTOklTUkcuSVFfQ0hBTkdFX0FQLkZZMjAwOAEAAAAfdgAAAgAAAAQtOS4yAQgAAAAFAAAAATEBAAAACjE0MjEwMDg1ODMDAAAAAzE2MAIAAAAEMjAxNwQAAAABMAcAAAAJOS8xOS8yMDE5CAAAAAoxMi8zMS8yMDA4CQAAAAEwlCUUmls91wie7zTlWz3XCCVDSVEuVFNFOjQ5MDEuSVFfQkFTSUNfRVBTX0VYQ0wuRlkyMDA4AQAAABxMBgACAAAACjIwNS40Mjk2MDkBCAAAAAUAAAABMQEAAAAKMTA2MTE5Mjg0NwMAAAACNzkCAAAABDMwNjQEAAAAATAHAAAACTkvMTkvMjAxOQgA</t>
  </si>
  <si>
    <t>AAAJMy8zMS8yMDA4CQAAAAEwoP5Gnls91whENVfkWz3XCChDSVEuVFNFOjgwMzYuSVFfTUlOT1JJVFlfSU5URVJFU1QuRlkyMDA5AQAAAJ9eDQACAAAAAzIxMwEIAAAABQAAAAExAQAAAAoxMzgyNDE4MDkzAwAAAAI3OQIAAAAEMTA1MgQAAAABMAcAAAAJOS8xOS8yMDE5CAAAAAkzLzMxLzIwMDkJAAAAATBGQDedWz3XCBIrk+RbPdcIIENJUS5UU0U6NzczMy5JUV9CVUlMRElOR1MuRlkyMDE1AQAAAAFlCgADAAAAAAAaSvSfWz3XCMiXF+RbPdcIGUNJUS5UU0U6Nzc1MS5JUV9BUC5GWTIwMTIBAAAAmfoCAAIAAAAGMzI1MjM1AQgAAAAFAAAAATEBAAAACjE3MjY3NzExMjkDAAAAAjc5AgAAAAQxMDE4BAAAAAEwBwAAAAk5LzE5LzIwMTkIAAAACjEyLzMxLzIwMTIJAAAAATC+WLicWz3XCNUr0uRbPdcIKkNJUS5OQVNEQVFHUzpJU1JHLklRX0JBU0lDX0VQU19JTkNMLkZZMjAxNgEAAAAfdgAAAgAAAAg2LjQyNTU4NwEIAAAABQAAAAExAQAAAAoxOTQzNjczNzE2AwAAAAMxNjACAAAAATkEAAAAATAHAAAACTkvMTkvMjAxOQgAAAAKMTIvMzEvMjAxNgkAAAABMBcmkJlbPdcIjcNZ5Vs91wggQ0lRLlRTRTo3NzMzLklRX0xUX0lOVkVTVC5GWTIwMTMBAAAAAWUKAAIAAAAGMTA0MTc5AQgAAAAFAAAAATEBAAAACjE2MjU0NTc1OTkDAAAAAjc5AgAAAAQxMDU0BAAAAAEwBwAAAAk5LzE5LzIwMTkIAAAACTMvMzEv</t>
  </si>
  <si>
    <t>MjAxMwkAAAABMNlZSKBbPdcIY2bx41s91wgiQ0lRLkxTRTpTTi4uSVFfT1RIRVJfRVFVSVRZLkZZMjAxOAEAAAC1fAEAAgAAAAQtMzIyAQgAAAAFAAAAATEBAAAACjE5NDg0MDYyNDcDAAAAAzE2MAIAAAAEMTAyOAQAAAABMAcAAAAJOS8xOS8yMDE5CAAAAAoxMi8zMS8yMDE4CQAAAAEwYNECmls91whZrAblWz3XCCFDSVEuVFNFOjQ5MDEuSVFfRUFSTklOR19DTy5GWTIwMTgBAAAAHEwGAAIAAAAGMTQ0MjQ0AQgAAAAFAAAAATEBAAAACjE4OTUxODM2MTUDAAAAAjc5AgAAAAE3BAAAAAEwBwAAAAk5LzE5LzIwMTkIAAAACTMvMzEvMjAxOAkAAAABMPtZ051bPdcIgA+r5Fs91wgfQ0lRLlRTRTo3NzMxLklRX05FVF9ERUJULkZZMjAxNwEAAAC4Vg0AAgAAAActMTc3NTUyAQgAAAAFAAAAATEBAAAACjE4NDkwMjY5MzcDAAAAAjc5AgAAAAQ0MzY0BAAAAAEwBwAAAAk5LzE5LzIwMTkIAAAACTMvMzEvMjAxNwkAAAABMLWwRp5bPdcIKdKd5Fs91wggQ0lRLlRTRTo3NzUxLklRX0RJVkVTVF9DRi5GWTIwMDgBAAAAmfoCAAMAAAAAAOHjt5xbPdcI4My05Fs91wgiQ0lRLlRTRTo2ODY5LklRX09USEVSX0lOVEFOLkZZMjAxOQEAAABxeA0AAgAAAAUzMzAzNgEIAAAABQAAAAExAQAAAAoxOTY5MzA0MTcxAwAAAAI3OQIAAAAEMTA0MAQAAAABMAcAAAAJOS8xOS8yMDE5CAAAAAkzLzMxLzIwMTkJAAAAATDf9AufWz3X</t>
  </si>
  <si>
    <t>CLbtd+RbPdcILUNJUS5OWVNFOkJTWC5JUV9PVEhFUl9JTlZFU1RfQUNUX1NVUFBMLkZZMjAxMAEAAAC72AQAAwAAAAAAy/0em1s91wiq0xvlWz3XCCJDSVEuVFNFOjc3MzEuSVFfR0FJTl9JTlZFU1QuRlkyMDE2AQAAALhWDQACAAAAAzU3MgEIAAAABQAAAAExAQAAAAoxNzk5MjQzMjQxAwAAAAI3OQIAAAACNjIEAAAAATAHAAAACTkvMTkvMjAxOQgAAAAJMy8zMS8yMDE2CQAAAAEw04lGnls91wg3O2PkWz3XCClDSVEuTllTRTpFVy5JUV9JTlRFUkVTVF9JTlZFU1RfSU5DLkZZMjAxMwEAAABURgYAAgAAAAM0LjYBCAAAAAUAAAABMQEAAAAKMTc3NzIyODM5NAMAAAADMTYwAgAAAAI2NQQAAAABMAcAAAAJOS8xOS8yMDE5CAAAAAoxMi8zMS8yMDEzCQAAAAEwRqjwm1s91wjN4+vkWz3XCCJDSVEuTllTRTpQRU4uSVFfT1RIRVJfSU5UQU4uRlkyMDE4AQAAAO3AtQECAAAABjI3LjI0NQEIAAAABQAAAAExAQAAAAoxOTQ3MzI3MTEzAwAAAAMxNjACAAAABDEwNDAEAAAAATAHAAAACTkvMTkvMjAxOQgAAAAKMTIvMzEvMjAxOAkAAAABMJjg2ZhbPdcI6ZGA5Vs91wgfQ0lRLkxTRTpTTi4uSVFfU0dBX1NVUFBMLkZZMjAxNgEAAAC1fAEAAgAAAAQyMjU1AQgAAAAFAAAAATEBAAAACjE5NDg0MDYyMzMDAAAAAzE2MAIAAAADMTAyBAAAAAEwBwAAAAk5LzE5LzIwMTkIAAAACjEyLzMxLzIwMTYJAAAAATBChQKaWz3X</t>
  </si>
  <si>
    <t>CAuXTeVbPdcIJ0NJUS5UU0U6NzczMy5JUV9UT1RBTF9PVEhFUl9PUEVSLkZZMjAxOQEAAAABZQoAAgAAAAY0NDkwNTYBCAAAAAUAAAABMQEAAAAKMTk2OTg2MDI1MwMAAAACNzkCAAAAAzM4MAQAAAABMAcAAAAJOS8xOS8yMDE5CAAAAAkzLzMxLzIwMTkJAAAAATDl5fSfWz3XCFjbReRbPdcIKkNJUS5OQVNEQVFHUzpJU1JHLklRX0xUX0RFQlRfSVNTVUVELkZZMjAxMQEAAAAfdgAAAwAAAAAAfZoUmls91wg4shnlWz3XCDNDSVEuTllTRTpFVy5JUV9UT1RBTF9PVVRTVEFORElOR19GSUxJTkdfREFURS5GWTIwMTIBAAAAVEYGAAIAAAAKMjI4LjIwMTMxNgEEAAAABQAAAAE1AQAAAAoxNzIwMDY0MTkyAgAAAAUyNDE1MwYAAAABMFCB8JtbPdcIl5v35Fs91wggQ0lRLkxTRTpTTi4uSVFfVE9UQUxfTElBQi5GWTIwMTUBAAAAtXwBAAIAAAAEMzIwMQEIAAAABQAAAAExAQAAAAoxODc3NjQ3OTk5AwAAAAMxNjACAAAABDEyNzYEAAAAATAHAAAACTkvMTkvMjAxOQgAAAAKMTIvMzEvMjAxNQkAAAABMEKFAppbPdcIDV835Vs91wgrQ0lRLlRTRTo3NzUxLklRX01JTk9SSVRZX0lOVEVSRVNUX0lTLkZZMjAxNwEAAACZ+gIAAgAAAAYtMTM5MzcBCAAAAAUAAAABMQEAAAAKMTk1MTQ3NjMxMQMAAAACNzkCAAAAAjgzBAAAAAEwBwAAAAk5LzE5LzIwMTkIAAAACjEyLzMxLzIwMTcJAAAAATAmuy+cWz3XCPJ54ORbPdcI</t>
  </si>
  <si>
    <t>HkNJUS5UU0U6ODAzNi5JUV9QRU5TSU9OLkZZMjAxMwEAAACfXg0AAgAAAAUyNjc2NwEIAAAABQAAAAExAQAAAAoxNjIzODE2NTQyAwAAAAI3OQIAAAAEMTIxMwQAAAABMAcAAAAJOS8xOS8yMDE5CAAAAAkzLzMxLzIwMTMJAAAAATAOAzidWz3XCHeEpORbPdcIH0NJUS5OWVNFOkVXLklRX1BBUlRfVElNRS5GWTIwMTMBAAAAVEYGAAMAAAAAAEao8JtbPdcI5SDy5Fs91wgbQ0lRLkxTRTpTTi4uSVFfQ0FQRVguRlkyMDE3AQAAALV8AQACAAAABC0zMDgBCAAAAAUAAAABMQEAAAAKMTk0ODQwNjI0MAMAAAADMTYwAgAAAAQyMDIxBAAAAAEwBwAAAAk5LzE5LzIwMTkIAAAACjEyLzMxLzIwMTcJAAAAATBg0QKaWz3XCAMADOVbPdcII0NJUS5MU0U6U04uLklRX09USEVSX0xJQUJfTFQuRlkyMDE4AQAAALV8AQACAAAAAzIwNgEIAAAABQAAAAExAQAAAAoxOTQ4NDA2MjQ3AwAAAAMxNjACAAAABDEwNjIEAAAAATAHAAAACTkvMTkvMjAxOQgAAAAKMTIvMzEvMjAxOAkAAAABMGDRAppbPdcIzYBO5Vs91wgiQ0lRLkxTRTpTTi4uSVFfRklOSVNIRURfSU5WLkZZMjAxMAEAAAC1fAEAAgAAAAM3NDEBCAAAAAUAAAABMQEAAAAKMTU4OTcxOTc5OQMAAAADMTYwAgAAAAQzMDc1BAAAAAEwBwAAAAk5LzE5LzIwMTkIAAAACjEyLzMxLzIwMTAJAAAAATC7qpWaWz3XCCE4MOVbPdcILkNJUS5UU0U6NDkwMS5JUV9NSU5PUklU</t>
  </si>
  <si>
    <t>WV9JTlRFUkVTVF9UT1RBTC5GWTIwMTIBAAAAHEwGAAIAAAAGMTM0NzE1AQgAAAAFAAAAATEBAAAACjE1NTQ5NTA3MzMDAAAAAjc5AgAAAAQxMzEyBAAAAAEwBwAAAAk5LzE5LzIwMTkIAAAACTMvMzEvMjAxMgkAAAABMCh0F55bPdcIjgIO5Fs91wgbQ0lRLlRTRTo3NzMzLklRX0dQUEUuRlkyMDE4AQAAAAFlCgADAAAAAADJwfSfWz3XCHQIIeRbPdcII0NJUS5UU0U6NDU0My5JUV9QRV9FWENMLi4yMDE4LzAzLzMxAQAAAAJcDQACAAAABjI0LjY3MQEHAAAABQAAAAExAQAAAAoxODc0MTkzNDgyAwAAAAEwAgAAAAYxMDAwMjcEAAAAATAHAAAACTMvMzAvMjAxOAgAAAAJMy8zMC8yMDE4poJhuVs91whHrdDjWz3XCCdDSVEuTkFTREFRR1M6SVNSRy5JUV9BRFZFUlRJU0lORy5GWTIwMTcBAAAAH3YAAAMAAAAAAAtNkJlbPdcI6QBn5Vs91wgqQ0lRLlRTRTo3NzMxLklRX09USEVSX1VOVVNVQUxfU1VQUEwuRlkyMDA4AQAAALhWDQACAAAABC04OTQBCAAAAAUAAAABMQEAAAAKMTA2MTE5OTI0OQMAAAACNzkCAAAAAjg3BAAAAAEwBwAAAAk5LzE5LzIwMTkIAAAACTMvMzEvMjAwOAkAAAABML0cDJ9bPdcI02F45Fs91wgbQ0lRLlRTRTo3NzUxLklRX0FQSUMuRlkyMDE4AQAAAJn6AgACAAAABjQwNDM4OQEIAAAABQAAAAExAQAAAAoxOTUxNDc2MzA3AwAAAAI3OQIAAAAEMTA4NAQAAAABMAcAAAAJOS8xOS8yMDE5</t>
  </si>
  <si>
    <t>CAAAAAoxMi8zMS8yMDE4CQAAAAEwNeEvnFs91wh6/9PkWz3XCA5DSVEuMC5JUV9HVy5GWQUAAAAAAAAACAAAABUoSW52YWxpZCBUaW1lIFBlcmlvZCm6a9mYWz3XCNNll+VbPdcIJUNJUS5OWVNFOkJTWC5JUV9DQVNIX1NUX0lOVkVTVC5GWTIwMTIBAAAAu9gEAAIAAAADMjA3AQgAAAAFAAAAATEBAAAACjE3MjA3OTkyODYDAAAAAzE2MAIAAAAEMTAwMgQAAAABMAcAAAAJOS8xOS8yMDE5CAAAAAoxMi8zMS8yMDEyCQAAAAEwvyQfm1s91wi4XhTlWz3XCCFDSVEuVFNFOjc3MzMuSVFfTklfQ09NUEFOWS5GWTIwMTEBAAAAAWUKAAIAAAAENDMxMwEIAAAABQAAAAExAQAAAAoxNDYyNzEyNDc4AwAAAAI3OQIAAAAFNDE1NzEEAAAAATAHAAAACTkvMTkvMjAxOQgAAAAJMy8zMS8yMDExCQAAAAEw6wtIoFs91whaGPHjWz3XCCpDSVEuVFNFOjQ1NDMuSVFfSU5URVJFU1RfSU5WRVNUX0lOQy5GWTIwMDkBAAAAAlwNAAIAAAAEMTcwMQEIAAAABQAAAAExAQAAAAoxMzgyNjYxMDcwAwAAAAI3OQIAAAACNjUEAAAAATAHAAAACTkvMTkvMjAxOQgAAAAJMy8zMS8yMDA5CQAAAAEwTucAoVs91whl8enjWz3XCCBDSVEuVFNFOjc3NTEuSVFfUkRfRVhQX0ZOLkZZMjAxNwEAAACZ+gIAAgAAAAYzMzMzNzEBCAAAAAUAAAABMQEAAAAKMTk1MTQ3NjMxMQMAAAACNzkCAAAABDMxNjgEAAAAATAHAAAACTkvMTkvMjAxOQgAAAAK</t>
  </si>
  <si>
    <t>MTIvMzEvMjAxNwkAAAABMDXhL5xbPdcIpINe5Fs91wgfQ0lRLlRTRTo2ODY5LklRX1RPVEFMX0NMLkZZMjAxOAEAAABxeA0AAgAAAAU3MDc5NgEIAAAABQAAAAExAQAAAAoxODk0MzE1NDI2AwAAAAI3OQIAAAAEMTAwOQQAAAABMAcAAAAJOS8xOS8yMDE5CAAAAAkzLzMxLzIwMTgJAAAAATDf9AufWz3XCOSed+RbPdcIJkNJUS5MU0U6U04uLklRX1RPVEFMX1JFVi5GWTIwMTMuLi4uSlBZAQAAALV8AQACAAAACTQ1NzUwNy42NQEIAAAABQAAAAExAQAAAAoxNzc5MTE2MTk2AwAAAAI3OQIAAAACMjgEAAAAATAHAAAACTkvMTkvMjAxOQgAAAAKMTIvMzEvMjAxMwkAAAABMJ6pX5ZbPdcIzdr55Vs91wgkQ0lRLk5ZU0U6QlNYLklRX0NVUlJFTlRfUkFUSU8uRlkyMDA3AQAAALvYBAACAAAABTEuODI4AQgAAAAFAAAAATEBAAAACjEzMzE4NzY3NDcDAAAAAzE2MAIAAAAENDAzMAQAAAABMAcAAAAJOS8xOS8yMDE5CAAAAAoxMi8zMS8yMDA3CQAAAAEwXfg0l1s91wiSqO/lWz3XCCBDSVEuVFNFOjQ5MDEuSVFfUEFSVF9USU1FLkZZMjAxOAEAAAAcTAYAAwAAAAAA7oDTnVs91wgFk/3jWz3XCChDSVEuVFNFOjQ5MDEuSVFfTUlOT1JJVFlfSU5URVJFU1QuRlkyMDEyAQAAABxMBgACAAAABjEzNDcxNQEIAAAABQAAAAExAQAAAAoxNTU0OTUwNzMzAwAAAAI3OQIAAAAEMTA1MgQAAAABMAcAAAAJOS8xOS8yMDE5CAAA</t>
  </si>
  <si>
    <t>AAkzLzMxLzIwMTIJAAAAATAodBeeWz3XCO86qeRbPdcIKkNJUS5UU0U6ODAzNi5JUV9PVEhFUl9VTlVTVUFMX1NVUFBMLkZZMjAxNQEAAACfXg0AAwAAAAAAxc8KnVs91wg2+aTkWz3XCB1DSVEuTllTRTpFVy5JUV9TVF9ERUJULkZZMjAwOAEAAABURgYAAwAAAAAAeQzwm1s91wihiuHkWz3XCCFDSVEuVFNFOjY4NjkuSVFfU0dBX01BUkdJTi5GWTIwMTABAAAAcXgNAAIAAAAGMzguNjg1AQgAAAAFAAAAATEBAAAACjEzODA1MjgyOTQDAAAAAjc5AgAAAAQ0Mzc1BAAAAAEwBwAAAAk5LzE5LzIwMTkIAAAACTMvMzEvMjAxMAkAAAABMFz485dbPdcIHFWk5Vs91wgnQ0lRLlRTRTo3NzUxLklRX01BUktFVENBUC4yMDEzLzMvMzEuSlBZAQAAAJn6AgACAAAADDM5MTk0OTAuMzg5NAEGAAAABQAAAAExAQAAAAoxNTk3MzUyNTQ3AwAAAAI3OQIAAAAGMTAwMDU0BAAAAAEwBwAAAAkzLzMxLzIwMTMMaXe5Wz3XCB1RvvdbPdcIHkNJUS5UU0U6NzczMy5JUV9TVF9ERUJULkZZMjAxNQEAAAABZQoAAgAAAAYxMDExMzUBCAAAAAUAAAABMQEAAAAKMTc0NTkxNjQ3MwMAAAACNzkCAAAABDEwNDYEAAAAATAHAAAACTkvMTkvMjAxOQgAAAAJMy8zMS8yMDE1CQAAAAEwGkr0n1s91wid9x/kWz3XCCBDSVEuVFNFOjgwMzYuSVFfTFRfSU5WRVNULkZZMjAwOAEAAACfXg0AAgAAAAUxNDQwMwEIAAAABQAAAAExAQAAAAoxMDY1</t>
  </si>
  <si>
    <t>MDIxMTI1AwAAAAI3OQIAAAAEMTA1NAQAAAABMAcAAAAJOS8xOS8yMDE5CAAAAAkzLzMxLzIwMDgJAAAAATAdztOdWz3XCNyUl+RbPdcIJkNJUS5UU0U6Njg2OS5JUV9DQVNIX0NPTlZFUlNJT04uRlkyMDE5AQAAAHF4DQACAAAACDEyOC42NjI1AQgAAAAFAAAAATEBAAAACjE5NjkzMDQxNzEDAAAAAjc5AgAAAAQ0MTg0BAAAAAEwBwAAAAk5LzE5LzIwMTkIAAAACTMvMzEvMjAxOQkAAAABMFof9JdbPdcIoGu45Vs91wgZQ0lRLlRTRTo4MDM2LklRX0RPLkZZMjAxNgEAAACfXg0AAwAAAAAAiPcKnVs91wi9863kWz3XCCNDSVEuVFNFOjc3NTEuSVFfR1JPU1NfTUFSR0lOLkZZMjAxMgEAAACZ+gIAAgAAAAc0Ny40MTU3AQgAAAAFAAAAATEBAAAACjE3MjY3NzExMjkDAAAAAjc5AgAAAAQ0MDc0BAAAAAEwBwAAAAk5LzE5LzIwMTkIAAAACjEyLzMxLzIwMTIJAAAAATCVNTSXWz3XCF8+yOVbPdcIJENJUS5OWVNFOkJTWC5JUV9FQklUREEuRlkyMDE4Li4uLkpQWQEAAAC72AQAAgAAAAkyODcyMzMuODcBCAAAAAUAAAABMQEAAAAKMTk0NjAwNjkxOAMAAAACNzkCAAAABDQwNTEEAAAAATAHAAAACTkvMTkvMjAxOQgAAAAKMTIvMzEvMjAxOAkAAAABMBkXK5ZbPdcIk0T+5Vs91wgqQ0lRLlRTRTo3NzUxLklRX0lOQ19UQVhfUEFZX0NVUlJFTlQuRlkyMDE4AQAAAJn6AgACAAAABTQxMjY0AQgAAAAFAAAAATEBAAAA</t>
  </si>
  <si>
    <t>CjE5NTE0NzYzMDcDAAAAAjc5AgAAAAQxMDk0BAAAAAEwBwAAAAk5LzE5LzIwMTkIAAAACjEyLzMxLzIwMTgJAAAAATA14S+cWz3XCHub6eRbPdcIKkNJUS5UU0U6NzczMS5JUV9DVVJSRU5UX1BPUlRfTEVBU0VTLkZZMjAwOAEAAAC4Vg0AAwAAAAAAQ03hnls91wgOpWDkWz3XCCNDSVEuVFNFOjc3MzEuSVFfUEVfRVhDTC4uMjAxMS8wMy8zMQEAAAC4Vg0AAgAAAAkyNy42NjUxNjcBBwAAAAUAAAABMQEAAAAKMTQyNTUxNDI2OQMAAAABMAIAAAAGMTAwMDI3BAAAAAEwBwAAAAkzLzMxLzIwMTEIAAAACTMvMzEvMjAxMb40YblbPdcIzs/Z41s91wgdQ0lRLlRTRTo4MDM2LklRX1JEX0VYUC5GWTIwMTABAAAAn14NAAIAAAAFMTcwOTkBCAAAAAUAAAABMQEAAAAKMTM4MjQxNzg4NgMAAAACNzkCAAAAAzEwMAQAAAABMAcAAAAJOS8xOS8yMDE5CAAAAAkzLzMxLzIwMTAJAAAAATA6ZzedWz3XCLr3geRbPdcIHkNJUS5OQVNEQVFHUzpJU1JHLklRX0FELkZZMjAxMQEAAAAfdgAAAgAAAAYtMTA4LjYBCAAAAAUAAAABMQEAAAAKMTY1NjMyNzQ0OQMAAAADMTYwAgAAAAQxMDc1BAAAAAEwBwAAAAk5LzE5LzIwMTkIAAAACjEyLzMxLzIwMTEJAAAAATB9mhSaWz3XCLPZSuVbPdcIGkNJUS5OWVNFOkVXLklRX0FQSUMuRlkyMDExAQAAAFRGBgACAAAABTMwMC41AQgAAAAFAAAAATEBAAAACjE2NjA5OTgxNjEDAAAAAzE2</t>
  </si>
  <si>
    <t>MAIAAAAEMTA4NAQAAAABMAcAAAAJOS8xOS8yMDE5CAAAAAoxMi8zMS8yMDExCQAAAAEwUIHwm1s91wjPTffkWz3XCCFDSVEuVFNFOjgwMzYuSVFfTkVUX0NIQU5HRS5GWTIwMDkBAAAAn14NAAIAAAAEMTc3NQEIAAAABQAAAAExAQAAAAoxMzgyNDE4MDkzAwAAAAI3OQIAAAAEMjA5MwQAAAABMAcAAAAJOS8xOS8yMDE5CAAAAAkzLzMxLzIwMDkJAAAAATA6ZzedWz3XCLgwmORbPdcIH0NJUS5UU0U6NDU0My5JUV9FQlRfRVhDTC5GWTIwMTABAAAAAlwNAAIAAAAFNjM2MTEBCAAAAAUAAAABMQEAAAAKMTM4MjY2MTQ3NAMAAAACNzkCAAAAATQEAAAAATAHAAAACTkvMTkvMjAxOQgAAAAJMy8zMS8yMDEwCQAAAAEwQw4BoVs91wjwSgnkWz3XCCJDSVEuVFNFOjc3MzEuSVFfR0FJTl9JTlZFU1QuRlkyMDA5AQAAALhWDQACAAAABS01OTMwAQgAAAAFAAAAATEBAAAACjEzODI1MDUwMjQDAAAAAjc5AgAAAAI2MgQAAAABMAcAAAAJOS8xOS8yMDE5CAAAAAkzLzMxLzIwMDkJAAAAATA2dOGeWz3XCFSHJORbPdcIIUNJUS5UU0U6ODAzNi5JUV9DQVNIX1RBWEVTLkZZMjAxOQEAAACfXg0AAgAAAAUxNDkyMgEIAAAABQAAAAExAQAAAAoxOTY5MzA0MTgxAwAAAAI3OQIAAAAEMzA1MwQAAAABMAcAAAAJOS8xOS8yMDE5CAAAAAkzLzMxLzIwMTkJAAAAATBxbAudWz3XCDh/yeRbPdcIGUNJUS5OWVNFOkJTWC5JUV9GWC5G</t>
  </si>
  <si>
    <t>WTIwMTUBAAAAu9gEAAIAAAACLTQBCAAAAAUAAAABMQEAAAAKMTg3NTE5NDI1OQMAAAADMTYwAgAAAAQyMTQ0BAAAAAEwBwAAAAk5LzE5LzIwMTkIAAAACjEyLzMxLzIwMTUJAAAAATCctPeaWz3XCI/ILeVbPdcIGENJUS5OWVNFOkVXLklRX05JLkZZMjAwOAEAAABURgYAAgAAAAUxMjguOQEIAAAABQAAAAExAQAAAAoxNDM0MDc2NDAxAwAAAAMxNjACAAAAAjE1BAAAAAEwBwAAAAk5LzE5LzIwMTkIAAAACjEyLzMxLzIwMDgJAAAAATB5DPCbWz3XCBWbzeRbPdcIIkNJUS5OWVNFOlBFTi5JUV9RVUlDS19SQVRJTy5GWTIwMTIBAAAA7cC1AQMAAAAAAKqCX5ZbPdcI9vvm5Vs91wgqQ0lRLlRTRTo0OTAxLklRX09USEVSX1VOVVNVQUxfU1VQUEwuRlkyMDExAQAAABxMBgADAAAAAACCTBeeWz3XCAOaZORbPdcIJENJUS5UU0U6NzczMy5JUV9JTVBBSVJNRU5UX0dXLkZZMjAxOQEAAAABZQoAAwAAAAAA5eX0n1s91wg0AvLjWz3XCCtDSVEuTllTRTpCU1guSVFfTUlOT1JJVFlfSU5URVJFU1RfQ0YuRlkyMDEwAQAAALvYBAADAAAAAABw1x6bWz3XCOXCE+VbPdcIJkNJUS5UU0U6NDU0My5JUV9PVEhFUl9MVF9BU1NFVFMuRlkyMDEyAQAAAAJcDQACAAAAATMBCAAAAAUAAAABMQEAAAAKMTU1NDk1MDg1OAMAAAACNzkCAAAABDEwNjAEAAAAATAHAAAACTkvMTkvMjAxOQgAAAAJMy8zMS8yMDEyCQAAAAEwLVwBoVs9</t>
  </si>
  <si>
    <t>1whnGP/jWz3XCDpDSVEuVFNFOjQ5MDEuSVFfQ1VTVE9NX0JFVEEuLTEwNFcuMjAxMy8wMy8zMS4uXlRPUElYLkpQWS5IAQAAABxMBgACAAAAEDEuMzI5MjYyMDE4OTgwMDIAnyt4uVs91wi+ga7jWz3XCBlDSVEuVFNFOjc3MzMuSVFfTkkuRlkyMDA5AQAAAAFlCgACAAAABy0xMTQ4MTABCAAAAAUAAAABMQEAAAAKMTM4MjUwNTY0MgMAAAACNzkCAAAAAjE1BAAAAAEwBwAAAAk5LzE5LzIwMTkIAAAACTMvMzEvMjAwOQkAAAABMAi+R6BbPdcIfPcm5Fs91wgkQ0lRLk5ZU0U6QlNYLklRX0VCSVREQV9NQVJHSU4uRlkyMDEyAQAAALvYBAACAAAABzIyLjU2ODYBCAAAAAUAAAABMQEAAAAKMTcyMDc5OTI4NgMAAAADMTYwAgAAAAQ0MDQ3BAAAAAEwBwAAAAk5LzE5LzIwMTkIAAAACjEyLzMxLzIwMTIJAAAAATDQCOeWWz3XCHId8OVbPdcIGUNJUS5UU0U6NDU0My5JUV9GWC5GWTIwMTcBAAAAAlwNAAIAAAAFLTIyNDYBCAAAAAUAAAABMQEAAAAKMTg0ODY3MzIzNwMAAAACNzkCAAAABDIxNDQEAAAAATAHAAAACTkvMTkvMjAxOQgAAAAJMy8zMS8yMDE3CQAAAAEwTrlioFs91wjwyhPkWz3XCCpDSVEuVFNFOjc3MzEuSVFfVE9UQUxfRVFVSVRZLkZZMjAxMy4uLi5KUFkBAAAAuFYNAAIAAAAGNDkxMzIzAQgAAAAFAAAAATEBAAAACjE2MjU0NTc1NDkDAAAAAjc5AgAAAAQxMjc1BAAAAAEwBwAAAAk5LzE5LzIwMTkI</t>
  </si>
  <si>
    <t>AAAACTMvMzEvMjAxMwkAAAABMAk+K5ZbPdcIwVr25Vs91wgrQ0lRLlRTRTo0NTQzLklRX05JX0FWQUlMX0VYQ0xfTUFSR0lOLkZZMjAxMQEAAAACXA0AAgAAAAY5Ljg1MjcBCAAAAAUAAAABMQEAAAAKMTQ2MjcxMjM2NwMAAAACNzkCAAAABDQxODIEAAAAATAHAAAACTkvMTkvMjAxOQgAAAAJMy8zMS8yMDExCQAAAAEwD/IZmFs91wiJz6LlWz3XCCRDSVEuTllTRTpFVy5JUV9HQUlOX0lOVkVTVF9DRi5GWTIwMTABAAAAVEYGAAIAAAADNC41AQgAAAAFAAAAATEBAAAACjE1ODk3NjU3NTYDAAAAAzE2MAIAAAAEMjA5MAQAAAABMAcAAAAJOS8xOS8yMDE5CAAAAAoxMi8zMS8yMDEwCQAAAAEwXVrwm1s91wjA//bkWz3XCB5DSVEuVFNFOjQ5MDEuSVFfUEVOU0lPTi5GWTIwMTEBAAAAHEwGAAIAAAAFNzg4MDYBCAAAAAUAAAABMQEAAAAKMTQ2MTY4MDIyOQMAAAACNzkCAAAABDEyMTMEAAAAATAHAAAACTkvMTkvMjAxOQgAAAAJMy8zMS8yMDExCQAAAAEwgkwXnls91wgKq4/kWz3XCCZDSVEuTkFTREFRR1M6SVNSRy5JUV9UT1RBTF9ERUJULkZZMjAxNwEAAAAfdgAAAgAAAAEwAQgAAAAFAAAAATEBAAAACjE5NDM2NzM3MDcDAAAAAzE2MAIAAAAENDE3MwQAAAABMAcAAAAJOS8xOS8yMDE5CAAAAAoxMi8zMS8yMDE3CQAAAAEwC02QmVs91wgOVDvlWz3XCCRDSVEuVFNFOjY4NjkuSVFfQ0FTSF9JTlRFUkVTVC5G</t>
  </si>
  <si>
    <t>WTIwMTgBAAAAcXgNAAIAAAACODEBCAAAAAUAAAABMQEAAAAKMTg5NDMxNTQyNgMAAAACNzkCAAAABDMwMjgEAAAAATAHAAAACTkvMTkvMjAxOQgAAAAJMy8zMS8yMDE4CQAAAAEw3/QLn1s91wi88lLkWz3XCCVDSVEuVFNFOjc3MzEuSVFfQ0FQSVRBTF9MRUFTRVMuRlkyMDA4AQAAALhWDQADAAAAAABDTeGeWz3XCPC/HuRbPdcIIENJUS5OWVNFOkVXLklRX1RPVEFMX0RFQlQuRlkyMDE3AQAAAFRGBgACAAAABjEwMzYuNAEIAAAABQAAAAExAQAAAAoxOTQ1Mjg0Mjk5AwAAAAMxNjACAAAABDQxNzMEAAAAATAHAAAACTkvMTkvMjAxOQgAAAAKMTIvMzEvMjAxNwkAAAABMMiek5tbPdcI5Ufk5Fs91wgfQ0lRLlRTRTo3NzMzLklRX0FSX1RVUk5TLkZZMjAxNgEAAAABZQoAAgAAAAg0LjY4ODkyOAEIAAAABQAAAAExAQAAAAoxNzk4ODk0OTIyAwAAAAI3OQIAAAAENDAwMQQAAAABMAcAAAAJOS8xOS8yMDE5CAAAAAkzLzMxLzIwMTYJAAAAATBq0fOXWz3XCERKr+VbPdcIIkNJUS5UU0U6Nzc1MS5JUV9EQV9TVVBQTF9DRi5GWTIwMDgBAAAAmfoCAAIAAAAGMzA0NjIyAQgAAAAFAAAAATEBAAAACjE0MzkxMjgzMTkDAAAAAjc5AgAAAAQyMTcxBAAAAAEwBwAAAAk5LzE5LzIwMTkIAAAACjEyLzMxLzIwMDgJAAAAATDh47ecWz3XCLBcXuRbPdcIHkNJUS5OWVNFOkJTWC5JUV9TVF9ERUJULkZZMjAxOAEAAAC72AQA</t>
  </si>
  <si>
    <t>AgAAAAQxMDAwAQgAAAAFAAAAATEBAAAACjE5NDYwMDY5MTgDAAAAAzE2MAIAAAAEMTA0NgQAAAABMAcAAAAJOS8xOS8yMDE5CAAAAAoxMi8zMS8yMDE4CQAAAAEwegL4mls91wj4aR7lWz3XCCBDSVEuVFNFOjgwMzYuSVFfVE9UQUxfUkVWLkZZMjAxMQEAAACfXg0AAgAAAAY2NTM0MzEBCAAAAAUAAAABMQEAAAAKMTQ1OTUxMDA0OAMAAAACNzkCAAAAAjI4BAAAAAEwBwAAAAk5LzE5LzIwMTkIAAAACTMvMzEvMjAxMQkAAAABMDGON51bPdcI19LV5Fs91wghQ0lRLlRTRTo2ODY5LklRX0NPTU1PTl9SRVAuRlkyMDA4AQAAAHF4DQACAAAAAy0yMQEIAAAABQAAAAExAQAAAAoxMDU0NTM0OTcyAwAAAAI3OQIAAAAEMjE2NAQAAAABMAcAAAAJOS8xOS8yMDE5CAAAAAkzLzMxLzIwMDgJAAAAATBqqFefWz3XCCUp8uNbPdcII0NJUS5MU0U6U04uLklRX1NBTEVfSU5UQU5fQ0YuRlkyMDA5AQAAALV8AQADAAAAAAC7qpWaWz3XCEsnKOVbPdcIL0NJUS5UU0U6NDU0My5JUV9PVEhFUl9OT05fT1BFUl9FWFBfU1VQUEwuRlkyMDEzAQAAAAJcDQACAAAABS0yMDc4AQgAAAAFAAAAATEBAAAACjE5MTI2NDI2NDYDAAAAAjc5AgAAAAI4NQQAAAABMAcAAAAJOS8xOS8yMDE5CAAAAAkzLzMxLzIwMTMJAAAAATAwgwGhWz3XCBDF+eNbPdcIKUNJUS5OWVNFOlBFTi5JUV9DT01NT05fUFJFRl9ESVZfQ0YuRlkyMDE4AQAAAO3A</t>
  </si>
  <si>
    <t>tQEDAAAAAACY4NmYWz3XCJtlieVbPdcIKkNJUS5OQVNEQVFHUzpJU1JHLklRX09USEVSX0NBX1NVUFBMLkZZMjAxNgEAAAAfdgAAAgAAAAQxMS44AQgAAAAFAAAAATEBAAAACjE5NDM2NzM3MTYDAAAAAzE2MAIAAAAEMTA1NQQAAAABMAcAAAAJOS8xOS8yMDE5CAAAAAoxMi8zMS8yMDE2CQAAAAEwFyaQmVs91whC6jblWz3XCCRDSVEuVFNFOjY4NjkuSVFfQ1VSUkVOVF9SQVRJTy5GWTIwMTUBAAAAcXgNAAIAAAAIMi4zNjUzMjEBCAAAAAUAAAABMQEAAAAKMTc0NDEyODU1NQMAAAACNzkCAAAABDQwMzAEAAAAATAHAAAACTkvMTkvMjAxOQgAAAAJMy8zMS8yMDE1CQAAAAEwXPjzl1s91wgeDbDlWz3XCCtDSVEuTkFTREFRR1M6SVNSRy5JUV9ORVRfREVCVF9JU1NVRUQuRlkyMDE4AQAAAB92AAADAAAAAAD9c5CZWz3XCP8LY+VbPdcIIENJUS5UU0U6NzczMS5JUV9ESVZfU0hBUkUuRlkyMDE1AQAAALhWDQACAAAAAjMyAQgAAAAFAAAAATEBAAAACjE3NDU5MTY1MTADAAAAAjc5AgAAAAQzMDU4BAAAAAEwBwAAAAk5LzE5LzIwMTkIAAAACTMvMzEvMjAxNQkAAAABMOpiRp5bPdcIDipN5Fs91wgvQ0lRLk5BU0RBUUdTOklTUkcuSVFfVEVWX0VCSVREQS4yMDAwLjIwMTQvMDMvMzEBAAAAH3YAAAIAAAAJMTYuNzI4NDY5AQcAAAAFAAAAATEBAAAACjE2NTYzMzkzNDEDAAAAATACAAAABjEwMDAzMAQAAAABMAcA</t>
  </si>
  <si>
    <t>AAAJMy8zMS8yMDE0CAAAAAkzLzMxLzIwMTSdqWG5Wz3XCBAYzuNbPdcIIkNJUS5MU0U6U04uLklRX0JFVEFfNVlSLjIwMTcvMTIvMzEBAAAAtXwBAAIAAAARMC4yNTc4MTI5Njk1MjYxMjUACgV4uVs91wj2e7fjWz3XCBxDSVEuTFNFOlNOLi5JUV9HQV9FWFAuRlkyMDE2AQAAALV8AQADAAAAAABChQKaWz3XCHwmPeVbPdcIJkNJUS5MU0U6U04uLklRX01BUktFVENBUC4yMDA0LzMvMzEuSlBZAQAAALV8AQACAAAADDk1NjYyNy45ODA5NgEGAAAABQAAAAExAQAAAAgyOTcwNzY4MwMAAAACNzkCAAAABjEwMDA1NAQAAAABMAcAAAAJMy8zMS8yMDA0Lz/9uFs91wi6gsH3Wz3XCCNDSVEuVFNFOjQ1NDMuSVFfR1JPU1NfTUFSR0lOLkZZMjAxNAEAAAACXA0AAgAAAAc1MS43ODI3AQgAAAAFAAAAATEBAAAACjE5MTI2NDI2NTQDAAAAAjc5AgAAAAQ0MDc0BAAAAAEwBwAAAAk5LzE5LzIwMTkIAAAACTMvMzEvMjAxNAkAAAABMA/yGZhbPdcIiBKn5Vs91wgdQ0lRLk5ZU0U6RVcuSVFfUkFXX0lOVi5GWTIwMDgBAAAAVEYGAAIAAAAEMzYuNQEIAAAABQAAAAExAQAAAAoxNDM0MDc2NDAxAwAAAAMxNjACAAAABDMxNzEEAAAAATAHAAAACTkvMTkvMjAxOQgAAAAKMTIvMzEvMjAwOAkAAAABMHAz8JtbPdcIeZD75Fs91wgdQ0lRLkxTRTpTTi4uSVFfUkFXX0lOVi5GWTIwMTcBAAAAtXwBAAIAAAADMjA3AQgAAAAFAAAA</t>
  </si>
  <si>
    <t>ATEBAAAACjE5NDg0MDYyNDADAAAAAzE2MAIAAAAEMzE3MQQAAAABMAcAAAAJOS8xOS8yMDE5CAAAAAoxMi8zMS8yMDE3CQAAAAEwZKoCmls91whvnD3lWz3XCCtDSVEuVFNFOjY4NjkuSVFfUkVUVVJOX0NPTU1PTl9FUVVJVFkuRlkyMDE5AQAAAHF4DQACAAAABzE2LjMxOTkBCAAAAAUAAAABMQEAAAAKMTk2OTMwNDE3MQMAAAACNzkCAAAABTMzMzIwBAAAAAEwBwAAAAk5LzE5LzIwMTkIAAAACTMvMzEvMjAxOQkAAAABMFof9JdbPdcIBPGk5Vs91wglQ0lRLlRTRTo2ODY5LklRX0NBUElUQUxfTEVBU0VTLkZZMjAxMAEAAABxeA0AAgAAAAM4MDUBCAAAAAUAAAABMQEAAAAKMTM4MDUyODI5NAMAAAACNzkCAAAABDExODMEAAAAATAHAAAACTkvMTkvMjAxOQgAAAAJMy8zMS8yMDEwCQAAAAEwSvZXn1s91whX7BzkWz3XCCJDSVEuVFNFOjc3MzMuSVFfQ0FTSF9JTlZFU1QuRlkyMDE5AQAAAAFlCgACAAAABi02MDI5NgEIAAAABQAAAAExAQAAAAoxOTY5ODYwMjUzAwAAAAI3OQIAAAAEMjAwNQQAAAABMAcAAAAJOS8xOS8yMDE5CAAAAAkzLzMxLzIwMTkJAAAAATD/DPWfWz3XCKhmDeRbPdcIG0NJUS5UU0U6NzczMy5JUV9OUFBFLkZZMjAxNgEAAAABZQoAAgAAAAYxNjYwNjQBCAAAAAUAAAABMQEAAAAKMTc5ODg5NDkyMgMAAAACNzkCAAAABDEwMDQEAAAAATAHAAAACTkvMTkvMjAxOQgAAAAJMy8zMS8yMDE2</t>
  </si>
  <si>
    <t>CQAAAAEwCnH0n1s91wiOy0TkWz3XCBtDSVEuTllTRTpQRU4uSVFfRUJJVC5GWTIwMDkBAAAA7cC1AQMAAAAAAFcGC5lbPdcIEnBb5Vs91wggQ0lRLk5ZU0U6UEVOLklRX0NIQU5HRV9BUi5GWTIwMTABAAAA7cC1AQMAAAAAAGMsC5lbPdcI7tlR5Vs91wgkQ0lRLlRTRTo3NzMxLklRX1VOTEVWRVJFRF9GQ0YuRlkyMDExAQAAALhWDQACAAAACTk2NTkyLjEyNQEIAAAABQAAAAExAQAAAAoxNDYyNzEyNTc0AwAAAAI3OQIAAAAENDQyMwQAAAABMAcAAAAJOS8xOS8yMDE5CAAAAAkzLzMxLzIwMTEJAAAAATAZwuGeWz3XCGPyS+RbPdcIIENJUS5UU0U6ODAzNi5JUV9QQVJUX1RJTUUuRlkyMDEyAQAAAJ9eDQADAAAAAAAZ3DedWz3XCDFoi+RbPdcIH0NJUS5MU0U6U04uLklRX0lOVkVOVE9SWS5GWTIwMDkBAAAAtXwBAAIAAAADOTMzAQgAAAAFAAAAATEBAAAACjE1MjYwNTkwNTcDAAAAAzE2MAIAAAAEMTA0MwQAAAABMAcAAAAJOS8xOS8yMDE5CAAAAAoxMi8zMS8yMDA5CQAAAAEwzoOVmls91wgtvA7lWz3XCCNDSVEuTllTRTpCU1guSVFfQkFTSUNfV0VJR0hULkZZMjAwNwEAAAC72AQAAgAAAAYxNDg2LjkAvsWTm1s91wg1ixLlWz3XCCpDSVEuVFNFOjgwMzYuSVFfVE9UQUxfRVFVSVRZLkZZMjAxOS4uLi5KUFkBAAAAn14NAAIAAAAGNDI1NzY0AQgAAAAFAAAAATEBAAAACjE5NjkzMDQxODEDAAAAAjc5AgAA</t>
  </si>
  <si>
    <t>AAQxMjc1BAAAAAEwBwAAAAk5LzE5LzIwMTkIAAAACTMvMzEvMjAxOQkAAAABMARlK5ZbPdcIjGv+5Vs91wgsQ0lRLk5BU0RBUUdTOklTUkcuSVFfQ0ZPX0NVUlJFTlRfTElBQi5GWTIwMTQBAAAAH3YAAAIAAAAIMS4zMjcwMTUBCAAAAAUAAAABMQEAAAAKMTgyNjUyMTM5NAMAAAADMTYwAgAAAAQ0MTg1BAAAAAEwBwAAAAk5LzE5LzIwMTkIAAAACjEyLzMxLzIwMTQJAAAAATDWNF+WWz3XCPbw8eVbPdcIHkNJUS5UU0U6ODAzNi5JUV9SQVdfSU5WLkZZMjAxMwEAAACfXg0AAgAAAAQ0MTg5AQgAAAAFAAAAATEBAAAACjE2MjM4MTY1NDIDAAAAAjc5AgAAAAQzMTcxBAAAAAEwBwAAAAk5LzE5LzIwMTkIAAAACTMvMzEvMjAxMwkAAAABMA4DOJ1bPdcIoA+y5Fs91wgkQ0lRLlRTRTo3NzUxLklRX0NBU0hfSU5URVJFU1QuRlkyMDEyAQAAAJn6AgACAAAABDEwODQBCAAAAAUAAAABMQEAAAAKMTcyNjc3MTEyOQMAAAACNzkCAAAABDMwMjgEAAAAATAHAAAACTkvMTkvMjAxOQgAAAAKMTIvMzEvMjAxMgkAAAABMOF/uJxbPdcI1SvS5Fs91wglQ0lRLlRTRTo3NzMxLklRX0RBWVNfU0FMRVNfT1VULkZZMjAxOAEAAAC4Vg0AAgAAAAk1MS4wOTA4NzUBCAAAAAUAAAABMQEAAAAKMTg5NTM0ODQzNQMAAAACNzkCAAAABDQwNDIEAAAAATAHAAAACTkvMTkvMjAxOQgAAAAJMy8zMS8yMDE4CQAAAAEwPc2Ml1s91wiMxK3l</t>
  </si>
  <si>
    <t>Wz3XCCZDSVEuVFNFOjc3MzEuSVFfRVhUUkFfQUNDX0lURU1TLkZZMjAxMgEAAAC4Vg0AAwAAAAAAGcLhnls91wiE7XDkWz3XCBpDSVEuTllTRTpFVy5JUV9BUElDLkZZMjAxNwEAAABURgYAAgAAAAYxMTY2LjkBCAAAAAUAAAABMQEAAAAKMTk0NTI4NDI5OQMAAAADMTYwAgAAAAQxMDg0BAAAAAEwBwAAAAk5LzE5LzIwMTkIAAAACjEyLzMxLzIwMTcJAAAAATDInpObWz3XCI9Y8+RbPdcIKUNJUS5OWVNFOkJTWC5JUV9UT1RBTF9ERUJUX0NBUElUQUwuRlkyMDE3AQAAALvYBAACAAAABzQ0LjQ3MjYBCAAAAAUAAAABMQEAAAAKMTk0NjAwNjk1MQMAAAADMTYwAgAAAAQ0MTg2BAAAAAEwBwAAAAk5LzE5LzIwMTkIAAAACjEyLzMxLzIwMTcJAAAAATC8VueWWz3XCPwt4+VbPdcIGUNJUS5OWVNFOkJTWC5JUV9GWC5GWTIwMTMBAAAAu9gEAAIAAAACLTEBCAAAAAUAAAABMQEAAAAKMTc3NzY4MjM5NQMAAAADMTYwAgAAAAQyMTQ0BAAAAAEwBwAAAAk5LzE5LzIwMTkIAAAACjEyLzMxLzIwMTMJAAAAATC6Sx+bWz3XCMsFLeVbPdcIJkNJUS5UU0U6ODAzNi5JUV9FRkZFQ1RfVEFYX1JBVEUuRlkyMDE3AQAAAJ9eDQACAAAABzI1LjUxMDQBCAAAAAUAAAABMQEAAAAKMTg0ODUxNDY1OQMAAAACNzkCAAAABDQzNzYEAAAAATAHAAAACTkvMTkvMjAxOQgAAAAJMy8zMS8yMDE3CQAAAAEwiB4LnVs91witR8/kWz3XCB9D</t>
  </si>
  <si>
    <t>SVEuVFNFOjc3NTEuSVFfVE9UQUxfQ0EuRlkyMDE3AQAAAJn6AgACAAAABzIyMzI2NDkBCAAAAAUAAAABMQEAAAAKMTk1MTQ3NjMxMQMAAAACNzkCAAAABDEwMDgEAAAAATAHAAAACTkvMTkvMjAxOQgAAAAKMTIvMzEvMjAxNwkAAAABMDXhL5xbPdcIAe6v5Fs91wgbQ0lRLlRTRTo0OTAxLklRX05QUEUuRlkyMDE0AQAAABxMBgACAAAABjUyOTQ4NgEIAAAABQAAAAExAQAAAAoxNjg3MzQzMjQzAwAAAAI3OQIAAAAEMTAwNAQAAAABMAcAAAAJOS8xOS8yMDE5CAAAAAkzLzMxLzIwMTQJAAAAATAemxeeWz3XCK0OZeRbPdcIJUNJUS5UU0U6ODAzNi5JUV9EQVlTX1NBTEVTX09VVC5GWTIwMTYBAAAAn14NAAIAAAAJNzguODk1MzI2AQgAAAAFAAAAATEBAAAACjE3OTg1MDczNzUDAAAAAjc5AgAAAAQ0MDQyBAAAAAEwBwAAAAk5LzE5LzIwMTkIAAAACTMvMzEvMjAxNgkAAAABMJ0ONJdbPdcIQAHQ5Vs91wgkQ0lRLk5ZU0U6UEVOLklRX1NBTEVfSU5UQU5fQ0YuRlkyMDA3AQAAAO3AtQEDAAAAAAD7mpCZWz3XCOVZY+VbPdcILUNJUS5OQVNEQVFHUzpJU1JHLklRX0dXX0lOVEFOX0FNT1JUX0NGLkZZMjAwNwEAAAAfdgAAAgAAAAUyLjAxNgEIAAAABQAAAAExAQAAAAoxMzE2ODY4MjkxAwAAAAMxNjACAAAABDIxODIEAAAAATAHAAAACTkvMTkvMjAxOQgAAAAKMTIvMzEvMjAwNwkAAAABMFj4AppbPdcIu0gq5Vs9</t>
  </si>
  <si>
    <t>1wgiQ0lRLlRTRTo0OTAxLklRX09USEVSX0lOVEFOLkZZMjAwOQEAAAAcTAYAAgAAAAU3NDI4NgEIAAAABQAAAAExAQAAAAoxMzgyNzYzNTE0AwAAAAI3OQIAAAAEMTA0MAQAAAABMAcAAAAJOS8xOS8yMDE5CAAAAAkzLzMxLzIwMDkJAAAAATCC/haeWz3XCPWvXORbPdcIJUNJUS5UU0U6Njg2OS5JUV9MVF9ERUJUX1JFUEFJRC5GWTIwMTMBAAAAcXgNAAIAAAACLTUBCAAAAAUAAAABMQEAAAAKMTYyMzgzNDE0MQMAAAACNzkCAAAABDIwMzYEAAAAATAHAAAACTkvMTkvMjAxOQgAAAAJMy8zMS8yMDEzCQAAAAEwH5JYn1s91wj3HlHkWz3XCC9DSVEuVFNFOjc3MzEuSVFfSU1QVVRfT1BFUl9MRUFTRV9JTlRfRVhQLkZZMjAxNQEAAAC4Vg0AAwAAAAAA6mJGnls91wgOKk3kWz3XCBlDSVEuTllTRTpFVy5JUV9DSVAuRlkyMDEwAQAAAFRGBgACAAAABDI4LjIBCAAAAAUAAAABMQEAAAAKMTU4OTc2NTc1NgMAAAADMTYwAgAAAAQzMDMzBAAAAAEwBwAAAAk5LzE5LzIwMTkIAAAACjEyLzMxLzIwMTAJAAAAATBdWvCbWz3XCEg38eRbPdcIKUNJUS5UU0U6Nzc1MS5JUV9BU1NFVF9XUklURURPV05fQ0YuRlkyMDEwAQAAAJn6AgACAAAABDEyODgBCAAAAAUAAAABMQEAAAAKMTU5NzM0MzI1MQMAAAACNzkCAAAABDIwMTkEAAAAATAHAAAACTkvMTkvMjAxOQgAAAAKMTIvMzEvMjAxMAkAAAABMN0xuJxbPdcIGGnR5Fs9</t>
  </si>
  <si>
    <t>1wglQ0lRLlRTRTo3NzMxLklRX1NUX0RFQlRfSVNTVUVELkZZMjAxOAEAAAC4Vg0AAwAAAAAAqtdGnls91whYDlfkWz3XCCZDSVEuVFNFOjgwMzYuSVFfRUZGRUNUX1RBWF9SQVRFLkZZMjAwOQEAAACfXg0AAgAAAAY0OC43NzkBCAAAAAUAAAABMQEAAAAKMTM4MjQxODA5MwMAAAACNzkCAAAABDQzNzYEAAAAATAHAAAACTkvMTkvMjAxOQgAAAAJMy8zMS8yMDA5CQAAAAEwRkA3nVs91wgGBJPkWz3XCCFDSVEuVFNFOjc3MzEuSVFfQ0FTSF9FUVVJVi5GWTIwMTYBAAAAuFYNAAIAAAAGMjU2NTk1AQgAAAAFAAAAATEBAAAACjE3OTkyNDMyNDEDAAAAAjc5AgAAAAQxMDk2BAAAAAEwBwAAAAk5LzE5LzIwMTkIAAAACTMvMzEvMjAxNgkAAAABMNOJRp5bPdcIPsZb5Fs91wgzQ0lRLk5ZU0U6QlNYLklRX0NIQU5HRV9PVEhFUl9ORVRfT1BFUl9BU1NFVFMuRlkyMDE2AQAAALvYBAACAAAABC0xNzEBCAAAAAUAAAABMQEAAAAKMTk0NjAwNjk0NwMAAAADMTYwAgAAAAQyMDQ1BAAAAAEwBwAAAAk5LzE5LzIwMTkIAAAACjEyLzMxLzIwMTYJAAAAATCE2/eaWz3XCFLkFeVbPdcIGkNJUS5OWVNFOkVXLklRX0xBTkQuRlkyMDE4AQAAAFRGBgACAAAABDkwLjcBCAAAAAUAAAABMQEAAAAKMTk0NTI4NDMxMwMAAAADMTYwAgAAAAQzMDk4BAAAAAEwBwAAAAk5LzE5LzIwMTkIAAAACjEyLzMxLzIwMTgJAAAAATDInpObWz3X</t>
  </si>
  <si>
    <t>CMvTIuVbPdcIIUNJUS5UU0U6Nzc1MS5JUV9PVEhFUl9PUEVSLkZZMjAxMAEAAACZ+gIAAwAAAAAA0wq4nFs91wgA9LvkWz3XCCdDSVEuTllTRTpCU1guSVFfTUFSS0VUQ0FQLjIwMDEvMy8zMS5KUFkBAAAAu9gEAAIAAAAOMTAyNjc2Ni42NDQwMjEBBgAAAAUAAAABMQEAAAAGMjQ1OTYyAwAAAAI3OQIAAAAGMTAwMDU0BAAAAAEwBwAAAAkzLzMxLzIwMDEkZv24Wz3XCLZEwvdbPdcII0NJUS5UU0U6ODAzNi5JUV9GSU5JU0hFRF9JTlYuRlkyMDEzAQAAAJ9eDQACAAAABTMxNDAwAQgAAAAFAAAAATEBAAAACjE2MjM4MTY1NDIDAAAAAjc5AgAAAAQzMDc1BAAAAAEwBwAAAAk5LzE5LzIwMTkIAAAACTMvMzEvMjAxMwkAAAABMA4DOJ1bPdcI39eb5Fs91wghQ0lRLk5ZU0U6RVcuSVFfQ0FTSF9JTlZFU1QuRlkyMDE2AQAAAFRGBgACAAAABi0yMTEuNwEIAAAABQAAAAExAQAAAAoxOTQ1Mjg0Mjk2AwAAAAMxNjACAAAABDIwMDUEAAAAATAHAAAACTkvMTkvMjAxOQgAAAAKMTIvMzEvMjAxNgkAAAABMNN3k5tbPdcIbMgR5Vs91wgpQ0lRLk5BU0RBUUdTOklTUkcuSVFfRVFVSVRZX01FVEhPRC5GWTIwMTABAAAAH3YAAAMAAAAAAHhzFJpbPdcIgysR5Vs91wgZQ0lRLlRTRTo3NzUxLklRX0RPLkZZMjAwOQEAAACZ+gIAAwAAAAAA4eO3nFs91whzc5XkWz3XCCJDSVEuVFNFOjc3NTEuSVFfRUJJVF9NQVJHSU4uRlky</t>
  </si>
  <si>
    <t>MDE3AQAAAJn6AgACAAAABjguOTU1NgEIAAAABQAAAAExAQAAAAoxOTUxNDc2MzExAwAAAAI3OQIAAAAENDA1MwQAAAABMAcAAAAJOS8xOS8yMDE5CAAAAAoxMi8zMS8yMDE3CQAAAAEwhlw0l1s91wi+Lc7lWz3XCCNDSVEuVFNFOjc3NTEuSVFfRklOSVNIRURfSU5WLkZZMjAwOQEAAACZ+gIAAgAAAAYyMjgxNjEBCAAAAAUAAAABMQEAAAAKMTUzMzIwMzI4OQMAAAACNzkCAAAABDMwNzUEAAAAATAHAAAACTkvMTkvMjAxOQgAAAAKMTIvMzEvMjAwOQkAAAABMNMKuJxbPdcI4UG15Fs91wggQ0lRLlRTRTo4MDM2LklRX0lOVkVOVE9SWS5GWTIwMDkBAAAAn14NAAIAAAAFNzE5NTUBCAAAAAUAAAABMQEAAAAKMTM4MjQxODA5MwMAAAACNzkCAAAABDEwNDMEAAAAATAHAAAACTkvMTkvMjAxOQgAAAAJMy8zMS8yMDA5CQAAAAEwRkA3nVs91wgSK5PkWz3XCCdDSVEuTllTRTpFVy5JUV9UT1RBTF9ESVZfUEFJRF9DRi5GWTIwMTgBAAAAVEYGAAMAAAAAAL7Fk5tbPdcInqwi5Vs91wgkQ0lRLlRTRTo4MDM2LklRX0NVUlJFTkNZX0dBSU4uRlkyMDE0AQAAAJ9eDQACAAAAAzE0NQEIAAAABQAAAAExAQAAAAoxNjg0Mjk4Mzg0AwAAAAI3OQIAAAACMzgEAAAAATAHAAAACTkvMTkvMjAxOQgAAAAJMy8zMS8yMDE0CQAAAAEwBio4nVs91whiNrLkWz3XCCBDSVEuVFNFOjQ5MDEuSVFfVE9UQUxfUkVWLkZZMjAwOAEAAAAc</t>
  </si>
  <si>
    <t>TAYAAgAAAAcyODQ2ODI4AQgAAAAFAAAAATEBAAAACjEwNjExOTI4NDcDAAAAAjc5AgAAAAIyOAQAAAABMAcAAAAJOS8xOS8yMDE5CAAAAAkzLzMxLzIwMDgJAAAAATCg/kaeWz3XCLNhTuRbPdcIIkNJUS5UU0U6ODAzNi5JUV9BRFZFUlRJU0lORy5GWTIwMDkBAAAAn14NAAMAAAAAAEZAN51bPdcIOUes5Fs91wguQ0lRLk5ZU0U6QlNYLklRX1RPVEFMX0xJQUJfVE9UQUxfQVNTRVRTLkZZMjAxNQEAAAC72AQAAgAAAAc2NS4xNDY0AQgAAAAFAAAAATEBAAAACjE4NzUxOTQyNTkDAAAAAzE2MAIAAAAENDE4OAQAAAABMAcAAAAJOS8xOS8yMDE5CAAAAAoxMi8zMS8yMDE1CQAAAAEw+C/nlls91wiWF9blWz3XCCVDSVEuVFNFOjc3MzEuSVFfR0FJTl9JTlZFU1RfQ0YuRlkyMDE4AQAAALhWDQADAAAAAACq10aeWz3XCK9RheRbPdcIH0NJUS5OWVNFOlBFTi5JUV9UUkVBU1VSWS5GWTIwMDgBAAAA7cC1AQMAAAAAAFcGC5lbPdcIJSJb5Vs91wgeQ0lRLk5ZU0U6QlNYLklRX1dJUF9JTlYuRlkyMDE1AQAAALvYBAACAAAAAzEwMgEIAAAABQAAAAExAQAAAAoxODc1MTk0MjU5AwAAAAMxNjACAAAABDMyMTkEAAAAATAHAAAACTkvMTkvMjAxOQgAAAAKMTIvMzEvMjAxNQkAAAABMJy095pbPdcIbW8V5Vs91wgeQ0lRLk5ZU0U6QlNYLklRX0xUX0RFQlQuRlkyMDE3AQAAALvYBAACAAAABDM4MTQBCAAAAAUAAAABMQEA</t>
  </si>
  <si>
    <t>AAAKMTk0NjAwNjk1MQMAAAADMTYwAgAAAAQxMDQ5BAAAAAEwBwAAAAk5LzE5LzIwMTkIAAAACjEyLzMxLzIwMTcJAAAAATCE2/eaWz3XCL9kLuVbPdcIM0NJUS5UU0U6NDU0My5JUV9DSEFOR0VfT1RIRVJfTkVUX09QRVJfQVNTRVRTLkZZMjAxNAEAAAACXA0AAgAAAAQzMTUwAQgAAAAFAAAAATEBAAAACjE5MTI2NDI2NTQDAAAAAjc5AgAAAAQyMDQ1BAAAAAEwBwAAAAk5LzE5LzIwMTkIAAAACTMvMzEvMjAxNAkAAAABMIIdYqBbPdcI61UF5Fs91wgkQ0lRLlRTRTo3NzMxLklRX0VCSVREQV9NQVJHSU4uRlkyMDA5AQAAALhWDQACAAAABjkuMjE2MwEIAAAABQAAAAExAQAAAAoxMzgyNTA1MDI0AwAAAAI3OQIAAAAENDA0NwQAAAABMAcAAAAJOS8xOS8yMDE5CAAAAAkzLzMxLzIwMDkJAAAAATCOPPSXWz3XCOlaqeVbPdcILkNJUS5UU0U6NDkwMS5JUV9UT1RBTF9ERUJUX0VCSVREQV9DQVBFWC5GWTIwMTkBAAAAHEwGAAIAAAAIMS45MzI0OTUBCAAAAAUAAAABMQEAAAAKMTk3MDIxMjg3MAMAAAACNzkCAAAABTIzMzEzBAAAAAEwBwAAAAk5LzE5LzIwMTkIAAAACTMvMzEvMjAxOQkAAAABMBRpjZdbPdcIVr7E5Vs91wgjQ0lRLlRTRTo0NTQzLklRX0dST1NTX01BUkdJTi5GWTIwMTIBAAAAAlwNAAIAAAAHNTIuOTIxNAEIAAAABQAAAAExAQAAAAoxNTU0OTUwODU4AwAAAAI3OQIAAAAENDA3NAQAAAABMAcA</t>
  </si>
  <si>
    <t>AAAJOS8xOS8yMDE5CAAAAAkzLzMxLzIwMTIJAAAAATAP8hmYWz3XCCvVmeVbPdcIJENJUS5UU0U6NDkwMS5JUV9FUVVJVFlfTUVUSE9ELkZZMjAwOAEAAAAcTAYAAgAAAAU1MDczNwEIAAAABQAAAAExAQAAAAoxMDYxMTkyODQ3AwAAAAI3OQIAAAAEMzA2MwQAAAABMAcAAAAJOS8xOS8yMDE5CAAAAAkzLzMxLzIwMDgJAAAAATCC/haeWz3XCPWvXORbPdcIKkNJUS5OQVNEQVFHUzpJU1JHLklRX1BST1ZfQkFEX0RFQlRTLkZZMjAxMwEAAAAfdgAAAwAAAAAAdMEUmls91wg+uDrlWz3XCCVDSVEuTFNFOlNOLi5JUV9MVF9ERUJUX0NBUElUQUwuRlkyMDE2AQAAALV8AQACAAAABzI3Ljg4MzcBCAAAAAUAAAABMQEAAAAKMTk0ODQwNjIzMwMAAAADMTYwAgAAAAQ0MTg3BAAAAAEwBwAAAAk5LzE5LzIwMTkIAAAACjEyLzMxLzIwMTYJAAAAATDJpOeWWz3XCMzw4+VbPdcIJUNJUS5MU0U6U04uLklRX0NVU1RPTV9CRVRBLjIwMTcvMTIvMzEBAAAAtXwBAAIAAAASLTAuMTA0MzIzODU2ODM1MDQ1AAoFeLlbPdcI9nu341s91wgcQ0lRLlRTRTo3NzUxLklRX0VCSVRBLkZZMjAxNAEAAACZ+gIAAgAAAAY0MTMyMzABCAAAAAUAAAABMQEAAAAKMTgzMzk3MTI3OAMAAAACNzkCAAAABjEwMDY4OQQAAAABMAcAAAAJOS8xOS8yMDE5CAAAAAoxMi8zMS8yMDE0CQAAAAEwYGwvnFs91wgJoJrkWz3XCChDSVEuVFNFOjY4Njku</t>
  </si>
  <si>
    <t>SVFfVE9UQUxfREVCVF9SRVBBSUQuRlkyMDE1AQAAAHF4DQACAAAABS0xMTQ4AQgAAAAFAAAAATEBAAAACjE3NDQxMjg1NTUDAAAAAjc5AgAAAAQyMTY2BAAAAAEwBwAAAAk5LzE5LzIwMTkIAAAACTMvMzEvMjAxNQkAAAABMECtCZ9bPdcIZ3JI5Fs91wgZQ0lRLlRTRTo3NzMzLklRX0FFLkZZMjAxOQEAAAABZQoAAwAAAAAA5eX0n1s91wjmEivkWz3XCCpDSVEuTkFTREFRR1M6SVNSRy5JUV9DQVNIX1NUX0lOVkVTVC5GWTIwMTIBAAAAH3YAAAIAAAAGMTMyNC40AQgAAAAFAAAAATEBAAAACjE3MTc4NDM0NzcDAAAAAzE2MAIAAAAEMTAwMgQAAAABMAcAAAAJOS8xOS8yMDE5CAAAAAoxMi8zMS8yMDEyCQAAAAEwfZoUmls91wiilirlWz3XCB9DSVEuVFNFOjc3MzEuSVFfREFfU1VQUEwuRlkyMDEzAQAAALhWDQADAAAAAAAZwuGeWz3XCO5naORbPdcIHENJUS5UU0U6NDU0My5JUV9FQklUQS5GWTIwMTYBAAAAAlwNAAIAAAAFOTI2OTkBCAAAAAUAAAABMQEAAAAKMTc5ODY5OTc0NQMAAAACNzkCAAAABjEwMDY4OQQAAAABMAcAAAAJOS8xOS8yMDE5CAAAAAkzLzMxLzIwMTYJAAAAATBka2KgWz3XCD2C9eNbPdcIIkNJUS5OWVNFOkJTWC5JUV9BRFZFUlRJU0lORy5GWTIwMTcBAAAAu9gEAAMAAAAAAITb95pbPdcIpD0u5Vs91wgnQ0lRLlRTRTo3NzMxLklRX0RBWVNfUEFZQUJMRV9PVVQuRlkyMDE0AQAAALhW</t>
  </si>
  <si>
    <t>DQACAAAACTczLjMyNDQ4NQEIAAAABQAAAAExAQAAAAoxNjg3MzQzMzI0AwAAAAI3OQIAAAAENDE4MwQAAAABMAcAAAAJOS8xOS8yMDE5CAAAAAkzLzMxLzIwMTQJAAAAATBQpoyXWz3XCCFmpeVbPdcIJUNJUS5UU0U6Nzc1MS5JUV9ESUxVVF9FUFNfRVhDTC5GWTIwMDkBAAAAmfoCAAIAAAAKMTA2LjYzOTk5OQEIAAAABQAAAAExAQAAAAoxNTMzMjAzMjg5AwAAAAI3OQIAAAADMTQyBAAAAAEwBwAAAAk5LzE5LzIwMTkIAAAACjEyLzMxLzIwMDkJAAAAATDTCricWz3XCJmg2eRbPdcIJ0NJUS5OQVNEQVFHUzpJU1JHLklRX09USEVSX0lOVEFOLkZZMjAxNgEAAAAfdgAAAgAAAAQzMS41AQgAAAAFAAAAATEBAAAACjE5NDM2NzM3MTYDAAAAAzE2MAIAAAAEMTA0MAQAAAABMAcAAAAJOS8xOS8yMDE5CAAAAAoxMi8zMS8yMDE2CQAAAAEwFyaQmVs91wj39WrlWz3XCCZDSVEuVFNFOjc3NTEuSVFfT1RIRVJfTFRfQVNTRVRTLkZZMjAxMgEAAACZ+gIAAgAAAAUzODg2NAEIAAAABQAAAAExAQAAAAoxNzI2NzcxMTI5AwAAAAI3OQIAAAAEMTA2MAQAAAABMAcAAAAJOS8xOS8yMDE5CAAAAAoxMi8zMS8yMDEyCQAAAAEwvli4nFs91wivK7bkWz3XCCZDSVEuVFNFOjc3MzMuSVFfREVGX1RBWF9MSUFCX0xULkZZMjAxNAEAAAABZQoAAgAAAAUzMzcxMQEIAAAABQAAAAExAQAAAAoxNjg2MTAzNjE4AwAAAAI3OQIAAAAE</t>
  </si>
  <si>
    <t>MTAyNwQAAAABMAcAAAAJOS8xOS8yMDE5CAAAAAkzLzMxLzIwMTQJAAAAATAp/POfWz3XCFCC/ONbPdcIJ0NJUS5MU0U6U04uLklRX1RPVEFMX0RFQlRfRUJJVERBLkZZMjAxMQEAAAC1fAEAAgAAAAgwLjI2Njk5OAEIAAAABQAAAAExAQAAAAoxNjYxODE0Mjc0AwAAAAMxNjACAAAABDQxOTIEAAAAATAHAAAACTkvMTkvMjAxOQgAAAAKMTIvMzEvMjAxMQkAAAABMHp+55ZbPdcI1i3V5Vs91wghQ0lRLk5ZU0U6RVcuSVFfREFfU1VQUExfQ0YuRlkyMDE0AQAAAFRGBgACAAAABDYwLjIBCAAAAAUAAAABMQEAAAAKMTgyODE2ODQ2MwMAAAADMTYwAgAAAAQyMTcxBAAAAAEwBwAAAAk5LzE5LzIwMTkIAAAACjEyLzMxLzIwMTQJAAAAATDzUJObWz3XCMyV8uRbPdcILkNJUS5UU0U6Nzc1MS5JUV9UT1RBTF9MSUFCX1RPVEFMX0FTU0VUUy5GWTIwMTUBAAAAmfoCAAIAAAAHMjguMDc5OAEIAAAABQAAAAExAQAAAAoxODgwNTQ4NTk2AwAAAAI3OQIAAAAENDE4OAQAAAABMAcAAAAJOS8xOS8yMDE5CAAAAAoxMi8zMS8yMDE1CQAAAAEwhlw0l1s91wj96tDlWz3XCBxDSVEuVFNFOjY4NjkuSVFfREFfQ0YuRlkyMDEzAQAAAHF4DQACAAAABDg4MTEBCAAAAAUAAAABMQEAAAAKMTYyMzgzNDE0MQMAAAACNzkCAAAABDIxNjAEAAAAATAHAAAACTkvMTkvMjAxOQgAAAAJMy8zMS8yMDEzCQAAAAEwH5JYn1s91wiBRm3kWz3X</t>
  </si>
  <si>
    <t>CCpDSVEuVFNFOjQ1NDMuSVFfT1RIRVJfVU5VU1VBTF9TVVBQTC5GWTIwMDkBAAAAAlwNAAIAAAAELTQzMgEIAAAABQAAAAExAQAAAAoxMzgyNjYxMDcwAwAAAAI3OQIAAAACODcEAAAAATAHAAAACTkvMTkvMjAxOQgAAAAJMy8zMS8yMDA5CQAAAAEwTucAoVs91wgs2+rjWz3XCCJDSVEuVFNFOjQ1NDMuSVFfQURWRVJUSVNJTkcuRlkyMDA5AQAAAAJcDQACAAAABTEwOTE5AQgAAAAFAAAAATEBAAAACjEzODI2NjEwNzADAAAAAjc5AgAAAAQzMDEzBAAAAAEwBwAAAAk5LzE5LzIwMTkIAAAACTMvMzEvMjAwOQkAAAABME7nAKFbPdcIpFXp41s91wgvQ0lRLlRTRTo2ODY5LklRX09USEVSX05PTl9PUEVSX0VYUF9TVVBQTC5GWTIwMTYBAAAAcXgNAAIAAAADMzAyAQgAAAAFAAAAATEBAAAACjE3OTg1ODcxNDQDAAAAAjc5AgAAAAI4NQQAAAABMAcAAAAJOS8xOS8yMDE5CAAAAAkzLzMxLzIwMTYJAAAAATAx1AmfWz3XCNjFI+RbPdcIJENJUS5OWVNFOkVXLklRX0dBSU5fQVNTRVRTX0NGLkZZMjAxNQEAAABURgYAAwAAAAAA03eTm1s91wjr2P3kWz3XCBtDSVEuVFNFOjc3MzMuSVFfQVBJQy5GWTIwMTIBAAAAAWUKAAIAAAAFNTQ3ODgBCAAAAAUAAAABMQEAAAAKMTU1NDk1MDg2NwMAAAACNzkCAAAABDEwODQEAAAAATAHAAAACTkvMTkvMjAxOQgAAAAJMy8zMS8yMDEyCQAAAAEwqDJIoFs91whgUAfkWz3XCCND</t>
  </si>
  <si>
    <t>SVEuVFNFOjQ5MDEuSVFfQkVUQV81WVIuMjAxMS8wMy8zMQEAAAAcTAYAAgAAABEwLjc5MTg2MjI3ODgxMzkwNgAKBXi5Wz3XCDGStuNbPdcIIUNJUS5UU0U6NzczMy5JUV9UT1RBTF9MSUFCLkZZMjAxOQEAAAABZQoAAgAAAAY0ODk2NDMBCAAAAAUAAAABMQEAAAAKMTk2OTg2MDI1MwMAAAACNzkCAAAABDEyNzYEAAAAATAHAAAACTkvMTkvMjAxOQgAAAAJMy8zMS8yMDE5CQAAAAEw5eX0n1s91wg0AvLjWz3XCCVDSVEuVFNFOjc3MzMuSVFfR0FJTl9JTlZFU1RfQ0YuRlkyMDE3AQAAAAFlCgACAAAABi0yNjk2MwEIAAAABQAAAAExAQAAAAoxODQ4NjczNTUyAwAAAAI3OQIAAAAEMjA5MAQAAAABMAcAAAAJOS8xOS8yMDE5CAAAAAkzLzMxLzIwMTcJAAAAATDJwfSfWz3XCD7hEuRbPdcIKENJUS5UU0U6NDkwMS5JUV9UT1RBTF9ERUJUX0lTU1VFRC5GWTIwMTMBAAAAHEwGAAIAAAAGMzAyMTUwAQgAAAAFAAAAATEBAAAACjE2MjU0NTc2NzcDAAAAAjc5AgAAAAQyMTYxBAAAAAEwBwAAAAk5LzE5LzIwMTkIAAAACTMvMzEvMjAxMwkAAAABMB6bF55bPdcI2G2Q5Fs91wgeQ0lRLlRTRTo0NTQzLklRX1JBV19JTlYuRlkyMDEwAQAAAAJcDQACAAAABTE0NzQxAQgAAAAFAAAAATEBAAAACjEzODI2NjE0NzQDAAAAAjc5AgAAAAQzMTcxBAAAAAEwBwAAAAk5LzE5LzIwMTkIAAAACTMvMzEvMjAxMAkAAAABMEMOAaFb</t>
  </si>
  <si>
    <t>PdcIwHz+41s91wgoQ0lRLlRTRTo4MDM2LklRX0ZJWEVEX0FTU0VUX1RVUk5TLkZZMjAxMwEAAACfXg0AAgAAAAg5LjEzMzI1MgEIAAAABQAAAAExAQAAAAoxNjIzODE2NTQyAwAAAAI3OQIAAAAENDA2NgQAAAABMAcAAAAJOS8xOS8yMDE5CAAAAAkzLzMxLzIwMTMJAAAAATAHkI2XWz3XCDYzxeVbPdcIIkNJUS5OWVNFOkVXLklRX1BFX0VYQ0wuLjIwMDYvMDMvMzEBAAAAVEYGAAIAAAAJMzQuMjUxOTY4AQcAAAAFAAAAATEBAAAACTIxNDcxNDU2NAMAAAABMAIAAAAGMTAwMDI3BAAAAAEwBwAAAAkzLzMxLzIwMDYIAAAACTMvMzEvMjAwNpDQYblbPdcID9/M41s91wgqQ0lRLlRTRTo3NzMzLklRX1RPVEFMX0NPTU1PTl9FUVVJVFkuRlkyMDE1AQAAAAFlCgACAAAABjM1NTcyMgEIAAAABQAAAAExAQAAAAoxNzQ1OTE2NDczAwAAAAI3OQIAAAAEMTAwNgQAAAABMAcAAAAJOS8xOS8yMDE5CAAAAAkzLzMxLzIwMTUJAAAAATAaSvSfWz3XCLgePORbPdcILUNJUS5UU0U6NzczMS5JUV9DQVNIX0NPTlZFUlNJT04uRlkyMDExLi4uLkpQWQEAAAC4Vg0AAgAAAAk5Ni4zNTAxNDUBCAAAAAUAAAABMQEAAAAKMTQ2MjcxMjU3NAMAAAACNzkCAAAABDQxODQEAAAAATAHAAAACTkvMTkvMjAxOQgAAAAJMy8zMS8yMDExCQAAAAEw7LIrlls91wiMxPrlWz3XCCVDSVEuVFNFOjc3MzMuSVFfU1BFQ0lBTF9ESVZfQ0YuRlky</t>
  </si>
  <si>
    <t>MDA5AQAAAAFlCgADAAAAAAAIvkegWz3XCIVLOuRbPdcIGENJUS5OWVNFOkVXLklRX1JFLkZZMjAxNgEAAABURgYAAgAAAAYzOTA2LjMBCAAAAAUAAAABMQEAAAAKMTk0NTI4NDI5NgMAAAADMTYwAgAAAAQxMjIyBAAAAAEwBwAAAAk5LzE5LzIwMTkIAAAACjEyLzMxLzIwMTYJAAAAATDTd5ObWz3XCFH07ORbPdcIIENJUS5UU0U6NzczMy5JUV9DSEFOR0VfQVAuRlkyMDA5AQAAAAFlCgACAAAABi0xNDM0MAEIAAAABQAAAAExAQAAAAoxMzgyNTA1NjQyAwAAAAI3OQIAAAAEMjAxNwQAAAABMAcAAAAJOS8xOS8yMDE5CAAAAAkzLzMxLzIwMDkJAAAAATAIvkegWz3XCPOHAeRbPdcII0NJUS5UU0U6ODAzNi5JUV9CRVRBXzFZUi4yMDA4LzAzLzMxAQAAAJ9eDQACAAAAEDEuMDExMzU1OTk4NjgzNDcAA913uVs91whl/rnjWz3XCCZDSVEuTkFTREFRR1M6SVNSRy5JUV9PVEhFUl9PUEVSLkZZMjAxNAEAAAAfdgAAAwAAAAAAdOgUmls91wi8AFnlWz3XCCpDSVEuVFNFOjQ1NDMuSVFfVEVWX0VCSVREQS4yMDAwLjIwMDQvMDMvMzEBAAAAAlwNAAIAAAAINy4zNjYxNjEBBwAAAAUAAAABMQEAAAAINTg0MzQxODQDAAAAATACAAAABjEwMDAzMAQAAAABMAcAAAAJMy8zMS8yMDA0CAAAAAkzLzMxLzIwMDQettK/Wz3XCCo/3ONbPdcIJkNJUS5UU0U6NDkwMS5JUV9MVF9ERUJUX0NBUElUQUwuRlkyMDA4AQAAABxMBgAC</t>
  </si>
  <si>
    <t>AAAABzEwLjU4MTMBCAAAAAUAAAABMQEAAAAKMTA2MTE5Mjg0NwMAAAACNzkCAAAABDQxODcEAAAAATAHAAAACTkvMTkvMjAxOQgAAAAJMy8zMS8yMDA4CQAAAAEwMfSMl1s91wgio4/lWz3XCCNDSVEuTFNFOlNOLi5JUV9DT01NT05fRElWX0NGLkZZMjAwOQEAAAC1fAEAAgAAAAQtMTIwAQgAAAAFAAAAATEBAAAACjE1MjYwNTkwNTcDAAAAAzE2MAIAAAAEMjA3NAQAAAABMAcAAAAJOS8xOS8yMDE5CAAAAAoxMi8zMS8yMDA5CQAAAAEwu6qVmls91wi82ATlWz3XCC5DSVEuTllTRTpCU1guSVFfTUlOT1JJVFlfSU5URVJFU1RfVE9UQUwuRlkyMDEwAQAAALvYBAADAAAAAABw1x6bWz3XCL6sG+VbPdcIJUNJUS5OWVNFOkVXLklRX05FVF9ERUJUX0VCSVREQS5GWTIwMDkBAAAAVEYGAAMAAAACTk0BCAAAAAUAAAABMQEAAAAKMTUyNDkxMzExMAMAAAADMTYwAgAAAAQ0MTkzBAAAAAEwBwAAAAk5LzE5LzIwMTkIAAAACjEyLzMxLzIwMDkJAAAAATANhDSXWz3XCHKuruVbPdcII0NJUS5OWVNFOkVXLklRX0lNUEFJUk1FTlRfR1cuRlkyMDE2AQAAAFRGBgADAAAAAADTd5ObWz3XCCQ31eRbPdcIIkNJUS5UU0U6Njg2OS5JUV9TQUxFX1BQRV9DRi5GWTIwMTABAAAAcXgNAAIAAAADMTI0AQgAAAAFAAAAATEBAAAACjEzODA1MjgyOTQDAAAAAjc5AgAAAAQyMDQyBAAAAAEwBwAAAAk5LzE5LzIwMTkIAAAACTMvMzEv</t>
  </si>
  <si>
    <t>MjAxMAkAAAABMEr2V59bPdcIHlYa5Fs91wgmQ0lRLlRTRTo3NzMxLklRX0lOVkVOVE9SWV9UVVJOUy5GWTIwMTUBAAAAuFYNAAIAAAAIMi4xOTU3NDYBCAAAAAUAAAABMQEAAAAKMTc0NTkxNjUxMAMAAAACNzkCAAAABDQwODIEAAAAATAHAAAACTkvMTkvMjAxOQgAAAAJMy8zMS8yMDE1CQAAAAEwUKaMl1s91wicObXlWz3XCCRDSVEuVFNFOjQ5MDEuSVFfT1RIRVJfTElBQl9MVC5GWTIwMTkBAAAAHEwGAAIAAAAFNTM3MzkBCAAAAAUAAAABMQEAAAAKMTk3MDIxMjg3MAMAAAACNzkCAAAABDEwNjIEAAAAATAHAAAACTkvMTkvMjAxOQgAAAAJMy8zMS8yMDE5CQAAAAEw6KfTnVs91whZq6vkWz3XCC1DSVEuVFNFOjQ1NDMuSVFfQ0FTSF9DT05WRVJTSU9OLkZZMjAxNC4uLi5KUFkBAAAAAlwNAAIAAAAKMTYxLjgyNzQ5NQEIAAAABQAAAAExAQAAAAoxOTEyNjQyNjU0AwAAAAI3OQIAAAAENDE4NAQAAAABMAcAAAAJOS8xOS8yMDE5CAAAAAkzLzMxLzIwMTQJAAAAATDziyuWWz3XCJ3P9uVbPdcIKUNJUS5UU0U6NzczMS5JUV9UT1RBTF9ERUJUX0NBUElUQUwuRlkyMDEwAQAAALhWDQACAAAABzIxLjU3OTcBCAAAAAUAAAABMQEAAAAKMTM4MjUwNTAwOAMAAAACNzkCAAAABDQxODYEAAAAATAHAAAACTkvMTkvMjAxOQgAAAAJMy8zMS8yMDEwCQAAAAEwTEb0l1s91wiJubjlWz3XCCNDSVEuTllTRTpFVy5JUV9D</t>
  </si>
  <si>
    <t>T01NT05fRElWX0NGLkZZMjAwOQEAAABURgYAAwAAAAAAcDPwm1s91wg66fDkWz3XCCZDSVEuVFNFOjc3MzEuSVFfUEVSSU9ETEVOR1RIX0lTLkZZMjAxNAEAAAC4Vg0AAQAAAAIxMgCfPEaeWz3XCLjReuRbPdcIJ0NJUS5UU0U6NzczMS5JUV9DQVNIX09QRVIuRlkyMDE2Li4uLkpQWQEAAAC4Vg0AAgAAAAYxMDUyMTQBCAAAAAUAAAABMQEAAAAKMTc5OTI0MzI0MQMAAAACNzkCAAAABDIwMDYEAAAAATAHAAAACTkvMTkvMjAxOQgAAAAJMy8zMS8yMDE2CQAAAAEwuNorlls91wiLHfflWz3XCCdDSVEuVFNFOjQ1NDMuSVFfTUFSS0VUQ0FQLjIwMDQvMy8zMS5KUFkBAAAAAlwNAAIAAAAMNDUxOTY1LjgxMjk4AQYAAAAFAAAAATEBAAAACDU0NTAyNzQ0AwAAAAI3OQIAAAAGMTAwMDU0BAAAAAEwBwAAAAkzLzMxLzIwMDTHDWG5Wz3XCEdcwfdbPdcIJENJUS5MU0U6U04uLklRX1NUX0RFQlRfUkVQQUlELkZZMjAxMwEAAAC1fAEAAgAAAAItNgEIAAAABQAAAAExAQAAAAoxNzc5MTE2MTk2AwAAAAMxNjACAAAABDIwNDQEAAAAATAHAAAACTkvMTkvMjAxOQgAAAAKMTIvMzEvMjAxMwkAAAABMJgflppbPdcI4vow5Vs91wgfQ0lRLkxTRTpTTi4uSVFfQlVJTERJTkdTLkZZMjAxMgEAAAC1fAEAAgAAAAMxODABCAAAAAUAAAABMQEAAAAKMTcyMjEyMjMwNAMAAAADMTYwAgAAAAQzMDIzBAAAAAEwBwAAAAk5LzE5LzIw</t>
  </si>
  <si>
    <t>MTkIAAAACjEyLzMxLzIwMTIJAAAAATCm+JWaWz3XCFiGTOVbPdcIIkNJUS5OWVNFOkJTWC5JUV9BRFZFUlRJU0lORy5GWTIwMDcBAAAAu9gEAAMAAAAAAL7Fk5tbPdcIrL0q5Vs91wglQ0lRLlRTRTo2ODY5LklRX05FVF9SRU5UQUxfRVhQLkZZMjAxNAEAAABxeA0AAwAAAAAAqF4Jn1s91wixxT/kWz3XCCNDSVEuTFNFOlNOLi5JUV9VTkxFVkVSRURfRkNGLkZZMjAxMgEAAAC1fAEAAgAAAAc3NjMuMTI1AQgAAAAFAAAAATEBAAAACjE3MjIxMjIzMDQDAAAAAzE2MAIAAAAENDQyMwQAAAABMAcAAAAJOS8xOS8yMDE5CAAAAAoxMi8zMS8yMDEyCQAAAAEwmB+Wmls91wjWC0flWz3XCCBDSVEuVFNFOjc3MzMuSVFfTUFDSElORVJZLkZZMjAwOQEAAAABZQoAAgAAAAYyMTQwNzEBCAAAAAUAAAABMQEAAAAKMTM4MjUwNTY0MgMAAAACNzkCAAAABDMxMTQEAAAAATAHAAAACTkvMTkvMjAxOQgAAAAJMy8zMS8yMDA5CQAAAAEwCL5HoFs91wjzhwHkWz3XCB9DSVEuVFNFOjc3MzMuSVFfRUJUX0VYQ0wuRlkyMDE5AQAAAAFlCgACAAAABTUyOTQ4AQgAAAAFAAAAATEBAAAACjE5Njk4NjAyNTMDAAAAAjc5AgAAAAE0BAAAAAEwBwAAAAk5LzE5LzIwMTkIAAAACTMvMzEvMjAxOQkAAAABMOXl9J9bPdcIP1Yh5Fs91wgbQ0lRLlRTRTo3NzMxLklRX0NPR1MuRlkyMDA4AQAAALhWDQACAAAABjU1NzAwMAEIAAAABQAAAAEx</t>
  </si>
  <si>
    <t>AQAAAAoxMDYxMTk5MjQ5AwAAAAI3OQIAAAACMzQEAAAAATAHAAAACTkvMTkvMjAxOQgAAAAJMy8zMS8yMDA4CQAAAAEwvRwMn1s91wh0jlPkWz3XCCNDSVEuTllTRTpFVy5JUV9DT01NT05fRElWX0NGLkZZMjAxNwEAAABURgYAAwAAAAAAyJ6Tm1s91wi3dP7kWz3XCCNDSVEuTllTRTpCU1guSVFfVE9UQUxfRVFVSVRZLkZZMjAwOQEAAAC72AQAAgAAAAUxMjMwMQEIAAAABQAAAAExAQAAAAoxNTExMTE3MjM2AwAAAAMxNjACAAAABDEyNzUEAAAAATAHAAAACTkvMTkvMjAxOQgAAAAKMTIvMzEvMjAwOQkAAAABMOOvHptbPdcIsgrl5Fs91wglQ0lRLk5ZU0U6RVcuSVFfTkVUX0RFQlRfSVNTVUVELkZZMjAwNwEAAABURgYAAgAAAAUtMjcuOQEIAAAABQAAAAExAQAAAAoxMzMxODc1NjI4AwAAAAMxNjACAAAABDIwMDMEAAAAATAHAAAACTkvMTkvMjAxOQgAAAAKMTIvMzEvMjAwNwkAAAABMHkM8JtbPdcIJRb25Fs91wgfQ0lRLk5ZU0U6RVcuSVFfRElWX1NIQVJFLkZZMjAxMgEAAABURgYAAwAAAAAAUIHwm1s91wiXm/fkWz3XCCNDSVEuVFNFOjgwMzYuSVFfQkVUQV81WVIuMjAxNC8wMy8zMQEAAACfXg0AAgAAABEwLjc3MTA1NDg3MTYxMDM4MgAZ2/24Wz3XCFSKwONbPdcIIUNJUS5OWVNFOlBFTi5JUV9DQVNIX0VRVUlWLkZZMjAxMAEAAADtwLUBAwAAAAAAYywLmVs91whw8GzlWz3XCCRDSVEuVFNFOjY4</t>
  </si>
  <si>
    <t>NjkuSVFfTUFSS0VUQ0FQLjIwMTIvMDMvMzEBAAAAcXgNAAIAAAAKMzQzMjk4LjIyNgEGAAAABQAAAAExAQAAAAoxNTEyNjA5NjAwAwAAAAI3OQIAAAAGMTAwMDU0BAAAAAEwBwAAAAkzLzMxLzIwMTJWj9K/Wz3XCPt25ONbPdcIGUNJUS5OWVNFOlBFTi5JUV9BRC5GWTIwMTQBAAAA7cC1AQIAAAAGLTMuNDg5AQgAAAAFAAAAATEBAAAACjE4MzAxNzIyNzQDAAAAAzE2MAIAAAAEMTA3NQQAAAABMAcAAAAJOS8xOS8yMDE5CAAAAAoxMi8zMS8yMDE0CQAAAAEwPqELmVs91whal3flWz3XCB9DSVEuVFNFOjc3MzEuSVFfRUJJVF9JTlQuRlkyMDE5AQAAALhWDQACAAAACTU1Ljg3MzI2NwEIAAAABQAAAAExAQAAAAoxOTcwMDUxNTUxAwAAAAI3OQIAAAAENDE4OQQAAAABMAcAAAAJOS8xOS8yMDE5CAAAAAkzLzMxLzIwMTkJAAAAATAx9IyXWz3XCAhKmuVbPdcII0NJUS5MU0U6U04uLklRX0NBU0hfSU5URVJFU1QuRlkyMDE4AQAAALV8AQACAAAAAjU0AQgAAAAFAAAAATEBAAAACjE5NDg0MDYyNDcDAAAAAzE2MAIAAAAEMzAyOAQAAAABMAcAAAAJOS8xOS8yMDE5CAAAAAoxMi8zMS8yMDE4CQAAAAEwWPgCmls91whOET7lWz3XCC9DSVEuVFNFOjQ5MDEuSVFfSU1QVVRfT1BFUl9MRUFTRV9JTlRfRVhQLkZZMjAxNgEAAAAcTAYAAwAAAAAATgzTnVs91wjxqojkWz3XCBhDSVEuTFNFOlNOLi5JUV9GWC5GWTIwMTgB</t>
  </si>
  <si>
    <t>AAAAtXwBAAIAAAACLTQBCAAAAAUAAAABMQEAAAAKMTk0ODQwNjI0NwMAAAADMTYwAgAAAAQyMTQ0BAAAAAEwBwAAAAk5LzE5LzIwMTkIAAAACjEyLzMxLzIwMTgJAAAAATBY+AKaWz3XCMOnTuVbPdcII0NJUS5OQVNEQVFHUzpJU1JHLklRX0xUX0RFQlQuRlkyMDE4AQAAAB92AAADAAAAAAD9c5CZWz3XCC1lUeVbPdcIH0NJUS5UU0U6NzczMS5JUV9UT1RBTF9DQS5GWTIwMTIBAAAAuFYNAAIAAAAGNjA5NDc0AQgAAAAFAAAAATEBAAAACjE1NTQ5NTA4MDkDAAAAAjc5AgAAAAQxMDA4BAAAAAEwBwAAAAk5LzE5LzIwMTkIAAAACTMvMzEvMjAxMgkAAAABMBnC4Z5bPdcI+kBo5Fs91wgkQ0lRLlRTRTo0NTQzLklRX01BUktFVENBUC4yMDEyLzAzLzMxAQAAAAJcDQACAAAADDc1MDk3My41OTY1MgEGAAAABQAAAAExAQAAAAoxNTEyNjExMzA1AwAAAAI3OQIAAAAGMTAwMDU0BAAAAAEwBwAAAAkzLzMxLzIwMTK+wbnMWz3XCD18/+VbPdcIGENJUS5MU0U6U04uLklRX0FQLkZZMjAxNQEAAAC1fAEAAgAAAAM4MDgBCAAAAAUAAAABMQEAAAAKMTg3NzY0Nzk5OQMAAAADMTYwAgAAAAQxMDE4BAAAAAEwBwAAAAk5LzE5LzIwMTkIAAAACjEyLzMxLzIwMTUJAAAAATBChQKaWz3XCBdwTeVbPdcIJENJUS5UU0U6NzczMy5JUV9PVEhFUl9MSUFCX0xULkZZMjAxMAEAAAABZQoAAgAAAAQyNzA1AQgAAAAFAAAAATEBAAAA</t>
  </si>
  <si>
    <t>CjEzODI1MDU0NDUDAAAAAjc5AgAAAAQxMDYyBAAAAAEwBwAAAAk5LzE5LzIwMTkIAAAACTMvMzEvMjAxMAkAAAABMAblR6BbPdcILAIx5Fs91wgZQ0lRLlRTRTo2ODY5LklRX0RPLkZZMjAxMwEAAABxeA0AAwAAAAAAKmtYn1s91wjAnj/kWz3XCCpDSVEuVFNFOjQ5MDEuSVFfVE9UQUxfRVFVSVRZLkZZMjAxMi4uLi5KUFkBAAAAHEwGAAIAAAAHMTg1NjQ4NAEIAAAABQAAAAExAQAAAAoxNTU0OTUwNzMzAwAAAAI3OQIAAAAEMTI3NQQAAAABMAcAAAAJOS8xOS8yMDE5CAAAAAkzLzMxLzIwMTIJAAAAATAEZSuWWz3XCABx9eVbPdcIHUNJUS5UU0U6NDkwMS5JUV9FQklUREEuRlkyMDE4AQAAABxMBgACAAAABjI1ODMyMQEIAAAABQAAAAExAQAAAAoxODk1MTgzNjE1AwAAAAI3OQIAAAAENDA1MQQAAAABMAcAAAAJOS8xOS8yMDE5CAAAAAkzLzMxLzIwMTgJAAAAATD7WdOdWz3XCMSUdORbPdcIIENJUS5UU0U6NzczMy5JUV9UT1RBTF9SRVYuRlkyMDE1AQAAAAFlCgACAAAABjc2NDY3MQEIAAAABQAAAAExAQAAAAoxNzQ1OTE2NDczAwAAAAI3OQIAAAACMjgEAAAAATAHAAAACTkvMTkvMjAxOQgAAAAJMy8zMS8yMDE1CQAAAAEwHyP0n1s91wi4HjzkWz3XCChDSVEuVFNFOjQ1NDMuSVFfREVGX1RBWF9BU1NFVFNfTFQuRlkyMDEyAQAAAAJcDQACAAAABDY5OTYBCAAAAAUAAAABMQEAAAAKMTU1NDk1MDg1OAMA</t>
  </si>
  <si>
    <t>AAACNzkCAAAABDEwMjYEAAAAATAHAAAACTkvMTkvMjAxOQgAAAAJMy8zMS8yMDEyCQAAAAEwLVwBoVs91wgDkwTkWz3XCClDSVEuTkFTREFRR1M6SVNSRy5JUV9FQklUREEuRlkyMDExLi4uLkpQWQEAAAAfdgAAAgAAAAk1NzAzNS42MjIBCAAAAAUAAAABMQEAAAAKMTY1NjMyNzQ0OQMAAAACNzkCAAAABDQwNTEEAAAAATAHAAAACTkvMTkvMjAxOQgAAAAKMTIvMzEvMjAxMQkAAAABMBkXK5ZbPdcINWvi5Vs91wgfQ0lRLlRTRTo0OTAxLklRX0JWX1NIQVJFLkZZMjAxMQEAAAAcTAYAAgAAAAszNTc2LjAzMjE1MgEIAAAABQAAAAExAQAAAAoxNDYxNjgwMjI5AwAAAAI3OQIAAAAENDAyMAQAAAABMAcAAAAJOS8xOS8yMDE5CAAAAAkzLzMxLzIwMTEJAAAAATCCTBeeWz3XCDb+huRbPdcILENJUS5OWVNFOlBFTi5JUV9JTVBVVF9PUEVSX0xFQVNFX0RFUFIuRlkyMDA5AQAAAO3AtQEDAAAAAABXBguZWz3XCA+MX+VbPdcIG0NJUS5UU0U6Njg2OS5JUV9FQklULkZZMjAxNQEAAABxeA0AAgAAAAU0NDQxMgEIAAAABQAAAAExAQAAAAoxNzQ0MTI4NTU1AwAAAAI3OQIAAAADNDAwBAAAAAEwBwAAAAk5LzE5LzIwMTkIAAAACTMvMzEvMjAxNQkAAAABMECtCZ9bPdcIHmh25Fs91wgmQ0lRLk5BU0RBUUdTOklTUkcuSVFfT1RIRVJfT1BFUi5GWTIwMDcBAAAAH3YAAAMAAAAAAFj4AppbPdcIrd4Q5Vs91wgbQ0lRLk5Z</t>
  </si>
  <si>
    <t>U0U6QlNYLklRX0VCSVQuRlkyMDEyAQAAALvYBAACAAAAAzk1NQEIAAAABQAAAAExAQAAAAoxNzIwNzk5Mjg2AwAAAAMxNjACAAAAAzQwMAQAAAABMAcAAAAJOS8xOS8yMDE5CAAAAAoxMi8zMS8yMDEyCQAAAAEwvyQfm1s91wjgWPrkWz3XCCZDSVEuTllTRTpQRU4uSVFfUEVSSU9ETEVOR1RIX0lTLkZZMjAwOAEAAADtwLUBAwAAAAAAVwYLmVs91wgrSVvlWz3XCBlDSVEuVFNFOjc3NTEuSVFfQUQuRlkyMDE2AQAAAJn6AgACAAAACC0yNTc4MzQyAQgAAAAFAAAAATEBAAAACjE5NTE0NzYyOTMDAAAAAjc5AgAAAAQxMDc1BAAAAAEwBwAAAAk5LzE5LzIwMTkIAAAACjEyLzMxLzIwMTYJAAAAATAmuy+cWz3XCEnYzORbPdcII0NJUS5OWVNFOkJTWC5JUV9QRV9FWENMLi4yMDE1LzAzLzMxAQAAALvYBAADAAAAAk5NAQcAAAAFAAAAATEBAAAACjE3MjA4MTMwODUDAAAAATACAAAABjEwMDAyNwQAAAABMAcAAAAJMy8zMS8yMDE1CAAAAAkzLzMxLzIwMTWQ0GG5Wz3XCFNDzONbPdcIG0NJUS5UU0U6Nzc1MS5JUV9MQU5ELkZZMjAxOAEAAACZ+gIAAgAAAAYyNzI0NDMBCAAAAAUAAAABMQEAAAAKMTk1MTQ3NjMwNwMAAAACNzkCAAAABDMwOTgEAAAAATAHAAAACTkvMTkvMjAxOQgAAAAKMTIvMzEvMjAxOAkAAAABMDXhL5xbPdcIev/T5Fs91wglQ0lRLk5ZU0U6RVcuSVFfTkVUX0RFQlRfRUJJVERBLkZZMjAxNgEA</t>
  </si>
  <si>
    <t>AABURgYAAwAAAAJOTQEIAAAABQAAAAExAQAAAAoxOTQ1Mjg0Mjk2AwAAAAMxNjACAAAABDQxOTMEAAAAATAHAAAACTkvMTkvMjAxOQgAAAAKMTIvMzEvMjAxNgkAAAABMGvRNJdbPdcIktTD5Vs91wglQ0lRLkxTRTpTTi4uSVFfRUZGRUNUX1RBWF9SQVRFLkZZMjAxNwEAAAC1fAEAAgAAAAcxMi43NDE3AQgAAAAFAAAAATEBAAAACjE5NDg0MDYyNDADAAAAAzE2MAIAAAAENDM3NgQAAAABMAcAAAAJOS8xOS8yMDE5CAAAAAoxMi8zMS8yMDE3CQAAAAEwZKoCmls91wgEDE7lWz3XCCJDSVEuVFNFOjgwMzYuSVFfQ0FTSF9JTlZFU1QuRlkyMDE5AQAAAJ9eDQACAAAABi0zMDYyNQEIAAAABQAAAAExAQAAAAoxOTY5MzA0MTgxAwAAAAI3OQIAAAAEMjAwNQQAAAABMAcAAAAJOS8xOS8yMDE5CAAAAAkzLzMxLzIwMTkJAAAAATBxbAudWz3XCFe8uuRbPdcIGkNJUS5OWVNFOlBFTi5JUV9FQlQuRlkyMDEwAQAAAO3AtQEDAAAAAABjLAuZWz3XCEx7V+VbPdcIIENJUS5UU0U6Nzc1MS5JUV9NQUNISU5FUlkuRlkyMDEwAQAAAJn6AgACAAAABzEzMzIxNzgBCAAAAAUAAAABMQEAAAAKMTU5NzM0MzI1MQMAAAACNzkCAAAABDMxMTQEAAAAATAHAAAACTkvMTkvMjAxOQgAAAAKMTIvMzEvMjAxMAkAAAABMN0xuJxbPdcIMhqE5Fs91wgkQ0lRLlRTRTo3NzMzLklRX1VOTEVWRVJFRF9GQ0YuRlkyMDE5AQAAAAFlCgACAAAA</t>
  </si>
  <si>
    <t>CTIyNDkyLjEyNQEIAAAABQAAAAExAQAAAAoxOTY5ODYwMjUzAwAAAAI3OQIAAAAENDQyMwQAAAABMAcAAAAJOS8xOS8yMDE5CAAAAAkzLzMxLzIwMTkJAAAAATD/DPWfWz3XCDD3/ONbPdcIKENJUS5OQVNEQVFHUzpJU1JHLklRX0ZJTklTSEVEX0lOVi5GWTIwMTcBAAAAH3YAAAIAAAAFMTQwLjYBCAAAAAUAAAABMQEAAAAKMTk0MzY3MzcwNwMAAAADMTYwAgAAAAQzMDc1BAAAAAEwBwAAAAk5LzE5LzIwMTkIAAAACjEyLzMxLzIwMTcJAAAAATALTZCZWz3XCPaWRuVbPdcIJUNJUS5UU0U6NDkwMS5JUV9DQVNIX1NUX0lOVkVTVC5GWTIwMTgBAAAAHEwGAAIAAAAGNzY4MjgxAQgAAAAFAAAAATEBAAAACjE4OTUxODM2MTUDAAAAAjc5AgAAAAQxMDAyBAAAAAEwBwAAAAk5LzE5LzIwMTkIAAAACTMvMzEvMjAxOAkAAAABMPtZ051bPdcIB/mW5Fs91wglQ0lRLlRTRTo3NzMzLklRX1NUX0RFQlRfUkVQQUlELkZZMjAxMgEAAAABZQoAAwAAAAAA2VlIoFs91wgMXDvkWz3XCCRDSVEuTllTRTpFVy5JUV9TUEVDSUFMX0RJVl9DRi5GWTIwMTQBAAAAVEYGAAMAAAAAAPNQk5tbPdcIbn/s5Fs91wgcQ0lRLlRTRTo4MDM2LklRX05JX0NGLkZZMjAwOAEAAACfXg0AAgAAAAUyNjkzMgEIAAAABQAAAAExAQAAAAoxMDY1MDIxMTI1AwAAAAI3OQIAAAAEMjE1MAQAAAABMAcAAAAJOS8xOS8yMDE5CAAAAAkzLzMxLzIwMDgJ</t>
  </si>
  <si>
    <t>AAAAATCEGDedWz3XCNO7l+RbPdcIH0NJUS5UU0U6Njg2OS5JUV9UT1RBTF9DQS5GWTIwMDkBAAAAcXgNAAIAAAAFNjc2MjIBCAAAAAUAAAABMQEAAAAKMTM4MDUyNzg2OAMAAAACNzkCAAAABDEwMDgEAAAAATAHAAAACTkvMTkvMjAxOQgAAAAJMy8zMS8yMDA5CQAAAAEwaqhXn1s91wgTOgjkWz3XCCVDSVEuVFNFOjc3MzEuSVFfTFRfREVCVF9FUVVJVFkuRlkyMDEyAQAAALhWDQACAAAABzE1LjE4NjkBCAAAAAUAAAABMQEAAAAKMTU1NDk1MDgwOQMAAAACNzkCAAAABDQwODUEAAAAATAHAAAACTkvMTkvMjAxOQgAAAAJMy8zMS8yMDEyCQAAAAEwUKaMl1s91wghZqXlWz3XCCJDSVEuTllTRTpQRU4uSVFfU0FMRV9QUEVfQ0YuRlkyMDEwAQAAAO3AtQEDAAAAAABSUwuZWz3XCJLUaOVbPdcIJ0NJUS5MU0U6U04uLklRX01JTk9SSVRZX0lOVEVSRVNULkZZMjAxNgEAAAC1fAEAAwAAAAAAZKoCmls91wh6Tj3lWz3XCCBDSVEuVFNFOjQ1NDMuSVFfSU5WRU5UT1JZLkZZMjAxNAEAAAACXA0AAgAAAAU5Mzk2NgEIAAAABQAAAAExAQAAAAoxOTEyNjQyNjU0AwAAAAI3OQIAAAAEMTA0MwQAAAABMAcAAAAJOS8xOS8yMDE5CAAAAAkzLzMxLzIwMTQJAAAAATCE9mGgWz3XCJrV7ONbPdcIIUNJUS5OWVNFOkJTWC5JUV9DQVNIX1RBWEVTLkZZMjAwOAEAAAC72AQAAgAAAAM0MTYBCAAAAAUAAAABMQEAAAAKMTQzMDM3</t>
  </si>
  <si>
    <t>MDMyOQMAAAADMTYwAgAAAAQzMDUzBAAAAAEwBwAAAAk5LzE5LzIwMTkIAAAACjEyLzMxLzIwMDgJAAAAATDjrx6bWz3XCIuWI+VbPdcIJUNJUS5UU0U6NDkwMS5JUV9PVEhFUl9DQV9TVVBQTC5GWTIwMTgBAAAAHEwGAAIAAAAGMTEyMTUwAQgAAAAFAAAAATEBAAAACjE4OTUxODM2MTUDAAAAAjc5AgAAAAQxMDU1BAAAAAEwBwAAAAk5LzE5LzIwMTkIAAAACTMvMzEvMjAxOAkAAAABMO6A051bPdcIXxqS5Fs91wgkQ0lRLlRTRTo0NTQzLklRX09USEVSX0xJQUJfTFQuRlkyMDA5AQAAAAJcDQACAAAABDIzMzYBCAAAAAUAAAABMQEAAAAKMTM4MjY2MTA3MAMAAAACNzkCAAAABDEwNjIEAAAAATAHAAAACTkvMTkvMjAxOQgAAAAJMy8zMS8yMDA5CQAAAAEwTucAoVs91whGZurjWz3XCCtDSVEuVFNFOjc3MzEuSVFfTklfQVZBSUxfRVhDTF9NQVJHSU4uRlkyMDExAQAAALhWDQACAAAABjMuMDc3MwEIAAAABQAAAAExAQAAAAoxNDYyNzEyNTc0AwAAAAI3OQIAAAAENDE4MgQAAAABMAcAAAAJOS8xOS8yMDE5CAAAAAkzLzMxLzIwMTEJAAAAATBOf4yXWz3XCOo+peVbPdcIHENJUS5UU0U6NDU0My5JUV9OSV9DRi5GWTIwMTABAAAAAlwNAAIAAAAFNDA3MjEBCAAAAAUAAAABMQEAAAAKMTM4MjY2MTQ3NAMAAAACNzkCAAAABDIxNTAEAAAAATAHAAAACTkvMTkvMjAxOQgAAAAJMy8zMS8yMDEwCQAAAAEwQw4BoVs9</t>
  </si>
  <si>
    <t>1whF9wPkWz3XCCNDSVEuTllTRTpCU1guSVFfSU5URVJFU1RfRVhQLkZZMjAxNAEAAAC72AQAAgAAAAQtMjE2AQgAAAAFAAAAATEBAAAACjE4MjkxMzIzMzgDAAAAAzE2MAIAAAACODIEAAAAATAHAAAACTkvMTkvMjAxOQgAAAAKMTIvMzEvMjAxNAkAAAABMOpA95pbPdcI7ywt5Vs91wgwQ0lRLk5BU0RBUUdTOklTUkcuSVFfTUlOT1JJVFlfSU5URVJFU1RfSVMuRlkyMDA3AQAAAB92AAADAAAAAABY+AKaWz3XCAl7NOVbPdcIKkNJUS5UU0U6NDU0My5JUV9DVVJSRU5UX1BPUlRfTEVBU0VTLkZZMjAxMAEAAAACXA0AAgAAAAMyMTkBCAAAAAUAAAABMQEAAAAKMTM4MjY2MTQ3NAMAAAACNzkCAAAABDEwOTAEAAAAATAHAAAACTkvMTkvMjAxOQgAAAAJMy8zMS8yMDEwCQAAAAEwQw4BoVs91wjSYPPjWz3XCCNDSVEuTllTRTpQRU4uSVFfRUJJVEFfTUFSR0lOLkZZMjAxMwEAAADtwLUBAgAAAActMS4yNjczAQgAAAAFAAAAATEBAAAACjE3Nzk2NDMwNTkDAAAAAzE2MAIAAAAENDQxOQQAAAABMAcAAAAJOS8xOS8yMDE5CAAAAAoxMi8zMS8yMDEzCQAAAAEwqoJflls91wjscO7lWz3XCBpDSVEuVFNFOjc3NTEuSVFfQ0lQLkZZMjAxNQEAAACZ+gIAAgAAAAU2MTk1MgEIAAAABQAAAAExAQAAAAoxODgwNTQ4NTk2AwAAAAI3OQIAAAAEMzAzMwQAAAABMAcAAAAJOS8xOS8yMDE5CAAAAAoxMi8zMS8yMDE1CQAAAAEw</t>
  </si>
  <si>
    <t>OpQvnFs91wgUTcbkWz3XCCFDSVEuVFNFOjY4NjkuSVFfVE9UQUxfTElBQi5GWTIwMTEBAAAAcXgNAAIAAAAFMzU4MjcBCAAAAAUAAAABMQEAAAAKMTQ2MTY4MDIzNQMAAAACNzkCAAAABDEyNzYEAAAAATAHAAAACTkvMTkvMjAxOQgAAAAJMy8zMS8yMDExCQAAAAEwPx1Yn1s91wino/fjWz3XCCRDSVEuVFNFOjQ1NDMuSVFfVU5MRVZFUkVEX0ZDRi5GWTIwMTUBAAAAAlwNAAIAAAAJMjM5MDcuNjI1AQgAAAAFAAAAATEBAAAACjE3NDUyMTQxODADAAAAAjc5AgAAAAQ0NDIzBAAAAAEwBwAAAAk5LzE5LzIwMTkIAAAACTMvMzEvMjAxNQkAAAABMKlDYqBbPdcIveYQ5Fs91wgeQ0lRLlRTRTo0NTQzLklRX1NUX0RFQlQuRlkyMDE2AQAAAAJcDQACAAAABDU1MTIBCAAAAAUAAAABMQEAAAAKMTc5ODY5OTc0NQMAAAACNzkCAAAABDEwNDYEAAAAATAHAAAACTkvMTkvMjAxOQgAAAAJMy8zMS8yMDE2CQAAAAEwZGtioFs91wh+bAvkWz3XCBlDSVEuTllTRTpCU1guSVFfQUQuRlkyMDA5AQAAALvYBAACAAAABS0xNTI0AQgAAAAFAAAAATEBAAAACjE1MTExMTcyMzYDAAAAAzE2MAIAAAAEMTA3NQQAAAABMAcAAAAJOS8xOS8yMDE5CAAAAAoxMi8zMS8yMDA5CQAAAAEw468em1s91wgJ5PnkWz3XCCNDSVEuVFNFOjQ5MDEuSVFfQkFTSUNfV0VJR0hULkZZMjAwOAEAAAAcTAYAAgAAAAo1MDguMzU0MTc2AKD+Rp5bPdcI</t>
  </si>
  <si>
    <t>s2FO5Fs91wgwQ0lRLk5BU0RBUUdTOklTUkcuSVFfTUlOT1JJVFlfSU5URVJFU1RfSVMuRlkyMDE1AQAAAB92AAADAAAAAAAXJpCZWz3XCKGRXeVbPdcIJkNJUS5UU0U6Njg2OS5JUV9ORVRfREVCVF9FQklUREEuRlkyMDA5AQAAAHF4DQACAAAACDAuMDExNDczAQgAAAAFAAAAATEBAAAACjEzODA1Mjc4NjgDAAAAAjc5AgAAAAQ0MTkzBAAAAAEwBwAAAAk5LzE5LzIwMTkIAAAACTMvMzEvMjAwOQkAAAABMFz485dbPdcIP1p/5Vs91wgaQ0lRLkxTRTpTTi4uSVFfR1BQRS5GWTIwMTIBAAAAtXwBAAIAAAAEMjIyOQEIAAAABQAAAAExAQAAAAoxNzIyMTIyMzA0AwAAAAMxNjACAAAABDExNjkEAAAAATAHAAAACTkvMTkvMjAxOQgAAAAKMTIvMzEvMjAxMgkAAAABMKb4lZpbPdcItsIF5Vs91wglQ0lRLk5ZU0U6QlNYLklRX09USEVSX09QRVJfQUNULkZZMjAxMwEAAAC72AQAAgAAAAQtMTkzAQgAAAAFAAAAATEBAAAACjE3Nzc2ODIzOTUDAAAAAzE2MAIAAAAEMjA0NwQAAAABMAcAAAAJOS8xOS8yMDE5CAAAAAoxMi8zMS8yMDEzCQAAAAEwuksfm1s91wgVQyXlWz3XCB5DSVEuTllTRTpQRU4uSVFfV0lQX0lOVi5GWTIwMTABAAAA7cC1AQMAAAAAAGMsC5lbPdcIcPBs5Vs91wgjQ0lRLlRTRTo2ODY5LklRX09USEVSX0VRVUlUWS5GWTIwMTIBAAAAcXgNAAIAAAAFLTQxNjMBCAAAAAUAAAABMQEAAAAKMTU1NDMz</t>
  </si>
  <si>
    <t>NzI2NQMAAAACNzkCAAAABDEwMjgEAAAAATAHAAAACTkvMTkvMjAxOQgAAAAJMy8zMS8yMDEyCQAAAAEwNURYn1s91wgIyxrkWz3XCC1DSVEuTkFTREFRR1M6SVNSRy5JUV9UT1RBTF9ESVZfUEFJRF9DRi5GWTIwMTcBAAAAH3YAAAMAAAAAAP1zkJlbPdcIPHte5Vs91wghQ0lRLlRTRTo2ODY5LklRX0lOQ19FUVVJVFkuRlkyMDE3AQAAAHF4DQACAAAABC02NzcBCAAAAAUAAAABMQEAAAAKMTg0ODUxNDY1NwMAAAACNzkCAAAAAjQ3BAAAAAEwBwAAAAk5LzE5LzIwMTkIAAAACTMvMzEvMjAxNwkAAAABMMnOC59bPdcIeRMk5Fs91wglQ0lRLlRTRTo2ODY5LklRX1BST1ZfQkFEX0RFQlRTLkZZMjAwOQEAAABxeA0AAgAAAAI0NAEIAAAABQAAAAExAQAAAAoxMzgwNTI3ODY4AwAAAAI3OQIAAAACOTUEAAAAATAHAAAACTkvMTkvMjAxOQgAAAAJMy8zMS8yMDA5CQAAAAEwaqhXn1s91wgGLxPkWz3XCCNDSVEuVFNFOjQ5MDEuSVFfQkFTSUNfV0VJR0hULkZZMjAxNgEAAAAcTAYAAgAAAAo0NjUuNTU1NzU5AE4M051bPdcI6Zld5Fs91wghQ0lRLlRTRTo3NzMxLklRX0NPTU1PTl9SRVAuRlkyMDE0AQAAALhWDQADAAAAAACfPEaeWz3XCBMDTeRbPdcIJkNJUS5UU0U6ODAzNi5JUV9JTlZFU1RfTE9BTlNfQ0YuRlkyMDE1AQAAAJ9eDQADAAAAAADFzwqdWz3XCHiPmeRbPdcIH0NJUS5UU0U6Nzc1MS5JUV9EQV9TVVBQ</t>
  </si>
  <si>
    <t>TC5GWTIwMTIBAAAAmfoCAAMAAAAAAL5YuJxbPdcItFLL5Fs91wgkQ0lRLlRTRTo3NzUxLklRX0VRVUlUWV9NRVRIT0QuRlkyMDEyAQAAAJn6AgACAAAABTE3MzQ1AQgAAAAFAAAAATEBAAAACjE3MjY3NzExMjkDAAAAAjc5AgAAAAQzMDYzBAAAAAEwBwAAAAk5LzE5LzIwMTkIAAAACjEyLzMxLzIwMTIJAAAAATC+WLicWz3XCLi2vORbPdcIJENJUS5OWVNFOlBFTi5JUV9DT01NT05fRElWX0NGLkZZMjAxMgEAAADtwLUBAwAAAAAASHoLmVs91wjauHLlWz3XCCpDSVEuTllTRTpCU1guSVFfVEVWX0VCSVREQS4yMDAwLjIwMDcvMDMvMzEBAAAAu9gEAAIAAAAJMTIuMzYzNzc3AQcAAAAFAAAAATEBAAAACTM1NDMyODAyMAMAAAABMAIAAAAGMTAwMDMwBAAAAAEwBwAAAAkzLzMwLzIwMDcIAAAACTMvMzAvMjAwN52pYblbPdcIe0/P41s91wgdQ0lRLlRTRTo4MDM2LklRX0dBX0VYUC5GWTIwMDkBAAAAn14NAAMAAAAAAEZAN51bPdcIBgST5Fs91wgiQ0lRLk5ZU0U6RVcuSVFfSU5URVJFU1RfRVhQLkZZMjAxNAEAAABURgYAAgAAAAUtMTcuMgEIAAAABQAAAAExAQAAAAoxODI4MTY4NDYzAwAAAAMxNjACAAAAAjgyBAAAAAEwBwAAAAk5LzE5LzIwMTkIAAAACjEyLzMxLzIwMTQJAAAAATCkKpObWz3XCEpp5uRbPdcIKUNJUS5MU0U6U04uLklRX0NVUlJFTlRfUE9SVF9MRUFTRVMuRlkyMDE0AQAAALV8AQACAAAA</t>
  </si>
  <si>
    <t>ATIBCAAAAAUAAAABMQEAAAAKMTgzMDc0OTI5MAMAAAADMTYwAgAAAAQxMDkwBAAAAAEwBwAAAAk5LzE5LzIwMTkIAAAACjEyLzMxLzIwMTQJAAAAATCCWwKaWz3XCGMb5uRbPdcIIkNJUS5UU0U6NDkwMS5JUV9PVEhFUl9JTlRBTi5GWTIwMTkBAAAAHEwGAAIAAAAGMTk5ODg2AQgAAAAFAAAAATEBAAAACjE5NzAyMTI4NzADAAAAAjc5AgAAAAQxMDQwBAAAAAEwBwAAAAk5LzE5LzIwMTkIAAAACTMvMzEvMjAxOQkAAAABMOin051bPdcI+EaX5Fs91wgZQ0lRLlRTRTo0NTQzLklRX0FFLkZZMjAxMAEAAAACXA0AAgAAAAQ1MDU5AQgAAAAFAAAAATEBAAAACjEzODI2NjE0NzQDAAAAAjc5AgAAAAQxMDE2BAAAAAEwBwAAAAk5LzE5LzIwMTkIAAAACTMvMzEvMjAxMAkAAAABMEMOAaFbPdcIS+wO5Fs91wggQ0lRLk5ZU0U6QlNYLklRX0JVSUxESU5HUy5GWTIwMTUBAAAAu9gEAAIAAAADOTgxAQgAAAAFAAAAATEBAAAACjE4NzUxOTQyNTkDAAAAAzE2MAIAAAAEMzAyMwQAAAABMAcAAAAJOS8xOS8yMDE5CAAAAAoxMi8zMS8yMDE1CQAAAAEwnLT3mls91wi0oS3lWz3XCBpDSVEuTllTRTpCU1guSVFfRUJULkZZMjAxNwEAAAC72AQAAgAAAAM5MzIBCAAAAAUAAAABMQEAAAAKMTk0NjAwNjk1MQMAAAADMTYwAgAAAAMxMzkEAAAAATAHAAAACTkvMTkvMjAxOQgAAAAKMTIvMzEvMjAxNwkAAAABMITb95pbPdcIpD0u</t>
  </si>
  <si>
    <t>5Vs91wgdQ0lRLlRTRTo0OTAxLklRX0dBX0VYUC5GWTIwMDkBAAAAHEwGAAMAAAAAAIL+Fp5bPdcIUMGO5Fs91wgoQ0lRLlRTRTo2ODY5LklRX01JTk9SSVRZX0lOVEVSRVNULkZZMjAxNgEAAABxeA0AAwAAAAAA06cLn1s91wizCFLkWz3XCCdDSVEuVFNFOjc3MzMuSVFfTkVUX0lOVEVSRVNUX0VYUC5GWTIwMTYBAAAAAWUKAAIAAAAFLTU1MzABCAAAAAUAAAABMQEAAAAKMTc5ODg5NDkyMgMAAAACNzkCAAAAAzM2OAQAAAABMAcAAAAJOS8xOS8yMDE5CAAAAAkzLzMxLzIwMTYJAAAAATAKcfSfWz3XCKNLM+RbPdcIJkNJUS5UU0U6NzczMy5JUV9ORVRfREVCVF9FQklUREEuRlkyMDE0AQAAAAFlCgACAAAACDEuMzY3MDc1AQgAAAAFAAAAATEBAAAACjE2ODYxMDM2MTgDAAAAAjc5AgAAAAQ0MTkzBAAAAAEwBwAAAAk5LzE5LzIwMTkIAAAACTMvMzEvMjAxNAkAAAABMGrR85dbPdcID1u35Vs91wgkQ0lRLlRTRTo0OTAxLklRX0NVUlJFTlRfUkFUSU8uRlkyMDE4AQAAABxMBgACAAAACDIuODAxNDk3AQgAAAAFAAAAATEBAAAACjE4OTUxODM2MTUDAAAAAjc5AgAAAAQ0MDMwBAAAAAEwBwAAAAk5LzE5LzIwMTkIAAAACTMvMzEvMjAxOAkAAAABMBRpjZdbPdcIP1rM5Vs91wglQ0lRLlRTRTo3NzUxLklRX0xUX0RFQlRfRVFVSVRZLkZZMjAxMAEAAACZ+gIAAgAAAAUwLjE0NwEIAAAABQAAAAExAQAAAAoxNTk3</t>
  </si>
  <si>
    <t>MzQzMjUxAwAAAAI3OQIAAAAENDA4NQQAAAABMAcAAAAJOS8xOS8yMDE5CAAAAAoxMi8zMS8yMDEwCQAAAAEwlTU0l1s91wgA9sXlWz3XCCVDSVEuVFNFOjY4NjkuSVFfUFJFRl9ESVZfT1RIRVIuRlkyMDEzAQAAAHF4DQADAAAAAAAqa1ifWz3XCEaIHeRbPdcIJENJUS5OWVNFOkVXLklRX1NQRUNJQUxfRElWX0NGLkZZMjAxMgEAAABURgYAAwAAAAAARqjwm1s91wjTvOvkWz3XCClDSVEuTllTRTpQRU4uSVFfREVCVF9FUVVJVl9ORVRfUEJPLkZZMjAxMgEAAADtwLUBAwAAAAAASHoLmVs91wg6AYPlWz3XCCFDSVEuTFNFOlNOLi5JUV9BU1NFVF9UVVJOUy5GWTIwMDkBAAAAtXwBAAIAAAAIMC44MzE0NzgBCAAAAAUAAAABMQEAAAAKMTUyNjA1OTA1NwMAAAADMTYwAgAAAAQ0MTc3BAAAAAEwBwAAAAk5LzE5LzIwMTkIAAAACjEyLzMxLzIwMDkJAAAAATB6fueWWz3XCEy58OVbPdcIKUNJUS5UU0U6Nzc1MS5JUV9ERUJUX0VRVUlWX05FVF9QQk8uRlkyMDExAQAAAJn6AgACAAAABjI0ODI4NQEIAAAABQAAAAExAQAAAAoxNjY1OTIwNzk0AwAAAAI3OQIAAAAFMjE2NzkEAAAAATAHAAAACTkvMTkvMjAxOQgAAAAKMTIvMzEvMjAxMQkAAAABML5YuJxbPdcIde7E5Fs91wghQ0lRLlRTRTo3NzMzLklRX0NBU0hfRVFVSVYuRlkyMDE1AQAAAAFlCgACAAAABjIwOTg3NQEIAAAABQAAAAExAQAAAAoxNzQ1OTE2NDcz</t>
  </si>
  <si>
    <t>AwAAAAI3OQIAAAAEMTA5NgQAAAABMAcAAAAJOS8xOS8yMDE5CAAAAAkzLzMxLzIwMTUJAAAAATAaSvSfWz3XCLgePORbPdcII0NJUS5MU0U6U04uLklRX0NPTU1PTl9JU1NVRUQuRlkyMDExAQAAALV8AQACAAAAAjI0AQgAAAAFAAAAATEBAAAACjE2NjE4MTQyNzQDAAAAAzE2MAIAAAAEMjE2OQQAAAABMAcAAAAJOS8xOS8yMDE5CAAAAAoxMi8zMS8yMDExCQAAAAEwpviVmls91wj8zQ/lWz3XCCFDSVEuTFNFOlNOLi5JUV9EQV9TVVBQTF9DRi5GWTIwMTABAAAAtXwBAAIAAAADMjAzAQgAAAAFAAAAATEBAAAACjE1ODk3MTk3OTkDAAAAAzE2MAIAAAAEMjE3MQQAAAABMAcAAAAJOS8xOS8yMDE5CAAAAAoxMi8zMS8yMDEwCQAAAAEwu6qVmls91wjoJgXlWz3XCBlDSVEuVFNFOjc3NTEuSVFfR1cuRlkyMDE2AQAAAJn6AgACAAAABjkzNjQyNAEIAAAABQAAAAExAQAAAAoxOTUxNDc2MjkzAwAAAAI3OQIAAAAEMTE3MQQAAAABMAcAAAAJOS8xOS8yMDE5CAAAAAoxMi8zMS8yMDE2CQAAAAEwJrsvnFs91wizO43kWz3XCCNDSVEuVFNFOjc3NTEuSVFfRUJJVEFfTUFSR0lOLkZZMjAxMwEAAACZ+gIAAgAAAAcxMC40MzI5AQgAAAAFAAAAATEBAAAACjE3ODM4NjM4NjQDAAAAAjc5AgAAAAQ0NDE5BAAAAAEwBwAAAAk5LzE5LzIwMTkIAAAACjEyLzMxLzIwMTMJAAAAATCGXDSXWz3XCBWd0OVbPdcIGUNJUS5UU0U6</t>
  </si>
  <si>
    <t>NDkwMS5JUV9BRC5GWTIwMTABAAAAHEwGAAIAAAAILTE3NzAxMDgBCAAAAAUAAAABMQEAAAAKMTM4Mjc2MzQ3NAMAAAACNzkCAAAABDEwNzUEAAAAATAHAAAACTkvMTkvMjAxOQgAAAAJMy8zMS8yMDEwCQAAAAEweCUXnls91wjNpZ/kWz3XCCZDSVEuVFNFOjgwMzYuSVFfTFRfREVCVF9DQVBJVEFMLkZZMjAxNQEAAACfXg0AAgAAAAYwLjA2NDgBCAAAAAUAAAABMQEAAAAKMTc0Mzk2MjM5NAMAAAACNzkCAAAABDQxODcEAAAAATAHAAAACTkvMTkvMjAxOQgAAAAJMy8zMS8yMDE1CQAAAAEw/raNl1s91wj2dcLlWz3XCCpDSVEuVFNFOjgwMzYuSVFfVEVWX0VCSVREQS4yMDAwLjIwMTAvMDMvMzEBAAAAn14NAAIAAAAJNzYuNTg0Mjc2AQcAAAAFAAAAATEBAAAACjEzMjQ4ODk2OTgDAAAAATACAAAABjEwMDAzMAQAAAABMAcAAAAJMy8zMS8yMDEwCAAAAAkzLzMxLzIwMTCyW2G5Wz3XCLvP0uNbPdcIJUNJUS5UU0U6NzczMS5JUV9HQUlOX0lOVkVTVF9DRi5GWTIwMDgBAAAAuFYNAAIAAAADMTIxAQgAAAAFAAAAATEBAAAACjEwNjExOTkyNDkDAAAAAjc5AgAAAAQyMDkwBAAAAAEwBwAAAAk5LzE5LzIwMTkIAAAACTMvMzEvMjAwOAkAAAABMENN4Z5bPdcINeJm5Fs91wggQ0lRLlRTRTo3NzUxLklRX0xUX0lOVkVTVC5GWTIwMTYBAAAAmfoCAAIAAAAFNzM2ODABCAAAAAUAAAABMQEAAAAKMTk1MTQ3NjI5MwMA</t>
  </si>
  <si>
    <t>AAACNzkCAAAABDEwNTQEAAAAATAHAAAACTkvMTkvMjAxOQgAAAAKMTIvMzEvMjAxNgkAAAABMCa7L5xbPdcIVBW+5Fs91wglQ0lRLlRTRTo0NTQzLklRX09USEVSX0NMX1NVUFBMLkZZMjAxNwEAAAACXA0AAgAAAAU1ODU3NwEIAAAABQAAAAExAQAAAAoxODQ4NjczMjM3AwAAAAI3OQIAAAAEMTA1NwQAAAABMAcAAAAJOS8xOS8yMDE5CAAAAAkzLzMxLzIwMTcJAAAAATBVkmKgWz3XCCXQ9eNbPdcIL0NJUS5UU0U6ODAzNi5JUV9JTVBVVF9PUEVSX0xFQVNFX0lOVF9FWFAuRlkyMDE2AQAAAJ9eDQADAAAAAACI9wqdWz3XCLzXlORbPdcIJUNJUS5OWVNFOlBFTi5JUV9TUEVDSUFMX0RJVl9DRi5GWTIwMTIBAAAA7cC1AQMAAAAAAEh6C5lbPdcIVN9W5Vs91wghQ0lRLk5ZU0U6QlNYLklRX0NBU0hfRVFVSVYuRlkyMDEwAQAAALvYBAACAAAAAzIxMwEIAAAABQAAAAExAQAAAAoxNTg4OTAxNDk5AwAAAAMxNjACAAAABDEwOTYEAAAAATAHAAAACTkvMTkvMjAxOQgAAAAKMTIvMzEvMjAxMAkAAAABMHDXHptbPdcICAv65Fs91wgZQ0lRLlRTRTo3NzMzLklRX0FFLkZZMjAwOQEAAAABZQoAAgAAAAU2NTU5MgEIAAAABQAAAAExAQAAAAoxMzgyNTA1NjQyAwAAAAI3OQIAAAAEMTAxNgQAAAABMAcAAAAJOS8xOS8yMDE5CAAAAAkzLzMxLzIwMDkJAAAAATAIvkegWz3XCHz3JuRbPdcIGUNJUS5UU0U6NzczMS5JUV9B</t>
  </si>
  <si>
    <t>RC5GWTIwMTMBAAAAuFYNAAMAAAAAABDp4Z5bPdcI7I5o5Fs91wgoQ0lRLlRTRTo3NzUxLklRX1RPVEFMX0RJVl9QQUlEX0NGLkZZMjAxMgEAAACZ+gIAAgAAAActMTQyMzYyAQgAAAAFAAAAATEBAAAACjE3MjY3NzExMjkDAAAAAjc5AgAAAAQyMDIyBAAAAAEwBwAAAAk5LzE5LzIwMTkIAAAACjEyLzMxLzIwMTIJAAAAATDhf7icWz3XCM55y+RbPdcIIENJUS5UU0U6Njg2OS5JUV9GVUxMX1RJTUUuRlkyMDEyAQAAAHF4DQACAAAABDQ1OTYAKmtYn1s91wjPdz/kWz3XCB5DSVEuVFNFOjc3MzMuSVFfUEVOU0lPTi5GWTIwMTYBAAAAAWUKAAIAAAAFMzg2ODMBCAAAAAUAAAABMQEAAAAKMTc5ODg5NDkyMgMAAAACNzkCAAAABDEyMTMEAAAAATAHAAAACTkvMTkvMjAxOQgAAAAJMy8zMS8yMDE2CQAAAAEwCnH0n1s91wjO5hfkWz3XCCJDSVEuTFNFOlNOLi5JUV9QRV9FWENMLi4yMDE4LzAzLzMxAQAAALV8AQACAAAACTIwLjUxMzI3OAEHAAAABQAAAAExAQAAAAoxODc3NjUwMDU5AwAAAAEwAgAAAAYxMDAwMjcEAAAAATAHAAAACTMvMjkvMjAxOAgAAAAJMy8yOS8yMDE4kNBhuVs91whxzsvjWz3XCCVDSVEuTllTRTpCU1guSVFfT1RIRVJfT1BFUl9BQ1QuRlkyMDE1AQAAALvYBAACAAAABC0zMDABCAAAAAUAAAABMQEAAAAKMTg3NTE5NDI1OQMAAAADMTYwAgAAAAQyMDQ3BAAAAAEwBwAAAAk5LzE5LzIwMTkI</t>
  </si>
  <si>
    <t>AAAACjEyLzMxLzIwMTUJAAAAATCctPeaWz3XCOIFJuVbPdcIJUNJUS5OWVNFOkJTWC5JUV9DQVBJVEFMX0xFQVNFUy5GWTIwMTABAAAAu9gEAAMAAAAAAHDXHptbPdcI/l3V5Fs91wgsQ0lRLk5BU0RBUUdTOklTUkcuSVFfQ0hBTkdFX0lOVkVOVE9SWS5GWTIwMTABAAAAH3YAAAIAAAAFLTI5LjIBCAAAAAUAAAABMQEAAAAKMTU4NjE5OTM4OAMAAAADMTYwAgAAAAQyMDk5BAAAAAEwBwAAAAk5LzE5LzIwMTkIAAAACjEyLzMxLzIwMTAJAAAAATDWixSaWz3XCCotQuVbPdcIJ0NJUS5OQVNEQVFHUzpJU1JHLklRX1NBTEVfUFBFX0NGLkZZMjAxNQEAAAAfdgAAAwAAAAAAFyaQmVs91whC6jblWz3XCCFDSVEuTllTRTpQRU4uSVFfSU5DX0VRVUlUWS5GWTIwMDcBAAAA7cC1AQMAAAAAAP1zkJlbPdcICjNj5Vs91wgfQ0lRLkxTRTpTTi4uSVFfVE9UQUxfUkVWLkZZMjAxNQEAAAC1fAEAAgAAAAQ0NjM0AQgAAAAFAAAAATEBAAAACjE4Nzc2NDc5OTkDAAAAAzE2MAIAAAACMjgEAAAAATAHAAAACTkvMTkvMjAxOQgAAAAKMTIvMzEvMjAxNQkAAAABMIJbAppbPdcISNkg5Vs91wgnQ0lRLlRTRTo3NzUxLklRX0NIQU5HRV9JTlZFTlRPUlkuRlkyMDA5AQAAAJn6AgACAAAABjE0MzU4MAEIAAAABQAAAAExAQAAAAoxNTMzMjAzMjg5AwAAAAI3OQIAAAAEMjA5OQQAAAABMAcAAAAJOS8xOS8yMDE5CAAAAAoxMi8zMS8y</t>
  </si>
  <si>
    <t>MDA5CQAAAAEw0wq4nFs91wjyzLvkWz3XCCRDSVEuTllTRTpQRU4uSVFfQ0FTSF9JTlRFUkVTVC5GWTIwMTgBAAAA7cC1AQMAAAAAAJjg2ZhbPdcIwoZ95Vs91wglQ0lRLlRTRTo4MDM2LklRX0JBU0lDX0VQU19JTkNMLkZZMjAwOAEAAACfXg0AAgAAAAoxOTUuNzk2NDY4AQgAAAAFAAAAATEBAAAACjEwNjUwMjExMjUDAAAAAjc5AgAAAAE5BAAAAAEwBwAAAAk5LzE5LzIwMTkIAAAACTMvMzEvMjAwOAkAAAABMB3O051bPdcI3JSX5Fs91wgnQ0lRLk5ZU0U6QlNYLklRX0NIQU5HRV9JTlZFTlRPUlkuRlkyMDE0AQAAALvYBAACAAAAAy04MQEIAAAABQAAAAExAQAAAAoxODI5MTMyMzM4AwAAAAMxNjACAAAABDIwOTkEAAAAATAHAAAACTkvMTkvMjAxOQgAAAAKMTIvMzEvMjAxNAkAAAABMKeN95pbPdcIz7Ho5Fs91wghQ0lRLlRTRTo3NzMxLklRX05FVF9DSEFOR0UuRlkyMDEzAQAAALhWDQACAAAABi0yMTYxNwEIAAAABQAAAAExAQAAAAoxNjI1NDU3NTQ5AwAAAAI3OQIAAAAEMjA5MwQAAAABMAcAAAAJOS8xOS8yMDE5CAAAAAkzLzMxLzIwMTMJAAAAATAQ6eGeWz3XCNaDeuRbPdcILENJUS5MU0U6U04uLklRX09USEVSX0lOVkVTVF9BQ1RfU1VQUEwuRlkyMDA5AQAAALV8AQACAAAAAzEzNwEIAAAABQAAAAExAQAAAAoxNTI2MDU5MDU3AwAAAAMxNjACAAAABDIwNTEEAAAAATAHAAAACTkvMTkvMjAxOQgA</t>
  </si>
  <si>
    <t>AAAKMTIvMzEvMjAwOQkAAAABMLuqlZpbPdcIvNgE5Vs91wgmQ0lRLlRTRTo3NzUxLklRX05FVF9ERUJUX0lTU1VFRC5GWTIwMTQBAAAAmfoCAAIAAAAELTgyOQEIAAAABQAAAAExAQAAAAoxODMzOTcxMjc4AwAAAAI3OQIAAAAEMjAwMwQAAAABMAcAAAAJOS8xOS8yMDE5CAAAAAoxMi8zMS8yMDE0CQAAAAEwOpQvnFs91whePMzkWz3XCChDSVEuVFNFOjQ1NDMuSVFfVE9UQUxfREVCVF9SRVBBSUQuRlkyMDEyAQAAAAJcDQADAAAAAAAtXAGhWz3XCBDF+eNbPdcIMUNJUS5UU0U6Njg2OS5JUV9DSEFOR0VfTkVUX1dPUktJTkdfQ0FQSVRBTC5GWTIwMTUBAAAAcXgNAAIAAAAEMjQyNQEIAAAABQAAAAExAQAAAAoxNzQ0MTI4NTU1AwAAAAI3OQIAAAAENDQyMQQAAAABMAcAAAAJOS8xOS8yMDE5CAAAAAkzLzMxLzIwMTUJAAAAATBArQmfWz3XCKQTQORbPdcIIENJUS5OWVNFOkJTWC5JUV9DSEFOR0VfQVIuRlkyMDExAQAAALvYBAACAAAAAjQyAQgAAAAFAAAAATEBAAAACjE2NjA0NjUzMzcDAAAAAzE2MAIAAAAEMjAxOAQAAAABMAcAAAAJOS8xOS8yMDE5CAAAAAoxMi8zMS8yMDExCQAAAAEwy/0em1s91wivIRzlWz3XCCpDSVEuTllTRTpCU1guSVFfSU5URVJFU1RfSU5WRVNUX0lOQy5GWTIwMTMBAAAAu9gEAAIAAAABNgEIAAAABQAAAAExAQAAAAoxNzc3NjgyMzk1AwAAAAMxNjACAAAAAjY1BAAAAAEwBwAA</t>
  </si>
  <si>
    <t>AAk5LzE5LzIwMTkIAAAACjEyLzMxLzIwMTMJAAAAATC/JB+bWz3XCJGs/+RbPdcII0NJUS5UU0U6Nzc1MS5JUV9UT1RBTF9SRUNFSVYuRlkyMDEzAQAAAJn6AgACAAAABjY5OTc2NgEIAAAABQAAAAExAQAAAAoxNzgzODYzODY0AwAAAAI3OQIAAAAEMTAwMQQAAAABMAcAAAAJOS8xOS8yMDE5CAAAAAoxMi8zMS8yMDEzCQAAAAEw4X+4nFs91wifBL3kWz3XCCBDSVEuTllTRTpCU1guSVFfU0dBX1NVUFBMLkZZMjAxOAEAAAC72AQAAgAAAAQzNTU3AQgAAAAFAAAAATEBAAAACjE5NDYwMDY5MTgDAAAAAzE2MAIAAAADMTAyBAAAAAEwBwAAAAk5LzE5LzIwMTkIAAAACjEyLzMxLzIwMTgJAAAAATB6AviaWz3XCLaFDeVbPdcIHUNJUS5UU0U6Njg2OS5JUV9DT01NT04uRlkyMDA4AQAAAHF4DQACAAAABDg2NTEBCAAAAAUAAAABMQEAAAAKMTA1NDUzNDk3MgMAAAACNzkCAAAABDExMDMEAAAAATAHAAAACTkvMTkvMjAxOQgAAAAJMy8zMS8yMDA4CQAAAAEweIFXn1s91wgIyyHkWz3XCCtDSVEuTllTRTpQRU4uSVFfTUlOT1JJVFlfSU5URVJFU1RfQ0YuRlkyMDA4AQAAAO3AtQEDAAAAAABXBguZWz3XCCtJW+VbPdcIHUNJUS5OWVNFOlBFTi5JUV9FQklUREEuRlkyMDExAQAAAO3AtQEDAAAAAABSUwuZWz3XCNcAUuVbPdcIHkNJUS5UU0U6ODAzNi5JUV9TVF9ERUJULkZZMjAxMAEAAACfXg0AAwAAAAAAMY43nVs9</t>
  </si>
  <si>
    <t>1wj8IyXkWz3XCBtDSVEuVFNFOjY4NjkuSVFfQ09HUy5GWTIwMTcBAAAAcXgNAAIAAAAGMTA4MTIyAQgAAAAFAAAAATEBAAAACjE4NDg1MTQ2NTcDAAAAAjc5AgAAAAIzNAQAAAABMAcAAAAJOS8xOS8yMDE5CAAAAAkzLzMxLzIwMTcJAAAAATDJzgufWz3XCFlXbuRbPdcILUNJUS5UU0U6Nzc1MS5JUV9ERUZfVEFYX0FTU0VUU19DVVJSRU5ULkZZMjAxNgEAAACZ+gIAAwAAAAAAJrsvnFs91whJ2MzkWz3XCCZDSVEuVFNFOjc3MzMuSVFfUEVSSU9ETEVOR1RIX0lTLkZZMjAxMwEAAAABZQoAAQAAAAIxMgDSgEigWz3XCNLxDORbPdcIJUNJUS5UU0U6Njg2OS5JUV9DQVNIX1NUX0lOVkVTVC5GWTIwMTABAAAAcXgNAAIAAAAFMTM5NjkBCAAAAAUAAAABMQEAAAAKMTM4MDUyODI5NAMAAAACNzkCAAAABDEwMDIEAAAAATAHAAAACTkvMTkvMjAxOQgAAAAJMy8zMS8yMDEwCQAAAAEwSvZXn1s91wgVtT7kWz3XCBhDSVEuTllTRTpFVy5JUV9BRS5GWTIwMDgBAAAAVEYGAAIAAAADMTc2AQgAAAAFAAAAATEBAAAACjE0MzQwNzY0MDEDAAAAAzE2MAIAAAAEMTAxNgQAAAABMAcAAAAJOS8xOS8yMDE5CAAAAAoxMi8zMS8yMDA4CQAAAAEweQzwm1s91wj0XcfkWz3XCCJDSVEuVFNFOjgwMzYuSVFfQURWRVJUSVNJTkcuRlkyMDExAQAAAJ9eDQADAAAAAAAltTedWz3XCOo7m+RbPdcIJUNJUS5MU0U6U04uLklRX0VYVFJB</t>
  </si>
  <si>
    <t>X0FDQ19JVEVNUy5GWTIwMDkBAAAAtXwBAAMAAAAAAM6DlZpbPdcIh5wv5Vs91wglQ0lRLk5BU0RBUUdTOklTUkcuSVFfUkRfRVhQX0ZOLkZZMjAxNAEAAAAfdgAAAgAAAAMxNzgBCAAAAAUAAAABMQEAAAAKMTgyNjUyMTM5NAMAAAADMTYwAgAAAAQzMTY4BAAAAAEwBwAAAAk5LzE5LzIwMTkIAAAACjEyLzMxLzIwMTQJAAAAATB06BSaWz3XCHdfYeVbPdcIJUNJUS5OWVNFOkVXLklRX0VGRkVDVF9UQVhfUkFURS5GWTIwMDkBAAAAVEYGAAIAAAAHMjQuNzM3MQEIAAAABQAAAAExAQAAAAoxNTI0OTEzMTEwAwAAAAMxNjACAAAABDQzNzYEAAAAATAHAAAACTkvMTkvMjAxOQgAAAAKMTIvMzEvMjAwOQkAAAABMHAz8JtbPdcIebf75Fs91wgSQ0lRLjAuSVFfUkRfRVhQLkZZBQAAAAAAAAAIAAAAFShJbnZhbGlkIFRpbWUgUGVyaW9kKbpr2ZhbPdcISAed5Vs91wgeQ0lRLk5ZU0U6RVcuSVFfRUJUX0VYQ0wuRlkyMDA4AQAAAFRGBgACAAAABTE5NC4xAQgAAAAFAAAAATEBAAAACjE0MzQwNzY0MDEDAAAAAzE2MAIAAAABNAQAAAABMAcAAAAJOS8xOS8yMDE5CAAAAAoxMi8zMS8yMDA4CQAAAAEweQzwm1s91wiyY+HkWz3XCCFDSVEuVFNFOjc3MzEuSVFfRUJJVERBX0lOVC5GWTIwMTYBAAAAuFYNAAIAAAAJNTMuNzg2MTI3AQgAAAAFAAAAATEBAAAACjE3OTkyNDMyNDEDAAAAAjc5AgAAAAQ0MTkwBAAAAAEwBwAA</t>
  </si>
  <si>
    <t>AAk5LzE5LzIwMTkIAAAACTMvMzEvMjAxNgkAAAABMD3NjJdbPdcInDm15Vs91wgZQ0lRLk5ZU0U6QlNYLklRX0FSLkZZMjAxNwEAAAC72AQAAgAAAAQxNTQ4AQgAAAAFAAAAATEBAAAACjE5NDYwMDY5NTEDAAAAAzE2MAIAAAAEMTAyMQQAAAABMAcAAAAJOS8xOS8yMDE5CAAAAAoxMi8zMS8yMDE3CQAAAAEwhNv3mls91wi/ZC7lWz3XCCVDSVEuVFNFOjQ1NDMuSVFfQkFTSUNfRVBTX0VYQ0wuRlkyMDE1AQAAAAJcDQACAAAACTUwLjY2NDk1MgEIAAAABQAAAAExAQAAAAoxNzQ1MjE0MTgwAwAAAAI3OQIAAAAEMzA2NAQAAAABMAcAAAAJOS8xOS8yMDE5CAAAAAkzLzMxLzIwMTUJAAAAATCCHWKgWz3XCJP3CuRbPdcIJ0NJUS5UU0U6NzczMy5JUV9DQVNIX09QRVIuRlkyMDEyLi4uLkpQWQEAAAABZQoAAgAAAAUzMDg4OQEIAAAABQAAAAExAQAAAAoxNTU0OTUwODY3AwAAAAI3OQIAAAAEMjAwNgQAAAABMAcAAAAJOS8xOS8yMDE5CAAAAAkzLzMxLzIwMTIJAAAAATDssiuWWz3XCIsd9+VbPdcIJkNJUS5MU0U6U04uLklRX1RPVEFMX09USEVSX09QRVIuRlkyMDE0AQAAALV8AQACAAAABDI1NTgBCAAAAAUAAAABMQEAAAAKMTgzMDc0OTI5MAMAAAADMTYwAgAAAAMzODAEAAAAATAHAAAACTkvMTkvMjAxOQgAAAAKMTIvMzEvMjAxNAkAAAABMJ9GlppbPdcIWCz15Fs91wgkQ0lRLk5BU0RBUUdTOklTUkcuSVFf</t>
  </si>
  <si>
    <t>T1BFUl9JTkMuRlkyMDExAQAAAB92AAACAAAABTY5NC44AQgAAAAFAAAAATEBAAAACjE2NTYzMjc0NDkDAAAAAzE2MAIAAAACMjEEAAAAATAHAAAACTkvMTkvMjAxOQgAAAAKMTIvMzEvMjAxMQkAAAABMNaLFJpbPdcISosZ5Vs91wgoQ0lRLlRTRTo4MDM2LklRX1RPVEFMX0RJVl9QQUlEX0NGLkZZMjAxMAEAAACfXg0AAgAAAAUtMjc1MQEIAAAABQAAAAExAQAAAAoxMzgyNDE3ODg2AwAAAAI3OQIAAAAEMjAyMgQAAAABMAcAAAAJOS8xOS8yMDE5CAAAAAkzLzMxLzIwMTAJAAAAATAxjjedWz3XCL42wORbPdcIJ0NJUS5UU0U6ODAzNi5JUV9DSEFOR0VfSU5WRU5UT1JZLkZZMjAxNAEAAACfXg0AAgAAAAUtNDExNAEIAAAABQAAAAExAQAAAAoxNjg0Mjk4Mzg0AwAAAAI3OQIAAAAEMjA5OQQAAAABMAcAAAAJOS8xOS8yMDE5CAAAAAkzLzMxLzIwMTQJAAAAATDJqQqdWz3XCEPSpORbPdcIG0NJUS5UU0U6NzczMS5JUV9MQU5ELkZZMjAxMwEAAAC4Vg0AAwAAAAAAEOnhnls91wjhtWjkWz3XCCBDSVEuVFNFOjc3MzMuSVFfUkRfRVhQX0ZOLkZZMjAxMQEAAAABZQoAAgAAAAU2NzI4NgEIAAAABQAAAAExAQAAAAoxNDYyNzEyNDc4AwAAAAI3OQIAAAAEMzE2OAQAAAABMAcAAAAJOS8xOS8yMDE5CAAAAAkzLzMxLzIwMTEJAAAAATDrC0igWz3XCEy6J+RbPdcIIkNJUS5UU0U6ODAzNi5JUV9PVEhFUl9JTlRBTi5G</t>
  </si>
  <si>
    <t>WTIwMTABAAAAn14NAAIAAAAENDY2MwEIAAAABQAAAAExAQAAAAoxMzgyNDE3ODg2AwAAAAI3OQIAAAAEMTA0MAQAAAABMAcAAAAJOS8xOS8yMDE5CAAAAAkzLzMxLzIwMTAJAAAAATAxjjedWz3XCGHMiuRbPdcIJUNJUS5UU0U6ODAzNi5JUV9HV19JTlRBTl9BTU9SVC5GWTIwMTUBAAAAn14NAAMAAAAAAMXPCp1bPdcIYpXB5Fs91wghQ0lRLlRTRTo3NzMxLklRX0VBUk5JTkdfQ08uRlkyMDE1AQAAALhWDQACAAAABTE4NDE3AQgAAAAFAAAAATEBAAAACjE3NDU5MTY1MTADAAAAAjc5AgAAAAE3BAAAAAEwBwAAAAk5LzE5LzIwMTkIAAAACTMvMzEvMjAxNQkAAAABMOpiRp5bPdcIVP5x5Fs91wgoQ0lRLlRTRTo2ODY5LklRX1BST1ZfQkFEX0RFQlRTX0NGLkZZMjAxMAEAAABxeA0AAwAAAAAASvZXn1s91wiuOkfkWz3XCBlDSVEuTFNFOlNOLi5JUV9DSVAuRlkyMDE2AQAAALV8AQACAAAAAzExNQEIAAAABQAAAAExAQAAAAoxOTQ4NDA2MjMzAwAAAAMxNjACAAAABDMwMzMEAAAAATAHAAAACTkvMTkvMjAxOQgAAAAKMTIvMzEvMjAxNgkAAAABMGSqAppbPdcIaxYZ5Vs91wgqQ0lRLk5BU0RBUUdTOklTUkcuSVFfR0FJTl9BU1NFVFNfQ0YuRlkyMDE1AQAAAB92AAACAAAAATQBCAAAAAUAAAABMQEAAAAKMTg3MjkzMDk2OAMAAAADMTYwAgAAAAQyMDI2BAAAAAEwBwAAAAk5LzE5LzIwMTkIAAAACjEyLzMxLzIw</t>
  </si>
  <si>
    <t>MTUJAAAAATAXJpCZWz3XCCllZuVbPdcIKENJUS5UU0U6NDkwMS5JUV9ERUZfVEFYX0FTU0VUU19MVC5GWTIwMTMBAAAAHEwGAAIAAAAFNDc2MjgBCAAAAAUAAAABMQEAAAAKMTYyNTQ1NzY3NwMAAAACNzkCAAAABDEwMjYEAAAAATAHAAAACTkvMTkvMjAxOQgAAAAJMy8zMS8yMDEzCQAAAAEwKHQXnls91wiJJE/kWz3XCCdDSVEuTFNFOlNOLi5JUV9UT1RBTF9ESVZfUEFJRF9DRi5GWTIwMTcBAAAAtXwBAAIAAAAELTI2OQEIAAAABQAAAAExAQAAAAoxOTQ4NDA2MjQwAwAAAAMxNjACAAAABDIwMjIEAAAAATAHAAAACTkvMTkvMjAxOQgAAAAKMTIvMzEvMjAxNwkAAAABMGDRAppbPdcIjpFI5Vs91wgjQ0lRLk5ZU0U6RVcuSVFfQ1VSUkVOQ1lfR0FJTi5GWTIwMTIBAAAAVEYGAAIAAAAELTEuMgEIAAAABQAAAAExAQAAAAoxNzIwMDY0MTkyAwAAAAMxNjACAAAAAjM4BAAAAAEwBwAAAAk5LzE5LzIwMTkIAAAACjEyLzMxLzIwMTIJAAAAATBQgfCbWz3XCCPC1ORbPdcIHUNJUS5UU0U6NzczMS5JUV9SRF9FWFAuRlkyMDEwAQAAALhWDQACAAAABTYwMjYwAQgAAAAFAAAAATEBAAAACjEzODI1MDUwMDgDAAAAAjc5AgAAAAMxMDAEAAAAATAHAAAACTkvMTkvMjAxOQgAAAAJMy8zMS8yMDEwCQAAAAEwNnThnls91wjaGWHkWz3XCB9DSVEuVFNFOjQ1NDMuSVFfTkVUX0RFQlQuRlkyMDE5AQAAAAJcDQACAAAABjEw</t>
  </si>
  <si>
    <t>MjE1MgEIAAAABQAAAAExAQAAAAoxOTY5NjAxMjg3AwAAAAI3OQIAAAAENDM2NAQAAAABMAcAAAAJOS8xOS8yMDE5CAAAAAkzLzMxLzIwMTkJAAAAATAY4GKgWz3XCDgIDORbPdcIIENJUS5UU0U6Nzc1MS5JUV9CVUlMRElOR1MuRlkyMDA3AQAAAJn6AgACAAAABzExOTg1MTkBCAAAAAUAAAABMQEAAAAKMTM0NjI2MzI0MgMAAAACNzkCAAAABDMwMjMEAAAAATAHAAAACTkvMTkvMjAxOQgAAAAKMTIvMzEvMjAwNwkAAAABMF2TC51bPdcIeVjQ5Fs91wglQ0lRLk5ZU0U6RVcuSVFfTE9BTlNfUkVDRUlWX0xULkZZMjAxMwEAAABURgYAAwAAAAAARqjwm1s91wgJPf3kWz3XCCNDSVEuVFNFOjc3MzMuSVFfVE9UQUxfRVFVSVRZLkZZMjAxMQEAAAABZQoAAgAAAAYxMTU1NzkBCAAAAAUAAAABMQEAAAAKMTQ2MjcxMjQ3OAMAAAACNzkCAAAABDEyNzUEAAAAATAHAAAACTkvMTkvMjAxOQgAAAAJMy8zMS8yMDExCQAAAAEw6wtIoFs91wjnufbjWz3XCChDSVEuVFNFOjc3MzEuSVFfVE9UQUxfREVCVF9FUVVJVFkuRlkyMDEzAQAAALhWDQACAAAABzE3LjM3MDgBCAAAAAUAAAABMQEAAAAKMTYyNTQ1NzU0OQMAAAACNzkCAAAABDQwMzQEAAAAATAHAAAACTkvMTkvMjAxOQgAAAAJMy8zMS8yMDEzCQAAAAEwUKaMl1s91wghZqXlWz3XCCBDSVEuTllTRTpCU1guSVFfT1RIRVJfUkVWLkZZMjAxNAEAAAC72AQAAwAAAAAA</t>
  </si>
  <si>
    <t>uksfm1s91wjmee7kWz3XCCRDSVEuTFNFOlNOLi5JUV9PVEhFUl9DQV9TVVBQTC5GWTIwMTUBAAAAtXwBAAIAAAACMzIBCAAAAAUAAAABMQEAAAAKMTg3NzY0Nzk5OQMAAAADMTYwAgAAAAQxMDU1BAAAAAEwBwAAAAk5LzE5LzIwMTkIAAAACjEyLzMxLzIwMTUJAAAAATBChQKaWz3XCK2yPOVbPdcIJkNJUS5OWVNFOkJTWC5JUV9FRkZFQ1RfVEFYX1JBVEUuRlkyMDE0AQAAALvYBAADAAAAAk5NAQgAAAAFAAAAATEBAAAACjE4MjkxMzIzMzgDAAAAAzE2MAIAAAAENDM3NgQAAAABMAcAAAAJOS8xOS8yMDE5CAAAAAoxMi8zMS8yMDE0CQAAAAEwu2b3mls91wjlUy3lWz3XCC1DSVEuVFNFOjQ5MDEuSVFfREVGX1RBWF9BU1NFVFNfQ1VSUkVOVC5GWTIwMTcBAAAAHEwGAAIAAAAFNjE0MjMBCAAAAAUAAAABMQEAAAAKMTg1MTM1OTE3NgMAAAACNzkCAAAABDExMTcEAAAAATAHAAAACTkvMTkvMjAxOQgAAAAJMy8zMS8yMDE3CQAAAAEwSDPTnVs91wjc+IjkWz3XCCBDSVEuVFNFOjY4NjkuSVFfQ0hBTkdFX0FSLkZZMjAxNAEAAABxeA0AAgAAAAM3MTMBCAAAAAUAAAABMQEAAAAKMTY4NDI5ODQxOAMAAAACNzkCAAAABDIwMTgEAAAAATAHAAAACTkvMTkvMjAxOQgAAAAJMy8zMS8yMDE0CQAAAAEwWYYJn1s91who0V7kWz3XCB1DSVEuVFNFOjc3MzMuSVFfRUJJVERBLkZZMjAxMwEAAAABZQoAAgAAAAU3ODY1OQEI</t>
  </si>
  <si>
    <t>AAAABQAAAAExAQAAAAoxNjI1NDU3NTk5AwAAAAI3OQIAAAAENDA1MQQAAAABMAcAAAAJOS8xOS8yMDE5CAAAAAkzLzMxLzIwMTMJAAAAATDZWUigWz3XCGNm8eNbPdcIH0NJUS5OWVNFOlBFTi5JUV9CVl9TSEFSRS5GWTIwMTMBAAAA7cC1AQIAAAAJLTEuODM1NzgyAQgAAAAFAAAAATEBAAAACjE3Nzk2NDMwNTkDAAAAAzE2MAIAAAAENDAyMAQAAAABMAcAAAAJOS8xOS8yMDE5CAAAAAoxMi8zMS8yMDEzCQAAAAEwPqELmVs91wgAkoflWz3XCBhDSVEuTllTRTpFVy5JUV9HVy5GWTIwMTgBAAAAVEYGAAIAAAAGMTExMi4yAQgAAAAFAAAAATEBAAAACjE5NDUyODQzMTMDAAAAAzE2MAIAAAAEMTE3MQQAAAABMAcAAAAJOS8xOS8yMDE5CAAAAAoxMi8zMS8yMDE4CQAAAAEwyJ6Tm1s91wgTb/nkWz3XCCJDSVEuVFNFOjc3MzMuSVFfTEVWRVJFRF9GQ0YuRlkyMDEyAQAAAAFlCgACAAAABzIwODAyLjUBCAAAAAUAAAABMQEAAAAKMTU1NDk1MDg2NwMAAAACNzkCAAAABDQ0MjIEAAAAATAHAAAACTkvMTkvMjAxOQgAAAAJMy8zMS8yMDEyCQAAAAEw2VlIoFs91wilEzLkWz3XCCtDSVEuTkFTREFRR1M6SVNSRy5JUV9JTlZFTlRPUllfVFVSTlMuRlkyMDA5AQAAAB92AAACAAAACDQuOTc0MzkyAQgAAAAFAAAAATEBAAAACjE0OTM4MDg0MzYDAAAAAzE2MAIAAAAENDA4MgQAAAABMAcAAAAJOS8xOS8yMDE5CAAAAAox</t>
  </si>
  <si>
    <t>Mi8zMS8yMDA5CQAAAAEwqfLnlls91wj9ONjlWz3XCChDSVEuVFNFOjY4NjkuSVFfR1dfSU5UQU5fQU1PUlRfQ0YuRlkyMDEwAQAAAHF4DQACAAAAAzU2NgEIAAAABQAAAAExAQAAAAoxMzgwNTI4Mjk0AwAAAAI3OQIAAAAEMjE4MgQAAAABMAcAAAAJOS8xOS8yMDE5CAAAAAkzLzMxLzIwMTAJAAAAATBK9lefWz3XCFfsHORbPdcIJENJUS5MU0U6U04uLklRX09USEVSX0NBX1NVUFBMLkZZMjAwNwEAAAC1fAEAAgAAAAExAQgAAAAFAAAAATEBAAAACjEzNDUxNDcxODEDAAAAAzE2MAIAAAAEMTA1NQQAAAABMAcAAAAJOS8xOS8yMDE5CAAAAAoxMi8zMS8yMDA3CQAAAAEwbyn4mls91wiSAC/lWz3XCBlDSVEuVFNFOjc3MzEuSVFfQVIuRlkyMDEyAQAAALhWDQACAAAABjEzMjg2NgEIAAAABQAAAAExAQAAAAoxNTU0OTUwODA5AwAAAAI3OQIAAAAEMTAyMQQAAAABMAcAAAAJOS8xOS8yMDE5CAAAAAkzLzMxLzIwMTIJAAAAATAZwuGeWz3XCITtcORbPdcIIENJUS5UU0U6NzczMS5JUV9MVF9JTlZFU1QuRlkyMDE1AQAAALhWDQACAAAABjEwMDgyMQEIAAAABQAAAAExAQAAAAoxNzQ1OTE2NTEwAwAAAAI3OQIAAAAEMTA1NAQAAAABMAcAAAAJOS8xOS8yMDE5CAAAAAkzLzMxLzIwMTUJAAAAATDqYkaeWz3XCEpQW+RbPdcIIENJUS5UU0U6NzczMy5JUV9ESVZFU1RfQ0YuRlkyMDExAQAAAAFlCgACAAAAAzIwMQEI</t>
  </si>
  <si>
    <t>AAAABQAAAAExAQAAAAoxNDYyNzEyNDc4AwAAAAI3OQIAAAAEMjA3NwQAAAABMAcAAAAJOS8xOS8yMDE5CAAAAAkzLzMxLzIwMTEJAAAAATCoMkigWz3XCDgSFuRbPdcIK0NJUS5MU0U6U04uLklRX0RFQlRfRVFVSVZfT1BFUl9MRUFTRS5GWTIwMDkBAAAAtXwBAAIAAAADNDQwAQgAAAAFAAAAATEBAAAACjE1MjYwNTkwNTcDAAAAAzE2MAIAAAAFMjE2NzEEAAAAATAHAAAACTkvMTkvMjAxOQgAAAAKMTIvMzEvMjAwOQkAAAABMM6DlZpbPdcI42kX5Vs91wgqQ0lRLk5ZU0U6QlNYLklRX0lOVEVSRVNUX0lOVkVTVF9JTkMuRlkyMDE1AQAAALvYBAACAAAAATUBCAAAAAUAAAABMQEAAAAKMTg3NTE5NDI1OQMAAAADMTYwAgAAAAI2NQQAAAABMAcAAAAJOS8xOS8yMDE5CAAAAAoxMi8zMS8yMDE1CQAAAAEwp433mls91whdzeXkWz3XCDNDSVEuTllTRTpQRU4uSVFfQ0hBTkdFX09USEVSX05FVF9PUEVSX0FTU0VUUy5GWTIwMTgBAAAA7cC1AQIAAAAGMTYuNDYxAQgAAAAFAAAAATEBAAAACjE5NDczMjcxMTMDAAAAAzE2MAIAAAAEMjA0NQQAAAABMAcAAAAJOS8xOS8yMDE5CAAAAAoxMi8zMS8yMDE4CQAAAAEwmODZmFs91whGl3DlWz3XCCZDSVEuVFNFOjQ5MDEuSVFfTE9BTlNfUkVDRUlWX0xULkZZMjAxNwEAAAAcTAYAAwAAAAAASDPTnVs91whczJHkWz3XCChDSVEuVFNFOjY4NjkuSVFfVE9UQUxfRElWX1BB</t>
  </si>
  <si>
    <t>SURfQ0YuRlkyMDEwAQAAAHF4DQACAAAABS0yNjA5AQgAAAAFAAAAATEBAAAACjEzODA1MjgyOTQDAAAAAjc5AgAAAAQyMDIyBAAAAAEwBwAAAAk5LzE5LzIwMTkIAAAACTMvMzEvMjAxMAkAAAABMEr2V59bPdcI3Y0i5Fs91wgnQ0lRLlRTRTo4MDM2LklRX0NGT19DVVJSRU5UX0xJQUIuRlkyMDE4AQAAAJ9eDQACAAAABzAuMTQyMTgBCAAAAAUAAAABMQEAAAAKMTg5NDMxNTQ5MgMAAAACNzkCAAAABDQxODUEAAAAATAHAAAACTkvMTkvMjAxOQgAAAAJMy8zMS8yMDE4CQAAAAEwnQ40l1s91wh8ycflWz3XCBlDSVEuVFNFOjgwMzYuSVFfUkUuRlkyMDE0AQAAAJ9eDQACAAAABjIzMzQwMgEIAAAABQAAAAExAQAAAAoxNjg0Mjk4Mzg0AwAAAAI3OQIAAAAEMTIyMgQAAAABMAcAAAAJOS8xOS8yMDE5CAAAAAkzLzMxLzIwMTQJAAAAATAGKjidWz3XCC5LJeRbPdcIH0NJUS5UU0U6ODAzNi5JUV9FQklUX0lOVC5GWTIwMDkBAAAAn14NAAIAAAAKMTM2LjE3NTQzOAEIAAAABQAAAAExAQAAAAoxMzgyNDE4MDkzAwAAAAI3OQIAAAAENDE4OQQAAAABMAcAAAAJOS8xOS8yMDE5CAAAAAkzLzMxLzIwMDkJAAAAATAUaY2XWz3XCGGSquVbPdcIHUNJUS5UU0U6Nzc1MS5JUV9FQklUREEuRlkyMDA4AQAAAJn6AgACAAAABjg0ODU3NQEIAAAABQAAAAExAQAAAAoxNDM5MTI4MzE5AwAAAAI3OQIAAAAENDA1MQQAAAABMAcA</t>
  </si>
  <si>
    <t>AAAJOS8xOS8yMDE5CAAAAAoxMi8zMS8yMDA4CQAAAAEw4eO3nFs91wi3tsPkWz3XCCZDSVEuVFNFOjQ1NDMuSVFfTE9BTlNfUkVDRUlWX0xULkZZMjAxOQEAAAACXA0AAwAAAAAAGOBioFs91wgF8i/kWz3XCCNDSVEuVFNFOjQ5MDEuSVFfUEVfRVhDTC4uMjAwNi8wMy8zMQEAAAAcTAYAAgAAAAkyOC4xMzMxMjEBBwAAAAUAAAABMQEAAAAJMjI2MzMwMzI3AwAAAAEwAgAAAAYxMDAwMjcEAAAAATAHAAAACTMvMzEvMjAwNggAAAAJMy8zMS8yMDA2poJhuVs91wj5ItHjWz3XCCZDSVEuTllTRTpFVy5JUV9EQVlTX1BBWUFCTEVfT1VULkZZMjAxNgEAAABURgYAAgAAAAkzNC40OTU4NjYBCAAAAAUAAAABMQEAAAAKMTk0NTI4NDI5NgMAAAADMTYwAgAAAAQ0MTgzBAAAAAEwBwAAAAk5LzE5LzIwMTkIAAAACjEyLzMxLzIwMTYJAAAAATBr0TSXWz3XCKBJ0uVbPdcIIENJUS5UU0U6NzczMS5JUV9GVUxMX1RJTUUuRlkyMDA5AQAAALhWDQACAAAABTIzNzU5ADZ04Z5bPdcICldn5Fs91wggQ0lRLlRTRTo0NTQzLklRX0RJVl9TSEFSRS5GWTIwMTgBAAAAAlwNAAIAAAACMjUBCAAAAAUAAAABMQEAAAAKMTg5NDgzMjQyMwMAAAACNzkCAAAABDMwNTgEAAAAATAHAAAACTkvMTkvMjAxOQgAAAAJMy8zMS8yMDE4CQAAAAEwTrlioFs91wi/vyXkWz3XCCdDSVEuVFNFOjQ5MDEuSVFfTkVUX0lOVEVSRVNUX0VYUC5GWTIw</t>
  </si>
  <si>
    <t>MTcBAAAAHEwGAAIAAAADNjA5AQgAAAAFAAAAATEBAAAACjE4NTEzNTkxNzYDAAAAAjc5AgAAAAMzNjgEAAAAATAHAAAACTkvMTkvMjAxOQgAAAAJMy8zMS8yMDE3CQAAAAEwSDPTnVs91wjJwarkWz3XCCVDSVEuTllTRTpCU1guSVFfUFJFRl9ESVZfT1RIRVIuRlkyMDE0AQAAALvYBAADAAAAAAC7ZveaWz3XCGLkHOVbPdcIH0NJUS5MU0U6U04uLklRX1NHQV9TVVBQTC5GWTIwMTABAAAAtXwBAAIAAAAEMTg1NAEIAAAABQAAAAExAQAAAAoxNTg5NzE5Nzk5AwAAAAMxNjACAAAAAzEwMgQAAAABMAcAAAAJOS8xOS8yMDE5CAAAAAoxMi8zMS8yMDEwCQAAAAEwu6qVmls91wgOCg/lWz3XCBlDSVEuVFNFOjQ5MDEuSVFfR1AuRlkyMDA5AQAAABxMBgACAAAABjkyMzEwMgEIAAAABQAAAAExAQAAAAoxMzgyNzYzNTE0AwAAAAI3OQIAAAACMTAEAAAAATAHAAAACTkvMTkvMjAxOQgAAAAJMy8zMS8yMDA5CQAAAAEwgv4Wnls91wjNFIbkWz3XCB5DSVEuTkFTREFRR1M6SVNSRy5JUV9OSS5GWTIwMDcBAAAAH3YAAAIAAAAHMTQ0LjUzNwEIAAAABQAAAAExAQAAAAoxMzE2ODY4MjkxAwAAAAMxNjACAAAAAjE1BAAAAAEwBwAAAAk5LzE5LzIwMTkIAAAACjEyLzMxLzIwMDcJAAAAATBY+AKaWz3XCDBUSeVbPdcIKENJUS5OQVNEQVFHUzpJU1JHLklRX0lOVEVSRVNUX0VYUC5GWTIwMTYBAAAAH3YAAAMAAAAAABcmkJlb</t>
  </si>
  <si>
    <t>PdcIDIxm5Vs91wgZQ0lRLlRTRTo2ODY5LklRX0FSLkZZMjAwOAEAAABxeA0AAgAAAAUzMjQ2NQEIAAAABQAAAAExAQAAAAoxMDU0NTM0OTcyAwAAAAI3OQIAAAAEMTAyMQQAAAABMAcAAAAJOS8xOS8yMDE5CAAAAAkzLzMxLzIwMDgJAAAAATB4gVefWz3XCIPQNORbPdcIIkNJUS5MU0U6U04uLklRX0VCSVRBX01BUkdJTi5GWTIwMTcBAAAAtXwBAAIAAAAHMjEuODA0OAEIAAAABQAAAAExAQAAAAoxOTQ4NDA2MjQwAwAAAAMxNjACAAAABDQ0MTkEAAAAATAHAAAACTkvMTkvMjAxOQgAAAAKMTIvMzEvMjAxNwkAAAABMMmk55ZbPdcIIWvb5Vs91wgeQ0lRLk5ZU0U6QlNYLklRX1BFTlNJT04uRlkyMDEyAQAAALvYBAADAAAAAAC/JB+bWz3XCEK4LOVbPdcIIUNJUS5UU0U6Njg2OS5JUV9UT1RBTF9ERUJULkZZMjAxMgEAAABxeA0AAgAAAAM1MTgBCAAAAAUAAAABMQEAAAAKMTU1NDMzNzI2NQMAAAACNzkCAAAABDQxNzMEAAAAATAHAAAACTkvMTkvMjAxOQgAAAAJMy8zMS8yMDEyCQAAAAEwKmtYn1s91witAiPkWz3XCCRDSVEuTllTRTpCU1guSVFfQ0FTSF9JTlRFUkVTVC5GWTIwMTcBAAAAu9gEAAIAAAADMjM1AQgAAAAFAAAAATEBAAAACjE5NDYwMDY5NTEDAAAAAzE2MAIAAAAEMzAyOAQAAAABMAcAAAAJOS8xOS8yMDE5CAAAAAoxMi8zMS8yMDE3CQAAAAEwegL4mls91wi2hQ3lWz3XCCJDSVEuVFNFOjY4</t>
  </si>
  <si>
    <t>NjkuSVFfR0FJTl9BU1NFVFMuRlkyMDEzAQAAAHF4DQACAAAABC0zMjcBCAAAAAUAAAABMQEAAAAKMTYyMzgzNDE0MQMAAAACNzkCAAAAAjU2BAAAAAEwBwAAAAk5LzE5LzIwMTkIAAAACTMvMzEvMjAxMwkAAAABMCprWJ9bPdcITKV15Fs91wgfQ0lRLk5ZU0U6RVcuSVFfU0dBX1NVUFBMLkZZMjAwOQEAAABURgYAAgAAAAU1MDguOAEIAAAABQAAAAExAQAAAAoxNTI0OTEzMTEwAwAAAAMxNjACAAAAAzEwMgQAAAABMAcAAAAJOS8xOS8yMDE5CAAAAAoxMi8zMS8yMDA5CQAAAAEwcDPwm1s91wgPirDkWz3XCDRDSVEuVFNFOjc3MzEuSVFfVE9UQUxfT1VUU1RBTkRJTkdfRklMSU5HX0RBVEUuRlkyMDEwAQAAALhWDQACAAAABjM5Ni40MgEEAAAABQAAAAE1AQAAAAoxMzgyNTA1MDA4AgAAAAUyNDE1MwYAAAABMG+b4Z5bPdcI+KRn5Fs91wglQ0lRLlRTRTo0NTQzLklRX0JBU0lDX0VQU19FWENMLkZZMjAxMwEAAAACXA0AAgAAAAQ2MS45AQgAAAAFAAAAATEBAAAACjE5MTI2NDI2NDYDAAAAAjc5AgAAAAQzMDY0BAAAAAEwBwAAAAk5LzE5LzIwMTkIAAAACTMvMzEvMjAxMwkAAAABMDCDAaFbPdcIt1sK5Fs91wgpQ0lRLk5BU0RBUUdTOklTUkcuSVFfSU1QQUlSTUVOVF9HVy5GWTIwMTABAAAAH3YAAAMAAAAAAHhzFJpbPdcI5WRK5Vs91wglQ0lRLlRTRTo0NTQzLklRX0dBSU5fSU5WRVNUX0NGLkZZMjAxNAEA</t>
  </si>
  <si>
    <t>AAACXA0AAwAAAAAAhPZhoFs91wjoYPrjWz3XCCVDSVEuVFNFOjQ5MDEuSVFfU1RfREVCVF9JU1NVRUQuRlkyMDA5AQAAABxMBgADAAAAAAB4JReeWz3XCBNs/eNbPdcIJUNJUS5UU0U6NDkwMS5JUV9DQVNIX1NUX0lOVkVTVC5GWTIwMDgBAAAAHEwGAAIAAAAGMzQ1ODYyAQgAAAAFAAAAATEBAAAACjEwNjExOTI4NDcDAAAAAjc5AgAAAAQxMDAyBAAAAAEwBwAAAAk5LzE5LzIwMTkIAAAACTMvMzEvMjAwOAkAAAABMKD+Rp5bPdcIBIlc5Fs91wgbQ0lRLlRTRTo3NzMxLklRX0dQUEUuRlkyMDE3AQAAALhWDQADAAAAAAC1sEaeWz3XCIftaeRbPdcIJkNJUS5OWVNFOkJTWC5JUV9QRVJJT0RMRU5HVEhfSVMuRlkyMDA5AQAAALvYBAABAAAAAjEyAHDXHptbPdcIsgrl5Fs91wgjQ0lRLk5BU0RBUUdTOklTUkcuSVFfV0lQX0lOVi5GWTIwMDgBAAAAH3YAAAIAAAAFNC4wOTcBCAAAAAUAAAABMQEAAAAKMTQyMTAwODU4MwMAAAADMTYwAgAAAAQzMjE5BAAAAAEwBwAAAAk5LzE5LzIwMTkIAAAACjEyLzMxLzIwMDgJAAAAATCUJRSaWz3XCHFqQeVbPdcIHENJUS5UU0U6ODAzNi5JUV9OSV9DRi5GWTIwMTgBAAAAn14NAAIAAAAFNDEwNzkBCAAAAAUAAAABMQEAAAAKMTg5NDMxNTQ5MgMAAAACNzkCAAAABDIxNTAEAAAAATAHAAAACTkvMTkvMjAxOQgAAAAJMy8zMS8yMDE4CQAAAAEwokULnVs91wgjadjkWz3XCChD</t>
  </si>
  <si>
    <t>SVEuVFNFOjY4NjkuSVFfRklYRURfQVNTRVRfVFVSTlMuRlkyMDE3AQAAAHF4DQACAAAACDQuMTE3NjY0AQgAAAAFAAAAATEBAAAACjE4NDg1MTQ2NTcDAAAAAjc5AgAAAAQ0MDY2BAAAAAEwBwAAAAk5LzE5LzIwMTkIAAAACTMvMzEvMjAxNwkAAAABMFof9JdbPdcI9dqs5Vs91wglQ0lRLlRTRTo3NzUxLklRX09USEVSX0NBX1NVUFBMLkZZMjAwNwEAAACZ+gIAAwAAAAAAcWwLnVs91wh5WNDkWz3XCB9DSVEuVFNFOjY4NjkuSVFfVE9UQUxfQ0EuRlkyMDE5AQAAAHF4DQACAAAABjE5NTQyMwEIAAAABQAAAAExAQAAAAoxOTY5MzA0MTcxAwAAAAI3OQIAAAAEMTAwOAQAAAABMAcAAAAJOS8xOS8yMDE5CAAAAAkzLzMxLzIwMTkJAAAAATDf9AufWz3XCOUeSuRbPdcIHENJUS5UU0U6Nzc1MS5JUV9DQVBFWC5GWTIwMTMBAAAAmfoCAAIAAAAHLTIzMzE3NQEIAAAABQAAAAExAQAAAAoxNzgzODYzODY0AwAAAAI3OQIAAAAEMjAyMQQAAAABMAcAAAAJOS8xOS8yMDE5CAAAAAoxMi8zMS8yMDEzCQAAAAEwYGwvnFs91widK73kWz3XCClDSVEuTFNFOlNOLi5JUV9JTkNfVEFYX1BBWV9DVVJSRU5ULkZZMjAwOQEAAAC1fAEAAgAAAAMxNjcBCAAAAAUAAAABMQEAAAAKMTUyNjA1OTA1NwMAAAADMTYwAgAAAAQxMDk0BAAAAAEwBwAAAAk5LzE5LzIwMTkIAAAACjEyLzMxLzIwMDkJAAAAATDOg5WaWz3XCONpF+VbPdcI</t>
  </si>
  <si>
    <t>JUNJUS5UU0U6Njg2OS5JUV9EQVlTX1NBTEVTX09VVC5GWTIwMTIBAAAAcXgNAAIAAAAHOTcuNjQ4OAEIAAAABQAAAAExAQAAAAoxNTU0MzM3MjY1AwAAAAI3OQIAAAAENDA0MgQAAAABMAcAAAAJOS8xOS8yMDE5CAAAAAkzLzMxLzIwMTIJAAAAATBc+POXWz3XCJM5vOVbPdcIJkNJUS5UU0U6Njg2OS5JUV9FWFRSQV9BQ0NfSVRFTVMuRlkyMDE2AQAAAHF4DQADAAAAAAAx1AmfWz3XCFEJbuRbPdcIKkNJUS5MU0U6U04uLklRX05JX0FWQUlMX0VYQ0xfTUFSR0lOLkZZMjAxNQEAAAC1fAEAAgAAAAY4Ljg0NzYBCAAAAAUAAAABMQEAAAAKMTg3NzY0Nzk5OQMAAAADMTYwAgAAAAQ0MTgyBAAAAAEwBwAAAAk5LzE5LzIwMTkIAAAACjEyLzMxLzIwMTUJAAAAATDJpOeWWz3XCCFr2+VbPdcIKkNJUS5UU0U6NDkwMS5JUV9DVVJSRU5UX1BPUlRfTEVBU0VTLkZZMjAxMQEAAAAcTAYAAwAAAAAAgkwXnls91wgBqknkWz3XCC9DSVEuTkFTREFRR1M6SVNSRy5JUV9JTlRFUkVTVF9JTlZFU1RfSU5DLkZZMjAxOAEAAAAfdgAAAgAAAAI3NAEIAAAABQAAAAExAQAAAAoxOTQzNjczNzE4AwAAAAMxNjACAAAAAjY1BAAAAAEwBwAAAAk5LzE5LzIwMTkIAAAACjEyLzMxLzIwMTgJAAAAATD9c5CZWz3XCGJfWuVbPdcIHENJUS5OWVNFOkJTWC5JUV9EQV9DRi5GWTIwMDgBAAAAu9gEAAIAAAADODY0AQgAAAAFAAAAATEBAAAA</t>
  </si>
  <si>
    <t>CjE0MzAzNzAzMjkDAAAAAzE2MAIAAAAEMjE2MAQAAAABMAcAAAAJOS8xOS8yMDE5CAAAAAoxMi8zMS8yMDA4CQAAAAEw468em1s91wiUWSvlWz3XCCFDSVEuVFNFOjc3MzEuSVFfT1RIRVJfT1BFUi5GWTIwMTUBAAAAuFYNAAIAAAAEMjk4NAEIAAAABQAAAAExAQAAAAoxNzQ1OTE2NTEwAwAAAAI3OQIAAAADMjYwBAAAAAEwBwAAAAk5LzE5LzIwMTkIAAAACTMvMzEvMjAxNQkAAAABMOpiRp5bPdcISlBb5Fs91wgdQ0lRLk5ZU0U6QlNYLklRX0dBX0VYUC5GWTIwMTMBAAAAu9gEAAMAAAAAALpLH5tbPdcIOWnf5Fs91wglQ0lRLkxTRTpTTi4uSVFfSU5WRU5UT1JZX1RVUk5TLkZZMjAxNgEAAAC1fAEAAgAAAAgxLjAzMzcyNgEIAAAABQAAAAExAQAAAAoxOTQ4NDA2MjMzAwAAAAMxNjACAAAABDQwODIEAAAAATAHAAAACTkvMTkvMjAxOQgAAAAKMTIvMzEvMjAxNgkAAAABMMmk55ZbPdcIRxLt5Vs91wgoQ0lRLlRTRTo0OTAxLklRX0RFRl9UQVhfQVNTRVRTX0xULkZZMjAxNQEAAAAcTAYAAgAAAAUxMDkyMQEIAAAABQAAAAExAQAAAAoxNzQ2MDM1OTcxAwAAAAI3OQIAAAAEMTAyNgQAAAABMAcAAAAJOS8xOS8yMDE5CAAAAAkzLzMxLzIwMTUJAAAAATBU5dKdWz3XCMU1ZeRbPdcIGUNJUS5UU0U6NDU0My5JUV9ETy5GWTIwMTkBAAAAAlwNAAMAAAAAABjgYqBbPdcIzjMm5Fs91wgmQ0lRLlRTRTo0OTAxLklR</t>
  </si>
  <si>
    <t>X0FTU0VUX1dSSVRFRE9XTi5GWTIwMTABAAAAHEwGAAMAAAAAAHglF55bPdcID/0k5Fs91wggQ0lRLk5ZU0U6RVcuSVFfRUJJVERBX0lOVC5GWTIwMTgBAAAAVEYGAAIAAAAJMzguNDYxNTM4AQgAAAAFAAAAATEBAAAACjE5NDUyODQzMTMDAAAAAzE2MAIAAAAENDE5MAQAAAABMAcAAAAJOS8xOS8yMDE5CAAAAAoxMi8zMS8yMDE4CQAAAAEwa9E0l1s91wicl9nlWz3XCBhDSVEuTllTRTpFVy5JUV9ETy5GWTIwMTcBAAAAVEYGAAMAAAAAANN3k5tbPdcIj1jz5Fs91wgiQ0lRLlRTRTo0NTQzLklRX09USEVSX0lOVEFOLkZZMjAxNgEAAAACXA0AAgAAAAYxNDY4MDcBCAAAAAUAAAABMQEAAAAKMTc5ODY5OTc0NQMAAAACNzkCAAAABDEwNDAEAAAAATAHAAAACTkvMTkvMjAxOQgAAAAJMy8zMS8yMDE2CQAAAAEwZGtioFs91wjkxOvjWz3XCCJDSVEuVFNFOjc3MzEuSVFfUVVJQ0tfUkFUSU8uRlkyMDExAQAAALhWDQACAAAACDAuODY3MDU2AQgAAAAFAAAAATEBAAAACjE0NjI3MTI1NzQDAAAAAjc5AgAAAAQ0MTIxBAAAAAEwBwAAAAk5LzE5LzIwMTkIAAAACTMvMzEvMjAxMQkAAAABME5/jJdbPdcIvSit5Vs91wgoQ0lRLlRTRTo2ODY5LklRX1RPVEFMX0RFQlRfRUJJVERBLkZZMjAxMQEAAABxeA0AAgAAAAgwLjA1NjU5NwEIAAAABQAAAAExAQAAAAoxNDYxNjgwMjM1AwAAAAI3OQIAAAAENDE5MgQAAAABMAcA</t>
  </si>
  <si>
    <t>AAAJOS8xOS8yMDE5CAAAAAkzLzMxLzIwMTEJAAAAATBc+POXWz3XCPgBtOVbPdcIJENJUS5UU0U6NDU0My5JUV9PVEhFUl9MSUFCX0xULkZZMjAxOQEAAAACXA0AAgAAAAUxNzUwNwEIAAAABQAAAAExAQAAAAoxOTY5NjAxMjg3AwAAAAI3OQIAAAAEMTA2MgQAAAABMAcAAAAJOS8xOS8yMDE5CAAAAAkzLzMxLzIwMTkJAAAAATAY4GKgWz3XCKpmFORbPdcIJENJUS5UU0U6NDU0My5JUV9DVVJSRU5UX1JBVElPLkZZMjAxMgEAAAACXA0AAgAAAAgxLjYyNTc3MQEIAAAABQAAAAExAQAAAAoxNTU0OTUwODU4AwAAAAI3OQIAAAAENDAzMAQAAAABMAcAAAAJOS8xOS8yMDE5CAAAAAkzLzMxLzIwMTIJAAAAATAP8hmYWz3XCJLrpuVbPdcIK0NJUS5OQVNEQVFHUzpJU1JHLklRX0lOVkVOVE9SWV9UVVJOUy5GWTIwMTYBAAAAH3YAAAIAAAAINC42NDY0ODcBCAAAAAUAAAABMQEAAAAKMTk0MzY3MzcxNgMAAAADMTYwAgAAAAQ0MDgyBAAAAAEwBwAAAAk5LzE5LzIwMTkIAAAACjEyLzMxLzIwMTYJAAAAATC9W1+WWz3XCAv87eVbPdcIIENJUS5OWVNFOlBFTi5JUV9CVUlMRElOR1MuRlkyMDEzAQAAAO3AtQEDAAAAAAA+oQuZWz3XCGeze+VbPdcIIkNJUS5UU0U6NDkwMS5JUV9MRVZFUkVEX0ZDRi5GWTIwMTkBAAAAHEwGAAIAAAAJOTU1MDkuNjI1AQgAAAAFAAAAATEBAAAACjE5NzAyMTI4NzADAAAAAjc5AgAAAAQ0</t>
  </si>
  <si>
    <t>NDIyBAAAAAEwBwAAAAk5LzE5LzIwMTkIAAAACTMvMzEvMjAxOQkAAAABMOin051bPdcIdNKr5Fs91wglQ0lRLlRTRTo0OTAxLklRX1NUX0RFQlRfUkVQQUlELkZZMjAwOAEAAAAcTAYAAgAAAAYtMTA1NzkBCAAAAAUAAAABMQEAAAAKMTA2MTE5Mjg0NwMAAAACNzkCAAAABDIwNDQEAAAAATAHAAAACTkvMTkvMjAxOQgAAAAJMy8zMS8yMDA4CQAAAAEwgv4Wnls91whqMHzkWz3XCB5DSVEuTllTRTpQRU4uSVFfU1RfREVCVC5GWTIwMTcBAAAA7cC1AQMAAAAAAKK52ZhbPdcIIYeE5Vs91wgmQ0lRLlRTRTo3NzUxLklRX0RFRl9UQVhfTElBQl9MVC5GWTIwMDcBAAAAmfoCAAIAAAAFMjgxNTcBCAAAAAUAAAABMQEAAAAKMTM0NjI2MzI0MgMAAAACNzkCAAAABDEwMjcEAAAAATAHAAAACTkvMTkvMjAxOQgAAAAKMTIvMzEvMjAwNwkAAAABMF2TC51bPdcIzUGu5Fs91wglQ0lRLlRTRTo2ODY5LklRX09USEVSX09QRVJfQUNULkZZMjAxMAEAAABxeA0AAgAAAAQxNzYwAQgAAAAFAAAAATEBAAAACjEzODA1MjgyOTQDAAAAAjc5AgAAAAQyMDQ3BAAAAAEwBwAAAAk5LzE5LzIwMTkIAAAACTMvMzEvMjAxMAkAAAABMEr2V59bPdcIKEos5Fs91wgeQ0lRLlRTRTo2ODY5LklRX1dJUF9JTlYuRlkyMDEwAQAAAHF4DQACAAAABDEyNjQBCAAAAAUAAAABMQEAAAAKMTM4MDUyODI5NAMAAAACNzkCAAAABDMyMTkEAAAAATAH</t>
  </si>
  <si>
    <t>AAAACTkvMTkvMjAxOQgAAAAJMy8zMS8yMDEwCQAAAAEwSvZXn1s91whX7BzkWz3XCCtDSVEuVFNFOjQ5MDEuSVFfTklfQVZBSUxfRVhDTF9NQVJHSU4uRlkyMDE5AQAAABxMBgACAAAABjUuNjc5OAEIAAAABQAAAAExAQAAAAoxOTcwMjEyODcwAwAAAAI3OQIAAAAENDE4MgQAAAABMAcAAAAJOS8xOS8yMDE5CAAAAAkzLzMxLzIwMTkJAAAAATAUaY2XWz3XCP3OvuVbPdcIIUNJUS5UU0U6NzczMy5JUV9UT1RBTF9ERUJULkZZMjAxNwEAAAABZQoAAgAAAAYyODYzNTcBCAAAAAUAAAABMQEAAAAKMTg0ODY3MzU1MgMAAAACNzkCAAAABDQxNzMEAAAAATAHAAAACTkvMTkvMjAxOQgAAAAJMy8zMS8yMDE3CQAAAAEwAJj0n1s91whmuiDkWz3XCCJDSVEuVFNFOjQ5MDEuSVFfR0FJTl9JTlZFU1QuRlkyMDExAQAAABxMBgACAAAABS01NjE5AQgAAAAFAAAAATEBAAAACjE0NjE2ODAyMjkDAAAAAjc5AgAAAAI2MgQAAAABMAcAAAAJOS8xOS8yMDE5CAAAAAkzLzMxLzIwMTEJAAAAATCCTBeeWz3XCN/9XORbPdcIJkNJUS5UU0U6NzczMS5JUV9DQVNIX0NPTlZFUlNJT04uRlkyMDE2AQAAALhWDQACAAAACjE0My44NDQ5NTQBCAAAAAUAAAABMQEAAAAKMTc5OTI0MzI0MQMAAAACNzkCAAAABDQxODQEAAAAATAHAAAACTkvMTkvMjAxOQgAAAAJMy8zMS8yMDE2CQAAAAEwPc2Ml1s91wjP9rDlWz3XCB5DSVEuTllTRTpF</t>
  </si>
  <si>
    <t>Vy5JUV9UUkVBU1VSWS5GWTIwMTUBAAAAVEYGAAIAAAAFLTE4MzcBCAAAAAUAAAABMQEAAAAKMTg3NDc4OTg1OAMAAAADMTYwAgAAAAQxMjQ4BAAAAAEwBwAAAAk5LzE5LzIwMTkIAAAACjEyLzMxLzIwMTUJAAAAATDzUJObWz3XCHml7ORbPdcIDkNJUS4wLklRX0ZYLkZZBQAAAAAAAAAIAAAAFShJbnZhbGlkIFRpbWUgUGVyaW9kKa2S2ZhbPdcIWJ2Y5Vs91wgkQ0lRLk5BU0RBUUdTOklTUkcuSVFfQVJfVFVSTlMuRlkyMDE1AQAAAB92AAACAAAACDYuNDc0NDk3AQgAAAAFAAAAATEBAAAACjE4NzI5MzA5NjgDAAAAAzE2MAIAAAAENDAwMQQAAAABMAcAAAAJOS8xOS8yMDE5CAAAAAoxMi8zMS8yMDE1CQAAAAEwvVtflls91wiVDOHlWz3XCCRDSVEuTllTRTpFVy5JUV9ESUxVVF9FUFNfRVhDTC5GWTIwMDcBAAAAVEYGAAIAAAAIMC40NjY1MDcBCAAAAAUAAAABMQEAAAAKMTMzMTg3NTYyOAMAAAADMTYwAgAAAAMxNDIEAAAAATAHAAAACTkvMTkvMjAxOQgAAAAKMTIvMzEvMjAwNwkAAAABMBoJMJxbPdcIT+np5Fs91wggQ0lRLlRTRTo3NzMzLklRX0RJVkVTVF9DRi5GWTIwMTcBAAAAAWUKAAIAAAAEMzQ0MwEIAAAABQAAAAExAQAAAAoxODQ4NjczNTUyAwAAAAI3OQIAAAAEMjA3NwQAAAABMAcAAAAJOS8xOS8yMDE5CAAAAAkzLzMxLzIwMTcJAAAAATDJwfSfWz3XCLtbGORbPdcILkNJUS5UU0U6ODAzNi5J</t>
  </si>
  <si>
    <t>UV9PVEhFUl9GSU5BTkNFX0FDVF9TVVBQTC5GWTIwMTEBAAAAn14NAAIAAAAELTE5NwEIAAAABQAAAAExAQAAAAoxNDU5NTEwMDQ4AwAAAAI3OQIAAAAEMjA1MAQAAAABMAcAAAAJOS8xOS8yMDE5CAAAAAkzLzMxLzIwMTEJAAAAATAltTedWz3XCJ+rwORbPdcIIUNJUS5UU0U6Nzc1MS5JUV9UT1RBTF9MSUFCLkZZMjAwNwEAAACZ+gIAAgAAAAcxMzY3NDE5AQgAAAAFAAAAATEBAAAACjEzNDYyNjMyNDIDAAAAAjc5AgAAAAQxMjc2BAAAAAEwBwAAAAk5LzE5LzIwMTkIAAAACjEyLzMxLzIwMDcJAAAAATBdkwudWz3XCFOmyeRbPdcII0NJUS5UU0U6ODAzNi5JUV9UT1RBTF9FUVVJVFkuRlkyMDEzAQAAAJ9eDQACAAAABjI2NzE5MAEIAAAABQAAAAExAQAAAAoxNjIzODE2NTQyAwAAAAI3OQIAAAAEMTI3NQQAAAABMAcAAAAJOS8xOS8yMDE5CAAAAAkzLzMxLzIwMTMJAAAAATAOAzidWz3XCE6rpORbPdcII0NJUS5MU0U6U04uLklRX0VCSVREQV9NQVJHSU4uRlkyMDA4AQAAALV8AQACAAAABzI2LjI1NjIBCAAAAAUAAAABMQEAAAAKMTQzNDgwMTA0MQMAAAADMTYwAgAAAAQ0MDQ3BAAAAAEwBwAAAAk5LzE5LzIwMTkIAAAACjEyLzMxLzIwMDgJAAAAATC8VueWWz3XCFaS8OVbPdcIIkNJUS5UU0U6NDU0My5JUV9EQV9TVVBQTF9DRi5GWTIwMTgBAAAAAlwNAAIAAAAFNDIwMzUBCAAAAAUAAAABMQEAAAAKMTg5</t>
  </si>
  <si>
    <t>NDgzMjQyMwMAAAACNzkCAAAABDIxNzEEAAAAATAHAAAACTkvMTkvMjAxOQgAAAAJMy8zMS8yMDE4CQAAAAEwTrlioFs91wgT4QvkWz3XCDFDSVEuTllTRTpCU1guSVFfQ0hBTkdFX05FVF9XT1JLSU5HX0NBUElUQUwuRlkyMDA4AQAAALvYBAACAAAABC05MzUBCAAAAAUAAAABMQEAAAAKMTQzMDM3MDMyOQMAAAADMTYwAgAAAAQ0NDIxBAAAAAEwBwAAAAk5LzE5LzIwMTkIAAAACjEyLzMxLzIwMDgJAAAAATDjrx6bWz3XCKo2ueRbPdcIJUNJUS5UU0U6ODAzNi5JUV9HQUlOX0lOVkVTVF9DRi5GWTIwMTgBAAAAn14NAAMAAAAAAKJFC51bPdcIWArJ5Fs91wglQ0lRLk5ZU0U6UEVOLklRX0xUX0RFQlRfRVFVSVRZLkZZMjAwNwEAAADtwLUBAwAAAAAAvVtflls91wgBI+7lWz3XCCRDSVEuTllTRTpCU1guSVFfQ1VSUkVOQ1lfR0FJTi5GWTIwMTYBAAAAu9gEAAIAAAADLTEzAQgAAAAFAAAAATEBAAAACjE5NDYwMDY5NDcDAAAAAzE2MAIAAAACMzgEAAAAATAHAAAACTkvMTkvMjAxOQgAAAAKMTIvMzEvMjAxNgkAAAABMJy095pbPdcIj8gt5Vs91wgjQ0lRLk5ZU0U6RVcuSVFfTUFSS0VUQ0FQLjIwMTcvMTIvMzEBAAAAVEYGAAIAAAAMMjM4NTEuNjc3OTE1AQYAAAAFAAAAATEBAAAACjE4NjI5MDU1ODcDAAAAAzE2MAIAAAAGMTAwMDU0BAAAAAEwBwAAAAoxMi8zMS8yMDE3vsG5zFs91wiJEgLmWz3XCCZDSVEu</t>
  </si>
  <si>
    <t>VFNFOjY4NjkuSVFfQ0FTSF9BQ1FVSVJFX0NGLkZZMjAxNAEAAABxeA0AAgAAAAYtMTY2NDMBCAAAAAUAAAABMQEAAAAKMTY4NDI5ODQxOAMAAAACNzkCAAAABDIwNTcEAAAAATAHAAAACTkvMTkvMjAxOQgAAAAJMy8zMS8yMDE0CQAAAAEwWYYJn1s91wheS0jkWz3XCCRDSVEuVFNFOjc3MzMuSVFfQ0FTSF9JTlRFUkVTVC5GWTIwMTkBAAAAAWUKAAIAAAAENDYyMgEIAAAABQAAAAExAQAAAAoxOTY5ODYwMjUzAwAAAAI3OQIAAAAEMzAyOAQAAAABMAcAAAAJOS8xOS8yMDE5CAAAAAkzLzMxLzIwMTkJAAAAATD/DPWfWz3XCCyqNORbPdcIJkNJUS5UU0U6Njg2OS5JUV9JTlZFU1RfTE9BTlNfQ0YuRlkyMDA4AQAAAHF4DQADAAAAAAB4gVefWz3XCAYvE+RbPdcIHENJUS5OWVNFOlBFTi5JUV9OSV9DRi5GWTIwMTABAAAA7cC1AQMAAAAAAGMsC5lbPdcI9+Rb5Vs91wgwQ0lRLk5ZU0U6QlNYLklRX1RPVEFMX09VVFNUQU5ESU5HX0JTX0RBVEUuRlkyMDA5AQAAALvYBAACAAAACzE1MTAuNzUzOTM0AQQAAAAFAAAAATUBAAAACjE1MTExMTcyMzYCAAAABTI0MTUyBgAAAAEwcNcem1s91wjJPOjkWz3XCCVDSVEuTkFTREFRR1M6SVNSRy5JUV9DSEFOR0VfQVIuRlkyMDE0AQAAAB92AAACAAAABS0xMy43AQgAAAAFAAAAATEBAAAACjE4MjY1MjEzOTQDAAAAAzE2MAIAAAAEMjAxOAQAAAABMAcAAAAJOS8xOS8yMDE5</t>
  </si>
  <si>
    <t>CAAAAAoxMi8zMS8yMDE0CQAAAAEwcv6PmVs91wiMw0vlWz3XCB9DSVEuVFNFOjc3MzEuSVFfVE9UQUxfQ0wuRlkyMDExAQAAALhWDQACAAAABjM0MjI5NQEIAAAABQAAAAExAQAAAAoxNDYyNzEyNTc0AwAAAAI3OQIAAAAEMTAwOQQAAAABMAcAAAAJOS8xOS8yMDE5CAAAAAkzLzMxLzIwMTEJAAAAATBvm+GeWz3XCI/yWeRbPdcIHkNJUS5MU0U6U04uLklRX0VCVF9FWENMLkZZMjAxMwEAAAC1fAEAAgAAAAM4OTEBCAAAAAUAAAABMQEAAAAKMTc3OTExNjE5NgMAAAADMTYwAgAAAAE0BAAAAAEwBwAAAAk5LzE5LzIwMTkIAAAACjEyLzMxLzIwMTMJAAAAATCYH5aaWz3XCIom6eRbPdcII0NJUS5UU0U6ODAzNi5JUV9HUk9TU19NQVJHSU4uRlkyMDEwAQAAAJ9eDQACAAAABzEyLjgzNjEBCAAAAAUAAAABMQEAAAAKMTM4MjQxNzg4NgMAAAACNzkCAAAABDQwNzQEAAAAATAHAAAACTkvMTkvMjAxOQgAAAAJMy8zMS8yMDEwCQAAAAEwFGmNl1s91wgSAcLlWz3XCCJDSVEuVFNFOjc3MzMuSVFfR0FJTl9BU1NFVFMuRlkyMDEzAQAAAAFlCgACAAAABDEzMTYBCAAAAAUAAAABMQEAAAAKMTYyNTQ1NzU5OQMAAAACNzkCAAAAAjU2BAAAAAEwBwAAAAk5LzE5LzIwMTkIAAAACTMvMzEvMjAxMwkAAAABMNlZSKBbPdcIDFw75Fs91wggQ0lRLlRTRTo3NzUxLklRX09USEVSX1JFVi5GWTIwMTABAAAAmfoCAAMAAAAAANMK</t>
  </si>
  <si>
    <t>uJxbPdcI4UG15Fs91wgsQ0lRLlRTRTo3NzUxLklRX0lNUFVUX09QRVJfTEVBU0VfREVQUi5GWTIwMTUBAAAAmfoCAAIAAAANLTY5ODA1LjE5NDQ4OAEIAAAABQAAAAExAQAAAAoxODgwNTQ4NTk2AwAAAAI3OQIAAAAFMjE2NzMEAAAAATAHAAAACTkvMTkvMjAxOQgAAAAKMTIvMzEvMjAxNQkAAAABMDqUL5xbPdcIHybG5Fs91wgoQ0lRLlRTRTo0NTQzLklRX0NVUlJFTlRfUE9SVF9ERUJULkZZMjAxOQEAAAACXA0AAwAAAAAAGOBioFs91wjVOQHkWz3XCCJDSVEuVFNFOjY4NjkuSVFfR0FJTl9BU1NFVFMuRlkyMDE1AQAAAHF4DQACAAAABC0xMTUBCAAAAAUAAAABMQEAAAAKMTc0NDEyODU1NQMAAAACNzkCAAAAAjU2BAAAAAEwBwAAAAk5LzE5LzIwMTkIAAAACTMvMzEvMjAxNQkAAAABMFmGCZ9bPdcIHmh25Fs91wgzQ0lRLlRTRTo4MDM2LklRX0NIQU5HRV9PVEhFUl9ORVRfT1BFUl9BU1NFVFMuRlkyMDE0AQAAAJ9eDQACAAAABTExNDc4AQgAAAAFAAAAATEBAAAACjE2ODQyOTgzODQDAAAAAjc5AgAAAAQyMDQ1BAAAAAEwBwAAAAk5LzE5LzIwMTkIAAAACTMvMzEvMjAxNAkAAAABMMmpCp1bPdcIigrX5Fs91wggQ0lRLk5ZU0U6QlNYLklRX0RJVkVTVF9DRi5GWTIwMTABAAAAu9gEAAMAAAAAAMv9HptbPdcI4zH65Fs91wgoQ0lRLlRTRTo3NzUxLklRX1BST1ZfQkFEX0RFQlRTX0NGLkZZMjAxMQEAAACZ</t>
  </si>
  <si>
    <t>+gIAAwAAAAAAvli4nFs91wgeUprkWz3XCC5DSVEuTllTRTpQRU4uSVFfVE9UQUxfTElBQl9UT1RBTF9BU1NFVFMuRlkyMDExAQAAAO3AtQEDAAAAAACqgl+WWz3XCKnJ1eVbPdcIHENJUS5UU0U6Nzc1MS5JUV9DQVBFWC5GWTIwMTUBAAAAmfoCAAIAAAAHLTI1Mjk0OAEIAAAABQAAAAExAQAAAAoxODgwNTQ4NTk2AwAAAAI3OQIAAAAEMjAyMQQAAAABMAcAAAAJOS8xOS8yMDE5CAAAAAoxMi8zMS8yMDE1CQAAAAEwOpQvnFs91whrx73kWz3XCCdDSVEuTllTRTpCU1guSVFfQ0FTSF9PUEVSLkZZMjAxMy4uLi5KUFkBAAAAu9gEAAIAAAAIMTE2NzE2LjUBCAAAAAUAAAABMQEAAAAKMTc3NzY4MjM5NQMAAAACNzkCAAAABDIwMDYEAAAAATAHAAAACTkvMTkvMjAxOQgAAAAKMTIvMzEvMjAxMwkAAAABMLjaK5ZbPdcIoYHv5Vs91wggQ0lRLk5ZU0U6UEVOLklRX1BBUlRfVElNRS5GWTIwMDcBAAAA7cC1AQMAAAAAAPuakJlbPdcIjVMR5Vs91wggQ0lRLk5ZU0U6RVcuSVFfTklfQ09NUEFOWS5GWTIwMTIBAAAAVEYGAAIAAAAFMjkxLjUBCAAAAAUAAAABMQEAAAAKMTcyMDA2NDE5MgMAAAADMTYwAgAAAAU0MTU3MQQAAAABMAcAAAAJOS8xOS8yMDE5CAAAAAoxMi8zMS8yMDEyCQAAAAEwUIHwm1s91wigdPfkWz3XCChDSVEuTllTRTpQRU4uSVFfVE9UQUxfREVCVF9SRVBBSUQuRlkyMDEyAQAAAO3AtQEDAAAAAABI</t>
  </si>
  <si>
    <t>eguZWz3XCAdrh+VbPdcIH0NJUS5UU0U6NDU0My5JUV9UT1RBTF9DQS5GWTIwMTgBAAAAAlwNAAIAAAAGNDEwOTEyAQgAAAAFAAAAATEBAAAACjE4OTQ4MzI0MjMDAAAAAjc5AgAAAAQxMDA4BAAAAAEwBwAAAAk5LzE5LzIwMTkIAAAACTMvMzEvMjAxOAkAAAABME65YqBbPdcIv78l5Fs91wgpQ0lRLlRTRTo3NzMxLklRX0RBWVNfSU5WRU5UT1JZX09VVC5GWTIwMTcBAAAAuFYNAAIAAAAIMTkyLjY2ODkBCAAAAAUAAAABMQEAAAAKMTg0OTAyNjkzNwMAAAACNzkCAAAABDQwMzUEAAAAATAHAAAACTkvMTkvMjAxOQgAAAAJMy8zMS8yMDE3CQAAAAEwPc2Ml1s91wjpHbHlWz3XCB1DSVEuTllTRTpCU1guSVFfR0FfRVhQLkZZMjAxNQEAAAC72AQAAwAAAAAAnLT3mls91wjG0s7kWz3XCCtDSVEuTkFTREFRR1M6SVNSRy5JUV9BU1NFVF9XUklURURPV04uRlkyMDE4AQAAAB92AAADAAAAAAD9c5CZWz3XCDx7XuVbPdcIJkNJUS5MU0U6U04uLklRX0VCSVREQV9DQVBFWF9JTlQuRlkyMDE4AQAAALV8AQACAAAACTE3LjMwNTA4NAEIAAAABQAAAAExAQAAAAoxOTQ4NDA2MjQ3AwAAAAMxNjACAAAABDQxOTEEAAAAATAHAAAACTkvMTkvMjAxOQgAAAAKMTIvMzEvMjAxOAkAAAABMLjL55ZbPdcIsz7k5Vs91wgmQ0lRLlRTRTo3NzMzLklRX0xUX0RFQlRfQ0FQSVRBTC5GWTIwMTQBAAAAAWUKAAIAAAAHNDYuNDIwNAEI</t>
  </si>
  <si>
    <t>AAAABQAAAAExAQAAAAoxNjg2MTAzNjE4AwAAAAI3OQIAAAAENDE4NwQAAAABMAcAAAAJOS8xOS8yMDE5CAAAAAkzLzMxLzIwMTQJAAAAATB4qvOXWz3XCHQjr+VbPdcIHENJUS5UU0U6NzczMy5JUV9DQVBFWC5GWTIwMTMBAAAAAWUKAAIAAAAGLTI0MDIzAQgAAAAFAAAAATEBAAAACjE2MjU0NTc1OTkDAAAAAjc5AgAAAAQyMDIxBAAAAAEwBwAAAAk5LzE5LzIwMTkIAAAACTMvMzEvMjAxMwkAAAABMNKASKBbPdcI1ak75Fs91wgsQ0lRLk5ZU0U6QlNYLklRX0lNUFVUX09QRVJfTEVBU0VfREVQUi5GWTIwMDkBAAAAu9gEAAIAAAAJNDkuNTQ2NzA0AQgAAAAFAAAAATEBAAAACjE1MTExMTcyMzYDAAAAAzE2MAIAAAAFMjE2NzMEAAAAATAHAAAACTkvMTkvMjAxOQgAAAAKMTIvMzEvMjAwOQkAAAABMOOvHptbPdcI3jcb5Vs91wgmQ0lRLlRTRTo0NTQzLklRX0VGRkVDVF9UQVhfUkFURS5GWTIwMTIBAAAAAlwNAAIAAAAHNTEuMjA5NAEIAAAABQAAAAExAQAAAAoxNTU0OTUwODU4AwAAAAI3OQIAAAAENDM3NgQAAAABMAcAAAAJOS8xOS8yMDE5CAAAAAkzLzMxLzIwMTIJAAAAATAtXAGhWz3XCKo57ONbPdcIJUNJUS5UU0U6NzczMS5JUV9HQUlOX0FTU0VUU19DRi5GWTIwMTQBAAAAuFYNAAIAAAAEMjEwNQEIAAAABQAAAAExAQAAAAoxNjg3MzQzMzI0AwAAAAI3OQIAAAAEMjAyNgQAAAABMAcAAAAJOS8xOS8y</t>
  </si>
  <si>
    <t>MDE5CAAAAAkzLzMxLzIwMTQJAAAAATCfPEaeWz3XCF/XceRbPdcIHUNJUS5MU0U6U04uLklRX0lOQ19UQVguRlkyMDE0AQAAALV8AQACAAAAAzIxMwEIAAAABQAAAAExAQAAAAoxODMwNzQ5MjkwAwAAAAMxNjACAAAAAjc1BAAAAAEwBwAAAAk5LzE5LzIwMTkIAAAACjEyLzMxLzIwMTQJAAAAATCfRpaaWz3XCOL6MOVbPdcIJUNJUS5UU0U6NzczMy5JUV9MVF9ERUJUX1JFUEFJRC5GWTIwMDkBAAAAAWUKAAIAAAAGLTY4ODAyAQgAAAAFAAAAATEBAAAACjEzODI1MDU2NDIDAAAAAjc5AgAAAAQyMDM2BAAAAAEwBwAAAAk5LzE5LzIwMTkIAAAACTMvMzEvMjAwOQkAAAABMAi+R6BbPdcIcU8V5Fs91wgsQ0lRLlRTRTo3NzUxLklRX0RFQlRfRVFVSVZfT1BFUl9MRUFTRS5GWTIwMDcBAAAAmfoCAAIAAAAGMjk1MjAwAQgAAAAFAAAAATEBAAAACjEzNDYyNjMyNDIDAAAAAjc5AgAAAAUyMTY3MQQAAAABMAcAAAAJOS8xOS8yMDE5CAAAAAoxMi8zMS8yMDA3CQAAAAEwXZMLnVs91wj5CbvkWz3XCC1DSVEuTkFTREFRR1M6SVNSRy5JUV9QUk9WX0JBRF9ERUJUU19DRi5GWTIwMTQBAAAAH3YAAAMAAAAAAHL+j5lbPdcIhWpd5Vs91wggQ0lRLlRTRTo3NzMzLklRX0RJVkVTVF9DRi5GWTIwMDgBAAAAAWUKAAIAAAADODA1AQgAAAAFAAAAATEBAAAACjEwNjExOTcxOTgDAAAAAjc5AgAAAAQyMDc3BAAAAAEwBwAAAAk5</t>
  </si>
  <si>
    <t>LzE5LzIwMTkIAAAACTMvMzEvMjAwOAkAAAABMA2XR6BbPdcIBGYw5Fs91wgsQ0lRLk5ZU0U6QlNYLklRX0lNUFVUX09QRVJfTEVBU0VfREVQUi5GWTIwMTcBAAAAu9gEAAIAAAAJNTguOTUyMjU2AQgAAAAFAAAAATEBAAAACjE5NDYwMDY5NTEDAAAAAzE2MAIAAAAFMjE2NzMEAAAAATAHAAAACTkvMTkvMjAxOQgAAAAKMTIvMzEvMjAxNwkAAAABMITb95pbPdcIFfUd5Vs91wgeQ0lRLlRTRTo3NzMxLklRX1JBV19JTlYuRlkyMDEwAQAAALhWDQACAAAABTI1NDI5AQgAAAAFAAAAATEBAAAACjEzODI1MDUwMDgDAAAAAjc5AgAAAAQzMTcxBAAAAAEwBwAAAAk5LzE5LzIwMTkIAAAACTMvMzEvMjAxMAkAAAABMG+b4Z5bPdcIxVFw5Fs91wglQ0lRLlRTRTo3NzMxLklRX0RJTFVUX0VQU19JTkNMLkZZMjAxMAEAAAC4Vg0AAgAAAAotMzEuODI0MDc1AQgAAAAFAAAAATEBAAAACjEzODI1MDUwMDgDAAAAAjc5AgAAAAE4BAAAAAEwBwAAAAk5LzE5LzIwMTkIAAAACTMvMzEvMjAxMAkAAAABMDZ04Z5bPdcIF1FU5Fs91wgkQ0lRLk5ZU0U6RVcuSVFfQ0FTSF9TVF9JTlZFU1QuRlkyMDE2AQAAAFRGBgACAAAABjEyNzEuMQEIAAAABQAAAAExAQAAAAoxOTQ1Mjg0Mjk2AwAAAAMxNjACAAAABDEwMDIEAAAAATAHAAAACTkvMTkvMjAxOQgAAAAKMTIvMzEvMjAxNgkAAAABMNN3k5tbPdcIYaER5Vs91wglQ0lRLlRTRTo0</t>
  </si>
  <si>
    <t>OTAxLklRX0RBWVNfU0FMRVNfT1VULkZZMjAxMgEAAAAcTAYAAgAAAAoxMDQuMTA3NjAyAQgAAAAFAAAAATEBAAAACjE1NTQ5NTA3MzMDAAAAAjc5AgAAAAQ0MDQyBAAAAAEwBwAAAAk5LzE5LzIwMTkIAAAACTMvMzEvMjAxMgkAAAABMCcbjZdbPdcIi/DO5Vs91wgiQ0lRLk5ZU0U6QlNYLklRX1NBTEVfUFBFX0NGLkZZMjAwNwEAAAC72AQAAgAAAAIzMAEIAAAABQAAAAExAQAAAAoxMzMxODc2NzQ3AwAAAAMxNjACAAAABDIwNDIEAAAAATAHAAAACTkvMTkvMjAxOQgAAAAKMTIvMzEvMjAwNwkAAAABML7Fk5tbPdcIGrft5Fs91wgjQ0lRLkxTRTpTTi4uSVFfQ1VSUkVOQ1lfR0FJTi5GWTIwMTQBAAAAtXwBAAIAAAACNDIBCAAAAAUAAAABMQEAAAAKMTgzMDc0OTI5MAMAAAADMTYwAgAAAAIzOAQAAAABMAcAAAAJOS8xOS8yMDE5CAAAAAoxMi8zMS8yMDE0CQAAAAEwn0aWmls91wiyPTzlWz3XCClDSVEuVFNFOjgwMzYuSVFfVE9UQUxfREVCVF9DQVBJVEFMLkZZMjAxNAEAAACfXg0AAwAAAAAA/raNl1s91wgU9szlWz3XCDBDSVEuTkFTREFRR1M6SVNSRy5JUV9NSU5PUklUWV9JTlRFUkVTVF9DRi5GWTIwMTABAAAAH3YAAAMAAAAAANaLFJpbPdcI+nQh5Vs91wgdQ0lRLlRTRTo3NzUxLklRX1JEX0VYUC5GWTIwMTcBAAAAmfoCAAIAAAAGMzMzMzcxAQgAAAAFAAAAATEBAAAACjE5NTE0NzYzMTEDAAAAAjc5</t>
  </si>
  <si>
    <t>AgAAAAMxMDAEAAAAATAHAAAACTkvMTkvMjAxOQgAAAAKMTIvMzEvMjAxNwkAAAABMCa7L5xbPdcI+1Lg5Fs91wgoQ0lRLk5ZU0U6UEVOLklRX0RFRl9UQVhfQVNTRVRTX0xULkZZMjAwNwEAAADtwLUBAwAAAAAA+5qQmVs91wiHBmzlWz3XCBpDSVEuVFNFOjQ5MDEuSVFfUkVWLkZZMjAxNQEAAAAcTAYAAgAAAAcyMTE0MDY1AQgAAAAFAAAAATEBAAAACjE3NDYwMzU5NzEDAAAAAjc5AgAAAAMxMTIEAAAAATAHAAAACTkvMTkvMjAxOQgAAAAJMy8zMS8yMDE1CQAAAAEwVOXSnVs91wh4S0/kWz3XCCVDSVEuVFNFOjQ5MDEuSVFfTkVUX1JFTlRBTF9FWFAuRlkyMDA5AQAAABxMBgADAAAAAACC/haeWz3XCFhcV+RbPdcIIkNJUS5UU0U6NDkwMS5JUV9BU1NFVF9UVVJOUy5GWTIwMTQBAAAAHEwGAAIAAAAIMC43NzY1NTUBCAAAAAUAAAABMQEAAAAKMTY4NzM0MzI0MwMAAAACNzkCAAAABDQxNzcEAAAAATAHAAAACTkvMTkvMjAxOQgAAAAJMy8zMS8yMDE0CQAAAAEwHUKNl1s91wgQDb7lWz3XCCJDSVEuTllTRTpCU1guSVFfRUJJVF9NQVJHSU4uRlkyMDA5AQAAALvYBAACAAAABzE1Ljk2MjMBCAAAAAUAAAABMQEAAAAKMTUxMTExNzIzNgMAAAADMTYwAgAAAAQ0MDUzBAAAAAEwBwAAAAk5LzE5LzIwMTkIAAAACjEyLzMxLzIwMDkJAAAAATDQCOeWWz3XCFzly+VbPdcIJ0NJUS5OWVNFOlBFTi5JUV9DQVNIX09Q</t>
  </si>
  <si>
    <t>RVIuRlkyMDA5Li4uLkpQWQEAAADtwLUBAwAAAAAAuNorlls91wg9fP/lWz3XCCJDSVEuVFNFOjc3MzMuSVFfREFfU1VQUExfQ0YuRlkyMDExAQAAAAFlCgACAAAABTM0MTg4AQgAAAAFAAAAATEBAAAACjE0NjI3MTI0NzgDAAAAAjc5AgAAAAQyMTcxBAAAAAEwBwAAAAk5LzE5LzIwMTkIAAAACTMvMzEvMjAxMQkAAAABMOsLSKBbPdcIGR9D5Fs91wgiQ0lRLlRTRTo3NzMzLklRX0dBSU5fQVNTRVRTLkZZMjAxNQEAAAABZQoAAwAAAAAAHyP0n1s91wi79zvkWz3XCCtDSVEuTllTRTpQRU4uSVFfTUlOT1JJVFlfSU5URVJFU1RfQ0YuRlkyMDE4AQAAAO3AtQEDAAAAAACY4NmYWz3XCEaXcOVbPdcIGUNJUS5UU0U6NzczMy5JUV9BUC5GWTIwMTIBAAAAAWUKAAIAAAAFNzUzMzABCAAAAAUAAAABMQEAAAAKMTU1NDk1MDg2NwMAAAACNzkCAAAABDEwMTgEAAAAATAHAAAACTkvMTkvMjAxOQgAAAAJMy8zMS8yMDEyCQAAAAEwqDJIoFs91wgiYBbkWz3XCChDSVEuTkFTREFRR1M6SVNSRy5JUV9HUk9TU19NQVJHSU4uRlkyMDE2AQAAAB92AAACAAAABjY5LjkzOQEIAAAABQAAAAExAQAAAAoxOTQzNjczNzE2AwAAAAMxNjACAAAABDQwNzQEAAAAATAHAAAACTkvMTkvMjAxOQgAAAAKMTIvMzEvMjAxNgkAAAABML1bX5ZbPdcIlQzh5Vs91wgqQ0lRLk5BU0RBUUdTOklTUkcuSVFfUFJPVl9CQURfREVCVFMuRlkyMDA4</t>
  </si>
  <si>
    <t>AQAAAB92AAADAAAAAABY+AKaWz3XCCiiSeVbPdcIKUNJUS5OWVNFOkVXLklRX1RFVl9FQklUREEuMjAwMC4yMDE3LzAzLzMxAQAAAFRGBgACAAAACTIxLjgwODc5NAEHAAAABQAAAAExAQAAAAoxODI4MTc0MjIyAwAAAAEwAgAAAAYxMDAwMzAEAAAAATAHAAAACTMvMzEvMjAxNwgAAAAJMy8zMS8yMDE3nalhuVs91wianc/jWz3XCB9DSVEuVFNFOjQ1NDMuSVFfREFfU1VQUEwuRlkyMDA4AQAAAAJcDQACAAAABDMzNjkBCAAAAAUAAAABMQEAAAAKMTA2MTE5OTYxMQMAAAACNzkCAAAAAjQxBAAAAAEwBwAAAAk5LzE5LzIwMTkIAAAACTMvMzEvMjAwOAkAAAABMGPAAKFbPdcIjgIO5Fs91wgoQ0lRLlRTRTo4MDM2LklRX1RPVEFMX0RFQlRfUkVQQUlELkZZMjAxMAEAAACfXg0AAwAAAAAAMY43nVs91wizRoLkWz3XCCpDSVEuTFNFOlNOLi5JUV9SRVRVUk5fQ09NTU9OX0VRVUlUWS5GWTIwMTcBAAAAtXwBAAIAAAAGMTcuODMzAQgAAAAFAAAAATEBAAAACjE5NDg0MDYyNDADAAAAAzE2MAIAAAAFMzMzMjAEAAAAATAHAAAACTkvMTkvMjAxOQgAAAAKMTIvMzEvMjAxNwkAAAABMMmk55ZbPdcI/TjY5Vs91wg6Q0lRLlRTRTo0NTQzLklRX0NVU1RPTV9CRVRBLi0xMDRXLjIwMTgvMDMvMzEuLl5UT1BJWC5KUFkuSAEAAAACXA0AAgAAABEwLjY3OTM3MDc2OTExMTI3NACzGtK/Wz3XCMi54eNbPdcIKUNJUS5UU0U6</t>
  </si>
  <si>
    <t>Nzc1MS5JUV9UT1RBTF9ERUJUX0NBUElUQUwuRlkyMDA4AQAAAJn6AgACAAAABjAuNDg3MwEIAAAABQAAAAExAQAAAAoxNDM5MTI4MzE5AwAAAAI3OQIAAAAENDE4NgQAAAABMAcAAAAJOS8xOS8yMDE5CAAAAAoxMi8zMS8yMDA4CQAAAAEwlTU0l1s91wips57lWz3XCCNDSVEuTkFTREFRR1M6SVNSRy5JUV9aX1NDT1JFLkZZMjAwOAEAAAAfdgAAAgAAAAkzMC43NTA4MDUBCAAAAAUAAAABMQEAAAAKMTQyMTAwODU4MwMAAAADMTYwAgAAAAYxMDAxMjMEAAAAATAHAAAACTkvMTkvMjAxOQgAAAAKMTIvMzEvMjAwOAkAAAABMLjL55ZbPdcIbFra5Vs91wgiQ0lRLkxTRTpTTi4uSVFfVE9UQUxfQVNTRVRTLkZZMjAxMAEAAAC1fAEAAgAAAAQ0NzMzAQgAAAAFAAAAATEBAAAACjE1ODk3MTk3OTkDAAAAAzE2MAIAAAAEMTAwNwQAAAABMAcAAAAJOS8xOS8yMDE5CAAAAAoxMi8zMS8yMDEwCQAAAAEwu6qVmls91whtegrlWz3XCChDSVEuTFNFOlNOLi5JUV9ERUJUX0VRVUlWX05FVF9QQk8uRlkyMDExAQAAALV8AQACAAAAAzI0OQEIAAAABQAAAAExAQAAAAoxNjYxODE0Mjc0AwAAAAMxNjACAAAABTIxNjc5BAAAAAEwBwAAAAk5LzE5LzIwMTkIAAAACjEyLzMxLzIwMTEJAAAAATCx0ZWaWz3XCFAWIOVbPdcIJ0NJUS5UU0U6Nzc1MS5JUV9DQVNIX09QRVIuRlkyMDE3Li4uLkpQWQEAAACZ+gIAAgAAAAY1OTA1NTcB</t>
  </si>
  <si>
    <t>CAAAAAUAAAABMQEAAAAKMTk1MTQ3NjMxMQMAAAACNzkCAAAABDIwMDYEAAAAATAHAAAACTkvMTkvMjAxOQgAAAAKMTIvMzEvMjAxNwkAAAABMLjaK5ZbPdcI94wA5ls91wgkQ0lRLlRTRTo3NzMzLklRX0NVUlJFTkNZX0dBSU4uRlkyMDE3AQAAAAFlCgACAAAABS0yNDgwAQgAAAAFAAAAATEBAAAACjE4NDg2NzM1NTIDAAAAAjc5AgAAAAIzOAQAAAABMAcAAAAJOS8xOS8yMDE5CAAAAAkzLzMxLzIwMTcJAAAAATAAmPSfWz3XCEeZM+RbPdcIL0NJUS5OQVNEQVFHUzpJU1JHLklRX0lOQ19UQVhfUEFZX0NVUlJFTlQuRlkyMDA4AQAAAB92AAADAAAAAACUJRSaWz3XCHFqQeVbPdcIJUNJUS5UU0U6NzczMy5JUV9QUk9WX0JBRF9ERUJUUy5GWTIwMTMBAAAAAWUKAAMAAAAAANlZSKBbPdcIYFv841s91wglQ0lRLk5ZU0U6QlNYLklRX1NQRUNJQUxfRElWX0NGLkZZMjAwOQEAAAC72AQAAwAAAAAAcNcem1s91wj2dBPlWz3XCCVDSVEuVFNFOjQ1NDMuSVFfRElMVVRfRVBTX0lOQ0wuRlkyMDExAQAAAAJcDQACAAAACTQyLjU3NDY0OAEIAAAABQAAAAExAQAAAAoxNDYyNzEyMzY3AwAAAAI3OQIAAAABOAQAAAABMAcAAAAJOS8xOS8yMDE5CAAAAAkzLzMxLzIwMTEJAAAAATA5NQGhWz3XCIij/uNbPdcIJUNJUS5UU0U6NDU0My5JUV9EQVlTX1NBTEVTX09VVC5GWTIwMTMBAAAAAlwNAAIAAAAHODMuNjI4OAEIAAAA</t>
  </si>
  <si>
    <t>BQAAAAExAQAAAAoxOTEyNjQyNjQ2AwAAAAI3OQIAAAAENDA0MgQAAAABMAcAAAAJOS8xOS8yMDE5CAAAAAkzLzMxLzIwMTMJAAAAATAP8hmYWz3XCEJ8suVbPdcIK0NJUS5OQVNEQVFHUzpJU1JHLklRX09USEVSX0xUX0FTU0VUUy5GWTIwMTgBAAAAH3YAAAIAAAAENjguMgEIAAAABQAAAAExAQAAAAoxOTQzNjczNzE4AwAAAAMxNjACAAAABDEwNjAEAAAAATAHAAAACTkvMTkvMjAxOQgAAAAKMTIvMzEvMjAxOAkAAAABMP1zkJlbPdcI9pZG5Vs91wgnQ0lRLlRTRTo3NzUxLklRX01BUktFVENBUC4yMDA2LzMvMzEuSlBZAQAAAJn6AgACAAAADjY5MDQ4NjcuOTExMjc0AQYAAAAFAAAAATEBAAAACTIxODg5NzU2MAMAAAACNzkCAAAABjEwMDA1NAQAAAABMAcAAAAJMy8zMS8yMDA2JGb9uFs91wj+DcH3Wz3XCCJDSVEuTFNFOlNOLi5JUV9UT1RBTF9FUVVJVFkuRlkyMDE3AQAAALV8AQACAAAABDQ2NDQBCAAAAAUAAAABMQEAAAAKMTk0ODQwNjI0MAMAAAADMTYwAgAAAAQxMjc1BAAAAAEwBwAAAAk5LzE5LzIwMTkIAAAACjEyLzMxLzIwMTcJAAAAATBkqgKaWz3XCGsWGeVbPdcIGUNJUS5UU0U6NDU0My5JUV9SRS5GWTIwMTABAAAAAlwNAAIAAAAGMzE2NzAzAQgAAAAFAAAAATEBAAAACjEzODI2NjE0NzQDAAAAAjc5AgAAAAQxMjIyBAAAAAEwBwAAAAk5LzE5LzIwMTkIAAAACTMvMzEvMjAxMAkAAAABMEMO</t>
  </si>
  <si>
    <t>AaFbPdcI1nEJ5Fs91wggQ0lRLlRTRTo0NTQzLklRX1RPVEFMX1JFVi5GWTIwMTkBAAAAAlwNAAIAAAAGNTk5NDgxAQgAAAAFAAAAATEBAAAACjE5Njk2MDEyODcDAAAAAjc5AgAAAAIyOAQAAAABMAcAAAAJOS8xOS8yMDE5CAAAAAkzLzMxLzIwMTkJAAAAATAY4GKgWz3XCI4TOeRbPdcIGENJUS5MU0U6U04uLklRX0dQLkZZMjAxNgEAAAC1fAEAAgAAAAQzMzk3AQgAAAAFAAAAATEBAAAACjE5NDg0MDYyMzMDAAAAAzE2MAIAAAACMTAEAAAAATAHAAAACTkvMTkvMjAxOQgAAAAKMTIvMzEvMjAxNgkAAAABMEKFAppbPdcICq035Vs91wgiQ0lRLlRTRTo0OTAxLklRX1NBTEVfUFBFX0NGLkZZMjAxMAEAAAAcTAYAAwAAAAAAeCUXnls91wgan6jkWz3XCCdDSVEuTllTRTpFVy5JUV9QUk9WX0JBRF9ERUJUU19DRi5GWTIwMTABAAAAVEYGAAMAAAAAAF1a8JtbPdcIbk3i5Fs91wgkQ0lRLlRTRTo4MDM2LklRX0NPTU1PTl9JU1NVRUQuRlkyMDE4AQAAAJ9eDQADAAAAAACiRQudWz3XCAfjs+RbPdcIJ0NJUS5UU0U6Nzc1MS5JUV9FQklUREFfQ0FQRVhfSU5ULkZZMjAwOQEAAACZ+gIAAgAAAAo2NTQuMzMwMzU3AQgAAAAFAAAAATEBAAAACjE1MzMyMDMyODkDAAAAAjc5AgAAAAQ0MTkxBAAAAAEwBwAAAAk5LzE5LzIwMTkIAAAACjEyLzMxLzIwMDkJAAAAATCVNTSXWz3XCEEktuVbPdcIH0NJUS5UU0U6Nzc1MS5J</t>
  </si>
  <si>
    <t>UV9ORVRfREVCVC5GWTIwMTEBAAAAmfoCAAIAAAAHLTg4NzAzMwEIAAAABQAAAAExAQAAAAoxNjY1OTIwNzk0AwAAAAI3OQIAAAAENDM2NAQAAAABMAcAAAAJOS8xOS8yMDE5CAAAAAoxMi8zMS8yMDExCQAAAAEwvli4nFs91wjCK8vkWz3XCCVDSVEuVFNFOjc3NTEuSVFfREFZU19TQUxFU19PVVQuRlkyMDE3AQAAAJn6AgACAAAACTY3Ljg5MjU1NQEIAAAABQAAAAExAQAAAAoxOTUxNDc2MzExAwAAAAI3OQIAAAAENDA0MgQAAAABMAcAAAAJOS8xOS8yMDE5CAAAAAoxMi8zMS8yMDE3CQAAAAEwhlw0l1s91wjgasblWz3XCCRDSVEuTFNFOlNOLi5JUV9TUEVDSUFMX0RJVl9DRi5GWTIwMTIBAAAAtXwBAAMAAAAAAKb4lZpbPdcIAdQw5Vs91wgjQ0lRLlRTRTo0NTQzLklRX0JBU0lDX1dFSUdIVC5GWTIwMTkBAAAAAlwNAAIAAAAKNzMxLjEwMzU5MQAY4GKgWz3XCKI6OeRbPdcIJkNJUS5UU0U6NDU0My5JUV9DQVNIX0NPTlZFUlNJT04uRlkyMDEyAQAAAAJcDQACAAAACTE0NS4yNDg5MwEIAAAABQAAAAExAQAAAAoxNTU0OTUwODU4AwAAAAI3OQIAAAAENDE4NAQAAAABMAcAAAAJOS8xOS8yMDE5CAAAAAkzLzMxLzIwMTIJAAAAATAP8hmYWz3XCD9af+VbPdcIJUNJUS5OWVNFOlBFTi5JUV9ESUxVVF9FUFNfSU5DTC5GWTIwMDkBAAAA7cC1AQMAAAAAAFcGC5lbPdcIBrNR5Vs91wgdQ0lRLkxTRTpTTi4uSVFf</t>
  </si>
  <si>
    <t>TFRfREVCVC5GWTIwMTgBAAAAtXwBAAIAAAAEMTMwMQEIAAAABQAAAAExAQAAAAoxOTQ4NDA2MjQ3AwAAAAMxNjACAAAABDEwNDkEAAAAATAHAAAACTkvMTkvMjAxOQgAAAAKMTIvMzEvMjAxOAkAAAABMGDRAppbPdcIzYBO5Vs91wgZQ0lRLk5ZU0U6UEVOLklRX0ZYLkZZMjAxNQEAAADtwLUBAgAAAAYtMC4wNzIBCAAAAAUAAAABMQEAAAAKMTg3NjEyNTMxNAMAAAADMTYwAgAAAAQyMTQ0BAAAAAEwBwAAAAk5LzE5LzIwMTkIAAAACjEyLzMxLzIwMTUJAAAAATCtktmYWz3XCAl2fOVbPdcIJkNJUS5UU0U6ODAzNi5JUV9ORVRfREVCVF9JU1NVRUQuRlkyMDE2AQAAAJ9eDQADAAAAAACI9wqdWz3XCEi2meRbPdcIJ0NJUS5UU0U6Njg2OS5JUV9UT1RBTF9PVEhFUl9PUEVSLkZZMjAxNAEAAABxeA0AAgAAAAU4Mjg1MgEIAAAABQAAAAExAQAAAAoxNjg0Mjk4NDE4AwAAAAI3OQIAAAADMzgwBAAAAAEwBwAAAAk5LzE5LzIwMTkIAAAACTMvMzEvMjAxNAkAAAABMB+SWJ9bPdcIyDQt5Fs91wgZQ0lRLlRTRTo3NzUxLklRX0dQLkZZMjAxOAEAAACZ+gIAAgAAAAcxODM1NTU0AQgAAAAFAAAAATEBAAAACjE5NTE0NzYzMDcDAAAAAjc5AgAAAAIxMAQAAAABMAcAAAAJOS8xOS8yMDE5CAAAAAoxMi8zMS8yMDE4CQAAAAEwNeEvnFs91wgG2LfkWz3XCChDSVEuTkFTREFRR1M6SVNSRy5JUV9UT1RBTF9FUVVJVFkuRlky</t>
  </si>
  <si>
    <t>MDE4AQAAAB92AAACAAAABjY2ODcuNQEIAAAABQAAAAExAQAAAAoxOTQzNjczNzE4AwAAAAMxNjACAAAABDEyNzUEAAAAATAHAAAACTkvMTkvMjAxOQgAAAAKMTIvMzEvMjAxOAkAAAABMP1zkJlbPdcIWoZa5Vs91wglQ0lRLkxTRTpTTi4uSVFfRVhUUkFfQUNDX0lURU1TLkZZMjAxMQEAAAC1fAEAAwAAAAAAsdGVmls91wgUXzDlWz3XCCVDSVEuTllTRTpQRU4uSVFfQkFTSUNfRVBTX0VYQ0wuRlkyMDE3AQAAAO3AtQECAAAACDAuMTQxMjE1AQgAAAAFAAAAATEBAAAACjE5NDczMjcwNTADAAAAAzE2MAIAAAAEMzA2NAQAAAABMAcAAAAJOS8xOS8yMDE5CAAAAAoxMi8zMS8yMDE3CQAAAAEwornZmFs91wg/PnTlWz3XCCdDSVEuTFNFOlNOLi5JUV9HV19JTlRBTl9BTU9SVF9DRi5GWTIwMTEBAAAAtXwBAAIAAAACNzgBCAAAAAUAAAABMQEAAAAKMTY2MTgxNDI3NAMAAAADMTYwAgAAAAQyMTgyBAAAAAEwBwAAAAk5LzE5LzIwMTkIAAAACjEyLzMxLzIwMTEJAAAAATCx0ZWaWz3XCNEsGOVbPdcIJUNJUS5OWVNFOkVXLklRX1NBTEVTX01BUktFVElORy5GWTIwMDgBAAAAVEYGAAMAAAAAAHkM8JtbPdcIBj325Fs91wguQ0lRLlRTRTo4MDM2LklRX01JTk9SSVRZX0lOVEVSRVNUX1RPVEFMLkZZMjAwOAEAAACfXg0AAgAAAAMyMTEBCAAAAAUAAAABMQEAAAAKMTA2NTAyMTEyNQMAAAACNzkCAAAABDEzMTIEAAAA</t>
  </si>
  <si>
    <t>ATAHAAAACTkvMTkvMjAxOQgAAAAJMy8zMS8yMDA4CQAAAAEwhBg3nVs91wjNWx/kWz3XCBpDSVEuVFNFOjc3MzEuSVFfUkVWLkZZMjAxMAEAAAC4Vg0AAgAAAAY3ODU0OTgBCAAAAAUAAAABMQEAAAAKMTM4MjUwNTAwOAMAAAACNzkCAAAAAzExMgQAAAABMAcAAAAJOS8xOS8yMDE5CAAAAAkzLzMxLzIwMTAJAAAAATA2dOGeWz3XCGUleeRbPdcIKUNJUS5UU0U6NzczMy5JUV9DT01NT05fUFJFRl9ESVZfQ0YuRlkyMDE2AQAAAAFlCgACAAAABS0zNDIyAQgAAAAFAAAAATEBAAAACjE3OTg4OTQ5MjIDAAAAAjc5AgAAAAQyMDcyBAAAAAEwBwAAAAk5LzE5LzIwMTkIAAAACTMvMzEvMjAxNgkAAAABMACY9J9bPdcI9Nsp5Fs91wgkQ0lRLk5ZU0U6RVcuSVFfUFJPVl9CQURfREVCVFMuRlkyMDE3AQAAAFRGBgADAAAAAADTd5ObWz3XCAw4IuVbPdcIJ0NJUS5OWVNFOkJTWC5JUV9NQVJLRVRDQVAuMjAwMC8zLzMxLkpQWQEAAAC72AQAAgAAAA04OTAxMjguOTg4NjAxAQYAAAAFAAAAATEBAAAACjE2NDYwMTkzMjADAAAAAjc5AgAAAAYxMDAwNTQEAAAAATAHAAAACTMvMzEvMjAwMCRm/bhbPdcI6JPC91s91wgfQ0lRLkxTRTpTTi4uSVFfQ0hBTkdFX0FSLkZZMjAxMQEAAAC1fAEAAgAAAAMtNDcBCAAAAAUAAAABMQEAAAAKMTY2MTgxNDI3NAMAAAADMTYwAgAAAAQyMDE4BAAAAAEwBwAAAAk5LzE5LzIwMTkIAAAA</t>
  </si>
  <si>
    <t>CjEyLzMxLzIwMTEJAAAAATCx0ZWaWz3XCFAWIOVbPdcIIUNJUS5OWVNFOkJTWC5JUV9DQVNIX0ZJTkFOLkZZMjAxMgEAAAC72AQAAgAAAAQtNzY0AQgAAAAFAAAAATEBAAAACjE3MjA3OTkyODYDAAAAAzE2MAIAAAAEMjAwNAQAAAABMAcAAAAJOS8xOS8yMDE5CAAAAAoxMi8zMS8yMDEyCQAAAAEwvyQfm1s91wjQhRTlWz3XCClDSVEuVFNFOjY4NjkuSVFfREVCVF9FUVVJVl9ORVRfUEJPLkZZMjAxNgEAAABxeA0AAgAAAAQtMTE5AQgAAAAFAAAAATEBAAAACjE3OTg1ODcxNDQDAAAAAjc5AgAAAAUyMTY3OQQAAAABMAcAAAAJOS8xOS8yMDE5CAAAAAkzLzMxLzIwMTYJAAAAATDTpwufWz3XCFhGX+RbPdcIIUNJUS5OWVNFOlBFTi5JUV9OSV9DT01QQU5ZLkZZMjAxMwEAAADtwLUBAgAAAAU0LjA5OQEIAAAABQAAAAExAQAAAAoxNzc5NjQzMDU5AwAAAAMxNjACAAAABTQxNTcxBAAAAAEwBwAAAAk5LzE5LzIwMTkIAAAACjEyLzMxLzIwMTMJAAAAATBIeguZWz3XCH0id+VbPdcIJENJUS5UU0U6Njg2OS5JUV9TQUxFX0lOVEFOX0NGLkZZMjAxNQEAAABxeA0AAgAAAAUtMzQ1NQEIAAAABQAAAAExAQAAAAoxNzQ0MTI4NTU1AwAAAAI3OQIAAAAEMjAyOQQAAAABMAcAAAAJOS8xOS8yMDE5CAAAAAkzLzMxLzIwMTUJAAAAATBArQmfWz3XCNjFI+RbPdcIKUNJUS5UU0U6NzczMy5JUV9UT1RBTF9ERUJUX0NBUElU</t>
  </si>
  <si>
    <t>QUwuRlkyMDE4AQAAAAFlCgACAAAABzM2LjYwMTQBCAAAAAUAAAABMQEAAAAKMTg5NDU2Nzg5NgMAAAACNzkCAAAABDQxODYEAAAAATAHAAAACTkvMTkvMjAxOQgAAAAJMy8zMS8yMDE4CQAAAAEwatHzl1s91wjlqLflWz3XCB9DSVEuVFNFOjgwMzYuSVFfQlZfU0hBUkUuRlkyMDE3AQAAAJ9eDQACAAAACzI1OTUuMTg1NjU1AQgAAAAFAAAAATEBAAAACjE4NDg1MTQ2NTkDAAAAAjc5AgAAAAQ0MDIwBAAAAAEwBwAAAAk5LzE5LzIwMTkIAAAACTMvMzEvMjAxNwkAAAABMIgeC51bPdcIXpXI5Fs91wgjQ0lRLlRTRTo0OTAxLklRX0JFVEFfMVlSLjIwMTEvMDMvMzEBAAAAHEwGAAIAAAARMC44MjE4OTQ3Mjg5MDUzMzYACgV4uVs91whsarbjWz3XCBpDSVEuTFNFOlNOLi5JUV9BUElDLkZZMjAxOAEAAAC1fAEAAgAAAAM2MDgBCAAAAAUAAAABMQEAAAAKMTk0ODQwNjI0NwMAAAADMTYwAgAAAAQxMDg0BAAAAAEwBwAAAAk5LzE5LzIwMTkIAAAACjEyLzMxLzIwMTgJAAAAATBg0QKaWz3XCNVvOOVbPdcIHkNJUS5UU0U6NDU0My5JUV9JTkNfVEFYLkZZMjAxOAEAAAACXA0AAgAAAAUxNTQyOQEIAAAABQAAAAExAQAAAAoxODk0ODMyNDIzAwAAAAI3OQIAAAACNzUEAAAAATAHAAAACTkvMTkvMjAxOQgAAAAJMy8zMS8yMDE4CQAAAAEwTrlioFs91wjJVfDjWz3XCC5DSVEuTllTRTpCU1guSVFfTUlOT1JJVFlfSU5U</t>
  </si>
  <si>
    <t>RVJFU1RfVE9UQUwuRlkyMDE0AQAAALvYBAADAAAAAAC7ZveaWz3XCHsLHeVbPdcIL0NJUS5UU0U6Nzc1MS5JUV9PVEhFUl9OT05fT1BFUl9FWFBfU1VQUEwuRlkyMDEyAQAAAJn6AgACAAAABDMxOTEBCAAAAAUAAAABMQEAAAAKMTcyNjc3MTEyOQMAAAACNzkCAAAAAjg1BAAAAAEwBwAAAAk5LzE5LzIwMTkIAAAACjEyLzMxLzIwMTIJAAAAATC+WLicWz3XCLRSy+RbPdcIHkNJUS5MU0U6U04uLklRX0JWX1NIQVJFLkZZMjAxMwEAAAC1fAEAAgAAAAg0LjUzNTEyOQEIAAAABQAAAAExAQAAAAoxNzc5MTE2MTk2AwAAAAMxNjACAAAABDQwMjAEAAAAATAHAAAACTkvMTkvMjAxOQgAAAAKMTIvMzEvMjAxMwkAAAABMJgflppbPdcItTJH5Vs91wgfQ0lRLkxTRTpTTi4uSVFfU1RfSU5WRVNULkZZMjAxNAEAAAC1fAEAAwAAAAAAglsCmls91whkzjLlWz3XCB9DSVEuTFNFOlNOLi5JUV9PVEhFUl9SRVYuRlkyMDExAQAAALV8AQADAAAAAACx0ZWaWz3XCCE4MOVbPdcIKkNJUS5OWVNFOkJTWC5JUV9JTkNfVEFYX1BBWV9DVVJSRU5ULkZZMjAxMgEAAAC72AQAAwAAAAAAvyQfm1s91wjG0s7kWz3XCCRDSVEuVFNFOjc3NTEuSVFfQ0FTSF9JTlRFUkVTVC5GWTIwMTABAAAAmfoCAAIAAAAEMTkyNAEIAAAABQAAAAExAQAAAAoxNTk3MzQzMjUxAwAAAAI3OQIAAAAEMzAyOAQAAAABMAcAAAAJOS8xOS8yMDE5CAAAAAox</t>
  </si>
  <si>
    <t>Mi8zMS8yMDEwCQAAAAEw3TG4nFs91wgYkNHkWz3XCBtDSVEuVFNFOjgwMzYuSVFfTEFORC5GWTIwMTQBAAAAn14NAAMAAAAAAMmpCp1bPdcIv2KU5Fs91wgoQ0lRLkxTRTpTTi4uSVFfSU5WRVNUX1NFQ1VSSVRZX0NGLkZZMjAwNwEAAAC1fAEAAwAAAAAAbyn4mls91wjitx7lWz3XCCZDSVEuVFNFOjc3MzMuSVFfU0FMRVNfTUFSS0VUSU5HLkZZMjAxNwEAAAABZQoAAgAAAAUzMDA4NwEIAAAABQAAAAExAQAAAAoxODQ4NjczNTUyAwAAAAI3OQIAAAAFMjE1NjEEAAAAATAHAAAACTkvMTkvMjAxOQgAAAAJMy8zMS8yMDE3CQAAAAEwAJj0n1s91wgdxAfkWz3XCBlDSVEuMC5JUV9DT01NT05fRElWX0NGLkZZBQAAAAAAAAAIAAAAFShJbnZhbGlkIFRpbWUgUGVyaW9kKbpr2ZhbPdcIHq6g5Vs91wgbQ0lRLk5ZU0U6UEVOLklRX0NPR1MuRlkyMDEzAQAAAO3AtQECAAAABjMwLjk3MgEIAAAABQAAAAExAQAAAAoxNzc5NjQzMDU5AwAAAAMxNjACAAAAAjM0BAAAAAEwBwAAAAk5LzE5LzIwMTkIAAAACjEyLzMxLzIwMTMJAAAAATBIeguZWz3XCGRwaeVbPdcIP0NJUS5OQVNEQVFHUzpJU1JHLklRX0NVU1RPTV9CRVRBLi0xMDRXLjIwMTMvMTIvMzEuLl5UT1BJWC5KUFkuSAEAAAAfdgAAAgAAABEwLjgyMDkxODM1NzE1NzI3OAAJAv64Wz3XCEjGv+NbPdcIK0NJUS5UU0U6Nzc1MS5JUV9SRVRVUk5fQ09NTU9OX0VR</t>
  </si>
  <si>
    <t>VUlUWS5GWTIwMDgBAAAAmfoCAAIAAAAHMTEuMDc2MwEIAAAABQAAAAExAQAAAAoxNDM5MTI4MzE5AwAAAAI3OQIAAAAFMzMzMjAEAAAAATAHAAAACTkvMTkvMjAxOQgAAAAKMTIvMzEvMjAwOAkAAAABMJU1NJdbPdcItq3K5Vs91wgqQ0lRLlRTRTo0NTQzLklRX0NVUlJFTlRfUE9SVF9MRUFTRVMuRlkyMDA4AQAAAAJcDQADAAAAAABjwAChWz3XCPzE8uNbPdcIGkNJUS5UU0U6Njg2OS5JUV9DSVAuRlkyMDExAQAAAHF4DQADAAAAAAA/HVifWz3XCI2vR+RbPdcIIENJUS5UU0U6NDkwMS5JUV9DQVNIX09QRVIuRlkyMDEzAQAAABxMBgACAAAABjIwMjA5OQEIAAAABQAAAAExAQAAAAoxNjI1NDU3Njc3AwAAAAI3OQIAAAAEMjAwNgQAAAABMAcAAAAJOS8xOS8yMDE5CAAAAAkzLzMxLzIwMTMJAAAAATAodBeeWz3XCOewqeRbPdcIJ0NJUS5UU0U6NDkwMS5JUV9DRk9fQ1VSUkVOVF9MSUFCLkZZMjAxNwEAAAAcTAYAAgAAAAgwLjQyNDMyOAEIAAAABQAAAAExAQAAAAoxODUxMzU5MTc2AwAAAAI3OQIAAAAENDE4NQQAAAABMAcAAAAJOS8xOS8yMDE5CAAAAAkzLzMxLzIwMTcJAAAAATAdQo2XWz3XCEYzzOVbPdcIIUNJUS5UU0U6NDkwMS5JUV9FQklUREFfSU5ULkZZMjAxMgEAAAAcTAYAAgAAAAk3Ni4yMzQ3OTUBCAAAAAUAAAABMQEAAAAKMTU1NDk1MDczMwMAAAACNzkCAAAABDQxOTAEAAAAATAHAAAACTkv</t>
  </si>
  <si>
    <t>MTkvMjAxOQgAAAAJMy8zMS8yMDEyCQAAAAEwJxuNl1s91wgj5r3lWz3XCCJDSVEuVFNFOjQ1NDMuSVFfUVVJQ0tfUkFUSU8uRlkyMDE4AQAAAAJcDQACAAAACDEuNjE4Njc1AQgAAAAFAAAAATEBAAAACjE4OTQ4MzI0MjMDAAAAAjc5AgAAAAQ0MTIxBAAAAAEwBwAAAAk5LzE5LzIwMTkIAAAACTMvMzEvMjAxOAkAAAABMIWD85dbPdcILcqy5Vs91wgsQ0lRLk5BU0RBUUdTOklTUkcuSVFfVE9UQUxfT1RIRVJfT1BFUi5GWTIwMTgBAAAAH3YAAAIAAAAGMTM1OS41AQgAAAAFAAAAATEBAAAACjE5NDM2NzM3MTgDAAAAAzE2MAIAAAADMzgwBAAAAAEwBwAAAAk5LzE5LzIwMTkIAAAACjEyLzMxLzIwMTgJAAAAATD9c5CZWz3XCF0RTOVbPdcII0NJUS5UU0U6NDkwMS5JUV9HUk9TU19NQVJHSU4uRlkyMDEzAQAAABxMBgACAAAABzM4LjQ0OTEBCAAAAAUAAAABMQEAAAAKMTYyNTQ1NzY3NwMAAAACNzkCAAAABDQwNzQEAAAAATAHAAAACTkvMTkvMjAxOQgAAAAJMy8zMS8yMDEzCQAAAAEwJxuNl1s91whza6rlWz3XCBlDSVEuTllTRTpQRU4uSVFfQUQuRlkyMDEwAQAAAO3AtQEDAAAAAABjLAuZWz3XCKVDZOVbPdcIIUNJUS5UU0U6Nzc1MS5JUV9FQVJOSU5HX0NPLkZZMjAxNAEAAACZ+gIAAgAAAAYyNjUyMzkBCAAAAAUAAAABMQEAAAAKMTgzMzk3MTI3OAMAAAACNzkCAAAAATcEAAAAATAHAAAACTkvMTkvMjAx</t>
  </si>
  <si>
    <t>OQgAAAAKMTIvMzEvMjAxNAkAAAABMGBsL5xbPdcIr8fS5Fs91wgeQ0lRLlRTRTo3NzMxLklRX1dJUF9JTlYuRlkyMDEyAQAAALhWDQACAAAABjExMjE0MwEIAAAABQAAAAExAQAAAAoxNTU0OTUwODA5AwAAAAI3OQIAAAAEMzIxOQQAAAABMAcAAAAJOS8xOS8yMDE5CAAAAAkzLzMxLzIwMTIJAAAAATAZwuGeWz3XCJFnWuRbPdcIKENJUS5OWVNFOkJTWC5JUV9FQVJOSU5HX0NPX01BUkdJTi5GWTIwMTABAAAAu9gEAAIAAAAILTEzLjY0MzMBCAAAAAUAAAABMQEAAAAKMTU4ODkwMTQ5OQMAAAADMTYwAgAAAAQ0MTgxBAAAAAEwBwAAAAk5LzE5LzIwMTkIAAAACjEyLzMxLzIwMTAJAAAAATDQCOeWWz3XCEk+weVbPdcILENJUS5UU0U6NzczMy5JUV9JTVBVVF9PUEVSX0xFQVNFX0RFUFIuRlkyMDA5AQAAAAFlCgADAAAAAAAIvkegWz3XCDo1QuRbPdcILENJUS5UU0U6Nzc1MS5JUV9ORVRfREVCVF9FQklUREFfQ0FQRVguRlkyMDE4AQAAAJn6AgADAAAAAk5NAQgAAAAFAAAAATEBAAAACjE5NTE0NzYzMDcDAAAAAjc5AgAAAAUyMzMxNAQAAAABMAcAAAAJOS8xOS8yMDE5CAAAAAoxMi8zMS8yMDE4CQAAAAEwhlw0l1s91wiqhsPlWz3XCC1DSVEuTllTRTpQRU4uSVFfREVGX1RBWF9BU1NFVFNfQ1VSUkVOVC5GWTIwMDgBAAAA7cC1AQMAAAAAAPuakJlbPdcICIFj5Vs91wgjQ0lRLkxTRTpTTi4uSVFfSU5DX0VR</t>
  </si>
  <si>
    <t>VUlUWV9DRi5GWTIwMTQBAAAAtXwBAAIAAAABMgEIAAAABQAAAAExAQAAAAoxODMwNzQ5MjkwAwAAAAMxNjACAAAABDIwODYEAAAAATAHAAAACTkvMTkvMjAxOQgAAAAKMTIvMzEvMjAxNAkAAAABMIJbAppbPdcI2qwp5Vs91wglQ0lRLlRTRTo2ODY5LklRX1NUX0RFQlRfUkVQQUlELkZZMjAxNAEAAABxeA0AAwAAAAAAWYYJn1s91wgkQXbkWz3XCC1DSVEuVFNFOjc3MzMuSVFfREVGX1RBWF9BU1NFVFNfQ1VSUkVOVC5GWTIwMTABAAAAAWUKAAIAAAAFMzkwNjMBCAAAAAUAAAABMQEAAAAKMTM4MjUwNTQ0NQMAAAACNzkCAAAABDExMTcEAAAAATAHAAAACTkvMTkvMjAxOQgAAAAJMy8zMS8yMDEwCQAAAAEwBuVHoFs91wjmewzkWz3XCCFDSVEuVFNFOjgwMzYuSVFfVE9UQUxfTElBQi5GWTIwMTABAAAAn14NAAIAAAAGMTgxNjUxAQgAAAAFAAAAATEBAAAACjEzODI0MTc4ODYDAAAAAjc5AgAAAAQxMjc2BAAAAAEwBwAAAAk5LzE5LzIwMTkIAAAACTMvMzEvMjAxMAkAAAABMDGON51bPdcIG7ys5Fs91wggQ0lRLlRTRTo4MDM2LklRX1JEX0VYUF9GTi5GWTIwMTABAAAAn14NAAIAAAAFMTkyNzYBCAAAAAUAAAABMQEAAAAKMTM4MjQxNzg4NgMAAAACNzkCAAAABDMxNjgEAAAAATAHAAAACTkvMTkvMjAxOQgAAAAJMy8zMS8yMDEwCQAAAAEwOmc3nVs91wi4MJjkWz3XCCBDSVEuVFNFOjQ1NDMuSVFfQ0hBTkdF</t>
  </si>
  <si>
    <t>X0FQLkZZMjAxNwEAAAACXA0AAgAAAAM4ODYBCAAAAAUAAAABMQEAAAAKMTg0ODY3MzIzNwMAAAACNzkCAAAABDIwMTcEAAAAATAHAAAACTkvMTkvMjAxOQgAAAAJMy8zMS8yMDE3CQAAAAEwVZJioFs91wgl0PXjWz3XCBlDSVEuVFNFOjc3MzMuSVFfUkUuRlkyMDExAQAAAAFlCgACAAAABjExMzUzMgEIAAAABQAAAAExAQAAAAoxNDYyNzEyNDc4AwAAAAI3OQIAAAAEMTIyMgQAAAABMAcAAAAJOS8xOS8yMDE5CAAAAAkzLzMxLzIwMTEJAAAAATDrC0igWz3XCA3Q7uNbPdcIIUNJUS5OWVNFOkJTWC5JUV9ORVRfQ0hBTkdFLkZZMjAxNwEAAAC72AQAAgAAAAM1MzABCAAAAAUAAAABMQEAAAAKMTk0NjAwNjk1MQMAAAADMTYwAgAAAAQyMDkzBAAAAAEwBwAAAAk5LzE5LzIwMTkIAAAACjEyLzMxLzIwMTcJAAAAATB6AviaWz3XCDYyFuVbPdcIH0NJUS5OWVNFOlBFTi5JUV9UT1RBTF9DTC5GWTIwMTgBAAAA7cC1AQIAAAAGNjYuMDYyAQgAAAAFAAAAATEBAAAACjE5NDczMjcxMTMDAAAAAzE2MAIAAAAEMTAwOQQAAAABMAcAAAAJOS8xOS8yMDE5CAAAAAoxMi8zMS8yMDE4CQAAAAEwmODZmFs91whacHDlWz3XCDpDSVEuVFNFOjQ1NDMuSVFfQ1VTVE9NX0JFVEEuLTEwNFcuMjAwMS8wMy8zMS4uXlRPUElYLkpQWS5IAQAAAAJcDQACAAAAEi0wLjY2MTAzOTYwODE3NjAxNgCzGtK/Wz3XCHxV4uNbPdcILENJUS5U</t>
  </si>
  <si>
    <t>U0U6Njg2OS5JUV9ORVRfREVCVF9FQklUREFfQ0FQRVguRlkyMDE1AQAAAHF4DQADAAAAAk5NAQgAAAAFAAAAATEBAAAACjE3NDQxMjg1NTUDAAAAAjc5AgAAAAUyMzMxNAQAAAABMAcAAAAJOS8xOS8yMDE5CAAAAAkzLzMxLzIwMTUJAAAAATBc+POXWz3XCAnmqOVbPdcII0NJUS5UU0U6NzczMS5JUV9GSU5JU0hFRF9JTlYuRlkyMDEzAQAAALhWDQACAAAABjExNjUwNAEIAAAABQAAAAExAQAAAAoxNjI1NDU3NTQ5AwAAAAI3OQIAAAAEMzA3NQQAAAABMAcAAAAJOS8xOS8yMDE5CAAAAAkzLzMxLzIwMTMJAAAAATAQ6eGeWz3XCHdiceRbPdcIIkNJUS5UU0U6NDU0My5JUV9TQUxFX1BQRV9DRi5GWTIwMTkBAAAAAlwNAAIAAAAEMTg4NwEIAAAABQAAAAExAQAAAAoxOTY5NjAxMjg3AwAAAAI3OQIAAAAEMjA0MgQAAAABMAcAAAAJOS8xOS8yMDE5CAAAAAkzLzMxLzIwMTkJAAAAATAY4GKgWz3XCAXyL+RbPdcIHUNJUS5OWVNFOlBFTi5JUV9DT01NT04uRlkyMDEwAQAAAO3AtQEDAAAAAABjLAuZWz3XCO7ZUeVbPdcIJENJUS5OWVNFOkVXLklRX09USEVSX0NMX1NVUFBMLkZZMjAxNQEAAABURgYAAgAAAAM5LjgBCAAAAAUAAAABMQEAAAAKMTg3NDc4OTg1OAMAAAADMTYwAgAAAAQxMDU3BAAAAAEwBwAAAAk5LzE5LzIwMTkIAAAACjEyLzMxLzIwMTUJAAAAATDzUJObWz3XCLq88uRbPdcIIkNJUS5OQVNEQVFH</t>
  </si>
  <si>
    <t>UzpJU1JHLklRX0VCSVREQS5GWTIwMTcBAAAAH3YAAAIAAAAGMTE4My4yAQgAAAAFAAAAATEBAAAACjE5NDM2NzM3MDcDAAAAAzE2MAIAAAAENDA1MQQAAAABMAcAAAAJOS8xOS8yMDE5CAAAAAoxMi8zMS8yMDE3CQAAAAEwC02QmVs91wjWi0PlWz3XCCVDSVEuVFNFOjc3MzMuSVFfRElMVVRfRVBTX0lOQ0wuRlkyMDEwAQAAAAFlCgACAAAACTQ0LjMwNTk4NgEIAAAABQAAAAExAQAAAAoxMzgyNTA1NDQ1AwAAAAI3OQIAAAABOAQAAAABMAcAAAAJOS8xOS8yMDE5CAAAAAkzLzMxLzIwMTAJAAAAATAG5UegWz3XCGh2FeRbPdcIOUNJUS5MU0U6U04uLklRX0NVU1RPTV9CRVRBLi0xMDRXLjIwMDgvMTIvMzEuLl5UT1BJWC5KUFkuSAEAAAC1fAEAAgAAABEwLjQxMDQ1NzE0OTg4MjYwMgAKBXi5Wz3XCMLltONbPdcIMUNJUS5UU0U6NzczMy5JUV9DSEFOR0VfTkVUX1dPUktJTkdfQ0FQSVRBTC5GWTIwMTIBAAAAAWUKAAIAAAAEMzQ1NgEIAAAABQAAAAExAQAAAAoxNTU0OTUwODY3AwAAAAI3OQIAAAAENDQyMQQAAAABMAcAAAAJOS8xOS8yMDE5CAAAAAkzLzMxLzIwMTIJAAAAATDZWUigWz3XCHVsEuRbPdcIJUNJUS5UU0U6Nzc1MS5JUV9HQUlOX0lOVkVTVF9DRi5GWTIwMTEBAAAAmfoCAAIAAAAEODEzMAEIAAAABQAAAAExAQAAAAoxNjY1OTIwNzk0AwAAAAI3OQIAAAAEMjA5MAQAAAABMAcAAAAJOS8xOS8y</t>
  </si>
  <si>
    <t>MDE5CAAAAAoxMi8zMS8yMDExCQAAAAEwvli4nFs91wjCK8vkWz3XCDFDSVEuTllTRTpQRU4uSVFfQ1VTVE9NX0JFVEEuLTEwNFcuTkEuLl5OMjI1LkpQWS5IBQAAAAAAAAAIAAAAEihJbnZhbGlkIEVuZCBEYXRlKSBBd7lbPdcIHPrC41s91wgkQ0lRLkxTRTpTTi4uSVFfRElMVVRfRVBTX0lOQ0wuRlkyMDEzAQAAALV8AQACAAAABTAuNjE0AQgAAAAFAAAAATEBAAAACjE3NzkxMTYxOTYDAAAAAzE2MAIAAAABOAQAAAABMAcAAAAJOS8xOS8yMDE5CAAAAAoxMi8zMS8yMDEzCQAAAAEwmB+Wmls91whQrUzlWz3XCBpDSVEuTllTRTpQRU4uSVFfRUJULkZZMjAxNgEAAADtwLUBAgAAAAYtMC44NjkBCAAAAAUAAAABMQEAAAAKMTk0NzMyNzA1NQMAAAADMTYwAgAAAAMxMzkEAAAAATAHAAAACTkvMTkvMjAxOQgAAAAKMTIvMzEvMjAxNgkAAAABMKK52ZhbPdcIDAFu5Vs91wgmQ0lRLlRTRTo3NzUxLklRX1BFUklPRExFTkdUSF9JUy5GWTIwMDcBAAAAmfoCAAEAAAACMTIAKry3nFs91wj/K9nkWz3XCB9DSVEuVFNFOjgwMzYuSVFfRUJUX0VYQ0wuRlkyMDE3AQAAAJ9eDQACAAAABTU4Mzk0AQgAAAAFAAAAATEBAAAACjE4NDg1MTQ2NTkDAAAAAjc5AgAAAAE0BAAAAAEwBwAAAAk5LzE5LzIwMTkIAAAACTMvMzEvMjAxNwkAAAABMIgeC51bPdcIK1jC5Fs91wgoQ0lRLlRTRTo0NTQzLklRX1RPVEFMX0RFQlRfRUJJ</t>
  </si>
  <si>
    <t>VERBLkZZMjAxMwEAAAACXA0AAgAAAAgyLjExMzAyMQEIAAAABQAAAAExAQAAAAoxOTEyNjQyNjQ2AwAAAAI3OQIAAAAENDE5MgQAAAABMAcAAAAJOS8xOS8yMDE5CAAAAAkzLzMxLzIwMTMJAAAAATAP8hmYWz3XCInPouVbPdcIJ0NJUS5OWVNFOlBFTi5JUV9DRk9fQ1VSUkVOVF9MSUFCLkZZMjAxMQEAAADtwLUBAwAAAAAAqoJflls91wjsyerlWz3XCCVDSVEuVFNFOjQ1NDMuSVFfUFJFRl9ESVZfT1RIRVIuRlkyMDE3AQAAAAJcDQADAAAAAABVkmKgWz3XCLQu8ONbPdcIJ0NJUS5OWVNFOkJTWC5JUV9FQklUREFfQ0FQRVhfSU5ULkZZMjAxNAEAAAC72AQAAgAAAAg2LjU3NDA3NAEIAAAABQAAAAExAQAAAAoxODI5MTMyMzM4AwAAAAMxNjACAAAABDQxOTEEAAAAATAHAAAACTkvMTkvMjAxOQgAAAAKMTIvMzEvMjAxNAkAAAABMPgv55ZbPdcICwfj5Vs91wgdQ0lRLkxTRTpTTi4uSVFfU1RfREVCVC5GWTIwMTQBAAAAtXwBAAIAAAACMjgBCAAAAAUAAAABMQEAAAAKMTgzMDc0OTI5MAMAAAADMTYwAgAAAAQxMDQ2BAAAAAEwBwAAAAk5LzE5LzIwMTkIAAAACjEyLzMxLzIwMTQJAAAAATCCWwKaWz3XCGT1MuVbPdcIM0NJUS5UU0U6NzczMy5JUV9DSEFOR0VfT1RIRVJfTkVUX09QRVJfQVNTRVRTLkZZMjAxMwEAAAABZQoAAgAAAAUtMTc2MAEIAAAABQAAAAExAQAAAAoxNjI1NDU3NTk5AwAAAAI3OQIAAAAE</t>
  </si>
  <si>
    <t>MjA0NQQAAAABMAcAAAAJOS8xOS8yMDE5CAAAAAkzLzMxLzIwMTMJAAAAATDSgEigWz3XCNLxDORbPdcIHkNJUS5MU0U6U04uLklRX09QRVJfSU5DLkZZMjAwOQEAAAC1fAEAAgAAAAM4MTABCAAAAAUAAAABMQEAAAAKMTUyNjA1OTA1NwMAAAADMTYwAgAAAAIyMQQAAAABMAcAAAAJOS8xOS8yMDE5CAAAAAoxMi8zMS8yMDA5CQAAAAEwzoOVmls91wgCQxflWz3XCC5DSVEuTllTRTpCU1guSVFfTUlOT1JJVFlfSU5URVJFU1RfVE9UQUwuRlkyMDEyAQAAALvYBAADAAAAAAC/JB+bWz3XCIRvHOVbPdcIGkNJUS5UU0U6NDkwMS5JUV9FQlQuRlkyMDA4AQAAABxMBgACAAAABjIwMjA0OAEIAAAABQAAAAExAQAAAAoxMDYxMTkyODQ3AwAAAAI3OQIAAAADMTM5BAAAAAEwBwAAAAk5LzE5LzIwMTkIAAAACTMvMzEvMjAwOAkAAAABMKD+Rp5bPdcIX3OO5Fs91wgnQ0lRLlRTRTo4MDM2LklRX1RPVEFMX09USEVSX09QRVIuRlkyMDE0AQAAAJ9eDQACAAAABTkyNzg5AQgAAAAFAAAAATEBAAAACjE2ODQyOTgzODQDAAAAAjc5AgAAAAMzODAEAAAAATAHAAAACTkvMTkvMjAxOQgAAAAJMy8zMS8yMDE0CQAAAAEwBio4nVs91wh3R8HkWz3XCB9DSVEuTFNFOlNOLi5JUV9PVEhFUl9SRVYuRlkyMDE3AQAAALV8AQADAAAAAABkqgKaWz3XCIx1PeVbPdcIJkNJUS5OQVNEQVFHUzpJU1JHLklRX0NPTU1PTl9SRVAuRlkyMDEw</t>
  </si>
  <si>
    <t>AQAAAB92AAACAAAABi0xOTguNgEIAAAABQAAAAExAQAAAAoxNTg2MTk5Mzg4AwAAAAMxNjACAAAABDIxNjQEAAAAATAHAAAACTkvMTkvMjAxOQgAAAAKMTIvMzEvMjAxMAkAAAABMNaLFJpbPdcIWRw65Vs91wgwQ0lRLlRTRTo0OTAxLklRX1RPVEFMX09VVFNUQU5ESU5HX0JTX0RBVEUuRlkyMDE5AQAAABxMBgACAAAACjQwOS4yODUzNTEBBAAAAAUAAAABNQEAAAAKMTk3MDIxMjg3MAIAAAAFMjQxNTIGAAAAATDop9OdWz3XCDuPkuRbPdcIJUNJUS5UU0U6NzczMS5JUV9HQUlOX0lOVkVTVF9DRi5GWTIwMTABAAAAuFYNAAIAAAADMTM2AQgAAAAFAAAAATEBAAAACjEzODI1MDUwMDgDAAAAAjc5AgAAAAQyMDkwBAAAAAEwBwAAAAk5LzE5LzIwMTkIAAAACTMvMzEvMjAxMAkAAAABMG+b4Z5bPdcI+KRn5Fs91wgbQ0lRLlRTRTo3NzMzLklRX0xBTkQuRlkyMDE2AQAAAAFlCgADAAAAAAAKcfSfWz3XCEqp/ONbPdcIJkNJUS5UU0U6Njg2OS5JUV9JTlZFTlRPUllfVFVSTlMuRlkyMDEwAQAAAHF4DQACAAAACDIuMjg5MDM5AQgAAAAFAAAAATEBAAAACjEzODA1MjgyOTQDAAAAAjc5AgAAAAQ0MDgyBAAAAAEwBwAAAAk5LzE5LzIwMTkIAAAACTMvMzEvMjAxMAkAAAABMFz485dbPdcIvxK85Vs91wggQ0lRLlRTRTo0OTAxLklRX0NBU0hfT1BFUi5GWTIwMTUBAAAAHEwGAAIAAAAGMjY3Nzc4AQgAAAAFAAAAATEB</t>
  </si>
  <si>
    <t>AAAACjE3NDYwMzU5NzEDAAAAAjc5AgAAAAQyMDA2BAAAAAEwBwAAAAk5LzE5LzIwMTkIAAAACTMvMzEvMjAxNQkAAAABME4M051bPdcIxUyq5Fs91wghQ0lRLlRTRTo0NTQzLklRX0NPTU1PTl9SRVAuRlkyMDE5AQAAAAJcDQACAAAAAi05AQgAAAAFAAAAATEBAAAACjE5Njk2MDEyODcDAAAAAjc5AgAAAAQyMTY0BAAAAAEwBwAAAAk5LzE5LzIwMTkIAAAACTMvMzEvMjAxOQkAAAABMBjgYqBbPdcIuYEm5Fs91wgnQ0lRLk5ZU0U6RVcuSVFfVE9UQUxfREVCVC5GWTIwMTQuLi4uSlBZAQAAAFRGBgACAAAACjcxNjU1LjM3MDUBCAAAAAUAAAABMQEAAAAKMTgyODE2ODQ2MwMAAAACNzkCAAAABDQxNzMEAAAAATAHAAAACTkvMTkvMjAxOQgAAAAKMTIvMzEvMjAxNAkAAAABMPOLK5ZbPdcIK5Li5Vs91wgpQ0lRLlRTRTo3NzUxLklRX0RBWVNfSU5WRU5UT1JZX09VVC5GWTIwMTIBAAAAmfoCAAIAAAAJMTAyLjg0MjM0AQgAAAAFAAAAATEBAAAACjE3MjY3NzExMjkDAAAAAjc5AgAAAAQ0MDM1BAAAAAEwBwAAAAk5LzE5LzIwMTkIAAAACjEyLzMxLzIwMTIJAAAAATCVNTSXWz3XCFVlyOVbPdcIJENJUS5OWVNFOlBFTi5JUV9FQklUREEuRlkyMDA5Li4uLkpQWQEAAADtwLUBAwAAAAAAGRcrlls91wiTRP7lWz3XCCdDSVEuTllTRTpCU1guSVFfVE9UQUxfT1RIRVJfT1BFUi5GWTIwMDgBAAAAu9gEAAIAAAAENDEw</t>
  </si>
  <si>
    <t>MAEIAAAABQAAAAExAQAAAAoxNDMwMzcwMzI5AwAAAAMxNjACAAAAAzM4MAQAAAABMAcAAAAJOS8xOS8yMDE5CAAAAAoxMi8zMS8yMDA4CQAAAAEw4ogem1s91wjPc7HkWz3XCCpDSVEuVFNFOjc3MzEuSVFfVEVWX0VCSVREQS4yMDAwLjIwMTgvMDMvMzEBAAAAuFYNAAIAAAAINS41NTQ1NDIBBwAAAAUAAAABMQEAAAAKMTg3MzU5MDI1MgMAAAABMAIAAAAGMTAwMDMwBAAAAAEwBwAAAAkzLzMwLzIwMTgIAAAACTMvMzAvMjAxOB620r9bPdcIbS7b41s91wgtQ0lRLlRTRTo2ODY5LklRX0NBU0hfQ09OVkVSU0lPTi5GWTIwMDkuLi4uSlBZAQAAAHF4DQACAAAACjE2OC42NTczNzUBCAAAAAUAAAABMQEAAAAKMTM4MDUyNzg2OAMAAAACNzkCAAAABDQxODQEAAAAATAHAAAACTkvMTkvMjAxOQgAAAAJMy8zMS8yMDA5CQAAAAEw84srlls91wghYOblWz3XCB5DSVEuVFNFOjc3MzEuSVFfV0lQX0lOVi5GWTIwMTQBAAAAuFYNAAIAAAAGMTIzODEzAQgAAAAFAAAAATEBAAAACjE2ODczNDMzMjQDAAAAAjc5AgAAAAQzMjE5BAAAAAEwBwAAAAk5LzE5LzIwMTkIAAAACTMvMzEvMjAxNAkAAAABMJ88Rp5bPdcITSlb5Fs91wgsQ0lRLlRTRTo0NTQzLklRX0RFQlRfRVFVSVZfT1BFUl9MRUFTRS5GWTIwMDkBAAAAAlwNAAMAAAAAAE7nAKFbPdcIWqkD5Fs91wgmQ0lRLk5ZU0U6QlNYLklRX0ZJTElOR19DVVJSRU5DWS5G</t>
  </si>
  <si>
    <t>WTIwMTMBAAAAu9gEAAMAAAADVVNEALpLH5tbPdcI2UIC5Vs91wgnQ0lRLlRTRTo4MDM2LklRX0RBWVNfUEFZQUJMRV9PVVQuRlkyMDA5AQAAAJ9eDQACAAAACTc4Ljg3NzU5NQEIAAAABQAAAAExAQAAAAoxMzgyNDE4MDkzAwAAAAI3OQIAAAAENDE4MwQAAAABMAcAAAAJOS8xOS8yMDE5CAAAAAkzLzMxLzIwMDkJAAAAATAUaY2XWz3XCErlxOVbPdcIJENJUS5UU0U6ODAzNi5JUV9DT01NT05fRElWX0NGLkZZMjAxOAEAAACfXg0AAwAAAAAAokULnVs91whZ3ZnkWz3XCBlDSVEuVFNFOjgwMzYuSVFfQUQuRlkyMDA5AQAAAJ9eDQACAAAABi03NTg2MQEIAAAABQAAAAExAQAAAAoxMzgyNDE4MDkzAwAAAAI3OQIAAAAEMTA3NQQAAAABMAcAAAAJOS8xOS8yMDE5CAAAAAkzLzMxLzIwMDkJAAAAATBGQDedWz3XCH1+iuRbPdcIIENJUS5OWVNFOkVXLklRX0NBU0hfRVFVSVYuRlkyMDExAQAAAFRGBgACAAAABTE3MS4yAQgAAAAFAAAAATEBAAAACjE2NjA5OTgxNjEDAAAAAzE2MAIAAAAEMTA5NgQAAAABMAcAAAAJOS8xOS8yMDE5CAAAAAoxMi8zMS8yMDExCQAAAAEwUIHwm1s91wi6q8fkWz3XCCVDSVEuVFNFOjc3MzMuSVFfU1RfREVCVF9JU1NVRUQuRlkyMDExAQAAAAFlCgADAAAAAACoMkigWz3XCBkfQ+RbPdcIH0NJUS5OWVNFOkVXLklRX0NIQU5HRV9BUi5GWTIwMTYBAAAAVEYGAAIAAAAFLTYwLjQBCAAA</t>
  </si>
  <si>
    <t>AAUAAAABMQEAAAAKMTk0NTI4NDI5NgMAAAADMTYwAgAAAAQyMDE4BAAAAAEwBwAAAAk5LzE5LzIwMTkIAAAACjEyLzMxLzIwMTYJAAAAATDTd5ObWz3XCMBN/uRbPdcIJ0NJUS5UU0U6Nzc1MS5JUV9NQVJLRVRDQVAuMjAxNi8zLzMxLkpQWQEAAACZ+gIAAgAAAAwzNjYzODkyLjAzMTgBBgAAAAUAAAABMQEAAAAKMTc4Mzg2NTc5OQMAAAACNzkCAAAABjEwMDA1NAQAAAABMAcAAAAJMy8zMS8yMDE2DGl3uVs91wgbQL33Wz3XCCNDSVEuTllTRTpQRU4uSVFfR1JPU1NfTUFSR0lOLkZZMjAxMAEAAADtwLUBAwAAAAAAqoJflls91whygeHlWz3XCBhDSVEuTFNFOlNOLi5JUV9OSS5GWTIwMDkBAAAAtXwBAAIAAAADNDcyAQgAAAAFAAAAATEBAAAACjE1MjYwNTkwNTcDAAAAAzE2MAIAAAACMTUEAAAAATAHAAAACTkvMTkvMjAxOQgAAAAKMTIvMzEvMjAwOQkAAAABMM6DlZpbPdcIjAUK5Vs91wgtQ0lRLk5ZU0U6UEVOLklRX09USEVSX0lOVkVTVF9BQ1RfU1VQUEwuRlkyMDEwAQAAAO3AtQEDAAAAAABSUwuZWz3XCNQAYOVbPdcIHkNJUS5OWVNFOkVXLklRX0VCSVRfSU5ULkZZMjAxMAEAAABURgYAAgAAAAoxMTguNDU4MzMzAQgAAAAFAAAAATEBAAAACjE1ODk3NjU3NTYDAAAAAzE2MAIAAAAENDE4OQQAAAABMAcAAAAJOS8xOS8yMDE5CAAAAAoxMi8zMS8yMDEwCQAAAAEwDYQ0l1s91whrycDlWz3XCClDSVEu</t>
  </si>
  <si>
    <t>TllTRTpFVy5JUV9DVVJSRU5UX1BPUlRfTEVBU0VTLkZZMjAxMgEAAABURgYAAwAAAAAAUIHwm1s91wj70vHkWz3XCChDSVEuVFNFOjY4NjkuSVFfRUFSTklOR19DT19NQVJHSU4uRlkyMDEzAQAAAHF4DQACAAAABjkuNzQwNQEIAAAABQAAAAExAQAAAAoxNjIzODM0MTQxAwAAAAI3OQIAAAAENDE4MQQAAAABMAcAAAAJOS8xOS8yMDE5CAAAAAkzLzMxLzIwMTMJAAAAATBc+POXWz3XCJM5vOVbPdcIIENJUS5UU0U6NDU0My5JUV9TVF9JTlZFU1QuRlkyMDA5AQAAAAJcDQACAAAABDIwMDYBCAAAAAUAAAABMQEAAAAKMTM4MjY2MTA3MAMAAAACNzkCAAAABDEwNjkEAAAAATAHAAAACTkvMTkvMjAxOQgAAAAJMy8zMS8yMDA5CQAAAAEwTucAoVs91wj26/LjWz3XCChDSVEuTllTRTpFVy5JUV9BU1NFVF9XUklURURPV05fQ0YuRlkyMDEwAQAAAFRGBgACAAAABDE1LjUBCAAAAAUAAAABMQEAAAAKMTU4OTc2NTc1NgMAAAADMTYwAgAAAAQyMDE5BAAAAAEwBwAAAAk5LzE5LzIwMTkIAAAACjEyLzMxLzIwMTAJAAAAATBdWvCbWz3XCNaauORbPdcII0NJUS5UU0U6Nzc1MS5JUV9CQVNJQ19XRUlHSFQuRlkyMDE3AQAAAJn6AgACAAAACjEwODUuNDM5MzcAJrsvnFs91whrsdPkWz3XCCJDSVEuVFNFOjc3NTEuSVFfQURWRVJUSVNJTkcuRlkyMDEwAQAAAJn6AgACAAAABTk0Nzk0AQgAAAAFAAAAATEBAAAACjE1OTcz</t>
  </si>
  <si>
    <t>NDMyNTEDAAAAAjc5AgAAAAQzMDEzBAAAAAEwBwAAAAk5LzE5LzIwMTkIAAAACjEyLzMxLzIwMTAJAAAAATDdMbicWz3XCNloteRbPdcILUNJUS5UU0U6ODAzNi5JUV9PVEhFUl9JTlZFU1RfQUNUX1NVUFBMLkZZMjAwOAEAAACfXg0AAgAAAAIxNgEIAAAABQAAAAExAQAAAAoxMDY1MDIxMTI1AwAAAAI3OQIAAAAEMjA1MQQAAAABMAcAAAAJOS8xOS8yMDE5CAAAAAkzLzMxLzIwMDgJAAAAATCEGDedWz3XCPwjJeRbPdcIHENJUS5UU0U6NzczMS5JUV9EQV9DRi5GWTIwMTUBAAAAuFYNAAIAAAAFMzg0NTgBCAAAAAUAAAABMQEAAAAKMTc0NTkxNjUxMAMAAAACNzkCAAAABDIxNjAEAAAAATAHAAAACTkvMTkvMjAxOQgAAAAJMy8zMS8yMDE1CQAAAAEw6mJGnls91whGJXLkWz3XCBlDSVEuVFNFOjQ1NDMuSVFfRlguRlkyMDA5AQAAAAJcDQACAAAABS0zMTE2AQgAAAAFAAAAATEBAAAACjEzODI2NjEwNzADAAAAAjc5AgAAAAQyMTQ0BAAAAAEwBwAAAAk5LzE5LzIwMTkIAAAACTMvMzEvMjAwOQkAAAABME7nAKFbPdcIRmbq41s91wgkQ0lRLlRTRTo2ODY5LklRX0lOQ19FUVVJVFlfQ0YuRlkyMDE0AQAAAHF4DQACAAAAAjMwAQgAAAAFAAAAATEBAAAACjE2ODQyOTg0MTgDAAAAAjc5AgAAAAQyMDg2BAAAAAEwBwAAAAk5LzE5LzIwMTkIAAAACTMvMzEvMjAxNAkAAAABMFmGCZ9bPdcIpZ4j5Fs91wgvQ0lRLk5B</t>
  </si>
  <si>
    <t>U0RBUUdTOklTUkcuSVFfVEVWX0VCSVREQS4yMDAwLjIwMDgvMDMvMzEBAAAAH3YAAAIAAAAJNTQuODY0NDY2AQcAAAAFAAAAATEBAAAACTUxNjcwODUyNgMAAAABMAIAAAAGMTAwMDMwBAAAAAEwBwAAAAkzLzMxLzIwMDgIAAAACTMvMzEvMjAwOJ2pYblbPdcI22TO41s91wgnQ0lRLk5ZU0U6UEVOLklRX1RPVEFMX1JFVi5GWTIwMTcuLi4uSlBZAQAAAO3AtQECAAAACzM3NTkzLjUwODE0AQgAAAAFAAAAATEBAAAACjE5NDczMjcwNTADAAAAAjc5AgAAAAIyOAQAAAABMAcAAAAJOS8xOS8yMDE5CAAAAAoxMi8zMS8yMDE3CQAAAAEwlNBflls91wiyM+/lWz3XCClDSVEuTFNFOlNOLi5JUV9DVVJSRU5UX1BPUlRfTEVBU0VTLkZZMjAxMAEAAAC1fAEAAgAAAAE0AQgAAAAFAAAAATEBAAAACjE1ODk3MTk3OTkDAAAAAzE2MAIAAAAEMTA5MAQAAAABMAcAAAAJOS8xOS8yMDE5CAAAAAoxMi8zMS8yMDEwCQAAAAEwu6qVmls91wgSAAXlWz3XCCFDSVEuVFNFOjc3NTEuSVFfTkVUX0NIQU5HRS5GWTIwMTUBAAAAmfoCAAIAAAAHLTIxMDk2NwEIAAAABQAAAAExAQAAAAoxODgwNTQ4NTk2AwAAAAI3OQIAAAAEMjA5MwQAAAABMAcAAAAJOS8xOS8yMDE5CAAAAAoxMi8zMS8yMDE1CQAAAAEwJrsvnFs91whrx73kWz3XCBtDSVEuTllTRTpQRU4uSVFfQVBJQy5GWTIwMTMBAAAA7cC1AQIAAAAFNi4yNjkBCAAAAAUAAAAB</t>
  </si>
  <si>
    <t>MQEAAAAKMTc3OTY0MzA1OQMAAAADMTYwAgAAAAQxMDg0BAAAAAEwBwAAAAk5LzE5LzIwMTkIAAAACjEyLzMxLzIwMTMJAAAAATA+oQuZWz3XCPK4h+VbPdcIGkNJUS5UU0U6NzczMS5JUV9DSVAuRlkyMDE2AQAAALhWDQADAAAAAADTiUaeWz3XCCdiY+RbPdcIIENJUS5OWVNFOkJTWC5JUV9DQVNIX09QRVIuRlkyMDA5AQAAALvYBAACAAAAAzgzNQEIAAAABQAAAAExAQAAAAoxNTExMTE3MjM2AwAAAAMxNjACAAAABDIwMDYEAAAAATAHAAAACTkvMTkvMjAxOQgAAAAKMTIvMzEvMjAwOQkAAAABMHDXHptbPdcIpqcr5Vs91wgrQ0lRLk5ZU0U6RVcuSVFfVE9UQUxfQVNTRVRTLkZZMjAxMS4uLi5MT0NBTAEAAABURgYAAgAAAAYxOTgwLjUBCAAAAAUAAAABMQEAAAAKMTY2MDk5ODE2MQMAAAADMTYwAgAAAAQxMDA3BAAAAAEwBwAAAAk5LzE5LzIwMTkIAAAACjEyLzMxLzIwMTEJAAAAATCsJSOVWz3XCENyA+ZbPdcIPkNJUS5OQVNEQVFHUzpJU1JHLklRX0NVU1RPTV9CRVRBLi0xMDRXLjIwMDgvMTIvMzEuLl5OMjI1LkpQWS5IAQAAAB92AAACAAAAEDEuMDYxMzg2NTE1MTIyMzcACQL+uFs91whIxr/jWz3XCB9DSVEuTFNFOlNOLi5JUV9ESVZFU1RfQ0YuRlkyMDEyAQAAALV8AQACAAAAAzEwMwEIAAAABQAAAAExAQAAAAoxNzIyMTIyMzA0AwAAAAMxNjACAAAABDIwNzcEAAAAATAHAAAACTkvMTkvMjAxOQgA</t>
  </si>
  <si>
    <t>AAAKMTIvMzEvMjAxMgkAAAABMKb4lZpbPdcIWIZM5Vs91wgZQ0lRLlRTRTo0OTAxLklRX0dXLkZZMjAxOAEAAAAcTAYAAgAAAAY1OTE1NjgBCAAAAAUAAAABMQEAAAAKMTg5NTE4MzYxNQMAAAACNzkCAAAABDExNzEEAAAAATAHAAAACTkvMTkvMjAxOQgAAAAJMy8zMS8yMDE4CQAAAAEw7oDTnVs91wggwYDkWz3XCCRDSVEuTllTRTpCU1guSVFfVU5MRVZFUkVEX0ZDRi5GWTIwMTcBAAAAu9gEAAIAAAAIMTM5MS4zNzUBCAAAAAUAAAABMQEAAAAKMTk0NjAwNjk1MQMAAAADMTYwAgAAAAQ0NDIzBAAAAAEwBwAAAAk5LzE5LzIwMTkIAAAACjEyLzMxLzIwMTcJAAAAATB6AviaWz3XCKHvJuVbPdcIM0NJUS5OQVNEQVFHUzpJU1JHLklRX1RPVEFMX0RFQlRfRUJJVERBX0NBUEVYLkZZMjAxNwEAAAAfdgAAAwAAAAAAvVtflls91wjyX9jlWz3XCB9DSVEuVFNFOjc3MzEuSVFfREFfU1VQUEwuRlkyMDEwAQAAALhWDQADAAAAAAA2dOGeWz3XCJVWS+RbPdcIJUNJUS5UU0U6NzczMy5JUV9PVEhFUl9PUEVSX0FDVC5GWTIwMTcBAAAAAWUKAAIAAAAGLTE5NzExAQgAAAAFAAAAATEBAAAACjE4NDg2NzM1NTIDAAAAAjc5AgAAAAQyMDQ3BAAAAAEwBwAAAAk5LzE5LzIwMTkIAAAACTMvMzEvMjAxNwkAAAABMMnB9J9bPdcIP9vx41s91wgfQ0lRLlRTRTo3NzMxLklRX1RSRUFTVVJZLkZZMjAxNAEAAAC4Vg0AAgAAAAYt</t>
  </si>
  <si>
    <t>MTI2MTgBCAAAAAUAAAABMQEAAAAKMTY4NzM0MzMyNAMAAAACNzkCAAAABDEyNDgEAAAAATAHAAAACTkvMTkvMjAxOQgAAAAJMy8zMS8yMDE0CQAAAAEwnzxGnls91wiuqnrkWz3XCCpDSVEuTllTRTpQRU4uSVFfQ1VSUkVOVF9QT1JUX0xFQVNFUy5GWTIwMDkBAAAA7cC1AQMAAAAAAFcGC5lbPdcI5rJf5Vs91wgmQ0lRLlRTRTo2ODY5LklRX1NBTEVTX01BUktFVElORy5GWTIwMTUBAAAAcXgNAAMAAAAAAECtCZ9bPdcIXktI5Fs91wgfQ0lRLk5ZU0U6UEVOLklRX09QRVJfSU5DLkZZMjAxNAEAAADtwLUBAgAAAAUzLjAwOQEIAAAABQAAAAExAQAAAAoxODMwMTcyMjc0AwAAAAMxNjACAAAAAjIxBAAAAAEwBwAAAAk5LzE5LzIwMTkIAAAACjEyLzMxLzIwMTQJAAAAATA+oQuZWz3XCGEFV+VbPdcIIUNJUS5UU0U6NzczMS5JUV9UT1RBTF9MSUFCLkZZMjAxMwEAAAC4Vg0AAgAAAAYzNzM2OTYBCAAAAAUAAAABMQEAAAAKMTYyNTQ1NzU0OQMAAAACNzkCAAAABDEyNzYEAAAAATAHAAAACTkvMTkvMjAxOQgAAAAJMy8zMS8yMDEzCQAAAAEwEOnhnls91wg4jkzkWz3XCB1DSVEuVFNFOjc3MzMuSVFfQ09NTU9OLkZZMjAxMwEAAAABZQoAAgAAAAU3MzMzMgEIAAAABQAAAAExAQAAAAoxNjI1NDU3NTk5AwAAAAI3OQIAAAAEMTEwMwQAAAABMAcAAAAJOS8xOS8yMDE5CAAAAAkzLzMxLzIwMTMJAAAAATDZWUigWz3X</t>
  </si>
  <si>
    <t>COO6Q+RbPdcIJUNJUS5UU0U6NzczMS5JUV9MVF9ERUJUX1JFUEFJRC5GWTIwMTkBAAAAuFYNAAMAAAAAAKrXRp5bPdcIuo+n5Fs91wglQ0lRLk5ZU0U6RVcuSVFfSU5WRVNUX0xPQU5TX0NGLkZZMjAwNwEAAABURgYAAwAAAAAAGgkwnFs91wglFvbkWz3XCCZDSVEuVFNFOjc3MzEuSVFfTE9BTlNfUkVDRUlWX0xULkZZMjAxNAEAAAC4Vg0AAwAAAAAAnzxGnls91wi0r1XkWz3XCCBDSVEuVFNFOjc3NTEuSVFfUEFSVF9USU1FLkZZMjAxNwEAAACZ+gIAAwAAAAAANeEvnFs91wi0iu/kWz3XCCBDSVEuTllTRTpQRU4uSVFfT1RIRVJfUkVWLkZZMjAxOAEAAADtwLUBAwAAAAAAmODZmFs91whbVGXlWz3XCCVDSVEuTFNFOlNOLi5JUV9DQVNIX0FDUVVJUkVfQ0YuRlkyMDA4AQAAALV8AQACAAAAAy0xNgEIAAAABQAAAAExAQAAAAoxNDM0ODAxMDQxAwAAAAMxNjACAAAABDIwNTcEAAAAATAHAAAACTkvMTkvMjAxOQgAAAAKMTIvMzEvMjAwOAkAAAABMM6DlZpbPdcIYtkn5Vs91wgkQ0lRLk5ZU0U6RVcuSVFfU1RfREVCVF9SRVBBSUQuRlkyMDEzAQAAAFRGBgADAAAAAABGqPCbWz3XCN4x7ORbPdcIJkNJUS5UU0U6Nzc1MS5JUV9ORVRfREVCVF9FQklUREEuRlkyMDE3AQAAAJn6AgADAAAAAk5NAQgAAAAFAAAAATEBAAAACjE5NTE0NzYzMTEDAAAAAjc5AgAAAAQ0MTkzBAAAAAEwBwAAAAk5LzE5LzIwMTkIAAAA</t>
  </si>
  <si>
    <t>CjEyLzMxLzIwMTcJAAAAATCGXDSXWz3XCMoGzuVbPdcIH0NJUS5OWVNFOlBFTi5JUV9ORVRfREVCVC5GWTIwMTgBAAAA7cC1AQIAAAAILTIwMC44ODkBCAAAAAUAAAABMQEAAAAKMTk0NzMyNzExMwMAAAADMTYwAgAAAAQ0MzY0BAAAAAEwBwAAAAk5LzE5LzIwMTkIAAAACjEyLzMxLzIwMTgJAAAAATCY4NmYWz3XCJtlieVbPdcIKkNJUS5OWVNFOkVXLklRX01JTk9SSVRZX0lOVEVSRVNUX0NGLkZZMjAxOAEAAABURgYAAwAAAAAAyJ6Tm1s91whgZBLlWz3XCCFDSVEuTllTRTpCU1guSVFfQ0FTSF9FUVVJVi5GWTIwMTQBAAAAu9gEAAIAAAADNTg3AQgAAAAFAAAAATEBAAAACjE4MjkxMzIzMzgDAAAAAzE2MAIAAAAEMTA5NgQAAAABMAcAAAAJOS8xOS8yMDE5CAAAAAoxMi8zMS8yMDE0CQAAAAEwu2b3mls91wh/puXkWz3XCDNDSVEuTFNFOlNOLi5JUV9UT1RBTF9PVVRTVEFORElOR19GSUxJTkdfREFURS5GWTIwMTgBAAAAtXwBAAIAAAAKODc0LjA1MjI1OAEEAAAABQAAAAE1AQAAAAoxOTQ4NDA2MjQ3AgAAAAUyNDE1MwYAAAABMGDRAppbPdcITQZJ5Vs91wglQ0lRLlRTRTo3NzMxLklRX0dXX0lOVEFOX0FNT1JULkZZMjAxMwEAAAC4Vg0AAwAAAAAAGcLhnls91wiFKmLkWz3XCCNDSVEuVFNFOjc3MzEuSVFfRUJJVEFfTUFSR0lOLkZZMjAxMwEAAAC4Vg0AAgAAAAY1LjA0NzIBCAAAAAUAAAABMQEAAAAK</t>
  </si>
  <si>
    <t>MTYyNTQ1NzU0OQMAAAACNzkCAAAABDQ0MTkEAAAAATAHAAAACTkvMTkvMjAxOQgAAAAJMy8zMS8yMDEzCQAAAAEwUKaMl1s91wghZqXlWz3XCCBDSVEuVFNFOjc3MzEuSVFfVE9UQUxfUkVWLkZZMjAxMQEAAAC4Vg0AAgAAAAY4ODc1MTIBCAAAAAUAAAABMQEAAAAKMTQ2MjcxMjU3NAMAAAACNzkCAAAAAjI4BAAAAAEwBwAAAAk5LzE5LzIwMTkIAAAACTMvMzEvMjAxMQkAAAABMG+b4Z5bPdcIBnN55Fs91wggQ0lRLlRTRTo0OTAxLklRX0NIQU5HRV9BUC5GWTIwMTUBAAAAHEwGAAIAAAADLTE2AQgAAAAFAAAAATEBAAAACjE3NDYwMzU5NzEDAAAAAjc5AgAAAAQyMDE3BAAAAAEwBwAAAAk5LzE5LzIwMTkIAAAACTMvMzEvMjAxNQkAAAABME4M051bPdcIXdd/5Fs91wgfQ0lRLk5ZU0U6QlNYLklRX0FSX1RVUk5TLkZZMjAxMwEAAAC72AQAAgAAAAg1LjYwMjIxOAEIAAAABQAAAAExAQAAAAoxNzc3NjgyMzk1AwAAAAMxNjACAAAABDQwMDEEAAAAATAHAAAACTkvMTkvMjAxOQgAAAAKMTIvMzEvMjAxMwkAAAABMPgv55ZbPdcIlVro5Vs91wgsQ0lRLk5BU0RBUUdTOklTUkcuSVFfQ0hBTkdFX0lOVkVOVE9SWS5GWTIwMTQBAAAAH3YAAAIAAAAFLTI2LjgBCAAAAAUAAAABMQEAAAAKMTgyNjUyMTM5NAMAAAADMTYwAgAAAAQyMDk5BAAAAAEwBwAAAAk5LzE5LzIwMTkIAAAACjEyLzMxLzIwMTQJAAAAATBy/o+Z</t>
  </si>
  <si>
    <t>Wz3XCPOAauVbPdcIK0NJUS5OWVNFOkVXLklRX0RFQlRfRVFVSVZfT1BFUl9MRUFTRS5GWTIwMTQBAAAAVEYGAAIAAAAFMTgzLjIBCAAAAAUAAAABMQEAAAAKMTgyODE2ODQ2MwMAAAADMTYwAgAAAAUyMTY3MQQAAAABMAcAAAAJOS8xOS8yMDE5CAAAAAoxMi8zMS8yMDE0CQAAAAEw81CTm1s91whuf+zkWz3XCCZDSVEuTkFTREFRR1M6SVNSRy5JUV9JTkNfRVFVSVRZLkZZMjAxNQEAAAAfdgAAAwAAAAAAcv6PmVs91whkrWHlWz3XCCFDSVEuTllTRTpQRU4uSVFfVE9UQUxfTElBQi5GWTIwMTMBAAAA7cC1AQIAAAAGMjIuOTg3AQgAAAAFAAAAATEBAAAACjE3Nzk2NDMwNTkDAAAAAzE2MAIAAAAEMTI3NgQAAAABMAcAAAAJOS8xOS8yMDE5CAAAAAoxMi8zMS8yMDEzCQAAAAEwPqELmVs91whxSXflWz3XCCdDSVEuVFNFOjQ5MDEuSVFfRUJJVERBX0NBUEVYX0lOVC5GWTIwMTYBAAAAHEwGAAIAAAAJNTUuMjUwNDU3AQgAAAAFAAAAATEBAAAACjE3OTkwODkyMDADAAAAAjc5AgAAAAQ0MTkxBAAAAAEwBwAAAAk5LzE5LzIwMTkIAAAACTMvMzEvMjAxNgkAAAABMB1CjZdbPdcIeRd75Vs91wgcQ0lRLlRTRTo0OTAxLklRX0VCSVRBLkZZMjAxMQEAAAAcTAYAAgAAAAYxMzYzNTYBCAAAAAUAAAABMQEAAAAKMTQ2MTY4MDIyOQMAAAACNzkCAAAABjEwMDY4OQQAAAABMAcAAAAJOS8xOS8yMDE5CAAAAAkzLzMxLzIw</t>
  </si>
  <si>
    <t>MTEJAAAAATCCTBeeWz3XCAOaZORbPdcIKUNJUS5OWVNFOlBFTi5JUV9EQVlTX0lOVkVOVE9SWV9PVVQuRlkyMDExAQAAAO3AtQEDAAAAAACqgl+WWz3XCGtP5eVbPdcIJkNJUS5UU0U6Nzc1MS5JUV9ORVRfREVCVF9JU1NVRUQuRlkyMDEwAQAAAJn6AgACAAAABi03NDc3MAEIAAAABQAAAAExAQAAAAoxNTk3MzQzMjUxAwAAAAI3OQIAAAAEMjAwMwQAAAABMAcAAAAJOS8xOS8yMDE5CAAAAAoxMi8zMS8yMDEwCQAAAAEw3TG4nFs91wjT3crkWz3XCCJDSVEuVFNFOjgwMzYuSVFfQVNTRVRfVFVSTlMuRlkyMDE1AQAAAJ9eDQACAAAACDEuMjAxMjU3AQgAAAAFAAAAATEBAAAACjE3NDM5NjIzOTQDAAAAAjc5AgAAAAQ0MTc3BAAAAAEwBwAAAAk5LzE5LzIwMTkIAAAACTMvMzEvMjAxNQkAAAABMP62jZdbPdcIQSS25Vs91wggQ0lRLlRTRTo2ODY5LklRX1BBUlRfVElNRS5GWTIwMTEBAAAAcXgNAAMAAAAAAD8dWJ9bPdcI2LQi5Fs91wgoQ0lRLlRTRTo3NzMzLklRX1RPVEFMX0RFQlRfRUJJVERBLkZZMjAxMAEAAAABZQoAAgAAAAg1LjYxOTU5NwEIAAAABQAAAAExAQAAAAoxMzgyNTA1NDQ1AwAAAAI3OQIAAAAENDE5MgQAAAABMAcAAAAJOS8xOS8yMDE5CAAAAAkzLzMxLzIwMTAJAAAAATB4qvOXWz3XCNRPu+VbPdcIHkNJUS5OWVNFOkVXLklRX0VCVF9FWENMLkZZMjAxMQEAAABURgYAAgAAAAUzMDIuOAEI</t>
  </si>
  <si>
    <t>AAAABQAAAAExAQAAAAoxNjYwOTk4MTYxAwAAAAMxNjACAAAAATQEAAAAATAHAAAACTkvMTkvMjAxOQgAAAAKMTIvMzEvMjAxMQkAAAABMF1a8JtbPdcIHF7x5Fs91wgfQ0lRLk5ZU0U6RVcuSVFfRElWRVNUX0NGLkZZMjAxMwEAAABURgYAAwAAAAAARqjwm1s91whTQubkWz3XCBlDSVEuTllTRTpQRU4uSVFfTkkuRlkyMDE2AQAAAO3AtQECAAAABjE0LjgxNAEIAAAABQAAAAExAQAAAAoxOTQ3MzI3MDU1AwAAAAMxNjACAAAAAjE1BAAAAAEwBwAAAAk5LzE5LzIwMTkIAAAACjEyLzMxLzIwMTYJAAAAATCiudmYWz3XCDozeOVbPdcIJUNJUS5UU0U6Njg2OS5JUV9DQVNIX1NUX0lOVkVTVC5GWTIwMTQBAAAAcXgNAAIAAAAFMzY4MjkBCAAAAAUAAAABMQEAAAAKMTY4NDI5ODQxOAMAAAACNzkCAAAABDEwMDIEAAAAATAHAAAACTkvMTkvMjAxOQgAAAAJMy8zMS8yMDE0CQAAAAEwqF4Jn1s91wgyGnbkWz3XCC1DSVEuTllTRTpQRU4uSVFfQ0FTSF9DT05WRVJTSU9OLkZZMjAxNS4uLi5KUFkBAAAA7cC1AQIAAAAJMzAyLjI5NjY1AQgAAAAFAAAAATEBAAAACjE4NzYxMjUzMTQDAAAAAzE2MAIAAAAENDE4NAQAAAABMAcAAAAJOS8xOS8yMDE5CAAAAAoxMi8zMS8yMDE1CQAAAAEw7LIrlls91wgryv/lWz3XCCJDSVEuTllTRTpQRU4uSVFfREFfU1VQUExfQ0YuRlkyMDExAQAAAO3AtQEDAAAAAABSUwuZWz3XCMFO</t>
  </si>
  <si>
    <t>YOVbPdcIJUNJUS5OWVNFOlBFTi5JUV9TVF9ERUJUX0lTU1VFRC5GWTIwMTYBAAAA7cC1AQMAAAAAAKK52ZhbPdcIBWCE5Vs91wgaQ0lRLkxTRTpTTi4uSVFfRUJJVC5GWTIwMDkBAAAAtXwBAAIAAAADODEwAQgAAAAFAAAAATEBAAAACjE1MjYwNTkwNTcDAAAAAzE2MAIAAAADNDAwBAAAAAEwBwAAAAk5LzE5LzIwMTkIAAAACjEyLzMxLzIwMDkJAAAAATDOg5WaWz3XCONpF+VbPdcIJ0NJUS5OWVNFOkVXLklRX0VBUk5JTkdfQ09fTUFSR0lOLkZZMjAxNAEAAABURgYAAgAAAAczNC45MTc1AQgAAAAFAAAAATEBAAAACjE4MjgxNjg0NjMDAAAAAzE2MAIAAAAENDE4MQQAAAABMAcAAAAJOS8xOS8yMDE5CAAAAAoxMi8zMS8yMDE0CQAAAAEwa9E0l1s91wigSdLlWz3XCCRDSVEuVFNFOjQ5MDEuSVFfQ09NTU9OX0RJVl9DRi5GWTIwMTcBAAAAHEwGAAMAAAAAAPtZ051bPdcIOXOA5Fs91wgkQ0lRLkxTRTpTTi4uSVFfT1RIRVJfQ0xfU1VQUEwuRlkyMDE3AQAAALV8AQACAAAAAzIxMQEIAAAABQAAAAExAQAAAAoxOTQ4NDA2MjQwAwAAAAMxNjACAAAABDEwNTcEAAAAATAHAAAACTkvMTkvMjAxOQgAAAAKMTIvMzEvMjAxNwkAAAABMGSqAppbPdcIwpYx5Vs91wghQ0lRLk5ZU0U6UEVOLklRX0VBUk5JTkdfQ08uRlkyMDE4AQAAAO3AtQECAAAABDIuOTEBCAAAAAUAAAABMQEAAAAKMTk0NzMyNzExMwMAAAADMTYw</t>
  </si>
  <si>
    <t>AgAAAAE3BAAAAAEwBwAAAAk5LzE5LzIwMTkIAAAACjEyLzMxLzIwMTgJAAAAATCY4NmYWz3XCNo4feVbPdcIKkNJUS5OQVNEQVFHUzpJU1JHLklRX0xUX0RFQlRfUkVQQUlELkZZMjAxMwEAAAAfdgAAAwAAAAAAdOgUmls91whKomXlWz3XCCxDSVEuVFNFOjQ5MDEuSVFfREVCVF9FUVVJVl9PUEVSX0xFQVNFLkZZMjAxMAEAAAAcTAYAAgAAAAY0NjkxNzYBCAAAAAUAAAABMQEAAAAKMTM4Mjc2MzQ3NAMAAAACNzkCAAAABTIxNjcxBAAAAAEwBwAAAAk5LzE5LzIwMTkIAAAACTMvMzEvMjAxMAkAAAABMHglF55bPdcINNdq5Fs91wgfQ0lRLlRTRTo3NzMxLklRX1RSRUFTVVJZLkZZMjAxMgEAAAC4Vg0AAgAAAAYtMTI5OTIBCAAAAAUAAAABMQEAAAAKMTU1NDk1MDgwOQMAAAACNzkCAAAABDEyNDgEAAAAATAHAAAACTkvMTkvMjAxOQgAAAAJMy8zMS8yMDEyCQAAAAEwGcLhnls91wjo5nnkWz3XCBlDSVEuTllTRTpQRU4uSVFfQVAuRlkyMDEyAQAAAO3AtQEDAAAAAABIeguZWz3XCGA+e+VbPdcIIENJUS5UU0U6NzczMS5JUV9DSEFOR0VfQVAuRlkyMDE4AQAAALhWDQACAAAABDYxMzIBCAAAAAUAAAABMQEAAAAKMTg5NTM0ODQzNQMAAAACNzkCAAAABDIwMTcEAAAAATAHAAAACTkvMTkvMjAxOQgAAAAJMy8zMS8yMDE4CQAAAAEwqtdGnls91whL/mPkWz3XCCVDSVEuTkFTREFRR1M6SVNSRy5JUV9DQVNIX09Q</t>
  </si>
  <si>
    <t>RVIuRlkyMDE4AQAAAB92AAACAAAABjExNjkuNgEIAAAABQAAAAExAQAAAAoxOTQzNjczNzE4AwAAAAMxNjACAAAABDIwMDYEAAAAATAHAAAACTkvMTkvMjAxOQgAAAAKMTIvMzEvMjAxOAkAAAABMP1zkJlbPdcIgfVA5Vs91wgfQ0lRLk5ZU0U6RVcuSVFfQ0hBTkdFX0FQLkZZMjAxNAEAAABURgYAAgAAAAUxMTIuOQEIAAAABQAAAAExAQAAAAoxODI4MTY4NDYzAwAAAAMxNjACAAAABDIwMTcEAAAAATAHAAAACTkvMTkvMjAxOQgAAAAKMTIvMzEvMjAxNAkAAAABMPNQk5tbPdcICqzj5Fs91wgaQ0lRLkxTRTpTTi4uSVFfQVBJQy5GWTIwMDgBAAAAtXwBAAIAAAADMzc1AQgAAAAFAAAAATEBAAAACjE0MzQ4MDEwNDEDAAAAAzE2MAIAAAAEMTA4NAQAAAABMAcAAAAJOS8xOS8yMDE5CAAAAAoxMi8zMS8yMDA4CQAAAAEwtl2Vmls91whqsiflWz3XCCZDSVEuVFNFOjQ5MDEuSVFfQVNTRVRfV1JJVEVET1dOLkZZMjAwOAEAAAAcTAYAAwAAAAAAoP5Gnls91wgoJWTkWz3XCChDSVEuTllTRTpQRU4uSVFfVE9UQUxfTElBQl9FUVVJVFkuRlkyMDEyAQAAAO3AtQEDAAAAAABIeguZWz3XCKScYOVbPdcIJENJUS5UU0U6ODAzNi5JUV9NQVJLRVRDQVAuMjAxOS8wMy8zMQEAAACfXg0AAgAAAAw2MjM2ODIuOTIyMzkBBgAAAAUAAAABMQEAAAAKMTk0NDM3OTA5OQMAAAACNzkCAAAABjEwMDA1NAQAAAABMAcAAAAJMy8z</t>
  </si>
  <si>
    <t>MS8yMDE5HI39uFs91wgI6cHjWz3XCClDSVEuVFNFOjgwMzYuSVFfQVNTRVRfV1JJVEVET1dOX0NGLkZZMjAxMAEAAACfXg0AAgAAAAM0MTcBCAAAAAUAAAABMQEAAAAKMTM4MjQxNzg4NgMAAAACNzkCAAAABDIwMTkEAAAAATAHAAAACTkvMTkvMjAxOQgAAAAJMy8zMS8yMDEwCQAAAAEwMY43nVs91wgceZPkWz3XCChDSVEuVFNFOjc3MzMuSVFfTUlOT1JJVFlfSU5URVJFU1QuRlkyMDEzAQAAAAFlCgACAAAABDMzMDIBCAAAAAUAAAABMQEAAAAKMTYyNTQ1NzU5OQMAAAACNzkCAAAABDEwNTIEAAAAATAHAAAACTkvMTkvMjAxOQgAAAAJMy8zMS8yMDEzCQAAAAEw2VlIoFs91winOjLkWz3XCDFDSVEuVFNFOjQ1NDMuSVFfQ0hBTkdFX05FVF9XT1JLSU5HX0NBUElUQUwuRlkyMDE1AQAAAAJcDQACAAAABTE3OTIwAQgAAAAFAAAAATEBAAAACjE3NDUyMTQxODADAAAAAjc5AgAAAAQ0NDIxBAAAAAEwBwAAAAk5LzE5LzIwMTkIAAAACTMvMzEvMjAxNQkAAAABMKlDYqBbPdcIX0UL5Fs91wgjQ0lRLlRTRTo3NzMzLklRX1RPVEFMX0FTU0VUUy5GWTIwMTMBAAAAAWUKAAIAAAAGOTYwMDgyAQgAAAAFAAAAATEBAAAACjE2MjU0NTc1OTkDAAAAAjc5AgAAAAQxMDA3BAAAAAEwBwAAAAk5LzE5LzIwMTkIAAAACTMvMzEvMjAxMwkAAAABMNlZSKBbPdcIYFv841s91wgeQ0lRLkxTRTpTTi4uSVFfVE9UQUxfQ0wuRlky</t>
  </si>
  <si>
    <t>MDE1AQAAALV8AQACAAAABDEzNDQBCAAAAAUAAAABMQEAAAAKMTg3NzY0Nzk5OQMAAAADMTYwAgAAAAQxMDA5BAAAAAEwBwAAAAk5LzE5LzIwMTkIAAAACjEyLzMxLzIwMTUJAAAAATBChQKaWz3XCLFpEOVbPdcIH0NJUS5OWVNFOkJTWC5JUV9UT1RBTF9DTC5GWTIwMDgBAAAAu9gEAAIAAAAEMzIzMwEIAAAABQAAAAExAQAAAAoxNDMwMzcwMzI5AwAAAAMxNjACAAAABDEwMDkEAAAAATAHAAAACTkvMTkvMjAxOQgAAAAKMTIvMzEvMjAwOAkAAAABMOOvHptbPdcIJQAT5Vs91wgjQ0lRLlRTRTo0OTAxLklRX1RPVEFMX0FTU0VUUy5GWTIwMDkBAAAAHEwGAAIAAAAHMjg5NjYzNwEIAAAABQAAAAExAQAAAAoxMzgyNzYzNTE0AwAAAAI3OQIAAAAEMTAwNwQAAAABMAcAAAAJOS8xOS8yMDE5CAAAAAkzLzMxLzIwMDkJAAAAATCC/haeWz3XCNIwn+RbPdcIGUNJUS5MU0U6U04uLklRX1JFVi5GWTIwMTYBAAAAtXwBAAIAAAAENDY2OQEIAAAABQAAAAExAQAAAAoxOTQ4NDA2MjMzAwAAAAMxNjACAAAAAzExMgQAAAABMAcAAAAJOS8xOS8yMDE5CAAAAAoxMi8zMS8yMDE2CQAAAAEwQoUCmls91wi+kBDlWz3XCCNDSVEuVFNFOjc3MzMuSVFfRElMVVRfV0VJR0hULkZZMjAxMQEAAAABZQoAAgAAAAsxMDc0LjYzMzc0OADrC0igWz3XCELrFeRbPdcIJkNJUS5UU0U6NzczMS5JUV9DQVNIX0FDUVVJUkVfQ0YuRlkyMDE1</t>
  </si>
  <si>
    <t>AQAAALhWDQADAAAAAADTiUaeWz3XCKh4aeRbPdcIIENJUS5OWVNFOlBFTi5JUV9TR0FfU1VQUEwuRlkyMDA3AQAAAO3AtQEDAAAAAAD9c5CZWz3XCMt1Z+VbPdcIOENJUS5OQVNEQVFHUzpJU1JHLklRX0NIQU5HRV9PVEhFUl9ORVRfT1BFUl9BU1NFVFMuRlkyMDE3AQAAAB92AAACAAAABTIxMS43AQgAAAAFAAAAATEBAAAACjE5NDM2NzM3MDcDAAAAAzE2MAIAAAAEMjA0NQQAAAABMAcAAAAJOS8xOS8yMDE5CAAAAAoxMi8zMS8yMDE3CQAAAAEwC02QmVs91wizamvlWz3XCCRDSVEuVFNFOjc3MzEuSVFfT1RIRVJfTElBQl9MVC5GWTIwMTIBAAAAuFYNAAIAAAAFMTUwNTIBCAAAAAUAAAABMQEAAAAKMTU1NDk1MDgwOQMAAAACNzkCAAAABDEwNjIEAAAAATAHAAAACTkvMTkvMjAxOQgAAAAJMy8zMS8yMDEyCQAAAAEwGcLhnls91wiE7XDkWz3XCCJDSVEuVFNFOjQ1NDMuSVFfQ0FTSF9JTlZFU1QuRlkyMDExAQAAAAJcDQACAAAABi0xODk4OQEIAAAABQAAAAExAQAAAAoxNDYyNzEyMzY3AwAAAAI3OQIAAAAEMjAwNQQAAAABMAcAAAAJOS8xOS8yMDE5CAAAAAkzLzMxLzIwMTEJAAAAATA5NQGhWz3XCOYd6ONbPdcIIENJUS5OWVNFOkVXLklRX0NBU0hfVEFYRVMuRlkyMDEwAQAAAFRGBgACAAAABDE0LjcBCAAAAAUAAAABMQEAAAAKMTU4OTc2NTc1NgMAAAADMTYwAgAAAAQzMDUzBAAAAAEwBwAAAAk5LzE5</t>
  </si>
  <si>
    <t>LzIwMTkIAAAACjEyLzMxLzIwMTAJAAAAATBdWvCbWz3XCPgPzuRbPdcIJkNJUS5UU0U6NzczMy5JUV9JTlZFTlRPUllfVFVSTlMuRlkyMDEyAQAAAAFlCgACAAAACDQuNzU2MzAxAQgAAAAFAAAAATEBAAAACjE1NTQ5NTA4NjcDAAAAAjc5AgAAAAQ0MDgyBAAAAAEwBwAAAAk5LzE5LzIwMTkIAAAACTMvMzEvMjAxMgkAAAABMHiq85dbPdcISaOr5Vs91wglQ0lRLlRTRTo2ODY5LklRX1JFVFVSTl9DQVBJVEFMLkZZMjAxOQEAAABxeA0AAgAAAAcxNS4xMzAyAQgAAAAFAAAAATEBAAAACjE5NjkzMDQxNzEDAAAAAjc5AgAAAAQ0MzYzBAAAAAEwBwAAAAk5LzE5LzIwMTkIAAAACTMvMzEvMjAxOQkAAAABMFof9JdbPdcI8zOp5Vs91wgiQ0lRLlRTRTo3NzMzLklRX09USEVSX0lOVEFOLkZZMjAxMwEAAAABZQoAAgAAAAU2ODI2MAEIAAAABQAAAAExAQAAAAoxNjI1NDU3NTk5AwAAAAI3OQIAAAAEMTA0MAQAAAABMAcAAAAJOS8xOS8yMDE5CAAAAAkzLzMxLzIwMTMJAAAAATDZWUigWz3XCOCCO+RbPdcII0NJUS5UU0U6ODAzNi5JUV9CRVRBXzFZUi4yMDE0LzAzLzMxAQAAAJ9eDQACAAAAETAuODE3ODIyMjUyODc5OTg4AB2Pd7lbPdcIj9y+41s91wgbQ0lRLlRTRTo0OTAxLklRX0xBTkQuRlkyMDE5AQAAABxMBgADAAAAAADop9OdWz3XCMriieRbPdcIIkNJUS5OWVNFOkVXLklRX0ZJTklTSEVEX0lOVi5GWTIw</t>
  </si>
  <si>
    <t>MDcBAAAAVEYGAAIAAAAFMTAwLjMBCAAAAAUAAAABMQEAAAAKMTMzMTg3NTYyOAMAAAADMTYwAgAAAAQzMDc1BAAAAAEwBwAAAAk5LzE5LzIwMTkIAAAACjEyLzMxLzIwMDcJAAAAATAaCTCcWz3XCE4PluRbPdcII0NJUS5OWVNFOlBFTi5JUV9UT1RBTF9FUVVJVFkuRlkyMDA5AQAAAO3AtQEDAAAAAABjLAuZWz3XCGSibOVbPdcIJkNJUS5OQVNEQVFHUzpJU1JHLklRX0lOQ19FUVVJVFkuRlkyMDEzAQAAAB92AAADAAAAAAB0wRSaWz3XCArfOuVbPdcIJUNJUS5UU0U6NzczMS5JUV9DQVBJVEFMX0xFQVNFUy5GWTIwMTABAAAAuFYNAAIAAAAENDY0NgEIAAAABQAAAAExAQAAAAoxMzgyNTA1MDA4AwAAAAI3OQIAAAAEMTE4MwQAAAABMAcAAAAJOS8xOS8yMDE5CAAAAAkzLzMxLzIwMTAJAAAAATBvm+GeWz3XCKKkWeRbPdcIKkNJUS5UU0U6NDU0My5JUV9URVZfRUJJVERBLjIwMDAuMjAxOC8wMy8zMQEAAAACXA0AAgAAAAkxNi4wODU5MjYBBwAAAAUAAAABMQEAAAAKMTg3NDE5MzQ4MgMAAAABMAIAAAAGMTAwMDMwBAAAAAEwBwAAAAkzLzMwLzIwMTgIAAAACTMvMzAvMjAxOB620r9bPdcIRcrb41s91wglQ0lRLk5ZU0U6QlNYLklRX1NUX0RFQlRfUkVQQUlELkZZMjAxMwEAAAC72AQAAgAAAAQtMzQwAQgAAAAFAAAAATEBAAAACjE3Nzc2ODIzOTUDAAAAAzE2MAIAAAAEMjA0NAQAAAABMAcAAAAJOS8xOS8y</t>
  </si>
  <si>
    <t>MDE5CAAAAAoxMi8zMS8yMDEzCQAAAAEwuksfm1s91wiRrP/kWz3XCB5DSVEuVFNFOjc3MzEuSVFfU1RfREVCVC5GWTIwMTQBAAAAuFYNAAIAAAAFMTQ1MTEBCAAAAAUAAAABMQEAAAAKMTY4NzM0MzMyNAMAAAACNzkCAAAABDEwNDYEAAAAATAHAAAACTkvMTkvMjAxOQgAAAAJMy8zMS8yMDE0CQAAAAEwnzxGnls91wiEJEHkWz3XCClDSVEuTllTRTpQRU4uSVFfREFZU19JTlZFTlRPUllfT1VULkZZMjAxNwEAAADtwLUBAgAAAAkyNjIuNzY0MjMBCAAAAAUAAAABMQEAAAAKMTk0NzMyNzA1MAMAAAADMTYwAgAAAAQ0MDM1BAAAAAEwBwAAAAk5LzE5LzIwMTkIAAAACjEyLzMxLzIwMTcJAAAAATCeqV+WWz3XCKnJ1eVbPdcIIUNJUS5OWVNFOkJTWC5JUV9UT1RBTF9ERUJULkZZMjAwOAEAAAC72AQAAgAAAAQ2NzQ1AQgAAAAFAAAAATEBAAAACjE0MzAzNzAzMjkDAAAAAzE2MAIAAAAENDE3MwQAAAABMAcAAAAJOS8xOS8yMDE5CAAAAAoxMi8zMS8yMDA4CQAAAAEw468em1s91wjpEBvlWz3XCCVDSVEuVFNFOjQ1NDMuSVFfUFJPVl9CQURfREVCVFMuRlkyMDEzAQAAAAJcDQADAAAAAAAwgwGhWz3XCAXWD+RbPdcIIENJUS5UU0U6NzczMy5JUV9DQVNIX09QRVIuRlkyMDE1AQAAAAFlCgACAAAABTY2ODExAQgAAAAFAAAAATEBAAAACjE3NDU5MTY0NzMDAAAAAjc5AgAAAAQyMDA2BAAAAAEwBwAAAAk5LzE5LzIw</t>
  </si>
  <si>
    <t>MTkIAAAACTMvMzEvMjAxNQkAAAABMBpK9J9bPdcIyJcX5Fs91wgZQ0lRLlRTRTo0NTQzLklRX0dXLkZZMjAwOAEAAAACXA0AAgAAAAUzMDIwMgEIAAAABQAAAAExAQAAAAoxMDYxMTk5NjExAwAAAAI3OQIAAAAEMTE3MQQAAAABMAcAAAAJOS8xOS8yMDE5CAAAAAkzLzMxLzIwMDgJAAAAATBjwAChWz3XCAie8uNbPdcIKkNJUS5OQVNEQVFHUzpJU1JHLklRX05FVF9SRU5UQUxfRVhQLkZZMjAxOAEAAAAfdgAAAwAAAAAA/XOQmVs91wg1ol7lWz3XCCVDSVEuVFNFOjc3NTEuSVFfU1RfREVCVF9JU1NVRUQuRlkyMDA4AQAAAJn6AgADAAAAAADh47ecWz3XCAO8peRbPdcIK0NJUS5OWVNFOkVXLklRX1RPVEFMX0FTU0VUUy5GWTIwMTQuLi4uTE9DQUwBAAAAVEYGAAIAAAAEMzUyMwEIAAAABQAAAAExAQAAAAoxODI4MTY4NDYzAwAAAAMxNjACAAAABDEwMDcEAAAAATAHAAAACTkvMTkvMjAxOQgAAAAKMTIvMzEvMjAxNAkAAAABMKwlI5VbPdcISEsD5ls91wgtQ0lRLlRTRTo3NzMxLklRX0RFRl9UQVhfQVNTRVRTX0NVUlJFTlQuRlkyMDA4AQAAALhWDQACAAAABTQwMTI2AQgAAAAFAAAAATEBAAAACjEwNjExOTkyNDkDAAAAAjc5AgAAAAQxMTE3BAAAAAEwBwAAAAk5LzE5LzIwMTkIAAAACTMvMzEvMjAwOAkAAAABMENN4Z5bPdcI65JK5Fs91wgmQ0lRLk5ZU0U6UEVOLklRX05FVF9ERUJUX0lTU1VFRC5GWTIw</t>
  </si>
  <si>
    <t>MTcBAAAA7cC1AQIAAAAGLTEuMDc5AQgAAAAFAAAAATEBAAAACjE5NDczMjcwNTADAAAAAzE2MAIAAAAEMjAwMwQAAAABMAcAAAAJOS8xOS8yMDE5CAAAAAoxMi8zMS8yMDE3CQAAAAEwmODZmFs91wiHPonlWz3XCB9DSVEuVFNFOjQ1NDMuSVFfRUJJVF9JTlQuRlkyMDE5AQAAAAJcDQACAAAACTUwLjQxNTg5NAEIAAAABQAAAAExAQAAAAoxOTY5NjAxMjg3AwAAAAI3OQIAAAAENDE4OQQAAAABMAcAAAAJOS8xOS8yMDE5CAAAAAkzLzMxLzIwMTkJAAAAATCFg/OXWz3XCDBKk+VbPdcIHkNJUS5UU0U6ODAzNi5JUV9TVF9ERUJULkZZMjAxMgEAAACfXg0AAwAAAAAAGdw3nVs91wiKu4LkWz3XCCVDSVEuVFNFOjc3MzEuSVFfQ0FTSF9TVF9JTlZFU1QuRlkyMDE4AQAAALhWDQACAAAABjM4ODQzOAEIAAAABQAAAAExAQAAAAoxODk1MzQ4NDM1AwAAAAI3OQIAAAAEMTAwMgQAAAABMAcAAAAJOS8xOS8yMDE5CAAAAAkzLzMxLzIwMTgJAAAAATC1sEaeWz3XCIC7e+RbPdcIHkNJUS5OQVNEQVFHUzpJU1JHLklRX0dQLkZZMjAxNgEAAAAfdgAAAgAAAAYxODkyLjkBCAAAAAUAAAABMQEAAAAKMTk0MzY3MzcxNgMAAAADMTYwAgAAAAIxMAQAAAABMAcAAAAJOS8xOS8yMDE5CAAAAAoxMi8zMS8yMDE2CQAAAAEwFyaQmVs91wg+ImLlWz3XCCVDSVEuVFNFOjY4NjkuSVFfQ0FTSF9TVF9JTlZFU1QuRlkyMDEyAQAAAHF4</t>
  </si>
  <si>
    <t>DQACAAAABTIyMTA3AQgAAAAFAAAAATEBAAAACjE1NTQzMzcyNjUDAAAAAjc5AgAAAAQxMDAyBAAAAAEwBwAAAAk5LzE5LzIwMTkIAAAACTMvMzEvMjAxMgkAAAABMDVEWJ9bPdcIXX515Fs91wgnQ0lRLlRTRTo3NzMxLklRX0VCSVREQV9DQVBFWF9JTlQuRlkyMDA4AQAAALhWDQACAAAACTg4LjE0MDM3NQEIAAAABQAAAAExAQAAAAoxMDYxMTk5MjQ5AwAAAAI3OQIAAAAENDE5MQQAAAABMAcAAAAJOS8xOS8yMDE5CAAAAAkzLzMxLzIwMDgJAAAAATCOPPSXWz3XCCFbsOVbPdcII0NJUS5OWVNFOlBFTi5JUV9CQVNJQ19XRUlHSFQuRlkyMDA5AQAAAO3AtQEDAAAAAABXBguZWz3XCBJwW+VbPdcIKENJUS5UU0U6NzczMS5JUV9UT1RBTF9ERUJUX1JFUEFJRC5GWTIwMTkBAAAAuFYNAAIAAAADLTUwAQgAAAAFAAAAATEBAAAACjE5NzAwNTE1NTEDAAAAAjc5AgAAAAQyMTY2BAAAAAEwBwAAAAk5LzE5LzIwMTkIAAAACTMvMzEvMjAxOQkAAAABMKrXRp5bPdcIAbye5Fs91wgdQ0lRLlRTRTo3NzMxLklRX0NPTU1PTi5GWTIwMTcBAAAAuFYNAAIAAAAFNjU0NzYBCAAAAAUAAAABMQEAAAAKMTg0OTAyNjkzNwMAAAACNzkCAAAABDExMDMEAAAAATAHAAAACTkvMTkvMjAxOQgAAAAJMy8zMS8yMDE3CQAAAAEwtbBGnls91whEsGPkWz3XCCFDSVEuVFNFOjQ1NDMuSVFfQ0FTSF9GSU5BTi5GWTIwMTABAAAAAlwNAAIA</t>
  </si>
  <si>
    <t>AAAGLTExNDg3AQgAAAAFAAAAATEBAAAACjEzODI2NjE0NzQDAAAAAjc5AgAAAAQyMDA0BAAAAAEwBwAAAAk5LzE5LzIwMTkIAAAACTMvMzEvMjAxMAkAAAABMEMOAaFbPdcIPB4E5Fs91wgnQ0lRLlRTRTo3NzUxLklRX0NGT19DVVJSRU5UX0xJQUIuRlkyMDA3AQAAAJn6AgACAAAACDAuNjY3ODMyAQgAAAAFAAAAATEBAAAACjEzNDYyNjMyNDIDAAAAAjc5AgAAAAQ0MTg1BAAAAAEwBwAAAAk5LzE5LzIwMTkIAAAACjEyLzMxLzIwMDcJAAAAATCVNTSXWz3XCGNgruVbPdcIIENJUS5OWVNFOkJTWC5JUV9ESVZFU1RfQ0YuRlkyMDA4AQAAALvYBAACAAAABDEyODcBCAAAAAUAAAABMQEAAAAKMTQzMDM3MDMyOQMAAAADMTYwAgAAAAQyMDc3BAAAAAEwBwAAAAk5LzE5LzIwMTkIAAAACjEyLzMxLzIwMDgJAAAAATDjrx6bWz3XCGXN3uRbPdcIJUNJUS5UU0U6Nzc1MS5JUV9QUk9WX0JBRF9ERUJUUy5GWTIwMTgBAAAAmfoCAAMAAAAAADXhL5xbPdcIDFP15Fs91wgjQ0lRLlRTRTo2ODY5LklRX1RPVEFMX0FTU0VUUy5GWTIwMTYBAAAAcXgNAAIAAAAGMjY3NjM4AQgAAAAFAAAAATEBAAAACjE3OTg1ODcxNDQDAAAAAjc5AgAAAAQxMDA3BAAAAAEwBwAAAAk5LzE5LzIwMTkIAAAACTMvMzEvMjAxNgkAAAABMNOnC59bPdcIhBk35Fs91wgbQ0lRLlRTRTo2ODY5LklRX0FQSUMuRlkyMDEyAQAAAHF4DQACAAAABTE0</t>
  </si>
  <si>
    <t>MTI3AQgAAAAFAAAAATEBAAAACjE1NTQzMzcyNjUDAAAAAjc5AgAAAAQxMDg0BAAAAAEwBwAAAAk5LzE5LzIwMTkIAAAACTMvMzEvMjAxMgkAAAABMDVEWJ9bPdcIf9ZH5Fs91wgmQ0lRLlRTRTo3NzMzLklRX0FTU0VUX1dSSVRFRE9XTi5GWTIwMTYBAAAAAWUKAAMAAAAAAApx9J9bPdcIlaRE5Fs91wgoQ0lRLlRTRTo2ODY5LklRX1RPVEFMX0RFQlRfRUJJVERBLkZZMjAwOAEAAABxeA0AAgAAAAgwLjAyODY1OQEIAAAABQAAAAExAQAAAAoxMDU0NTM0OTcyAwAAAAI3OQIAAAAENDE5MgQAAAABMAcAAAAJOS8xOS8yMDE5CAAAAAkzLzMxLzIwMDgJAAAAATBq0fOXWz3XCDg/rOVbPdcIJENJUS5UU0U6NDU0My5JUV9DVVJSRU5DWV9HQUlOLkZZMjAxOAEAAAACXA0AAgAAAAQtNTQyAQgAAAAFAAAAATEBAAAACjE4OTQ4MzI0MjMDAAAAAjc5AgAAAAIzOAQAAAABMAcAAAAJOS8xOS8yMDE5CAAAAAkzLzMxLzIwMTgJAAAAATBOuWKgWz3XCM/xE+RbPdcIJENJUS5MU0U6U04uLklRX1NUX0RFQlRfSVNTVUVELkZZMjAxMQEAAAC1fAEAAgAAAAI3OAEIAAAABQAAAAExAQAAAAoxNjYxODE0Mjc0AwAAAAMxNjACAAAABDIwNDMEAAAAATAHAAAACTkvMTkvMjAxOQgAAAAKMTIvMzEvMjAxMQkAAAABMLHRlZpbPdcIUBYg5Vs91wgjQ0lRLlRTRTo4MDM2LklRX0JBU0lDX1dFSUdIVC5GWTIwMDkBAAAAn14NAAIAAAAH</t>
  </si>
  <si>
    <t>MTM3LjU0NwBGQDedWz3XCK3il+RbPdcIMkNJUS5OQVNEQVFHUzpJU1JHLklRX0NBU0hfQ09OVkVSU0lPTi5GWTIwMDkuLi4uSlBZAQAAAB92AAACAAAACjEwOC43NzI1NTUBCAAAAAUAAAABMQEAAAAKMTQ5MzgwODQzNgMAAAADMTYwAgAAAAQ0MTg0BAAAAAEwBwAAAAk5LzE5LzIwMTkIAAAACjEyLzMxLzIwMDkJAAAAATDssiuWWz3XCAFmAOZbPdcIJkNJUS5UU0U6Nzc1MS5JUV9ERUZfVEFYX0xJQUJfTFQuRlkyMDE2AQAAAJn6AgACAAAABjEwODQyOQEIAAAABQAAAAExAQAAAAoxOTUxNDc2MjkzAwAAAAI3OQIAAAAEMTAyNwQAAAABMAcAAAAJOS8xOS8yMDE5CAAAAAoxMi8zMS8yMDE2CQAAAAEwJrsvnFs91whJ2MzkWz3XCCBDSVEuTllTRTpQRU4uSVFfU0dBX1NVUFBMLkZZMjAxNgEAAADtwLUBAgAAAAcxNDguMzA0AQgAAAAFAAAAATEBAAAACjE5NDczMjcwNTUDAAAAAzE2MAIAAAADMTAyBAAAAAEwBwAAAAk5LzE5LzIwMTkIAAAACjEyLzMxLzIwMTYJAAAAATCiudmYWz3XCFtUZeVbPdcIGkNJUS5UU0U6Nzc1MS5JUV9FQlQuRlkyMDA3AQAAAJn6AgACAAAABjc2ODM4OAEIAAAABQAAAAExAQAAAAoxMzQ2MjYzMjQyAwAAAAI3OQIAAAADMTM5BAAAAAEwBwAAAAk5LzE5LzIwMTkIAAAACjEyLzMxLzIwMDcJAAAAATBxbAudWz3XCHlY0ORbPdcIHENJUS5UU0U6NDU0My5JUV9DQVBFWC5GWTIwMTQB</t>
  </si>
  <si>
    <t>AAAAAlwNAAIAAAAGLTM5OTMzAQgAAAAFAAAAATEBAAAACjE5MTI2NDI2NTQDAAAAAjc5AgAAAAQyMDIxBAAAAAEwBwAAAAk5LzE5LzIwMTkIAAAACTMvMzEvMjAxNAkAAAABMIIdYqBbPdcIDynr41s91wgwQ0lRLlRTRTo2ODY5LklRX1RPVEFMX09VVFNUQU5ESU5HX0JTX0RBVEUuRlkyMDE4AQAAAHF4DQACAAAACjIwOC41MTg5NjQBBAAAAAUAAAABNQEAAAAKMTg5NDMxNTQyNgIAAAAFMjQxNTIGAAAAATDf9AufWz3XCLzyUuRbPdcIIUNJUS5UU0U6ODAzNi5JUV9TR0FfTUFSR0lOLkZZMjAwOAEAAACfXg0AAgAAAAY4LjMzNDEBCAAAAAUAAAABMQEAAAAKMTA2NTAyMTEyNQMAAAACNzkCAAAABDQzNzUEAAAAATAHAAAACTkvMTkvMjAxOQgAAAAJMy8zMS8yMDA4CQAAAAEwFGmNl1s91wj0w8nlWz3XCCJDSVEuTllTRTpFVy5JUV9UT1RBTF9SRUNFSVYuRlkyMDA3AQAAAFRGBgACAAAABTE1NC4xAQgAAAAFAAAAATEBAAAACjEzMzE4NzU2MjgDAAAAAzE2MAIAAAAEMTAwMQQAAAABMAcAAAAJOS8xOS8yMDE5CAAAAAoxMi8zMS8yMDA3CQAAAAEwGgkwnFs91wgMPLDkWz3XCCBDSVEuTFNFOlNOLi5JUV9OSV9DT01QQU5ZLkZZMjAwOQEAAAC1fAEAAgAAAAM0NzIBCAAAAAUAAAABMQEAAAAKMTUyNjA1OTA1NwMAAAADMTYwAgAAAAU0MTU3MQQAAAABMAcAAAAJOS8xOS8yMDE5CAAAAAoxMi8zMS8yMDA5CQAA</t>
  </si>
  <si>
    <t>AAEwzoOVmls91wh7ACjlWz3XCCBDSVEuVFNFOjQ5MDEuSVFfTklfTUFSR0lOLkZZMjAxOQEAAAAcTAYAAgAAAAY1LjY3OTgBCAAAAAUAAAABMQEAAAAKMTk3MDIxMjg3MAMAAAACNzkCAAAABDQwOTQEAAAAATAHAAAACTkvMTkvMjAxOQgAAAAJMy8zMS8yMDE5CQAAAAEwFGmNl1s91wgrs8HlWz3XCBlDSVEuVFNFOjY4NjkuSVFfRlguRlkyMDExAQAAAHF4DQACAAAABC02NDEBCAAAAAUAAAABMQEAAAAKMTQ2MTY4MDIzNQMAAAACNzkCAAAABDIxNDQEAAAAATAHAAAACTkvMTkvMjAxOQgAAAAJMy8zMS8yMDExCQAAAAEwNURYn1s91wgvXFDkWz3XCB9DSVEuVFNFOjY4NjkuSVFfQVJfVFVSTlMuRlkyMDE2AQAAAHF4DQACAAAACDQuMTczMTAxAQgAAAAFAAAAATEBAAAACjE3OTg1ODcxNDQDAAAAAjc5AgAAAAQ0MDAxBAAAAAEwBwAAAAk5LzE5LzIwMTkIAAAACTMvMzEvMjAxNgkAAAABMFof9JdbPdcIBTSw5Vs91wgcQ0lRLlRTRTo4MDM2LklRX0RBX0NGLkZZMjAwOAEAAACfXg0AAgAAAAQ5MTE0AQgAAAAFAAAAATEBAAAACjEwNjUwMjExMjUDAAAAAjc5AgAAAAQyMTYwBAAAAAEwBwAAAAk5LzE5LzIwMTkIAAAACTMvMzEvMjAwOAkAAAABMIQYN51bPdcIUiCs5Fs91wgbQ0lRLlRTRTo0NTQzLklRX0dQUEUuRlkyMDEwAQAAAAJcDQACAAAABjMzNDI0MwEIAAAABQAAAAExAQAAAAoxMzgyNjYxNDc0AwAA</t>
  </si>
  <si>
    <t>AAI3OQIAAAAEMTE2OQQAAAABMAcAAAAJOS8xOS8yMDE5CAAAAAkzLzMxLzIwMTAJAAAAATBDDgGhWz3XCNJg8+NbPdcIJkNJUS5OWVNFOlBFTi5JUV9FRkZFQ1RfVEFYX1JBVEUuRlkyMDE3AQAAAO3AtQEDAAAAAk5NAQgAAAAFAAAAATEBAAAACjE5NDczMjcwNTADAAAAAzE2MAIAAAAENDM3NgQAAAABMAcAAAAJOS8xOS8yMDE5CAAAAAoxMi8zMS8yMDE3CQAAAAEwornZmFs91whTvmnlWz3XCCVDSVEuTllTRTpQRU4uSVFfQ0FTSF9TVF9JTlZFU1QuRlkyMDE4AQAAAO3AtQECAAAABzIwMC44ODkBCAAAAAUAAAABMQEAAAAKMTk0NzMyNzExMwMAAAADMTYwAgAAAAQxMDAyBAAAAAEwBwAAAAk5LzE5LzIwMTkIAAAACjEyLzMxLzIwMTgJAAAAATCY4NmYWz3XCFpwcOVbPdcIHENJUS5OWVNFOkVXLklRX1JEX0VYUC5GWTIwMTQBAAAAVEYGAAIAAAAFMzQ2LjUBCAAAAAUAAAABMQEAAAAKMTgyODE2ODQ2MwMAAAADMTYwAgAAAAMxMDAEAAAAATAHAAAACTkvMTkvMjAxOQgAAAAKMTIvMzEvMjAxNAkAAAABMKQqk5tbPdcI827y5Fs91wgfQ0lRLkxTRTpTTi4uSVFfUEFSVF9USU1FLkZZMjAxMQEAAAC1fAEAAwAAAAAAsdGVmls91wjPdAXlWz3XCCRDSVEuTllTRTpFVy5JUV9MVF9ERUJUX0lTU1VFRC5GWTIwMTgBAAAAVEYGAAIAAAADNjg4AQgAAAAFAAAAATEBAAAACjE5NDUyODQzMTMDAAAAAzE2MAIAAAAE</t>
  </si>
  <si>
    <t>MjAzNAQAAAABMAcAAAAJOS8xOS8yMDE5CAAAAAoxMi8zMS8yMDE4CQAAAAEwvsWTm1s91wiIR8jkWz3XCCdDSVEuVFNFOjgwMzYuSVFfREFZU19QQVlBQkxFX09VVC5GWTIwMTkBAAAAn14NAAIAAAAJODYuNDQ3Njk1AQgAAAAFAAAAATEBAAAACjE5NjkzMDQxODEDAAAAAjc5AgAAAAQ0MTgzBAAAAAEwBwAAAAk5LzE5LzIwMTkIAAAACTMvMzEvMjAxOQkAAAABMJU1NJdbPdcIMijQ5Vs91wgwQ0lRLk5BU0RBUUdTOklTUkcuSVFfTUlOT1JJVFlfSU5URVJFU1RfQ0YuRlkyMDA4AQAAAB92AAADAAAAAACUJRSaWz3XCEqLGeVbPdcIJUNJUS5OWVNFOkJTWC5JUV9ESUxVVF9FUFNfRVhDTC5GWTIwMTcBAAAAu9gEAAIAAAAIMC4wNzU5MDYBCAAAAAUAAAABMQEAAAAKMTk0NjAwNjk1MQMAAAADMTYwAgAAAAMxNDIEAAAAATAHAAAACTkvMTkvMjAxOQgAAAAKMTIvMzEvMjAxNwkAAAABMITb95pbPdcIDrff5Fs91wgqQ0lRLlRTRTo0OTAxLklRX1RFVl9FQklUREEuMjAwMC4yMDA0LzAzLzMxAQAAABxMBgACAAAACDQuNjk3ODgzAQcAAAAFAAAAATEBAAAACTMxNTM0NTg3NQMAAAABMAIAAAAGMTAwMDMwBAAAAAEwBwAAAAkzLzMxLzIwMDQIAAAACTMvMzEvMjAwNLJbYblbPdcImrnT41s91wguQ0lRLk5ZU0U6UEVOLklRX09USEVSX0ZJTkFOQ0VfQUNUX1NVUFBMLkZZMjAwOAEAAADtwLUBAwAAAAAAVwYLmVs9</t>
  </si>
  <si>
    <t>1wgPjF/lWz3XCCJDSVEuTllTRTpQRU4uSVFfTEVWRVJFRF9GQ0YuRlkyMDA3AQAAAO3AtQEDAAAAAAD7mpCZWz3XCKbqZ+VbPdcIJUNJUS5UU0U6NzczMS5JUV9TVF9ERUJUX0lTU1VFRC5GWTIwMDkBAAAAuFYNAAIAAAAFMjc0MzIBCAAAAAUAAAABMQEAAAAKMTM4MjUwNTAyNAMAAAACNzkCAAAABDIwNDMEAAAAATAHAAAACTkvMTkvMjAxOQgAAAAJMy8zMS8yMDA5CQAAAAEwNnThnls91wiq8ffjWz3XCCBDSVEuMC5JUV9NSU5PUklUWV9JTlRFUkVTVF9JUy5GWQUAAAAAAAAACAAAABUoSW52YWxpZCBUaW1lIFBlcmlvZCm6a9mYWz3XCBkuneVbPdcIHkNJUS5UU0U6Njg2OS5JUV9MVF9ERUJULkZZMjAxOAEAAABxeA0AAwAAAAAA3/QLn1s91whL827kWz3XCChDSVEuVFNFOjQ1NDMuSVFfRUFSTklOR19DT19NQVJHSU4uRlkyMDE3AQAAAAJcDQACAAAABzEwLjUyNDYBCAAAAAUAAAABMQEAAAAKMTg0ODY3MzIzNwMAAAACNzkCAAAABDQxODEEAAAAATAHAAAACTkvMTkvMjAxOQgAAAAJMy8zMS8yMDE3CQAAAAEwPhkamFs91wgM27rlWz3XCCRDSVEuTkFTREFRR1M6SVNSRy5JUV9ORVRfREVCVC5GWTIwMDcBAAAAH3YAAAIAAAAILTQyNy40NjcBCAAAAAUAAAABMQEAAAAKMTMxNjg2ODI5MQMAAAADMTYwAgAAAAQ0MzY0BAAAAAEwBwAAAAk5LzE5LzIwMTkIAAAACjEyLzMxLzIwMDcJAAAAATBY+AKaWz3X</t>
  </si>
  <si>
    <t>CL/kOOVbPdcIHkNJUS5UU0U6NzczMy5JUV9JTkNfVEFYLkZZMjAxNAEAAAABZQoAAgAAAAQyNzk4AQgAAAAFAAAAATEBAAAACjE2ODYxMDM2MTgDAAAAAjc5AgAAAAI3NQQAAAABMAcAAAAJOS8xOS8yMDE5CAAAAAkzLzMxLzIwMTQJAAAAATAp/POfWz3XCNLxDORbPdcIGUNJUS5OWVNFOlBFTi5JUV9BUi5GWTIwMTcBAAAA7cC1AQIAAAAGNTguMDA3AQgAAAAFAAAAATEBAAAACjE5NDczMjcwNTADAAAAAzE2MAIAAAAEMTAyMQQAAAABMAcAAAAJOS8xOS8yMDE5CAAAAAoxMi8zMS8yMDE3CQAAAAEwornZmFs91wjn6nzlWz3XCCtDSVEuTllTRTpQRU4uSVFfTUlOT1JJVFlfSU5URVJFU1RfSVMuRlkyMDE4AQAAAO3AtQECAAAABTMuNjkxAQgAAAAFAAAAATEBAAAACjE5NDczMjcxMTMDAAAAAzE2MAIAAAACODMEAAAAATAHAAAACTkvMTkvMjAxOQgAAAAKMTIvMzEvMjAxOAkAAAABMJjg2ZhbPdcI49SE5Vs91wgkQ0lRLkxTRTpTTi4uSVFfR0FJTl9BU1NFVFNfQ0YuRlkyMDA4AQAAALV8AQACAAAAAjEyAQgAAAAFAAAAATEBAAAACjE0MzQ4MDEwNDEDAAAAAzE2MAIAAAAEMjAyNgQAAAABMAcAAAAJOS8xOS8yMDE5CAAAAAoxMi8zMS8yMDA4CQAAAAEwzoOVmls91wg/lQ7lWz3XCCZDSVEuVFNFOjc3NTEuSVFfUEVSSU9ETEVOR1RIX0lTLkZZMjAxMgEAAACZ+gIAAQAAAAIxMgDhf7icWz3XCM7dvORbPdcI</t>
  </si>
  <si>
    <t>GUNJUS5UU0U6NDU0My5JUV9HUC5GWTIwMTMBAAAAAlwNAAIAAAAGMjA1Njg4AQgAAAAFAAAAATEBAAAACjE5MTI2NDI2NDYDAAAAAjc5AgAAAAIxMAQAAAABMAcAAAAJOS8xOS8yMDE5CAAAAAkzLzMxLzIwMTMJAAAAATAwgwGhWz3XCBDF+eNbPdcIJ0NJUS5UU0U6Nzc1MS5JUV9DRk9fQ1VSUkVOVF9MSUFCLkZZMjAxNwEAAACZ+gIAAgAAAAgwLjUzMjI4MgEIAAAABQAAAAExAQAAAAoxOTUxNDc2MzExAwAAAAI3OQIAAAAENDE4NQQAAAABMAcAAAAJOS8xOS8yMDE5CAAAAAoxMi8zMS8yMDE3CQAAAAEwhlw0l1s91whFs8jlWz3XCCVDSVEuVFNFOjc3NTEuSVFfUFJFRl9ESVZfT1RIRVIuRlkyMDExAQAAAJn6AgADAAAAAADdMbicWz3XCATjpeRbPdcIIkNJUS5UU0U6ODAzNi5JUV9EQV9TVVBQTF9DRi5GWTIwMTMBAAAAn14NAAIAAAAENzgyMwEIAAAABQAAAAExAQAAAAoxNjIzODE2NTQyAwAAAAI3OQIAAAAEMjE3MQQAAAABMAcAAAAJOS8xOS8yMDE5CAAAAAkzLzMxLzIwMTMJAAAAATAGKjidWz3XCMQ7lORbPdcIGUNJUS5UU0U6NDkwMS5JUV9BRS5GWTIwMTgBAAAAHEwGAAIAAAAGMjE5NzIzAQgAAAAFAAAAATEBAAAACjE4OTUxODM2MTUDAAAAAjc5AgAAAAQxMDE2BAAAAAEwBwAAAAk5LzE5LzIwMTkIAAAACTMvMzEvMjAxOAkAAAABMO6A051bPdcIAmOi5Fs91wggQ0lRLk5ZU0U6QlNYLklRX1RP</t>
  </si>
  <si>
    <t>VEFMX1JFVi5GWTIwMTQBAAAAu9gEAAIAAAAENzMwOAEIAAAABQAAAAExAQAAAAoxODI5MTMyMzM4AwAAAAMxNjACAAAAAjI4BAAAAAEwBwAAAAk5LzE5LzIwMTkIAAAACjEyLzMxLzIwMTQJAAAAATC6Sx+bWz3XCG+Q9ORbPdcIIUNJUS5MU0U6U04uLklRX0dBSU5fQVNTRVRTLkZZMjAxNwEAAAC1fAEAAwAAAAAAZKoCmls91wj7K+DkWz3XCCJDSVEuTFNFOlNOLi5JUV9UT1RBTF9BU1NFVFMuRlkyMDA4AQAAALV8AQACAAAABDQ1MDgBCAAAAAUAAAABMQEAAAAKMTQzNDgwMTA0MQMAAAADMTYwAgAAAAQxMDA3BAAAAAEwBwAAAAk5LzE5LzIwMTkIAAAACjEyLzMxLzIwMDgJAAAAATC2XZWaWz3XCLPeCeVbPdcIJkNJUS5OWVNFOlBFTi5JUV9GSUxJTkdfQ1VSUkVOQ1kuRlkyMDEzAQAAAO3AtQEDAAAAA1VTRAA+oQuZWz3XCCJ2g+VbPdcIJkNJUS5UU0U6Njg2OS5JUV9MVF9ERUJUX0NBUElUQUwuRlkyMDExAQAAAHF4DQACAAAABjAuNTg3MgEIAAAABQAAAAExAQAAAAoxNDYxNjgwMjM1AwAAAAI3OQIAAAAENDE4NwQAAAABMAcAAAAJOS8xOS8yMDE5CAAAAAkzLzMxLzIwMTEJAAAAATBc+POXWz3XCDmYqOVbPdcILENJUS5UU0U6NDkwMS5JUV9ORVRfREVCVF9FQklUREFfQ0FQRVguRlkyMDEwAQAAABxMBgADAAAAAk5NAQgAAAAFAAAAATEBAAAACjEzODI3NjM0NzQDAAAAAjc5AgAAAAUyMzMxNAQAAAAB</t>
  </si>
  <si>
    <t>MAcAAAAJOS8xOS8yMDE5CAAAAAkzLzMxLzIwMTAJAAAAATAnG42XWz3XCLZrseVbPdcIJENJUS5MU0U6U04uLklRX05FVF9SRU5UQUxfRVhQLkZZMjAxMQEAAAC1fAEAAwAAAAAAsdGVmls91wjbTQXlWz3XCCNDSVEuVFNFOjQ1NDMuSVFfRklOSVNIRURfSU5WLkZZMjAwOQEAAAACXA0AAgAAAAUzMzI3MgEIAAAABQAAAAExAQAAAAoxMzgyNjYxMDcwAwAAAAI3OQIAAAAEMzA3NQQAAAABMAcAAAAJOS8xOS8yMDE5CAAAAAkzLzMxLzIwMDkJAAAAATBO5wChWz3XCP0H/uNbPdcILENJUS5OQVNEQVFHUzpJU1JHLklRX0VCSVREQV9DQVBFWF9JTlQuRlkyMDE2AQAAAB92AAADAAAAAAC9W1+WWz3XCPbw8eVbPdcIJUNJUS5OQVNEQVFHUzpJU1JHLklRX0lOVkVOVE9SWS5GWTIwMTEBAAAAH3YAAAIAAAAFMTEyLjEBCAAAAAUAAAABMQEAAAAKMTY1NjMyNzQ0OQMAAAADMTYwAgAAAAQxMDQzBAAAAAEwBwAAAAk5LzE5LzIwMTkIAAAACjEyLzMxLzIwMTEJAAAAATB9mhSaWz3XCIQtUOVbPdcIKENJUS5UU0U6NzczMS5JUV9NQVJLRVRDQVAuMjAxOS8wMy8zMS5KUFkBAAAAuFYNAAIAAAANNjE4NTM4Ljg5OTI1MQEGAAAABQAAAAExAQAAAAoxOTQzOTQ5ODAzAwAAAAI3OQIAAAAGMTAwMDU0BAAAAAEwBwAAAAkzLzMxLzIwMTnHDWG5Wz3XCJqTu/dbPdcIIENJUS5UU0U6NDU0My5JUV9SRF9FWFBfRk4uRlkyMDE3</t>
  </si>
  <si>
    <t>AQAAAAJcDQACAAAABTMzNzQ3AQgAAAAFAAAAATEBAAAACjE4NDg2NzMyMzcDAAAAAjc5AgAAAAQzMTY4BAAAAAEwBwAAAAk5LzE5LzIwMTkIAAAACTMvMzEvMjAxNwkAAAABMFWSYqBbPdcILksl5Fs91wgpQ0lRLk5BU0RBUUdTOklTUkcuSVFfQ1VSUkVOVF9SQVRJTy5GWTIwMTcBAAAAH3YAAAIAAAAINC4yMzc5MjkBCAAAAAUAAAABMQEAAAAKMTk0MzY3MzcwNwMAAAADMTYwAgAAAAQ0MDMwBAAAAAEwBwAAAAk5LzE5LzIwMTkIAAAACjEyLzMxLzIwMTcJAAAAATC9W1+WWz3XCHwB5eVbPdcIJUNJUS5UU0U6Nzc1MS5JUV9PVEhFUl9DTF9TVVBQTC5GWTIwMTYBAAAAmfoCAAIAAAAGMTg0NzA1AQgAAAAFAAAAATEBAAAACjE5NTE0NzYyOTMDAAAAAjc5AgAAAAQxMDU3BAAAAAEwBwAAAAk5LzE5LzIwMTkIAAAACjEyLzMxLzIwMTYJAAAAATAmuy+cWz3XCCSbxuRbPdcIKENJUS5UU0U6Njg2OS5JUV9UT1RBTF9MSUFCX0VRVUlUWS5GWTIwMTABAAAAcXgNAAIAAAAGMTIwNzAyAQgAAAAFAAAAATEBAAAACjEzODA1MjgyOTQDAAAAAjc5AgAAAAQxMDEzBAAAAAEwBwAAAAk5LzE5LzIwMTkIAAAACTMvMzEvMjAxMAkAAAABMEr2V59bPdcI55M15Fs91wgwQ0lRLkxTRTpTTi4uSVFfQ0hBTkdFX05FVF9XT1JLSU5HX0NBUElUQUwuRlkyMDE3AQAAALV8AQACAAAAAjc3AQgAAAAFAAAAATEBAAAACjE5NDg0MDYy</t>
  </si>
  <si>
    <t>NDADAAAAAzE2MAIAAAAENDQyMQQAAAABMAcAAAAJOS8xOS8yMDE5CAAAAAoxMi8zMS8yMDE3CQAAAAEwYNECmls91wgKBjTlWz3XCCVDSVEuVFNFOjY4NjkuSVFfRElMVVRfRVBTX0VYQ0wuRlkyMDE3AQAAAHF4DQACAAAABjE5NC43NAEIAAAABQAAAAExAQAAAAoxODQ4NTE0NjU3AwAAAAI3OQIAAAADMTQyBAAAAAEwBwAAAAk5LzE5LzIwMTkIAAAACTMvMzEvMjAxNwkAAAABMMnOC59bPdcIEWEI5Fs91wgmQ0lRLlRTRTo3NzMzLklRX0NBU0hfQUNRVUlSRV9DRi5GWTIwMTUBAAAAAWUKAAMAAAAAABpK9J9bPdcI6Ywp5Fs91wghQ0lRLlRTRTo0NTQzLklRX0VBUk5JTkdfQ08uRlkyMDEzAQAAAAJcDQACAAAABTQ3MDY3AQgAAAAFAAAAATEBAAAACjE5MTI2NDI2NDYDAAAAAjc5AgAAAAE3BAAAAAEwBwAAAAk5LzE5LzIwMTkIAAAACTMvMzEvMjAxMwkAAAABMDCDAaFbPdcIoD//41s91wgcQ0lRLlRTRTo3NzUxLklRX05JX0NGLkZZMjAwNwEAAACZ+gIAAgAAAAY0ODgzMzIBCAAAAAUAAAABMQEAAAAKMTM0NjI2MzI0MgMAAAACNzkCAAAABDIxNTAEAAAAATAHAAAACTkvMTkvMjAxOQgAAAAKMTIvMzEvMjAwNwkAAAABMF2TC51bPdcI/wTZ5Fs91wguQ0lRLk5BU0RBUUdTOklTUkcuSVFfSU5WRVNUX1NFQ1VSSVRZX0NGLkZZMjAxNAEAAAAfdgAAAgAAAAIzNgEIAAAABQAAAAExAQAAAAoxODI2NTIxMzk0</t>
  </si>
  <si>
    <t>AwAAAAMxNjACAAAABDIwMjcEAAAAATAHAAAACTkvMTkvMjAxOQgAAAAKMTIvMzEvMjAxNAkAAAABMHL+j5lbPdcI25sM5Vs91wgdQ0lRLk5ZU0U6RVcuSVFfV0lQX0lOVi5GWTIwMTEBAAAAVEYGAAIAAAAENjYuNgEIAAAABQAAAAExAQAAAAoxNjYwOTk4MTYxAwAAAAMxNjACAAAABDMyMTkEAAAAATAHAAAACTkvMTkvMjAxOQgAAAAKMTIvMzEvMjAxMQkAAAABMFCB8JtbPdcIyNew5Fs91wgoQ0lRLlRTRTo3NzMzLklRX1RPVEFMX0RFQlQuRlkyMDE2Li4uLkpQWQEAAAABZQoAAgAAAAYzMjExMzgBCAAAAAUAAAABMQEAAAAKMTc5ODg5NDkyMgMAAAACNzkCAAAABDQxNzMEAAAAATAHAAAACTkvMTkvMjAxOQgAAAAJMy8zMS8yMDE2CQAAAAEwBGUrlls91wg1a+LlWz3XCCRDSVEuTllTRTpFVy5JUV9ESUxVVF9FUFNfSU5DTC5GWTIwMTgBAAAAVEYGAAIAAAAEMy4zOAEIAAAABQAAAAExAQAAAAoxOTQ1Mjg0MzEzAwAAAAMxNjACAAAAATgEAAAAATAHAAAACTkvMTkvMjAxOQgAAAAKMTIvMzEvMjAxOAkAAAABMMiek5tbPdcIWVje5Fs91wgjQ0lRLlRTRTo3NzUxLklRX0dST1NTX01BUkdJTi5GWTIwMDcBAAAAmfoCAAIAAAAHNTAuMTQwNwEIAAAABQAAAAExAQAAAAoxMzQ2MjYzMjQyAwAAAAI3OQIAAAAENDA3NAQAAAABMAcAAAAJOS8xOS8yMDE5CAAAAAoxMi8zMS8yMDA3CQAAAAEwlTU0l1s91wj2as3l</t>
  </si>
  <si>
    <t>Wz3XCCVDSVEuVFNFOjY4NjkuSVFfRElMVVRfRVBTX0VYQ0wuRlkyMDA5AQAAAHF4DQACAAAABjM5LjExNQEIAAAABQAAAAExAQAAAAoxMzgwNTI3ODY4AwAAAAI3OQIAAAADMTQyBAAAAAEwBwAAAAk5LzE5LzIwMTkIAAAACTMvMzEvMjAwOQkAAAABMGqoV59bPdcI2Lnv41s91wgmQ0lRLlRTRTo3NzMxLklRX1NBTEVTX01BUktFVElORy5GWTIwMTMBAAAAuFYNAAIAAAAFODM4MTUBCAAAAAUAAAABMQEAAAAKMTYyNTQ1NzU0OQMAAAACNzkCAAAABTIxNTYxBAAAAAEwBwAAAAk5LzE5LzIwMTkIAAAACTMvMzEvMjAxMwkAAAABMBDp4Z5bPdcIQWdM5Fs91wghQ0lRLlRTRTo2ODY5LklRX0VBUk5JTkdfQ08uRlkyMDEyAQAAAHF4DQACAAAABTEyMDMwAQgAAAAFAAAAATEBAAAACjE1NTQzMzcyNjUDAAAAAjc5AgAAAAE3BAAAAAEwBwAAAAk5LzE5LzIwMTkIAAAACTMvMzEvMjAxMgkAAAABMDVEWJ9bPdcIRoNQ5Fs91wgmQ0lRLlRTRTo3NzMzLklRX0xUX0RFQlRfQ0FQSVRBTC5GWTIwMTABAAAAAWUKAAIAAAAHNjIuNDA0OAEIAAAABQAAAAExAQAAAAoxMzgyNTA1NDQ1AwAAAAI3OQIAAAAENDE4NwQAAAABMAcAAAAJOS8xOS8yMDE5CAAAAAkzLzMxLzIwMTAJAAAAATB4qvOXWz3XCGfVruVbPdcIJUNJUS5UU0U6ODAzNi5JUV9TVF9ERUJUX1JFUEFJRC5GWTIwMTIBAAAAn14NAAMAAAAAAA4DOJ1bPdcIqm7W</t>
  </si>
  <si>
    <t>5Fs91wgoQ0lRLlRTRTo3NzUxLklRX1RPVEFMX0RFQlRfSVNTVUVELkZZMjAxMwEAAACZ+gIAAgAAAAQxNDgzAQgAAAAFAAAAATEBAAAACjE3ODM4NjM4NjQDAAAAAjc5AgAAAAQyMTYxBAAAAAEwBwAAAAk5LzE5LzIwMTkIAAAACjEyLzMxLzIwMTMJAAAAATBgbC+cWz3XCIugtuRbPdcIJENJUS5OWVNFOkVXLklRX0xUX0RFQlRfUkVQQUlELkZZMjAxNQEAAABURgYAAgAAAAUtMjkuNQEIAAAABQAAAAExAQAAAAoxODc0Nzg5ODU4AwAAAAMxNjACAAAABDIwMzYEAAAAATAHAAAACTkvMTkvMjAxOQgAAAAKMTIvMzEvMjAxNQkAAAABMNN3k5tbPdcI/fnj5Fs91wgcQ0lRLlRTRTo3NzMxLklRX0VCSVRBLkZZMjAxNgEAAAC4Vg0AAgAAAAUzNjcwMgEIAAAABQAAAAExAQAAAAoxNzk5MjQzMjQxAwAAAAI3OQIAAAAGMTAwNjg5BAAAAAEwBwAAAAk5LzE5LzIwMTkIAAAACTMvMzEvMjAxNgkAAAABMNOJRp5bPdcINztj5Fs91wgeQ0lRLk5ZU0U6UEVOLklRX0NVU1RPTV9CRVRBLk5BBQAAAAAAAAAIAAAAFChJbnZhbGlkIFN0YXJ0IERhdGUpIEF3uVs91wiRoL/jWz3XCCNDSVEuVFNFOjc3MzMuSVFfRUJJVEFfTUFSR0lOLkZZMjAxNgEAAAABZQoAAgAAAAUxNC4yMQEIAAAABQAAAAExAQAAAAoxNzk4ODk0OTIyAwAAAAI3OQIAAAAENDQxOQQAAAABMAcAAAAJOS8xOS8yMDE5CAAAAAkzLzMxLzIwMTYJAAAAATBq</t>
  </si>
  <si>
    <t>0fOXWz3XCDHxq+VbPdcIJUNJUS5UU0U6NzczMy5JUV9DQVNIX1NUX0lOVkVTVC5GWTIwMTIBAAAAAWUKAAIAAAAGMjAwMDg4AQgAAAAFAAAAATEBAAAACjE1NTQ5NTA4NjcDAAAAAjc5AgAAAAQxMDAyBAAAAAEwBwAAAAk5LzE5LzIwMTkIAAAACTMvMzEvMjAxMgkAAAABMKgySKBbPdcIEzQ75Fs91wgtQ0lRLk5ZU0U6QlNYLklRX0RFRl9UQVhfQVNTRVRTX0NVUlJFTlQuRlkyMDE2AQAAALvYBAADAAAAAACctPeaWz3XCMRTJuVbPdcIKUNJUS5UU0U6NDU0My5JUV9JTlZFU1RfU0VDVVJJVFlfQ0YuRlkyMDE2AQAAAAJcDQACAAAABDczMjcBCAAAAAUAAAABMQEAAAAKMTc5ODY5OTc0NQMAAAACNzkCAAAABDIwMjcEAAAAATAHAAAACTkvMTkvMjAxOQgAAAAJMy8zMS8yMDE2CQAAAAEwZGtioFs91wg9gvXjWz3XCCJDSVEuVFNFOjc3MzEuSVFfR0FJTl9JTlZFU1QuRlkyMDEyAQAAALhWDQACAAAAAy0zMQEIAAAABQAAAAExAQAAAAoxNTU0OTUwODA5AwAAAAI3OQIAAAACNjIEAAAAATAHAAAACTkvMTkvMjAxOQgAAAAJMy8zMS8yMDEyCQAAAAEwGcLhnls91wi53GHkWz3XCCFDSVEuTllTRTpQRU4uSVFfQ0FTSF9UQVhFUy5GWTIwMTYBAAAA7cC1AQIAAAAFMi4xNDkBCAAAAAUAAAABMQEAAAAKMTk0NzMyNzA1NQMAAAADMTYwAgAAAAQzMDUzBAAAAAEwBwAAAAk5LzE5LzIwMTkIAAAACjEyLzMxLzIwMTYJ</t>
  </si>
  <si>
    <t>AAAAATCiudmYWz3XCByBeOVbPdcIJUNJUS5OWVNFOkJTWC5JUV9TVF9ERUJUX1JFUEFJRC5GWTIwMDgBAAAAu9gEAAMAAAAAAOOvHptbPdcI2CYT5Vs91wgjQ0lRLlRTRTo3NzMxLklRX1RPVEFMX0FTU0VUUy5GWTIwMTcBAAAAuFYNAAIAAAAHMTAxODM1MQEIAAAABQAAAAExAQAAAAoxODQ5MDI2OTM3AwAAAAI3OQIAAAAEMTAwNwQAAAABMAcAAAAJOS8xOS8yMDE5CAAAAAkzLzMxLzIwMTcJAAAAATC1sEaeWz3XCESwY+RbPdcIKUNJUS5OQVNEQVFHUzpJU1JHLklRX0NPTU1PTl9ESVZfQ0YuRlkyMDEyAQAAAB92AAADAAAAAAB0wRSaWz3XCG1ONuVbPdcIK0NJUS5UU0U6Nzc1MS5JUV9NSU5PUklUWV9JTlRFUkVTVF9JUy5GWTIwMTMBAAAAmfoCAAIAAAAFLTkwMzMBCAAAAAUAAAABMQEAAAAKMTc4Mzg2Mzg2NAMAAAACNzkCAAAAAjgzBAAAAAEwBwAAAAk5LzE5LzIwMTkIAAAACjEyLzMxLzIwMTMJAAAAATDhf7icWz3XCHljxeRbPdcILUNJUS5UU0U6NzczMS5JUV9ERUZfVEFYX0FTU0VUU19DVVJSRU5ULkZZMjAxMwEAAAC4Vg0AAgAAAAU0Mzk1OQEIAAAABQAAAAExAQAAAAoxNjI1NDU3NTQ5AwAAAAI3OQIAAAAEMTExNwQAAAABMAcAAAAJOS8xOS8yMDE5CAAAAAkzLzMxLzIwMTMJAAAAATAQ6eGeWz3XCOyOaORbPdcIJENJUS5OWVNFOkVXLklRX0NBU0hfU1RfSU5WRVNULkZZMjAxMAEAAABURgYA</t>
  </si>
  <si>
    <t>AgAAAAUzOTYuMQEIAAAABQAAAAExAQAAAAoxNTg5NzY1NzU2AwAAAAMxNjACAAAABDEwMDIEAAAAATAHAAAACTkvMTkvMjAxOQgAAAAKMTIvMzEvMjAxMAkAAAABMF1a8JtbPdcIL1xQ5Fs91wglQ0lRLk5ZU0U6QlNYLklRX09USEVSX0NBX1NVUFBMLkZZMjAwOQEAAAC72AQAAgAAAAM2MjIBCAAAAAUAAAABMQEAAAAKMTUxMTExNzIzNgMAAAADMTYwAgAAAAQxMDU1BAAAAAEwBwAAAAk5LzE5LzIwMTkIAAAACjEyLzMxLzIwMDkJAAAAATDjrx6bWz3XCI2AK+VbPdcIJkNJUS5UU0U6NDkwMS5JUV9FRkZFQ1RfVEFYX1JBVEUuRlkyMDE1AQAAABxMBgACAAAABzMyLjQ3OTQBCAAAAAUAAAABMQEAAAAKMTc0NjAzNTk3MQMAAAACNzkCAAAABDQzNzYEAAAAATAHAAAACTkvMTkvMjAxOQgAAAAJMy8zMS8yMDE1CQAAAAEwVOXSnVs91wjNCZHkWz3XCCdDSVEuVFNFOjc3MzEuSVFfRUJJVERBX0NBUEVYX0lOVC5GWTIwMTEBAAAAuFYNAAIAAAAJNjguOTk1NzY3AQgAAAAFAAAAATEBAAAACjE0NjI3MTI1NzQDAAAAAjc5AgAAAAQ0MTkxBAAAAAEwBwAAAAk5LzE5LzIwMTkIAAAACTMvMzEvMjAxMQkAAAABME5/jJdbPdcIo+C45Vs91wgbQ0lRLlRTRTo4MDM2LklRX0FQSUMuRlkyMDEzAQAAAJ9eDQACAAAABTM1NzQ1AQgAAAAFAAAAATEBAAAACjE2MjM4MTY1NDIDAAAAAjc5AgAAAAQxMDg0BAAAAAEwBwAAAAk5</t>
  </si>
  <si>
    <t>LzE5LzIwMTkIAAAACTMvMzEvMjAxMwkAAAABMA4DOJ1bPdcI+Y6L5Fs91wgiQ0lRLk5ZU0U6RVcuSVFfQkVUQV8yWVIuMjAwMy8xMi8zMQEAAABURgYAAgAAABEwLjMwMDA1MzM4NDAwNDU3OACdQdK/Wz3XCDg04ONbPdcIJENJUS5MU0U6U04uLklRX0NBUElUQUxfTEVBU0VTLkZZMjAxNwEAAAC1fAEAAwAAAAAAZKoCmls91wiKTenkWz3XCCpDSVEuVFNFOjgwMzYuSVFfVE9UQUxfQ09NTU9OX0VRVUlUWS5GWTIwMDgBAAAAn14NAAIAAAAGMjM0ODkzAQgAAAAFAAAAATEBAAAACjEwNjUwMjExMjUDAAAAAjc5AgAAAAQxMDA2BAAAAAEwBwAAAAk5LzE5LzIwMTkIAAAACTMvMzEvMjAwOAkAAAABMB3O051bPdcI/Odr5Fs91wglQ0lRLlRTRTo0OTAxLklRX1BST1ZfQkFEX0RFQlRTLkZZMjAxMAEAAAAcTAYAAwAAAAAAeCUXnls91wiyYobkWz3XCCdDSVEuVFNFOjQ1NDMuSVFfQ0hBTkdFX0lOVkVOVE9SWS5GWTIwMTABAAAAAlwNAAIAAAAFLTE0MDMBCAAAAAUAAAABMQEAAAAKMTM4MjY2MTQ3NAMAAAACNzkCAAAABDIwOTkEAAAAATAHAAAACTkvMTkvMjAxOQgAAAAJMy8zMS8yMDEwCQAAAAEwQw4BoVs91wj8z+fjWz3XCCVDSVEuVFNFOjgwMzYuSVFfT1RIRVJfQ0xfU1VQUEwuRlkyMDEzAQAAAJ9eDQACAAAABTMwMzQ5AQgAAAAFAAAAATEBAAAACjE2MjM4MTY1NDIDAAAAAjc5AgAAAAQxMDU3BAAAAAEw</t>
  </si>
  <si>
    <t>BwAAAAk5LzE5LzIwMTkIAAAACTMvMzEvMjAxMwkAAAABMA4DOJ1bPdcIhSDB5Fs91wg0Q0lRLlRTRTo3NzUxLklRX1RPVEFMX09VVFNUQU5ESU5HX0ZJTElOR19EQVRFLkZZMjAwNwEAAACZ+gIAAgAAAAsxMjYxLjA0Nzc4MgEEAAAABQAAAAE1AQAAAAoxMzQ2MjYzMjQyAgAAAAUyNDE1MwYAAAABMF2TC51bPdcIHs3J5Fs91wglQ0lRLlRTRTo3NzMxLklRX0RJTFVUX0VQU19FWENMLkZZMjAxNwEAAAC4Vg0AAgAAAAQ5Ljk4AQgAAAAFAAAAATEBAAAACjE4NDkwMjY5MzcDAAAAAjc5AgAAAAMxNDIEAAAAATAHAAAACTkvMTkvMjAxOQgAAAAJMy8zMS8yMDE3CQAAAAEwtbBGnls91wgpFFzkWz3XCBhDSVEuTFNFOlNOLi5JUV9BUi5GWTIwMTgBAAAAtXwBAAIAAAAEMTEwNAEIAAAABQAAAAExAQAAAAoxOTQ4NDA2MjQ3AwAAAAMxNjACAAAABDEwMjEEAAAAATAHAAAACTkvMTkvMjAxOQgAAAAKMTIvMzEvMjAxOAkAAAABMGDRAppbPdcIzYBO5Vs91wgaQ0lRLk5ZU0U6RVcuSVFfR1BQRS5GWTIwMTIBAAAAVEYGAAIAAAAFNjk0LjUBCAAAAAUAAAABMQEAAAAKMTcyMDA2NDE5MgMAAAADMTYwAgAAAAQxMTY5BAAAAAEwBwAAAAk5LzE5LzIwMTkIAAAACjEyLzMxLzIwMTIJAAAAATBQgfCbWz3XCPvS8eRbPdcII0NJUS5UU0U6NDkwMS5JUV9JTlRFUkVTVF9FWFAuRlkyMDE2AQAAABxMBgACAAAABS00Mzc2AQgA</t>
  </si>
  <si>
    <t>AAAFAAAAATEBAAAACjE3OTkwODkyMDADAAAAAjc5AgAAAAI4MgQAAAABMAcAAAAJOS8xOS8yMDE5CAAAAAkzLzMxLzIwMTYJAAAAATBODNOdWz3XCLdzquRbPdcIJkNJUS5UU0U6NDU0My5JUV9ORVRfREVCVF9FQklUREEuRlkyMDA5AQAAAAJcDQADAAAAAk5NAQgAAAAFAAAAATEBAAAACjEzODI2NjEwNzADAAAAAjc5AgAAAAQ0MTkzBAAAAAEwBwAAAAk5LzE5LzIwMTkIAAAACTMvMzEvMjAwOQkAAAABMBTLGZhbPdcIOQeP5Vs91wgkQ0lRLk5ZU0U6RVcuSVFfREFZU19TQUxFU19PVVQuRlkyMDA4AQAAAFRGBgACAAAACDQ0LjY2NjY0AQgAAAAFAAAAATEBAAAACjE0MzQwNzY0MDEDAAAAAzE2MAIAAAAENDA0MgQAAAABMAcAAAAJOS8xOS8yMDE5CAAAAAoxMi8zMS8yMDA4CQAAAAEwDYQ0l1s91wjnONHlWz3XCB9DSVEuTkFTREFRR1M6SVNSRy5JUV9DSVAuRlkyMDA5AQAAAB92AAACAAAABDE1LjEBCAAAAAUAAAABMQEAAAAKMTQ5MzgwODQzNgMAAAADMTYwAgAAAAQzMDMzBAAAAAEwBwAAAAk5LzE5LzIwMTkIAAAACjEyLzMxLzIwMDkJAAAAATCTTBSaWz3XCMA9NeVbPdcIKUNJUS5UU0U6NDkwMS5JUV9UT1RBTF9ERUJUX0NBUElUQUwuRlkyMDE1AQAAABxMBgACAAAABzEyLjYzMzgBCAAAAAUAAAABMQEAAAAKMTc0NjAzNTk3MQMAAAACNzkCAAAABDQxODYEAAAAATAHAAAACTkvMTkvMjAxOQgAAAAJ</t>
  </si>
  <si>
    <t>My8zMS8yMDE1CQAAAAEwHUKNl1s91whByrnlWz3XCCFDSVEuTllTRTpCU1guSVFfRUFSTklOR19DTy5GWTIwMTgBAAAAu9gEAAIAAAAEMTY3MQEIAAAABQAAAAExAQAAAAoxOTQ2MDA2OTE4AwAAAAMxNjACAAAAATcEAAAAATAHAAAACTkvMTkvMjAxOQgAAAAKMTIvMzEvMjAxOAkAAAABMHoC+JpbPdcItYsu5Vs91wgfQ0lRLk5ZU0U6QlNYLklRX1RSRUFTVVJZLkZZMjAxMQEAAAC72AQAAgAAAAQtNDkyAQgAAAAFAAAAATEBAAAACjE2NjA0NjUzMzcDAAAAAzE2MAIAAAAEMTI0OAQAAAABMAcAAAAJOS8xOS8yMDE5CAAAAAoxMi8zMS8yMDExCQAAAAEwy/0em1s91wiVWOXkWz3XCBpDSVEuTFNFOlNOLi5JUV9DT0dTLkZZMjAxMQEAAAC1fAEAAgAAAAQxMTMzAQgAAAAFAAAAATEBAAAACjE2NjE4MTQyNzQDAAAAAzE2MAIAAAACMzQEAAAAATAHAAAACTkvMTkvMjAxOQgAAAAKMTIvMzEvMjAxMQkAAAABMLHRlZpbPdcIEIAP5Vs91wgqQ0lRLlRTRTo4MDM2LklRX0lOVEVSRVNUX0lOVkVTVF9JTkMuRlkyMDA5AQAAAJ9eDQACAAAABDEyNjMBCAAAAAUAAAABMQEAAAAKMTM4MjQxODA5MwMAAAACNzkCAAAAAjY1BAAAAAEwBwAAAAk5LzE5LzIwMTkIAAAACTMvMzEvMjAwOQkAAAABMEZAN51bPdcI5Q5e5Fs91wggQ0lRLlRTRTo3NzMxLklRX0NBU0hfT1BFUi5GWTIwMDgBAAAAuFYNAAIAAAAGMTIwODM5AQgA</t>
  </si>
  <si>
    <t>AAAFAAAAATEBAAAACjEwNjExOTkyNDkDAAAAAjc5AgAAAAQyMDA2BAAAAAEwBwAAAAk5LzE5LzIwMTkIAAAACTMvMzEvMjAwOAkAAAABMENN4Z5bPdcIBI9v5Fs91wgiQ0lRLk5ZU0U6UEVOLklRX0dBSU5fQVNTRVRTLkZZMjAxMAEAAADtwLUBAwAAAAAAYywLmVs91whw8GzlWz3XCCNDSVEuTllTRTpFVy5JUV9DQVNIX0lOVEVSRVNULkZZMjAxMQEAAABURgYAAgAAAAMzLjIBCAAAAAUAAAABMQEAAAAKMTY2MDk5ODE2MQMAAAADMTYwAgAAAAQzMDI4BAAAAAEwBwAAAAk5LzE5LzIwMTkIAAAACjEyLzMxLzIwMTEJAAAAATBQgfCbWz3XCD2h/ORbPdcIH0NJUS5OWVNFOkVXLklRX01BQ0hJTkVSWS5GWTIwMDcBAAAAVEYGAAIAAAAFMjU1LjYBCAAAAAUAAAABMQEAAAAKMTMzMTg3NTYyOAMAAAADMTYwAgAAAAQzMTE0BAAAAAEwBwAAAAk5LzE5LzIwMTkIAAAACjEyLzMxLzIwMDcJAAAAATAaCTCcWz3XCPBMuORbPdcIHkNJUS5OWVNFOkVXLklRX0FSX1RVUk5TLkZZMjAxMQEAAABURgYAAgAAAAg1Ljk4MzI0NwEIAAAABQAAAAExAQAAAAoxNjYwOTk4MTYxAwAAAAMxNjACAAAABDQwMDEEAAAAATAHAAAACTkvMTkvMjAxOQgAAAAKMTIvMzEvMjAxMQkAAAABMA2ENJdbPdcIHh3U5Vs91wgiQ0lRLlRTRTo0OTAxLklRX1FVSUNLX1JBVElPLkZZMjAxOQEAAAAcTAYAAgAAAAgxLjgxMjAwMgEIAAAABQAAAAEx</t>
  </si>
  <si>
    <t>AQAAAAoxOTcwMjEyODcwAwAAAAI3OQIAAAAENDEyMQQAAAABMAcAAAAJOS8xOS8yMDE5CAAAAAkzLzMxLzIwMTkJAAAAATAUaY2XWz3XCFa+xOVbPdcIKkNJUS5UU0U6Nzc1MS5JUV9PVEhFUl9VTlVTVUFMX1NVUFBMLkZZMjAwOQEAAACZ+gIAAwAAAAAA4eO3nFs91wjUednkWz3XCCZDSVEuVFNFOjQ1NDMuSVFfTkVUX0RFQlRfSVNTVUVELkZZMjAwOQEAAAACXA0AAgAAAAYtMTAyMTcBCAAAAAUAAAABMQEAAAAKMTM4MjY2MTA3MAMAAAACNzkCAAAABDIwMDMEAAAAATAHAAAACTkvMTkvMjAxOQgAAAAJMy8zMS8yMDA5CQAAAAEwQw4BoVs91whbtPjjWz3XCCdDSVEuTFNFOlNOLi5JUV9UT1RBTF9ERUJULkZZMjAxMy4uLi5KUFkBAAAAtXwBAAIAAAAINDExMTMuNjUBCAAAAAUAAAABMQEAAAAKMTc3OTExNjE5NgMAAAACNzkCAAAABDQxNzMEAAAAATAHAAAACTkvMTkvMjAxOQgAAAAKMTIvMzEvMjAxMwkAAAABMPOLK5ZbPdcIl5365Vs91wglQ0lRLlRTRTo3NzMxLklRX09USEVSX0NBX1NVUFBMLkZZMjAxNwEAAAC4Vg0AAgAAAAUyMzM0NgEIAAAABQAAAAExAQAAAAoxODQ5MDI2OTM3AwAAAAI3OQIAAAAEMTA1NQQAAAABMAcAAAAJOS8xOS8yMDE5CAAAAAkzLzMxLzIwMTcJAAAAATC1sEaeWz3XCL6lpuRbPdcIJkNJUS5UU0U6Njg2OS5JUV9MVF9ERUJUX0NBUElUQUwuRlkyMDE3AQAAAHF4DQACAAAA</t>
  </si>
  <si>
    <t>BjAuMjUzMQEIAAAABQAAAAExAQAAAAoxODQ4NTE0NjU3AwAAAAI3OQIAAAAENDE4NwQAAAABMAcAAAAJOS8xOS8yMDE5CAAAAAkzLzMxLzIwMTcJAAAAATBaH/SXWz3XCKBruOVbPdcIHkNJUS5MU0U6U04uLklRX0FSX1RVUk5TLkZZMjAxMwEAAAC1fAEAAgAAAAg0LjcwMzc4MwEIAAAABQAAAAExAQAAAAoxNzc5MTE2MTk2AwAAAAMxNjACAAAABDQwMDEEAAAAATAHAAAACTkvMTkvMjAxOQgAAAAKMTIvMzEvMjAxMwkAAAABMMmk55ZbPdcIV0Tp5Vs91wghQ0lRLlRTRTo3NzUxLklRX0NBU0hfVEFYRVMuRlkyMDExAQAAAJn6AgACAAAABjEyMDY5NgEIAAAABQAAAAExAQAAAAoxNjY1OTIwNzk0AwAAAAI3OQIAAAAEMzA1MwQAAAABMAcAAAAJOS8xOS8yMDE5CAAAAAoxMi8zMS8yMDExCQAAAAEwvli4nFs91whbNp3kWz3XCCBDSVEuTllTRTpQRU4uSVFfQ0FTSF9PUEVSLkZZMjAxMgEAAADtwLUBAwAAAAAASHoLmVs91wiknGDlWz3XCB9DSVEuTllTRTpFVy5JUV9NQUNISU5FUlkuRlkyMDE1AQAAAFRGBgACAAAABTM2My4yAQgAAAAFAAAAATEBAAAACjE4NzQ3ODk4NTgDAAAAAzE2MAIAAAAEMzExNAQAAAABMAcAAAAJOS8xOS8yMDE5CAAAAAoxMi8zMS8yMDE1CQAAAAEw81CTm1s91wgKwyHlWz3XCBxDSVEuVFNFOjc3NTEuSVFfTklfQ0YuRlkyMDE4AQAAAJn6AgACAAAABjI1Mjc1NQEIAAAABQAAAAEx</t>
  </si>
  <si>
    <t>AQAAAAoxOTUxNDc2MzA3AwAAAAI3OQIAAAAEMjE1MAQAAAABMAcAAAAJOS8xOS8yMDE5CAAAAAoxMi8zMS8yMDE4CQAAAAEwNeEvnFs91wgxFbDkWz3XCCFDSVEuVFNFOjc3MzMuSVFfQ0FTSF9GSU5BTi5GWTIwMTYBAAAAAWUKAAIAAAAGLTMzODcwAQgAAAAFAAAAATEBAAAACjE3OTg4OTQ5MjIDAAAAAjc5AgAAAAQyMDA0BAAAAAEwBwAAAAk5LzE5LzIwMTkIAAAACTMvMzEvMjAxNgkAAAABMACY9J9bPdcIjpM85Fs91wgnQ0lRLlRTRTo4MDM2LklRX05FVF9JTlRFUkVTVF9FWFAuRlkyMDE0AQAAAJ9eDQACAAAAAzUzNAEIAAAABQAAAAExAQAAAAoxNjg0Mjk4Mzg0AwAAAAI3OQIAAAADMzY4BAAAAAEwBwAAAAk5LzE5LzIwMTkIAAAACTMvMzEvMjAxNAkAAAABMAYqOJ1bPdcIJ7aL5Fs91wgfQ0lRLkxTRTpTTi4uSVFfTUFDSElORVJZLkZZMjAwOAEAAAC1fAEAAgAAAAQxNDM2AQgAAAAFAAAAATEBAAAACjE0MzQ4MDEwNDEDAAAAAzE2MAIAAAAEMzExNAQAAAABMAcAAAAJOS8xOS8yMDE5CAAAAAoxMi8zMS8yMDA4CQAAAAEwzoOVmls91wiz3gnlWz3XCCFDSVEuVFNFOjQ1NDMuSVFfVE9UQUxfTElBQi5GWTIwMDkBAAAAAlwNAAIAAAAGMTAwODk4AQgAAAAFAAAAATEBAAAACjEzODI2NjEwNzADAAAAAjc5AgAAAAQxMjc2BAAAAAEwBwAAAAk5LzE5LzIwMTkIAAAACTMvMzEvMjAwOQkAAAABME7nAKFb</t>
  </si>
  <si>
    <t>PdcIZ54O5Fs91wgiQ0lRLk5ZU0U6UEVOLklRX0dBSU5fSU5WRVNULkZZMjAxOAEAAADtwLUBAwAAAAAAmODZmFs91wj0rYTlWz3XCCRDSVEuTllTRTpQRU4uSVFfT1RIRVJfTElBQl9MVC5GWTIwMDkBAAAA7cC1AQMAAAAAAFcGC5lbPdcIuF9o5Vs91wgmQ0lRLk5ZU0U6UEVOLklRX05FVF9ERUJUX0VCSVREQS5GWTIwMDkBAAAA7cC1AQMAAAAAAKqCX5ZbPdcIcoHh5Vs91wgjQ0lRLlRTRTo3NzUxLklRX0dST1NTX01BUkdJTi5GWTIwMTYBAAAAmfoCAAIAAAAHNDkuMTU0OQEIAAAABQAAAAExAQAAAAoxOTUxNDc2MjkzAwAAAAI3OQIAAAAENDA3NAQAAAABMAcAAAAJOS8xOS8yMDE5CAAAAAoxMi8zMS8yMDE2CQAAAAEwhlw0l1s91whFs8jlWz3XCCBDSVEuTFNFOlNOLi5JUV9PVEhFUl9PUEVSLkZZMjAxNgEAAAC1fAEAAwAAAAAAQoUCmls91wjW0ynlWz3XCC1DSVEuVFNFOjQ1NDMuSVFfT1RIRVJfSU5WRVNUX0FDVF9TVVBQTC5GWTIwMDgBAAAAAlwNAAMAAAAAAGPAAKFbPdcI79UI5Fs91wgiQ0lRLlRTRTo3NzUxLklRX1NBTEVfUFBFX0NGLkZZMjAxNAEAAACZ+gIAAgAAAAQzOTk0AQgAAAAFAAAAATEBAAAACjE4MzM5NzEyNzgDAAAAAjc5AgAAAAQyMDQyBAAAAAEwBwAAAAk5LzE5LzIwMTkIAAAACjEyLzMxLzIwMTQJAAAAATA6lC+cWz3XCKDu0uRbPdcIKUNJUS5OQVNEQVFHUzpJU1JHLklRX01B</t>
  </si>
  <si>
    <t>UktFVENBUC4yMDE1LzEyLzMxAQAAAB92AAACAAAADDIwNDA3LjM4MzA1NgEGAAAABQAAAAExAQAAAAoxNzYwOTI3MzEzAwAAAAMxNjACAAAABjEwMDA1NAQAAAABMAcAAAAKMTIvMzEvMjAxNQxpd7lbPdcIiTOu41s91wglQ0lRLlRTRTo4MDM2LklRX1BST1ZfQkFEX0RFQlRTLkZZMjAxMAEAAACfXg0AAgAAAAQtMjMyAQgAAAAFAAAAATEBAAAACjEzODI0MTc4ODYDAAAAAjc5AgAAAAI5NQQAAAABMAcAAAAJOS8xOS8yMDE5CAAAAAkzLzMxLzIwMTAJAAAAATA6ZzedWz3XCGHMiuRbPdcIJENJUS5UU0U6NzczMy5JUV9PVEhFUl9MSUFCX0xULkZZMjAwOAEAAAABZQoAAgAAAAQ0MzI0AQgAAAAFAAAAATEBAAAACjEwNjExOTcxOTgDAAAAAjc5AgAAAAQxMDYyBAAAAAEwBwAAAAk5LzE5LzIwMTkIAAAACTMvMzEvMjAwOAkAAAABMA2XR6BbPdcIFT8w5Fs91wgmQ0lRLlRTRTo2ODY5LklRX05FVF9ERUJUX0lTU1VFRC5GWTIwMTQBAAAAcXgNAAIAAAADODQyAQgAAAAFAAAAATEBAAAACjE2ODQyOTg0MTgDAAAAAjc5AgAAAAQyMDAzBAAAAAEwBwAAAAk5LzE5LzIwMTkIAAAACTMvMzEvMjAxNAkAAAABMFmGCZ9bPdcIXktI5Fs91wghQ0lRLk5ZU0U6RVcuSVFfR0FJTl9BU1NFVFMuRlkyMDA5AQAAAFRGBgACAAAAAzIuMQEIAAAABQAAAAExAQAAAAoxNTI0OTEzMTEwAwAAAAMxNjACAAAAAjU2BAAAAAEwBwAA</t>
  </si>
  <si>
    <t>AAk5LzE5LzIwMTkIAAAACjEyLzMxLzIwMDkJAAAAATBwM/CbWz3XCP7ozeRbPdcIL0NJUS5UU0U6NzczMy5JUV9PVEhFUl9OT05fT1BFUl9FWFBfU1VQUEwuRlkyMDA4AQAAAAFlCgACAAAABS00NTg4AQgAAAAFAAAAATEBAAAACjEwNjExOTcxOTgDAAAAAjc5AgAAAAI4NQQAAAABMAcAAAAJOS8xOS8yMDE5CAAAAAkzLzMxLzIwMDgJAAAAATAob0egWz3XCNU5AeRbPdcIJkNJUS5MU0U6U04uLklRX05FVF9JTlRFUkVTVF9FWFAuRlkyMDEyAQAAALV8AQACAAAAATIBCAAAAAUAAAABMQEAAAAKMTcyMjEyMjMwNAMAAAADMTYwAgAAAAMzNjgEAAAAATAHAAAACTkvMTkvMjAxOQgAAAAKMTIvMzEvMjAxMgkAAAABMKb4lZpbPdcI6vQP5Vs91wgpQ0lRLk5ZU0U6RVcuSVFfSU5URVJFU1RfSU5WRVNUX0lOQy5GWTIwMTEBAAAAVEYGAAIAAAADMy40AQgAAAAFAAAAATEBAAAACjE2NjA5OTgxNjEDAAAAAzE2MAIAAAACNjUEAAAAATAHAAAACTkvMTkvMjAxOQgAAAAKMTIvMzEvMjAxMQkAAAABMF1a8JtbPdcIASHr5Fs91wgfQ0lRLkxTRTpTTi4uSVFfU0dBX1NVUFBMLkZZMjAxOAEAAAC1fAEAAgAAAAQyMzkxAQgAAAAFAAAAATEBAAAACjE5NDg0MDYyNDcDAAAAAzE2MAIAAAADMTAyBAAAAAEwBwAAAAk5LzE5LzIwMTkIAAAACjEyLzMxLzIwMTgJAAAAATBg0QKaWz3XCMRZTuVbPdcILkNJUS5UU0U6NDU0My5J</t>
  </si>
  <si>
    <t>UV9UT1RBTF9ERUJUX0VCSVREQV9DQVBFWC5GWTIwMTMBAAAAAlwNAAIAAAAIMy4wMTc3ODMBCAAAAAUAAAABMQEAAAAKMTkxMjY0MjY0NgMAAAACNzkCAAAABTIzMzEzBAAAAAEwBwAAAAk5LzE5LzIwMTkIAAAACTMvMzEvMjAxMwkAAAABMA/yGZhbPdcIJoy65Vs91wgeQ0lRLlRTRTo2ODY5LklRX1dJUF9JTlYuRlkyMDE4AQAAAHF4DQACAAAABDM4NDIBCAAAAAUAAAABMQEAAAAKMTg5NDMxNTQyNgMAAAACNzkCAAAABDMyMTkEAAAAATAHAAAACTkvMTkvMjAxOQgAAAAJMy8zMS8yMDE4CQAAAAEw3/QLn1s91winr0DkWz3XCCRDSVEuTllTRTpCU1guSVFfU0FMRV9JTlRBTl9DRi5GWTIwMDgBAAAAu9gEAAMAAAAAAOOvHptbPdcIrzf/5Fs91wgaQ0lRLlRTRTo3NzMzLklRX01BUktFVENBUC4BAAAAAWUKAAIAAAAOMTgwNjIzOC41OTQ3NTUBBgAAAAUAAAABMQEAAAAKMTk3MzQ1NDAyNQMAAAACNzkCAAAABjEwMDA1NAQAAAABMAcAAAAJOS8xOS8yMDE5vsG5zFs91wi+wbnMWz3XCCtDSVEuVFNFOjc3NTEuSVFfTUlOT1JJVFlfSU5URVJFU1RfSVMuRlkyMDE1AQAAAJn6AgACAAAABi0xMTEyNAEIAAAABQAAAAExAQAAAAoxODgwNTQ4NTk2AwAAAAI3OQIAAAACODMEAAAAATAHAAAACTkvMTkvMjAxOQgAAAAKMTIvMzEvMjAxNQkAAAABMDqUL5xbPdcIHybG5Fs91wgpQ0lRLlRTRTo2ODY5LklRX0NPTU1P</t>
  </si>
  <si>
    <t>Tl9QUkVGX0RJVl9DRi5GWTIwMTgBAAAAcXgNAAIAAAAGLTEyNDkzAQgAAAAFAAAAATEBAAAACjE4OTQzMTU0MjYDAAAAAjc5AgAAAAQyMDcyBAAAAAEwBwAAAAk5LzE5LzIwMTkIAAAACTMvMzEvMjAxOAkAAAABMN/0C59bPdcIXUZm5Fs91wgaQ0lRLjAuSVFfUkVUVVJOX0NBUElUQUwuRlkFAAAAAAAAAAgAAAAVKEludmFsaWQgVGltZSBQZXJpb2Qp1jRflls91wi9DO/lWz3XCB5DSVEuVFNFOjQ5MDEuSVFfUEVOU0lPTi5GWTIwMTUBAAAAHEwGAAIAAAAFMzA3MTEBCAAAAAUAAAABMQEAAAAKMTc0NjAzNTk3MQMAAAACNzkCAAAABDEyMTMEAAAAATAHAAAACTkvMTkvMjAxOQgAAAAJMy8zMS8yMDE1CQAAAAEwVOXSnVs91wjNCZHkWz3XCCtDSVEuTllTRTpFVy5JUV9UT1RBTF9BU1NFVFMuRlkyMDE4Li4uLkxPQ0FMAQAAAFRGBgACAAAABjUzMjMuNwEIAAAABQAAAAExAQAAAAoxOTQ1Mjg0MzEzAwAAAAMxNjACAAAABDEwMDcEAAAAATAHAAAACTkvMTkvMjAxOQgAAAAKMTIvMzEvMjAxOAkAAAABMJpNI5VbPdcIYf0C5ls91wghQ0lRLk5ZU0U6UEVOLklRX1NHQV9NQVJHSU4uRlkyMDEyAQAAAO3AtQEDAAAAAACqgl+WWz3XCP2+/OVbPdcIHkNJUS5UU0U6ODAzNi5JUV9QRU5TSU9OLkZZMjAxMQEAAACfXg0AAgAAAAUyNjYyOQEIAAAABQAAAAExAQAAAAoxNDU5NTEwMDQ4AwAAAAI3OQIAAAAEMTIxMwQA</t>
  </si>
  <si>
    <t>AAABMAcAAAAJOS8xOS8yMDE5CAAAAAkzLzMxLzIwMTEJAAAAATAltTedWz3XCObcfeRbPdcIH0NJUS5OWVNFOkVXLklRX1BBUlRfVElNRS5GWTIwMTEBAAAAVEYGAAMAAAAAAFCB8JtbPdcIEIXx5Fs91wglQ0lRLlRTRTo4MDM2LklRX1BSRUZfRElWX09USEVSLkZZMjAxNAEAAACfXg0AAwAAAAAABio4nVs91wjW/pvkWz3XCCdDSVEuVFNFOjc3MzEuSVFfQ0hBTkdFX0lOVkVOVE9SWS5GWTIwMDgBAAAAuFYNAAIAAAAGLTI2Mjg0AQgAAAAFAAAAATEBAAAACjEwNjExOTkyNDkDAAAAAjc5AgAAAAQyMDk5BAAAAAEwBwAAAAk5LzE5LzIwMTkIAAAACTMvMzEvMjAwOAkAAAABMENN4Z5bPdcIwR4u5Fs91wgtQ0lRLlRTRTo0NTQzLklRX0NBU0hfQ09OVkVSU0lPTi5GWTIwMTAuLi4uSlBZAQAAAAJcDQACAAAACjE0NS44OTc0MzUBCAAAAAUAAAABMQEAAAAKMTM4MjY2MTQ3NAMAAAACNzkCAAAABDQxODQEAAAAATAHAAAACTkvMTkvMjAxOQgAAAAJMy8zMS8yMDEwCQAAAAEw84srlls91wh3uf7lWz3XCBtDSVEuTFNFOlNOLi5JUV9DQVBFWC5GWTIwMTUBAAAAtXwBAAIAAAAELTMwMwEIAAAABQAAAAExAQAAAAoxODc3NjQ3OTk5AwAAAAMxNjACAAAABDIwMjEEAAAAATAHAAAACTkvMTkvMjAxOQgAAAAKMTIvMzEvMjAxNQkAAAABMEKFAppbPdcIykgx5Vs91wgbQ0lRLkxTRTpTTi4uSVFfTklfQ0YuRlkyMDA3</t>
  </si>
  <si>
    <t>AQAAALV8AQACAAAAAzMxNgEIAAAABQAAAAExAQAAAAoxMzQ1MTQ3MTgxAwAAAAMxNjACAAAABDIxNTAEAAAAATAHAAAACTkvMTkvMjAxOQgAAAAKMTIvMzEvMjAwNwkAAAABMG8p+JpbPdcIxZqx5Fs91wgkQ0lRLlRTRTo0NTQzLklRX0NPTU1PTl9JU1NVRUQuRlkyMDA4AQAAAAJcDQADAAAAAABjwAChWz3XCKRV6eNbPdcIKkNJUS5OQVNEQVFHUzpJU1JHLklRX09USEVSX0NBX1NVUFBMLkZZMjAxMgEAAAAfdgAAAwAAAAAAdMEUmls91whte1DlWz3XCBxDSVEuTllTRTpQRU4uSVFfTklfQ0YuRlkyMDE4AQAAAO3AtQECAAAABTYuNjAxAQgAAAAFAAAAATEBAAAACjE5NDczMjcxMTMDAAAAAzE2MAIAAAAEMjE1MAQAAAABMAcAAAAJOS8xOS8yMDE5CAAAAAoxMi8zMS8yMDE4CQAAAAEwmODZmFs91whGl3DlWz3XCCVDSVEuTllTRTpFVy5JUV9DQVNIX0NPTlZFUlNJT04uRlkyMDE3AQAAAFRGBgACAAAABzIwMy4zNzgBCAAAAAUAAAABMQEAAAAKMTk0NTI4NDI5OQMAAAADMTYwAgAAAAQ0MTg0BAAAAAEwBwAAAAk5LzE5LzIwMTkIAAAACjEyLzMxLzIwMTcJAAAAATBr0TSXWz3XCLEGx+VbPdcIIUNJUS5UU0U6NDU0My5JUV9DQVNIX0VRVUlWLkZZMjAxOAEAAAACXA0AAgAAAAYxNjc4MzIBCAAAAAUAAAABMQEAAAAKMTg5NDgzMjQyMwMAAAACNzkCAAAABDEwOTYEAAAAATAHAAAACTkvMTkvMjAxOQgAAAAJ</t>
  </si>
  <si>
    <t>My8zMS8yMDE4CQAAAAEwTrlioFs91wicZgbkWz3XCCBDSVEuVFNFOjc3NTEuSVFfUkRfRVhQX0ZOLkZZMjAxNQEAAACZ+gIAAgAAAAYzMjg1MDABCAAAAAUAAAABMQEAAAAKMTg4MDU0ODU5NgMAAAACNzkCAAAABDMxNjgEAAAAATAHAAAACTkvMTkvMjAxOQgAAAAKMTIvMzEvMjAxNQkAAAABMDqUL5xbPdcIZASv5Fs91wgeQ0lRLk5ZU0U6QlNYLklRX1JBV19JTlYuRlkyMDEwAQAAALvYBAACAAAAAzE3NwEIAAAABQAAAAExAQAAAAoxNTg4OTAxNDk5AwAAAAMxNjACAAAABDMxNzEEAAAAATAHAAAACTkvMTkvMjAxOQgAAAAKMTIvMzEvMjAxMAkAAAABMHDXHptbPdcIl7vd5Fs91wgqQ0lRLlRTRTo0OTAxLklRX1RFVl9FQklUREEuMjAwMC4yMDE5LzAzLzMxAQAAABxMBgACAAAACDcuNTAyNDE4AQcAAAAFAAAAATEBAAAACjE5NDUxNDg1OTUDAAAAATACAAAABjEwMDAzMAQAAAABMAcAAAAJMy8yOS8yMDE5CAAAAAkzLzI5LzIwMTmyW2G5Wz3XCMEd0+NbPdcIIENJUS5OWVNFOkVXLklRX09USEVSX09QRVIuRlkyMDExAQAAAFRGBgADAAAAAABdWvCbWz3XCAEh6+RbPdcIKUNJUS5UU0U6Njg2OS5JUV9UT1RBTF9ERUJUX0NBUElUQUwuRlkyMDExAQAAAHF4DQACAAAABjEuNTMxOQEIAAAABQAAAAExAQAAAAoxNDYxNjgwMjM1AwAAAAI3OQIAAAAENDE4NgQAAAABMAcAAAAJOS8xOS8yMDE5CAAAAAkzLzMx</t>
  </si>
  <si>
    <t>LzIwMTEJAAAAATBc+POXWz3XCBzmr+VbPdcIJENJUS5UU0U6ODAzNi5JUV9NQVJLRVRDQVAuMjAxMC8wMy8zMQEAAACfXg0AAgAAAAkyOTUwMjcuNTkBBgAAAAUAAAABMQEAAAAKMTMyNDg3MTA5MwMAAAACNzkCAAAABjEwMDA1NAQAAAABMAcAAAAJMy8zMS8yMDEwIEF3uVs91whxUb/jWz3XCCFDSVEuVFNFOjc3MzEuSVFfQ0FTSF9GSU5BTi5GWTIwMTIBAAAAuFYNAAIAAAAGLTE1MTUwAQgAAAAFAAAAATEBAAAACjE1NTQ5NTA4MDkDAAAAAjc5AgAAAAQyMDA0BAAAAAEwBwAAAAk5LzE5LzIwMTkIAAAACTMvMzEvMjAxMgkAAAABMBnC4Z5bPdcI8w565Fs91wgnQ0lRLlRTRTo0OTAxLklRX1RPVEFMX09USEVSX09QRVIuRlkyMDE1AQAAABxMBgACAAAABjc4NzIyOAEIAAAABQAAAAExAQAAAAoxNzQ2MDM1OTcxAwAAAAI3OQIAAAADMzgwBAAAAAEwBwAAAAk5LzE5LzIwMTkIAAAACTMvMzEvMjAxNQkAAAABMFTl0p1bPdcIu0Z05Fs91wgeQ0lRLlRTRTo3NzMzLklRX1NUX0RFQlQuRlkyMDE3AQAAAAFlCgACAAAABTY4ODUyAQgAAAAFAAAAATEBAAAACjE4NDg2NzM1NTIDAAAAAjc5AgAAAAQxMDQ2BAAAAAEwBwAAAAk5LzE5LzIwMTkIAAAACTMvMzEvMjAxNwkAAAABMACY9J9bPdcIZrog5Fs91wgiQ0lRLlRTRTo3NzMxLklRX0xFVkVSRURfRkNGLkZZMjAwOQEAAAC4Vg0AAgAAAAYtMjEyNDUBCAAAAAUA</t>
  </si>
  <si>
    <t>AAABMQEAAAAKMTM4MjUwNTAyNAMAAAACNzkCAAAABDQ0MjIEAAAAATAHAAAACTkvMTkvMjAxOQgAAAAJMy8zMS8yMDA5CQAAAAEwNnThnls91wgcKlTkWz3XCBlDSVEuVFNFOjgwMzYuSVFfQUUuRlkyMDE5AQAAAJ9eDQACAAAABTI1NzY5AQgAAAAFAAAAATEBAAAACjE5NjkzMDQxODEDAAAAAjc5AgAAAAQxMDE2BAAAAAEwBwAAAAk5LzE5LzIwMTkIAAAACTMvMzEvMjAxOQkAAAABMHFsC51bPdcIXVjJ5Fs91wgZQ0lRLlRTRTo4MDM2LklRX0RPLkZZMjAxOAEAAACfXg0AAwAAAAAAiB4LnVs91wi4Gq7kWz3XCCBDSVEuVFNFOjQ5MDEuSVFfTUFDSElORVJZLkZZMjAxMwEAAAAcTAYAAwAAAAAAKHQXnls91wgztqDkWz3XCCZDSVEuVFNFOjc3NTEuSVFfSU5WRVNUX0xPQU5TX0NGLkZZMjAxNQEAAACZ+gIAAwAAAAAAOpQvnFs91whThJ3kWz3XCCBDSVEuVFNFOjgwMzYuSVFfT1RIRVJfUkVWLkZZMjAxMgEAAACfXg0AAwAAAAAAGdw3nVs91wiqpZjkWz3XCBxDSVEuVFNFOjc3MzMuSVFfTklfQ0YuRlkyMDA5AQAAAAFlCgACAAAABy0xMTQ4MTABCAAAAAUAAAABMQEAAAAKMTM4MjUwNTY0MgMAAAACNzkCAAAABDIxNTAEAAAAATAHAAAACTkvMTkvMjAxOQgAAAAJMy8zMS8yMDA5CQAAAAEwCL5HoFs91wiB2wbkWz3XCBxDSVEuVFNFOjQ5MDEuSVFfTklfQ0YuRlkyMDA4AQAAABxMBgACAAAABjEwNDQzMQEI</t>
  </si>
  <si>
    <t>AAAABQAAAAExAQAAAAoxMDYxMTkyODQ3AwAAAAI3OQIAAAAEMjE1MAQAAAABMAcAAAAJOS8xOS8yMDE5CAAAAAkzLzMxLzIwMDgJAAAAATCC/haeWz3XCGowfORbPdcIKENJUS5UU0U6NDkwMS5JUV9HV19JTlRBTl9BTU9SVF9DRi5GWTIwMTABAAAAHEwGAAMAAAAAAHglF55bPdcINNdq5Fs91wgmQ0lRLlRTRTo3NzMzLklRX0xPQU5TX1JFQ0VJVl9MVC5GWTIwMTEBAAAAAWUKAAIAAAAENTczNAEIAAAABQAAAAExAQAAAAoxNDYyNzEyNDc4AwAAAAI3OQIAAAAEMTA1MAQAAAABMAcAAAAJOS8xOS8yMDE5CAAAAAkzLzMxLzIwMTEJAAAAATDrC0igWz3XCORQMeRbPdcII0NJUS5OWVNFOlBFTi5JUV9JTlRFUkVTVF9FWFAuRlkyMDEyAQAAAO3AtQEDAAAAAABIeguZWz3XCIhJaeVbPdcILkNJUS5UU0U6ODAzNi5JUV9UT1RBTF9MSUFCX1RPVEFMX0FTU0VUUy5GWTIwMTgBAAAAn14NAAIAAAAGMzcuMzU0AQgAAAAFAAAAATEBAAAACjE4OTQzMTU0OTIDAAAAAjc5AgAAAAQ0MTg4BAAAAAEwBwAAAAk5LzE5LzIwMTkIAAAACTMvMzEvMjAxOAkAAAABMJU1NJdbPdcIFqjF5Vs91wgoQ0lRLlRTRTo0OTAxLklRX0NVUlJFTlRfUE9SVF9ERUJULkZZMjAxMgEAAAAcTAYAAgAAAAYxMjA2MTYBCAAAAAUAAAABMQEAAAAKMTU1NDk1MDczMwMAAAACNzkCAAAABDEyOTcEAAAAATAHAAAACTkvMTkvMjAxOQgAAAAJMy8z</t>
  </si>
  <si>
    <t>MS8yMDEyCQAAAAEwKHQXnls91wh3TIfkWz3XCChDSVEuVFNFOjc3MzMuSVFfRklYRURfQVNTRVRfVFVSTlMuRlkyMDE3AQAAAAFlCgACAAAACDQuNDMzOTkyAQgAAAAFAAAAATEBAAAACjE4NDg2NzM1NTIDAAAAAjc5AgAAAAQ0MDY2BAAAAAEwBwAAAAk5LzE5LzIwMTkIAAAACTMvMzEvMjAxNwkAAAABMGrR85dbPdcIMfGr5Vs91wgiQ0lRLlRTRTo3NzMxLklRX0FEVkVSVElTSU5HLkZZMjAwOQEAAAC4Vg0AAgAAAAU3NDg5MQEIAAAABQAAAAExAQAAAAoxMzgyNTA1MDI0AwAAAAI3OQIAAAAEMzAxMwQAAAABMAcAAAAJOS8xOS8yMDE5CAAAAAkzLzMxLzIwMDkJAAAAATA2dOGeWz3XCDQDVORbPdcIJkNJUS5UU0U6Njg2OS5JUV9ORVRfREVCVF9JU1NVRUQuRlkyMDEyAQAAAHF4DQACAAAABC0yODgBCAAAAAUAAAABMQEAAAAKMTU1NDMzNzI2NQMAAAACNzkCAAAABDIwMDMEAAAAATAHAAAACTkvMTkvMjAxOQgAAAAJMy8zMS8yMDEyCQAAAAEwKmtYn1s91wja5izkWz3XCCRDSVEuVFNFOjc3MzMuSVFfSU1QQUlSTUVOVF9HVy5GWTIwMTcBAAAAAWUKAAMAAAAAAACY9J9bPdcIPboS5Fs91wgjQ0lRLk5ZU0U6RVcuSVFfRVFVSVRZX01FVEhPRC5GWTIwMDcBAAAAVEYGAAIAAAAEMzQuMwEIAAAABQAAAAExAQAAAAoxMzMxODc1NjI4AwAAAAMxNjACAAAABDMwNjMEAAAAATAHAAAACTkvMTkvMjAxOQgAAAAK</t>
  </si>
  <si>
    <t>MTIvMzEvMjAwNwkAAAABMBoJMJxbPdcIT+np5Fs91wgzQ0lRLk5ZU0U6QlNYLklRX0NIQU5HRV9PVEhFUl9ORVRfT1BFUl9BU1NFVFMuRlkyMDEyAQAAALvYBAACAAAAAzMxMgEIAAAABQAAAAExAQAAAAoxNzIwNzk5Mjg2AwAAAAMxNjACAAAABDIwNDUEAAAAATAHAAAACTkvMTkvMjAxOQgAAAAKMTIvMzEvMjAxMgkAAAABML8kH5tbPdcI0IUU5Vs91wggQ0lRLlRTRTo3NzMxLklRX01BQ0hJTkVSWS5GWTIwMTUBAAAAuFYNAAMAAAAAAOpiRp5bPdcIAlFN5Fs91wgiQ0lRLlRTRTo2ODY5LklRX0xFVkVSRURfRkNGLkZZMjAwOQEAAABxeA0AAgAAAAc1NDM0Ljc1AQgAAAAFAAAAATEBAAAACjEzODA1Mjc4NjgDAAAAAjc5AgAAAAQ0NDIyBAAAAAEwBwAAAAk5LzE5LzIwMTkIAAAACTMvMzEvMjAwOQkAAAABMFXPV59bPdcIc+EZ5Fs91wgqQ0lRLlRTRTo3NzMzLklRX1RPVEFMX0VRVUlUWS5GWTIwMTUuLi4uSlBZAQAAAAFlCgACAAAABjM1NzI1NAEIAAAABQAAAAExAQAAAAoxNzQ1OTE2NDczAwAAAAI3OQIAAAAEMTI3NQQAAAABMAcAAAAJOS8xOS8yMDE5CAAAAAkzLzMxLzIwMTUJAAAAATAJPiuWWz3XCIxr/uVbPdcIIkNJUS5OWVNFOkVXLklRX0JBU0lDX1dFSUdIVC5GWTIwMTABAAAAVEYGAAIAAAAFMjI3LjQAXVrwm1s91wge0+rkWz3XCCZDSVEuTllTRTpFVy5JUV9DQVNIX09QRVIuRlkyMDE1Li4u</t>
  </si>
  <si>
    <t>LkpQWQEAAABURgYAAgAAAAg2NjA3My45NAEIAAAABQAAAAExAQAAAAoxODc0Nzg5ODU4AwAAAAI3OQIAAAAEMjAwNgQAAAABMAcAAAAJOS8xOS8yMDE5CAAAAAoxMi8zMS8yMDE1CQAAAAEwuNorlls91wjLKAHmWz3XCB9DSVEuVFNFOjQ5MDEuSVFfREFfU1VQUEwuRlkyMDExAQAAABxMBgADAAAAAAB4JReeWz3XCHHXhuRbPdcIKUNJUS5UU0U6NzczMy5JUV9ERUJUX0VRVUlWX05FVF9QQk8uRlkyMDE4AQAAAAFlCgACAAAABDk2MzEBCAAAAAUAAAABMQEAAAAKMTg5NDU2Nzg5NgMAAAACNzkCAAAABTIxNjc5BAAAAAEwBwAAAAk5LzE5LzIwMTkIAAAACTMvMzEvMjAxOAkAAAABMOXl9J9bPdcIRS8h5Fs91wgbQ0lRLlRTRTo0NTQzLklRX0VCSVQuRlkyMDE4AQAAAAJcDQACAAAABjEwODA0MgEIAAAABQAAAAExAQAAAAoxODk0ODMyNDIzAwAAAAI3OQIAAAADNDAwBAAAAAEwBwAAAAk5LzE5LzIwMTkIAAAACTMvMzEvMjAxOAkAAAABME65YqBbPdcImnzw41s91wgmQ0lRLlRTRTo0OTAxLklRX0lOVkVOVE9SWV9UVVJOUy5GWTIwMDgBAAAAHEwGAAIAAAAINC4xNzc0NzgBCAAAAAUAAAABMQEAAAAKMTA2MTE5Mjg0NwMAAAACNzkCAAAABDQwODIEAAAAATAHAAAACTkvMTkvMjAxOQgAAAAJMy8zMS8yMDA4CQAAAAEwMfSMl1s91wii663lWz3XCCBDSVEuTllTRTpFVy5JUV9UT1RBTF9ERUJULkZZMjAxNQEA</t>
  </si>
  <si>
    <t>AABURgYAAgAAAAU1OTYuOQEIAAAABQAAAAExAQAAAAoxODc0Nzg5ODU4AwAAAAMxNjACAAAABDQxNzMEAAAAATAHAAAACTkvMTkvMjAxOQgAAAAKMTIvMzEvMjAxNQkAAAABMPNQk5tbPdcIs+Py5Fs91wgfQ0lRLlRTRTo3NzMzLklRX0FSX1RVUk5TLkZZMjAxNAEAAAABZQoAAgAAAAg0LjgxOTMwNAEIAAAABQAAAAExAQAAAAoxNjg2MTAzNjE4AwAAAAI3OQIAAAAENDAwMQQAAAABMAcAAAAJOS8xOS8yMDE5CAAAAAkzLzMxLzIwMTQJAAAAATB4qvOXWz3XCD9af+VbPdcIIENJUS5OQVNEQVFHUzpJU1JHLklRX05QUEUuRlkyMDEyAQAAAB92AAACAAAABTI0MS44AQgAAAAFAAAAATEBAAAACjE3MTc4NDM0NzcDAAAAAzE2MAIAAAAEMTAwNAQAAAABMAcAAAAJOS8xOS8yMDE5CAAAAAoxMi8zMS8yMDEyCQAAAAEwdMEUmls91wh2JzblWz3XCCBDSVEuVFNFOjQ5MDEuSVFfRElWRVNUX0NGLkZZMjAxNwEAAAAcTAYAAwAAAAAA+1nTnVs91wiAD6vkWz3XCCVDSVEuTllTRTpFVy5JUV9DQVNIX0NPTlZFUlNJT04uRlkyMDA3AQAAAFRGBgACAAAACjEyNy4yNjQxODUBCAAAAAUAAAABMQEAAAAKMTMzMTg3NTYyOAMAAAADMTYwAgAAAAQ0MTg0BAAAAAEwBwAAAAk5LzE5LzIwMTkIAAAACjEyLzMxLzIwMDcJAAAAATCGXDSXWz3XCKqGw+VbPdcIMENJUS5OQVNEQVFHUzpJU1JHLklRX01JTk9SSVRZX0lOVEVSRVNU</t>
  </si>
  <si>
    <t>X0NGLkZZMjAxOAEAAAAfdgAAAwAAAAAA/XOQmVs91whahlrlWz3XCCdDSVEuTllTRTpFVy5JUV9UT1RBTF9ERUJUX0lTU1VFRC5GWTIwMTIBAAAAVEYGAAIAAAADNDA3AQgAAAAFAAAAATEBAAAACjE3MjAwNjQxOTIDAAAAAzE2MAIAAAAEMjE2MQQAAAABMAcAAAAJOS8xOS8yMDE5CAAAAAoxMi8zMS8yMDEyCQAAAAEwRqjwm1s91wj2c7/kWz3XCCdDSVEuTkFTREFRR1M6SVNSRy5JUV9HQUlOX0lOVkVTVC5GWTIwMTgBAAAAH3YAAAMAAAAAAP1zkJlbPdcIjVMR5Vs91wgkQ0lRLlRTRTo2ODY5LklRX0NVUlJFTlRfUkFUSU8uRlkyMDE3AQAAAHF4DQACAAAACDIuNzc0MTg2AQgAAAAFAAAAATEBAAAACjE4NDg1MTQ2NTcDAAAAAjc5AgAAAAQ0MDMwBAAAAAEwBwAAAAk5LzE5LzIwMTkIAAAACTMvMzEvMjAxNwkAAAABMFof9JdbPdcIO4F/5Vs91wgjQ0lRLlRTRTo0NTQzLklRX0VCSVRBX01BUkdJTi5GWTIwMTIBAAAAAlwNAAIAAAAHMTguMjY0NAEIAAAABQAAAAExAQAAAAoxNTU0OTUwODU4AwAAAAI3OQIAAAAENDQxOQQAAAABMAcAAAAJOS8xOS8yMDE5CAAAAAkzLzMxLzIwMTIJAAAAATAP8hmYWz3XCOLloeVbPdcIHUNJUS5MU0U6U04uLklRX1NUX0RFQlQuRlkyMDA3AQAAALV8AQACAAAAAjYzAQgAAAAFAAAAATEBAAAACjEzNDUxNDcxODEDAAAAAzE2MAIAAAAEMTA0NgQAAAABMAcAAAAJOS8xOS8y</t>
  </si>
  <si>
    <t>MDE5CAAAAAoxMi8zMS8yMDA3CQAAAAEwbyn4mls91wgpFgTlWz3XCCZDSVEuVFNFOjY4NjkuSVFfT1RIRVJfTFRfQVNTRVRTLkZZMjAxNgEAAABxeA0AAgAAAAExAQgAAAAFAAAAATEBAAAACjE3OTg1ODcxNDQDAAAAAjc5AgAAAAQxMDYwBAAAAAEwBwAAAAk5LzE5LzIwMTkIAAAACTMvMzEvMjAxNgkAAAABMNOnC59bPdcIaTBu5Fs91wgfQ0lRLk5ZU0U6QlNYLklRX0VCVF9FWENMLkZZMjAxNwEAAAC72AQAAgAAAAQxMzM4AQgAAAAFAAAAATEBAAAACjE5NDYwMDY5NTEDAAAAAzE2MAIAAAABNAQAAAABMAcAAAAJOS8xOS8yMDE5CAAAAAoxMi8zMS8yMDE3CQAAAAEwhNv3mls91wh0LAPlWz3XCBxDSVEuTFNFOlNOLi5JUV9SRF9FWFAuRlkyMDExAQAAALV8AQACAAAAAzE2NwEIAAAABQAAAAExAQAAAAoxNjYxODE0Mjc0AwAAAAMxNjACAAAAAzEwMAQAAAABMAcAAAAJOS8xOS8yMDE5CAAAAAoxMi8zMS8yMDExCQAAAAEwsdGVmls91wiZyB/lWz3XCCRDSVEuVFNFOjQ5MDEuSVFfQ1VSUkVOVF9SQVRJTy5GWTIwMDkBAAAAHEwGAAIAAAAIMi40NDE0NzcBCAAAAAUAAAABMQEAAAAKMTM4Mjc2MzUxNAMAAAACNzkCAAAABDQwMzAEAAAAATAHAAAACTkvMTkvMjAxOQgAAAAJMy8zMS8yMDA5CQAAAAEwMfSMl1s91wgKo5blWz3XCBxDSVEuTFNFOlNOLi5JUV9HQV9FWFAuRlkyMDE0AQAAALV8AQADAAAAAACC</t>
  </si>
  <si>
    <t>WwKaWz3XCMZkPOVbPdcIJUNJUS5UU0U6NzczMy5JUV9ESUxVVF9FUFNfSU5DTC5GWTIwMTYBAAAAAWUKAAIAAAAFNDUuNzEBCAAAAAUAAAABMQEAAAAKMTc5ODg5NDkyMgMAAAACNzkCAAAAATgEAAAAATAHAAAACTkvMTkvMjAxOQgAAAAJMy8zMS8yMDE2CQAAAAEwCnH0n1s91wjhvxfkWz3XCCNDSVEuVFNFOjQ1NDMuSVFfR1JPU1NfTUFSR0lOLkZZMjAxNgEAAAACXA0AAgAAAAc1NC4yNjQxAQgAAAAFAAAAATEBAAAACjE3OTg2OTk3NDUDAAAAAjc5AgAAAAQ0MDc0BAAAAAEwBwAAAAk5LzE5LzIwMTkIAAAACTMvMzEvMjAxNgkAAAABMD4ZGphbPdcISZi25Vs91wgnQ0lRLlRTRTo4MDM2LklRX0NBU0hfT1BFUi5GWTIwMTcuLi4uSlBZAQAAAJ9eDQACAAAABTYwNTE5AQgAAAAFAAAAATEBAAAACjE4NDg1MTQ2NTkDAAAAAjc5AgAAAAQyMDA2BAAAAAEwBwAAAAk5LzE5LzIwMTkIAAAACTMvMzEvMjAxNwkAAAABMLjaK5ZbPdcIS1X/5Vs91wggQ0lRLk5ZU0U6QlNYLklRX1JEX0VYUF9GTi5GWTIwMDcBAAAAu9gEAAIAAAAEMTE3NgEIAAAABQAAAAExAQAAAAoxMzMxODc2NzQ3AwAAAAMxNjACAAAABDMxNjgEAAAAATAHAAAACTkvMTkvMjAxOQgAAAAKMTIvMzEvMjAwNwkAAAABML7Fk5tbPdcIAcjn5Fs91wgfQ0lRLlRTRTo3NzMxLklRX0RBX1NVUFBMLkZZMjAwOAEAAAC4Vg0AAwAAAAAAvRwMn1s91wjO</t>
  </si>
  <si>
    <t>bErkWz3XCCFDSVEuVFNFOjQ1NDMuSVFfT1RIRVJfT1BFUi5GWTIwMTYBAAAAAlwNAAMAAAAAAKlDYqBbPdcIrMoF5Fs91wgdQ0lRLkxTRTpTTi4uSVFfUkFXX0lOVi5GWTIwMTUBAAAAtXwBAAIAAAADMjA1AQgAAAAFAAAAATEBAAAACjE4Nzc2NDc5OTkDAAAAAzE2MAIAAAAEMzE3MQQAAAABMAcAAAAJOS8xOS8yMDE5CAAAAAoxMi8zMS8yMDE1CQAAAAEwQoUCmls91wjT2TzlWz3XCCJDSVEuVFNFOjc3MzMuSVFfQ0FTSF9JTlZFU1QuRlkyMDE3AQAAAAFlCgACAAAABS04MzA1AQgAAAAFAAAAATEBAAAACjE4NDg2NzM1NTIDAAAAAjc5AgAAAAQyMDA1BAAAAAEwBwAAAAk5LzE5LzIwMTkIAAAACTMvMzEvMjAxNwkAAAABMMnB9J9bPdcIiUoC5Fs91wgwQ0lRLlRTRTo3NzMxLklRX1RPVEFMX09VVFNUQU5ESU5HX0JTX0RBVEUuRlkyMDEyAQAAALhWDQACAAAABzM5Ni41MzYBBAAAAAUAAAABNQEAAAAKMTU1NDk1MDgwOQIAAAAFMjQxNTIGAAAAATAZwuGeWz3XCOITVeRbPdcIG0NJUS5UU0U6NzczMy5JUV9OUFBFLkZZMjAxNAEAAAABZQoAAgAAAAYxMzU0NDABCAAAAAUAAAABMQEAAAAKMTY4NjEwMzYxOAMAAAACNzkCAAAABDEwMDQEAAAAATAHAAAACTkvMTkvMjAxOQgAAAAJMy8zMS8yMDE0CQAAAAEwKfzzn1s91wi5CETkWz3XCCRDSVEuVFNFOjc3MzMuSVFfRUJJVERBLkZZMjAxNS4uLi5KUFkBAAAA</t>
  </si>
  <si>
    <t>AWUKAAIAAAAGMTQyMzUyAQgAAAAFAAAAATEBAAAACjE3NDU5MTY0NzMDAAAAAjc5AgAAAAQ0MDUxBAAAAAEwBwAAAAk5LzE5LzIwMTkIAAAACTMvMzEvMjAxNQkAAAABMJTQX5ZbPdcIqfb95Vs91wgbQ0lRLk5ZU0U6UEVOLklRX0VCSVQuRlkyMDA3AQAAAO3AtQEDAAAAAAD7mpCZWz3XCF2tWuVbPdcII0NJUS5UU0U6Njg2OS5JUV9GSU5JU0hFRF9JTlYuRlkyMDE2AQAAAHF4DQACAAAABTI3MDU2AQgAAAAFAAAAATEBAAAACjE3OTg1ODcxNDQDAAAAAjc5AgAAAAQzMDc1BAAAAAEwBwAAAAk5LzE5LzIwMTkIAAAACTMvMzEvMjAxNgkAAAABMNOnC59bPdcIvy9S5Fs91wgiQ0lRLkxTRTpTTi4uSVFfVE9UQUxfQVNTRVRTLkZZMjAxOAEAAAC1fAEAAgAAAAQ4MDU5AQgAAAAFAAAAATEBAAAACjE5NDg0MDYyNDcDAAAAAzE2MAIAAAAEMTAwNwQAAAABMAcAAAAJOS8xOS8yMDE5CAAAAAoxMi8zMS8yMDE4CQAAAAEwYNECmls91whNBknlWz3XCCFDSVEuTllTRTpFVy5JUV9HQUlOX0lOVkVTVC5GWTIwMTMBAAAAVEYGAAMAAAAAAEao8JtbPdcIRBDj5Fs91wgkQ0lRLlRTRTo3NzMxLklRX1VOTEVWRVJFRF9GQ0YuRlkyMDEzAQAAALhWDQACAAAACS0yNDgwMS43NQEIAAAABQAAAAExAQAAAAoxNjI1NDU3NTQ5AwAAAAI3OQIAAAAENDQyMwQAAAABMAcAAAAJOS8xOS8yMDE5CAAAAAkzLzMxLzIwMTMJAAAAATAQ</t>
  </si>
  <si>
    <t>6eGeWz3XCC61TORbPdcIIkNJUS5MU0U6U04uLklRX09USEVSX0VRVUlUWS5GWTIwMDcBAAAAtXwBAAIAAAACOTYBCAAAAAUAAAABMQEAAAAKMTM0NTE0NzE4MQMAAAADMTYwAgAAAAQxMDI4BAAAAAEwBwAAAAk5LzE5LzIwMTkIAAAACjEyLzMxLzIwMDcJAAAAATBvKfiaWz3XCOK3HuVbPdcILENJUS5OQVNEQVFHUzpJU1JHLklRX0NGT19DVVJSRU5UX0xJQUIuRlkyMDEyAQAAAB92AAACAAAABzIuMDI3MzkBCAAAAAUAAAABMQEAAAAKMTcxNzg0MzQ3NwMAAAADMTYwAgAAAAQ0MTg1BAAAAAEwBwAAAAk5LzE5LzIwMTkIAAAACjEyLzMxLzIwMTIJAAAAATCp8ueWWz3XCJaz5OVbPdcIKkNJUS5OQVNEQVFHUzpJU1JHLklRX09USEVSX09QRVJfQUNULkZZMjAxMwEAAAAfdgAAAgAAAAUtMzguNQEIAAAABQAAAAExAQAAAAoxNzc0Mzc3MzM2AwAAAAMxNjACAAAABDIwNDcEAAAAATAHAAAACTkvMTkvMjAxOQgAAAAKMTIvMzEvMjAxMwkAAAABMHToFJpbPdcIJgY75Vs91wgkQ0lRLk5BU0RBUUdTOklTUkcuSVFfREFfU1VQUEwuRlkyMDE0AQAAAB92AAADAAAAAAB06BSaWz3XCHdfYeVbPdcIIkNJUS5OWVNFOkVXLklRX1RPVEFMX0VRVUlUWS5GWTIwMTIBAAAAVEYGAAIAAAAGMTQ3OS4zAQgAAAAFAAAAATEBAAAACjE3MjAwNjQxOTIDAAAAAzE2MAIAAAAEMTI3NQQAAAABMAcAAAAJOS8xOS8yMDE5CAAAAAox</t>
  </si>
  <si>
    <t>Mi8zMS8yMDEyCQAAAAEwUIHwm1s91wiywbjkWz3XCCVDSVEuVFNFOjc3MzEuSVFfREFZU19TQUxFU19PVVQuRlkyMDE2AQAAALhWDQACAAAACTQ5LjgwMjM1MgEIAAAABQAAAAExAQAAAAoxNzk5MjQzMjQxAwAAAAI3OQIAAAAENDA0MgQAAAABMAcAAAAJOS8xOS8yMDE5CAAAAAkzLzMxLzIwMTYJAAAAATA9zYyXWz3XCHRKveVbPdcIIENJUS5UU0U6Njg2OS5JUV9ESVZFU1RfQ0YuRlkyMDE4AQAAAHF4DQADAAAAAADf9AufWz3XCEvzbuRbPdcIJENJUS5OWVNFOlBFTi5JUV9NQVJLRVRDQVAuMjAxMy8xMi8zMQEAAADtwLUBAwAAAAAAHI39uFs91wh60cLjWz3XCClDSVEuVFNFOjgwMzYuSVFfQ09NTU9OX1BSRUZfRElWX0NGLkZZMjAxOQEAAACfXg0AAgAAAAYtMTIzNzgBCAAAAAUAAAABMQEAAAAKMTk2OTMwNDE4MQMAAAACNzkCAAAABDIwNzIEAAAAATAHAAAACTkvMTkvMjAxOQgAAAAJMy8zMS8yMDE5CQAAAAEwcWwLnVs91wjNQa7kWz3XCCRDSVEuTllTRTpFVy5JUV9HQUlOX0FTU0VUU19DRi5GWTIwMTEBAAAAVEYGAAMAAAAAAFCB8JtbPdcIKJvU5Fs91wglQ0lRLlRTRTo0NTQzLklRX1NUX0RFQlRfUkVQQUlELkZZMjAxMAEAAAACXA0AAgAAAAUtNTE5MAEIAAAABQAAAAExAQAAAAoxMzgyNjYxNDc0AwAAAAI3OQIAAAAEMjA0NAQAAAABMAcAAAAJOS8xOS8yMDE5CAAAAAkzLzMxLzIwMTAJAAAA</t>
  </si>
  <si>
    <t>ATBDDgGhWz3XCEX3A+RbPdcIH0NJUS5UU0U6Nzc1MS5JUV9UT1RBTF9DQS5GWTIwMTUBAAAAmfoCAAIAAAAHMjA1NzE3OQEIAAAABQAAAAExAQAAAAoxODgwNTQ4NTk2AwAAAAI3OQIAAAAEMTAwOAQAAAABMAcAAAAJOS8xOS8yMDE5CAAAAAoxMi8zMS8yMDE1CQAAAAEwOpQvnFs91whoiszkWz3XCB5DSVEuTkFTREFRR1M6SVNSRy5JUV9HVy5GWTIwMTgBAAAAH3YAAAIAAAAFMjQwLjYBCAAAAAUAAAABMQEAAAAKMTk0MzY3MzcxOAMAAAADMTYwAgAAAAQxMTcxBAAAAAEwBwAAAAk5LzE5LzIwMTkIAAAACjEyLzMxLzIwMTgJAAAAATD9c5CZWz3XCNaLQ+VbPdcIGUNJUS5OWVNFOkJTWC5JUV9BUC5GWTIwMTUBAAAAu9gEAAIAAAADMjA5AQgAAAAFAAAAATEBAAAACjE4NzUxOTQyNTkDAAAAAzE2MAIAAAAEMTAxOAQAAAABMAcAAAAJOS8xOS8yMDE5CAAAAAoxMi8zMS8yMDE1CQAAAAEwnLT3mls91wj6j9/kWz3XCCBDSVEuVFNFOjgwMzYuSVFfTklfTUFSR0lOLkZZMjAxOAEAAACfXg0AAgAAAAU1Ljk0NQEIAAAABQAAAAExAQAAAAoxODk0MzE1NDkyAwAAAAI3OQIAAAAENDA5NAQAAAABMAcAAAAJOS8xOS8yMDE5CAAAAAkzLzMxLzIwMTgJAAAAATCdDjSXWz3XCHzJx+VbPdcIHkNJUS5OWVNFOlBFTi5JUV9JTkNfVEFYLkZZMjAxNgEAAADtwLUBAgAAAActMTUuNjgzAQgAAAAFAAAAATEBAAAACjE5NDcz</t>
  </si>
  <si>
    <t>MjcwNTUDAAAAAzE2MAIAAAACNzUEAAAAATAHAAAACTkvMTkvMjAxOQgAAAAKMTIvMzEvMjAxNgkAAAABMKK52ZhbPdcIJc9/5Vs91wgmQ0lRLlRTRTo0NTQzLklRX0RFRl9UQVhfTElBQl9MVC5GWTIwMTQBAAAAAlwNAAIAAAAFNDc3OTYBCAAAAAUAAAABMQEAAAAKMTkxMjY0MjY1NAMAAAACNzkCAAAABDEwMjcEAAAAATAHAAAACTkvMTkvMjAxOQgAAAAJMy8zMS8yMDE0CQAAAAEwhPZhoFs91wgCSxDkWz3XCCBDSVEuVFNFOjQ1NDMuSVFfT1RIRVJfUkVWLkZZMjAxNgEAAAACXA0AAwAAAAAAqUNioFs91wgzdwDkWz3XCCRDSVEuVFNFOjQ5MDEuSVFfVU5MRVZFUkVEX0ZDRi5GWTIwMTgBAAAAHEwGAAIAAAAKMjU0MzcxLjM3NQEIAAAABQAAAAExAQAAAAoxODk1MTgzNjE1AwAAAAI3OQIAAAAENDQyMwQAAAABMAcAAAAJOS8xOS8yMDE5CAAAAAkzLzMxLzIwMTgJAAAAATDugNOdWz3XCLWUieRbPdcIIUNJUS5UU0U6NzczMS5JUV9DQVNIX0VRVUlWLkZZMjAxNAEAAAC4Vg0AAgAAAAYyMjU1MTkBCAAAAAUAAAABMQEAAAAKMTY4NzM0MzMyNAMAAAACNzkCAAAABDEwOTYEAAAAATAHAAAACTkvMTkvMjAxOQgAAAAJMy8zMS8yMDE0CQAAAAEwEOnhnls91whXAlvkWz3XCCZDSVEuVFNFOjc3NTEuSVFfQ1VTVE9NX0JFVEEuMjAxMC8xMi8zMQEAAACZ+gIAAgAAABEwLjY2NzE3NDc0MTU0ODIyOQAKBXi5Wz3X</t>
  </si>
  <si>
    <t>CHcctuNbPdcIKkNJUS5OWVNFOkJTWC5JUV9DVVJSRU5UX1BPUlRfTEVBU0VTLkZZMjAxNAEAAAC72AQAAwAAAAAAu2b3mls91wh3aQLlWz3XCDNDSVEuTllTRTpCU1guSVFfQ0hBTkdFX09USEVSX05FVF9PUEVSX0FTU0VUUy5GWTIwMTQBAAAAu9gEAAIAAAADMzcwAQgAAAAFAAAAATEBAAAACjE4MjkxMzIzMzgDAAAAAzE2MAIAAAAEMjA0NQQAAAABMAcAAAAJOS8xOS8yMDE5CAAAAAoxMi8zMS8yMDE0CQAAAAEwp433mls91whaIRXlWz3XCBpDSVEuTllTRTpFVy5JUV9MQU5ELkZZMjAxNgEAAABURgYAAgAAAAQzMC4xAQgAAAAFAAAAATEBAAAACjE5NDUyODQyOTYDAAAAAzE2MAIAAAAEMzA5OAQAAAABMAcAAAAJOS8xOS8yMDE5CAAAAAoxMi8zMS8yMDE2CQAAAAEw03eTm1s91wj/ECLlWz3XCCtDSVEuVFNFOjQ5MDEuSVFfTUlOT1JJVFlfSU5URVJFU1RfQ0YuRlkyMDE5AQAAABxMBgADAAAAAADop9OdWz3XCM3nXeRbPdcIIkNJUS5UU0U6NDU0My5JUV9HQUlOX0lOVkVTVC5GWTIwMTEBAAAAAlwNAAIAAAADLTE5AQgAAAAFAAAAATEBAAAACjE0NjI3MTIzNjcDAAAAAjc5AgAAAAI2MgQAAAABMAcAAAAJOS8xOS8yMDE5CAAAAAkzLzMxLzIwMTEJAAAAATA5NQGhWz3XCOeYCeRbPdcIIUNJUS5UU0U6Njg2OS5JUV9DT01NT05fUkVQLkZZMjAxMgEAAABxeA0AAgAAAAItMwEIAAAABQAAAAExAQAAAAox</t>
  </si>
  <si>
    <t>NTU0MzM3MjY1AwAAAAI3OQIAAAAEMjE2NAQAAAABMAcAAAAJOS8xOS8yMDE5CAAAAAkzLzMxLzIwMTIJAAAAATAqa1ifWz3XCEaIHeRbPdcIL0NJUS5UU0U6NDU0My5JUV9PVEhFUl9OT05fT1BFUl9FWFBfU1VQUEwuRlkyMDA5AQAAAAJcDQACAAAABC0xOTkBCAAAAAUAAAABMQEAAAAKMTM4MjY2MTA3MAMAAAACNzkCAAAAAjg1BAAAAAEwBwAAAAk5LzE5LzIwMTkIAAAACTMvMzEvMjAwOQkAAAABME7nAKFbPdcIbmb441s91wgiQ0lRLlRTRTo3NzUxLklRX09USEVSX0lOVEFOLkZZMjAxOAEAAACZ+gIAAgAAAAYzOTEwMjEBCAAAAAUAAAABMQEAAAAKMTk1MTQ3NjMwNwMAAAACNzkCAAAABDEwNDAEAAAAATAHAAAACTkvMTkvMjAxOQgAAAAKMTIvMzEvMjAxOAkAAAABMDXhL5xbPdcIe5vp5Fs91wgeQ0lRLlRTRTo3NzMzLklRX0xUX0RFQlQuRlkyMDE1AQAAAAFlCgACAAAABjI1MzI4NgEIAAAABQAAAAExAQAAAAoxNzQ1OTE2NDczAwAAAAI3OQIAAAAEMTA0OQQAAAABMAcAAAAJOS8xOS8yMDE5CAAAAAkzLzMxLzIwMTUJAAAAATAaSvSfWz3XCMiXF+RbPdcIJUNJUS5UU0U6NzczMy5JUV9PVEhFUl9DQV9TVVBQTC5GWTIwMDkBAAAAAWUKAAIAAAAFMzY2MTQBCAAAAAUAAAABMQEAAAAKMTM4MjUwNTY0MgMAAAACNzkCAAAABDEwNTUEAAAAATAHAAAACTkvMTkvMjAxOQgAAAAJMy8zMS8yMDA5CQAAAAEw</t>
  </si>
  <si>
    <t>CL5HoFs91wieAhXkWz3XCCNDSVEuTllTRTpQRU4uSVFfR1JPU1NfTUFSR0lOLkZZMjAxNgEAAADtwLUBAgAAAAc2NC44NzU3AQgAAAAFAAAAATEBAAAACjE5NDczMjcwNTUDAAAAAzE2MAIAAAAENDA3NAQAAAABMAcAAAAJOS8xOS8yMDE5CAAAAAoxMi8zMS8yMDE2CQAAAAEwnqlflls91wjh8OrlWz3XCCJDSVEuVFNFOjc3NTEuSVFfRUJJVF9NQVJHSU4uRlkyMDE1AQAAAJn6AgACAAAABjkuMzQ2OQEIAAAABQAAAAExAQAAAAoxODgwNTQ4NTk2AwAAAAI3OQIAAAAENDA1MwQAAAABMAcAAAAJOS8xOS8yMDE5CAAAAAoxMi8zMS8yMDE1CQAAAAEwhlw0l1s91wjAOMPlWz3XCB9DSVEuVFNFOjQ5MDEuSVFfVE9UQUxfQ0EuRlkyMDE5AQAAABxMBgACAAAABzE3MzA5MDYBCAAAAAUAAAABMQEAAAAKMTk3MDIxMjg3MAMAAAACNzkCAAAABDEwMDgEAAAAATAHAAAACTkvMTkvMjAxOQgAAAAJMy8zMS8yMDE5CQAAAAEw6KfTnVs91wjYsKLkWz3XCCtDSVEuVFNFOjQ1NDMuSVFfUkVUVVJOX0NPTU1PTl9FUVVJVFkuRlkyMDE5AQAAAAJcDQACAAAABjEyLjczMgEIAAAABQAAAAExAQAAAAoxOTY5NjAxMjg3AwAAAAI3OQIAAAAFMzMzMjAEAAAAATAHAAAACTkvMTkvMjAxOQgAAAAJMy8zMS8yMDE5CQAAAAEwhYPzl1s91whsRKPlWz3XCBtDSVEuTllTRTpCU1guSVFfRUJJVC5GWTIwMDkBAAAAu9gEAAIAAAAEMTMw</t>
  </si>
  <si>
    <t>NwEIAAAABQAAAAExAQAAAAoxNTExMTE3MjM2AwAAAAMxNjACAAAAAzQwMAQAAAABMAcAAAAJOS8xOS8yMDE5CAAAAAoxMi8zMS8yMDA5CQAAAAEw468em1s91wglThPlWz3XCBtDSVEuVFNFOjY4NjkuSVFfTlBQRS5GWTIwMTABAAAAcXgNAAIAAAAFMzYwMTEBCAAAAAUAAAABMQEAAAAKMTM4MDUyODI5NAMAAAACNzkCAAAABDEwMDQEAAAAATAHAAAACTkvMTkvMjAxOQgAAAAJMy8zMS8yMDEwCQAAAAEwSvZXn1s91wjTEkfkWz3XCCNDSVEuTllTRTpQRU4uSVFfVE9UQUxfUkVDRUlWLkZZMjAwOQEAAADtwLUBAwAAAAAAVwYLmVs91wgScFvlWz3XCCZDSVEuVFNFOjgwMzYuSVFfRVhUUkFfQUNDX0lURU1TLkZZMjAwOQEAAACfXg0AAwAAAAAARkA3nVs91wg5R6zkWz3XCCVDSVEuTllTRTpQRU4uSVFfT1RIRVJfT1BFUl9BQ1QuRlkyMDExAQAAAO3AtQEDAAAAAABSUwuZWz3XCIDfZOVbPdcIHUNJUS5UU0U6NzczMS5JUV9FQklUREEuRlkyMDE3AQAAALhWDQACAAAABTkyMDEwAQgAAAAFAAAAATEBAAAACjE4NDkwMjY5MzcDAAAAAjc5AgAAAAQ0MDUxBAAAAAEwBwAAAAk5LzE5LzIwMTkIAAAACTMvMzEvMjAxNwkAAAABMLWwRp5bPdcIFYlj5Fs91wghQ0lRLlRTRTo2ODY5LklRX0VCSVREQV9JTlQuRlkyMDE1AQAAAHF4DQACAAAABzEzMDMuNzUBCAAAAAUAAAABMQEAAAAKMTc0NDEyODU1NQMAAAACNzkC</t>
  </si>
  <si>
    <t>AAAABDQxOTAEAAAAATAHAAAACTkvMTkvMjAxOQgAAAAJMy8zMS8yMDE1CQAAAAEwXPjzl1s91wi0h7zlWz3XCBhDSVEuTFNFOlNOLi5JUV9BRC5GWTIwMTEBAAAAtXwBAAIAAAAFLTEzMzEBCAAAAAUAAAABMQEAAAAKMTY2MTgxNDI3NAMAAAADMTYwAgAAAAQxMDc1BAAAAAEwBwAAAAk5LzE5LzIwMTkIAAAACjEyLzMxLzIwMTEJAAAAATCx0ZWaWz3XCEPvCuVbPdcIIkNJUS5UU0U6Nzc1MS5JUV9DQVNIX0lOVkVTVC5GWTIwMTMBAAAAmfoCAAIAAAAHLTI1MDIxMgEIAAAABQAAAAExAQAAAAoxNzgzODYzODY0AwAAAAI3OQIAAAAEMjAwNQQAAAABMAcAAAAJOS8xOS8yMDE5CAAAAAoxMi8zMS8yMDEzCQAAAAEwYGwvnFs91wiOJtvkWz3XCClDSVEuVFNFOjc3MzMuSVFfREFZU19JTlZFTlRPUllfT1VULkZZMjAxOQEAAAABZQoAAgAAAAkxODguMDQyODkBCAAAAAUAAAABMQEAAAAKMTk2OTg2MDI1MwMAAAACNzkCAAAABDQwMzUEAAAAATAHAAAACTkvMTkvMjAxOQgAAAAJMy8zMS8yMDE5CQAAAAEwatHzl1s91wi7ZZ7lWz3XCDNDSVEuVFNFOjQ1NDMuSVFfQ0hBTkdFX09USEVSX05FVF9PUEVSX0FTU0VUUy5GWTIwMTYBAAAAAlwNAAIAAAAEMjk5NwEIAAAABQAAAAExAQAAAAoxNzk4Njk5NzQ1AwAAAAI3OQIAAAAEMjA0NQQAAAABMAcAAAAJOS8xOS8yMDE5CAAAAAkzLzMxLzIwMTYJAAAAATBka2KgWz3X</t>
  </si>
  <si>
    <t>CLIYBuRbPdcIH0NJUS5OWVNFOlBFTi5JUV9PUEVSX0lOQy5GWTIwMDcBAAAA7cC1AQMAAAAAAP1zkJlbPdcIXa1a5Vs91wgkQ0lRLlRTRTo3NzUxLklRX0VCSVREQS5GWTIwMTAuLi4uSlBZAQAAAJn6AgACAAAABjY2Mzc0NQEIAAAABQAAAAExAQAAAAoxNTk3MzQzMjUxAwAAAAI3OQIAAAAENDA1MQQAAAABMAcAAAAJOS8xOS8yMDE5CAAAAAoxMi8zMS8yMDEwCQAAAAEwbu8qlls91wjBAfrlWz3XCBtDSVEuTFNFOlNOLi5JUV9EQV9DRi5GWTIwMTEBAAAAtXwBAAIAAAADMjk1AQgAAAAFAAAAATEBAAAACjE2NjE4MTQyNzQDAAAAAzE2MAIAAAAEMjE2MAQAAAABMAcAAAAJOS8xOS8yMDE5CAAAAAoxMi8zMS8yMDExCQAAAAEwsdGVmls91wgdpw/lWz3XCB9DSVEuTFNFOlNOLi5JUV9MVF9JTlZFU1QuRlkyMDE4AQAAALV8AQACAAAAAzEzOQEIAAAABQAAAAExAQAAAAoxOTQ4NDA2MjQ3AwAAAAMxNjACAAAABDEwNTQEAAAAATAHAAAACTkvMTkvMjAxOQgAAAAKMTIvMzEvMjAxOAkAAAABMGDRAppbPdcIviEq5Vs91wgcQ0lRLlRTRTo3NzUxLklRX0VCSVRBLkZZMjAxMgEAAACZ+gIAAgAAAAYzNzAwMTYBCAAAAAUAAAABMQEAAAAKMTcyNjc3MTEyOQMAAAACNzkCAAAABjEwMDY4OQQAAAABMAcAAAAJOS8xOS8yMDE5CAAAAAoxMi8zMS8yMDEyCQAAAAEwvli4nFs91wiu7YzkWz3XCCdDSVEuVFNFOjY4Njku</t>
  </si>
  <si>
    <t>SVFfTkVUX0lOVEVSRVNUX0VYUC5GWTIwMTABAAAAcXgNAAIAAAADMzI4AQgAAAAFAAAAATEBAAAACjEzODA1MjgyOTQDAAAAAjc5AgAAAAMzNjgEAAAAATAHAAAACTkvMTkvMjAxOQgAAAAJMy8zMS8yMDEwCQAAAAEwVc9Xn1s91wjnkzXkWz3XCCRDSVEuTkFTREFRR1M6SVNSRy5JUV9FQklUX0lOVC5GWTIwMTQBAAAAH3YAAAMAAAAAANY0X5ZbPdcIEi7q5Vs91wgoQ0lRLlRTRTo3NzUxLklRX1RPVEFMX0RFQlRfUkVQQUlELkZZMjAwOQEAAACZ+gIAAgAAAAUtNjU2MgEIAAAABQAAAAExAQAAAAoxNTMzMjAzMjg5AwAAAAI3OQIAAAAEMjE2NgQAAAABMAcAAAAJOS8xOS8yMDE5CAAAAAoxMi8zMS8yMDA5CQAAAAEw0wq4nFs91wgmkMrkWz3XCCNDSVEuVFNFOjY4NjkuSVFfVE9UQUxfUkVDRUlWLkZZMjAxOAEAAABxeA0AAgAAAAU3NjY1NwEIAAAABQAAAAExAQAAAAoxODk0MzE1NDI2AwAAAAI3OQIAAAAEMTAwMQQAAAABMAcAAAAJOS8xOS8yMDE5CAAAAAkzLzMxLzIwMTgJAAAAATDf9AufWz3XCMr3LeRbPdcIIkNJUS5UU0U6NDkwMS5JUV9TQUxFX1BQRV9DRi5GWTIwMTMBAAAAHEwGAAIAAAAFMjE0NzcBCAAAAAUAAAABMQEAAAAKMTYyNTQ1NzY3NwMAAAACNzkCAAAABDIwNDIEAAAAATAHAAAACTkvMTkvMjAxOQgAAAAJMy8zMS8yMDEzCQAAAAEwKHQXnls91wjYbZDkWz3XCCNDSVEuVFNFOjQ1NDMu</t>
  </si>
  <si>
    <t>SVFfVE9UQUxfRVFVSVRZLkZZMjAxNgEAAAACXA0AAgAAAAY1MTE1NDQBCAAAAAUAAAABMQEAAAAKMTc5ODY5OTc0NQMAAAACNzkCAAAABDEyNzUEAAAAATAHAAAACTkvMTkvMjAxOQgAAAAJMy8zMS8yMDE2CQAAAAEwZGtioFs91wi/8QXkWz3XCCZDSVEuVFNFOjc3MzMuSVFfSU5WRVNUX0xPQU5TX0NGLkZZMjAxNAEAAAABZQoAAgAAAAQyNTE0AQgAAAAFAAAAATEBAAAACjE2ODYxMDM2MTgDAAAAAjc5AgAAAAQyMDMyBAAAAAEwBwAAAAk5LzE5LzIwMTkIAAAACTMvMzEvMjAxNAkAAAABMB8j9J9bPdcIQrTx41s91wghQ0lRLk5ZU0U6RVcuSVFfREFfU1VQUExfQ0YuRlkyMDE2AQAAAFRGBgACAAAABDYzLjYBCAAAAAUAAAABMQEAAAAKMTk0NTI4NDI5NgMAAAADMTYwAgAAAAQyMTcxBAAAAAEwBwAAAAk5LzE5LzIwMTkIAAAACjEyLzMxLzIwMTYJAAAAATDTd5ObWz3XCOkg5ORbPdcIJ0NJUS5MU0U6U04uLklRX1RPVEFMX0RFQlRfUkVQQUlELkZZMjAwOAEAAAC1fAEAAgAAAAUtMTA3NwEIAAAABQAAAAExAQAAAAoxNDM0ODAxMDQxAwAAAAMxNjACAAAABDIxNjYEAAAAATAHAAAACTkvMTkvMjAxOQgAAAAKMTIvMzEvMjAwOAkAAAABMM6DlZpbPdcIjAUK5Vs91wglQ0lRLk5BU0RBUUdTOklTUkcuSVFfVE9UQUxfUkVWLkZZMjAxMwEAAAAfdgAAAgAAAAYyMjQ0LjEBCAAAAAUAAAABMQEAAAAKMTc3NDM3</t>
  </si>
  <si>
    <t>NzMzNgMAAAADMTYwAgAAAAIyOAQAAAABMAcAAAAJOS8xOS8yMDE5CAAAAAoxMi8zMS8yMDEzCQAAAAEwdMEUmls91wg4shnlWz3XCCdDSVEuTllTRTpCU1guSVFfREFZU19QQVlBQkxFX09VVC5GWTIwMTABAAAAu9gEAAIAAAAJMjYuMzg1NDg1AQgAAAAFAAAAATEBAAAACjE1ODg5MDE0OTkDAAAAAzE2MAIAAAAENDE4MwQAAAABMAcAAAAJOS8xOS8yMDE5CAAAAAoxMi8zMS8yMDEwCQAAAAEw0Ajnlls91wiK+8PlWz3XCCBDSVEuTllTRTpQRU4uSVFfRElWX1NIQVJFLkZZMjAxNwEAAADtwLUBAwAAAAAAornZmFs91wgcgXjlWz3XCB9DSVEuTllTRTpCU1guSVFfVE9UQUxfQ0wuRlkyMDEwAQAAALvYBAACAAAABDI2MDkBCAAAAAUAAAABMQEAAAAKMTU4ODkwMTQ5OQMAAAADMTYwAgAAAAQxMDA5BAAAAAEwBwAAAAk5LzE5LzIwMTkIAAAACjEyLzMxLzIwMTAJAAAAATBw1x6bWz3XCOXCE+VbPdcIL0NJUS5UU0U6Njg2OS5JUV9PVEhFUl9OT05fT1BFUl9FWFBfU1VQUEwuRlkyMDE0AQAAAHF4DQACAAAAAzM0MwEIAAAABQAAAAExAQAAAAoxNjg0Mjk4NDE4AwAAAAI3OQIAAAACODUEAAAAATAHAAAACTkvMTkvMjAxOQgAAAAJMy8zMS8yMDE0CQAAAAEwH5JYn1s91whvJEjkWz3XCCRDSVEuTllTRTpFVy5JUV9HQUlOX0FTU0VUU19DRi5GWTIwMTcBAAAAVEYGAAMAAAAAAMiek5tbPdcISUj55Fs91wgbQ0lR</t>
  </si>
  <si>
    <t>LlRTRTo3NzMzLklRX0FQSUMuRlkyMDE0AQAAAAFlCgACAAAABjEzMTg3MQEIAAAABQAAAAExAQAAAAoxNjg2MTAzNjE4AwAAAAI3OQIAAAAEMTA4NAQAAAABMAcAAAAJOS8xOS8yMDE5CAAAAAkzLzMxLzIwMTQJAAAAATAfI/SfWz3XCHV3B+RbPdcIJkNJUS5UU0U6NDU0My5JUV9GSUxJTkdfQ1VSUkVOQ1kuRlkyMDA5AQAAAAJcDQADAAAAA0pQWQBDDgGhWz3XCOI58+NbPdcIIkNJUS5UU0U6NzczMS5JUV9DQVNIX0lOVkVTVC5GWTIwMTQBAAAAuFYNAAIAAAAGLTQzMTkzAQgAAAAFAAAAATEBAAAACjE2ODczNDMzMjQDAAAAAjc5AgAAAAQyMDA1BAAAAAEwBwAAAAk5LzE5LzIwMTkIAAAACTMvMzEvMjAxNAkAAAABMJ88Rp5bPdcIuNF65Fs91wgqQ0lRLlRTRTo2ODY5LklRX1RFVl9FQklUREEuMjAwMC4yMDA5LzAzLzMxAQAAAHF4DQACAAAACDcuMTAwMTY1AQcAAAAFAAAAATEBAAAACTc5MDUwOTc2OAMAAAABMAIAAAAGMTAwMDMwBAAAAAEwBwAAAAkzLzMxLzIwMDkIAAAACTMvMzEvMjAwObJbYblbPdcIS1XU41s91wgkQ0lRLlRTRTo0OTAxLklRX0VCSVREQV9NQVJHSU4uRlkyMDEyAQAAABxMBgACAAAABzExLjg3NjQBCAAAAAUAAAABMQEAAAAKMTU1NDk1MDczMwMAAAACNzkCAAAABDQwNDcEAAAAATAHAAAACTkvMTkvMjAxOQgAAAAJMy8zMS8yMDEyCQAAAAEwJxuNl1s91whza6rlWz3XCB9DSVEu</t>
  </si>
  <si>
    <t>TFNFOlNOLi5JUV9JTlZFTlRPUlkuRlkyMDEzAQAAALV8AQACAAAABDEwMDYBCAAAAAUAAAABMQEAAAAKMTc3OTExNjE5NgMAAAADMTYwAgAAAAQxMDQzBAAAAAEwBwAAAAk5LzE5LzIwMTkIAAAACjEyLzMxLzIwMTMJAAAAATCYH5aaWz3XCFvUTOVbPdcIIkNJUS5OWVNFOkJTWC5JUV9HQUlOX0FTU0VUUy5GWTIwMDkBAAAAu9gEAAMAAAAAAOOvHptbPdcIJU4T5Vs91wglQ0lRLlRTRTo0OTAxLklRX0JBU0lDX0VQU19FWENMLkZZMjAxNgEAAAAcTAYAAgAAAAoyNTAuMDI4MDUzAQgAAAAFAAAAATEBAAAACjE3OTkwODkyMDADAAAAAjc5AgAAAAQzMDY0BAAAAAEwBwAAAAk5LzE5LzIwMTkIAAAACTMvMzEvMjAxNgkAAAABME4M051bPdcIXP5/5Fs91wgjQ0lRLlRTRTo2ODY5LklRX0RJTFVUX1dFSUdIVC5GWTIwMTcBAAAAcXgNAAIAAAAHMjA4LjY2NwDJzgufWz3XCJ5WUuRbPdcIIENJUS5OWVNFOkJTWC5JUV9DSEFOR0VfQVAuRlkyMDE0AQAAALvYBAACAAAAAzYyMAEIAAAABQAAAAExAQAAAAoxODI5MTMyMzM4AwAAAAMxNjACAAAABDIwMTcEAAAAATAHAAAACTkvMTkvMjAxOQgAAAAKMTIvMzEvMjAxNAkAAAABMKeN95pbPdcIewsd5Vs91wgjQ0lRLk5BU0RBUUdTOklTUkcuSVFfUEVOU0lPTi5GWTIwMTMBAAAAH3YAAAMAAAAAAHTBFJpbPdcINfBQ5Vs91wgqQ0lRLk5ZU0U6QlNYLklRX0NVUlJFTlRf</t>
  </si>
  <si>
    <t>UE9SVF9MRUFTRVMuRlkyMDEyAQAAALvYBAADAAAAAAC/JB+bWz3XCNamAeVbPdcIKENJUS5UU0U6NDkwMS5JUV9UT1RBTF9ERUJUX0lTU1VFRC5GWTIwMTEBAAAAHEwGAAIAAAAEOTA4MgEIAAAABQAAAAExAQAAAAoxNDYxNjgwMjI5AwAAAAI3OQIAAAAEMjE2MQQAAAABMAcAAAAJOS8xOS8yMDE5CAAAAAkzLzMxLzIwMTEJAAAAATCCTBeeWz3XCCLSj+RbPdcII0NJUS5UU0U6Nzc1MS5JUV9GSU5JU0hFRF9JTlYuRlkyMDEzAQAAAJn6AgACAAAABjQwNjQ0MwEIAAAABQAAAAExAQAAAAoxNzgzODYzODY0AwAAAAI3OQIAAAAEMzA3NQQAAAABMAcAAAAJOS8xOS8yMDE5CAAAAAoxMi8zMS8yMDEzCQAAAAEw4X+4nFs91whrebbkWz3XCCtDSVEuTkFTREFRR1M6SVNSRy5JUV9GSUxJTkdfQ1VSUkVOQ1kuRlkyMDE4AQAAAB92AAADAAAAA1VTRAD9c5CZWz3XCDXwXuVbPdcIG0NJUS5OWVNFOkJTWC5JUV9FQklULkZZMjAxNgEAAAC72AQAAgAAAAQxMzkxAQgAAAAFAAAAATEBAAAACjE5NDYwMDY5NDcDAAAAAzE2MAIAAAADNDAwBAAAAAEwBwAAAAk5LzE5LzIwMTkIAAAACjEyLzMxLzIwMTYJAAAAATCctPeaWz3XCNug7uRbPdcIJUNJUS5UU0U6Njg2OS5JUV9MVF9ERUJUX1JFUEFJRC5GWTIwMDkBAAAAcXgNAAIAAAAFLTI1OTgBCAAAAAUAAAABMQEAAAAKMTM4MDUyNzg2OAMAAAACNzkCAAAABDIwMzYEAAAA</t>
  </si>
  <si>
    <t>ATAHAAAACTkvMTkvMjAxOQgAAAAJMy8zMS8yMDA5CQAAAAEwVc9Xn1s91whz4RnkWz3XCCxDSVEuVFNFOjQ1NDMuSVFfTkVUX0RFQlRfRUJJVERBX0NBUEVYLkZZMjAxMAEAAAACXA0AAwAAAAJOTQEIAAAABQAAAAExAQAAAAoxMzgyNjYxNDc0AwAAAAI3OQIAAAAFMjMzMTQEAAAAATAHAAAACTkvMTkvMjAxOQgAAAAJMy8zMS8yMDEwCQAAAAEwD/IZmFs91wg/Wn/lWz3XCClDSVEuTllTRTpFVy5JUV9UT1RBTF9BU1NFVFMuRlkyMDA5Li4uLkpQWQEAAABURgYAAgAAAAsxNTAzNzguODE3NQEIAAAABQAAAAExAQAAAAoxNTI0OTEzMTEwAwAAAAI3OQIAAAAEMTAwNwQAAAABMAcAAAAJOS8xOS8yMDE5CAAAAAoxMi8zMS8yMDA5CQAAAAEwCT4rlls91whh/QLmWz3XCBhDSVEuTllTRTpFVy5JUV9SRS5GWTIwMTQBAAAAVEYGAAIAAAAGMjg0MS45AQgAAAAFAAAAATEBAAAACjE4MjgxNjg0NjMDAAAAAzE2MAIAAAAEMTIyMgQAAAABMAcAAAAJOS8xOS8yMDE5CAAAAAoxMi8zMS8yMDE0CQAAAAEw81CTm1s91wgjhePkWz3XCCVDSVEuTkFTREFRR1M6SVNSRy5JUV9QQVJUX1RJTUUuRlkyMDA5AQAAAB92AAADAAAAAACTTBSaWz3XCHrDROVbPdcIH0NJUS5OQVNEQVFHUzpJU1JHLklRX0VCVC5GWTIwMDgBAAAAH3YAAAIAAAAFMzM1LjIBCAAAAAUAAAABMQEAAAAKMTQyMTAwODU4MwMAAAADMTYwAgAAAAMxMzkE</t>
  </si>
  <si>
    <t>AAAAATAHAAAACTkvMTkvMjAxOQgAAAAKMTIvMzEvMjAwOAkAAAABMFj4AppbPdcIyhxP5Vs91wgmQ0lRLk5BU0RBUUdTOklTUkcuSVFfT1RIRVJfT1BFUi5GWTIwMTYBAAAAH3YAAAMAAAAAABcmkJlbPdcIjcNZ5Vs91wgrQ0lRLk5ZU0U6RVcuSVFfREVCVF9FUVVJVl9PUEVSX0xFQVNFLkZZMjAxMAEAAABURgYAAgAAAAUxNTYuOAEIAAAABQAAAAExAQAAAAoxNTg5NzY1NzU2AwAAAAMxNjACAAAABTIxNjcxBAAAAAEwBwAAAAk5LzE5LzIwMTkIAAAACjEyLzMxLzIwMTAJAAAAATBdWvCbWz3XCAz66uRbPdcIJUNJUS5OWVNFOkVXLklRX05FVF9ERUJUX0VCSVREQS5GWTIwMDcBAAAAVEYGAAIAAAAIMC4wOTAxNDkBCAAAAAUAAAABMQEAAAAKMTMzMTg3NTYyOAMAAAADMTYwAgAAAAQ0MTkzBAAAAAEwBwAAAAk5LzE5LzIwMTkIAAAACjEyLzMxLzIwMDcJAAAAATCGXDSXWz3XCL4tzuVbPdcIH0NJUS5OWVNFOlBFTi5JUV9UT1RBTF9DTC5GWTIwMTABAAAA7cC1AQMAAAAAAGMsC5lbPdcI/71b5Vs91wgjQ0lRLk5ZU0U6RVcuSVFfSU1QQUlSTUVOVF9HVy5GWTIwMTQBAAAAVEYGAAMAAAAAAKQqk5tbPdcIazf45Fs91wgbQ0lRLk5ZU0U6RVcuSVFfQ0FQRVguRlkyMDA3AQAAAFRGBgACAAAAAy01NwEIAAAABQAAAAExAQAAAAoxMzMxODc1NjI4AwAAAAMxNjACAAAABDIwMjEEAAAAATAHAAAACTkvMTkvMjAx</t>
  </si>
  <si>
    <t>OQgAAAAKMTIvMzEvMjAwNwkAAAABMBoJMJxbPdcI2jbH5Fs91wgzQ0lRLlRTRTo3NzUxLklRX0NIQU5HRV9PVEhFUl9ORVRfT1BFUl9BU1NFVFMuRlkyMDA4AQAAAJn6AgACAAAABi04NzQ1MwEIAAAABQAAAAExAQAAAAoxNDM5MTI4MzE5AwAAAAI3OQIAAAAEMjA0NQQAAAABMAcAAAAJOS8xOS8yMDE5CAAAAAoxMi8zMS8yMDA4CQAAAAEw4eO3nFs91wgOf7vkWz3XCDRDSVEuVFNFOjY4NjkuSVFfVE9UQUxfT1VUU1RBTkRJTkdfRklMSU5HX0RBVEUuRlkyMDEwAQAAAHF4DQACAAAACjIwNS41NDEyMzIBBAAAAAUAAAABNQEAAAAKMTM4MDUyODI5NAIAAAAFMjQxNTMGAAAAATBK9lefWz3XCChKLORbPdcIJENJUS5UU0U6Nzc1MS5JUV9TQUxFX0lOVEFOX0NGLkZZMjAwNwEAAACZ+gIAAwAAAAAAKry3nFs91wgezcnkWz3XCCdDSVEuVFNFOjc3MzEuSVFfTUFSS0VUQ0FQLjIwMTgvMy8zMS5KUFkBAAAAuFYNAAIAAAANNzUxMjI3LjY1MTkzNgEGAAAABQAAAAExAQAAAAoxODczNDQyMTkyAwAAAAI3OQIAAAAGMTAwMDU0BAAAAAEwBwAAAAkzLzMxLzIwMTgMaXe5Wz3XCFovvPdbPdcII0NJUS5OWVNFOkVXLklRX0NPTU1PTl9ESVZfQ0YuRlkyMDA3AQAAAFRGBgADAAAAAAB5DPCbWz3XCG1N8ORbPdcIKENJUS5UU0U6NzczMy5JUV9HV19JTlRBTl9BTU9SVF9DRi5GWTIwMTkBAAAAAWUKAAMAAAAAAOXl9J9b</t>
  </si>
  <si>
    <t>PdcITKQ95Fs91wgoQ0lRLlRTRTo3NzMzLklRX1RPVEFMX0RFQlRfRUJJVERBLkZZMjAxNAEAAAABZQoAAgAAAAgzLjQ3MjQzNAEIAAAABQAAAAExAQAAAAoxNjg2MTAzNjE4AwAAAAI3OQIAAAAENDE5MgQAAAABMAcAAAAJOS8xOS8yMDE5CAAAAAkzLzMxLzIwMTQJAAAAATB4qvOXWz3XCM92u+VbPdcIIkNJUS5UU0U6NzczMS5JUV9TQUxFX1BQRV9DRi5GWTIwMTcBAAAAuFYNAAIAAAADMjcxAQgAAAAFAAAAATEBAAAACjE4NDkwMjY5MzcDAAAAAjc5AgAAAAQyMDQyBAAAAAEwBwAAAAk5LzE5LzIwMTkIAAAACTMvMzEvMjAxNwkAAAABMLWwRp5bPdcIkLCN5Fs91wguQ0lRLk5BU0RBUUdTOklTUkcuSVFfQVNTRVRfV1JJVEVET1dOX0NGLkZZMjAxMAEAAAAfdgAAAwAAAAAA1osUmls91wgDcD/lWz3XCCFDSVEuVFNFOjQ1NDMuSVFfQ0FTSF9GSU5BTi5GWTIwMDgBAAAAAlwNAAIAAAAEMzA4MQEIAAAABQAAAAExAQAAAAoxMDYxMTk5NjExAwAAAAI3OQIAAAAEMjAwNAQAAAABMAcAAAAJOS8xOS8yMDE5CAAAAAkzLzMxLzIwMDgJAAAAATBjwAChWz3XCHdbA+RbPdcII0NJUS5OWVNFOkVXLklRX0NPTU1PTl9ESVZfQ0YuRlkyMDE1AQAAAFRGBgADAAAAAADTd5ObWz3XCCAF5+RbPdcIJ0NJUS5MU0U6U04uLklRX01JTk9SSVRZX0lOVEVSRVNULkZZMjAwNwEAAAC1fAEAAwAAAAAAbyn4mls91whyIQ7lWz3X</t>
  </si>
  <si>
    <t>CCVDSVEuTkFTREFRR1M6SVNSRy5JUV9DSEFOR0VfQVAuRlkyMDE4AQAAAB92AAACAAAABDE2LjcBCAAAAAUAAAABMQEAAAAKMTk0MzY3MzcxOAMAAAADMTYwAgAAAAQyMDE3BAAAAAEwBwAAAAk5LzE5LzIwMTkIAAAACjEyLzMxLzIwMTgJAAAAATD9c5CZWz3XCDDJXuVbPdcIJUNJUS5OWVNFOkVXLklRX05FVF9ERUJUX0lTU1VFRC5GWTIwMDkBAAAAVEYGAAIAAAAFLTg0LjYBCAAAAAUAAAABMQEAAAAKMTUyNDkxMzExMAMAAAADMTYwAgAAAAQyMDAzBAAAAAEwBwAAAAk5LzE5LzIwMTkIAAAACjEyLzMxLzIwMDkJAAAAATBdWvCbWz3XCNSx9uRbPdcIIUNJUS5MU0U6U04uLklRX1NBTEVfUFBFX0NGLkZZMjAxNwEAAAC1fAEAAwAAAAAAYNECmls91wjwMk7lWz3XCCdDSVEuTllTRTpFVy5JUV9FQVJOSU5HX0NPX01BUkdJTi5GWTIwMTABAAAAVEYGAAIAAAAHMTUuMDY1NgEIAAAABQAAAAExAQAAAAoxNTg5NzY1NzU2AwAAAAMxNjACAAAABDQxODEEAAAAATAHAAAACTkvMTkvMjAxOQgAAAAKMTIvMzEvMjAxMAkAAAABMA2ENJdbPdcIwtTR5Vs91wggQ0lRLkxTRTpTTi4uSVFfSU5DX0VRVUlUWS5GWTIwMTEBAAAAtXwBAAMAAAAAALHRlZpbPdcICsMo5Vs91wgjQ0lRLlRTRTo0OTAxLklRX0VCSVRBX01BUkdJTi5GWTIwMTgBAAAAHEwGAAIAAAAGNS4zNzAyAQgAAAAFAAAAATEBAAAACjE4OTUxODM2MTUD</t>
  </si>
  <si>
    <t>AAAAAjc5AgAAAAQ0NDE5BAAAAAEwBwAAAAk5LzE5LzIwMTkIAAAACTMvMzEvMjAxOAkAAAABMB1CjZdbPdcIdj7P5Vs91wgmQ0lRLlRTRTo0NTQzLklRX0NVU1RPTV9CRVRBLjIwMTQvMDMvMzEBAAAAAlwNAAIAAAARMC40NjM4MDE5NTA3OTcwMTEAA913uVs91wjxZbjjWz3XCBlDSVEuTllTRTpQRU4uSVFfQUQuRlkyMDEyAQAAAO3AtQEDAAAAAABIeguZWz3XCBWzbeVbPdcIKkNJUS5UU0U6Njg2OS5JUV9PVEhFUl9VTlVTVUFMX1NVUFBMLkZZMjAxMwEAAABxeA0AAgAAAAIxMAEIAAAABQAAAAExAQAAAAoxNjIzODM0MTQxAwAAAAI3OQIAAAACODcEAAAAATAHAAAACTkvMTkvMjAxOQgAAAAJMy8zMS8yMDEzCQAAAAEwKmtYn1s91wjQDS3kWz3XCCVDSVEuTFNFOlNOLi5JUV9ORVRfREVCVF9JU1NVRUQuRlkyMDE1AQAAALV8AQACAAAABC0yMTUBCAAAAAUAAAABMQEAAAAKMTg3NzY0Nzk5OQMAAAADMTYwAgAAAAQyMDAzBAAAAAEwBwAAAAk5LzE5LzIwMTkIAAAACjEyLzMxLzIwMTUJAAAAATBChQKaWz3XCIZDSOVbPdcIIENJUS5MU0U6U04uLklRX0NBU0hfRklOQU4uRlkyMDE2AQAAALV8AQACAAAABC01MjkBCAAAAAUAAAABMQEAAAAKMTk0ODQwNjIzMwMAAAADMTYwAgAAAAQyMDA0BAAAAAEwBwAAAAk5LzE5LzIwMTkIAAAACjEyLzMxLzIwMTYJAAAAATBkqgKaWz3XCGsWGeVbPdcIJ0NJUS5UU0U6</t>
  </si>
  <si>
    <t>NzczMy5JUV9EQVlTX1BBWUFCTEVfT1VULkZZMjAxMwEAAAABZQoAAgAAAAg1OS4yMTE3NgEIAAAABQAAAAExAQAAAAoxNjI1NDU3NTk5AwAAAAI3OQIAAAAENDE4MwQAAAABMAcAAAAJOS8xOS8yMDE5CAAAAAkzLzMxLzIwMTMJAAAAATB4qvOXWz3XCEmjq+VbPdcIH0NJUS5UU0U6NzczMy5JUV9UT1RBTF9DTC5GWTIwMTMBAAAAAWUKAAIAAAAGMzE2ODYwAQgAAAAFAAAAATEBAAAACjE2MjU0NTc1OTkDAAAAAjc5AgAAAAQxMDA5BAAAAAEwBwAAAAk5LzE5LzIwMTkIAAAACTMvMzEvMjAxMwkAAAABMNlZSKBbPdcISZMS5Fs91wglQ0lRLlRTRTo0OTAxLklRX1NUX0RFQlRfSVNTVUVELkZZMjAxMwEAAAAcTAYAAwAAAAAAKHQXnls91wjbcl3kWz3XCCZDSVEuVFNFOjc3MzMuSVFfSU5WRVNUX0xPQU5TX0NGLkZZMjAxMgEAAAABZQoAAgAAAAQyNDA3AQgAAAAFAAAAATEBAAAACjE1NTQ5NTA4NjcDAAAAAjc5AgAAAAQyMDMyBAAAAAEwBwAAAAk5LzE5LzIwMTkIAAAACTMvMzEvMjAxMgkAAAABMNlZSKBbPdcIdWwS5Fs91wgfQ0lRLlRTRTo3NzMxLklRX0VCSVRfSU5ULkZZMjAxNwEAAAC4Vg0AAgAAAAk0NC4xNjg5NDkBCAAAAAUAAAABMQEAAAAKMTg0OTAyNjkzNwMAAAACNzkCAAAABDQxODkEAAAAATAHAAAACTkvMTkvMjAxOQgAAAAJMy8zMS8yMDE3CQAAAAEwPc2Ml1s91wjpHbHlWz3XCCNDSVEuTFNF</t>
  </si>
  <si>
    <t>OlNOLi5JUV9DQVNIX0lOVEVSRVNULkZZMjAxNgEAAAC1fAEAAgAAAAI0OAEIAAAABQAAAAExAQAAAAoxOTQ4NDA2MjMzAwAAAAMxNjACAAAABDMwMjgEAAAAATAHAAAACTkvMTkvMjAxOQgAAAAKMTIvMzEvMjAxNgkAAAABMGSqAppbPdcIjHU95Vs91wgvQ0lRLlRTRTo0OTAxLklRX0lNUFVUX09QRVJfTEVBU0VfSU5UX0VYUC5GWTIwMTQBAAAAHEwGAAMAAAAAAB6bF55bPdcINOiH5Fs91wgsQ0lRLlRTRTo0OTAxLklRX0lNUFVUX09QRVJfTEVBU0VfREVQUi5GWTIwMTYBAAAAHEwGAAMAAAAAAE4M051bPdcIXP5/5Fs91wglQ0lRLlRTRTo3NzUxLklRX1JFVFVSTl9DQVBJVEFMLkZZMjAxOAEAAACZ+gIAAgAAAAY2LjM3OTEBCAAAAAUAAAABMQEAAAAKMTk1MTQ3NjMwNwMAAAACNzkCAAAABDQzNjMEAAAAATAHAAAACTkvMTkvMjAxOQgAAAAKMTIvMzEvMjAxOAkAAAABMIZcNJdbPdcItl/D5Vs91wgoQ0lRLlRTRTo3NzUxLklRX1RPVEFMX0RFQlQuRlkyMDEyLi4uLkpQWQEAAACZ+gIAAgAAAAQzOTgzAQgAAAAFAAAAATEBAAAACjE3MjY3NzExMjkDAAAAAjc5AgAAAAQ0MTczBAAAAAEwBwAAAAk5LzE5LzIwMTkIAAAACjEyLzMxLzIwMTIJAAAAATDziyuWWz3XCHe5/uVbPdcIGENJUS5MU0U6U04uLklRX0FQLkZZMjAxNwEAAAC1fAEAAgAAAAM4NzMBCAAAAAUAAAABMQEAAAAKMTk0ODQwNjI0MAMAAAAD</t>
  </si>
  <si>
    <t>MTYwAgAAAAQxMDE4BAAAAAEwBwAAAAk5LzE5LzIwMTkIAAAACjEyLzMxLzIwMTcJAAAAATBkqgKaWz3XCPAyTuVbPdcIJ0NJUS5OWVNFOlBFTi5JUV9DQVNIX09QRVIuRlkyMDEyLi4uLkpQWQEAAADtwLUBAwAAAAAAuNorlls91wiLHfflWz3XCCNDSVEuVFNFOjc3MzEuSVFfR1JPU1NfTUFSR0lOLkZZMjAxMwEAAAC4Vg0AAgAAAAYzNC4zMzgBCAAAAAUAAAABMQEAAAAKMTYyNTQ1NzU0OQMAAAACNzkCAAAABDQwNzQEAAAAATAHAAAACTkvMTkvMjAxOQgAAAAJMy8zMS8yMDEzCQAAAAEwUKaMl1s91wjbz7DlWz3XCCNDSVEuVFNFOjc3MzEuSVFfVE9UQUxfRVFVSVRZLkZZMjAxMgEAAAC4Vg0AAgAAAAY0MzM2MTYBCAAAAAUAAAABMQEAAAAKMTU1NDk1MDgwOQMAAAACNzkCAAAABDEyNzUEAAAAATAHAAAACTkvMTkvMjAxOQgAAAAJMy8zMS8yMDEyCQAAAAEwGcLhnls91wiixAHmWz3XCCRDSVEuVFNFOjc3NTEuSVFfQ1VSUkVOQ1lfR0FJTi5GWTIwMTcBAAAAmfoCAAIAAAAFLTk3NzUBCAAAAAUAAAABMQEAAAAKMTk1MTQ3NjMxMQMAAAACNzkCAAAAAjM4BAAAAAEwBwAAAAk5LzE5LzIwMTkIAAAACjEyLzMxLzIwMTcJAAAAATAmuy+cWz3XCA7Hr+RbPdcIHENJUS5UU0U6ODAzNi5JUV9EQV9DRi5GWTIwMTABAAAAn14NAAIAAAAEOTY5NwEIAAAABQAAAAExAQAAAAoxMzgyNDE3ODg2AwAAAAI3OQIAAAAE</t>
  </si>
  <si>
    <t>MjE2MAQAAAABMAcAAAAJOS8xOS8yMDE5CAAAAAkzLzMxLzIwMTAJAAAAATAxjjedWz3XCKzhLuRbPdcIJENJUS5MU0U6U04uLklRX0NBU0hfU1RfSU5WRVNULkZZMjAxMAEAAAC1fAEAAgAAAAMyMDcBCAAAAAUAAAABMQEAAAAKMTU4OTcxOTc5OQMAAAADMTYwAgAAAAQxMDAyBAAAAAEwBwAAAAk5LzE5LzIwMTkIAAAACjEyLzMxLzIwMTAJAAAAATC7qpWaWz3XCMy3F+VbPdcIIkNJUS5UU0U6NzczMS5JUV9EQV9TVVBQTF9DRi5GWTIwMDgBAAAAuFYNAAIAAAAFMjU1NDcBCAAAAAUAAAABMQEAAAAKMTA2MTE5OTI0OQMAAAACNzkCAAAABDIxNzEEAAAAATAHAAAACTkvMTkvMjAxOQgAAAAJMy8zMS8yMDA4CQAAAAEwQ03hnls91wgjzGDkWz3XCBxDSVEuTllTRTpCU1guSVFfRUJJVEEuRlkyMDA5AQAAALvYBAACAAAABDE4MTgBCAAAAAUAAAABMQEAAAAKMTUxMTExNzIzNgMAAAADMTYwAgAAAAYxMDA2ODkEAAAAATAHAAAACTkvMTkvMjAxOQgAAAAKMTIvMzEvMjAwOQkAAAABMOOvHptbPdcIsl4b5Vs91wgdQ0lRLlRTRTo0OTAxLklRX0VCSVREQS5GWTIwMTYBAAAAHEwGAAIAAAAGMzA1NTg2AQgAAAAFAAAAATEBAAAACjE3OTkwODkyMDADAAAAAjc5AgAAAAQ0MDUxBAAAAAEwBwAAAAk5LzE5LzIwMTkIAAAACTMvMzEvMjAxNgkAAAABME4M051bPdcInFxl5Fs91wgrQ0lRLk5ZU0U6QlNYLklRX01JTk9S</t>
  </si>
  <si>
    <t>SVRZX0lOVEVSRVNUX0lTLkZZMjAxMQEAAAC72AQAAwAAAAAAy/0em1s91wiq0xvlWz3XCCZDSVEuTllTRTpQRU4uSVFfU0FMRVNfTUFSS0VUSU5HLkZZMjAwOAEAAADtwLUBAwAAAAAA+5qQmVs91wjlWVXlWz3XCCZDSVEuTkFTREFRR1M6SVNSRy5JUV9PVEhFUl9PUEVSLkZZMjAwOQEAAAAfdgAAAwAAAAAAk0wUmls91whXkUHlWz3XCBlDSVEuVFNFOjQ1NDMuSVFfR1cuRlkyMDEzAQAAAAJcDQACAAAABjE0OTMyMgEIAAAABQAAAAExAQAAAAoxOTEyNjQyNjQ2AwAAAAI3OQIAAAAEMTE3MQQAAAABMAcAAAAJOS8xOS8yMDE5CAAAAAkzLzMxLzIwMTMJAAAAATAwgwGhWz3XCLdbCuRbPdcIGUNJUS5UU0U6Nzc1MS5JUV9BRC5GWTIwMTQBAAAAmfoCAAIAAAAILTI1MTkyNTkBCAAAAAUAAAABMQEAAAAKMTgzMzk3MTI3OAMAAAACNzkCAAAABDEwNzUEAAAAATAHAAAACTkvMTkvMjAxOQgAAAAKMTIvMzEvMjAxNAkAAAABMGBsL5xbPdcIgBXM5Fs91wgbQ0lRLlRTRTo3NzUxLklRX0xBTkQuRlkyMDE2AQAAAJn6AgACAAAABjI4Mzg5MwEIAAAABQAAAAExAQAAAAoxOTUxNDc2MjkzAwAAAAI3OQIAAAAEMzA5OAQAAAABMAcAAAAJOS8xOS8yMDE5CAAAAAoxMi8zMS8yMDE2CQAAAAEwJrsvnFs91wgMENzkWz3XCCBDSVEuVFNFOjY4NjkuSVFfUkRfRVhQX0ZOLkZZMjAxOQEAAABxeA0AAgAAAAUxOTU3OAEIAAAA</t>
  </si>
  <si>
    <t>BQAAAAExAQAAAAoxOTY5MzA0MTcxAwAAAAI3OQIAAAAEMzE2OAQAAAABMAcAAAAJOS8xOS8yMDE5CAAAAAkzLzMxLzIwMTkJAAAAATDf9AufWz3XCFFtZuRbPdcIJUNJUS5OWVNFOkVXLklRX05FVF9ERUJUX0VCSVREQS5GWTIwMTQBAAAAVEYGAAMAAAACTk0BCAAAAAUAAAABMQEAAAAKMTgyODE2ODQ2MwMAAAADMTYwAgAAAAQ0MTkzBAAAAAEwBwAAAAk5LzE5LzIwMTkIAAAACjEyLzMxLzIwMTQJAAAAATBr0TSXWz3XCBRE1OVbPdcIJENJUS5UU0U6NzczMy5JUV9TQUxFX0lOVEFOX0NGLkZZMjAwOQEAAAABZQoAAgAAAAUtNTYxNwEIAAAABQAAAAExAQAAAAoxMzgyNTA1NjQyAwAAAAI3OQIAAAAEMjAyOQQAAAABMAcAAAAJOS8xOS8yMDE5CAAAAAkzLzMxLzIwMDkJAAAAATAIvkegWz3XCHECB+RbPdcIHkNJUS5UU0U6Nzc1MS5JUV9JTkNfVEFYLkZZMjAxMAEAAACZ+gIAAgAAAAYxNDAxNjABCAAAAAUAAAABMQEAAAAKMTU5NzM0MzI1MQMAAAACNzkCAAAAAjc1BAAAAAEwBwAAAAk5LzE5LzIwMTkIAAAACjEyLzMxLzIwMTAJAAAAATDTCricWz3XCLju2eRbPdcIIkNJUS5UU0U6ODAzNi5JUV9DQVNIX0lOVkVTVC5GWTIwMTcBAAAAn14NAAIAAAAGLTI4OTA4AQgAAAAFAAAAATEBAAAACjE4NDg1MTQ2NTkDAAAAAjc5AgAAAAQyMDA1BAAAAAEwBwAAAAk5LzE5LzIwMTkIAAAACTMvMzEvMjAxNwkAAAAB</t>
  </si>
  <si>
    <t>MIgeC51bPdcIcSC65Fs91wgmQ0lRLk5ZU0U6UEVOLklRX09USEVSX0xUX0FTU0VUUy5GWTIwMDcBAAAA7cC1AQMAAAAAAPuakJlbPdcIvMNn5Vs91wggQ0lRLk5ZU0U6RVcuSVFfRUFSTklOR19DTy5GWTIwMDcBAAAAVEYGAAIAAAADMTEzAQgAAAAFAAAAATEBAAAACjEzMzE4NzU2MjgDAAAAAzE2MAIAAAABNwQAAAABMAcAAAAJOS8xOS8yMDE5CAAAAAoxMi8zMS8yMDA3CQAAAAEwGgkwnFs91wjUV6bkWz3XCCRDSVEuTllTRTpQRU4uSVFfRUJJVERBLkZZMjAxOS4uLi5KUFkBAAAA7cC1AQMAAAAAABkXK5ZbPdcItSj65Vs91wgpQ0lRLlRTRTo0NTQzLklRX0RBWVNfSU5WRU5UT1JZX09VVC5GWTIwMTgBAAAAAlwNAAIAAAAJMTQ4LjczMzg1AQgAAAAFAAAAATEBAAAACjE4OTQ4MzI0MjMDAAAAAjc5AgAAAAQ0MDM1BAAAAAEwBwAAAAk5LzE5LzIwMTkIAAAACTMvMzEvMjAxOAkAAAABMIWD85dbPdcIjGCn5Vs91wgnQ0lRLk5ZU0U6RVcuSVFfR1dfSU5UQU5fQU1PUlRfQ0YuRlkyMDE3AQAAAFRGBgACAAAAAzcuOAEIAAAABQAAAAExAQAAAAoxOTQ1Mjg0Mjk5AwAAAAMxNjACAAAABDIxODIEAAAAATAHAAAACTkvMTkvMjAxOQgAAAAKMTIvMzEvMjAxNwkAAAABMMiek5tbPdcIWBYS5Vs91wgaQ0lRLlRTRTo3NzMzLklRX0NJUC5GWTIwMTQBAAAAAWUKAAMAAAAAAB8j9J9bPdcIytAf5Fs91wggQ0lRLlRT</t>
  </si>
  <si>
    <t>RTo3NzMzLklRX09USEVSX1JFVi5GWTIwMTkBAAAAAWUKAAMAAAAAAOXl9J9bPdcIcs8Y5Fs91wgmQ0lRLlRTRTo4MDM2LklRX0NBU0hfQ09OVkVSU0lPTi5GWTIwMDgBAAAAn14NAAIAAAAJNDIuOTEyNDAyAQgAAAAFAAAAATEBAAAACjEwNjUwMjExMjUDAAAAAjc5AgAAAAQ0MTg0BAAAAAEwBwAAAAk5LzE5LzIwMTkIAAAACTMvMzEvMjAwOAkAAAABMBRpjZdbPdcIqbOe5Vs91wglQ0lRLlRTRTo3NzMxLklRX0xUX0RFQlRfRVFVSVRZLkZZMjAxNAEAAAC4Vg0AAgAAAAYxOC41MjkBCAAAAAUAAAABMQEAAAAKMTY4NzM0MzMyNAMAAAACNzkCAAAABDQwODUEAAAAATAHAAAACTkvMTkvMjAxOQgAAAAJMy8zMS8yMDE0CQAAAAEwUKaMl1s91wiLErXlWz3XCCRDSVEuTllTRTpCU1guSVFfQ09NTU9OX0RJVl9DRi5GWTIwMDgBAAAAu9gEAAMAAAAAAOOvHptbPdcI6RAb5Vs91wgpQ0lRLlRTRTo3NzUxLklRX0RFQlRfRVFVSVZfTkVUX1BCTy5GWTIwMTUBAAAAmfoCAAIAAAAGMjg2NTg1AQgAAAAFAAAAATEBAAAACjE4ODA1NDg1OTYDAAAAAjc5AgAAAAUyMTY3OQQAAAABMAcAAAAJOS8xOS8yMDE5CAAAAAoxMi8zMS8yMDE1CQAAAAEwOpQvnFs91wgUTcbkWz3XCCFDSVEuVFNFOjQ5MDEuSVFfTklfQ09NUEFOWS5GWTIwMTIBAAAAHEwGAAIAAAAFNTY5ODUBCAAAAAUAAAABMQEAAAAKMTU1NDk1MDczMwMAAAAC</t>
  </si>
  <si>
    <t>NzkCAAAABTQxNTcxBAAAAAEwBwAAAAk5LzE5LzIwMTkIAAAACTMvMzEvMjAxMgkAAAABMIJMF55bPdcId0yH5Fs91wgnQ0lRLkxTRTpTTi4uSVFfTUlOT1JJVFlfSU5URVJFU1QuRlkyMDE4AQAAALV8AQADAAAAAABg0QKaWz3XCE4RPuVbPdcIKkNJUS5OWVNFOlBFTi5JUV9UT1RBTF9FUVVJVFkuRlkyMDE3Li4uLkpQWQEAAADtwLUBAgAAAAs0NTA5OS45NTUwOAEIAAAABQAAAAExAQAAAAoxOTQ3MzI3MDUwAwAAAAI3OQIAAAAEMTI3NQQAAAABMAcAAAAJOS8xOS8yMDE5CAAAAAoxMi8zMS8yMDE3CQAAAAEwBGUrlls91wiBkv7lWz3XCB5DSVEuVFNFOjc3NTEuSVFfTFRfREVCVC5GWTIwMTEBAAAAmfoCAAIAAAAEMzM2OAEIAAAABQAAAAExAQAAAAoxNjY1OTIwNzk0AwAAAAI3OQIAAAAEMTA0OQQAAAABMAcAAAAJOS8xOS8yMDE5CAAAAAoxMi8zMS8yMDExCQAAAAEwvli4nFs91wgAt9HkWz3XCCBDSVEuVFNFOjQ1NDMuSVFfSU5WRU5UT1JZLkZZMjAxNgEAAAACXA0AAgAAAAU5NjQ1MgEIAAAABQAAAAExAQAAAAoxNzk4Njk5NzQ1AwAAAAI3OQIAAAAEMTA0MwQAAAABMAcAAAAJOS8xOS8yMDE5CAAAAAkzLzMxLzIwMTYJAAAAATBka2KgWz3XCI+Y7eNbPdcIKENJUS5UU0U6Nzc1MS5JUV9NSU5PUklUWV9JTlRFUkVTVC5GWTIwMTQBAAAAmfoCAAIAAAAGMTYyNTc0AQgAAAAFAAAAATEBAAAACjE4MzM5</t>
  </si>
  <si>
    <t>NzEyNzgDAAAAAjc5AgAAAAQxMDUyBAAAAAEwBwAAAAk5LzE5LzIwMTkIAAAACjEyLzMxLzIwMTQJAAAAATA6lC+cWz3XCK/H0uRbPdcIHENJUS5UU0U6Njg2OS5JUV9OSV9DRi5GWTIwMTQBAAAAcXgNAAIAAAAFMzM0NTEBCAAAAAUAAAABMQEAAAAKMTY4NDI5ODQxOAMAAAACNzkCAAAABDIxNTAEAAAAATAHAAAACTkvMTkvMjAxOQgAAAAJMy8zMS8yMDE0CQAAAAEwWYYJn1s91wgkQXbkWz3XCC5DSVEuVFNFOjc3MzMuSVFfTUlOT1JJVFlfSU5URVJFU1RfVE9UQUwuRlkyMDA5AQAAAAFlCgACAAAABDc0MjABCAAAAAUAAAABMQEAAAAKMTM4MjUwNTY0MgMAAAACNzkCAAAABDEzMTIEAAAAATAHAAAACTkvMTkvMjAxOQgAAAAJMy8zMS8yMDA5CQAAAAEwCL5HoFs91wh+5vvjWz3XCCtDSVEuTkFTREFRR1M6SVNSRy5JUV9MVF9ERUJUX0NBUElUQUwuRlkyMDEzAQAAAB92AAADAAAAAACiGeiWWz3XCJ/l4OVbPdcIIENJUS5UU0U6ODAzNi5JUV9MVF9JTlZFU1QuRlkyMDE4AQAAAJ9eDQACAAAABTE2MjkwAQgAAAAFAAAAATEBAAAACjE4OTQzMTU0OTIDAAAAAjc5AgAAAAQxMDU0BAAAAAEwBwAAAAk5LzE5LzIwMTkIAAAACTMvMzEvMjAxOAkAAAABMKJFC51bPdcILELY5Fs91wgjQ0lRLkxTRTpTTi4uSVFfQ09NTU9OX0RJVl9DRi5GWTIwMTMBAAAAtXwBAAIAAAAELTIzOQEIAAAABQAAAAExAQAAAAoxNzc5</t>
  </si>
  <si>
    <t>MTE2MTk2AwAAAAMxNjACAAAABDIwNzQEAAAAATAHAAAACTkvMTkvMjAxOQgAAAAKMTIvMzEvMjAxMwkAAAABMJgflppbPdcIiibp5Fs91wgtQ0lRLk5BU0RBUUdTOklTUkcuSVFfVE9UQUxfTElBQl9FUVVJVFkuRlkyMDE0AQAAAB92AAACAAAABjM5NTkuNAEIAAAABQAAAAExAQAAAAoxODI2NTIxMzk0AwAAAAMxNjACAAAABDEwMTMEAAAAATAHAAAACTkvMTkvMjAxOQgAAAAKMTIvMzEvMjAxNAkAAAABMHL+j5lbPdcIRhdR5Vs91wgqQ0lRLk5ZU0U6UEVOLklRX1RPVEFMX0VRVUlUWS5GWTIwMTQuLi4uSlBZAQAAAO3AtQECAAAADDExODcyLjMxNjA4NQEIAAAABQAAAAExAQAAAAoxODMwMTcyMjc0AwAAAAI3OQIAAAAEMTI3NQQAAAABMAcAAAAJOS8xOS8yMDE5CAAAAAoxMi8zMS8yMDE0CQAAAAEwBGUrlls91wgrOeblWz3XCCpDSVEuTkFTREFRR1M6SVNSRy5JUV9PVEhFUl9DTF9TVVBQTC5GWTIwMTEBAAAAH3YAAAMAAAAAAH2aFJpbPdcIUl9F5Vs91wgZQ0lRLlRTRTo4MDM2LklRX0dXLkZZMjAxMAEAAACfXg0AAgAAAAMyNjgBCAAAAAUAAAABMQEAAAAKMTM4MjQxNzg4NgMAAAACNzkCAAAABDExNzEEAAAAATAHAAAACTkvMTkvMjAxOQgAAAAJMy8zMS8yMDEwCQAAAAEwMY43nVs91wjPD8DkWz3XCCdDSVEuVFNFOjc3MzMuSVFfTUFSS0VUQ0FQLjIwMDYvMy8zMS5KUFkBAAAAAWUKAAIAAAAMOTE1</t>
  </si>
  <si>
    <t>MDc1LjIyMzY4AQYAAAAFAAAAATEBAAAACTIxMDQzODAxNQMAAAACNzkCAAAABjEwMDA1NAQAAAABMAcAAAAJMy8zMS8yMDA2JGb9uFs91wj+DcH3Wz3XCCdDSVEuVFNFOjY4NjkuSVFfREFZU19QQVlBQkxFX09VVC5GWTIwMTABAAAAcXgNAAIAAAAIOTAuNjExOTgBCAAAAAUAAAABMQEAAAAKMTM4MDUyODI5NAMAAAACNzkCAAAABDQxODMEAAAAATAHAAAACTkvMTkvMjAxOQgAAAAJMy8zMS8yMDEwCQAAAAEwXPjzl1s91wgcVaTlWz3XCCNDSVEuVFNFOjc3NTEuSVFfUEVfRVhDTC4uMjAwOS8wMy8zMQEAAACZ+gIAAgAAAAkxMS40NTQyODQBBwAAAAUAAAABMQEAAAAJODEwODU4MjA3AwAAAAEwAgAAAAYxMDAwMjcEAAAAATAHAAAACTMvMzEvMjAwOQgAAAAJMy8zMS8yMDA5vjRhuVs91wj38NTjWz3XCCNDSVEuTllTRTpCU1guSVFfSU5URVJFU1RfRVhQLkZZMjAxNgEAAAC72AQAAgAAAAQtMjMzAQgAAAAFAAAAATEBAAAACjE5NDYwMDY5NDcDAAAAAzE2MAIAAAACODIEAAAAATAHAAAACTkvMTkvMjAxOQgAAAAKMTIvMzEvMjAxNgkAAAABMJy095pbPdcIj8gt5Vs91wghQ0lRLlRTRTo4MDM2LklRX05FVF9DSEFOR0UuRlkyMDE5AQAAAJ9eDQACAAAABC04ODMBCAAAAAUAAAABMQEAAAAKMTk2OTMwNDE4MQMAAAACNzkCAAAABDIwOTMEAAAAATAHAAAACTkvMTkvMjAxOQgAAAAJMy8zMS8yMDE5CQAAAAEw</t>
  </si>
  <si>
    <t>cWwLnVs91wgIt9jkWz3XCBhDSVEuTllTRTpFVy5JUV9OSS5GWTIwMTgBAAAAVEYGAAIAAAAFNzIyLjIBCAAAAAUAAAABMQEAAAAKMTk0NTI4NDMxMwMAAAADMTYwAgAAAAIxNQQAAAABMAcAAAAJOS8xOS8yMDE5CAAAAAoxMi8zMS8yMDE4CQAAAAEwyJ6Tm1s91wierCLlWz3XCCFDSVEuVFNFOjQ1NDMuSVFfU0dBX01BUkdJTi5GWTIwMTgBAAAAAlwNAAIAAAAHMjYuNzY0OAEIAAAABQAAAAExAQAAAAoxODk0ODMyNDIzAwAAAAI3OQIAAAAENDM3NQQAAAABMAcAAAAJOS8xOS8yMDE5CAAAAAkzLzMxLzIwMTgJAAAAATCFg/OXWz3XCGxEo+VbPdcIJUNJUS5OWVNFOkJTWC5JUV9EQVlTX1NBTEVTX09VVC5GWTIwMTABAAAAu9gEAAIAAAAJNjMuMDA3Mzk1AQgAAAAFAAAAATEBAAAACjE1ODg5MDE0OTkDAAAAAzE2MAIAAAAENDA0MgQAAAABMAcAAAAJOS8xOS8yMDE5CAAAAAoxMi8zMS8yMDEwCQAAAAEw0Ajnlls91wgrndflWz3XCCFDSVEuVFNFOjgwMzYuSVFfU0dBX01BUkdJTi5GWTIwMTMBAAAAn14NAAIAAAAHMTEuNjAzOQEIAAAABQAAAAExAQAAAAoxNjIzODE2NTQyAwAAAAI3OQIAAAAENDM3NQQAAAABMAcAAAAJOS8xOS8yMDE5CAAAAAkzLzMxLzIwMTMJAAAAATAHkI2XWz3XCDYzxeVbPdcILUNJUS5MU0U6U04uLklRX1RPVEFMX0xJQUJfVE9UQUxfQVNTRVRTLkZZMjAxMgEAAAC1fAEAAgAAAAcz</t>
  </si>
  <si>
    <t>MS4xNTkxAQgAAAAFAAAAATEBAAAACjE3MjIxMjIzMDQDAAAAAzE2MAIAAAAENDE4OAQAAAABMAcAAAAJOS8xOS8yMDE5CAAAAAoxMi8zMS8yMDEyCQAAAAEwen7nlls91wgHEtjlWz3XCCNDSVEuTllTRTpQRU4uSVFfRUJJVEFfTUFSR0lOLkZZMjAxMQEAAADtwLUBAwAAAAAAqoJflls91wgMmPzlWz3XCDRDSVEuTllTRTpCU1guSVFfVE9UQUxfT1VUU1RBTkRJTkdfRklMSU5HX0RBVEUuRlkyMDA5AQAAALvYBAACAAAACjE1MTEuMzY4NzkBBAAAAAUAAAABNQEAAAAKMTUxMTExNzIzNgIAAAAFMjQxNTMGAAAAATBw1x6bWz3XCIu9I+VbPdcIGkNJUS5UU0U6Nzc1MS5JUV9DSVAuRlkyMDE3AQAAAJn6AgACAAAABTQ2OTQwAQgAAAAFAAAAATEBAAAACjE5NTE0NzYzMTEDAAAAAjc5AgAAAAQzMDMzBAAAAAEwBwAAAAk5LzE5LzIwMTkIAAAACjEyLzMxLzIwMTcJAAAAATA14S+cWz3XCPJ54ORbPdcIJ0NJUS5OWVNFOkVXLklRX1RPVEFMX0RFQlRfRVFVSVRZLkZZMjAwOAEAAABURgYAAgAAAAcxOS45NzA0AQgAAAAFAAAAATEBAAAACjE0MzQwNzY0MDEDAAAAAzE2MAIAAAAENDAzNAQAAAABMAcAAAAJOS8xOS8yMDE5CAAAAAoxMi8zMS8yMDA4CQAAAAEwDYQ0l1s91wjrLdzlWz3XCCNDSVEuTllTRTpFVy5JUV9FUVVJVFlfTUVUSE9ELkZZMjAxMgEAAABURgYAAgAAAAQxMS41AQgAAAAFAAAAATEBAAAACjE3</t>
  </si>
  <si>
    <t>MjAwNjQxOTIDAAAAAzE2MAIAAAAEMzA2MwQAAAABMAcAAAAJOS8xOS8yMDE5CAAAAAoxMi8zMS8yMDEyCQAAAAEwUIHwm1s91wgAN87kWz3XCB5DSVEuVFNFOjQ1NDMuSVFfU1RfREVCVC5GWTIwMTQBAAAAAlwNAAIAAAADMjYwAQgAAAAFAAAAATEBAAAACjE5MTI2NDI2NTQDAAAAAjc5AgAAAAQxMDQ2BAAAAAEwBwAAAAk5LzE5LzIwMTkIAAAACTMvMzEvMjAxNAkAAAABMIT2YaBbPdcIldAK5Fs91wgrQ0lRLk5BU0RBUUdTOklTUkcuSVFfRUZGRUNUX1RBWF9SQVRFLkZZMjAwOAEAAAAfdgAAAgAAAAczOS4wNTEzAQgAAAAFAAAAATEBAAAACjE0MjEwMDg1ODMDAAAAAzE2MAIAAAAENDM3NgQAAAABMAcAAAAJOS8xOS8yMDE5CAAAAAoxMi8zMS8yMDA4CQAAAAEwlCUUmls91wgyhj7lWz3XCCFDSVEuVFNFOjY4NjkuSVFfQ0FTSF9UQVhFUy5GWTIwMDkBAAAAcXgNAAIAAAAENTQzNgEIAAAABQAAAAExAQAAAAoxMzgwNTI3ODY4AwAAAAI3OQIAAAAEMzA1MwQAAAABMAcAAAAJOS8xOS8yMDE5CAAAAAkzLzMxLzIwMDkJAAAAATBVz1efWz3XCIMjLORbPdcIMkNJUS5MU0U6U04uLklRX0NIQU5HRV9PVEhFUl9ORVRfT1BFUl9BU1NFVFMuRlkyMDE3AQAAALV8AQACAAAAAy00MAEIAAAABQAAAAExAQAAAAoxOTQ4NDA2MjQwAwAAAAMxNjACAAAABDIwNDUEAAAAATAHAAAACTkvMTkvMjAxOQgAAAAKMTIvMzEv</t>
  </si>
  <si>
    <t>MjAxNwkAAAABMGDRAppbPdcIDFP15Fs91wglQ0lRLk5ZU0U6QlNYLklRX09USEVSX09QRVJfQUNULkZZMjAxMQEAAAC72AQAAgAAAAI0NgEIAAAABQAAAAExAQAAAAoxNjYwNDY1MzM3AwAAAAMxNjACAAAABDIwNDcEAAAAATAHAAAACTkvMTkvMjAxOQgAAAAKMTIvMzEvMjAxMQkAAAABMMv9HptbPdcIUIAk5Vs91wgdQ0lRLjAuSVFfTUlOT1JJVFlfSU5URVJFU1QuRlkFAAAAAAAAAAgAAAAVKEludmFsaWQgVGltZSBQZXJpb2QpumvZmFs91wjcl6HlWz3XCCtDSVEuTkFTREFRR1M6SVNSRy5JUV9ERUZfVEFYX0xJQUJfTFQuRlkyMDE2AQAAAB92AAADAAAAAAAXJpCZWz3XCE1IYuVbPdcIGUNJUS5UU0U6Nzc1MS5JUV9SRS5GWTIwMTgBAAAAmfoCAAIAAAAHMzU3NjAyNAEIAAAABQAAAAExAQAAAAoxOTUxNDc2MzA3AwAAAAI3OQIAAAAEMTIyMgQAAAABMAcAAAAJOS8xOS8yMDE5CAAAAAoxMi8zMS8yMDE4CQAAAAEwNeEvnFs91wiv7uDkWz3XCCBDSVEuVFNFOjQ1NDMuSVFfTUFDSElORVJZLkZZMjAxNgEAAAACXA0AAwAAAAAAZGtioFs91wjL/PrjWz3XCCFDSVEuVFNFOjY4NjkuSVFfSU5DX0VRVUlUWS5GWTIwMTkBAAAAcXgNAAIAAAAFLTE3OTMBCAAAAAUAAAABMQEAAAAKMTk2OTMwNDE3MQMAAAACNzkCAAAAAjQ3BAAAAAEwBwAAAAk5LzE5LzIwMTkIAAAACTMvMzEvMjAxOQkAAAABMN/0C59bPdcI</t>
  </si>
  <si>
    <t>BfhJ5Fs91wgcQ0lRLlRTRTo0NTQzLklRX0NBUEVYLkZZMjAxMAEAAAACXA0AAgAAAAYtMTg0NDABCAAAAAUAAAABMQEAAAAKMTM4MjY2MTQ3NAMAAAACNzkCAAAABDIwMjEEAAAAATAHAAAACTkvMTkvMjAxOQgAAAAJMy8zMS8yMDEwCQAAAAEwQw4BoVs91wi84OjjWz3XCCZDSVEuVFNFOjgwMzYuSVFfSU5WRVNUX0xPQU5TX0NGLkZZMjAxNwEAAACfXg0AAwAAAAAAiB4LnVs91whtvMjkWz3XCBNDSVEuMC5JUV9QRU5TSU9OLkZZBQAAAAAAAAAIAAAAFShJbnZhbGlkIFRpbWUgUGVyaW9kKbpr2ZhbPdcIfESc5Vs91wgiQ0lRLlRTRTo3NzUxLklRX0RBX1NVUFBMX0NGLkZZMjAxOAEAAACZ+gIAAgAAAAYxNzU3NzEBCAAAAAUAAAABMQEAAAAKMTk1MTQ3NjMwNwMAAAACNzkCAAAABDIxNzEEAAAAATAHAAAACTkvMTkvMjAxOQgAAAAKMTIvMzEvMjAxOAkAAAABMDXhL5xbPdcIitjv5Fs91wglQ0lRLk5BU0RBUUdTOklTUkcuSVFfRElWRVNUX0NGLkZZMjAxNAEAAAAfdgAAAwAAAAAAcv6PmVs91whYwzblWz3XCCFDSVEuMC5JUV9ERUJUX0VRVUlWX09QRVJfTEVBU0UuRlkFAAAAAAAAAAgAAAAVKEludmFsaWQgVGltZSBQZXJpb2QpumvZmFs91wiGKJ/lWz3XCCVDSVEuVFNFOjQ1NDMuSVFfU1BFQ0lBTF9ESVZfQ0YuRlkyMDEzAQAAAAJcDQADAAAAAAAwgwGhWz3XCPYuBeRbPdcIKkNJUS5OQVNEQVFHUzpJ</t>
  </si>
  <si>
    <t>U1JHLklRX0dXX0lOVEFOX0FNT1JULkZZMjAxMwEAAAAfdgAAAwAAAAAAdMEUmls91wgP+0XlWz3XCCVDSVEuVFNFOjY4NjkuSVFfU1RfREVCVF9JU1NVRUQuRlkyMDExAQAAAHF4DQACAAAAAzI4NAEIAAAABQAAAAExAQAAAAoxNDYxNjgwMjM1AwAAAAI3OQIAAAAEMjA0MwQAAAABMAcAAAAJOS8xOS8yMDE5CAAAAAkzLzMxLzIwMTEJAAAAATA1RFifWz3XCMPg7+NbPdcIGkNJUS5UU0U6NDkwMS5JUV9DSVAuRlkyMDE4AQAAABxMBgADAAAAAADugNOdWz3XCBLogORbPdcILUNJUS5OWVNFOkVXLklRX1RPVEFMX0xJQUJfVE9UQUxfQVNTRVRTLkZZMjAwOAEAAABURgYAAgAAAAczNy4yMzc1AQgAAAAFAAAAATEBAAAACjE0MzQwNzY0MDEDAAAAAzE2MAIAAAAENDE4OAQAAAABMAcAAAAJOS8xOS8yMDE5CAAAAAoxMi8zMS8yMDA4CQAAAAEwDYQ0l1s91wjKuMblWz3XCBlDSVEuTllTRTpCU1guSVFfR1cuRlkyMDE4AQAAALvYBAACAAAABDc5MTEBCAAAAAUAAAABMQEAAAAKMTk0NjAwNjkxOAMAAAADMTYwAgAAAAQxMTcxBAAAAAEwBwAAAAk5LzE5LzIwMTkIAAAACjEyLzMxLzIwMTgJAAAAATB6AviaWz3XCEyhA+VbPdcILUNJUS5UU0U6Nzc1MS5JUV9ERUZfVEFYX0FTU0VUU19DVVJSRU5ULkZZMjAxMgEAAACZ+gIAAgAAAAU2MjM1OAEIAAAABQAAAAExAQAAAAoxNzI2NzcxMTI5AwAAAAI3OQIAAAAEMTEx</t>
  </si>
  <si>
    <t>NwQAAAABMAcAAAAJOS8xOS8yMDE5CAAAAAoxMi8zMS8yMDEyCQAAAAEwvli4nFs91wi0UsvkWz3XCBpDSVEuTllTRTpCU1guSVFfRUJULkZZMjAxNQEAAAC72AQAAgAAAAQtNjUwAQgAAAAFAAAAATEBAAAACjE4NzUxOTQyNTkDAAAAAzE2MAIAAAADMTM5BAAAAAEwBwAAAAk5LzE5LzIwMTkIAAAACjEyLzMxLzIwMTUJAAAAATCnjfeaWz3XCLShLeVbPdcIK0NJUS5OQVNEQVFHUzpJU1JHLklRX05FVF9ERUJUX0lTU1VFRC5GWTIwMDgBAAAAH3YAAAMAAAAAAJNMFJpbPdcIslk55Vs91wgqQ0lRLk5ZU0U6UEVOLklRX1RFVl9FQklUREEuMjAwMC4yMDE5LzAzLzMxAQAAAO3AtQECAAAACjE0My45MzA4NDcBBwAAAAUAAAABMQEAAAAKMTk0NzMyODE5OQMAAAABMAIAAAAGMTAwMDMwBAAAAAEwBwAAAAkzLzI5LzIwMTkIAAAACTMvMjkvMjAxOZDQYblbPdcIKqXN41s91wggQ0lRLkxTRTpTTi4uSVFfQ0FTSF9UQVhFUy5GWTIwMTUBAAAAtXwBAAIAAAADMTM3AQgAAAAFAAAAATEBAAAACjE4Nzc2NDc5OTkDAAAAAzE2MAIAAAAEMzA1MwQAAAABMAcAAAAJOS8xOS8yMDE5CAAAAAoxMi8zMS8yMDE1CQAAAAEwQoUCmls91wiVHEjlWz3XCCVDSVEuVFNFOjc3MzMuSVFfQkFTSUNfRVBTX0lOQ0wuRlkyMDE0AQAAAAFlCgACAAAACTEwLjI2MTUyMgEIAAAABQAAAAExAQAAAAoxNjg2MTAzNjE4AwAAAAI3OQIAAAAB</t>
  </si>
  <si>
    <t>OQQAAAABMAcAAAAJOS8xOS8yMDE5CAAAAAkzLzMxLzIwMTQJAAAAATAp/POfWz3XCMvQO+RbPdcIH0NJUS5UU0U6NzczMS5JUV9FQlRfRVhDTC5GWTIwMTABAAAAuFYNAAIAAAAGLTE1MzM2AQgAAAAFAAAAATEBAAAACjEzODI1MDUwMDgDAAAAAjc5AgAAAAE0BAAAAAEwBwAAAAk5LzE5LzIwMTkIAAAACTMvMzEvMjAxMAkAAAABMDZ04Z5bPdcI29s35Fs91wgcQ0lRLlRTRTo3NzUxLklRX0RBX0NGLkZZMjAxNQEAAACZ+gIAAgAAAAYyNzMzMjcBCAAAAAUAAAABMQEAAAAKMTg4MDU0ODU5NgMAAAACNzkCAAAABDIxNjAEAAAAATAHAAAACTkvMTkvMjAxOQgAAAAKMTIvMzEvMjAxNQkAAAABMDqUL5xbPdcILzy35Fs91wgiQ0lRLkxTRTpTTi4uSVFfQkVUQV8yWVIuMjAwNy8xMi8zMQEAAAC1fAEAAgAAABEwLjU2MDkyODk0Nzc3NjU2NwAD3Xe5Wz3XCF2vueNbPdcIJkNJUS5UU0U6NzczMS5JUV9DVVNUT01fQkVUQS4yMDEzLzAzLzMxAQAAALhWDQACAAAAETAuNTc4MTgzNzg0NjY0NzUzAMO2d7lbPdcIDZS841s91wghQ0lRLkxTRTpTTi4uSVFfQVNTRVRfVFVSTlMuRlkyMDA3AQAAALV8AQACAAAACDAuODc1OTc1AQgAAAAFAAAAATEBAAAACjEzNDUxNDcxODEDAAAAAzE2MAIAAAAENDE3NwQAAAABMAcAAAAJOS8xOS8yMDE5CAAAAAoxMi8zMS8yMDA3CQAAAAEwvFbnlls91wj8LePlWz3XCBtDSVEuTllT</t>
  </si>
  <si>
    <t>RTpCU1guSVFfTlBQRS5GWTIwMTMBAAAAu9gEAAIAAAAEMTU0NgEIAAAABQAAAAExAQAAAAoxNzc3NjgyMzk1AwAAAAMxNjACAAAABDEwMDQEAAAAATAHAAAACTkvMTkvMjAxOQgAAAAKMTIvMzEvMjAxMwkAAAABMLpLH5tbPdcIv/QB5Vs91wgiQ0lRLlRTRTo0OTAxLklRX0dBSU5fQVNTRVRTLkZZMjAwOQEAAAAcTAYAAwAAAAAAgv4Wnls91wj1r1zkWz3XCCFDSVEuVFNFOjc3MzMuSVFfRUFSTklOR19DTy5GWTIwMTIBAAAAAWUKAAIAAAAGLTQ4Nzc3AQgAAAAFAAAAATEBAAAACjE1NTQ5NTA4NjcDAAAAAjc5AgAAAAE3BAAAAAEwBwAAAAk5LzE5LzIwMTkIAAAACTMvMzEvMjAxMgkAAAABMKgySKBbPdcILTkW5Fs91wgVQ0lRLjAuSVFfQlVJTERJTkdTLkZZBQAAAAAAAAAIAAAAFShJbnZhbGlkIFRpbWUgUGVyaW9kKbpr2ZhbPdcIap2f5Vs91wgfQ0lRLkxTRTpTTi4uSVFfRElWX1NIQVJFLkZZMjAxMAEAAAC1fAEAAgAAAAYwLjE1ODIBCAAAAAUAAAABMQEAAAAKMTU4OTcxOTc5OQMAAAADMTYwAgAAAAQzMDU4BAAAAAEwBwAAAAk5LzE5LzIwMTkIAAAACjEyLzMxLzIwMTAJAAAAATC7qpWaWz3XCIFTCuVbPdcIHENJUS5OWVNFOkVXLklRX0VCSVREQS5GWTIwMTMBAAAAVEYGAAIAAAAFNTM1LjQBCAAAAAUAAAABMQEAAAAKMTc3NzIyODM5NAMAAAADMTYwAgAAAAQ0MDUxBAAAAAEwBwAAAAk5LzE5LzIw</t>
  </si>
  <si>
    <t>MTkIAAAACjEyLzMxLzIwMTMJAAAAATBGqPCbWz3XCPL58eRbPdcIGUNJUS5UU0U6Nzc1MS5JUV9HVy5GWTIwMTQBAAAAmfoCAAIAAAAGMjExMzM2AQgAAAAFAAAAATEBAAAACjE4MzM5NzEyNzgDAAAAAjc5AgAAAAQxMTcxBAAAAAEwBwAAAAk5LzE5LzIwMTkIAAAACjEyLzMxLzIwMTQJAAAAATA6lC+cWz3XCLM7jeRbPdcII0NJUS5UU0U6Nzc1MS5JUV9FQklUQV9NQVJHSU4uRlkyMDExAQAAAJn6AgACAAAABzEyLjA2NTgBCAAAAAUAAAABMQEAAAAKMTY2NTkyMDc5NAMAAAACNzkCAAAABDQ0MTkEAAAAATAHAAAACTkvMTkvMjAxOQgAAAAKMTIvMzEvMjAxMQkAAAABMJU1NJdbPdcI9hzG5Vs91wgcQ0lRLlRTRTo3NzUxLklRX0RBX0NGLkZZMjAwNwEAAACZ+gIAAgAAAAYzNDE2OTQBCAAAAAUAAAABMQEAAAAKMTM0NjI2MzI0MgMAAAACNzkCAAAABDIxNjAEAAAAATAHAAAACTkvMTkvMjAxOQgAAAAKMTIvMzEvMjAwNwkAAAABMF2TC51bPdcIC3+05Fs91wgmQ0lRLlRTRTo4MDM2LklRX0xUX0RFQlRfQ0FQSVRBTC5GWTIwMTcBAAAAn14NAAIAAAAGMC4wNDM2AQgAAAAFAAAAATEBAAAACjE4NDg1MTQ2NTkDAAAAAjc5AgAAAAQ0MTg3BAAAAAEwBwAAAAk5LzE5LzIwMTkIAAAACTMvMzEvMjAxNwkAAAABMJ0ONJdbPdcICh3N5Vs91wgZQ0lRLk5ZU0U6UEVOLklRX0dXLkZZMjAwOAEAAADtwLUBAwAAAAAA</t>
  </si>
  <si>
    <t>VwYLmVs91whzOEzlWz3XCCNDSVEuTllTRTpCU1guSVFfQkFTSUNfV0VJR0hULkZZMjAxMgEAAAC72AQAAgAAAAYxNDA2LjcAvyQfm1s91wjDY+jkWz3XCCdDSVEuVFNFOjc3MzEuSVFfTUFSS0VUQ0FQLjIwMTQvMy8zMS5KUFkBAAAAuFYNAAIAAAANNjU5MjI0LjI3MDg3OAEGAAAABQAAAAExAQAAAAoxNjU3MDkxOTIwAwAAAAI3OQIAAAAGMTAwMDU0BAAAAAEwBwAAAAkzLzMxLzIwMTQMaXe5Wz3XCA4DvvdbPdcIIUNJUS5UU0U6NzczMy5JUV9TR0FfTUFSR0lOLkZZMjAxOAEAAAABZQoAAgAAAAc1MC41MDUzAQgAAAAFAAAAATEBAAAACjE4OTQ1Njc4OTYDAAAAAjc5AgAAAAQ0Mzc1BAAAAAEwBwAAAAk5LzE5LzIwMTkIAAAACTMvMzEvMjAxOAkAAAABMGrR85dbPdcIKi6k5Vs91wglQ0lRLk5ZU0U6RVcuSVFfSU5WRU5UT1JZX1RVUk5TLkZZMjAxNwEAAABURgYAAgAAAAgxLjgzOTgzMQEIAAAABQAAAAExAQAAAAoxOTQ1Mjg0Mjk5AwAAAAMxNjACAAAABDQwODIEAAAAATAHAAAACTkvMTkvMjAxOQgAAAAKMTIvMzEvMjAxNwkAAAABMGvRNJdbPdcIqnDZ5Vs91wgYQ0lRLk5ZU0U6RVcuSVFfQVIuRlkyMDA4AQAAAFRGBgACAAAABTE4Ni4zAQgAAAAFAAAAATEBAAAACjE0MzQwNzY0MDEDAAAAAzE2MAIAAAAEMTAyMQQAAAABMAcAAAAJOS8xOS8yMDE5CAAAAAoxMi8zMS8yMDA4CQAAAAEweQzwm1s91whb</t>
  </si>
  <si>
    <t>afvkWz3XCB1DSVEuMC5JUV9UT1RBTF9ERUJUX0VRVUlUWS5GWQUAAAAAAAAACAAAABUoSW52YWxpZCBUaW1lIFBlcmlvZCnWNF+WWz3XCMiB/eVbPdcIHUNJUS5UU0U6NDU0My5JUV9SRF9FWFAuRlkyMDA4AQAAAAJcDQACAAAABTE1NzU0AQgAAAAFAAAAATEBAAAACjEwNjExOTk2MTEDAAAAAjc5AgAAAAMxMDAEAAAAATAHAAAACTkvMTkvMjAxOQgAAAAJMy8zMS8yMDA4CQAAAAEwY8AAoVs91wgInvLjWz3XCC9DSVEuVFNFOjgwMzYuSVFfSU1QVVRfT1BFUl9MRUFTRV9JTlRfRVhQLkZZMjAxNAEAAACfXg0AAwAAAAAABio4nVs91wgR3YvkWz3XCCNDSVEuTllTRTpQRU4uSVFfT1RIRVJfRVFVSVRZLkZZMjAxOAEAAADtwLUBAgAAAAYtMS45NDIBCAAAAAUAAAABMQEAAAAKMTk0NzMyNzExMwMAAAADMTYwAgAAAAQxMDI4BAAAAAEwBwAAAAk5LzE5LzIwMTkIAAAACjEyLzMxLzIwMTgJAAAAATCY4NmYWz3XCOPUhOVbPdcILENJUS5UU0U6NDkwMS5JUV9ORVRfREVCVF9FQklUREFfQ0FQRVguRlkyMDE0AQAAABxMBgADAAAAAk5NAQgAAAAFAAAAATEBAAAACjE2ODczNDMyNDMDAAAAAjc5AgAAAAUyMzMxNAQAAAABMAcAAAAJOS8xOS8yMDE5CAAAAAkzLzMxLzIwMTQJAAAAATAdQo2XWz3XCEHKueVbPdcIKENJUS5OWVNFOlBFTi5JUV9UT1RBTF9ERUJUX0lTU1VFRC5GWTIwMDkBAAAA7cC1AQMAAAAAAGMs</t>
  </si>
  <si>
    <t>C5lbPdcIDV835Vs91wgjQ0lRLlRTRTo2ODY5LklRX0dST1NTX01BUkdJTi5GWTIwMTQBAAAAcXgNAAIAAAAHNjIuNzEwMQEIAAAABQAAAAExAQAAAAoxNjg0Mjk4NDE4AwAAAAI3OQIAAAAENDA3NAQAAAABMAcAAAAJOS8xOS8yMDE5CAAAAAkzLzMxLzIwMTQJAAAAATBc+POXWz3XCBC/qOVbPdcILENJUS5MU0U6U04uLklRX0NBU0hfQ09OVkVSU0lPTi5GWTIwMDkuLi4uSlBZAQAAALV8AQACAAAACDIxOC4wNjU2AQgAAAAFAAAAATEBAAAACjE1MjYwNTkwNTcDAAAAAzE2MAIAAAAENDE4NAQAAAABMAcAAAAJOS8xOS8yMDE5CAAAAAoxMi8zMS8yMDA5CQAAAAEw7LIrlls91whgB//lWz3XCBxDSVEuTllTRTpCU1guSVFfRUJJVEEuRlkyMDEyAQAAALvYBAACAAAABDEzNTABCAAAAAUAAAABMQEAAAAKMTcyMDc5OTI4NgMAAAADMTYwAgAAAAYxMDA2ODkEAAAAATAHAAAACTkvMTkvMjAxOQgAAAAKMTIvMzEvMjAxMgkAAAABML8kH5tbPdcI6n8B5Vs91wgeQ0lRLlRTRTo3NzMzLklRX1BFTlNJT04uRlkyMDE0AQAAAAFlCgACAAAABTI3MzQ5AQgAAAAFAAAAATEBAAAACjE2ODYxMDM2MTgDAAAAAjc5AgAAAAQxMjEzBAAAAAEwBwAAAAk5LzE5LzIwMTkIAAAACTMvMzEvMjAxNAkAAAABMCn8859bPdcIOiQX5Fs91wgfQ0lRLlRTRTo0OTAxLklRX0JWX1NIQVJFLkZZMjAwOAEAAAAcTAYAAgAAAAszODExLjE4</t>
  </si>
  <si>
    <t>ODEwOQEIAAAABQAAAAExAQAAAAoxMDYxMTkyODQ3AwAAAAI3OQIAAAAENDAyMAQAAAABMAcAAAAJOS8xOS8yMDE5CAAAAAkzLzMxLzIwMDgJAAAAATCC/haeWz3XCNIJn+RbPdcILENJUS5OWVNFOlBFTi5JUV9JTVBVVF9PUEVSX0xFQVNFX0RFUFIuRlkyMDE4AQAAAO3AtQEDAAAAAACY4NmYWz3XCOPUhOVbPdcIJENJUS5OWVNFOlBFTi5JUV9DQVNIX0lOVEVSRVNULkZZMjAxNgEAAADtwLUBAwAAAAAAornZmFs91wgMxHzlWz3XCB9DSVEuTllTRTpCU1guSVFfQlZfU0hBUkUuRlkyMDA3AQAAALvYBAACAAAACTEwLjEyMzgyNAEIAAAABQAAAAExAQAAAAoxMzMxODc2NzQ3AwAAAAMxNjACAAAABDQwMjAEAAAAATAHAAAACTkvMTkvMjAxOQgAAAAKMTIvMzEvMjAwNwkAAAABML7Fk5tbPdcIAcjn5Fs91wgnQ0lRLk5ZU0U6QlNYLklRX0NIQU5HRV9JTlZFTlRPUlkuRlkyMDE2AQAAALvYBAACAAAAAjQwAQgAAAAFAAAAATEBAAAACjE5NDYwMDY5NDcDAAAAAzE2MAIAAAAEMjA5OQQAAAABMAcAAAAJOS8xOS8yMDE5CAAAAAoxMi8zMS8yMDE2CQAAAAEwhNv3mls91wjEpvrkWz3XCCBDSVEuVFNFOjQ5MDEuSVFfT1RIRVJfUkVWLkZZMjAxNAEAAAAcTAYAAgAAAAYzNDU2NjIBCAAAAAUAAAABMQEAAAAKMTY4NzM0MzI0MwMAAAACNzkCAAAAAzM1NwQAAAABMAcAAAAJOS8xOS8yMDE5CAAAAAkzLzMxLzIwMTQJ</t>
  </si>
  <si>
    <t>AAAAATAemxeeWz3XCNhtkORbPdcIG0NJUS5UU0U6Nzc1MS5JUV9MQU5ELkZZMjAwOQEAAACZ+gIAAgAAAAYyNTg4MjQBCAAAAAUAAAABMQEAAAAKMTUzMzIwMzI4OQMAAAACNzkCAAAABDMwOTgEAAAAATAHAAAACTkvMTkvMjAxOQgAAAAKMTIvMzEvMjAwOQkAAAABMNMKuJxbPdcIko+u5Fs91wgmQ0lRLlRTRTo3NzUxLklRX05FVF9ERUJUX0lTU1VFRC5GWTIwMTYBAAAAmfoCAAIAAAAGNTI5MTE2AQgAAAAFAAAAATEBAAAACjE5NTE0NzYyOTMDAAAAAjc5AgAAAAQyMDAzBAAAAAEwBwAAAAk5LzE5LzIwMTkIAAAACjEyLzMxLzIwMTYJAAAAATAmuy+cWz3XCA7Hr+RbPdcILENJUS5UU0U6NDU0My5JUV9ERUJUX0VRVUlWX09QRVJfTEVBU0UuRlkyMDE3AQAAAAJcDQADAAAAAABVkmKgWz3XCKueOORbPdcIKkNJUS5OWVNFOkJTWC5JUV9JTlRFUkVTVF9JTlZFU1RfSU5DLkZZMjAxMQEAAAC72AQAAgAAAAE3AQgAAAAFAAAAATEBAAAACjE2NjA0NjUzMzcDAAAAAzE2MAIAAAACNjUEAAAAATAHAAAACTkvMTkvMjAxOQgAAAAKMTIvMzEvMjAxMQkAAAABMMv9HptbPdcI4zH65Fs91wggQ0lRLk5ZU0U6QlNYLklRX0NIQU5HRV9BUi5GWTIwMTMBAAAAu9gEAAIAAAAELTEwMQEIAAAABQAAAAExAQAAAAoxNzc3NjgyMzk1AwAAAAMxNjACAAAABDIwMTgEAAAAATAHAAAACTkvMTkvMjAxOQgAAAAKMTIvMzEvMjAx</t>
  </si>
  <si>
    <t>MwkAAAABMLpLH5tbPdcIcb0c5Vs91wgnQ0lRLlRTRTo3NzUxLklRX01BUktFVENBUC4yMDAzLzMvMzEuSlBZAQAAAJn6AgACAAAADjM2Mjk4NTkuMDE0Mjg1AQYAAAAFAAAAATEBAAAABjI2ODUyMAMAAAACNzkCAAAABjEwMDA1NAQAAAABMAcAAAAJMy8zMS8yMDAzxw1huVs91wipqcH3Wz3XCBpDSVEuTFNFOlNOLi5JUV9HUFBFLkZZMjAwOAEAAAC1fAEAAgAAAAQxNzAyAQgAAAAFAAAAATEBAAAACjE0MzQ4MDEwNDEDAAAAAzE2MAIAAAAEMTE2OQQAAAABMAcAAAAJOS8xOS8yMDE5CAAAAAoxMi8zMS8yMDA4CQAAAAEwtl2Vmls91wjmYwTlWz3XCCNDSVEuVFNFOjc3NTEuSVFfVE9UQUxfUkVDRUlWLkZZMjAxMQEAAACZ+gIAAgAAAAY1OTk1NDUBCAAAAAUAAAABMQEAAAAKMTY2NTkyMDc5NAMAAAACNzkCAAAABDEwMDEEAAAAATAHAAAACTkvMTkvMjAxOQgAAAAKMTIvMzEvMjAxMQkAAAABML5YuJxbPdcIyWi85Fs91wgoQ0lRLlRTRTo0NTQzLklRX01JTk9SSVRZX0lOVEVSRVNULkZZMjAxMAEAAAACXA0AAgAAAAMyMTgBCAAAAAUAAAABMQEAAAAKMTM4MjY2MTQ3NAMAAAACNzkCAAAABDEwNTIEAAAAATAHAAAACTkvMTkvMjAxOQgAAAAJMy8zMS8yMDEwCQAAAAEwQw4BoVs91wjjnevjWz3XCCBDSVEuTllTRTpQRU4uSVFfUkRfRVhQX0ZOLkZZMjAxMQEAAADtwLUBAwAAAAAAUlMLmVs91wh5alblWz3X</t>
  </si>
  <si>
    <t>CChDSVEuVFNFOjQ1NDMuSVFfVE9UQUxfTElBQl9FUVVJVFkuRlkyMDA5AQAAAAJcDQACAAAABjM3OTA2NAEIAAAABQAAAAExAQAAAAoxMzgyNjYxMDcwAwAAAAI3OQIAAAAEMTAxMwQAAAABMAcAAAAJOS8xOS8yMDE5CAAAAAkzLzMxLzIwMDkJAAAAATBO5wChWz3XCB936+NbPdcIM0NJUS5OQVNEQVFHUzpJU1JHLklRX1RPVEFMX0xJQUJfVE9UQUxfQVNTRVRTLkZZMjAxNAEAAAAfdgAAAgAAAAcxNC42NDg2AQgAAAAFAAAAATEBAAAACjE4MjY1MjEzOTQDAAAAAzE2MAIAAAAENDE4OAQAAAABMAcAAAAJOS8xOS8yMDE5CAAAAAoxMi8zMS8yMDE0CQAAAAEw1jRflls91wgW1e3lWz3XCCRDSVEuTllTRTpFVy5JUV9ESUxVVF9FUFNfRVhDTC5GWTIwMTUBAAAAVEYGAAIAAAAEMi4yNQEIAAAABQAAAAExAQAAAAoxODc0Nzg5ODU4AwAAAAMxNjACAAAAAzE0MgQAAAABMAcAAAAJOS8xOS8yMDE5CAAAAAoxMi8zMS8yMDE1CQAAAAEw81CTm1s91wh5pezkWz3XCChDSVEuTkFTREFRR1M6SVNSRy5JUV9CRVRBXzJZUi4yMDE1LzEyLzMxAQAAAB92AAACAAAAETAuNjQwNTc4MjM0Mjk4MjgyAJ8reLlbPdcIiTOu41s91wglQ0lRLlRTRTo3NzMzLklRX0dBSU5fSU5WRVNUX0NGLkZZMjAwOQEAAAABZQoAAgAAAAUxNTc5NwEIAAAABQAAAAExAQAAAAoxMzgyNTA1NjQyAwAAAAI3OQIAAAAEMjA5MAQAAAABMAcAAAAJ</t>
  </si>
  <si>
    <t>OS8xOS8yMDE5CAAAAAkzLzMxLzIwMDkJAAAAATAIvkegWz3XCG73EeRbPdcIGkNJUS5UU0U6Njg2OS5JUV9SRVYuRlkyMDExAQAAAHF4DQACAAAABjEyNDY5NAEIAAAABQAAAAExAQAAAAoxNDYxNjgwMjM1AwAAAAI3OQIAAAADMTEyBAAAAAEwBwAAAAk5LzE5LzIwMTkIAAAACTMvMzEvMjAxMQkAAAABMEr2V59bPdcIYxMd5Fs91wggQ0lRLlRTRTo3NzMxLklRX0JVSUxESU5HUy5GWTIwMTQBAAAAuFYNAAMAAAAAAJ88Rp5bPdcIX9dx5Fs91wggQ0lRLk5BU0RBUUdTOklTUkcuSVFfTEFORC5GWTIwMDgBAAAAH3YAAAIAAAAGMzMuNTcxAQgAAAAFAAAAATEBAAAACjE0MjEwMDg1ODMDAAAAAzE2MAIAAAAEMzA5OAQAAAABMAcAAAAJOS8xOS8yMDE5CAAAAAoxMi8zMS8yMDA4CQAAAAEwlCUUmls91wiiMjnlWz3XCClDSVEuTllTRTpFVy5JUV9UT1RBTF9FUVVJVFkuRlkyMDE1Li4uLkpQWQEAAABURgYAAgAAAAkzMDA4NzIuNjIBCAAAAAUAAAABMQEAAAAKMTg3NDc4OTg1OAMAAAACNzkCAAAABDEyNzUEAAAAATAHAAAACTkvMTkvMjAxOQgAAAAKMTIvMzEvMjAxNQkAAAABMARlK5ZbPdcIqE/65Vs91wgjQ0lRLlRTRTo4MDM2LklRX1RPVEFMX1JFQ0VJVi5GWTIwMTkBAAAAn14NAAIAAAAGMTY2MTczAQgAAAAFAAAAATEBAAAACjE5NjkzMDQxODEDAAAAAjc5AgAAAAQxMDAxBAAAAAEwBwAAAAk5LzE5LzIw</t>
  </si>
  <si>
    <t>MTkIAAAACTMvMzEvMjAxOQkAAAABMHFsC51bPdcIG5DY5Fs91wgnQ0lRLlRTRTo3NzMxLklRX0NBU0hfT1BFUi5GWTIwMTUuLi4uSlBZAQAAALhWDQACAAAABTcxMzA5AQgAAAAFAAAAATEBAAAACjE3NDU5MTY1MTADAAAAAjc5AgAAAAQyMDA2BAAAAAEwBwAAAAk5LzE5LzIwMTkIAAAACTMvMzEvMjAxNQkAAAABMLjaK5ZbPdcIS1X/5Vs91wggQ0lRLlRTRTo3NzMxLklRX1NUX0lOVkVTVC5GWTIwMDkBAAAAuFYNAAIAAAADNTQ0AQgAAAAFAAAAATEBAAAACjEzODI1MDUwMjQDAAAAAjc5AgAAAAQxMDY5BAAAAAEwBwAAAAk5LzE5LzIwMTkIAAAACTMvMzEvMjAwOQkAAAABMDZ04Z5bPdcI//Jg5Fs91wghQ0lRLlRTRTo3NzMxLklRX0VCSVREQV9JTlQuRlkyMDE0AQAAALhWDQACAAAACTc4LjAzMDM0NwEIAAAABQAAAAExAQAAAAoxNjg3MzQzMzI0AwAAAAI3OQIAAAAENDE5MAQAAAABMAcAAAAJOS8xOS8yMDE5CAAAAAkzLzMxLzIwMTQJAAAAATBQpoyXWz3XCO2MpeVbPdcIGUNJUS5OWVNFOkJTWC5JUV9BUi5GWTIwMTUBAAAAu9gEAAIAAAAEMTI3NQEIAAAABQAAAAExAQAAAAoxODc1MTk0MjU5AwAAAAMxNjACAAAABDEwMjEEAAAAATAHAAAACTkvMTkvMjAxOQgAAAAKMTIvMzEvMjAxNQkAAAABMJy095pbPdcItKEt5Vs91wghQ0lRLlRTRTo3NzUxLklRX0NBU0hfVEFYRVMuRlkyMDA4AQAAAJn6AgAC</t>
  </si>
  <si>
    <t>AAAABjI2MzM5MgEIAAAABQAAAAExAQAAAAoxNDM5MTI4MzE5AwAAAAI3OQIAAAAEMzA1MwQAAAABMAcAAAAJOS8xOS8yMDE5CAAAAAoxMi8zMS8yMDA4CQAAAAEw4eO3nFs91wgkQsrkWz3XCCZDSVEuTFNFOlNOLi5JUV9UT1RBTF9PVEhFUl9PUEVSLkZZMjAxNgEAAAC1fAEAAgAAAAQyNDg1AQgAAAAFAAAAATEBAAAACjE5NDg0MDYyMzMDAAAAAzE2MAIAAAADMzgwBAAAAAEwBwAAAAk5LzE5LzIwMTkIAAAACjEyLzMxLzIwMTYJAAAAATBChQKaWz3XCPsr4ORbPdcIJkNJUS5MU0U6U04uLklRX0NBU0hfT1BFUi5GWTIwMTUuLi4uSlBZAQAAALV8AQACAAAABjEyMzgwNgEIAAAABQAAAAExAQAAAAoxODc3NjQ3OTk5AwAAAAI3OQIAAAAEMjAwNgQAAAABMAcAAAAJOS8xOS8yMDE5CAAAAAoxMi8zMS8yMDE1CQAAAAEwuNorlls91wgd8f/lWz3XCCRDSVEuTkFTREFRR1M6SVNSRy5JUV9PUEVSX0lOQy5GWTIwMTMBAAAAH3YAAAIAAAAFODUyLjUBCAAAAAUAAAABMQEAAAAKMTc3NDM3NzMzNgMAAAADMTYwAgAAAAIyMQQAAAABMAcAAAAJOS8xOS8yMDE5CAAAAAoxMi8zMS8yMDEzCQAAAAEwdMEUmls91wgVnCHlWz3XCCdDSVEuVFNFOjgwMzYuSVFfQ0hBTkdFX0lOVkVOVE9SWS5GWTIwMTYBAAAAn14NAAIAAAAFLTQxMTIBCAAAAAUAAAABMQEAAAAKMTc5ODUwNzM3NQMAAAACNzkCAAAABDIwOTkEAAAAATAH</t>
  </si>
  <si>
    <t>AAAACTkvMTkvMjAxOQgAAAAJMy8zMS8yMDE2CQAAAAEwiPcKnVs91wiE0rnkWz3XCB9DSVEuTllTRTpFVy5JUV9MVF9JTlZFU1QuRlkyMDE3AQAAAFRGBgACAAAAAzU2NwEIAAAABQAAAAExAQAAAAoxOTQ1Mjg0Mjk5AwAAAAMxNjACAAAABDEwNTQEAAAAATAHAAAACTkvMTkvMjAxOQgAAAAKMTIvMzEvMjAxNwkAAAABMMiek5tbPdcIQxvt5Fs91wgoQ0lRLlRTRTo3NzMxLklRX0VBUk5JTkdfQ09fTUFSR0lOLkZZMjAxNwEAAAC4Vg0AAgAAAAYwLjU0MTUBCAAAAAUAAAABMQEAAAAKMTg0OTAyNjkzNwMAAAACNzkCAAAABDQxODEEAAAAATAHAAAACTkvMTkvMjAxOQgAAAAJMy8zMS8yMDE3CQAAAAEwPc2Ml1s91whncb3lWz3XCCNDSVEuVFNFOjQ5MDEuSVFfSU5URVJFU1RfRVhQLkZZMjAxMAEAAAAcTAYAAgAAAAUtNDU3NwEIAAAABQAAAAExAQAAAAoxMzgyNzYzNDc0AwAAAAI3OQIAAAACODIEAAAAATAHAAAACTkvMTkvMjAxOQgAAAAJMy8zMS8yMDEwCQAAAAEweCUXnls91wgzUajkWz3XCCNDSVEuVFNFOjc3NTEuSVFfQkVUQV8xWVIuMjAxMS8xMi8zMQEAAACZ+gIAAgAAABAwLjQwNjEwNDMzODU5ODU3AAPdd7lbPdcIhta541s91wggQ0lRLkxTRTpTTi4uSVFfRUFSTklOR19DTy5GWTIwMTABAAAAtXwBAAIAAAADNjE1AQgAAAAFAAAAATEBAAAACjE1ODk3MTk3OTkDAAAAAzE2MAIAAAABNwQAAAAB</t>
  </si>
  <si>
    <t>MAcAAAAJOS8xOS8yMDE5CAAAAAoxMi8zMS8yMDEwCQAAAAEwu6qVmls91wjwEDDlWz3XCCpDSVEuTkFTREFRR1M6SVNSRy5JUV9CQVNJQ19FUFNfRVhDTC5GWTIwMDkBAAAAH3YAAAIAAAAIMi4wMjQzNjkBCAAAAAUAAAABMQEAAAAKMTQ5MzgwODQzNgMAAAADMTYwAgAAAAQzMDY0BAAAAAEwBwAAAAk5LzE5LzIwMTkIAAAACjEyLzMxLzIwMDkJAAAAATCTTBSaWz3XCJIWNeVbPdcIJkNJUS5UU0U6Njg2OS5JUV9BU1NFVF9XUklURURPV04uRlkyMDE4AQAAAHF4DQACAAAABS0xMDczAQgAAAAFAAAAATEBAAAACjE4OTQzMTU0MjYDAAAAAjc5AgAAAAIzMgQAAAABMAcAAAAJOS8xOS8yMDE5CAAAAAkzLzMxLzIwMTgJAAAAATDJzgufWz3XCAVyHuRbPdcIL0NJUS5OWVNFOlBFTi5JUV9JTVBVVF9PUEVSX0xFQVNFX0lOVF9FWFAuRlkyMDA4AQAAAO3AtQEDAAAAAAD7mpCZWz3XCOVZVeVbPdcIJUNJUS5UU0U6ODAzNi5JUV9HV19JTlRBTl9BTU9SVC5GWTIwMTcBAAAAn14NAAMAAAAAAIj3Cp1bPdcIK1jC5Fs91wgZQ0lRLkxTRTpTTi4uSVFfQ0lQLkZZMjAxOAEAAAC1fAEAAgAAAAMxMjgBCAAAAAUAAAABMQEAAAAKMTk0ODQwNjI0NwMAAAADMTYwAgAAAAQzMDMzBAAAAAEwBwAAAAk5LzE5LzIwMTkIAAAACjEyLzMxLzIwMTgJAAAAATBg0QKaWz3XCNC9MeVbPdcII0NJUS5UU0U6Njg2OS5JUV9CQVNJQ19X</t>
  </si>
  <si>
    <t>RUlHSFQuRlkyMDE2AQAAAHF4DQACAAAABzIwNy43MzQAMdQJn1s91wjdqS3kWz3XCCJDSVEuTllTRTpFVy5JUV9UT1RBTF9FUVVJVFkuRlkyMDA3AQAAAFRGBgACAAAAAzgzNQEIAAAABQAAAAExAQAAAAoxMzMxODc1NjI4AwAAAAMxNjACAAAABDEyNzUEAAAAATAHAAAACTkvMTkvMjAxOQgAAAAKMTIvMzEvMjAwNwkAAAABMBoJMJxbPdcIT+np5Fs91wggQ0lRLk5ZU0U6UEVOLklRX0ZVTExfVElNRS5GWTIwMTIBAAAA7cC1AQMAAAAAAEh6C5lbPdcIhvt25Vs91wgmQ0lRLk5ZU0U6QlNYLklRX0xPQU5TX1JFQ0VJVl9MVC5GWTIwMDgBAAAAu9gEAAMAAAAAAOOvHptbPdcIdzIr5Vs91wggQ0lRLlRTRTo3NzMzLklRX1BBUlRfVElNRS5GWTIwMTIBAAAAAWUKAAMAAAAAAKgySKBbPdcI5mxD5Fs91wgpQ0lRLk5ZU0U6QlNYLklRX0lOVkVTVF9TRUNVUklUWV9DRi5GWTIwMTABAAAAu9gEAAIAAAACLTIBCAAAAAUAAAABMQEAAAAKMTU4ODkwMTQ5OQMAAAADMTYwAgAAAAQyMDI3BAAAAAEwBwAAAAk5LzE5LzIwMTkIAAAACjEyLzMxLzIwMTAJAAAAATDL/R6bWz3XCCULAeVbPdcII0NJUS5UU0U6ODAzNi5JUV9UT1RBTF9BU1NFVFMuRlkyMDExAQAAAJ9eDQACAAAABjQxMzI2NwEIAAAABQAAAAExAQAAAAoxNDU5NTEwMDQ4AwAAAAI3OQIAAAAEMTAwNwQAAAABMAcAAAAJOS8xOS8yMDE5CAAAAAkzLzMxLzIw</t>
  </si>
  <si>
    <t>MTEJAAAAATAltTedWz3XCHMPpORbPdcIKENJUS5UU0U6NDkwMS5JUV9ERUZfVEFYX0FTU0VUU19MVC5GWTIwMTEBAAAAHEwGAAIAAAAFODE1MDUBCAAAAAUAAAABMQEAAAAKMTQ2MTY4MDIyOQMAAAACNzkCAAAABDEwMjYEAAAAATAHAAAACTkvMTkvMjAxOQgAAAAJMy8zMS8yMDExCQAAAAEwgkwXnls91wjM0XPkWz3XCBlDSVEuVFNFOjc3NTEuSVFfQVAuRlkyMDA3AQAAAJn6AgACAAAABjUxNDIyNgEIAAAABQAAAAExAQAAAAoxMzQ2MjYzMjQyAwAAAAI3OQIAAAAEMTAxOAQAAAABMAcAAAAJOS8xOS8yMDE5CAAAAAoxMi8zMS8yMDA3CQAAAAEwXZMLnVs91wgLf7TkWz3XCCNDSVEuVFNFOjQ5MDEuSVFfRklOSVNIRURfSU5WLkZZMjAxMgEAAAAcTAYAAgAAAAYyMTg1MjcBCAAAAAUAAAABMQEAAAAKMTU1NDk1MDczMwMAAAACNzkCAAAABDMwNzUEAAAAATAHAAAACTkvMTkvMjAxOQgAAAAJMy8zMS8yMDEyCQAAAAEwKHQXnls91wjvOqnkWz3XCCBDSVEuVFNFOjc3MzEuSVFfSU5WRU5UT1JZLkZZMjAxNAEAAAC4Vg0AAgAAAAYyNDQ5NDEBCAAAAAUAAAABMQEAAAAKMTY4NzM0MzMyNAMAAAACNzkCAAAABDEwNDMEAAAAATAHAAAACTkvMTkvMjAxOQgAAAAJMy8zMS8yMDE0CQAAAAEwEOnhnls91wi0r1XkWz3XCCVDSVEuTllTRTpCU1guSVFfT1RIRVJfT1BFUl9BQ1QuRlkyMDA4AQAAALvYBAACAAAABC0z</t>
  </si>
  <si>
    <t>NDIBCAAAAAUAAAABMQEAAAAKMTQzMDM3MDMyOQMAAAADMTYwAgAAAAQyMDQ3BAAAAAEwBwAAAAk5LzE5LzIwMTkIAAAACjEyLzMxLzIwMDgJAAAAATDjrx6bWz3XCOnu5+RbPdcIH0NJUS5UU0U6NDU0My5JUV9ORVRfREVCVC5GWTIwMTcBAAAAAlwNAAIAAAAGMjQwNjk4AQgAAAAFAAAAATEBAAAACjE4NDg2NzMyMzcDAAAAAjc5AgAAAAQ0MzY0BAAAAAEwBwAAAAk5LzE5LzIwMTkIAAAACTMvMzEvMjAxNwkAAAABMFWSYqBbPdcI/esA5Fs91wgZQ0lRLk5ZU0U6QlNYLklRX0RPLkZZMjAxMAEAAAC72AQAAwAAAAAAcNcem1s91whtCyTlWz3XCDpDSVEuVFNFOjc3MzMuSVFfQ1VTVE9NX0JFVEEuLTEwNFcuMjAwNC8wMy8zMS4uXlRPUElYLkpQWS5IAQAAAAFlCgACAAAAETAuNTc5NTM3MDAwMTM4OTc2AJ1B0r9bPdcI6Hbd41s91wgdQ0lRLlRTRTo4MDM2LklRX1JEX0VYUC5GWTIwMDgBAAAAn14NAAIAAAAFMTgxMDABCAAAAAUAAAABMQEAAAAKMTA2NTAyMTEyNQMAAAACNzkCAAAAAzEwMAQAAAABMAcAAAAJOS8xOS8yMDE5CAAAAAkzLzMxLzIwMDgJAAAAATDop9OdWz3XCPRcgeRbPdcIJUNJUS5UU0U6NDkwMS5JUV9CQVNJQ19FUFNfSU5DTC5GWTIwMDkBAAAAHEwGAAIAAAAJMjEuMDk3MDc2AQgAAAAFAAAAATEBAAAACjEzODI3NjM1MTQDAAAAAjc5AgAAAAE5BAAAAAEwBwAAAAk5LzE5LzIwMTkIAAAA</t>
  </si>
  <si>
    <t>CTMvMzEvMjAwOQkAAAABMIL+Fp5bPdcIq4hO5Fs91wgoQ0lRLlRTRTo3NzMxLklRX1RPVEFMX0RFQlRfRVFVSVRZLkZZMjAxMQEAAAC4Vg0AAgAAAAcyMi40NzQxAQgAAAAFAAAAATEBAAAACjE0NjI3MTI1NzQDAAAAAjc5AgAAAAQ0MDM0BAAAAAEwBwAAAAk5LzE5LzIwMTkIAAAACTMvMzEvMjAxMQkAAAABME5/jJdbPdcIj+u05Vs91wglQ0lRLlRTRTo2ODY5LklRX1BST1ZfQkFEX0RFQlRTLkZZMjAxOAEAAABxeA0AAwAAAAAAyc4Ln1s91wix2xvkWz3XCCBDSVEuTllTRTpCU1guSVFfT1RIRVJfUkVWLkZZMjAxNgEAAAC72AQAAwAAAAAAnLT3mls91wi4wgzlWz3XCCRDSVEuTFNFOlNOLi5JUV9PVEhFUl9DQV9TVVBQTC5GWTIwMTcBAAAAtXwBAAIAAAACMjgBCAAAAAUAAAABMQEAAAAKMTk0ODQwNjI0MAMAAAADMTYwAgAAAAQxMDU1BAAAAAEwBwAAAAk5LzE5LzIwMTkIAAAACjEyLzMxLzIwMTcJAAAAATBkqgKaWz3XCG+cPeVbPdcIIENJUS5UU0U6NDkwMS5JUV9TVF9JTlZFU1QuRlkyMDE1AQAAABxMBgACAAAABTE5MDMzAQgAAAAFAAAAATEBAAAACjE3NDYwMzU5NzEDAAAAAjc5AgAAAAQxMDY5BAAAAAEwBwAAAAk5LzE5LzIwMTkIAAAACTMvMzEvMjAxNQkAAAABMFTl0p1bPdcIarB/5Fs91wgmQ0lRLk5ZU0U6RVcuSVFfQ0ZPX0NVUlJFTlRfTElBQi5GWTIwMTEBAAAAVEYGAAIAAAAIMC45MTk0</t>
  </si>
  <si>
    <t>NTEBCAAAAAUAAAABMQEAAAAKMTY2MDk5ODE2MQMAAAADMTYwAgAAAAQ0MTg1BAAAAAEwBwAAAAk5LzE5LzIwMTkIAAAACjEyLzMxLzIwMTEJAAAAATByqjSXWz3XCHKXy+VbPdcILUNJUS5UU0U6NDkwMS5JUV9ERUZfVEFYX0FTU0VUU19DVVJSRU5ULkZZMjAxOQEAAAAcTAYAAwAAAAAA6KfTnVs91wiru4nkWz3XCCBDSVEuVFNFOjY4NjkuSVFfQ0hBTkdFX0FSLkZZMjAxNgEAAABxeA0AAgAAAAUtNTQ3NgEIAAAABQAAAAExAQAAAAoxNzk4NTg3MTQ0AwAAAAI3OQIAAAAEMjAxOAQAAAABMAcAAAAJOS8xOS8yMDE5CAAAAAkzLzMxLzIwMTYJAAAAATDTpwufWz3XCF1tX+RbPdcIHUNJUS5UU0U6NzczMy5JUV9FQklUREEuRlkyMDExAQAAAAFlCgACAAAABTg0ODE2AQgAAAAFAAAAATEBAAAACjE0NjI3MTI0NzgDAAAAAjc5AgAAAAQ0MDUxBAAAAAEwBwAAAAk5LzE5LzIwMTkIAAAACTMvMzEvMjAxMQkAAAABMOsLSKBbPdcI0KIM5Fs91wgcQ0lRLlRTRTo3NzMzLklRX0NBUEVYLkZZMjAwOAEAAAABZQoAAgAAAAYtNDc5NTMBCAAAAAUAAAABMQEAAAAKMTA2MTE5NzE5OAMAAAACNzkCAAAABDIwMjEEAAAAATAHAAAACTkvMTkvMjAxOQgAAAAJMy8zMS8yMDA4CQAAAAEwDZdHoFs91wh90BHkWz3XCDlDSVEuTllTRTpQRU4uSVFfQ1VTVE9NX0JFVEEuLTEwNFcuMjAxNy8xMi8zMS4uXk4yMjUuSlBZLkgBAAAA</t>
  </si>
  <si>
    <t>7cC1AQIAAAASMC4wNjUwNDg2MzMzODA3MjQxAMO2d7lbPdcI/4K741s91wgjQ0lRLk5ZU0U6QlNYLklRX0VCSVRBX01BUkdJTi5GWTIwMTUBAAAAu9gEAAIAAAAHMjEuMTA0NwEIAAAABQAAAAExAQAAAAoxODc1MTk0MjU5AwAAAAMxNjACAAAABDQ0MTkEAAAAATAHAAAACTkvMTkvMjAxOQgAAAAKMTIvMzEvMjAxNQkAAAABMPgv55ZbPdcIlhfW5Vs91wgYQ0lRLk5ZU0U6RVcuSVFfR1cuRlkyMDE2AQAAAFRGBgACAAAABTYyNi4xAQgAAAAFAAAAATEBAAAACjE5NDUyODQyOTYDAAAAAzE2MAIAAAAEMTE3MQQAAAABMAcAAAAJOS8xOS8yMDE5CAAAAAoxMi8zMS8yMDE2CQAAAAEw03eTm1s91winCvPkWz3XCB5DSVEuTllTRTpQRU4uSVFfTFRfREVCVC5GWTIwMTcBAAAA7cC1AQMAAAAAAKK52ZhbPdcI3RF95Vs91wgrQ0lRLk5BU0RBUUdTOklTUkcuSVFfSU5WRU5UT1JZX1RVUk5TLkZZMjAwNwEAAAAfdgAAAgAAAAg2LjU3ODY4OAEIAAAABQAAAAExAQAAAAoxMzE2ODY4MjkxAwAAAAMxNjACAAAABDQwODIEAAAAATAHAAAACTkvMTkvMjAxOQgAAAAKMTIvMzEvMjAwNwkAAAABMLjL55ZbPdcIylTV5Vs91wgtQ0lRLk5ZU0U6RVcuSVFfVE9UQUxfTElBQl9UT1RBTF9BU1NFVFMuRlkyMDExAQAAAFRGBgACAAAABzMyLjQ0NjMBCAAAAAUAAAABMQEAAAAKMTY2MDk5ODE2MQMAAAADMTYwAgAAAAQ0MTg4BAAA</t>
  </si>
  <si>
    <t>AAEwBwAAAAk5LzE5LzIwMTkIAAAACjEyLzMxLzIwMTEJAAAAATBr0TSXWz3XCMAi2eVbPdcIKkNJUS5OWVNFOlBFTi5JUV9JTlRFUkVTVF9JTlZFU1RfSU5DLkZZMjAwNwEAAADtwLUBAwAAAAAA/XOQmVs91wiV32vlWz3XCCBDSVEuVFNFOjc3MzMuSVFfRElWRVNUX0NGLkZZMjAxMwEAAAABZQoAAgAAAAU1MjYyOQEIAAAABQAAAAExAQAAAAoxNjI1NDU3NTk5AwAAAAI3OQIAAAAEMjA3NwQAAAABMAcAAAAJOS8xOS8yMDE5CAAAAAkzLzMxLzIwMTMJAAAAATDSgEigWz3XCBLWFuRbPdcIJkNJUS5UU0U6NDkwMS5JUV9MT0FOU19SRUNFSVZfTFQuRlkyMDE5AQAAABxMBgADAAAAAADop9OdWz3XCExokuRbPdcIJENJUS5UU0U6NzczMy5JUV9NQVJLRVRDQVAuMjAwNi8wMy8zMQEAAAABZQoAAgAAAAw5MTUwNzUuMjIzNjgBBgAAAAUAAAABMQEAAAAJMjEwNDM4MDE1AwAAAAI3OQIAAAAGMTAwMDU0BAAAAAEwBwAAAAkzLzMxLzIwMDZvZ9K/Wz3XCM4o5ONbPdcIJ0NJUS5UU0U6ODAzNi5JUV9DRk9fQ1VSUkVOVF9MSUFCLkZZMjAxNgEAAACfXg0AAgAAAAgwLjExMDU2MgEIAAAABQAAAAExAQAAAAoxNzk4NTA3Mzc1AwAAAAI3OQIAAAAENDE4NQQAAAABMAcAAAAJOS8xOS8yMDE5CAAAAAkzLzMxLzIwMTYJAAAAATCdDjSXWz3XCGS5quVbPdcIG0NJUS5OWVNFOlBFTi5JUV9HUFBFLkZZMjAxMQEAAADtwLUB</t>
  </si>
  <si>
    <t>AwAAAAAAUlMLmVs91wjBTmDlWz3XCCZDSVEuVFNFOjQ1NDMuSVFfTE9BTlNfUkVDRUlWX0xULkZZMjAxNwEAAAACXA0AAwAAAAAAVZJioFs91whkBy/kWz3XCCdDSVEuTllTRTpQRU4uSVFfREFZU19QQVlBQkxFX09VVC5GWTIwMDgBAAAA7cC1AQMAAAAAAL1bX5ZbPdcIYdrW5Vs91wgoQ0lRLk5ZU0U6UEVOLklRX1RPVEFMX0RFQlQuRlkyMDEzLi4uLkpQWQEAAADtwLUBAgAAAAU2MzAuOQEIAAAABQAAAAExAQAAAAoxNzc5NjQzMDU5AwAAAAI3OQIAAAAENDE3MwQAAAABMAcAAAAJOS8xOS8yMDE5CAAAAAoxMi8zMS8yMDEzCQAAAAEw84srlls91whs4P7lWz3XCCVDSVEuTllTRTpCU1guSVFfUFJFRl9ESVZfT1RIRVIuRlkyMDE2AQAAALvYBAADAAAAAACctPeaWz3XCDmnHeVbPdcIJENJUS5UU0U6Njg2OS5JUV9NQVJLRVRDQVAuMjAwNy8wMy8zMQEAAABxeA0AAgAAAAwyMTU5ODguNDcwODgBBgAAAAUAAAABMQEAAAAKMTY4Mzg0OTQ4NQMAAAACNzkCAAAABjEwMDA1NAQAAAABMAcAAAAJMy8zMS8yMDA3Vo/Sv1s91wjG6+TjWz3XCCZDSVEuVFNFOjc3MzEuSVFfT1RIRVJfTFRfQVNTRVRTLkZZMjAwOQEAAAC4Vg0AAgAAAAUxMDA3MQEIAAAABQAAAAExAQAAAAoxMzgyNTA1MDI0AwAAAAI3OQIAAAAEMTA2MAQAAAABMAcAAAAJOS8xOS8yMDE5CAAAAAkzLzMxLzIwMDkJAAAAATA2dOGeWz3XCDQDVORb</t>
  </si>
  <si>
    <t>PdcIIENJUS5OQVNEQVFHUzpJU1JHLklRX0VCSVQuRlkyMDA5AQAAAB92AAACAAAABTM3Ny40AQgAAAAFAAAAATEBAAAACjE0OTM4MDg0MzYDAAAAAzE2MAIAAAADNDAwBAAAAAEwBwAAAAk5LzE5LzIwMTkIAAAACjEyLzMxLzIwMDkJAAAAATCTTBSaWz3XCHHkMeVbPdcIKENJUS5OQVNEQVFHUzpJU1JHLklRX0lOVEVSRVNUX0VYUC5GWTIwMTgBAAAAH3YAAAMAAAAAAP1zkJlbPdcI9U5n5Vs91wglQ0lRLk5ZU0U6RVcuSVFfREVGX1RBWF9MSUFCX0xULkZZMjAxMgEAAABURgYAAwAAAAAAUIHwm1s91wgAN87kWz3XCB5DSVEuTFNFOlNOLi5JUV9FQlRfRVhDTC5GWTIwMTcBAAAAtXwBAAIAAAADODM1AQgAAAAFAAAAATEBAAAACjE5NDg0MDYyNDADAAAAAzE2MAIAAAABNAQAAAABMAcAAAAJOS8xOS8yMDE5CAAAAAoxMi8zMS8yMDE3CQAAAAEwZKoCmls91wjCljHlWz3XCB1DSVEuMC5JUV9HV19JTlRBTl9BTU9SVF9DRi5GWQUAAAAAAAAACAAAABUoSW52YWxpZCBUaW1lIFBlcmlvZCm6a9mYWz3XCEA5oOVbPdcIIkNJUS5MU0U6U04uLklRX0VCSVRBX01BUkdJTi5GWTIwMTUBAAAAtXwBAAIAAAAHMjAuODAyNwEIAAAABQAAAAExAQAAAAoxODc3NjQ3OTk5AwAAAAMxNjACAAAABDQ0MTkEAAAAATAHAAAACTkvMTkvMjAxOQgAAAAKMTIvMzEvMjAxNQkAAAABMMmk55ZbPdcIBxLY5Vs91wglQ0lRLk5ZU0U6</t>
  </si>
  <si>
    <t>QlNYLklRX0NBU0hfU1RfSU5WRVNULkZZMjAwNwEAAAC72AQAAgAAAAQxNDUyAQgAAAAFAAAAATEBAAAACjEzMzE4NzY3NDcDAAAAAzE2MAIAAAAEMTAwMgQAAAABMAcAAAAJOS8xOS8yMDE5CAAAAAoxMi8zMS8yMDA3CQAAAAEwvsWTm1s91wiezfPkWz3XCB1DSVEuVFNFOjY4NjkuSVFfQ09NTU9OLkZZMjAxMgEAAABxeA0AAgAAAAQ5MTg3AQgAAAAFAAAAATEBAAAACjE1NTQzMzcyNjUDAAAAAjc5AgAAAAQxMTAzBAAAAAEwBwAAAAk5LzE5LzIwMTkIAAAACTMvMzEvMjAxMgkAAAABMDVEWJ9bPdcI2uYs5Fs91wgfQ0lRLlRTRTo3NzMzLklRX0VCVF9FWENMLkZZMjAwOQEAAAABZQoAAgAAAAUxODM5MAEIAAAABQAAAAExAQAAAAoxMzgyNTA1NjQyAwAAAAI3OQIAAAABNAQAAAABMAcAAAAJOS8xOS8yMDE5CAAAAAkzLzMxLzIwMDkJAAAAATANl0egWz3XCPlr9uNbPdcIGkNJUS5MU0U6U04uLklRX05QUEUuRlkyMDEyAQAAALV8AQACAAAAAzc5MwEIAAAABQAAAAExAQAAAAoxNzIyMTIyMzA0AwAAAAMxNjACAAAABDEwMDQEAAAAATAHAAAACTkvMTkvMjAxOQgAAAAKMTIvMzEvMjAxMgkAAAABMKb4lZpbPdcIYj0g5Vs91wgiQ0lRLlRTRTo2ODY5LklRX0dBSU5fQVNTRVRTLkZZMjAxMQEAAABxeA0AAgAAAAMtNjQBCAAAAAUAAAABMQEAAAAKMTQ2MTY4MDIzNQMAAAACNzkCAAAAAjU2BAAAAAEwBwAAAAk5</t>
  </si>
  <si>
    <t>LzE5LzIwMTkIAAAACTMvMzEvMjAxMQkAAAABMD8dWJ9bPdcI4QI/5Fs91wglQ0lRLlRTRTo0NTQzLklRX0dBSU5fSU5WRVNUX0NGLkZZMjAxMgEAAAACXA0AAgAAAAQ5MzE2AQgAAAAFAAAAATEBAAAACjE1NTQ5NTA4NTgDAAAAAjc5AgAAAAQyMDkwBAAAAAEwBwAAAAk5LzE5LzIwMTkIAAAACTMvMzEvMjAxMgkAAAABMC1cAaFbPdcIH57541s91wggQ0lRLkxTRTpTTi4uSVFfQ0FTSF9FUVVJVi5GWTIwMTcBAAAAtXwBAAIAAAADMTY5AQgAAAAFAAAAATEBAAAACjE5NDg0MDYyNDADAAAAAzE2MAIAAAAEMTA5NgQAAAABMAcAAAAJOS8xOS8yMDE5CAAAAAoxMi8zMS8yMDE3CQAAAAEwZKoCmls91whqPRnlWz3XCBlDSVEuVFNFOjY4NjkuSVFfQVAuRlkyMDE2AQAAAHF4DQACAAAABTE5ODczAQgAAAAFAAAAATEBAAAACjE3OTg1ODcxNDQDAAAAAjc5AgAAAAQxMDE4BAAAAAEwBwAAAAk5LzE5LzIwMTkIAAAACTMvMzEvMjAxNgkAAAABMNOnC59bPdcIswhS5Fs91wggQ0lRLlRTRTo2ODY5LklRX0JVSUxESU5HUy5GWTIwMTkBAAAAcXgNAAMAAAAAAN/0C59bPdcIj2dT5Fs91wgmQ0lRLlRTRTo3NzMxLklRX05FVF9ERUJUX0VCSVREQS5GWTIwMTEBAAAAuFYNAAMAAAACTk0BCAAAAAUAAAABMQEAAAAKMTQ2MjcxMjU3NAMAAAACNzkCAAAABDQxOTMEAAAAATAHAAAACTkvMTkvMjAxOQgAAAAJMy8zMS8yMDEx</t>
  </si>
  <si>
    <t>CQAAAAEwTn+Ml1s91wjiqLDlWz3XCC9DSVEuVFNFOjgwMzYuSVFfSU1QVVRfT1BFUl9MRUFTRV9JTlRfRVhQLkZZMjAwOQEAAACfXg0AAwAAAAAARkA3nVs91wifc6PkWz3XCChDSVEuVFNFOjc3NTEuSVFfUFJPVl9CQURfREVCVFNfQ0YuRlkyMDE1AQAAAJn6AgADAAAAAAA6lC+cWz3XCNkqfuRbPdcIIUNJUS5UU0U6NzczMS5JUV9TR0FfTUFSR0lOLkZZMjAwOQEAAAC4Vg0AAgAAAAcyMy4xMzYyAQgAAAAFAAAAATEBAAAACjEzODI1MDUwMjQDAAAAAjc5AgAAAAQ0Mzc1BAAAAAEwBwAAAAk5LzE5LzIwMTkIAAAACTMvMzEvMjAwOQkAAAABMI489JdbPdcIvSit5Vs91wgfQ0lRLlRTRTo2ODY5LklRX1RPVEFMX0NBLkZZMjAxNwEAAABxeA0AAgAAAAYxNjYzMTgBCAAAAAUAAAABMQEAAAAKMTg0ODUxNDY1NwMAAAACNzkCAAAABDEwMDgEAAAAATAHAAAACTkvMTkvMjAxOQgAAAAJMy8zMS8yMDE3CQAAAAEwyc4Ln1s91wh5EyTkWz3XCChDSVEuVFNFOjY4NjkuSVFfRklYRURfQVNTRVRfVFVSTlMuRlkyMDE1AQAAAHF4DQACAAAACDMuOTIzODg4AQgAAAAFAAAAATEBAAAACjE3NDQxMjg1NTUDAAAAAjc5AgAAAAQ0MDY2BAAAAAEwBwAAAAk5LzE5LzIwMTkIAAAACTMvMzEvMjAxNQkAAAABMFz485dbPdcIu2C85Vs91wgcQ0lRLlRTRTo3NzUxLklRX0NBUEVYLkZZMjAxMQEAAACZ+gIAAgAAAActMjM4MTI5</t>
  </si>
  <si>
    <t>AQgAAAAFAAAAATEBAAAACjE2NjU5MjA3OTQDAAAAAjc5AgAAAAQyMDIxBAAAAAEwBwAAAAk5LzE5LzIwMTkIAAAACjEyLzMxLzIwMTEJAAAAATC+WLicWz3XCMKPvORbPdcIFkNJUS4uSVFfRUJJVERBLi4uLi5KUFkFAAAAAQAAAAgAAAAUKEludmFsaWQgSWRlbnRpZmllcim+wbnMWz3XCL7BucxbPdcIKkNJUS5MU0U6U04uLklRX05JX0FWQUlMX0VYQ0xfTUFSR0lOLkZZMjAxNwEAAAC1fAEAAgAAAAcxNi4wOTY1AQgAAAAFAAAAATEBAAAACjE5NDg0MDYyNDADAAAAAzE2MAIAAAAENDE4MgQAAAABMAcAAAAJOS8xOS8yMDE5CAAAAAoxMi8zMS8yMDE3CQAAAAEwuMvnlls91wiHjN3lWz3XCBlDSVEuVFNFOjY4NjkuSVFfTkkuRlkyMDA5AQAAAHF4DQACAAAABDgwMTMBCAAAAAUAAAABMQEAAAAKMTM4MDUyNzg2OAMAAAACNzkCAAAAAjE1BAAAAAEwBwAAAAk5LzE5LzIwMTkIAAAACTMvMzEvMjAwOQkAAAABMGqoV59bPdcINq8r5Fs91wgvQ0lRLk5BU0RBUUdTOklTUkcuSVFfSU5URVJFU1RfSU5WRVNUX0lOQy5GWTIwMTYBAAAAH3YAAAIAAAAEMzQuOAEIAAAABQAAAAExAQAAAAoxOTQzNjczNzE2AwAAAAMxNjACAAAAAjY1BAAAAAEwBwAAAAk5LzE5LzIwMTkIAAAACjEyLzMxLzIwMTYJAAAAATAXJpCZWz3XCJqcWeVbPdcIKkNJUS5UU0U6NzczMS5JUV9JTlRFUkVTVF9JTlZFU1RfSU5DLkZZMjAxNAEA</t>
  </si>
  <si>
    <t>AAC4Vg0AAgAAAAQyMDcyAQgAAAAFAAAAATEBAAAACjE2ODczNDMzMjQDAAAAAjc5AgAAAAI2NQQAAAABMAcAAAAJOS8xOS8yMDE5CAAAAAkzLzMxLzIwMTQJAAAAATAQ6eGeWz3XCNaDeuRbPdcIIUNJUS5OQVNEQVFHUzpJU1JHLklRX0VCSVRBLkZZMjAxNwEAAAAfdgAAAgAAAAYxMTAxLjEBCAAAAAUAAAABMQEAAAAKMTk0MzY3MzcwNwMAAAADMTYwAgAAAAYxMDA2ODkEAAAAATAHAAAACTkvMTkvMjAxOQgAAAAKMTIvMzEvMjAxNwkAAAABMAtNkJlbPdcIWS1e5Vs91wgoQ0lRLlRTRTo2ODY5LklRX1RPVEFMX0RFQlQuRlkyMDE4Li4uLkpQWQEAAABxeA0AAgAAAAM1MzYBCAAAAAUAAAABMQEAAAAKMTg5NDMxNTQyNgMAAAACNzkCAAAABDQxNzMEAAAAATAHAAAACTkvMTkvMjAxOQgAAAAJMy8zMS8yMDE4CQAAAAEwBGUrlls91wihdvrlWz3XCCBDSVEuTllTRTpQRU4uSVFfQ0hBTkdFX0FSLkZZMjAwOAEAAADtwLUBAwAAAAAAVwYLmVs91wjCskPlWz3XCBlDSVEuVFNFOjQ1NDMuSVFfRE8uRlkyMDE3AQAAAAJcDQADAAAAAABVkmKgWz3XCLcj++NbPdcIIkNJUS5OWVNFOkVXLklRX0JFVEFfNVlSLjIwMTMvMTIvMzEBAAAAVEYGAAIAAAARMC40MTg0NjgzNjI5NTQ1OTEACQL+uFs91wgtO8DjWz3XCCVDSVEuTllTRTpCU1guSVFfU1RfREVCVF9JU1NVRUQuRlkyMDE1AQAAALvYBAADAAAAAACctPeaWz3X</t>
  </si>
  <si>
    <t>CDyAHeVbPdcIHENJUS5UU0U6NzczMy5JUV9DQVBFWC5GWTIwMTcBAAAAAWUKAAIAAAAGLTQzNTQyAQgAAAAFAAAAATEBAAAACjE4NDg2NzM1NTIDAAAAAjc5AgAAAAQyMDIxBAAAAAEwBwAAAAk5LzE5LzIwMTkIAAAACTMvMzEvMjAxNwkAAAABMMnB9J9bPdcIlAc95Fs91wgiQ0lRLlRTRTo0NTQzLklRX09USEVSX0lOVEFOLkZZMjAxNAEAAAACXA0AAgAAAAU5Mzk2OQEIAAAABQAAAAExAQAAAAoxOTEyNjQyNjU0AwAAAAI3OQIAAAAEMTA0MAQAAAABMAcAAAAJOS8xOS8yMDE5CAAAAAkzLzMxLzIwMTQJAAAAATCE9mGgWz3XCA8p6+NbPdcIIkNJUS5UU0U6NzczMS5JUV9RVUlDS19SQVRJTy5GWTIwMTMBAAAAuFYNAAIAAAAIMC44MDQ1NTMBCAAAAAUAAAABMQEAAAAKMTYyNTQ1NzU0OQMAAAACNzkCAAAABDQxMjEEAAAAATAHAAAACTkvMTkvMjAxOQgAAAAJMy8zMS8yMDEzCQAAAAEwUKaMl1s91wh+I73lWz3XCCRDSVEuVFNFOjgwMzYuSVFfVU5MRVZFUkVEX0ZDRi5GWTIwMTcBAAAAn14NAAIAAAAINDk4MTEuMjUBCAAAAAUAAAABMQEAAAAKMTg0ODUxNDY1OQMAAAACNzkCAAAABDQ0MjMEAAAAATAHAAAACTkvMTkvMjAxOQgAAAAJMy8zMS8yMDE3CQAAAAEwiB4LnVs91wi4Gq7kWz3XCCtDSVEuTkFTREFRR1M6SVNSRy5JUV9JTlZFTlRPUllfVFVSTlMuRlkyMDE0AQAAAB92AAACAAAACDMuOTczOTgy</t>
  </si>
  <si>
    <t>AQgAAAAFAAAAATEBAAAACjE4MjY1MjEzOTQDAAAAAzE2MAIAAAAENDA4MgQAAAABMAcAAAAJOS8xOS8yMDE5CAAAAAoxMi8zMS8yMDE0CQAAAAEw1jRflls91wjAe9XlWz3XCCBDSVEuTllTRTpQRU4uSVFfQlVJTERJTkdTLkZZMjAxMQEAAADtwLUBAwAAAAAAUlMLmVs91wh/ImnlWz3XCDBDSVEuTllTRTpQRU4uSVFfVE9UQUxfT1VUU1RBTkRJTkdfQlNfREFURS5GWTIwMTMBAAAA7cC1AQIAAAAINC4zOTE1ODgBBAAAAAUAAAABNQEAAAAKMTc3OTY0MzA1OQIAAAAFMjQxNTIGAAAAATA+oQuZWz3XCGRwaeVbPdcII0NJUS5UU0U6ODAzNi5JUV9CRVRBXzFZUi4yMDA5LzAzLzMxAQAAAJ9eDQACAAAAETAuNzI3OTMzMDE3NTEwMTU1AB2Pd7lbPdcI4aS941s91wgeQ0lRLk5BU0RBUUdTOklTUkcuSVFfRlguRlkyMDA4AQAAAB92AAACAAAAAzAuMQEIAAAABQAAAAExAQAAAAoxNDIxMDA4NTgzAwAAAAMxNjACAAAABDIxNDQEAAAAATAHAAAACTkvMTkvMjAxOQgAAAAKMTIvMzEvMjAwOAkAAAABMJNMFJpbPdcImENP5Vs91wgtQ0lRLk5BU0RBUUdTOklTUkcuSVFfREVGX1RBWF9BU1NFVFNfTFQuRlkyMDExAQAAAB92AAACAAAABDY5LjEBCAAAAAUAAAABMQEAAAAKMTY1NjMyNzQ0OQMAAAADMTYwAgAAAAQxMDI2BAAAAAEwBwAAAAk5LzE5LzIwMTkIAAAACjEyLzMxLzIwMTEJAAAAATB9mhSaWz3XCAhUQuVb</t>
  </si>
  <si>
    <t>PdcIIUNJUS5UU0U6NDU0My5JUV9DT01NT05fUkVQLkZZMjAwOAEAAAACXA0AAgAAAAYtMjUzMzcBCAAAAAUAAAABMQEAAAAKMTA2MTE5OTYxMQMAAAACNzkCAAAABDIxNjQEAAAAATAHAAAACTkvMTkvMjAxOQgAAAAJMy8zMS8yMDA4CQAAAAEwY8AAoVs91whOUA7kWz3XCCJDSVEuTllTRTpCU1guSVFfREFfU1VQUExfQ0YuRlkyMDEyAQAAALvYBAACAAAAAzI4NgEIAAAABQAAAAExAQAAAAoxNzIwNzk5Mjg2AwAAAAMxNjACAAAABDIxNzEEAAAAATAHAAAACTkvMTkvMjAxOQgAAAAKMTIvMzEvMjAxMgkAAAABML8kH5tbPdcI1qYB5Vs91wgnQ0lRLlRTRTo3NzMzLklRX0VCSVREQV9DQVBFWF9JTlQuRlkyMDE4AQAAAAFlCgACAAAACTEyLjU2MjMwMwEIAAAABQAAAAExAQAAAAoxODk0NTY3ODk2AwAAAAI3OQIAAAAENDE5MQQAAAABMAcAAAAJOS8xOS8yMDE5CAAAAAkzLzMxLzIwMTgJAAAAATBq0fOXWz3XCBRxk+VbPdcIHkNJUS5OWVNFOkVXLklRX1RSRUFTVVJZLkZZMjAxMwEAAABURgYAAgAAAAUtMTI1NgEIAAAABQAAAAExAQAAAAoxNzc3MjI4Mzk0AwAAAAMxNjACAAAABDEyNDgEAAAAATAHAAAACTkvMTkvMjAxOQgAAAAKMTIvMzEvMjAxMwkAAAABMEao8JtbPdcIzePr5Fs91wgoQ0lRLlRTRTo0OTAxLklRX0dXX0lOVEFOX0FNT1JUX0NGLkZZMjAxNAEAAAAcTAYAAwAAAAAAWL3SnVs91wghGn3k</t>
  </si>
  <si>
    <t>Wz3XCChDSVEuVFNFOjgwMzYuSVFfVE9UQUxfTElBQl9FUVVJVFkuRlkyMDE4AQAAAJ9eDQACAAAABjYyMzMzNQEIAAAABQAAAAExAQAAAAoxODk0MzE1NDkyAwAAAAI3OQIAAAAEMTAxMwQAAAABMAcAAAAJOS8xOS8yMDE5CAAAAAkzLzMxLzIwMTgJAAAAATCiRQudWz3XCIC8z+RbPdcIJUNJUS5OWVNFOlBFTi5JUV9TVF9ERUJUX1JFUEFJRC5GWTIwMTUBAAAA7cC1AQMAAAAAAK2S2ZhbPdcITah/5Vs91wglQ0lRLk5ZU0U6QlNYLklRX1BSRUZfRElWX09USEVSLkZZMjAwNwEAAAC72AQAAwAAAAAAvsWTm1s91wjy7ZrkWz3XCCNDSVEuVFNFOjgwMzYuSVFfVE9UQUxfRVFVSVRZLkZZMjAxMQEAAACfXg0AAgAAAAYyNDI4NDUBCAAAAAUAAAABMQEAAAAKMTQ1OTUxMDA0OAMAAAACNzkCAAAABDEyNzUEAAAAATAHAAAACTkvMTkvMjAxOQgAAAAJMy8zMS8yMDExCQAAAAEwJbU3nVs91whHGovkWz3XCB9DSVEuVFNFOjY4NjkuSVFfVFJFQVNVUlkuRlkyMDE5AQAAAHF4DQACAAAABC0zMDIBCAAAAAUAAAABMQEAAAAKMTk2OTMwNDE3MQMAAAACNzkCAAAABDEyNDgEAAAAATAHAAAACTkvMTkvMjAxOQgAAAAJMy8zMS8yMDE5CQAAAAEw3/QLn1s91wj/mB7kWz3XCCJDSVEuVFNFOjQ1NDMuSVFfREFfU1VQUExfQ0YuRlkyMDE2AQAAAAJcDQACAAAABTMzNjc5AQgAAAAFAAAAATEBAAAACjE3OTg2OTk3NDUDAAAA</t>
  </si>
  <si>
    <t>Ajc5AgAAAAQyMTcxBAAAAAEwBwAAAAk5LzE5LzIwMTkIAAAACTMvMzEvMjAxNgkAAAABMGRrYqBbPdcIBqn141s91wgkQ0lRLk5ZU0U6QlNYLklRX0NVUlJFTkNZX0dBSU4uRlkyMDE0AQAAALvYBAACAAAAAy0xOAEIAAAABQAAAAExAQAAAAoxODI5MTMyMzM4AwAAAAMxNjACAAAAAjM4BAAAAAEwBwAAAAk5LzE5LzIwMTkIAAAACjEyLzMxLzIwMTQJAAAAATDqQPeaWz3XCO8sLeVbPdcIJENJUS5UU0U6NzczMy5JUV9DQVNIX0lOVEVSRVNULkZZMjAxNwEAAAABZQoAAgAAAAQ3NjQ4AQgAAAAFAAAAATEBAAAACjE4NDg2NzM1NTIDAAAAAjc5AgAAAAQzMDI4BAAAAAEwBwAAAAk5LzE5LzIwMTkIAAAACTMvMzEvMjAxNwkAAAABMMnB9J9bPdcIH+cz5Fs91wgpQ0lRLkxTRTpTTi4uSVFfVE9UQUxfRVFVSVRZLkZZMjAxOS4uLi5KUFkBAAAAtXwBAAMAAAAAAARlK5ZbPdcIuIH25Vs91wgwQ0lRLlRTRTo3NzUxLklRX1RPVEFMX09VVFNUQU5ESU5HX0JTX0RBVEUuRlkyMDA5AQAAAJn6AgACAAAACzEyMzQuNDc1NDYzAQQAAAAFAAAAATUBAAAACjE1MzMyMDMyODkCAAAABTI0MTUyBgAAAAEw0wq4nFs91wi3GrXkWz3XCCpDSVEuTllTRTpCU1guSVFfT1RIRVJfVU5VU1VBTF9TVVBQTC5GWTIwMDgBAAAAu9gEAAMAAAAAAOKIHptbPdcIJtkS5Vs91wgbQ0lRLlRTRTo3NzMzLklRX0VCSVQuRlkyMDEzAQAAAAFl</t>
  </si>
  <si>
    <t>CgACAAAABTM1MDc3AQgAAAAFAAAAATEBAAAACjE2MjU0NTc1OTkDAAAAAjc5AgAAAAM0MDAEAAAAATAHAAAACTkvMTkvMjAxOQgAAAAJMy8zMS8yMDEzCQAAAAEw2VlIoFs91wjggjvkWz3XCCVDSVEuVFNFOjgwMzYuSVFfQ0FQSVRBTF9MRUFTRVMuRlkyMDA5AQAAAJ9eDQADAAAAAABGQDedWz3XCL8JmORbPdcIJkNJUS5UU0U6ODAzNi5JUV9GSUxJTkdfQ1VSUkVOQ1kuRlkyMDA5AQAAAJ9eDQADAAAAA0pQWQA6ZzedWz3XCLr3geRbPdcIIkNJUS5OWVNFOkVXLklRX0JBU0lDX1dFSUdIVC5GWTIwMTQBAAAAVEYGAAIAAAADMjEzAKQqk5tbPdcI3jHs5Fs91wgtQ0lRLkxTRTpTTi4uSVFfVE9UQUxfREVCVF9FQklUREFfQ0FQRVguRlkyMDE4AQAAALV8AQACAAAACDEuNDM3ODA2AQgAAAAFAAAAATEBAAAACjE5NDg0MDYyNDcDAAAAAzE2MAIAAAAFMjMzMTMEAAAAATAHAAAACTkvMTkvMjAxOQgAAAAKMTIvMzEvMjAxOAkAAAABMLjL55ZbPdcIBxLY5Vs91wgiQ0lRLlRTRTo3NzMzLklRX0RBX1NVUFBMX0NGLkZZMjAxNQEAAAABZQoAAgAAAAU0MTIxOQEIAAAABQAAAAExAQAAAAoxNzQ1OTE2NDczAwAAAAI3OQIAAAAEMjE3MQQAAAABMAcAAAAJOS8xOS8yMDE5CAAAAAkzLzMxLzIwMTUJAAAAATAaSvSfWz3XCIx8RORbPdcIH0NJUS5UU0U6NzczMS5JUV9UT1RBTF9DTC5GWTIwMTMBAAAAuFYNAAIAAAAG</t>
  </si>
  <si>
    <t>Mjk5MTg2AQgAAAAFAAAAATEBAAAACjE2MjU0NTc1NDkDAAAAAjc5AgAAAAQxMDA5BAAAAAEwBwAAAAk5LzE5LzIwMTkIAAAACTMvMzEvMjAxMwkAAAABMBDp4Z5bPdcIg7Va5Fs91wgeQ0lRLkxTRTpTTi4uSVFfRUJUX0VYQ0wuRlkyMDExAQAAALV8AQACAAAAAzkwNAEIAAAABQAAAAExAQAAAAoxNjYxODE0Mjc0AwAAAAMxNjACAAAAATQEAAAAATAHAAAACTkvMTkvMjAxOQgAAAAKMTIvMzEvMjAxMQkAAAABMLHRlZpbPdcI200F5Vs91wgiQ0lRLlRTRTo3NzMzLklRX0dBSU5fQVNTRVRTLkZZMjAxMQEAAAABZQoAAwAAAAAA6wtIoFs91whDwDrkWz3XCCNDSVEuTllTRTpFVy5JUV9FQklUREEuRlkyMDE1Li4uLkpQWQEAAABURgYAAgAAAAg4NTE4NS43NAEIAAAABQAAAAExAQAAAAoxODc0Nzg5ODU4AwAAAAI3OQIAAAAENDA1MQQAAAABMAcAAAAJOS8xOS8yMDE5CAAAAAoxMi8zMS8yMDE1CQAAAAEwGRcrlls91wjBAfrlWz3XCB9DSVEuVFNFOjc3MzMuSVFfQVJfVFVSTlMuRlkyMDEwAQAAAAFlCgACAAAACDUuMzI1NDczAQgAAAAFAAAAATEBAAAACjEzODI1MDU0NDUDAAAAAjc5AgAAAAQ0MDAxBAAAAAEwBwAAAAk5LzE5LzIwMTkIAAAACTMvMzEvMjAxMAkAAAABMHiq85dbPdcIvwyi5Vs91wgoQ0lRLlRTRTo0NTQzLklRX0NVUlJFTlRfUE9SVF9ERUJULkZZMjAxNwEAAAACXA0AAgAAAAQ3ODUzAQgA</t>
  </si>
  <si>
    <t>AAAFAAAAATEBAAAACjE4NDg2NzMyMzcDAAAAAjc5AgAAAAQxMjk3BAAAAAEwBwAAAAk5LzE5LzIwMTkIAAAACTMvMzEvMjAxNwkAAAABMFWSYqBbPdcIU+bt41s91wgsQ0lRLk5ZU0U6RVcuSVFfREVGX1RBWF9BU1NFVFNfQ1VSUkVOVC5GWTIwMDcBAAAAVEYGAAIAAAAEMzAuMgEIAAAABQAAAAExAQAAAAoxMzMxODc1NjI4AwAAAAMxNjACAAAABDExMTcEAAAAATAHAAAACTkvMTkvMjAxOQgAAAAKMTIvMzEvMjAwNwkAAAABMBoJMJxbPdcIGcj15Fs91wgfQ0lRLk5ZU0U6RVcuSVFfQlVJTERJTkdTLkZZMjAwNwEAAABURgYAAgAAAAQ5My44AQgAAAAFAAAAATEBAAAACjEzMzE4NzU2MjgDAAAAAzE2MAIAAAAEMzAyMwQAAAABMAcAAAAJOS8xOS8yMDE5CAAAAAoxMi8zMS8yMDA3CQAAAAEwGgkwnFs91wgnsb7kWz3XCCNDSVEuVFNFOjQ1NDMuSVFfT1RIRVJfRVFVSVRZLkZZMjAxOAEAAAACXA0AAgAAAAYtMjgyNDABCAAAAAUAAAABMQEAAAAKMTg5NDgzMjQyMwMAAAACNzkCAAAABDEwMjgEAAAAATAHAAAACTkvMTkvMjAxOQgAAAAJMy8zMS8yMDE4CQAAAAEwTrlioFs91wgE9/XjWz3XCBtDSVEuVFNFOjQ5MDEuSVFfR1BQRS5GWTIwMTQBAAAAHEwGAAMAAAAAAB6bF55bPdcIf2J/5Fs91wgdQ0lRLkxTRTpTTi4uSVFfUEVOU0lPTi5GWTIwMTIBAAAAtXwBAAIAAAADMjY2AQgAAAAFAAAAATEBAAAACjE3</t>
  </si>
  <si>
    <t>MjIxMjIzMDQDAAAAAzE2MAIAAAAEMTIxMwQAAAABMAcAAAAJOS8xOS8yMDE5CAAAAAoxMi8zMS8yMDEyCQAAAAEwpviVmls91wjq9A/lWz3XCClDSVEuTllTRTpCU1guSVFfQ09NTU9OX1BSRUZfRElWX0NGLkZZMjAxOAEAAAC72AQAAwAAAAAAegL4mls91wjBQgnlWz3XCC9DSVEuVFNFOjgwMzYuSVFfT1RIRVJfTk9OX09QRVJfRVhQX1NVUFBMLkZZMjAxOQEAAACfXg0AAgAAAAQtNTk4AQgAAAAFAAAAATEBAAAACjE5NjkzMDQxODEDAAAAAjc5AgAAAAI4NQQAAAABMAcAAAAJOS8xOS8yMDE5CAAAAAkzLzMxLzIwMTkJAAAAATCiRQudWz3XCEoxyeRbPdcIJENJUS5UU0U6NDU0My5JUV9NQVJLRVRDQVAuMjAxNC8wMy8zMQEAAAACXA0AAgAAAA04NTU1NzguMTUxMzY2AQYAAAAFAAAAATEBAAAACjE2NTkyODc2ODMDAAAAAjc5AgAAAAYxMDAwNTQEAAAAATAHAAAACTMvMzEvMjAxNFaP0r9bPdcIRBjj41s91wgoQ0lRLlRTRTo3NzUxLklRX1BST1ZfQkFEX0RFQlRTX0NGLkZZMjAxMwEAAACZ+gIAAwAAAAAA4X+4nFs91wjrCabkWz3XCC5DSVEuTllTRTpQRU4uSVFfVE9UQUxfTElBQl9UT1RBTF9BU1NFVFMuRlkyMDEzAQAAAO3AtQECAAAABzMyLjMwOTEBCAAAAAUAAAABMQEAAAAKMTc3OTY0MzA1OQMAAAADMTYwAgAAAAQ0MTg4BAAAAAEwBwAAAAk5LzE5LzIwMTkIAAAACjEyLzMxLzIwMTMJAAAAATCq</t>
  </si>
  <si>
    <t>gl+WWz3XCP2+/OVbPdcIJUNJUS5UU0U6NDU0My5JUV9HQUlOX0FTU0VUU19DRi5GWTIwMDgBAAAAAlwNAAIAAAADMjE2AQgAAAAFAAAAATEBAAAACjEwNjExOTk2MTEDAAAAAjc5AgAAAAQyMDI2BAAAAAEwBwAAAAk5LzE5LzIwMTkIAAAACTMvMzEvMjAwOAkAAAABMGPAAKFbPdcI7rn941s91wgjQ0lRLlRTRTo2ODY5LklRX0lOVEVSRVNUX0VYUC5GWTIwMTABAAAAcXgNAAIAAAAELTIxMwEIAAAABQAAAAExAQAAAAoxMzgwNTI4Mjk0AwAAAAI3OQIAAAACODIEAAAAATAHAAAACTkvMTkvMjAxOQgAAAAJMy8zMS8yMDEwCQAAAAEwVc9Xn1s91wiGCBrkWz3XCC5DSVEuVFNFOjc3MzMuSVFfVE9UQUxfREVCVF9FQklUREFfQ0FQRVguRlkyMDE2AQAAAAFlCgACAAAACDMuMDkzMTg5AQgAAAAFAAAAATEBAAAACjE3OTg4OTQ5MjIDAAAAAjc5AgAAAAUyMzMxMwQAAAABMAcAAAAJOS8xOS8yMDE5CAAAAAkzLzMxLzIwMTYJAAAAATBq0fOXWz3XCEzgo+VbPdcIHENJUS5MU0U6U04uLklRX0dBX0VYUC5GWTIwMTABAAAAtXwBAAMAAAAAALuqlZpbPdcI8BAw5Vs91wgzQ0lRLlRTRTo4MDM2LklRX0NIQU5HRV9PVEhFUl9ORVRfT1BFUl9BU1NFVFMuRlkyMDA4AQAAAJ9eDQACAAAABDIyMjcBCAAAAAUAAAABMQEAAAAKMTA2NTAyMTEyNQMAAAACNzkCAAAABDIwNDUEAAAAATAHAAAACTkvMTkvMjAxOQgAAAAJMy8z</t>
  </si>
  <si>
    <t>MS8yMDA4CQAAAAEwhBg3nVs91wjTu5fkWz3XCChDSVEuVFNFOjgwMzYuSVFfQ1VSUkVOVF9QT1JUX0RFQlQuRlkyMDExAQAAAJ9eDQADAAAAAAAltTedWz3XCKh+mORbPdcIKUNJUS5UU0U6NzczMS5JUV9EQVlTX0lOVkVOVE9SWV9PVVQuRlkyMDE1AQAAALhWDQACAAAACjE2Ni4yMzAxMjUBCAAAAAUAAAABMQEAAAAKMTc0NTkxNjUxMAMAAAACNzkCAAAABDQwMzUEAAAAATAHAAAACTkvMTkvMjAxOQgAAAAJMy8zMS8yMDE1CQAAAAEwPc2Ml1s91wgUcZPlWz3XCClDSVEuVFNFOjQ1NDMuSVFfQ09NTU9OX1BSRUZfRElWX0NGLkZZMjAxMgEAAAACXA0AAgAAAAUtNjY0NQEIAAAABQAAAAExAQAAAAoxNTU0OTUwODU4AwAAAAI3OQIAAAAEMjA3MgQAAAABMAcAAAAJOS8xOS8yMDE5CAAAAAkzLzMxLzIwMTIJAAAAATAtXAGhWz3XCB+e+eNbPdcIJENJUS5UU0U6Njg2OS5JUV9FUVVJVFlfTUVUSE9ELkZZMjAxNAEAAABxeA0AAwAAAAAAWYYJn1s91wgkQXbkWz3XCC5DSVEuTkFTREFRR1M6SVNSRy5JUV9ERUJUX0VRVUlWX05FVF9QQk8uRlkyMDEwAQAAAB92AAADAAAAAAB4cxSaWz3XCFE4ReVbPdcIHENJUS5UU0U6Njg2OS5JUV9FQklUQS5GWTIwMTgBAAAAcXgNAAIAAAAFNjAwMTIBCAAAAAUAAAABMQEAAAAKMTg5NDMxNTQyNgMAAAACNzkCAAAABjEwMDY4OQQAAAABMAcAAAAJOS8xOS8yMDE5CAAAAAkz</t>
  </si>
  <si>
    <t>LzMxLzIwMTgJAAAAATDf9AufWz3XCB3iX+RbPdcIHkNJUS5UU0U6Njg2OS5JUV9JTkNfVEFYLkZZMjAxNwEAAABxeA0AAgAAAAQ4NDkzAQgAAAAFAAAAATEBAAAACjE4NDg1MTQ2NTcDAAAAAjc5AgAAAAI3NQQAAAABMAcAAAAJOS8xOS8yMDE5CAAAAAkzLzMxLzIwMTcJAAAAATDJzgufWz3XCA8Ed+RbPdcIH0NJUS5UU0U6Njg2OS5JUV9FQklUX0lOVC5GWTIwMTgBAAAAcXgNAAIAAAAFNjY2LjgBCAAAAAUAAAABMQEAAAAKMTg5NDMxNTQyNgMAAAACNzkCAAAABDQxODkEAAAAATAHAAAACTkvMTkvMjAxOQgAAAAJMy8zMS8yMDE4CQAAAAEwWh/0l1s91wgADanlWz3XCBxDSVEuVFNFOjc3MzMuSVFfQ0FQRVguRlkyMDExAQAAAAFlCgACAAAABi0yMDI0MwEIAAAABQAAAAExAQAAAAoxNDYyNzEyNDc4AwAAAAI3OQIAAAAEMjAyMQQAAAABMAcAAAAJOS8xOS8yMDE5CAAAAAkzLzMxLzIwMTEJAAAAATCoMkigWz3XCDjnOuRbPdcILENJUS5OWVNFOkJTWC5JUV9JTVBVVF9PUEVSX0xFQVNFX0RFUFIuRlkyMDA3AQAAALvYBAACAAAACTMzLjU4MDIyNAEIAAAABQAAAAExAQAAAAoxMzMxODc2NzQ3AwAAAAMxNjACAAAABTIxNjczBAAAAAEwBwAAAAk5LzE5LzIwMTkIAAAACjEyLzMxLzIwMDcJAAAAATC+xZObWz3XCAqcGuVbPdcIKUNJUS5MU0U6U04uLklRX0lOQ19UQVhfUEFZX0NVUlJFTlQuRlkyMDE4AQAA</t>
  </si>
  <si>
    <t>ALV8AQACAAAAAzIyMwEIAAAABQAAAAExAQAAAAoxOTQ4NDA2MjQ3AwAAAAMxNjACAAAABDEwOTQEAAAAATAHAAAACTkvMTkvMjAxOQgAAAAKMTIvMzEvMjAxOAkAAAABMGDRAppbPdcI+CYM5Vs91wgbQ0lRLlRTRTo3NzMzLklRX05QUEUuRlkyMDEwAQAAAAFlCgACAAAABjE0NDQ5NAEIAAAABQAAAAExAQAAAAoxMzgyNTA1NDQ1AwAAAAI3OQIAAAAEMTAwNAQAAAABMAcAAAAJOS8xOS8yMDE5CAAAAAkzLzMxLzIwMTAJAAAAATAG5UegWz3XCCGDQuRbPdcIJENJUS5OWVNFOlBFTi5JUV9NQVJLRVRDQVAuMjAxOC8xMi8zMQEAAADtwLUBAgAAAAs0MjE2LjI3MTI0NAEGAAAABQAAAAExAQAAAAoxOTE5MzE1MDAyAwAAAAMxNjACAAAABjEwMDA1NAQAAAABMAcAAAAKMTIvMzEvMjAxOByN/bhbPdcIH03B41s91wgfQ0lRLk5ZU0U6QlNYLklRX0VCSVRfSU5ULkZZMjAxNAEAAAC72AQAAgAAAAg0LjQzOTgxNAEIAAAABQAAAAExAQAAAAoxODI5MTMyMzM4AwAAAAMxNjACAAAABDQxODkEAAAAATAHAAAACTkvMTkvMjAxOQgAAAAKMTIvMzEvMjAxNAkAAAABMPgv55ZbPdcIioHo5Vs91wgiQ0lRLk5BU0RBUUdTOklTUkcuSVFfR0FfRVhQLkZZMjAxOAEAAAAfdgAAAwAAAAAA/XOQmVs91wj1TmflWz3XCCFDSVEuTllTRTpFVy5JUV9TQUxFX1BQRV9DRi5GWTIwMDkBAAAAVEYGAAMAAAAAAHAz8JtbPdcIat775Fs9</t>
  </si>
  <si>
    <t>1wg6Q0lRLlRTRTo0NTQzLklRX0NVU1RPTV9CRVRBLi0xMDRXLjIwMDMvMDMvMzEuLl5UT1BJWC5KUFkuSAEAAAACXA0AAgAAABAxLjAxOTczNzc4NDM5ODg0ALMa0r9bPdcI+8/g41s91wggQ0lRLk5ZU0U6RVcuSVFfRUJJVERBX0lOVC5GWTIwMDkBAAAAVEYGAAIAAAAKMTA5Ljg4ODg4OAEIAAAABQAAAAExAQAAAAoxNTI0OTEzMTEwAwAAAAMxNjACAAAABDQxOTAEAAAAATAHAAAACTkvMTkvMjAxOQgAAAAKMTIvMzEvMjAwOQkAAAABMA2ENJdbPdcI6y3c5Vs91wgeQ0lRLlRTRTo0OTAxLklRX0xUX0RFQlQuRlkyMDA4AQAAABxMBgACAAAABjI1NjIxMwEIAAAABQAAAAExAQAAAAoxMDYxMTkyODQ3AwAAAAI3OQIAAAAEMTA0OQQAAAABMAcAAAAJOS8xOS8yMDE5CAAAAAkzLzMxLzIwMDgJAAAAATCC/haeWz3XCFKajuRbPdcII0NJUS5UU0U6ODAzNi5JUV9GSU5JU0hFRF9JTlYuRlkyMDA4AQAAAJ9eDQACAAAABTI5NTQwAQgAAAAFAAAAATEBAAAACjEwNjUwMjExMjUDAAAAAjc5AgAAAAQzMDc1BAAAAAEwBwAAAAk5LzE5LzIwMTkIAAAACTMvMzEvMjAwOAkAAAABMIQYN51bPdcIR/mr5Fs91wgrQ0lRLk5BU0RBUUdTOklTUkcuSVFfRVhUUkFfQUNDX0lURU1TLkZZMjAwNwEAAAAfdgAAAwAAAAAAWPgCmls91whoOD7lWz3XCChDSVEuTllTRTpCU1guSVFfREVGX1RBWF9BU1NFVFNfTFQuRlkyMDA3AQAA</t>
  </si>
  <si>
    <t>ALvYBAADAAAAAAC+xZObWz3XCJ7N8+RbPdcIHUNJUS5UU0U6NDkwMS5JUV9HQV9FWFAuRlkyMDE5AQAAABxMBgADAAAAAADop9OdWz3XCExokuRbPdcIKUNJUS5UU0U6Nzc1MS5JUV9JTlZFU1RfU0VDVVJJVFlfQ0YuRlkyMDE4AQAAAJn6AgACAAAABC0yOTUBCAAAAAUAAAABMQEAAAAKMTk1MTQ3NjMwNwMAAAACNzkCAAAABDIwMjcEAAAAATAHAAAACTkvMTkvMjAxOQgAAAAKMTIvMzEvMjAxOAkAAAABMBoJMJxbPdcId//v5Fs91wgoQ0lRLlRTRTo0OTAxLklRX1BST1ZfQkFEX0RFQlRTX0NGLkZZMjAwOQEAAAAcTAYAAwAAAAAAeCUXnls91wiIg3PkWz3XCCVDSVEuVFNFOjc3MzEuSVFfQkFTSUNfRVBTX0lOQ0wuRlkyMDEwAQAAALhWDQACAAAACi0zMS44MjQwNzUBCAAAAAUAAAABMQEAAAAKMTM4MjUwNTAwOAMAAAACNzkCAAAAATkEAAAAATAHAAAACTkvMTkvMjAxOQgAAAAJMy8zMS8yMDEwCQAAAAEwNnThnls91whlJXnkWz3XCCRDSVEuVFNFOjQ1NDMuSVFfRUJJVERBX01BUkdJTi5GWTIwMDkBAAAAAlwNAAIAAAAHMjQuNTg5MgEIAAAABQAAAAExAQAAAAoxMzgyNjYxMDcwAwAAAAI3OQIAAAAENDA0NwQAAAABMAcAAAAJOS8xOS8yMDE5CAAAAAkzLzMxLzIwMDkJAAAAATAUyxmYWz3XCFmumeVbPdcIKUNJUS5UU0U6ODAzNi5JUV9JTlZFU1RfU0VDVVJJVFlfQ0YuRlkyMDEyAQAAAJ9eDQACAAAA</t>
  </si>
  <si>
    <t>BS0zMDY0AQgAAAAFAAAAATEBAAAACjE1NTMyMzk2NjMDAAAAAjc5AgAAAAQyMDI3BAAAAAEwBwAAAAk5LzE5LzIwMTkIAAAACTMvMzEvMjAxMgkAAAABMA4DOJ1bPdcIivnA5Fs91wgtQ0lRLk5ZU0U6QlNYLklRX09USEVSX0lOVkVTVF9BQ1RfU1VQUEwuRlkyMDE4AQAAALvYBAACAAAAATEBCAAAAAUAAAABMQEAAAAKMTk0NjAwNjkxOAMAAAADMTYwAgAAAAQyMDUxBAAAAAEwBwAAAAk5LzE5LzIwMTkIAAAACjEyLzMxLzIwMTgJAAAAATB6AviaWz3XCPhpHuVbPdcIJkNJUS5OWVNFOlBFTi5JUV9PVEhFUl9MVF9BU1NFVFMuRlkyMDEyAQAAAO3AtQEDAAAAAABIeguZWz3XCFTfVuVbPdcIIUNJUS5UU0U6ODAzNi5JUV9JTkNfRVFVSVRZLkZZMjAwOQEAAACfXg0AAwAAAAAARkA3nVs91wifc6PkWz3XCCVDSVEuTFNFOlNOLi5JUV9JTlZFU1RfTE9BTlNfQ0YuRlkyMDE0AQAAALV8AQADAAAAAACCWwKaWz3XCNqsKeVbPdcIJENJUS5UU0U6NzczMS5JUV9JTVBBSVJNRU5UX0dXLkZZMjAwOAEAAAC4Vg0AAwAAAAAAvRwMn1s91whGu2bkWz3XCChDSVEuTllTRTpFVy5JUV9EQVlTX0lOVkVOVE9SWV9PVVQuRlkyMDE3AQAAAFRGBgACAAAACjE5OC4zODczNTUBCAAAAAUAAAABMQEAAAAKMTk0NTI4NDI5OQMAAAADMTYwAgAAAAQ0MDM1BAAAAAEwBwAAAAk5LzE5LzIwMTkIAAAACjEyLzMxLzIwMTcJAAAAATBr</t>
  </si>
  <si>
    <t>0TSXWz3XCFEXweVbPdcIJENJUS5OWVNFOkJTWC5JUV9DQVNIX0lOVEVSRVNULkZZMjAwOAEAAAC72AQAAgAAAAM0MTQBCAAAAAUAAAABMQEAAAAKMTQzMDM3MDMyOQMAAAADMTYwAgAAAAQzMDI4BAAAAAEwBwAAAAk5LzE5LzIwMTkIAAAACjEyLzMxLzIwMDgJAAAAATDjrx6bWz3XCJRZK+VbPdcIIkNJUS5UU0U6NzczMy5JUV9EQV9TVVBQTF9DRi5GWTIwMTMBAAAAAWUKAAIAAAAFMzM4OTkBCAAAAAUAAAABMQEAAAAKMTYyNTQ1NzU5OQMAAAACNzkCAAAABDIxNzEEAAAAATAHAAAACTkvMTkvMjAxOQgAAAAJMy8zMS8yMDEzCQAAAAEw0oBIoFs91wjjukPkWz3XCDFDSVEuTllTRTpCU1guSVFfQ0hBTkdFX05FVF9XT1JLSU5HX0NBUElUQUwuRlkyMDEyAQAAALvYBAACAAAAAjEyAQgAAAAFAAAAATEBAAAACjE3MjA3OTkyODYDAAAAAzE2MAIAAAAENDQyMQQAAAABMAcAAAAJOS8xOS8yMDE5CAAAAAoxMi8zMS8yMDEyCQAAAAEwvyQfm1s91wi5zQHlWz3XCCRDSVEuVFNFOjc3MzEuSVFfRVFVSVRZX01FVEhPRC5GWTIwMTABAAAAuFYNAAIAAAAEOTg4MAEIAAAABQAAAAExAQAAAAoxMzgyNTA1MDA4AwAAAAI3OQIAAAAEMzA2MwQAAAABMAcAAAAJOS8xOS8yMDE5CAAAAAkzLzMxLzIwMTAJAAAAATBvm+GeWz3XCPFLeeRbPdcIKENJUS5UU0U6NzczMy5JUV9UT1RBTF9ERUJUX1JFUEFJRC5GWTIwMTIBAAAA</t>
  </si>
  <si>
    <t>AWUKAAIAAAAGLTYzNDM3AQgAAAAFAAAAATEBAAAACjE1NTQ5NTA4NjcDAAAAAjc5AgAAAAQyMTY2BAAAAAEwBwAAAAk5LzE5LzIwMTkIAAAACTMvMzEvMjAxMgkAAAABMNlZSKBbPdcIVFYo5Fs91wgrQ0lRLk5ZU0U6UEVOLklRX01JTk9SSVRZX0lOVEVSRVNUX0NGLkZZMjAxNgEAAADtwLUBAwAAAAAAornZmFs91wii1G/lWz3XCCVDSVEuTkFTREFRR1M6SVNSRy5JUV9ESVZfU0hBUkUuRlkyMDA5AQAAAB92AAADAAAAAACTTBSaWz3XCLJZOeVbPdcIIUNJUS5OWVNFOkJTWC5JUV9DQVNIX0ZJTkFOLkZZMjAxNgEAAAC72AQAAgAAAAQtMjA2AQgAAAAFAAAAATEBAAAACjE5NDYwMDY5NDcDAAAAAzE2MAIAAAAEMjAwNAQAAAABMAcAAAAJOS8xOS8yMDE5CAAAAAoxMi8zMS8yMDE2CQAAAAEwhNv3mls91whS5BXlWz3XCCVDSVEuTllTRTpCU1guSVFfT1RIRVJfQ0xfU1VQUEwuRlkyMDA5AQAAALvYBAACAAAABDE2NTUBCAAAAAUAAAABMQEAAAAKMTUxMTExNzIzNgMAAAADMTYwAgAAAAQxMDU3BAAAAAEwBwAAAAk5LzE5LzIwMTkIAAAACjEyLzMxLzIwMDkJAAAAATDjrx6bWz3XCCKWAOVbPdcIJkNJUS5OWVNFOlBFTi5JUV9BU1NFVF9XUklURURPV04uRlkyMDE2AQAAAO3AtQEDAAAAAACiudmYWz3XCGfJc+VbPdcIKUNJUS5UU0U6Njg2OS5JUV9ERUJUX0VRVUlWX05FVF9QQk8uRlkyMDEyAQAAAHF4DQAC</t>
  </si>
  <si>
    <t>AAAABDIxOTMBCAAAAAUAAAABMQEAAAAKMTU1NDMzNzI2NQMAAAACNzkCAAAABTIxNjc5BAAAAAEwBwAAAAk5LzE5LzIwMTkIAAAACTMvMzEvMjAxMgkAAAABMCprWJ9bPdcIz3c/5Fs91wgoQ0lRLk5BU0RBUUdTOklTUkcuSVFfR1JPU1NfTUFSR0lOLkZZMjAxNAEAAAAfdgAAAgAAAAc2Ni4zMjI2AQgAAAAFAAAAATEBAAAACjE4MjY1MjEzOTQDAAAAAzE2MAIAAAAENDA3NAQAAAABMAcAAAAJOS8xOS8yMDE5CAAAAAoxMi8zMS8yMDE0CQAAAAEwohnolls91wgSLurlWz3XCCZDSVEuVFNFOjgwMzYuSVFfSU5WRU5UT1JZX1RVUk5TLkZZMjAxMwEAAACfXg0AAgAAAAg2Ljc4MDM3OQEIAAAABQAAAAExAQAAAAoxNjIzODE2NTQyAwAAAAI3OQIAAAAENDA4MgQAAAABMAcAAAAJOS8xOS8yMDE5CAAAAAkzLzMxLzIwMTMJAAAAATAHkI2XWz3XCNZDv+VbPdcIIkNJUS5MU0U6U04uLklRX0ZJTklTSEVEX0lOVi5GWTIwMTYBAAAAtXwBAAIAAAADOTc2AQgAAAAFAAAAATEBAAAACjE5NDg0MDYyMzMDAAAAAzE2MAIAAAAEMzA3NQQAAAABMAcAAAAJOS8xOS8yMDE5CAAAAAoxMi8zMS8yMDE2CQAAAAEwZKoCmls91wh6Tj3lWz3XCClDSVEuTkFTREFRR1M6SVNSRy5JUV9DVVJSRU5DWV9HQUlOLkZZMjAxNAEAAAAfdgAAAgAAAAQtMS4yAQgAAAAFAAAAATEBAAAACjE4MjY1MjEzOTQDAAAAAzE2MAIAAAACMzgEAAAA</t>
  </si>
  <si>
    <t>ATAHAAAACTkvMTkvMjAxOQgAAAAKMTIvMzEvMjAxNAkAAAABMHToFJpbPdcIQMll5Vs91wghQ0lRLkxTRTpTTi4uSVFfRUJJVF9NQVJHSU4uRlkyMDA5AQAAALV8AQACAAAABjIxLjQ3NAEIAAAABQAAAAExAQAAAAoxNTI2MDU5MDU3AwAAAAMxNjACAAAABDQwNTMEAAAAATAHAAAACTkvMTkvMjAxOQgAAAAKMTIvMzEvMjAwOQkAAAABMHp+55ZbPdcI9VTj5Vs91wghQ0lRLlRTRTo2ODY5LklRX05FVF9DSEFOR0UuRlkyMDE3AQAAAHF4DQACAAAABDE0NjIBCAAAAAUAAAABMQEAAAAKMTg0ODUxNDY1NwMAAAACNzkCAAAABDIwOTMEAAAAATAHAAAACTkvMTkvMjAxOQgAAAAJMy8zMS8yMDE3CQAAAAEwyc4Ln1s91wgVeHfkWz3XCCpDSVEuVFNFOjY4NjkuSVFfSU5URVJFU1RfSU5WRVNUX0lOQy5GWTIwMTEBAAAAcXgNAAIAAAADMTgwAQgAAAAFAAAAATEBAAAACjE0NjE2ODAyMzUDAAAAAjc5AgAAAAI2NQQAAAABMAcAAAAJOS8xOS8yMDE5CAAAAAkzLzMxLzIwMTEJAAAAATA/HVifWz3XCGMTHeRbPdcIHUNJUS5UU0U6NzczMy5JUV9HQV9FWFAuRlkyMDE4AQAAAAFlCgADAAAAAADJwfSfWz3XCJ6CGORbPdcIJUNJUS5UU0U6ODAzNi5JUV9TVF9ERUJUX0lTU1VFRC5GWTIwMDkBAAAAn14NAAMAAAAAADpnN51bPdcI1eFY5Fs91wgmQ0lRLk5ZU0U6QlNYLklRX0NBU0hfQ09OVkVSU0lPTi5GWTIwMTQBAAAA</t>
  </si>
  <si>
    <t>u9gEAAIAAAAKMTczLjAzMTUzNQEIAAAABQAAAAExAQAAAAoxODI5MTMyMzM4AwAAAAMxNjACAAAABDQxODQEAAAAATAHAAAACTkvMTkvMjAxOQgAAAAKMTIvMzEvMjAxNAkAAAABMPgv55ZbPdcIFuDi5Vs91wgnQ0lRLk5BU0RBUUdTOklTUkcuSVFfQVNTRVRfVFVSTlMuRlkyMDE2AQAAAB92AAACAAAACDAuNDc1MDY2AQgAAAAFAAAAATEBAAAACjE5NDM2NzM3MTYDAAAAAzE2MAIAAAAENDE3NwQAAAABMAcAAAAJOS8xOS8yMDE5CAAAAAoxMi8zMS8yMDE2CQAAAAEwvVtflls91wiVDOHlWz3XCBtDSVEuVFNFOjc3MzEuSVFfQ09HUy5GWTIwMTABAAAAuFYNAAIAAAAGNTUyNDA4AQgAAAAFAAAAATEBAAAACjEzODI1MDUwMDgDAAAAAjc5AgAAAAIzNAQAAAABMAcAAAAJOS8xOS8yMDE5CAAAAAkzLzMxLzIwMTAJAAAAATA2dOGeWz3XCBwqVORbPdcIGUNJUS5UU0U6NDU0My5JUV9ETy5GWTIwMDgBAAAAAlwNAAMAAAAAAGPAAKFbPdcIjgIO5Fs91wglQ0lRLlRTRTo3NzMzLklRX1BST1ZfQkFEX0RFQlRTLkZZMjAxMQEAAAABZQoAAwAAAAAA6wtIoFs91wgN0O7jWz3XCCVDSVEuVFNFOjQ1NDMuSVFfREFZU19TQUxFU19PVVQuRlkyMDExAQAAAAJcDQACAAAACDgxLjY1OTI2AQgAAAAFAAAAATEBAAAACjE0NjI3MTIzNjcDAAAAAjc5AgAAAAQ0MDQyBAAAAAEwBwAAAAk5LzE5LzIwMTkIAAAACTMvMzEvMjAx</t>
  </si>
  <si>
    <t>MQkAAAABMA/yGZhbPdcIic+i5Vs91wgrQ0lRLk5BU0RBUUdTOklTUkcuSVFfT1RIRVJfTFRfQVNTRVRTLkZZMjAxNgEAAAAfdgAAAgAAAAQ0Mi4yAQgAAAAFAAAAATEBAAAACjE5NDM2NzM3MTYDAAAAAzE2MAIAAAAEMTA2MAQAAAABMAcAAAAJOS8xOS8yMDE5CAAAAAoxMi8zMS8yMDE2CQAAAAEwFyaQmVs91wiMzkDlWz3XCCRDSVEuVFNFOjY4NjkuSVFfRUJJVERBX01BUkdJTi5GWTIwMTQBAAAAcXgNAAIAAAAGMjMuOTg4AQgAAAAFAAAAATEBAAAACjE2ODQyOTg0MTgDAAAAAjc5AgAAAAQ0MDQ3BAAAAAEwBwAAAAk5LzE5LzIwMTkIAAAACTMvMzEvMjAxNAkAAAABMFz485dbPdcIu5Fy5Vs91wgfQ0lRLk5ZU0U6QlNYLklRX0VCSVRfSU5ULkZZMjAwNwEAAAC72AQAAgAAAAgyLjEwNzAxNwEIAAAABQAAAAExAQAAAAoxMzMxODc2NzQ3AwAAAAMxNjACAAAABDQxODkEAAAAATAHAAAACTkvMTkvMjAxOQgAAAAKMTIvMzEvMjAwNwkAAAABMF34NJdbPdcINnbX5Vs91wgiQ0lRLk5ZU0U6QlNYLklRX1FVSUNLX1JBVElPLkZZMjAxMwEAAAC72AQAAgAAAAgwLjgzNjA3NAEIAAAABQAAAAExAQAAAAoxNzc3NjgyMzk1AwAAAAMxNjACAAAABDQxMjEEAAAAATAHAAAACTkvMTkvMjAxOQgAAAAKMTIvMzEvMjAxMwkAAAABMPgv55ZbPdcIK53X5Vs91wgbQ0lRLlRTRTo3NzMzLklRX0NPR1MuRlkyMDE3AQAAAAFl</t>
  </si>
  <si>
    <t>CgACAAAABjI1NjcwOAEIAAAABQAAAAExAQAAAAoxODQ4NjczNTUyAwAAAAI3OQIAAAACMzQEAAAAATAHAAAACTkvMTkvMjAxOQgAAAAJMy8zMS8yMDE3CQAAAAEwAJj0n1s91whHmTPkWz3XCCBDSVEuVFNFOjQ5MDEuSVFfUEFSVF9USU1FLkZZMjAxMAEAAAAcTAYAAwAAAAAAeCUXnls91wgDmmTkWz3XCDRDSVEuTllTRTpQRU4uSVFfVE9UQUxfT1VUU1RBTkRJTkdfRklMSU5HX0RBVEUuRlkyMDA5AQAAAO3AtQEDAAAAAABjLAuZWz3XCLQcZOVbPdcIKENJUS5OWVNFOkJTWC5JUV9UT1RBTF9ERUJUX1JFUEFJRC5GWTIwMTIBAAAAu9gEAAIAAAAELTM5MAEIAAAABQAAAAExAQAAAAoxNzIwNzk5Mjg2AwAAAAMxNjACAAAABDIxNjYEAAAAATAHAAAACTkvMTkvMjAxOQgAAAAKMTIvMzEvMjAxMgkAAAABML8kH5tbPdcIt4ro5Fs91wgnQ0lRLlRTRTo2ODY5LklRX05FVF9JTlRFUkVTVF9FWFAuRlkyMDE0AQAAAHF4DQACAAAAAzE4NwEIAAAABQAAAAExAQAAAAoxNjg0Mjk4NDE4AwAAAAI3OQIAAAADMzY4BAAAAAEwBwAAAAk5LzE5LzIwMTkIAAAACTMvMzEvMjAxNAkAAAABMB+SWJ9bPdcIYW1t5Fs91wgmQ0lRLk5ZU0U6UEVOLklRX0RFRl9UQVhfTElBQl9MVC5GWTIwMTMBAAAA7cC1AQMAAAAAAD6hC5lbPdcIAJKH5Vs91wghQ0lRLkxTRTpTTi4uSVFfR0FJTl9JTlZFU1QuRlkyMDE2AQAAALV8AQADAAAA</t>
  </si>
  <si>
    <t>AABChQKaWz3XCL6QEOVbPdcIIkNJUS5UU0U6NzczMy5JUV9BU1NFVF9UVVJOUy5GWTIwMTMBAAAAAWUKAAIAAAAIMC43NzIxODcBCAAAAAUAAAABMQEAAAAKMTYyNTQ1NzU5OQMAAAACNzkCAAAABDQxNzcEAAAAATAHAAAACTkvMTkvMjAxOQgAAAAJMy8zMS8yMDEzCQAAAAEweKrzl1s91wh0I6/lWz3XCCRDSVEuTllTRTpCU1guSVFfSU5DX0VRVUlUWV9DRi5GWTIwMTABAAAAu9gEAAMAAAAAAMv9HptbPdcIYTIk5Vs91wgZQ0lRLkxTRTpTTi4uSVFfQ0lQLkZZMjAwOAEAAAC1fAEAAgAAAAI1OQEIAAAABQAAAAExAQAAAAoxNDM0ODAxMDQxAwAAAAMxNjACAAAABDMwMzMEAAAAATAHAAAACTkvMTkvMjAxOQgAAAAKMTIvMzEvMjAwOAkAAAABMM6DlZpbPdcI5mME5Vs91wgkQ0lRLlRTRTo4MDM2LklRX0NPTU1PTl9JU1NVRUQuRlkyMDE2AQAAAJ9eDQADAAAAAACI9wqdWz3XCHggs+RbPdcIIUNJUS5UU0U6Njg2OS5JUV9DQVNIX0VRVUlWLkZZMjAxMAEAAABxeA0AAgAAAAUxMzgxMwEIAAAABQAAAAExAQAAAAoxMzgwNTI4Mjk0AwAAAAI3OQIAAAAEMTA5NgQAAAABMAcAAAAJOS8xOS8yMDE5CAAAAAkzLzMxLzIwMTAJAAAAATBK9lefWz3XCH3FHORbPdcIJUNJUS5UU0U6NDkwMS5JUV9HV19JTlRBTl9BTU9SVC5GWTIwMTcBAAAAHEwGAAMAAAAAAEgz051bPdcIXEyA5Fs91wgfQ0lRLlRTRTo3NzUxLklR</t>
  </si>
  <si>
    <t>X05FVF9ERUJULkZZMjAxMwEAAACZ+gIAAgAAAActODM0MDc2AQgAAAAFAAAAATEBAAAACjE3ODM4NjM4NjQDAAAAAjc5AgAAAAQ0MzY0BAAAAAEwBwAAAAk5LzE5LzIwMTkIAAAACjEyLzMxLzIwMTMJAAAAATDhf7icWz3XCIruy+RbPdcII0NJUS5UU0U6NzczMy5JUV9GSU5JU0hFRF9JTlYuRlkyMDEzAQAAAAFlCgACAAAABTU5NzQwAQgAAAAFAAAAATEBAAAACjE2MjU0NTc1OTkDAAAAAjc5AgAAAAQzMDc1BAAAAAEwBwAAAAk5LzE5LzIwMTkIAAAACTMvMzEvMjAxMwkAAAABMNKASKBbPdcIpzoy5Fs91wgiQ0lRLlRTRTo2ODY5LklRX0RBX1NVUFBMX0NGLkZZMjAwOAEAAABxeA0AAgAAAAQzOTU4AQgAAAAFAAAAATEBAAAACjEwNTQ1MzQ5NzIDAAAAAjc5AgAAAAQyMTcxBAAAAAEwBwAAAAk5LzE5LzIwMTkIAAAACTMvMzEvMjAwOAkAAAABMHiBV59bPdcICMsh5Fs91wgVQ0lRLjAuSVFfUkRfRVhQX0ZOLkZZBQAAAAAAAAAIAAAAFShJbnZhbGlkIFRpbWUgUGVyaW9kKbpr2ZhbPdcIidqX5Vs91wgdQ0lRLlRTRTo0OTAxLklRX1JEX0VYUC5GWTIwMTkBAAAAHEwGAAIAAAAGMTU2MTMyAQgAAAAFAAAAATEBAAAACjE5NzAyMTI4NzADAAAAAjc5AgAAAAMxMDAEAAAAATAHAAAACTkvMTkvMjAxOQgAAAAJMy8zMS8yMDE5CQAAAAEw7oDTnVs91wjElHTkWz3XCC1DSVEuTllTRTpCU1guSVFfT1RIRVJfSU5W</t>
  </si>
  <si>
    <t>RVNUX0FDVF9TVVBQTC5GWTIwMDcBAAAAu9gEAAMAAAAAAL7Fk5tbPdcIDJb55Fs91wgZQ0lRLlRTRTo0OTAxLklRX0ZYLkZZMjAxMQEAAAAcTAYAAgAAAAYtMTUzMTkBCAAAAAUAAAABMQEAAAAKMTQ2MTY4MDIyOQMAAAACNzkCAAAABDIxNDQEAAAAATAHAAAACTkvMTkvMjAxOQgAAAAJMy8zMS8yMDExCQAAAAEwgkwXnls91wj6E6nkWz3XCBlDSVEuTllTRTpQRU4uSVFfRlguRlkyMDE3AQAAAO3AtQECAAAABi0xLjk5NgEIAAAABQAAAAExAQAAAAoxOTQ3MzI3MDUwAwAAAAMxNjACAAAABDIxNDQEAAAAATAHAAAACTkvMTkvMjAxOQgAAAAKMTIvMzEvMjAxNwkAAAABMJjg2ZhbPdcI2jh95Vs91wgZQ0lRLk5ZU0U6RVcuSVFfQ0lQLkZZMjAwNwEAAABURgYAAgAAAAIzMgEIAAAABQAAAAExAQAAAAoxMzMxODc1NjI4AwAAAAMxNjACAAAABDMwMzMEAAAAATAHAAAACTkvMTkvMjAxOQgAAAAKMTIvMzEvMjAwNwkAAAABMBoJMJxbPdcIjzzh5Fs91wgdQ0lRLlRTRTo4MDM2LklRX1JEX0VYUC5GWTIwMTgBAAAAn14NAAIAAAAFMjEzNjIBCAAAAAUAAAABMQEAAAAKMTg5NDMxNTQ5MgMAAAACNzkCAAAAAzEwMAQAAAABMAcAAAAJOS8xOS8yMDE5CAAAAAkzLzMxLzIwMTgJAAAAATCIHgudWz3XCBamwuRbPdcIJkNJUS5UU0U6ODAzNi5JUV9ORVRfREVCVF9JU1NVRUQuRlkyMDE4AQAAAJ9eDQADAAAAAACiRQud</t>
  </si>
  <si>
    <t>Wz3XCCTMg+RbPdcIH0NJUS5UU0U6NDU0My5JUV9FQlRfRVhDTC5GWTIwMTgBAAAAAlwNAAIAAAAGMTA4MDMxAQgAAAAFAAAAATEBAAAACjE4OTQ4MzI0MjMDAAAAAjc5AgAAAAE0BAAAAAEwBwAAAAk5LzE5LzIwMTkIAAAACTMvMzEvMjAxOAkAAAABME65YqBbPdcIpEr741s91wgeQ0lRLlRTRTo3NzMzLklRX01BUktFVENBUC4uSlBZAQAAAAFlCgACAAAADjE4MDYyMzguNTk0NzU1AQYAAAAFAAAAATEBAAAACjE5NzM0NTQwMjUDAAAAAjc5AgAAAAYxMDAwNTQEAAAAATAHAAAACTkvMTkvMjAxOb40YblbPdcImPa691s91wgiQ0lRLk5ZU0U6QlNYLklRX0VCSVRfTUFSR0lOLkZZMjAxMwEAAAC72AQAAgAAAAcxMi44Mjg4AQgAAAAFAAAAATEBAAAACjE3Nzc2ODIzOTUDAAAAAzE2MAIAAAAENDA1MwQAAAABMAcAAAAJOS8xOS8yMDE5CAAAAAoxMi8zMS8yMDEzCQAAAAEw+C/nlls91wgW4OLlWz3XCCVDSVEuTllTRTpQRU4uSVFfQkFTSUNfRVBTX0VYQ0wuRlkyMDE1AQAAAO3AtQECAAAACDAuMDkwMzgyAQgAAAAFAAAAATEBAAAACjE4NzYxMjUzMTQDAAAAAzE2MAIAAAAEMzA2NAQAAAABMAcAAAAJOS8xOS8yMDE5CAAAAAoxMi8zMS8yMDE1CQAAAAEwrZLZmFs91wiBe3PlWz3XCB1DSVEuVFNFOjc3NTEuSVFfR0FfRVhQLkZZMjAxMgEAAACZ+gIAAwAAAAAAvli4nFs91wgBBdLkWz3XCCJDSVEuVFNFOjc3</t>
  </si>
  <si>
    <t>MzMuSVFfR0FJTl9BU1NFVFMuRlkyMDA4AQAAAAFlCgACAAAABDE3NzgBCAAAAAUAAAABMQEAAAAKMTA2MTE5NzE5OAMAAAACNzkCAAAAAjU2BAAAAAEwBwAAAAk5LzE5LzIwMTkIAAAACTMvMzEvMjAwOAkAAAABMChvR6BbPdcIg7QG5Fs91wgsQ0lRLlRTRTo2ODY5LklRX05FVF9ERUJUX0VCSVREQV9DQVBFWC5GWTIwMTEBAAAAcXgNAAMAAAACTk0BCAAAAAUAAAABMQEAAAAKMTQ2MTY4MDIzNQMAAAACNzkCAAAABTIzMzE0BAAAAAEwBwAAAAk5LzE5LzIwMTkIAAAACTMvMzEvMjAxMQkAAAABMFz485dbPdcIOZio5Vs91wgtQ0lRLk5BU0RBUUdTOklTUkcuSVFfVE9UQUxfREVCVF9FQklUREEuRlkyMDE0AQAAAB92AAADAAAAAAC9W1+WWz3XCGRKtuVbPdcIIENJUS5UU0U6NzczMS5JUV9QQVJUX1RJTUUuRlkyMDEyAQAAALhWDQADAAAAAAAZwuGeWz3XCP3mHuRbPdcIIkNJUS5UU0U6ODAzNi5JUV9TQUxFX1BQRV9DRi5GWTIwMTcBAAAAn14NAAIAAAADNjE2AQgAAAAFAAAAATEBAAAACjE4NDg1MTQ2NTkDAAAAAjc5AgAAAAQyMDQyBAAAAAEwBwAAAAk5LzE5LzIwMTkIAAAACTMvMzEvMjAxNwkAAAABMIgeC51bPdcItG7P5Fs91wgeQ0lRLkxTRTpTTi4uSVFfVE9UQUxfQ0EuRlkyMDE4AQAAALV8AQACAAAABDMwNzcBCAAAAAUAAAABMQEAAAAKMTk0ODQwNjI0NwMAAAADMTYwAgAAAAQxMDA4BAAAAAEw</t>
  </si>
  <si>
    <t>BwAAAAk5LzE5LzIwMTkIAAAACjEyLzMxLzIwMTgJAAAAATBg0QKaWz3XCE0GSeVbPdcIJENJUS5OWVNFOkVXLklRX1BST1ZfQkFEX0RFQlRTLkZZMjAxNQEAAABURgYAAwAAAAAA81CTm1s91wgkN9XkWz3XCBtDSVEuVFNFOjQ5MDEuSVFfTEFORC5GWTIwMDgBAAAAHEwGAAIAAAAGMTAxNDkyAQgAAAAFAAAAATEBAAAACjEwNjExOTI4NDcDAAAAAjc5AgAAAAQzMDk4BAAAAAEwBwAAAAk5LzE5LzIwMTkIAAAACTMvMzEvMjAwOAkAAAABMIL+Fp5bPdcI0gmf5Fs91wgrQ0lRLkxTRTpTTi4uSVFfTkVUX0RFQlRfRUJJVERBX0NBUEVYLkZZMjAxNwEAAAC1fAEAAgAAAAgxLjMxNzI0OAEIAAAABQAAAAExAQAAAAoxOTQ4NDA2MjQwAwAAAAMxNjACAAAABTIzMzE0BAAAAAEwBwAAAAk5LzE5LzIwMTkIAAAACjEyLzMxLzIwMTcJAAAAATC4y+eWWz3XCMtJ4OVbPdcIJENJUS5OQVNEQVFHUzpJU1JHLklRX0VCVF9FWENMLkZZMjAxMgEAAAAfdgAAAgAAAAU4OTMuOQEIAAAABQAAAAExAQAAAAoxNzE3ODQzNDc3AwAAAAMxNjACAAAAATQEAAAAATAHAAAACTkvMTkvMjAxOQgAAAAKMTIvMzEvMjAxMgkAAAABMH2aFJpbPdcIdic25Vs91wgfQ0lRLkxTRTpTTi4uSVFfQ0hBTkdFX0FSLkZZMjAxMwEAAAC1fAEAAgAAAAMtNzABCAAAAAUAAAABMQEAAAAKMTc3OTExNjE5NgMAAAADMTYwAgAAAAQyMDE4BAAAAAEwBwAA</t>
  </si>
  <si>
    <t>AAk5LzE5LzIwMTkIAAAACjEyLzMxLzIwMTMJAAAAATCYH5aaWz3XCHynMuVbPdcIKUNJUS5UU0U6Njg2OS5JUV9ERUJUX0VRVUlWX05FVF9QQk8uRlkyMDE0AQAAAHF4DQACAAAAAzYxOAEIAAAABQAAAAExAQAAAAoxNjg0Mjk4NDE4AwAAAAI3OQIAAAAFMjE2NzkEAAAAATAHAAAACTkvMTkvMjAxOQgAAAAJMy8zMS8yMDE0CQAAAAEwWYYJn1s91wicql7kWz3XCCdDSVEuVFNFOjc3NTEuSVFfREFZU19QQVlBQkxFX09VVC5GWTIwMTIBAAAAmfoCAAIAAAAINjcuODA2OTkBCAAAAAUAAAABMQEAAAAKMTcyNjc3MTEyOQMAAAACNzkCAAAABDQxODMEAAAAATAHAAAACTkvMTkvMjAxOQgAAAAKMTIvMzEvMjAxMgkAAAABMJU1NJdbPdcI9hzG5Vs91wgfQ0lRLlRTRTo4MDM2LklRX0JWX1NIQVJFLkZZMjAxNQEAAACfXg0AAgAAAAsyMTkxLjMyMTkzOQEIAAAABQAAAAExAQAAAAoxNzQzOTYyMzk0AwAAAAI3OQIAAAAENDAyMAQAAAABMAcAAAAJOS8xOS8yMDE5CAAAAAkzLzMxLzIwMTUJAAAAATDFzwqdWz3XCHiPmeRbPdcIKENJUS5OQVNEQVFHUzpJU1JHLklRX0lOVEVSRVNUX0VYUC5GWTIwMDgBAAAAH3YAAAMAAAAAAFj4AppbPdcIMoY+5Vs91wgZQ0lRLlRTRTo3NzUxLklRX0FFLkZZMjAwOQEAAACZ+gIAAgAAAAYyNzQzMDABCAAAAAUAAAABMQEAAAAKMTUzMzIwMzI4OQMAAAACNzkCAAAABDEwMTYEAAAA</t>
  </si>
  <si>
    <t>ATAHAAAACTkvMTkvMjAxOQgAAAAKMTIvMzEvMjAwOQkAAAABMNMKuJxbPdcIko+u5Fs91wgeQ0lRLk5ZU0U6QlNYLklRX1pfU0NPUkUuRlkyMDE0AQAAALvYBAACAAAACDAuOTIzNDg3AQgAAAAFAAAAATEBAAAACjE4MjkxMzIzMzgDAAAAAzE2MAIAAAAGMTAwMTIzBAAAAAEwBwAAAAk5LzE5LzIwMTkIAAAACjEyLzMxLzIwMTQJAAAAATD4L+eWWz3XCIso7OVbPdcILkNJUS5OWVNFOkJTWC5JUV9NSU5PUklUWV9JTlRFUkVTVF9UT1RBTC5GWTIwMTYBAAAAu9gEAAMAAAAAAITb95pbPdcIKM4d5Vs91wggQ0lRLlRTRTo0NTQzLklRX1BBUlRfVElNRS5GWTIwMTABAAAAAlwNAAMAAAAAAEMOAaFbPdcI1nEJ5Fs91wg6Q0lRLk5ZU0U6UEVOLklRX0NVU1RPTV9CRVRBLi0xMDRXLjIwMTMvMTIvMzEuLl5UT1BJWC5KUFkuSAEAAADtwLUBAwAAAAAAILT9uFs91wjUpcTjWz3XCB9DSVEuVFNFOjc3NTEuSVFfT1BFUl9JTkMuRlkyMDE0AQAAAJn6AgACAAAABjM2MzQ4OQEIAAAABQAAAAExAQAAAAoxODMzOTcxMjc4AwAAAAI3OQIAAAACMjEEAAAAATAHAAAACTkvMTkvMjAxOQgAAAAKMTIvMzEvMjAxNAkAAAABMGBsL5xbPdcIf03b5Fs91wgfQ0lRLkxTRTpTTi4uSVFfT1RIRVJfUkVWLkZZMjAxMwEAAAC1fAEAAwAAAAAAmB+Wmls91wjl7zvlWz3XCCpDSVEuVFNFOjgwMzYuSVFfVEVWX0VCSVREQS4yMDAwLjIw</t>
  </si>
  <si>
    <t>MDcvMDMvMzEBAAAAn14NAAIAAAAIOC42Nzc3NzEBBwAAAAUAAAABMQEAAAAKMTQyMjM1NTEyNQMAAAABMAIAAAAGMTAwMDMwBAAAAAEwBwAAAAkzLzMwLzIwMDcIAAAACTMvMzAvMjAwN7JbYblbPdcIu8/S41s91wgjQ0lRLkxTRTpTTi4uSVFfSU1QQUlSTUVOVF9HVy5GWTIwMTgBAAAAtXwBAAMAAAAAAGDRAppbPdcIfN9I5Vs91wgnQ0lRLkxTRTpTTi4uSVFfVE9UQUxfRElWX1BBSURfQ0YuRlkyMDA4AQAAALV8AQACAAAABC0xMDkBCAAAAAUAAAABMQEAAAAKMTQzNDgwMTA0MQMAAAADMTYwAgAAAAQyMDIyBAAAAAEwBwAAAAk5LzE5LzIwMTkIAAAACjEyLzMxLzIwMDgJAAAAATDOg5WaWz3XCGqyJ+VbPdcIJENJUS5UU0U6Nzc1MS5JUV9JTkNfRVFVSVRZX0NGLkZZMjAxMgEAAACZ+gIAAgAAAAQtNjEwAQgAAAAFAAAAATEBAAAACjE3MjY3NzExMjkDAAAAAjc5AgAAAAQyMDg2BAAAAAEwBwAAAAk5LzE5LzIwMTkIAAAACjEyLzMxLzIwMTIJAAAAATDhf7icWz3XCJ6gy+RbPdcIJUNJUS5UU0U6Njg2OS5JUV9ORVRfUkVOVEFMX0VYUC5GWTIwMTABAAAAcXgNAAMAAAAAAEr2V59bPdcI0xJH5Fs91wguQ0lRLlRTRTo0NTQzLklRX09USEVSX0ZJTkFOQ0VfQUNUX1NVUFBMLkZZMjAwOAEAAAACXA0AAgAAAAItMgEIAAAABQAAAAExAQAAAAoxMDYxMTk5NjExAwAAAAI3OQIAAAAEMjA1MAQAAAABMAcAAAAJ</t>
  </si>
  <si>
    <t>OS8xOS8yMDE5CAAAAAkzLzMxLzIwMDgJAAAAATBjwAChWz3XCO/VCORbPdcIHkNJUS4wLklRX0NPTU1PTl9QUkVGX0RJVl9DRi5GWQUAAAAAAAAACAAAABUoSW52YWxpZCBUaW1lIFBlcmlvZCm6a9mYWz3XCLfPm+VbPdcIOUNJUS5UU0U6Nzc1MS5JUV9DVVNUT01fQkVUQS4tMTA0Vy4yMDA4LzEyLzMxLi5eTjIyNS5KUFkuSAEAAACZ+gIAAgAAABEwLjgzMTE1MDk0Mzg4OTAzNwAZ2/24Wz3XCC1jwONbPdcIJUNJUS5UU0U6NzczMy5JUV9MVF9ERUJUX1JFUEFJRC5GWTIwMTYBAAAAAWUKAAIAAAAGLTc4MjQwAQgAAAAFAAAAATEBAAAACjE3OTg4OTQ5MjIDAAAAAjc5AgAAAAQyMDM2BAAAAAEwBwAAAAk5LzE5LzIwMTkIAAAACTMvMzEvMjAxNgkAAAABMACY9J9bPdcIQHIz5Fs91wgqQ0lRLk5ZU0U6UEVOLklRX0lOQ19UQVhfUEFZX0NVUlJFTlQuRlkyMDEwAQAAAO3AtQEDAAAAAABjLAuZWz3XCHDwbOVbPdcIIENJUS5OWVNFOlBFTi5JUV9UT1RBTF9SRVYuRlkyMDA3AQAAAO3AtQEDAAAAAAD9c5CZWz3XCF2tWuVbPdcIGkNJUS5UU0U6Njg2OS5JUV9DSVAuRlkyMDEzAQAAAHF4DQADAAAAAAAfklifWz3XCB/yGuRbPdcIJ0NJUS5UU0U6NDkwMS5JUV9DRk9fQ1VSUkVOVF9MSUFCLkZZMjAxNQEAAAAcTAYAAgAAAAcwLjQzNjIxAQgAAAAFAAAAATEBAAAACjE3NDYwMzU5NzEDAAAAAjc5AgAAAAQ0MTg1</t>
  </si>
  <si>
    <t>BAAAAAEwBwAAAAk5LzE5LzIwMTkIAAAACTMvMzEvMjAxNQkAAAABMB1CjZdbPdcIP2XB5Vs91wgmQ0lRLlRTRTo4MDM2LklRX0NVU1RPTV9CRVRBLjIwMTIvMDMvMzEBAAAAn14NAAIAAAARMC45NTI2ODAwMjAyNTc1NzgAnyt4uVs91wiLHK/jWz3XCCRDSVEuVFNFOjgwMzYuSVFfRUJJVERBLkZZMjAwOS4uLi5KUFkBAAAAn14NAAIAAAAFMjUwMTIBCAAAAAUAAAABMQEAAAAKMTM4MjQxODA5MwMAAAACNzkCAAAABDQwNTEEAAAAATAHAAAACTkvMTkvMjAxOQgAAAAJMy8zMS8yMDA5CQAAAAEwbu8qlls91wgJSvXlWz3XCCBDSVEuTllTRTpCU1guSVFfU1RfSU5WRVNULkZZMjAwOQEAAAC72AQAAwAAAAAA468em1s91wgilgDlWz3XCBtDSVEuTllTRTpFVy5JUV9FQklUQS5GWTIwMTABAAAAVEYGAAIAAAAFMzAwLjkBCAAAAAUAAAABMQEAAAAKMTU4OTc2NTc1NgMAAAADMTYwAgAAAAYxMDA2ODkEAAAAATAHAAAACTkvMTkvMjAxOQgAAAAKMTIvMzEvMjAxMAkAAAABMF1a8JtbPdcILxDx5Fs91wghQ0lRLlRTRTo3NzUxLklRX0VBUk5JTkdfQ08uRlkyMDE2AQAAAJn6AgACAAAABjE2MTk3MAEIAAAABQAAAAExAQAAAAoxOTUxNDc2MjkzAwAAAAI3OQIAAAABNwQAAAABMAcAAAAJOS8xOS8yMDE5CAAAAAoxMi8zMS8yMDE2CQAAAAEwJrsvnFs91whNY9PkWz3XCChDSVEuVFNFOjc3MzEuSVFfREVGX1RBWF9B</t>
  </si>
  <si>
    <t>U1NFVFNfTFQuRlkyMDE0AQAAALhWDQADAAAAAACfPEaeWz3XCK6qeuRbPdcII0NJUS5OWVNFOkJTWC5JUV9UT1RBTF9SRUNFSVYuRlkyMDA5AQAAALvYBAACAAAABDEzNzUBCAAAAAUAAAABMQEAAAAKMTUxMTExNzIzNgMAAAADMTYwAgAAAAQxMDAxBAAAAAEwBwAAAAk5LzE5LzIwMTkIAAAACjEyLzMxLzIwMDkJAAAAATDjrx6bWz3XCCVOE+VbPdcIMENJUS5UU0U6Njg2OS5JUV9UT1RBTF9PVVRTVEFORElOR19CU19EQVRFLkZZMjAwOQEAAABxeA0AAgAAAAYyMDQuNTgBBAAAAAUAAAABNQEAAAAKMTM4MDUyNzg2OAIAAAAFMjQxNTIGAAAAATBVz1efWz3XCPJsNeRbPdcILUNJUS5UU0U6NDU0My5JUV9PVEhFUl9JTlZFU1RfQUNUX1NVUFBMLkZZMjAxNgEAAAACXA0AAgAAAAUtMzA0NQEIAAAABQAAAAExAQAAAAoxNzk4Njk5NzQ1AwAAAAI3OQIAAAAEMjA1MQQAAAABMAcAAAAJOS8xOS8yMDE5CAAAAAkzLzMxLzIwMTYJAAAAATBka2KgWz3XCFiTC+RbPdcIK0NJUS5OWVNFOkJTWC5JUV9NSU5PUklUWV9JTlRFUkVTVF9DRi5GWTIwMDcBAAAAu9gEAAMAAAAAAL7Fk5tbPdcIns3z5Fs91wgiQ0lRLlRTRTo3NzUxLklRX0xFVkVSRURfRkNGLkZZMjAxOAEAAACZ+gIAAgAAAAoxODU5MTIuMzc1AQgAAAAFAAAAATEBAAAACjE5NTE0NzYzMDcDAAAAAjc5AgAAAAQ0NDIyBAAAAAEwBwAAAAk5LzE5LzIwMTkI</t>
  </si>
  <si>
    <t>AAAACjEyLzMxLzIwMTgJAAAAATAaCTCcWz3XCPHGmuRbPdcIJUNJUS5UU0U6NDkwMS5JUV9PVEhFUl9PUEVSX0FDVC5GWTIwMDkBAAAAHEwGAAIAAAAGLTI1NDg2AQgAAAAFAAAAATEBAAAACjEzODI3NjM1MTQDAAAAAjc5AgAAAAQyMDQ3BAAAAAEwBwAAAAk5LzE5LzIwMTkIAAAACTMvMzEvMjAwOQkAAAABMHglF55bPdcIwVef5Fs91wggQ0lRLlRTRTo0OTAxLklRX0JVSUxESU5HUy5GWTIwMTIBAAAAHEwGAAMAAAAAACh0F55bPdcI9PiP5Fs91wglQ0lRLlRTRTo2ODY5LklRX1NUX0RFQlRfUkVQQUlELkZZMjAxNgEAAABxeA0AAwAAAAAAyc4Ln1s91wgPBHfkWz3XCCRDSVEuTFNFOlNOLi5JUV9QUk9WX0JBRF9ERUJUUy5GWTIwMDgBAAAAtXwBAAMAAAAAAG8p+JpbPdcI0JAJ5Vs91wgrQ0lRLk5ZU0U6QlNYLklRX1JFVFVSTl9DT01NT05fRVFVSVRZLkZZMjAwNwEAAAC72AQAAgAAAActMy4yNTcxAQgAAAAFAAAAATEBAAAACjEzMzE4NzY3NDcDAAAAAzE2MAIAAAAFMzMzMjAEAAAAATAHAAAACTkvMTkvMjAxOQgAAAAKMTIvMzEvMjAwNwkAAAABMF34NJdbPdcIURfB5Vs91wgcQ0lRLlRTRTo4MDM2LklRX0RBX0NGLkZZMjAxMgEAAACfXg0AAgAAAAQ5MzkwAQgAAAAFAAAAATEBAAAACjE1NTMyMzk2NjMDAAAAAjc5AgAAAAQyMTYwBAAAAAEwBwAAAAk5LzE5LzIwMTkIAAAACTMvMzEvMjAxMgkAAAAB</t>
  </si>
  <si>
    <t>MBncN51bPdcIssGx5Fs91wgpQ0lRLlRTRTo3NzMxLklRX0FTU0VUX1dSSVRFRE9XTl9DRi5GWTIwMTgBAAAAuFYNAAMAAAAAAKrXRp5bPdcIlxqn5Fs91wggQ0lRLk5ZU0U6RVcuSVFfVE9UQUxfTElBQi5GWTIwMTMBAAAAVEYGAAIAAAAGMTE2NS41AQgAAAAFAAAAATEBAAAACjE3NzcyMjgzOTQDAAAAAzE2MAIAAAAEMTI3NgQAAAABMAcAAAAJOS8xOS8yMDE5CAAAAAoxMi8zMS8yMDEzCQAAAAEwRqjwm1s91wig+cfkWz3XCCFDSVEuVFNFOjQ5MDEuSVFfT1RIRVJfT1BFUi5GWTIwMTEBAAAAHEwGAAMAAAAAAIJMF55bPdcIs6pz5Fs91wggQ0lRLlRTRTo0NTQzLklRX0JVSUxESU5HUy5GWTIwMTIBAAAAAlwNAAMAAAAAAC1cAaFbPdcIZxj/41s91wgnQ0lRLk5ZU0U6RVcuSVFfQ1VSUkVOVF9QT1JUX0RFQlQuRlkyMDEyAQAAAFRGBgADAAAAAABQgfCbWz3XCJeb9+RbPdcIIkNJUS5UU0U6NzczMy5JUV9TQUxFX1BQRV9DRi5GWTIwMTcBAAAAAWUKAAMAAAAAAMnB9J9bPdcIH+cz5Fs91wgsQ0lRLlRTRTo2ODY5LklRX05FVF9ERUJUX0VCSVREQV9DQVBFWC5GWTIwMTcBAAAAcXgNAAMAAAACTk0BCAAAAAUAAAABMQEAAAAKMTg0ODUxNDY1NwMAAAACNzkCAAAABTIzMzE0BAAAAAEwBwAAAAk5LzE5LzIwMTkIAAAACTMvMzEvMjAxNwkAAAABMFof9JdbPdcIoGu45Vs91wglQ0lRLk5ZU0U6UEVOLklRX0NB</t>
  </si>
  <si>
    <t>U0hfU1RfSU5WRVNULkZZMjAwOQEAAADtwLUBAwAAAAAAVwYLmVs91whkomzlWz3XCCJDSVEuVFNFOjc3MzEuSVFfRUJJVF9NQVJHSU4uRlkyMDE0AQAAALhWDQACAAAABTYuNDE5AQgAAAAFAAAAATEBAAAACjE2ODczNDMzMjQDAAAAAjc5AgAAAAQ0MDUzBAAAAAEwBwAAAAk5LzE5LzIwMTkIAAAACTMvMzEvMjAxNAkAAAABMFCmjJdbPdcIo+C45Vs91wgnQ0lRLlRTRTo3NzMzLklRX1RPVEFMX09USEVSX09QRVIuRlkyMDA5AQAAAAFlCgACAAAABjQyNjYzNgEIAAAABQAAAAExAQAAAAoxMzgyNTA1NjQyAwAAAAI3OQIAAAADMzgwBAAAAAEwBwAAAAk5LzE5LzIwMTkIAAAACTMvMzEvMjAwOQkAAAABMA2XR6BbPdcITA5C5Fs91wgoQ0lRLlRTRTo3NzMxLklRX1RPVEFMX0xJQUJfRVFVSVRZLkZZMjAxNwEAAAC4Vg0AAgAAAAcxMDE4MzUxAQgAAAAFAAAAATEBAAAACjE4NDkwMjY5MzcDAAAAAjc5AgAAAAQxMDEzBAAAAAEwBwAAAAk5LzE5LzIwMTkIAAAACTMvMzEvMjAxNwkAAAABMLWwRp5bPdcIvqWm5Fs91wgrQ0lRLk5ZU0U6RVcuSVFfVE9UQUxfQVNTRVRTLkZZMjAwMy4uLi5MT0NBTAEAAABURgYAAgAAAAYxMTAxLjQBCAAAAAUAAAABMQEAAAAJMjE0NjU2MjgwAwAAAAMxNjACAAAABDEwMDcEAAAAATAHAAAACTkvMTkvMjAxOQgAAAAKMTIvMzEvMjAwMwkAAAABMONUupRbPdcId2AC5ls91wgkQ0lR</t>
  </si>
  <si>
    <t>Lk5ZU0U6RVcuSVFfQkFTSUNfRVBTX0lOQ0wuRlkyMDEyAQAAAFRGBgACAAAACDEuMjY4NDk0AQgAAAAFAAAAATEBAAAACjE3MjAwNjQxOTIDAAAAAzE2MAIAAAABOQQAAAABMAcAAAAJOS8xOS8yMDE5CAAAAAoxMi8zMS8yMDEyCQAAAAEwUIHwm1s91wiywbjkWz3XCClDSVEuVFNFOjc3NTEuSVFfQ09NTU9OX1BSRUZfRElWX0NGLkZZMjAwOQEAAACZ+gIAAwAAAAAA0wq4nFs91wgmkMrkWz3XCCJDSVEuTkFTREFRR1M6SVNSRy5JUV9FQklUREEuRlkyMDE1AQAAAB92AAACAAAABTgzOC43AQgAAAAFAAAAATEBAAAACjE4NzI5MzA5NjgDAAAAAzE2MAIAAAAENDA1MQQAAAABMAcAAAAJOS8xOS8yMDE5CAAAAAoxMi8zMS8yMDE1CQAAAAEwFyaQmVs91wgfLTvlWz3XCCpDSVEuVFNFOjgwMzYuSVFfVEVWX0VCSVREQS4yMDAwLjIwMTgvMDMvMzEBAAAAn14NAAIAAAAINy42NTI2MzIBBwAAAAUAAAABMQEAAAAKMTg3MzMyMDIwNAMAAAABMAIAAAAGMTAwMDMwBAAAAAEwBwAAAAkzLzMwLzIwMTgIAAAACTMvMzAvMjAxOLJbYblbPdcIyIHS41s91wgjQ0lRLk5BU0RBUUdTOklTUkcuSVFfV0lQX0lOVi5GWTIwMTgBAAAAH3YAAAIAAAACNDABCAAAAAUAAAABMQEAAAAKMTk0MzY3MzcxOAMAAAADMTYwAgAAAAQzMjE5BAAAAAEwBwAAAAk5LzE5LzIwMTkIAAAACjEyLzMxLzIwMTgJAAAAATD9c5CZWz3XCJ+4a+Vb</t>
  </si>
  <si>
    <t>PdcIGkNJUS5OWVNFOlBFTi5JUV9FQlQuRlkyMDE0AQAAAO3AtQECAAAABTMuMTM5AQgAAAAFAAAAATEBAAAACjE4MzAxNzIyNzQDAAAAAzE2MAIAAAADMTM5BAAAAAEwBwAAAAk5LzE5LzIwMTkIAAAACjEyLzMxLzIwMTQJAAAAATA+oQuZWz3XCKLDYOVbPdcIGkNJUS5UU0U6NDU0My5JUV9SRVYuRlkyMDE0AQAAAAJcDQACAAAABjQ2NzM2MAEIAAAABQAAAAExAQAAAAoxOTEyNjQyNjU0AwAAAAI3OQIAAAADMTEyBAAAAAEwBwAAAAk5LzE5LzIwMTkIAAAACTMvMzEvMjAxNAkAAAABMI/PYaBbPdcI9i4F5Fs91wglQ0lRLlRTRTo0NTQzLklRX1BSRUZfRElWX09USEVSLkZZMjAxNQEAAAACXA0AAwAAAAAAgh1ioFs91whqDfXjWz3XCCdDSVEuVFNFOjgwMzYuSVFfVE9UQUxfT1RIRVJfT1BFUi5GWTIwMTYBAAAAn14NAAIAAAAFODk4MzUBCAAAAAUAAAABMQEAAAAKMTc5ODUwNzM3NQMAAAACNzkCAAAAAzM4MAQAAAABMAcAAAAJOS8xOS8yMDE5CAAAAAkzLzMxLzIwMTYJAAAAATCI9wqdWz3XCEfjweRbPdcIJENJUS5UU0U6NzczMy5JUV9FQklUREEuRlkyMDE2Li4uLkpQWQEAAAABZQoAAgAAAAYxNTQyNDMBCAAAAAUAAAABMQEAAAAKMTc5ODg5NDkyMgMAAAACNzkCAAAABDQwNTEEAAAAATAHAAAACTkvMTkvMjAxOQgAAAAJMy8zMS8yMDE2CQAAAAEwlNBflls91whsOfvlWz3XCBlDSVEuTllTRTpQRU4u</t>
  </si>
  <si>
    <t>SVFfR1cuRlkyMDEwAQAAAO3AtQEDAAAAAABjLAuZWz3XCO7ZUeVbPdcII0NJUS5OWVNFOlBFTi5JUV9CRVRBXzJZUi4yMDE1LzEyLzMxAQAAAO3AtQEDAAAAAAAD3Xe5Wz3XCHeHueNbPdcIHENJUS5UU0U6Njg2OS5JUV9OSV9DRi5GWTIwMTABAAAAcXgNAAIAAAAEOTc2NAEIAAAABQAAAAExAQAAAAoxMzgwNTI4Mjk0AwAAAAI3OQIAAAAEMjE1MAQAAAABMAcAAAAJOS8xOS8yMDE5CAAAAAkzLzMxLzIwMTAJAAAAATBK9lefWz3XCNvbPuRbPdcIG0NJUS5UU0U6NzczMy5JUV9MQU5ELkZZMjAxNAEAAAABZQoAAwAAAAAAHyP0n1s91wgejfHjWz3XCCVDSVEuVFNFOjQ5MDEuSVFfU1RfREVCVF9SRVBBSUQuRlkyMDE4AQAAABxMBgACAAAABS03MTcxAQgAAAAFAAAAATEBAAAACjE4OTUxODM2MTUDAAAAAjc5AgAAAAQyMDQ0BAAAAAEwBwAAAAk5LzE5LzIwMTkIAAAACTMvMzEvMjAxOAkAAAABMO6A051bPdcIAiCX5Fs91wgqQ0lRLk5ZU0U6UEVOLklRX1RPVEFMX0NPTU1PTl9FUVVJVFkuRlkyMDA3AQAAAO3AtQEDAAAAAAD7mpCZWz3XCD/UWuVbPdcIHkNJUS5OWVNFOlBFTi5JUV9TVF9ERUJULkZZMjAwOAEAAADtwLUBAwAAAAAAVwYLmVs91wgFPl/lWz3XCDJDSVEuTkFTREFRR1M6SVNSRy5JUV9PVEhFUl9JTlZFU1RfQUNUX1NVUFBMLkZZMjAxNwEAAAAfdgAAAwAAAAAAC02QmVs91wjWi0PlWz3XCCdD</t>
  </si>
  <si>
    <t>SVEuTllTRTpQRU4uSVFfTkVUX0lOVEVSRVNUX0VYUC5GWTIwMDgBAAAA7cC1AQMAAAAAAPuakJlbPdcILDg35Vs91wgiQ0lRLlRTRTo2ODY5LklRX0RBX1NVUFBMX0NGLkZZMjAxMQEAAABxeA0AAgAAAAQ2ODcxAQgAAAAFAAAAATEBAAAACjE0NjE2ODAyMzUDAAAAAjc5AgAAAAQyMTcxBAAAAAEwBwAAAAk5LzE5LzIwMTkIAAAACTMvMzEvMjAxMQkAAAABMD8dWJ9bPdcIja9H5Fs91wgbQ0lRLlRTRTo0NTQzLklRX0xBTkQuRlkyMDE5AQAAAAJcDQADAAAAAAAY4GKgWz3XCMJaJuRbPdcIJENJUS5OWVNFOkVXLklRX1NUX0RFQlRfUkVQQUlELkZZMjAxNwEAAABURgYAAwAAAAAAyJ6Tm1s91whJSPnkWz3XCCdDSVEuTllTRTpQRU4uSVFfQ0hBTkdFX0lOVkVOVE9SWS5GWTIwMTEBAAAA7cC1AQMAAAAAAFJTC5lbPdcI4TJc5Vs91wgmQ0lRLk5ZU0U6RVcuSVFfVE9UQUxfUkVWLkZZMjAxOS4uLi5KUFkBAAAAVEYGAAMAAAAAAJ6pX5ZbPdcI17P55Vs91wgfQ0lRLlRTRTo3NzUxLklRX0RBX1NVUFBMLkZZMjAwOQEAAACZ+gIAAwAAAAAA4eO3nFs91wiSj67kWz3XCC9DSVEuVFNFOjY4NjkuSVFfSU1QVVRfT1BFUl9MRUFTRV9JTlRfRVhQLkZZMjAxOQEAAABxeA0AAwAAAAAA3/QLn1s91wjlHkrkWz3XCCZDSVEuVFNFOjc3MzMuSVFfRVhUUkFfQUNDX0lURU1TLkZZMjAxOQEAAAABZQoAAwAAAAAA5eX0n1s9</t>
  </si>
  <si>
    <t>1whyzxjkWz3XCCRDSVEuVFNFOjgwMzYuSVFfQ09NTU9OX0RJVl9DRi5GWTIwMTYBAAAAn14NAAMAAAAAAIj3Cp1bPdcIoHOc5Fs91wgkQ0lRLlRTRTo3NzUxLklRX0VRVUlUWV9NRVRIT0QuRlkyMDA3AQAAAJn6AgACAAAABTQyODE3AQgAAAAFAAAAATEBAAAACjEzNDYyNjMyNDIDAAAAAjc5AgAAAAQzMDYzBAAAAAEwBwAAAAk5LzE5LzIwMTkIAAAACjEyLzMxLzIwMDcJAAAAATBdkwudWz3XCP8E2eRbPdcIHENJUS5UU0U6Njg2OS5JUV9FQklUQS5GWTIwMDgBAAAAcXgNAAIAAAAFMTU1NDcBCAAAAAUAAAABMQEAAAAKMTA1NDUzNDk3MgMAAAACNzkCAAAABjEwMDY4OQQAAAABMAcAAAAJOS8xOS8yMDE5CAAAAAkzLzMxLzIwMDgJAAAAATB4gVefWz3XCCikIeRbPdcIKkNJUS5UU0U6NzczMS5JUV9DVVJSRU5UX1BPUlRfTEVBU0VTLkZZMjAxOAEAAAC4Vg0AAgAAAAM3MzYBCAAAAAUAAAABMQEAAAAKMTg5NTM0ODQzNQMAAAACNzkCAAAABDEwOTAEAAAAATAHAAAACTkvMTkvMjAxOQgAAAAJMy8zMS8yMDE4CQAAAAEwtbBGnls91whZ51bkWz3XCCNDSVEuVFNFOjQ5MDEuSVFfUEVfRVhDTC4uMjAxNi8wMy8zMQEAAAAcTAYAAgAAAAkyMC42Mzc3MDUBBwAAAAUAAAABMQEAAAAKMTc3NjU4NDM0NAMAAAABMAIAAAAGMTAwMDI3BAAAAAEwBwAAAAkzLzMxLzIwMTYIAAAACTMvMzEvMjAxNrJbYblbPdcIyIHS</t>
  </si>
  <si>
    <t>41s91wglQ0lRLlRTRTo3NzMxLklRX0dXX0lOVEFOX0FNT1JULkZZMjAxNwEAAAC4Vg0AAwAAAAAAtbBGnls91wgViWPkWz3XCCNDSVEuVFNFOjc3MzEuSVFfVE9UQUxfUkVDRUlWLkZZMjAxNwEAAAC4Vg0AAgAAAAU5NjIyMQEIAAAABQAAAAExAQAAAAoxODQ5MDI2OTM3AwAAAAI3OQIAAAAEMTAwMQQAAAABMAcAAAAJOS8xOS8yMDE5CAAAAAkzLzMxLzIwMTcJAAAAATC1sEaeWz3XCESwY+RbPdcILkNJUS5UU0U6ODAzNi5JUV9NSU5PUklUWV9JTlRFUkVTVF9UT1RBTC5GWTIwMTEBAAAAn14NAAIAAAADMTM0AQgAAAAFAAAAATEBAAAACjE0NTk1MTAwNDgDAAAAAjc5AgAAAAQxMzEyBAAAAAEwBwAAAAk5LzE5LzIwMTkIAAAACTMvMzEvMjAxMQkAAAABMCW1N51bPdcIzoTA5Fs91wglQ0lRLlRTRTo3NzMzLklRX1NUX0RFQlRfSVNTVUVELkZZMjAxMwEAAAABZQoAAwAAAAAA0oBIoFs91wjjukPkWz3XCB9DSVEuVFNFOjc3NTEuSVFfVE9UQUxfQ0wuRlkyMDEyAQAAAJn6AgACAAAABjg0NDQzNQEIAAAABQAAAAExAQAAAAoxNzI2NzcxMTI5AwAAAAI3OQIAAAAEMTAwOQQAAAABMAcAAAAJOS8xOS8yMDE5CAAAAAoxMi8zMS8yMDEyCQAAAAEwvli4nFs91wi4trzkWz3XCCRDSVEuVFNFOjc3MzMuSVFfTUFSS0VUQ0FQLjIwMTgvMDMvMzEBAAAAAWUKAAIAAAAMMTM3OTIzOC4wNDIyAQYAAAAFAAAAATEBAAAA</t>
  </si>
  <si>
    <t>CjE4NzQwMDIyNjIDAAAAAjc5AgAAAAYxMDAwNTQEAAAAATAHAAAACTMvMzEvMjAxOFaP0r9bPdcIdJjm41s91wgZQ0lRLlRTRTo3NzUxLklRX05JLkZZMjAwOQEAAACZ+gIAAgAAAAYxMzE2NDcBCAAAAAUAAAABMQEAAAAKMTUzMzIwMzI4OQMAAAACNzkCAAAAAjE1BAAAAAEwBwAAAAk5LzE5LzIwMTkIAAAACjEyLzMxLzIwMDkJAAAAATDTCricWz3XCJKPruRbPdcIJkNJUS5UU0U6ODAzNi5JUV9MT0FOU19SRUNFSVZfTFQuRlkyMDA5AQAAAJ9eDQACAAAAAzQxMgEIAAAABQAAAAExAQAAAAoxMzgyNDE4MDkzAwAAAAI3OQIAAAAEMTA1MAQAAAABMAcAAAAJOS8xOS8yMDE5CAAAAAkzLzMxLzIwMDkJAAAAATBGQDedWz3XCBIrk+RbPdcIJkNJUS5UU0U6NDkwMS5JUV9GSUxJTkdfQ1VSUkVOQ1kuRlkyMDEyAQAAABxMBgADAAAAA0pQWQAodBeeWz3XCDEla+RbPdcIJENJUS5UU0U6NzczMy5JUV9JTVBBSVJNRU5UX0dXLkZZMjAwOQEAAAABZQoAAgAAAAYtNzYyMDEBCAAAAAUAAAABMQEAAAAKMTM4MjUwNTY0MgMAAAACNzkCAAAAAzIwOQQAAAABMAcAAAAJOS8xOS8yMDE5CAAAAAkzLzMxLzIwMDkJAAAAATANl0egWz3XCI2/++NbPdcII0NJUS5UU0U6Nzc1MS5JUV9CQVNJQ19XRUlHSFQuRlkyMDE1AQAAAJn6AgACAAAACzEwOTIuMDE3OTU1ADqUL5xbPdcIWaC95Fs91wgkQ0lRLlRTRTo2ODY5LklRX01B</t>
  </si>
  <si>
    <t>UktFVENBUC4yMDE5LzAzLzMxAQAAAHF4DQACAAAADTEzOTYxMDEuMzkyMjgBBgAAAAUAAAABMQEAAAAKMTk0NDg4NTcyNQMAAAACNzkCAAAABjEwMDA1NAQAAAABMAcAAAAJMy8zMS8yMDE5nUHSv1s91wh0I+bjWz3XCCpDSVEuVFNFOjQ5MDEuSVFfVE9UQUxfQ09NTU9OX0VRVUlUWS5GWTIwMDkBAAAAHEwGAAIAAAAHMTc1NjMxMwEIAAAABQAAAAExAQAAAAoxMzgyNzYzNTE0AwAAAAI3OQIAAAAEMTAwNgQAAAABMAcAAAAJOS8xOS8yMDE5CAAAAAkzLzMxLzIwMDkJAAAAATCC/haeWz3XCHhXfORbPdcIIkNJUS5UU0U6NzczMy5JUV9TQUxFX1BQRV9DRi5GWTIwMTEBAAAAAWUKAAMAAAAAAKgySKBbPdcI0Hcx5Fs91wgZQ0lRLlRTRTo3NzMzLklRX05JLkZZMjAxOQEAAAABZQoAAgAAAAQ4MTQ3AQgAAAAFAAAAATEBAAAACjE5Njk4NjAyNTMDAAAAAjc5AgAAAAIxNQQAAAABMAcAAAAJOS8xOS8yMDE5CAAAAAkzLzMxLzIwMTkJAAAAATDl5fSfWz3XCIjrKuRbPdcIIENJUS5OQVNEQVFHUzpJU1JHLklRX0NPR1MuRlkyMDA3AQAAAB92AAACAAAABzE4Ni41NDIBCAAAAAUAAAABMQEAAAAKMTMxNjg2ODI5MQMAAAADMTYwAgAAAAIzNAQAAAABMAcAAAAJOS8xOS8yMDE5CAAAAAoxMi8zMS8yMDA3CQAAAAEwWPgCmls91wjDp07lWz3XCCRDSVEuVFNFOjY4NjkuSVFfSU5DX0VRVUlUWV9DRi5GWTIwMTIBAAAA</t>
  </si>
  <si>
    <t>cXgNAAIAAAACNjABCAAAAAUAAAABMQEAAAAKMTU1NDMzNzI2NQMAAAACNzkCAAAABDIwODYEAAAAATAHAAAACTkvMTkvMjAxOQgAAAAJMy8zMS8yMDEyCQAAAAEwKmtYn1s91witAiPkWz3XCBVDSVEuMC5JUV9CRVRBXzJZUi4jTkEFAAAAAAAAAAgAAAAOKEludmFsaWQgRGF0ZSmtktmYWz3XCD5goOVbPdcILENJUS5OQVNEQVFHUzpJU1JHLklRX01BUktFVENBUC4yMDE1LzMvMzEuSlBZAQAAAB92AAACAAAADTIyMzIyMDguMTcyMzEBBgAAAAUAAAABMQEAAAAKMTcxNzg1Mzc1NAMAAAACNzkCAAAABjEwMDA1NAQAAAABMAcAAAAJMy8zMS8yMDE1DGl3uVs91whCjr33Wz3XCBlDSVEuTllTRTpCU1guSVFfR1AuRlkyMDE4AQAAALvYBAACAAAABDY5OTMBCAAAAAUAAAABMQEAAAAKMTk0NjAwNjkxOAMAAAADMTYwAgAAAAIxMAQAAAABMAcAAAAJOS8xOS8yMDE5CAAAAAoxMi8zMS8yMDE4CQAAAAEwegL4mls91wih7yblWz3XCCFDSVEuVFNFOjc3NTEuSVFfTkVUX0NIQU5HRS5GWTIwMTcBAAAAmfoCAAIAAAAFOTE2MjEBCAAAAAUAAAABMQEAAAAKMTk1MTQ3NjMxMQMAAAACNzkCAAAABDIwOTMEAAAAATAHAAAACTkvMTkvMjAxOQgAAAAKMTIvMzEvMjAxNwkAAAABMDXhL5xbPdcI7ejG5Fs91wgqQ0lRLkxTRTpTTi4uSVFfTUlOT1JJVFlfSU5URVJFU1RfQ0YuRlkyMDA4AQAAALV8AQADAAAAAADOg5WaWz3X</t>
  </si>
  <si>
    <t>CP4bF+VbPdcIGkNJUS5UU0U6NzczMS5JUV9DSVAuRlkyMDE0AQAAALhWDQADAAAAAACfPEaeWz3XCFLGYuRbPdcIJUNJUS5UU0U6NzczMy5JUV9PVEhFUl9DTF9TVVBQTC5GWTIwMDkBAAAAAWUKAAIAAAAFMjc3NzgBCAAAAAUAAAABMQEAAAAKMTM4MjUwNTY0MgMAAAACNzkCAAAABDEwNTcEAAAAATAHAAAACTkvMTkvMjAxOQgAAAAJMy8zMS8yMDA5CQAAAAEwCL5HoFs91wj5a/bjWz3XCDRDSVEuVFNFOjc3MzMuSVFfVE9UQUxfT1VUU1RBTkRJTkdfRklMSU5HX0RBVEUuRlkyMDEzAQAAAAFlCgACAAAACjEyMDQuOTc2NDgBBAAAAAUAAAABNQEAAAAKMTYyNTQ1NzU5OQIAAAAFMjQxNTMGAAAAATDZWUigWz3XCM38AeRbPdcIH0NJUS5UU0U6Nzc1MS5JUV9FQklUX0lOVC5GWTIwMDcBAAAAmfoCAAIAAAAKNTE0LjM5MzYwOQEIAAAABQAAAAExAQAAAAoxMzQ2MjYzMjQyAwAAAAI3OQIAAAAENDE4OQQAAAABMAcAAAAJOS8xOS8yMDE5CAAAAAoxMi8zMS8yMDA3CQAAAAEwlTU0l1s91wj2as3lWz3XCCVDSVEuVFNFOjY4NjkuSVFfR0FJTl9JTlZFU1RfQ0YuRlkyMDE2AQAAAHF4DQACAAAAAzQwMAEIAAAABQAAAAExAQAAAAoxNzk4NTg3MTQ0AwAAAAI3OQIAAAAEMjA5MAQAAAABMAcAAAAJOS8xOS8yMDE5CAAAAAkzLzMxLzIwMTYJAAAAATDTpwufWz3XCIQZN+RbPdcIH0NJUS5MU0U6U04uLklRX09USEVS</t>
  </si>
  <si>
    <t>X1JFVi5GWTIwMDgBAAAAtXwBAAMAAAAAAG8p+JpbPdcIciEO5Vs91wgiQ0lRLk5ZU0U6UEVOLklRX0RBX1NVUFBMX0NGLkZZMjAxNQEAAADtwLUBAgAAAAUxLjc1MgEIAAAABQAAAAExAQAAAAoxODc2MTI1MzE0AwAAAAMxNjACAAAABDIxNzEEAAAAATAHAAAACTkvMTkvMjAxOQgAAAAKMTIvMzEvMjAxNQkAAAABMK2S2ZhbPdcId6Jz5Vs91wgeQ0lRLlRTRTo4MDM2LklRX1dJUF9JTlYuRlkyMDE0AQAAAJ9eDQACAAAABTM2MzEzAQgAAAAFAAAAATEBAAAACjE2ODQyOTgzODQDAAAAAjc5AgAAAAQzMjE5BAAAAAEwBwAAAAk5LzE5LzIwMTkIAAAACTMvMzEvMjAxNAkAAAABMP5QOJ1bPdcIYGiZ5Fs91wggQ0lRLk5ZU0U6UEVOLklRX1BBUlRfVElNRS5GWTIwMTIBAAAA7cC1AQMAAAAAAEh6C5lbPdcI2rhy5Vs91wgaQ0lRLlRTRTo0NTQzLklRX1JFVi5GWTIwMTIBAAAAAlwNAAIAAAAGMzg2Njg2AQgAAAAFAAAAATEBAAAACjE1NTQ5NTA4NTgDAAAAAjc5AgAAAAMxMTIEAAAAATAHAAAACTkvMTkvMjAxOQgAAAAJMy8zMS8yMDEyCQAAAAEwLVwBoVs91wjzawTkWz3XCBtDSVEuVFNFOjc3MzEuSVFfTlBQRS5GWTIwMTABAAAAuFYNAAIAAAAGMTI1MDQ0AQgAAAAFAAAAATEBAAAACjEzODI1MDUwMDgDAAAAAjc5AgAAAAQxMDA0BAAAAAEwBwAAAAk5LzE5LzIwMTkIAAAACTMvMzEvMjAxMAkAAAABMG+b4Z5b</t>
  </si>
  <si>
    <t>PdcIv68k5Fs91wgzQ0lRLk5BU0RBUUdTOklTUkcuSVFfVE9UQUxfREVCVF9FQklUREFfQ0FQRVguRlkyMDE1AQAAAB92AAADAAAAAAC9W1+WWz3XCBbV7eVbPdcIIUNJUS5UU0U6NDU0My5JUV9UT1RBTF9ERUJULkZZMjAxNAEAAAACXA0AAgAAAAYxNjIyMDcBCAAAAAUAAAABMQEAAAAKMTkxMjY0MjY1NAMAAAACNzkCAAAABDQxNzMEAAAAATAHAAAACTkvMTkvMjAxOQgAAAAJMy8zMS8yMDE0CQAAAAEwhPZhoFs91wiV0ArkWz3XCCZDSVEuTllTRTpCU1guSVFfQ0FTSF9BQ1FVSVJFX0NGLkZZMjAwOQEAAAC72AQAAgAAAAQtNTI3AQgAAAAFAAAAATEBAAAACjE1MTExMTcyMzYDAAAAAzE2MAIAAAAEMjA1NwQAAAABMAcAAAAJOS8xOS8yMDE5CAAAAAoxMi8zMS8yMDA5CQAAAAEwcNcem1s91wgJ5PnkWz3XCCVDSVEuVFNFOjc3MzMuSVFfT1RIRVJfT1BFUl9BQ1QuRlkyMDE1AQAAAAFlCgACAAAABi0zMjI1OAEIAAAABQAAAAExAQAAAAoxNzQ1OTE2NDczAwAAAAI3OQIAAAAEMjA0NwQAAAABMAcAAAAJOS8xOS8yMDE5CAAAAAkzLzMxLzIwMTUJAAAAATAaSvSfWz3XCD26EuRbPdcIH0NJUS5UU0U6NzczMS5JUV9UUkVBU1VSWS5GWTIwMTYBAAAAuFYNAAIAAAAGLTEzMjU1AQgAAAAFAAAAATEBAAAACjE3OTkyNDMyNDEDAAAAAjc5AgAAAAQxMjQ4BAAAAAEwBwAAAAk5LzE5LzIwMTkIAAAACTMvMzEvMjAx</t>
  </si>
  <si>
    <t>NgkAAAABMNOJRp5bPdcIqW175Fs91wgmQ0lRLlRTRTo0NTQzLklRX05FVF9ERUJUX0VCSVREQS5GWTIwMTMBAAAAAlwNAAIAAAAHMS4yMDEyOAEIAAAABQAAAAExAQAAAAoxOTEyNjQyNjQ2AwAAAAI3OQIAAAAENDE5MwQAAAABMAcAAAAJOS8xOS8yMDE5CAAAAAkzLzMxLzIwMTMJAAAAATAP8hmYWz3XCJoRU+VbPdcIJ0NJUS5UU0U6ODAzNi5JUV9UT1RBTF9SRVYuRlkyMDE5Li4uLkpQWQEAAACfXg0AAgAAAAY3MzExMDQBCAAAAAUAAAABMQEAAAAKMTk2OTMwNDE4MQMAAAACNzkCAAAAAjI4BAAAAAEwBwAAAAk5LzE5LzIwMTkIAAAACTMvMzEvMjAxOQkAAAABMJ6pX5ZbPdcIsjPv5Vs91wglQ0lRLk5ZU0U6QlNYLklRX0xUX0RFQlRfSVNTVUVELkZZMjAwOQEAAAC72AQAAgAAAAQxOTcyAQgAAAAFAAAAATEBAAAACjE1MTExMTcyMzYDAAAAAzE2MAIAAAAEMjAzNAQAAAABMAcAAAAJOS8xOS8yMDE5CAAAAAoxMi8zMS8yMDA5CQAAAAEwcNcem1s91wj2dBPlWz3XCC5DSVEuTllTRTpQRU4uSVFfVE9UQUxfREVCVF9FQklUREFfQ0FQRVguRlkyMDE3AQAAAO3AtQEDAAAAAACeqV+WWz3XCFY59OVbPdcII0NJUS5OWVNFOkVXLklRX0NVUlJFTlRfUkFUSU8uRlkyMDEzAQAAAFRGBgACAAAACDQuOTkzNjM0AQgAAAAFAAAAATEBAAAACjE3NzcyMjgzOTQDAAAAAzE2MAIAAAAENDAzMAQAAAABMAcAAAAJOS8x</t>
  </si>
  <si>
    <t>OS8yMDE5CAAAAAoxMi8zMS8yMDEzCQAAAAEwa9E0l1s91wgrAcnlWz3XCCdDSVEuVFNFOjY4NjkuSVFfRUJJVERBX0NBUEVYX0lOVC5GWTIwMTQBAAAAcXgNAAIAAAAKNzU1LjczMTcwNwEIAAAABQAAAAExAQAAAAoxNjg0Mjk4NDE4AwAAAAI3OQIAAAAENDE5MQQAAAABMAcAAAAJOS8xOS8yMDE5CAAAAAkzLzMxLzIwMTQJAAAAATBc+POXWz3XCAhKmuVbPdcIJENJUS5OWVNFOkVXLklRX1BSRUZfRElWX09USEVSLkZZMjAwOAEAAABURgYAAwAAAAAAeQzwm1s91wiyY+HkWz3XCB9DSVEuTllTRTpQRU4uSVFfT1BFUl9JTkMuRlkyMDE2AQAAAO3AtQECAAAABS0xLjM1AQgAAAAFAAAAATEBAAAACjE5NDczMjcwNTUDAAAAAzE2MAIAAAACMjEEAAAAATAHAAAACTkvMTkvMjAxOQgAAAAKMTIvMzEvMjAxNgkAAAABMKK52ZhbPdcITah/5Vs91wgaQ0lRLlRTRTo0NTQzLklRX0VCVC5GWTIwMTABAAAAAlwNAAIAAAAFNjM0MDQBCAAAAAUAAAABMQEAAAAKMTM4MjY2MTQ3NAMAAAACNzkCAAAAAzEzOQQAAAABMAcAAAAJOS8xOS8yMDE5CAAAAAkzLzMxLzIwMTAJAAAAATBDDgGhWz3XCM5V/uNbPdcIGUNJUS5UU0U6Nzc1MS5JUV9HVy5GWTIwMTABAAAAmfoCAAIAAAAGMTI1MTg5AQgAAAAFAAAAATEBAAAACjE1OTczNDMyNTEDAAAAAjc5AgAAAAQxMTcxBAAAAAEwBwAAAAk5LzE5LzIwMTkIAAAACjEyLzMxLzIw</t>
  </si>
  <si>
    <t>MTAJAAAAATDdMbicWz3XCATjpeRbPdcII0NJUS5UU0U6Nzc1MS5JUV9JTlRFUkVTVF9FWFAuRlkyMDExAQAAAJn6AgACAAAABC05ODgBCAAAAAUAAAABMQEAAAAKMTY2NTkyMDc5NAMAAAACNzkCAAAAAjgyBAAAAAEwBwAAAAk5LzE5LzIwMTkIAAAACjEyLzMxLzIwMTEJAAAAATDdMbicWz3XCKuPteRbPdcIHUNJUS5UU0U6NzczMy5JUV9DT01NT04uRlkyMDExAQAAAAFlCgACAAAABTQ4MzMyAQgAAAAFAAAAATEBAAAACjE0NjI3MTI0NzgDAAAAAjc5AgAAAAQxMTAzBAAAAAEwBwAAAAk5LzE5LzIwMTkIAAAACTMvMzEvMjAxMQkAAAABMOsLSKBbPdcID/hC5Fs91wghQ0lRLlRTRTo2ODY5LklRX09USEVSX09QRVIuRlkyMDExAQAAAHF4DQACAAAAAjkwAQgAAAAFAAAAATEBAAAACjE0NjE2ODAyMzUDAAAAAjc5AgAAAAMyNjAEAAAAATAHAAAACTkvMTkvMjAxOQgAAAAJMy8zMS8yMDExCQAAAAEwPx1Yn1s91whjEx3kWz3XCCpDSVEuVFNFOjc3MzMuSVFfVEVWX0VCSVREQS4yMDAwLjIwMDcvMDMvMzEBAAAAAWUKAAIAAAAIMTAuMTYwMTcBBwAAAAUAAAABMQEAAAAJMzQ0Nzk1MjYyAwAAAAEwAgAAAAYxMDAwMzAEAAAAATAHAAAACTMvMzAvMjAwNwgAAAAJMy8zMC8yMDA3HrbSv1s91wiqnd3jWz3XCCRDSVEuTFNFOlNOLi5JUV9EQVlTX1NBTEVTX09VVC5GWTIwMTQBAAAAtXwBAAIAAAAINzUuMjIxMzkB</t>
  </si>
  <si>
    <t>CAAAAAUAAAABMQEAAAAKMTgzMDc0OTI5MAMAAAADMTYwAgAAAAQ0MDQyBAAAAAEwBwAAAAk5LzE5LzIwMTkIAAAACjEyLzMxLzIwMTQJAAAAATDJpOeWWz3XCFXr7OVbPdcIJUNJUS5OWVNFOkVXLklRX0lOVkVTVF9MT0FOU19DRi5GWTIwMDkBAAAAVEYGAAMAAAAAAHAz8JtbPdcI1LH25Fs91wglQ0lRLlRTRTo4MDM2LklRX1NQRUNJQUxfRElWX0NGLkZZMjAxMQEAAACfXg0AAwAAAAAAJbU3nVs91wiOINbkWz3XCCBDSVEuTllTRTpQRU4uSVFfQ0FTSF9PUEVSLkZZMjAwOAEAAADtwLUBAwAAAAAAVwYLmVs91wjsvUblWz3XCCZDSVEuTllTRTpCU1guSVFfSU5WRVNUX0xPQU5TX0NGLkZZMjAwNwEAAAC72AQAAwAAAAAAvsWTm1s91wit6f7kWz3XCC9DSVEuTllTRTpFVy5JUV9UT1RBTF9PVVRTVEFORElOR19CU19EQVRFLkZZMjAxNQEAAABURgYAAgAAAAUyMTUuNAEEAAAABQAAAAE1AQAAAAoxODc0Nzg5ODU4AgAAAAUyNDE1MgYAAAABMPNQk5tbPdcI1f/95Fs91wggQ0lRLlRTRTo3NzUxLklRX1BBUlRfVElNRS5GWTIwMTUBAAAAmfoCAAMAAAAAADqUL5xbPdcI4zCm5Fs91wgpQ0lRLlRTRTo2ODY5LklRX0lOVkVTVF9TRUNVUklUWV9DRi5GWTIwMTkBAAAAcXgNAAIAAAAGLTEwMDUyAQgAAAAFAAAAATEBAAAACjE5NjkzMDQxNzEDAAAAAjc5AgAAAAQyMDI3BAAAAAEwBwAAAAk5LzE5LzIwMTkIAAAA</t>
  </si>
  <si>
    <t>CTMvMzEvMjAxOQkAAAABMN/0C59bPdcIGLU35Fs91wgmQ0lRLlRTRTo3NzUxLklRX05FVF9ERUJUX0VCSVREQS5GWTIwMTUBAAAAmfoCAAMAAAACTk0BCAAAAAUAAAABMQEAAAAKMTg4MDU0ODU5NgMAAAACNzkCAAAABDQxOTMEAAAAATAHAAAACTkvMTkvMjAxOQgAAAAKMTIvMzEvMjAxNQkAAAABMIZcNJdbPdcItl/D5Vs91wgdQ0lRLlRTRTo3NzMxLklRX0dBX0VYUC5GWTIwMTUBAAAAuFYNAAMAAAAAAOpiRp5bPdcIVP5x5Fs91wgZQ0lRLlRTRTo2ODY5LklRX0dXLkZZMjAxNgEAAABxeA0AAgAAAAQ5MDg1AQgAAAAFAAAAATEBAAAACjE3OTg1ODcxNDQDAAAAAjc5AgAAAAQxMTcxBAAAAAEwBwAAAAk5LzE5LzIwMTkIAAAACTMvMzEvMjAxNgkAAAABMNOnC59bPdcIWEZf5Fs91wglQ0lRLlRTRTo0OTAxLklRX0xUX0RFQlRfSVNTVUVELkZZMjAxOQEAAAAcTAYAAgAAAAYxMDAwMzUBCAAAAAUAAAABMQEAAAAKMTk3MDIxMjg3MAMAAAACNzkCAAAABDIwMzQEAAAAATAHAAAACTkvMTkvMjAxOQgAAAAJMy8zMS8yMDE5CQAAAAEw6KfTnVs91wi/bZfkWz3XCCFDSVEuTllTRTpCU1guSVFfQ0FTSF9FUVVJVi5GWTIwMTYBAAAAu9gEAAIAAAADMTk2AQgAAAAFAAAAATEBAAAACjE5NDYwMDY5NDcDAAAAAzE2MAIAAAAEMTA5NgQAAAABMAcAAAAJOS8xOS8yMDE5CAAAAAoxMi8zMS8yMDE2CQAAAAEwnLT3mls9</t>
  </si>
  <si>
    <t>1whY3vTkWz3XCC1DSVEuTllTRTpCU1guSVFfQ0FTSF9DT05WRVJTSU9OLkZZMjAxMC4uLi5KUFkBAAAAu9gEAAIAAAAIMTU1LjY4NzEBCAAAAAUAAAABMQEAAAAKMTU4ODkwMTQ5OQMAAAADMTYwAgAAAAQ0MTg0BAAAAAEwBwAAAAk5LzE5LzIwMTkIAAAACjEyLzMxLzIwMTAJAAAAATDssiuWWz3XCCC54uVbPdcIKENJUS5UU0U6Njg2OS5JUV9FQVJOSU5HX0NPX01BUkdJTi5GWTIwMDkBAAAAcXgNAAIAAAAGNy4xODk2AQgAAAAFAAAAATEBAAAACjEzODA1Mjc4NjgDAAAAAjc5AgAAAAQ0MTgxBAAAAAEwBwAAAAk5LzE5LzIwMTkIAAAACTMvMzEvMjAwOQkAAAABMGrR85dbPdcIvxK85Vs91wglQ0lRLlRTRTo3NzMxLklRX0dXX0lOVEFOX0FNT1JULkZZMjAxMQEAAAC4Vg0AAwAAAAAAb5vhnls91wjSjmHkWz3XCB5DSVEuTllTRTpQRU4uSVFfV0lQX0lOVi5GWTIwMDcBAAAA7cC1AQMAAAAAAPuakJlbPdcIP9Ra5Vs91wgtQ0lRLlRTRTo4MDM2LklRX09USEVSX0lOVkVTVF9BQ1RfU1VQUEwuRlkyMDEyAQAAAJ9eDQACAAAABi0xMTQ1MgEIAAAABQAAAAExAQAAAAoxNTUzMjM5NjYzAwAAAAI3OQIAAAAEMjA1MQQAAAABMAcAAAAJOS8xOS8yMDE5CAAAAAkzLzMxLzIwMTIJAAAAATAOAzidWz3XCIq7guRbPdcIIENJUS5UU0U6NzczMS5JUV9UT1RBTF9SRVYuRlkyMDEzAQAAALhWDQACAAAABzEwMTA0OTMB</t>
  </si>
  <si>
    <t>CAAAAAUAAAABMQEAAAAKMTYyNTQ1NzU0OQMAAAACNzkCAAAAAjI4BAAAAAEwBwAAAAk5LzE5LzIwMTkIAAAACTMvMzEvMjAxMwkAAAABMBnC4Z5bPdcI5jV65Fs91wglQ0lRLlRTRTo3NzUxLklRX0RBWVNfU0FMRVNfT1VULkZZMjAwOQEAAACZ+gIAAgAAAAk3Mi42MDU0MzUBCAAAAAUAAAABMQEAAAAKMTUzMzIwMzI4OQMAAAACNzkCAAAABDQwNDIEAAAAATAHAAAACTkvMTkvMjAxOQgAAAAKMTIvMzEvMjAwOQkAAAABMJU1NJdbPdcIAPbF5Vs91wgfQ0lRLk5ZU0U6QlNYLklRX0FSX1RVUk5TLkZZMjAxMQEAAAC72AQAAgAAAAg1Ljk0MDc2MwEIAAAABQAAAAExAQAAAAoxNjYwNDY1MzM3AwAAAAMxNjACAAAABDQwMDEEAAAAATAHAAAACTkvMTkvMjAxOQgAAAAKMTIvMzEvMjAxMQkAAAABMNAI55ZbPdcIIRLf5Vs91wgiQ0lRLkxTRTpTTi4uSVFfRElMVVRfV0VJR0hULkZZMjAxMQEAAAC1fAEAAgAAAAM4OTUAsdGVmls91wgUXzDlWz3XCCxDSVEuTkFTREFRR1M6SVNSRy5JUV9DSEFOR0VfSU5WRU5UT1JZLkZZMjAxNgEAAAAfdgAAAgAAAAUtNDYuNwEIAAAABQAAAAExAQAAAAoxOTQzNjczNzE2AwAAAAMxNjACAAAABDIwOTkEAAAAATAHAAAACTkvMTkvMjAxOQgAAAAKMTIvMzEvMjAxNgkAAAABMAtNkJlbPdcIzBxr5Vs91wglQ0lRLlRTRTo0OTAxLklRX0RJTFVUX0VQU19FWENMLkZZMjAxOAEAAAAc</t>
  </si>
  <si>
    <t>TAYAAgAAAAYzMjEuNTUBCAAAAAUAAAABMQEAAAAKMTg5NTE4MzYxNQMAAAACNzkCAAAAAzE0MgQAAAABMAcAAAAJOS8xOS8yMDE5CAAAAAkzLzMxLzIwMTgJAAAAATD7WdOdWz3XCBHSluRbPdcIJUNJUS5UU0U6Nzc1MS5JUV9ESUxVVF9FUFNfSU5DTC5GWTIwMTgBAAAAmfoCAAIAAAAKMjM0LjA3OTk5OQEIAAAABQAAAAExAQAAAAoxOTUxNDc2MzA3AwAAAAI3OQIAAAABOAQAAAABMAcAAAAJOS8xOS8yMDE5CAAAAAoxMi8zMS8yMDE4CQAAAAEwNeEvnFs91wg7ir7kWz3XCCtDSVEuTkFTREFRR1M6SVNSRy5JUV9ORVRfREVCVF9FQklUREEuRlkyMDEyAQAAAB92AAADAAAAAk5NAQgAAAAFAAAAATEBAAAACjE3MTc4NDM0NzcDAAAAAzE2MAIAAAAENDE5MwQAAAABMAcAAAAJOS8xOS8yMDE5CAAAAAoxMi8zMS8yMDEyCQAAAAEwqfLnlls91wggB+rlWz3XCCZDSVEuTkFTREFRR1M6SVNSRy5JUV9JTkNfRVFVSVRZLkZZMjAxNwEAAAAfdgAAAwAAAAAAC02QmVs91whLcGLlWz3XCCFDSVEuTllTRTpQRU4uSVFfVE9UQUxfTElBQi5GWTIwMTEBAAAA7cC1AQMAAAAAAFJTC5lbPdcIiLhk5Vs91wgvQ0lRLlRTRTo3NzMzLklRX09USEVSX05PTl9PUEVSX0VYUF9TVVBQTC5GWTIwMTkBAAAAAWUKAAIAAAAELTEzNQEIAAAABQAAAAExAQAAAAoxOTY5ODYwMjUzAwAAAAI3OQIAAAACODUEAAAAATAHAAAACTkvMTkv</t>
  </si>
  <si>
    <t>MjAxOQgAAAAJMy8zMS8yMDE5CQAAAAEw5eX0n1s91wjKxSrkWz3XCCBDSVEuVFNFOjgwMzYuSVFfRElWRVNUX0NGLkZZMjAwOAEAAACfXg0AAwAAAAAAhBg3nVs91wgp3ZLkWz3XCDlDSVEuVFNFOjQ5MDEuSVFfQ1VTVE9NX0JFVEEuLTEwNFcuMjAwOS8wMy8zMS4uXk4yMjUuSlBZLkgBAAAAHEwGAAIAAAARMC44NDg5MjQyODE4MTY0NDYAGdv9uFs91whOsMDjWz3XCCdDSVEuVFNFOjQ5MDEuSVFfRUJJVERBX0NBUEVYX0lOVC5GWTIwMTQBAAAAHEwGAAIAAAAJNDguMzI3NzU1AQgAAAAFAAAAATEBAAAACjE2ODczNDMyNDMDAAAAAjc5AgAAAAQ0MTkxBAAAAAEwBwAAAAk5LzE5LzIwMTkIAAAACTMvMzEvMjAxNAkAAAABMB1CjZdbPdcInLmx5Vs91wgdQ0lRLk5ZU0U6QlNYLklRX0NPTU1PTi5GWTIwMTEBAAAAu9gEAAIAAAACMTUBCAAAAAUAAAABMQEAAAAKMTY2MDQ2NTMzNwMAAAADMTYwAgAAAAQxMTAzBAAAAAEwBwAAAAk5LzE5LzIwMTkIAAAACjEyLzMxLzIwMTEJAAAAATDL/R6bWz3XCKz6G+VbPdcIKUNJUS5OWVNFOlBFTi5JUV9EQVlTX0lOVkVOVE9SWV9PVVQuRlkyMDEzAQAAAO3AtQEDAAAAAACqgl+WWz3XCOHw6uVbPdcIKENJUS5OWVNFOkVXLklRX1RPVEFMX0RFQlRfQ0FQSVRBTC5GWTIwMDkBAAAAVEYGAAIAAAAGNy4yMzQ0AQgAAAAFAAAAATEBAAAACjE1MjQ5MTMxMTADAAAAAzE2MAIA</t>
  </si>
  <si>
    <t>AAAENDE4NgQAAAABMAcAAAAJOS8xOS8yMDE5CAAAAAoxMi8zMS8yMDA5CQAAAAEwDYQ0l1s91wgy2sjlWz3XCC5DSVEuVFNFOjgwMzYuSVFfVE9UQUxfREVCVF9FQklUREFfQ0FQRVguRlkyMDE3AQAAAJ9eDQACAAAACDAuMDA1MDk3AQgAAAAFAAAAATEBAAAACjE4NDg1MTQ2NTkDAAAAAjc5AgAAAAUyMzMxMwQAAAABMAcAAAAJOS8xOS8yMDE5CAAAAAkzLzMxLzIwMTcJAAAAATCdDjSXWz3XCDIo0OVbPdcIIENJUS5OWVNFOkJTWC5JUV9QQVJUX1RJTUUuRlkyMDE3AQAAALvYBAADAAAAAACE2/eaWz3XCFd6A+VbPdcIJUNJUS5OWVNFOkJTWC5JUV9MVF9ERUJUX1JFUEFJRC5GWTIwMTYBAAAAu9gEAAIAAAAELTgyMAEIAAAABQAAAAExAQAAAAoxOTQ2MDA2OTQ3AwAAAAMxNjACAAAABDIwMzYEAAAAATAHAAAACTkvMTkvMjAxOQgAAAAKMTIvMzEvMjAxNgkAAAABMITb95pbPdcItRAN5Vs91wgYQ0lRLkxTRTpTTi4uSVFfR1cuRlkyMDE3AQAAALV8AQACAAAABDIzNzEBCAAAAAUAAAABMQEAAAAKMTk0ODQwNjI0MAMAAAADMTYwAgAAAAQxMTcxBAAAAAEwBwAAAAk5LzE5LzIwMTkIAAAACjEyLzMxLzIwMTcJAAAAATBkqgKaWz3XCBjfM+VbPdcIIENJUS5OWVNFOkVXLklRX0NPTU1PTl9SRVAuRlkyMDE4AQAAAFRGBgACAAAABi03OTUuNQEIAAAABQAAAAExAQAAAAoxOTQ1Mjg0MzEzAwAAAAMxNjACAAAA</t>
  </si>
  <si>
    <t>BDIxNjQEAAAAATAHAAAACTkvMTkvMjAxOQgAAAAKMTIvMzEvMjAxOAkAAAABML7Fk5tbPdcIy9Mi5Vs91wgjQ0lRLlRTRTo3NzUxLklRX0JFVEFfMllSLjIwMTcvMTIvMzEBAAAAmfoCAAIAAAAQMS4wNDQ3OTY2NDE3ODk0NAAdj3e5Wz3XCOt9veNbPdcIJUNJUS5OWVNFOlBFTi5JUV9MVF9ERUJUX0lTU1VFRC5GWTIwMTUBAAAA7cC1AQMAAAAAAK2S2ZhbPdcIroVv5Vs91wghQ0lRLlRTRTo3NzUxLklRX05JX0NPTVBBTlkuRlkyMDEyAQAAAJn6AgACAAAABjIzMjQ0NQEIAAAABQAAAAExAQAAAAoxNzI2NzcxMTI5AwAAAAI3OQIAAAAFNDE1NzEEAAAAATAHAAAACTkvMTkvMjAxOQgAAAAKMTIvMzEvMjAxMgkAAAABML5YuJxbPdcIi7au5Fs91wgZQ0lRLk5ZU0U6UEVOLklRX05JLkZZMjAxNAEAAADtwLUBAgAAAAUyLjI0NQEIAAAABQAAAAExAQAAAAoxODMwMTcyMjc0AwAAAAMxNjACAAAAAjE1BAAAAAEwBwAAAAk5LzE5LzIwMTkIAAAACjEyLzMxLzIwMTQJAAAAATA+oQuZWz3XCFqXd+VbPdcIK0NJUS5UU0U6ODAzNi5JUV9SRVRVUk5fQ09NTU9OX0VRVUlUWS5GWTIwMTYBAAAAn14NAAIAAAAHMTEuNTY4OQEIAAAABQAAAAExAQAAAAoxNzk4NTA3Mzc1AwAAAAI3OQIAAAAFMzMzMjAEAAAAATAHAAAACTkvMTkvMjAxOQgAAAAJMy8zMS8yMDE2CQAAAAEw/raNl1s91whAAdDlWz3XCCRDSVEuTkFTREFR</t>
  </si>
  <si>
    <t>R1M6SVNSRy5JUV9ORVRfREVCVC5GWTIwMTUBAAAAH3YAAAIAAAAHLTE1NTkuOAEIAAAABQAAAAExAQAAAAoxODcyOTMwOTY4AwAAAAMxNjACAAAABDQzNjQEAAAAATAHAAAACTkvMTkvMjAxOQgAAAAKMTIvMzEvMjAxNQkAAAABMBcmkJlbPdcIc9Rh5Vs91wgeQ0lRLlRTRTo3NzUxLklRX1JBV19JTlYuRlkyMDEyAQAAAJn6AgACAAAABTIwNTA2AQgAAAAFAAAAATEBAAAACjE3MjY3NzExMjkDAAAAAjc5AgAAAAQzMTcxBAAAAAEwBwAAAAk5LzE5LzIwMTkIAAAACjEyLzMxLzIwMTIJAAAAATC+WLicWz3XCK8rtuRbPdcIJUNJUS5UU0U6Njg2OS5JUV9DQVNIX1NUX0lOVkVTVC5GWTIwMTYBAAAAcXgNAAIAAAAFNTY4NDMBCAAAAAUAAAABMQEAAAAKMTc5ODU4NzE0NAMAAAACNzkCAAAABDEwMDIEAAAAATAHAAAACTkvMTkvMjAxOQgAAAAJMy8zMS8yMDE2CQAAAAEw06cLn1s91wj43HbkWz3XCCJDSVEuTllTRTpQRU4uSVFfREFfU1VQUExfQ0YuRlkyMDEzAQAAAO3AtQECAAAABTAuNjc3AQgAAAAFAAAAATEBAAAACjE3Nzk2NDMwNTkDAAAAAzE2MAIAAAAEMjE3MQQAAAABMAcAAAAJOS8xOS8yMDE5CAAAAAoxMi8zMS8yMDEzCQAAAAEwPqELmVs91wiyBnPlWz3XCCVDSVEuTllTRTpQRU4uSVFfU1RfREVCVF9JU1NVRUQuRlkyMDE4AQAAAO3AtQEDAAAAAACY4NmYWz3XCOb7hOVbPdcIIkNJUS5OWVNFOlBF</t>
  </si>
  <si>
    <t>Ti5JUV9TQUxFX1BQRV9DRi5GWTIwMDgBAAAA7cC1AQMAAAAAAFcGC5lbPdcIvBFo5Vs91wgaQ0lRLkxTRTpTTi4uSVFfTEFORC5GWTIwMTcBAAAAtXwBAAIAAAACMjEBCAAAAAUAAAABMQEAAAAKMTk0ODQwNjI0MAMAAAADMTYwAgAAAAQzMDk4BAAAAAEwBwAAAAk5LzE5LzIwMTkIAAAACjEyLzMxLzIwMTcJAAAAATBg0QKaWz3XCHzfSOVbPdcIJ0NJUS5OWVNFOlBFTi5JUV9FQklUREFfQ0FQRVhfSU5ULkZZMjAwOAEAAADtwLUBAwAAAAAAvVtflls91wjVZfLlWz3XCCdDSVEuVFNFOjQ5MDEuSVFfREFZU19QQVlBQkxFX09VVC5GWTIwMDgBAAAAHEwGAAIAAAAINzIuMTY3ODgBCAAAAAUAAAABMQEAAAAKMTA2MTE5Mjg0NwMAAAACNzkCAAAABDQxODMEAAAAATAHAAAACTkvMTkvMjAxOQgAAAAJMy8zMS8yMDA4CQAAAAEwMfSMl1s91whnh7XlWz3XCCVDSVEuVFNFOjQ5MDEuSVFfQ0FTSF9TVF9JTlZFU1QuRlkyMDEwAQAAABxMBgACAAAABjQ2NzUzOQEIAAAABQAAAAExAQAAAAoxMzgyNzYzNDc0AwAAAAI3OQIAAAAEMTAwMgQAAAABMAcAAAAJOS8xOS8yMDE5CAAAAAkzLzMxLzIwMTAJAAAAATB4JReeWz3XCPN+fORbPdcIG0NJUS5OWVNFOlBFTi5JUV9BUElDLkZZMjAwOQEAAADtwLUBAwAAAAAAYywLmVs91wjbzlXlWz3XCClDSVEuVFNFOjc3MzEuSVFfQ09NTU9OX1BSRUZfRElWX0NGLkZZMjAxNQEA</t>
  </si>
  <si>
    <t>AAC4Vg0AAgAAAAYtMTI2ODUBCAAAAAUAAAABMQEAAAAKMTc0NTkxNjUxMAMAAAACNzkCAAAABDIwNzIEAAAAATAHAAAACTkvMTkvMjAxOQgAAAAJMy8zMS8yMDE1CQAAAAEw04lGnls91wjzd03kWz3XCCVDSVEuVFNFOjc3NTEuSVFfUkVUVVJOX0NBUElUQUwuRlkyMDEwAQAAAJn6AgACAAAABjguNDgzOAEIAAAABQAAAAExAQAAAAoxNTk3MzQzMjUxAwAAAAI3OQIAAAAENDM2MwQAAAABMAcAAAAJOS8xOS8yMDE5CAAAAAoxMi8zMS8yMDEwCQAAAAEwlTU0l1s91wjdw8LlWz3XCCVDSVEuVFNFOjc3MzEuSVFfT1RIRVJfQ0xfU1VQUEwuRlkyMDEzAQAAALhWDQACAAAABTk4MTY4AQgAAAAFAAAAATEBAAAACjE2MjU0NTc1NDkDAAAAAjc5AgAAAAQxMDU3BAAAAAEwBwAAAAk5LzE5LzIwMTkIAAAACTMvMzEvMjAxMwkAAAABMBDp4Z5bPdcIWVFi5Fs91wghQ0lRLkxTRTpTTi4uSVFfREFfU1VQUExfQ0YuRlkyMDEyAQAAALV8AQACAAAAAzIxMgEIAAAABQAAAAExAQAAAAoxNzIyMTIyMzA0AwAAAAMxNjACAAAABDIxNzEEAAAAATAHAAAACTkvMTkvMjAxOQgAAAAKMTIvMzEvMjAxMgkAAAABMKb4lZpbPdcINUgA5Vs91wgmQ0lRLlRTRTo3NzMzLklRX0FTU0VUX1dSSVRFRE9XTi5GWTIwMTIBAAAAAWUKAAIAAAAGLTE3MDE4AQgAAAAFAAAAATEBAAAACjE1NTQ5NTA4NjcDAAAAAjc5AgAAAAIzMgQAAAABMAcA</t>
  </si>
  <si>
    <t>AAAJOS8xOS8yMDE5CAAAAAkzLzMxLzIwMTIJAAAAATCoMkigWz3XCPFFQ+RbPdcIHENJUS5UU0U6NDU0My5JUV9OSV9DRi5GWTIwMDgBAAAAAlwNAAIAAAAFNDMzODIBCAAAAAUAAAABMQEAAAAKMTA2MTE5OTYxMQMAAAACNzkCAAAABDIxNTAEAAAAATAHAAAACTkvMTkvMjAxOQgAAAAJMy8zMS8yMDA4CQAAAAEwY8AAoVs91wh3WwPkWz3XCCVDSVEuVFNFOjQ5MDEuSVFfQkFTSUNfRVBTX0lOQ0wuRlkyMDEyAQAAABxMBgACAAAACTkwLjg0MTAzNQEIAAAABQAAAAExAQAAAAoxNTU0OTUwNzMzAwAAAAI3OQIAAAABOQQAAAABMAcAAAAJOS8xOS8yMDE5CAAAAAkzLzMxLzIwMTIJAAAAATCCTBeeWz3XCPbAZORbPdcIK0NJUS5UU0U6Nzc1MS5JUV9NSU5PUklUWV9JTlRFUkVTVF9DRi5GWTIwMTIBAAAAmfoCAAMAAAAAAOF/uJxbPdcIzt285Fs91wgiQ0lRLlRTRTo4MDM2LklRX09USEVSX0lOVEFOLkZZMjAxNgEAAACfXg0AAgAAAAQ3NjQ0AQgAAAAFAAAAATEBAAAACjE3OTg1MDczNzUDAAAAAjc5AgAAAAQxMDQwBAAAAAEwBwAAAAk5LzE5LzIwMTkIAAAACTMvMzEvMjAxNgkAAAABMIj3Cp1bPdcIjau55Fs91wgjQ0lRLlRTRTo3NzMzLklRX1RPVEFMX0FTU0VUUy5GWTIwMTEBAAAAAWUKAAIAAAAHMTAxOTE2MAEIAAAABQAAAAExAQAAAAoxNDYyNzEyNDc4AwAAAAI3OQIAAAAEMTAwNwQAAAABMAcAAAAJ</t>
  </si>
  <si>
    <t>OS8xOS8yMDE5CAAAAAkzLzMxLzIwMTEJAAAAATDrC0igWz3XCA3Q7uNbPdcIIUNJUS5OWVNFOkVXLklRX0VCSVRfTUFSR0lOLkZZMjAxMwEAAABURgYAAgAAAAcyMy4wOTk0AQgAAAAFAAAAATEBAAAACjE3NzcyMjgzOTQDAAAAAzE2MAIAAAAENDA1MwQAAAABMAcAAAAJOS8xOS8yMDE5CAAAAAoxMi8zMS8yMDEzCQAAAAEwa9E0l1s91whkuarlWz3XCCNDSVEuTkFTREFRR1M6SVNSRy5JUV9TVF9ERUJULkZZMjAxMQEAAAAfdgAAAwAAAAAAfZoUmls91whSX0XlWz3XCCNDSVEuVFNFOjc3NTEuSVFfUEVfRVhDTC4uMjAxNy8wMy8zMQEAAACZ+gIAAgAAAAkyNS4xNjE0ODIBBwAAAAUAAAABMQEAAAAKMTgzMzk3MjM5MwMAAAABMAIAAAAGMTAwMDI3BAAAAAEwBwAAAAkzLzMxLzIwMTcIAAAACTMvMzEvMjAxN740YblbPdcI+RfV41s91wgZQ0lRLkxTRTpTTi4uSVFfUkVWLkZZMjAxNAEAAAC1fAEAAgAAAAQ0NjE3AQgAAAAFAAAAATEBAAAACjE4MzA3NDkyOTADAAAAAzE2MAIAAAADMTEyBAAAAAEwBwAAAAk5LzE5LzIwMTkIAAAACjEyLzMxLzIwMTQJAAAAATCYH5aaWz3XCKIQBuVbPdcII0NJUS5UU0U6NzczMy5JUV9ESUxVVF9XRUlHSFQuRlkyMDEzAQAAAAFlCgACAAAACzExMDcuODMxMjM2ANlZSKBbPdcIMIgW5Fs91wgmQ0lRLlRTRTo0OTAxLklRX0NVU1RPTV9CRVRBLjIwMTYvMDMvMzEBAAAAHEwG</t>
  </si>
  <si>
    <t>AAIAAAARMC40MzA2ODc5MDczNTYxODYAnyt4uVs91wjp8bDjWz3XCBxDSVEuTllTRTpFVy5JUV9DT01NT04uRlkyMDE0AQAAAFRGBgACAAAABTEyOC45AQgAAAAFAAAAATEBAAAACjE4MjgxNjg0NjMDAAAAAzE2MAIAAAAEMTEwMwQAAAABMAcAAAAJOS8xOS8yMDE5CAAAAAoxMi8zMS8yMDE0CQAAAAEw81CTm1s91wjMlfLkWz3XCCpDSVEuTllTRTpQRU4uSVFfSU5URVJFU1RfSU5WRVNUX0lOQy5GWTIwMTYBAAAA7cC1AQIAAAAFMi4zMjMBCAAAAAUAAAABMQEAAAAKMTk0NzMyNzA1NQMAAAADMTYwAgAAAAI2NQQAAAABMAcAAAAJOS8xOS8yMDE5CAAAAAoxMi8zMS8yMDE2CQAAAAEwornZmFs91wiIrW/lWz3XCCpDSVEuVFNFOjQ1NDMuSVFfQ1VSUkVOVF9QT1JUX0xFQVNFUy5GWTIwMTYBAAAAAlwNAAIAAAADMjU2AQgAAAAFAAAAATEBAAAACjE3OTg2OTk3NDUDAAAAAjc5AgAAAAQxMDkwBAAAAAEwBwAAAAk5LzE5LzIwMTkIAAAACTMvMzEvMjAxNgkAAAABMGRrYqBbPdcIPYL141s91wgnQ0lRLk5ZU0U6QlNYLklRX01BUktFVENBUC4yMDE2LzMvMzEuSlBZAQAAALvYBAACAAAADjI4NjIxMzIuNTk0NTUyAQYAAAAFAAAAATEBAAAACjE3Nzc2ODU5OTYDAAAAAjc5AgAAAAYxMDAwNTQEAAAAATAHAAAACTMvMzEvMjAxNgxpd7lbPdcIURm991s91wg4Q0lRLk5BU0RBUUdTOklTUkcuSVFfQ0hBTkdFX09U</t>
  </si>
  <si>
    <t>SEVSX05FVF9PUEVSX0FTU0VUUy5GWTIwMTUBAAAAH3YAAAIAAAADMC41AQgAAAAFAAAAATEBAAAACjE4NzI5MzA5NjgDAAAAAzE2MAIAAAAEMjA0NQQAAAABMAcAAAAJOS8xOS8yMDE5CAAAAAoxMi8zMS8yMDE1CQAAAAEwFyaQmVs91wjip2rlWz3XCCRDSVEuVFNFOjc3MzEuSVFfT1RIRVJfTElBQl9MVC5GWTIwMTQBAAAAuFYNAAIAAAAENjE3OAEIAAAABQAAAAExAQAAAAoxNjg3MzQzMzI0AwAAAAI3OQIAAAAEMTA2MgQAAAABMAcAAAAJOS8xOS8yMDE5CAAAAAkzLzMxLzIwMTQJAAAAATCfPEaeWz3XCF/XceRbPdcIIkNJUS5UU0U6NDU0My5JUV9DQVNIX0lOVkVTVC5GWTIwMTMBAAAAAlwNAAIAAAAGLTMxMjk0AQgAAAAFAAAAATEBAAAACjE5MTI2NDI2NDYDAAAAAjc5AgAAAAQyMDA1BAAAAAEwBwAAAAk5LzE5LzIwMTkIAAAACTMvMzEvMjAxMwkAAAABMDCDAaFbPdcInS7p41s91wgtQ0lRLk5ZU0U6RVcuSVFfT1RIRVJfRklOQU5DRV9BQ1RfU1VQUEwuRlkyMDEzAQAAAFRGBgACAAAABDc2LjcBCAAAAAUAAAABMQEAAAAKMTc3NzIyODM5NAMAAAADMTYwAgAAAAQyMDUwBAAAAAEwBwAAAAk5LzE5LzIwMTkIAAAACjEyLzMxLzIwMTMJAAAAATCkKpObWz3XCOlH8uRbPdcIH0NJUS5UU0U6Nzc1MS5JUV9BUl9UVVJOUy5GWTIwMTIBAAAAmfoCAAIAAAAINS41ODA2NjEBCAAAAAUAAAABMQEAAAAKMTcy</t>
  </si>
  <si>
    <t>Njc3MTEyOQMAAAACNzkCAAAABDQwMDEEAAAAATAHAAAACTkvMTkvMjAxOQgAAAAKMTIvMzEvMjAxMgkAAAABMJU1NJdbPdcIyxHD5Vs91wgjQ0lRLlRTRTo3NzMxLklRX0JFVEFfNVlSLjIwMTEvMDMvMzEBAAAAuFYNAAIAAAAQMS4yNzk1MzYwMDgwMjMzNgDDtne5Wz3XCA2UvONbPdcII0NJUS5OWVNFOkVXLklRX01BUktFVENBUC4yMDAxLzEyLzMxAQAAAFRGBgACAAAACzE2MzUuODM0MzcxAQYAAAAFAAAAATEBAAAABzIyODM4NDUDAAAAAzE2MAIAAAAGMTAwMDU0BAAAAAEwBwAAAAoxMi8zMS8yMDAxVo/Sv1s91whEGOPjWz3XCCtDSVEuTllTRTpQRU4uSVFfTklfQVZBSUxfRVhDTF9NQVJHSU4uRlkyMDA3AQAAAO3AtQEDAAAAAAC9W1+WWz3XCAiu5uVbPdcIH0NJUS5MU0U6U04uLklRX1BBUlRfVElNRS5GWTIwMTUBAAAAtXwBAAMAAAAAAEKFAppbPdcIDFP15Fs91wgoQ0lRLkxTRTpTTi4uSVFfQVNTRVRfV1JJVEVET1dOX0NGLkZZMjAxMAEAAAC1fAEAAwAAAAAAu6qVmls91wghODDlWz3XCCBDSVEuVFNFOjc3NTEuSVFfVE9UQUxfUkVWLkZZMjAxNAEAAACZ+gIAAgAAAAczNzI3MjUyAQgAAAAFAAAAATEBAAAACjE4MzM5NzEyNzgDAAAAAjc5AgAAAAIyOAQAAAABMAcAAAAJOS8xOS8yMDE5CAAAAAoxMi8zMS8yMDE0CQAAAAEwYGwvnFs91wiOJtvkWz3XCCpDSVEuTllTRTpCU1guSVFfT1RIRVJf</t>
  </si>
  <si>
    <t>VU5VU1VBTF9TVVBQTC5GWTIwMTABAAAAu9gEAAIAAAACLTIBCAAAAAUAAAABMQEAAAAKMTU4ODkwMTQ5OQMAAAADMTYwAgAAAAI4NwQAAAABMAcAAAAJOS8xOS8yMDE5CAAAAAoxMi8zMS8yMDEwCQAAAAEwcNcem1s91wi4mxPlWz3XCCpDSVEuVFNFOjc3MzEuSVFfVEVWX0VCSVREQS4yMDAwLjIwMTUvMDMvMzEBAAAAuFYNAAIAAAAINS42MjI3OTUBBwAAAAUAAAABMQEAAAAKMTcxNzg3NDU1MAMAAAABMAIAAAAGMTAwMDMwBAAAAAEwBwAAAAkzLzMxLzIwMTUIAAAACTMvMzEvMjAxNR620r9bPdcIZVXb41s91wgZQ0lRLk5ZU0U6UEVOLklRX0FSLkZZMjAxMwEAAADtwLUBAgAAAAYxMy4wNzQBCAAAAAUAAAABMQEAAAAKMTc3OTY0MzA1OQMAAAADMTYwAgAAAAQxMDIxBAAAAAEwBwAAAAk5LzE5LzIwMTkIAAAACjEyLzMxLzIwMTMJAAAAATBIeguZWz3XCF6Me+VbPdcIJkNJUS5UU0U6Nzc1MS5JUV9DQVNIX0FDUVVJUkVfQ0YuRlkyMDEzAQAAAJn6AgACAAAABS00OTE0AQgAAAAFAAAAATEBAAAACjE3ODM4NjM4NjQDAAAAAjc5AgAAAAQyMDU3BAAAAAEwBwAAAAk5LzE5LzIwMTkIAAAACjEyLzMxLzIwMTMJAAAAATBgbC+cWz3XCAZohORbPdcIKUNJUS5UU0U6NzczMS5JUV9BU1NFVF9XUklURURPV05fQ0YuRlkyMDA4AQAAALhWDQACAAAAAzI3MwEIAAAABQAAAAExAQAAAAoxMDYxMTk5MjQ5AwAAAAI3</t>
  </si>
  <si>
    <t>OQIAAAAEMjAxOQQAAAABMAcAAAAJOS8xOS8yMDE5CAAAAAkzLzMxLzIwMDgJAAAAATBDTeGeWz3XCE3cU+RbPdcIIUNJUS5UU0U6NDkwMS5JUV9DT01NT05fUkVQLkZZMjAxOAEAAAAcTAYAAgAAAAYtNTAwMjMBCAAAAAUAAAABMQEAAAAKMTg5NTE4MzYxNQMAAAACNzkCAAAABDIxNjQEAAAAATAHAAAACTkvMTkvMjAxOQgAAAAJMy8zMS8yMDE4CQAAAAEw7oDTnVs91wjhiaLkWz3XCCFDSVEuVFNFOjQ5MDEuSVFfVE9UQUxfREVCVC5GWTIwMDkBAAAAHEwGAAIAAAAGMzIyMzA5AQgAAAAFAAAAATEBAAAACjEzODI3NjM1MTQDAAAAAjc5AgAAAAQ0MTczBAAAAAEwBwAAAAk5LzE5LzIwMTkIAAAACTMvMzEvMjAwOQkAAAABMIL+Fp5bPdcILYNX5Fs91wgZQ0lRLk5ZU0U6QlNYLklRX0dXLkZZMjAxMAEAAAC72AQAAgAAAAUxMDE4NgEIAAAABQAAAAExAQAAAAoxNTg4OTAxNDk5AwAAAAMxNjACAAAABDExNzEEAAAAATAHAAAACTkvMTkvMjAxOQgAAAAKMTIvMzEvMjAxMAkAAAABMHDXHptbPdcIDOQA5Vs91wgkQ0lRLk5ZU0U6RVcuSVFfUFJFRl9ESVZfT1RIRVIuRlkyMDExAQAAAFRGBgADAAAAAABdWvCbWz3XCBxe8eRbPdcIJ0NJUS5OWVNFOkJTWC5JUV9DQVNIX09QRVIuRlkyMDE1Li4uLkpQWQEAAAC72AQAAgAAAAc4MzA1OC4yAQgAAAAFAAAAATEBAAAACjE4NzUxOTQyNTkDAAAAAjc5AgAAAAQyMDA2</t>
  </si>
  <si>
    <t>BAAAAAEwBwAAAAk5LzE5LzIwMTkIAAAACjEyLzMxLzIwMTUJAAAAATC42iuWWz3XCOuzAOZbPdcIJUNJUS5OQVNEQVFHUzpJU1JHLklRX0ZVTExfVElNRS5GWTIwMTABAAAAH3YAAAIAAAAEMTY2MAB4cxSaWz3XCG31OeVbPdcIJUNJUS5UU0U6Nzc1MS5JUV9QUk9WX0JBRF9ERUJUUy5GWTIwMTYBAAAAmfoCAAMAAAAAACa7L5xbPdcIVnmv5Fs91wgdQ0lRLk5ZU0U6QlNYLklRX0VCSVREQS5GWTIwMDgBAAAAu9gEAAIAAAAEMjE1OQEIAAAABQAAAAExAQAAAAoxNDMwMzcwMzI5AwAAAAMxNjACAAAABDQwNTEEAAAAATAHAAAACTkvMTkvMjAxOQgAAAAKMTIvMzEvMjAwOAkAAAABMOKIHptbPdcI7Oka5Vs91wgsQ0lRLk5BU0RBUUdTOklTUkcuSVFfTUFSS0VUQ0FQLjIwMDUvMy8zMS5KUFkBAAAAH3YAAAIAAAANMTY5MTIzLjkyMDY0OAEGAAAABQAAAAExAQAAAAkxMzkxNjkxMjEDAAAAAjc5AgAAAAYxMDAwNTQEAAAAATAHAAAACTMvMzEvMjAwNSRm/bhbPdcIR1zB91s91wgmQ0lRLlRTRTo3NzMzLklRX0FTU0VUX1dSSVRFRE9XTi5GWTIwMTQBAAAAAWUKAAIAAAAFLTQ4NzEBCAAAAAUAAAABMQEAAAAKMTY4NjEwMzYxOAMAAAACNzkCAAAAAjMyBAAAAAEwBwAAAAk5LzE5LzIwMTkIAAAACTMvMzEvMjAxNAkAAAABMCn8859bPdcI2+FD5Fs91wgoQ0lRLlRTRTo3NzMzLklRX01JTk9SSVRZX0lOVEVSRVNU</t>
  </si>
  <si>
    <t>LkZZMjAwOQEAAAABZQoAAgAAAAQ3NDIwAQgAAAAFAAAAATEBAAAACjEzODI1MDU2NDIDAAAAAjc5AgAAAAQxMDUyBAAAAAEwBwAAAAk5LzE5LzIwMTkIAAAACTMvMzEvMjAwOQkAAAABMAi+R6BbPdcI8rMw5Fs91wguQ0lRLlRTRTo3NzMxLklRX1RPVEFMX0RFQlRfRUJJVERBX0NBUEVYLkZZMjAxNAEAAAC4Vg0AAgAAAAgxLjc0Nzc2OQEIAAAABQAAAAExAQAAAAoxNjg3MzQzMzI0AwAAAAI3OQIAAAAFMjMzMTMEAAAAATAHAAAACTkvMTkvMjAxOQgAAAAJMy8zMS8yMDE0CQAAAAEwUKaMl1s91wiLErXlWz3XCChDSVEuVFNFOjgwMzYuSVFfVE9UQUxfRElWX1BBSURfQ0YuRlkyMDEyAQAAAJ9eDQACAAAABS00MTI0AQgAAAAFAAAAATEBAAAACjE1NTMyMzk2NjMDAAAAAjc5AgAAAAQyMDIyBAAAAAEwBwAAAAk5LzE5LzIwMTkIAAAACTMvMzEvMjAxMgkAAAABMA4DOJ1bPdcIrtLA5Fs91wgiQ0lRLk5ZU0U6RVcuSVFfVE9UQUxfUkVDRUlWLkZZMjAxNwEAAABURgYAAgAAAAU0NzkuMwEIAAAABQAAAAExAQAAAAoxOTQ1Mjg0Mjk5AwAAAAMxNjACAAAABDEwMDEEAAAAATAHAAAACTkvMTkvMjAxOQgAAAAKMTIvMzEvMjAxNwkAAAABMMiek5tbPdcIY+8R5Vs91wglQ0lRLlRTRTo3NzMzLklRX05FVF9SRU5UQUxfRVhQLkZZMjAxOAEAAAABZQoAAwAAAAAAycH0n1s91wg4jUXkWz3XCCVDSVEuVFNFOjQ1NDMu</t>
  </si>
  <si>
    <t>SVFfT1RIRVJfQ0FfU1VQUEwuRlkyMDE3AQAAAAJcDQACAAAABTExNTA1AQgAAAAFAAAAATEBAAAACjE4NDg2NzMyMzcDAAAAAjc5AgAAAAQxMDU1BAAAAAEwBwAAAAk5LzE5LzIwMTkIAAAACTMvMzEvMjAxNwkAAAABMFWSYqBbPdcIA6QT5Fs91wgsQ0lRLlRTRTo4MDM2LklRX05FVF9ERUJUX0VCSVREQV9DQVBFWC5GWTIwMTMBAAAAn14NAAMAAAACTk0BCAAAAAUAAAABMQEAAAAKMTYyMzgxNjU0MgMAAAACNzkCAAAABTIzMzE0BAAAAAEwBwAAAAk5LzE5LzIwMTkIAAAACTMvMzEvMjAxMwkAAAABMAeQjZdbPdcIIM/M5Vs91wgmQ0lRLlRTRTo3NzUxLklRX0RFRl9UQVhfTElBQl9MVC5GWTIwMTQBAAAAmfoCAAIAAAAFODA0NTkBCAAAAAUAAAABMQEAAAAKMTgzMzk3MTI3OAMAAAACNzkCAAAABDEwMjcEAAAAATAHAAAACTkvMTkvMjAxOQgAAAAKMTIvMzEvMjAxNAkAAAABMDqUL5xbPdcIXjzM5Fs91wggQ0lRLk5ZU0U6UEVOLklRX1NHQV9TVVBQTC5GWTIwMTgBAAAA7cC1AQIAAAAHMjI1LjQzNQEIAAAABQAAAAExAQAAAAoxOTQ3MzI3MTEzAwAAAAMxNjACAAAAAzEwMgQAAAABMAcAAAAJOS8xOS8yMDE5CAAAAAoxMi8zMS8yMDE4CQAAAAEwmODZmFs91whTvmnlWz3XCCVDSVEuVFNFOjQ1NDMuSVFfTFRfREVCVF9JU1NVRUQuRlkyMDE5AQAAAAJcDQADAAAAAAAY4GKgWz3XCJphOeRbPdcIIkNJUS5U</t>
  </si>
  <si>
    <t>U0U6Njg2OS5JUV9BRFZFUlRJU0lORy5GWTIwMTgBAAAAcXgNAAMAAAAAAN/0C59bPdcIMcxu5Fs91wggQ0lRLlRTRTo3NzMxLklRX0NIQU5HRV9BUi5GWTIwMTkBAAAAuFYNAAIAAAAGLTEyMDc3AQgAAAAFAAAAATEBAAAACjE5NzAwNTE1NTEDAAAAAjc5AgAAAAQyMDE4BAAAAAEwBwAAAAk5LzE5LzIwMTkIAAAACTMvMzEvMjAxOQkAAAABMKrXRp5bPdcIS/5j5Fs91wgkQ0lRLlRTRTo2ODY5LklRX09USEVSX0xJQUJfTFQuRlkyMDEzAQAAAHF4DQACAAAABDMyMDcBCAAAAAUAAAABMQEAAAAKMTYyMzgzNDE0MQMAAAACNzkCAAAABDEwNjIEAAAAATAHAAAACTkvMTkvMjAxOQgAAAAJMy8zMS8yMDEzCQAAAAEwH5JYn1s91wgB+FDkWz3XCCBDSVEuVFNFOjQ5MDEuSVFfTklfTUFSR0lOLkZZMjAxNwEAAAAcTAYAAgAAAAU1LjY2MwEIAAAABQAAAAExAQAAAAoxODUxMzU5MTc2AwAAAAI3OQIAAAAENDA5NAQAAAABMAcAAAAJOS8xOS8yMDE5CAAAAAkzLzMxLzIwMTcJAAAAATAdQo2XWz3XCD9azOVbPdcIGENJUS5MU0U6U04uLklRX1JFLkZZMjAwOAEAAAC1fAEAAgAAAAQxOTU2AQgAAAAFAAAAATEBAAAACjE0MzQ4MDEwNDEDAAAAAzE2MAIAAAAEMTIyMgQAAAABMAcAAAAJOS8xOS8yMDE5CAAAAAoxMi8zMS8yMDA4CQAAAAEwtl2Vmls91wi/BR/lWz3XCBlDSVEuVFNFOjY4NjkuSVFfRlguRlkyMDEzAQAA</t>
  </si>
  <si>
    <t>AHF4DQACAAAABDIzMDMBCAAAAAUAAAABMQEAAAAKMTYyMzgzNDE0MQMAAAACNzkCAAAABDIxNDQEAAAAATAHAAAACTkvMTkvMjAxOQgAAAAJMy8zMS8yMDEzCQAAAAEwH5JYn1s91wj3HlHkWz3XCB9DSVEuVFNFOjY4NjkuSVFfQVJfVFVSTlMuRlkyMDE0AQAAAHF4DQACAAAABzMuOTU3NTgBCAAAAAUAAAABMQEAAAAKMTY4NDI5ODQxOAMAAAACNzkCAAAABDQwMDEEAAAAATAHAAAACTkvMTkvMjAxOQgAAAAJMy8zMS8yMDE0CQAAAAEwXPjzl1s91wgUcZPlWz3XCChDSVEuTllTRTpCU1guSVFfVE9UQUxfREVCVF9FUVVJVFkuRlkyMDE1AQAAALvYBAACAAAABzg5LjgyNTkBCAAAAAUAAAABMQEAAAAKMTg3NTE5NDI1OQMAAAADMTYwAgAAAAQ0MDM0BAAAAAEwBwAAAAk5LzE5LzIwMTkIAAAACjEyLzMxLzIwMTUJAAAAATD4L+eWWz3XCIC+0uVbPdcIJ0NJUS5UU0U6NDkwMS5JUV9DSEFOR0VfSU5WRU5UT1JZLkZZMjAxOAEAAAAcTAYAAgAAAAUtNzUxOAEIAAAABQAAAAExAQAAAAoxODk1MTgzNjE1AwAAAAI3OQIAAAAEMjA5OQQAAAABMAcAAAAJOS8xOS8yMDE5CAAAAAkzLzMxLzIwMTgJAAAAATDugNOdWz3XCM3nXeRbPdcIHENJUS5UU0U6NDU0My5JUV9EQV9DRi5GWTIwMTkBAAAAAlwNAAIAAAAFNDQwMzUBCAAAAAUAAAABMQEAAAAKMTk2OTYwMTI4NwMAAAACNzkCAAAABDIxNjAEAAAAATAHAAAACTkv</t>
  </si>
  <si>
    <t>MTkvMjAxOQgAAAAJMy8zMS8yMDE5CQAAAAEwGOBioFs91wgF8i/kWz3XCCBDSVEuTllTRTpQRU4uSVFfU1RfSU5WRVNULkZZMjAxMAEAAADtwLUBAwAAAAAAYywLmVs91wjUAGDlWz3XCBlDSVEuTllTRTpCU1guSVFfRE8uRlkyMDEyAQAAALvYBAADAAAAAAC/JB+bWz3XCATOJOVbPdcIJUNJUS5UU0U6NzczMy5JUV9DQVNIX1NUX0lOVkVTVC5GWTIwMTYBAAAAAWUKAAIAAAAGMTY2NTU0AQgAAAAFAAAAATEBAAAACjE3OTg4OTQ5MjIDAAAAAjc5AgAAAAQxMDAyBAAAAAEwBwAAAAk5LzE5LzIwMTkIAAAACTMvMzEvMjAxNgkAAAABMApx9J9bPdcIomw85Fs91wgZQ0lRLk5ZU0U6RVcuSVFfUkVWLkZZMjAxNwEAAABURgYAAgAAAAYzNDM1LjMBCAAAAAUAAAABMQEAAAAKMTk0NTI4NDI5OQMAAAADMTYwAgAAAAMxMTIEAAAAATAHAAAACTkvMTkvMjAxOQgAAAAKMTIvMzEvMjAxNwkAAAABMNN3k5tbPdcIQxvt5Fs91wgnQ0lRLk5ZU0U6RVcuSVFfQ1VSUkVOVF9QT1JUX0RFQlQuRlkyMDA3AQAAAFRGBgACAAAAAzE1MAEIAAAABQAAAAExAQAAAAoxMzMxODc1NjI4AwAAAAMxNjACAAAABDEyOTcEAAAAATAHAAAACTkvMTkvMjAxOQgAAAAKMTIvMzEvMjAwNwkAAAABMBoJMJxbPdcIACa45Fs91wgkQ0lRLk5BU0RBUUdTOklTUkcuSVFfVE9UQUxfQ0EuRlkyMDE3AQAAAB92AAACAAAABjI4MDguOQEIAAAABQAA</t>
  </si>
  <si>
    <t>AAExAQAAAAoxOTQzNjczNzA3AwAAAAMxNjACAAAABDEwMDgEAAAAATAHAAAACTkvMTkvMjAxOQgAAAAKMTIvMzEvMjAxNwkAAAABMAtNkJlbPdcIHZdi5Vs91wgpQ0lRLk5ZU0U6UEVOLklRX0RBWVNfSU5WRU5UT1JZX09VVC5GWTIwMDgBAAAA7cC1AQMAAAAAAL1bX5ZbPdcIfVrh5Vs91wgcQ0lRLk5ZU0U6RVcuSVFfUkRfRVhQLkZZMjAxNgEAAABURgYAAgAAAAU0NDIuMgEIAAAABQAAAAExAQAAAAoxOTQ1Mjg0Mjk2AwAAAAMxNjACAAAAAzEwMAQAAAABMAcAAAAJOS8xOS8yMDE5CAAAAAoxMi8zMS8yMDE2CQAAAAEw03eTm1s91wiz4/LkWz3XCCVDSVEuVFNFOjc3NTEuSVFfQkFTSUNfRVBTX0VYQ0wuRlkyMDE0AQAAAJn6AgACAAAACjIyOS4wMjg5NjYBCAAAAAUAAAABMQEAAAAKMTgzMzk3MTI3OAMAAAACNzkCAAAABDMwNjQEAAAAATAHAAAACTkvMTkvMjAxOQgAAAAKMTIvMzEvMjAxNAkAAAABMGBsL5xbPdcIvRSN5Fs91wghQ0lRLk5ZU0U6QlNYLklRX1RPVEFMX0RFQlQuRlkyMDEyAQAAALvYBAACAAAABDQyNTYBCAAAAAUAAAABMQEAAAAKMTcyMDc5OTI4NgMAAAADMTYwAgAAAAQ0MTczBAAAAAEwBwAAAAk5LzE5LzIwMTkIAAAACjEyLzMxLzIwMTIJAAAAATC/JB+bWz3XCIRvHOVbPdcIHkNJUS5UU0U6NDkwMS5JUV9XSVBfSU5WLkZZMjAxMAEAAAAcTAYAAgAAAAU1NTU3OQEIAAAABQAAAAEx</t>
  </si>
  <si>
    <t>AQAAAAoxMzgyNzYzNDc0AwAAAAI3OQIAAAAEMzIxOQQAAAABMAcAAAAJOS8xOS8yMDE5CAAAAAkzLzMxLzIwMTAJAAAAATB4JReeWz3XCKOvTuRbPdcIKENJUS5OWVNFOlBFTi5JUV9QUk9WX0JBRF9ERUJUU19DRi5GWTIwMTUBAAAA7cC1AQIAAAAGLTAuMDEzAQgAAAAFAAAAATEBAAAACjE4NzYxMjUzMTQDAAAAAzE2MAIAAAAEMjExMQQAAAABMAcAAAAJOS8xOS8yMDE5CAAAAAoxMi8zMS8yMDE1CQAAAAEwrZLZmFs91wgu64PlWz3XCC5DSVEuVFNFOjQ5MDEuSVFfT1RIRVJfRklOQU5DRV9BQ1RfU1VQUEwuRlkyMDE3AQAAABxMBgACAAAABS0yMDA5AQgAAAAFAAAAATEBAAAACjE4NTEzNTkxNzYDAAAAAjc5AgAAAAQyMDUwBAAAAAEwBwAAAAk5LzE5LzIwMTkIAAAACTMvMzEvMjAxNwkAAAABMPtZ051bPdcIK5qA5Fs91wgpQ0lRLk5BU0RBUUdTOklTUkcuSVFfRUJJVERBX01BUkdJTi5GWTIwMTIBAAAAH3YAAAIAAAAHNDIuOTU0OAEIAAAABQAAAAExAQAAAAoxNzE3ODQzNDc3AwAAAAMxNjACAAAABDQwNDcEAAAAATAHAAAACTkvMTkvMjAxOQgAAAAKMTIvMzEvMjAxMgkAAAABMKny55ZbPdcIDKPx5Vs91wgoQ0lRLlRTRTo0NTQzLklRX0VBUk5JTkdfQ09fTUFSR0lOLkZZMjAxNQEAAAACXA0AAgAAAAY3Ljg1ODkBCAAAAAUAAAABMQEAAAAKMTc0NTIxNDE4MAMAAAACNzkCAAAABDQxODEEAAAAATAH</t>
  </si>
  <si>
    <t>AAAACTkvMTkvMjAxOQgAAAAJMy8zMS8yMDE1CQAAAAEwPhkamFs91whP4KrlWz3XCCZDSVEuVFNFOjQ5MDEuSVFfRUZGRUNUX1RBWF9SQVRFLkZZMjAxMQEAAAAcTAYAAgAAAAYzOS43MzkBCAAAAAUAAAABMQEAAAAKMTQ2MTY4MDIyOQMAAAACNzkCAAAABDQzNzYEAAAAATAHAAAACTkvMTkvMjAxOQgAAAAJMy8zMS8yMDExCQAAAAEwgkwXnls91wgZhI/kWz3XCCNDSVEuVFNFOjc3NTEuSVFfQkVUQV8yWVIuMjAwOC8xMi8zMQEAAACZ+gIAAgAAABAxLjA1NzI1MTU5NTY5NTIxAAPdd7lbPdcIzwG541s91wgiQ0lRLkxTRTpTTi4uSVFfQkVUQV8xWVIuMjAxMC8xMi8zMQEAAAC1fAEAAgAAABEwLjUyMDgwMjEzNzYxMDM3NwAD3Xe5Wz3XCINMuuNbPdcIKkNJUS5UU0U6NDkwMS5JUV9JTkNfVEFYX1BBWV9DVVJSRU5ULkZZMjAxNgEAAAAcTAYAAgAAAAUxODM1OQEIAAAABQAAAAExAQAAAAoxNzk5MDg5MjAwAwAAAAI3OQIAAAAEMTA5NAQAAAABMAcAAAAJOS8xOS8yMDE5CAAAAAkzLzMxLzIwMTYJAAAAATBODNOdWz3XCBCaa+RbPdcIGUNJUS5OWVNFOlBFTi5JUV9BUi5GWTIwMTUBAAAA7cC1AQIAAAAGMjkuNDQ0AQgAAAAFAAAAATEBAAAACjE4NzYxMjUzMTQDAAAAAzE2MAIAAAAEMTAyMQQAAAABMAcAAAAJOS8xOS8yMDE5CAAAAAoxMi8zMS8yMDE1CQAAAAEwrZLZmFs91wgaKHzlWz3XCCJDSVEuVFNF</t>
  </si>
  <si>
    <t>OjQ1NDMuSVFfQVNTRVRfVFVSTlMuRlkyMDE1AQAAAAJcDQACAAAACDAuNTM2NDc4AQgAAAAFAAAAATEBAAAACjE3NDUyMTQxODADAAAAAjc5AgAAAAQ0MTc3BAAAAAEwBwAAAAk5LzE5LzIwMTkIAAAACTMvMzEvMjAxNQkAAAABMD4ZGphbPdcIMvyZ5Vs91wgiQ0lRLk5ZU0U6UEVOLklRX1NBTEVfUFBFX0NGLkZZMjAxMwEAAADtwLUBAwAAAAAAPqELmVs91whkcGnlWz3XCCVDSVEuTllTRTpFVy5JUV9FWFRSQV9BQ0NfSVRFTVMuRlkyMDA3AQAAAFRGBgADAAAAAAAaCTCcWz3XCDuKvuRbPdcIJkNJUS5OWVNFOlBFTi5JUV9FWFRSQV9BQ0NfSVRFTVMuRlkyMDA3AQAAAO3AtQEDAAAAAAD9c5CZWz3XCMGcZ+VbPdcIJUNJUS5UU0U6Nzc1MS5JUV9QUkVGX0RJVl9PVEhFUi5GWTIwMTMBAAAAmfoCAAMAAAAAAOF/uJxbPdcIvi9Z5Fs91wgiQ0lRLlRTRTo4MDM2LklRX0RBX1NVUFBMX0NGLkZZMjAxNQEAAACfXg0AAgAAAAUxMDU3NAEIAAAABQAAAAExAQAAAAoxNzQzOTYyMzk0AwAAAAI3OQIAAAAEMjE3MQQAAAABMAcAAAAJOS8xOS8yMDE5CAAAAAkzLzMxLzIwMTUJAAAAATDFzwqdWz3XCN8DfuRbPdcIJUNJUS5UU0U6NDkwMS5JUV9QUkVGX0RJVl9PVEhFUi5GWTIwMDkBAAAAHEwGAAMAAAAAAIL+Fp5bPdcIWFxX5Fs91wgoQ0lRLk5ZU0U6RVcuSVFfSU5WRVNUX1NFQ1VSSVRZX0NGLkZZMjAxNQEAAABU</t>
  </si>
  <si>
    <t>RgYAAgAAAAUxMjguOAEIAAAABQAAAAExAQAAAAoxODc0Nzg5ODU4AwAAAAMxNjACAAAABDIwMjcEAAAAATAHAAAACTkvMTkvMjAxOQgAAAAKMTIvMzEvMjAxNQkAAAABMNN3k5tbPdcIlCDI5Fs91wghQ0lRLlRTRTo3NzMzLklRX1NHQV9NQVJHSU4uRlkyMDEwAQAAAAFlCgACAAAABzMwLjc3OTEBCAAAAAUAAAABMQEAAAAKMTM4MjUwNTQ0NQMAAAACNzkCAAAABDQzNzUEAAAAATAHAAAACTkvMTkvMjAxOQgAAAAJMy8zMS8yMDEwCQAAAAEweKrzl1s91whSkqPlWz3XCChDSVEuTllTRTpCU1guSVFfVE9UQUxfREVCVF9FQklUREEuRlkyMDE3AQAAALvYBAACAAAACDIuMjk4ODEyAQgAAAAFAAAAATEBAAAACjE5NDYwMDY5NTEDAAAAAzE2MAIAAAAENDE5MgQAAAABMAcAAAAJOS8xOS8yMDE5CAAAAAoxMi8zMS8yMDE3CQAAAAEwvFbnlls91wgyHdvlWz3XCCFDSVEuTFNFOlNOLi5JUV9HQUlOX0FTU0VUUy5GWTIwMTUBAAAAtXwBAAMAAAAAAIJbAppbPdcISNkg5Vs91wgjQ0lRLlRTRTo4MDM2LklRX0dST1NTX01BUkdJTi5GWTIwMTQBAAAAn14NAAIAAAAHMTkuMzAyMgEIAAAABQAAAAExAQAAAAoxNjg0Mjk4Mzg0AwAAAAI3OQIAAAAENDA3NAQAAAABMAcAAAAJOS8xOS8yMDE5CAAAAAkzLzMxLzIwMTQJAAAAATAHkI2XWz3XCABPwuVbPdcIJkNJUS5UU0U6NzczMy5JUV9DVVNUT01fQkVUQS4yMDExLzAz</t>
  </si>
  <si>
    <t>LzMxAQAAAAFlCgACAAAAETAuNDc4NDc3NTIzMzU5NjIxABnb/bhbPdcIiybB41s91wgcQ0lRLlRTRTo0NTQzLklRX05JX0NGLkZZMjAxMwEAAAACXA0AAgAAAAU0NzAxNAEIAAAABQAAAAExAQAAAAoxOTEyNjQyNjQ2AwAAAAI3OQIAAAAEMjE1MAQAAAABMAcAAAAJOS8xOS8yMDE5CAAAAAkzLzMxLzIwMTMJAAAAATAwgwGhWz3XCOTE6+NbPdcIJkNJUS5UU0U6Njg2OS5JUV9MVF9ERUJUX0NBUElUQUwuRlkyMDEzAQAAAHF4DQACAAAABjAuMjA1OQEIAAAABQAAAAExAQAAAAoxNjIzODM0MTQxAwAAAAI3OQIAAAAENDE4NwQAAAABMAcAAAAJOS8xOS8yMDE5CAAAAAkzLzMxLzIwMTMJAAAAATBc+POXWz3XCLcduOVbPdcII0NJUS5UU0U6NDU0My5JUV9UT1RBTF9BU1NFVFMuRlkyMDE4AQAAAAJcDQACAAAABzEwNzg5ODEBCAAAAAUAAAABMQEAAAAKMTg5NDgzMjQyMwMAAAACNzkCAAAABDEwMDcEAAAAATAHAAAACTkvMTkvMjAxOQgAAAAJMy8zMS8yMDE4CQAAAAEwTrlioFs91whX5iXkWz3XCCxDSVEuTkFTREFRR1M6SVNSRy5JUV9FQklUREFfQ0FQRVhfSU5ULkZZMjAxNAEAAAAfdgAAAwAAAAAA1jRflls91wiWs+TlWz3XCCNDSVEuTkFTREFRR1M6SVNSRy5JUV9JTkNfVEFYLkZZMjAxMgEAAAAfdgAAAgAAAAUyMzcuMwEIAAAABQAAAAExAQAAAAoxNzE3ODQzNDc3AwAAAAMxNjACAAAAAjc1BAAAAAEw</t>
  </si>
  <si>
    <t>BwAAAAk5LzE5LzIwMTkIAAAACjEyLzMxLzIwMTIJAAAAATB9mhSaWz3XCBSiQuVbPdcINENJUS5OQVNEQVFHUzpJU1JHLklRX0lNUFVUX09QRVJfTEVBU0VfSU5UX0VYUC5GWTIwMTIBAAAAH3YAAAMAAAAAAH2aFJpbPdcItidL5Vs91wgnQ0lRLk5ZU0U6QlNYLklRX1RPVEFMX09USEVSX09QRVIuRlkyMDE4AQAAALvYBAACAAAABDUyNjkBCAAAAAUAAAABMQEAAAAKMTk0NjAwNjkxOAMAAAADMTYwAgAAAAMzODAEAAAAATAHAAAACTkvMTkvMjAxOQgAAAAKMTIvMzEvMjAxOAkAAAABMHoC+JpbPdcITKED5Vs91wgkQ0lRLlRTRTo3NzUxLklRX1VOTEVWRVJFRF9GQ0YuRlkyMDE2AQAAAJn6AgACAAAACTI4OTYxMC4yNQEIAAAABQAAAAExAQAAAAoxOTUxNDc2MjkzAwAAAAI3OQIAAAAENDQyMwQAAAABMAcAAAAJOS8xOS8yMDE5CAAAAAoxMi8zMS8yMDE2CQAAAAEwJrsvnFs91wh1itPkWz3XCCxDSVEuTllTRTpQRU4uSVFfREVCVF9FUVVJVl9PUEVSX0xFQVNFLkZZMjAwNwEAAADtwLUBAwAAAAAA+5qQmVs91wg/1FrlWz3XCCJDSVEuVFNFOjgwMzYuSVFfRUJJVF9NQVJHSU4uRlkyMDEyAQAAAJ9eDQACAAAABjMuOTczNQEIAAAABQAAAAExAQAAAAoxNTUzMjM5NjYzAwAAAAI3OQIAAAAENDA1MwQAAAABMAcAAAAJOS8xOS8yMDE5CAAAAAkzLzMxLzIwMTIJAAAAATAHkI2XWz3XCCcowuVbPdcIIENJUS5U</t>
  </si>
  <si>
    <t>U0U6NzczMy5JUV9MVF9JTlZFU1QuRlkyMDA4AQAAAAFlCgACAAAABjE5Mzc2MgEIAAAABQAAAAExAQAAAAoxMDYxMTk3MTk4AwAAAAI3OQIAAAAEMTA1NAQAAAABMAcAAAAJOS8xOS8yMDE5CAAAAAkzLzMxLzIwMDgJAAAAATANl0egWz3XCByvOeRbPdcII0NJUS5UU0U6NzczMS5JUV9CQVNJQ19XRUlHSFQuRlkyMDE1AQAAALhWDQACAAAABzM5Ni42OTUA6mJGnls91wi40XrkWz3XCCFDSVEuVFNFOjQ1NDMuSVFfRUFSTklOR19DTy5GWTIwMTEBAAAAAlwNAAIAAAAFMzI0MDIBCAAAAAUAAAABMQEAAAAKMTQ2MjcxMjM2NwMAAAACNzkCAAAAATcEAAAAATAHAAAACTkvMTkvMjAxOQgAAAAJMy8zMS8yMDExCQAAAAEwOTUBoVs91wiIo/7jWz3XCCBDSVEuTFNFOlNOLi5JUV9OSV9DT01QQU5ZLkZZMjAxMwEAAAC1fAEAAgAAAAM1NTYBCAAAAAUAAAABMQEAAAAKMTc3OTExNjE5NgMAAAADMTYwAgAAAAU0MTU3MQQAAAABMAcAAAAJOS8xOS8yMDE5CAAAAAoxMi8zMS8yMDEzCQAAAAEwmB+Wmls91wjxXinlWz3XCBlDSVEuVFNFOjgwMzYuSVFfQUQuRlkyMDE5AQAAAJ9eDQADAAAAAABxbAudWz3XCF1YyeRbPdcIHUNJUS5OWVNFOkVXLklRX1dJUF9JTlYuRlkyMDEzAQAAAFRGBgACAAAABDgyLjIBCAAAAAUAAAABMQEAAAAKMTc3NzIyODM5NAMAAAADMTYwAgAAAAQzMjE5BAAAAAEwBwAAAAk5LzE5LzIwMTkI</t>
  </si>
  <si>
    <t>AAAACjEyLzMxLzIwMTMJAAAAATBGqPCbWz3XCKD5x+RbPdcIGUNJUS5MU0U6U04uLklRX0NJUC5GWTIwMTABAAAAtXwBAAIAAAACNjcBCAAAAAUAAAABMQEAAAAKMTU4OTcxOTc5OQMAAAADMTYwAgAAAAQzMDMzBAAAAAEwBwAAAAk5LzE5LzIwMTkIAAAACjEyLzMxLzIwMTAJAAAAATC7qpWaWz3XCOgmBeVbPdcIH0NJUS5UU0U6Nzc1MS5JUV9UT1RBTF9DTC5GWTIwMDcBAAAAmfoCAAIAAAAHMTI1NjcwNQEIAAAABQAAAAExAQAAAAoxMzQ2MjYzMjQyAwAAAAI3OQIAAAAEMTAwOQQAAAABMAcAAAAJOS8xOS8yMDE5CAAAAAoxMi8zMS8yMDA3CQAAAAEwXZMLnVs91wj/BNnkWz3XCCZDSVEuVFNFOjc3MzEuSVFfU0FMRVNfTUFSS0VUSU5HLkZZMjAxMQEAAAC4Vg0AAgAAAAU2NTgyNAEIAAAABQAAAAExAQAAAAoxNDYyNzEyNTc0AwAAAAI3OQIAAAAFMjE1NjEEAAAAATAHAAAACTkvMTkvMjAxOQgAAAAJMy8zMS8yMDExCQAAAAEwb5vhnls91wiapEvkWz3XCCJDSVEuVFNFOjQ5MDEuSVFfQ0FTSF9JTlZFU1QuRlkyMDE4AQAAABxMBgACAAAABy0xMTE3ODYBCAAAAAUAAAABMQEAAAAKMTg5NTE4MzYxNQMAAAACNzkCAAAABDIwMDUEAAAAATAHAAAACTkvMTkvMjAxOQgAAAAJMy8zMS8yMDE4CQAAAAEw7oDTnVs91wgCIJfkWz3XCChDSVEuVFNFOjc3NTEuSVFfVE9UQUxfREVCVF9JU1NVRUQuRlkyMDExAQAA</t>
  </si>
  <si>
    <t>AJn6AgACAAAABDMxOTEBCAAAAAUAAAABMQEAAAAKMTY2NTkyMDc5NAMAAAACNzkCAAAABDIxNjEEAAAAATAHAAAACTkvMTkvMjAxOQgAAAAKMTIvMzEvMjAxMQkAAAABML5YuJxbPdcIrt215Fs91wgcQ0lRLlRTRTo3NzMxLklRX0VCSVRBLkZZMjAxOAEAAAC4Vg0AAgAAAAU2NTAwNgEIAAAABQAAAAExAQAAAAoxODk1MzQ4NDM1AwAAAAI3OQIAAAAGMTAwNjg5BAAAAAEwBwAAAAk5LzE5LzIwMTkIAAAACTMvMzEvMjAxOAkAAAABMLWwRp5bPdcIWedW5Fs91wgjQ0lRLlRTRTo3NzMzLklRX0VCSVRBX01BUkdJTi5GWTIwMTQBAAAAAWUKAAIAAAAHMTEuNjIyNQEIAAAABQAAAAExAQAAAAoxNjg2MTAzNjE4AwAAAAI3OQIAAAAENDQxOQQAAAABMAcAAAAJOS8xOS8yMDE5CAAAAAkzLzMxLzIwMTQJAAAAATB4qvOXWz3XCM92u+VbPdcIH0NJUS5UU0U6ODAzNi5JUV9UUkVBU1VSWS5GWTIwMTkBAAAAn14NAAIAAAAELTM2OAEIAAAABQAAAAExAQAAAAoxOTY5MzA0MTgxAwAAAAI3OQIAAAAEMTI0OAQAAAABMAcAAAAJOS8xOS8yMDE5CAAAAAkzLzMxLzIwMTkJAAAAATBxbAudWz3XCFe8uuRbPdcIHkNJUS5UU0U6Nzc1MS5JUV9aX1NDT1JFLkZZMjAxNgEAAACZ+gIAAgAAAAgyLjk1Njg1MQEIAAAABQAAAAExAQAAAAoxOTUxNDc2MjkzAwAAAAI3OQIAAAAGMTAwMTIzBAAAAAEwBwAAAAk5LzE5LzIwMTkIAAAA</t>
  </si>
  <si>
    <t>CjEyLzMxLzIwMTYJAAAAATCGXDSXWz3XCIhJy+VbPdcILUNJUS5OWVNFOkJTWC5JUV9ERUZfVEFYX0FTU0VUU19DVVJSRU5ULkZZMjAxOAEAAAC72AQAAwAAAAAAegL4mls91wih7yblWz3XCCpDSVEuVFNFOjQ1NDMuSVFfT1RIRVJfVU5VU1VBTF9TVVBQTC5GWTIwMTgBAAAAAlwNAAIAAAAELTI3NwEIAAAABQAAAAExAQAAAAoxODk0ODMyNDIzAwAAAAI3OQIAAAACODcEAAAAATAHAAAACTkvMTkvMjAxOQgAAAAJMy8zMS8yMDE4CQAAAAEwTrlioFs91wiuxTjkWz3XCBlDSVEuVFNFOjc3MzEuSVFfQUUuRlkyMDEzAQAAALhWDQACAAAABTU0NTA1AQgAAAAFAAAAATEBAAAACjE2MjU0NTc1NDkDAAAAAjc5AgAAAAQxMDE2BAAAAAEwBwAAAAk5LzE5LzIwMTkIAAAACTMvMzEvMjAxMwkAAAABMBDp4Z5bPdcI4bVo5Fs91wgjQ0lRLlRTRTo0NTQzLklRX0RJTFVUX1dFSUdIVC5GWTIwMTYBAAAAAlwNAAIAAAAHODAxLjU4OACpQ2KgWz3XCDN3AORbPdcIJENJUS5UU0U6ODAzNi5JUV9FQklUREFfTUFSR0lOLkZZMjAxOAEAAACfXg0AAgAAAAY5LjgyOTEBCAAAAAUAAAABMQEAAAAKMTg5NDMxNTQ5MgMAAAACNzkCAAAABDQwNDcEAAAAATAHAAAACTkvMTkvMjAxOQgAAAAJMy8zMS8yMDE4CQAAAAEwnQ40l1s91wjMnablWz3XCC1DSVEuTkFTREFRR1M6SVNSRy5JUV9QUk9WX0JBRF9ERUJUU19DRi5GWTIwMTAB</t>
  </si>
  <si>
    <t>AAAAH3YAAAMAAAAAANaLFJpbPdcItrI15Vs91wg6Q0lRLlRTRTo2ODY5LklRX0NVU1RPTV9CRVRBLi0xMDRXLjIwMTkvMDMvMzEuLl5UT1BJWC5KUFkuSAEAAABxeA0AAgAAABAxLjIwNzY0ODYwOTIzMTM5AB2Pd7lbPdcIuEC+41s91wgjQ0lRLlRTRTo2ODY5LklRX0VCSVRBX01BUkdJTi5GWTIwMTMBAAAAcXgNAAIAAAAHMTUuNTczMgEIAAAABQAAAAExAQAAAAoxNjIzODM0MTQxAwAAAAI3OQIAAAAENDQxOQQAAAABMAcAAAAJOS8xOS8yMDE5CAAAAAkzLzMxLzIwMTMJAAAAATBc+POXWz3XCBh8pOVbPdcII0NJUS5UU0U6NDkwMS5JUV9ESUxVVF9XRUlHSFQuRlkyMDEwAQAAABxMBgACAAAACjQ4OC42MDc1OTgAeCUXnls91wgmNo/kWz3XCC5DSVEuVFNFOjc3MzMuSVFfVE9UQUxfTElBQl9UT1RBTF9BU1NFVFMuRlkyMDE1AQAAAAFlCgACAAAABzY2Ljk2ODMBCAAAAAUAAAABMQEAAAAKMTc0NTkxNjQ3MwMAAAACNzkCAAAABDQxODgEAAAAATAHAAAACTkvMTkvMjAxOQgAAAAJMy8zMS8yMDE1CQAAAAEwatHzl1s91whM4KPlWz3XCChDSVEuTllTRTpFVy5JUV9ERUJUX0VRVUlWX05FVF9QQk8uRlkyMDEyAQAAAFRGBgACAAAABDUwLjgBCAAAAAUAAAABMQEAAAAKMTcyMDA2NDE5MgMAAAADMTYwAgAAAAUyMTY3OQQAAAABMAcAAAAJOS8xOS8yMDE5CAAAAAoxMi8zMS8yMDEyCQAAAAEwUIHwm1s91wj7</t>
  </si>
  <si>
    <t>0vHkWz3XCChDSVEuVFNFOjQ5MDEuSVFfRklYRURfQVNTRVRfVFVSTlMuRlkyMDEyAQAAABxMBgACAAAACDMuOTI3MjQ1AQgAAAAFAAAAATEBAAAACjE1NTQ5NTA3MzMDAAAAAjc5AgAAAAQ0MDY2BAAAAAEwBwAAAAk5LzE5LzIwMTkIAAAACTMvMzEvMjAxMgkAAAABMCcbjZdbPdcIaTmu5Vs91wglQ0lRLlRTRTo3NzMxLklRX0RJTFVUX0VQU19JTkNMLkZZMjAxNAEAAAC4Vg0AAgAAAAYxMTcuODgBCAAAAAUAAAABMQEAAAAKMTY4NzM0MzMyNAMAAAACNzkCAAAAATgEAAAAATAHAAAACTkvMTkvMjAxOQgAAAAJMy8zMS8yMDE0CQAAAAEwEOnhnls91wi0r1XkWz3XCC9DSVEuTllTRTpCU1guSVFfT1RIRVJfTk9OX09QRVJfRVhQX1NVUFBMLkZZMjAxNwEAAAC72AQAAgAAAAMtMjIBCAAAAAUAAAABMQEAAAAKMTk0NjAwNjk1MQMAAAADMTYwAgAAAAI4NQQAAAABMAcAAAAJOS8xOS8yMDE5CAAAAAoxMi8zMS8yMDE3CQAAAAEwhNv3mls91wgBpwjlWz3XCCpDSVEuTllTRTpQRU4uSVFfVEVWX0VCSVREQS4yMDAwLjIwMDUvMDMvMzEBAAAA7cC1AQMAAAAAAJ2pYblbPdcI4/DN41s91wgmQ0lRLk5BU0RBUUdTOklTUkcuSVFfTkVUX0NIQU5HRS5GWTIwMTQBAAAAH3YAAAIAAAAGLTE4MS44AQgAAAAFAAAAATEBAAAACjE4MjY1MjEzOTQDAAAAAzE2MAIAAAAEMjA5MwQAAAABMAcAAAAJOS8xOS8yMDE5CAAAAAox</t>
  </si>
  <si>
    <t>Mi8zMS8yMDE0CQAAAAEwcv6PmVs91wjzgGrlWz3XCCNDSVEuTFNFOlNOLi5JUV9PVEhFUl9MSUFCX0xULkZZMjAxMgEAAAC1fAEAAgAAAAI3MQEIAAAABQAAAAExAQAAAAoxNzIyMTIyMzA0AwAAAAMxNjACAAAABDEwNjIEAAAAATAHAAAACTkvMTkvMjAxOQgAAAAKMTIvMzEvMjAxMgkAAAABMKb4lZpbPdcIa19M5Vs91wgtQ0lRLk5BU0RBUUdTOklTUkcuSVFfTUlOT1JJVFlfSU5URVJFU1QuRlkyMDExAQAAAB92AAADAAAAAAB9mhSaWz3XCIQtUOVbPdcIJENJUS5UU0U6ODAzNi5JUV9DQVNIX0lOVEVSRVNULkZZMjAwOQEAAACfXg0AAgAAAAIzMQEIAAAABQAAAAExAQAAAAoxMzgyNDE4MDkzAwAAAAI3OQIAAAAEMzAyOAQAAAABMAcAAAAJOS8xOS8yMDE5CAAAAAkzLzMxLzIwMDkJAAAAATA6ZzedWz3XCBFSk+RbPdcIGUNJUS5UU0U6NDkwMS5JUV9HVy5GWTIwMDgBAAAAHEwGAAIAAAAGMzI2Nzc3AQgAAAAFAAAAATEBAAAACjEwNjExOTI4NDcDAAAAAjc5AgAAAAQxMTcxBAAAAAEwBwAAAAk5LzE5LzIwMTkIAAAACTMvMzEvMjAwOAkAAAABMKD+Rp5bPdcIWFxX5Fs91wgkQ0lRLkxTRTpTTi4uSVFfQ0FQSVRBTF9MRUFTRVMuRlkyMDE1AQAAALV8AQACAAAAATgBCAAAAAUAAAABMQEAAAAKMTg3NzY0Nzk5OQMAAAADMTYwAgAAAAQxMTgzBAAAAAEwBwAAAAk5LzE5LzIwMTkIAAAACjEyLzMxLzIwMTUJ</t>
  </si>
  <si>
    <t>AAAAATBChQKaWz3XCEjZIOVbPdcILENJUS5UU0U6Njg2OS5JUV9JTVBVVF9PUEVSX0xFQVNFX0RFUFIuRlkyMDE4AQAAAHF4DQADAAAAAADf9AufWz3XCAsJYORbPdcII0NJUS5UU0U6NzczMS5JUV9PVEhFUl9FUVVJVFkuRlkyMDA5AQAAALhWDQACAAAABi0xODQ4OAEIAAAABQAAAAExAQAAAAoxMzgyNTA1MDI0AwAAAAI3OQIAAAAEMTAyOAQAAAABMAcAAAAJOS8xOS8yMDE5CAAAAAkzLzMxLzIwMDkJAAAAATA2dOGeWz3XCPC/HuRbPdcIJ0NJUS5UU0U6Njg2OS5JUV9UT1RBTF9SRVYuRlkyMDA5Li4uLkpQWQEAAABxeA0AAgAAAAYxMTE4NDIBCAAAAAUAAAABMQEAAAAKMTM4MDUyNzg2OAMAAAACNzkCAAAAAjI4BAAAAAEwBwAAAAk5LzE5LzIwMTkIAAAACTMvMzEvMjAwOQkAAAABMJ6pX5ZbPdcIdxL75Vs91wgYQ0lRLkxTRTpTTi4uSVFfQVIuRlkyMDE2AQAAALV8AQACAAAAAzk4OAEIAAAABQAAAAExAQAAAAoxOTQ4NDA2MjMzAwAAAAMxNjACAAAABDEwMjEEAAAAATAHAAAACTkvMTkvMjAxOQgAAAAKMTIvMzEvMjAxNgkAAAABMEKFAppbPdcIJ75N5Vs91wglQ0lRLk5ZU0U6QlNYLklRX0JBU0lDX0VQU19FWENMLkZZMjAxMQEAAAC72AQAAgAAAAgwLjI5MjE4OAEIAAAABQAAAAExAQAAAAoxNjYwNDY1MzM3AwAAAAMxNjACAAAABDMwNjQEAAAAATAHAAAACTkvMTkvMjAxOQgAAAAKMTIvMzEvMjAx</t>
  </si>
  <si>
    <t>MQkAAAABMMv9HptbPdcIrPob5Vs91wgpQ0lRLlRTRTo0OTAxLklRX1RPVEFMX0RFQlRfQ0FQSVRBTC5GWTIwMTMBAAAAHEwGAAIAAAAHMTUuMTg3NgEIAAAABQAAAAExAQAAAAoxNjI1NDU3Njc3AwAAAAI3OQIAAAAENDE4NgQAAAABMAcAAAAJOS8xOS8yMDE5CAAAAAkzLzMxLzIwMTMJAAAAATAnG42XWz3XCLB2puVbPdcIH0NJUS5OWVNFOkJTWC5JUV9UUkVBU1VSWS5GWTIwMTcBAAAAu9gEAAIAAAAFLTE3MTcBCAAAAAUAAAABMQEAAAAKMTk0NjAwNjk1MQMAAAADMTYwAgAAAAQxMjQ4BAAAAAEwBwAAAAk5LzE5LzIwMTkIAAAACjEyLzMxLzIwMTcJAAAAATCE2/eaWz3XCLfN+uRbPdcIJkNJUS5MU0U6U04uLklRX0NBU0hfT1BFUi5GWTIwMTYuLi4uSlBZAQAAALV8AQACAAAACDk5MTIwLjc1AQgAAAAFAAAAATEBAAAACjE5NDg0MDYyMzMDAAAAAjc5AgAAAAQyMDA2BAAAAAEwBwAAAAk5LzE5LzIwMTkIAAAACjEyLzMxLzIwMTYJAAAAATC42iuWWz3XCCx8+OVbPdcIJUNJUS5OWVNFOkJTWC5JUV9CQVNJQ19FUFNfSU5DTC5GWTIwMTIBAAAAu9gEAAIAAAAJLTIuODkxODc0AQgAAAAFAAAAATEBAAAACjE3MjA3OTkyODYDAAAAAzE2MAIAAAABOQQAAAABMAcAAAAJOS8xOS8yMDE5CAAAAAoxMi8zMS8yMDEyCQAAAAEwvyQfm1s91wjDNxTlWz3XCCNDSVEuTllTRTpFVy5JUV9DQVNIX0lOVEVSRVNULkZZ</t>
  </si>
  <si>
    <t>MjAxNwEAAABURgYAAgAAAAQxOS45AQgAAAAFAAAAATEBAAAACjE5NDUyODQyOTkDAAAAAzE2MAIAAAAEMzAyOAQAAAABMAcAAAAJOS8xOS8yMDE5CAAAAAoxMi8zMS8yMDE3CQAAAAEwyJ6Tm1s91whJSPnkWz3XCCBDSVEuVFNFOjc3MzMuSVFfUkRfRVhQX0ZOLkZZMjAxMAEAAAABZQoAAgAAAAU2MTg1MAEIAAAABQAAAAExAQAAAAoxMzgyNTA1NDQ1AwAAAAI3OQIAAAAEMzE2OAQAAAABMAcAAAAJOS8xOS8yMDE5CAAAAAkzLzMxLzIwMTAJAAAAATAG5UegWz3XCH7m++NbPdcIGUNJUS5UU0U6NDU0My5JUV9HUC5GWTIwMDkBAAAAAlwNAAIAAAAGMTU4MjQwAQgAAAAFAAAAATEBAAAACjEzODI2NjEwNzADAAAAAjc5AgAAAAIxMAQAAAABMAcAAAAJOS8xOS8yMDE5CAAAAAkzLzMxLzIwMDkJAAAAATBO5wChWz3XCG5m+ONbPdcIHkNJUS5UU0U6Nzc1MS5JUV9XSVBfSU5WLkZZMjAxMAEAAACZ+gIAAgAAAAYxMTY2NzkBCAAAAAUAAAABMQEAAAAKMTU5NzM0MzI1MQMAAAACNzkCAAAABDMyMTkEAAAAATAHAAAACTkvMTkvMjAxOQgAAAAKMTIvMzEvMjAxMAkAAAABMN0xuJxbPdcIzhXa5Fs91wgdQ0lRLlRTRTo4MDM2LklRX0NPTU1PTi5GWTIwMTIBAAAAn14NAAIAAAAENzkzOAEIAAAABQAAAAExAQAAAAoxNTUzMjM5NjYzAwAAAAI3OQIAAAAEMTEwMwQAAAABMAcAAAAJOS8xOS8yMDE5CAAAAAkzLzMxLzIw</t>
  </si>
  <si>
    <t>MTIJAAAAATAZ3DedWz3XCK7SwORbPdcIJUNJUS5UU0U6NzczMS5JUV9PVEhFUl9DQV9TVVBQTC5GWTIwMTUBAAAAuFYNAAIAAAAFMTc3NzcBCAAAAAUAAAABMQEAAAAKMTc0NTkxNjUxMAMAAAACNzkCAAAABDEwNTUEAAAAATAHAAAACTkvMTkvMjAxOQgAAAAJMy8zMS8yMDE1CQAAAAEw6mJGnls91wiYJFbkWz3XCCRDSVEuVFNFOjQ5MDEuSVFfT1RIRVJfTElBQl9MVC5GWTIwMDgBAAAAHEwGAAIAAAAFNDczMTcBCAAAAAUAAAABMQEAAAAKMTA2MTE5Mjg0NwMAAAACNzkCAAAABDEwNjIEAAAAATAHAAAACTkvMTkvMjAxOQgAAAAJMy8zMS8yMDA4CQAAAAEwgv4Wnls91whSmo7kWz3XCCNDSVEuVFNFOjc3NTEuSVFfRElMVVRfV0VJR0hULkZZMjAxNAEAAACZ+gIAAgAAAAsxMTEyLjUxNDMyNABgbC+cWz3XCHnHtuRbPdcIHUNJUS5UU0U6NDU0My5JUV9FQklUREEuRlkyMDE0AQAAAAJcDQACAAAABjEwNTEzNwEIAAAABQAAAAExAQAAAAoxOTEyNjQyNjU0AwAAAAI3OQIAAAAENDA1MQQAAAABMAcAAAAJOS8xOS8yMDE5CAAAAAkzLzMxLzIwMTQJAAAAATCE9mGgWz3XCIqpCuRbPdcIKUNJUS5OQVNEQVFHUzpJU1JHLklRX0lNUEFJUk1FTlRfR1cuRlkyMDE4AQAAAB92AAADAAAAAAD9c5CZWz3XCDiXVOVbPdcIIUNJUS5UU0U6NzczMy5JUV9DQVNIX0ZJTkFOLkZZMjAxNAEAAAABZQoAAgAAAAYtMzk2OTMB</t>
  </si>
  <si>
    <t>CAAAAAUAAAABMQEAAAAKMTY4NjEwMzYxOAMAAAACNzkCAAAABDIwMDQEAAAAATAHAAAACTkvMTkvMjAxOQgAAAAJMy8zMS8yMDE0CQAAAAEwHyP0n1s91wi79zvkWz3XCCdDSVEuVFNFOjQ5MDEuSVFfVE9UQUxfT1RIRVJfT1BFUi5GWTIwMTEBAAAAHEwGAAIAAAAGNzY3NjI1AQgAAAAFAAAAATEBAAAACjE0NjE2ODAyMjkDAAAAAjc5AgAAAAMzODAEAAAAATAHAAAACTkvMTkvMjAxOQgAAAAJMy8zMS8yMDExCQAAAAEwgkwXnls91wjmui7kWz3XCCdDSVEuVFNFOjgwMzYuSVFfTkVUX0lOVEVSRVNUX0VYUC5GWTIwMTIBAAAAn14NAAIAAAADNDkyAQgAAAAFAAAAATEBAAAACjE1NTMyMzk2NjMDAAAAAjc5AgAAAAMzNjgEAAAAATAHAAAACTkvMTkvMjAxOQgAAAAJMy8zMS8yMDEyCQAAAAEwGdw3nVs91wj20EnkWz3XCClDSVEuTFNFOlNOLi5JUV9UT1RBTF9DT01NT05fRVFVSVRZLkZZMjAwOQEAAAC1fAEAAgAAAAQyMTc5AQgAAAAFAAAAATEBAAAACjE1MjYwNTkwNTcDAAAAAzE2MAIAAAAEMTAwNgQAAAABMAcAAAAJOS8xOS8yMDE5CAAAAAoxMi8zMS8yMDA5CQAAAAEwzoOVmls91wjjaRflWz3XCCRDSVEuTFNFOlNOLi5JUV9PVEhFUl9DTF9TVVBQTC5GWTIwMDkBAAAAtXwBAAIAAAACOTgBCAAAAAUAAAABMQEAAAAKMTUyNjA1OTA1NwMAAAADMTYwAgAAAAQxMDU3BAAAAAEwBwAAAAk5LzE5LzIwMTkI</t>
  </si>
  <si>
    <t>AAAACjEyLzMxLzIwMDkJAAAAATDOg5WaWz3XCLzYBOVbPdcIJUNJUS5OWVNFOkVXLklRX0FTU0VUX1dSSVRFRE9XTi5GWTIwMTYBAAAAVEYGAAMAAAAAANN3k5tbPdcIWc3s5Fs91wgiQ0lRLlRTRTo3NzMzLklRX0dBSU5fSU5WRVNULkZZMjAxOQEAAAABZQoAAwAAAAAA5eX0n1s91whY20XkWz3XCChDSVEuTFNFOlNOLi5JUV9UT1RBTF9ERUJUX0NBUElUQUwuRlkyMDE3AQAAALV8AQACAAAABzIzLjgxODgBCAAAAAUAAAABMQEAAAAKMTk0ODQwNjI0MAMAAAADMTYwAgAAAAQ0MTg2BAAAAAEwBwAAAAk5LzE5LzIwMTkIAAAACjEyLzMxLzIwMTcJAAAAATC4y+eWWz3XCMEX5OVbPdcIOkNJUS5UU0U6NzczMy5JUV9DVVNUT01fQkVUQS4tMTA0Vy4yMDExLzAzLzMxLi5eVE9QSVguSlBZLkgBAAAAAWUKAAIAAAAQMS40ODkwNDkyOTEyNDU4MQCdQdK/Wz3XCK7r3eNbPdcII0NJUS5UU0U6Nzc1MS5JUV9HUk9TU19NQVJHSU4uRlkyMDE0AQAAAJn6AgACAAAABzQ5Ljk0MjIBCAAAAAUAAAABMQEAAAAKMTgzMzk3MTI3OAMAAAACNzkCAAAABDQwNzQEAAAAATAHAAAACTkvMTkvMjAxOQgAAAAKMTIvMzEvMjAxNAkAAAABMIZcNJdbPdcIAVu+5Vs91wghQ0lRLk5ZU0U6QlNYLklRX1RPVEFMX0xJQUIuRlkyMDE2AQAAALvYBAACAAAABTExMzYzAQgAAAAFAAAAATEBAAAACjE5NDYwMDY5NDcDAAAAAzE2MAIAAAAE</t>
  </si>
  <si>
    <t>MTI3NgQAAAABMAcAAAAJOS8xOS8yMDE5CAAAAAoxMi8zMS8yMDE2CQAAAAEwhNv3mls91wgDWQjlWz3XCCZDSVEuVFNFOjc3NTEuSVFfSU5WRVNUX0xPQU5TX0NGLkZZMjAxMQEAAACZ+gIAAwAAAAAAvli4nFs91wj0QITkWz3XCCFDSVEuTFNFOlNOLi5JUV9BRFZFUlRJU0lORy5GWTIwMTUBAAAAtXwBAAIAAAACOTEBCAAAAAUAAAABMQEAAAAKMTg3NzY0Nzk5OQMAAAADMTYwAgAAAAQzMDEzBAAAAAEwBwAAAAk5LzE5LzIwMTkIAAAACjEyLzMxLzIwMTUJAAAAATBChQKaWz3XCK2yPOVbPdcIGkNJUS5UU0U6ODAzNi5JUV9DSVAuRlkyMDE1AQAAAJ9eDQADAAAAAADFzwqdWz3XCM2wlORbPdcIH0NJUS5UU0U6NzczMS5JUV9BUl9UVVJOUy5GWTIwMTgBAAAAuFYNAAIAAAAINy4xNDQwOTYBCAAAAAUAAAABMQEAAAAKMTg5NTM0ODQzNQMAAAACNzkCAAAABDQwMDEEAAAAATAHAAAACTkvMTkvMjAxOQgAAAAJMy8zMS8yMDE4CQAAAAEwPc2Ml1s91wi3gaLlWz3XCClDSVEuTllTRTpCU1guSVFfQVNTRVRfV1JJVEVET1dOX0NGLkZZMjAxNgEAAAC72AQAAgAAAAIxMQEIAAAABQAAAAExAQAAAAoxOTQ2MDA2OTQ3AwAAAAMxNjACAAAABDIwMTkEAAAAATAHAAAACTkvMTkvMjAxOQgAAAAKMTIvMzEvMjAxNgkAAAABMITb95pbPdcIrxYu5Vs91wggQ0lRLlRTRTo4MDM2LklRX0NIQU5HRV9BUi5GWTIwMTIBAAAA</t>
  </si>
  <si>
    <t>n14NAAIAAAAELTc5NgEIAAAABQAAAAExAQAAAAoxNTUzMjM5NjYzAwAAAAI3OQIAAAAEMjAxOAQAAAABMAcAAAAJOS8xOS8yMDE5CAAAAAkzLzMxLzIwMTIJAAAAATAZ3DedWz3XCK7SwORbPdcIIUNJUS5UU0U6NzczMS5JUV9UT1RBTF9ERUJULkZZMjAwOQEAAAC4Vg0AAgAAAAYxMTQ5MzgBCAAAAAUAAAABMQEAAAAKMTM4MjUwNTAyNAMAAAACNzkCAAAABDQxNzMEAAAAATAHAAAACTkvMTkvMjAxOQgAAAAJMy8zMS8yMDA5CQAAAAEwNnThnls91wj/8mDkWz3XCC1DSVEuVFNFOjQ5MDEuSVFfQ0FTSF9DT05WRVJTSU9OLkZZMjAxNS4uLi5KUFkBAAAAHEwGAAIAAAAKMTM4LjY5NTI1NQEIAAAABQAAAAExAQAAAAoxNzQ2MDM1OTcxAwAAAAI3OQIAAAAENDE4NAQAAAABMAcAAAAJOS8xOS8yMDE5CAAAAAkzLzMxLzIwMTUJAAAAATDssiuWWz3XCN3aAOZbPdcIH0NJUS5OWVNFOkVXLklRX1NUX0lOVkVTVC5GWTIwMTIBAAAAVEYGAAIAAAAFMjEwLjUBCAAAAAUAAAABMQEAAAAKMTcyMDA2NDE5MgMAAAADMTYwAgAAAAQxMDY5BAAAAAEwBwAAAAk5LzE5LzIwMTkIAAAACjEyLzMxLzIwMTIJAAAAATBQgfCbWz3XCFLC4uRbPdcILENJUS5OQVNEQVFHUzpJU1JHLklRX01BUktFVENBUC4yMDA5LzMvMzEuSlBZAQAAAB92AAACAAAADTM3MDMyOS44MTg0ODcBBgAAAAUAAAABMQEAAAAJNzg4Njk1MDEyAwAAAAI3</t>
  </si>
  <si>
    <t>OQIAAAAGMTAwMDU0BAAAAAEwBwAAAAkzLzMxLzIwMDkdj3e5Wz3XCDQjwPdbPdcIJkNJUS5UU0U6Njg2OS5JUV9ORVRfREVCVF9JU1NVRUQuRlkyMDE2AQAAAHF4DQADAAAAAADJzgufWz3XCLvsI+RbPdcII0NJUS5UU0U6NDkwMS5JUV9CRVRBXzJZUi4yMDEwLzAzLzMxAQAAABxMBgACAAAAETAuNzAwNjM5ODE2NzYyMjYxAMO2d7lbPdcIATC941s91wgZQ0lRLlRTRTo0OTAxLklRX1JFLkZZMjAwOQEAAAAcTAYAAgAAAAcxOTE5MDE5AQgAAAAFAAAAATEBAAAACjEzODI3NjM1MTQDAAAAAjc5AgAAAAQxMjIyBAAAAAEwBwAAAAk5LzE5LzIwMTkIAAAACTMvMzEvMjAwOQkAAAABMIL+Fp5bPdcIiINz5Fs91wghQ0lRLk5ZU0U6RVcuSVFfR0FJTl9BU1NFVFMuRlkyMDA3AQAAAFRGBgACAAAAAzIuMwEIAAAABQAAAAExAQAAAAoxMzMxODc1NjI4AwAAAAMxNjACAAAAAjU2BAAAAAEwBwAAAAk5LzE5LzIwMTkIAAAACjEyLzMxLzIwMDcJAAAAATAaCTCcWz3XCAh0zeRbPdcINENJUS5UU0U6ODAzNi5JUV9UT1RBTF9PVVRTVEFORElOR19GSUxJTkdfREFURS5GWTIwMTABAAAAn14NAAIAAAAHMTM3LjU0MgEEAAAABQAAAAE1AQAAAAoxMzgyNDE3ODg2AgAAAAUyNDE1MwYAAAABMDGON51bPdcId9Fl5Fs91wgoQ0lRLlRTRTo2ODY5LklRX1RPVEFMX0RJVl9QQUlEX0NGLkZZMjAxMQEAAABxeA0AAgAAAAUtMzAy</t>
  </si>
  <si>
    <t>NgEIAAAABQAAAAExAQAAAAoxNDYxNjgwMjM1AwAAAAI3OQIAAAAEMjAyMgQAAAABMAcAAAAJOS8xOS8yMDE5CAAAAAkzLzMxLzIwMTEJAAAAATA1RFifWz3XCIsvNuRbPdcIH0NJUS5UU0U6Nzc1MS5JUV9CVl9TSEFSRS5GWTIwMTIBAAAAmfoCAAIAAAALMjI1My42ODI4ODIBCAAAAAUAAAABMQEAAAAKMTcyNjc3MTEyOQMAAAACNzkCAAAABDQwMjAEAAAAATAHAAAACTkvMTkvMjAxOQgAAAAKMTIvMzEvMjAxMgkAAAABML5YuJxbPdcIznnL5Fs91wgiQ0lRLk5ZU0U6UEVOLklRX09USEVSX0lOVEFOLkZZMjAxNAEAAADtwLUBAwAAAAAAPqELmVs91wgVs23lWz3XCBpDSVEuTllTRTpFVy5JUV9BUElDLkZZMjAwOAEAAABURgYAAgAAAAU5NDAuNAEIAAAABQAAAAExAQAAAAoxNDM0MDc2NDAxAwAAAAMxNjACAAAABDEwODQEAAAAATAHAAAACTkvMTkvMjAxOQgAAAAKMTIvMzEvMjAwOAkAAAABMHkM8JtbPdcI8Ey45Fs91wglQ0lRLlRTRTo2ODY5LklRX09USEVSX09QRVJfQUNULkZZMjAxOAEAAABxeA0AAgAAAAYtMTI1NTUBCAAAAAUAAAABMQEAAAAKMTg5NDMxNTQyNgMAAAACNzkCAAAABDIwNDcEAAAAATAHAAAACTkvMTkvMjAxOQgAAAAJMy8zMS8yMDE4CQAAAAEw3/QLn1s91whdRmbkWz3XCCdDSVEuVFNFOjc3MzMuSVFfVE9UQUxfUkVWLkZZMjAxOC4uLi5KUFkBAAAAAWUKAAIAAAAGNzg2NDk3AQgA</t>
  </si>
  <si>
    <t>AAAFAAAAATEBAAAACjE4OTQ1Njc4OTYDAAAAAjc5AgAAAAIyOAQAAAABMAcAAAAJOS8xOS8yMDE5CAAAAAkzLzMxLzIwMTgJAAAAATCeqV+WWz3XCLaM6+VbPdcIKENJUS5UU0U6NDkwMS5JUV9GSVhFRF9BU1NFVF9UVVJOUy5GWTIwMTQBAAAAHEwGAAIAAAAINC41MDIzMjQBCAAAAAUAAAABMQEAAAAKMTY4NzM0MzI0MwMAAAACNzkCAAAABDQwNjYEAAAAATAHAAAACTkvMTkvMjAxOQgAAAAJMy8zMS8yMDE0CQAAAAEwHUKNl1s91whByrnlWz3XCCxDSVEuVFNFOjc3MzEuSVFfREVCVF9FUVVJVl9PUEVSX0xFQVNFLkZZMjAxOAEAAAC4Vg0AAwAAAAAAqtdGnls91wh0O2rkWz3XCCZDSVEuVFNFOjc3MzEuSVFfQ0FTSF9DT05WRVJTSU9OLkZZMjAxMAEAAAC4Vg0AAgAAAAoxMTYuNDg5Mzg1AQgAAAAFAAAAATEBAAAACjEzODI1MDUwMDgDAAAAAjc5AgAAAAQ0MTg0BAAAAAEwBwAAAAk5LzE5LzIwMTkIAAAACTMvMzEvMjAxMAkAAAABMExG9JdbPdcIxIye5Vs91wgnQ0lRLlRTRTo3NzMzLklRX0VCSVREQV9DQVBFWF9JTlQuRlkyMDEwAQAAAAFlCgACAAAACDYuMzU4MTcyAQgAAAAFAAAAATEBAAAACjEzODI1MDU0NDUDAAAAAjc5AgAAAAQ0MTkxBAAAAAEwBwAAAAk5LzE5LzIwMTkIAAAACTMvMzEvMjAxMAkAAAABMHiq85dbPdcIKnyP5Vs91wgpQ0lRLlRTRTo2ODY5LklRX0NPTU1PTl9QUkVGX0RJVl9D</t>
  </si>
  <si>
    <t>Ri5GWTIwMTYBAAAAcXgNAAIAAAAFLTk1NDkBCAAAAAUAAAABMQEAAAAKMTc5ODU4NzE0NAMAAAACNzkCAAAABDIwNzIEAAAAATAHAAAACTkvMTkvMjAxOQgAAAAJMy8zMS8yMDE2CQAAAAEwyc4Ln1s91wgmPzfkWz3XCCBDSVEuTFNFOlNOLi5JUV9ORVRfQ0hBTkdFLkZZMjAxMgEAAAC1fAEAAgAAAAE2AQgAAAAFAAAAATEBAAAACjE3MjIxMjIzMDQDAAAAAzE2MAIAAAAEMjA5MwQAAAABMAcAAAAJOS8xOS8yMDE5CAAAAAoxMi8zMS8yMDEyCQAAAAEwpviVmls91wjnGxDlWz3XCChDSVEuVFNFOjc3MzMuSVFfVE9UQUxfTElBQl9FUVVJVFkuRlkyMDEwAQAAAAFlCgACAAAABzExNTIyMjcBCAAAAAUAAAABMQEAAAAKMTM4MjUwNTQ0NQMAAAACNzkCAAAABDEwMTMEAAAAATAHAAAACTkvMTkvMjAxOQgAAAAJMy8zMS8yMDEwCQAAAAEwBuVHoFs91wgsAjHkWz3XCCVDSVEuVFNFOjgwMzYuSVFfUFJFRl9ESVZfT1RIRVIuRlkyMDE2AQAAAJ9eDQADAAAAAACI9wqdWz3XCCIrjORbPdcIIENJUS5OQVNEQVFHUzpJU1JHLklRX05QUEUuRlkyMDE2AQAAAB92AAACAAAABTQ1OC40AQgAAAAFAAAAATEBAAAACjE5NDM2NzM3MTYDAAAAAzE2MAIAAAAEMTAwNAQAAAABMAcAAAAJOS8xOS8yMDE5CAAAAAoxMi8zMS8yMDE2CQAAAAEwFyaQmVs91whp313lWz3XCCdDSVEuVFNFOjY4NjkuSVFfVE9UQUxfT1RIRVJfT1BF</t>
  </si>
  <si>
    <t>Ui5GWTIwMTABAAAAcXgNAAIAAAAFNTc5MjABCAAAAAUAAAABMQEAAAAKMTM4MDUyODI5NAMAAAACNzkCAAAAAzM4MAQAAAABMAcAAAAJOS8xOS8yMDE5CAAAAAkzLzMxLzIwMTAJAAAAATBVz1efWz3XCPw/IuRbPdcIJUNJUS5UU0U6ODAzNi5JUV9HQUlOX0FTU0VUU19DRi5GWTIwMTEBAAAAn14NAAIAAAAEMTk5MQEIAAAABQAAAAExAQAAAAoxNDU5NTEwMDQ4AwAAAAI3OQIAAAAEMjAyNgQAAAABMAcAAAAJOS8xOS8yMDE5CAAAAAkzLzMxLzIwMTEJAAAAATAltTedWz3XCAfHk+RbPdcILkNJUS5OQVNEQVFHUzpJU1JHLklRX1RPVEFMX0RFQlRfQ0FQSVRBTC5GWTIwMTEBAAAAH3YAAAMAAAAAAKny55ZbPdcIDKPx5Vs91wgbQ0lRLkxTRTpTTi4uSVFfTklfQ0YuRlkyMDA5AQAAALV8AQACAAAAAzQ3MgEIAAAABQAAAAExAQAAAAoxNTI2MDU5MDU3AwAAAAMxNjACAAAABDIxNTAEAAAAATAHAAAACTkvMTkvMjAxOQgAAAAKMTIvMzEvMjAwOQkAAAABMM6DlZpbPdcIk//o5Fs91wgbQ0lRLlRTRTo4MDM2LklRX0VCSVQuRlkyMDEyAQAAAJ9eDQACAAAABTI1NjY0AQgAAAAFAAAAATEBAAAACjE1NTMyMzk2NjMDAAAAAjc5AgAAAAM0MDAEAAAAATAHAAAACTkvMTkvMjAxOQgAAAAJMy8zMS8yMDEyCQAAAAEwGdw3nVs91whrXaTkWz3XCCVDSVEuTkFTREFRR1M6SVNSRy5JUV9TR0FfU1VQUEwuRlkyMDExAQAA</t>
  </si>
  <si>
    <t>AB92AAACAAAABTQzOC44AQgAAAAFAAAAATEBAAAACjE2NTYzMjc0NDkDAAAAAzE2MAIAAAADMTAyBAAAAAEwBwAAAAk5LzE5LzIwMTkIAAAACjEyLzMxLzIwMTEJAAAAATDWixSaWz3XCANwP+VbPdcIHkNJUS5UU0U6Nzc1MS5JUV9QRU5TSU9OLkZZMjAxMgEAAACZ+gIAAgAAAAYyNzIxMzEBCAAAAAUAAAABMQEAAAAKMTcyNjc3MTEyOQMAAAACNzkCAAAABDEyMTMEAAAAATAHAAAACTkvMTkvMjAxOQgAAAAKMTIvMzEvMjAxMgkAAAABML5YuJxbPdcIAQXS5Fs91wgrQ0lRLkxTRTpTTi4uSVFfSU1QVVRfT1BFUl9MRUFTRV9ERVBSLkZZMjAxMwEAAAC1fAEAAgAAAAk0MS41MDA5NDQBCAAAAAUAAAABMQEAAAAKMTc3OTExNjE5NgMAAAADMTYwAgAAAAUyMTY3MwQAAAABMAcAAAAJOS8xOS8yMDE5CAAAAAoxMi8zMS8yMDEzCQAAAAEwmB+Wmls91whcgDLlWz3XCCJDSVEuVFNFOjgwMzYuSVFfUVVJQ0tfUkFUSU8uRlkyMDA5AQAAAJ9eDQACAAAACDEuNDc1NDk2AQgAAAAFAAAAATEBAAAACjEzODI0MTgwOTMDAAAAAjc5AgAAAAQ0MTIxBAAAAAEwBwAAAAk5LzE5LzIwMTkIAAAACTMvMzEvMjAwOQkAAAABMBRpjZdbPdcIXozP5Vs91wggQ0lRLk5BU0RBUUdTOklTUkcuSVFfQVBJQy5GWTIwMTIBAAAAH3YAAAIAAAAGMjI0MC4xAQgAAAAFAAAAATEBAAAACjE3MTc4NDM0NzcDAAAAAzE2MAIAAAAEMTA4NAQA</t>
  </si>
  <si>
    <t>AAABMAcAAAAJOS8xOS8yMDE5CAAAAAoxMi8zMS8yMDEyCQAAAAEwdMEUmls91whckTrlWz3XCCNDSVEuTllTRTpFVy5JUV9VTkxFVkVSRURfRkNGLkZZMjAxMgEAAABURgYAAgAAAAgyMDEuOTM3NQEIAAAABQAAAAExAQAAAAoxNzIwMDY0MTkyAwAAAAMxNjACAAAABDQ0MjMEAAAAATAHAAAACTkvMTkvMjAxOQgAAAAKMTIvMzEvMjAxMgkAAAABMEao8JtbPdcIhOn35Fs91wglQ0lRLk5ZU0U6RVcuSVFfRklMSU5HX0NVUlJFTkNZLkZZMjAxMgEAAABURgYAAwAAAANVU0QARqjwm1s91whEEOPkWz3XCBNDSVEuMC5JUV9aX1NDT1JFLkZZBQAAAAAAAAAIAAAAFShJbnZhbGlkIFRpbWUgUGVyaW9kKdY0X5ZbPdcIwqj95Vs91wglQ0lRLk5ZU0U6RVcuSVFfQ0FTSF9DT05WRVJTSU9OLkZZMjAxNQEAAABURgYAAgAAAAkxOTguNjc4MjYBCAAAAAUAAAABMQEAAAAKMTg3NDc4OTg1OAMAAAADMTYwAgAAAAQ0MTg0BAAAAAEwBwAAAAk5LzE5LzIwMTkIAAAACjEyLzMxLzIwMTUJAAAAATBr0TSXWz3XCAtr1OVbPdcIIkNJUS5UU0U6ODAzNi5JUV9RVUlDS19SQVRJTy5GWTIwMTcBAAAAn14NAAIAAAAIMS44NTMwNzQBCAAAAAUAAAABMQEAAAAKMTg0ODUxNDY1OQMAAAACNzkCAAAABDQxMjEEAAAAATAHAAAACTkvMTkvMjAxOQgAAAAJMy8zMS8yMDE3CQAAAAEwnQ40l1s91whAAdDlWz3XCClDSVEuVFNFOjQ1NDMu</t>
  </si>
  <si>
    <t>SVFfREFZU19JTlZFTlRPUllfT1VULkZZMjAwOQEAAAACXA0AAgAAAAoxMzAuNDk1MTY1AQgAAAAFAAAAATEBAAAACjEzODI2NjEwNzADAAAAAjc5AgAAAAQ0MDM1BAAAAAEwBwAAAAk5LzE5LzIwMTkIAAAACTMvMzEvMjAwOQkAAAABMBTLGZhbPdcIVbOC5Vs91wgnQ0lRLlRTRTo3NzMxLklRX05FVF9JTlRFUkVTVF9FWFAuRlkyMDExAQAAALhWDQACAAAAAzc0OAEIAAAABQAAAAExAQAAAAoxNDYyNzEyNTc0AwAAAAI3OQIAAAADMzY4BAAAAAEwBwAAAAk5LzE5LzIwMTkIAAAACTMvMzEvMjAxMQkAAAABMG+b4Z5bPdcIAJ9U5Fs91wgaQ0lRLlRTRTo0OTAxLklRX0VCVC5GWTIwMTABAAAAHEwGAAIAAAAGLTQxNDU3AQgAAAAFAAAAATEBAAAACjEzODI3NjM0NzQDAAAAAjc5AgAAAAMxMzkEAAAAATAHAAAACTkvMTkvMjAxOQgAAAAJMy8zMS8yMDEwCQAAAAEweCUXnls91wgmNo/kWz3XCB1DSVEuVFNFOjgwMzYuSVFfQ09NTU9OLkZZMjAxNAEAAACfXg0AAgAAAAQ3OTM4AQgAAAAFAAAAATEBAAAACjE2ODQyOTgzODQDAAAAAjc5AgAAAAQxMTAzBAAAAAEwBwAAAAk5LzE5LzIwMTkIAAAACTMvMzEvMjAxNAkAAAABMAYqOJ1bPdcIb27B5Fs91wgxQ0lRLlRTRTo3NzMxLklRX0NIQU5HRV9ORVRfV09SS0lOR19DQVBJVEFMLkZZMjAxMwEAAAC4Vg0AAgAAAAUzMTA0OAEIAAAABQAAAAExAQAAAAoxNjI1NDU3</t>
  </si>
  <si>
    <t>NTQ5AwAAAAI3OQIAAAAENDQyMQQAAAABMAcAAAAJOS8xOS8yMDE5CAAAAAkzLzMxLzIwMTMJAAAAATAQ6eGeWz3XCPNsLuRbPdcIKkNJUS5OQVNEQVFHUzpJU1JHLklRX0RJTFVUX0VQU19FWENMLkZZMjAxNQEAAAAfdgAAAgAAAAQ1LjE4AQgAAAAFAAAAATEBAAAACjE4NzI5MzA5NjgDAAAAAzE2MAIAAAADMTQyBAAAAAEwBwAAAAk5LzE5LzIwMTkIAAAACjEyLzMxLzIwMTUJAAAAATAXJpCZWz3XCPOAauVbPdcIJUNJUS5UU0U6Nzc1MS5JUV9PVEhFUl9DQV9TVVBQTC5GWTIwMTABAAAAmfoCAAIAAAAFMTE5NTABCAAAAAUAAAABMQEAAAAKMTU5NzM0MzI1MQMAAAACNzkCAAAABDEwNTUEAAAAATAHAAAACTkvMTkvMjAxOQgAAAAKMTIvMzEvMjAxMAkAAAABMN0xuJxbPdcI2Wi15Fs91wgmQ0lRLlRTRTo0OTAxLklRX0FTU0VUX1dSSVRFRE9XTi5GWTIwMTkBAAAAHEwGAAMAAAAAAO6A051bPdcICg+B5Fs91wghQ0lRLlRTRTo3NzMxLklRX0NBU0hfRklOQU4uRlkyMDE0AQAAALhWDQACAAAABTMxODY4AQgAAAAFAAAAATEBAAAACjE2ODczNDMzMjQDAAAAAjc5AgAAAAQyMDA0BAAAAAEwBwAAAAk5LzE5LzIwMTkIAAAACTMvMzEvMjAxNAkAAAABMJ88Rp5bPdcIuNF65Fs91wglQ0lRLlRTRTo4MDM2LklRX0RJTFVUX0VQU19FWENMLkZZMjAxNAEAAACfXg0AAgAAAAoxMzEuMTA2NTM4AQgAAAAFAAAAATEB</t>
  </si>
  <si>
    <t>AAAACjE2ODQyOTgzODQDAAAAAjc5AgAAAAMxNDIEAAAAATAHAAAACTkvMTkvMjAxOQgAAAAJMy8zMS8yMDE0CQAAAAEwBio4nVs91wiR49bkWz3XCCdDSVEuVFNFOjQ5MDEuSVFfVE9UQUxfT1RIRVJfT1BFUi5GWTIwMTcBAAAAHEwGAAIAAAAGNzU4MzYzAQgAAAAFAAAAATEBAAAACjE4NTEzNTkxNzYDAAAAAjc5AgAAAAMzODAEAAAAATAHAAAACTkvMTkvMjAxOQgAAAAJMy8zMS8yMDE3CQAAAAEwSDPTnVs91wjObXTkWz3XCB5DSVEuVFNFOjQ5MDEuSVFfWl9TQ09SRS5GWTIwMTUBAAAAHEwGAAIAAAAIMy4wMzU3NjEBCAAAAAUAAAABMQEAAAAKMTc0NjAzNTk3MQMAAAACNzkCAAAABjEwMDEyMwQAAAABMAcAAAAJOS8xOS8yMDE5CAAAAAkzLzMxLzIwMTUJAAAAATAdQo2XWz3XCPWBvuVbPdcIHkNJUS5UU0U6NzczMy5JUV9TVF9ERUJULkZZMjAxOQEAAAABZQoAAgAAAAM2MjkBCAAAAAUAAAABMQEAAAAKMTk2OTg2MDI1MwMAAAACNzkCAAAABDEwNDYEAAAAATAHAAAACTkvMTkvMjAxOQgAAAAJMy8zMS8yMDE5CQAAAAEw5eX0n1s91wg/ViHkWz3XCCpDSVEuVFNFOjQ1NDMuSVFfVE9UQUxfRVFVSVRZLkZZMjAxNC4uLi5KUFkBAAAAAlwNAAIAAAAGNDk2MjQ1AQgAAAAFAAAAATEBAAAACjE5MTI2NDI2NTQDAAAAAjc5AgAAAAQxMjc1BAAAAAEwBwAAAAk5LzE5LzIwMTkIAAAACTMvMzEvMjAxNAkAAAAB</t>
  </si>
  <si>
    <t>MAk+K5ZbPdcIwVr25Vs91wgjQ0lRLk5BU0RBUUdTOklTUkcuSVFfU1RfREVCVC5GWTIwMDkBAAAAH3YAAAMAAAAAAJNMFJpbPdcIesNE5Vs91wggQ0lRLlRTRTo0OTAxLklRX0xUX0lOVkVTVC5GWTIwMDkBAAAAHEwGAAIAAAAGMTMzMjA4AQgAAAAFAAAAATEBAAAACjEzODI3NjM1MTQDAAAAAjc5AgAAAAQxMDU0BAAAAAEwBwAAAAk5LzE5LzIwMTkIAAAACTMvMzEvMjAwOQkAAAABMIL+Fp5bPdcIq4hO5Fs91wgeQ0lRLlRTRTo3NzUxLklRX1NUX0RFQlQuRlkyMDExAQAAAJn6AgACAAAABDQ2NDEBCAAAAAUAAAABMQEAAAAKMTY2NTkyMDc5NAMAAAACNzkCAAAABDEwNDYEAAAAATAHAAAACTkvMTkvMjAxOQgAAAAKMTIvMzEvMjAxMQkAAAABML5YuJxbPdcIOTVQ5Fs91wgmQ0lRLk5ZU0U6UEVOLklRX0NVU1RPTV9CRVRBLjIwMTgvMTIvMzEBAAAA7cC1AQIAAAARMC45MTIyMDI4MzYzOTg0NDMAHY93uVs91whkeL/jWz3XCCZDSVEuVFNFOjc3NTEuSVFfSU5WRVNUX0xPQU5TX0NGLkZZMjAxNwEAAACZ+gIAAwAAAAAANeEvnFs91whlH2bkWz3XCCZDSVEuVFNFOjgwMzYuSVFfQ0FTSF9BQ1FVSVJFX0NGLkZZMjAxMwEAAACfXg0AAgAAAAUtNjI3NwEIAAAABQAAAAExAQAAAAoxNjIzODE2NTQyAwAAAAI3OQIAAAAEMjA1NwQAAAABMAcAAAAJOS8xOS8yMDE5CAAAAAkzLzMxLzIwMTMJAAAAATAGKjidWz3X</t>
  </si>
  <si>
    <t>CMQ7lORbPdcIKkNJUS5UU0U6Nzc1MS5JUV9JTkNfVEFYX1BBWV9DVVJSRU5ULkZZMjAxNAEAAACZ+gIAAgAAAAU1NzIxMgEIAAAABQAAAAExAQAAAAoxODMzOTcxMjc4AwAAAAI3OQIAAAAEMTA5NAQAAAABMAcAAAAJOS8xOS8yMDE5CAAAAAoxMi8zMS8yMDE0CQAAAAEwOpQvnFs91wh/TdvkWz3XCChDSVEuTllTRTpQRU4uSVFfTUlOT1JJVFlfSU5URVJFU1QuRlkyMDA4AQAAAO3AtQEDAAAAAABXBguZWz3XCLwRaOVbPdcIKENJUS5UU0U6NzczMy5JUV9ERUZfVEFYX0FTU0VUU19MVC5GWTIwMTMBAAAAAWUKAAIAAAAEOTQxOAEIAAAABQAAAAExAQAAAAoxNjI1NDU3NTk5AwAAAAI3OQIAAAAEMTAyNgQAAAABMAcAAAAJOS8xOS8yMDE5CAAAAAkzLzMxLzIwMTMJAAAAATDZWUigWz3XCM38AeRbPdcIJkNJUS5UU0U6NzczMy5JUV9MT0FOU19SRUNFSVZfTFQuRlkyMDEzAQAAAAFlCgACAAAABDEwNDABCAAAAAUAAAABMQEAAAAKMTYyNTQ1NzU5OQMAAAACNzkCAAAABDEwNTAEAAAAATAHAAAACTkvMTkvMjAxOQgAAAAJMy8zMS8yMDEzCQAAAAEw2VlIoFs91winOjLkWz3XCCZDSVEuVFNFOjc3MzEuSVFfQ1VTVE9NX0JFVEEuMjAxNy8wMy8zMQEAAAC4Vg0AAgAAABEwLjk4NjY4NDU2Mjk5MzY1MwCfK3i5Wz3XCGngr+NbPdcIKUNJUS5OQVNEQVFHUzpJU1JHLklRX1VOTEVWRVJFRF9GQ0YuRlkyMDEzAQAA</t>
  </si>
  <si>
    <t>AB92AAACAAAACDY4My4yMTI1AQgAAAAFAAAAATEBAAAACjE3NzQzNzczMzYDAAAAAzE2MAIAAAAENDQyMwQAAAABMAcAAAAJOS8xOS8yMDE5CAAAAAoxMi8zMS8yMDEzCQAAAAEwdOgUmls91wh3X2HlWz3XCB9DSVEuTFNFOlNOLi5JUV9NQUNISU5FUlkuRlkyMDEyAQAAALV8AQACAAAABDE5NjEBCAAAAAUAAAABMQEAAAAKMTcyMjEyMjMwNAMAAAADMTYwAgAAAAQzMTE0BAAAAAEwBwAAAAk5LzE5LzIwMTkIAAAACjEyLzMxLzIwMTIJAAAAATCm+JWaWz3XCOTkRuVbPdcIJENJUS5UU0U6Nzc1MS5JUV9FQklUREFfTUFSR0lOLkZZMjAwNwEAAACZ+gIAAgAAAAcyNC41MDk3AQgAAAAFAAAAATEBAAAACjEzNDYyNjMyNDIDAAAAAjc5AgAAAAQ0MDQ3BAAAAAEwBwAAAAk5LzE5LzIwMTkIAAAACjEyLzMxLzIwMDcJAAAAATCVNTSXWz3XCHXwx+VbPdcIIUNJUS5UU0U6ODAzNi5JUV9DQVNIX1RBWEVTLkZZMjAxNQEAAACfXg0AAgAAAAUxMjE0NAEIAAAABQAAAAExAQAAAAoxNzQzOTYyMzk0AwAAAAI3OQIAAAAEMzA1MwQAAAABMAcAAAAJOS8xOS8yMDE5CAAAAAkzLzMxLzIwMTUJAAAAATDFzwqdWz3XCHiPmeRbPdcIGkNJUS5OWVNFOkJTWC5JUV9SRVYuRlkyMDE4AQAAALvYBAACAAAABDk4MjMBCAAAAAUAAAABMQEAAAAKMTk0NjAwNjkxOAMAAAADMTYwAgAAAAMxMTIEAAAAATAHAAAACTkvMTkvMjAxOQgA</t>
  </si>
  <si>
    <t>AAAKMTIvMzEvMjAxOAkAAAABMHoC+JpbPdcINjIW5Vs91wgoQ0lRLlRTRTo3NzMzLklRX0ZJWEVEX0FTU0VUX1RVUk5TLkZZMjAxNQEAAAABZQoAAgAAAAc1LjM1NTEyAQgAAAAFAAAAATEBAAAACjE3NDU5MTY0NzMDAAAAAjc5AgAAAAQ0MDY2BAAAAAEwBwAAAAk5LzE5LzIwMTkIAAAACTMvMzEvMjAxNQkAAAABMGrR85dbPdcIz3a75Vs91wgZQ0lRLlRTRTo3NzMzLklRX0dXLkZZMjAwOAEAAAABZQoAAgAAAAYyOTk4MDABCAAAAAUAAAABMQEAAAAKMTA2MTE5NzE5OAMAAAACNzkCAAAABDExNzEEAAAAATAHAAAACTkvMTkvMjAxOQgAAAAJMy8zMS8yMDA4CQAAAAEwDZdHoFs91wgtW+7jWz3XCB9DSVEuVFNFOjQ1NDMuSVFfTkVUX0RFQlQuRlkyMDA5AQAAAAJcDQACAAAABi0zMTMxMwEIAAAABQAAAAExAQAAAAoxMzgyNjYxMDcwAwAAAAI3OQIAAAAENDM2NAQAAAABMAcAAAAJOS8xOS8yMDE5CAAAAAkzLzMxLzIwMDkJAAAAATBO5wChWz3XCGeeDuRbPdcIGUNJUS5OWVNFOkJTWC5JUV9BUC5GWTIwMTEBAAAAu9gEAAIAAAADMjAzAQgAAAAFAAAAATEBAAAACjE2NjA0NjUzMzcDAAAAAzE2MAIAAAAEMTAxOAQAAAABMAcAAAAJOS8xOS8yMDE5CAAAAAoxMi8zMS8yMDExCQAAAAEwy/0em1s91whWafTkWz3XCCNDSVEuTllTRTpCU1guSVFfQkVUQV8yWVIuMjAxNy8xMi8zMQEAAAC72AQAAgAAABEwLjUy</t>
  </si>
  <si>
    <t>MTEyNTY3NjgzMjE5MQAdj3e5Wz3XCMUZvuNbPdcIJENJUS5OWVNFOkJTWC5JUV9PVEhFUl9MSUFCX0xULkZZMjAwOQEAAAC72AQAAgAAAAQyMDY0AQgAAAAFAAAAATEBAAAACjE1MTExMTcyMzYDAAAAAzE2MAIAAAAEMTA2MgQAAAABMAcAAAAJOS8xOS8yMDE5CAAAAAoxMi8zMS8yMDA5CQAAAAEw468em1s91wiNgCvlWz3XCDFDSVEuTkFTREFRR1M6SVNSRy5JUV9ERUJUX0VRVUlWX09QRVJfTEVBU0UuRlkyMDE3AQAAAB92AAADAAAAAAALTZCZWz3XCG84WuVbPdcIGUNJUS5OWVNFOkJTWC5JUV9BRC5GWTIwMTgBAAAAu9gEAAIAAAAFLTI5NTgBCAAAAAUAAAABMQEAAAAKMTk0NjAwNjkxOAMAAAADMTYwAgAAAAQxMDc1BAAAAAEwBwAAAAk5LzE5LzIwMTkIAAAACjEyLzMxLzIwMTgJAAAAATB6AviaWz3XCKcWJ+VbPdcIJkNJUS5UU0U6ODAzNi5JUV9ERUZfVEFYX0xJQUJfTFQuRlkyMDE5AQAAAJ9eDQACAAAAAzkwMwEIAAAABQAAAAExAQAAAAoxOTY5MzA0MTgxAwAAAAI3OQIAAAAEMTAyNwQAAAABMAcAAAAJOS8xOS8yMDE5CAAAAAkzLzMxLzIwMTkJAAAAATBxbAudWz3XCF1YyeRbPdcILUNJUS5OWVNFOlBFTi5JUV9PVEhFUl9JTlZFU1RfQUNUX1NVUFBMLkZZMjAwOAEAAADtwLUBAwAAAAAAVwYLmVs91wgAZV/lWz3XCCRDSVEuVFNFOjQ5MDEuSVFfQ1VSUkVOQ1lfR0FJTi5GWTIwMTgBAAAAHEwG</t>
  </si>
  <si>
    <t>AAIAAAAFLTY5MzYBCAAAAAUAAAABMQEAAAAKMTg5NTE4MzYxNQMAAAACNzkCAAAAAjM4BAAAAAEwBwAAAAk5LzE5LzIwMTkIAAAACTMvMzEvMjAxOAkAAAABMPtZ051bPdcIgDar5Fs91wgbQ0lRLk5ZU0U6UEVOLklRX05QUEUuRlkyMDA5AQAAAO3AtQEDAAAAAABXBguZWz3XCGtfTOVbPdcIIENJUS5UU0U6NzczMS5JUV9NQUNISU5FUlkuRlkyMDE3AQAAALhWDQADAAAAAAC1sEaeWz3XCB75neRbPdcIJkNJUS5UU0U6NDU0My5JUV9DQVNIX0FDUVVJUkVfQ0YuRlkyMDEyAQAAAAJcDQACAAAABy0yMjAwNzgBCAAAAAUAAAABMQEAAAAKMTU1NDk1MDg1OAMAAAACNzkCAAAABDIwNTcEAAAAATAHAAAACTkvMTkvMjAxOQgAAAAJMy8zMS8yMDEyCQAAAAEwLVwBoVs91wgPrw/kWz3XCB5DSVEuVFNFOjc3MzEuSVFfUkFXX0lOVi5GWTIwMTgBAAAAuFYNAAIAAAAFMjczNDkBCAAAAAUAAAABMQEAAAAKMTg5NTM0ODQzNQMAAAACNzkCAAAABDMxNzEEAAAAATAHAAAACTkvMTkvMjAxOQgAAAAJMy8zMS8yMDE4CQAAAAEwqtdGnls91wh//o3kWz3XCCVDSVEuTllTRTpFVy5JUV9DVVNUT01fQkVUQS4yMDA5LzEyLzMxAQAAAFRGBgACAAAAETAuNjkxNjc3MDg5NTU3NDUxAAPdd7lbPdcI28m341s91wglQ0lRLlRTRTo3NzMxLklRX0NBU0hfU1RfSU5WRVNULkZZMjAwOAEAAAC4Vg0AAgAAAAYxMTM5NzMBCAAAAAUA</t>
  </si>
  <si>
    <t>AAABMQEAAAAKMTA2MTE5OTI0OQMAAAACNzkCAAAABDEwMDIEAAAAATAHAAAACTkvMTkvMjAxOQgAAAAJMy8zMS8yMDA4CQAAAAEwQ03hnls91wjTYXjkWz3XCCFDSVEuVFNFOjgwMzYuSVFfRUFSTklOR19DTy5GWTIwMTQBAAAAn14NAAIAAAAFMTgzMzEBCAAAAAUAAAABMQEAAAAKMTY4NDI5ODM4NAMAAAACNzkCAAAAATcEAAAAATAHAAAACTkvMTkvMjAxOQgAAAAJMy8zMS8yMDE0CQAAAAEwBio4nVs91whiNrLkWz3XCDBDSVEuTkFTREFRR1M6SVNSRy5JUV9NSU5PUklUWV9JTlRFUkVTVF9DRi5GWTIwMTYBAAAAH3YAAAMAAAAAAAtNkJlbPdcIf+pZ5Vs91wgnQ0lRLk5BU0RBUUdTOklTUkcuSVFfR0FJTl9JTlZFU1QuRlkyMDE2AQAAAB92AAADAAAAAAAXJpCZWz3XCIXqS+VbPdcIJkNJUS5UU0U6Nzc1MS5JUV9DVVNUT01fQkVUQS4yMDA4LzEyLzMxAQAAAJn6AgACAAAAETAuNzU5NDI5MjI0Mjg3MTA5AMO2d7lbPdcIEDW741s91wggQ0lRLk5ZU0U6UEVOLklRX0RJVkVTVF9DRi5GWTIwMTQBAAAA7cC1AQMAAAAAAK2S2ZhbPdcI0ZxS5Vs91wg6Q0lRLlRTRTo3NzMzLklRX0NVU1RPTV9CRVRBLi0xMDRXLjIwMTYvMDMvMzEuLl5UT1BJWC5KUFkuSAEAAAABZQoAAgAAABAxLjEwNTg4MDg2MjQ3NzAyALMa0r9bPdcI1R3h41s91wgkQ0lRLlRTRTo2ODY5LklRX0NVUlJFTlRfUkFUSU8uRlkyMDE5AQAA</t>
  </si>
  <si>
    <t>AHF4DQACAAAACDIuNzQyODk0AQgAAAAFAAAAATEBAAAACjE5NjkzMDQxNzEDAAAAAjc5AgAAAAQ0MDMwBAAAAAEwBwAAAAk5LzE5LzIwMTkIAAAACTMvMzEvMjAxOQkAAAABMFof9JdbPdcIIVuw5Vs91wgoQ0lRLlRTRTo0OTAxLklRX1RPVEFMX0RFQlRfUkVQQUlELkZZMjAxNgEAAAAcTAYAAgAAAAUtNjExMAEIAAAABQAAAAExAQAAAAoxNzk5MDg5MjAwAwAAAAI3OQIAAAAEMjE2NgQAAAABMAcAAAAJOS8xOS8yMDE5CAAAAAkzLzMxLzIwMTYJAAAAATBIM9OdWz3XCObRiORbPdcIIENJUS5UU0U6Njg2OS5JUV9UT1RBTF9SRVYuRlkyMDA5AQAAAHF4DQACAAAABjExMTg0MgEIAAAABQAAAAExAQAAAAoxMzgwNTI3ODY4AwAAAAI3OQIAAAACMjgEAAAAATAHAAAACTkvMTkvMjAxOQgAAAAJMy8zMS8yMDA5CQAAAAEwaqhXn1s91wisnQHmWz3XCCZDSVEuVFNFOjY4NjkuSVFfT1RIRVJfTFRfQVNTRVRTLkZZMjAxNAEAAABxeA0AAwAAAAAAWYYJn1s91whhbW3kWz3XCCVDSVEuVFNFOjc3NTEuSVFfR0FJTl9BU1NFVFNfQ0YuRlkyMDE4AQAAAJn6AgACAAAABDU3MjYBCAAAAAUAAAABMQEAAAAKMTk1MTQ3NjMwNwMAAAACNzkCAAAABDIwMjYEAAAAATAHAAAACTkvMTkvMjAxOQgAAAAKMTIvMzEvMjAxOAkAAAABMBoJMJxbPdcI4A/H5Fs91wgjQ0lRLlRTRTo3NzMxLklRX0lOVEVSRVNUX0VYUC5GWTIwMTcB</t>
  </si>
  <si>
    <t>AAAAuFYNAAIAAAAFLTEzMTQBCAAAAAUAAAABMQEAAAAKMTg0OTAyNjkzNwMAAAACNzkCAAAAAjgyBAAAAAEwBwAAAAk5LzE5LzIwMTkIAAAACTMvMzEvMjAxNwkAAAABMLWwRp5bPdcIS5py5Fs91wgoQ0lRLlRTRTo0NTQzLklRX1RPVEFMX0RFQlRfRVFVSVRZLkZZMjAxNQEAAAACXA0AAgAAAAc0MC44NTQzAQgAAAAFAAAAATEBAAAACjE3NDUyMTQxODADAAAAAjc5AgAAAAQ0MDM0BAAAAAEwBwAAAAk5LzE5LzIwMTkIAAAACTMvMzEvMjAxNQkAAAABMD4ZGphbPdcIRqOy5Vs91wglQ0lRLlRTRTo0NTQzLklRX0NBU0hfU1RfSU5WRVNULkZZMjAwOQEAAAACXA0AAgAAAAU1NzA3MwEIAAAABQAAAAExAQAAAAoxMzgyNjYxMDcwAwAAAAI3OQIAAAAEMTAwMgQAAAABMAcAAAAJOS8xOS8yMDE5CAAAAAkzLzMxLzIwMDkJAAAAATBO5wChWz3XCCzb6uNbPdcIH0NJUS5OWVNFOkJTWC5JUV9FQlRfRVhDTC5GWTIwMTUBAAAAu9gEAAIAAAADNzY5AQgAAAAFAAAAATEBAAAACjE4NzUxOTQyNTkDAAAAAzE2MAIAAAABNAQAAAABMAcAAAAJOS8xOS8yMDE5CAAAAAoxMi8zMS8yMDE1CQAAAAEwp433mls91wiYkALlWz3XCChDSVEuVFNFOjgwMzYuSVFfVE9UQUxfREVCVF9SRVBBSUQuRlkyMDA4AQAAAJ9eDQADAAAAAABGQDedWz3XCH9XiuRbPdcIJ0NJUS5UU0U6NDkwMS5JUV9UT1RBTF9PVEhFUl9PUEVSLkZZMjAw</t>
  </si>
  <si>
    <t>OAEAAAAcTAYAAgAAAAY5NDY3MjgBCAAAAAUAAAABMQEAAAAKMTA2MTE5Mjg0NwMAAAACNzkCAAAAAzM4MAQAAAABMAcAAAAJOS8xOS8yMDE5CAAAAAkzLzMxLzIwMDgJAAAAATCg/kaeWz3XCNc1c+RbPdcIHENJUS5MU0U6U04uLklRX0dBX0VYUC5GWTIwMTIBAAAAtXwBAAMAAAAAAKb4lZpbPdcI/Kww5Vs91wglQ0lRLlRTRTo3NzMzLklRX0RJTFVUX0VQU19JTkNMLkZZMjAxNAEAAAABZQoAAgAAAAUxMC4yNgEIAAAABQAAAAExAQAAAAoxNjg2MTAzNjE4AwAAAAI3OQIAAAABOAQAAAABMAcAAAAJOS8xOS8yMDE5CAAAAAkzLzMxLzIwMTQJAAAAATAp/POfWz3XCD79FuRbPdcII0NJUS5UU0U6NDU0My5JUV9HUk9TU19NQVJHSU4uRlkyMDE4AQAAAAJcDQACAAAABzU0LjMyOTEBCAAAAAUAAAABMQEAAAAKMTg5NDgzMjQyMwMAAAACNzkCAAAABDQwNzQEAAAAATAHAAAACTkvMTkvMjAxOQgAAAAJMy8zMS8yMDE4CQAAAAEwhYPzl1s91wh6OaflWz3XCBtDSVEuTFNFOlNOLi5JUV9EQV9DRi5GWTIwMTUBAAAAtXwBAAIAAAADNDQ1AQgAAAAFAAAAATEBAAAACjE4Nzc2NDc5OTkDAAAAAzE2MAIAAAAEMjE2MAQAAAABMAcAAAAJOS8xOS8yMDE5CAAAAAoxMi8zMS8yMDE1CQAAAAEwQoUCmls91wgLl03lWz3XCCVDSVEuVFNFOjY4NjkuSVFfTFRfREVCVF9FUVVJVFkuRlkyMDEyAQAAAHF4DQACAAAABjAuMjU0</t>
  </si>
  <si>
    <t>NgEIAAAABQAAAAExAQAAAAoxNTU0MzM3MjY1AwAAAAI3OQIAAAAENDA4NQQAAAABMAcAAAAJOS8xOS8yMDE5CAAAAAkzLzMxLzIwMTIJAAAAATBc+POXWz3XCAmjpOVbPdcIIkNJUS5UU0U6NzczMy5JUV9DQVNIX0lOVkVTVC5GWTIwMTUBAAAAAWUKAAIAAAAGLTM5NjEyAQgAAAAFAAAAATEBAAAACjE3NDU5MTY0NzMDAAAAAjc5AgAAAAQyMDA1BAAAAAEwBwAAAAk5LzE5LzIwMTkIAAAACTMvMzEvMjAxNQkAAAABMBpK9J9bPdcIrS7341s91wgjQ0lRLlRTRTo2ODY5LklRX0ZJTklTSEVEX0lOVi5GWTIwMTQBAAAAcXgNAAIAAAAFMjEyNDIBCAAAAAUAAAABMQEAAAAKMTY4NDI5ODQxOAMAAAACNzkCAAAABDMwNzUEAAAAATAHAAAACTkvMTkvMjAxOQgAAAAJMy8zMS8yMDE0CQAAAAEwWYYJn1s91wjebFHkWz3XCChDSVEuVFNFOjQ5MDEuSVFfQ1VSUkVOVF9QT1JUX0RFQlQuRlkyMDA4AQAAABxMBgACAAAABTMzMTI4AQgAAAAFAAAAATEBAAAACjEwNjExOTI4NDcDAAAAAjc5AgAAAAQxMjk3BAAAAAEwBwAAAAk5LzE5LzIwMTkIAAAACTMvMzEvMjAwOAkAAAABMIL+Fp5bPdcIuO2F5Fs91wgoQ0lRLlRTRTo4MDM2LklRX01JTk9SSVRZX0lOVEVSRVNULkZZMjAxOAEAAACfXg0AAgAAAAM0MzEBCAAAAAUAAAABMQEAAAAKMTg5NDMxNTQ5MgMAAAACNzkCAAAABDEwNTIEAAAAATAHAAAACTkvMTkvMjAxOQgA</t>
  </si>
  <si>
    <t>AAAJMy8zMS8yMDE4CQAAAAEwokULnVs91wgqvLPkWz3XCCJDSVEuTFNFOlNOLi5JUV9UT1RBTF9BU1NFVFMuRlkyMDE2AQAAALV8AQACAAAABDczNDQBCAAAAAUAAAABMQEAAAAKMTk0ODQwNjIzMwMAAAADMTYwAgAAAAQxMDA3BAAAAAEwBwAAAAk5LzE5LzIwMTkIAAAACjEyLzMxLzIwMTYJAAAAATBkqgKaWz3XCJNqSOVbPdcIIUNJUS5OWVNFOkVXLklRX0dBSU5fSU5WRVNULkZZMjAxMQEAAABURgYAAgAAAAMxLjQBCAAAAAUAAAABMQEAAAAKMTY2MDk5ODE2MQMAAAADMTYwAgAAAAI2MgQAAAABMAcAAAAJOS8xOS8yMDE5CAAAAAoxMi8zMS8yMDExCQAAAAEwXVrwm1s91whidOLkWz3XCCNDSVEuVFNFOjgwMzYuSVFfQkVUQV8xWVIuMjAxNS8wMy8zMQEAAACfXg0AAgAAABEwLjc0MzA1ODg4NDQ1NDg0MQAKBXi5Wz3XCKFEtuNbPdcIHUNJUS4wLklRX1RPVEFMX0RJVl9QQUlEX0NGLkZZBQAAAAAAAAAIAAAAFShJbnZhbGlkIFRpbWUgUGVyaW9kKbpr2ZhbPdcIdnaf5Vs91wgiQ0lRLkxTRTpTTi4uSVFfT1RIRVJfRVFVSVRZLkZZMjAwOQEAAAC1fAEAAgAAAAI2MwEIAAAABQAAAAExAQAAAAoxNTI2MDU5MDU3AwAAAAMxNjACAAAABDEwMjgEAAAAATAHAAAACTkvMTkvMjAxOQgAAAAKMTIvMzEvMjAwOQkAAAABMM6DlZpbPdcIrHof5Vs91wgqQ0lRLk5BU0RBUUdTOklTUkcuSVFfT1RIRVJfT1BFUl9B</t>
  </si>
  <si>
    <t>Q1QuRlkyMDExAQAAAB92AAACAAAAAzcuMQEIAAAABQAAAAExAQAAAAoxNjU2MzI3NDQ5AwAAAAMxNjACAAAABDIwNDcEAAAAATAHAAAACTkvMTkvMjAxOQgAAAAKMTIvMzEvMjAxMQkAAAABMH2aFJpbPdcINmo65Vs91wgiQ0lRLkxTRTpTTi4uSVFfVE9UQUxfUkVDRUlWLkZZMjAxNQEAAAC1fAEAAgAAAAQxMDIyAQgAAAAFAAAAATEBAAAACjE4Nzc2NDc5OTkDAAAAAzE2MAIAAAAEMTAwMQQAAAABMAcAAAAJOS8xOS8yMDE5CAAAAAoxMi8zMS8yMDE1CQAAAAEwQoUCmls91wiWNwblWz3XCCVDSVEuVFNFOjc3MzEuSVFfREFZU19TQUxFU19PVVQuRlkyMDE0AQAAALhWDQACAAAACTQ3LjQ0MjMzNQEIAAAABQAAAAExAQAAAAoxNjg3MzQzMzI0AwAAAAI3OQIAAAAENDA0MgQAAAABMAcAAAAJOS8xOS8yMDE5CAAAAAkzLzMxLzIwMTQJAAAAATBQpoyXWz3XCLZ2reVbPdcIH0NJUS5UU0U6NDkwMS5JUV9FQlRfRVhDTC5GWTIwMDkBAAAAHEwGAAIAAAAFMTg1MDYBCAAAAAUAAAABMQEAAAAKMTM4Mjc2MzUxNAMAAAACNzkCAAAAATQEAAAAATAHAAAACTkvMTkvMjAxOQgAAAAJMy8zMS8yMDA5CQAAAAEwgv4Wnls91wgtg1fkWz3XCClDSVEuTkFTREFRR1M6SVNSRy5JUV9DVVJSRU5UX1JBVElPLkZZMjAwOQEAAAAfdgAAAgAAAAg0LjE3NzAyMQEIAAAABQAAAAExAQAAAAoxNDkzODA4NDM2AwAAAAMxNjACAAAA</t>
  </si>
  <si>
    <t>BDQwMzAEAAAAATAHAAAACTkvMTkvMjAxOQgAAAAKMTIvMzEvMjAwOQkAAAABMKny55ZbPdcIsz7k5Vs91wghQ0lRLk5ZU0U6QlNYLklRX0NPTU1PTl9SRVAuRlkyMDA3AQAAALvYBAADAAAAAAC+xZObWz3XCAHI5+RbPdcII0NJUS5OWVNFOlBFTi5JUV9UT1RBTF9BU1NFVFMuRlkyMDEyAQAAAO3AtQEDAAAAAABIeguZWz3XCBFEh+VbPdcIG0NJUS5UU0U6NDkwMS5JUV9OUFBFLkZZMjAxOAEAAAAcTAYAAgAAAAY1Mzc1NDUBCAAAAAUAAAABMQEAAAAKMTg5NTE4MzYxNQMAAAACNzkCAAAABDEwMDQEAAAAATAHAAAACTkvMTkvMjAxOQgAAAAJMy8zMS8yMDE4CQAAAAEw7oDTnVs91wiTg2XkWz3XCChDSVEuTllTRTpQRU4uSVFfVE9UQUxfREVCVF9JU1NVRUQuRlkyMDE4AQAAAO3AtQEDAAAAAACY4NmYWz3XCOBffeVbPdcIJ0NJUS5MU0U6U04uLklRX1RPVEFMX0RFQlQuRlkyMDE5Li4uLkpQWQEAAAC1fAEAAwAAAAAA84srlls91whs4P7lWz3XCC1DSVEuVFNFOjc3NTEuSVFfQ0FTSF9DT05WRVJTSU9OLkZZMjAxMC4uLi5KUFkBAAAAmfoCAAIAAAAJNjUuMzY2NzU1AQgAAAAFAAAAATEBAAAACjE1OTczNDMyNTEDAAAAAjc5AgAAAAQ0MTg0BAAAAAEwBwAAAAk5LzE5LzIwMTkIAAAACjEyLzMxLzIwMTAJAAAAATDssiuWWz3XCGzg/uVbPdcIIUNJUS5UU0U6NzczMy5JUV9UT1RBTF9MSUFCLkZZMjAxMwEA</t>
  </si>
  <si>
    <t>AAABZQoAAgAAAAY4MDc2NzUBCAAAAAUAAAABMQEAAAAKMTYyNTQ1NzU5OQMAAAACNzkCAAAABDEyNzYEAAAAATAHAAAACTkvMTkvMjAxOQgAAAAJMy8zMS8yMDEzCQAAAAEw2VlIoFs91whjZvHjWz3XCCNDSVEuVFNFOjc3MzMuSVFfUEVfRVhDTC4uMjAwNC8wMy8zMQEAAAABZQoAAwAAAAAAiPdhuVs91wiTlsrjWz3XCBlDSVEuTllTRTpCU1guSVFfQVAuRlkyMDE3AQAAALvYBAACAAAAAzUzMAEIAAAABQAAAAExAQAAAAoxOTQ2MDA2OTUxAwAAAAMxNjACAAAABDEwMTgEAAAAATAHAAAACTkvMTkvMjAxOQgAAAAKMTIvMzEvMjAxNwkAAAABMITb95pbPdcIyDcN5Vs91wggQ0lRLlRTRTo4MDM2LklRX05JX01BUkdJTi5GWTIwMTYBAAAAn14NAAIAAAAGNS43MjE3AQgAAAAFAAAAATEBAAAACjE3OTg1MDczNzUDAAAAAjc5AgAAAAQ0MDk0BAAAAAEwBwAAAAk5LzE5LzIwMTkIAAAACTMvMzEvMjAxNgkAAAABMJ0ONJdbPdcIzJ2m5Vs91wgeQ0lRLk5ZU0U6UEVOLklRX0lOQ19UQVguRlkyMDE0AQAAAO3AtQECAAAABTAuODk0AQgAAAAFAAAAATEBAAAACjE4MzAxNzIyNzQDAAAAAzE2MAIAAAACNzUEAAAAATAHAAAACTkvMTkvMjAxOQgAAAAKMTIvMzEvMjAxNAkAAAABMD6hC5lbPdcIaC1l5Vs91wgmQ0lRLlRTRTo0NTQzLklRX0RFRl9UQVhfTElBQl9MVC5GWTIwMTYBAAAAAlwNAAIAAAAFNDUwNzkBCAAA</t>
  </si>
  <si>
    <t>AAUAAAABMQEAAAAKMTc5ODY5OTc0NQMAAAACNzkCAAAABDEwMjcEAAAAATAHAAAACTkvMTkvMjAxOQgAAAAJMy8zMS8yMDE2CQAAAAEwZGtioFs91wi2DRHkWz3XCCRDSVEuVFNFOjQ5MDEuSVFfVU5MRVZFUkVEX0ZDRi5GWTIwMTYBAAAAHEwGAAIAAAAJMTU2MjcxLjI1AQgAAAAFAAAAATEBAAAACjE3OTkwODkyMDADAAAAAjc5AgAAAAQ0NDIzBAAAAAEwBwAAAAk5LzE5LzIwMTkIAAAACTMvMzEvMjAxNgkAAAABMEgz051bPdcI5tGI5Fs91wgtQ0lRLk5BU0RBUUdTOklTUkcuSVFfRklYRURfQVNTRVRfVFVSTlMuRlkyMDE3AQAAAB92AAACAAAACDUuODU3NTgyAQgAAAAFAAAAATEBAAAACjE5NDM2NzM3MDcDAAAAAzE2MAIAAAAENDA2NgQAAAABMAcAAAAJOS8xOS8yMDE5CAAAAAoxMi8zMS8yMDE3CQAAAAEwvVtflls91wgL/O3lWz3XCBxDSVEuVFNFOjc3MzEuSVFfRUJJVEEuRlkyMDA4AQAAALhWDQACAAAABjEyOTcyMAEIAAAABQAAAAExAQAAAAoxMDYxMTk5MjQ5AwAAAAI3OQIAAAAGMTAwNjg5BAAAAAEwBwAAAAk5LzE5LzIwMTkIAAAACTMvMzEvMjAwOAkAAAABML0cDJ9bPdcIDqVg5Fs91wgtQ0lRLk5ZU0U6QlNYLklRX0RFRl9UQVhfQVNTRVRTX0NVUlJFTlQuRlkyMDA4AQAAALvYBAACAAAAAzkxMQEIAAAABQAAAAExAQAAAAoxNDMwMzcwMzI5AwAAAAMxNjACAAAABDExMTcEAAAAATAHAAAA</t>
  </si>
  <si>
    <t>CTkvMTkvMjAxOQgAAAAKMTIvMzEvMjAwOAkAAAABMOKIHptbPdcInW8j5Vs91wgkQ0lRLlRTRTo0OTAxLklRX0lOQ19FUVVJVFlfQ0YuRlkyMDA4AQAAABxMBgACAAAAAjk1AQgAAAAFAAAAATEBAAAACjEwNjExOTI4NDcDAAAAAjc5AgAAAAQyMDg2BAAAAAEwBwAAAAk5LzE5LzIwMTkIAAAACTMvMzEvMjAwOAkAAAABMIL+Fp5bPdcI0gmf5Fs91wggQ0lRLlRTRTo3NzMxLklRX0RJVkVTVF9DRi5GWTIwMTQBAAAAuFYNAAMAAAAAAJ88Rp5bPdcIX9dx5Fs91wgpQ0lRLkxTRTpTTi4uSVFfSU5URVJFU1RfSU5WRVNUX0lOQy5GWTIwMTIBAAAAtXwBAAIAAAACMTEBCAAAAAUAAAABMQEAAAAKMTcyMjEyMjMwNAMAAAADMTYwAgAAAAI2NQQAAAABMAcAAAAJOS8xOS8yMDE5CAAAAAoxMi8zMS8yMDEyCQAAAAEwpviVmls91wh3UxjlWz3XCCNDSVEuTllTRTpQRU4uSVFfR1JPU1NfTUFSR0lOLkZZMjAxNAEAAADtwLUBAgAAAAc2Ni4wMDQzAQgAAAAFAAAAATEBAAAACjE4MzAxNzIyNzQDAAAAAzE2MAIAAAAENDA3NAQAAAABMAcAAAAJOS8xOS8yMDE5CAAAAAoxMi8zMS8yMDE0CQAAAAEwqoJflls91whhduXlWz3XCBxDSVEuVFNFOjQ5MDEuSVFfQ0FQRVguRlkyMDEyAQAAABxMBgACAAAABy0xMDA3NjgBCAAAAAUAAAABMQEAAAAKMTU1NDk1MDczMwMAAAACNzkCAAAABDIwMjEEAAAAATAHAAAACTkvMTkvMjAx</t>
  </si>
  <si>
    <t>OQgAAAAJMy8zMS8yMDEyCQAAAAEwKHQXnls91wgT+FfkWz3XCBlDSVEuVFNFOjQ5MDEuSVFfQUUuRlkyMDA4AQAAABxMBgACAAAABjE4OTc0MQEIAAAABQAAAAExAQAAAAoxMDYxMTkyODQ3AwAAAAI3OQIAAAAEMTAxNgQAAAABMAcAAAAJOS8xOS8yMDE5CAAAAAkzLzMxLzIwMDgJAAAAATCC/haeWz3XCOTinuRbPdcIH0NJUS5UU0U6NDkwMS5JUV9UT1RBTF9DQS5GWTIwMTcBAAAAHEwGAAIAAAAHMjAzNDgwMAEIAAAABQAAAAExAQAAAAoxODUxMzU5MTc2AwAAAAI3OQIAAAAEMTAwOAQAAAABMAcAAAAJOS8xOS8yMDE5CAAAAAkzLzMxLzIwMTcJAAAAATBIM9OdWz3XCP0UouRbPdcIK0NJUS5UU0U6NDU0My5JUV9SRVRVUk5fQ09NTU9OX0VRVUlUWS5GWTIwMTcBAAAAAlwNAAIAAAAHMTAuODM1MwEIAAAABQAAAAExAQAAAAoxODQ4NjczMjM3AwAAAAI3OQIAAAAFMzMzMjAEAAAAATAHAAAACTkvMTkvMjAxOQgAAAAJMy8zMS8yMDE3CQAAAAEwPhkamFs91whGo7LlWz3XCBtDSVEuTllTRTpCU1guSVFfRUJJVC5GWTIwMDcBAAAAu9gEAAIAAAAEMTIwMQEIAAAABQAAAAExAQAAAAoxMzMxODc2NzQ3AwAAAAMxNjACAAAAAzQwMAQAAAABMAcAAAAJOS8xOS8yMDE5CAAAAAoxMi8zMS8yMDA3CQAAAAEwvsWTm1s91wg1ixLlWz3XCClDSVEuVFNFOjQ1NDMuSVFfREVCVF9FUVVJVl9ORVRfUEJPLkZZMjAwOAEA</t>
  </si>
  <si>
    <t>AAACXA0AAgAAAAQ4NjQwAQgAAAAFAAAAATEBAAAACjEwNjExOTk2MTEDAAAAAjc5AgAAAAUyMTY3OQQAAAABMAcAAAAJOS8xOS8yMDE5CAAAAAkzLzMxLzIwMDgJAAAAATBjwAChWz3XCPzE8uNbPdcIJ0NJUS5MU0U6U04uLklRX0VBUk5JTkdfQ09fTUFSR0lOLkZZMjAxMwEAAAC1fAEAAgAAAAcxMi43Nzg2AQgAAAAFAAAAATEBAAAACjE3NzkxMTYxOTYDAAAAAzE2MAIAAAAENDE4MQQAAAABMAcAAAAJOS8xOS8yMDE5CAAAAAoxMi8zMS8yMDEzCQAAAAEwyaTnlls91wjWLdXlWz3XCCNDSVEuTllTRTpQRU4uSVFfVE9UQUxfUkVDRUlWLkZZMjAwNwEAAADtwLUBAwAAAAAA+5qQmVs91wg/1FrlWz3XCCxDSVEuVFNFOjc3MzEuSVFfSU1QVVRfT1BFUl9MRUFTRV9ERVBSLkZZMjAxNQEAAAC4Vg0AAwAAAAAA6mJGnls91wjBB/DjWz3XCCVDSVEuVFNFOjQ5MDEuSVFfU1BFQ0lBTF9ESVZfQ0YuRlkyMDE2AQAAABxMBgADAAAAAABIM9OdWz3XCAtofeRbPdcIKUNJUS5UU0U6Njg2OS5JUV9UT1RBTF9ERUJUX0NBUElUQUwuRlkyMDA4AQAAAHF4DQACAAAABjAuNzAxNQEIAAAABQAAAAExAQAAAAoxMDU0NTM0OTcyAwAAAAI3OQIAAAAENDE4NgQAAAABMAcAAAAJOS8xOS8yMDE5CAAAAAkzLzMxLzIwMDgJAAAAATBq0fOXWz3XCCNxqOVbPdcIGUNJUS5UU0U6Nzc1MS5JUV9BUi5GWTIwMTABAAAAmfoCAAIAAAAG</t>
  </si>
  <si>
    <t>NjI5MDA0AQgAAAAFAAAAATEBAAAACjE1OTczNDMyNTEDAAAAAjc5AgAAAAQxMDIxBAAAAAEwBwAAAAk5LzE5LzIwMTkIAAAACjEyLzMxLzIwMTAJAAAAATDdMbicWz3XCNloteRbPdcIIkNJUS5UU0U6Nzc1MS5JUV9DQVNIX0lOVkVTVC5GWTIwMTEBAAAAmfoCAAIAAAAHLTI1NjU0MwEIAAAABQAAAAExAQAAAAoxNjY1OTIwNzk0AwAAAAI3OQIAAAAEMjAwNQQAAAABMAcAAAAJOS8xOS8yMDE5CAAAAAoxMi8zMS8yMDExCQAAAAEwvli4nFs91wiTY9rkWz3XCCdDSVEuVFNFOjc3MzMuSVFfQ0ZPX0NVUlJFTlRfTElBQi5GWTIwMTMBAAAAAWUKAAIAAAAIMC4wNzk2MzQBCAAAAAUAAAABMQEAAAAKMTYyNTQ1NzU5OQMAAAACNzkCAAAABDQxODUEAAAAATAHAAAACTkvMTkvMjAxOQgAAAAJMy8zMS8yMDEzCQAAAAEweKrzl1s91wg6NLflWz3XCDRDSVEuTkFTREFRR1M6SVNSRy5JUV9JTVBVVF9PUEVSX0xFQVNFX0lOVF9FWFAuRlkyMDA3AQAAAB92AAADAAAAAABY+AKaWz3XCMW9OOVbPdcIIENJUS5UU0U6NDU0My5JUV9SRF9FWFBfRk4uRlkyMDA4AQAAAAJcDQACAAAABTE1NzU0AQgAAAAFAAAAATEBAAAACjEwNjExOTk2MTEDAAAAAjc5AgAAAAQzMTY4BAAAAAEwBwAAAAk5LzE5LzIwMTkIAAAACTMvMzEvMjAwOAkAAAABMGPAAKFbPdcIjgIO5Fs91wglQ0lRLlRTRTo0OTAxLklRX0dBSU5fSU5WRVNUX0NG</t>
  </si>
  <si>
    <t>LkZZMjAxMAEAAAAcTAYAAgAAAAQxMTExAQgAAAAFAAAAATEBAAAACjEzODI3NjM0NzQDAAAAAjc5AgAAAAQyMDkwBAAAAAEwBwAAAAk5LzE5LzIwMTkIAAAACTMvMzEvMjAxMAkAAAABMHglF55bPdcIf7CG5Fs91wgjQ0lRLlRTRTo0NTQzLklRX0VCSVRBX01BUkdJTi5GWTIwMDgBAAAAAlwNAAIAAAAHMjIuMjM5MwEIAAAABQAAAAExAQAAAAoxMDYxMTk5NjExAwAAAAI3OQIAAAAENDQxOQQAAAABMAcAAAAJOS8xOS8yMDE5CAAAAAkzLzMxLzIwMDgJAAAAATAUyxmYWz3XCNzwneVbPdcIG0NJUS5MU0U6U04uLklRX0RBX0NGLkZZMjAxMwEAAAC1fAEAAgAAAAMyOTcBCAAAAAUAAAABMQEAAAAKMTc3OTExNjE5NgMAAAADMTYwAgAAAAQyMTYwBAAAAAEwBwAAAAk5LzE5LzIwMTkIAAAACjEyLzMxLzIwMTMJAAAAATCYH5aaWz3XCFvUTOVbPdcILkNJUS5OWVNFOkVXLklRX09USEVSX05PTl9PUEVSX0VYUF9TVVBQTC5GWTIwMTYBAAAAVEYGAAIAAAAELTQuNgEIAAAABQAAAAExAQAAAAoxOTQ1Mjg0Mjk2AwAAAAMxNjACAAAAAjg1BAAAAAEwBwAAAAk5LzE5LzIwMTkIAAAACjEyLzMxLzIwMTYJAAAAATDTd5ObWz3XCBTqIeVbPdcII0NJUS5UU0U6NzczMy5JUV9HUk9TU19NQVJHSU4uRlkyMDA5AQAAAAFlCgACAAAABjQ3LjAyNQEIAAAABQAAAAExAQAAAAoxMzgyNTA1NjQyAwAAAAI3OQIAAAAENDA3NAQA</t>
  </si>
  <si>
    <t>AAABMAcAAAAJOS8xOS8yMDE5CAAAAAkzLzMxLzIwMDkJAAAAATB4qvOXWz3XCHKuruVbPdcIKENJUS5UU0U6Njg2OS5JUV9UT1RBTF9ERUJUX1JFUEFJRC5GWTIwMTkBAAAAcXgNAAMAAAAAAN/0C59bPdcI1kVK5Fs91wgkQ0lRLk5BU0RBUUdTOklTUkcuSVFfRUJJVF9JTlQuRlkyMDE2AQAAAB92AAADAAAAAAC9W1+WWz3XCJUM4eVbPdcIKENJUS5UU0U6Njg2OS5JUV9UT1RBTF9ERUJUX0VRVUlUWS5GWTIwMTQBAAAAcXgNAAIAAAAGMS4wMDAzAQgAAAAFAAAAATEBAAAACjE2ODQyOTg0MTgDAAAAAjc5AgAAAAQ0MDM0BAAAAAEwBwAAAAk5LzE5LzIwMTkIAAAACTMvMzEvMjAxNAkAAAABMFz485dbPdcIkzm85Vs91wgcQ0lRLlRTRTo0NTQzLklRX0VCSVRBLkZZMjAxMgEAAAACXA0AAgAAAAU3MDYyNgEIAAAABQAAAAExAQAAAAoxNTU0OTUwODU4AwAAAAI3OQIAAAAGMTAwNjg5BAAAAAEwBwAAAAk5LzE5LzIwMTkIAAAACTMvMzEvMjAxMgkAAAABMC1cAaFbPdcIpCP041s91wgiQ0lRLlRTRTo0OTAxLklRX1NBTEVfUFBFX0NGLkZZMjAxMQEAAAAcTAYAAwAAAAAAgkwXnls91wgKq4/kWz3XCBpDSVEuTFNFOlNOLi5JUV9BUElDLkZZMjAxMAEAAAC1fAEAAgAAAAMzOTYBCAAAAAUAAAABMQEAAAAKMTU4OTcxOTc5OQMAAAADMTYwAgAAAAQxMDg0BAAAAAEwBwAAAAk5LzE5LzIwMTkIAAAACjEyLzMxLzIw</t>
  </si>
  <si>
    <t>MTAJAAAAATC7qpWaWz3XCDZ1KOVbPdcIIkNJUS5OWVNFOkJTWC5JUV9BU1NFVF9UVVJOUy5GWTIwMTYBAAAAu9gEAAIAAAAIMC40NjI5NDQBCAAAAAUAAAABMQEAAAAKMTk0NjAwNjk0NwMAAAADMTYwAgAAAAQ0MTc3BAAAAAEwBwAAAAk5LzE5LzIwMTkIAAAACjEyLzMxLzIwMTYJAAAAATD4L+eWWz3XCAhg3+VbPdcIIUNJUS5UU0U6NDU0My5JUV9UT1RBTF9ERUJULkZZMjAxMAEAAAACXA0AAgAAAAUyMDY4MgEIAAAABQAAAAExAQAAAAoxMzgyNjYxNDc0AwAAAAI3OQIAAAAENDE3MwQAAAABMAcAAAAJOS8xOS8yMDE5CAAAAAkzLzMxLzIwMTAJAAAAATBDDgGhWz3XCNZxCeRbPdcIJ0NJUS5OWVNFOkVXLklRX1BST1ZfQkFEX0RFQlRTX0NGLkZZMjAxMQEAAABURgYAAwAAAAAAUIHwm1s91wgQhfHkWz3XCCNDSVEuVFNFOjc3MzMuSVFfVE9UQUxfUkVDRUlWLkZZMjAxOAEAAAABZQoAAgAAAAYxNjE0NjYBCAAAAAUAAAABMQEAAAAKMTg5NDU2Nzg5NgMAAAACNzkCAAAABDEwMDEEAAAAATAHAAAACTkvMTkvMjAxOQgAAAAJMy8zMS8yMDE4CQAAAAEwycH0n1s91wi0VffjWz3XCCNDSVEuVFNFOjQ1NDMuSVFfVE9UQUxfRVFVSVRZLkZZMjAxOAEAAAACXA0AAgAAAAY1NTA0MzUBCAAAAAUAAAABMQEAAAAKMTg5NDgzMjQyMwMAAAACNzkCAAAABDEyNzUEAAAAATAHAAAACTkvMTkvMjAxOQgAAAAJMy8zMS8y</t>
  </si>
  <si>
    <t>MDE4CQAAAAEwTrlioFs91wia6wHmWz3XCCZDSVEuVFNFOjc3MzMuSVFfSU5WRVNUX0xPQU5TX0NGLkZZMjAxNgEAAAABZQoAAgAAAAIyNQEIAAAABQAAAAExAQAAAAoxNzk4ODk0OTIyAwAAAAI3OQIAAAAEMjAzMgQAAAABMAcAAAAJOS8xOS8yMDE5CAAAAAkzLzMxLzIwMTYJAAAAATAAmPSfWz3XCEqp/ONbPdcIH0NJUS5UU0U6NzczMS5JUV9UT1RBTF9DQS5GWTIwMDkBAAAAuFYNAAIAAAAGNTE4OTM1AQgAAAAFAAAAATEBAAAACjEzODI1MDUwMjQDAAAAAjc5AgAAAAQxMDA4BAAAAAEwBwAAAAk5LzE5LzIwMTkIAAAACTMvMzEvMjAwOQkAAAABMDZ04Z5bPdcIoghL5Fs91wgjQ0lRLkxTRTpTTi4uSVFfQ0FTSF9JTlRFUkVTVC5GWTIwMTIBAAAAtXwBAAIAAAABOAEIAAAABQAAAAExAQAAAAoxNzIyMTIyMzA0AwAAAAMxNjACAAAABDMwMjgEAAAAATAHAAAACTkvMTkvMjAxOQgAAAAKMTIvMzEvMjAxMgkAAAABMKb4lZpbPdcI5e875Vs91wgkQ0lRLlRTRTo4MDM2LklRX0lNUEFJUk1FTlRfR1cuRlkyMDEwAQAAAJ9eDQADAAAAAAA6ZzedWz3XCGHMiuRbPdcIHkNJUS5UU0U6NDkwMS5JUV9JTkNfVEFYLkZZMjAxMAEAAAAcTAYAAgAAAAUtNTA0NgEIAAAABQAAAAExAQAAAAoxMzgyNzYzNDc0AwAAAAI3OQIAAAACNzUEAAAAATAHAAAACTkvMTkvMjAxOQgAAAAJMy8zMS8yMDEwCQAAAAEweCUXnls91wij</t>
  </si>
  <si>
    <t>r07kWz3XCCpDSVEuTkFTREFRR1M6SVNSRy5JUV9CQVNJQ19FUFNfRVhDTC5GWTIwMTgBAAAAH3YAAAIAAAAIOS45MTk5NjQBCAAAAAUAAAABMQEAAAAKMTk0MzY3MzcxOAMAAAADMTYwAgAAAAQzMDY0BAAAAAEwBwAAAAk5LzE5LzIwMTkIAAAACjEyLzMxLzIwMTgJAAAAATD9c5CZWz3XCNaLQ+VbPdcIIUNJUS5OWVNFOkJTWC5JUV9DQVNIX0VRVUlWLkZZMjAwNwEAAAC72AQAAgAAAAQxNDUyAQgAAAAFAAAAATEBAAAACjEzMzE4NzY3NDcDAAAAAzE2MAIAAAAEMTA5NgQAAAABMAcAAAAJOS8xOS8yMDE5CAAAAAoxMi8zMS8yMDA3CQAAAAEwvsWTm1s91wgzshLlWz3XCCdDSVEuTkFTREFRR1M6SVNSRy5JUV9EQV9TVVBQTF9DRi5GWTIwMTABAAAAH3YAAAIAAAAEMjMuNwEIAAAABQAAAAExAQAAAAoxNTg2MTk5Mzg4AwAAAAMxNjACAAAABDIxNzEEAAAAATAHAAAACTkvMTkvMjAxOQgAAAAKMTIvMzEvMjAxMAkAAAABMNaLFJpbPdcIYxFF5Vs91wglQ0lRLlRTRTo4MDM2LklRX0xUX0RFQlRfRVFVSVRZLkZZMjAxMQEAAACfXg0AAwAAAAAAB5CNl1s91whADMXlWz3XCCBDSVEuTllTRTpQRU4uSVFfRElWX1NIQVJFLkZZMjAxNQEAAADtwLUBAwAAAAAArZLZmFs91whLvnflWz3XCCBDSVEuTllTRTpQRU4uSVFfSU5WRU5UT1JZLkZZMjAxMwEAAADtwLUBAgAAAAYyNy4wNjcBCAAAAAUAAAABMQEAAAAKMTc3</t>
  </si>
  <si>
    <t>OTY0MzA1OQMAAAADMTYwAgAAAAQxMDQzBAAAAAEwBwAAAAk5LzE5LzIwMTkIAAAACjEyLzMxLzIwMTMJAAAAATBIeguZWz3XCKScYOVbPdcIJENJUS5MU0U6U04uLklRX0xUX0RFQlRfSVNTVUVELkZZMjAxNQEAAAC1fAEAAgAAAAM4MzEBCAAAAAUAAAABMQEAAAAKMTg3NzY0Nzk5OQMAAAADMTYwAgAAAAQyMDM0BAAAAAEwBwAAAAk5LzE5LzIwMTkIAAAACjEyLzMxLzIwMTUJAAAAATBChQKaWz3XCN7YC+VbPdcIJkNJUS5OWVNFOkJTWC5JUV9MT0FOU19SRUNFSVZfTFQuRlkyMDEyAQAAALvYBAADAAAAAAC/JB+bWz3XCEORLOVbPdcIKENJUS5UU0U6NzczMS5JUV9DVVJSRU5UX1BPUlRfREVCVC5GWTIwMDkBAAAAuFYNAAIAAAAFMTA2MDMBCAAAAAUAAAABMQEAAAAKMTM4MjUwNTAyNAMAAAACNzkCAAAABDEyOTcEAAAAATAHAAAACTkvMTkvMjAxOQgAAAAJMy8zMS8yMDA5CQAAAAEwNnThnls91wiiCEvkWz3XCCVDSVEuTFNFOlNOLi5JUV9PVEhFUl9MVF9BU1NFVFMuRlkyMDE2AQAAALV8AQADAAAAAABkqgKaWz3XCPfkTeVbPdcIH0NJUS5MU0U6U04uLklRX0lOVkVOVE9SWS5GWTIwMTEBAAAAtXwBAAIAAAADODU5AQgAAAAFAAAAATEBAAAACjE2NjE4MTQyNzQDAAAAAzE2MAIAAAAEMTA0MwQAAAABMAcAAAAJOS8xOS8yMDE5CAAAAAoxMi8zMS8yMDExCQAAAAEwsdGVmls91wgdpw/lWz3XCCVDSVEu</t>
  </si>
  <si>
    <t>VFNFOjQ5MDEuSVFfQkFTSUNfRVBTX0VYQ0wuRlkyMDE0AQAAABxMBgACAAAACjE0OC40ODY3NDYBCAAAAAUAAAABMQEAAAAKMTY4NzM0MzI0MwMAAAACNzkCAAAABDMwNjQEAAAAATAHAAAACTkvMTkvMjAxOQgAAAAJMy8zMS8yMDE0CQAAAAEwHpsXnls91wh/Yn/kWz3XCCNDSVEuVFNFOjY4NjkuSVFfRElMVVRfV0VJR0hULkZZMjAxOQEAAABxeA0AAgAAAAcyMDguOTU1AN/0C59bPdcIlxlT5Fs91wghQ0lRLlRTRTo3NzMzLklRX09USEVSX09QRVIuRlkyMDEyAQAAAAFlCgADAAAAAACoMkigWz3XCC0OO+RbPdcIIENJUS5OWVNFOkJTWC5JUV9DSEFOR0VfQVAuRlkyMDEyAQAAALvYBAACAAAABC0xMTEBCAAAAAUAAAABMQEAAAAKMTcyMDc5OTI4NgMAAAADMTYwAgAAAAQyMDE3BAAAAAEwBwAAAAk5LzE5LzIwMTkIAAAACjEyLzMxLzIwMTIJAAAAATC/JB+bWz3XCIRvHOVbPdcII0NJUS5OQVNEQVFHUzpJU1JHLklRX1BFTlNJT04uRlkyMDExAQAAAB92AAADAAAAAAB9mhSaWz3XCIQtUOVbPdcIIENJUS5UU0U6ODAzNi5JUV9ESVZFU1RfQ0YuRlkyMDExAQAAAJ9eDQADAAAAAAAltTedWz3XCCIKreRbPdcILUNJUS5UU0U6NzczMy5JUV9ERUZfVEFYX0FTU0VUU19DVVJSRU5ULkZZMjAwOAEAAAABZQoAAgAAAAUzNjcxOQEIAAAABQAAAAExAQAAAAoxMDYxMTk3MTk4AwAAAAI3OQIAAAAEMTExNwQAAAAB</t>
  </si>
  <si>
    <t>MAcAAAAJOS8xOS8yMDE5CAAAAAkzLzMxLzIwMDgJAAAAATANl0egWz3XCI2/++NbPdcIHkNJUS5UU0U6NDU0My5JUV9XSVBfSU5WLkZZMjAxMgEAAAACXA0AAgAAAAQ2NjI5AQgAAAAFAAAAATEBAAAACjE1NTQ5NTA4NTgDAAAAAjc5AgAAAAQzMjE5BAAAAAEwBwAAAAk5LzE5LzIwMTkIAAAACTMvMzEvMjAxMgkAAAABMC1cAaFbPdcIpAfp41s91wgbQ0lRLk5ZU0U6RVcuSVFfTklfQ0YuRlkyMDA5AQAAAFRGBgACAAAABTIyOS4xAQgAAAAFAAAAATEBAAAACjE1MjQ5MTMxMTADAAAAAzE2MAIAAAAEMjE1MAQAAAABMAcAAAAJOS8xOS8yMDE5CAAAAAoxMi8zMS8yMDA5CQAAAAEwcDPwm1s91wgIrOrkWz3XCCNDSVEuVFNFOjc3NTEuSVFfRklOSVNIRURfSU5WLkZZMjAxMQEAAACZ+gIAAgAAAAYyOTEwMjMBCAAAAAUAAAABMQEAAAAKMTY2NTkyMDc5NAMAAAACNzkCAAAABDMwNzUEAAAAATAHAAAACTkvMTkvMjAxOQgAAAAKMTIvMzEvMjAxMQkAAAABML5YuJxbPdcIrt215Fs91wgbQ0lRLk5ZU0U6QlNYLklRX0VCSVQuRlkyMDE0AQAAALvYBAACAAAAAzk1OQEIAAAABQAAAAExAQAAAAoxODI5MTMyMzM4AwAAAAMxNjACAAAAAzQwMAQAAAABMAcAAAAJOS8xOS8yMDE5CAAAAAoxMi8zMS8yMDE0CQAAAAEwu2b3mls91wh70//kWz3XCCJDSVEuTFNFOlNOLi5JUV9CRVRBXzFZUi4yMDExLzEyLzMxAQAAALV8</t>
  </si>
  <si>
    <t>AQACAAAAETAuNzA0MTAxMDkyOTIzNjgxAJ8reLlbPdcIcbmv41s91wgfQ0lRLk5ZU0U6RVcuSVFfSU5WRU5UT1JZLkZZMjAxMQEAAABURgYAAgAAAAUyNjEuMwEIAAAABQAAAAExAQAAAAoxNjYwOTk4MTYxAwAAAAMxNjACAAAABDEwNDMEAAAAATAHAAAACTkvMTkvMjAxOQgAAAAKMTIvMzEvMjAxMQkAAAABMFCB8JtbPdcISnr85Fs91wgiQ0lRLlRTRTo2ODY5LklRX1FVSUNLX1JBVElPLkZZMjAxNwEAAABxeA0AAgAAAAgyLjA3NjY2MQEIAAAABQAAAAExAQAAAAoxODQ4NTE0NjU3AwAAAAI3OQIAAAAENDEyMQQAAAABMAcAAAAJOS8xOS8yMDE5CAAAAAkzLzMxLzIwMTcJAAAAATBaH/SXWz3XCLSHvOVbPdcIJUNJUS5OQVNEQVFHUzpJU1JHLklRX1BBUlRfVElNRS5GWTIwMDcBAAAAH3YAAAMAAAAAAFj4AppbPdcIoidE5Vs91wgcQ0lRLk5ZU0U6RVcuSVFfR0FfRVhQLkZZMjAxMAEAAABURgYAAwAAAAAAXVrwm1s91wjbIN3kWz3XCCVDSVEuVFNFOjQ5MDEuSVFfU1BFQ0lBTF9ESVZfQ0YuRlkyMDA5AQAAABxMBgADAAAAAAB4JReeWz3XCMPWXORbPdcIIkNJUS5UU0U6Nzc1MS5JUV9BU1NFVF9UVVJOUy5GWTIwMTgBAAAAmfoCAAIAAAAIMC43ODI3MzUBCAAAAAUAAAABMQEAAAAKMTk1MTQ3NjMwNwMAAAACNzkCAAAABDQxNzcEAAAAATAHAAAACTkvMTkvMjAxOQgAAAAKMTIvMzEvMjAxOAkAAAABMIZc</t>
  </si>
  <si>
    <t>NJdbPdcIncSm5Vs91wgpQ0lRLlRTRTo3NzMxLklRX0FTU0VUX1dSSVRFRE9XTl9DRi5GWTIwMTABAAAAuFYNAAIAAAADNTQ1AQgAAAAFAAAAATEBAAAACjEzODI1MDUwMDgDAAAAAjc5AgAAAAQyMDE5BAAAAAEwBwAAAAk5LzE5LzIwMTkIAAAACTMvMzEvMjAxMAkAAAABMG+b4Z5bPdcIF3hU5Fs91wgqQ0lRLlRTRTo2ODY5LklRX1RPVEFMX0VRVUlUWS5GWTIwMDkuLi4uSlBZAQAAAHF4DQACAAAABTc5ODUwAQgAAAAFAAAAATEBAAAACjEzODA1Mjc4NjgDAAAAAjc5AgAAAAQxMjc1BAAAAAEwBwAAAAk5LzE5LzIwMTkIAAAACTMvMzEvMjAwOQkAAAABMAk+K5ZbPdcINWvi5Vs91wgoQ0lRLlRTRTo4MDM2LklRX1RPVEFMX0RFQlRfUkVQQUlELkZZMjAxMwEAAACfXg0AAgAAAAUtNTIyMQEIAAAABQAAAAExAQAAAAoxNjIzODE2NTQyAwAAAAI3OQIAAAAEMjE2NgQAAAABMAcAAAAJOS8xOS8yMDE5CAAAAAkzLzMxLzIwMTMJAAAAATAGKjidWz3XCMQ7lORbPdcIK0NJUS5OQVNEQVFHUzpJU1JHLklRX05FVF9ERUJUX0VCSVREQS5GWTIwMTABAAAAH3YAAAMAAAACTk0BCAAAAAUAAAABMQEAAAAKMTU4NjE5OTM4OAMAAAADMTYwAgAAAAQ0MTkzBAAAAAEwBwAAAAk5LzE5LzIwMTkIAAAACjEyLzMxLzIwMTAJAAAAATCp8ueWWz3XCKu+4OVbPdcIL0NJUS5UU0U6NDU0My5JUV9PVEhFUl9OT05fT1BFUl9FWFBf</t>
  </si>
  <si>
    <t>U1VQUEwuRlkyMDE4AQAAAAJcDQACAAAABDE2OTkBCAAAAAUAAAABMQEAAAAKMTg5NDgzMjQyMwMAAAACNzkCAAAAAjg1BAAAAAEwBwAAAAk5LzE5LzIwMTkIAAAACTMvMzEvMjAxOAkAAAABME65YqBbPdcI/esA5Fs91wgiQ0lRLlRTRTo3NzUxLklRX0FEVkVSVElTSU5HLkZZMjAxMgEAAACZ+gIAAgAAAAU4MzEzNAEIAAAABQAAAAExAQAAAAoxNzI2NzcxMTI5AwAAAAI3OQIAAAAEMzAxMwQAAAABMAcAAAAJOS8xOS8yMDE5CAAAAAoxMi8zMS8yMDEyCQAAAAEwvli4nFs91wibBLbkWz3XCCJDSVEuVFNFOjQ5MDEuSVFfUVVJQ0tfUkFUSU8uRlkyMDA5AQAAABxMBgACAAAACDEuNDQ2NTQ4AQgAAAAFAAAAATEBAAAACjEzODI3NjM1MTQDAAAAAjc5AgAAAAQ0MTIxBAAAAAEwBwAAAAk5LzE5LzIwMTkIAAAACTMvMzEvMjAwOQkAAAABMDH0jJdbPdcIW5i95Vs91wgmQ0lRLlRTRTo0NTQzLklRX05FVF9ERUJUX0lTU1VFRC5GWTIwMTkBAAAAAlwNAAIAAAAGLTQ3NzY0AQgAAAAFAAAAATEBAAAACjE5Njk2MDEyODcDAAAAAjc5AgAAAAQyMDAzBAAAAAEwBwAAAAk5LzE5LzIwMTkIAAAACTMvMzEvMjAxOQkAAAABMBjgYqBbPdcIwlom5Fs91wgZQ0lRLlRTRTo0OTAxLklRX0dQLkZZMjAxOAEAAAAcTAYAAgAAAAY5NzAwMTEBCAAAAAUAAAABMQEAAAAKMTg5NTE4MzYxNQMAAAACNzkCAAAAAjEwBAAAAAEwBwAA</t>
  </si>
  <si>
    <t>AAk5LzE5LzIwMTkIAAAACTMvMzEvMjAxOAkAAAABMPtZ051bPdcI8zui5Fs91wgoQ0lRLlRTRTo3NzMzLklRX0dXX0lOVEFOX0FNT1JUX0NGLkZZMjAxNwEAAAABZQoAAgAAAAQ4NjQyAQgAAAAFAAAAATEBAAAACjE4NDg2NzM1NTIDAAAAAjc5AgAAAAQyMTgyBAAAAAEwBwAAAAk5LzE5LzIwMTkIAAAACTMvMzEvMjAxNwkAAAABMMnB9J9bPdcIlAc95Fs91wgoQ0lRLlRTRTo3NzMzLklRX1RPVEFMX0RFQlRfRUJJVERBLkZZMjAxNgEAAAABZQoAAgAAAAgyLjA4MjAyNgEIAAAABQAAAAExAQAAAAoxNzk4ODk0OTIyAwAAAAI3OQIAAAAENDE5MgQAAAABMAcAAAAJOS8xOS8yMDE5CAAAAAkzLzMxLzIwMTYJAAAAATBq0fOXWz3XCDHxq+VbPdcIHkNJUS5OWVNFOkJTWC5JUV9MVF9ERUJULkZZMjAxMQEAAAC72AQAAgAAAAQ0MjU3AQgAAAAFAAAAATEBAAAACjE2NjA0NjUzMzcDAAAAAzE2MAIAAAAEMTA0OQQAAAABMAcAAAAJOS8xOS8yMDE5CAAAAAoxMi8zMS8yMDExCQAAAAEwy/0em1s91whXQyzlWz3XCCJDSVEuVFNFOjc3MzEuSVFfU0FMRV9QUEVfQ0YuRlkyMDE5AQAAALhWDQACAAAABDI4MDcBCAAAAAUAAAABMQEAAAAKMTk3MDA1MTU1MQMAAAACNzkCAAAABDIwNDIEAAAAATAHAAAACTkvMTkvMjAxOQgAAAAJMy8zMS8yMDE5CQAAAAEwqtdGnls91whoTI7kWz3XCC5DSVEuVFNFOjc3NTEuSVFfT1RI</t>
  </si>
  <si>
    <t>RVJfRklOQU5DRV9BQ1RfU1VQUEwuRlkyMDE4AQAAAJn6AgACAAAABi00MzQ5NgEIAAAABQAAAAExAQAAAAoxOTUxNDc2MzA3AwAAAAI3OQIAAAAEMjA1MAQAAAABMAcAAAAJOS8xOS8yMDE5CAAAAAoxMi8zMS8yMDE4CQAAAAEwGgkwnFs91wjIFeHkWz3XCBlDSVEuVFNFOjY4NjkuSVFfQVIuRlkyMDE5AQAAAHF4DQACAAAABTg0MjQ3AQgAAAAFAAAAATEBAAAACjE5NjkzMDQxNzEDAAAAAjc5AgAAAAQxMDIxBAAAAAEwBwAAAAk5LzE5LzIwMTkIAAAACTMvMzEvMjAxOQkAAAABMN/0C59bPdcIlEBT5Fs91wgcQ0lRLkxTRTpTTi4uSVFfRUJJVERBLkZZMjAxNwEAAAC1fAEAAgAAAAQxMjgyAQgAAAAFAAAAATEBAAAACjE5NDg0MDYyNDADAAAAAzE2MAIAAAAENDA1MQQAAAABMAcAAAAJOS8xOS8yMDE5CAAAAAoxMi8zMS8yMDE3CQAAAAEwZKoCmls91whjG+bkWz3XCCVDSVEuVFNFOjc3MzEuSVFfT1RIRVJfQ0xfU1VQUEwuRlkyMDA4AQAAALhWDQACAAAABTY3MjYwAQgAAAAFAAAAATEBAAAACjEwNjExOTkyNDkDAAAAAjc5AgAAAAQxMDU3BAAAAAEwBwAAAAk5LzE5LzIwMTkIAAAACTMvMzEvMjAwOAkAAAABMENN4Z5bPdcIySkc5Fs91wgeQ0lRLlRTRTo4MDM2LklRX0lOQ19UQVguRlkyMDA5AQAAAJ9eDQACAAAABDY3NzIBCAAAAAUAAAABMQEAAAAKMTM4MjQxODA5MwMAAAACNzkCAAAAAjc1BAAAAAEw</t>
  </si>
  <si>
    <t>BwAAAAk5LzE5LzIwMTkIAAAACTMvMzEvMjAwOQkAAAABMEZAN51bPdcIreKX5Fs91wgjQ0lRLlRTRTo3NzUxLklRX1RPVEFMX0VRVUlUWS5GWTIwMTIBAAAAmfoCAAIAAAAHMjc1NDMwMgEIAAAABQAAAAExAQAAAAoxNzI2NzcxMTI5AwAAAAI3OQIAAAAEMTI3NQQAAAABMAcAAAAJOS8xOS8yMDE5CAAAAAoxMi8zMS8yMDEyCQAAAAEwvli4nFs91wi4trzkWz3XCCZDSVEuVFNFOjQ1NDMuSVFfU0FMRVNfTUFSS0VUSU5HLkZZMjAxOAEAAAACXA0AAgAAAAUzMDQyNAEIAAAABQAAAAExAQAAAAoxODk0ODMyNDIzAwAAAAI3OQIAAAAFMjE1NjEEAAAAATAHAAAACTkvMTkvMjAxOQgAAAAJMy8zMS8yMDE4CQAAAAEwTrlioFs91wi/vyXkWz3XCCZDSVEuTllTRTpQRU4uSVFfTkVUX0RFQlRfRUJJVERBLkZZMjAxOAEAAADtwLUBAwAAAAJOTQEIAAAABQAAAAExAQAAAAoxOTQ3MzI3MTEzAwAAAAMxNjACAAAABDQxOTMEAAAAATAHAAAACTkvMTkvMjAxOQgAAAAKMTIvMzEvMjAxOAkAAAABMJ6pX5ZbPdcIYc/h5Vs91wggQ0lRLk5ZU0U6UEVOLklRX01BQ0hJTkVSWS5GWTIwMDkBAAAA7cC1AQMAAAAAAGMsC5lbPdcIuvVj5Vs91wghQ0lRLkxTRTpTTi4uSVFfU0FMRV9QUEVfQ0YuRlkyMDE1AQAAALV8AQADAAAAAABChQKaWz3XCAuXTeVbPdcIIENJUS5MU0U6U04uLklRX0lOQ19FUVVJVFkuRlkyMDEzAQAAALV8</t>
  </si>
  <si>
    <t>AQACAAAAAi0xAQgAAAAFAAAAATEBAAAACjE3NzkxMTYxOTYDAAAAAzE2MAIAAAACNDcEAAAAATAHAAAACTkvMTkvMjAxOQgAAAAKMTIvMzEvMjAxMwkAAAABMJgflppbPdcICDgp5Vs91wgqQ0lRLlRTRTo2ODY5LklRX09USEVSX1VOVVNVQUxfU1VQUEwuRlkyMDExAQAAAHF4DQACAAAABC0xODQBCAAAAAUAAAABMQEAAAAKMTQ2MTY4MDIzNQMAAAACNzkCAAAAAjg3BAAAAAEwBwAAAAk5LzE5LzIwMTkIAAAACTMvMzEvMjAxMQkAAAABMD8dWJ9bPdcIYxMd5Fs91wglQ0lRLkxTRTpTTi4uSVFfTkVUX0RFQlRfSVNTVUVELkZZMjAxNwEAAAC1fAEAAgAAAAQtMTQ3AQgAAAAFAAAAATEBAAAACjE5NDg0MDYyNDADAAAAAzE2MAIAAAAEMjAwMwQAAAABMAcAAAAJOS8xOS8yMDE5CAAAAAoxMi8zMS8yMDE3CQAAAAEwYNECmls91wh830jlWz3XCCVDSVEuVFNFOjgwMzYuSVFfU1RfREVCVF9JU1NVRUQuRlkyMDE3AQAAAJ9eDQADAAAAAACIHgudWz3XCPxRjORbPdcIJENJUS5UU0U6Nzc1MS5JUV9DVVJSRU5UX1JBVElPLkZZMjAxOAEAAACZ+gIAAgAAAAgxLjk5MTEzNQEIAAAABQAAAAExAQAAAAoxOTUxNDc2MzA3AwAAAAI3OQIAAAAENDAzMAQAAAABMAcAAAAJOS8xOS8yMDE5CAAAAAoxMi8zMS8yMDE4CQAAAAEwhlw0l1s91whFs8jlWz3XCCBDSVEuTFNFOlNOLi5JUV9DQVNIX0ZJTkFOLkZZMjAxNAEAAAC1</t>
  </si>
  <si>
    <t>fAEAAgAAAAQxMDA4AQgAAAAFAAAAATEBAAAACjE4MzA3NDkyOTADAAAAAzE2MAIAAAAEMjAwNAQAAAABMAcAAAAJOS8xOS8yMDE5CAAAAAoxMi8zMS8yMDE0CQAAAAEwglsCmls91whisiDlWz3XCB9DSVEuVFNFOjc3MzMuSVFfVE9UQUxfQ0wuRlkyMDExAQAAAAFlCgACAAAABjMzMjc3MgEIAAAABQAAAAExAQAAAAoxNDYyNzEyNDc4AwAAAAI3OQIAAAAEMTAwOQQAAAABMAcAAAAJOS8xOS8yMDE5CAAAAAkzLzMxLzIwMTEJAAAAATDrC0igWz3XCP2uAeRbPdcII0NJUS5MU0U6U04uLklRX0NBU0hfSU5URVJFU1QuRlkyMDE0AQAAALV8AQACAAAAAjM2AQgAAAAFAAAAATEBAAAACjE4MzA3NDkyOTADAAAAAzE2MAIAAAAEMzAyOAQAAAABMAcAAAAJOS8xOS8yMDE5CAAAAAoxMi8zMS8yMDE0CQAAAAEwglsCmls91wi5izzlWz3XCCZDSVEuTkFTREFRR1M6SVNSRy5JUV9DT01NT05fUkVQLkZZMjAxOAEAAAAfdgAAAgAAAAQtMTIwAQgAAAAFAAAAATEBAAAACjE5NDM2NzM3MTgDAAAAAzE2MAIAAAAEMjE2NAQAAAABMAcAAAAJOS8xOS8yMDE5CAAAAAoxMi8zMS8yMDE4CQAAAAEw/XOQmVs91wj/C2PlWz3XCBlDSVEuVFNFOjgwMzYuSVFfR1AuRlkyMDA5AQAAAJ9eDQACAAAABjEwNDIyMgEIAAAABQAAAAExAQAAAAoxMzgyNDE4MDkzAwAAAAI3OQIAAAACMTAEAAAAATAHAAAACTkvMTkvMjAxOQgAAAAJMy8z</t>
  </si>
  <si>
    <t>MS8yMDA5CQAAAAEwRkA3nVs91wh/V4rkWz3XCCRDSVEuVFNFOjQ1NDMuSVFfSU1QQUlSTUVOVF9HVy5GWTIwMTQBAAAAAlwNAAMAAAAAAIT2YaBbPdcI+jn641s91wgkQ0lRLlRTRTo3NzUxLklRX0NVUlJFTkNZX0dBSU4uRlkyMDA3AQAAAJn6AgACAAAABi0zMTk0MwEIAAAABQAAAAExAQAAAAoxMzQ2MjYzMjQyAwAAAAI3OQIAAAACMzgEAAAAATAHAAAACTkvMTkvMjAxOQgAAAAKMTIvMzEvMjAwNwkAAAABMHFsC51bPdcICjG05Fs91wgsQ0lRLlRTRTo0OTAxLklRX0lNUFVUX09QRVJfTEVBU0VfREVQUi5GWTIwMTQBAAAAHEwGAAMAAAAAAB6bF55bPdcIf2J/5Fs91wgcQ0lRLlRTRTo2ODY5LklRX0RBX0NGLkZZMjAxNQEAAABxeA0AAgAAAAUxMjk1MwEIAAAABQAAAAExAQAAAAoxNzQ0MTI4NTU1AwAAAAI3OQIAAAAEMjE2MAQAAAABMAcAAAAJOS8xOS8yMDE5CAAAAAkzLzMxLzIwMTUJAAAAATBArQmfWz3XCFbibeRbPdcIH0NJUS5OWVNFOkVXLklRX0NIQU5HRV9BUC5GWTIwMTABAAAAVEYGAAIAAAAENjMuNgEIAAAABQAAAAExAQAAAAoxNTg5NzY1NzU2AwAAAAMxNjACAAAABDIwMTcEAAAAATAHAAAACTkvMTkvMjAxOQgAAAAKMTIvMzEvMjAxMAkAAAABMF1a8JtbPdcIbk3i5Fs91wgYQ0lRLkxTRTpTTi4uSVFfQVAuRlkyMDExAQAAALV8AQACAAAAAzU0OQEIAAAABQAAAAExAQAAAAoxNjYxODE0</t>
  </si>
  <si>
    <t>Mjc0AwAAAAMxNjACAAAABDEwMTgEAAAAATAHAAAACTkvMTkvMjAxOQgAAAAKMTIvMzEvMjAxMQkAAAABMLHRlZpbPdcIHacP5Vs91wgkQ0lRLlRTRTo3NzUxLklRX0NVUlJFTkNZX0dBSU4uRlkyMDE1AQAAAJn6AgACAAAABi0yMjE0OQEIAAAABQAAAAExAQAAAAoxODgwNTQ4NTk2AwAAAAI3OQIAAAACMzgEAAAAATAHAAAACTkvMTkvMjAxOQgAAAAKMTIvMzEvMjAxNQkAAAABMDqUL5xbPdcIVRW35Fs91wgjQ0lRLlRTRTo2ODY5LklRX09USEVSX0VRVUlUWS5GWTIwMTgBAAAAcXgNAAIAAAAFLTM4NDgBCAAAAAUAAAABMQEAAAAKMTg5NDMxNTQyNgMAAAACNzkCAAAABDEwMjgEAAAAATAHAAAACTkvMTkvMjAxOQgAAAAJMy8zMS8yMDE4CQAAAAEw3/QLn1s91wgLCWDkWz3XCCdDSVEuTFNFOlNOLi5JUV9UT1RBTF9ERUJUX0lTU1VFRC5GWTIwMTABAAAAtXwBAAIAAAADMjk0AQgAAAAFAAAAATEBAAAACjE1ODk3MTk3OTkDAAAAAzE2MAIAAAAEMjE2MQQAAAABMAcAAAAJOS8xOS8yMDE5CAAAAAoxMi8zMS8yMDEwCQAAAAEwsdGVmls91wghODDlWz3XCC9DSVEuTllTRTpQRU4uSVFfT1RIRVJfTk9OX09QRVJfRVhQX1NVUFBMLkZZMjAxNwEAAADtwLUBAgAAAAYtMC4zNzkBCAAAAAUAAAABMQEAAAAKMTk0NzMyNzA1MAMAAAADMTYwAgAAAAI4NQQAAAABMAcAAAAJOS8xOS8yMDE5CAAAAAoxMi8zMS8yMDE3</t>
  </si>
  <si>
    <t>CQAAAAEwornZmFs91wimyYjlWz3XCCdDSVEuVFNFOjc3MzEuSVFfQ0hBTkdFX0lOVkVOVE9SWS5GWTIwMTgBAAAAuFYNAAIAAAAGLTE0NDc2AQgAAAAFAAAAATEBAAAACjE4OTUzNDg0MzUDAAAAAjc5AgAAAAQyMDk5BAAAAAEwBwAAAAk5LzE5LzIwMTkIAAAACTMvMzEvMjAxOAkAAAABMKrXRp5bPdcIyhNO5Fs91wgmQ0lRLlRTRTo0NTQzLklRX09USEVSX0xUX0FTU0VUUy5GWTIwMTkBAAAAAlwNAAIAAAABMwEIAAAABQAAAAExAQAAAAoxOTY5NjAxMjg3AwAAAAI3OQIAAAAEMTA2MAQAAAABMAcAAAAJOS8xOS8yMDE5CAAAAAkzLzMxLzIwMTkJAAAAATAY4GKgWz3XCKpmFORbPdcII0NJUS5UU0U6NzczMy5JUV9CRVRBXzJZUi4yMDE1LzAzLzMxAQAAAAFlCgACAAAAETAuOTk3NTQ4ODUzNDU0MzgzAAoFeLlbPdcIVOC241s91wgrQ0lRLk5ZU0U6QlNYLklRX01JTk9SSVRZX0lOVEVSRVNUX0lTLkZZMjAxNwEAAAC72AQAAwAAAAAAhNv3mls91wgozh3lWz3XCB5DSVEuVFNFOjgwMzYuSVFfTFRfREVCVC5GWTIwMTIBAAAAn14NAAMAAAAAABncN51bPdcI2omb5Fs91wgdQ0lRLkxTRTpTTi4uSVFfTFRfREVCVC5GWTIwMDgBAAAAtXwBAAIAAAAEMTMzMgEIAAAABQAAAAExAQAAAAoxNDM0ODAxMDQxAwAAAAMxNjACAAAABDEwNDkEAAAAATAHAAAACTkvMTkvMjAxOQgAAAAKMTIvMzEvMjAwOAkAAAABMLZd</t>
  </si>
  <si>
    <t>lZpbPdcIc28O5Vs91wgrQ0lRLlRTRTo3NzUxLklRX05JX0FWQUlMX0VYQ0xfTUFSR0lOLkZZMjAxNQEAAACZ+gIAAgAAAAY1Ljc5NDUBCAAAAAUAAAABMQEAAAAKMTg4MDU0ODU5NgMAAAACNzkCAAAABDQxODIEAAAAATAHAAAACTkvMTkvMjAxOQgAAAAKMTIvMzEvMjAxNQkAAAABMIZcNJdbPdcI/erQ5Vs91wggQ0lRLlRTRTo3NzUxLklRX0NIQU5HRV9BUC5GWTIwMDkBAAAAmfoCAAIAAAAGLTc2ODQzAQgAAAAFAAAAATEBAAAACjE1MzMyMDMyODkDAAAAAjc5AgAAAAQyMDE3BAAAAAEwBwAAAAk5LzE5LzIwMTkIAAAACjEyLzMxLzIwMDkJAAAAATDTCricWz3XCCwrmuRbPdcIHkNJUS5UU0U6NDkwMS5JUV9XSVBfSU5WLkZZMjAwOAEAAAAcTAYAAgAAAAU3MDYzMQEIAAAABQAAAAExAQAAAAoxMDYxMTkyODQ3AwAAAAI3OQIAAAAEMzIxOQQAAAABMAcAAAAJOS8xOS8yMDE5CAAAAAkzLzMxLzIwMDgJAAAAATCC/haeWz3XCFmJauRbPdcIJENJUS5UU0U6NDkwMS5JUV9JTVBBSVJNRU5UX0dXLkZZMjAwOAEAAAAcTAYAAwAAAAAAoP5Gnls91wi+xoXkWz3XCB1DSVEuVFNFOjQ1NDMuSVFfR0FfRVhQLkZZMjAxMwEAAAACXA0AAwAAAAAAMIMBoVs91wiFZv/jWz3XCCdDSVEuTllTRTpFVy5JUV9HV19JTlRBTl9BTU9SVF9DRi5GWTIwMDcBAAAAVEYGAAIAAAAEMTYuOQEIAAAABQAAAAExAQAAAAoxMzMxODc1</t>
  </si>
  <si>
    <t>NjI4AwAAAAMxNjACAAAABDIxODIEAAAAATAHAAAACTkvMTkvMjAxOQgAAAAKMTIvMzEvMjAwNwkAAAABMBoJMJxbPdcIFZvN5Fs91wgnQ0lRLlRTRTo4MDM2LklRX0NBU0hfT1BFUi5GWTIwMTguLi4uSlBZAQAAAJ9eDQACAAAABTI5MjIxAQgAAAAFAAAAATEBAAAACjE4OTQzMTU0OTIDAAAAAjc5AgAAAAQyMDA2BAAAAAEwBwAAAAk5LzE5LzIwMTkIAAAACTMvMzEvMjAxOAkAAAABMLjaK5ZbPdcILHz45Vs91wgpQ0lRLlRTRTo3NzMzLklRX0FTU0VUX1dSSVRFRE9XTl9DRi5GWTIwMTIBAAAAAWUKAAMAAAAAANlZSKBbPdcIImAW5Fs91wghQ0lRLlRTRTo4MDM2LklRX0VCSVREQV9JTlQuRlkyMDE4AQAAAJ9eDQACAAAACDEwNTYuMTI1AQgAAAAFAAAAATEBAAAACjE4OTQzMTU0OTIDAAAAAjc5AgAAAAQ0MTkwBAAAAAEwBwAAAAk5LzE5LzIwMTkIAAAACTMvMzEvMjAxOAkAAAABMJU1NJdbPdcItri/5Vs91wgnQ0lRLlRTRTo0NTQzLklRX0VCSVREQV9DQVBFWF9JTlQuRlkyMDEzAQAAAAJcDQACAAAACTQ2LjA1NTIxNAEIAAAABQAAAAExAQAAAAoxOTEyNjQyNjQ2AwAAAAI3OQIAAAAENDE5MQQAAAABMAcAAAAJOS8xOS8yMDE5CAAAAAkzLzMxLzIwMTMJAAAAATAP8hmYWz3XCIgSp+VbPdcIJ0NJUS5OWVNFOkVXLklRX0dXX0lOVEFOX0FNT1JUX0NGLkZZMjAxNQEAAABURgYAAgAAAAM3LjEBCAAAAAUA</t>
  </si>
  <si>
    <t>AAABMQEAAAAKMTg3NDc4OTg1OAMAAAADMTYwAgAAAAQyMTgyBAAAAAEwBwAAAAk5LzE5LzIwMTkIAAAACjEyLzMxLzIwMTUJAAAAATDzUJObWz3XCIB6EeVbPdcIGUNJUS5UU0U6Nzc1MS5JUV9GWC5GWTIwMTQBAAAAmfoCAAIAAAAFNDE5MjgBCAAAAAUAAAABMQEAAAAKMTgzMzk3MTI3OAMAAAACNzkCAAAABDIxNDQEAAAAATAHAAAACTkvMTkvMjAxOQgAAAAKMTIvMzEvMjAxNAkAAAABMDqUL5xbPdcIVu625Fs91wgiQ0lRLk5ZU0U6QlNYLklRX0dBSU5fSU5WRVNULkZZMjAxMgEAAAC72AQAAgAAAAIzNwEIAAAABQAAAAExAQAAAAoxNzIwNzk5Mjg2AwAAAAMxNjACAAAAAjYyBAAAAAEwBwAAAAk5LzE5LzIwMTkIAAAACjEyLzMxLzIwMTIJAAAAATC/JB+bWz3XCOp/AeVbPdcIJUNJUS5OQVNEQVFHUzpJU1JHLklRX05JX01BUkdJTi5GWTIwMTgBAAAAH3YAAAIAAAAHMzAuMjg1NgEIAAAABQAAAAExAQAAAAoxOTQzNjczNzE4AwAAAAMxNjACAAAABDQwOTQEAAAAATAHAAAACTkvMTkvMjAxOQgAAAAKMTIvMzEvMjAxOAkAAAABML1bX5ZbPdcI7Bfy5Vs91wgmQ0lRLlRTRTo0NTQzLklRX0VYVFJBX0FDQ19JVEVNUy5GWTIwMTkBAAAAAlwNAAMAAAAAABjgYqBbPdcI3j8U5Fs91wgiQ0lRLlRTRTo0OTAxLklRX0FEVkVSVElTSU5HLkZZMjAxNQEAAAAcTAYAAwAAAAAAVOXSnVs91winJarkWz3XCChDSVEu</t>
  </si>
  <si>
    <t>VFNFOjQ5MDEuSVFfVE9UQUxfREVCVC5GWTIwMTguLi4uSlBZAQAAABxMBgACAAAABjQ1NDE3OAEIAAAABQAAAAExAQAAAAoxODk1MTgzNjE1AwAAAAI3OQIAAAAENDE3MwQAAAABMAcAAAAJOS8xOS8yMDE5CAAAAAkzLzMxLzIwMTgJAAAAATDziyuWWz3XCHe5/uVbPdcIHkNJUS5UU0U6Nzc1MS5JUV9MVF9ERUJULkZZMjAxMwEAAACZ+gIAAgAAAAQxNDQ4AQgAAAAFAAAAATEBAAAACjE3ODM4NjM4NjQDAAAAAjc5AgAAAAQxMDQ5BAAAAAEwBwAAAAk5LzE5LzIwMTkIAAAACjEyLzMxLzIwMTMJAAAAATDhf7icWz3XCMp50uRbPdcIKENJUS5UU0U6Nzc1MS5JUV9NSU5PUklUWV9JTlRFUkVTVC5GWTIwMTYBAAAAmfoCAAIAAAAGMjExNDkzAQgAAAAFAAAAATEBAAAACjE5NTE0NzYyOTMDAAAAAjc5AgAAAAQxMDUyBAAAAAEwBwAAAAk5LzE5LzIwMTkIAAAACjEyLzMxLzIwMTYJAAAAATAmuy+cWz3XCCSbxuRbPdcIH0NJUS5MU0U6U04uLklRX0ZVTExfVElNRS5GWTIwMDgBAAAAtXwBAAIAAAAEOTc1NwDOg5WaWz3XCGLZJ+VbPdcIJkNJUS5UU0U6NDkwMS5JUV9JTlZFU1RfTE9BTlNfQ0YuRlkyMDE4AQAAABxMBgADAAAAAADugNOdWz3XCNiwouRbPdcII0NJUS5MU0U6U04uLklRX0NPTU1PTl9ESVZfQ0YuRlkyMDExAQAAALV8AQACAAAABC0xNDYBCAAAAAUAAAABMQEAAAAKMTY2MTgxNDI3NAMAAAADMTYw</t>
  </si>
  <si>
    <t>AgAAAAQyMDc0BAAAAAEwBwAAAAk5LzE5LzIwMTkIAAAACjEyLzMxLzIwMTEJAAAAATCm+JWaWz3XCL2bBeVbPdcILUNJUS5OQVNEQVFHUzpJU1JHLklRX1RPVEFMX0xJQUJfRVFVSVRZLkZZMjAxNgEAAAAfdgAAAgAAAAY2NDg2LjkBCAAAAAUAAAABMQEAAAAKMTk0MzY3MzcxNgMAAAADMTYwAgAAAAQxMDEzBAAAAAEwBwAAAAk5LzE5LzIwMTkIAAAACjEyLzMxLzIwMTYJAAAAATALTZCZWz3XCELqNuVbPdcIJkNJUS5UU0U6ODAzNi5JUV9TQUxFU19NQVJLRVRJTkcuRlkyMDExAQAAAJ9eDQADAAAAAAAltTedWz3XCKh+mORbPdcIJUNJUS5UU0U6NDkwMS5JUV9PVEhFUl9DQV9TVVBQTC5GWTIwMTQBAAAAHEwGAAIAAAAFNTE1ODkBCAAAAAUAAAABMQEAAAAKMTY4NzM0MzI0MwMAAAACNzkCAAAABDEwNTUEAAAAATAHAAAACTkvMTkvMjAxOQgAAAAJMy8zMS8yMDE0CQAAAAEwHpsXnls91wiLu5DkWz3XCCRDSVEuVFNFOjQ1NDMuSVFfRVFVSVRZX01FVEhPRC5GWTIwMTABAAAAAlwNAAIAAAAEMjUxMwEIAAAABQAAAAExAQAAAAoxMzgyNjYxNDc0AwAAAAI3OQIAAAAEMzA2MwQAAAABMAcAAAAJOS8xOS8yMDE5CAAAAAkzLzMxLzIwMTAJAAAAATBDDgGhWz3XCEX3A+RbPdcIKENJUS5UU0U6NDkwMS5JUV9UT1RBTF9ERUJULkZZMjAxMy4uLi5KUFkBAAAAHEwGAAIAAAAGMzU4MjcyAQgAAAAFAAAAATEBAAAA</t>
  </si>
  <si>
    <t>CjE2MjU0NTc2NzcDAAAAAjc5AgAAAAQ0MTczBAAAAAEwBwAAAAk5LzE5LzIwMTkIAAAACTMvMzEvMjAxMwkAAAABMPOLK5ZbPdcIPS745Vs91wgqQ0lRLk5BU0RBUUdTOklTUkcuSVFfT1RIRVJfQ0xfU1VQUEwuRlkyMDEzAQAAAB92AAADAAAAAAB0wRSaWz3XCBkiRuVbPdcIJkNJUS5OQVNEQVFHUzpJU1JHLklRX0NPTU1PTl9SRVAuRlkyMDA3AQAAAB92AAADAAAAAABY+AKaWz3XCCiiSeVbPdcIIENJUS5MU0U6U04uLklRX0NPTU1PTl9SRVAuRlkyMDEzAQAAALV8AQACAAAABC0yMzEBCAAAAAUAAAABMQEAAAAKMTc3OTExNjE5NgMAAAADMTYwAgAAAAQyMTY0BAAAAAEwBwAAAAk5LzE5LzIwMTkIAAAACjEyLzMxLzIwMTMJAAAAATCYH5aaWz3XCMFZR+VbPdcIHENJUS5UU0U6NzczMy5JUV9OSV9DRi5GWTIwMTkBAAAAAWUKAAIAAAAFMjAxMTcBCAAAAAUAAAABMQEAAAAKMTk2OTg2MDI1MwMAAAACNzkCAAAABDIxNTAEAAAAATAHAAAACTkvMTkvMjAxOQgAAAAJMy8zMS8yMDE5CQAAAAEw5eX0n1s91wjhku/jWz3XCCVDSVEuVFNFOjc3MzMuSVFfUkVUVVJOX0NBUElUQUwuRlkyMDE3AQAAAAFlCgACAAAABjYuNzIwNAEIAAAABQAAAAExAQAAAAoxODQ4NjczNTUyAwAAAAI3OQIAAAAENDM2MwQAAAABMAcAAAAJOS8xOS8yMDE5CAAAAAkzLzMxLzIwMTcJAAAAATBq0fOXWz3XCCOCt+VbPdcIJUNJUS5O</t>
  </si>
  <si>
    <t>WVNFOlBFTi5JUV9TUEVDSUFMX0RJVl9DRi5GWTIwMTgBAAAA7cC1AQMAAAAAAJjg2ZhbPdcI27iA5Vs91wgYQ0lRLk5ZU0U6RVcuSVFfTkkuRlkyMDE2AQAAAFRGBgACAAAABTU2OS41AQgAAAAFAAAAATEBAAAACjE5NDUyODQyOTYDAAAAAzE2MAIAAAACMTUEAAAAATAHAAAACTkvMTkvMjAxOQgAAAAKMTIvMzEvMjAxNgkAAAABMNN3k5tbPdcIFOoh5Vs91wgwQ0lRLlRTRTo4MDM2LklRX1RPVEFMX09VVFNUQU5ESU5HX0JTX0RBVEUuRlkyMDExAQAAAJ9eDQACAAAABjEzNy41NAEEAAAABQAAAAE1AQAAAAoxNDU5NTEwMDQ4AgAAAAUyNDE1MgYAAAABMCW1N51bPdcIqqWY5Fs91wg0Q0lRLk5ZU0U6QlNYLklRX1RPVEFMX09VVFNUQU5ESU5HX0ZJTElOR19EQVRFLkZZMjAwNwEAAAC72AQAAgAAAAsxNDkyLjMyMDUyMQEEAAAABQAAAAE1AQAAAAoxMzMxODc2NzQ3AgAAAAUyNDE1MwYAAAABML7Fk5tbPdcIoSEj5Vs91wggQ0lRLlRTRTo4MDM2LklRX1BBUlRfVElNRS5GWTIwMTUBAAAAn14NAAMAAAAAAMXPCp1bPdcIR+PB5Fs91wgZQ0lRLlRTRTo3NzMxLklRX0FELkZZMjAxOQEAAAC4Vg0AAwAAAAAAqtdGnls91wjUeIXkWz3XCDJDSVEuTFNFOlNOLi5JUV9DSEFOR0VfT1RIRVJfTkVUX09QRVJfQVNTRVRTLkZZMjAxNQEAAAC1fAEAAgAAAAMtNTcBCAAAAAUAAAABMQEAAAAKMTg3NzY0Nzk5OQMAAAAD</t>
  </si>
  <si>
    <t>MTYwAgAAAAQyMDQ1BAAAAAEwBwAAAAk5LzE5LzIwMTkIAAAACjEyLzMxLzIwMTUJAAAAATBChQKaWz3XCEjZIOVbPdcIKkNJUS5UU0U6Nzc1MS5JUV9UT1RBTF9FUVVJVFkuRlkyMDE0Li4uLkpQWQEAAACZ+gIAAgAAAAczMTQwNzU4AQgAAAAFAAAAATEBAAAACjE4MzM5NzEyNzgDAAAAAjc5AgAAAAQxMjc1BAAAAAEwBwAAAAk5LzE5LzIwMTkIAAAACjEyLzMxLzIwMTQJAAAAATAEZSuWWz3XCPKX9eVbPdcIH0NJUS5OWVNFOlBFTi5JUV9UT1RBTF9DQS5GWTIwMDcBAAAA7cC1AQMAAAAAAPuakJlbPdcI5Vlj5Vs91wgrQ0lRLk5BU0RBUUdTOklTUkcuSVFfREVGX1RBWF9MSUFCX0xULkZZMjAxNAEAAAAfdgAAAwAAAAAAcv6PmVs91whnhmHlWz3XCCRDSVEuTllTRTpFVy5JUV9PVEhFUl9PUEVSX0FDVC5GWTIwMDkBAAAAVEYGAAIAAAAELTMuNgEIAAAABQAAAAExAQAAAAoxNTI0OTEzMTEwAwAAAAMxNjACAAAABDIwNDcEAAAAATAHAAAACTkvMTkvMjAxOQgAAAAKMTIvMzEvMjAwOQkAAAABMHAz8JtbPdcI/ujN5Fs91wggQ0lRLlRTRTo0NTQzLklRX01BQ0hJTkVSWS5GWTIwMTgBAAAAAlwNAAMAAAAAAE65YqBbPdcIV+Yl5Fs91wgpQ0lRLlRTRTo4MDM2LklRX0FTU0VUX1dSSVRFRE9XTl9DRi5GWTIwMTIBAAAAn14NAAMAAAAAABncN51bPdcIssGx5Fs91wgmQ0lRLlRTRTo4MDM2LklRX0lOVkVTVF9M</t>
  </si>
  <si>
    <t>T0FOU19DRi5GWTIwMTkBAAAAn14NAAMAAAAAAHFsC51bPdcIOH/J5Fs91wgmQ0lRLlRTRTo3NzMzLklRX0VGRkVDVF9UQVhfUkFURS5GWTIwMTQBAAAAAWUKAAIAAAAGMTcuMDM1AQgAAAAFAAAAATEBAAAACjE2ODYxMDM2MTgDAAAAAjc5AgAAAAQ0Mzc2BAAAAAEwBwAAAAk5LzE5LzIwMTkIAAAACTMvMzEvMjAxNAkAAAABMCn8859bPdcIPv0W5Fs91wglQ0lRLk5BU0RBUUdTOklTUkcuSVFfRElWRVNUX0NGLkZZMjAxNgEAAAAfdgAAAwAAAAAAC02QmVs91wiMzkDlWz3XCBtDSVEuVFNFOjc3MzEuSVFfQVBJQy5GWTIwMTABAAAAuFYNAAIAAAAFODA3MTEBCAAAAAUAAAABMQEAAAAKMTM4MjUwNTAwOAMAAAACNzkCAAAABDEwODQEAAAAATAHAAAACTkvMTkvMjAxOQgAAAAJMy8zMS8yMDEwCQAAAAEwb5vhnls91wijfUvkWz3XCCVDSVEuVFNFOjQ1NDMuSVFfU1BFQ0lBTF9ESVZfQ0YuRlkyMDExAQAAAAJcDQADAAAAAAA5NQGhWz3XCPNrBORbPdcIIUNJUS5UU0U6ODAzNi5JUV9PVEhFUl9PUEVSLkZZMjAxNwEAAACfXg0AAgAAAAQtMjgyAQgAAAAFAAAAATEBAAAACjE4NDg1MTQ2NTkDAAAAAjc5AgAAAAMyNjAEAAAAATAHAAAACTkvMTkvMjAxOQgAAAAJMy8zMS8yMDE3CQAAAAEwiPcKnVs91wiE0rnkWz3XCCpDSVEuVFNFOjgwMzYuSVFfVE9UQUxfQ09NTU9OX0VRVUlUWS5GWTIwMTABAAAAn14NAAIA</t>
  </si>
  <si>
    <t>AAAGMjI5MTQ0AQgAAAAFAAAAATEBAAAACjEzODI0MTc4ODYDAAAAAjc5AgAAAAQxMDA2BAAAAAEwBwAAAAk5LzE5LzIwMTkIAAAACTMvMzEvMjAxMAkAAAABMDGON51bPdcIqFeY5Fs91wgfQ0lRLkxTRTpTTi4uSVFfUkRfRVhQX0ZOLkZZMjAxOAEAAAC1fAEAAgAAAAMyNzABCAAAAAUAAAABMQEAAAAKMTk0ODQwNjI0NwMAAAADMTYwAgAAAAQzMTY4BAAAAAEwBwAAAAk5LzE5LzIwMTkIAAAACjEyLzMxLzIwMTgJAAAAATBg0QKaWz3XCNVvOOVbPdcIIENJUS5MU0U6U04uLklRX0NBU0hfVEFYRVMuRlkyMDE3AQAAALV8AQACAAAAAzEzNQEIAAAABQAAAAExAQAAAAoxOTQ4NDA2MjQwAwAAAAMxNjACAAAABDMwNTMEAAAAATAHAAAACTkvMTkvMjAxOQgAAAAKMTIvMzEvMjAxNwkAAAABMGDRAppbPdcIfN9I5Vs91wgiQ0lRLk5ZU0U6QlNYLklRX09USEVSX0lOVEFOLkZZMjAxMQEAAAC72AQAAgAAAAQ2NDczAQgAAAAFAAAAATEBAAAACjE2NjA0NjUzMzcDAAAAAzE2MAIAAAAEMTA0MAQAAAABMAcAAAAJOS8xOS8yMDE5CAAAAAoxMi8zMS8yMDExCQAAAAEwy/0em1s91wjKEBTlWz3XCBRDSVEuLklRX1FVSUNLX1JBVElPLgUAAAABAAAACAAAABQoSW52YWxpZCBJZGVudGlmaWVyKb7BucxbPdcIvsG5zFs91wglQ0lRLlRTRTo3NzMzLklRX0JBU0lDX0VQU19JTkNMLkZZMjAxNgEAAAABZQoAAgAAAAk0NS43</t>
  </si>
  <si>
    <t>MjQyOTYBCAAAAAUAAAABMQEAAAAKMTc5ODg5NDkyMgMAAAACNzkCAAAAATkEAAAAATAHAAAACTkvMTkvMjAxOQgAAAAJMy8zMS8yMDE2CQAAAAEwCnH0n1s91wiibDzkWz3XCCBDSVEuTFNFOlNOLi5JUV9UT1RBTF9ERUJULkZZMjAxOAEAAAC1fAEAAgAAAAQxNDY4AQgAAAAFAAAAATEBAAAACjE5NDg0MDYyNDcDAAAAAzE2MAIAAAAENDE3MwQAAAABMAcAAAAJOS8xOS8yMDE5CAAAAAoxMi8zMS8yMDE4CQAAAAEwYNECmls91wgDLTTlWz3XCBxDSVEuVFNFOjc3NTEuSVFfREFfQ0YuRlkyMDE3AQAAAJn6AgACAAAABjI2MTg4MQEIAAAABQAAAAExAQAAAAoxOTUxNDc2MzExAwAAAAI3OQIAAAAEMjE2MAQAAAABMAcAAAAJOS8xOS8yMDE5CAAAAAoxMi8zMS8yMDE3CQAAAAEwNeEvnFs91wgB7q/kWz3XCB9DSVEuVFNFOjgwMzYuSVFfTkVUX0RFQlQuRlkyMDExAQAAAJ9eDQACAAAABy0xMDU2NTcBCAAAAAUAAAABMQEAAAAKMTQ1OTUxMDA0OAMAAAACNzkCAAAABDQzNjQEAAAAATAHAAAACTkvMTkvMjAxOQgAAAAJMy8zMS8yMDExCQAAAAEwJbU3nVs91whnNqTkWz3XCCRDSVEuVFNFOjc3MzMuSVFfU0FMRV9JTlRBTl9DRi5GWTIwMTMBAAAAAWUKAAIAAAAFLTM5NDIBCAAAAAUAAAABMQEAAAAKMTYyNTQ1NzU5OQMAAAACNzkCAAAABDIwMjkEAAAAATAHAAAACTkvMTkvMjAxOQgAAAAJMy8zMS8yMDEzCQAA</t>
  </si>
  <si>
    <t>AAEw0oBIoFs91whJkxLkWz3XCDlDSVEuVFNFOjc3MzEuSVFfQ1VTVE9NX0JFVEEuLTEwNFcuMjAwOC8wMy8zMS4uXk4yMjUuSlBZLkgBAAAAuFYNAAIAAAAQMS40NTQyMjMxMDU2NzM5MgAZ2/24Wz3XCIdcwuNbPdcIG0NJUS5OWVNFOkJTWC5JUV9OUFBFLkZZMjAxMQEAAAC72AQAAgAAAAQxNjcwAQgAAAAFAAAAATEBAAAACjE2NjA0NjUzMzcDAAAAAzE2MAIAAAAEMTAwNAQAAAABMAcAAAAJOS8xOS8yMDE5CAAAAAoxMi8zMS8yMDExCQAAAAEwy/0em1s91wj3MQHlWz3XCCtDSVEuVFNFOjc3MzMuSVFfUkVUVVJOX0NPTU1PTl9FUVVJVFkuRlkyMDE1AQAAAAFlCgACAAAABy0yLjU0OTYBCAAAAAUAAAABMQEAAAAKMTc0NTkxNjQ3MwMAAAACNzkCAAAABTMzMzIwBAAAAAEwBwAAAAk5LzE5LzIwMTkIAAAACTMvMzEvMjAxNQkAAAABMGrR85dbPdcITOCj5Vs91wglQ0lRLlRTRTo0NTQzLklRX1NUX0RFQlRfSVNTVUVELkZZMjAxMQEAAAACXA0AAwAAAAAAOTUBoVs91wjR5gnkWz3XCClDSVEuTllTRTpCU1guSVFfREFZU19JTlZFTlRPUllfT1VULkZZMjAxNAEAAAC72AQAAgAAAAoxNTEuNzgxMjM1AQgAAAAFAAAAATEBAAAACjE4MjkxMzIzMzgDAAAAAzE2MAIAAAAENDAzNQQAAAABMAcAAAAJOS8xOS8yMDE5CAAAAAoxMi8zMS8yMDE0CQAAAAEw+C/nlls91wiKgejlWz3XCBhDSVEuTFNFOlNOLi5JUV9E</t>
  </si>
  <si>
    <t>Ty5GWTIwMTUBAAAAtXwBAAMAAAAAAIJbAppbPdcIsfVH5Vs91wgkQ0lRLlRTRTo3NzUxLklRX1VOTEVWRVJFRF9GQ0YuRlkyMDA3AQAAAJn6AgACAAAACjM2MTI3Mi42MjUBCAAAAAUAAAABMQEAAAAKMTM0NjI2MzI0MgMAAAACNzkCAAAABDQ0MjMEAAAAATAHAAAACTkvMTkvMjAxOQgAAAAKMTIvMzEvMjAwNwkAAAABMCq8t5xbPdcIHs3J5Fs91wgnQ0lRLlRTRTo0NTQzLklRX1RPVEFMX09USEVSX09QRVIuRlkyMDE1AQAAAAJcDQACAAAABjE4ODU2OQEIAAAABQAAAAExAQAAAAoxNzQ1MjE0MTgwAwAAAAI3OQIAAAADMzgwBAAAAAEwBwAAAAk5LzE5LzIwMTkIAAAACTMvMzEvMjAxNQkAAAABMIIdYqBbPdcIk/cK5Fs91wgmQ0lRLlRTRTo4MDM2LklRX0xUX0RFQlRfQ0FQSVRBTC5GWTIwMTEBAAAAn14NAAMAAAAAAAeQjZdbPdcIEgHC5Vs91wglQ0lRLlRTRTo2ODY5LklRX0RJTFVUX0VQU19JTkNMLkZZMjAxMwEAAABxeA0AAgAAAAU2OC41MwEIAAAABQAAAAExAQAAAAoxNjIzODM0MTQxAwAAAAI3OQIAAAABOAQAAAABMAcAAAAJOS8xOS8yMDE5CAAAAAkzLzMxLzIwMTMJAAAAATAqa1ifWz3XCIwfbeRbPdcIGUNJUS5MU0U6U04uLklRX0VCVC5GWTIwMTEBAAAAtXwBAAIAAAADODQxAQgAAAAFAAAAATEBAAAACjE2NjE4MTQyNzQDAAAAAzE2MAIAAAADMTM5BAAAAAEwBwAAAAk5LzE5LzIwMTkIAAAA</t>
  </si>
  <si>
    <t>CjEyLzMxLzIwMTEJAAAAATCx0ZWaWz3XCCE4MOVbPdcINkNJUS5OQVNEQVFHUzpJU1JHLklRX0NIQU5HRV9ORVRfV09SS0lOR19DQVBJVEFMLkZZMjAxNwEAAAAfdgAAAgAAAAQ4Ni4yAQgAAAAFAAAAATEBAAAACjE5NDM2NzM3MDcDAAAAAzE2MAIAAAAENDQyMQQAAAABMAcAAAAJOS8xOS8yMDE5CAAAAAoxMi8zMS8yMDE3CQAAAAEw/XOQmVs91wg8e17lWz3XCCVDSVEuTllTRTpFVy5JUV9JTlZFTlRPUllfVFVSTlMuRlkyMDE1AQAAAFRGBgACAAAACDEuOTM4NzQ2AQgAAAAFAAAAATEBAAAACjE4NzQ3ODk4NTgDAAAAAzE2MAIAAAAENDA4MgQAAAABMAcAAAAJOS8xOS8yMDE5CAAAAAoxMi8zMS8yMDE1CQAAAAEwa9E0l1s91wigSdLlWz3XCCBDSVEuTllTRTpQRU4uSVFfTklfTUFSR0lOLkZZMjAwOAEAAADtwLUBAwAAAAAAvVtflls91wh1KOXlWz3XCChDSVEuVFNFOjc3NTEuSVFfRUFSTklOR19DT19NQVJHSU4uRlkyMDE3AQAAAJn6AgACAAAABTYuMjcxAQgAAAAFAAAAATEBAAAACjE5NTE0NzYzMTEDAAAAAjc5AgAAAAQ0MTgxBAAAAAEwBwAAAAk5LzE5LzIwMTkIAAAACjEyLzMxLzIwMTcJAAAAATCGXDSXWz3XCHxwy+VbPdcIIUNJUS5OWVNFOlBFTi5JUV9UT1RBTF9ERUJULkZZMjAwNwEAAADtwLUBAwAAAAAA+5qQmVs91wjWi0PlWz3XCCxDSVEuVFNFOjQ5MDEuSVFfTkVUX0RFQlRfRUJJVERB</t>
  </si>
  <si>
    <t>X0NBUEVYLkZZMjAxNgEAAAAcTAYAAwAAAAJOTQEIAAAABQAAAAExAQAAAAoxNzk5MDg5MjAwAwAAAAI3OQIAAAAFMjMzMTQEAAAAATAHAAAACTkvMTkvMjAxOQgAAAAJMy8zMS8yMDE2CQAAAAEwHUKNl1s91wiwdqblWz3XCChDSVEuVFNFOjc3NTEuSVFfVE9UQUxfREVCVF9SRVBBSUQuRlkyMDE3AQAAAJn6AgACAAAABy0xMjY1NzgBCAAAAAUAAAABMQEAAAAKMTk1MTQ3NjMxMQMAAAACNzkCAAAABDIxNjYEAAAAATAHAAAACTkvMTkvMjAxOQgAAAAKMTIvMzEvMjAxNwkAAAABMDXhL5xbPdcIPWO+5Fs91wgrQ0lRLlRTRTo3NzMxLklRX05JX0FWQUlMX0VYQ0xfTUFSR0lOLkZZMjAwOQEAAAC4Vg0AAgAAAAUzLjE4OQEIAAAABQAAAAExAQAAAAoxMzgyNTA1MDI0AwAAAAI3OQIAAAAENDE4MgQAAAABMAcAAAAJOS8xOS8yMDE5CAAAAAkzLzMxLzIwMDkJAAAAATCOPPSXWz3XCK2dtOVbPdcIJ0NJUS5MU0U6U04uLklRX1RPVEFMX0RFQlRfRUJJVERBLkZZMjAxNAEAAAC1fAEAAgAAAAgxLjMyODkxNgEIAAAABQAAAAExAQAAAAoxODMwNzQ5MjkwAwAAAAMxNjACAAAABDQxOTIEAAAAATAHAAAACTkvMTkvMjAxOQgAAAAKMTIvMzEvMjAxNAkAAAABMMmk55ZbPdcIh4zd5Vs91wgeQ0lRLk5BU0RBUUdTOklTUkcuSVFfR1cuRlkyMDA5AQAAAB92AAACAAAABTExMC43AQgAAAAFAAAAATEBAAAACjE0OTM4MDg0</t>
  </si>
  <si>
    <t>MzYDAAAAAzE2MAIAAAAEMTE3MQQAAAABMAcAAAAJOS8xOS8yMDE5CAAAAAoxMi8zMS8yMDA5CQAAAAEwk0wUmls91wjAPTXlWz3XCChDSVEuVFNFOjY4NjkuSVFfVE9UQUxfTElBQl9FUVVJVFkuRlkyMDE2AQAAAHF4DQACAAAABjI2NzYzOAEIAAAABQAAAAExAQAAAAoxNzk4NTg3MTQ0AwAAAAI3OQIAAAAEMTAxMwQAAAABMAcAAAAJOS8xOS8yMDE5CAAAAAkzLzMxLzIwMTYJAAAAATDTpwufWz3XCGkwbuRbPdcIJ0NJUS5UU0U6NzczMS5JUV9NQVJLRVRDQVAuMjAwMi8zLzMxLkpQWQEAAAC4Vg0AAgAAAA01NDMyNzUuNTI4MDY4AQYAAAAFAAAAATEBAAAACjEyODAwODE5ODQDAAAAAjc5AgAAAAYxMDAwNTQEAAAAATAHAAAACTMvMzEvMjAwMiRm/bhbPdcIvR3C91s91wgnQ0lRLlRTRTo3NzUxLklRX1RPVEFMX09USEVSX09QRVIuRlkyMDEzAQAAAJn6AgACAAAABzE0NjExNDQBCAAAAAUAAAABMQEAAAAKMTc4Mzg2Mzg2NAMAAAACNzkCAAAAAzM4MAQAAAABMAcAAAAJOS8xOS8yMDE5CAAAAAoxMi8zMS8yMDEzCQAAAAEw4X+4nFs91wh5Y8XkWz3XCB1DSVEuVFNFOjY4NjkuSVFfUkRfRVhQLkZZMjAxOAEAAABxeA0AAgAAAAUxNjc1NAEIAAAABQAAAAExAQAAAAoxODk0MzE1NDI2AwAAAAI3OQIAAAADMTAwBAAAAAEwBwAAAAk5LzE5LzIwMTkIAAAACTMvMzEvMjAxOAkAAAABMMnOC59bPdcIHeJf5Fs9</t>
  </si>
  <si>
    <t>1wgfQ0lRLlRTRTo4MDM2LklRX09QRVJfSU5DLkZZMjAxMAEAAACfXg0AAgAAAAUtMTM5NAEIAAAABQAAAAExAQAAAAoxMzgyNDE3ODg2AwAAAAI3OQIAAAACMjEEAAAAATAHAAAACTkvMTkvMjAxOQgAAAAJMy8zMS8yMDEwCQAAAAEwOmc3nVs91wjlDl7kWz3XCBlDSVEuVFNFOjc3MzEuSVFfQVAuRlkyMDA5AQAAALhWDQACAAAABjExOTQ2OQEIAAAABQAAAAExAQAAAAoxMzgyNTA1MDI0AwAAAAI3OQIAAAAEMTAxOAQAAAABMAcAAAAJOS8xOS8yMDE5CAAAAAkzLzMxLzIwMDkJAAAAATA2dOGeWz3XCO7cb+RbPdcIKENJUS5OWVNFOkVXLklRX0RFQlRfRVFVSVZfTkVUX1BCTy5GWTIwMDkBAAAAVEYGAAIAAAAEMjUuNwEIAAAABQAAAAExAQAAAAoxNTI0OTEzMTEwAwAAAAMxNjACAAAABTIxNjc5BAAAAAEwBwAAAAk5LzE5LzIwMTkIAAAACjEyLzMxLzIwMDkJAAAAATBwM/CbWz3XCIH/4eRbPdcIHUNJUS5UU0U6ODAzNi5JUV9HQV9FWFAuRlkyMDExAQAAAJ9eDQADAAAAAAAltTedWz3XCHfRZeRbPdcIIUNJUS5UU0U6Njg2OS5JUV9UT1RBTF9MSUFCLkZZMjAwOQEAAABxeA0AAgAAAAUzODY3MQEIAAAABQAAAAExAQAAAAoxMzgwNTI3ODY4AwAAAAI3OQIAAAAEMTI3NgQAAAABMAcAAAAJOS8xOS8yMDE5CAAAAAkzLzMxLzIwMDkJAAAAATBqqFefWz3XCC0e/eNbPdcIJENJUS5OWVNFOlBFTi5JUV9DQVNI</t>
  </si>
  <si>
    <t>X0lOVEVSRVNULkZZMjAxNAEAAADtwLUBAgAAAAQwLjE2AQgAAAAFAAAAATEBAAAACjE4MzAxNzIyNzQDAAAAAzE2MAIAAAAEMzAyOAQAAAABMAcAAAAJOS8xOS8yMDE5CAAAAAoxMi8zMS8yMDE0CQAAAAEwrZLZmFs91wgpAXzlWz3XCB1DSVEuVFNFOjQ1NDMuSVFfQ09NTU9OLkZZMjAxNAEAAAACXA0AAgAAAAUzODcxNgEIAAAABQAAAAExAQAAAAoxOTEyNjQyNjU0AwAAAAI3OQIAAAAEMTEwMwQAAAABMAcAAAAJOS8xOS8yMDE5CAAAAAkzLzMxLzIwMTQJAAAAATCE9mGgWz3XCGLm9ONbPdcIIkNJUS5UU0U6NDU0My5JUV9HQUlOX0FTU0VUUy5GWTIwMTABAAAAAlwNAAIAAAAELTE4NgEIAAAABQAAAAExAQAAAAoxMzgyNjYxNDc0AwAAAAI3OQIAAAACNTYEAAAAATAHAAAACTkvMTkvMjAxOQgAAAAJMy8zMS8yMDEwCQAAAAEwQw4BoVs91wgtAuvjWz3XCA5DSVEuMC5JUV9BRS5GWQUAAAAAAAAACAAAABUoSW52YWxpZCBUaW1lIFBlcmlvZCm6a9mYWz3XCKEBmOVbPdcILUNJUS5OWVNFOkVXLklRX1RPVEFMX0xJQUJfVE9UQUxfQVNTRVRTLkZZMjAxNQEAAABURgYAAgAAAAYzOC4yOTEBCAAAAAUAAAABMQEAAAAKMTg3NDc4OTg1OAMAAAADMTYwAgAAAAQ0MTg4BAAAAAEwBwAAAAk5LzE5LzIwMTkIAAAACjEyLzMxLzIwMTUJAAAAATBr0TSXWz3XCLZJ2eVbPdcIJkNJUS5UU0U6Njg2OS5JUV9ORVRfREVC</t>
  </si>
  <si>
    <t>VF9FQklUREEuRlkyMDExAQAAAHF4DQADAAAAAk5NAQgAAAAFAAAAATEBAAAACjE0NjE2ODAyMzUDAAAAAjc5AgAAAAQ0MTkzBAAAAAEwBwAAAAk5LzE5LzIwMTkIAAAACTMvMzEvMjAxMQkAAAABMFz485dbPdcIJ7+v5Vs91wgsQ0lRLlRTRTo0NTQzLklRX0RFQlRfRVFVSVZfT1BFUl9MRUFTRS5GWTIwMTkBAAAAAlwNAAMAAAAAABjgYqBbPdcIojo55Fs91wgYQ0lRLk5ZU0U6RVcuSVFfQUQuRlkyMDEwAQAAAFRGBgACAAAABi0yNzIuNgEIAAAABQAAAAExAQAAAAoxNTg5NzY1NzU2AwAAAAMxNjACAAAABDEwNzUEAAAAATAHAAAACTkvMTkvMjAxOQgAAAAKMTIvMzEvMjAxMAkAAAABMF1a8JtbPdcIxITH5Fs91wgpQ0lRLlRTRTo3NzMxLklRX0RFQlRfRVFVSVZfTkVUX1BCTy5GWTIwMTUBAAAAuFYNAAIAAAAFLTExODEBCAAAAAUAAAABMQEAAAAKMTc0NTkxNjUxMAMAAAACNzkCAAAABTIxNjc5BAAAAAEwBwAAAAk5LzE5LzIwMTkIAAAACTMvMzEvMjAxNQkAAAABMOpiRp5bPdcIhCRB5Fs91wgnQ0lRLlRTRTo4MDM2LklRX0NGT19DVVJSRU5UX0xJQUIuRlkyMDEyAQAAAJ9eDQACAAAACDAuMjY4OTgzAQgAAAAFAAAAATEBAAAACjE1NTMyMzk2NjMDAAAAAjc5AgAAAAQ0MTg1BAAAAAEwBwAAAAk5LzE5LzIwMTkIAAAACTMvMzEvMjAxMgkAAAABMAeQjZdbPdcIzJ2m5Vs91wgiQ0lRLk5ZU0U6QlNYLklR</t>
  </si>
  <si>
    <t>X0dBSU5fQVNTRVRTLkZZMjAxNwEAAAC72AQAAwAAAAAAhNv3mls91whS5BXlWz3XCCNDSVEuVFNFOjY4NjkuSVFfRElMVVRfV0VJR0hULkZZMjAwOQEAAABxeA0AAgAAAAcyMDQuODc2AGqoV59bPdcIeroZ5Fs91wgfQ0lRLlRTRTo3NzMzLklRX0VCSVRfSU5ULkZZMjAwOQEAAAABZQoAAgAAAAgyLjEzNjA1NAEIAAAABQAAAAExAQAAAAoxMzgyNTA1NjQyAwAAAAI3OQIAAAAENDE4OQQAAAABMAcAAAAJOS8xOS8yMDE5CAAAAAkzLzMxLzIwMDkJAAAAATB4qvOXWz3XCGfVruVbPdcIJENJUS5UU0U6NzczMS5JUV9DQVNIX0lOVEVSRVNULkZZMjAxMQEAAAC4Vg0AAgAAAAM5NjUBCAAAAAUAAAABMQEAAAAKMTQ2MjcxMjU3NAMAAAACNzkCAAAABDMwMjgEAAAAATAHAAAACTkvMTkvMjAxOQgAAAAJMy8zMS8yMDExCQAAAAEwGcLhnls91wirxnDkWz3XCDNDSVEuTkFTREFRR1M6SVNSRy5JUV9UT1RBTF9MSUFCX1RPVEFMX0FTU0VUUy5GWTIwMTYBAAAAH3YAAAIAAAAHMTAuOTMxMgEIAAAABQAAAAExAQAAAAoxOTQzNjczNzE2AwAAAAMxNjACAAAABDQxODgEAAAAATAHAAAACTkvMTkvMjAxOQgAAAAKMTIvMzEvMjAxNgkAAAABML1bX5ZbPdcI16LV5Vs91wgkQ0lRLk5ZU0U6QlNYLklRX0VCSVREQS5GWTIwMDkuLi4uSlBZAQAAALvYBAACAAAACjE5OTI5NC45ODUBCAAAAAUAAAABMQEAAAAKMTUxMTExNzIz</t>
  </si>
  <si>
    <t>NgMAAAACNzkCAAAABDQwNTEEAAAAATAHAAAACTkvMTkvMjAxOQgAAAAKMTIvMzEvMjAwOQkAAAABMBkXK5ZbPdcIS3be5Vs91wgoQ0lRLlRTRTo0NTQzLklRX1RPVEFMX0RJVl9QQUlEX0NGLkZZMjAxOAEAAAACXA0AAgAAAAYtMTU4MzkBCAAAAAUAAAABMQEAAAAKMTg5NDgzMjQyMwMAAAACNzkCAAAABDIwMjIEAAAAATAHAAAACTkvMTkvMjAxOQgAAAAJMy8zMS8yMDE4CQAAAAEwGOBioFs91wgT4QvkWz3XCCRDSVEuTllTRTpFVy5JUV9ESUxVVF9FUFNfRVhDTC5GWTIwMTcBAAAAVEYGAAIAAAADMi43AQgAAAAFAAAAATEBAAAACjE5NDUyODQyOTkDAAAAAzE2MAIAAAADMTQyBAAAAAEwBwAAAAk5LzE5LzIwMTkIAAAACjEyLzMxLzIwMTcJAAAAATDInpObWz3XCLEx8+RbPdcIKUNJUS5OQVNEQVFHUzpJU1JHLklRX01BUktFVENBUC4yMDE2LzEyLzMxAQAAAB92AAACAAAADDI0NTcyLjE5MTk2NgEGAAAABQAAAAExAQAAAAoxODEzNjkwODkyAwAAAAMxNjACAAAABjEwMDA1NAQAAAABMAcAAAAKMTIvMzEvMjAxNiBBd7lbPdcIb7u841s91wgiQ0lRLlRTRTo4MDM2LklRX0dBSU5fSU5WRVNULkZZMjAxOQEAAACfXg0AAgAAAAUtMTA0NgEIAAAABQAAAAExAQAAAAoxOTY5MzA0MTgxAwAAAAI3OQIAAAACNjIEAAAAATAHAAAACTkvMTkvMjAxOQgAAAAJMy8zMS8yMDE5CQAAAAEwokULnVs91wgTbqXkWz3X</t>
  </si>
  <si>
    <t>CCZDSVEuVFNFOjgwMzYuSVFfRVhUUkFfQUNDX0lURU1TLkZZMjAxOQEAAACfXg0AAwAAAAAAokULnVs91wgH47PkWz3XCCxDSVEuVFNFOjc3MzEuSVFfTkVUX0RFQlRfRUJJVERBX0NBUEVYLkZZMjAxNwEAAAC4Vg0AAwAAAAJOTQEIAAAABQAAAAExAQAAAAoxODQ5MDI2OTM3AwAAAAI3OQIAAAAFMjMzMTQEAAAAATAHAAAACTkvMTkvMjAxOQgAAAAJMy8zMS8yMDE3CQAAAAEwPc2Ml1s91whlLrnlWz3XCCFDSVEuTllTRTpCU1guSVFfVE9UQUxfREVCVC5GWTIwMTABAAAAu9gEAAIAAAAENTQzOAEIAAAABQAAAAExAQAAAAoxNTg4OTAxNDk5AwAAAAMxNjACAAAABDQxNzMEAAAAATAHAAAACTkvMTkvMjAxOQgAAAAKMTIvMzEvMjAxMAkAAAABMHDXHptbPdcIvqwb5Vs91wglQ0lRLk5ZU0U6UEVOLklRX0xUX0RFQlRfRVFVSVRZLkZZMjAxNwEAAADtwLUBAwAAAAAAnqlflls91whWOfTlWz3XCCBDSVEuVFNFOjc3MzEuSVFfQlVJTERJTkdTLkZZMjAxNgEAAAC4Vg0AAwAAAAAA04lGnls91wg2c3LkWz3XCCFDSVEuTFNFOlNOLi5JUV9RVUlDS19SQVRJTy5GWTIwMTABAAAAtXwBAAIAAAAIMS4yNTA1NDcBCAAAAAUAAAABMQEAAAAKMTU4OTcxOTc5OQMAAAADMTYwAgAAAAQ0MTIxBAAAAAEwBwAAAAk5LzE5LzIwMTkIAAAACjEyLzMxLzIwMTAJAAAAATB6fueWWz3XCJXJzuVbPdcIIENJUS5UU0U6NzczMy5J</t>
  </si>
  <si>
    <t>UV9DSEFOR0VfQVIuRlkyMDEzAQAAAAFlCgACAAAABi0xMDA2MwEIAAAABQAAAAExAQAAAAoxNjI1NDU3NTk5AwAAAAI3OQIAAAAEMjAxOAQAAAABMAcAAAAJOS8xOS8yMDE5CAAAAAkzLzMxLzIwMTMJAAAAATDSgEigWz3XCNvhQ+RbPdcILENJUS5UU0U6NDkwMS5JUV9ERUJUX0VRVUlWX09QRVJfTEVBU0UuRlkyMDE5AQAAABxMBgADAAAAAADop9OdWz3XCPhGl+RbPdcIGkNJUS5UU0U6NDU0My5JUV9DSVAuRlkyMDA5AQAAAAJcDQACAAAABDg1ODQBCAAAAAUAAAABMQEAAAAKMTM4MjY2MTA3MAMAAAACNzkCAAAABDMwMzMEAAAAATAHAAAACTkvMTkvMjAxOQgAAAAJMy8zMS8yMDA5CQAAAAEwTucAoVs91wjhIwnkWz3XCCZDSVEuVFNFOjc3NTEuSVFfSU5WRU5UT1JZX1RVUk5TLkZZMjAxMAEAAACZ+gIAAgAAAAg1LjA3NTkwMwEIAAAABQAAAAExAQAAAAoxNTk3MzQzMjUxAwAAAAI3OQIAAAAENDA4MgQAAAABMAcAAAAJOS8xOS8yMDE5CAAAAAoxMi8zMS8yMDEwCQAAAAEwlTU0l1s91win1MrlWz3XCB5DSVEuTllTRTpCU1guSVFfUkFXX0lOVi5GWTIwMDgBAAAAu9gEAAIAAAADMTYzAQgAAAAFAAAAATEBAAAACjE0MzAzNzAzMjkDAAAAAzE2MAIAAAAEMzE3MQQAAAABMAcAAAAJOS8xOS8yMDE5CAAAAAoxMi8zMS8yMDA4CQAAAAEw468em1s91whlzd7kWz3XCCJDSVEuVFNFOjQ5MDEuSVFfREFfU1VQ</t>
  </si>
  <si>
    <t>UExfQ0YuRlkyMDA4AQAAABxMBgACAAAABjIyNjc1MwEIAAAABQAAAAExAQAAAAoxMDYxMTkyODQ3AwAAAAI3OQIAAAAEMjE3MQQAAAABMAcAAAAJOS8xOS8yMDE5CAAAAAkzLzMxLzIwMDgJAAAAATCC/haeWz3XCFhcV+RbPdcIKENJUS5UU0U6NzczMS5JUV9FQVJOSU5HX0NPX01BUkdJTi5GWTIwMTUBAAAAuFYNAAIAAAAFMi4xNDcBCAAAAAUAAAABMQEAAAAKMTc0NTkxNjUxMAMAAAACNzkCAAAABDQxODEEAAAAATAHAAAACTkvMTkvMjAxOQgAAAAJMy8zMS8yMDE1CQAAAAEwUKaMl1s91wi2dq3lWz3XCCRDSVEuTllTRTpQRU4uSVFfQ1VSUkVOQ1lfR0FJTi5GWTIwMDgBAAAA7cC1AQMAAAAAAPuakJlbPdcIpupn5Vs91wglQ0lRLlRTRTo0OTAxLklRX0RJTFVUX0VQU19JTkNMLkZZMjAxOQEAAAAcTAYAAgAAAAozMjUuODE5OTk5AQgAAAAFAAAAATEBAAAACjE5NzAyMTI4NzADAAAAAjc5AgAAAAE4BAAAAAEwBwAAAAk5LzE5LzIwMTkIAAAACTMvMzEvMjAxOQkAAAABMO6A051bPdcITGiS5Fs91wggQ0lRLk5ZU0U6QlNYLklRX0RJVl9TSEFSRS5GWTIwMTcBAAAAu9gEAAMAAAAAAITb95pbPdcIuKEm5Vs91wglQ0lRLlRTRTo4MDM2LklRX0dXX0lOVEFOX0FNT1JULkZZMjAxOQEAAACfXg0AAwAAAAAAokULnVs91wj+88LkWz3XCCNDSVEuVFNFOjY4NjkuSVFfQkFTSUNfV0VJR0hULkZZMjAxNAEAAABx</t>
  </si>
  <si>
    <t>eA0AAgAAAAcyMDYuODI4ABW5WJ9bPdcInbQN5Fs91wgeQ0lRLk5ZU0U6RVcuSVFfQlZfU0hBUkUuRlkyMDEyAQAAAFRGBgACAAAACDYuNDcxMTI4AQgAAAAFAAAAATEBAAAACjE3MjAwNjQxOTIDAAAAAzE2MAIAAAAENDAyMAQAAAABMAcAAAAJOS8xOS8yMDE5CAAAAAoxMi8zMS8yMDEyCQAAAAEwUIHwm1s91wj2c7/kWz3XCCJDSVEuTllTRTpFVy5JUV9UT1RBTF9FUVVJVFkuRlkyMDA1AQAAAFRGBgACAAAAAzY5MAEIAAAABQAAAAExAQAAAAk1MjI0NzM4MTYDAAAAAzE2MAIAAAAEMTI3NQQAAAABMAcAAAAJOS8xOS8yMDE5CAAAAAoxMi8zMS8yMDA1CQAAAAEwyf4ilVs91wgOgufjWz3XCBxDSVEuVFNFOjc3MzEuSVFfQ0FQRVguRlkyMDA5AQAAALhWDQACAAAABi0zMTAzNAEIAAAABQAAAAExAQAAAAoxMzgyNTA1MDI0AwAAAAI3OQIAAAAEMjAyMQQAAAABMAcAAAAJOS8xOS8yMDE5CAAAAAkzLzMxLzIwMDkJAAAAATA2dOGeWz3XCDn+eORbPdcILkNJUS5UU0U6Nzc1MS5JUV9UT1RBTF9MSUFCX1RPVEFMX0FTU0VUUy5GWTIwMDgBAAAAmfoCAAIAAAAHMjguMTg1NgEIAAAABQAAAAExAQAAAAoxNDM5MTI4MzE5AwAAAAI3OQIAAAAENDE4OAQAAAABMAcAAAAJOS8xOS8yMDE5CAAAAAoxMi8zMS8yMDA4CQAAAAEwlTU0l1s91win1MrlWz3XCCBDSVEuVFNFOjc3MzEuSVFfSU5WRU5UT1JZLkZZMjAxNgEA</t>
  </si>
  <si>
    <t>AAC4Vg0AAgAAAAYyNDc0NDYBCAAAAAUAAAABMQEAAAAKMTc5OTI0MzI0MQMAAAACNzkCAAAABDEwNDMEAAAAATAHAAAACTkvMTkvMjAxOQgAAAAJMy8zMS8yMDE2CQAAAAEw04lGnls91wiKclbkWz3XCCZDSVEuVFNFOjQ1NDMuSVFfRklMSU5HX0NVUlJFTkNZLkZZMjAxOQEAAAACXA0AAwAAAANKUFkAGOBioFs91wiDtAbkWz3XCCtDSVEuVFNFOjgwMzYuSVFfTUlOT1JJVFlfSU5URVJFU1RfQ0YuRlkyMDE3AQAAAJ9eDQADAAAAAACIHgudWz3XCHEguuRbPdcIKUNJUS5OWVNFOlBFTi5JUV9BU1NFVF9XUklURURPV05fQ0YuRlkyMDE0AQAAAO3AtQEDAAAAAACtktmYWz3XCCkBfOVbPdcIIUNJUS5OWVNFOkVXLklRX0xFVkVSRURfRkNGLkZZMjAxNgEAAABURgYAAgAAAAczMjEuNDI1AQgAAAAFAAAAATEBAAAACjE5NDUyODQyOTYDAAAAAzE2MAIAAAAENDQyMgQAAAABMAcAAAAJOS8xOS8yMDE5CAAAAAoxMi8zMS8yMDE2CQAAAAEw03eTm1s91wjlR+TkWz3XCCRDSVEuTllTRTpFVy5JUV9PVEhFUl9PUEVSX0FDVC5GWTIwMTIBAAAAVEYGAAIAAAAFLTIzLjIBCAAAAAUAAAABMQEAAAAKMTcyMDA2NDE5MgMAAAADMTYwAgAAAAQyMDQ3BAAAAAEwBwAAAAk5LzE5LzIwMTkIAAAACjEyLzMxLzIwMTIJAAAAATBGqPCbWz3XCIvC9+RbPdcII0NJUS5UU0U6Nzc1MS5JUV9ESUxVVF9XRUlHSFQuRlkyMDEwAQAA</t>
  </si>
  <si>
    <t>AJn6AgACAAAACzEyMzQuODY4MDM3ANMKuJxbPdcI2Wi15Fs91wgqQ0lRLlRTRTo3NzMzLklRX1RFVl9FQklUREEuMjAwMC4yMDExLzAzLzMxAQAAAAFlCgACAAAACTExLjE5ODMyMgEHAAAABQAAAAExAQAAAAoxNDI5OTI3NTY1AwAAAAEwAgAAAAYxMDAwMzAEAAAAATAHAAAACTMvMzEvMjAxMQgAAAAJMy8zMS8yMDExHrbSv1s91whcI9/jWz3XCCRDSVEuVFNFOjgwMzYuSVFfVU5MRVZFUkVEX0ZDRi5GWTIwMTMBAAAAn14NAAIAAAADOTYxAQgAAAAFAAAAATEBAAAACjE2MjM4MTY1NDIDAAAAAjc5AgAAAAQ0NDIzBAAAAAEwBwAAAAk5LzE5LzIwMTkIAAAACTMvMzEvMjAxMwkAAAABMAYqOJ1bPdcI39eb5Fs91wglQ0lRLk5ZU0U6UEVOLklRX0dXX0lOVEFOX0FNT1JULkZZMjAxNAEAAADtwLUBAwAAAAAAPqELmVs91wiRLXPlWz3XCCdDSVEuVFNFOjY4NjkuSVFfTUFSS0VUQ0FQLjIwMTgvMy8zMS5KUFkBAAAAcXgNAAIAAAANMjAwOTc4MC4yODQ0OAEGAAAABQAAAAExAQAAAAoxODc0MTg1MDA1AwAAAAI3OQIAAAAGMTAwMDU0BAAAAAEwBwAAAAkzLzMxLzIwMTgMaXe5Wz3XCG8IvPdbPdcIJUNJUS5OWVNFOlBFTi5JUV9ORVRfUkVOVEFMX0VYUC5GWTIwMTMBAAAA7cC1AQMAAAAAAEh6C5lbPdcIPCiD5Vs91wglQ0lRLlRTRTo3NzMxLklRX05FVF9SRU5UQUxfRVhQLkZZMjAxOAEAAAC4Vg0AAwAAAAAA</t>
  </si>
  <si>
    <t>tbBGnls91wg912PkWz3XCBlDSVEuVFNFOjc3MzMuSVFfR1cuRlkyMDEwAQAAAAFlCgACAAAABjE5NDA2NQEIAAAABQAAAAExAQAAAAoxMzgyNTA1NDQ1AwAAAAI3OQIAAAAEMTE3MQQAAAABMAcAAAAJOS8xOS8yMDE5CAAAAAkzLzMxLzIwMTAJAAAAATAG5UegWz3XCFYN/ONbPdcIHkNJUS5UU0U6Njg2OS5JUV9aX1NDT1JFLkZZMjAxOAEAAABxeA0AAgAAAAkxNC41OTIyMzEBCAAAAAUAAAABMQEAAAAKMTg5NDMxNTQyNgMAAAACNzkCAAAABjEwMDEyMwQAAAABMAcAAAAJOS8xOS8yMDE5CAAAAAkzLzMxLzIwMTgJAAAAATBaH/SXWz3XCLkBreVbPdcIIENJUS5OWVNFOlBFTi5JUV9TR0FfU1VQUEwuRlkyMDEwAQAAAO3AtQEDAAAAAABjLAuZWz3XCEx7V+VbPdcIJUNJUS5OWVNFOkJTWC5JUV9TVF9ERUJUX0lTU1VFRC5GWTIwMDcBAAAAu9gEAAIAAAADMjQ2AQgAAAAFAAAAATEBAAAACjEzMzE4NzY3NDcDAAAAAzE2MAIAAAAEMjA0MwQAAAABMAcAAAAJOS8xOS8yMDE5CAAAAAoxMi8zMS8yMDA3CQAAAAEwvsWTm1s91wj6whrlWz3XCB9DSVEuVFNFOjc3MzEuSVFfQlZfU0hBUkUuRlkyMDE0AQAAALhWDQACAAAACzEzNzguMzI0OTU5AQgAAAAFAAAAATEBAAAACjE2ODczNDMzMjQDAAAAAjc5AgAAAAQ0MDIwBAAAAAEwBwAAAAk5LzE5LzIwMTkIAAAACTMvMzEvMjAxNAkAAAABMJ88Rp5bPdcIEwNN5Fs9</t>
  </si>
  <si>
    <t>1wgcQ0lRLlRTRTo4MDM2LklRX0NBUEVYLkZZMjAxMAEAAACfXg0AAgAAAAUtNzI0MwEIAAAABQAAAAExAQAAAAoxMzgyNDE3ODg2AwAAAAI3OQIAAAAEMjAyMQQAAAABMAcAAAAJOS8xOS8yMDE5CAAAAAkzLzMxLzIwMTAJAAAAATAxjjedWz3XCHjziuRbPdcIJENJUS5OQVNEQVFHUzpJU1JHLklRX1RPVEFMX0NMLkZZMjAxNQEAAAAfdgAAAgAAAAU0OTEuOQEIAAAABQAAAAExAQAAAAoxODcyOTMwOTY4AwAAAAMxNjACAAAABDEwMDkEAAAAATAHAAAACTkvMTkvMjAxOQgAAAAKMTIvMzEvMjAxNQkAAAABMBcmkJlbPdcI4qdq5Vs91wgrQ0lRLk5BU0RBUUdTOklTUkcuSVFfRklMSU5HX0NVUlJFTkNZLkZZMjAwOAEAAAAfdgAAAwAAAANVU0QAk0wUmls91wiSFjXlWz3XCC1DSVEuTllTRTpFVy5JUV9UT1RBTF9MSUFCX1RPVEFMX0FTU0VUUy5GWTIwMTMBAAAAVEYGAAIAAAAHNDMuMDA4OQEIAAAABQAAAAExAQAAAAoxNzc3MjI4Mzk0AwAAAAMxNjACAAAABDQxODgEAAAAATAHAAAACTkvMTkvMjAxOQgAAAAKMTIvMzEvMjAxMwkAAAABMGvRNJdbPdcIqyLS5Vs91wgjQ0lRLk5ZU0U6QlNYLklRX0VCSVRBX01BUkdJTi5GWTIwMDkBAAAAu9gEAAIAAAAHMjIuMjAzMgEIAAAABQAAAAExAQAAAAoxNTExMTE3MjM2AwAAAAMxNjACAAAABDQ0MTkEAAAAATAHAAAACTkvMTkvMjAxOQgAAAAKMTIvMzEvMjAwOQkA</t>
  </si>
  <si>
    <t>AAABMNAI55ZbPdcIi5fS5Vs91wgxQ0lRLlRTRTo2ODY5LklRX0NIQU5HRV9ORVRfV09SS0lOR19DQVBJVEFMLkZZMjAxMwEAAABxeA0AAgAAAAQxMDA0AQgAAAAFAAAAATEBAAAACjE2MjM4MzQxNDEDAAAAAjc5AgAAAAQ0NDIxBAAAAAEwBwAAAAk5LzE5LzIwMTkIAAAACTMvMzEvMjAxMwkAAAABMB+SWJ9bPdcIbyRI5Fs91wgnQ0lRLlRTRTo4MDM2LklRX0NGT19DVVJSRU5UX0xJQUIuRlkyMDE0AQAAAJ9eDQACAAAACDAuMjEyNjE1AQgAAAAFAAAAATEBAAAACjE2ODQyOTgzODQDAAAAAjc5AgAAAAQ0MTg1BAAAAAEwBwAAAAk5LzE5LzIwMTkIAAAACTMvMzEvMjAxNAkAAAABMP62jZdbPdcIlnvH5Vs91wgaQ0lRLk5ZU0U6UEVOLklRX0NJUC5GWTIwMTYBAAAA7cC1AQIAAAAFMi4xOTMBCAAAAAUAAAABMQEAAAAKMTk0NzMyNzA1NQMAAAADMTYwAgAAAAQzMDMzBAAAAAEwBwAAAAk5LzE5LzIwMTkIAAAACjEyLzMxLzIwMTYJAAAAATCiudmYWz3XCAVghOVbPdcILkNJUS5OWVNFOlBFTi5JUV9PVEhFUl9GSU5BTkNFX0FDVF9TVVBQTC5GWTIwMTABAAAA7cC1AQMAAAAAAFJTC5lbPdcIxydg5Vs91wglQ0lRLlRTRTo4MDM2LklRX0NBU0hfU1RfSU5WRVNULkZZMjAxMQEAAACfXg0AAgAAAAYxMDU2NTcBCAAAAAUAAAABMQEAAAAKMTQ1OTUxMDA0OAMAAAACNzkCAAAABDEwMDIEAAAAATAHAAAACTkvMTkv</t>
  </si>
  <si>
    <t>MjAxOQgAAAAJMy8zMS8yMDExCQAAAAEwJbU3nVs91wiofpjkWz3XCBlDSVEuVFNFOjQ1NDMuSVFfQVAuRlkyMDE1AQAAAAJcDQACAAAABTM4NDg0AQgAAAAFAAAAATEBAAAACjE3NDUyMTQxODADAAAAAjc5AgAAAAQxMDE4BAAAAAEwBwAAAAk5LzE5LzIwMTkIAAAACTMvMzEvMjAxNQkAAAABMKlDYqBbPdcITikA5Fs91wgoQ0lRLk5BU0RBUUdTOklTUkcuSVFfUEVfRVhDTC4uMjAxOC8wMy8zMQEAAAAfdgAAAgAAAAk3Mi44MDk1MjMBBwAAAAUAAAABMQEAAAAKMTg3MjkzMjgwOQMAAAABMAIAAAAGMTAwMDI3BAAAAAEwBwAAAAkzLzI5LzIwMTgIAAAACTMvMjkvMjAxOJDQYblbPdcID9/M41s91wggQ0lRLk5BU0RBUUdTOklTUkcuSVFfRUJJVC5GWTIwMDcBAAAAH3YAAAIAAAAHMjA2Ljc0MgEIAAAABQAAAAExAQAAAAoxMzE2ODY4MjkxAwAAAAMxNjACAAAAAzQwMAQAAAABMAcAAAAJOS8xOS8yMDE5CAAAAAoxMi8zMS8yMDA3CQAAAAEwWPgCmls91whDZBnlWz3XCCRDSVEuTllTRTpFVy5JUV9MVF9ERUJUX0lTU1VFRC5GWTIwMTABAAAAVEYGAAIAAAAFMjU0LjQBCAAAAAUAAAABMQEAAAAKMTU4OTc2NTc1NgMAAAADMTYwAgAAAAQyMDM0BAAAAAEwBwAAAAk5LzE5LzIwMTkIAAAACjEyLzMxLzIwMTAJAAAAATBdWvCbWz3XCAEh6+RbPdcIKENJUS5MU0U6U04uLklRX0RBWVNfSU5WRU5UT1JZX09VVC5G</t>
  </si>
  <si>
    <t>WTIwMTMBAAAAtXwBAAIAAAAJMzIxLjM1NDc2AQgAAAAFAAAAATEBAAAACjE3NzkxMTYxOTYDAAAAAzE2MAIAAAAENDAzNQQAAAABMAcAAAAJOS8xOS8yMDE5CAAAAAoxMi8zMS8yMDEzCQAAAAEwyaTnlls91wg2B/HlWz3XCCtDSVEuVFNFOjQ5MDEuSVFfUkVUVVJOX0NPTU1PTl9FUVVJVFkuRlkyMDE0AQAAABxMBgACAAAABjMuNzI1MwEIAAAABQAAAAExAQAAAAoxNjg3MzQzMjQzAwAAAAI3OQIAAAAFMzMzMjAEAAAAATAHAAAACTkvMTkvMjAxOQgAAAAJMy8zMS8yMDE0CQAAAAEwJxuNl1s91wh0ScTlWz3XCB5DSVEuTFNFOlNOLi5JUV9FQlRfRVhDTC5GWTIwMTUBAAAAtXwBAAIAAAADNjg3AQgAAAAFAAAAATEBAAAACjE4Nzc2NDc5OTkDAAAAAzE2MAIAAAABNAQAAAABMAcAAAAJOS8xOS8yMDE5CAAAAAoxMi8zMS8yMDE1CQAAAAEwglsCmls91wiA7xjlWz3XCCZDSVEuTllTRTpCU1guSVFfSU5WRU5UT1JZX1RVUk5TLkZZMjAxMgEAAAC72AQAAgAAAAgyLjc0ODIwOQEIAAAABQAAAAExAQAAAAoxNzIwNzk5Mjg2AwAAAAMxNjACAAAABDQwODIEAAAAATAHAAAACTkvMTkvMjAxOQgAAAAKMTIvMzEvMjAxMgkAAAABMNAI55ZbPdcIlgHs5Vs91wgzQ0lRLk5BU0RBUUdTOklTUkcuSVFfT1RIRVJfRklOQU5DRV9BQ1RfU1VQUEwuRlkyMDEzAQAAAB92AAACAAAAAjM4AQgAAAAFAAAAATEBAAAACjE3NzQz</t>
  </si>
  <si>
    <t>NzczMzYDAAAAAzE2MAIAAAAEMjA1MAQAAAABMAcAAAAJOS8xOS8yMDE5CAAAAAoxMi8zMS8yMDEzCQAAAAEwdOgUmls91wgEPkPlWz3XCCBDSVEuVFNFOjQ5MDEuSVFfSU5WRU5UT1JZLkZZMjAwOAEAAAAcTAYAAgAAAAY0MTY4MjcBCAAAAAUAAAABMQEAAAAKMTA2MTE5Mjg0NwMAAAACNzkCAAAABDEwNDMEAAAAATAHAAAACTkvMTkvMjAxOQgAAAAJMy8zMS8yMDA4CQAAAAEwoP5Gnls91wistqfkWz3XCCBDSVEuVFNFOjgwMzYuSVFfQ0FTSF9PUEVSLkZZMjAxOQEAAACfXg0AAgAAAAU0Mjc3MwEIAAAABQAAAAExAQAAAAoxOTY5MzA0MTgxAwAAAAI3OQIAAAAEMjAwNgQAAAABMAcAAAAJOS8xOS8yMDE5CAAAAAkzLzMxLzIwMTkJAAAAATBxbAudWz3XCAoxtORbPdcIJkNJUS5OWVNFOkJTWC5JUV9PVEhFUl9MVF9BU1NFVFMuRlkyMDA5AQAAALvYBAACAAAAAzI1MwEIAAAABQAAAAExAQAAAAoxNTExMTE3MjM2AwAAAAMxNjACAAAABDEwNjAEAAAAATAHAAAACTkvMTkvMjAxOQgAAAAKMTIvMzEvMjAwOQkAAAABMOOvHptbPdcIjYAr5Vs91wgnQ0lRLk5ZU0U6UEVOLklRX1RPVEFMX09USEVSX09QRVIuRlkyMDE2AQAAAO3AtQECAAAABzE3Mi4xNzkBCAAAAAUAAAABMQEAAAAKMTk0NzMyNzA1NQMAAAADMTYwAgAAAAMzODAEAAAAATAHAAAACTkvMTkvMjAxOQgAAAAKMTIvMzEvMjAxNgkAAAABMKK52Zhb</t>
  </si>
  <si>
    <t>PdcIKxKE5Vs91wgfQ0lRLlRTRTo0OTAxLklRX0FSX1RVUk5TLkZZMjAxMwEAAAAcTAYAAgAAAAgzLjI3NDY1NgEIAAAABQAAAAExAQAAAAoxNjI1NDU3Njc3AwAAAAI3OQIAAAAENDAwMQQAAAABMAcAAAAJOS8xOS8yMDE5CAAAAAkzLzMxLzIwMTMJAAAAATAnG42XWz3XCCPmveVbPdcIJkNJUS5UU0U6NzczMS5JUV9ORVRfREVCVF9FQklUREEuRlkyMDEzAQAAALhWDQADAAAAAk5NAQgAAAAFAAAAATEBAAAACjE2MjU0NTc1NDkDAAAAAjc5AgAAAAQ0MTkzBAAAAAEwBwAAAAk5LzE5LzIwMTkIAAAACTMvMzEvMjAxMwkAAAABMFCmjJdbPdcI/HqW5Vs91wg6Q0lRLlRTRTo3NzUxLklRX0NVU1RPTV9CRVRBLi0xMDRXLjIwMDgvMTIvMzEuLl5UT1BJWC5KUFkuSAEAAACZ+gIAAgAAABEwLjkzNTQ4NzkyMjI4NzU0NQAZ2/24Wz3XCAjpweNbPdcIKENJUS5UU0U6Nzc1MS5JUV9QUk9WX0JBRF9ERUJUU19DRi5GWTIwMTcBAAAAmfoCAAMAAAAAADXhL5xbPdcItIrv5Fs91wgcQ0lRLlRTRTo4MDM2LklRX05JX0NGLkZZMjAxNAEAAACfXg0AAgAAAAUyNzk3OQEIAAAABQAAAAExAQAAAAoxNjg0Mjk4Mzg0AwAAAAI3OQIAAAAEMjE1MAQAAAABMAcAAAAJOS8xOS8yMDE5CAAAAAkzLzMxLzIwMTQJAAAAATDJqQqdWz3XCIoK1+RbPdcIH0NJUS5UU0U6Njg2OS5JUV9UT1RBTF9DQS5GWTIwMTUBAAAAcXgNAAIAAAAG</t>
  </si>
  <si>
    <t>MTU0MTQ4AQgAAAAFAAAAATEBAAAACjE3NDQxMjg1NTUDAAAAAjc5AgAAAAQxMDA4BAAAAAEwBwAAAAk5LzE5LzIwMTkIAAAACTMvMzEvMjAxNQkAAAABMECtCZ9bPdcIXktI5Fs91wgmQ0lRLlRTRTo3NzUxLklRX0xUX0RFQlRfQ0FQSVRBTC5GWTIwMDkBAAAAmfoCAAIAAAAEMC4xNwEIAAAABQAAAAExAQAAAAoxNTMzMjAzMjg5AwAAAAI3OQIAAAAENDE4NwQAAAABMAcAAAAJOS8xOS8yMDE5CAAAAAoxMi8zMS8yMDA5CQAAAAEwlTU0l1s91whpF8jlWz3XCC9DSVEuTkFTREFRR1M6SVNSRy5JUV9JTlRFUkVTVF9JTlZFU1RfSU5DLkZZMjAxNAEAAAAfdgAAAgAAAAQxMy45AQgAAAAFAAAAATEBAAAACjE4MjY1MjEzOTQDAAAAAzE2MAIAAAACNjUEAAAAATAHAAAACTkvMTkvMjAxOQgAAAAKMTIvMzEvMjAxNAkAAAABMHToFJpbPdcIvABZ5Vs91wghQ0lRLlRTRTo3NzMxLklRX0VBUk5JTkdfQ08uRlkyMDEzAQAAALhWDQACAAAABTQyNDU5AQgAAAAFAAAAATEBAAAACjE2MjU0NTc1NDkDAAAAAjc5AgAAAAE3BAAAAAEwBwAAAAk5LzE5LzIwMTkIAAAACTMvMzEvMjAxMwkAAAABMBDp4Z5bPdcIhztx5Fs91wggQ0lRLlRTRTo0NTQzLklRX0lOVkVOVE9SWS5GWTIwMDgBAAAAAlwNAAIAAAAFNDg3MzgBCAAAAAUAAAABMQEAAAAKMTA2MTE5OTYxMQMAAAACNzkCAAAABDEwNDMEAAAAATAHAAAACTkvMTkvMjAx</t>
  </si>
  <si>
    <t>OQgAAAAJMy8zMS8yMDA4CQAAAAEwY8AAoVs91wh0P+rjWz3XCB9DSVEuVFNFOjQ1NDMuSVFfT1BFUl9JTkMuRlkyMDE4AQAAAAJcDQACAAAABjEwODA0MgEIAAAABQAAAAExAQAAAAoxODk0ODMyNDIzAwAAAAI3OQIAAAACMjEEAAAAATAHAAAACTkvMTkvMjAxOQgAAAAJMy8zMS8yMDE4CQAAAAEwTrlioFs91wjJVfDjWz3XCCpDSVEuVFNFOjc3MzEuSVFfSU5URVJFU1RfSU5WRVNUX0lOQy5GWTIwMTYBAAAAuFYNAAIAAAAEMzI0NAEIAAAABQAAAAExAQAAAAoxNzk5MjQzMjQxAwAAAAI3OQIAAAACNjUEAAAAATAHAAAACTkvMTkvMjAxOQgAAAAJMy8zMS8yMDE2CQAAAAEw04lGnls91wigH3vkWz3XCCFDSVEuTkFTREFRR1M6SVNSRy5JUV9FQklUQS5GWTIwMTUBAAAAH3YAAAIAAAAFNzc3LjYBCAAAAAUAAAABMQEAAAAKMTg3MjkzMDk2OAMAAAADMTYwAgAAAAYxMDA2ODkEAAAAATAHAAAACTkvMTkvMjAxOQgAAAAKMTIvMzEvMjAxNQkAAAABMBcmkJlbPdcIoZFd5Vs91wgkQ0lRLlRTRTo3NzUxLklRX01BUktFVENBUC4yMDExLzEyLzMxAQAAAJn6AgACAAAADTQwOTcxNTEuNjA5NzYBBgAAAAUAAAABMQEAAAAKMTQ4MDgxOTgzNQMAAAACNzkCAAAABjEwMDA1NAQAAAABMAcAAAAKMTIvMzEvMjAxMRyN/bhbPdcILWPA41s91wglQ0lRLlRTRTo3NzUxLklRX09USEVSX09QRVJfQUNULkZZMjAxNQEAAACZ</t>
  </si>
  <si>
    <t>+gIAAgAAAAYtMTYzODMBCAAAAAUAAAABMQEAAAAKMTg4MDU0ODU5NgMAAAACNzkCAAAABDIwNDcEAAAAATAHAAAACTkvMTkvMjAxOQgAAAAKMTIvMzEvMjAxNQkAAAABMDqUL5xbPdcIYbHM5Fs91wgkQ0lRLlRTRTo3NzUxLklRX0VCSVREQV9NQVJHSU4uRlkyMDE2AQAAAJn6AgACAAAABzE0LjA4MDkBCAAAAAUAAAABMQEAAAAKMTk1MTQ3NjI5MwMAAAACNzkCAAAABDQwNDcEAAAAATAHAAAACTkvMTkvMjAxOQgAAAAKMTIvMzEvMjAxNgkAAAABMIZcNJdbPdcItl/D5Vs91wglQ0lRLk5ZU0U6QlNYLklRX1NUX0RFQlRfSVNTVUVELkZZMjAxNwEAAAC72AQAAgAAAAQxMTgzAQgAAAAFAAAAATEBAAAACjE5NDYwMDY5NTEDAAAAAzE2MAIAAAAEMjA0MwQAAAABMAcAAAAJOS8xOS8yMDE5CAAAAAoxMi8zMS8yMDE3CQAAAAEwegL4mls91wgMHB7lWz3XCBpDSVEuVFNFOjY4NjkuSVFfRUJULkZZMjAxMgEAAABxeA0AAgAAAAUxODk1OAEIAAAABQAAAAExAQAAAAoxNTU0MzM3MjY1AwAAAAI3OQIAAAADMTM5BAAAAAEwBwAAAAk5LzE5LzIwMTkIAAAACTMvMzEvMjAxMgkAAAABMDVEWJ9bPdcInqps5Fs91wgcQ0lRLlRTRTo3NzMzLklRX0NBUEVYLkZZMjAxNQEAAAABZQoAAgAAAAYtMzU5NTUBCAAAAAUAAAABMQEAAAAKMTc0NTkxNjQ3MwMAAAACNzkCAAAABDIwMjEEAAAAATAHAAAACTkvMTkvMjAxOQgAAAAJ</t>
  </si>
  <si>
    <t>My8zMS8yMDE1CQAAAAEwGkr0n1s91wiyRTzkWz3XCC1DSVEuVFNFOjc3NTEuSVFfQ0FTSF9DT05WRVJTSU9OLkZZMjAxOC4uLi5KUFkBAAAAmfoCAAIAAAAJMTEwLjkwNTI1AQgAAAAFAAAAATEBAAAACjE5NTE0NzYzMDcDAAAAAjc5AgAAAAQ0MTg0BAAAAAEwBwAAAAk5LzE5LzIwMTkIAAAACjEyLzMxLzIwMTgJAAAAATDssiuWWz3XCGzg/uVbPdcIHkNJUS5OWVNFOlBFTi5JUV9aX1NDT1JFLkZZMjAwOAEAAADtwLUBAwAAAAAAvVtflls91wgLudvlWz3XCCRDSVEuVFNFOjgwMzYuSVFfVU5MRVZFUkVEX0ZDRi5GWTIwMTUBAAAAn14NAAIAAAAHNTI5MTUuNQEIAAAABQAAAAExAQAAAAoxNzQzOTYyMzk0AwAAAAI3OQIAAAAENDQyMwQAAAABMAcAAAAJOS8xOS8yMDE5CAAAAAkzLzMxLzIwMTUJAAAAATDFzwqdWz3XCM/MreRbPdcIJUNJUS5MU0U6U04uLklRX0NVU1RPTV9CRVRBLjIwMTAvMTIvMzEBAAAAtXwBAAIAAAARMC4xMjc3MDc2MzAwNTAzMzMACQL+uFs91whK7b/jWz3XCCVDSVEuVFNFOjgwMzYuSVFfREFZU19TQUxFU19PVVQuRlkyMDA4AQAAAJ9eDQACAAAACTkyLjIzMjczMgEIAAAABQAAAAExAQAAAAoxMDY1MDIxMTI1AwAAAAI3OQIAAAAENDA0MgQAAAABMAcAAAAJOS8xOS8yMDE5CAAAAAkzLzMxLzIwMDgJAAAAATAUaY2XWz3XCF6Mz+VbPdcILUNJUS5OQVNEQVFHUzpJU1JHLklRX0NV</t>
  </si>
  <si>
    <t>UlJFTlRfUE9SVF9ERUJULkZZMjAxMAEAAAAfdgAAAwAAAAAAeHMUmls91wjki0rlWz3XCCdDSVEuVFNFOjY4NjkuSVFfTUFSS0VUQ0FQLjIwMDIvMy8zMS5KUFkBAAAAcXgNAAIAAAAINDY1MjIuOTcBBgAAAAUAAAABMQEAAAAKMTQyMTk4MDU2MQMAAAACNzkCAAAABjEwMDA1NAQAAAABMAcAAAAJMy8zMS8yMDAyLz/9uFs91wiT98H3Wz3XCCBDSVEuVFNFOjc3MzEuSVFfU0dBX1NVUFBMLkZZMjAxMwEAAAC4Vg0AAgAAAAYyMTU3MzYBCAAAAAUAAAABMQEAAAAKMTYyNTQ1NzU0OQMAAAACNzkCAAAAAzEwMgQAAAABMAcAAAAJOS8xOS8yMDE5CAAAAAkzLzMxLzIwMTMJAAAAATAZwuGeWz3XCOA6VeRbPdcIIkNJUS5OWVNFOkJTWC5JUV9EQV9TVVBQTF9DRi5GWTIwMTQBAAAAu9gEAAIAAAADMjgyAQgAAAAFAAAAATEBAAAACjE4MjkxMzIzMzgDAAAAAzE2MAIAAAAEMjE3MQQAAAABMAcAAAAJOS8xOS8yMDE5CAAAAAoxMi8zMS8yMDE0CQAAAAEwp433mls91wiYkALlWz3XCCpDSVEuTllTRTpCU1guSVFfSU5URVJFU1RfSU5WRVNUX0lOQy5GWTIwMDgBAAAAu9gEAAIAAAACNDcBCAAAAAUAAAABMQEAAAAKMTQzMDM3MDMyOQMAAAADMTYwAgAAAAI2NQQAAAABMAcAAAAJOS8xOS8yMDE5CAAAAAoxMi8zMS8yMDA4CQAAAAEw4ogem1s91wgm2RLlWz3XCCVDSVEuTllTRTpFVy5JUV9PVEhFUl9MVF9BU1NFVFMu</t>
  </si>
  <si>
    <t>RlkyMDE3AQAAAFRGBgACAAAABTEwOC45AQgAAAAFAAAAATEBAAAACjE5NDUyODQyOTkDAAAAAzE2MAIAAAAEMTA2MAQAAAABMAcAAAAJOS8xOS8yMDE5CAAAAAoxMi8zMS8yMDE3CQAAAAEwyJ6Tm1s91wiPMd7kWz3XCCFDSVEuVFNFOjY4NjkuSVFfTklfQ09NUEFOWS5GWTIwMTABAAAAcXgNAAIAAAAEOTc5NgEIAAAABQAAAAExAQAAAAoxMzgwNTI4Mjk0AwAAAAI3OQIAAAAFNDE1NzEEAAAAATAHAAAACTkvMTkvMjAxOQgAAAAJMy8zMS8yMDEwCQAAAAEwVc9Xn1s91wiDIyzkWz3XCB9DSVEuVFNFOjgwMzYuSVFfRUJJVF9JTlQuRlkyMDExAQAAAJ9eDQACAAAACjM2OS40ODcxNzkBCAAAAAUAAAABMQEAAAAKMTQ1OTUxMDA0OAMAAAACNzkCAAAABDQxODkEAAAAATAHAAAACTkvMTkvMjAxOQgAAAAJMy8zMS8yMDExCQAAAAEwB5CNl1s91wgx8bnlWz3XCBtDSVEuTllTRTpQRU4uSVFfTEFORC5GWTIwMTYBAAAA7cC1AQMAAAAAAKK52ZhbPdcIJVp45Vs91wgnQ0lRLlRTRTo0NTQzLklRX0RBWVNfUEFZQUJMRV9PVVQuRlkyMDE4AQAAAAJcDQACAAAACTcwLjYzMjI0NQEIAAAABQAAAAExAQAAAAoxODk0ODMyNDIzAwAAAAI3OQIAAAAENDE4MwQAAAABMAcAAAAJOS8xOS8yMDE5CAAAAAkzLzMxLzIwMTgJAAAAATCFg/OXWz3XCGxEo+VbPdcIHENJUS5UU0U6NzczMy5JUV9FQklUQS5GWTIwMTUBAAAAAWUK</t>
  </si>
  <si>
    <t>AAIAAAAGMTAxMTMzAQgAAAAFAAAAATEBAAAACjE3NDU5MTY0NzMDAAAAAjc5AgAAAAYxMDA2ODkEAAAAATAHAAAACTkvMTkvMjAxOQgAAAAJMy8zMS8yMDE1CQAAAAEwHyP0n1s91wiiVkTkWz3XCChDSVEuVFNFOjc3MzEuSVFfVE9UQUxfRElWX1BBSURfQ0YuRlkyMDEzAQAAALhWDQACAAAABi0xNTg0MQEIAAAABQAAAAExAQAAAAoxNjI1NDU3NTQ5AwAAAAI3OQIAAAAEMjAyMgQAAAABMAcAAAAJOS8xOS8yMDE5CAAAAAkzLzMxLzIwMTMJAAAAATAQ6eGeWz3XCOyOaORbPdcII0NJUS5UU0U6NDkwMS5JUV9CRVRBXzVZUi4yMDE2LzAzLzMxAQAAABxMBgACAAAAETAuODY5NzI5MTIzODU3NTIxAJ8reLlbPdcIRvuz41s91wghQ0lRLlRTRTo2ODY5LklRX0NBU0hfRklOQU4uRlkyMDEyAQAAAHF4DQACAAAABS0zODEzAQgAAAAFAAAAATEBAAAACjE1NTQzMzcyNjUDAAAAAjc5AgAAAAQyMDA0BAAAAAEwBwAAAAk5LzE5LzIwMTkIAAAACTMvMzEvMjAxMgkAAAABMCprWJ9bPdcITKV15Fs91wglQ0lRLk5ZU0U6QlNYLklRX1NUX0RFQlRfUkVQQUlELkZZMjAxMAEAAAC72AQAAwAAAAAAy/0em1s91wjlwhPlWz3XCChDSVEuVFNFOjc3MzEuSVFfVE9UQUxfREVCVC5GWTIwMTcuLi4uSlBZAQAAALhWDQACAAAABjE0MTQ5NAEIAAAABQAAAAExAQAAAAoxODQ5MDI2OTM3AwAAAAI3OQIAAAAENDE3MwQAAAABMAcA</t>
  </si>
  <si>
    <t>AAAJOS8xOS8yMDE5CAAAAAkzLzMxLzIwMTcJAAAAATDziyuWWz3XCKuo9uVbPdcIKUNJUS5UU0U6ODAzNi5JUV9JTlZFU1RfU0VDVVJJVFlfQ0YuRlkyMDE2AQAAAJ9eDQACAAAABTE0MDk2AQgAAAAFAAAAATEBAAAACjE3OTg1MDczNzUDAAAAAjc5AgAAAAQyMDI3BAAAAAEwBwAAAAk5LzE5LzIwMTkIAAAACTMvMzEvMjAxNgkAAAABMIj3Cp1bPdcIODHC5Fs91wgcQ0lRLlRTRTo3NzMxLklRX0VCSVRBLkZZMjAxMAEAAAC4Vg0AAgAAAAYtMTM4NTQBCAAAAAUAAAABMQEAAAAKMTM4MjUwNTAwOAMAAAACNzkCAAAABjEwMDY4OQQAAAABMAcAAAAJOS8xOS8yMDE5CAAAAAkzLzMxLzIwMTAJAAAAATA2dOGeWz3XCOdAYeRbPdcILUNJUS5OQVNEQVFHUzpJU1JHLklRX1RPVEFMX0RFQlQuRlkyMDA5Li4uLkpQWQEAAAAfdgAAAgAAAAEwAQgAAAAFAAAAATEBAAAACjE0OTM4MDg0MzYDAAAAAjc5AgAAAAQ0MTczBAAAAAEwBwAAAAk5LzE5LzIwMTkIAAAACjEyLzMxLzIwMDkJAAAAATDziyuWWz3XCDv8++VbPdcIIkNJUS5OWVNFOlBFTi5JUV9MRVZFUkVEX0ZDRi5GWTIwMTABAAAA7cC1AQMAAAAAAFJTC5lbPdcIEslX5Vs91wgnQ0lRLk5ZU0U6RVcuSVFfVE9UQUxfREVCVF9JU1NVRUQuRlkyMDA3AQAAAFRGBgACAAAABDU3LjMBCAAAAAUAAAABMQEAAAAKMTMzMTg3NTYyOAMAAAADMTYwAgAAAAQyMTYxBAAA</t>
  </si>
  <si>
    <t>AAEwBwAAAAk5LzE5LzIwMTkIAAAACjEyLzMxLzIwMDcJAAAAATB5DPCbWz3XCKxC++RbPdcIKkNJUS5UU0U6NDkwMS5JUV9JTlRFUkVTVF9JTlZFU1RfSU5DLkZZMjAxOAEAAAAcTAYAAgAAAAQ2MjYyAQgAAAAFAAAAATEBAAAACjE4OTUxODM2MTUDAAAAAjc5AgAAAAI2NQQAAAABMAcAAAAJOS8xOS8yMDE5CAAAAAkzLzMxLzIwMTgJAAAAATD7WdOdWz3XCBHSluRbPdcIJkNJUS5MU0U6U04uLklRX05FVF9JTlRFUkVTVF9FWFAuRlkyMDEwAQAAALV8AQACAAAAAy0xNQEIAAAABQAAAAExAQAAAAoxNTg5NzE5Nzk5AwAAAAMxNjACAAAAAzM2OAQAAAABMAcAAAAJOS8xOS8yMDE5CAAAAAoxMi8zMS8yMDEwCQAAAAEwu6qVmls91wgOCg/lWz3XCCFDSVEuTllTRTpQRU4uSVFfQ0FTSF9UQVhFUy5GWTIwMTABAAAA7cC1AQMAAAAAAFJTC5lbPdcIkJFk5Vs91wgbQ0lRLlRTRTo3NzMzLklRX0VCSVQuRlkyMDExAQAAAAFlCgACAAAABTM4Mzc5AQgAAAAFAAAAATEBAAAACjE0NjI3MTI0NzgDAAAAAjc5AgAAAAM0MDAEAAAAATAHAAAACTkvMTkvMjAxOQgAAAAJMy8zMS8yMDExCQAAAAEw6wtIoFs91whDwDrkWz3XCCBDSVEuVFNFOjQ5MDEuSVFfRElWX1NIQVJFLkZZMjAxOAEAAAAcTAYAAgAAAAI3NQEIAAAABQAAAAExAQAAAAoxODk1MTgzNjE1AwAAAAI3OQIAAAAEMzA1OAQAAAABMAcAAAAJOS8xOS8yMDE5</t>
  </si>
  <si>
    <t>CAAAAAkzLzMxLzIwMTgJAAAAATD7WdOdWz3XCI9tieRbPdcIJENJUS5OWVNFOkJTWC5JUV9DT01NT05fRElWX0NGLkZZMjAxOAEAAAC72AQAAwAAAAAAegL4mls91wgHkR7lWz3XCCZDSVEuTFNFOlNOLi5JUV9NQVJLRVRDQVAuMjAxNy8zLzMxLkpQWQEAAAC1fAEAAgAAAA4xNDg1OTAwLjk4ODY1NgEGAAAABQAAAAExAQAAAAoxODMwNzUxMzkzAwAAAAI3OQIAAAAGMTAwMDU0BAAAAAEwBwAAAAkzLzMxLzIwMTcMaXe5Wz3XCAmkvPdbPdcIH0NJUS5UU0U6NDU0My5JUV9UUkVBU1VSWS5GWTIwMDgBAAAAAlwNAAIAAAAGLTU4NzkwAQgAAAAFAAAAATEBAAAACjEwNjExOTk2MTEDAAAAAjc5AgAAAAQxMjQ4BAAAAAEwBwAAAAk5LzE5LzIwMTkIAAAACTMvMzEvMjAwOAkAAAABMGPAAKFbPdcIeTQD5Fs91wgiQ0lRLlRTRTo3NzMzLklRX0RBX1NVUFBMX0NGLkZZMjAxNwEAAAABZQoAAgAAAAU0NDY1OAEIAAAABQAAAAExAQAAAAoxODQ4NjczNTUyAwAAAAI3OQIAAAAEMjE3MQQAAAABMAcAAAAJOS8xOS8yMDE5CAAAAAkzLzMxLzIwMTcJAAAAATDJwfSfWz3XCE8/ReRbPdcILkNJUS5OWVNFOkJTWC5JUV9UT1RBTF9MSUFCX1RPVEFMX0FTU0VUUy5GWTIwMDcBAAAAu9gEAAIAAAAHNTEuNjA3NQEIAAAABQAAAAExAQAAAAoxMzMxODc2NzQ3AwAAAAMxNjACAAAABDQxODgEAAAAATAHAAAACTkvMTkvMjAxOQgA</t>
  </si>
  <si>
    <t>AAAKMTIvMzEvMjAwNwkAAAABMF34NJdbPdcInJfZ5Vs91wgzQ0lRLk5BU0RBUUdTOklTUkcuSVFfT1RIRVJfRklOQU5DRV9BQ1RfU1VQUEwuRlkyMDE1AQAAAB92AAACAAAABC03LjMBCAAAAAUAAAABMQEAAAAKMTg3MjkzMDk2OAMAAAADMTYwAgAAAAQyMDUwBAAAAAEwBwAAAAk5LzE5LzIwMTkIAAAACjEyLzMxLzIwMTUJAAAAATAXJpCZWz3XCIXqS+VbPdcIJ0NJUS5OWVNFOlBFTi5JUV9DQVNIX09QRVIuRlkyMDE4Li4uLkpQWQEAAADtwLUBAgAAAAozMTYwLjY2OTcyAQgAAAAFAAAAATEBAAAACjE5NDczMjcxMTMDAAAAAjc5AgAAAAQyMDA2BAAAAAEwBwAAAAk5LzE5LzIwMTkIAAAACjEyLzMxLzIwMTgJAAAAATC42iuWWz3XCH7r+uVbPdcIJkNJUS5OWVNFOlBFTi5JUV9BU1NFVF9XUklURURPV04uRlkyMDEyAQAAAO3AtQEDAAAAAABIeguZWz3XCKScYOVbPdcIKENJUS5UU0U6NDU0My5JUV9DVVJSRU5UX1BPUlRfREVCVC5GWTIwMTUBAAAAAlwNAAIAAAAENTQxNwEIAAAABQAAAAExAQAAAAoxNzQ1MjE0MTgwAwAAAAI3OQIAAAAEMTI5NwQAAAABMAcAAAAJOS8xOS8yMDE5CAAAAAkzLzMxLzIwMTUJAAAAATCpQ2KgWz3XCM6YEORbPdcILENJUS5OWVNFOkVXLklRX0RFRl9UQVhfQVNTRVRTX0NVUlJFTlQuRlkyMDA5AQAAAFRGBgACAAAABDQ4LjMBCAAAAAUAAAABMQEAAAAKMTUyNDkxMzExMAMA</t>
  </si>
  <si>
    <t>AAADMTYwAgAAAAQxMTE3BAAAAAEwBwAAAAk5LzE5LzIwMTkIAAAACjEyLzMxLzIwMDkJAAAAATBwM/CbWz3XCOKK9uRbPdcIJUNJUS5MU0U6U04uLklRX0xUX0RFQlRfQ0FQSVRBTC5GWTIwMDgBAAAAtXwBAAIAAAAHNDIuNjIzOQEIAAAABQAAAAExAQAAAAoxNDM0ODAxMDQxAwAAAAMxNjACAAAABDQxODcEAAAAATAHAAAACTkvMTkvMjAxOQgAAAAKMTIvMzEvMjAwOAkAAAABMLxW55ZbPdcI9VTj5Vs91wgfQ0lRLk5BU0RBUUdTOklTUkcuSVFfUkVWLkZZMjAxMQEAAAAfdgAAAgAAAAYxNzU3LjMBCAAAAAUAAAABMQEAAAAKMTY1NjMyNzQ0OQMAAAADMTYwAgAAAAMxMTIEAAAAATAHAAAACTkvMTkvMjAxOQgAAAAKMTIvMzEvMjAxMQkAAAABMNaLFJpbPdcIKi1C5Vs91wgnQ0lRLk5BU0RBUUdTOklTUkcuSVFfRUJJVF9NQVJHSU4uRlkyMDEwAQAAAB92AAACAAAABzM5LjI5MjIBCAAAAAUAAAABMQEAAAAKMTU4NjE5OTM4OAMAAAADMTYwAgAAAAQ0MDUzBAAAAAEwBwAAAAk5LzE5LzIwMTkIAAAACjEyLzMxLzIwMTAJAAAAATCp8ueWWz3XCLKX4OVbPdcIJUNJUS5UU0U6NDkwMS5JUV9QUk9WX0JBRF9ERUJUUy5GWTIwMTYBAAAAHEwGAAMAAAAAAE4M051bPdcI/YOI5Fs91wglQ0lRLlRTRTo2ODY5LklRX1NQRUNJQUxfRElWX0NGLkZZMjAxNgEAAABxeA0AAwAAAAAAyc4Ln1s91wjdqS3kWz3XCBlDSVEu</t>
  </si>
  <si>
    <t>VFNFOjgwMzYuSVFfRlguRlkyMDExAQAAAJ9eDQACAAAABS0xNjQ1AQgAAAAFAAAAATEBAAAACjE0NTk1MTAwNDgDAAAAAjc5AgAAAAQyMTQ0BAAAAAEwBwAAAAk5LzE5LzIwMTkIAAAACTMvMzEvMjAxMQkAAAABMCW1N51bPdcIB8eT5Fs91wgbQ0lRLlRTRTo0OTAxLklRX0dQUEUuRlkyMDE2AQAAABxMBgADAAAAAABODNOdWz3XCFz+f+RbPdcIJkNJUS5UU0U6NzczMy5JUV9PVEhFUl9MVF9BU1NFVFMuRlkyMDE1AQAAAAFlCgADAAAAAAAaSvSfWz3XCB5yF+RbPdcIKUNJUS5OWVNFOkJTWC5JUV9DT01NT05fUFJFRl9ESVZfQ0YuRlkyMDE2AQAAALvYBAADAAAAAACE2/eaWz3XCPp/COVbPdcIIENJUS5OWVNFOkJTWC5JUV9DQVNIX09QRVIuRlkyMDE4AQAAALvYBAACAAAAAzMxMAEIAAAABQAAAAExAQAAAAoxOTQ2MDA2OTE4AwAAAAMxNjACAAAABDIwMDYEAAAAATAHAAAACTkvMTkvMjAxOQgAAAAKMTIvMzEvMjAxOAkAAAABMHoC+JpbPdcIW6wN5Vs91wgeQ0lRLk5BU0RBUUdTOklTUkcuSVFfQUUuRlkyMDA4AQAAAB92AAACAAAABjY2LjAzNAEIAAAABQAAAAExAQAAAAoxNDIxMDA4NTgzAwAAAAMxNjACAAAABDEwMTYEAAAAATAHAAAACTkvMTkvMjAxOQgAAAAKMTIvMzEvMjAwOAkAAAABMJQlFJpbPdcIojI55Vs91wgvQ0lRLlRTRTo4MDM2LklRX09USEVSX05PTl9PUEVSX0VYUF9TVVBQTC5GWTIw</t>
  </si>
  <si>
    <t>MTcBAAAAn14NAAIAAAAELTI0NgEIAAAABQAAAAExAQAAAAoxODQ4NTE0NjU5AwAAAAI3OQIAAAACODUEAAAAATAHAAAACTkvMTkvMjAxOQgAAAAJMy8zMS8yMDE3CQAAAAEwiB4LnVs91wi815TkWz3XCClDSVEuTllTRTpFVy5JUV9URVZfRUJJVERBLjIwMDAuMjAxMy8wMy8zMQEAAABURgYAAgAAAAkxOS41MTA2MzkBBwAAAAUAAAABMQEAAAAKMTU4OTc3NDU3OAMAAAABMAIAAAAGMTAwMDMwBAAAAAEwBwAAAAkzLzI4LzIwMTMIAAAACTMvMjgvMjAxM6aCYblbPdcIcerP41s91wgkQ0lRLlRTRTo3NzMxLklRX1NBTEVfSU5UQU5fQ0YuRlkyMDEzAQAAALhWDQADAAAAAAAQ6eGeWz3XCDiOTORbPdcIKENJUS5MU0U6U04uLklRX0NPTU1PTl9QUkVGX0RJVl9DRi5GWTIwMTMBAAAAtXwBAAMAAAAAAJgflppbPdcIEYsL5Vs91wguQ0lRLlRTRTo0OTAxLklRX1RPVEFMX0xJQUJfVE9UQUxfQVNTRVRTLkZZMjAxNgEAAAAcTAYAAgAAAAczMi42MDgxAQgAAAAFAAAAATEBAAAACjE3OTkwODkyMDADAAAAAjc5AgAAAAQ0MTg4BAAAAAEwBwAAAAk5LzE5LzIwMTkIAAAACTMvMzEvMjAxNgkAAAABMB1CjZdbPdcIdj7P5Vs91wguQ0lRLlRTRTo3NzMzLklRX1RPVEFMX0RFQlRfRUJJVERBX0NBUEVYLkZZMjAxNAEAAAABZQoAAgAAAAg0LjQ5OTg0OAEIAAAABQAAAAExAQAAAAoxNjg2MTAzNjE4AwAAAAI3OQIAAAAF</t>
  </si>
  <si>
    <t>MjMzMTMEAAAAATAHAAAACTkvMTkvMjAxOQgAAAAJMy8zMS8yMDE0CQAAAAEwatHzl1s91wj+ZbPlWz3XCCBDSVEuVFNFOjc3NTEuSVFfQ0hBTkdFX0FSLkZZMjAxNQEAAACZ+gIAAgAAAAUyMjcyMAEIAAAABQAAAAExAQAAAAoxODgwNTQ4NTk2AwAAAAI3OQIAAAAEMjAxOAQAAAABMAcAAAAJOS8xOS8yMDE5CAAAAAoxMi8zMS8yMDE1CQAAAAEwOpQvnFs91wgUTcbkWz3XCCdDSVEuTllTRTpFVy5JUV9UT1RBTF9ERUJUX0VRVUlUWS5GWTIwMTgBAAAAVEYGAAIAAAAHMTguOTA4NAEIAAAABQAAAAExAQAAAAoxOTQ1Mjg0MzEzAwAAAAMxNjACAAAABDQwMzQEAAAAATAHAAAACTkvMTkvMjAxOQgAAAAKMTIvMzEvMjAxOAkAAAABMGvRNJdbPdcInJfZ5Vs91wgkQ0lRLlRTRTo4MDM2LklRX0VCSVREQS5GWTIwMTQuLi4uSlBZAQAAAJ9eDQACAAAABTQwNjA4AQgAAAAFAAAAATEBAAAACjE2ODQyOTgzODQDAAAAAjc5AgAAAAQ0MDUxBAAAAAEwBwAAAAk5LzE5LzIwMTkIAAAACTMvMzEvMjAxNAkAAAABMG7vKpZbPdcIbJL35Vs91wghQ0lRLk5ZU0U6UEVOLklRX0NBU0hfRklOQU4uRlkyMDEzAQAAAO3AtQECAAAABTIuMTc4AQgAAAAFAAAAATEBAAAACjE3Nzk2NDMwNTkDAAAAAzE2MAIAAAAEMjAwNAQAAAABMAcAAAAJOS8xOS8yMDE5CAAAAAoxMi8zMS8yMDEzCQAAAAEwPqELmVs91wi8p1zlWz3XCC5DSVEu</t>
  </si>
  <si>
    <t>VFNFOjc3MzEuSVFfTUlOT1JJVFlfSU5URVJFU1RfVE9UQUwuRlkyMDEwAQAAALhWDQADAAAAAABvm+GeWz3XCIQNA+RbPdcIJENJUS5UU0U6Njg2OS5JUV9FUVVJVFlfTUVUSE9ELkZZMjAxNgEAAABxeA0AAwAAAAAA06cLn1s91wj43HbkWz3XCB5DSVEuVFNFOjY4NjkuSVFfSU5DX1RBWC5GWTIwMTUBAAAAcXgNAAIAAAAFMTkwODkBCAAAAAUAAAABMQEAAAAKMTc0NDEyODU1NQMAAAACNzkCAAAAAjc1BAAAAAEwBwAAAAk5LzE5LzIwMTkIAAAACTMvMzEvMjAxNQkAAAABMFmGCZ9bPdcIHmh25Fs91wgoQ0lRLk5ZU0U6QlNYLklRX1RPVEFMX0RFQlRfUkVQQUlELkZZMjAxNgEAAAC72AQAAgAAAAQtODIwAQgAAAAFAAAAATEBAAAACjE5NDYwMDY5NDcDAAAAAzE2MAIAAAAEMjE2NgQAAAABMAcAAAAJOS8xOS8yMDE5CAAAAAoxMi8zMS8yMDE2CQAAAAEwhNv3mls91wj6fwjlWz3XCB9DSVEuTllTRTpCU1guSVFfT1BFUl9JTkMuRlkyMDExAQAAALvYBAACAAAABDEwMjgBCAAAAAUAAAABMQEAAAAKMTY2MDQ2NTMzNwMAAAADMTYwAgAAAAIyMQQAAAABMAcAAAAJOS8xOS8yMDE5CAAAAAoxMi8zMS8yMDExCQAAAAEwy/0em1s91wjg6RPlWz3XCBxDSVEuVFNFOjc3NTEuSVFfTklfQ0YuRlkyMDEwAQAAAJn6AgACAAAABjI0NjYwMwEIAAAABQAAAAExAQAAAAoxNTk3MzQzMjUxAwAAAAI3OQIAAAAEMjE1MAQA</t>
  </si>
  <si>
    <t>AAABMAcAAAAJOS8xOS8yMDE5CAAAAAoxMi8zMS8yMDEwCQAAAAEw3TG4nFs91wjjGrzkWz3XCChDSVEuTFNFOlNOLi5JUV9JTlZFU1RfU0VDVVJJVFlfQ0YuRlkyMDE3AQAAALV8AQACAAAAAi04AQgAAAAFAAAAATEBAAAACjE5NDg0MDYyNDADAAAAAzE2MAIAAAAEMjAyNwQAAAABMAcAAAAJOS8xOS8yMDE5CAAAAAoxMi8zMS8yMDE3CQAAAAEwYNECmls91wgKBjTlWz3XCCdDSVEuTllTRTpCU1guSVFfREFZU19QQVlBQkxFX09VVC5GWTIwMDgBAAAAu9gEAAIAAAAJMjQuODU1NzkyAQgAAAAFAAAAATEBAAAACjE0MzAzNzAzMjkDAAAAAzE2MAIAAAAENDE4MwQAAAABMAcAAAAJOS8xOS8yMDE5CAAAAAoxMi8zMS8yMDA4CQAAAAEwXfg0l1s91wj1uNTlWz3XCB9DSVEuTllTRTpCU1guSVFfRUJJVF9JTlQuRlkyMDE2AQAAALvYBAACAAAACDUuOTY5OTU3AQgAAAAFAAAAATEBAAAACjE5NDYwMDY5NDcDAAAAAzE2MAIAAAAENDE4OQQAAAABMAcAAAAJOS8xOS8yMDE5CAAAAAoxMi8zMS8yMDE2CQAAAAEwvFbnlls91wgIYN/lWz3XCCJDSVEuTkFTREFRR1M6SVNSRy5JUV9HQV9FWFAuRlkyMDE2AQAAAB92AAADAAAAAAAXJpCZWz3XCAGzZuVbPdcIH0NJUS5MU0U6U04uLklRX0NIQU5HRV9BUC5GWTIwMTgBAAAAtXwBAAIAAAACNzEBCAAAAAUAAAABMQEAAAAKMTk0ODQwNjI0NwMAAAADMTYwAgAAAAQyMDE3</t>
  </si>
  <si>
    <t>BAAAAAEwBwAAAAk5LzE5LzIwMTkIAAAACjEyLzMxLzIwMTgJAAAAATBg0QKaWz3XCPdTNOVbPdcIHkNJUS5OQVNEQVFHUzpJU1JHLklRX1JFLkZZMjAxNwEAAAAfdgAAAgAAAAMxMTUBCAAAAAUAAAABMQEAAAAKMTk0MzY3MzcwNwMAAAADMTYwAgAAAAQxMjIyBAAAAAEwBwAAAAk5LzE5LzIwMTkIAAAACjEyLzMxLzIwMTcJAAAAATALTZCZWz3XCAxT9eRbPdcIKENJUS5OWVNFOkJTWC5JUV9ERUZfVEFYX0FTU0VUU19MVC5GWTIwMTcBAAAAu9gEAAIAAAACODgBCAAAAAUAAAABMQEAAAAKMTk0NjAwNjk1MQMAAAADMTYwAgAAAAQxMDI2BAAAAAEwBwAAAAk5LzE5LzIwMTkIAAAACjEyLzMxLzIwMTcJAAAAATCE2/eaWz3XCNug7uRbPdcIJUNJUS5OQVNEQVFHUzpJU1JHLklRX0xUX0lOVkVTVC5GWTIwMTgBAAAAH3YAAAIAAAAGMTc3MS4zAQgAAAAFAAAAATEBAAAACjE5NDM2NzM3MTgDAAAAAzE2MAIAAAAEMTA1NAQAAAABMAcAAAAJOS8xOS8yMDE5CAAAAAoxMi8zMS8yMDE4CQAAAAEw/XOQmVs91whiX1rlWz3XCB5DSVEuVFNFOjQ1NDMuSVFfTFRfREVCVC5GWTIwMTcBAAAAAlwNAAIAAAAGMjEwNzEzAQgAAAAFAAAAATEBAAAACjE4NDg2NzMyMzcDAAAAAjc5AgAAAAQxMDQ5BAAAAAEwBwAAAAk5LzE5LzIwMTkIAAAACTMvMzEvMjAxNwkAAAABMFWSYqBbPdcIA6QT5Fs91wglQ0lRLk5ZU0U6RVcuSVFf</t>
  </si>
  <si>
    <t>T1RIRVJfTFRfQVNTRVRTLkZZMjAxMQEAAABURgYAAgAAAAQyNC42AQgAAAAFAAAAATEBAAAACjE2NjA5OTgxNjEDAAAAAzE2MAIAAAAEMTA2MAQAAAABMAcAAAAJOS8xOS8yMDE5CAAAAAoxMi8zMS8yMDExCQAAAAEwUIHwm1s91wi6q8fkWz3XCCJDSVEuVFNFOjc3MzEuSVFfUVVJQ0tfUkFUSU8uRlkyMDA5AQAAALhWDQACAAAACDAuNjcyMjMxAQgAAAAFAAAAATEBAAAACjEzODI1MDUwMjQDAAAAAjc5AgAAAAQ0MTIxBAAAAAEwBwAAAAk5LzE5LzIwMTkIAAAACTMvMzEvMjAwOQkAAAABMI489JdbPdcIntW85Vs91wgnQ0lRLkxTRTpTTi4uSVFfUFJPVl9CQURfREVCVFNfQ0YuRlkyMDA3AQAAALV8AQADAAAAAABvKfiaWz3XCCkWBOVbPdcIGUNJUS5UU0U6NDkwMS5JUV9GWC5GWTIwMTUBAAAAHEwGAAIAAAAFMjQ2ODcBCAAAAAUAAAABMQEAAAAKMTc0NjAzNTk3MQMAAAACNzkCAAAABDIxNDQEAAAAATAHAAAACTkvMTkvMjAxOQgAAAAJMy8zMS8yMDE1CQAAAAEwTgzTnVs91wi3c6rkWz3XCBlDSVEuVFNFOjc3NTEuSVFfR1AuRlkyMDEyAQAAAJn6AgACAAAABzE2NDk5NjYBCAAAAAUAAAABMQEAAAAKMTcyNjc3MTEyOQMAAAACNzkCAAAAAjEwBAAAAAEwBwAAAAk5LzE5LzIwMTkIAAAACjEyLzMxLzIwMTIJAAAAATC+WLicWz3XCLRSy+RbPdcIK0NJUS5OQVNEQVFHUzpJU1JHLklRX0VYVFJBX0FDQ19J</t>
  </si>
  <si>
    <t>VEVNUy5GWTIwMDkBAAAAH3YAAAMAAAAAAJNMFJpbPdcI3fo+5Vs91wgqQ0lRLk5BU0RBUUdTOklTUkcuSVFfQkFTSUNfRVBTX0lOQ0wuRlkyMDEwAQAAAB92AAACAAAACDMuMjQ2NTk4AQgAAAAFAAAAATEBAAAACjE1ODYxOTkzODgDAAAAAzE2MAIAAAABOQQAAAABMAcAAAAJOS8xOS8yMDE5CAAAAAoxMi8zMS8yMDEwCQAAAAEweHMUmls91wjhdAzlWz3XCB1DSVEuVFNFOjQ5MDEuSVFfR0FfRVhQLkZZMjAxNwEAAAAcTAYAAwAAAAAASDPTnVs91wiApZHkWz3XCCBDSVEuVFNFOjQ1NDMuSVFfRElWRVNUX0NGLkZZMjAxMAEAAAACXA0AAwAAAAAAQw4BoVs91wjAfP7jWz3XCClDSVEuVFNFOjc3NTEuSVFfSU5WRVNUX1NFQ1VSSVRZX0NGLkZZMjAxNgEAAACZ+gIAAgAAAAUxNjUxMQEIAAAABQAAAAExAQAAAAoxOTUxNDc2MjkzAwAAAAI3OQIAAAAEMjAyNwQAAAABMAcAAAAJOS8xOS8yMDE5CAAAAAoxMi8zMS8yMDE2CQAAAAEwJrsvnFs91wiwPO/kWz3XCCdDSVEuVFNFOjY4NjkuSVFfTUFSS0VUQ0FQLjIwMTQvMy8zMS5KUFkBAAAAcXgNAAIAAAAKNjgxMzM4LjI3MwEGAAAABQAAAAExAQAAAAoxNjU5MjAzNTQ1AwAAAAI3OQIAAAAGMTAwMDU0BAAAAAEwBwAAAAkzLzMxLzIwMTQMaXe5Wz3XCBrcvfdbPdcIGUNJUS5UU0U6NzczMS5JUV9BUC5GWTIwMTkBAAAAuFYNAAIAAAAFOTY0OTMBCAAAAAUAAAAB</t>
  </si>
  <si>
    <t>MQEAAAAKMTk3MDA1MTU1MQMAAAACNzkCAAAABDEwMTgEAAAAATAHAAAACTkvMTkvMjAxOQgAAAAJMy8zMS8yMDE5CQAAAAEwqtdGnls91whoTI7kWz3XCCZDSVEuVFNFOjc3NTEuSVFfQVNTRVRfV1JJVEVET1dOLkZZMjAwNwEAAACZ+gIAAwAAAAAAcWwLnVs91wiwXF7kWz3XCCBDSVEuVFNFOjQ1NDMuSVFfQ0hBTkdFX0FSLkZZMjAxMwEAAAACXA0AAgAAAAM5ODYBCAAAAAUAAAABMQEAAAAKMTkxMjY0MjY0NgMAAAACNzkCAAAABDIwMTgEAAAAATAHAAAACTkvMTkvMjAxOQgAAAAJMy8zMS8yMDEzCQAAAAEwMIMBoVs91wirggrkWz3XCC1DSVEuTllTRTpCU1guSVFfT1RIRVJfSU5WRVNUX0FDVF9TVVBQTC5GWTIwMTYBAAAAu9gEAAMAAAAAAITb95pbPdcIKM4d5Vs91wgfQ0lRLlRTRTo3NzMxLklRX1RPVEFMX0NMLkZZMjAwOQEAAAC4Vg0AAgAAAAYyODkzMzUBCAAAAAUAAAABMQEAAAAKMTM4MjUwNTAyNAMAAAACNzkCAAAABDEwMDkEAAAAATAHAAAACTkvMTkvMjAxOQgAAAAJMy8zMS8yMDA5CQAAAAEwNnThnls91wizVlnkWz3XCCtDSVEuTllTRTpCU1guSVFfUkVUVVJOX0NPTU1PTl9FUVVJVFkuRlkyMDE1AQAAALvYBAACAAAABi0zLjc0MQEIAAAABQAAAAExAQAAAAoxODc1MTk0MjU5AwAAAAMxNjACAAAABTMzMzIwBAAAAAEwBwAAAAk5LzE5LzIwMTkIAAAACjEyLzMxLzIwMTUJAAAAATD4L+eW</t>
  </si>
  <si>
    <t>Wz3XCOvf1OVbPdcIJ0NJUS5UU0U6ODAzNi5JUV9FQklUREFfQ0FQRVhfSU5ULkZZMjAwOAEAAACfXg0AAgAAAAo0MjcuODM2MjA2AQgAAAAFAAAAATEBAAAACjEwNjUwMjExMjUDAAAAAjc5AgAAAAQ0MTkxBAAAAAEwBwAAAAk5LzE5LzIwMTkIAAAACTMvMzEvMjAwOAkAAAABMBRpjZdbPdcIYZKq5Vs91wgiQ0lRLlRTRTo0OTAxLklRX0dBSU5fQVNTRVRTLkZZMjAxOAEAAAAcTAYAAwAAAAAA+1nTnVs91whXwE/kWz3XCCtDSVEuTkFTREFRR1M6SVNSRy5JUV9ORVRfREVCVF9FQklUREEuRlkyMDA4AQAAAB92AAADAAAAAk5NAQgAAAAFAAAAATEBAAAACjE0MjEwMDg1ODMDAAAAAzE2MAIAAAAENDE5MwQAAAABMAcAAAAJOS8xOS8yMDE5CAAAAAoxMi8zMS8yMDA4CQAAAAEwuMvnlls91wg0uenlWz3XCCBDSVEuTkFTREFRR1M6SVNSRy5JUV9HUFBFLkZZMjAxMgEAAAAfdgAAAgAAAAUzNzYuMgEIAAAABQAAAAExAQAAAAoxNzE3ODQzNDc3AwAAAAMxNjACAAAABDExNjkEAAAAATAHAAAACTkvMTkvMjAxOQgAAAAKMTIvMzEvMjAxMgkAAAABMHTBFJpbPdcIOa1F5Vs91wgpQ0lRLk5ZU0U6RVcuSVFfVE9UQUxfRVFVSVRZLkZZMjAxNi4uLi5KUFkBAAAAVEYGAAIAAAAJMzA1NzY4LjI1AQgAAAAFAAAAATEBAAAACjE5NDUyODQyOTYDAAAAAjc5AgAAAAQxMjc1BAAAAAEwBwAAAAk5LzE5LzIwMTkIAAAACjEy</t>
  </si>
  <si>
    <t>LzMxLzIwMTYJAAAAATAEZSuWWz3XCFPg9+VbPdcIIUNJUS5OWVNFOkVXLklRX0NBU0hfSU5WRVNULkZZMjAxMAEAAABURgYAAgAAAAUtNjEuNQEIAAAABQAAAAExAQAAAAoxNTg5NzY1NzU2AwAAAAMxNjACAAAABDIwMDUEAAAAATAHAAAACTkvMTkvMjAxOQgAAAAKMTIvMzEvMjAxMAkAAAABMF1a8JtbPdcIKJvU5Fs91wgjQ0lRLlRTRTo0OTAxLklRX09USEVSX0VRVUlUWS5GWTIwMTEBAAAAHEwGAAIAAAAHLTIwNjg1OAEIAAAABQAAAAExAQAAAAoxNDYxNjgwMjI5AwAAAAI3OQIAAAAEMTAyOAQAAAABMAcAAAAJOS8xOS8yMDE5CAAAAAkzLzMxLzIwMTEJAAAAATCCTBeeWz3XCMzRc+RbPdcIJUNJUS5OWVNFOkVXLklRX1NBTEVTX01BUktFVElORy5GWTIwMTEBAAAAVEYGAAMAAAAAAF1a8JtbPdcI1pq45Fs91wgfQ0lRLlRTRTo0OTAxLklRX1RPVEFMX0NMLkZZMjAwOAEAAAAcTAYAAgAAAAY3NTQ2MzEBCAAAAAUAAAABMQEAAAAKMTA2MTE5Mjg0NwMAAAACNzkCAAAABDEwMDkEAAAAATAHAAAACTkvMTkvMjAxOQgAAAAJMy8zMS8yMDA4CQAAAAEwgv4Wnls91whqMHzkWz3XCB9DSVEuVFNFOjc3MzMuSVFfRUJJVF9JTlQuRlkyMDE5AQAAAAFlCgACAAAACTEzLjEwNTY5NgEIAAAABQAAAAExAQAAAAoxOTY5ODYwMjUzAwAAAAI3OQIAAAAENDE4OQQAAAABMAcAAAAJOS8xOS8yMDE5CAAAAAkzLzMxLzIw</t>
  </si>
  <si>
    <t>MTkJAAAAATBq0fOXWz3XCMczouVbPdcIK0NJUS5OWVNFOlBFTi5JUV9NSU5PUklUWV9JTlRFUkVTVF9DRi5GWTIwMTQBAAAA7cC1AQMAAAAAAK2S2ZhbPdcItRFv5Vs91wgqQ0lRLlRTRTo3NzMxLklRX1RPVEFMX0VRVUlUWS5GWTIwMTAuLi4uSlBZAQAAALhWDQACAAAABjM3MjA2OQEIAAAABQAAAAExAQAAAAoxMzgyNTA1MDA4AwAAAAI3OQIAAAAEMTI3NQQAAAABMAcAAAAJOS8xOS8yMDE5CAAAAAkzLzMxLzIwMTAJAAAAATAJPiuWWz3XCEuu++VbPdcIJkNJUS5OWVNFOlBFTi5JUV9BU1NFVF9XUklURURPV04uRlkyMDE0AQAAAO3AtQEDAAAAAAA+oQuZWz3XCJEtc+VbPdcIIkNJUS5UU0U6NzczMS5JUV9BU1NFVF9UVVJOUy5GWTIwMTIBAAAAuFYNAAIAAAAIMS4wODcwNzEBCAAAAAUAAAABMQEAAAAKMTU1NDk1MDgwOQMAAAACNzkCAAAABDQxNzcEAAAAATAHAAAACTkvMTkvMjAxOQgAAAAJMy8zMS8yMDEyCQAAAAEwUKaMl1s91wij4LjlWz3XCCJDSVEuTFNFOlNOLi5JUV9GSU5JU0hFRF9JTlYuRlkyMDE0AQAAALV8AQACAAAAAzg4NQEIAAAABQAAAAExAQAAAAoxODMwNzQ5MjkwAwAAAAMxNjACAAAABDMwNzUEAAAAATAHAAAACTkvMTkvMjAxOQgAAAAKMTIvMzEvMjAxNAkAAAABMIJbAppbPdcIuYs85Vs91wggQ0lRLlRTRTo3NzMzLklRX05JX01BUkdJTi5GWTIwMTEBAAAAAWUKAAIAAAAGMC40</t>
  </si>
  <si>
    <t>NTYzAQgAAAAFAAAAATEBAAAACjE0NjI3MTI0NzgDAAAAAjc5AgAAAAQ0MDk0BAAAAAEwBwAAAAk5LzE5LzIwMTkIAAAACTMvMzEvMjAxMQkAAAABMHiq85dbPdcIYK6n5Vs91wggQ0lRLk5ZU0U6RVcuSVFfSU5DX0VRVUlUWS5GWTIwMTABAAAAVEYGAAIAAAADMC44AQgAAAAFAAAAATEBAAAACjE1ODk3NjU3NTYDAAAAAzE2MAIAAAACNDcEAAAAATAHAAAACTkvMTkvMjAxOQgAAAAKMTIvMzEvMjAxMAkAAAABMF1a8JtbPdcIy9j25Fs91wggQ0lRLlRTRTo4MDM2LklRX0RJVl9TSEFSRS5GWTIwMTEBAAAAn14NAAIAAAACMjABCAAAAAUAAAABMQEAAAAKMTQ1OTUxMDA0OAMAAAACNzkCAAAABDMwNTgEAAAAATAHAAAACTkvMTkvMjAxOQgAAAAJMy8zMS8yMDExCQAAAAEwJbU3nVs91whzD6TkWz3XCCdDSVEuTkFTREFRR1M6SVNSRy5JUV9BU1NFVF9UVVJOUy5GWTIwMTQBAAAAH3YAAAIAAAAIMC41MzkwMDkBCAAAAAUAAAABMQEAAAAKMTgyNjUyMTM5NAMAAAADMTYwAgAAAAQ0MTc3BAAAAAEwBwAAAAk5LzE5LzIwMTkIAAAACjEyLzMxLzIwMTQJAAAAATDWNF+WWz3XCBIu6uVbPdcIKUNJUS5OQVNEQVFHUzpJU1JHLklRX0NVUlJFTkNZX0dBSU4uRlkyMDA4AQAAAB92AAADAAAAAABY+AKaWz3XCDKGPuVbPdcIM0NJUS5UU0U6ODAzNi5JUV9DSEFOR0VfT1RIRVJfTkVUX09QRVJfQVNTRVRTLkZZMjAxMgEA</t>
  </si>
  <si>
    <t>AACfXg0AAgAAAAQzNDcwAQgAAAAFAAAAATEBAAAACjE1NTMyMzk2NjMDAAAAAjc5AgAAAAQyMDQ1BAAAAAEwBwAAAAk5LzE5LzIwMTkIAAAACTMvMzEvMjAxMgkAAAABMA4DOJ1bPdcIsEfW5Fs91wghQ0lRLlRTRTo3NzUxLklRX0lOQ19FUVVJVFkuRlkyMDA3AQAAAJn6AgACAAAABDU2MzQBCAAAAAUAAAABMQEAAAAKMTM0NjI2MzI0MgMAAAACNzkCAAAAAjQ3BAAAAAEwBwAAAAk5LzE5LzIwMTkIAAAACjEyLzMxLzIwMDcJAAAAATBxbAudWz3XCDh/yeRbPdcIJUNJUS5OWVNFOlBFTi5JUV9PVEhFUl9DTF9TVVBQTC5GWTIwMTQBAAAA7cC1AQIAAAAFMi40NzgBCAAAAAUAAAABMQEAAAAKMTgzMDE3MjI3NAMAAAADMTYwAgAAAAQxMDU3BAAAAAEwBwAAAAk5LzE5LzIwMTkIAAAACjEyLzMxLzIwMTQJAAAAATCtktmYWz3XCIpUc+VbPdcIJUNJUS5MU0U6U04uLklRX0NBU0hfQ09OVkVSU0lPTi5GWTIwMTABAAAAtXwBAAIAAAAKMjAzLjcxMTk3NQEIAAAABQAAAAExAQAAAAoxNTg5NzE5Nzk5AwAAAAMxNjACAAAABDQxODQEAAAAATAHAAAACTkvMTkvMjAxOQgAAAAKMTIvMzEvMjAxMAkAAAABMHp+55ZbPdcI7Hvj5Vs91wglQ0lRLlRTRTo0NTQzLklRX0RBWVNfU0FMRVNfT1VULkZZMjAxNwEAAAACXA0AAgAAAAg3NC45MzM3NwEIAAAABQAAAAExAQAAAAoxODQ4NjczMjM3AwAAAAI3OQIAAAAENDA0MgQA</t>
  </si>
  <si>
    <t>AAABMAcAAAAJOS8xOS8yMDE5CAAAAAkzLzMxLzIwMTcJAAAAATCFg/OXWz3XCC3KsuVbPdcIK0NJUS5OQVNEQVFHUzpJU1JHLklRX09USEVSX0xUX0FTU0VUUy5GWTIwMTQBAAAAH3YAAAIAAAAEMTkuOAEIAAAABQAAAAExAQAAAAoxODI2NTIxMzk0AwAAAAMxNjACAAAABDEwNjAEAAAAATAHAAAACTkvMTkvMjAxOQgAAAAKMTIvMzEvMjAxNAkAAAABMHL+j5lbPdcIWMM25Vs91wgfQ0lRLk5ZU0U6QlNYLklRX0VCSVRfSU5ULkZZMjAwOQEAAAC72AQAAgAAAAgzLjIxMTMwMgEIAAAABQAAAAExAQAAAAoxNTExMTE3MjM2AwAAAAMxNjACAAAABDQxODkEAAAAATAHAAAACTkvMTkvMjAxOQgAAAAKMTIvMzEvMjAwOQkAAAABMNAI55ZbPdcIjM/v5Vs91wgeQ0lRLk5ZU0U6QlNYLklRX1JBV19JTlYuRlkyMDE4AQAAALvYBAACAAAAAzMwNgEIAAAABQAAAAExAQAAAAoxOTQ2MDA2OTE4AwAAAAMxNjACAAAABDMxNzEEAAAAATAHAAAACTkvMTkvMjAxOQgAAAAKMTIvMzEvMjAxOAkAAAABMHoC+JpbPdcIW6wN5Vs91wglQ0lRLlRTRTo0OTAxLklRX0dBSU5fSU5WRVNUX0NGLkZZMjAxNAEAAAAcTAYAAgAAAAUtNTMyMgEIAAAABQAAAAExAQAAAAoxNjg3MzQzMjQzAwAAAAI3OQIAAAAEMjA5MAQAAAABMAcAAAAJOS8xOS8yMDE5CAAAAAkzLzMxLzIwMTQJAAAAATBYvdKdWz3XCAMPiORbPdcIG0NJUS5UU0U6Nzcz</t>
  </si>
  <si>
    <t>My5JUV9DT0dTLkZZMjAxNQEAAAABZQoAAgAAAAYyNzQ4MjABCAAAAAUAAAABMQEAAAAKMTc0NTkxNjQ3MwMAAAACNzkCAAAAAjM0BAAAAAEwBwAAAAk5LzE5LzIwMTkIAAAACTMvMzEvMjAxNQkAAAABMB8j9J9bPdcId9Yy5Fs91wg0Q0lRLk5ZU0U6UEVOLklRX1RPVEFMX09VVFNUQU5ESU5HX0ZJTElOR19EQVRFLkZZMjAwNwEAAADtwLUBAwAAAAAA+5qQmVs91wjlWWPlWz3XCB5DSVEuTkFTREFRR1M6SVNSRy5JUV9BUC5GWTIwMTUBAAAAH3YAAAIAAAAENTIuNgEIAAAABQAAAAExAQAAAAoxODcyOTMwOTY4AwAAAAMxNjACAAAABDEwMTgEAAAAATAHAAAACTkvMTkvMjAxOQgAAAAKMTIvMzEvMjAxNQkAAAABMBcmkJlbPdcIlqdA5Vs91wgtQ0lRLkxTRTpTTi4uSVFfT1RIRVJfRklOQU5DRV9BQ1RfU1VQUEwuRlkyMDA5AQAAALV8AQACAAAAAy0xMgEIAAAABQAAAAExAQAAAAoxNTI2MDU5MDU3AwAAAAMxNjACAAAABDIwNTAEAAAAATAHAAAACTkvMTkvMjAxOQgAAAAKMTIvMzEvMjAwOQkAAAABMLuqlZpbPdcIvNgE5Vs91wghQ0lRLkxTRTpTTi4uSVFfR0FJTl9JTlZFU1QuRlkyMDE0AQAAALV8AQADAAAAAACfRpaaWz3XCAnIGOVbPdcIIkNJUS5UU0U6NzczMy5JUV9BU1NFVF9UVVJOUy5GWTIwMTEBAAAAAWUKAAIAAAAIMC43ODAyNDMBCAAAAAUAAAABMQEAAAAKMTQ2MjcxMjQ3OAMAAAACNzkCAAAA</t>
  </si>
  <si>
    <t>BDQxNzcEAAAAATAHAAAACTkvMTkvMjAxOQgAAAAJMy8zMS8yMDExCQAAAAEweKrzl1s91wgwSpPlWz3XCC1DSVEuVFNFOjQ5MDEuSVFfQ0FTSF9DT05WRVJTSU9OLkZZMjAxNi4uLi5KUFkBAAAAHEwGAAIAAAAKMTQwLjcyMDA0NgEIAAAABQAAAAExAQAAAAoxNzk5MDg5MjAwAwAAAAI3OQIAAAAENDE4NAQAAAABMAcAAAAJOS8xOS8yMDE5CAAAAAkzLzMxLzIwMTYJAAAAATDssiuWWz3XCJb29uVbPdcIJENJUS5UU0U6ODAzNi5JUV9DT01NT05fSVNTVUVELkZZMjAxNAEAAACfXg0AAwAAAAAAyakKnVs91wh/hLLkWz3XCCVDSVEuVFNFOjQ5MDEuSVFfR1dfSU5UQU5fQU1PUlQuRlkyMDE5AQAAABxMBgADAAAAAADugNOdWz3XCBLogORbPdcIGUNJUS5UU0U6ODAzNi5JUV9ETy5GWTIwMTABAAAAn14NAAMAAAAAADpnN51bPdcIisGj5Fs91wgjQ0lRLlRTRTo3NzMzLklRX0ZJTklTSEVEX0lOVi5GWTIwMTEBAAAAAWUKAAIAAAAFNTUyNDcBCAAAAAUAAAABMQEAAAAKMTQ2MjcxMjQ3OAMAAAACNzkCAAAABDMwNzUEAAAAATAHAAAACTkvMTkvMjAxOQgAAAAJMy8zMS8yMDExCQAAAAEw6wtIoFs91wjQdzHkWz3XCBtDSVEuTllTRTpCU1guSVFfR1BQRS5GWTIwMTUBAAAAu9gEAAIAAAAENDA2MgEIAAAABQAAAAExAQAAAAoxODc1MTk0MjU5AwAAAAMxNjACAAAABDExNjkEAAAAATAHAAAACTkvMTkvMjAxOQgA</t>
  </si>
  <si>
    <t>AAAKMTIvMzEvMjAxNQkAAAABMJy095pbPdcIFjId5Vs91wglQ0lRLlRTRTo4MDM2LklRX0JBU0lDX0VQU19JTkNMLkZZMjAxNQEAAACfXg0AAgAAAAoyMjYuMDc1MTY3AQgAAAAFAAAAATEBAAAACjE3NDM5NjIzOTQDAAAAAjc5AgAAAAE5BAAAAAEwBwAAAAk5LzE5LzIwMTkIAAAACTMvMzEvMjAxNQkAAAABMMXPCp1bPdcIuomU5Fs91wggQ0lRLk5ZU0U6UEVOLklRX1RPVEFMX1JFVi5GWTIwMTUBAAAA7cC1AQIAAAAHMTg2LjA5NQEIAAAABQAAAAExAQAAAAoxODc2MTI1MzE0AwAAAAMxNjACAAAAAjI4BAAAAAEwBwAAAAk5LzE5LzIwMTkIAAAACjEyLzMxLzIwMTUJAAAAATCtktmYWz3XCKk4b+VbPdcIJUNJUS5OWVNFOlBFTi5JUV9QUk9WX0JBRF9ERUJUUy5GWTIwMTcBAAAA7cC1AQMAAAAAAKK52ZhbPdcIHIF45Vs91wgZQ0lRLlRTRTo4MDM2LklRX05JLkZZMjAxMwEAAACfXg0AAgAAAAUxMjE2NgEIAAAABQAAAAExAQAAAAoxNjIzODE2NTQyAwAAAAI3OQIAAAACMTUEAAAAATAHAAAACTkvMTkvMjAxOQgAAAAJMy8zMS8yMDEzCQAAAAEwDgM4nVs91wgDWK3kWz3XCCBDSVEuVFNFOjgwMzYuSVFfQ0hBTkdFX0FQLkZZMjAxOQEAAACfXg0AAgAAAAQ0NDc2AQgAAAAFAAAAATEBAAAACjE5NjkzMDQxODEDAAAAAjc5AgAAAAQyMDE3BAAAAAEwBwAAAAk5LzE5LzIwMTkIAAAACTMvMzEvMjAxOQkAAAAB</t>
  </si>
  <si>
    <t>MHFsC51bPdcI6UHD5Fs91wgsQ0lRLk5BU0RBUUdTOklTUkcuSVFfTkVUX0lOVEVSRVNUX0VYUC5GWTIwMTEBAAAAH3YAAAIAAAAEMTUuOAEIAAAABQAAAAExAQAAAAoxNjU2MzI3NDQ5AwAAAAMxNjACAAAAAzM2OAQAAAABMAcAAAAJOS8xOS8yMDE5CAAAAAoxMi8zMS8yMDExCQAAAAEw1osUmls91wjjlj/lWz3XCChDSVEuTFNFOlNOLi5JUV9BU1NFVF9XUklURURPV05fQ0YuRlkyMDA4AQAAALV8AQACAAAAAjE0AQgAAAAFAAAAATEBAAAACjE0MzQ4MDEwNDEDAAAAAzE2MAIAAAAEMjAxOQQAAAABMAcAAAAJOS8xOS8yMDE5CAAAAAoxMi8zMS8yMDA4CQAAAAEwzoOVmls91wh0dS/lWz3XCCBDSVEuTllTRTpCU1guSVFfTUFDSElORVJZLkZZMjAxNwEAAAC72AQAAgAAAAQzMTg0AQgAAAAFAAAAATEBAAAACjE5NDYwMDY5NTEDAAAAAzE2MAIAAAAEMzExNAQAAAABMAcAAAAJOS8xOS8yMDE5CAAAAAoxMi8zMS8yMDE3CQAAAAEwhNv3mls91wjPyCblWz3XCB9DSVEuVFNFOjc3NTEuSVFfQVJfVFVSTlMuRlkyMDA4AQAAAJn6AgACAAAACDUuMzc5ODEyAQgAAAAFAAAAATEBAAAACjE0MzkxMjgzMTkDAAAAAjc5AgAAAAQ0MDAxBAAAAAEwBwAAAAk5LzE5LzIwMTkIAAAACjEyLzMxLzIwMDgJAAAAATCVNTSXWz3XCN3DwuVbPdcIJ0NJUS5UU0U6NDU0My5JUV9DSEFOR0VfSU5WRU5UT1JZLkZZMjAxMwEAAAAC</t>
  </si>
  <si>
    <t>XA0AAgAAAAYtMTA1OTABCAAAAAUAAAABMQEAAAAKMTkxMjY0MjY0NgMAAAACNzkCAAAABDIwOTkEAAAAATAHAAAACTkvMTkvMjAxOQgAAAAJMy8zMS8yMDEzCQAAAAEwMIMBoVs91wj2LgXkWz3XCChDSVEuVFNFOjQ1NDMuSVFfVE9UQUxfREVCVF9JU1NVRUQuRlkyMDEyAQAAAAJcDQACAAAABjE5MDAwMAEIAAAABQAAAAExAQAAAAoxNTU0OTUwODU4AwAAAAI3OQIAAAAEMjE2MQQAAAABMAcAAAAJOS8xOS8yMDE5CAAAAAkzLzMxLzIwMTIJAAAAATAtXAGhWz3XCIhg7ONbPdcILUNJUS5OQVNEQVFHUzpJU1JHLklRX1RPVEFMX0RFQlRfRUJJVERBLkZZMjAxNgEAAAAfdgAAAwAAAAAAvVtflls91wgL/O3lWz3XCCVDSVEuVFNFOjc3NTEuSVFfQ0FQSVRBTF9MRUFTRVMuRlkyMDEzAQAAAJn6AgADAAAAAADhf7icWz3XCJ8EveRbPdcIIkNJUS5UU0U6ODAzNi5JUV9TQUxFX1BQRV9DRi5GWTIwMTUBAAAAn14NAAIAAAADMTAwAQgAAAAFAAAAATEBAAAACjE3NDM5NjIzOTQDAAAAAjc5AgAAAAQyMDQyBAAAAAEwBwAAAAk5LzE5LzIwMTkIAAAACTMvMzEvMjAxNQkAAAABMMXPCp1bPdcIbFeD5Fs91wgaQ0lRLjAuSVFfR0FJTl9JTlZFU1RfQ0YuRlkFAAAAAAAAAAgAAAAVKEludmFsaWQgVGltZSBQZXJpb2QpumvZmFs91wj8IqHlWz3XCB5DSVEuTFNFOlNOLi5JUV9UT1RBTF9DQS5GWTIwMTYBAAAAtXwBAAIA</t>
  </si>
  <si>
    <t>AAAEMjUyOQEIAAAABQAAAAExAQAAAAoxOTQ4NDA2MjMzAwAAAAMxNjACAAAABDEwMDgEAAAAATAHAAAACTkvMTkvMjAxOQgAAAAKMTIvMzEvMjAxNgkAAAABMGSqAppbPdcIhkNI5Vs91wgeQ0lRLlRTRTo0NTQzLklRX1JBV19JTlYuRlkyMDE2AQAAAAJcDQACAAAABTI3MTI2AQgAAAAFAAAAATEBAAAACjE3OTg2OTk3NDUDAAAAAjc5AgAAAAQzMTcxBAAAAAEwBwAAAAk5LzE5LzIwMTkIAAAACTMvMzEvMjAxNgkAAAABMGRrYqBbPdcIMZ4A5Fs91wgfQ0lRLk5BU0RBUUdTOklTUkcuSVFfUkVWLkZZMjAwOAEAAAAfdgAAAgAAAAU4NzQuOQEIAAAABQAAAAExAQAAAAoxNDIxMDA4NTgzAwAAAAMxNjACAAAAAzExMgQAAAABMAcAAAAJOS8xOS8yMDE5CAAAAAoxMi8zMS8yMDA4CQAAAAEwWPgCmls91wjuTQzlWz3XCCRDSVEuTllTRTpFVy5JUV9HQUlOX0lOVkVTVF9DRi5GWTIwMTQBAAAAVEYGAAMAAAAAAPNQk5tbPdcIVYX45Fs91wgqQ0lRLlRTRTo3NzUxLklRX1RPVEFMX0NPTU1PTl9FUVVJVFkuRlkyMDE0AQAAAJn6AgACAAAABzI5NzgxODQBCAAAAAUAAAABMQEAAAAKMTgzMzk3MTI3OAMAAAACNzkCAAAABDEwMDYEAAAAATAHAAAACTkvMTkvMjAxOQgAAAAKMTIvMzEvMjAxNAkAAAABMDqUL5xbPdcIf03b5Fs91wglQ0lRLk5ZU0U6QlNYLklRX0dBSU5fQVNTRVRTX0NGLkZZMjAxNAEAAAC72AQAAgAA</t>
  </si>
  <si>
    <t>AAMtMTIBCAAAAAUAAAABMQEAAAAKMTgyOTEzMjMzOAMAAAADMTYwAgAAAAQyMDI2BAAAAAEwBwAAAAk5LzE5LzIwMTkIAAAACjEyLzMxLzIwMTQJAAAAATCnjfeaWz3XCHldueRbPdcIKENJUS5UU0U6NzczMS5JUV9NSU5PUklUWV9JTlRFUkVTVC5GWTIwMTMBAAAAuFYNAAMAAAAAABDp4Z5bPdcId2Jx5Fs91wghQ0lRLk5ZU0U6RVcuSVFfUVVJQ0tfUkFUSU8uRlkyMDE3AQAAAFRGBgACAAAACDEuMjc5NDM2AQgAAAAFAAAAATEBAAAACjE5NDUyODQyOTkDAAAAAzE2MAIAAAAENDEyMQQAAAABMAcAAAAJOS8xOS8yMDE5CAAAAAoxMi8zMS8yMDE3CQAAAAEwa9E0l1s91wjcX9HlWz3XCBtDSVEuVFNFOjc3NTEuSVFfR1BQRS5GWTIwMDgBAAAAmfoCAAIAAAAHMjk5Mjc4NwEIAAAABQAAAAExAQAAAAoxNDM5MTI4MzE5AwAAAAI3OQIAAAAEMTE2OQQAAAABMAcAAAAJOS8xOS8yMDE5CAAAAAoxMi8zMS8yMDA4CQAAAAEw4eO3nFs91wjfn4zkWz3XCCJDSVEuVFNFOjc3MzMuSVFfUVVJQ0tfUkFUSU8uRlkyMDE3AQAAAAFlCgACAAAACDEuMzM1NzYzAQgAAAAFAAAAATEBAAAACjE4NDg2NzM1NTIDAAAAAjc5AgAAAAQ0MTIxBAAAAAEwBwAAAAk5LzE5LzIwMTkIAAAACTMvMzEvMjAxNwkAAAABMGrR85dbPdcIrMS75Vs91wgkQ0lRLk5ZU0U6QlNYLklRX0NBU0hfSU5URVJFU1QuRlkyMDEyAQAAALvYBAACAAAA</t>
  </si>
  <si>
    <t>AzI1NQEIAAAABQAAAAExAQAAAAoxNzIwNzk5Mjg2AwAAAAMxNjACAAAABDMwMjgEAAAAATAHAAAACTkvMTkvMjAxOQgAAAAKMTIvMzEvMjAxMgkAAAABML8kH5tbPdcIId8s5Vs91wgfQ0lRLkxTRTpTTi4uSVFfRlVMTF9USU1FLkZZMjAxMAEAAAC1fAEAAgAAAAUxMDE3MgC7qpWaWz3XCDCcKOVbPdcIIENJUS5OWVNFOlBFTi5JUV9MVF9JTlZFU1QuRlkyMDA5AQAAAO3AtQEDAAAAAABXBguZWz3XCGSibOVbPdcIIUNJUS5UU0U6NDkwMS5JUV9UT1RBTF9ERUJULkZZMjAxOAEAAAAcTAYAAgAAAAY0NTQxNzgBCAAAAAUAAAABMQEAAAAKMTg5NTE4MzYxNQMAAAACNzkCAAAABDQxNzMEAAAAATAHAAAACTkvMTkvMjAxOQgAAAAJMy8zMS8yMDE4CQAAAAEw7oDTnVs91wiTg2XkWz3XCDRDSVEuVFNFOjc3MzMuSVFfVE9UQUxfT1VUU1RBTkRJTkdfRklMSU5HX0RBVEUuRlkyMDA4AQAAAAFlCgACAAAACzEwODAuOTU2NjcyAQQAAAAFAAAAATUBAAAACjEwNjExOTcxOTgCAAAABTI0MTUzBgAAAAEwDZdHoFs91wivqCbkWz3XCC5DSVEuTllTRTpCU1guSVFfTUlOT1JJVFlfSU5URVJFU1RfVE9UQUwuRlkyMDE4AQAAALvYBAADAAAAAAB6AviaWz3XCPhpHuVbPdcIK0NJUS5UU0U6NzczMS5JUV9NSU5PUklUWV9JTlRFUkVTVF9DRi5GWTIwMTEBAAAAuFYNAAMAAAAAABnC4Z5bPdcIhRla5Fs91wgfQ0lRLlRTRTo3</t>
  </si>
  <si>
    <t>NzUxLklRX09QRVJfSU5DLkZZMjAxNgEAAACZ+gIAAgAAAAYyMjg4NjYBCAAAAAUAAAABMQEAAAAKMTk1MTQ3NjI5MwMAAAACNzkCAAAAAjIxBAAAAAEwBwAAAAk5LzE5LzIwMTkIAAAACjEyLzMxLzIwMTYJAAAAATAmuy+cWz3XCFDp2+RbPdcIJkNJUS5UU0U6NDU0My5JUV9MVF9ERUJUX0NBUElUQUwuRlkyMDE5AQAAAAJcDQACAAAABjI0LjM4NQEIAAAABQAAAAExAQAAAAoxOTY5NjAxMjg3AwAAAAI3OQIAAAAENDE4NwQAAAABMAcAAAAJOS8xOS8yMDE5CAAAAAkzLzMxLzIwMTkJAAAAATCFg/OXWz3XCIxgp+VbPdcIOkNJUS5UU0U6Njg2OS5JUV9DVVNUT01fQkVUQS4tMTA0Vy4yMDE4LzAzLzMxLi5eVE9QSVguSlBZLkgBAAAAcXgNAAIAAAARMC40NjA5MzY0MTQ5ODg1MTIAnUHSv1s91wilEt7jWz3XCCNDSVEuVFNFOjQ1NDMuSVFfR1JPU1NfTUFSR0lOLkZZMjAxMAEAAAACXA0AAgAAAAc1Mi42NDA5AQgAAAAFAAAAATEBAAAACjEzODI2NjE0NzQDAAAAAjc5AgAAAAQ0MDc0BAAAAAEwBwAAAAk5LzE5LzIwMTkIAAAACTMvMzEvMjAxMAkAAAABMA/yGZhbPdcIE2CL5Vs91wghQ0lRLkxTRTpTTi4uSVFfTEVWRVJFRF9GQ0YuRlkyMDEwAQAAALV8AQACAAAABTUyMS41AQgAAAAFAAAAATEBAAAACjE1ODk3MTk3OTkDAAAAAzE2MAIAAAAENDQyMgQAAAABMAcAAAAJOS8xOS8yMDE5CAAAAAoxMi8zMS8y</t>
  </si>
  <si>
    <t>MDEwCQAAAAEwsdGVmls91wgQgA/lWz3XCCVDSVEuVFNFOjc3MzMuSVFfTFRfREVCVF9SRVBBSUQuRlkyMDE4AQAAAAFlCgACAAAABi02NjMwNwEIAAAABQAAAAExAQAAAAoxODk0NTY3ODk2AwAAAAI3OQIAAAAEMjAzNgQAAAABMAcAAAAJOS8xOS8yMDE5CAAAAAkzLzMxLzIwMTgJAAAAATDl5fSfWz3XCBE1NORbPdcIJUNJUS5UU0U6NDkwMS5JUV9HQUlOX0lOVkVTVF9DRi5GWTIwMTIBAAAAHEwGAAIAAAAFMTkzOTgBCAAAAAUAAAABMQEAAAAKMTU1NDk1MDczMwMAAAACNzkCAAAABDIwOTAEAAAAATAHAAAACTkvMTkvMjAxOQgAAAAJMy8zMS8yMDEyCQAAAAEwKHQXnls91wh3TIfkWz3XCCZDSVEuTFNFOlNOLi5JUV9NQVJLRVRDQVAuMjAwMy8zLzMxLkpQWQEAAAC1fAEAAgAAAA02NjY0NTIuNTY1MTM2AQYAAAAFAAAAATEBAAAACjEyNjI5ODgxNTYDAAAAAjc5AgAAAAYxMDAwNTQEAAAAATAHAAAACTMvMzEvMjAwM740YblbPdcIqanB91s91wgiQ0lRLlRTRTo2ODY5LklRX0RBX1NVUFBMX0NGLkZZMjAxNQEAAABxeA0AAgAAAAUxMTI1OAEIAAAABQAAAAExAQAAAAoxNzQ0MTI4NTU1AwAAAAI3OQIAAAAEMjE3MQQAAAABMAcAAAAJOS8xOS8yMDE5CAAAAAkzLzMxLzIwMTUJAAAAATBArQmfWz3XCCz9HeRbPdcIJ0NJUS5OWVNFOlBFTi5JUV9NQVJLRVRDQVAuMjAwMS8zLzMxLkpQWQEAAADtwLUBAwAA</t>
  </si>
  <si>
    <t>AAAAJGb9uFs91wiba8L3Wz3XCCBDSVEuVFNFOjc3NTEuSVFfU0dBX1NVUFBMLkZZMjAxNQEAAACZ+gIAAgAAAAcxMjUwNjc0AQgAAAAFAAAAATEBAAAACjE4ODA1NDg1OTYDAAAAAjc5AgAAAAMxMDIEAAAAATAHAAAACTkvMTkvMjAxOQgAAAAKMTIvMzEvMjAxNQkAAAABMDqUL5xbPdcIshXT5Fs91wgjQ0lRLlRTRTo3NzMzLklRX0lOVEVSRVNUX0VYUC5GWTIwMTUBAAAAAWUKAAIAAAAFLTg5MTgBCAAAAAUAAAABMQEAAAAKMTc0NTkxNjQ3MwMAAAACNzkCAAAAAjgyBAAAAAEwBwAAAAk5LzE5LzIwMTkIAAAACTMvMzEvMjAxNQkAAAABMB8j9J9bPdcId9Yy5Fs91wgsQ0lRLk5BU0RBUUdTOklTUkcuSVFfVE9UQUxfT1RIRVJfT1BFUi5GWTIwMTQBAAAAH3YAAAIAAAAFNzg2LjYBCAAAAAUAAAABMQEAAAAKMTgyNjUyMTM5NAMAAAADMTYwAgAAAAMzODAEAAAAATAHAAAACTkvMTkvMjAxOQgAAAAKMTIvMzEvMjAxNAkAAAABMHToFJpbPdcIJgY75Vs91wgXQ0lRLjAuSVFfREFfU1VQUExfQ0YuRlkFAAAAAAAAAAgAAAAVKEludmFsaWQgVGltZSBQZXJpb2QpumvZmFs91wjTZZflWz3XCCtDSVEuTllTRTpCU1guSVFfTUlOT1JJVFlfSU5URVJFU1RfQ0YuRlkyMDE3AQAAALvYBAADAAAAAACE2/eaWz3XCIFuyORbPdcII0NJUS5UU0U6NzczMS5JUV9CRVRBXzVZUi4yMDE4LzAzLzMxAQAAALhWDQACAAAAETAu</t>
  </si>
  <si>
    <t>NDAwMTA5NTIxMjk5NjgyAAPdd7lbPdcIAxi441s91wgbQ0lRLlRTRTo3NzUxLklRX0NPR1MuRlkyMDE2AQAAAJn6AgACAAAABzE3Mjk0ODkBCAAAAAUAAAABMQEAAAAKMTk1MTQ3NjI5MwMAAAACNzkCAAAAAjM0BAAAAAEwBwAAAAk5LzE5LzIwMTkIAAAACjEyLzMxLzIwMTYJAAAAATAmuy+cWz3XCIo80+RbPdcIJENJUS5UU0U6NDkwMS5JUV9NQVJLRVRDQVAuMjAxNC8wMy8zMQEAAAAcTAYAAgAAAA4xMzM1NTQ2LjEyNDQ3OAEGAAAABQAAAAExAQAAAAoxNjU5Mjg3NzA1AwAAAAI3OQIAAAAGMTAwMDU0BAAAAAEwBwAAAAkzLzMxLzIwMTQgQXe5Wz3XCAEwveNbPdcIGENJUS5MU0U6U04uLklRX05JLkZZMjAxMgEAAAC1fAEAAgAAAAM3MjEBCAAAAAUAAAABMQEAAAAKMTcyMjEyMjMwNAMAAAADMTYwAgAAAAIxNQQAAAABMAcAAAAJOS8xOS8yMDE5CAAAAAoxMi8zMS8yMDEyCQAAAAEwpviVmls91wgQESnlWz3XCCZDSVEuVFNFOjc3MzMuSVFfQ1VTVE9NX0JFVEEuMjAxNS8wMy8zMQEAAAABZQoAAgAAABEwLjg0ODMwMzI1OTAzNDgzNgAKBXi5Wz3XCFTgtuNbPdcIK0NJUS5MU0U6U04uLklRX0RFQlRfRVFVSVZfT1BFUl9MRUFTRS5GWTIwMTYBAAAAtXwBAAIAAAADNDY0AQgAAAAFAAAAATEBAAAACjE5NDg0MDYyMzMDAAAAAzE2MAIAAAAFMjE2NzEEAAAAATAHAAAACTkvMTkvMjAxOQgAAAAKMTIvMzEv</t>
  </si>
  <si>
    <t>MjAxNgkAAAABMGSqAppbPdcIvBXv5Fs91wgnQ0lRLlRTRTo2ODY5LklRX1RPVEFMX1JFVi5GWTIwMTIuLi4uSlBZAQAAAHF4DQACAAAABjEzNDc0MwEIAAAABQAAAAExAQAAAAoxNTU0MzM3MjY1AwAAAAI3OQIAAAACMjgEAAAAATAHAAAACTkvMTkvMjAxOQgAAAAJMy8zMS8yMDEyCQAAAAEwnqlflls91wihKPPlWz3XCC1DSVEuVFNFOjQ1NDMuSVFfT1RIRVJfSU5WRVNUX0FDVF9TVVBQTC5GWTIwMTgBAAAAAlwNAAIAAAAFLTIyMTgBCAAAAAUAAAABMQEAAAAKMTg5NDgzMjQyMwMAAAACNzkCAAAABDIwNTEEAAAAATAHAAAACTkvMTkvMjAxOQgAAAAJMy8zMS8yMDE4CQAAAAEwTrlioFs91wirghHkWz3XCC5DSVEuVFNFOjgwMzYuSVFfTUlOT1JJVFlfSU5URVJFU1RfVE9UQUwuRlkyMDE1AQAAAJ9eDQACAAAAAzMxOQEIAAAABQAAAAExAQAAAAoxNzQzOTYyMzk0AwAAAAI3OQIAAAAEMTMxMgQAAAABMAcAAAAJOS8xOS8yMDE5CAAAAAkzLzMxLzIwMTUJAAAAATDFzwqdWz3XCHm8weRbPdcIOkNJUS5UU0U6Njg2OS5JUV9DVVNUT01fQkVUQS4tMTA0Vy4yMDE3LzAzLzMxLi5eVE9QSVguSlBZLkgBAAAAcXgNAAIAAAARMC45MjQyODAyMzYwODc0NjEAnUHSv1s91wiLh97jWz3XCCZDSVEuTllTRTpQRU4uSVFfQ0FTSF9BQ1FVSVJFX0NGLkZZMjAwOAEAAADtwLUBAwAAAAAAVwYLmVs91wjRp2PlWz3XCClD</t>
  </si>
  <si>
    <t>SVEuTllTRTpFVy5JUV9JTkNfVEFYX1BBWV9DVVJSRU5ULkZZMjAxNQEAAABURgYAAgAAAAQxNC41AQgAAAAFAAAAATEBAAAACjE4NzQ3ODk4NTgDAAAAAzE2MAIAAAAEMTA5NAQAAAABMAcAAAAJOS8xOS8yMDE5CAAAAAoxMi8zMS8yMDE1CQAAAAEw81CTm1s91wi7ld3kWz3XCCNDSVEuTllTRTpFVy5JUV9PVEhFUl9MSUFCX0xULkZZMjAwOQEAAABURgYAAgAAAAQ1MS4xAQgAAAAFAAAAATEBAAAACjE1MjQ5MTMxMTADAAAAAzE2MAIAAAAEMTA2MgQAAAABMAcAAAAJOS8xOS8yMDE5CAAAAAoxMi8zMS8yMDA5CQAAAAEwcDPwm1s91wjn+dzkWz3XCCpDSVEuTkFTREFRR1M6SVNSRy5JUV9EQVlTX1NBTEVTX09VVC5GWTIwMTgBAAAAH3YAAAIAAAAINjIuODg2NTgBCAAAAAUAAAABMQEAAAAKMTk0MzY3MzcxOAMAAAADMTYwAgAAAAQ0MDQyBAAAAAEwBwAAAAk5LzE5LzIwMTkIAAAACjEyLzMxLzIwMTgJAAAAATC9W1+WWz3XCAv87eVbPdcIJkNJUS5OWVNFOkVXLklRX0RBWVNfUEFZQUJMRV9PVVQuRlkyMDA5AQAAAFRGBgACAAAACDUxLjU0MzExAQgAAAAFAAAAATEBAAAACjE1MjQ5MTMxMTADAAAAAzE2MAIAAAAENDE4MwQAAAABMAcAAAAJOS8xOS8yMDE5CAAAAAoxMi8zMS8yMDA5CQAAAAEwDYQ0l1s91wjhVNzlWz3XCBlDSVEuVFNFOjc3MzEuSVFfRE8uRlkyMDE5AQAAALhWDQADAAAAAACq10aeWz3X</t>
  </si>
  <si>
    <t>CNR4heRbPdcIIENJUS5UU0U6NzczMS5JUV9QQVJUX1RJTUUuRlkyMDA4AQAAALhWDQADAAAAAABDTeGeWz3XCLkCHORbPdcIJENJUS5UU0U6NzczMy5JUV9PVEhFUl9MSUFCX0xULkZZMjAxOAEAAAABZQoAAgAAAAUxNDg0NgEIAAAABQAAAAExAQAAAAoxODk0NTY3ODk2AwAAAAI3OQIAAAAEMTA2MgQAAAABMAcAAAAJOS8xOS8yMDE5CAAAAAkzLzMxLzIwMTgJAAAAATDl5fSfWz3XCBE1NORbPdcIIENJUS5OWVNFOkVXLklRX1RPVEFMX0xJQUIuRlkyMDExAQAAAFRGBgACAAAABTY0Mi42AQgAAAAFAAAAATEBAAAACjE2NjA5OTgxNjEDAAAAAzE2MAIAAAAEMTI3NgQAAAABMAcAAAAJOS8xOS8yMDE5CAAAAAoxMi8zMS8yMDExCQAAAAEwUIHwm1s91wjI17DkWz3XCC5DSVEuVFNFOjY4NjkuSVFfTUlOT1JJVFlfSU5URVJFU1RfVE9UQUwuRlkyMDE3AQAAAHF4DQACAAAAAzg0NQEIAAAABQAAAAExAQAAAAoxODQ4NTE0NjU3AwAAAAI3OQIAAAAEMTMxMgQAAAABMAcAAAAJOS8xOS8yMDE5CAAAAAkzLzMxLzIwMTcJAAAAATDJzgufWz3XCCq7X+RbPdcIKkNJUS5UU0U6NzczMy5JUV9PVEhFUl9VTlVTVUFMX1NVUFBMLkZZMjAxMwEAAAABZQoAAgAAAAUtNDQ3MAEIAAAABQAAAAExAQAAAAoxNjI1NDU3NTk5AwAAAAI3OQIAAAACODcEAAAAATAHAAAACTkvMTkvMjAxOQgAAAAJMy8zMS8yMDEzCQAAAAEw2VlI</t>
  </si>
  <si>
    <t>oFs91wjk4PbjWz3XCCNDSVEuTllTRTpFVy5JUV9FQklUREFfTUFSR0lOLkZZMjAxMwEAAABURgYAAgAAAAcyNi4xNzQ1AQgAAAAFAAAAATEBAAAACjE3NzcyMjgzOTQDAAAAAzE2MAIAAAAENDA0NwQAAAABMAcAAAAJOS8xOS8yMDE5CAAAAAoxMi8zMS8yMDEzCQAAAAEwa9E0l1s91whg8MDlWz3XCCJDSVEuVFNFOjc3MzMuSVFfU0FMRV9QUEVfQ0YuRlkyMDE1AQAAAAFlCgADAAAAAAAaSvSfWz3XCJYkM+RbPdcIIkNJUS5UU0U6NDU0My5JUV9TQUxFX1BQRV9DRi5GWTIwMTUBAAAAAlwNAAIAAAAEMTE2OAEIAAAABQAAAAExAQAAAAoxNzQ1MjE0MTgwAwAAAAI3OQIAAAAEMjA0MgQAAAABMAcAAAAJOS8xOS8yMDE5CAAAAAkzLzMxLzIwMTUJAAAAATCpQ2KgWz3XCCtQAORbPdcIIkNJUS5UU0U6NzczMS5JUV9FQklUX01BUkdJTi5GWTIwMTYBAAAAuFYNAAIAAAAGNC40NTk5AQgAAAAFAAAAATEBAAAACjE3OTkyNDMyNDEDAAAAAjc5AgAAAAQ0MDUzBAAAAAEwBwAAAAk5LzE5LzIwMTkIAAAACTMvMzEvMjAxNgkAAAABMD3NjJdbPdcI0aip5Vs91wggQ0lRLlRTRTo3NzMzLklRX0ZVTExfVElNRS5GWTIwMTYBAAAAAWUKAAIAAAAFMzMzMzYACnH0n1s91wgdxAfkWz3XCB9DSVEuTllTRTpFVy5JUV9UT1RBTF9SRVYuRlkyMDEyAQAAAFRGBgACAAAABjE4OTkuNgEIAAAABQAAAAExAQAAAAoxNzIwMDY0MTky</t>
  </si>
  <si>
    <t>AwAAAAMxNjACAAAAAjI4BAAAAAEwBwAAAAk5LzE5LzIwMTkIAAAACjEyLzMxLzIwMTIJAAAAATBQgfCbWz3XCCpv6+RbPdcIKENJUS5UU0U6NzczMS5JUV9UT1RBTF9MSUFCX0VRVUlUWS5GWTIwMTUBAAAAuFYNAAIAAAAGOTcyOTQ1AQgAAAAFAAAAATEBAAAACjE3NDU5MTY1MTADAAAAAjc5AgAAAAQxMDEzBAAAAAEwBwAAAAk5LzE5LzIwMTkIAAAACTMvMzEvMjAxNQkAAAABMOpiRp5bPdcImCRW5Fs91wgkQ0lRLk5ZU0U6RVcuSVFfQkFTSUNfRVBTX0lOQ0wuRlkyMDE0AQAAAFRGBgACAAAACDMuODA3OTgxAQgAAAAFAAAAATEBAAAACjE4MjgxNjg0NjMDAAAAAzE2MAIAAAABOQQAAAABMAcAAAAJOS8xOS8yMDE5CAAAAAoxMi8zMS8yMDE0CQAAAAEwpCqTm1s91wgEm7/kWz3XCClDSVEuVFNFOjc3NTEuSVFfQ09NTU9OX1BSRUZfRElWX0NGLkZZMjAwNwEAAACZ+gIAAwAAAAAAKry3nFs91wgezcnkWz3XCCVDSVEuTllTRTpCU1guSVFfR0FJTl9BU1NFVFNfQ0YuRlkyMDEyAQAAALvYBAACAAAAAy0xNQEIAAAABQAAAAExAQAAAAoxNzIwNzk5Mjg2AwAAAAMxNjACAAAABDIwMjYEAAAAATAHAAAACTkvMTkvMjAxOQgAAAAKMTIvMzEvMjAxMgkAAAABML8kH5tbPdcIt4ro5Fs91wgfQ0lRLk5ZU0U6RVcuSVFfU0dBX1NVUFBMLkZZMjAxNAEAAABURgYAAgAAAAM4NTgBCAAAAAUAAAABMQEAAAAKMTgyODE2</t>
  </si>
  <si>
    <t>ODQ2MwMAAAADMTYwAgAAAAMxMDIEAAAAATAHAAAACTkvMTkvMjAxOQgAAAAKMTIvMzEvMjAxNAkAAAABMKQqk5tbPdcIA2T95Fs91wglQ0lRLk5BU0RBUUdTOklTUkcuSVFfQ0hBTkdFX0FSLkZZMjAxMQEAAAAfdgAAAgAAAAUtNTEuMQEIAAAABQAAAAExAQAAAAoxNjU2MzI3NDQ5AwAAAAMxNjACAAAABDIwMTgEAAAAATAHAAAACTkvMTkvMjAxOQgAAAAKMTIvMzEvMjAxMQkAAAABMH2aFJpbPdcIgAA25Vs91wg0Q0lRLlRTRTo3NzMzLklRX1RPVEFMX09VVFNUQU5ESU5HX0ZJTElOR19EQVRFLkZZMjAxNwEAAAABZQoAAgAAAAsxMzY4Ljk0NDgzNgEEAAAABQAAAAE1AQAAAAoxODQ4NjczNTUyAgAAAAUyNDE1MwYAAAABMACY9J9bPdcIP9vx41s91wghQ0lRLlRTRTo3NzMzLklRX05JX0NPTVBBTlkuRlkyMDEwAQAAAAFlCgACAAAABTQ3OTM4AQgAAAAFAAAAATEBAAAACjEzODI1MDU0NDUDAAAAAjc5AgAAAAU0MTU3MQQAAAABMAcAAAAJOS8xOS8yMDE5CAAAAAkzLzMxLzIwMTAJAAAAATAG5UegWz3XCGZFJ+RbPdcIJUNJUS5MU0U6U04uLklRX0FTU0VUX1dSSVRFRE9XTi5GWTIwMDgBAAAAtXwBAAIAAAADLTE0AQgAAAAFAAAAATEBAAAACjE0MzQ4MDEwNDEDAAAAAzE2MAIAAAACMzIEAAAAATAHAAAACTkvMTkvMjAxOQgAAAAKMTIvMzEvMjAwOAkAAAABMLZdlZpbPdcI1d4e5Vs91wgoQ0lRLk5BU0RB</t>
  </si>
  <si>
    <t>UUdTOklTUkcuSVFfRElMVVRfV0VJR0hULkZZMjAxMQEAAAAfdgAAAgAAAAUxMjAuNgB9mhSaWz3XCMK8P+VbPdcII0NJUS5OWVNFOkJTWC5JUV9CRVRBXzJZUi4yMDEyLzEyLzMxAQAAALvYBAACAAAAEDEuMDE3MjU1ODQ1NDgzOTMAnyt4uVs91whWQ6/jWz3XCBpDSVEuVFNFOjQ1NDMuSVFfUkVWLkZZMjAxNgEAAAACXA0AAgAAAAY1MjUwMjYBCAAAAAUAAAABMQEAAAAKMTc5ODY5OTc0NQMAAAACNzkCAAAAAzExMgQAAAABMAcAAAAJOS8xOS8yMDE5CAAAAAkzLzMxLzIwMTYJAAAAATCpQ2KgWz3XCL/xBeRbPdcIJ0NJUS5OWVNFOkJTWC5JUV9FQklUREFfQ0FQRVhfSU5ULkZZMjAxOAEAAAC72AQAAgAAAAg5LjU1MTg2NwEIAAAABQAAAAExAQAAAAoxOTQ2MDA2OTE4AwAAAAMxNjACAAAABDQxOTEEAAAAATAHAAAACTkvMTkvMjAxOQgAAAAKMTIvMzEvMjAxOAkAAAABMLxW55ZbPdcI/C3j5Vs91wghQ0lRLlRTRTo0NTQzLklRX05FVF9DSEFOR0UuRlkyMDE3AQAAAAJcDQACAAAABi00MTg4MAEIAAAABQAAAAExAQAAAAoxODQ4NjczMjM3AwAAAAI3OQIAAAAEMjA5MwQAAAABMAcAAAAJOS8xOS8yMDE5CAAAAAkzLzMxLzIwMTcJAAAAATBOuWKgWz3XCK7FOORbPdcIJENJUS5UU0U6ODAzNi5JUV9DVVJSRU5DWV9HQUlOLkZZMjAxMAEAAACfXg0AAgAAAAMyNzYBCAAAAAUAAAABMQEAAAAKMTM4MjQxNzg4</t>
  </si>
  <si>
    <t>NgMAAAACNzkCAAAAAjM4BAAAAAEwBwAAAAk5LzE5LzIwMTkIAAAACTMvMzEvMjAxMAkAAAABMDpnN51bPdcILm6s5Fs91wggQ0lRLkxTRTpTTi4uSVFfU0dBX01BUkdJTi5GWTIwMTUBAAAAtXwBAAIAAAAHNTQuNDY2OQEIAAAABQAAAAExAQAAAAoxODc3NjQ3OTk5AwAAAAMxNjACAAAABDQzNzUEAAAAATAHAAAACTkvMTkvMjAxOQgAAAAKMTIvMzEvMjAxNQkAAAABMMmk55ZbPdcI1i3V5Vs91wguQ0lRLlRTRTo3NzMxLklRX09USEVSX0ZJTkFOQ0VfQUNUX1NVUFBMLkZZMjAxNQEAAAC4Vg0AAgAAAAUtMTM3MwEIAAAABQAAAAExAQAAAAoxNzQ1OTE2NTEwAwAAAAI3OQIAAAAEMjA1MAQAAAABMAcAAAAJOS8xOS8yMDE5CAAAAAkzLzMxLzIwMTUJAAAAATDTiUaeWz3XCDc7Y+RbPdcIIUNJUS5UU0U6NzczMy5JUV9DQVNIX1RBWEVTLkZZMjAxOQEAAAABZQoAAgAAAAUyMTE5MwEIAAAABQAAAAExAQAAAAoxOTY5ODYwMjUzAwAAAAI3OQIAAAAEMzA1MwQAAAABMAcAAAAJOS8xOS8yMDE5CAAAAAkzLzMxLzIwMTkJAAAAATD/DPWfWz3XCFg6K+RbPdcIGUNJUS5UU0U6Nzc1MS5JUV9GWC5GWTIwMTABAAAAmfoCAAIAAAAGLTc2ODM4AQgAAAAFAAAAATEBAAAACjE1OTczNDMyNTEDAAAAAjc5AgAAAAQyMTQ0BAAAAAEwBwAAAAk5LzE5LzIwMTkIAAAACjEyLzMxLzIwMTAJAAAAATDdMbicWz3XCKuPteRbPdcI</t>
  </si>
  <si>
    <t>J0NJUS5MU0U6U04uLklRX0ZJWEVEX0FTU0VUX1RVUk5TLkZZMjAwOQEAAAC1fAEAAgAAAAg1LjEwNDE5NAEIAAAABQAAAAExAQAAAAoxNTI2MDU5MDU3AwAAAAMxNjACAAAABDQwNjYEAAAAATAHAAAACTkvMTkvMjAxOQgAAAAKMTIvMzEvMjAwOQkAAAABMHp+55ZbPdcIa53s5Vs91wghQ0lRLlRTRTo3NzMzLklRX0lOQ19FUVVJVFkuRlkyMDA5AQAAAAFlCgACAAAABS0xOTA0AQgAAAAFAAAAATEBAAAACjEzODI1MDU2NDIDAAAAAjc5AgAAAAI0NwQAAAABMAcAAAAJOS8xOS8yMDE5CAAAAAkzLzMxLzIwMDkJAAAAATANl0egWz3XCCOC7uNbPdcIIENJUS5MU0U6U04uLklRX1NHQV9NQVJHSU4uRlkyMDA3AQAAALV8AQACAAAABzQ4LjIzMzgBCAAAAAUAAAABMQEAAAAKMTM0NTE0NzE4MQMAAAADMTYwAgAAAAQ0Mzc1BAAAAAEwBwAAAAk5LzE5LzIwMTkIAAAACjEyLzMxLzIwMDcJAAAAATC8VueWWz3XCBXr1+VbPdcILkNJUS5UU0U6Nzc1MS5JUV9UT1RBTF9ERUJUX0VCSVREQV9DQVBFWC5GWTIwMDgBAAAAmfoCAAIAAAAIMC4wMzMyMTMBCAAAAAUAAAABMQEAAAAKMTQzOTEyODMxOQMAAAACNzkCAAAABTIzMzEzBAAAAAEwBwAAAAk5LzE5LzIwMTkIAAAACjEyLzMxLzIwMDgJAAAAATCVNTSXWz3XCCJ20OVbPdcIJUNJUS5UU0U6Nzc1MS5JUV9TVF9ERUJUX1JFUEFJRC5GWTIwMDkBAAAAmfoCAAIAAAAE</t>
  </si>
  <si>
    <t>LTI4MAEIAAAABQAAAAExAQAAAAoxNTMzMjAzMjg5AwAAAAI3OQIAAAAEMjA0NAQAAAABMAcAAAAJOS8xOS8yMDE5CAAAAAoxMi8zMS8yMDA5CQAAAAEw0wq4nFs91wi+x9nkWz3XCCZDSVEuVFNFOjc3MzEuSVFfREVGX1RBWF9MSUFCX0xULkZZMjAxMgEAAAC4Vg0AAwAAAAAAGcLhnls91whUGUzkWz3XCDJDSVEuTkFTREFRR1M6SVNSRy5JUV9PVEhFUl9JTlZFU1RfQUNUX1NVUFBMLkZZMjAxNQEAAAAfdgAAAwAAAAAAFyaQmVs91wgfLTvlWz3XCCJDSVEuVFNFOjY4NjkuSVFfREFfU1VQUExfQ0YuRlkyMDEzAQAAAHF4DQACAAAABDc5NDUBCAAAAAUAAAABMQEAAAAKMTYyMzgzNDE0MQMAAAACNzkCAAAABDIxNzEEAAAAATAHAAAACTkvMTkvMjAxOQgAAAAJMy8zMS8yMDEzCQAAAAEwH5JYn1s91wixxT/kWz3XCCdDSVEuVFNFOjc3MzEuSVFfREFZU19QQVlBQkxFX09VVC5GWTIwMTABAAAAuFYNAAIAAAAIOTAuNTMzODcBCAAAAAUAAAABMQEAAAAKMTM4MjUwNTAwOAMAAAACNzkCAAAABDQxODMEAAAAATAHAAAACTkvMTkvMjAxOQgAAAAJMy8zMS8yMDEwCQAAAAEwTEb0l1s91wjqPqXlWz3XCCZDSVEuVFNFOjQ1NDMuSVFfRUZGRUNUX1RBWF9SQVRFLkZZMjAxNwEAAAACXA0AAgAAAAcyNy44Mjk3AQgAAAAFAAAAATEBAAAACjE4NDg2NzMyMzcDAAAAAjc5AgAAAAQ0Mzc2BAAAAAEwBwAAAAk5LzE5LzIw</t>
  </si>
  <si>
    <t>MTkIAAAACTMvMzEvMjAxNwkAAAABMFWSYqBbPdcIZAcv5Fs91wgnQ0lRLk5ZU0U6UEVOLklRX0NIQU5HRV9JTlZFTlRPUlkuRlkyMDEzAQAAAO3AtQECAAAABi0zLjc3OQEIAAAABQAAAAExAQAAAAoxNzc5NjQzMDU5AwAAAAMxNjACAAAABDIwOTkEAAAAATAHAAAACTkvMTkvMjAxOQgAAAAKMTIvMzEvMjAxMwkAAAABMD6hC5lbPdcIx8Nu5Vs91wgjQ0lRLlRTRTo4MDM2LklRX1BFX0VYQ0wuLjIwMTIvMDMvMzEBAAAAn14NAAIAAAAJMTUuMDk5NTI4AQcAAAAFAAAAATEBAAAACjE1MTUxOTcyNDQDAAAAATACAAAABjEwMDAyNwQAAAABMAcAAAAJMy8zMC8yMDEyCAAAAAkzLzMwLzIwMTKmgmG5Wz3XCOpw0eNbPdcIH0NJUS5UU0U6Nzc1MS5JUV9EQV9TVVBQTC5GWTIwMDcBAAAAmfoCAAMAAAAAAHFsC51bPdcIX8Gc5Fs91wgbQ0lRLlRTRTo0OTAxLklRX0NPR1MuRlkyMDE1AQAAABxMBgACAAAABzE1MTE3NDQBCAAAAAUAAAABMQEAAAAKMTc0NjAzNTk3MQMAAAACNzkCAAAAAjM0BAAAAAEwBwAAAAk5LzE5LzIwMTkIAAAACTMvMzEvMjAxNQkAAAABMFTl0p1bPdcIuuKQ5Fs91wgvQ0lRLlRTRTo2ODY5LklRX0lNUFVUX09QRVJfTEVBU0VfSU5UX0VYUC5GWTIwMTcBAAAAcXgNAAMAAAAAAMnOC59bPdcIU8BI5Fs91wgfQ0lRLlRTRTo2ODY5LklRX0RBX1NVUFBMLkZZMjAwOAEAAABxeA0AAgAAAAQxMzk2</t>
  </si>
  <si>
    <t>AQgAAAAFAAAAATEBAAAACjEwNTQ1MzQ5NzIDAAAAAjc5AgAAAAI0MQQAAAABMAcAAAAJOS8xOS8yMDE5CAAAAAkzLzMxLzIwMDgJAAAAATD/DPWfWz3XCCIIE+RbPdcIJENJUS5UU0U6ODAzNi5JUV9JTVBBSVJNRU5UX0dXLkZZMjAxOAEAAACfXg0AAwAAAAAAiB4LnVs91whg48jkWz3XCCVDSVEuVFNFOjc3MzEuSVFfR1dfSU5UQU5fQU1PUlQuRlkyMDE1AQAAALhWDQADAAAAAADqYkaeWz3XCEntYuRbPdcII0NJUS5UU0U6NzczMS5JUV9UT1RBTF9SRUNFSVYuRlkyMDE5AQAAALhWDQACAAAABjExNTg0NwEIAAAABQAAAAExAQAAAAoxOTcwMDUxNTUxAwAAAAI3OQIAAAAEMTAwMQQAAAABMAcAAAAJOS8xOS8yMDE5CAAAAAkzLzMxLzIwMTkJAAAAATCq10aeWz3XCBFiXORbPdcIMUNJUS5OQVNEQVFHUzpJU1JHLklRX05FVF9ERUJUX0VCSVREQV9DQVBFWC5GWTIwMTUBAAAAH3YAAAMAAAACTk0BCAAAAAUAAAABMQEAAAAKMTg3MjkzMDk2OAMAAAADMTYwAgAAAAUyMzMxNAQAAAABMAcAAAAJOS8xOS8yMDE5CAAAAAoxMi8zMS8yMDE1CQAAAAEwvVtflls91wgHVerlWz3XCCNDSVEuVFNFOjc3MzEuSVFfRUJJVEFfTUFSR0lOLkZZMjAxOQEAAAC4Vg0AAgAAAAcxMS45NDQ3AQgAAAAFAAAAATEBAAAACjE5NzAwNTE1NTEDAAAAAjc5AgAAAAQ0NDE5BAAAAAEwBwAAAAk5LzE5LzIwMTkIAAAACTMvMzEvMjAx</t>
  </si>
  <si>
    <t>OQkAAAABMDH0jJdbPdcId2C15Vs91wguQ0lRLlRTRTo4MDM2LklRX01JTk9SSVRZX0lOVEVSRVNUX1RPVEFMLkZZMjAxMwEAAACfXg0AAgAAAAMzOTIBCAAAAAUAAAABMQEAAAAKMTYyMzgxNjU0MgMAAAACNzkCAAAABDEzMTIEAAAAATAHAAAACTkvMTkvMjAxOQgAAAAJMy8zMS8yMDEzCQAAAAEwDgM4nVs91wiFIMHkWz3XCChDSVEuVFNFOjc3MzEuSVFfVE9UQUxfREVCVF9FQklUREEuRlkyMDEzAQAAALhWDQACAAAACDAuOTc4NDQ3AQgAAAAFAAAAATEBAAAACjE2MjU0NTc1NDkDAAAAAjc5AgAAAAQ0MTkyBAAAAAEwBwAAAAk5LzE5LzIwMTkIAAAACTMvMzEvMjAxMwkAAAABMFCmjJdbPdcI7Yyl5Vs91wglQ0lRLk5ZU0U6RVcuSVFfUEVSSU9ETEVOR1RIX0lTLkZZMjAwOAEAAABURgYAAQAAAAIxMgBwM/CbWz3XCPRdx+RbPdcIJUNJUS5OWVNFOkVXLklRX0NVU1RPTV9CRVRBLjIwMTAvMTIvMzEBAAAAVEYGAAIAAAARMC42OTcyNjA2ODM3ODgwMTUAGdv9uFs91wgtO8DjWz3XCClDSVEuTllTRTpFVy5JUV9UT1RBTF9DT01NT05fRVFVSVRZLkZZMjAxMwEAAABURgYAAgAAAAYxNTQ0LjQBCAAAAAUAAAABMQEAAAAKMTc3NzIyODM5NAMAAAADMTYwAgAAAAQxMDA2BAAAAAEwBwAAAAk5LzE5LzIwMTkIAAAACjEyLzMxLzIwMTMJAAAAATBGqPCbWz3XCBjp1ORbPdcIOENJUS5OQVNEQVFHUzpJU1JHLklR</t>
  </si>
  <si>
    <t>X0NIQU5HRV9PVEhFUl9ORVRfT1BFUl9BU1NFVFMuRlkyMDA3AQAAAB92AAACAAAABTkuOTE4AQgAAAAFAAAAATEBAAAACjEzMTY4NjgyOTEDAAAAAzE2MAIAAAAEMjA0NQQAAAABMAcAAAAJOS8xOS8yMDE5CAAAAAoxMi8zMS8yMDA3CQAAAAEwWPgCmls91wg30wblWz3XCClDSVEuTllTRTpFVy5JUV9PVEhFUl9VTlVTVUFMX1NVUFBMLkZZMjAxOAEAAABURgYAAgAAAAM1LjcBCAAAAAUAAAABMQEAAAAKMTk0NTI4NDMxMwMAAAADMTYwAgAAAAI4NwQAAAABMAcAAAAJOS8xOS8yMDE5CAAAAAoxMi8zMS8yMDE4CQAAAAEwyJ6Tm1s91whMPRLlWz3XCC1DSVEuTFNFOlNOLi5JUV9UT1RBTF9ERUJUX0VCSVREQV9DQVBFWC5GWTIwMDgBAAAAtXwBAAIAAAAIMi4xMDYyMzIBCAAAAAUAAAABMQEAAAAKMTQzNDgwMTA0MQMAAAADMTYwAgAAAAUyMzMxMwQAAAABMAcAAAAJOS8xOS8yMDE5CAAAAAoxMi8zMS8yMDA4CQAAAAEwvFbnlls91wiADNrlWz3XCCRDSVEuTllTRTpFVy5JUV9DQVBJVEFMX0xFQVNFUy5GWTIwMTUBAAAAVEYGAAMAAAAAAPNQk5tbPdcIoEyx5Fs91wgfQ0lRLlRTRTo4MDM2LklRX1RPVEFMX0NMLkZZMjAxOQEAAACfXg0AAgAAAAYyMTI5MTgBCAAAAAUAAAABMQEAAAAKMTk2OTMwNDE4MQMAAAACNzkCAAAABDEwMDkEAAAAATAHAAAACTkvMTkvMjAxOQgAAAAJMy8zMS8yMDE5CQAAAAEwcWwL</t>
  </si>
  <si>
    <t>nVs91whXvLrkWz3XCChDSVEuVFNFOjQ5MDEuSVFfVE9UQUxfRElWX1BBSURfQ0YuRlkyMDA4AQAAABxMBgACAAAABi0xNTMzNQEIAAAABQAAAAExAQAAAAoxMDYxMTkyODQ3AwAAAAI3OQIAAAAEMjAyMgQAAAABMAcAAAAJOS8xOS8yMDE5CAAAAAkzLzMxLzIwMDgJAAAAATCg/kaeWz3XCAG8nuRbPdcIHENJUS5UU0U6NzczMS5JUV9EQV9DRi5GWTIwMTkBAAAAuFYNAAIAAAAFMjc4MDUBCAAAAAUAAAABMQEAAAAKMTk3MDA1MTU1MQMAAAACNzkCAAAABDIxNjAEAAAAATAHAAAACTkvMTkvMjAxOQgAAAAJMy8zMS8yMDE5CQAAAAEwqtdGnls91whoTI7kWz3XCCNDSVEuVFNFOjY4NjkuSVFfRUJJVEFfTUFSR0lOLkZZMjAwOQEAAABxeA0AAgAAAAYxMy45NTgBCAAAAAUAAAABMQEAAAAKMTM4MDUyNzg2OAMAAAACNzkCAAAABDQ0MTkEAAAAATAHAAAACTkvMTkvMjAxOQgAAAAJMy8zMS8yMDA5CQAAAAEwatHzl1s91wgcVaTlWz3XCCxDSVEuVFNFOjgwMzYuSVFfSU1QVVRfT1BFUl9MRUFTRV9ERVBSLkZZMjAxNgEAAACfXg0AAwAAAAAAiPcKnVs91whCCsLkWz3XCCNDSVEuTllTRTpFVy5JUV9NQVJLRVRDQVAuMjAwOS8xMi8zMQEAAABURgYAAgAAAAo0OTEzLjAxNzY1AQYAAAAFAAAAATEBAAAACjEyNTEyNDczNTMDAAAAAzE2MAIAAAAGMTAwMDU0BAAAAAEwBwAAAAoxMi8zMS8yMDA5b2fSv1s91wgOgufj</t>
  </si>
  <si>
    <t>Wz3XCBtDSVEuVFNFOjQ1NDMuSVFfRUJJVC5GWTIwMDgBAAAAAlwNAAIAAAAFNjY5NjQBCAAAAAUAAAABMQEAAAAKMTA2MTE5OTYxMQMAAAACNzkCAAAAAzQwMAQAAAABMAcAAAAJOS8xOS8yMDE5CAAAAAkzLzMxLzIwMDgJAAAAATBjwAChWz3XCLi56ONbPdcINENJUS5UU0U6NzczMy5JUV9UT1RBTF9PVVRTVEFORElOR19GSUxJTkdfREFURS5GWTIwMTEBAAAAAWUKAAIAAAALMTA2Ny42NDk1MDgBBAAAAAUAAAABNQEAAAAKMTQ2MjcxMjQ3OAIAAAAFMjQxNTMGAAAAATDrC0igWz3XCGs/8eNbPdcIHkNJUS5UU0U6Nzc1MS5JUV9SQVdfSU5WLkZZMjAxNgEAAACZ+gIAAgAAAAU0NDEwMQEIAAAABQAAAAExAQAAAAoxOTUxNDc2MjkzAwAAAAI3OQIAAAAEMzE3MQQAAAABMAcAAAAJOS8xOS8yMDE5CAAAAAoxMi8zMS8yMDE2CQAAAAEwJrsvnFs91whJ2MzkWz3XCCVDSVEuVFNFOjY4NjkuSVFfR0FJTl9JTlZFU1RfQ0YuRlkyMDE4AQAAAHF4DQACAAAABS0xMjIxAQgAAAAFAAAAATEBAAAACjE4OTQzMTU0MjYDAAAAAjc5AgAAAAQyMDkwBAAAAAEwBwAAAAk5LzE5LzIwMTkIAAAACTMvMzEvMjAxOAkAAAABMN/0C59bPdcIXUZm5Fs91wgeQ0lRLk5ZU0U6UEVOLklRX1BFTlNJT04uRlkyMDEzAQAAAO3AtQEDAAAAAAA+oQuZWz3XCPdkWOVbPdcIHkNJUS5UU0U6ODAzNi5JUV9XSVBfSU5WLkZZMjAxNgEAAACf</t>
  </si>
  <si>
    <t>Xg0AAgAAAAU0MTYzOQEIAAAABQAAAAExAQAAAAoxNzk4NTA3Mzc1AwAAAAI3OQIAAAAEMzIxOQQAAAABMAcAAAAJOS8xOS8yMDE5CAAAAAkzLzMxLzIwMTYJAAAAATCI9wqdWz3XCI2rueRbPdcII0NJUS5MU0U6U04uLklRX0lNUEFJUk1FTlRfR1cuRlkyMDA5AQAAALV8AQADAAAAAADOg5WaWz3XCHsAKOVbPdcII0NJUS5OWVNFOlBFTi5JUV9QRV9FWENMLi4yMDA2LzAzLzMxAQAAAO3AtQEDAAAAAACI92G5Wz3XCJUyy+NbPdcIIkNJUS5UU0U6NDkwMS5JUV9EQV9TVVBQTF9DRi5GWTIwMTABAAAAHEwGAAIAAAAGMTk1MDgzAQgAAAAFAAAAATEBAAAACjEzODI3NjM0NzQDAAAAAjc5AgAAAAQyMTcxBAAAAAEwBwAAAAk5LzE5LzIwMTkIAAAACTMvMzEvMjAxMAkAAAABMHglF55bPdcIs6pz5Fs91wglQ0lRLk5ZU0U6UEVOLklRX1BSRUZfRElWX09USEVSLkZZMjAxNQEAAADtwLUBAgAAAAUxLjI4MQEIAAAABQAAAAExAQAAAAoxODc2MTI1MzE0AwAAAAMxNjACAAAAAjk3BAAAAAEwBwAAAAk5LzE5LzIwMTkIAAAACjEyLzMxLzIwMTUJAAAAATCtktmYWz3XCA7Eg+VbPdcIJUNJUS5UU0U6NzczMy5JUV9PVEhFUl9PUEVSX0FDVC5GWTIwMTMBAAAAAWUKAAIAAAAGLTI2MzcyAQgAAAAFAAAAATEBAAAACjE2MjU0NTc1OTkDAAAAAjc5AgAAAAQyMDQ3BAAAAAEwBwAAAAk5LzE5LzIwMTkIAAAACTMvMzEvMjAx</t>
  </si>
  <si>
    <t>MwkAAAABMNKASKBbPdcIdXcH5Fs91wgiQ0lRLk5ZU0U6RVcuSVFfQkVUQV8yWVIuMjAxMi8xMi8zMQEAAABURgYAAgAAABEwLjgzMDk2NDY5OTEyMjQ3NACdQdK/Wz3XCIuH3uNbPdcIH0NJUS5UU0U6NzczMS5JUV9FQlRfRVhDTC5GWTIwMTQBAAAAuFYNAAIAAAAFNjE3MjQBCAAAAAUAAAABMQEAAAAKMTY4NzM0MzMyNAMAAAACNzkCAAAAATQEAAAAATAHAAAACTkvMTkvMjAxOQgAAAAJMy8zMS8yMDE0CQAAAAEwEOnhnls91wgXXEnkWz3XCClDSVEuVFNFOjc3MzEuSVFfVE9UQUxfREVCVF9DQVBJVEFMLkZZMjAxNAEAAAC4Vg0AAgAAAAcxOC44NjM3AQgAAAAFAAAAATEBAAAACjE2ODczNDMzMjQDAAAAAjc5AgAAAAQ0MTg2BAAAAAEwBwAAAAk5LzE5LzIwMTkIAAAACTMvMzEvMjAxNAkAAAABMFCmjJdbPdcIdge55Vs91wggQ0lRLlRTRTo3NzMzLklRX1NUX0lOVkVTVC5GWTIwMTEBAAAAAWUKAAMAAAAAAOsLSKBbPdcI/a4B5Fs91wgZQ0lRLk5ZU0U6UEVOLklRX0FQLkZZMjAxOAEAAADtwLUBAgAAAAU4LjE3NgEIAAAABQAAAAExAQAAAAoxOTQ3MzI3MTEzAwAAAAMxNjACAAAABDEwMTgEAAAAATAHAAAACTkvMTkvMjAxOQgAAAAKMTIvMzEvMjAxOAkAAAABMJjg2ZhbPdcI2jh95Vs91wghQ0lRLkxTRTpTTi4uSVFfRUJJVF9NQVJHSU4uRlkyMDE3AQAAALV8AQACAAAABzE4LjU3MjkBCAAAAAUAAAAB</t>
  </si>
  <si>
    <t>MQEAAAAKMTk0ODQwNjI0MAMAAAADMTYwAgAAAAQ0MDUzBAAAAAEwBwAAAAk5LzE5LzIwMTkIAAAACjEyLzMxLzIwMTcJAAAAATDJpOeWWz3XCMEX5OVbPdcILkNJUS5OWVNFOlBFTi5JUV9UT1RBTF9ERUJUX0VCSVREQV9DQVBFWC5GWTIwMTUBAAAA7cC1AQMAAAAAAJ6pX5ZbPdcIFsr45Vs91wguQ0lRLlRTRTo3NzUxLklRX09USEVSX0ZJTkFOQ0VfQUNUX1NVUFBMLkZZMjAxMAEAAACZ+gIAAgAAAAUtNzgyOAEIAAAABQAAAAExAQAAAAoxNTk3MzQzMjUxAwAAAAI3OQIAAAAEMjA1MAQAAAABMAcAAAAJOS8xOS8yMDE5CAAAAAoxMi8zMS8yMDEwCQAAAAEw3TG4nFs91wiPoMTkWz3XCCZDSVEuTllTRTpCU1guSVFfTE9BTlNfUkVDRUlWX0xULkZZMjAxMAEAAAC72AQAAwAAAAAAcNcem1s91wifzivlWz3XCCxDSVEuTkFTREFRR1M6SVNSRy5JUV9UT1RBTF9PVEhFUl9PUEVSLkZZMjAwOQEAAAAfdgAAAgAAAAUzNzMuNwEIAAAABQAAAAExAQAAAAoxNDkzODA4NDM2AwAAAAMxNjACAAAAAzM4MAQAAAABMAcAAAAJOS8xOS8yMDE5CAAAAAoxMi8zMS8yMDA5CQAAAAEwk0wUmls91wiSFjXlWz3XCCpDSVEuVFNFOjc3NTEuSVFfT1RIRVJfVU5VU1VBTF9TVVBQTC5GWTIwMTgBAAAAmfoCAAMAAAAAADXhL5xbPdcILE3N5Fs91wgcQ0lRLkxTRTpTTi4uSVFfQ09NTU9OLkZZMjAxMgEAAAC1fAEAAgAAAAMxOTMB</t>
  </si>
  <si>
    <t>CAAAAAUAAAABMQEAAAAKMTcyMjEyMjMwNAMAAAADMTYwAgAAAAQxMTAzBAAAAAEwBwAAAAk5LzE5LzIwMTkIAAAACjEyLzMxLzIwMTIJAAAAATCm+JWaWz3XCG5kIOVbPdcIIUNJUS5UU0U6Njg2OS5JUV9PVEhFUl9PUEVSLkZZMjAxMwEAAABxeA0AAgAAAAMxMTcBCAAAAAUAAAABMQEAAAAKMTYyMzgzNDE0MQMAAAACNzkCAAAAAzI2MAQAAAABMAcAAAAJOS8xOS8yMDE5CAAAAAkzLzMxLzIwMTMJAAAAATAqa1ifWz3XCEaIHeRbPdcIKkNJUS5OQVNEQVFHUzpJU1JHLklRX1NUX0RFQlRfUkVQQUlELkZZMjAxMgEAAAAfdgAAAwAAAAAAdMEUmls91whd+gblWz3XCCFDSVEuTllTRTpFVy5JUV9TQUxFX1BQRV9DRi5GWTIwMTgBAAAAVEYGAAMAAAAAAL7Fk5tbPdcIO2nt5Fs91wghQ0lRLlRTRTo0NTQzLklRX0lOQ19FUVVJVFkuRlkyMDA4AQAAAAJcDQACAAAAAjMwAQgAAAAFAAAAATEBAAAACjEwNjExOTk2MTEDAAAAAjc5AgAAAAI0NwQAAAABMAcAAAAJOS8xOS8yMDE5CAAAAAkzLzMxLzIwMDgJAAAAATBjwAChWz3XCKrx9+NbPdcIJkNJUS5OQVNEQVFHUzpJU1JHLklRX0VBUk5JTkdfQ08uRlkyMDE2AQAAAB92AAACAAAABTczOC4zAQgAAAAFAAAAATEBAAAACjE5NDM2NzM3MTYDAAAAAzE2MAIAAAABNwQAAAABMAcAAAAJOS8xOS8yMDE5CAAAAAoxMi8zMS8yMDE2CQAAAAEwFyaQmVs91wgMjGblWz3X</t>
  </si>
  <si>
    <t>CCVDSVEuTllTRTpCU1guSVFfREFZU19TQUxFU19PVVQuRlkyMDA3AQAAALvYBAACAAAACDYzLjExMTQyAQgAAAAFAAAAATEBAAAACjEzMzE4NzY3NDcDAAAAAzE2MAIAAAAENDA0MgQAAAABMAcAAAAJOS8xOS8yMDE5CAAAAAoxMi8zMS8yMDA3CQAAAAEwXfg0l1s91wi28NzlWz3XCCNDSVEuTllTRTpQRU4uSVFfQkVUQV81WVIuMjAxOC8xMi8zMQEAAADtwLUBAgAAABEwLjY4MjgxOTAxNTQ1NTUyNwAdj3e5Wz3XCJ2OvuNbPdcIIUNJUS5UU0U6Nzc1MS5JUV9DQVNIX0VRVUlWLkZZMjAxMgEAAACZ+gIAAgAAAAY2NjY2NzgBCAAAAAUAAAABMQEAAAAKMTcyNjc3MTEyOQMAAAACNzkCAAAABDEwOTYEAAAAATAHAAAACTkvMTkvMjAxOQgAAAAKMTIvMzEvMjAxMgkAAAABML5YuJxbPdcItora5Fs91wgvQ0lRLk5ZU0U6RVcuSVFfVE9UQUxfT1VUU1RBTkRJTkdfQlNfREFURS5GWTIwMTcBAAAAVEYGAAIAAAAFMjA5LjcBBAAAAAUAAAABNQEAAAAKMTk0NTI4NDI5OQIAAAAFMjQxNTIGAAAAATDInpObWz3XCBRT5+RbPdcIGENJUS5MU0U6U04uLklRX0dQLkZZMjAxMQEAAAC1fAEAAgAAAAQzMTM3AQgAAAAFAAAAATEBAAAACjE2NjE4MTQyNzQDAAAAAzE2MAIAAAACMTAEAAAAATAHAAAACTkvMTkvMjAxOQgAAAAKMTIvMzEvMjAxMQkAAAABMLHRlZpbPdcIe8gK5Vs91wgmQ0lRLlRTRTo4MDM2LklRX09USEVS</t>
  </si>
  <si>
    <t>X0xUX0FTU0VUUy5GWTIwMTYBAAAAn14NAAMAAAAAAIj3Cp1bPdcIufnO5Fs91wggQ0lRLk5ZU0U6UEVOLklRX09USEVSX1JFVi5GWTIwMTQBAAAA7cC1AQMAAAAAAD6hC5lbPdcIWZdp5Vs91wgeQ0lRLlRTRTo0OTAxLklRX0xUX0RFQlQuRlkyMDE4AQAAABxMBgACAAAABjQxMjUwMgEIAAAABQAAAAExAQAAAAoxODk1MTgzNjE1AwAAAAI3OQIAAAAEMTA0OQQAAAABMAcAAAAJOS8xOS8yMDE5CAAAAAkzLzMxLzIwMTgJAAAAATDugNOdWz3XCF8akuRbPdcIHUNJUS5UU0U6NzczMS5JUV9HQV9FWFAuRlkyMDE3AQAAALhWDQADAAAAAAC1sEaeWz3XCIftaeRbPdcIGUNJUS5UU0U6Njg2OS5JUV9HVy5GWTIwMTQBAAAAcXgNAAIAAAAFMTMxMTUBCAAAAAUAAAABMQEAAAAKMTY4NDI5ODQxOAMAAAACNzkCAAAABDExNzEEAAAAATAHAAAACTkvMTkvMjAxOQgAAAAJMy8zMS8yMDE0CQAAAAEwWYYJn1s91wicql7kWz3XCCFDSVEuTllTRTpCU1guSVFfQ0FTSF9FUVVJVi5GWTIwMTgBAAAAu9gEAAIAAAADMTQ2AQgAAAAFAAAAATEBAAAACjE5NDYwMDY5MTgDAAAAAzE2MAIAAAAEMTA5NgQAAAABMAcAAAAJOS8xOS8yMDE5CAAAAAoxMi8zMS8yMDE4CQAAAAEwegL4mls91wjEpvrkWz3XCCFDSVEuVFNFOjc3NTEuSVFfT1RIRVJfT1BFUi5GWTIwMTEBAAAAmfoCAAMAAAAAAN0xuJxbPdcIoTza5Fs91wgaQ0lRLlRT</t>
  </si>
  <si>
    <t>RTo2ODY5LklRX01BUktFVENBUC4BAAAAcXgNAAIAAAAOMTUzMDQ1Ny4zMDg0MzIBBgAAAAUAAAABMQEAAAAKMTk3NDYzNzQ3MAMAAAACNzkCAAAABjEwMDA1NAQAAAABMAcAAAAJOS8xOS8yMDE5vsG5zFs91wi+wbnMWz3XCCZDSVEuVFNFOjc3NTEuSVFfQ0FTSF9DT05WRVJTSU9OLkZZMjAwOAEAAACZ+gIAAgAAAAk3OC42MDgzODIBCAAAAAUAAAABMQEAAAAKMTQzOTEyODMxOQMAAAACNzkCAAAABDQxODQEAAAAATAHAAAACTkvMTkvMjAxOQgAAAAKMTIvMzEvMjAwOAkAAAABMJU1NJdbPdcI3cPC5Vs91wgeQ0lRLk5ZU0U6UEVOLklRX1dJUF9JTlYuRlkyMDA5AQAAAO3AtQEDAAAAAABjLAuZWz3XCAaXW+VbPdcIJUNJUS5UU0U6NDU0My5JUV9HV19JTlRBTl9BTU9SVC5GWTIwMTkBAAAAAlwNAAMAAAAAABjgYqBbPdcIER7241s91wglQ0lRLk5ZU0U6QlNYLklRX0dXX0lOVEFOX0FNT1JULkZZMjAxMwEAAAC72AQAAgAAAAM0MTABCAAAAAUAAAABMQEAAAAKMTc3NzY4MjM5NQMAAAADMTYwAgAAAAIzMQQAAAABMAcAAAAJOS8xOS8yMDE5CAAAAAoxMi8zMS8yMDEzCQAAAAEwvyQfm1s91wi5zQHlWz3XCCVDSVEuVFNFOjc3NTEuSVFfTkVUX1JFTlRBTF9FWFAuRlkyMDEyAQAAAJn6AgADAAAAAAC+WLicWz3XCGgVxeRbPdcIJUNJUS5UU0U6NDkwMS5JUV9HV19JTlRBTl9BTU9SVC5GWTIwMDkBAAAAHEwG</t>
  </si>
  <si>
    <t>AAMAAAAAAIL+Fp5bPdcIxFxz5Fs91wgiQ0lRLkxTRTpTTi4uSVFfRElMVVRfV0VJR0hULkZZMjAxMwEAAAC1fAEAAgAAAAM5MDYAmB+Wmls91wjl7zvlWz3XCBpDSVEuTllTRTpFVy5JUV9DT0dTLkZZMjAxOAEAAABURgYAAgAAAAU5MzkuNAEIAAAABQAAAAExAQAAAAoxOTQ1Mjg0MzEzAwAAAAMxNjACAAAAAjM0BAAAAAEwBwAAAAk5LzE5LzIwMTkIAAAACjEyLzMxLzIwMTgJAAAAATDInpObWz3XCEBC7eRbPdcIJkNJUS5OWVNFOlBFTi5JUV9FRkZFQ1RfVEFYX1JBVEUuRlkyMDA3AQAAAO3AtQEDAAAAAAD7mpCZWz3XCPqLUeVbPdcIIkNJUS5UU0U6NDU0My5JUV9HQUlOX0FTU0VUUy5GWTIwMTQBAAAAAlwNAAIAAAAELTMyNQEIAAAABQAAAAExAQAAAAoxOTEyNjQyNjU0AwAAAAI3OQIAAAACNTYEAAAAATAHAAAACTkvMTkvMjAxOQgAAAAJMy8zMS8yMDE0CQAAAAEwhPZhoFs91wi4uejjWz3XCCtDSVEuTllTRTpQRU4uSVFfUkVUVVJOX0NPTU1PTl9FUVVJVFkuRlkyMDE0AQAAAO3AtQEDAAAAAk5NAQgAAAAFAAAAATEBAAAACjE4MzAxNzIyNzQDAAAAAzE2MAIAAAAFMzMzMjAEAAAAATAHAAAACTkvMTkvMjAxOQgAAAAKMTIvMzEvMjAxNAkAAAABMKqCX5ZbPdcIIqP45Vs91wglQ0lRLk5ZU0U6QlNYLklRX05FVF9SRU5UQUxfRVhQLkZZMjAxNQEAAAC72AQAAwAAAAAAnLT3mls91wiYkALlWz3XCChD</t>
  </si>
  <si>
    <t>SVEuTllTRTpFVy5JUV9UT1RBTF9ERUJUX0NBUElUQUwuRlkyMDA3AQAAAFRGBgACAAAABzIwLjIyNTQBCAAAAAUAAAABMQEAAAAKMTMzMTg3NTYyOAMAAAADMTYwAgAAAAQ0MTg2BAAAAAEwBwAAAAk5LzE5LzIwMTkIAAAACjEyLzMxLzIwMDcJAAAAATCGXDSXWz3XCHWiwOVbPdcIJUNJUS5OWVNFOkJTWC5JUV9MVF9ERUJUX1JFUEFJRC5GWTIwMTgBAAAAu9gEAAIAAAAFLTExNzEBCAAAAAUAAAABMQEAAAAKMTk0NjAwNjkxOAMAAAADMTYwAgAAAAQyMDM2BAAAAAEwBwAAAAk5LzE5LzIwMTkIAAAACjEyLzMxLzIwMTgJAAAAATB6AviaWz3XCITTDeVbPdcIJUNJUS5OWVNFOkJTWC5JUV9ESUxVVF9FUFNfRVhDTC5GWTIwMDcBAAAAu9gEAAIAAAAJLTAuMzMyOTA3AQgAAAAFAAAAATEBAAAACjEzMzE4NzY3NDcDAAAAAzE2MAIAAAADMTQyBAAAAAEwBwAAAAk5LzE5LzIwMTkIAAAACjEyLzMxLzIwMDcJAAAAATC+xZObWz3XCJil8+RbPdcIHkNJUS5OQVNEQVFHUzpJU1JHLklRX0dQLkZZMjAwNwEAAAAfdgAAAgAAAAc0MTQuMjg2AQgAAAAFAAAAATEBAAAACjEzMTY4NjgyOTEDAAAAAzE2MAIAAAACMTAEAAAAATAHAAAACTkvMTkvMjAxOQgAAAAKMTIvMzEvMjAwNwkAAAABMFj4AppbPdcIXi1J5Vs91wgYQ0lRLkxTRTpTTi4uSVFfR1cuRlkyMDE1AQAAALV8AQACAAAABDIwMTIBCAAAAAUAAAABMQEAAAAK</t>
  </si>
  <si>
    <t>MTg3NzY0Nzk5OQMAAAADMTYwAgAAAAQxMTcxBAAAAAEwBwAAAAk5LzE5LzIwMTkIAAAACjEyLzMxLzIwMTUJAAAAATBChQKaWz3XCEscM+VbPdcIKENJUS5UU0U6NDU0My5JUV9NSU5PUklUWV9JTlRFUkVTVC5GWTIwMTQBAAAAAlwNAAMAAAAAAIT2YaBbPdcIXPzs41s91wgnQ0lRLk5ZU0U6UEVOLklRX01BUktFVENBUC4yMDE3LzMvMzEuSlBZAQAAAO3AtQECAAAADTMxMTExOC43NTIzODgBBgAAAAUAAAABMQEAAAAKMTgzMDE3MjQ1MwMAAAACNzkCAAAABjEwMDA1NAQAAAABMAcAAAAJMy8zMS8yMDE3DGl3uVs91wgGy7z3Wz3XCCVDSVEuTllTRTpCU1guSVFfUFJPVl9CQURfREVCVFMuRlkyMDE2AQAAALvYBAADAAAAAACctPeaWz3XCAkyCOVbPdcIH0NJUS5UU0U6NzczMS5JUV9PUEVSX0lOQy5GWTIwMTYBAAAAuFYNAAIAAAAFMzY3MDIBCAAAAAUAAAABMQEAAAAKMTc5OTI0MzI0MQMAAAACNzkCAAAAAjIxBAAAAAEwBwAAAAk5LzE5LzIwMTkIAAAACTMvMzEvMjAxNgkAAAABMNOJRp5bPdcIcJ9b5Fs91wgkQ0lRLk5ZU0U6UEVOLklRX0lNUEFJUk1FTlRfR1cuRlkyMDEyAQAAAO3AtQEDAAAAAABIeguZWz3XCF24VuVbPdcIK0NJUS5UU0U6ODAzNi5JUV9SRVRVUk5fQ09NTU9OX0VRVUlUWS5GWTIwMTgBAAAAn14NAAIAAAAGMTAuOTQ2AQgAAAAFAAAAATEBAAAACjE4OTQzMTU0OTIDAAAAAjc5AgAA</t>
  </si>
  <si>
    <t>AAUzMzMyMAQAAAABMAcAAAAJOS8xOS8yMDE5CAAAAAkzLzMxLzIwMTgJAAAAATCdDjSXWz3XCBaoxeVbPdcIJENJUS5OQVNEQVFHUzpJU1JHLklRX05FVF9ERUJULkZZMjAxNwEAAAAfdgAAAgAAAActMTk2MC42AQgAAAAFAAAAATEBAAAACjE5NDM2NzM3MDcDAAAAAzE2MAIAAAAENDM2NAQAAAABMAcAAAAJOS8xOS8yMDE5CAAAAAoxMi8zMS8yMDE3CQAAAAEwC02QmVs91wgdl2LlWz3XCCZDSVEuTllTRTpCU1guSVFfQ0FTSF9BQ1FVSVJFX0NGLkZZMjAxMwEAAAC72AQAAgAAAAQtMjc0AQgAAAAFAAAAATEBAAAACjE3Nzc2ODIzOTUDAAAAAzE2MAIAAAAEMjA1NwQAAAABMAcAAAAJOS8xOS8yMDE5CAAAAAoxMi8zMS8yMDEzCQAAAAEwuksfm1s91whBbwflWz3XCCVDSVEuVFNFOjY4NjkuSVFfQ0FTSF9TVF9JTlZFU1QuRlkyMDE4AQAAAHF4DQACAAAABTYxNDQ0AQgAAAAFAAAAATEBAAAACjE4OTQzMTU0MjYDAAAAAjc5AgAAAAQxMDAyBAAAAAEwBwAAAAk5LzE5LzIwMTkIAAAACTMvMzEvMjAxOAkAAAABMN/0C59bPdcI5J535Fs91wghQ0lRLkxTRTpTTi4uSVFfQVNTRVRfVFVSTlMuRlkyMDEwAQAAALV8AQACAAAACDAuODUyMjI2AQgAAAAFAAAAATEBAAAACjE1ODk3MTk3OTkDAAAAAzE2MAIAAAAENDE3NwQAAAABMAcAAAAJOS8xOS8yMDE5CAAAAAoxMi8zMS8yMDEwCQAAAAEwen7nlls91whdHenl</t>
  </si>
  <si>
    <t>Wz3XCCVDSVEuTllTRTpFVy5JUV9DQVNIX0FDUVVJUkVfQ0YuRlkyMDA5AQAAAFRGBgADAAAAAABwM/CbWz3XCNSx9uRbPdcIGkNJUS5MU0U6U04uLklRX0xBTkQuRlkyMDE1AQAAALV8AQACAAAAAjE5AQgAAAAFAAAAATEBAAAACjE4Nzc2NDc5OTkDAAAAAzE2MAIAAAAEMzA5OAQAAAABMAcAAAAJOS8xOS8yMDE5CAAAAAoxMi8zMS8yMDE1CQAAAAEwQoUCmls91wiVHEjlWz3XCCRDSVEuTllTRTpFVy5JUV9QUkVGX0RJVl9PVEhFUi5GWTIwMTUBAAAAVEYGAAMAAAAAAPNQk5tbPdcIurzy5Fs91wghQ0lRLk5ZU0U6UEVOLklRX0VBUk5JTkdfQ08uRlkyMDE0AQAAAO3AtQECAAAABTIuMjQ1AQgAAAAFAAAAATEBAAAACjE4MzAxNzIyNzQDAAAAAzE2MAIAAAABNwQAAAABMAcAAAAJOS8xOS8yMDE5CAAAAAoxMi8zMS8yMDE0CQAAAAEwPqELmVs91wg22nvlWz3XCCxDSVEuVFNFOjQ1NDMuSVFfSU1QVVRfT1BFUl9MRUFTRV9ERVBSLkZZMjAwOAEAAAACXA0AAwAAAAAAY8AAoVs91wj8xPLjWz3XCCpDSVEuTFNFOlNOLi5JUV9NSU5PUklUWV9JTlRFUkVTVF9DRi5GWTIwMTIBAAAAtXwBAAMAAAAAAKb4lZpbPdcItsIF5Vs91wgZQ0lRLk5ZU0U6QlNYLklRX0dQLkZZMjAwOQEAAAC72AQAAgAAAAQ1NDcxAQgAAAAFAAAAATEBAAAACjE1MTExMTcyMzYDAAAAAzE2MAIAAAACMTAEAAAAATAHAAAACTkvMTkvMjAx</t>
  </si>
  <si>
    <t>OQgAAAAKMTIvMzEvMjAwOQkAAAABMOOvHptbPdcICeT55Fs91wgdQ0lRLlRTRTo3NzMzLklRX1JEX0VYUC5GWTIwMTkBAAAAAWUKAAMAAAAAAOXl9J9bPdcIWNtF5Fs91wgfQ0lRLlRTRTo3NzMxLklRX0VCVF9FWENMLkZZMjAxMgEAAAC4Vg0AAgAAAAU4OTM4MwEIAAAABQAAAAExAQAAAAoxNTU0OTUwODA5AwAAAAI3OQIAAAABNAQAAAABMAcAAAAJOS8xOS8yMDE5CAAAAAkzLzMxLzIwMTIJAAAAATAZwuGeWz3XCJX9QORbPdcIIENJUS5OWVNFOlBFTi5JUV9GVUxMX1RJTUUuRlkyMDA5AQAAAO3AtQEDAAAAAABjLAuZWz3XCLz1VeVbPdcIKUNJUS5UU0U6NzczMS5JUV9DT01NT05fUFJFRl9ESVZfQ0YuRlkyMDE3AQAAALhWDQACAAAABS04NzM0AQgAAAAFAAAAATEBAAAACjE4NDkwMjY5MzcDAAAAAjc5AgAAAAQyMDcyBAAAAAEwBwAAAAk5LzE5LzIwMTkIAAAACTMvMzEvMjAxNwkAAAABMLWwRp5bPdcIHvmd5Fs91wgnQ0lRLkxTRTpTTi4uSVFfTUlOT1JJVFlfSU5URVJFU1QuRlkyMDEwAQAAALV8AQADAAAAAAC7qpWaWz3XCPAQMOVbPdcIJUNJUS5OWVNFOlBFTi5JUV9CQVNJQ19FUFNfSU5DTC5GWTIwMDgBAAAA7cC1AQMAAAAAAPuakJlbPdcIOfta5Vs91wggQ0lRLlRTRTo0NTQzLklRX0lOVkVOVE9SWS5GWTIwMTABAAAAAlwNAAIAAAAFNTUwNjQBCAAAAAUAAAABMQEAAAAKMTM4MjY2MTQ3NAMA</t>
  </si>
  <si>
    <t>AAACNzkCAAAABDEwNDMEAAAAATAHAAAACTkvMTkvMjAxOQgAAAAJMy8zMS8yMDEwCQAAAAEwQw4BoVs91wgfd+vjWz3XCCpDSVEuVFNFOjgwMzYuSVFfVEVWX0VCSVREQS4yMDAwLjIwMTUvMDMvMzEBAAAAn14NAAIAAAAINi4wNjA5MzcBBwAAAAUAAAABMQEAAAAKMTcxODA0NzMxNAMAAAABMAIAAAAGMTAwMDMwBAAAAAEwBwAAAAkzLzMxLzIwMTUIAAAACTMvMzEvMjAxNbJbYblbPdcIyIHS41s91wgnQ0lRLlRTRTo3NzUxLklRX0VCSVREQV9DQVBFWF9JTlQuRlkyMDE3AQAAAJn6AgACAAAACjUzNS4xOTMxNTQBCAAAAAUAAAABMQEAAAAKMTk1MTQ3NjMxMQMAAAACNzkCAAAABDQxOTEEAAAAATAHAAAACTkvMTkvMjAxOQgAAAAKMTIvMzEvMjAxNwkAAAABMIZcNJdbPdcIAVu+5Vs91wgoQ0lRLlRTRTo4MDM2LklRX1RPVEFMX0RJVl9QQUlEX0NGLkZZMjAxNgEAAACfXg0AAgAAAAUtNjg3NAEIAAAABQAAAAExAQAAAAoxNzk4NTA3Mzc1AwAAAAI3OQIAAAAEMjAyMgQAAAABMAcAAAAJOS8xOS8yMDE5CAAAAAkzLzMxLzIwMTYJAAAAATCI9wqdWz3XCCtYwuRbPdcIJ0NJUS5OWVNFOkVXLklRX01JTk9SSVRZX0lOVEVSRVNULkZZMjAwOAEAAABURgYAAwAAAAAAeQzwm1s91wgJ2L7kWz3XCB5DSVEuTllTRTpQRU4uSVFfWl9TQ09SRS5GWTIwMTABAAAA7cC1AQMAAAAAAKqCX5ZbPdcI9vvm5Vs91wgiQ0lR</t>
  </si>
  <si>
    <t>Lk5BU0RBUUdTOklTUkcuSVFfUkRfRVhQLkZZMjAxNAEAAAAfdgAAAgAAAAMxNzgBCAAAAAUAAAABMQEAAAAKMTgyNjUyMTM5NAMAAAADMTYwAgAAAAMxMDAEAAAAATAHAAAACTkvMTkvMjAxOQgAAAAKMTIvMzEvMjAxNAkAAAABMHToFJpbPdcIopYq5Vs91wgmQ0lRLlRTRTo3NzUxLklRX0VGRkVDVF9UQVhfUkFURS5GWTIwMTgBAAAAmfoCAAIAAAAHMjYuNDk1NAEIAAAABQAAAAExAQAAAAoxOTUxNDc2MzA3AwAAAAI3OQIAAAAENDM3NgQAAAABMAcAAAAJOS8xOS8yMDE5CAAAAAoxMi8zMS8yMDE4CQAAAAEwNeEvnFs91wgSXtzkWz3XCC1DSVEuTFNFOlNOLi5JUV9NSU5PUklUWV9JTlRFUkVTVF9UT1RBTC5GWTIwMTUBAAAAtXwBAAMAAAAAAEKFAppbPdcISNkg5Vs91wgjQ0lRLk5BU0RBUUdTOklTUkcuSVFfU1RfREVCVC5GWTIwMTMBAAAAH3YAAAMAAAAAAHTBFJpbPdcID/tF5Vs91wgeQ0lRLk5BU0RBUUdTOklTUkcuSVFfRlguRlkyMDEwAQAAAB92AAACAAAABC0wLjgBCAAAAAUAAAABMQEAAAAKMTU4NjE5OTM4OAMAAAADMTYwAgAAAAQyMTQ0BAAAAAEwBwAAAAk5LzE5LzIwMTkIAAAACjEyLzMxLzIwMTAJAAAAATDWixSaWz3XCJAGUOVbPdcIKkNJUS5OWVNFOlBFTi5JUV9JTlRFUkVTVF9JTlZFU1RfSU5DLkZZMjAxNAEAAADtwLUBAgAAAAUwLjQzOQEIAAAABQAAAAExAQAAAAoxODMwMTcyMjc0</t>
  </si>
  <si>
    <t>AwAAAAMxNjACAAAAAjY1BAAAAAEwBwAAAAk5LzE5LzIwMTkIAAAACjEyLzMxLzIwMTQJAAAAATA+oQuZWz3XCNrqbuVbPdcIKkNJUS5UU0U6NDU0My5JUV9DVVJSRU5UX1BPUlRfTEVBU0VTLkZZMjAxNAEAAAACXA0AAgAAAAMyMjYBCAAAAAUAAAABMQEAAAAKMTkxMjY0MjY1NAMAAAACNzkCAAAABDEwOTAEAAAAATAHAAAACTkvMTkvMjAxOQgAAAAJMy8zMS8yMDE0CQAAAAEwhPZhoFs91whi5vTjWz3XCCBDSVEuVFNFOjc3NTEuSVFfSU5WRU5UT1JZLkZZMjAxMwEAAACZ+gIAAgAAAAY1NTM3NzMBCAAAAAUAAAABMQEAAAAKMTc4Mzg2Mzg2NAMAAAACNzkCAAAABDEwNDMEAAAAATAHAAAACTkvMTkvMjAxOQgAAAAKMTIvMzEvMjAxMwkAAAABMOF/uJxbPdcIa3m25Fs91wgkQ0lRLlRTRTo4MDM2LklRX0VRVUlUWV9NRVRIT0QuRlkyMDE3AQAAAJ9eDQACAAAAAzM4MwEIAAAABQAAAAExAQAAAAoxODQ4NTE0NjU5AwAAAAI3OQIAAAAEMzA2MwQAAAABMAcAAAAJOS8xOS8yMDE5CAAAAAkzLzMxLzIwMTcJAAAAATCIHgudWz3XCHEguuRbPdcIKENJUS5OWVNFOkJTWC5JUV9UT1RBTF9ERUJUX0lTU1VFRC5GWTIwMTABAAAAu9gEAAIAAAAEMTE3MwEIAAAABQAAAAExAQAAAAoxNTg4OTAxNDk5AwAAAAMxNjACAAAABDIxNjEEAAAAATAHAAAACTkvMTkvMjAxOQgAAAAKMTIvMzEvMjAxMAkAAAABMMv9HptbPdcI</t>
  </si>
  <si>
    <t>gPUr5Vs91wglQ0lRLk5ZU0U6QlNYLklRX0NBUElUQUxfTEVBU0VTLkZZMjAwOQEAAAC72AQAAwAAAAAA468em1s91wglThPlWz3XCCZDSVEuVFNFOjgwMzYuSVFfTE9BTlNfUkVDRUlWX0xULkZZMjAxOAEAAACfXg0AAwAAAAAAokULnVs91wgqvLPkWz3XCCRDSVEuVFNFOjc3MzEuSVFfT1RIRVJfTElBQl9MVC5GWTIwMTYBAAAAuFYNAAIAAAAENzA0MwEIAAAABQAAAAExAQAAAAoxNzk5MjQzMjQxAwAAAAI3OQIAAAAEMTA2MgQAAAABMAcAAAAJOS8xOS8yMDE5CAAAAAkzLzMxLzIwMTYJAAAAATDTiUaeWz3XCDZzcuRbPdcIHENJUS5UU0U6NDkwMS5JUV9FQklUQS5GWTIwMDkBAAAAHEwGAAIAAAAFMzcyODYBCAAAAAUAAAABMQEAAAAKMTM4Mjc2MzUxNAMAAAACNzkCAAAABjEwMDY4OQQAAAABMAcAAAAJOS8xOS8yMDE5CAAAAAkzLzMxLzIwMDkJAAAAATCC/haeWz3XCM80H+RbPdcILENJUS5UU0U6NDU0My5JUV9ORVRfREVCVF9FQklUREFfQ0FQRVguRlkyMDEzAQAAAAJcDQACAAAACDEuNzE1NjQ4AQgAAAAFAAAAATEBAAAACjE5MTI2NDI2NDYDAAAAAjc5AgAAAAUyMzMxNAQAAAABMAcAAAAJOS8xOS8yMDE5CAAAAAkzLzMxLzIwMTMJAAAAATAP8hmYWz3XCFJxtuVbPdcIHkNJUS5OWVNFOkVXLklRX09QRVJfSU5DLkZZMjAxNQEAAABURgYAAgAAAAU2NDIuOQEIAAAABQAAAAExAQAAAAoxODc0Nzg5</t>
  </si>
  <si>
    <t>ODU4AwAAAAMxNjACAAAAAjIxBAAAAAEwBwAAAAk5LzE5LzIwMTkIAAAACjEyLzMxLzIwMTUJAAAAATDzUJObWz3XCLuV3eRbPdcIMENJUS5OWVNFOkVXLklRX0NIQU5HRV9ORVRfV09SS0lOR19DQVBJVEFMLkZZMjAwOAEAAABURgYAAgAAAAQ0MS41AQgAAAAFAAAAATEBAAAACjE0MzQwNzY0MDEDAAAAAzE2MAIAAAAENDQyMQQAAAABMAcAAAAJOS8xOS8yMDE5CAAAAAoxMi8zMS8yMDA4CQAAAAEwcDPwm1s91whVm/DkWz3XCCBDSVEuVFNFOjY4NjkuSVFfUEFSVF9USU1FLkZZMjAwOQEAAABxeA0AAwAAAAAAVc9Xn1s91wgNGSLkWz3XCCZDSVEuVFNFOjQ5MDEuSVFfREVGX1RBWF9MSUFCX0xULkZZMjAxNQEAAAAcTAYAAgAAAAU2NTg3NwEIAAAABQAAAAExAQAAAAoxNzQ2MDM1OTcxAwAAAAI3OQIAAAAEMTAyNwQAAAABMAcAAAAJOS8xOS8yMDE5CAAAAAkzLzMxLzIwMTUJAAAAATBU5dKdWz3XCAldiORbPdcIKENJUS5OWVNFOlBFTi5JUV9QUk9WX0JBRF9ERUJUU19DRi5GWTIwMTEBAAAA7cC1AQMAAAAAAFJTC5lbPdcI2SdS5Vs91wgqQ0lRLlRTRTo3NzUxLklRX0lOVEVSRVNUX0lOVkVTVF9JTkMuRlkyMDEyAQAAAJn6AgACAAAABDY3OTIBCAAAAAUAAAABMQEAAAAKMTcyNjc3MTEyOQMAAAACNzkCAAAAAjY1BAAAAAEwBwAAAAk5LzE5LzIwMTkIAAAACjEyLzMxLzIwMTIJAAAAATC+WLicWz3XCMKP</t>
  </si>
  <si>
    <t>vORbPdcIIkNJUS5UU0U6NDU0My5JUV9HQUlOX0FTU0VUUy5GWTIwMTIBAAAAAlwNAAIAAAAFLTE3NDgBCAAAAAUAAAABMQEAAAAKMTU1NDk1MDg1OAMAAAACNzkCAAAAAjU2BAAAAAEwBwAAAAk5LzE5LzIwMTkIAAAACTMvMzEvMjAxMgkAAAABMC1cAaFbPdcI453r41s91wgjQ0lRLlRTRTo2ODY5LklRX0JFVEFfMVlSLjIwMTUvMDMvMzEBAAAAcXgNAAIAAAARMC44ODk5NDk3ODkyNzc2MjcAA913uVs91whGc7rjWz3XCCtDSVEuTllTRTpQRU4uSVFfUkVUVVJOX0NPTU1PTl9FUVVJVFkuRlkyMDEyAQAAAO3AtQEDAAAAAACqgl+WWz3XCHbE8+VbPdcIHkNJUS5UU0U6NzczMS5JUV9TVF9ERUJULkZZMjAxOAEAAAC4Vg0AAgAAAAUxMjIwMAEIAAAABQAAAAExAQAAAAoxODk1MzQ4NDM1AwAAAAI3OQIAAAAEMTA0NgQAAAABMAcAAAAJOS8xOS8yMDE5CAAAAAkzLzMxLzIwMTgJAAAAATC1sEaeWz3XCHQpOORbPdcIHkNJUS5UU0U6Nzc1MS5JUV9JTkNfVEFYLkZZMjAwNwEAAACZ+gIAAgAAAAYyNjQyNTgBCAAAAAUAAAABMQEAAAAKMTM0NjI2MzI0MgMAAAACNzkCAAAAAjc1BAAAAAEwBwAAAAk5LzE5LzIwMTkIAAAACjEyLzMxLzIwMDcJAAAAATBxbAudWz3XCDLjuuRbPdcIIkNJUS5OWVNFOlBFTi5JUV9TQUxFX1BQRV9DRi5GWTIwMTcBAAAA7cC1AQMAAAAAAJjg2ZhbPdcIPS1X5Vs91wgmQ0lRLlRTRTo3</t>
  </si>
  <si>
    <t>NzUxLklRX0NBU0hfQUNRVUlSRV9DRi5GWTIwMTEBAAAAmfoCAAIAAAACMjkBCAAAAAUAAAABMQEAAAAKMTY2NTkyMDc5NAMAAAACNzkCAAAABDIwNTcEAAAAATAHAAAACTkvMTkvMjAxOQgAAAAKMTIvMzEvMjAxMQkAAAABML5YuJxbPdcIi7au5Fs91wgjQ0lRLk5ZU0U6RVcuSVFfTUFSS0VUQ0FQLjIwMTEvMTIvMzEBAAAAVEYGAAIAAAAJODA2NS4xMDI1AQYAAAAFAAAAATEBAAAACjE0ODA5MTMyNDMDAAAAAzE2MAIAAAAGMTAwMDU0BAAAAAEwBwAAAAoxMi8zMS8yMDExb2fSv1s91wj+s+PjWz3XCDlDSVEuTFNFOlNOLi5JUV9DVVNUT01fQkVUQS4tMTA0Vy4yMDA3LzEyLzMxLi5eVE9QSVguSlBZLkgBAAAAtXwBAAIAAAAQMS4xOTIwODAyNDI3MDEzNwAZ2/24Wz3XCKogw+NbPdcIIUNJUS5UU0U6NDkwMS5JUV9DT01NT05fUkVQLkZZMjAxNgEAAAAcTAYAAgAAAActMTUwMDQ5AQgAAAAFAAAAATEBAAAACjE3OTkwODkyMDADAAAAAjc5AgAAAAQyMTY0BAAAAAEwBwAAAAk5LzE5LzIwMTkIAAAACTMvMzEvMjAxNgkAAAABMEgz051bPdcICO6h5Fs91wghQ0lRLlRTRTo3NzMxLklRX0NBU0hfVEFYRVMuRlkyMDEyAQAAALhWDQACAAAABTE0MDk4AQgAAAAFAAAAATEBAAAACjE1NTQ5NTA4MDkDAAAAAjc5AgAAAAQzMDUzBAAAAAEwBwAAAAk5LzE5LzIwMTkIAAAACTMvMzEvMjAxMgkAAAABMBnC4Z5bPdcI</t>
  </si>
  <si>
    <t>Q0BM5Fs91wgqQ0lRLlRTRTo3NzMxLklRX0lOQ19UQVhfUEFZX0NVUlJFTlQuRlkyMDA5AQAAALhWDQACAAAABDI5NDcBCAAAAAUAAAABMQEAAAAKMTM4MjUwNTAyNAMAAAACNzkCAAAABDEwOTQEAAAAATAHAAAACTkvMTkvMjAxOQgAAAAJMy8zMS8yMDA5CQAAAAEwNnThnls91whC1njkWz3XCCRDSVEuTllTRTpFVy5JUV9QUkVGX0RJVl9PVEhFUi5GWTIwMTMBAAAAVEYGAAMAAAAAAEao8JtbPdcI5SDy5Fs91wgqQ0lRLlRTRTo0NTQzLklRX1RPVEFMX0VRVUlUWS5GWTIwMTAuLi4uSlBZAQAAAAJcDQACAAAABjMxNzEzOQEIAAAABQAAAAExAQAAAAoxMzgyNjYxNDc0AwAAAAI3OQIAAAAEMTI3NQQAAAABMAcAAAAJOS8xOS8yMDE5CAAAAAkzLzMxLzIwMTAJAAAAATAJPiuWWz3XCJNE/uVbPdcIIUNJUS5UU0U6ODAzNi5JUV9DQVNIX0ZJTkFOLkZZMjAxNgEAAACfXg0AAgAAAAUtNzEyMAEIAAAABQAAAAExAQAAAAoxNzk4NTA3Mzc1AwAAAAI3OQIAAAAEMjAwNAQAAAABMAcAAAAJOS8xOS8yMDE5CAAAAAkzLzMxLzIwMTYJAAAAATCI9wqdWz3XCFHN1+RbPdcIK0NJUS5UU0U6NDkwMS5JUV9SRVRVUk5fQ09NTU9OX0VRVUlUWS5GWTIwMTABAAAAHEwGAAIAAAAHLTIuMTk1MQEIAAAABQAAAAExAQAAAAoxMzgyNzYzNDc0AwAAAAI3OQIAAAAFMzMzMjAEAAAAATAHAAAACTkvMTkvMjAxOQgAAAAJMy8zMS8y</t>
  </si>
  <si>
    <t>MDEwCQAAAAEwMfSMl1s91wh2Eq7lWz3XCCBDSVEuVFNFOjY4NjkuSVFfTFRfSU5WRVNULkZZMjAxOQEAAABxeA0AAgAAAAUyNDI1OQEIAAAABQAAAAExAQAAAAoxOTY5MzA0MTcxAwAAAAI3OQIAAAAEMTA1NAQAAAABMAcAAAAJOS8xOS8yMDE5CAAAAAkzLzMxLzIwMTkJAAAAATDf9AufWz3XCMEeLuRbPdcIIUNJUS5UU0U6NDkwMS5JUV9JTkNfRVFVSVRZLkZZMjAxNgEAAAAcTAYAAgAAAAQtMzAyAQgAAAAFAAAAATEBAAAACjE3OTkwODkyMDADAAAAAjc5AgAAAAI0NwQAAAABMAcAAAAJOS8xOS8yMDE5CAAAAAkzLzMxLzIwMTYJAAAAATBODNOdWz3XCP2DiORbPdcIIUNJUS5OWVNFOlBFTi5JUV9DQVNIX0VRVUlWLkZZMjAxMQEAAADtwLUBAwAAAAAAUlMLmVs91wjuC1zlWz3XCCFDSVEuTFNFOlNOLi5JUV9EQV9TVVBQTF9DRi5GWTIwMDgBAAAAtXwBAAIAAAADMjA0AQgAAAAFAAAAATEBAAAACjE0MzQ4MDEwNDEDAAAAAzE2MAIAAAAEMjE3MQQAAAABMAcAAAAJOS8xOS8yMDE5CAAAAAoxMi8zMS8yMDA4CQAAAAEwzoOVmls91wgUiwTlWz3XCB5DSVEuTkFTREFRR1M6SVNSRy5JUV9BRS5GWTIwMTABAAAAH3YAAAIAAAAEOTIuNAEIAAAABQAAAAExAQAAAAoxNTg2MTk5Mzg4AwAAAAMxNjACAAAABDEwMTYEAAAAATAHAAAACTkvMTkvMjAxOQgAAAAKMTIvMzEvMjAxMAkAAAABMHhzFJpbPdcIbfU55Vs9</t>
  </si>
  <si>
    <t>1wgZQ0lRLlRTRTo3NzMxLklRX0ZYLkZZMjAxOQEAAAC4Vg0AAgAAAAM2MDMBCAAAAAUAAAABMQEAAAAKMTk3MDA1MTU1MQMAAAACNzkCAAAABDIxNDQEAAAAATAHAAAACTkvMTkvMjAxOQgAAAAJMy8zMS8yMDE5CQAAAAEwoP5Gnls91wi6j6fkWz3XCCNDSVEuVFNFOjQ1NDMuSVFfUEVfRVhDTC4uMjAwOC8wMy8zMQEAAAACXA0AAgAAAAgyNC4yMjc4MQEHAAAABQAAAAExAQAAAAk2MTkxMzIyMjQDAAAAATACAAAABjEwMDAyNwQAAAABMAcAAAAJMy8zMS8yMDA4CAAAAAkzLzMxLzIwMDimgmG5Wz3XCOxJ0eNbPdcIHENJUS5UU0U6NDU0My5JUV9OSV9DRi5GWTIwMTcBAAAAAlwNAAIAAAAFNzQ5ODEBCAAAAAUAAAABMQEAAAAKMTg0ODY3MzIzNwMAAAACNzkCAAAABDIxNTAEAAAAATAHAAAACTkvMTkvMjAxOQgAAAAJMy8zMS8yMDE3CQAAAAEwVZJioFs91wjJVfDjWz3XCDNDSVEuVFNFOjc3NTEuSVFfQ0hBTkdFX09USEVSX05FVF9PUEVSX0FTU0VUUy5GWTIwMTgBAAAAmfoCAAIAAAAGLTE1MTk3AQgAAAAFAAAAATEBAAAACjE5NTE0NzYzMDcDAAAAAjc5AgAAAAQyMDQ1BAAAAAEwBwAAAAk5LzE5LzIwMTkIAAAACjEyLzMxLzIwMTgJAAAAATAaCTCcWz3XCAw8sORbPdcIJkNJUS5UU0U6Njg2OS5JUV9QRVJJT0RMRU5HVEhfSVMuRlkyMDEyAQAAAHF4DQABAAAAAjEyACprWJ9bPdcITKV15Fs91wgmQ0lR</t>
  </si>
  <si>
    <t>Lk5ZU0U6QlNYLklRX0NVU1RPTV9CRVRBLjIwMTgvMTIvMzEBAAAAu9gEAAIAAAARMC40NzUzODU0MTg5MDMxNDYACgV4uVs91wigz7XjWz3XCChDSVEuVFNFOjc3MzMuSVFfR1dfSU5UQU5fQU1PUlRfQ0YuRlkyMDA5AQAAAAFlCgACAAAABjEwMTQ1OQEIAAAABQAAAAExAQAAAAoxMzgyNTA1NjQyAwAAAAI3OQIAAAAEMjE4MgQAAAABMAcAAAAJOS8xOS8yMDE5CAAAAAkzLzMxLzIwMDkJAAAAATAIvkegWz3XCFgkOuRbPdcIIUNJUS5UU0U6Nzc1MS5JUV9DQVNIX0VRVUlWLkZZMjAwOQEAAACZ+gIAAgAAAAY3OTUwMzQBCAAAAAUAAAABMQEAAAAKMTUzMzIwMzI4OQMAAAACNzkCAAAABDEwOTYEAAAAATAHAAAACTkvMTkvMjAxOQgAAAAKMTIvMzEvMjAwOQkAAAABMNMKuJxbPdcII6a75Fs91wgoQ0lRLlRTRTo0NTQzLklRX1BST1ZfQkFEX0RFQlRTX0NGLkZZMjAxMwEAAAACXA0AAwAAAAAAMIMBoVs91wh0mPTjWz3XCCdDSVEuTllTRTpCU1guSVFfRUJJVERBX0NBUEVYX0lOVC5GWTIwMDgBAAAAu9gEAAIAAAAIMy44Mzk3NDMBCAAAAAUAAAABMQEAAAAKMTQzMDM3MDMyOQMAAAADMTYwAgAAAAQ0MTkxBAAAAAEwBwAAAAk5LzE5LzIwMTkIAAAACjEyLzMxLzIwMDgJAAAAATD54eaWWz3XCIzP7+VbPdcIHkNJUS5UU0U6NDkwMS5JUV9SQVdfSU5WLkZZMjAxMwEAAAAcTAYAAgAAAAU5NDY1NQEIAAAABQAA</t>
  </si>
  <si>
    <t>AAExAQAAAAoxNjI1NDU3Njc3AwAAAAI3OQIAAAAEMzE3MQQAAAABMAcAAAAJOS8xOS8yMDE5CAAAAAkzLzMxLzIwMTMJAAAAATAodBeeWz3XCDOKqeRbPdcIIENJUS5UU0U6Njg2OS5JUV9NQUNISU5FUlkuRlkyMDE3AQAAAHF4DQADAAAAAADJzgufWz3XCKA6JORbPdcIJUNJUS5UU0U6NzczMy5JUV9ORVRfUkVOVEFMX0VYUC5GWTIwMTYBAAAAAWUKAAMAAAAAAApx9J9bPdcIlaRE5Fs91wglQ0lRLlRTRTo0NTQzLklRX09USEVSX0NBX1NVUFBMLkZZMjAxNQEAAAACXA0AAgAAAAUxMzg3MwEIAAAABQAAAAExAQAAAAoxNzQ1MjE0MTgwAwAAAAI3OQIAAAAEMTA1NQQAAAABMAcAAAAJOS8xOS8yMDE5CAAAAAkzLzMxLzIwMTUJAAAAATCCHWKgWz3XCIUj7eNbPdcIJ0NJUS5OWVNFOkVXLklRX1RPVEFMX0RFQlRfRUJJVERBLkZZMjAxOAEAAABURgYAAgAAAAgwLjUxNjM0NwEIAAAABQAAAAExAQAAAAoxOTQ1Mjg0MzEzAwAAAAMxNjACAAAABDQxOTIEAAAAATAHAAAACTkvMTkvMjAxOQgAAAAKMTIvMzEvMjAxOAkAAAABMGvRNJdbPdcInaLO5Vs91wgmQ0lRLlRTRTo3NzUxLklRX0RFRl9UQVhfTElBQl9MVC5GWTIwMTIBAAAAmfoCAAIAAAAFNDQ3MTIBCAAAAAUAAAABMQEAAAAKMTcyNjc3MTEyOQMAAAACNzkCAAAABDEwMjcEAAAAATAHAAAACTkvMTkvMjAxOQgAAAAKMTIvMzEvMjAxMgkAAAABML5YuJxb</t>
  </si>
  <si>
    <t>PdcIznnL5Fs91wgZQ0lRLk5ZU0U6RVcuSVFfRUJULkZZMjAwOAEAAABURgYAAgAAAAUxNjQuNAEIAAAABQAAAAExAQAAAAoxNDM0MDc2NDAxAwAAAAMxNjACAAAAAzEzOQQAAAABMAcAAAAJOS8xOS8yMDE5CAAAAAoxMi8zMS8yMDA4CQAAAAEweQzwm1s91whbafvkWz3XCCpDSVEuVFNFOjc3NTEuSVFfVE9UQUxfRVFVSVRZLkZZMjAxNy4uLi5KUFkBAAAAmfoCAAIAAAAHMzA5NjE3NQEIAAAABQAAAAExAQAAAAoxOTUxNDc2MzExAwAAAAI3OQIAAAAEMTI3NQQAAAABMAcAAAAJOS8xOS8yMDE5CAAAAAoxMi8zMS8yMDE3CQAAAAEwBGUrlls91whLrvvlWz3XCCdDSVEuVFNFOjQ1NDMuSVFfVE9UQUxfUkVWLkZZMjAxNS4uLi5KUFkBAAAAAlwNAAIAAAAGNDg5NTA2AQgAAAAFAAAAATEBAAAACjE3NDUyMTQxODADAAAAAjc5AgAAAAIyOAQAAAABMAcAAAAJOS8xOS8yMDE5CAAAAAkzLzMxLzIwMTUJAAAAATCeqV+WWz3XCL0M7+VbPdcIKUNJUS5UU0U6ODAzNi5JUV9EQVlTX0lOVkVOVE9SWV9PVVQuRlkyMDA5AQAAAJ9eDQACAAAACTM3LjgyNzUwNQEIAAAABQAAAAExAQAAAAoxMzgyNDE4MDkzAwAAAAI3OQIAAAAENDAzNQQAAAABMAcAAAAJOS8xOS8yMDE5CAAAAAkzLzMxLzIwMDkJAAAAATAUaY2XWz3XCLeBouVbPdcIJUNJUS5UU0U6NDU0My5JUV9TVF9ERUJUX1JFUEFJRC5GWTIwMDgBAAAAAlwNAAMA</t>
  </si>
  <si>
    <t>AAAAAGPAAKFbPdcId1sD5Fs91wg5Q0lRLk5ZU0U6QlNYLklRX0NVU1RPTV9CRVRBLi0xMDRXLjIwMTgvMTIvMzEuLl5OMjI1LkpQWS5IAQAAALvYBAACAAAAETAuODM0NzA5OTEzMDg0NTgyAB2Pd7lbPdcIhQO/41s91wgiQ0lRLk5ZU0U6UEVOLklRX0dBSU5fSU5WRVNULkZZMjAwNwEAAADtwLUBAwAAAAAA/XOQmVs91wg18F7lWz3XCCVDSVEuTFNFOlNOLi5JUV9JTlZFTlRPUllfVFVSTlMuRlkyMDEwAQAAALV8AQACAAAACDEuMTEwOTkxAQgAAAAFAAAAATEBAAAACjE1ODk3MTk3OTkDAAAAAzE2MAIAAAAENDA4MgQAAAABMAcAAAAJOS8xOS8yMDE5CAAAAAoxMi8zMS8yMDEwCQAAAAEwen7nlls91wgqRNvlWz3XCCBDSVEuVFNFOjc3MzEuSVFfQ0hBTkdFX0FSLkZZMjAxNwEAAAC4Vg0AAgAAAAQ3NDMyAQgAAAAFAAAAATEBAAAACjE4NDkwMjY5MzcDAAAAAjc5AgAAAAQyMDE4BAAAAAEwBwAAAAk5LzE5LzIwMTkIAAAACTMvMzEvMjAxNwkAAAABMLWwRp5bPdcIhCRB5Fs91wgoQ0lRLlRTRTo3NzMxLklRX1RPVEFMX0RFQlRfSVNTVUVELkZZMjAxNQEAAAC4Vg0AAwAAAAAA04lGnls91wg8THLkWz3XCCRDSVEuVFNFOjY4NjkuSVFfT1RIRVJfTElBQl9MVC5GWTIwMTEBAAAAcXgNAAIAAAAEMTkwOAEIAAAABQAAAAExAQAAAAoxNDYxNjgwMjM1AwAAAAI3OQIAAAAEMTA2MgQAAAABMAcAAAAJOS8xOS8y</t>
  </si>
  <si>
    <t>MDE5CAAAAAkzLzMxLzIwMTEJAAAAATA/HVifWz3XCB59GuRbPdcIIENJUS5UU0U6NDkwMS5JUV9OSV9NQVJHSU4uRlkyMDE1AQAAABxMBgACAAAABjQuNTAzNQEIAAAABQAAAAExAQAAAAoxNzQ2MDM1OTcxAwAAAAI3OQIAAAAENDA5NAQAAAABMAcAAAAJOS8xOS8yMDE5CAAAAAkzLzMxLzIwMTUJAAAAATAdQo2XWz3XCEk+weVbPdcIIUNJUS5UU0U6Njg2OS5JUV9DQVNIX0ZJTkFOLkZZMjAwOQEAAABxeA0AAgAAAAM3MjMBCAAAAAUAAAABMQEAAAAKMTM4MDUyNzg2OAMAAAACNzkCAAAABDIwMDQEAAAAATAHAAAACTkvMTkvMjAxOQgAAAAJMy8zMS8yMDA5CQAAAAEwVc9Xn1s91wiZvwLkWz3XCB9DSVEuVFNFOjQ5MDEuSVFfQlZfU0hBUkUuRlkyMDEwAQAAABxMBgACAAAACzM1NzMuNjYzNzI4AQgAAAAFAAAAATEBAAAACjEzODI3NjM0NzQDAAAAAjc5AgAAAAQ0MDIwBAAAAAEwBwAAAAk5LzE5LzIwMTkIAAAACTMvMzEvMjAxMAkAAAABMHglF55bPdcIzaWf5Fs91wgiQ0lRLlRTRTo0NTQzLklRX09USEVSX0lOVEFOLkZZMjAxMAEAAAACXA0AAgAAAAQ3MTQwAQgAAAAFAAAAATEBAAAACjEzODI2NjE0NzQDAAAAAjc5AgAAAAQxMDQwBAAAAAEwBwAAAAk5LzE5LzIwMTkIAAAACTMvMzEvMjAxMAkAAAABMEMOAaFbPdcIvODo41s91wglQ0lRLlRTRTo3NzMzLklRX0NBU0hfU1RfSU5WRVNULkZZMjAxOAEA</t>
  </si>
  <si>
    <t>AAABZQoAAgAAAAYxOTEyMzkBCAAAAAUAAAABMQEAAAAKMTg5NDU2Nzg5NgMAAAACNzkCAAAABDEwMDIEAAAAATAHAAAACTkvMTkvMjAxOQgAAAAJMy8zMS8yMDE4CQAAAAEwycH0n1s91whfVj3kWz3XCCdDSVEuTllTRTpFVy5JUV9DVVJSRU5UX1BPUlRfREVCVC5GWTIwMDkBAAAAVEYGAAMAAAAAAHAz8JtbPdcIFf++5Fs91wgrQ0lRLk5ZU0U6QlNYLklRX05JX0FWQUlMX0VYQ0xfTUFSR0lOLkZZMjAxNAEAAAC72AQAAgAAAActMS42MjgzAQgAAAAFAAAAATEBAAAACjE4MjkxMzIzMzgDAAAAAzE2MAIAAAAENDE4MgQAAAABMAcAAAAJOS8xOS8yMDE5CAAAAAoxMi8zMS8yMDE0CQAAAAEw+C/nlls91wiWAezlWz3XCCdDSVEuVFNFOjgwMzYuSVFfREFZU19QQVlBQkxFX09VVC5GWTIwMTUBAAAAn14NAAIAAAAJODMuMTAyMTA1AQgAAAAFAAAAATEBAAAACjE3NDM5NjIzOTQDAAAAAjc5AgAAAAQ0MTgzBAAAAAEwBwAAAAk5LzE5LzIwMTkIAAAACTMvMzEvMjAxNQkAAAABMP62jZdbPdcIR9rP5Vs91wglQ0lRLlRTRTo4MDM2LklRX05FVF9SRU5UQUxfRVhQLkZZMjAwOAEAAACfXg0AAwAAAAAAHc7TnVs91wjiuljkWz3XCClDSVEuVFNFOjc3NTEuSVFfQ09NTU9OX1BSRUZfRElWX0NGLkZZMjAxMgEAAACZ+gIAAwAAAAAA4X+4nFs91whbNp3kWz3XCCJDSVEuVFNFOjc3MzMuSVFfTEVWRVJFRF9GQ0YuRlky</t>
  </si>
  <si>
    <t>MDEwAQAAAAFlCgACAAAABTQ4OTMxAQgAAAAFAAAAATEBAAAACjEzODI1MDU0NDUDAAAAAjc5AgAAAAQ0NDIyBAAAAAEwBwAAAAk5LzE5LzIwMTkIAAAACTMvMzEvMjAxMAkAAAABMOsLSKBbPdcI/Ckx5Fs91wgbQ0lRLlRTRTo0NTQzLklRX0FQSUMuRlkyMDEzAQAAAAJcDQACAAAABTUyMTA0AQgAAAAFAAAAATEBAAAACjE5MTI2NDI2NDYDAAAAAjc5AgAAAAQxMDg0BAAAAAEwBwAAAAk5LzE5LzIwMTkIAAAACTMvMzEvMjAxMwkAAAABMDCDAaFbPdcIFOz541s91wguQ0lRLlRTRTo0OTAxLklRX09USEVSX0ZJTkFOQ0VfQUNUX1NVUFBMLkZZMjAxNQEAAAAcTAYAAgAAAAUtNjYwMAEIAAAABQAAAAExAQAAAAoxNzQ2MDM1OTcxAwAAAAI3OQIAAAAEMjA1MAQAAAABMAcAAAAJOS8xOS8yMDE5CAAAAAkzLzMxLzIwMTUJAAAAATBODNOdWz3XCF3Xf+RbPdcIHkNJUS5UU0U6NzczMy5JUV9JTkNfVEFYLkZZMjAxOAEAAAABZQoAAgAAAAUxOTU3MwEIAAAABQAAAAExAQAAAAoxODk0NTY3ODk2AwAAAAI3OQIAAAACNzUEAAAAATAHAAAACTkvMTkvMjAxOQgAAAAJMy8zMS8yMDE4CQAAAAEwycH0n1s91wi0VffjWz3XCBlDSVEuVFNFOjc3NTEuSVFfTkkuRlkyMDE3AQAAAJn6AgACAAAABjI0MTkyMwEIAAAABQAAAAExAQAAAAoxOTUxNDc2MzExAwAAAAI3OQIAAAACMTUEAAAAATAHAAAACTkvMTkvMjAxOQgAAAAK</t>
  </si>
  <si>
    <t>MTIvMzEvMjAxNwkAAAABMCa7L5xbPdcIJJvG5Fs91wgqQ0lRLlRTRTo0OTAxLklRX0lOQ19UQVhfUEFZX0NVUlJFTlQuRlkyMDE4AQAAABxMBgACAAAABTI4MjI2AQgAAAAFAAAAATEBAAAACjE4OTUxODM2MTUDAAAAAjc5AgAAAAQxMDk0BAAAAAEwBwAAAAk5LzE5LzIwMTkIAAAACTMvMzEvMjAxOAkAAAABMO6A051bPdcIC2h95Fs91wgiQ0lRLlRTRTo0NTQzLklRX0FTU0VUX1RVUk5TLkZZMjAxNwEAAAACXA0AAgAAAAgwLjUzNDcyNgEIAAAABQAAAAExAQAAAAoxODQ4NjczMjM3AwAAAAI3OQIAAAAENDE3NwQAAAABMAcAAAAJOS8xOS8yMDE5CAAAAAkzLzMxLzIwMTcJAAAAATA+GRqYWz3XCNUXnuVbPdcIKkNJUS5UU0U6NzczMS5JUV9JTkNfVEFYX1BBWV9DVVJSRU5ULkZZMjAxNgEAAAC4Vg0AAgAAAAQ0MDExAQgAAAAFAAAAATEBAAAACjE3OTkyNDMyNDEDAAAAAjc5AgAAAAQxMDk0BAAAAAEwBwAAAAk5LzE5LzIwMTkIAAAACTMvMzEvMjAxNgkAAAABMNOJRp5bPdcIPsZb5Fs91wgnQ0lRLlRTRTo4MDM2LklRX0VCSVREQV9DQVBFWF9JTlQuRlkyMDEwAQAAAJ9eDQACAAAACTExLjUyMTczOQEIAAAABQAAAAExAQAAAAoxMzgyNDE3ODg2AwAAAAI3OQIAAAAENDE5MQQAAAABMAcAAAAJOS8xOS8yMDE5CAAAAAkzLzMxLzIwMTAJAAAAATAHkI2XWz3XCGGSquVbPdcIIkNJUS5OWVNFOlBFTi5JUV9T</t>
  </si>
  <si>
    <t>QUxFX1BQRV9DRi5GWTIwMTEBAAAA7cC1AQMAAAAAAFJTC5lbPdcI+hZY5Vs91wgmQ0lRLlRTRTo0OTAxLklRX0VYVFJBX0FDQ19JVEVNUy5GWTIwMTkBAAAAHEwGAAMAAAAAAO6A051bPdcIOoSr5Fs91wgiQ0lRLlRTRTo3NzUxLklRX09USEVSX0lOVEFOLkZZMjAwOQEAAACZ+gIAAgAAAAYxMTczOTYBCAAAAAUAAAABMQEAAAAKMTUzMzIwMzI4OQMAAAACNzkCAAAABDEwNDAEAAAAATAHAAAACTkvMTkvMjAxOQgAAAAKMTIvMzEvMjAwOQkAAAABMNMKuJxbPdcII6a75Fs91wglQ0lRLlRTRTo3NzMzLklRX09USEVSX0NBX1NVUFBMLkZZMjAxOAEAAAABZQoAAgAAAAUyMjI3NwEIAAAABQAAAAExAQAAAAoxODk0NTY3ODk2AwAAAAI3OQIAAAAEMTA1NQQAAAABMAcAAAAJOS8xOS8yMDE5CAAAAAkzLzMxLzIwMTgJAAAAATDJwfSfWz3XCBwONORbPdcIHkNJUS5UU0U6ODAzNi5JUV9TVF9ERUJULkZZMjAxNAEAAACfXg0AAwAAAAAABio4nVs91whD0qTkWz3XCCVDSVEuVFNFOjc3NTEuSVFfUFJFRl9ESVZfT1RIRVIuRlkyMDE1AQAAAJn6AgADAAAAAAA6lC+cWz3XCLM7jeRbPdcIG0NJUS5OWVNFOlBFTi5JUV9BUElDLkZZMjAxNgEAAADtwLUBAgAAAAcyNzMuODY1AQgAAAAFAAAAATEBAAAACjE5NDczMjcwNTUDAAAAAzE2MAIAAAAEMTA4NAQAAAABMAcAAAAJOS8xOS8yMDE5CAAAAAoxMi8zMS8yMDE2CQAA</t>
  </si>
  <si>
    <t>AAEwornZmFs91wg6M3jlWz3XCBlDSVEuVFNFOjQ5MDEuSVFfQUQuRlkyMDE3AQAAABxMBgADAAAAAABIM9OdWz3XCNz4iORbPdcILkNJUS5OWVNFOkJTWC5JUV9PVEhFUl9GSU5BTkNFX0FDVF9TVVBQTC5GWTIwMTUBAAAAu9gEAAIAAAAELTIyMwEIAAAABQAAAAExAQAAAAoxODc1MTk0MjU5AwAAAAMxNjACAAAABDIwNTAEAAAAATAHAAAACTkvMTkvMjAxOQgAAAAKMTIvMzEvMjAxNQkAAAABMJy095pbPdcIgd4C5Vs91wghQ0lRLlRTRTo3NzUxLklRX1NHQV9NQVJHSU4uRlkyMDExAQAAAJn6AgACAAAABzI5LjU0MDcBCAAAAAUAAAABMQEAAAAKMTY2NTkyMDc5NAMAAAACNzkCAAAABDQzNzUEAAAAATAHAAAACTkvMTkvMjAxOQgAAAAKMTIvMzEvMjAxMQkAAAABMJU1NJdbPdcIn/vK5Vs91wglQ0lRLk5BU0RBUUdTOklTUkcuSVFfUkRfRVhQX0ZOLkZZMjAxMAEAAAAfdgAAAgAAAAMxMTYBCAAAAAUAAAABMQEAAAAKMTU4NjE5OTM4OAMAAAADMTYwAgAAAAQzMTY4BAAAAAEwBwAAAAk5LzE5LzIwMTkIAAAACjEyLzMxLzIwMTAJAAAAATB4cxSaWz3XCHnOOeVbPdcIKkNJUS5UU0U6Nzc1MS5JUV9URVZfRUJJVERBLjIwMDAuMjAwOS8wMy8zMQEAAACZ+gIAAgAAAAgzLjYyMDM1MQEHAAAABQAAAAExAQAAAAk4MTA4NTgyMDcDAAAAATACAAAABjEwMDAzMAQAAAABMAcAAAAJMy8zMS8yMDA5CAAAAAkzLzMx</t>
  </si>
  <si>
    <t>LzIwMDm+NGG5Wz3XCO6z1eNbPdcIJkNJUS5UU0U6NzczMy5JUV9BU1NFVF9XUklURURPV04uRlkyMDA5AQAAAAFlCgACAAAABS0xODE1AQgAAAAFAAAAATEBAAAACjEzODI1MDU2NDIDAAAAAjc5AgAAAAIzMgQAAAABMAcAAAAJOS8xOS8yMDE5CAAAAAkzLzMxLzIwMDkJAAAAATAIvkegWz3XCIHbBuRbPdcIJENJUS5UU0U6NzczMS5JUV9DT01NT05fSVNTVUVELkZZMjAxNAEAAAC4Vg0AAwAAAAAAnzxGnls91wil/VXkWz3XCBxDSVEuVFNFOjQ1NDMuSVFfTklfQ0YuRlkyMDExAQAAAAJcDQACAAAABTUxNTYwAQgAAAAFAAAAATEBAAAACjE0NjI3MTIzNjcDAAAAAjc5AgAAAAQyMTUwBAAAAAEwBwAAAAk5LzE5LzIwMTkIAAAACTMvMzEvMjAxMQkAAAABMDk1AaFbPdcIDynr41s91wgmQ0lRLlRTRTo4MDM2LklRX0NBU0hfQ09OVkVSU0lPTi5GWTIwMTgBAAAAn14NAAIAAAAINzEuMTc4NjUBCAAAAAUAAAABMQEAAAAKMTg5NDMxNTQ5MgMAAAACNzkCAAAABDQxODQEAAAAATAHAAAACTkvMTkvMjAxOQgAAAAJMy8zMS8yMDE4CQAAAAEwnQ40l1s91wiAh67lWz3XCCRDSVEuTFNFOlNOLi5JUV9TVF9ERUJUX0lTU1VFRC5GWTIwMDkBAAAAtXwBAAMAAAAAALuqlZpbPdcIrHof5Vs91wglQ0lRLlRTRTo2ODY5LklRX0dBSU5fSU5WRVNUX0NGLkZZMjAwOAEAAABxeA0AAgAAAAMxNTIBCAAAAAUAAAABMQEAAAAK</t>
  </si>
  <si>
    <t>MTA1NDUzNDk3MgMAAAACNzkCAAAABDIwOTAEAAAAATAHAAAACTkvMTkvMjAxOQgAAAAJMy8zMS8yMDA4CQAAAAEweIFXn1s91wiSYSvkWz3XCCdDSVEuTkFTREFRR1M6SVNSRy5JUV9FQklUX01BUkdJTi5GWTIwMTQBAAAAH3YAAAIAAAAHMjkuNDIyNQEIAAAABQAAAAExAQAAAAoxODI2NTIxMzk0AwAAAAMxNjACAAAABDQwNTMEAAAAATAHAAAACTkvMTkvMjAxOQgAAAAKMTIvMzEvMjAxNAkAAAABMNY0X5ZbPdcIlQzh5Vs91wgnQ0lRLk5ZU0U6UEVOLklRX05FVF9JTlRFUkVTVF9FWFAuRlkyMDE4AQAAAO3AtQECAAAABTIuOTY0AQgAAAAFAAAAATEBAAAACjE5NDczMjcxMTMDAAAAAzE2MAIAAAADMzY4BAAAAAEwBwAAAAk5LzE5LzIwMTkIAAAACjEyLzMxLzIwMTgJAAAAATCY4NmYWz3XCAwBbuVbPdcIKkNJUS5UU0U6ODAzNi5JUV9UT1RBTF9FUVVJVFkuRlkyMDE0Li4uLkpQWQEAAACfXg0AAgAAAAYyNzI5NjkBCAAAAAUAAAABMQEAAAAKMTY4NDI5ODM4NAMAAAACNzkCAAAABDEyNzUEAAAAATAHAAAACTkvMTkvMjAxOQgAAAAJMy8zMS8yMDE0CQAAAAEwBGUrlls91whT4PflWz3XCCdDSVEuVFNFOjc3MzMuSVFfQ0ZPX0NVUlJFTlRfTElBQi5GWTIwMDkBAAAAAWUKAAIAAAAIMC4xMjE3NTMBCAAAAAUAAAABMQEAAAAKMTM4MjUwNTY0MgMAAAACNzkCAAAABDQxODUEAAAAATAHAAAACTkvMTkvMjAx</t>
  </si>
  <si>
    <t>OQgAAAAJMy8zMS8yMDA5CQAAAAEweKrzl1s91wgz5rblWz3XCBtDSVEuVFNFOjQ5MDEuSVFfR1BQRS5GWTIwMTABAAAAHEwGAAIAAAAHMjM3MTc2OQEIAAAABQAAAAExAQAAAAoxMzgyNzYzNDc0AwAAAAI3OQIAAAAEMTE2OQQAAAABMAcAAAAJOS8xOS8yMDE5CAAAAAkzLzMxLzIwMTAJAAAAATB4JReeWz3XCC6qV+RbPdcIHkNJUS5UU0U6NzczMy5JUV9aX1NDT1JFLkZZMjAxMgEAAAABZQoAAgAAAAgxLjY2NDA5OAEIAAAABQAAAAExAQAAAAoxNTU0OTUwODY3AwAAAAI3OQIAAAAGMTAwMTIzBAAAAAEwBwAAAAk5LzE5LzIwMTkIAAAACTMvMzEvMjAxMgkAAAABMHiq85dbPdcIz3a75Vs91wgoQ0lRLkxTRTpTTi4uSVFfVE9UQUxfREVCVF9DQVBJVEFMLkZZMjAxMwEAAAC1fAEAAgAAAAY4LjgxMDIBCAAAAAUAAAABMQEAAAAKMTc3OTExNjE5NgMAAAADMTYwAgAAAAQ0MTg2BAAAAAEwBwAAAAk5LzE5LzIwMTkIAAAACjEyLzMxLzIwMTMJAAAAATDJpOeWWz3XCNbJ4+VbPdcILkNJUS5UU0U6NzczMy5JUV9NSU5PUklUWV9JTlRFUkVTVF9UT1RBTC5GWTIwMTkBAAAAAWUKAAIAAAAEMTE5NAEIAAAABQAAAAExAQAAAAoxOTY5ODYwMjUzAwAAAAI3OQIAAAAEMTMxMgQAAAABMAcAAAAJOS8xOS8yMDE5CAAAAAkzLzMxLzIwMTkJAAAAATDl5fSfWz3XCDx9IeRbPdcIJENJUS5MU0U6U04uLklRX1BSRUZfRElW</t>
  </si>
  <si>
    <t>X09USEVSLkZZMjAxNQEAAAC1fAEAAwAAAAAAglsCmls91wiA7xjlWz3XCCdDSVEuTkFTREFRR1M6SVNSRy5JUV9RVUlDS19SQVRJTy5GWTIwMTQBAAAAH3YAAAIAAAAIMy4wOTkzNjEBCAAAAAUAAAABMQEAAAAKMTgyNjUyMTM5NAMAAAADMTYwAgAAAAQ0MTIxBAAAAAEwBwAAAAk5LzE5LzIwMTkIAAAACjEyLzMxLzIwMTQJAAAAATDWNF+WWz3XCPJf2OVbPdcIHkNJUS5UU0U6NDkwMS5JUV9JTkNfVEFYLkZZMjAwOAEAAAAcTAYAAgAAAAU4MjE0MwEIAAAABQAAAAExAQAAAAoxMDYxMTkyODQ3AwAAAAI3OQIAAAACNzUEAAAAATAHAAAACTkvMTkvMjAxOQgAAAAJMy8zMS8yMDA4CQAAAAEwoP5Gnls91whZiWrkWz3XCCBDSVEuTFNFOlNOLi5JUV9OSV9DT01QQU5ZLkZZMjAxMQEAAAC1fAEAAgAAAAM1NzUBCAAAAAUAAAABMQEAAAAKMTY2MTgxNDI3NAMAAAADMTYwAgAAAAU0MTU3MQQAAAABMAcAAAAJOS8xOS8yMDE5CAAAAAoxMi8zMS8yMDExCQAAAAEwsdGVmls91wgwnCjlWz3XCCVDSVEuVFNFOjc3MzMuSVFfREFZU19TQUxFU19PVVQuRlkyMDE4AQAAAAFlCgACAAAACDc1LjM4NTY0AQgAAAAFAAAAATEBAAAACjE4OTQ1Njc4OTYDAAAAAjc5AgAAAAQ0MDQyBAAAAAEwBwAAAAk5LzE5LzIwMTkIAAAACTMvMzEvMjAxOAkAAAABMGrR85dbPdcIMfGr5Vs91wgZQ0lRLlRTRTo4MDM2LklRX0FELkZZMjAx</t>
  </si>
  <si>
    <t>NwEAAACfXg0AAwAAAAAAiB4LnVs91whelcjkWz3XCChDSVEuVFNFOjY4NjkuSVFfUFJPVl9CQURfREVCVFNfQ0YuRlkyMDE0AQAAAHF4DQADAAAAAABZhgmfWz3XCALWHeRbPdcIGUNJUS5OWVNFOkJTWC5JUV9ETy5GWTIwMDgBAAAAu9gEAAMAAAAAAOKIHptbPdcInW8j5Vs91wgpQ0lRLlRTRTo0OTAxLklRX0RBWVNfSU5WRU5UT1JZX09VVC5GWTIwMTQBAAAAHEwGAAIAAAAIOTIuMTgxNDgBCAAAAAUAAAABMQEAAAAKMTY4NzM0MzI0MwMAAAACNzkCAAAABDQwMzUEAAAAATAHAAAACTkvMTkvMjAxOQgAAAAJMy8zMS8yMDE0CQAAAAEwHUKNl1s91whM1bXlWz3XCCNDSVEuVFNFOjQ1NDMuSVFfVE9UQUxfRVFVSVRZLkZZMjAwOQEAAAACXA0AAgAAAAYyNzgxNjYBCAAAAAUAAAABMQEAAAAKMTM4MjY2MTA3MAMAAAACNzkCAAAABDEyNzUEAAAAATAHAAAACTkvMTkvMjAxOQgAAAAJMy8zMS8yMDA5CQAAAAEwTucAoVs91wgGqefjWz3XCChDSVEuVFNFOjgwMzYuSVFfVE9UQUxfREVCVF9JU1NVRUQuRlkyMDE2AQAAAJ9eDQADAAAAAACI9wqdWz3XCHggs+RbPdcIM0NJUS5UU0U6NDkwMS5JUV9DSEFOR0VfT1RIRVJfTkVUX09QRVJfQVNTRVRTLkZZMjAxMwEAAAAcTAYAAgAAAAYtMjEzNTQBCAAAAAUAAAABMQEAAAAKMTYyNTQ1NzY3NwMAAAACNzkCAAAABDIwNDUEAAAAATAHAAAACTkvMTkvMjAxOQgAAAAJ</t>
  </si>
  <si>
    <t>My8zMS8yMDEzCQAAAAEwKHQXnls91wiaH3TkWz3XCCJDSVEuVFNFOjQ5MDEuSVFfQ0FTSF9JTlZFU1QuRlkyMDE2AQAAABxMBgACAAAABy0xNTczMjABCAAAAAUAAAABMQEAAAAKMTc5OTA4OTIwMAMAAAACNzkCAAAABDIwMDUEAAAAATAHAAAACTkvMTkvMjAxOQgAAAAJMy8zMS8yMDE2CQAAAAEwSDPTnVs91wgnhJbkWz3XCCFDSVEuVFNFOjc3MzEuSVFfTkVUX0NIQU5HRS5GWTIwMTABAAAAuFYNAAIAAAAFMjQ4NjMBCAAAAAUAAAABMQEAAAAKMTM4MjUwNTAwOAMAAAACNzkCAAAABDIwOTMEAAAAATAHAAAACTkvMTkvMjAxOQgAAAAJMy8zMS8yMDEwCQAAAAEwb5vhnls91wiay1nkWz3XCCFDSVEuVFNFOjc3MzMuSVFfRUJJVERBX0lOVC5GWTIwMTEBAAAAAWUKAAIAAAAINi42NTUzNjcBCAAAAAUAAAABMQEAAAAKMTQ2MjcxMjQ3OAMAAAACNzkCAAAABDQxOTAEAAAAATAHAAAACTkvMTkvMjAxOQgAAAAJMy8zMS8yMDExCQAAAAEweKrzl1s91wjUT7vlWz3XCC5DSVEuTkFTREFRR1M6SVNSRy5JUV9ERUJUX0VRVUlWX05FVF9QQk8uRlkyMDE0AQAAAB92AAADAAAAAABy/o+ZWz3XCF36BuVbPdcIJENJUS5MU0U6U04uLklRX0xUX0RFQlRfUkVQQUlELkZZMjAxMQEAAAC1fAEAAgAAAAQtMjMyAQgAAAAFAAAAATEBAAAACjE2NjE4MTQyNzQDAAAAAzE2MAIAAAAEMjAzNgQAAAABMAcAAAAJOS8xOS8yMDE5</t>
  </si>
  <si>
    <t>CAAAAAoxMi8zMS8yMDExCQAAAAEwsdGVmls91wglhjDlWz3XCCZDSVEuVFNFOjQ5MDEuSVFfQ0FTSF9DT05WRVJTSU9OLkZZMjAwOAEAAAAcTAYAAgAAAAk5Mi43NDAzNzQBCAAAAAUAAAABMQEAAAAKMTA2MTE5Mjg0NwMAAAACNzkCAAAABDQxODQEAAAAATAHAAAACTkvMTkvMjAxOQgAAAAJMy8zMS8yMDA4CQAAAAEwMfSMl1s91wi8RLHlWz3XCB5DSVEuVFNFOjc3NTEuSVFfWl9TQ09SRS5GWTIwMTQBAAAAmfoCAAIAAAAHNC4yNjIxOQEIAAAABQAAAAExAQAAAAoxODMzOTcxMjc4AwAAAAI3OQIAAAAGMTAwMTIzBAAAAAEwBwAAAAk5LzE5LzIwMTkIAAAACjEyLzMxLzIwMTQJAAAAATCGXDSXWz3XCIpUwOVbPdcII0NJUS5UU0U6Nzc1MS5JUV9UT1RBTF9SRUNFSVYuRlkyMDEwAQAAAJn6AgACAAAABjYyOTAwNAEIAAAABQAAAAExAQAAAAoxNTk3MzQzMjUxAwAAAAI3OQIAAAAEMTAwMQQAAAABMAcAAAAJOS8xOS8yMDE5CAAAAAoxMi8zMS8yMDEwCQAAAAEw3TG4nFs91wi47tnkWz3XCBlDSVEuVFNFOjc3MzEuSVFfQUUuRlkyMDE1AQAAALhWDQACAAAABTU4NDU0AQgAAAAFAAAAATEBAAAACjE3NDU5MTY1MTADAAAAAjc5AgAAAAQxMDE2BAAAAAEwBwAAAAk5LzE5LzIwMTkIAAAACTMvMzEvMjAxNQkAAAABMOpiRp5bPdcIs1Fp5Fs91wgiQ0lRLk5ZU0U6UEVOLklRX0FTU0VUX1RVUk5TLkZZMjAxNQEA</t>
  </si>
  <si>
    <t>AADtwLUBAgAAAAgwLjk2NjE1MgEIAAAABQAAAAExAQAAAAoxODc2MTI1MzE0AwAAAAMxNjACAAAABDQxNzcEAAAAATAHAAAACTkvMTkvMjAxOQgAAAAKMTIvMzEvMjAxNQkAAAABMKqCX5ZbPdcIAODb5Vs91wgjQ0lRLlRTRTo0NTQzLklRX0RJTFVUX1dFSUdIVC5GWTIwMTQBAAAAAlwNAAIAAAAKNzU5LjU0NTU1NQCE9mGgWz3XCGvb/+NbPdcIJUNJUS5MU0U6U04uLklRX0NBU0hfQUNRVUlSRV9DRi5GWTIwMTQBAAAAtXwBAAIAAAAFLTE1NzIBCAAAAAUAAAABMQEAAAAKMTgzMDc0OTI5MAMAAAADMTYwAgAAAAQyMDU3BAAAAAEwBwAAAAk5LzE5LzIwMTkIAAAACjEyLzMxLzIwMTQJAAAAATCCWwKaWz3XCBOyC+VbPdcIG0NJUS5UU0U6ODAzNi5JUV9OUFBFLkZZMjAxNQEAAACfXg0AAgAAAAU3MTY2NQEIAAAABQAAAAExAQAAAAoxNzQzOTYyMzk0AwAAAAI3OQIAAAAEMTAwNAQAAAABMAcAAAAJOS8xOS8yMDE5CAAAAAkzLzMxLzIwMTUJAAAAATDFzwqdWz3XCHm8weRbPdcIHkNJUS5UU0U6Njg2OS5JUV9SQVdfSU5WLkZZMjAwOQEAAABxeA0AAgAAAAQzNzU3AQgAAAAFAAAAATEBAAAACjEzODA1Mjc4NjgDAAAAAjc5AgAAAAQzMTcxBAAAAAEwBwAAAAk5LzE5LzIwMTkIAAAACTMvMzEvMjAwOQkAAAABMFXPV59bPdcIc+EZ5Fs91wguQ0lRLlRTRTo3NzMzLklRX1RPVEFMX0xJQUJfVE9UQUxfQVNTRVRT</t>
  </si>
  <si>
    <t>LkZZMjAxNwEAAAABZQoAAgAAAAc1Ni41MjM0AQgAAAAFAAAAATEBAAAACjE4NDg2NzM1NTIDAAAAAjc5AgAAAAQ0MTg4BAAAAAEwBwAAAAk5LzE5LzIwMTkIAAAACTMvMzEvMjAxNwkAAAABMGrR85dbPdcI6LOz5Vs91wghQ0lRLk5ZU0U6RVcuSVFfT1RIRVJfSU5UQU4uRlkyMDE1AQAAAFRGBgACAAAABTIwNS40AQgAAAAFAAAAATEBAAAACjE4NzQ3ODk4NTgDAAAAAzE2MAIAAAAEMTA0MAQAAAABMAcAAAAJOS8xOS8yMDE5CAAAAAoxMi8zMS8yMDE1CQAAAAEw81CTm1s91wjYhM7kWz3XCCVDSVEuVFNFOjc3MzEuSVFfRElMVVRfRVBTX0lOQ0wuRlkyMDE2AQAAALhWDQACAAAABTU1Ljg1AQgAAAAFAAAAATEBAAAACjE3OTkyNDMyNDEDAAAAAjc5AgAAAAE4BAAAAAEwBwAAAAk5LzE5LzIwMTkIAAAACTMvMzEvMjAxNgkAAAABMNOJRp5bPdcIinJW5Fs91wgkQ0lRLlRTRTo3NzMxLklRX0lNUEFJUk1FTlRfR1cuRlkyMDEzAQAAALhWDQADAAAAAAAZwuGeWz3XCEFnTORbPdcIHUNJUS5UU0U6ODAzNi5JUV9FQklUREEuRlkyMDEzAQAAAJ9eDQACAAAABTI3NTIzAQgAAAAFAAAAATEBAAAACjE2MjM4MTY1NDIDAAAAAjc5AgAAAAQ0MDUxBAAAAAEwBwAAAAk5LzE5LzIwMTkIAAAACTMvMzEvMjAxMwkAAAABMA4DOJ1bPdcIivnA5Fs91wgqQ0lRLk5BU0RBUUdTOklTUkcuSVFfTkVUX1JFTlRBTF9FWFAuRlky</t>
  </si>
  <si>
    <t>MDA5AQAAAB92AAADAAAAAACTTBSaWz3XCHrDROVbPdcIJkNJUS5OWVNFOlBFTi5JUV9DVVNUT01fQkVUQS4yMDE0LzEyLzMxAQAAAO3AtQECAAAAETAuNzE5Mjc1MzAwMjU5MTk4AAoFeLlbPdcIp1q141s91wgvQ0lRLk5ZU0U6QlNYLklRX09USEVSX05PTl9PUEVSX0VYUF9TVVBQTC5GWTIwMTUBAAAAu9gEAAIAAAADLTE0AQgAAAAFAAAAATEBAAAACjE4NzUxOTQyNTkDAAAAAzE2MAIAAAACODUEAAAAATAHAAAACTkvMTkvMjAxOQgAAAAKMTIvMzEvMjAxNQkAAAABMKeN95pbPdcICOQH5Vs91wgcQ0lRLlRTRTo0NTQzLklRX0RBX0NGLkZZMjAwOAEAAAACXA0AAgAAAAUxNzgxMgEIAAAABQAAAAExAQAAAAoxMDYxMTk5NjExAwAAAAI3OQIAAAAEMjE2MAQAAAABMAcAAAAJOS8xOS8yMDE5CAAAAAkzLzMxLzIwMDgJAAAAATBjwAChWz3XCKRV6eNbPdcIKENJUS5UU0U6NzczMy5JUV9UT1RBTF9ERUJUX1JFUEFJRC5GWTIwMDkBAAAAAWUKAAIAAAAHLTI4NzAyMgEIAAAABQAAAAExAQAAAAoxMzgyNTA1NjQyAwAAAAI3OQIAAAAEMjE2NgQAAAABMAcAAAAJOS8xOS8yMDE5CAAAAAkzLzMxLzIwMDkJAAAAATAIvkegWz3XCB2p7uNbPdcILENJUS5MU0U6U04uLklRX0RFRl9UQVhfQVNTRVRTX0NVUlJFTlQuRlkyMDA3AQAAALV8AQADAAAAAABvKfiaWz3XCLVpCeVbPdcILUNJUS5OQVNEQVFHUzpJU1JHLklR</t>
  </si>
  <si>
    <t>X01JTk9SSVRZX0lOVEVSRVNULkZZMjAxMwEAAAAfdgAAAwAAAAAAdMEUmls91wg18FDlWz3XCCZDSVEuTllTRTpQRU4uSVFfQ0FTSF9DT05WRVJTSU9OLkZZMjAwNwEAAADtwLUBAwAAAAAAvVtflls91wiHM+HlWz3XCCZDSVEuTkFTREFRR1M6SVNSRy5JUV9DQVNIX0ZJTkFOLkZZMjAxMAEAAAAfdgAAAgAAAAM3LjcBCAAAAAUAAAABMQEAAAAKMTU4NjE5OTM4OAMAAAADMTYwAgAAAAQyMDA0BAAAAAEwBwAAAAk5LzE5LzIwMTkIAAAACjEyLzMxLzIwMTAJAAAAATDWixSaWz3XCF36BuVbPdcIJUNJUS5OQVNEQVFHUzpJU1JHLklRX1NHQV9TVVBQTC5GWTIwMTUBAAAAH3YAAAIAAAAFNjI3LjMBCAAAAAUAAAABMQEAAAAKMTg3MjkzMDk2OAMAAAADMTYwAgAAAAMxMDIEAAAAATAHAAAACTkvMTkvMjAxOQgAAAAKMTIvMzEvMjAxNQkAAAABMHL+j5lbPdcIRhdm5Vs91wgbQ0lRLk5ZU0U6RVcuSVFfTklfQ0YuRlkyMDEzAQAAAFRGBgACAAAABTM4OS4xAQgAAAAFAAAAATEBAAAACjE3NzcyMjgzOTQDAAAAAzE2MAIAAAAEMjE1MAQAAAABMAcAAAAJOS8xOS8yMDE5CAAAAAoxMi8zMS8yMDEzCQAAAAEwRqjwm1s91wjN4+vkWz3XCCRDSVEuVFNFOjc3MzMuSVFfRUJJVERBX01BUkdJTi5GWTIwMTUBAAAAAWUKAAIAAAAHMTguNjE2MQEIAAAABQAAAAExAQAAAAoxNzQ1OTE2NDczAwAAAAI3OQIAAAAENDA0NwQA</t>
  </si>
  <si>
    <t>AAABMAcAAAAJOS8xOS8yMDE5CAAAAAkzLzMxLzIwMTUJAAAAATBq0fOXWz3XCA9bt+VbPdcIH0NJUS5OWVNFOkJTWC5JUV9UUkVBU1VSWS5GWTIwMTUBAAAAu9gEAAIAAAAFLTE3MTcBCAAAAAUAAAABMQEAAAAKMTg3NTE5NDI1OQMAAAADMTYwAgAAAAQxMjQ4BAAAAAEwBwAAAAk5LzE5LzIwMTkIAAAACjEyLzMxLzIwMTUJAAAAATCctPeaWz3XCKPY6ORbPdcIJENJUS5OWVNFOkVXLklRX1JFVFVSTl9DQVBJVEFMLkZZMjAxMgEAAABURgYAAgAAAAcxNi42MjYyAQgAAAAFAAAAATEBAAAACjE3MjAwNjQxOTIDAAAAAzE2MAIAAAAENDM2MwQAAAABMAcAAAAJOS8xOS8yMDE5CAAAAAoxMi8zMS8yMDEyCQAAAAEwa9E0l1s91wgrAcnlWz3XCCNDSVEuVFNFOjQ1NDMuSVFfRklOSVNIRURfSU5WLkZZMjAxMQEAAAACXA0AAgAAAAUzNjE1MgEIAAAABQAAAAExAQAAAAoxNDYyNzEyMzY3AwAAAAI3OQIAAAAEMzA3NQQAAAABMAcAAAAJOS8xOS8yMDE5CAAAAAkzLzMxLzIwMTEJAAAAATA5NQGhWz3XCLHK/uNbPdcII0NJUS5OWVNFOkVXLklRX0NBU0hfSU5URVJFU1QuRlkyMDE1AQAAAFRGBgACAAAABDE0LjEBCAAAAAUAAAABMQEAAAAKMTg3NDc4OTg1OAMAAAADMTYwAgAAAAQzMDI4BAAAAAEwBwAAAAk5LzE5LzIwMTkIAAAACjEyLzMxLzIwMTUJAAAAATDTd5ObWz3XCCAF5+RbPdcIG0NJUS5OWVNFOkJTWC5J</t>
  </si>
  <si>
    <t>UV9MQU5ELkZZMjAxMAEAAAC72AQAAgAAAAMxMTkBCAAAAAUAAAABMQEAAAAKMTU4ODkwMTQ5OQMAAAADMTYwAgAAAAQzMDk4BAAAAAEwBwAAAAk5LzE5LzIwMTkIAAAACjEyLzMxLzIwMTAJAAAAATBw1x6bWz3XCGEyJOVbPdcIKENJUS5OQVNEQVFHUzpJU1JHLklRX0lOVEVSRVNUX0VYUC5GWTIwMTABAAAAH3YAAAMAAAAAAHhzFJpbPdcI+Ug/5Vs91wg0Q0lRLlRTRTo3NzMxLklRX1RPVEFMX09VVFNUQU5ESU5HX0ZJTElOR19EQVRFLkZZMjAwOAEAAAC4Vg0AAgAAAAczOTkuMzkzAQQAAAAFAAAAATUBAAAACjEwNjExOTkyNDkCAAAABTI0MTUzBgAAAAEwQ03hnls91wg14mbkWz3XCChDSVEuTllTRTpQRU4uSVFfVE9UQUxfREVCVF9FUVVJVFkuRlkyMDE0AQAAAO3AtQEDAAAAAACqgl+WWz3XCGvr8+VbPdcIOkNJUS5UU0U6NzczMy5JUV9DVVNUT01fQkVUQS4tMTA0Vy4yMDA4LzAzLzMxLi5eVE9QSVguSlBZLkgBAAAAAWUKAAIAAAAQMS4xMzkwMjg1OTUzMjk3NgCdQdK/Wz3XCOh23eNbPdcIIENJUS5UU0U6NDkwMS5JUV9SRF9FWFBfRk4uRlkyMDE4AQAAABxMBgACAAAABjE2NjMzMQEIAAAABQAAAAExAQAAAAoxODk1MTgzNjE1AwAAAAI3OQIAAAAEMzE2OAQAAAABMAcAAAAJOS8xOS8yMDE5CAAAAAkzLzMxLzIwMTgJAAAAATD7WdOdWz3XCAJjouRbPdcIGENJUS5OWVNFOkVXLklRX0ZYLkZZMjAx</t>
  </si>
  <si>
    <t>OAEAAABURgYAAgAAAAQtNi41AQgAAAAFAAAAATEBAAAACjE5NDUyODQzMTMDAAAAAzE2MAIAAAAEMjE0NAQAAAABMAcAAAAJOS8xOS8yMDE5CAAAAAoxMi8zMS8yMDE4CQAAAAEwvsWTm1s91wifq87kWz3XCCtDSVEuVFNFOjgwMzYuSVFfUkVUVVJOX0NPTU1PTl9FUVVJVFkuRlkyMDA4AQAAAJ9eDQACAAAABzExLjkzOTMBCAAAAAUAAAABMQEAAAAKMTA2NTAyMTEyNQMAAAACNzkCAAAABTMzMzIwBAAAAAEwBwAAAAk5LzE5LzIwMTkIAAAACTMvMzEvMjAwOAkAAAABMBRpjZdbPdcIZ2XP5Vs91wgqQ0lRLk5BU0RBUUdTOklTUkcuSVFfRElMVVRfRVBTX0VYQ0wuRlkyMDExAQAAAB92AAACAAAABjQuMTA2NwEIAAAABQAAAAExAQAAAAoxNjU2MzI3NDQ5AwAAAAMxNjACAAAAAzE0MgQAAAABMAcAAAAJOS8xOS8yMDE5CAAAAAoxMi8zMS8yMDExCQAAAAEwfZoUmls91wgIVELlWz3XCCNDSVEuVFNFOjc3NTEuSVFfRElMVVRfV0VJR0hULkZZMjAxNgEAAACZ+gIAAgAAAAoxMDkyLjA3MDY4ACa7L5xbPdcILmO35Fs91wggQ0lRLlRTRTo4MDM2LklRX1NHQV9TVVBQTC5GWTIwMTYBAAAAn14NAAIAAAAFNzMzMzcBCAAAAAUAAAABMQEAAAAKMTc5ODUwNzM3NQMAAAACNzkCAAAAAzEwMgQAAAABMAcAAAAJOS8xOS8yMDE5CAAAAAkzLzMxLzIwMTYJAAAAATCI9wqdWz3XCIBLnORbPdcIHUNJUS5UU0U6NDkwMS5J</t>
  </si>
  <si>
    <t>UV9DT01NT04uRlkyMDE4AQAAABxMBgACAAAABTQwMzYzAQgAAAAFAAAAATEBAAAACjE4OTUxODM2MTUDAAAAAjc5AgAAAAQxMTAzBAAAAAEwBwAAAAk5LzE5LzIwMTkIAAAACTMvMzEvMjAxOAkAAAABMO6A051bPdcIIMGA5Fs91wgnQ0lRLkxTRTpTTi4uSVFfVE9UQUxfRElWX1BBSURfQ0YuRlkyMDEwAQAAALV8AQACAAAABC0xMzIBCAAAAAUAAAABMQEAAAAKMTU4OTcxOTc5OQMAAAADMTYwAgAAAAQyMDIyBAAAAAEwBwAAAAk5LzE5LzIwMTkIAAAACjEyLzMxLzIwMTAJAAAAATCx0ZWaWz3XCEFOKOVbPdcIKUNJUS5OQVNEQVFHUzpJU1JHLklRX0lNUEFJUk1FTlRfR1cuRlkyMDE2AQAAAB92AAADAAAAAAAXJpCZWz3XCBb7U+VbPdcIJ0NJUS5UU0U6Njg2OS5JUV9DRk9fQ1VSUkVOVF9MSUFCLkZZMjAxOAEAAABxeA0AAgAAAAgwLjczNzg5NAEIAAAABQAAAAExAQAAAAoxODk0MzE1NDI2AwAAAAI3OQIAAAAENDE4NQQAAAABMAcAAAAJOS8xOS8yMDE5CAAAAAkzLzMxLzIwMTgJAAAAATBaH/SXWz3XCCFbsOVbPdcILUNJUS5UU0U6ODAzNi5JUV9ERUZfVEFYX0FTU0VUU19DVVJSRU5ULkZZMjAxMQEAAACfXg0AAgAAAAUxMDEzMAEIAAAABQAAAAExAQAAAAoxNDU5NTEwMDQ4AwAAAAI3OQIAAAAEMTExNwQAAAABMAcAAAAJOS8xOS8yMDE5CAAAAAkzLzMxLzIwMTEJAAAAATAltTedWz3XCOo7m+RbPdcI</t>
  </si>
  <si>
    <t>JUNJUS5OWVNFOkVXLklRX0FTU0VUX1dSSVRFRE9XTi5GWTIwMTQBAAAAVEYGAAIAAAACLTMBCAAAAAUAAAABMQEAAAAKMTgyODE2ODQ2MwMAAAADMTYwAgAAAAIzMgQAAAABMAcAAAAJOS8xOS8yMDE5CAAAAAoxMi8zMS8yMDE0CQAAAAEwpCqTm1s91wghXuPkWz3XCCZDSVEuTllTRTpQRU4uSVFfREVGX1RBWF9MSUFCX0xULkZZMjAwOAEAAADtwLUBAwAAAAAAVwYLmVs91wjRp2PlWz3XCCRDSVEuVFNFOjc3MzMuSVFfTUFSS0VUQ0FQLjIwMTkvMDMvMzEBAAAAAWUKAAIAAAAOMTY0MTU0Ni45NjU3NDQBBgAAAAUAAAABMQEAAAAKMTk0NDA2MzUwNwMAAAACNzkCAAAABjEwMDA1NAQAAAABMAcAAAAJMy8zMS8yMDE5b2fSv1s91wjSxOTjWz3XCCFDSVEuTllTRTpCU1guSVFfVE9UQUxfTElBQi5GWTIwMTQBAAAAu9gEAAIAAAAFMTA1NjcBCAAAAAUAAAABMQEAAAAKMTgyOTEzMjMzOAMAAAADMTYwAgAAAAQxMjc2BAAAAAEwBwAAAAk5LzE5LzIwMTkIAAAACjEyLzMxLzIwMTQJAAAAATC7ZveaWz3XCDaWB+VbPdcIJUNJUS5UU0U6Njg2OS5JUV9ESUxVVF9FUFNfRVhDTC5GWTIwMTEBAAAAcXgNAAIAAAAFNTUuNDgBCAAAAAUAAAABMQEAAAAKMTQ2MTY4MDIzNQMAAAACNzkCAAAAAzE0MgQAAAABMAcAAAAJOS8xOS8yMDE5CAAAAAkzLzMxLzIwMTEJAAAAATA/HVifWz3XCFs6HeRbPdcIKUNJUS5UU0U6NDkw</t>
  </si>
  <si>
    <t>MS5JUV9JTlZFU1RfU0VDVVJJVFlfQ0YuRlkyMDEyAQAAABxMBgACAAAABTI1NDIzAQgAAAAFAAAAATEBAAAACjE1NTQ5NTA3MzMDAAAAAjc5AgAAAAQyMDI3BAAAAAEwBwAAAAk5LzE5LzIwMTkIAAAACTMvMzEvMjAxMgkAAAABMCh0F55bPdcIiu9+5Fs91wgpQ0lRLk5ZU0U6QlNYLklRX0FTU0VUX1dSSVRFRE9XTl9DRi5GWTIwMTgBAAAAu9gEAAIAAAACMzUBCAAAAAUAAAABMQEAAAAKMTk0NjAwNjkxOAMAAAADMTYwAgAAAAQyMDE5BAAAAAEwBwAAAAk5LzE5LzIwMTkIAAAACjEyLzMxLzIwMTgJAAAAATB6AviaWz3XCK6yLuVbPdcIIkNJUS5OWVNFOlBFTi5JUV9BRFZFUlRJU0lORy5GWTIwMDcBAAAA7cC1AQMAAAAAAPuakJlbPdcIwZxn5Vs91wgbQ0lRLk5ZU0U6UEVOLklRX0VCSVQuRlkyMDE3AQAAAO3AtQECAAAABTEuMjc0AQgAAAAFAAAAATEBAAAACjE5NDczMjcwNTADAAAAAzE2MAIAAAADNDAwBAAAAAEwBwAAAAk5LzE5LzIwMTkIAAAACjEyLzMxLzIwMTcJAAAAATCiudmYWz3XCH77b+VbPdcIH0NJUS5OWVNFOlBFTi5JUV9CVl9TSEFSRS5GWTIwMTABAAAA7cC1AQMAAAAAAGMsC5lbPdcItWpk5Vs91wgqQ0lRLkxTRTpTTi4uSVFfTUlOT1JJVFlfSU5URVJFU1RfSVMuRlkyMDA5AQAAALV8AQADAAAAAADOg5WaWz3XCMMsH+VbPdcIM0NJUS5UU0U6NDkwMS5JUV9DSEFOR0VfT1RIRVJfTkVU</t>
  </si>
  <si>
    <t>X09QRVJfQVNTRVRTLkZZMjAxNQEAAAAcTAYAAgAAAAUtODU5OAEIAAAABQAAAAExAQAAAAoxNzQ2MDM1OTcxAwAAAAI3OQIAAAAEMjA0NQQAAAABMAcAAAAJOS8xOS8yMDE5CAAAAAkzLzMxLzIwMTUJAAAAATBODNOdWz3XCHJyT+RbPdcIIENJUS5OWVNFOkJTWC5JUV9DSEFOR0VfQVIuRlkyMDEwAQAAALvYBAACAAAAAjUyAQgAAAAFAAAAATEBAAAACjE1ODg5MDE0OTkDAAAAAzE2MAIAAAAEMjAxOAQAAAABMAcAAAAJOS8xOS8yMDE5CAAAAAoxMi8zMS8yMDEwCQAAAAEwy/0em1s91wglCwHlWz3XCChDSVEuVFNFOjY4NjkuSVFfVE9UQUxfRElWX1BBSURfQ0YuRlkyMDEzAQAAAHF4DQACAAAABS0zNzAzAQgAAAAFAAAAATEBAAAACjE2MjM4MzQxNDEDAAAAAjc5AgAAAAQyMDIyBAAAAAEwBwAAAAk5LzE5LzIwMTkIAAAACTMvMzEvMjAxMwkAAAABMB+SWJ9bPdcIPa8d5Fs91wgdQ0lRLk5ZU0U6RVcuSVFfV0lQX0lOVi5GWTIwMDkBAAAAVEYGAAIAAAAEMzAuNAEIAAAABQAAAAExAQAAAAoxNTI0OTEzMTEwAwAAAAMxNjACAAAABDMyMTkEAAAAATAHAAAACTkvMTkvMjAxOQgAAAAKMTIvMzEvMjAwOQkAAAABMHAz8JtbPdcIPHTU5Fs91wghQ0lRLk5ZU0U6QlNYLklRX05FVF9DSEFOR0UuRlkyMDA5AQAAALvYBAACAAAABC03NzcBCAAAAAUAAAABMQEAAAAKMTUxMTExNzIzNgMAAAADMTYwAgAAAAQyMDkz</t>
  </si>
  <si>
    <t>BAAAAAEwBwAAAAk5LzE5LzIwMTkIAAAACjEyLzMxLzIwMDkJAAAAATBw1x6bWz3XCPZ0E+VbPdcIHUNJUS5UU0U6Nzc1MS5JUV9HQV9FWFAuRlkyMDA5AQAAAJn6AgADAAAAAADTCricWz3XCNvztORbPdcIJENJUS5UU0U6ODAzNi5JUV9DT01NT05fSVNTVUVELkZZMjAxMAEAAACfXg0AAwAAAAAAMY43nVs91wjhFJvkWz3XCCFDSVEuVFNFOjY4NjkuSVFfQ0FTSF9FUVVJVi5GWTIwMTQBAAAAcXgNAAIAAAAFMzY2OTgBCAAAAAUAAAABMQEAAAAKMTY4NDI5ODQxOAMAAAACNzkCAAAABDEwOTYEAAAAATAHAAAACTkvMTkvMjAxOQgAAAAJMy8zMS8yMDE0CQAAAAEwqF4Jn1s91wgDfRPkWz3XCCRDSVEuTllTRTpQRU4uSVFfVU5MRVZFUkVEX0ZDRi5GWTIwMTcBAAAA7cC1AQIAAAAILTkuNDI5NzUBCAAAAAUAAAABMQEAAAAKMTk0NzMyNzA1MAMAAAADMTYwAgAAAAQ0NDIzBAAAAAEwBwAAAAk5LzE5LzIwMTkIAAAACjEyLzMxLzIwMTcJAAAAATCY4NmYWz3XCBDPeOVbPdcIJUNJUS5OWVNFOkVXLklRX0xUX0RFQlRfQ0FQSVRBTC5GWTIwMTgBAAAAVEYGAAIAAAAHMTUuOTAxNgEIAAAABQAAAAExAQAAAAoxOTQ1Mjg0MzEzAwAAAAMxNjACAAAABDQxODcEAAAAATAHAAAACTkvMTkvMjAxOQgAAAAKMTIvMzEvMjAxOAkAAAABMGvRNJdbPdcIkqjv5Vs91wgeQ0lRLk5ZU0U6RVcuSVFfTkVUX0RFQlQuRlkyMDE1</t>
  </si>
  <si>
    <t>AQAAAFRGBgACAAAABi02MjcuOAEIAAAABQAAAAExAQAAAAoxODc0Nzg5ODU4AwAAAAMxNjACAAAABDQzNjQEAAAAATAHAAAACTkvMTkvMjAxOQgAAAAKMTIvMzEvMjAxNQkAAAABMPNQk5tbPdcIJDfV5Fs91wglQ0lRLlRTRTo2ODY5LklRX09USEVSX09QRVJfQUNULkZZMjAxNgEAAABxeA0AAgAAAAYtMTk1NzYBCAAAAAUAAAABMQEAAAAKMTc5ODU4NzE0NAMAAAACNzkCAAAABDIwNDcEAAAAATAHAAAACTkvMTkvMjAxOQgAAAAJMy8zMS8yMDE2CQAAAAEw06cLn1s91wjajRvkWz3XCCRDSVEuTFNFOlNOLi5JUV9QUk9WX0JBRF9ERUJUUy5GWTIwMTABAAAAtXwBAAMAAAAAALuqlZpbPdcIgVMK5Vs91wghQ0lRLk5ZU0U6QlNYLklRX0lOQ19FUVVJVFkuRlkyMDE0AQAAALvYBAADAAAAAADqQPeaWz3XCEFvB+VbPdcIHUNJUS5MU0U6U04uLklRX0xUX0RFQlQuRlkyMDEwAQAAALV8AQACAAAAAzYyNAEIAAAABQAAAAExAQAAAAoxNTg5NzE5Nzk5AwAAAAMxNjACAAAABDEwNDkEAAAAATAHAAAACTkvMTkvMjAxOQgAAAAKMTIvMzEvMjAxMAkAAAABMLuqlZpbPdcIFVkP5Vs91wgpQ0lRLlRTRTo2ODY5LklRX0NPTU1PTl9QUkVGX0RJVl9DRi5GWTIwMTQBAAAAcXgNAAIAAAAFLTQ1NDQBCAAAAAUAAAABMQEAAAAKMTY4NDI5ODQxOAMAAAACNzkCAAAABDIwNzIEAAAAATAHAAAACTkvMTkvMjAxOQgAAAAJMy8z</t>
  </si>
  <si>
    <t>MS8yMDE0CQAAAAEwWYYJn1s91wj6PxvkWz3XCB5DSVEuVFNFOjQ5MDEuSVFfUEVOU0lPTi5GWTIwMTkBAAAAHEwGAAIAAAAFNDAzMzUBCAAAAAUAAAABMQEAAAAKMTk3MDIxMjg3MAMAAAACNzkCAAAABDEyMTMEAAAAATAHAAAACTkvMTkvMjAxOQgAAAAJMy8zMS8yMDE5CQAAAAEw6KfTnVs91whMaJLkWz3XCCJDSVEuVFNFOjgwMzYuSVFfQVNTRVRfVFVSTlMuRlkyMDA4AQAAAJ9eDQACAAAACDEuOTE0ODQ4AQgAAAAFAAAAATEBAAAACjEwNjUwMjExMjUDAAAAAjc5AgAAAAQ0MTc3BAAAAAEwBwAAAAk5LzE5LzIwMTkIAAAACTMvMzEvMjAwOAkAAAABMBRpjZdbPdcINYHM5Vs91wgdQ0lRLlRTRTo4MDM2LklRX0VCSVREQS5GWTIwMTUBAAAAn14NAAIAAAAFNTg3MTQBCAAAAAUAAAABMQEAAAAKMTc0Mzk2MjM5NAMAAAACNzkCAAAABDQwNTEEAAAAATAHAAAACTkvMTkvMjAxOQgAAAAJMy8zMS8yMDE1CQAAAAEwxc8KnVs91wh5vMHkWz3XCB5DSVEuMC5JUV9EQVlTX0lOVkVOVE9SWV9PVVQuRlkFAAAAAAAAAAgAAAAVKEludmFsaWQgVGltZSBQZXJpb2Qp1jRflls91wisAfPlWz3XCC9DSVEuVFNFOjc3MzEuSVFfSU1QVVRfT1BFUl9MRUFTRV9JTlRfRVhQLkZZMjAwOAEAAAC4Vg0AAwAAAAAAQ03hnls91wg14mbkWz3XCCVDSVEuVFNFOjgwMzYuSVFfR0FJTl9BU1NFVFNfQ0YuRlkyMDEzAQAAAJ9eDQAC</t>
  </si>
  <si>
    <t>AAAABC0xMzgBCAAAAAUAAAABMQEAAAAKMTYyMzgxNjU0MgMAAAACNzkCAAAABDIwMjYEAAAAATAHAAAACTkvMTkvMjAxOQgAAAAJMy8zMS8yMDEzCQAAAAEwBio4nVs91wigD7LkWz3XCCBDSVEuVFNFOjc3NTEuSVFfU1RfSU5WRVNULkZZMjAxOAEAAACZ+gIAAgAAAAM5NTYBCAAAAAUAAAABMQEAAAAKMTk1MTQ3NjMwNwMAAAACNzkCAAAABDEwNjkEAAAAATAHAAAACTkvMTkvMjAxOQgAAAAKMTIvMzEvMjAxOAkAAAABMDXhL5xbPdcI2cfg5Fs91wglQ0lRLk5BU0RBUUdTOklTUkcuSVFfU0dBX1NVUFBMLkZZMjAxMwEAAAAfdgAAAgAAAAM1NzQBCAAAAAUAAAABMQEAAAAKMTc3NDM3NzMzNgMAAAADMTYwAgAAAAMxMDIEAAAAATAHAAAACTkvMTkvMjAxOQgAAAAKMTIvMzEvMjAxMwkAAAABMHTBFJpbPdcI0VlA5Vs91wglQ0lRLk5ZU0U6UEVOLklRX1NUX0RFQlRfSVNTVUVELkZZMjAwOAEAAADtwLUBAwAAAAAAVwYLmVs91whaIQflWz3XCCRDSVEuVFNFOjQ5MDEuSVFfSU1QQUlSTUVOVF9HVy5GWTIwMTkBAAAAHEwGAAMAAAAAAO6A051bPdcI2LCi5Fs91wgrQ0lRLkxTRTpTTi4uSVFfSU1QVVRfT1BFUl9MRUFTRV9ERVBSLkZZMjAxMQEAAAC1fAEAAgAAAAg1Mi43NzY4OAEIAAAABQAAAAExAQAAAAoxNjYxODE0Mjc0AwAAAAMxNjACAAAABTIxNjczBAAAAAEwBwAAAAk5LzE5LzIwMTkIAAAACjEyLzMx</t>
  </si>
  <si>
    <t>LzIwMTEJAAAAATCx0ZWaWz3XCFrvH+VbPdcIJkNJUS5UU0U6Njg2OS5JUV9DQVNIX0FDUVVJUkVfQ0YuRlkyMDEwAQAAAHF4DQACAAAABC0zNTUBCAAAAAUAAAABMQEAAAAKMTM4MDUyODI5NAMAAAACNzkCAAAABDIwNTcEAAAAATAHAAAACTkvMTkvMjAxOQgAAAAJMy8zMS8yMDEwCQAAAAEwSvZXn1s91wgnRf3jWz3XCCVDSVEuTllTRTpCU1guSVFfT1RIRVJfQ0FfU1VQUEwuRlkyMDExAQAAALvYBAACAAAAAjY3AQgAAAAFAAAAATEBAAAACjE2NjA0NjUzMzcDAAAAAzE2MAIAAAAEMTA1NQQAAAABMAcAAAAJOS8xOS8yMDE5CAAAAAoxMi8zMS8yMDExCQAAAAEwy/0em1s91whXQyzlWz3XCCBDSVEuVFNFOjY4NjkuSVFfQlVJTERJTkdTLkZZMjAxMAEAAABxeA0AAgAAAAUyNTU5NAEIAAAABQAAAAExAQAAAAoxMzgwNTI4Mjk0AwAAAAI3OQIAAAAEMzAyMwQAAAABMAcAAAAJOS8xOS8yMDE5CAAAAAkzLzMxLzIwMTAJAAAAATBK9lefWz3XCM+6NeRbPdcIJUNJUS5UU0U6Nzc1MS5JUV9MVF9ERUJUX1JFUEFJRC5GWTIwMTMBAAAAmfoCAAIAAAAFLTIzMzQBCAAAAAUAAAABMQEAAAAKMTc4Mzg2Mzg2NAMAAAACNzkCAAAABDIwMzYEAAAAATAHAAAACTkvMTkvMjAxOQgAAAAKMTIvMzEvMjAxMwkAAAABMGBsL5xbPdcItqDS5Fs91wghQ0lRLlRTRTo3NzUxLklRX0NPTU1PTl9SRVAuRlkyMDA3AQAAAJn6AgAC</t>
  </si>
  <si>
    <t>AAAABy00NTAzMTEBCAAAAAUAAAABMQEAAAAKMTM0NjI2MzI0MgMAAAACNzkCAAAABDIxNjQEAAAAATAHAAAACTkvMTkvMjAxOQgAAAAKMTIvMzEvMjAwNwkAAAABMCq8t5xbPdcIoWiu5Fs91wgnQ0lRLlRTRTo3NzMxLklRX05FVF9JTlRFUkVTVF9FWFAuRlkyMDEzAQAAALhWDQACAAAAAzc2OAEIAAAABQAAAAExAQAAAAoxNjI1NDU3NTQ5AwAAAAI3OQIAAAADMzY4BAAAAAEwBwAAAAk5LzE5LzIwMTkIAAAACTMvMzEvMjAxMwkAAAABMBnC4Z5bPdcI4DpV5Fs91wgkQ0lRLk5ZU0U6UEVOLklRX0VCSVREQV9NQVJHSU4uRlkyMDExAQAAAO3AtQEDAAAAAACqgl+WWz3XCPb75uVbPdcII0NJUS5OQVNEQVFHUzpJU1JHLklRX1JBV19JTlYuRlkyMDE3AQAAAB92AAACAAAABDgwLjkBCAAAAAUAAAABMQEAAAAKMTk0MzY3MzcwNwMAAAADMTYwAgAAAAQzMTcxBAAAAAEwBwAAAAk5LzE5LzIwMTkIAAAACjEyLzMxLzIwMTcJAAAAATALTZCZWz3XCOMnZ+VbPdcIGUNJUS5OWVNFOlBFTi5JUV9BRS5GWTIwMTABAAAA7cC1AQMAAAAAAGMsC5lbPdcItWpk5Vs91wgeQ0lRLlRTRTo0NTQzLklRX1pfU0NPUkUuRlkyMDEyAQAAAAJcDQACAAAACDIuOTU5MDcyAQgAAAAFAAAAATEBAAAACjE1NTQ5NTA4NTgDAAAAAjc5AgAAAAYxMDAxMjMEAAAAATAHAAAACTkvMTkvMjAxOQgAAAAJMy8zMS8yMDEyCQAAAAEwD/IZmFs9</t>
  </si>
  <si>
    <t>1wgmjLrlWz3XCChDSVEuTkFTREFRR1M6SVNSRy5JUV9CRVRBXzVZUi4yMDE2LzEyLzMxAQAAAB92AAACAAAAETAuNTQwNTUyMDY4NDY2OTU4AAPdd7lbPdcIBI2441s91wgqQ0lRLk5BU0RBUUdTOklTUkcuSVFfRElMVVRfRVBTX0VYQ0wuRlkyMDE3AQAAAB92AAACAAAABDUuNzcBCAAAAAUAAAABMQEAAAAKMTk0MzY3MzcwNwMAAAADMTYwAgAAAAMxNDIEAAAAATAHAAAACTkvMTkvMjAxOQgAAAAKMTIvMzEvMjAxNwkAAAABMAtNkJlbPdcIvENr5Vs91wgpQ0lRLk5ZU0U6QlNYLklRX0lOVkVTVF9TRUNVUklUWV9DRi5GWTIwMTMBAAAAu9gEAAIAAAADLTM5AQgAAAAFAAAAATEBAAAACjE3Nzc2ODIzOTUDAAAAAzE2MAIAAAAEMjAyNwQAAAABMAcAAAAJOS8xOS8yMDE5CAAAAAoxMi8zMS8yMDEzCQAAAAEwuksfm1s91whxvRzlWz3XCCJDSVEuTFNFOlNOLi5JUV9JTlRFUkVTVF9FWFAuRlkyMDE1AQAAALV8AQACAAAAAy00OQEIAAAABQAAAAExAQAAAAoxODc3NjQ3OTk5AwAAAAMxNjACAAAAAjgyBAAAAAEwBwAAAAk5LzE5LzIwMTkIAAAACjEyLzMxLzIwMTUJAAAAATCCWwKaWz3XCCZJTeVbPdcIGkNJUS5MU0U6U04uLklRX0NPR1MuRlkyMDA5AQAAALV8AQACAAAABDEwMDMBCAAAAAUAAAABMQEAAAAKMTUyNjA1OTA1NwMAAAADMTYwAgAAAAIzNAQAAAABMAcAAAAJOS8xOS8yMDE5CAAAAAoxMi8zMS8y</t>
  </si>
  <si>
    <t>MDA5CQAAAAEwzoOVmls91wgtvA7lWz3XCCZDSVEuVFNFOjQ5MDEuSVFfQVNTRVRfV1JJVEVET1dOLkZZMjAxNwEAAAAcTAYAAwAAAAAASDPTnVs91whcTIDkWz3XCCFDSVEuVFNFOjc3MzEuSVFfQ0FTSF9GSU5BTi5GWTIwMTYBAAAAuFYNAAIAAAAGLTE4MTczAQgAAAAFAAAAATEBAAAACjE3OTkyNDMyNDEDAAAAAjc5AgAAAAQyMDA0BAAAAAEwBwAAAAk5LzE5LzIwMTkIAAAACTMvMzEvMjAxNgkAAAABMNOJRp5bPdcIjZR75Fs91wgtQ0lRLk5BU0RBUUdTOklTUkcuSVFfVE9UQUxfREVCVC5GWTIwMTkuLi4uSlBZAQAAAB92AAADAAAAAADziyuWWz3XCD0u+OVbPdcIIUNJUS5UU0U6ODAzNi5JUV9UT1RBTF9ERUJULkZZMjAxOQEAAACfXg0AAgAAAAMyMzIBCAAAAAUAAAABMQEAAAAKMTk2OTMwNDE4MQMAAAACNzkCAAAABDQxNzMEAAAAATAHAAAACTkvMTkvMjAxOQgAAAAJMy8zMS8yMDE5CQAAAAEwcWwLnVs91wjpQcPkWz3XCCVDSVEuVFNFOjgwMzYuSVFfRElMVVRfRVBTX0VYQ0wuRlkyMDE2AQAAAJ9eDQACAAAACjI2MS42Nzg0NjcBCAAAAAUAAAABMQEAAAAKMTc5ODUwNzM3NQMAAAACNzkCAAAAAzE0MgQAAAABMAcAAAAJOS8xOS8yMDE5CAAAAAkzLzMxLzIwMTYJAAAAATCI9wqdWz3XCFam1+RbPdcIIkNJUS5UU0U6Nzc1MS5JUV9TQUxFX1BQRV9DRi5GWTIwMDkBAAAAmfoCAAIAAAAEODg5MwEI</t>
  </si>
  <si>
    <t>AAAABQAAAAExAQAAAAoxNTMzMjAzMjg5AwAAAAI3OQIAAAAEMjA0MgQAAAABMAcAAAAJOS8xOS8yMDE5CAAAAAoxMi8zMS8yMDA5CQAAAAEw0wq4nFs91wjhQbXkWz3XCB5DSVEuVFNFOjc3NTEuSVFfU1RfREVCVC5GWTIwMTMBAAAAmfoCAAIAAAACNTQBCAAAAAUAAAABMQEAAAAKMTc4Mzg2Mzg2NAMAAAACNzkCAAAABDEwNDYEAAAAATAHAAAACTkvMTkvMjAxOQgAAAAKMTIvMzEvMjAxMwkAAAABMOF/uJxbPdcIvRSN5Fs91wggQ0lRLlRTRTo0NTQzLklRX1BBUlRfVElNRS5GWTIwMTQBAAAAAlwNAAMAAAAAAIT2YaBbPdcIldAK5Fs91wgzQ0lRLlRTRTo4MDM2LklRX0NIQU5HRV9PVEhFUl9ORVRfT1BFUl9BU1NFVFMuRlkyMDEwAQAAAJ9eDQACAAAABS01NDQyAQgAAAAFAAAAATEBAAAACjEzODI0MTc4ODYDAAAAAjc5AgAAAAQyMDQ1BAAAAAEwBwAAAAk5LzE5LzIwMTkIAAAACTMvMzEvMjAxMAkAAAABMDGON51bPdcI4KvV5Fs91wggQ0lRLk5ZU0U6QlNYLklRX0RJVkVTVF9DRi5GWTIwMTQBAAAAu9gEAAIAAAACMTIBCAAAAAUAAAABMQEAAAAKMTgyOTEzMjMzOAMAAAADMTYwAgAAAAQyMDc3BAAAAAEwBwAAAAk5LzE5LzIwMTkIAAAACjEyLzMxLzIwMTQJAAAAATCnjfeaWz3XCMSm+uRbPdcIK0NJUS5UU0U6NzczMS5JUV9SRVRVUk5fQ09NTU9OX0VRVUlUWS5GWTIwMTIBAAAAuFYNAAIAAAAHMTQu</t>
  </si>
  <si>
    <t>NDE0NwEIAAAABQAAAAExAQAAAAoxNTU0OTUwODA5AwAAAAI3OQIAAAAFMzMzMjAEAAAAATAHAAAACTkvMTkvMjAxOQgAAAAJMy8zMS8yMDEyCQAAAAEwTn+Ml1s91wiE/LzlWz3XCB5DSVEuTllTRTpQRU4uSVFfU1RfREVCVC5GWTIwMTABAAAA7cC1AQMAAAAAAGMsC5lbPdcI1ABg5Vs91wgoQ0lRLlRTRTo3NzMzLklRX0RFRl9UQVhfQVNTRVRTX0xULkZZMjAxMQEAAAABZQoAAgAAAAUxNDkyNgEIAAAABQAAAAExAQAAAAoxNDYyNzEyNDc4AwAAAAI3OQIAAAAEMTAyNgQAAAABMAcAAAAJOS8xOS8yMDE5CAAAAAkzLzMxLzIwMTEJAAAAATDrC0igWz3XCGs/8eNbPdcIJENJUS5UU0U6Njg2OS5JUV9DT01NT05fRElWX0NGLkZZMjAxOAEAAABxeA0AAwAAAAAA3/QLn1s91wg0DknkWz3XCCVDSVEuVFNFOjQ5MDEuSVFfQ0FQSVRBTF9MRUFTRVMuRlkyMDEzAQAAABxMBgADAAAAAAAodBeeWz3XCCVMa+RbPdcIKUNJUS5OQVNEQVFHUzpJU1JHLklRX1VOTEVWRVJFRF9GQ0YuRlkyMDExAQAAAB92AAACAAAABjUwOS4zNQEIAAAABQAAAAExAQAAAAoxNjU2MzI3NDQ5AwAAAAMxNjACAAAABDQ0MjMEAAAAATAHAAAACTkvMTkvMjAxOQgAAAAKMTIvMzEvMjAxMQkAAAABMH2aFJpbPdcINmo65Vs91wghQ0lRLlRTRTo0OTAxLklRX0NBU0hfRklOQU4uRlkyMDE4AQAAABxMBgACAAAABy0yNTg5NjEBCAAAAAUAAAAB</t>
  </si>
  <si>
    <t>MQEAAAAKMTg5NTE4MzYxNQMAAAACNzkCAAAABDIwMDQEAAAAATAHAAAACTkvMTkvMjAxOQgAAAAJMy8zMS8yMDE4CQAAAAEw7oDTnVs91wgCIJfkWz3XCBpDSVEuTllTRTpCU1guSVFfUkVWLkZZMjAxNgEAAAC72AQAAgAAAAQ4Mzg2AQgAAAAFAAAAATEBAAAACjE5NDYwMDY5NDcDAAAAAzE2MAIAAAADMTEyBAAAAAEwBwAAAAk5LzE5LzIwMTkIAAAACjEyLzMxLzIwMTYJAAAAATCctPeaWz3XCGWWFeVbPdcIJUNJUS5UU0U6Njg2OS5JUV9PVEhFUl9DQV9TVVBQTC5GWTIwMTMBAAAAcXgNAAIAAAAEMjYwOAEIAAAABQAAAAExAQAAAAoxNjIzODM0MTQxAwAAAAI3OQIAAAAEMTA1NQQAAAABMAcAAAAJOS8xOS8yMDE5CAAAAAkzLzMxLzIwMTMJAAAAATAfklifWz3XCAzRUORbPdcIOENJUS5MU0U6U04uLklRX0NVU1RPTV9CRVRBLi0xMDRXLjIwMDcvMTIvMzEuLl5OMjI1LkpQWS5IAQAAALV8AQACAAAAEDEuMjAxMDM1NDYyMDg0OTgAGdv9uFs91wgfm8HjWz3XCCBDSVEuVFNFOjc3MzMuSVFfRElWRVNUX0NGLkZZMjAxMAEAAAABZQoAAgAAAAU5MTkzOAEIAAAABQAAAAExAQAAAAoxMzgyNTA1NDQ1AwAAAAI3OQIAAAAEMjA3NwQAAAABMAcAAAAJOS8xOS8yMDE5CAAAAAkzLzMxLzIwMTAJAAAAATAG5UegWz3XCPwpMeRbPdcIHENJUS5UU0U6Njg2OS5JUV9FQklUQS5GWTIwMTABAAAAcXgNAAIAAAAFMTYz</t>
  </si>
  <si>
    <t>NDABCAAAAAUAAAABMQEAAAAKMTM4MDUyODI5NAMAAAACNzkCAAAABjEwMDY4OQQAAAABMAcAAAAJOS8xOS8yMDE5CAAAAAkzLzMxLzIwMTAJAAAAATBVz1efWz3XCPFmIuRbPdcIKENJUS5UU0U6NDkwMS5JUV9GSVhFRF9BU1NFVF9UVVJOUy5GWTIwMDkBAAAAHEwGAAIAAAAIMy4zMDIyMDkBCAAAAAUAAAABMQEAAAAKMTM4Mjc2MzUxNAMAAAACNzkCAAAABDQwNjYEAAAAATAHAAAACTkvMTkvMjAxOQgAAAAJMy8zMS8yMDA5CQAAAAEwMfSMl1s91wii663lWz3XCBlDSVEuTllTRTpCU1guSVFfQVAuRlkyMDEzAQAAALvYBAACAAAAAzI0NgEIAAAABQAAAAExAQAAAAoxNzc3NjgyMzk1AwAAAAMxNjACAAAABDEwMTgEAAAAATAHAAAACTkvMTkvMjAxOQgAAAAKMTIvMzEvMjAxMwkAAAABMLpLH5tbPdcI4Fj65Fs91wgzQ0lRLk5ZU0U6RVcuSVFfVE9UQUxfT1VUU1RBTkRJTkdfRklMSU5HX0RBVEUuRlkyMDA3AQAAAFRGBgACAAAACjIyNi43NTk1NDgBBAAAAAUAAAABNQEAAAAKMTMzMTg3NTYyOAIAAAAFMjQxNTMGAAAAATAaCTCcWz3XCAAmuORbPdcIIENJUS5UU0U6ODAzNi5JUV9OSV9NQVJHSU4uRlkyMDEyAQAAAJ9eDQACAAAABjIuMjA4NgEIAAAABQAAAAExAQAAAAoxNTUzMjM5NjYzAwAAAAI3OQIAAAAENDA5NAQAAAABMAcAAAAJOS8xOS8yMDE5CAAAAAkzLzMxLzIwMTIJAAAAATAHkI2XWz3XCBrK</t>
  </si>
  <si>
    <t>j+VbPdcIJENJUS5OWVNFOkJTWC5JUV9PVEhFUl9MSUFCX0xULkZZMjAwNwEAAAC72AQAAgAAAAQyNjMzAQgAAAAFAAAAATEBAAAACjEzMzE4NzY3NDcDAAAAAzE2MAIAAAAEMTA2MgQAAAABMAcAAAAJOS8xOS8yMDE5CAAAAAoxMi8zMS8yMDA3CQAAAAEwvsWTm1s91wiG5CrlWz3XCCRDSVEuVFNFOjc3MzEuSVFfTUFSS0VUQ0FQLjIwMDgvMDMvMzEBAAAAuFYNAAIAAAAKMTA2MDI5NS40OQEGAAAABQAAAAExAQAAAAk1MTU4MTQ4NzcDAAAAAjc5AgAAAAYxMDAwNTQEAAAAATAHAAAACTMvMzEvMjAwOG9n0r9bPdcIuxLl41s91wgxQ0lRLk5BU0RBUUdTOklTUkcuSVFfREVCVF9FUVVJVl9PUEVSX0xFQVNFLkZZMjAxNQEAAAAfdgAAAwAAAAAAFyaQmVs91wianFnlWz3XCCZDSVEuTkFTREFRR1M6SVNSRy5JUV9OSV9DT01QQU5ZLkZZMjAxMQEAAAAfdgAAAgAAAAU0OTUuMQEIAAAABQAAAAExAQAAAAoxNjU2MzI3NDQ5AwAAAAMxNjACAAAABTQxNTcxBAAAAAEwBwAAAAk5LzE5LzIwMTkIAAAACjEyLzMxLzIwMTEJAAAAATB9mhSaWz3XCFkcOuVbPdcIIUNJUS5UU0U6Njg2OS5JUV9DQVNIX0VRVUlWLkZZMjAxMgEAAABxeA0AAgAAAAUyMTM2MgEIAAAABQAAAAExAQAAAAoxNTU0MzM3MjY1AwAAAAI3OQIAAAAEMTA5NgQAAAABMAcAAAAJOS8xOS8yMDE5CAAAAAkzLzMxLzIwMTIJAAAAATA1RFifWz3XCI2v</t>
  </si>
  <si>
    <t>R+RbPdcIJENJUS5UU0U6NDkwMS5JUV9DVVJSRU5DWV9HQUlOLkZZMjAxNgEAAAAcTAYAAgAAAAUtODg5OAEIAAAABQAAAAExAQAAAAoxNzk5MDg5MjAwAwAAAAI3OQIAAAACMzgEAAAAATAHAAAACTkvMTkvMjAxOQgAAAAJMy8zMS8yMDE2CQAAAAEwTgzTnVs91wi3c6rkWz3XCCBDSVEuVFNFOjc3MzEuSVFfTUFDSElORVJZLkZZMjAxMQEAAAC4Vg0AAwAAAAAAGcLhnls91whj8kvkWz3XCClDSVEuVFNFOjgwMzYuSVFfREFZU19JTlZFTlRPUllfT1VULkZZMjAxOQEAAACfXg0AAgAAAAk4NC45MzQ0MDUBCAAAAAUAAAABMQEAAAAKMTk2OTMwNDE4MQMAAAACNzkCAAAABDQwMzUEAAAAATAHAAAACTkvMTkvMjAxOQgAAAAJMy8zMS8yMDE5CQAAAAEwlTU0l1s91wgBW77lWz3XCClDSVEuTFNFOlNOLi5JUV9URVZfRUJJVERBLjIwMDAuMjAwNS8wMy8zMQEAAAC1fAEAAgAAAAkxNC44NDk1MzIBBwAAAAUAAAABMQEAAAAJMTM5MTYwMDM2AwAAAAEwAgAAAAYxMDAwMzAEAAAAATAHAAAACTMvMzEvMjAwNQgAAAAJMy8zMS8yMDA1nalhuVs91wiqAc/jWz3XCBtDSVEuMC5JUV9ORVRfREVCVF9FQklUREEuRlkFAAAAAAAAAAgAAAAVKEludmFsaWQgVGltZSBQZXJpb2Qp1jRflls91wjL5e7lWz3XCCFDSVEuTkFTREFRR1M6SVNSRy5JUV9OSV9DRi5GWTIwMDgBAAAAH3YAAAIAAAAFMjA0LjMBCAAAAAUAAAABMQEA</t>
  </si>
  <si>
    <t>AAAKMTQyMTAwODU4MwMAAAADMTYwAgAAAAQyMTUwBAAAAAEwBwAAAAk5LzE5LzIwMTkIAAAACjEyLzMxLzIwMDgJAAAAATCUJRSaWz3XCKMFEeVbPdcIJ0NJUS5UU0U6NzczMy5JUV9UT1RBTF9PVEhFUl9PUEVSLkZZMjAxMgEAAAABZQoAAgAAAAYzNDgyODcBCAAAAAUAAAABMQEAAAAKMTU1NDk1MDg2NwMAAAACNzkCAAAAAzM4MAQAAAABMAcAAAAJOS8xOS8yMDE5CAAAAAkzLzMxLzIwMTIJAAAAATCoMkigWz3XCGs/8eNbPdcIKENJUS5OQVNEQVFHUzpJU1JHLklRX1BFX0VYQ0wuLjIwMDQvMDMvMzEBAAAAH3YAAAMAAAACTk0BBwAAAAUAAAABMQEAAAAIMTc4ODM1NDIDAAAAATACAAAABjEwMDAyNwQAAAABMAcAAAAJMy8zMS8yMDA0CAAAAAkzLzMxLzIwMDQvP/24Wz3XCO1TxuNbPdcIIkNJUS5MU0U6U04uLklRX0JFVEFfNVlSLjIwMTQvMTIvMzEBAAAAtXwBAAIAAAARMC4yMzI2ODkwMjAzODcyMjUACgV4uVs91wirqLXjWz3XCBlDSVEuVFNFOjc3NTEuSVFfUkUuRlkyMDA5AQAAAJn6AgACAAAABzI5MjYxMjQBCAAAAAUAAAABMQEAAAAKMTUzMzIwMzI4OQMAAAACNzkCAAAABDEyMjIEAAAAATAHAAAACTkvMTkvMjAxOQgAAAAKMTIvMzEvMjAwOQkAAAABMNMKuJxbPdcI35+M5Fs91wgZQ0lRLlRTRTo0OTAxLklRX1JFLkZZMjAxMwEAAAAcTAYAAgAAAAcxOTU4ODI4AQgAAAAFAAAAATEBAAAACjE2</t>
  </si>
  <si>
    <t>MjU0NTc2NzcDAAAAAjc5AgAAAAQxMjIyBAAAAAEwBwAAAAk5LzE5LzIwMTkIAAAACTMvMzEvMjAxMwkAAAABMCh0F55bPdcIkRR/5Fs91wgrQ0lRLlRTRTo0NTQzLklRX05JX0FWQUlMX0VYQ0xfTUFSR0lOLkZZMjAxNAEAAAACXA0AAgAAAAY3LjI5NTQBCAAAAAUAAAABMQEAAAAKMTkxMjY0MjY1NAMAAAACNzkCAAAABDQxODIEAAAAATAHAAAACTkvMTkvMjAxOQgAAAAJMy8zMS8yMDE0CQAAAAEwD/IZmFs91whP4KrlWz3XCCdDSVEuVFNFOjQ5MDEuSVFfVE9UQUxfUkVWLkZZMjAxNC4uLi5KUFkBAAAAHEwGAAIAAAAHMjQxODA5NQEIAAAABQAAAAExAQAAAAoxNjg3MzQzMjQzAwAAAAI3OQIAAAACMjgEAAAAATAHAAAACTkvMTkvMjAxOQgAAAAJMy8zMS8yMDE0CQAAAAEwnqlflls91whVT97lWz3XCBpDSVEuVFNFOjc3MzEuSVFfUkVWLkZZMjAwOQEAAAC4Vg0AAgAAAAY4Nzk3MTkBCAAAAAUAAAABMQEAAAAKMTM4MjUwNTAyNAMAAAACNzkCAAAAAzExMgQAAAABMAcAAAAJOS8xOS8yMDE5CAAAAAkzLzMxLzIwMDkJAAAAATA2dOGeWz3XCJrWQORbPdcIL0NJUS5OQVNEQVFHUzpJU1JHLklRX09USEVSX1VOVVNVQUxfU1VQUEwuRlkyMDE2AQAAAB92AAADAAAAAAAXJpCZWz3XCJqcWeVbPdcIIUNJUS5UU0U6ODAzNi5JUV9FQVJOSU5HX0NPLkZZMjAxNgEAAACfXg0AAgAAAAUzNTk5MAEIAAAABQAAAAEx</t>
  </si>
  <si>
    <t>AQAAAAoxNzk4NTA3Mzc1AwAAAAI3OQIAAAABNwQAAAABMAcAAAAJOS8xOS8yMDE5CAAAAAkzLzMxLzIwMTYJAAAAATCI9wqdWz3XCDvSsuRbPdcIIUNJUS5UU0U6ODAzNi5JUV9UT1RBTF9MSUFCLkZZMjAxOAEAAACfXg0AAgAAAAYyMzI4NDEBCAAAAAUAAAABMQEAAAAKMTg5NDMxNTQ5MgMAAAACNzkCAAAABDEyNzYEAAAAATAHAAAACTkvMTkvMjAxOQgAAAAJMy8zMS8yMDE4CQAAAAEwokULnVs91whYCsnkWz3XCCJDSVEuVFNFOjc3NTEuSVFfUVVJQ0tfUkFUSU8uRlkyMDEwAQAAAJn6AgACAAAACDEuNzQ2Mzc3AQgAAAAFAAAAATEBAAAACjE1OTczNDMyNTEDAAAAAjc5AgAAAAQ0MTIxBAAAAAEwBwAAAAk5LzE5LzIwMTkIAAAACjEyLzMxLzIwMTAJAAAAATCVNTSXWz3XCPYcxuVbPdcIKUNJUS5UU0U6Njg2OS5JUV9EQVlTX0lOVkVOVE9SWV9PVVQuRlkyMDE4AQAAAHF4DQACAAAACjExNS43MDQ2MzUBCAAAAAUAAAABMQEAAAAKMTg5NDMxNTQyNgMAAAACNzkCAAAABDQwMzUEAAAAATAHAAAACTkvMTkvMjAxOQgAAAAJMy8zMS8yMDE4CQAAAAEwWh/0l1s91wgADanlWz3XCCpDSVEuTllTRTpFVy5JUV9NSU5PUklUWV9JTlRFUkVTVF9JUy5GWTIwMTMBAAAAVEYGAAMAAAAAAEao8JtbPdcIRBDj5Fs91wglQ0lRLlRTRTo3NzMxLklRX0JBU0lDX0VQU19JTkNMLkZZMjAxOAEAAAC4Vg0AAgAAAAk4Ny43</t>
  </si>
  <si>
    <t>NjA4NzYBCAAAAAUAAAABMQEAAAAKMTg5NTM0ODQzNQMAAAACNzkCAAAAATkEAAAAATAHAAAACTkvMTkvMjAxOQgAAAAJMy8zMS8yMDE4CQAAAAEwtbBGnls91wgCO1zkWz3XCB9DSVEuVFNFOjQ5MDEuSVFfVE9UQUxfQ0EuRlkyMDEzAQAAABxMBgACAAAABzE1NTI1OTABCAAAAAUAAAABMQEAAAAKMTYyNTQ1NzY3NwMAAAACNzkCAAAABDEwMDgEAAAAATAHAAAACTkvMTkvMjAxOQgAAAAJMy8zMS8yMDEzCQAAAAEwKHQXnls91whsj6DkWz3XCDBDSVEuTkFTREFRR1M6SVNSRy5JUV9NSU5PUklUWV9JTlRFUkVTVF9DRi5GWTIwMTQBAAAAH3YAAAMAAAAAAHL+j5lbPdcIpE5Z5Vs91wgjQ0lRLk5ZU0U6QlNYLklRX09USEVSX0VRVUlUWS5GWTIwMDgBAAAAu9gEAAIAAAADLTUzAQgAAAAFAAAAATEBAAAACjE0MzAzNzAzMjkDAAAAAzE2MAIAAAAEMTAyOAQAAAABMAcAAAAJOS8xOS8yMDE5CAAAAAoxMi8zMS8yMDA4CQAAAAEw468em1s91wj+XdXkWz3XCCBDSVEuTllTRTpQRU4uSVFfRElWRVNUX0NGLkZZMjAxNgEAAADtwLUBAwAAAAAAornZmFs91whbVGXlWz3XCDRDSVEuVFNFOjc3MzEuSVFfVE9UQUxfT1VUU1RBTkRJTkdfRklMSU5HX0RBVEUuRlkyMDExAQAAALhWDQACAAAACjM5Ni40ODAzNzUBBAAAAAUAAAABNQEAAAAKMTQ2MjcxMjU3NAIAAAAFMjQxNTMGAAAAATBvm+GeWz3XCGnLS+RbPdcIKENJ</t>
  </si>
  <si>
    <t>US5UU0U6NDkwMS5JUV9UT1RBTF9ERUJUX1JFUEFJRC5GWTIwMTQBAAAAHEwGAAIAAAAFLTY2MzABCAAAAAUAAAABMQEAAAAKMTY4NzM0MzI0MwMAAAACNzkCAAAABDIxNjYEAAAAATAHAAAACTkvMTkvMjAxOQgAAAAJMy8zMS8yMDE0CQAAAAEwWL3SnVs91wgRNojkWz3XCCdDSVEuTFNFOlNOLi5JUV9FQVJOSU5HX0NPX01BUkdJTi5GWTIwMTcBAAAAtXwBAAIAAAAHMTYuMDk2NQEIAAAABQAAAAExAQAAAAoxOTQ4NDA2MjQwAwAAAAMxNjACAAAABDQxODEEAAAAATAHAAAACTkvMTkvMjAxOQgAAAAKMTIvMzEvMjAxNwkAAAABMMmk55ZbPdcIdzPa5Vs91wgfQ0lRLlRTRTo4MDM2LklRX1RPVEFMX0NBLkZZMjAxOAEAAACfXg0AAgAAAAY0OTU1MzcBCAAAAAUAAAABMQEAAAAKMTg5NDMxNTQ5MgMAAAACNzkCAAAABDEwMDgEAAAAATAHAAAACTkvMTkvMjAxOQgAAAAJMy8zMS8yMDE4CQAAAAEwokULnVs91whYCsnkWz3XCCtDSVEuVFNFOjc3MzEuSVFfTUlOT1JJVFlfSU5URVJFU1RfSVMuRlkyMDA4AQAAALhWDQADAAAAAAC9HAyfWz3XCBt+YORbPdcIMUNJUS5UU0U6ODAzNi5JUV9DSEFOR0VfTkVUX1dPUktJTkdfQ0FQSVRBTC5GWTIwMTYBAAAAn14NAAIAAAAFMjM3MjcBCAAAAAUAAAABMQEAAAAKMTc5ODUwNzM3NQMAAAACNzkCAAAABDQ0MjEEAAAAATAHAAAACTkvMTkvMjAxOQgAAAAJMy8zMS8yMDE2</t>
  </si>
  <si>
    <t>CQAAAAEwiPcKnVs91wg4McLkWz3XCCNDSVEuVFNFOjc3MzEuSVFfSU5URVJFU1RfRVhQLkZZMjAxNQEAAAC4Vg0AAgAAAAUtMTQwNQEIAAAABQAAAAExAQAAAAoxNzQ1OTE2NTEwAwAAAAI3OQIAAAACODIEAAAAATAHAAAACTkvMTkvMjAxOQgAAAAJMy8zMS8yMDE1CQAAAAEw6mJGnls91whf13HkWz3XCCVDSVEuVFNFOjQ5MDEuSVFfU1BFQ0lBTF9ESVZfQ0YuRlkyMDEyAQAAABxMBgADAAAAAAAodBeeWz3XCM80H+RbPdcIJkNJUS5OWVNFOkJTWC5JUV9ORVRfREVCVF9FQklUREEuRlkyMDE3AQAAALvYBAACAAAACDIuMjIxODU4AQgAAAAFAAAAATEBAAAACjE5NDYwMDY5NTEDAAAAAzE2MAIAAAAENDE5MwQAAAABMAcAAAAJOS8xOS8yMDE5CAAAAAoxMi8zMS8yMDE3CQAAAAEwvFbnlls91wj8LePlWz3XCCpDSVEuTkFTREFRR1M6SVNSRy5JUV9ESUxVVF9FUFNfRVhDTC5GWTIwMDgBAAAAH3YAAAIAAAAGMS43MDY3AQgAAAAFAAAAATEBAAAACjE0MjEwMDg1ODMDAAAAAzE2MAIAAAADMTQyBAAAAAEwBwAAAAk5LzE5LzIwMTkIAAAACjEyLzMxLzIwMDgJAAAAATBAHwOaWz3XCO5NDOVbPdcIIUNJUS5UU0U6Nzc1MS5JUV9FQklUREFfSU5ULkZZMjAxNQEAAACZ+gIAAgAAAAsxMDc2LjI2MTk4NgEIAAAABQAAAAExAQAAAAoxODgwNTQ4NTk2AwAAAAI3OQIAAAAENDE5MAQAAAABMAcAAAAJOS8xOS8yMDE5</t>
  </si>
  <si>
    <t>CAAAAAoxMi8zMS8yMDE1CQAAAAEwhlw0l1s91wiIScvlWz3XCChDSVEuTkFTREFRR1M6SVNSRy5JUV9UT1RBTF9SRUNFSVYuRlkyMDA3AQAAAB92AAACAAAABjEzMC4zNwEIAAAABQAAAAExAQAAAAoxMzE2ODY4MjkxAwAAAAMxNjACAAAABDEwMDEEAAAAATAHAAAACTkvMTkvMjAxOQgAAAAKMTIvMzEvMjAwNwkAAAABMFj4AppbPdcI+yvg5Fs91wglQ0lRLk5ZU0U6UEVOLklRX0NBUElUQUxfTEVBU0VTLkZZMjAxMwEAAADtwLUBAwAAAAAAPqELmVs91wjHw27lWz3XCCRDSVEuVFNFOjc3MzEuSVFfRVFVSVRZX01FVEhPRC5GWTIwMTgBAAAAuFYNAAIAAAAEOTM4NwEIAAAABQAAAAExAQAAAAoxODk1MzQ4NDM1AwAAAAI3OQIAAAAEMzA2MwQAAAABMAcAAAAJOS8xOS8yMDE5CAAAAAkzLzMxLzIwMTgJAAAAATCq10aeWz3XCHjie+RbPdcIJENJUS5UU0U6NzczMS5JUV9FQklUREEuRlkyMDE2Li4uLkpQWQEAAAC4Vg0AAgAAAAU3NDQ0MAEIAAAABQAAAAExAQAAAAoxNzk5MjQzMjQxAwAAAAI3OQIAAAAENDA1MQQAAAABMAcAAAAJOS8xOS8yMDE5CAAAAAkzLzMxLzIwMTYJAAAAATBu7yqWWz3XCLIz7+VbPdcIKkNJUS5OQVNEQVFHUzpJU1JHLklRX0dBSU5fSU5WRVNUX0NGLkZZMjAxOAEAAAAfdgAAAgAAAAMxLjgBCAAAAAUAAAABMQEAAAAKMTk0MzY3MzcxOAMAAAADMTYwAgAAAAQyMDkwBAAAAAEwBwAA</t>
  </si>
  <si>
    <t>AAk5LzE5LzIwMTkIAAAACjEyLzMxLzIwMTgJAAAAATD9c5CZWz3XCBe+VOVbPdcIG0NJUS5MU0U6U04uLklRX0RBX0NGLkZZMjAxNwEAAAC1fAEAAgAAAAMzOTcBCAAAAAUAAAABMQEAAAAKMTk0ODQwNjI0MAMAAAADMTYwAgAAAAQyMTYwBAAAAAEwBwAAAAk5LzE5LzIwMTkIAAAACjEyLzMxLzIwMTcJAAAAATBg0QKaWz3XCPAyTuVbPdcIJENJUS5UU0U6Nzc1MS5JUV9TQUxFX0lOVEFOX0NGLkZZMjAxNwEAAACZ+gIAAwAAAAAANeEvnFs91whm2NPkWz3XCCZDSVEuTFNFOlNOLi5JUV9DRk9fQ1VSUkVOVF9MSUFCLkZZMjAxNwEAAAC1fAEAAgAAAAgwLjgwOTgwNgEIAAAABQAAAAExAQAAAAoxOTQ4NDA2MjQwAwAAAAMxNjACAAAABDQxODUEAAAAATAHAAAACTkvMTkvMjAxOQgAAAAKMTIvMzEvMjAxNwkAAAABMLjL55ZbPdcIy0ng5Vs91wglQ0lRLlRTRTo0NTQzLklRX0xUX0RFQlRfSVNTVUVELkZZMjAwOQEAAAACXA0AAwAAAAAATucAoVs91whaqQPkWz3XCCNDSVEuVFNFOjY4NjkuSVFfVE9UQUxfUkVDRUlWLkZZMjAxMgEAAABxeA0AAgAAAAUzODQ0NQEIAAAABQAAAAExAQAAAAoxNTU0MzM3MjY1AwAAAAI3OQIAAAAEMTAwMQQAAAABMAcAAAAJOS8xOS8yMDE5CAAAAAkzLzMxLzIwMTIJAAAAATA1RFifWz3XCNrmLORbPdcIJkNJUS5UU0U6NzczMy5JUV9MT0FOU19SRUNFSVZfTFQuRlkyMDA5AQAA</t>
  </si>
  <si>
    <t>AAFlCgACAAAABDM4MTEBCAAAAAUAAAABMQEAAAAKMTM4MjUwNTY0MgMAAAACNzkCAAAABDEwNTAEAAAAATAHAAAACTkvMTkvMjAxOQgAAAAJMy8zMS8yMDA5CQAAAAEwCL5HoFs91wj5jDDkWz3XCBlDSVEuVFNFOjY4NjkuSVFfTkkuRlkyMDE5AQAAAHF4DQACAAAABTQxMjI0AQgAAAAFAAAAATEBAAAACjE5NjkzMDQxNzEDAAAAAjc5AgAAAAIxNQQAAAABMAcAAAAJOS8xOS8yMDE5CAAAAAkzLzMxLzIwMTkJAAAAATDf9AufWz3XCFFtZuRbPdcIJUNJUS5UU0U6NDkwMS5JUV9DQVBJVEFMX0xFQVNFUy5GWTIwMTUBAAAAHEwGAAMAAAAAAFTl0p1bPdcIcXJB5Fs91wgZQ0lRLlRTRTo0NTQzLklRX0FELkZZMjAxMQEAAAACXA0AAwAAAAAAOTUBoVs91whXKfnjWz3XCChDSVEuVFNFOjc3NTEuSVFfQ1VSUkVOVF9QT1JUX0RFQlQuRlkyMDA5AQAAAJn6AgADAAAAAADTCricWz3XCPtoyuRbPdcIJUNJUS5UU0U6NDU0My5JUV9ESUxVVF9FUFNfRVhDTC5GWTIwMTUBAAAAAlwNAAIAAAAJNDkuNTYxNDcyAQgAAAAFAAAAATEBAAAACjE3NDUyMTQxODADAAAAAjc5AgAAAAMxNDIEAAAAATAHAAAACTkvMTkvMjAxOQgAAAAJMy8zMS8yMDE1CQAAAAEwgh1ioFs91wjkxOvjWz3XCCRDSVEuTFNFOlNOLi5JUV9MVF9ERUJUX0lTU1VFRC5GWTIwMTEBAAAAtXwBAAIAAAACOTIBCAAAAAUAAAABMQEAAAAKMTY2MTgxNDI3</t>
  </si>
  <si>
    <t>NAMAAAADMTYwAgAAAAQyMDM0BAAAAAEwBwAAAAk5LzE5LzIwMTkIAAAACjEyLzMxLzIwMTEJAAAAATCx0ZWaWz3XCNEsGOVbPdcIIENJUS5UU0U6Nzc1MS5JUV9OSV9NQVJHSU4uRlkyMDEyAQAAAJn6AgACAAAABjYuNDUzMwEIAAAABQAAAAExAQAAAAoxNzI2NzcxMTI5AwAAAAI3OQIAAAAENDA5NAQAAAABMAcAAAAJOS8xOS8yMDE5CAAAAAoxMi8zMS8yMDEyCQAAAAEwlTU0l1s91wjfuM3lWz3XCCZDSVEuVFNFOjY4NjkuSVFfSU5WRU5UT1JZX1RVUk5TLkZZMjAxOAEAAABxeA0AAgAAAAgzLjE1NDU3OQEIAAAABQAAAAExAQAAAAoxODk0MzE1NDI2AwAAAAI3OQIAAAAENDA4MgQAAAABMAcAAAAJOS8xOS8yMDE5CAAAAAkzLzMxLzIwMTgJAAAAATBaH/SXWz3XCLSHvOVbPdcIKENJUS5OWVNFOlBFTi5JUV9UT1RBTF9ERUJUX0lTU1VFRC5GWTIwMTYBAAAA7cC1AQMAAAAAAKK52ZhbPdcIDMR85Vs91wgZQ0lRLlRTRTo0OTAxLklRX05JLkZZMjAxOQEAAAAcTAYAAgAAAAYxMzgxMDYBCAAAAAUAAAABMQEAAAAKMTk3MDIxMjg3MAMAAAACNzkCAAAAAjE1BAAAAAEwBwAAAAk5LzE5LzIwMTkIAAAACTMvMzEvMjAxOQkAAAABMOin051bPdcIq7uJ5Fs91wghQ0lRLlRTRTo3NzMzLklRX1RPVEFMX0xJQUIuRlkyMDExAQAAAAFlCgACAAAABjkwMzU4MQEIAAAABQAAAAExAQAAAAoxNDYyNzEyNDc4AwAAAAI3</t>
  </si>
  <si>
    <t>OQIAAAAEMTI3NgQAAAABMAcAAAAJOS8xOS8yMDE5CAAAAAkzLzMxLzIwMTEJAAAAATDrC0igWz3XCNCiDORbPdcIJENJUS5OWVNFOkJTWC5JUV9JTkNfRVFVSVRZX0NGLkZZMjAxNgEAAAC72AQAAwAAAAAAhNv3mls91wjEUyblWz3XCCJDSVEuTFNFOlNOLi5JUV9QRV9FWENMLi4yMDE1LzAzLzMxAQAAALV8AQACAAAACTMyLjAwOTA0MwEHAAAABQAAAAExAQAAAAoxNzIyMTI5MjA4AwAAAAEwAgAAAAYxMDAwMjcEAAAAATAHAAAACTMvMzEvMjAxNQgAAAAJMy8zMS8yMDE1kNBhuVs91wh5p8vjWz3XCClDSVEuTkFTREFRR1M6SVNSRy5JUV9DQVNIX0lOVEVSRVNULkZZMjAwOQEAAAAfdgAAAwAAAAAAk0wUmls91whjuE/lWz3XCCRDSVEuVFNFOjc3MzEuSVFfSU5DX0VRVUlUWV9DRi5GWTIwMTcBAAAAuFYNAAIAAAAELTUxOAEIAAAABQAAAAExAQAAAAoxODQ5MDI2OTM3AwAAAAI3OQIAAAAEMjA4NgQAAAABMAcAAAAJOS8xOS8yMDE5CAAAAAkzLzMxLzIwMTcJAAAAATC1sEaeWz3XCPMDheRbPdcIHkNJUS5UU0U6NDU0My5JUV9XSVBfSU5WLkZZMjAxNgEAAAACXA0AAgAAAAUxMDE5NAEIAAAABQAAAAExAQAAAAoxNzk4Njk5NzQ1AwAAAAI3OQIAAAAEMzIxOQQAAAABMAcAAAAJOS8xOS8yMDE5CAAAAAkzLzMxLzIwMTYJAAAAATBka2KgWz3XCHQ/6uNbPdcIJ0NJUS5UU0U6NzczMS5JUV9UT1RBTF9PVEhF</t>
  </si>
  <si>
    <t>Ul9PUEVSLkZZMjAxMQEAAAC4Vg0AAgAAAAYyNTc5MjQBCAAAAAUAAAABMQEAAAAKMTQ2MjcxMjU3NAMAAAACNzkCAAAAAzM4MAQAAAABMAcAAAAJOS8xOS8yMDE5CAAAAAkzLzMxLzIwMTEJAAAAATBvm+GeWz3XCJxQHORbPdcIJ0NJUS4wLklRX0JFVEFfMVlSLihJTlZBTElEIFRJTUUgUEVSSU9EKQUAAAAAAAAACAAAAA4oSW52YWxpZCBEYXRlKSBBd7lbPdcIO5q641s91wglQ0lRLkxTRTpTTi4uSVFfRklMSU5HX0NVUlJFTkNZLkZZMjAxNQEAAAC1fAEAAwAAAANVU0QAQoUCmls91wje2AvlWz3XCCRDSVEuTllTRTpQRU4uSVFfQ1VSUkVOVF9SQVRJTy5GWTIwMTEBAAAA7cC1AQMAAAAAAKqCX5ZbPdcIcoHh5Vs91wggQ0lRLlRTRTo3NzUxLklRX09USEVSX1JFVi5GWTIwMTEBAAAAmfoCAAMAAAAAAN0xuJxbPdcIGJDR5Fs91wglQ0lRLlRTRTo0OTAxLklRX1BSRUZfRElWX09USEVSLkZZMjAxOQEAAAAcTAYAAwAAAAAA7oDTnVs91wgKD4HkWz3XCCZDSVEuVFNFOjQ1NDMuSVFfQ0FTSF9BQ1FVSVJFX0NGLkZZMjAwOAEAAAACXA0AAwAAAAAAY8AAoVs91whOUA7kWz3XCB5DSVEuTllTRTpCU1guSVFfU1RfREVCVC5GWTIwMTMBAAAAu9gEAAMAAAAAALpLH5tbPdcIv/QB5Vs91wgfQ0lRLlRTRTo0OTAxLklRX1RPVEFMX0NBLkZZMjAxNQEAAAAcTAYAAgAAAAcxOTEzNDk0AQgAAAAFAAAAATEBAAAACjE3</t>
  </si>
  <si>
    <t>NDYwMzU5NzEDAAAAAjc5AgAAAAQxMDA4BAAAAAEwBwAAAAk5LzE5LzIwMTkIAAAACTMvMzEvMjAxNQkAAAABMFTl0p1bPdcINVKh5Fs91wgrQ0lRLlRTRTo0NTQzLklRX1JFVFVSTl9DT01NT05fRVFVSVRZLkZZMjAxNQEAAAACXA0AAgAAAAY3LjE5MjIBCAAAAAUAAAABMQEAAAAKMTc0NTIxNDE4MAMAAAACNzkCAAAABTMzMzIwBAAAAAEwBwAAAAk5LzE5LzIwMTkIAAAACTMvMzEvMjAxNQkAAAABMD4ZGphbPdcIdx2j5Vs91wgfQ0lRLlRTRTo3NzUxLklRX1RSRUFTVVJZLkZZMjAwNwEAAACZ+gIAAgAAAActNDU2MTg2AQgAAAAFAAAAATEBAAAACjEzNDYyNjMyNDIDAAAAAjc5AgAAAAQxMjQ4BAAAAAEwBwAAAAk5LzE5LzIwMTkIAAAACjEyLzMxLzIwMDcJAAAAATBdkwudWz3XCP8E2eRbPdcIJ0NJUS5UU0U6NzczMS5JUV9NQVJLRVRDQVAuMjAwNy8zLzMxLkpQWQEAAAC4Vg0AAgAAAA05MTkzOTAuNTg2MTM1AQYAAAAFAAAAATEBAAAACTM3MDUwNjg4OQMAAAACNzkCAAAABjEwMDA1NAQAAAABMAcAAAAJMy8zMS8yMDA3Lz/9uFs91wgkwMD3Wz3XCChDSVEuVFNFOjgwMzYuSVFfVE9UQUxfREVCVF9SRVBBSUQuRlkyMDE3AQAAAJ9eDQADAAAAAACIHgudWz3XCKr+lORbPdcIJENJUS5MU0U6U04uLklRX0JBU0lDX0VQU19JTkNMLkZZMjAxMQEAAAC1fAEAAgAAAAgwLjY0NTM0MgEIAAAABQAAAAExAQAA</t>
  </si>
  <si>
    <t>AAoxNjYxODE0Mjc0AwAAAAMxNjACAAAAATkEAAAAATAHAAAACTkvMTkvMjAxOQgAAAAKMTIvMzEvMjAxMQkAAAABMLHRlZpbPdcIeV255Fs91wgoQ0lRLlRTRTo3NzUxLklRX1RPVEFMX0RFQlRfRUJJVERBLkZZMjAxMgEAAACZ+gIAAgAAAAgwLjAwNjg0MwEIAAAABQAAAAExAQAAAAoxNzI2NzcxMTI5AwAAAAI3OQIAAAAENDE5MgQAAAABMAcAAAAJOS8xOS8yMDE5CAAAAAoxMi8zMS8yMDEyCQAAAAEwhlw0l1s91wiLLsDlWz3XCCxDSVEuVFNFOjc3MzEuSVFfSU1QVVRfT1BFUl9MRUFTRV9ERVBSLkZZMjAxNwEAAAC4Vg0AAwAAAAAAtbBGnls91wiNlHvkWz3XCBpDSVEuTllTRTpFVy5JUV9OUFBFLkZZMjAxMgEAAABURgYAAgAAAAUzNzMuMwEIAAAABQAAAAExAQAAAAoxNzIwMDY0MTkyAwAAAAMxNjACAAAABDEwMDQEAAAAATAHAAAACTkvMTkvMjAxOQgAAAAKMTIvMzEvMjAxMgkAAAABMFCB8JtbPdcIUsLi5Fs91wgnQ0lRLk5BU0RBUUdTOklTUkcuSVFfQURWRVJUSVNJTkcuRlkyMDE4AQAAAB92AAADAAAAAAD9c5CZWz3XCC1lUeVbPdcIIkNJUS5UU0U6Nzc1MS5JUV9DQVNIX0lOVkVTVC5GWTIwMTcBAAAAmfoCAAIAAAAHLTE2NTAxMAEIAAAABQAAAAExAQAAAAoxOTUxNDc2MzExAwAAAAI3OQIAAAAEMjAwNQQAAAABMAcAAAAJOS8xOS8yMDE5CAAAAAoxMi8zMS8yMDE3CQAAAAEwNeEvnFs91wiK</t>
  </si>
  <si>
    <t>TenkWz3XCCZDSVEuVFNFOjgwMzYuSVFfRklMSU5HX0NVUlJFTkNZLkZZMjAxOQEAAACfXg0AAwAAAANKUFkAcWwLnVs91wjpQcPkWz3XCClDSVEuVFNFOjc3MzMuSVFfREFZU19JTlZFTlRPUllfT1VULkZZMjAxNQEAAAABZQoAAgAAAAkxMzYuNzg2NjcBCAAAAAUAAAABMQEAAAAKMTc0NTkxNjQ3MwMAAAACNzkCAAAABDQwMzUEAAAAATAHAAAACTkvMTkvMjAxOQgAAAAJMy8zMS8yMDE1CQAAAAEwatHzl1s91wgy/JnlWz3XCCdDSVEuVFNFOjc3MzMuSVFfQ0ZPX0NVUlJFTlRfTElBQi5GWTIwMTEBAAAAAWUKAAIAAAAIMC4wOTE1NjEBCAAAAAUAAAABMQEAAAAKMTQ2MjcxMjQ3OAMAAAACNzkCAAAABDQxODUEAAAAATAHAAAACTkvMTkvMjAxOQgAAAAJMy8zMS8yMDExCQAAAAEweKrzl1s91whgrqflWz3XCB9DSVEuTkFTREFRR1M6SVNSRy5JUV9FQlQuRlkyMDEzAQAAAB92AAACAAAABTg3MC45AQgAAAAFAAAAATEBAAAACjE3NzQzNzczMzYDAAAAAzE2MAIAAAADMTM5BAAAAAEwBwAAAAk5LzE5LzIwMTkIAAAACjEyLzMxLzIwMTMJAAAAATB0wRSaWz3XCNFZQOVbPdcIKENJUS5OWVNFOkJTWC5JUV9UT1RBTF9ERUJULkZZMjAxOC4uLi5KUFkBAAAAu9gEAAIAAAAINzc4OTc2LjUBCAAAAAUAAAABMQEAAAAKMTk0NjAwNjkxOAMAAAACNzkCAAAABDQxNzMEAAAAATAHAAAACTkvMTkvMjAxOQgAAAAKMTIv</t>
  </si>
  <si>
    <t>MzEvMjAxOAkAAAABMPOLK5ZbPdcInc/25Vs91wggQ0lRLlRTRTo2ODY5LklRX0lOVkVOVE9SWS5GWTIwMTQBAAAAcXgNAAIAAAAFMjczMTgBCAAAAAUAAAABMQEAAAAKMTY4NDI5ODQxOAMAAAACNzkCAAAABDEwNDMEAAAAATAHAAAACTkvMTkvMjAxOQgAAAAJMy8zMS8yMDE0CQAAAAEwqF4Jn1s91wjtRVHkWz3XCC5DSVEuTllTRTpFVy5JUV9PVEhFUl9OT05fT1BFUl9FWFBfU1VQUEwuRlkyMDE0AQAAAFRGBgACAAAAAzAuMQEIAAAABQAAAAExAQAAAAoxODI4MTY4NDYzAwAAAAMxNjACAAAAAjg1BAAAAAEwBwAAAAk5LzE5LzIwMTkIAAAACjEyLzMxLzIwMTQJAAAAATCkKpObWz3XCPLtmuRbPdcII0NJUS5UU0U6Nzc1MS5JUV9CRVRBXzJZUi4yMDE0LzEyLzMxAQAAAJn6AgACAAAAETAuNjc1MDgwMTY2NTU4NjQ0AB2Pd7lbPdcIdyq/41s91wglQ0lRLlRTRTo0NTQzLklRX0xUX0RFQlRfRVFVSVRZLkZZMjAxOQEAAAACXA0AAgAAAAczMi4yNDg5AQgAAAAFAAAAATEBAAAACjE5Njk2MDEyODcDAAAAAjc5AgAAAAQ0MDg1BAAAAAEwBwAAAAk5LzE5LzIwMTkIAAAACTMvMzEvMjAxOQkAAAABMIWD85dbPdcIM1Wr5Vs91wgjQ0lRLk5ZU0U6UEVOLklRX0JFVEFfMVlSLjIwMTYvMTIvMzEBAAAA7cC1AQIAAAAQMi4wNDQxNTg5MzQzOTgxNQAdj3e5Wz3XCJ2OvuNbPdcIJENJUS5UU0U6Nzc1MS5JUV9DQVNI</t>
  </si>
  <si>
    <t>X0lOVEVSRVNULkZZMjAwOAEAAACZ+gIAAgAAAAM5MDEBCAAAAAUAAAABMQEAAAAKMTQzOTEyODMxOQMAAAACNzkCAAAABDMwMjgEAAAAATAHAAAACTkvMTkvMjAxOQgAAAAKMTIvMzEvMjAwOAkAAAABMOHjt5xbPdcIJvTQ5Fs91wghQ0lRLkxTRTpTTi4uSVFfTEVWRVJFRF9GQ0YuRlkyMDA3AQAAALV8AQACAAAABzE1MC4xMjUBCAAAAAUAAAABMQEAAAAKMTM0NTE0NzE4MQMAAAADMTYwAgAAAAQ0NDIyBAAAAAEwBwAAAAk5LzE5LzIwMTkIAAAACjEyLzMxLzIwMDcJAAAAATBvKfiaWz3XCH5OL+VbPdcIIkNJUS5UU0U6NDkwMS5JUV9EQV9TVVBQTF9DRi5GWTIwMTIBAAAAHEwGAAIAAAAGMTQ3Nzc1AQgAAAAFAAAAATEBAAAACjE1NTQ5NTA3MzMDAAAAAjc5AgAAAAQyMTcxBAAAAAEwBwAAAAk5LzE5LzIwMTkIAAAACTMvMzEvMjAxMgkAAAABMCh0F55bPdcIqcZ+5Fs91wgiQ0lRLk5ZU0U6QlNYLklRX0FTU0VUX1RVUk5TLkZZMjAxNAEAAAC72AQAAgAAAAgwLjQzNTA2NAEIAAAABQAAAAExAQAAAAoxODI5MTMyMzM4AwAAAAMxNjACAAAABDQxNzcEAAAAATAHAAAACTkvMTkvMjAxOQgAAAAKMTIvMzEvMjAxNAkAAAABMPgv55ZbPdcIioHo5Vs91wgfQ0lRLk5ZU0U6RVcuSVFfTFRfSU5WRVNULkZZMjAwOAEAAABURgYAAgAAAAQxNC43AQgAAAAFAAAAATEBAAAACjE0MzQwNzY0MDEDAAAAAzE2MAIAAAAE</t>
  </si>
  <si>
    <t>MTA1NAQAAAABMAcAAAAJOS8xOS8yMDE5CAAAAAoxMi8zMS8yMDA4CQAAAAEweQzwm1s91wgLtoTkWz3XCCdDSVEuTllTRTpFVy5JUV9QUk9WX0JBRF9ERUJUU19DRi5GWTIwMTMBAAAAVEYGAAMAAAAAAEao8JtbPdcI6Ufy5Fs91wgmQ0lRLlRTRTo3NzMzLklRX0lOVkVTVF9MT0FOU19DRi5GWTIwMTgBAAAAAWUKAAIAAAADMzUxAQgAAAAFAAAAATEBAAAACjE4OTQ1Njc4OTYDAAAAAjc5AgAAAAQyMDMyBAAAAAEwBwAAAAk5LzE5LzIwMTkIAAAACTMvMzEvMjAxOAkAAAABMOXl9J9bPdcILOwH5Fs91wgqQ0lRLk5BU0RBUUdTOklTUkcuSVFfQkFTSUNfRVBTX0VYQ0wuRlkyMDE2AQAAAB92AAACAAAACDYuNDI1NTg3AQgAAAAFAAAAATEBAAAACjE5NDM2NzM3MTYDAAAAAzE2MAIAAAAEMzA2NAQAAAABMAcAAAAJOS8xOS8yMDE5CAAAAAoxMi8zMS8yMDE2CQAAAAEwFyaQmVs91wgOVDvlWz3XCChDSVEuVFNFOjgwMzYuSVFfUFJPVl9CQURfREVCVFNfQ0YuRlkyMDE3AQAAAJ9eDQADAAAAAACIHgudWz3XCAd/wuRbPdcIG0NJUS5UU0U6ODAzNi5JUV9MQU5ELkZZMjAxMAEAAACfXg0AAgAAAAUxOTY2NwEIAAAABQAAAAExAQAAAAoxMzgyNDE3ODg2AwAAAAI3OQIAAAAEMzA5OAQAAAABMAcAAAAJOS8xOS8yMDE5CAAAAAkzLzMxLzIwMTAJAAAAATAxjjedWz3XCIHoo+RbPdcIGUNJUS5OWVNFOkJTWC5JUV9B</t>
  </si>
  <si>
    <t>UC5GWTIwMDgBAAAAu9gEAAIAAAADMjM5AQgAAAAFAAAAATEBAAAACjE0MzAzNzAzMjkDAAAAAzE2MAIAAAAEMTAxOAQAAAABMAcAAAAJOS8xOS8yMDE5CAAAAAoxMi8zMS8yMDA4CQAAAAEw468em1s91wh3MivlWz3XCCRDSVEuTllTRTpCU1guSVFfSU5DX0VRVUlUWV9DRi5GWTIwMDcBAAAAu9gEAAMAAAAAAL7Fk5tbPdcIren+5Fs91wguQ0lRLkxTRTpTTi4uSVFfSU1QVVRfT1BFUl9MRUFTRV9JTlRfRVhQLkZZMjAxMQEAAAC1fAEAAgAAAAgxMi4yMjMxMgEIAAAABQAAAAExAQAAAAoxNjYxODE0Mjc0AwAAAAMxNjACAAAABTIxNjcyBAAAAAEwBwAAAAk5LzE5LzIwMTkIAAAACjEyLzMxLzIwMTEJAAAAATCx0ZWaWz3XCArDKOVbPdcIJ0NJUS5OWVNFOlBFTi5JUV9NQVJLRVRDQVAuMjAxNC8zLzMxLkpQWQEAAADtwLUBAwAAAAAADGl3uVs91wgOA773Wz3XCBhDSVEuTllTRTpFVy5JUV9HUC5GWTIwMTgBAAAAVEYGAAIAAAAGMjc4My40AQgAAAAFAAAAATEBAAAACjE5NDUyODQzMTMDAAAAAzE2MAIAAAACMTAEAAAAATAHAAAACTkvMTkvMjAxOQgAAAAKMTIvMzEvMjAxOAkAAAABMMiek5tbPdcI2YUi5Vs91wggQ0lRLk5ZU0U6UEVOLklRX0lOVkVOVE9SWS5GWTIwMTEBAAAA7cC1AQMAAAAAAFJTC5lbPdcIE/BX5Vs91wgkQ0lRLkxTRTpTTi4uSVFfTFRfREVCVF9JU1NVRUQuRlkyMDE3AQAAALV8AQAC</t>
  </si>
  <si>
    <t>AAAAAzU3MAEIAAAABQAAAAExAQAAAAoxOTQ4NDA2MjQwAwAAAAMxNjACAAAABDIwMzQEAAAAATAHAAAACTkvMTkvMjAxOQgAAAAKMTIvMzEvMjAxNwkAAAABMGDRAppbPdcIOich5Vs91wgiQ0lRLk5ZU0U6RVcuSVFfUEVfRVhDTC4uMjAxNy8wMy8zMQEAAABURgYAAgAAAAkzNi4wNDIxNDUBBwAAAAUAAAABMQEAAAAKMTgyODE3NDIyMgMAAAABMAIAAAAGMTAwMDI3BAAAAAEwBwAAAAkzLzMxLzIwMTcIAAAACTMvMzEvMjAxN5DQYblbPdcIcc7L41s91wgkQ0lRLlRTRTo4MDM2LklRX0VCSVREQV9NQVJHSU4uRlkyMDA4AQAAAJ9eDQACAAAABjYuMDUzNgEIAAAABQAAAAExAQAAAAoxMDY1MDIxMTI1AwAAAAI3OQIAAAAENDA0NwQAAAABMAcAAAAJOS8xOS8yMDE5CAAAAAkzLzMxLzIwMDgJAAAAATAUaY2XWz3XCJy5seVbPdcILkNJUS5UU0U6Nzc1MS5JUV9UT1RBTF9MSUFCX1RPVEFMX0FTU0VUUy5GWTIwMTIBAAAAmfoCAAIAAAAHMzAuMzY3OAEIAAAABQAAAAExAQAAAAoxNzI2NzcxMTI5AwAAAAI3OQIAAAAENDE4OAQAAAABMAcAAAAJOS8xOS8yMDE5CAAAAAoxMi8zMS8yMDEyCQAAAAEwhlw0l1s91wiWIsvlWz3XCCtDSVEuTllTRTpFVy5JUV9ORVRfREVCVF9FQklUREFfQ0FQRVguRlkyMDE2AQAAAFRGBgADAAAAAk5NAQgAAAAFAAAAATEBAAAACjE5NDUyODQyOTYDAAAAAzE2MAIAAAAFMjMzMTQE</t>
  </si>
  <si>
    <t>AAAAATAHAAAACTkvMTkvMjAxOQgAAAAKMTIvMzEvMjAxNgkAAAABMGvRNJdbPdcISyjX5Vs91wghQ0lRLk5BU0RBUUdTOklTUkcuSVFfQ0FQRVguRlkyMDEzAQAAAB92AAACAAAABi0xMDQuNgEIAAAABQAAAAExAQAAAAoxNzc0Mzc3MzM2AwAAAAMxNjACAAAABDIwMjEEAAAAATAHAAAACTkvMTkvMjAxOQgAAAAKMTIvMzEvMjAxMwkAAAABMHToFJpbPdcIOLIZ5Vs91wgoQ0lRLk5ZU0U6QlNYLklRX1RPVEFMX0RFQlRfSVNTVUVELkZZMjAwOAEAAAC72AQAAwAAAAAA468em1s91wiUWSvlWz3XCCVDSVEuTFNFOlNOLi5JUV9PVEhFUl9MVF9BU1NFVFMuRlkyMDE0AQAAALV8AQACAAAAATcBCAAAAAUAAAABMQEAAAAKMTgzMDc0OTI5MAMAAAADMTYwAgAAAAQxMDYwBAAAAAEwBwAAAAk5LzE5LzIwMTkIAAAACjEyLzMxLzIwMTQJAAAAATCCWwKaWz3XCP4hTeVbPdcIJUNJUS5UU0U6NDkwMS5JUV9CQVNJQ19FUFNfRVhDTC5GWTIwMTIBAAAAHEwGAAIAAAAJOTAuODQxMDM1AQgAAAAFAAAAATEBAAAACjE1NTQ5NTA3MzMDAAAAAjc5AgAAAAQzMDY0BAAAAAEwBwAAAAk5LzE5LzIwMTkIAAAACTMvMzEvMjAxMgkAAAABMIJMF55bPdcItp9+5Fs91wgpQ0lRLlRTRTo3NzUxLklRX0RBWVNfSU5WRU5UT1JZX09VVC5GWTIwMTABAAAAmfoCAAIAAAAJNzEuOTA4Mjg1AQgAAAAFAAAAATEBAAAACjE1OTczNDMyNTED</t>
  </si>
  <si>
    <t>AAAAAjc5AgAAAAQ0MDM1BAAAAAEwBwAAAAk5LzE5LzIwMTkIAAAACjEyLzMxLzIwMTAJAAAAATCVNTSXWz3XCLeBouVbPdcIJkNJUS5UU0U6NDkwMS5JUV9JTlZFTlRPUllfVFVSTlMuRlkyMDE5AQAAABxMBgACAAAACDMuODk3ODQ2AQgAAAAFAAAAATEBAAAACjE5NzAyMTI4NzADAAAAAjc5AgAAAAQ0MDgyBAAAAAEwBwAAAAk5LzE5LzIwMTkIAAAACTMvMzEvMjAxOQkAAAABMBRpjZdbPdcI9MPJ5Vs91wgvQ0lRLk5ZU0U6UEVOLklRX09USEVSX05PTl9PUEVSX0VYUF9TVVBQTC5GWTIwMTMBAAAA7cC1AQIAAAAGLTAuMDE0AQgAAAAFAAAAATEBAAAACjE3Nzk2NDMwNTkDAAAAAzE2MAIAAAACODUEAAAAATAHAAAACTkvMTkvMjAxOQgAAAAKMTIvMzEvMjAxMwkAAAABMEh6C5lbPdcIB2uH5Vs91wgkQ0lRLlRTRTo0OTAxLklRX0lOQ19FUVVJVFlfQ0YuRlkyMDEyAQAAABxMBgACAAAABDc0MTYBCAAAAAUAAAABMQEAAAAKMTU1NDk1MDczMwMAAAACNzkCAAAABDIwODYEAAAAATAHAAAACTkvMTkvMjAxOQgAAAAJMy8zMS8yMDEyCQAAAAEwKHQXnls91whYaKDkWz3XCCBDSVEuVFNFOjgwMzYuSVFfRElWRVNUX0NGLkZZMjAxMwEAAACfXg0AAwAAAAAABio4nVs91wigD7LkWz3XCCpDSVEuTkFTREFRR1M6SVNSRy5JUV9TVF9ERUJUX0lTU1VFRC5GWTIwMTABAAAAH3YAAAMAAAAAANaLFJpbPdcIUThF5Vs9</t>
  </si>
  <si>
    <t>1wgfQ0lRLlRTRTo2ODY5LklRX09QRVJfSU5DLkZZMjAxNAEAAABxeA0AAgAAAAUzMjg3MgEIAAAABQAAAAExAQAAAAoxNjg0Mjk4NDE4AwAAAAI3OQIAAAACMjEEAAAAATAHAAAACTkvMTkvMjAxOQgAAAAJMy8zMS8yMDE0CQAAAAEwH5JYn1s91wiTdiPkWz3XCChDSVEuTllTRTpCU1guSVFfRUFSTklOR19DT19NQVJHSU4uRlkyMDE0AQAAALvYBAACAAAABy0xLjYyODMBCAAAAAUAAAABMQEAAAAKMTgyOTEzMjMzOAMAAAADMTYwAgAAAAQ0MTgxBAAAAAEwBwAAAAk5LzE5LzIwMTkIAAAACjEyLzMxLzIwMTQJAAAAATD4L+eWWz3XCJ0+3eVbPdcIJENJUS5UU0U6ODAzNi5JUV9DQVNIX0lOVEVSRVNULkZZMjAxOAEAAACfXg0AAgAAAAI2NAEIAAAABQAAAAExAQAAAAoxODk0MzE1NDkyAwAAAAI3OQIAAAAEMzAyOAQAAAABMAcAAAAJOS8xOS8yMDE5CAAAAAkzLzMxLzIwMTgJAAAAATCiRQudWz3XCAfjs+RbPdcII0NJUS5UU0U6ODAzNi5JUV9GSU5JU0hFRF9JTlYuRlkyMDE4AQAAAJ9eDQACAAAABTU0MTMwAQgAAAAFAAAAATEBAAAACjE4OTQzMTU0OTIDAAAAAjc5AgAAAAQzMDc1BAAAAAEwBwAAAAk5LzE5LzIwMTkIAAAACTMvMzEvMjAxOAkAAAABMKJFC51bPdcIKryz5Fs91wgkQ0lRLlRTRTo2ODY5LklRX0NBU0hfSU5URVJFU1QuRlkyMDExAQAAAHF4DQACAAAAAjkwAQgAAAAFAAAAATEBAAAACjE0</t>
  </si>
  <si>
    <t>NjE2ODAyMzUDAAAAAjc5AgAAAAQzMDI4BAAAAAEwBwAAAAk5LzE5LzIwMTkIAAAACTMvMzEvMjAxMQkAAAABMDVEWJ9bPdcInqps5Fs91wgjQ0lRLkxTRTpTTi4uSVFfSU5DX0VRVUlUWV9DRi5GWTIwMTABAAAAtXwBAAMAAAAAALuqlZpbPdcINnUo5Vs91wgiQ0lRLlRTRTo2ODY5LklRX1FVSUNLX1JBVElPLkZZMjAxNQEAAABxeA0AAgAAAAgxLjY2MzE1NwEIAAAABQAAAAExAQAAAAoxNzQ0MTI4NTU1AwAAAAI3OQIAAAAENDEyMQQAAAABMAcAAAAJOS8xOS8yMDE5CAAAAAkzLzMxLzIwMTUJAAAAATBc+POXWz3XCAC0rOVbPdcIJENJUS5UU0U6Njg2OS5JUV9FQklUREEuRlkyMDExLi4uLkpQWQEAAABxeA0AAgAAAAUyNTkwMgEIAAAABQAAAAExAQAAAAoxNDYxNjgwMjM1AwAAAAI3OQIAAAAENDA1MQQAAAABMAcAAAAJOS8xOS8yMDE5CAAAAAkzLzMxLzIwMTEJAAAAATBu7yqWWz3XCFVP3uVbPdcILUNJUS5UU0U6ODAzNi5JUV9DQVNIX0NPTlZFUlNJT04uRlkyMDEzLi4uLkpQWQEAAACfXg0AAgAAAAk1Ni4xNDkwNDUBCAAAAAUAAAABMQEAAAAKMTYyMzgxNjU0MgMAAAACNzkCAAAABDQxODQEAAAAATAHAAAACTkvMTkvMjAxOQgAAAAJMy8zMS8yMDEzCQAAAAEw7LIrlls91wjIM/blWz3XCClDSVEuTkFTREFRR1M6SVNSRy5JUV9FQklUREEuRlkyMDE5Li4uLkpQWQEAAAAfdgAAAwAAAAAAGRcrlls9</t>
  </si>
  <si>
    <t>1wi15eflWz3XCChDSVEuVFNFOjgwMzYuSVFfVE9UQUxfREVCVF9SRVBBSUQuRlkyMDExAQAAAJ9eDQADAAAAAAAltTedWz3XCKqlmORbPdcIKUNJUS5UU0U6NDU0My5JUV9UT1RBTF9ERUJUX0NBUElUQUwuRlkyMDA4AQAAAAJcDQACAAAABzEwLjgwNjkBCAAAAAUAAAABMQEAAAAKMTA2MTE5OTYxMQMAAAACNzkCAAAABDQxODYEAAAAATAHAAAACTkvMTkvMjAxOQgAAAAJMy8zMS8yMDA4CQAAAAEwFMsZmFs91wg5B4/lWz3XCCRDSVEuTFNFOlNOLi5JUV9CQVNJQ19FUFNfSU5DTC5GWTIwMTcBAAAAtXwBAAIAAAAIMC44Nzc1NzQBCAAAAAUAAAABMQEAAAAKMTk0ODQwNjI0MAMAAAADMTYwAgAAAAE5BAAAAAEwBwAAAAk5LzE5LzIwMTkIAAAACjEyLzMxLzIwMTcJAAAAATBkqgKaWz3XCGsWGeVbPdcIJENJUS5OWVNFOlBFTi5JUV9DT01NT05fSVNTVUVELkZZMjAwNwEAAADtwLUBAwAAAAAA+5qQmVs91wgsODflWz3XCCFDSVEuVFNFOjgwMzYuSVFfSU5DX0VRVUlUWS5GWTIwMTkBAAAAn14NAAIAAAADMTQzAQgAAAAFAAAAATEBAAAACjE5NjkzMDQxODEDAAAAAjc5AgAAAAI0NwQAAAABMAcAAAAJOS8xOS8yMDE5CAAAAAkzLzMxLzIwMTkJAAAAATCiRQudWz3XCICanORbPdcIJENJUS5UU0U6NDkwMS5JUV9FUVVJVFlfTUVUSE9ELkZZMjAxMgEAAAAcTAYAAgAAAAUzNTYxNAEIAAAABQAAAAExAQAAAAox</t>
  </si>
  <si>
    <t>NTU0OTUwNzMzAwAAAAI3OQIAAAAEMzA2MwQAAAABMAcAAAAJOS8xOS8yMDE5CAAAAAkzLzMxLzIwMTIJAAAAATAodBeeWz3XCDPMfORbPdcIOkNJUS5UU0U6NDkwMS5JUV9DVVNUT01fQkVUQS4tMTA0Vy4yMDA5LzAzLzMxLi5eVE9QSVguSlBZLkgBAAAAHEwGAAIAAAARMC45Mjg2OTMyODk3OTM0NjMAGdv9uFs91winNcLjWz3XCCZDSVEuVFNFOjQ1NDMuSVFfTkVUX0RFQlRfSVNTVUVELkZZMjAxNwEAAAACXA0AAgAAAAYxMjAwMTABCAAAAAUAAAABMQEAAAAKMTg0ODY3MzIzNwMAAAACNzkCAAAABDIwMDMEAAAAATAHAAAACTkvMTkvMjAxOQgAAAAJMy8zMS8yMDE3CQAAAAEwTrlioFs91wiDmCXkWz3XCChDSVEuTFNFOlNOLi5JUV9ERUJUX0VRVUlWX05FVF9QQk8uRlkyMDEwAQAAALV8AQACAAAAAzIyNwEIAAAABQAAAAExAQAAAAoxNTg5NzE5Nzk5AwAAAAMxNjACAAAABTIxNjc5BAAAAAEwBwAAAAk5LzE5LzIwMTkIAAAACjEyLzMxLzIwMTAJAAAAATC7qpWaWz3XCOgmBeVbPdcIGUNJUS5UU0U6NDkwMS5JUV9HUC5GWTIwMTYBAAAAHEwGAAIAAAAGOTY4NjI1AQgAAAAFAAAAATEBAAAACjE3OTkwODkyMDADAAAAAjc5AgAAAAIxMAQAAAABMAcAAAAJOS8xOS8yMDE5CAAAAAkzLzMxLzIwMTYJAAAAATBODNOdWz3XCCx5oeRbPdcILkNJUS5UU0U6NzczMy5JUV9PVEhFUl9GSU5BTkNFX0FDVF9TVVBQ</t>
  </si>
  <si>
    <t>TC5GWTIwMTUBAAAAAWUKAAIAAAAFLTI2MzQBCAAAAAUAAAABMQEAAAAKMTc0NTkxNjQ3MwMAAAACNzkCAAAABDIwNTAEAAAAATAHAAAACTkvMTkvMjAxOQgAAAAJMy8zMS8yMDE1CQAAAAEwGkr0n1s91wiHRSDkWz3XCB5DSVEuTFNFOlNOLi5JUV9CVl9TSEFSRS5GWTIwMTABAAAAtXwBAAIAAAAIMy4xMTgwNTMBCAAAAAUAAAABMQEAAAAKMTU4OTcxOTc5OQMAAAADMTYwAgAAAAQ0MDIwBAAAAAEwBwAAAAk5LzE5LzIwMTkIAAAACjEyLzMxLzIwMTAJAAAAATC7qpWaWz3XCDZ1KOVbPdcIKENJUS5UU0U6NzczMy5JUV9UT1RBTF9ERUJUX0VCSVREQS5GWTIwMTgBAAAAAWUKAAIAAAAIMS45MzM3NjQBCAAAAAUAAAABMQEAAAAKMTg5NDU2Nzg5NgMAAAACNzkCAAAABDQxOTIEAAAAATAHAAAACTkvMTkvMjAxOQgAAAAJMy8zMS8yMDE4CQAAAAEwatHzl1s91wisxLvlWz3XCCNDSVEuVFNFOjc3MzMuSVFfQkFTSUNfV0VJR0hULkZZMjAxNgEAAAABZQoAAgAAAAsxMzY4Ljk0Mzk1NgAKcfSfWz3XCK0u9+NbPdcIGUNJUS5UU0U6Njg2OS5JUV9BUi5GWTIwMTcBAAAAcXgNAAIAAAAFNjMwODQBCAAAAAUAAAABMQEAAAAKMTg0ODUxNDY1NwMAAAACNzkCAAAABDEwMjEEAAAAATAHAAAACTkvMTkvMjAxOQgAAAAJMy8zMS8yMDE3CQAAAAEwyc4Ln1s91wieVlLkWz3XCCdDSVEuVFNFOjY4NjkuSVFfTUFSS0VUQ0FQ</t>
  </si>
  <si>
    <t>LjIwMTEvMy8zMS5KUFkBAAAAcXgNAAIAAAAMMzAyMDk2LjU2MzM2AQYAAAAFAAAAATEBAAAACjE0Mjk3NTU5OTADAAAAAjc5AgAAAAYxMDAwNTQEAAAAATAHAAAACTMvMzEvMjAxMR2Pd7lbPdcITGG/91s91wgcQ0lRLkxTRTpTTi4uSVFfRUJJVERBLkZZMjAxNQEAAAC1fAEAAgAAAAQxMTkwAQgAAAAFAAAAATEBAAAACjE4Nzc2NDc5OTkDAAAAAzE2MAIAAAAENDA1MQQAAAABMAcAAAAJOS8xOS8yMDE5CAAAAAoxMi8zMS8yMDE1CQAAAAEwQoUCmls91whTQubkWz3XCCBDSVEuVFNFOjgwMzYuSVFfSU5WRU5UT1JZLkZZMjAxOQEAAACfXg0AAgAAAAYxMzc3MzgBCAAAAAUAAAABMQEAAAAKMTk2OTMwNDE4MQMAAAACNzkCAAAABDEwNDMEAAAAATAHAAAACTkvMTkvMjAxOQgAAAAJMy8zMS8yMDE5CQAAAAEwcWwLnVs91wh048/kWz3XCCVDSVEuTFNFOlNOLi5JUV9ORVRfREVCVF9JU1NVRUQuRlkyMDA3AQAAALV8AQACAAAABDEwNzgBCAAAAAUAAAABMQEAAAAKMTM0NTE0NzE4MQMAAAADMTYwAgAAAAQyMDAzBAAAAAEwBwAAAAk5LzE5LzIwMTkIAAAACjEyLzMxLzIwMDcJAAAAATBvKfiaWz3XCKa3CeVbPdcIGUNJUS5OWVNFOlBFTi5JUV9OSS5GWTIwMTABAAAA7cC1AQMAAAAAAGMsC5lbPdcIpUNk5Vs91wghQ0lRLlRTRTo0NTQzLklRX1RPVEFMX0xJQUIuRlkyMDE0AQAAAAJcDQACAAAABjMzNjU2OQEI</t>
  </si>
  <si>
    <t>AAAABQAAAAExAQAAAAoxOTEyNjQyNjU0AwAAAAI3OQIAAAAEMTI3NgQAAAABMAcAAAAJOS8xOS8yMDE5CAAAAAkzLzMxLzIwMTQJAAAAATCE9mGgWz3XCPo5+uNbPdcIJkNJUS5OWVNFOlBFTi5JUV9ORVRfREVCVF9FQklUREEuRlkyMDE2AQAAAO3AtQEDAAAAAk5NAQgAAAAFAAAAATEBAAAACjE5NDczMjcwNTUDAAAAAzE2MAIAAAAENDE5MwQAAAABMAcAAAAJOS8xOS8yMDE5CAAAAAoxMi8zMS8yMDE2CQAAAAEwnqlflls91wjDs/LlWz3XCCdDSVEuTllTRTpFVy5JUV9NSU5PUklUWV9JTlRFUkVTVC5GWTIwMTEBAAAAVEYGAAMAAAAAAFCB8JtbPdcISnr85Fs91wgZQ0lRLlRTRTo0NTQzLklRX1JFLkZZMjAxMQEAAAACXA0AAgAAAAYzNDI5NjUBCAAAAAUAAAABMQEAAAAKMTQ2MjcxMjM2NwMAAAACNzkCAAAABDEyMjIEAAAAATAHAAAACTkvMTkvMjAxOQgAAAAJMy8zMS8yMDExCQAAAAEwOTUBoVs91wi/1fPjWz3XCCFDSVEuTFNFOlNOLi5JUV9BU1NFVF9UVVJOUy5GWTIwMTYBAAAAtXwBAAIAAAAIMC42NDM1MTEBCAAAAAUAAAABMQEAAAAKMTk0ODQwNjIzMwMAAAADMTYwAgAAAAQ0MTc3BAAAAAEwBwAAAAk5LzE5LzIwMTkIAAAACjEyLzMxLzIwMTYJAAAAATDJpOeWWz3XCMtJ4OVbPdcIIUNJUS5OWVNFOlBFTi5JUV9FQVJOSU5HX0NPLkZZMjAxMAEAAADtwLUBAwAAAAAAYywLmVs91wiYrWjlWz3X</t>
  </si>
  <si>
    <t>CCVDSVEuVFNFOjgwMzYuSVFfU1RfREVCVF9JU1NVRUQuRlkyMDE5AQAAAJ9eDQADAAAAAABxbAudWz3XCDMEmuRbPdcIJ0NJUS5OWVNFOkJTWC5JUV9FQklUREFfQ0FQRVhfSU5ULkZZMjAxMAEAAAC72AQAAgAAAAg0LjAzODE2NwEIAAAABQAAAAExAQAAAAoxNTg4OTAxNDk5AwAAAAMxNjACAAAABDQxOTEEAAAAATAHAAAACTkvMTkvMjAxOQgAAAAKMTIvMzEvMjAxMAkAAAABMNAI55ZbPdcIK53X5Vs91wgjQ0lRLlRTRTo0OTAxLklRX0dST1NTX01BUkdJTi5GWTIwMTABAAAAHEwGAAIAAAAHMzkuNjQxNQEIAAAABQAAAAExAQAAAAoxMzgyNzYzNDc0AwAAAAI3OQIAAAAENDA3NAQAAAABMAcAAAAJOS8xOS8yMDE5CAAAAAkzLzMxLzIwMTAJAAAAATAx9IyXWz3XCKNEquVbPdcIIENJUS5UU0U6NzczMy5JUV9CVUlMRElOR1MuRlkyMDA4AQAAAAFlCgACAAAABjEyNjI2MAEIAAAABQAAAAExAQAAAAoxMDYxMTk3MTk4AwAAAAI3OQIAAAAEMzAyMwQAAAABMAcAAAAJOS8xOS8yMDE5CAAAAAkzLzMxLzIwMDgJAAAAATANl0egWz3XCBU/MORbPdcIGENJUS5OWVNFOkVXLklRX05JLkZZMjAxMgEAAABURgYAAgAAAAUyOTEuNQEIAAAABQAAAAExAQAAAAoxNzIwMDY0MTkyAwAAAAMxNjACAAAAAjE1BAAAAAEwBwAAAAk5LzE5LzIwMTkIAAAACjEyLzMxLzIwMTIJAAAAATBQgfCbWz3XCCPC1ORbPdcIIUNJUS5U</t>
  </si>
  <si>
    <t>U0U6NzczMS5JUV9UT1RBTF9ERUJULkZZMjAxOAEAAAC4Vg0AAgAAAAYxMjgzMTMBCAAAAAUAAAABMQEAAAAKMTg5NTM0ODQzNQMAAAACNzkCAAAABDQxNzMEAAAAATAHAAAACTkvMTkvMjAxOQgAAAAJMy8zMS8yMDE4CQAAAAEwqtdGnls91wg912PkWz3XCCFDSVEuVFNFOjc3MzEuSVFfU0dBX01BUkdJTi5GWTIwMTgBAAAAuFYNAAIAAAAHMjQuNjMxMwEIAAAABQAAAAExAQAAAAoxODk1MzQ4NDM1AwAAAAI3OQIAAAAENDM3NQQAAAABMAcAAAAJOS8xOS8yMDE5CAAAAAkzLzMxLzIwMTgJAAAAATA9zYyXWz3XCPezpeVbPdcIOUNJUS5OQVNEQVFHUzpJU1JHLklRX1RPVEFMX09VVFNUQU5ESU5HX0ZJTElOR19EQVRFLkZZMjAwNwEAAAAfdgAAAgAAAAoxMTUuNDE2ODEzAQQAAAAFAAAAATUBAAAACjEzMTY4NjgyOTECAAAABTI0MTUzBgAAAAEwWPgCmls91wi/5DjlWz3XCCZDSVEuTkFTREFRR1M6SVNSRy5JUV9DT01NT05fUkVQLkZZMjAxNgEAAAAfdgAAAgAAAAUtNjYuNQEIAAAABQAAAAExAQAAAAoxOTQzNjczNzE2AwAAAAMxNjACAAAABDIxNjQEAAAAATAHAAAACTkvMTkvMjAxOQgAAAAKMTIvMzEvMjAxNgkAAAABMAtNkJlbPdcIS3Bi5Vs91wgfQ0lRLlRTRTo0OTAxLklRX1RSRUFTVVJZLkZZMjAwOQEAAAAcTAYAAgAAAAYtODI2MDMBCAAAAAUAAAABMQEAAAAKMTM4Mjc2MzUxNAMAAAACNzkCAAAA</t>
  </si>
  <si>
    <t>BDEyNDgEAAAAATAHAAAACTkvMTkvMjAxOQgAAAAJMy8zMS8yMDA5CQAAAAEwgv4Wnls91whVsGrkWz3XCCNDSVEuVFNFOjc3NTEuSVFfVE9UQUxfQVNTRVRTLkZZMjAxMgEAAACZ+gIAAgAAAAczOTU1NTAzAQgAAAAFAAAAATEBAAAACjE3MjY3NzExMjkDAAAAAjc5AgAAAAQxMDA3BAAAAAEwBwAAAAk5LzE5LzIwMTkIAAAACjEyLzMxLzIwMTIJAAAAATC+WLicWz3XCPRAhORbPdcIJENJUS5UU0U6NDU0My5JUV9JTVBBSVJNRU5UX0dXLkZZMjAxNgEAAAACXA0AAwAAAAAAqUNioFs91wiq1frjWz3XCCVDSVEuVFNFOjc3NTEuSVFfUkVUVVJOX0NBUElUQUwuRlkyMDE0AQAAAJn6AgACAAAABjcuMzEzNwEIAAAABQAAAAExAQAAAAoxODMzOTcxMjc4AwAAAAI3OQIAAAAENDM2MwQAAAABMAcAAAAJOS8xOS8yMDE5CAAAAAoxMi8zMS8yMDE0CQAAAAEwhlw0l1s91wjAOMPlWz3XCCVDSVEuTllTRTpFVy5JUV9JTlZFTlRPUllfVFVSTlMuRlkyMDA3AQAAAFRGBgACAAAACDIuNTY2Njc3AQgAAAAFAAAAATEBAAAACjEzMzE4NzU2MjgDAAAAAzE2MAIAAAAENDA4MgQAAAABMAcAAAAJOS8xOS8yMDE5CAAAAAoxMi8zMS8yMDA3CQAAAAEwhlw0l1s91wjSkcblWz3XCCtDSVEuVFNFOjc3MzMuSVFfTUlOT1JJVFlfSU5URVJFU1RfQ0YuRlkyMDEwAQAAAAFlCgADAAAAAAAG5UegWz3XCFCZOuRbPdcII0NJUS5OWVNF</t>
  </si>
  <si>
    <t>OlBFTi5JUV9CRVRBXzVZUi4yMDEzLzEyLzMxAQAAAO3AtQEDAAAAAAAdj3e5Wz3XCJGgv+NbPdcII0NJUS5OWVNFOkJTWC5JUV9QRV9FWENMLi4yMDA0LzAzLzMxAQAAALvYBAACAAAACTc1LjY3ODU3MQEHAAAABQAAAAExAQAAAAcyODMwMjgzAwAAAAEwAgAAAAYxMDAwMjcEAAAAATAHAAAACTMvMzEvMjAwNAgAAAAJMy8zMS8yMDA0Lz/9uFs91wiq3cXjWz3XCBpDSVEuTllTRTpFVy5JUV9BUElDLkZZMjAxOAEAAABURgYAAgAAAAYxMzg0LjQBCAAAAAUAAAABMQEAAAAKMTk0NTI4NDMxMwMAAAADMTYwAgAAAAQxMDg0BAAAAAEwBwAAAAk5LzE5LzIwMTkIAAAACjEyLzMxLzIwMTgJAAAAATDInpObWz3XCMvTIuVbPdcIJENJUS5OWVNFOlBFTi5JUV9DT01NT05fRElWX0NGLkZZMjAwOQEAAADtwLUBAwAAAAAAYywLmVs91wjvyDvlWz3XCCBDSVEuVFNFOjgwMzYuSVFfUkRfRVhQX0ZOLkZZMjAxNwEAAACfXg0AAgAAAAUyMzU4MQEIAAAABQAAAAExAQAAAAoxODQ4NTE0NjU5AwAAAAI3OQIAAAAEMzE2OAQAAAABMAcAAAAJOS8xOS8yMDE5CAAAAAkzLzMxLzIwMTcJAAAAATCIHgudWz3XCIFuyORbPdcIHkNJUS5UU0U6NDkwMS5JUV9TVF9ERUJULkZZMjAwOQEAAAAcTAYAAgAAAAU2NDY2NwEIAAAABQAAAAExAQAAAAoxMzgyNzYzNTE0AwAAAAI3OQIAAAAEMTA0NgQAAAABMAcAAAAJOS8xOS8yMDE5CAAA</t>
  </si>
  <si>
    <t>AAkzLzMxLzIwMDkJAAAAATCC/haeWz3XCIiDc+RbPdcILUNJUS5OQVNEQVFHUzpJU1JHLklRX0ZJWEVEX0FTU0VUX1RVUk5TLkZZMjAwOAEAAAAfdgAAAgAAAAg5LjQ1MjU1MwEIAAAABQAAAAExAQAAAAoxNDIxMDA4NTgzAwAAAAMxNjACAAAABDQwNjYEAAAAATAHAAAACTkvMTkvMjAxOQgAAAAKMTIvMzEvMjAwOAkAAAABMLjL55ZbPdcIFpLb5Vs91wglQ0lRLlRTRTo3NzUxLklRX0dXX0lOVEFOX0FNT1JULkZZMjAxMQEAAACZ+gIAAwAAAAAA3TG4nFs91wjfA37kWz3XCCBDSVEuTFNFOlNOLi5JUV9UT1RBTF9MSUFCLkZZMjAwOAEAAAC1fAEAAgAAAAQyODA5AQgAAAAFAAAAATEBAAAACjE0MzQ4MDEwNDEDAAAAAzE2MAIAAAAEMTI3NgQAAAABMAcAAAAJOS8xOS8yMDE5CAAAAAoxMi8zMS8yMDA4CQAAAAEwtl2Vmls91wimtwnlWz3XCC9DSVEuTllTRTpQRU4uSVFfT1RIRVJfTk9OX09QRVJfRVhQX1NVUFBMLkZZMjAxNQEAAADtwLUBAgAAAAYtMC4wNTUBCAAAAAUAAAABMQEAAAAKMTg3NjEyNTMxNAMAAAADMTYwAgAAAAI4NQQAAAABMAcAAAAJOS8xOS8yMDE5CAAAAAoxMi8zMS8yMDE1CQAAAAEwrZLZmFs91wj3LYjlWz3XCCFDSVEuVFNFOjQ5MDEuSVFfT1RIRVJfT1BFUi5GWTIwMTABAAAAHEwGAAMAAAAAAHglF55bPdcI83585Fs91wgoQ0lRLk5BU0RBUUdTOklTUkcuSVFfUEVfRVhDTC4uMjAx</t>
  </si>
  <si>
    <t>MS8wMy8zMQEAAAAfdgAAAgAAAAkzNS4yMTE4NzcBBwAAAAUAAAABMQEAAAAKMTQyMTAxNzE3MwMAAAABMAIAAAAGMTAwMDI3BAAAAAEwBwAAAAkzLzMxLzIwMTEIAAAACTMvMzEvMjAxMZDQYblbPdcIQJHM41s91wgqQ0lRLlRTRTo3NzUxLklRX0lOVEVSRVNUX0lOVkVTVF9JTkMuRlkyMDA5AQAAAJn6AgACAAAABDUyMDIBCAAAAAUAAAABMQEAAAAKMTUzMzIwMzI4OQMAAAACNzkCAAAAAjY1BAAAAAEwBwAAAAk5LzE5LzIwMTkIAAAACjEyLzMxLzIwMDkJAAAAATDh47ecWz3XCJmg2eRbPdcIJ0NJUS5UU0U6NzczMS5JUV9DSEFOR0VfSU5WRU5UT1JZLkZZMjAxNgEAAAC4Vg0AAgAAAAYtMTcwOTgBCAAAAAUAAAABMQEAAAAKMTc5OTI0MzI0MQMAAAACNzkCAAAABDIwOTkEAAAAATAHAAAACTkvMTkvMjAxOQgAAAAJMy8zMS8yMDE2CQAAAAEw04lGnls91wg17VvkWz3XCCtDSVEuTllTRTpCU1guSVFfTUlOT1JJVFlfSU5URVJFU1RfSVMuRlkyMDE1AQAAALvYBAADAAAAAACnjfeaWz3XCBYyHeVbPdcIJUNJUS5OQVNEQVFHUzpJU1JHLklRX0RJVkVTVF9DRi5GWTIwMTIBAAAAH3YAAAMAAAAAAHTBFJpbPdcIZ6JQ5Vs91wghQ0lRLlRTRTo0OTAxLklRX1NHQV9NQVJHSU4uRlkyMDEyAQAAABxMBgACAAAABzI2LjQ4NDEBCAAAAAUAAAABMQEAAAAKMTU1NDk1MDczMwMAAAACNzkCAAAABDQzNzUEAAAAATAH</t>
  </si>
  <si>
    <t>AAAACTkvMTkvMjAxOQgAAAAJMy8zMS8yMDEyCQAAAAEwJxuNl1s91whhrrXlWz3XCCNDSVEuVFNFOjc3MzEuSVFfQkVUQV8xWVIuMjAxNy8wMy8zMQEAAAC4Vg0AAgAAABAxLjA4MTkyMzQxNDgzMjQ2AMO2d7lbPdcIb7u841s91wgkQ0lRLk5ZU0U6RVcuSVFfTFRfREVCVF9FUVVJVFkuRlkyMDA5AQAAAFRGBgACAAAABjcuNzk4NgEIAAAABQAAAAExAQAAAAoxNTI0OTEzMTEwAwAAAAMxNjACAAAABDQwODUEAAAAATAHAAAACTkvMTkvMjAxOQgAAAAKMTIvMzEvMjAwOQkAAAABMA2ENJdbPdcIyrjG5Vs91wgdQ0lRLlRTRTo0NTQzLklRX0dBX0VYUC5GWTIwMTUBAAAAAlwNAAMAAAAAAIIdYqBbPdcITikA5Fs91wgpQ0lRLlRTRTo0NTQzLklRX0RFQlRfRVFVSVZfTkVUX1BCTy5GWTIwMTEBAAAAAlwNAAIAAAAFMTExNzUBCAAAAAUAAAABMQEAAAAKMTQ2MjcxMjM2NwMAAAACNzkCAAAABTIxNjc5BAAAAAEwBwAAAAk5LzE5LzIwMTkIAAAACTMvMzEvMjAxMQkAAAABMDk1AaFbPdcI3L8J5Fs91wgoQ0lRLlRTRTo4MDM2LklRX0ZJWEVEX0FTU0VUX1RVUk5TLkZZMjAxNgEAAACfXg0AAgAAAAc4LjgzMjk5AQgAAAAFAAAAATEBAAAACjE3OTg1MDczNzUDAAAAAjc5AgAAAAQ0MDY2BAAAAAEwBwAAAAk5LzE5LzIwMTkIAAAACTMvMzEvMjAxNgkAAAABMJ0ONJdbPdcIx1/K5Vs91wgnQ0lRLlRTRTo0NTQzLklR</t>
  </si>
  <si>
    <t>X0RBWVNfUEFZQUJMRV9PVVQuRlkyMDA5AQAAAAJcDQACAAAACDY2LjgyNjM5AQgAAAAFAAAAATEBAAAACjEzODI2NjEwNzADAAAAAjc5AgAAAAQ0MTgzBAAAAAEwBwAAAAk5LzE5LzIwMTkIAAAACTMvMzEvMjAwOQkAAAABMBTLGZhbPdcIOQeP5Vs91wgiQ0lRLk5ZU0U6RVcuSVFfVE9UQUxfQVNTRVRTLkZZMjAxNQEAAABURgYAAgAAAAY0MDU2LjMBCAAAAAUAAAABMQEAAAAKMTg3NDc4OTg1OAMAAAADMTYwAgAAAAQxMDA3BAAAAAEwBwAAAAk5LzE5LzIwMTkIAAAACjEyLzMxLzIwMTUJAAAAATDzUJObWz3XCA0Q1eRbPdcIHkNJUS5OWVNFOkVXLklRX1RPVEFMX0NMLkZZMjAxMwEAAABURgYAAgAAAAUzNDUuNgEIAAAABQAAAAExAQAAAAoxNzc3MjI4Mzk0AwAAAAMxNjACAAAABDEwMDkEAAAAATAHAAAACTkvMTkvMjAxOQgAAAAKMTIvMzEvMjAxMwkAAAABMEao8JtbPdcIzePr5Fs91wglQ0lRLk5ZU0U6UEVOLklRX0dBSU5fSU5WRVNUX0NGLkZZMjAwOQEAAADtwLUBAwAAAAAAYywLmVs91wi0HGTlWz3XCClDSVEuVFNFOjc3MzMuSVFfQVNTRVRfV1JJVEVET1dOX0NGLkZZMjAxNAEAAAABZQoAAwAAAAAAHyP0n1s91whJSxfkWz3XCCJDSVEuVFNFOjc3NTEuSVFfQURWRVJUSVNJTkcuRlkyMDA4AQAAAJn6AgACAAAABjExMjgxMAEIAAAABQAAAAExAQAAAAoxNDM5MTI4MzE5AwAAAAI3OQIAAAAEMzAx</t>
  </si>
  <si>
    <t>MwQAAAABMAcAAAAJOS8xOS8yMDE5CAAAAAoxMi8zMS8yMDA4CQAAAAEw4eO3nFs91wgDprTkWz3XCCBDSVEuVFNFOjgwMzYuSVFfQlVJTERJTkdTLkZZMjAxOQEAAACfXg0AAwAAAAAAcWwLnVs91wgaCrTkWz3XCC1DSVEuVFNFOjc3MzEuSVFfQ0FTSF9DT05WRVJTSU9OLkZZMjAxNC4uLi5KUFkBAAAAuFYNAAIAAAAJMTIyLjk4MjM3AQgAAAAFAAAAATEBAAAACjE2ODczNDMzMjQDAAAAAjc5AgAAAAQ0MTg0BAAAAAEwBwAAAAk5LzE5LzIwMTkIAAAACTMvMzEvMjAxNAkAAAABMOyyK5ZbPdcIgZ3z5Vs91wgmQ0lRLlRTRTo3NzUxLklRX05FVF9ERUJUX0lTU1VFRC5GWTIwMDkBAAAAmfoCAAIAAAAFLTMyMDEBCAAAAAUAAAABMQEAAAAKMTUzMzIwMzI4OQMAAAACNzkCAAAABDIwMDMEAAAAATAHAAAACTkvMTkvMjAxOQgAAAAKMTIvMzEvMjAwOQkAAAABMNMKuJxbPdcIaw+d5Fs91wgiQ0lRLlRTRTo2ODY5LklRX0FTU0VUX1RVUk5TLkZZMjAxNgEAAABxeA0AAgAAAAgwLjk4MTk0OQEIAAAABQAAAAExAQAAAAoxNzk4NTg3MTQ0AwAAAAI3OQIAAAAENDE3NwQAAAABMAcAAAAJOS8xOS8yMDE5CAAAAAkzLzMxLzIwMTYJAAAAATBaH/SXWz3XCKhEuOVbPdcIKENJUS5OWVNFOkVXLklRX0FTU0VUX1dSSVRFRE9XTl9DRi5GWTIwMTQBAAAAVEYGAAIAAAAEMTAuNgEIAAAABQAAAAExAQAAAAoxODI4MTY4NDYz</t>
  </si>
  <si>
    <t>AwAAAAMxNjACAAAABDIwMTkEAAAAATAHAAAACTkvMTkvMjAxOQgAAAAKMTIvMzEvMjAxNAkAAAABMPNQk5tbPdcIM7fm5Fs91wgoQ0lRLkxTRTpTTi4uSVFfQVNTRVRfV1JJVEVET1dOX0NGLkZZMjAxNgEAAAC1fAEAAgAAAAI0OAEIAAAABQAAAAExAQAAAAoxOTQ4NDA2MjMzAwAAAAMxNjACAAAABDIwMTkEAAAAATAHAAAACTkvMTkvMjAxOQgAAAAKMTIvMzEvMjAxNgkAAAABMGSqAppbPdcIek495Vs91wggQ0lRLlRTRTo3NzUxLklRX1RPVEFMX1JFVi5GWTIwMTABAAAAmfoCAAIAAAAHMzcwNjkwMQEIAAAABQAAAAExAQAAAAoxNTk3MzQzMjUxAwAAAAI3OQIAAAACMjgEAAAAATAHAAAACTkvMTkvMjAxOQgAAAAKMTIvMzEvMjAxMAkAAAABMNMKuJxbPdcIuO7Z5Fs91wghQ0lRLlRTRTo3NzUxLklRX0NPTU1PTl9SRVAuRlkyMDEyAQAAAJn6AgACAAAABy0xNDk5NjgBCAAAAAUAAAABMQEAAAAKMTcyNjc3MTEyOQMAAAACNzkCAAAABDIxNjQEAAAAATAHAAAACTkvMTkvMjAxOQgAAAAKMTIvMzEvMjAxMgkAAAABMOF/uJxbPdcInqDL5Fs91wgjQ0lRLlRTRTo3NzMzLklRX1BFX0VYQ0wuLjIwMDkvMDMvMzEBAAAAAWUKAAMAAAACTk0BBwAAAAUAAAABMQEAAAAJODExMDMyMzgzAwAAAAEwAgAAAAYxMDAwMjcEAAAAATAHAAAACTMvMzEvMjAwOQgAAAAJMy8zMS8yMDA5HrbSv1s91wilEt7jWz3XCCBDSVEu</t>
  </si>
  <si>
    <t>VFNFOjc3MzMuSVFfT1RIRVJfUkVWLkZZMjAxNQEAAAABZQoAAwAAAAAAHyP0n1s91whJSxfkWz3XCBVDSVEuMC5JUV9JTlZFTlRPUlkuRlkFAAAAAAAAAAgAAAAVKEludmFsaWQgVGltZSBQZXJpb2QpumvZmFs91wh8RJzlWz3XCB5DSVEuTFNFOlNOLi5JUV9UUkVBU1VSWS5GWTIwMDgBAAAAtXwBAAIAAAAELTgyMwEIAAAABQAAAAExAQAAAAoxNDM0ODAxMDQxAwAAAAMxNjACAAAABDEyNDgEAAAAATAHAAAACTkvMTkvMjAxOQgAAAAKMTIvMzEvMjAwOAkAAAABMLZdlZpbPdcI/hsX5Vs91wgoQ0lRLlRTRTo0NTQzLklRX1RPVEFMX0RFQlRfRUJJVERBLkZZMjAxMAEAAAACXA0AAgAAAAgwLjI0ODU5NgEIAAAABQAAAAExAQAAAAoxMzgyNjYxNDc0AwAAAAI3OQIAAAAENDE5MgQAAAABMAcAAAAJOS8xOS8yMDE5CAAAAAkzLzMxLzIwMTAJAAAAATAP8hmYWz3XCBVmuuVbPdcIIENJUS5UU0U6Nzc1MS5JUV9SRF9FWFBfRk4uRlkyMDA4AQAAAJn6AgACAAAABjM3NDAyNQEIAAAABQAAAAExAQAAAAoxNDM5MTI4MzE5AwAAAAI3OQIAAAAEMzE2OAQAAAABMAcAAAAJOS8xOS8yMDE5CAAAAAoxMi8zMS8yMDA4CQAAAAEw4eO3nFs91wgU9MnkWz3XCDNDSVEuVFNFOjc3MzMuSVFfQ0hBTkdFX09USEVSX05FVF9PUEVSX0FTU0VUUy5GWTIwMTABAAAAAWUKAAIAAAAFLTQ1NTcBCAAAAAUAAAABMQEAAAAKMTM4MjUw</t>
  </si>
  <si>
    <t>NTQ0NQMAAAACNzkCAAAABDIwNDUEAAAAATAHAAAACTkvMTkvMjAxOQgAAAAJMy8zMS8yMDEwCQAAAAEwBuVHoFs91whQmTrkWz3XCBlDSVEuVFNFOjc3NTEuSVFfRlguRlkyMDE2AQAAAJn6AgACAAAABi0yMjI3MAEIAAAABQAAAAExAQAAAAoxOTUxNDc2MjkzAwAAAAI3OQIAAAAEMjE0NAQAAAABMAcAAAAJOS8xOS8yMDE5CAAAAAoxMi8zMS8yMDE2CQAAAAEwJrsvnFs91wgOx6/kWz3XCCVDSVEuTkFTREFRR1M6SVNSRy5JUV9OSV9NQVJHSU4uRlkyMDE2AQAAAB92AAACAAAABzI3LjI3ODcBCAAAAAUAAAABMQEAAAAKMTk0MzY3MzcxNgMAAAADMTYwAgAAAAQ0MDk0BAAAAAEwBwAAAAk5LzE5LzIwMTkIAAAACjEyLzMxLzIwMTYJAAAAATC9W1+WWz3XCIva5OVbPdcIIkNJUS5UU0U6NDkwMS5JUV9BRFZFUlRJU0lORy5GWTIwMTcBAAAAHEwGAAMAAAAAAEgz051bPdcIycGq5Fs91wgfQ0lRLkxTRTpTTi4uSVFfT1RIRVJfUkVWLkZZMjAxMAEAAAC1fAEAAwAAAAAAu6qVmls91wgOCg/lWz3XCCVDSVEuVFNFOjc3MzEuSVFfR0FJTl9JTlZFU1RfQ0YuRlkyMDE3AQAAALhWDQADAAAAAAC1sEaeWz3XCB75neRbPdcIJkNJUS5UU0U6NDkwMS5JUV9MVF9ERUJUX0NBUElUQUwuRlkyMDEyAQAAABxMBgACAAAABjAuOTg5MwEIAAAABQAAAAExAQAAAAoxNTU0OTUwNzMzAwAAAAI3OQIAAAAENDE4NwQAAAABMAcA</t>
  </si>
  <si>
    <t>AAAJOS8xOS8yMDE5CAAAAAkzLzMxLzIwMTIJAAAAATAnG42XWz3XCMFPpuVbPdcIIENJUS5MU0U6U04uLklRX0lOQ19FUVVJVFkuRlkyMDA5AQAAALV8AQACAAAAATIBCAAAAAUAAAABMQEAAAAKMTUyNjA1OTA1NwMAAAADMTYwAgAAAAI0NwQAAAABMAcAAAAJOS8xOS8yMDE5CAAAAAoxMi8zMS8yMDA5CQAAAAEwzoOVmls91wh7ACjlWz3XCDBDSVEuTkFTREFRR1M6SVNSRy5JUV9OSV9BVkFJTF9FWENMX01BUkdJTi5GWTIwMTcBAAAAH3YAAAIAAAAHMjEuMzc4NAEIAAAABQAAAAExAQAAAAoxOTQzNjczNzA3AwAAAAMxNjACAAAABDQxODIEAAAAATAHAAAACTkvMTkvMjAxOQgAAAAKMTIvMzEvMjAxNwkAAAABML1bX5ZbPdcIdtrd5Vs91wgmQ0lRLlRTRTo4MDM2LklRX1NBTEVTX01BUktFVElORy5GWTIwMTMBAAAAn14NAAMAAAAAAA4DOJ1bPdcIA1it5Fs91wggQ0lRLkxTRTpTTi4uSVFfQ09NTU9OX1JFUC5GWTIwMTEBAAAAtXwBAAIAAAACLTYBCAAAAAUAAAABMQEAAAAKMTY2MTgxNDI3NAMAAAADMTYwAgAAAAQyMTY0BAAAAAEwBwAAAAk5LzE5LzIwMTkIAAAACjEyLzMxLzIwMTEJAAAAATCm+JWaWz3XCEgWC+VbPdcINkNJUS5OQVNEQVFHUzpJU1JHLklRX0NIQU5HRV9ORVRfV09SS0lOR19DQVBJVEFMLkZZMjAxMwEAAAAfdgAAAgAAAAUtMTguOAEIAAAABQAAAAExAQAAAAoxNzc0Mzc3MzM2AwAA</t>
  </si>
  <si>
    <t>AAMxNjACAAAABDQ0MjEEAAAAATAHAAAACTkvMTkvMjAxOQgAAAAKMTIvMzEvMjAxMwkAAAABMHToFJpbPdcItRxd5Vs91wghQ0lRLk5ZU0U6UEVOLklRX05FVF9DSEFOR0UuRlkyMDA4AQAAAO3AtQEDAAAAAABXBguZWz3XCGh7bOVbPdcIJUNJUS5MU0U6U04uLklRX0RFRl9UQVhfTElBQl9MVC5GWTIwMTIBAAAAtXwBAAIAAAACNjEBCAAAAAUAAAABMQEAAAAKMTcyMjEyMjMwNAMAAAADMTYwAgAAAAQxMDI3BAAAAAEwBwAAAAk5LzE5LzIwMTkIAAAACjEyLzMxLzIwMTIJAAAAATCm+JWaWz3XCDU9C+VbPdcIJUNJUS5UU0U6NzczMy5JUV9SRVRVUk5fQ0FQSVRBTC5GWTIwMTkBAAAAAWUKAAIAAAAFNS42NzIBCAAAAAUAAAABMQEAAAAKMTk2OTg2MDI1MwMAAAACNzkCAAAABDQzNjMEAAAAATAHAAAACTkvMTkvMjAxOQgAAAAJMy8zMS8yMDE5CQAAAAEwatHzl1s91wg1SqjlWz3XCBlDSVEuVFNFOjc3MzMuSVFfQUUuRlkyMDE2AQAAAAFlCgACAAAABTkwNDM4AQgAAAAFAAAAATEBAAAACjE3OTg4OTQ5MjIDAAAAAjc5AgAAAAQxMDE2BAAAAAEwBwAAAAk5LzE5LzIwMTkIAAAACTMvMzEvMjAxNgkAAAABMApx9J9bPdcISqn841s91wgZQ0lRLlRTRTo4MDM2LklRX0FQLkZZMjAxOQEAAACfXg0AAgAAAAYxMzY3NTEBCAAAAAUAAAABMQEAAAAKMTk2OTMwNDE4MQMAAAACNzkCAAAABDEwMTgEAAAAATAHAAAA</t>
  </si>
  <si>
    <t>CTkvMTkvMjAxOQgAAAAJMy8zMS8yMDE5CQAAAAEwcWwLnVs91whvCtDkWz3XCCFDSVEuVFNFOjgwMzYuSVFfTkVUX0NIQU5HRS5GWTIwMTUBAAAAn14NAAIAAAAFMjEwMTgBCAAAAAUAAAABMQEAAAAKMTc0Mzk2MjM5NAMAAAACNzkCAAAABDIwOTMEAAAAATAHAAAACTkvMTkvMjAxOQgAAAAJMy8zMS8yMDE1CQAAAAEwxc8KnVs91whjf9fkWz3XCB9DSVEuVFNFOjc3MzEuSVFfREFfU1VQUEwuRlkyMDE0AQAAALhWDQADAAAAAAAQ6eGeWz3XCC61TORbPdcIGENJUS5OWVNFOkVXLklRX05JLkZZMjAxNAEAAABURgYAAgAAAAU4MTEuMQEIAAAABQAAAAExAQAAAAoxODI4MTY4NDYzAwAAAAMxNjACAAAAAjE1BAAAAAEwBwAAAAk5LzE5LzIwMTkIAAAACjEyLzMxLzIwMTQJAAAAATCkKpObWz3XCA0Q1eRbPdcIMENJUS5UU0U6ODAzNi5JUV9UT1RBTF9PVVRTVEFORElOR19CU19EQVRFLkZZMjAxMwEAAACfXg0AAgAAAAcxMzcuNTM4AQQAAAAFAAAAATUBAAAACjE2MjM4MTY1NDICAAAABTI0MTUyBgAAAAEwDgM4nVs91wha+GXkWz3XCCNDSVEuVFNFOjY4NjkuSVFfVE9UQUxfQVNTRVRTLkZZMjAxMAEAAABxeA0AAgAAAAYxMjA3MDIBCAAAAAUAAAABMQEAAAAKMTM4MDUyODI5NAMAAAACNzkCAAAABDEwMDcEAAAAATAHAAAACTkvMTkvMjAxOQgAAAAJMy8zMS8yMDEwCQAAAAEwSvZXn1s91wgoSizkWz3XCCRD</t>
  </si>
  <si>
    <t>SVEuVFNFOjQ1NDMuSVFfTUFSS0VUQ0FQLjIwMDYvMDMvMzEBAAAAAlwNAAIAAAAMNzg1NzMyLjU5NzczAQYAAAAFAAAAATEBAAAACTIwNzkwODk0MAMAAAACNzkCAAAABjEwMDA1NAQAAAABMAcAAAAJMy8zMS8yMDA2vsG5zFs91wgXcfzlWz3XCCFDSVEuVFNFOjQ5MDEuSVFfTkVUX0NIQU5HRS5GWTIwMTQBAAAAHEwGAAIAAAAGMTU5MTc3AQgAAAAFAAAAATEBAAAACjE2ODczNDMyNDMDAAAAAjc5AgAAAAQyMDkzBAAAAAEwBwAAAAk5LzE5LzIwMTkIAAAACTMvMzEvMjAxNAkAAAABMFi90p1bPdcIu0Z05Fs91wgmQ0lRLlRTRTo3NzMzLklRX0RFRl9UQVhfTElBQl9MVC5GWTIwMTMBAAAAAWUKAAIAAAAFMjgzODEBCAAAAAUAAAABMQEAAAAKMTYyNTQ1NzU5OQMAAAACNzkCAAAABDEwMjcEAAAAATAHAAAACTkvMTkvMjAxOQgAAAAJMy8zMS8yMDEzCQAAAAEw2VlIoFs91wguoyjkWz3XCCVDSVEuTllTRTpFVy5JUV9ORVRfREVCVF9JU1NVRUQuRlkyMDExAQAAAFRGBgACAAAABTEwNC40AQgAAAAFAAAAATEBAAAACjE2NjA5OTgxNjEDAAAAAzE2MAIAAAAEMjAwMwQAAAABMAcAAAAJOS8xOS8yMDE5CAAAAAoxMi8zMS8yMDExCQAAAAEwUIHwm1s91wigdPfkWz3XCC5DSVEuVFNFOjQ1NDMuSVFfVE9UQUxfTElBQl9UT1RBTF9BU1NFVFMuRlkyMDEzAQAAAAJcDQACAAAABzQzLjIwNDgBCAAAAAUAAAABMQEA</t>
  </si>
  <si>
    <t>AAAKMTkxMjY0MjY0NgMAAAACNzkCAAAABDQxODgEAAAAATAHAAAACTkvMTkvMjAxOQgAAAAJMy8zMS8yMDEzCQAAAAEwD/IZmFs91whCfLLlWz3XCCRDSVEuTllTRTpFVy5JUV9MVF9ERUJUX1JFUEFJRC5GWTIwMDcBAAAAVEYGAAIAAAAFLTg1LjIBCAAAAAUAAAABMQEAAAAKMTMzMTg3NTYyOAMAAAADMTYwAgAAAAQyMDM2BAAAAAEwBwAAAAk5LzE5LzIwMTkIAAAACjEyLzMxLzIwMDcJAAAAATB5DPCbWz3XCAw8sORbPdcILkNJUS5UU0U6NzczMS5JUV9UT1RBTF9ERUJUX0VCSVREQV9DQVBFWC5GWTIwMTABAAAAuFYNAAMAAAACTk0BCAAAAAUAAAABMQEAAAAKMTM4MjUwNTAwOAMAAAACNzkCAAAABTIzMzEzBAAAAAEwBwAAAAk5LzE5LzIwMTkIAAAACTMvMzEvMjAxMAkAAAABME5/jJdbPdcInsS05Vs91wgyQ0lRLkxTRTpTTi4uSVFfQ0hBTkdFX09USEVSX05FVF9PUEVSX0FTU0VUUy5GWTIwMTMBAAAAtXwBAAIAAAADLTI3AQgAAAAFAAAAATEBAAAACjE3NzkxMTYxOTYDAAAAAzE2MAIAAAAEMjA0NQQAAAABMAcAAAAJOS8xOS8yMDE5CAAAAAoxMi8zMS8yMDEzCQAAAAEwmB+Wmls91wji+jDlWz3XCCZDSVEuVFNFOjgwMzYuSVFfREVGX1RBWF9MSUFCX0xULkZZMjAwOQEAAACfXg0AAwAAAAAARkA3nVs91wh9forkWz3XCC1DSVEuVFNFOjc3MzMuSVFfREVGX1RBWF9BU1NFVFNfQ1VSUkVOVC5GWTIw</t>
  </si>
  <si>
    <t>MTEBAAAAAWUKAAIAAAAFMzI1NjgBCAAAAAUAAAABMQEAAAAKMTQ2MjcxMjQ3OAMAAAACNzkCAAAABDExMTcEAAAAATAHAAAACTkvMTkvMjAxOQgAAAAJMy8zMS8yMDExCQAAAAEw6wtIoFs91whtkyfkWz3XCC1DSVEuTllTRTpQRU4uSVFfT1RIRVJfSU5WRVNUX0FDVF9TVVBQTC5GWTIwMTcBAAAA7cC1AQMAAAAAAJjg2ZhbPdcI9K2E5Vs91wgkQ0lRLk5ZU0U6RVcuSVFfT1RIRVJfT1BFUl9BQ1QuRlkyMDA3AQAAAFRGBgACAAAABC0xLjMBCAAAAAUAAAABMQEAAAAKMTMzMTg3NTYyOAMAAAADMTYwAgAAAAQyMDQ3BAAAAAEwBwAAAAk5LzE5LzIwMTkIAAAACjEyLzMxLzIwMDcJAAAAATAaCTCcWz3XCAAmuORbPdcILENJUS5OWVNFOlBFTi5JUV9JTVBVVF9PUEVSX0xFQVNFX0RFUFIuRlkyMDEyAQAAAO3AtQEDAAAAAABIeguZWz3XCNFOUuVbPdcIKUNJUS5UU0U6ODAzNi5JUV9ERUJUX0VRVUlWX05FVF9QQk8uRlkyMDE1AQAAAJ9eDQACAAAABTQzNzYxAQgAAAAFAAAAATEBAAAACjE3NDM5NjIzOTQDAAAAAjc5AgAAAAUyMTY3OQQAAAABMAcAAAAJOS8xOS8yMDE5CAAAAAkzLzMxLzIwMTUJAAAAATDFzwqdWz3XCDb5pORbPdcIJUNJUS5UU0U6Nzc1MS5JUV9HV19JTlRBTl9BTU9SVC5GWTIwMTcBAAAAmfoCAAMAAAAAACa7L5xbPdcIqGPv5Fs91wgkQ0lRLk5ZU0U6QlNYLklRX0VRVUlUWV9NRVRIT0Qu</t>
  </si>
  <si>
    <t>RlkyMDE3AQAAALvYBAACAAAAAzIwOQEIAAAABQAAAAExAQAAAAoxOTQ2MDA2OTUxAwAAAAMxNjACAAAABDMwNjMEAAAAATAHAAAACTkvMTkvMjAxOQgAAAAKMTIvMzEvMjAxNwkAAAABMITb95pbPdcIDrff5Fs91wgsQ0lRLlRTRTo2ODY5LklRX0RFQlRfRVFVSVZfT1BFUl9MRUFTRS5GWTIwMTIBAAAAcXgNAAMAAAAAACprWJ9bPdcInVY25Fs91wgmQ0lRLlRTRTo3NzMzLklRX0VGRkVDVF9UQVhfUkFURS5GWTIwMTYBAAAAAWUKAAIAAAAHMTEuNTA5OAEIAAAABQAAAAExAQAAAAoxNzk4ODk0OTIyAwAAAAI3OQIAAAAENDM3NgQAAAABMAcAAAAJOS8xOS8yMDE5CAAAAAkzLzMxLzIwMTYJAAAAATAKcfSfWz3XCOG/F+RbPdcIJkNJUS5MU0U6U04uLklRX0NBU0hfT1BFUi5GWTIwMTEuLi4uSlBZAQAAALV8AQACAAAACDY0NzgzLjQ4AQgAAAAFAAAAATEBAAAACjE2NjE4MTQyNzQDAAAAAjc5AgAAAAQyMDA2BAAAAAEwBwAAAAk5LzE5LzIwMTkIAAAACjEyLzMxLzIwMTEJAAAAATC42iuWWz3XCEtV/+VbPdcIKUNJUS5OQVNEQVFHUzpJU1JHLklRX0VCSVREQV9NQVJHSU4uRlkyMDA5AQAAAB92AAACAAAABjM5LjE1NgEIAAAABQAAAAExAQAAAAoxNDkzODA4NDM2AwAAAAMxNjACAAAABDQwNDcEAAAAATAHAAAACTkvMTkvMjAxOQgAAAAKMTIvMzEvMjAwOQkAAAABMLjL55ZbPdcINLnp5Vs91wgpQ0lRLlRT</t>
  </si>
  <si>
    <t>RTo3NzMxLklRX0RFQlRfRVFVSVZfTkVUX1BCTy5GWTIwMTEBAAAAuFYNAAIAAAAFMjE4NjABCAAAAAUAAAABMQEAAAAKMTQ2MjcxMjU3NAMAAAACNzkCAAAABTIxNjc5BAAAAAEwBwAAAAk5LzE5LzIwMTkIAAAACTMvMzEvMjAxMQkAAAABMBnC4Z5bPdcI82wu5Fs91wgjQ0lRLlRTRTo3NzMxLklRX1RPVEFMX0VRVUlUWS5GWTIwMDcBAAAAuFYNAAIAAAAGMzQ4NDQ0AQgAAAAFAAAAATEBAAAACTY1OTcyMTM2OAMAAAACNzkCAAAABDEyNzUEAAAAATAHAAAACTkvMTkvMjAxOQgAAAAJMy8zMS8yMDA3CQAAAAEwxrEilVs91wgsDefjWz3XCB9DSVEuVFNFOjY4NjkuSVFfQVJfVFVSTlMuRlkyMDEwAQAAAHF4DQACAAAACDMuNzY2MTM2AQgAAAAFAAAAATEBAAAACjEzODA1MjgyOTQDAAAAAjc5AgAAAAQ0MDAxBAAAAAEwBwAAAAk5LzE5LzIwMTkIAAAACTMvMzEvMjAxMAkAAAABMFz485dbPdcIVbOC5Vs91wggQ0lRLk5ZU0U6RVcuSVFfRUFSTklOR19DTy5GWTIwMTIBAAAAVEYGAAIAAAAFMjkxLjUBCAAAAAUAAAABMQEAAAAKMTcyMDA2NDE5MgMAAAADMTYwAgAAAAE3BAAAAAEwBwAAAAk5LzE5LzIwMTkIAAAACjEyLzMxLzIwMTIJAAAAATBQgfCbWz3XCMjXsORbPdcINENJUS5OQVNEQVFHUzpJU1JHLklRX09USEVSX05PTl9PUEVSX0VYUF9TVVBQTC5GWTIwMTEBAAAAH3YAAAMAAAAAANaLFJpbPdcI2LJK</t>
  </si>
  <si>
    <t>5Vs91wgpQ0lRLkxTRTpTTi4uSVFfQ1VSUkVOVF9QT1JUX0xFQVNFUy5GWTIwMTMBAAAAtXwBAAIAAAABMgEIAAAABQAAAAExAQAAAAoxNzc5MTE2MTk2AwAAAAMxNjACAAAABDEwOTAEAAAAATAHAAAACTkvMTkvMjAxOQgAAAAKMTIvMzEvMjAxMwkAAAABMJgflppbPdcIXIAy5Vs91wggQ0lRLk5BU0RBUUdTOklTUkcuSVFfTEFORC5GWTIwMTMBAAAAH3YAAAIAAAAEODQuNwEIAAAABQAAAAExAQAAAAoxNzc0Mzc3MzM2AwAAAAMxNjACAAAABDMwOTgEAAAAATAHAAAACTkvMTkvMjAxOQgAAAAKMTIvMzEvMjAxMwkAAAABMHToFJpbPdcInpxL5Vs91wgeQ0lRLlRTRTo3NzMzLklRX0xUX0RFQlQuRlkyMDEyAQAAAAFlCgACAAAABjUzMDMxMQEIAAAABQAAAAExAQAAAAoxNTU0OTUwODY3AwAAAAI3OQIAAAAEMTA0OQQAAAABMAcAAAAJOS8xOS8yMDE5CAAAAAkzLzMxLzIwMTIJAAAAATCoMkigWz3XCLrFMeRbPdcIIUNJUS5UU0U6ODAzNi5JUV9PVEhFUl9PUEVSLkZZMjAxMQEAAACfXg0AAwAAAAAAMY43nVs91wi3dzjkWz3XCCBDSVEuVFNFOjY4NjkuSVFfVE9UQUxfUkVWLkZZMjAxOAEAAABxeA0AAgAAAAYyODE5MzUBCAAAAAUAAAABMQEAAAAKMTg5NDMxNTQyNgMAAAACNzkCAAAAAjI4BAAAAAEwBwAAAAk5LzE5LzIwMTkIAAAACTMvMzEvMjAxOAkAAAABMMnOC59bPdcIEWEI5Fs91wglQ0lRLlRTRTo3</t>
  </si>
  <si>
    <t>NzMxLklRX1JFVFVSTl9DQVBJVEFMLkZZMjAxMwEAAAC4Vg0AAgAAAAY1LjgxMzMBCAAAAAUAAAABMQEAAAAKMTYyNTQ1NzU0OQMAAAACNzkCAAAABDQzNjMEAAAAATAHAAAACTkvMTkvMjAxOQgAAAAJMy8zMS8yMDEzCQAAAAEwUKaMl1s91wij4LjlWz3XCCVDSVEuVFNFOjQ5MDEuSVFfUkVUVVJOX0NBUElUQUwuRlkyMDE0AQAAABxMBgACAAAABjMuMjkxNwEIAAAABQAAAAExAQAAAAoxNjg3MzQzMjQzAwAAAAI3OQIAAAAENDM2MwQAAAABMAcAAAAJOS8xOS8yMDE5CAAAAAkzLzMxLzIwMTQJAAAAATAnG42XWz3XCHNrquVbPdcILENJUS5UU0U6NzczMS5JUV9ORVRfREVCVF9FQklUREFfQ0FQRVguRlkyMDEzAQAAALhWDQADAAAAAk5NAQgAAAAFAAAAATEBAAAACjE2MjU0NTc1NDkDAAAAAjc5AgAAAAUyMzMxNAQAAAABMAcAAAAJOS8xOS8yMDE5CAAAAAkzLzMxLzIwMTMJAAAAATBQpoyXWz3XCHYHueVbPdcIJkNJUS5OWVNFOlBFTi5JUV9FWFRSQV9BQ0NfSVRFTVMuRlkyMDEyAQAAAO3AtQEDAAAAAABIeguZWz3XCPE9WOVbPdcIJkNJUS5UU0U6Njg2OS5JUV9MT0FOU19SRUNFSVZfTFQuRlkyMDExAQAAAHF4DQACAAAAATIBCAAAAAUAAAABMQEAAAAKMTQ2MTY4MDIzNQMAAAACNzkCAAAABDEwNTAEAAAAATAHAAAACTkvMTkvMjAxOQgAAAAJMy8zMS8yMDExCQAAAAEwPx1Yn1s91wjOCDbkWz3XCCBD</t>
  </si>
  <si>
    <t>SVEuVFNFOjc3MzEuSVFfU1RfSU5WRVNULkZZMjAxMgEAAAC4Vg0AAwAAAAAAGcLhnls91wgz1STkWz3XCB9DSVEuTFNFOlNOLi5JUV9SRF9FWFBfRk4uRlkyMDE2AQAAALV8AQACAAAAAzIzMAEIAAAABQAAAAExAQAAAAoxOTQ4NDA2MjMzAwAAAAMxNjACAAAABDMxNjgEAAAAATAHAAAACTkvMTkvMjAxOQgAAAAKMTIvMzEvMjAxNgkAAAABMEKFAppbPdcIAdQ35Vs91wgdQ0lRLlRTRTo3NzUxLklRX1JEX0VYUC5GWTIwMDgBAAAAmfoCAAIAAAAGMzc0MDI1AQgAAAAFAAAAATEBAAAACjE0MzkxMjgzMTkDAAAAAjc5AgAAAAMxMDAEAAAAATAHAAAACTkvMTkvMjAxOQgAAAAKMTIvMzEvMjAwOAkAAAABMCq8t5xbPdcIMwSa5Fs91wglQ0lRLlRTRTo2ODY5LklRX09USEVSX0NMX1NVUFBMLkZZMjAxMAEAAABxeA0AAgAAAAQ4NDYyAQgAAAAFAAAAATEBAAAACjEzODA1MjgyOTQDAAAAAjc5AgAAAAQxMDU3BAAAAAEwBwAAAAk5LzE5LzIwMTkIAAAACTMvMzEvMjAxMAkAAAABMEr2V59bPdcIrjpH5Fs91wgiQ0lRLk5ZU0U6QlNYLklRX09USEVSX0lOVEFOLkZZMjAxMwEAAAC72AQAAgAAAAQ1OTUwAQgAAAAFAAAAATEBAAAACjE3Nzc2ODIzOTUDAAAAAzE2MAIAAAAEMTA0MAQAAAABMAcAAAAJOS8xOS8yMDE5CAAAAAoxMi8zMS8yMDEzCQAAAAEwuksfm1s91winrBTlWz3XCCBDSVEuTFNFOlNOLi5JUV9UT1RB</t>
  </si>
  <si>
    <t>TF9ERUJULkZZMjAxNgEAAAC1fAEAAgAAAAQxNjUxAQgAAAAFAAAAATEBAAAACjE5NDg0MDYyMzMDAAAAAzE2MAIAAAAENDE3MwQAAAABMAcAAAAJOS8xOS8yMDE5CAAAAAoxMi8zMS8yMDE2CQAAAAEwZKoCmls91wgvkTPlWz3XCB9DSVEuVFNFOjgwMzYuSVFfTkVUX0RFQlQuRlkyMDEzAQAAAJ9eDQACAAAABy0xMTY1NjQBCAAAAAUAAAABMQEAAAAKMTYyMzgxNjU0MgMAAAACNzkCAAAABDQzNjQEAAAAATAHAAAACTkvMTkvMjAxOQgAAAAJMy8zMS8yMDEzCQAAAAEwDgM4nVs91wgntovkWz3XCCtDSVEuVFNFOjc3MzMuSVFfUkVUVVJOX0NPTU1PTl9FUVVJVFkuRlkyMDE3AQAAAAFlCgACAAAABzE5LjI1NTMBCAAAAAUAAAABMQEAAAAKMTg0ODY3MzU1MgMAAAACNzkCAAAABTMzMzIwBAAAAAEwBwAAAAk5LzE5LzIwMTkIAAAACTMvMzEvMjAxNwkAAAABMGrR85dbPdcI/oyz5Vs91wgfQ0lRLk5ZU0U6UEVOLklRX0VCVF9FWENMLkZZMjAxNgEAAADtwLUBAgAAAAYtMC44NjkBCAAAAAUAAAABMQEAAAAKMTk0NzMyNzA1NQMAAAADMTYwAgAAAAE0BAAAAAEwBwAAAAk5LzE5LzIwMTkIAAAACjEyLzMxLzIwMTYJAAAAATCiudmYWz3XCGbwc+VbPdcIKUNJUS5OWVNFOkJTWC5JUV9EQVlTX0lOVkVOVE9SWV9PVVQuRlkyMDE2AQAAALvYBAACAAAACjE0Ny40MDIxMDgBCAAAAAUAAAABMQEAAAAKMTk0NjAwNjk0</t>
  </si>
  <si>
    <t>NwMAAAADMTYwAgAAAAQ0MDM1BAAAAAEwBwAAAAk5LzE5LzIwMTkIAAAACjEyLzMxLzIwMTYJAAAAATD4L+eWWz3XCAhg3+VbPdcIGENJUS5MU0U6U04uLklRX0RPLkZZMjAxNwEAAAC1fAEAAwAAAAAAZKoCmls91whmuEjlWz3XCCZDSVEuVFNFOjgwMzYuSVFfTFRfREVCVF9DQVBJVEFMLkZZMjAxMwEAAACfXg0AAwAAAAAAB5CNl1s91wggz8zlWz3XCCBDSVEuTllTRTpCU1guSVFfRElWX1NIQVJFLkZZMjAxMwEAAAC72AQAAwAAAAAAuksfm1s91wgGHCXlWz3XCCNDSVEuVFNFOjc3NTEuSVFfSU5URVJFU1RfRVhQLkZZMjAxMAEAAACZ+gIAAgAAAAUtMTkzMQEIAAAABQAAAAExAQAAAAoxNTk3MzQzMjUxAwAAAAI3OQIAAAACODIEAAAAATAHAAAACTkvMTkvMjAxOQgAAAAKMTIvMzEvMjAxMAkAAAABMNMKuJxbPdcIFkLR5Fs91wglQ0lRLlRTRTo2ODY5LklRX0RJTFVUX0VQU19JTkNMLkZZMjAxMQEAAABxeA0AAgAAAAU1NS40OAEIAAAABQAAAAExAQAAAAoxNDYxNjgwMjM1AwAAAAI3OQIAAAABOAQAAAABMAcAAAAJOS8xOS8yMDE5CAAAAAkzLzMxLzIwMTEJAAAAATA/HVifWz3XCMXhNeRbPdcILENJUS5OWVNFOlBFTi5JUV9ERUJUX0VRVUlWX09QRVJfTEVBU0UuRlkyMDEyAQAAAO3AtQEDAAAAAABIeguZWz3XCHMGZeVbPdcIHUNJUS5UU0U6NzczMy5JUV9DT01NT04uRlkyMDEwAQAAAAFlCgACAAAA</t>
  </si>
  <si>
    <t>BTQ4MzMyAQgAAAAFAAAAATEBAAAACjEzODI1MDU0NDUDAAAAAjc5AgAAAAQxMTAzBAAAAAEwBwAAAAk5LzE5LzIwMTkIAAAACTMvMzEvMjAxMAkAAAABMAblR6BbPdcIWhjx41s91wggQ0lRLkxTRTpTTi4uSVFfT1RIRVJfT1BFUi5GWTIwMDgBAAAAtXwBAAMAAAAAAG8p+JpbPdcIAPUW5Vs91wg2Q0lRLk5BU0RBUUdTOklTUkcuSVFfQ0hBTkdFX05FVF9XT1JLSU5HX0NBUElUQUwuRlkyMDE1AQAAAB92AAACAAAABDY1LjYBCAAAAAUAAAABMQEAAAAKMTg3MjkzMDk2OAMAAAADMTYwAgAAAAQ0NDIxBAAAAAEwBwAAAAk5LzE5LzIwMTkIAAAACjEyLzMxLzIwMTUJAAAAATAXJpCZWz3XCGnfXeVbPdcIH0NJUS5UU0U6NDU0My5JUV9UT1RBTF9DTC5GWTIwMDgBAAAAAlwNAAIAAAAGMTE0NDU3AQgAAAAFAAAAATEBAAAACjEwNjExOTk2MTEDAAAAAjc5AgAAAAQxMDA5BAAAAAEwBwAAAAk5LzE5LzIwMTkIAAAACTMvMzEvMjAwOAkAAAABMGPAAKFbPdcIeTQD5Fs91wghQ0lRLlRTRTo3NzMzLklRX1NHQV9NQVJHSU4uRlkyMDE0AQAAAAFlCgACAAAABzQyLjM5MjIBCAAAAAUAAAABMQEAAAAKMTY4NjEwMzYxOAMAAAACNzkCAAAABDQzNzUEAAAAATAHAAAACTkvMTkvMjAxOQgAAAAJMy8zMS8yMDE0CQAAAAEweKrzl1s91whhuaPlWz3XCB5DSVEuVFNFOjY4NjkuSVFfUEVOU0lPTi5GWTIwMTMBAAAAcXgNAAIA</t>
  </si>
  <si>
    <t>AAAEMTkwNwEIAAAABQAAAAExAQAAAAoxNjIzODM0MTQxAwAAAAI3OQIAAAAEMTIxMwQAAAABMAcAAAAJOS8xOS8yMDE5CAAAAAkzLzMxLzIwMTMJAAAAATAfklifWz3XCIwfbeRbPdcIHkNJUS5OWVNFOkVXLklRX0JWX1NIQVJFLkZZMjAxNgEAAABURgYAAgAAAAkxMi4zNzcxMjYBCAAAAAUAAAABMQEAAAAKMTk0NTI4NDI5NgMAAAADMTYwAgAAAAQ0MDIwBAAAAAEwBwAAAAk5LzE5LzIwMTkIAAAACjEyLzMxLzIwMTYJAAAAATDTd5ObWz3XCP8QIuVbPdcIJENJUS5UU0U6NDU0My5JUV9FQklUREEuRlkyMDA5Li4uLkpQWQEAAAACXA0AAgAAAAU3NDQ0MwEIAAAABQAAAAExAQAAAAoxMzgyNjYxMDcwAwAAAAI3OQIAAAAENDA1MQQAAAABMAcAAAAJOS8xOS8yMDE5CAAAAAkzLzMxLzIwMDkJAAAAATCU0F+WWz3XCJdP8+VbPdcIHUNJUS5UU0U6Nzc1MS5JUV9DT01NT04uRlkyMDEyAQAAAJn6AgACAAAABjE3NDc2MgEIAAAABQAAAAExAQAAAAoxNzI2NzcxMTI5AwAAAAI3OQIAAAAEMTEwMwQAAAABMAcAAAAJOS8xOS8yMDE5CAAAAAoxMi8zMS8yMDEyCQAAAAEwvli4nFs91wgTeZrkWz3XCCtDSVEuVFNFOjgwMzYuSVFfTUlOT1JJVFlfSU5URVJFU1RfQ0YuRlkyMDEzAQAAAJ9eDQADAAAAAAAGKjidWz3XCN/Xm+RbPdcIKkNJUS5OQVNEQVFHUzpJU1JHLklRX09USEVSX0NMX1NVUFBMLkZZMjAwOQEAAAAf</t>
  </si>
  <si>
    <t>dgAAAwAAAAAAk0wUmls91wh6w0TlWz3XCCNDSVEuVFNFOjgwMzYuSVFfQkFTSUNfV0VJR0hULkZZMjAxMAEAAACfXg0AAgAAAAcxMzcuNTQzADpnN51bPdcISudP5Fs91wgkQ0lRLk5ZU0U6RVcuSVFfT1RIRVJfT1BFUl9BQ1QuRlkyMDE2AQAAAFRGBgACAAAABS0yOC40AQgAAAAFAAAAATEBAAAACjE5NDUyODQyOTYDAAAAAzE2MAIAAAAEMjA0NwQAAAABMAcAAAAJOS8xOS8yMDE5CAAAAAoxMi8zMS8yMDE2CQAAAAEw03eTm1s91wiM4t3kWz3XCChDSVEuVFNFOjc3NTEuSVFfVE9UQUxfREVCVF9SRVBBSUQuRlkyMDE1AQAAAJn6AgACAAAABS0xMzUwAQgAAAAFAAAAATEBAAAACjE4ODA1NDg1OTYDAAAAAjc5AgAAAAQyMTY2BAAAAAEwBwAAAAk5LzE5LzIwMTkIAAAACjEyLzMxLzIwMTUJAAAAATA6lC+cWz3XCGiKzORbPdcIG0NJUS5UU0U6NDkwMS5JUV9OUFBFLkZZMjAwOQEAAAAcTAYAAgAAAAY2OTgwMDYBCAAAAAUAAAABMQEAAAAKMTM4Mjc2MzUxNAMAAAACNzkCAAAABDEwMDQEAAAAATAHAAAACTkvMTkvMjAxOQgAAAAJMy8zMS8yMDA5CQAAAAEwgv4Wnls91wgtg1fkWz3XCCRDSVEuTllTRTpQRU4uSVFfU0FMRV9JTlRBTl9DRi5GWTIwMTgBAAAA7cC1AQMAAAAAAJjg2ZhbPdcIbYyJ5Vs91wgnQ0lRLkxTRTpTTi4uSVFfVE9UQUxfREVCVF9FQklUREEuRlkyMDE2AQAAALV8AQACAAAACDEuMjQ0</t>
  </si>
  <si>
    <t>MTU5AQgAAAAFAAAAATEBAAAACjE5NDg0MDYyMzMDAAAAAzE2MAIAAAAENDE5MgQAAAABMAcAAAAJOS8xOS8yMDE5CAAAAAoxMi8zMS8yMDE2CQAAAAEwyaTnlls91whBOe3lWz3XCB5DSVEuTkFTREFRR1M6SVNSRy5JUV9HVy5GWTIwMDcBAAAAH3YAAAIAAAAGMTEwLjc0AQgAAAAFAAAAATEBAAAACjEzMTY4NjgyOTEDAAAAAzE2MAIAAAAEMTE3MQQAAAABMAcAAAAJOS8xOS8yMDE5CAAAAAoxMi8zMS8yMDA3CQAAAAEwWPgCmls91wgJezTlWz3XCCpDSVEuVFNFOjc3MzEuSVFfVEVWX0VCSVREQS4yMDAwLjIwMTIvMDMvMzEBAAAAuFYNAAIAAAAINy41MjQ4MzQBBwAAAAUAAAABMQEAAAAKMTUwNzgwNTEyMwMAAAABMAIAAAAGMTAwMDMwBAAAAAEwBwAAAAkzLzMwLzIwMTIIAAAACTMvMzAvMjAxMh620r9bPdcIWnzb41s91wglQ0lRLk5BU0RBUUdTOklTUkcuSVFfT1RIRVJfUkVWLkZZMjAxMgEAAAAfdgAAAwAAAAAAfZoUmls91wh5VFDlWz3XCClDSVEuVFNFOjgwMzYuSVFfQVNTRVRfV1JJVEVET1dOX0NGLkZZMjAwOAEAAACfXg0AAwAAAAAAhBg3nVs91whSIKzkWz3XCCZDSVEuVFNFOjY4NjkuSVFfQ1VTVE9NX0JFVEEuMjAxMy8wMy8zMQEAAABxeA0AAgAAABEwLjczMzU4OTgxNDY3NTgxNQAKBXi5Wz3XCKwzteNbPdcIJUNJUS5MU0U6U04uLklRX1BFUklPRExFTkdUSF9JUy5GWTIwMDgBAAAAtXwB</t>
  </si>
  <si>
    <t>AAEAAAACMTIAzoOVmls91wgCQxflWz3XCCVDSVEuVFNFOjY4NjkuSVFfUFJPVl9CQURfREVCVFMuRlkyMDEyAQAAAHF4DQACAAAAAjMzAQgAAAAFAAAAATEBAAAACjE1NTQzMzcyNjUDAAAAAjc5AgAAAAI5NQQAAAABMAcAAAAJOS8xOS8yMDE5CAAAAAkzLzMxLzIwMTIJAAAAATA1RFifWz3XCM7bIuRbPdcIGENJUS5MU0U6U04uLklRX0ZYLkZZMjAxMQEAAAC1fAEAAgAAAAItMQEIAAAABQAAAAExAQAAAAoxNjYxODE0Mjc0AwAAAAMxNjACAAAABDIxNDQEAAAAATAHAAAACTkvMTkvMjAxOQgAAAAKMTIvMzEvMjAxMQkAAAABMKb4lZpbPdcI/Kww5Vs91wgnQ0lRLlRTRTo3NzUxLklRX05FVF9JTlRFUkVTVF9FWFAuRlkyMDEwAQAAAJn6AgACAAAABDQwOTEBCAAAAAUAAAABMQEAAAAKMTU5NzM0MzI1MQMAAAACNzkCAAAAAzM2OAQAAAABMAcAAAAJOS8xOS8yMDE5CAAAAAoxMi8zMS8yMDEwCQAAAAEw0wq4nFs91wjZaLXkWz3XCCNDSVEuVFNFOjQ1NDMuSVFfQkVUQV81WVIuMjAxNy8wMy8zMQEAAAACXA0AAgAAABEwLjc1NzQzNzA4NjI5MTYwMwAD3Xe5Wz3XCHeHueNbPdcIJ0NJUS5UU0U6Nzc1MS5JUV9UT1RBTF9PVEhFUl9PUEVSLkZZMjAxNQEAAACZ+gIAAgAAAAcxNTc5MTc0AQgAAAAFAAAAATEBAAAACjE4ODA1NDg1OTYDAAAAAjc5AgAAAAMzODAEAAAAATAHAAAACTkvMTkvMjAxOQgAAAAKMTIv</t>
  </si>
  <si>
    <t>MzEvMjAxNQkAAAABMDqUL5xbPdcIKv/F5Fs91wgoQ0lRLlRTRTo3NzUxLklRX0ZJWEVEX0FTU0VUX1RVUk5TLkZZMjAxNAEAAACZ+gIAAgAAAAgyLjkyNTMzMgEIAAAABQAAAAExAQAAAAoxODMzOTcxMjc4AwAAAAI3OQIAAAAENDA2NgQAAAABMAcAAAAJOS8xOS8yMDE5CAAAAAoxMi8zMS8yMDE0CQAAAAEwhlw0l1s91wgLxNDlWz3XCBpDSVEuVFNFOjY4NjkuSVFfRUJULkZZMjAwOQEAAABxeA0AAgAAAAUxMjM0NgEIAAAABQAAAAExAQAAAAoxMzgwNTI3ODY4AwAAAAI3OQIAAAADMTM5BAAAAAEwBwAAAAk5LzE5LzIwMTkIAAAACTMvMzEvMjAwOQkAAAABMGqoV59bPdcIU5MZ5Fs91wgvQ0lRLk5BU0RBUUdTOklTUkcuSVFfVE9UQUxfRVFVSVRZLkZZMjAxNC4uLi5KUFkBAAAAH3YAAAIAAAAKNDA0ODY5LjAxNwEIAAAABQAAAAExAQAAAAoxODI2NTIxMzk0AwAAAAI3OQIAAAAEMTI3NQQAAAABMAcAAAAJOS8xOS8yMDE5CAAAAAoxMi8zMS8yMDE0CQAAAAEwBGUrlls91wioT/rlWz3XCC1DSVEuTFNFOlNOLi5JUV9PVEhFUl9GSU5BTkNFX0FDVF9TVVBQTC5GWTIwMTgBAAAAtXwBAAIAAAACLTgBCAAAAAUAAAABMQEAAAAKMTk0ODQwNjI0NwMAAAADMTYwAgAAAAQyMDUwBAAAAAEwBwAAAAk5LzE5LzIwMTkIAAAACjEyLzMxLzIwMTgJAAAAATBg0QKaWz3XCPdTNOVbPdcIKENJUS5OWVNFOkVXLklRX0RF</t>
  </si>
  <si>
    <t>QlRfRVFVSVZfTkVUX1BCTy5GWTIwMDcBAAAAVEYGAAIAAAAEMTYuNQEIAAAABQAAAAExAQAAAAoxMzMxODc1NjI4AwAAAAMxNjACAAAABTIxNjc5BAAAAAEwBwAAAAk5LzE5LzIwMTkIAAAACjEyLzMxLzIwMDcJAAAAATAaCTCcWz3XCI884eRbPdcIHUNJUS5UU0U6NDU0My5JUV9DT01NT04uRlkyMDE2AQAAAAJcDQACAAAABTM4NzE2AQgAAAAFAAAAATEBAAAACjE3OTg2OTk3NDUDAAAAAjc5AgAAAAQxMTAzBAAAAAEwBwAAAAk5LzE5LzIwMTkIAAAACTMvMzEvMjAxNgkAAAABMGRrYqBbPdcIPYL141s91wgtQ0lRLk5BU0RBUUdTOklTUkcuSVFfVE9UQUxfREVCVF9FUVVJVFkuRlkyMDExAQAAAB92AAADAAAAAACp8ueWWz3XCKctx+VbPdcIHkNJUS5UU0U6Njg2OS5JUV9TVF9ERUJULkZZMjAxMQEAAABxeA0AAgAAAAMzMTABCAAAAAUAAAABMQEAAAAKMTQ2MTY4MDIzNQMAAAACNzkCAAAABDEwNDYEAAAAATAHAAAACTkvMTkvMjAxOQgAAAAJMy8zMS8yMDExCQAAAAEwPx1Yn1s91wjYtCLkWz3XCCBDSVEuVFNFOjc3MzEuSVFfRlVMTF9USU1FLkZZMjAxMgEAAAC4Vg0AAgAAAAUyNDM0OAAZwuGeWz3XCENATORbPdcIIENJUS5UU0U6Njg2OS5JUV9SRF9FWFBfRk4uRlkyMDA4AQAAAHF4DQACAAAABDkyMjEBCAAAAAUAAAABMQEAAAAKMTA1NDUzNDk3MgMAAAACNzkCAAAABDMxNjgEAAAAATAHAAAACTkv</t>
  </si>
  <si>
    <t>MTkvMjAxOQgAAAAJMy8zMS8yMDA4CQAAAAEweIFXn1s91wg0AvLjWz3XCClDSVEuVFNFOjc3MzEuSVFfREVCVF9FUVVJVl9ORVRfUEJPLkZZMjAxNwEAAAC4Vg0AAgAAAAQtMTI3AQgAAAAFAAAAATEBAAAACjE4NDkwMjY5MzcDAAAAAjc5AgAAAAUyMTY3OQQAAAABMAcAAAAJOS8xOS8yMDE5CAAAAAkzLzMxLzIwMTcJAAAAATC1sEaeWz3XCESwY+RbPdcIKkNJUS5OQVNEQVFHUzpJU1JHLklRX0dXX0lOVEFOX0FNT1JULkZZMjAxNQEAAAAfdgAAAwAAAAAAcv6PmVs91wgfLTvlWz3XCCJDSVEuTllTRTpCU1guSVFfR0FJTl9BU1NFVFMuRlkyMDE1AQAAALvYBAADAAAAAACnjfeaWz3XCFxIFeVbPdcIJENJUS5UU0U6NzczMS5JUV9DQVNIX0lOVEVSRVNULkZZMjAxMwEAAAC4Vg0AAgAAAAQxMjcwAQgAAAAFAAAAATEBAAAACjE2MjU0NTc1NDkDAAAAAjc5AgAAAAQzMDI4BAAAAAEwBwAAAAk5LzE5LzIwMTkIAAAACTMvMzEvMjAxMwkAAAABMBDp4Z5bPdcIcolx5Fs91wgmQ0lRLlRTRTo3NzMxLklRX0VGRkVDVF9UQVhfUkFURS5GWTIwMTIBAAAAuFYNAAIAAAAHMzEuMTc0MwEIAAAABQAAAAExAQAAAAoxNTU0OTUwODA5AwAAAAI3OQIAAAAENDM3NgQAAAABMAcAAAAJOS8xOS8yMDE5CAAAAAkzLzMxLzIwMTIJAAAAATAZwuGeWz3XCOITVeRbPdcIKENJUS5UU0U6NDU0My5JUV9UT1RBTF9ESVZfUEFJRF9D</t>
  </si>
  <si>
    <t>Ri5GWTIwMTYBAAAAAlwNAAIAAAAGLTEzMjAwAQgAAAAFAAAAATEBAAAACjE3OTg2OTk3NDUDAAAAAjc5AgAAAAQyMDIyBAAAAAEwBwAAAAk5LzE5LzIwMTkIAAAACTMvMzEvMjAxNgkAAAABMGRrYqBbPdcIveYQ5Fs91wgjQ0lRLlRTRTo0OTAxLklRX0RJTFVUX1dFSUdIVC5GWTIwMTYBAAAAHEwGAAIAAAAJNDY3LjEwMzEzAE4M051bPdcIkVeR5Fs91wgsQ0lRLlRTRTo3NzMxLklRX05FVF9ERUJUX0VCSVREQV9DQVBFWC5GWTIwMTUBAAAAuFYNAAMAAAACTk0BCAAAAAUAAAABMQEAAAAKMTc0NTkxNjUxMAMAAAACNzkCAAAABTIzMzE0BAAAAAEwBwAAAAk5LzE5LzIwMTkIAAAACTMvMzEvMjAxNQkAAAABMD3NjJdbPdcIx8+p5Vs91wglQ0lRLk5ZU0U6UEVOLklRX0xUX0RFQlRfRVFVSVRZLkZZMjAxNQEAAADtwLUBAwAAAAAAqoJflls91wgio/jlWz3XCCJDSVEuVFNFOjgwMzYuSVFfQURWRVJUSVNJTkcuRlkyMDE0AQAAAJ9eDQADAAAAAAAGKjidWz3XCEPSpORbPdcIKENJUS5UU0U6Njg2OS5JUV9NSU5PUklUWV9JTlRFUkVTVC5GWTIwMTEBAAAAcXgNAAIAAAACOTgBCAAAAAUAAAABMQEAAAAKMTQ2MTY4MDIzNQMAAAACNzkCAAAABDEwNTIEAAAAATAHAAAACTkvMTkvMjAxOQgAAAAJMy8zMS8yMDExCQAAAAEwPx1Yn1s91wjOCDbkWz3XCCFDSVEuVFNFOjY4NjkuSVFfRUJJVERBX0lOVC5GWTIwMDgB</t>
  </si>
  <si>
    <t>AAAAcXgNAAIAAAAKNTkxLjA2MDYwNgEIAAAABQAAAAExAQAAAAoxMDU0NTM0OTcyAwAAAAI3OQIAAAAENDE5MAQAAAABMAcAAAAJOS8xOS8yMDE5CAAAAAkzLzMxLzIwMDgJAAAAATBq0fOXWz3XCNzas+VbPdcII0NJUS5UU0U6NDU0My5JUV9CRVRBXzJZUi4yMDEzLzAzLzMxAQAAAAJcDQACAAAAETAuNjYxNTc0NTMyNDg0NDM5AAoFeLlbPdcIzr6041s91wgmQ0lRLk5BU0RBUUdTOklTUkcuSVFfTkVUX0NIQU5HRS5GWTIwMTABAAAAH3YAAAIAAAAENTguNAEIAAAABQAAAAExAQAAAAoxNTg2MTk5Mzg4AwAAAAMxNjACAAAABDIwOTMEAAAAATAHAAAACTkvMTkvMjAxOQgAAAAKMTIvMzEvMjAxMAkAAAABMNaLFJpbPdcICFRC5Vs91wgqQ0lRLlRTRTo0OTAxLklRX1RPVEFMX0NPTU1PTl9FUVVJVFkuRlkyMDE5AQAAABxMBgACAAAABzIwMzY5NjMBCAAAAAUAAAABMQEAAAAKMTk3MDIxMjg3MAMAAAACNzkCAAAABDEwMDYEAAAAATAHAAAACTkvMTkvMjAxOQgAAAAJMy8zMS8yMDE5CQAAAAEw6KfTnVs91wj4RpfkWz3XCCNDSVEuVFNFOjc3MzMuSVFfQkVUQV8xWVIuMjAxNy8wMy8zMQEAAAABZQoAAgAAABAxLjU5MjM1Mjc2NzY5OTIyAMO2d7lbPdcI9h6841s91wgjQ0lRLlRTRTo3NzMzLklRX0JFVEFfMllSLjIwMTgvMDMvMzEBAAAAAWUKAAIAAAAQMS4xODY4MjkxNDc4NzAyMQAD3Xe5Wz3XCPw+uONb</t>
  </si>
  <si>
    <t>PdcIGkNJUS4wLklRX09USEVSX0NMX1NVUFBMLkZZBQAAAAAAAAAIAAAAFShJbnZhbGlkIFRpbWUgUGVyaW9kKbpr2ZhbPdcI3Jeh5Vs91wgsQ0lRLlRTRTo0OTAxLklRX0RFQlRfRVFVSVZfT1BFUl9MRUFTRS5GWTIwMTcBAAAAHEwGAAMAAAAAAPtZ051bPdcIEauW5Fs91wgjQ0lRLlRTRTo3NzMzLklRX0dST1NTX01BUkdJTi5GWTIwMTkBAAAAAWUKAAIAAAAHNjQuMTg4MQEIAAAABQAAAAExAQAAAAoxOTY5ODYwMjUzAwAAAAI3OQIAAAAENDA3NAQAAAABMAcAAAAJOS8xOS8yMDE5CAAAAAkzLzMxLzIwMTkJAAAAATBq0fOXWz3XCPx6luVbPdcIJkNJUS5UU0U6Njg2OS5JUV9FWFRSQV9BQ0NfSVRFTVMuRlkyMDA5AQAAAHF4DQADAAAAAABqqFefWz3XCHq6GeRbPdcII0NJUS5MU0U6U04uLklRX0NPTU1PTl9JU1NVRUQuRlkyMDE0AQAAALV8AQACAAAAAjQ0AQgAAAAFAAAAATEBAAAACjE4MzA3NDkyOTADAAAAAzE2MAIAAAAEMjE2OQQAAAABMAcAAAAJOS8xOS8yMDE5CAAAAAoxMi8zMS8yMDE0CQAAAAEwglsCmls91wi5izzlWz3XCCtDSVEuVFNFOjc3MzMuSVFfTklfQVZBSUxfRVhDTF9NQVJHSU4uRlkyMDE3AQAAAAFlCgACAAAABzEwLjQ1MjYBCAAAAAUAAAABMQEAAAAKMTg0ODY3MzU1MgMAAAACNzkCAAAABDQxODIEAAAAATAHAAAACTkvMTkvMjAxOQgAAAAJMy8zMS8yMDE3CQAAAAEwatHzl1s9</t>
  </si>
  <si>
    <t>1wj+jLPlWz3XCCVDSVEuVFNFOjc3MzMuSVFfT1RIRVJfQ0xfU1VQUEwuRlkyMDE5AQAAAAFlCgACAAAABjE1MDE4NgEIAAAABQAAAAExAQAAAAoxOTY5ODYwMjUzAwAAAAI3OQIAAAAEMTA1NwQAAAABMAcAAAAJOS8xOS8yMDE5CAAAAAkzLzMxLzIwMTkJAAAAATDl5fSfWz3XCD9WIeRbPdcIJUNJUS5OWVNFOlBFTi5JUV9TUEVDSUFMX0RJVl9DRi5GWTIwMDcBAAAA7cC1AQMAAAAAAPuakJlbPdcIOfta5Vs91wgiQ0lRLlRTRTo3NzMxLklRX0xFVkVSRURfRkNGLkZZMjAxNwEAAAC4Vg0AAgAAAAgxNTQzOTQuNQEIAAAABQAAAAExAQAAAAoxODQ5MDI2OTM3AwAAAAI3OQIAAAAENDQyMgQAAAABMAcAAAAJOS8xOS8yMDE5CAAAAAkzLzMxLzIwMTcJAAAAATC1sEaeWz3XCL3MpuRbPdcIIENJUS5OWVNFOkJTWC5JUV9ESVZfU0hBUkUuRlkyMDE1AQAAALvYBAADAAAAAACctPeaWz3XCAPfJeVbPdcIHUNJUS5OWVNFOkVXLklRX0xUX0RFQlQuRlkyMDE0AQAAAFRGBgACAAAABTU5OC4xAQgAAAAFAAAAATEBAAAACjE4MjgxNjg0NjMDAAAAAzE2MAIAAAAEMTA0OQQAAAABMAcAAAAJOS8xOS8yMDE5CAAAAAoxMi8zMS8yMDE0CQAAAAEw81CTm1s91wj2iv3kWz3XCCFDSVEuVFNFOjQ1NDMuSVFfQ0FTSF9GSU5BTi5GWTIwMTQBAAAAAlwNAAIAAAAGLTMxNzg2AQgAAAAFAAAAATEBAAAACjE5MTI2NDI2NTQDAAAA</t>
  </si>
  <si>
    <t>Ajc5AgAAAAQyMDA0BAAAAAEwBwAAAAk5LzE5LzIwMTkIAAAACTMvMzEvMjAxNAkAAAABMIIdYqBbPdcI1HwF5Fs91wgjQ0lRLlRTRTo3NzUxLklRX0VCSVRBX01BUkdJTi5GWTIwMDkBAAAAmfoCAAIAAAAGOC40MjY5AQgAAAAFAAAAATEBAAAACjE1MzMyMDMyODkDAAAAAjc5AgAAAAQ0NDE5BAAAAAEwBwAAAAk5LzE5LzIwMTkIAAAACjEyLzMxLzIwMDkJAAAAATCVNTSXWz3XCCJ20OVbPdcIHkNJUS5UU0U6Nzc1MS5JUV9XSVBfSU5WLkZZMjAxNAEAAACZ+gIAAgAAAAYxNDQzOTQBCAAAAAUAAAABMQEAAAAKMTgzMzk3MTI3OAMAAAACNzkCAAAABDMyMTkEAAAAATAHAAAACTkvMTkvMjAxOQgAAAAKMTIvMzEvMjAxNAkAAAABMDqUL5xbPdcIfHTb5Fs91wgiQ0lRLk5ZU0U6RVcuSVFfR1JPU1NfTUFSR0lOLkZZMjAxMwEAAABURgYAAgAAAAc3NC43NDQ1AQgAAAAFAAAAATEBAAAACjE3NzcyMjgzOTQDAAAAAzE2MAIAAAAENDA3NAQAAAABMAcAAAAJOS8xOS8yMDE5CAAAAAoxMi8zMS8yMDEzCQAAAAEwa9E0l1s91wire87lWz3XCCtDSVEuVFNFOjgwMzYuSVFfTUlOT1JJVFlfSU5URVJFU1RfQ0YuRlkyMDE1AQAAAJ9eDQADAAAAAADFzwqdWz3XCCIrjORbPdcIGkNJUS5UU0U6Njg2OS5JUV9FQlQuRlkyMDE2AQAAAHF4DQACAAAABTU0NjU5AQgAAAAFAAAAATEBAAAACjE3OTg1ODcxNDQDAAAAAjc5AgAA</t>
  </si>
  <si>
    <t>AAMxMzkEAAAAATAHAAAACTkvMTkvMjAxOQgAAAAJMy8zMS8yMDE2CQAAAAEwMdQJn1s91whRCW7kWz3XCCBDSVEuTllTRTpQRU4uSVFfTUFDSElORVJZLkZZMjAxNwEAAADtwLUBAgAAAAYyMC42NTEBCAAAAAUAAAABMQEAAAAKMTk0NzMyNzA1MAMAAAADMTYwAgAAAAQzMTE0BAAAAAEwBwAAAAk5LzE5LzIwMTkIAAAACjEyLzMxLzIwMTcJAAAAATCY4NmYWz3XCBKoeOVbPdcIHUNJUS5UU0U6NDU0My5JUV9FQklUREEuRlkyMDEwAQAAAAJcDQACAAAABTgzMTk1AQgAAAAFAAAAATEBAAAACjEzODI2NjE0NzQDAAAAAjc5AgAAAAQ0MDUxBAAAAAEwBwAAAAk5LzE5LzIwMTkIAAAACTMvMzEvMjAxMAkAAAABMEMOAaFbPdcI8EoJ5Fs91wgkQ0lRLlRTRTo4MDM2LklRX1VOTEVWRVJFRF9GQ0YuRlkyMDExAQAAAJ9eDQACAAAABjE1MTYuNQEIAAAABQAAAAExAQAAAAoxNDU5NTEwMDQ4AwAAAAI3OQIAAAAENDQyMwQAAAABMAcAAAAJOS8xOS8yMDE5CAAAAAkzLzMxLzIwMTEJAAAAATAltTedWz3XCH8JdeRbPdcIJUNJUS5OWVNFOlBFTi5JUV9HV19JTlRBTl9BTU9SVC5GWTIwMTYBAAAA7cC1AQMAAAAAAKK52ZhbPdcIZ8lz5Vs91wggQ0lRLlRTRTo3NzMxLklRX1NHQV9TVVBQTC5GWTIwMTcBAAAAuFYNAAIAAAAGMTczNzk5AQgAAAAFAAAAATEBAAAACjE4NDkwMjY5MzcDAAAAAjc5AgAAAAMxMDIEAAAAATAH</t>
  </si>
  <si>
    <t>AAAACTkvMTkvMjAxOQgAAAAJMy8zMS8yMDE3CQAAAAEwtbBGnls91wibmVbkWz3XCCNDSVEuTkFTREFRR1M6SVNSRy5JUV9MVF9ERUJULkZZMjAxMQEAAAAfdgAAAwAAAAAAfZoUmls91wjCvD/lWz3XCCtDSVEuTkFTREFRR1M6SVNSRy5JUV9BU1NFVF9XUklURURPV04uRlkyMDA3AQAAAB92AAADAAAAAABY+AKaWz3XCLjZQ+VbPdcILkNJUS5UU0U6ODAzNi5JUV9PVEhFUl9GSU5BTkNFX0FDVF9TVVBQTC5GWTIwMDgBAAAAn14NAAIAAAAELTIzNQEIAAAABQAAAAExAQAAAAoxMDY1MDIxMTI1AwAAAAI3OQIAAAAEMjA1MAQAAAABMAcAAAAJOS8xOS8yMDE5CAAAAAkzLzMxLzIwMDgJAAAAATBGQDedWz3XCF+qZeRbPdcIJkNJUS5UU0U6NzczMy5JUV9MVF9ERUJUX0NBUElUQUwuRlkyMDA5AQAAAAFlCgACAAAABTY1LjUzAQgAAAAFAAAAATEBAAAACjEzODI1MDU2NDIDAAAAAjc5AgAAAAQ0MTg3BAAAAAEwBwAAAAk5LzE5LzIwMTkIAAAACTMvMzEvMjAwOQkAAAABMHiq85dbPdcIM+a25Vs91wgjQ0lRLkxTRTpTTi4uSVFfRVFVSVRZX01FVEhPRC5GWTIwMTIBAAAAtXwBAAIAAAADMTE2AQgAAAAFAAAAATEBAAAACjE3MjIxMjIzMDQDAAAAAzE2MAIAAAAEMzA2MwQAAAABMAcAAAAJOS8xOS8yMDE5CAAAAAoxMi8zMS8yMDEyCQAAAAEwpviVmls91wi2wgXlWz3XCB9DSVEuVFNFOjc3MzEuSVFfQlZfU0hB</t>
  </si>
  <si>
    <t>UkUuRlkyMDE2AQAAALhWDQACAAAACzEzNjQuMTgyNDAxAQgAAAAFAAAAATEBAAAACjE3OTkyNDMyNDEDAAAAAjc5AgAAAAQ0MDIwBAAAAAEwBwAAAAk5LzE5LzIwMTkIAAAACTMvMzEvMjAxNgkAAAABMNOJRp5bPdcIC59N5Fs91wgfQ0lRLk5ZU0U6UEVOLklRX0JWX1NIQVJFLkZZMjAxNAEAAADtwLUBAgAAAAktMi42MTE1MjgBCAAAAAUAAAABMQEAAAAKMTgzMDE3MjI3NAMAAAADMTYwAgAAAAQ0MDIwBAAAAAEwBwAAAAk5LzE5LzIwMTkIAAAACjEyLzMxLzIwMTQJAAAAATCtktmYWz3XCFqXd+VbPdcILUNJUS5OQVNEQVFHUzpJU1JHLklRX1BST1ZfQkFEX0RFQlRTX0NGLkZZMjAwNwEAAAAfdgAAAwAAAAAAWPgCmls91wiiJ0TlWz3XCCVDSVEuVFNFOjQ5MDEuSVFfTFRfREVCVF9JU1NVRUQuRlkyMDA5AQAAABxMBgACAAAABDcyMzcBCAAAAAUAAAABMQEAAAAKMTM4Mjc2MzUxNAMAAAACNzkCAAAABDIwMzQEAAAAATAHAAAACTkvMTkvMjAxOQgAAAAJMy8zMS8yMDA5CQAAAAEweCUXnls91wjzfnzkWz3XCBhDSVEuTllTRTpFVy5JUV9SRS5GWTIwMDkBAAAAVEYGAAIAAAADOTA2AQgAAAAFAAAAATEBAAAACjE1MjQ5MTMxMTADAAAAAzE2MAIAAAAEMTIyMgQAAAABMAcAAAAJOS8xOS8yMDE5CAAAAAoxMi8zMS8yMDA5CQAAAAEwcDPwm1s91wg66fDkWz3XCChDSVEuTllTRTpFVy5JUV9DT01NT05fUFJF</t>
  </si>
  <si>
    <t>Rl9ESVZfQ0YuRlkyMDEzAQAAAFRGBgADAAAAAABGqPCbWz3XCE4PluRbPdcIHUNJUS5UU0U6Njg2OS5JUV9SRF9FWFAuRlkyMDA5AQAAAHF4DQACAAAABTEwNzcxAQgAAAAFAAAAATEBAAAACjEzODA1Mjc4NjgDAAAAAjc5AgAAAAMxMDAEAAAAATAHAAAACTkvMTkvMjAxOQgAAAAJMy8zMS8yMDA5CQAAAAEwaqhXn1s91wjinkbkWz3XCBpDSVEuTllTRTpQRU4uSVFfQ0lQLkZZMjAxOAEAAADtwLUBAgAAAAUzLjIzNAEIAAAABQAAAAExAQAAAAoxOTQ3MzI3MTEzAwAAAAMxNjACAAAABDMwMzMEAAAAATAHAAAACTkvMTkvMjAxOQgAAAAKMTIvMzEvMjAxOAkAAAABMJjg2ZhbPdcI5vuE5Vs91wg0Q0lRLlRTRTo4MDM2LklRX1RPVEFMX09VVFNUQU5ESU5HX0ZJTElOR19EQVRFLkZZMjAxNAEAAACfXg0AAgAAAAoxMzcuNTM0OTU0AQQAAAAFAAAAATUBAAAACjE2ODQyOTgzODQCAAAABTI0MTUzBgAAAAEw/lA4nVs91wi/YpTkWz3XCBpDSVEuVFNFOjc3MzMuSVFfRUJULkZZMjAxMwEAAAABZQoAAgAAAAUxOTE0MgEIAAAABQAAAAExAQAAAAoxNjI1NDU3NTk5AwAAAAI3OQIAAAADMTM5BAAAAAEwBwAAAAk5LzE5LzIwMTkIAAAACTMvMzEvMjAxMwkAAAABMNlZSKBbPdcIQK8W5Fs91wgbQ0lRLlRTRTo3NzUxLklRX0xBTkQuRlkyMDExAQAAAJn6AgACAAAABjI2ODQ5MwEIAAAABQAAAAExAQAAAAoxNjY1OTIw</t>
  </si>
  <si>
    <t>Nzk0AwAAAAI3OQIAAAAEMzA5OAQAAAABMAcAAAAJOS8xOS8yMDE5CAAAAAoxMi8zMS8yMDExCQAAAAEwvli4nFs91wgyGoTkWz3XCCJDSVEuVFNFOjc3NTEuSVFfUVVJQ0tfUkFUSU8uRlkyMDA4AQAAAJn6AgACAAAACDEuNDIxNDc5AQgAAAAFAAAAATEBAAAACjE0MzkxMjgzMTkDAAAAAjc5AgAAAAQ0MTIxBAAAAAEwBwAAAAk5LzE5LzIwMTkIAAAACjEyLzMxLzIwMDgJAAAAATCVNTSXWz3XCCpP0OVbPdcIK0NJUS5UU0U6Njg2OS5JUV9NSU5PUklUWV9JTlRFUkVTVF9JUy5GWTIwMDkBAAAAcXgNAAIAAAADLTI4AQgAAAAFAAAAATEBAAAACjEzODA1Mjc4NjgDAAAAAjc5AgAAAAI4MwQAAAABMAcAAAAJOS8xOS8yMDE5CAAAAAkzLzMxLzIwMDkJAAAAATBqqFefWz3XCOKeRuRbPdcIIkNJUS5UU0U6NzczMS5JUV9TQUxFX1BQRV9DRi5GWTIwMDkBAAAAuFYNAAIAAAADNTg2AQgAAAAFAAAAATEBAAAACjEzODI1MDUwMjQDAAAAAjc5AgAAAAQyMDQyBAAAAAEwBwAAAAk5LzE5LzIwMTkIAAAACTMvMzEvMjAwOQkAAAABMDZ04Z5bPdcI2ANw5Fs91wgoQ0lRLlRTRTo4MDM2LklRX0RFRl9UQVhfQVNTRVRTX0xULkZZMjAwOQEAAACfXg0AAgAAAAQ4MTUyAQgAAAAFAAAAATEBAAAACjEzODI0MTgwOTMDAAAAAjc5AgAAAAQxMDI2BAAAAAEwBwAAAAk5LzE5LzIwMTkIAAAACTMvMzEvMjAwOQkAAAABMEZAN51b</t>
  </si>
  <si>
    <t>PdcISudP5Fs91wgzQ0lRLk5BU0RBUUdTOklTUkcuSVFfT1RIRVJfRklOQU5DRV9BQ1RfU1VQUEwuRlkyMDExAQAAAB92AAACAAAABDU4LjgBCAAAAAUAAAABMQEAAAAKMTY1NjMyNzQ0OQMAAAADMTYwAgAAAAQyMDUwBAAAAAEwBwAAAAk5LzE5LzIwMTkIAAAACjEyLzMxLzIwMTEJAAAAATB9mhSaWz3XCEeGReVbPdcIKENJUS5UU0U6NzczMy5JUV9UT1RBTF9MSUFCX0VRVUlUWS5GWTIwMTQBAAAAAWUKAAIAAAAHMTAyNzQ3NQEIAAAABQAAAAExAQAAAAoxNjg2MTAzNjE4AwAAAAI3OQIAAAAEMTAxMwQAAAABMAcAAAAJOS8xOS8yMDE5CAAAAAkzLzMxLzIwMTQJAAAAATAfI/SfWz3XCHCuMuRbPdcIHENJUS5OWVNFOkJTWC5JUV9DQVBFWC5GWTIwMTQBAAAAu9gEAAIAAAAELTI1OQEIAAAABQAAAAExAQAAAAoxODI5MTMyMzM4AwAAAAMxNjACAAAABDIwMjEEAAAAATAHAAAACTkvMTkvMjAxOQgAAAAKMTIvMzEvMjAxNAkAAAABMKeN95pbPdcIZ7f05Fs91wgmQ0lRLk5ZU0U6QlNYLklRX1NBTEVTX01BUktFVElORy5GWTIwMTgBAAAAu9gEAAMAAAAAAHoC+JpbPdcI2PQI5Vs91wgmQ0lRLlRTRTo3NzMzLklRX1BFUklPRExFTkdUSF9JUy5GWTIwMDgBAAAAAWUKAAEAAAACMTIADZdHoFs91whX1jnkWz3XCCRDSVEuTllTRTpQRU4uSVFfQ1VSUkVOQ1lfR0FJTi5GWTIwMTIBAAAA7cC1AQMAAAAAAEh6C5lb</t>
  </si>
  <si>
    <t>PdcIiElp5Vs91wgvQ0lRLlRTRTo3NzUxLklRX0lNUFVUX09QRVJfTEVBU0VfSU5UX0VYUC5GWTIwMTIBAAAAmfoCAAIAAAALNDE5NjEuMjQ0MTYBCAAAAAUAAAABMQEAAAAKMTcyNjc3MTEyOQMAAAACNzkCAAAABTIxNjcyBAAAAAEwBwAAAAk5LzE5LzIwMTkIAAAACjEyLzMxLzIwMTIJAAAAATC+WLicWz3XCFs2neRbPdcIJENJUS5UU0U6NzczMy5JUV9JTkNfRVFVSVRZX0NGLkZZMjAwOQEAAAABZQoAAgAAAAQxNzA0AQgAAAAFAAAAATEBAAAACjEzODI1MDU2NDIDAAAAAjc5AgAAAAQyMDg2BAAAAAEwBwAAAAk5LzE5LzIwMTkIAAAACTMvMzEvMjAwOQkAAAABMAi+R6BbPdcIdR4n5Fs91wgkQ0lRLlRTRTo3NzUxLklRX0NPTU1PTl9JU1NVRUQuRlkyMDA5AQAAAJn6AgADAAAAAADTCricWz3XCOFBteRbPdcIIkNJUS5OWVNFOlBFTi5JUV9HQUlOX0FTU0VUUy5GWTIwMDkBAAAA7cC1AQMAAAAAAFcGC5lbPdcIK0lb5Vs91wgjQ0lRLk5ZU0U6QlNYLklRX1RPVEFMX0VRVUlUWS5GWTIwMTQBAAAAu9gEAAIAAAAENjQ1NwEIAAAABQAAAAExAQAAAAoxODI5MTMyMzM4AwAAAAMxNjACAAAABDEyNzUEAAAAATAHAAAACTkvMTkvMjAxOQgAAAAKMTIvMzEvMjAxNAkAAAABMLtm95pbPdcIWiEV5Vs91wgiQ0lRLlRTRTo4MDM2LklRX0xFVkVSRURfRkNGLkZZMjAxMgEAAACfXg0AAgAAAAkyNjk4Mi44NzUBCAAA</t>
  </si>
  <si>
    <t>AAUAAAABMQEAAAAKMTU1MzIzOTY2MwMAAAACNzkCAAAABDQ0MjIEAAAAATAHAAAACTkvMTkvMjAxOQgAAAAJMy8zMS8yMDEyCQAAAAEwDgM4nVs91wgDWK3kWz3XCBlDSVEuVFNFOjY4NjkuSVFfQVAuRlkyMDEyAQAAAHF4DQACAAAABTEyMTc2AQgAAAAFAAAAATEBAAAACjE1NTQzMzcyNjUDAAAAAjc5AgAAAAQxMDE4BAAAAAEwBwAAAAk5LzE5LzIwMTkIAAAACTMvMzEvMjAxMgkAAAABMDVEWJ9bPdcIRoNQ5Fs91wgdQ0lRLk5ZU0U6RVcuSVFfTFRfREVCVC5GWTIwMTIBAAAAVEYGAAIAAAAFMTg5LjMBCAAAAAUAAAABMQEAAAAKMTcyMDA2NDE5MgMAAAADMTYwAgAAAAQxMDQ5BAAAAAEwBwAAAAk5LzE5LzIwMTkIAAAACjEyLzMxLzIwMTIJAAAAATBQgfCbWz3XCDHI/ORbPdcIG0NJUS5UU0U6NzczMS5JUV9HUFBFLkZZMjAxMgEAAAC4Vg0AAwAAAAAAGcLhnls91wiKA2LkWz3XCCRDSVEuVFNFOjQ5MDEuSVFfTUFSS0VUQ0FQLjIwMTEvMDMvMzEBAAAAHEwGAAIAAAAOMTI0MDgxNy40Mjc1ODQBBgAAAAUAAAABMQEAAAAKMTQyOTM4MDIzNQMAAAACNzkCAAAABjEwMDA1NAQAAAABMAcAAAAJMy8zMS8yMDExIEF3uVs91whsarbjWz3XCC5DSVEuVFNFOjQ5MDEuSVFfVE9UQUxfTElBQl9UT1RBTF9BU1NFVFMuRlkyMDEyAQAAABxMBgACAAAABzMyLjIzNjgBCAAAAAUAAAABMQEAAAAKMTU1NDk1MDczMwMA</t>
  </si>
  <si>
    <t>AAACNzkCAAAABDQxODgEAAAAATAHAAAACTkvMTkvMjAxOQgAAAAJMy8zMS8yMDEyCQAAAAEwJxuNl1s91wiVyc7lWz3XCCVDSVEuVFNFOjY4NjkuSVFfQkFTSUNfRVBTX0VYQ0wuRlkyMDE3AQAAAHF4DQACAAAACjE5NS4zMTA5MjIBCAAAAAUAAAABMQEAAAAKMTg0ODUxNDY1NwMAAAACNzkCAAAABDMwNjQEAAAAATAHAAAACTkvMTkvMjAxOQgAAAAJMy8zMS8yMDE3CQAAAAEwyc4Ln1s91winOkDkWz3XCCtDSVEuVFNFOjY4NjkuSVFfTUlOT1JJVFlfSU5URVJFU1RfQ0YuRlkyMDA5AQAAAHF4DQADAAAAAABVz1efWz3XCJm/AuRbPdcIMENJUS5UU0U6NzczMy5JUV9UT1RBTF9PVVRTVEFORElOR19CU19EQVRFLkZZMjAxNwEAAAABZQoAAgAAAAsxMzY4Ljk0NDg3NgEEAAAABQAAAAE1AQAAAAoxODQ4NjczNTUyAgAAAAUyNDE1MgYAAAABMACY9J9bPdcINcAz5Fs91wgaQ0lRLlRTRTo0NTQzLklRX0NJUC5GWTIwMTMBAAAAAlwNAAIAAAAFMTc3OTQBCAAAAAUAAAABMQEAAAAKMTkxMjY0MjY0NgMAAAACNzkCAAAABDMwMzMEAAAAATAHAAAACTkvMTkvMjAxOQgAAAAJMy8zMS8yMDEzCQAAAAEwMIMBoVs91wirggrkWz3XCCBDSVEuVFNFOjc3NTEuSVFfTFRfSU5WRVNULkZZMjAxMQEAAACZ+gIAAgAAAAU1MTc5MAEIAAAABQAAAAExAQAAAAoxNjY1OTIwNzk0AwAAAAI3OQIAAAAEMTA1NAQAAAABMAcAAAAJ</t>
  </si>
  <si>
    <t>OS8xOS8yMDE5CAAAAAoxMi8zMS8yMDExCQAAAAEwvli4nFs91wihPNrkWz3XCB5DSVEuVFNFOjc3NTEuSVFfV0lQX0lOVi5GWTIwMTIBAAAAmfoCAAIAAAAGMTM5OTIzAQgAAAAFAAAAATEBAAAACjE3MjY3NzExMjkDAAAAAjc5AgAAAAQzMjE5BAAAAAEwBwAAAAk5LzE5LzIwMTkIAAAACjEyLzMxLzIwMTIJAAAAATC+WLicWz3XCLKx2uRbPdcIJkNJUS5UU0U6ODAzNi5JUV9QRVJJT0RMRU5HVEhfSVMuRlkyMDE5AQAAAJ9eDQABAAAAAjEyAHFsC51bPdcIMuO65Fs91wgkQ0lRLlRTRTo3NzUxLklRX0VCSVREQV9NQVJHSU4uRlkyMDE0AQAAAJn6AgACAAAABzE2LjgyMTIBCAAAAAUAAAABMQEAAAAKMTgzMzk3MTI3OAMAAAACNzkCAAAABDQwNDcEAAAAATAHAAAACTkvMTkvMjAxOQgAAAAKMTIvMzEvMjAxNAkAAAABMIZcNJdbPdcI1t/N5Vs91wgmQ0lRLk5ZU0U6RVcuSVFfQ0ZPX0NVUlJFTlRfTElBQi5GWTIwMDkBAAAAVEYGAAIAAAAIMC41NjkwMTgBCAAAAAUAAAABMQEAAAAKMTUyNDkxMzExMAMAAAADMTYwAgAAAAQ0MTg1BAAAAAEwBwAAAAk5LzE5LzIwMTkIAAAACjEyLzMxLzIwMDkJAAAAATANhDSXWz3XCCr20+VbPdcIJUNJUS5UU0U6NDU0My5JUV9PVEhFUl9PUEVSX0FDVC5GWTIwMTIBAAAAAlwNAAIAAAAGLTIxMDEzAQgAAAAFAAAAATEBAAAACjE1NTQ5NTA4NTgDAAAAAjc5AgAAAAQyMDQ3</t>
  </si>
  <si>
    <t>BAAAAAEwBwAAAAk5LzE5LzIwMTkIAAAACTMvMzEvMjAxMgkAAAABMC1cAaFbPdcIH57541s91wgvQ0lRLk5BU0RBUUdTOklTUkcuSVFfSU5DX1RBWF9QQVlfQ1VSUkVOVC5GWTIwMTUBAAAAH3YAAAIAAAAEMTEuNAEIAAAABQAAAAExAQAAAAoxODcyOTMwOTY4AwAAAAMxNjACAAAABDEwOTQEAAAAATAHAAAACTkvMTkvMjAxOQgAAAAKMTIvMzEvMjAxNQkAAAABMBcmkJlbPdcIuXVZ5Vs91wgjQ0lRLk5ZU0U6RVcuSVFfTUFSS0VUQ0FQLjIwMTQvMTIvMzEBAAAAVEYGAAIAAAALMTM2MjYuMzQ4MTIBBgAAAAUAAAABMQEAAAAKMTcwNDE1MDMzNwMAAAADMTYwAgAAAAYxMDAwNTQEAAAAATAHAAAACjEyLzMxLzIwMTRWj9K/Wz3XCAap5+NbPdcIH0NJUS5OWVNFOkJTWC5JUV9FQklUX0lOVC5GWTIwMTIBAAAAu9gEAAIAAAAIMy42NTkwMDMBCAAAAAUAAAABMQEAAAAKMTcyMDc5OTI4NgMAAAADMTYwAgAAAAQ0MTg5BAAAAAEwBwAAAAk5LzE5LzIwMTkIAAAACjEyLzMxLzIwMTIJAAAAATD4L+eWWz3XCBU53+VbPdcIIENJUS5OWVNFOkVXLklRX0NBU0hfVEFYRVMuRlkyMDExAQAAAFRGBgACAAAABDE1LjQBCAAAAAUAAAABMQEAAAAKMTY2MDk5ODE2MQMAAAADMTYwAgAAAAQzMDUzBAAAAAEwBwAAAAk5LzE5LzIwMTkIAAAACjEyLzMxLzIwMTEJAAAAATBQgfCbWz3XCKB09+RbPdcIIENJUS5UU0U6NzczMS5J</t>
  </si>
  <si>
    <t>UV9TR0FfU1VQUEwuRlkyMDExAQAAALhWDQACAAAABjE5MjI1OQEIAAAABQAAAAExAQAAAAoxNDYyNzEyNTc0AwAAAAI3OQIAAAADMTAyBAAAAAEwBwAAAAk5LzE5LzIwMTkIAAAACTMvMzEvMjAxMQkAAAABMG+b4Z5bPdcIAJ9U5Fs91wgeQ0lRLk5BU0RBUUdTOklTUkcuSVFfUkUuRlkyMDEzAQAAAB92AAACAAAABTk3OS40AQgAAAAFAAAAATEBAAAACjE3NzQzNzczMzYDAAAAAzE2MAIAAAAEMTIyMgQAAAABMAcAAAAJOS8xOS8yMDE5CAAAAAoxMi8zMS8yMDEzCQAAAAEwdMEUmls91wgZIkblWz3XCCNDSVEuTllTRTpCU1guSVFfRUJJVEFfTUFSR0lOLkZZMjAxMwEAAAC72AQAAgAAAAYxOC42MjgBCAAAAAUAAAABMQEAAAAKMTc3NzY4MjM5NQMAAAADMTYwAgAAAAQ0NDE5BAAAAAEwBwAAAAk5LzE5LzIwMTkIAAAACjEyLzMxLzIwMTMJAAAAATD4L+eWWz3XCPW41OVbPdcIIkNJUS5OWVNFOkJTWC5JUV9EQV9TVVBQTF9DRi5GWTIwMTYBAAAAu9gEAAIAAAADMjcwAQgAAAAFAAAAATEBAAAACjE5NDYwMDY5NDcDAAAAAzE2MAIAAAAEMjE3MQQAAAABMAcAAAAJOS8xOS8yMDE5CAAAAAoxMi8zMS8yMDE2CQAAAAEwhNv3mls91wh0LAPlWz3XCCVDSVEuTllTRTpFVy5JUV9PVEhFUl9MVF9BU1NFVFMuRlkyMDE1AQAAAFRGBgACAAAABTEzMC4yAQgAAAAFAAAAATEBAAAACjE4NzQ3ODk4NTgDAAAAAzE2MAIA</t>
  </si>
  <si>
    <t>AAAEMTA2MAQAAAABMAcAAAAJOS8xOS8yMDE5CAAAAAoxMi8zMS8yMDE1CQAAAAEw81CTm1s91wgt3ubkWz3XCCpDSVEuVFNFOjc3NTEuSVFfSU5DX1RBWF9QQVlfQ1VSUkVOVC5GWTIwMTABAAAAmfoCAAIAAAAFNzI0ODIBCAAAAAUAAAABMQEAAAAKMTU5NzM0MzI1MQMAAAACNzkCAAAABDEwOTQEAAAAATAHAAAACTkvMTkvMjAxOQgAAAAKMTIvMzEvMjAxMAkAAAABMN0xuJxbPdcIzhXa5Fs91wgfQ0lRLlRTRTo4MDM2LklRX0VCSVRfSU5ULkZZMjAxMwEAAACfXg0AAgAAAAoyNzEuNDM2NjE5AQgAAAAFAAAAATEBAAAACjE2MjM4MTY1NDIDAAAAAjc5AgAAAAQ0MTg5BAAAAAEwBwAAAAk5LzE5LzIwMTkIAAAACTMvMzEvMjAxMwkAAAABMAeQjZdbPdcIlnvH5Vs91wgbQ0lRLk5ZU0U6UEVOLklRX0xBTkQuRlkyMDE0AQAAAO3AtQEDAAAAAACtktmYWz3XCFqXd+VbPdcIJUNJUS5UU0U6NDkwMS5JUV9MVF9ERUJUX1JFUEFJRC5GWTIwMTUBAAAAHEwGAAIAAAAFLTg2MTkBCAAAAAUAAAABMQEAAAAKMTc0NjAzNTk3MQMAAAACNzkCAAAABDIwMzYEAAAAATAHAAAACTkvMTkvMjAxOQgAAAAJMy8zMS8yMDE1CQAAAAEwTgzTnVs91wi3c6rkWz3XCB1DSVEuVFNFOjQ5MDEuSVFfR0FfRVhQLkZZMjAxMwEAAAAcTAYAAwAAAAAAKHQXnls91wjcRpDkWz3XCCFDSVEuVFNFOjY4NjkuSVFfQ0FTSF9UQVhFUy5GWTIw</t>
  </si>
  <si>
    <t>MTUBAAAAcXgNAAIAAAAFMTU1NTEBCAAAAAUAAAABMQEAAAAKMTc0NDEyODU1NQMAAAACNzkCAAAABDMwNTMEAAAAATAHAAAACTkvMTkvMjAxOQgAAAAJMy8zMS8yMDE1CQAAAAEwQK0Jn1s91wiEGTfkWz3XCBlDSVEuVFNFOjc3NTEuSVFfQUQuRlkyMDA5AQAAAJn6AgACAAAACC0xODE1OTgyAQgAAAAFAAAAATEBAAAACjE1MzMyMDMyODkDAAAAAjc5AgAAAAQxMDc1BAAAAAEwBwAAAAk5LzE5LzIwMTkIAAAACjEyLzMxLzIwMDkJAAAAATDTCricWz3XCGfonORbPdcIKENJUS5UU0U6NzczMS5JUV9UT1RBTF9ESVZfUEFJRF9DRi5GWTIwMTEBAAAAuFYNAAIAAAAFLTM1NzMBCAAAAAUAAAABMQEAAAAKMTQ2MjcxMjU3NAMAAAACNzkCAAAABDIwMjIEAAAAATAHAAAACTkvMTkvMjAxOQgAAAAJMy8zMS8yMDExCQAAAAEwGcLhnls91wj9y2fkWz3XCCJDSVEuVFNFOjc3MzEuSVFfT1RIRVJfSU5UQU4uRlkyMDE1AQAAALhWDQACAAAABTI1Mjk0AQgAAAAFAAAAATEBAAAACjE3NDU5MTY1MTADAAAAAjc5AgAAAAQxMDQwBAAAAAEwBwAAAAk5LzE5LzIwMTkIAAAACTMvMzEvMjAxNQkAAAABMOpiRp5bPdcIpvd65Fs91wgeQ0lRLk5BU0RBUUdTOklTUkcuSVFfTkkuRlkyMDEyAQAAAB92AAACAAAABTY1Ni42AQgAAAAFAAAAATEBAAAACjE3MTc4NDM0NzcDAAAAAzE2MAIAAAACMTUEAAAAATAHAAAACTkvMTkvMjAx</t>
  </si>
  <si>
    <t>OQgAAAAKMTIvMzEvMjAxMgkAAAABMH2aFJpbPdcIXJE65Vs91wgjQ0lRLlRTRTo4MDM2LklRX0JFVEFfNVlSLjIwMDkvMDMvMzEBAAAAn14NAAIAAAARMC42NTk1OTk3NjE4NDM2NjQAnyt4uVs91wjp8bDjWz3XCC9DSVEuTllTRTpCU1guSVFfSU1QVVRfT1BFUl9MRUFTRV9JTlRfRVhQLkZZMjAxNwEAAAC72AQAAgAAAAkyOS4wNDc3NDQBCAAAAAUAAAABMQEAAAAKMTk0NjAwNjk1MQMAAAADMTYwAgAAAAUyMTY3MgQAAAABMAcAAAAJOS8xOS8yMDE5CAAAAAoxMi8zMS8yMDE3CQAAAAEwhNv3mls91wi4oSblWz3XCC1DSVEuTllTRTpCU1guSVFfREVGX1RBWF9BU1NFVFNfQ1VSUkVOVC5GWTIwMTABAAAAu9gEAAIAAAADNDI5AQgAAAAFAAAAATEBAAAACjE1ODg5MDE0OTkDAAAAAzE2MAIAAAAEMTExNwQAAAABMAcAAAAJOS8xOS8yMDE5CAAAAAoxMi8zMS8yMDEwCQAAAAEwcNcem1s91whhMiTlWz3XCClDSVEuVFNFOjQ1NDMuSVFfSU5WRVNUX1NFQ1VSSVRZX0NGLkZZMjAxMAEAAAACXA0AAgAAAAUtNjA1MAEIAAAABQAAAAExAQAAAAoxMzgyNjYxNDc0AwAAAAI3OQIAAAAEMjAyNwQAAAABMAcAAAAJOS8xOS8yMDE5CAAAAAkzLzMxLzIwMTAJAAAAATBDDgGhWz3XCMKH8+NbPdcIK0NJUS5OWVNFOlBFTi5JUV9NSU5PUklUWV9JTlRFUkVTVF9DRi5GWTIwMDcBAAAA7cC1AQMAAAAAAPuakJlbPdcIhwZs</t>
  </si>
  <si>
    <t>5Vs91wggQ0lRLlRTRTo0OTAxLklRX0RJVl9TSEFSRS5GWTIwMTYBAAAAHEwGAAIAAAACNjUBCAAAAAUAAAABMQEAAAAKMTc5OTA4OTIwMAMAAAACNzkCAAAABDMwNTgEAAAAATAHAAAACTkvMTkvMjAxOQgAAAAJMy8zMS8yMDE2CQAAAAEwTgzTnVs91wjxqojkWz3XCCRDSVEuTFNFOlNOLi5JUV9MVF9ERUJUX0VRVUlUWS5GWTIwMTABAAAAtXwBAAIAAAAHMjMuMTUxOAEIAAAABQAAAAExAQAAAAoxNTg5NzE5Nzk5AwAAAAMxNjACAAAABDQwODUEAAAAATAHAAAACTkvMTkvMjAxOQgAAAAKMTIvMzEvMjAxMAkAAAABMHp+55ZbPdcIgGXW5Vs91wgnQ0lRLlRTRTo0OTAxLklRX0NBU0hfT1BFUi5GWTIwMTQuLi4uSlBZAQAAABxMBgACAAAABjI5NjU4OQEIAAAABQAAAAExAQAAAAoxNjg3MzQzMjQzAwAAAAI3OQIAAAAEMjAwNgQAAAABMAcAAAAJOS8xOS8yMDE5CAAAAAkzLzMxLzIwMTQJAAAAATC42iuWWz3XCEtV/+VbPdcILkNJUS5OWVNFOkJTWC5JUV9UT1RBTF9MSUFCX1RPVEFMX0FTU0VUUy5GWTIwMDkBAAAAu9gEAAIAAAAHNTEuMTQxOQEIAAAABQAAAAExAQAAAAoxNTExMTE3MjM2AwAAAAMxNjACAAAABDQxODgEAAAAATAHAAAACTkvMTkvMjAxOQgAAAAKMTIvMzEvMjAwOQkAAAABMNAI55ZbPdcIQPba5Vs91wgnQ0lRLlRTRTo0NTQzLklRX0NIQU5HRV9JTlZFTlRPUlkuRlkyMDA4AQAAAAJcDQAC</t>
  </si>
  <si>
    <t>AAAABS01MDgwAQgAAAAFAAAAATEBAAAACjEwNjExOTk2MTEDAAAAAjc5AgAAAAQyMDk5BAAAAAEwBwAAAAk5LzE5LzIwMTkIAAAACTMvMzEvMjAwOAkAAAABMGPAAKFbPdcILNvq41s91wglQ0lRLk5ZU0U6RVcuSVFfU0FMRVNfTUFSS0VUSU5HLkZZMjAxNQEAAABURgYAAwAAAAAA81CTm1s91wipYo3kWz3XCBlDSVEuVFNFOjY4NjkuSVFfR1AuRlkyMDE4AQAAAHF4DQACAAAABjE1ODk0OQEIAAAABQAAAAExAQAAAAoxODk0MzE1NDI2AwAAAAI3OQIAAAACMTAEAAAAATAHAAAACTkvMTkvMjAxOQgAAAAJMy8zMS8yMDE4CQAAAAEwyc4Ln1s91whTwEjkWz3XCBpDSVEuTllTRTpCU1guSVFfRUJULkZZMjAwOQEAAAC72AQAAgAAAAUtMTMwOAEIAAAABQAAAAExAQAAAAoxNTExMTE3MjM2AwAAAAMxNjACAAAAAzEzOQQAAAABMAcAAAAJOS8xOS8yMDE5CAAAAAoxMi8zMS8yMDA5CQAAAAEw468em1s91wiNgCvlWz3XCCZDSVEuVFNFOjc3MzEuSVFfT1RIRVJfTFRfQVNTRVRTLkZZMjAxMQEAAAC4Vg0AAgAAAAExAQgAAAAFAAAAATEBAAAACjE0NjI3MTI1NzQDAAAAAjc5AgAAAAQxMDYwBAAAAAEwBwAAAAk5LzE5LzIwMTkIAAAACTMvMzEvMjAxMQkAAAABMG+b4Z5bPdcI8cVU5Fs91wglQ0lRLlRTRTo0OTAxLklRX1BST1ZfQkFEX0RFQlRTLkZZMjAxNAEAAAAcTAYAAwAAAAAAHpsXnls91wg3wYfkWz3XCChD</t>
  </si>
  <si>
    <t>SVEuVFNFOjc3MzMuSVFfVE9UQUxfREVCVF9JU1NVRUQuRlkyMDA4AQAAAAFlCgACAAAABjE4OTk5NAEIAAAABQAAAAExAQAAAAoxMDYxMTk3MTk4AwAAAAI3OQIAAAAEMjE2MQQAAAABMAcAAAAJOS8xOS8yMDE5CAAAAAkzLzMxLzIwMDgJAAAAATANl0egWz3XCKPbFORbPdcIKUNJUS5OWVNFOkJTWC5JUV9DT01NT05fUFJFRl9ESVZfQ0YuRlkyMDE0AQAAALvYBAADAAAAAACnjfeaWz3XCDC9B+VbPdcIIENJUS5UU0U6NDU0My5JUV9SRF9FWFBfRk4uRlkyMDEwAQAAAAJcDQACAAAABTE3NTI3AQgAAAAFAAAAATEBAAAACjEzODI2NjE0NzQDAAAAAjc5AgAAAAQzMTY4BAAAAAEwBwAAAAk5LzE5LzIwMTkIAAAACTMvMzEvMjAxMAkAAAABMEMOAaFbPdcIU8UO5Fs91wggQ0lRLk5ZU0U6QlNYLklRX0NBU0hfT1BFUi5GWTIwMTYBAAAAu9gEAAIAAAAEMTE4MgEIAAAABQAAAAExAQAAAAoxOTQ2MDA2OTQ3AwAAAAMxNjACAAAABDIwMDYEAAAAATAHAAAACTkvMTkvMjAxOQgAAAAKMTIvMzEvMjAxNgkAAAABMITb95pbPdcItRAN5Vs91wgvQ0lRLlRTRTo4MDM2LklRX09USEVSX05PTl9PUEVSX0VYUF9TVVBQTC5GWTIwMTUBAAAAn14NAAIAAAADLTk3AQgAAAAFAAAAATEBAAAACjE3NDM5NjIzOTQDAAAAAjc5AgAAAAI4NQQAAAABMAcAAAAJOS8xOS8yMDE5CAAAAAkzLzMxLzIwMTUJAAAAATDFzwqdWz3XCBHd</t>
  </si>
  <si>
    <t>i+RbPdcIJUNJUS5UU0U6Nzc1MS5JUV9ESUxVVF9FUFNfRVhDTC5GWTIwMTUBAAAAmfoCAAIAAAAGMjAxLjY1AQgAAAAFAAAAATEBAAAACjE4ODA1NDg1OTYDAAAAAjc5AgAAAAMxNDIEAAAAATAHAAAACTkvMTkvMjAxOQgAAAAKMTIvMzEvMjAxNQkAAAABMDqUL5xbPdcIdJvb5Fs91wgqQ0lRLlRTRTo4MDM2LklRX1RPVEFMX0VRVUlUWS5GWTIwMTcuLi4uSlBZAQAAAJ9eDQACAAAABjM1NzIwNQEIAAAABQAAAAExAQAAAAoxODQ4NTE0NjU5AwAAAAI3OQIAAAAEMTI3NQQAAAABMAcAAAAJOS8xOS8yMDE5CAAAAAkzLzMxLzIwMTcJAAAAATAEZSuWWz3XCPKX9eVbPdcIKENJUS5UU0U6NzczMy5JUV9UT1RBTF9ESVZfUEFJRF9DRi5GWTIwMTQBAAAAAWUKAAMAAAAAAB8j9J9bPdcIytAf5Fs91wgoQ0lRLk5ZU0U6UEVOLklRX1RPVEFMX0RFQlRfRUJJVERBLkZZMjAwNwEAAADtwLUBAwAAAAAAvVtflls91whVqNrlWz3XCChDSVEuTFNFOlNOLi5JUV9DT01NT05fUFJFRl9ESVZfQ0YuRlkyMDExAQAAALV8AQADAAAAAACm+JWaWz3XCOjpKOVbPdcIIENJUS5UU0U6ODAzNi5JUV9DQVNIX09QRVIuRlkyMDA4AQAAAJ9eDQACAAAABTMwNzQzAQgAAAAFAAAAATEBAAAACjEwNjUwMjExMjUDAAAAAjc5AgAAAAQyMDA2BAAAAAEwBwAAAAk5LzE5LzIwMTkIAAAACTMvMzEvMjAwOAkAAAABMIQYN51bPdcIKd2S5Fs9</t>
  </si>
  <si>
    <t>1wgiQ0lRLk5ZU0U6RVcuSVFfQkVUQV8yWVIuMjAxMC8xMi8zMQEAAABURgYAAgAAABEwLjQ4MjI4MDkzNDIzOTY3NQCdQdK/Wz3XCK7r3eNbPdcIJ0NJUS5OWVNFOlBFTi5JUV9NQVJLRVRDQVAuMjAwNy8zLzMxLkpQWQEAAADtwLUBAwAAAAAAJGb9uFs91wgkwMD3Wz3XCCFDSVEuVFNFOjQ1NDMuSVFfT1RIRVJfT1BFUi5GWTIwMTABAAAAAlwNAAMAAAAAAEMOAaFbPdcIdNAD5Fs91wg6Q0lRLlRTRTo2ODY5LklRX0NVU1RPTV9CRVRBLi0xMDRXLjIwMTUvMDMvMzEuLl5UT1BJWC5KUFkuSAEAAABxeA0AAgAAABAxLjI1NDg5NTQ5Njg4ODUzAJ1B0r9bPdcI6Hbd41s91wgvQ0lRLlRTRTo4MDM2LklRX0lNUFVUX09QRVJfTEVBU0VfSU5UX0VYUC5GWTIwMTEBAAAAn14NAAMAAAAAACW1N51bPdcIRxqL5Fs91wgrQ0lRLk5BU0RBUUdTOklTUkcuSVFfRUZGRUNUX1RBWF9SQVRFLkZZMjAxNQEAAAAfdgAAAgAAAAcyMi4zNzMxAQgAAAAFAAAAATEBAAAACjE4NzI5MzA5NjgDAAAAAzE2MAIAAAAENDM3NgQAAAABMAcAAAAJOS8xOS8yMDE5CAAAAAoxMi8zMS8yMDE1CQAAAAEwFyaQmVs91wiWp0DlWz3XCCVDSVEuVFNFOjc3NTEuSVFfT1RIRVJfQ0FfU1VQUEwuRlkyMDEyAQAAAJn6AgACAAAAAzgzMQEIAAAABQAAAAExAQAAAAoxNzI2NzcxMTI5AwAAAAI3OQIAAAAEMTA1NQQAAAABMAcAAAAJOS8xOS8yMDE5</t>
  </si>
  <si>
    <t>CAAAAAoxMi8zMS8yMDEyCQAAAAEwvli4nFs91wibBLbkWz3XCC9DSVEuTkFTREFRR1M6SVNSRy5JUV9JTkNfVEFYX1BBWV9DVVJSRU5ULkZZMjAxMwEAAAAfdgAAAgAAAAM1LjEBCAAAAAUAAAABMQEAAAAKMTc3NDM3NzMzNgMAAAADMTYwAgAAAAQxMDk0BAAAAAEwBwAAAAk5LzE5LzIwMTkIAAAACjEyLzMxLzIwMTMJAAAAATB0wRSaWz3XCBWcIeVbPdcIG0NJUS5UU0U6NDkwMS5JUV9BUElDLkZZMjAxOAEAAAAcTAYAAgAAAAU3OTE1MwEIAAAABQAAAAExAQAAAAoxODk1MTgzNjE1AwAAAAI3OQIAAAAEMTA4NAQAAAABMAcAAAAJOS8xOS8yMDE5CAAAAAkzLzMxLzIwMTgJAAAAATDugNOdWz3XCOGJouRbPdcIJkNJUS5UU0U6NzczMy5JUV9TQUxFU19NQVJLRVRJTkcuRlkyMDA5AQAAAAFlCgACAAAABTUzMDU4AQgAAAAFAAAAATEBAAAACjEzODI1MDU2NDIDAAAAAjc5AgAAAAUyMTU2MQQAAAABMAcAAAAJOS8xOS8yMDE5CAAAAAkzLzMxLzIwMDkJAAAAATAIvkegWz3XCAFhAeRbPdcIMENJUS5OWVNFOlBFTi5JUV9UT1RBTF9PVVRTVEFORElOR19CU19EQVRFLkZZMjAxNQEAAADtwLUBAgAAAAgyOS44OTc4NgEEAAAABQAAAAE1AQAAAAoxODc2MTI1MzE0AgAAAAUyNDE1MgYAAAABMK2S2ZhbPdcIk+pg5Vs91wgjQ0lRLlRTRTo2ODY5LklRX0ZJTklTSEVEX0lOVi5GWTIwMTABAAAAcXgNAAIAAAAFMTM5</t>
  </si>
  <si>
    <t>ODgBCAAAAAUAAAABMQEAAAAKMTM4MDUyODI5NAMAAAACNzkCAAAABDMwNzUEAAAAATAHAAAACTkvMTkvMjAxOQgAAAAJMy8zMS8yMDEwCQAAAAEwSvZXn1s91whlLxrkWz3XCB9DSVEuTFNFOlNOLi5JUV9DSEFOR0VfQVAuRlkyMDE2AQAAALV8AQACAAAAAy00OQEIAAAABQAAAAExAQAAAAoxOTQ4NDA2MjMzAwAAAAMxNjACAAAABDIwMTcEAAAAATAHAAAACTkvMTkvMjAxOQgAAAAKMTIvMzEvMjAxNgkAAAABMGSqAppbPdcIL5Ez5Vs91wgnQ0lRLkxTRTpTTi4uSVFfUFJPVl9CQURfREVCVFNfQ0YuRlkyMDE3AQAAALV8AQADAAAAAABg0QKaWz3XCLf6KeVbPdcIH0NJUS5UU0U6ODAzNi5JUV9UUkVBU1VSWS5GWTIwMTABAAAAn14NAAIAAAAELTMyMQEIAAAABQAAAAExAQAAAAoxMzgyNDE3ODg2AwAAAAI3OQIAAAAEMTI0OAQAAAABMAcAAAAJOS8xOS8yMDE5CAAAAAkzLzMxLzIwMTAJAAAAATAxjjedWz3XCLyE1eRbPdcIKkNJUS5OWVNFOlBFTi5JUV9PVEhFUl9VTlVTVUFMX1NVUFBMLkZZMjAxMgEAAADtwLUBAwAAAAAASHoLmVs91wjDgFzlWz3XCB5DSVEuTkFTREFRR1M6SVNSRy5JUV9SRS5GWTIwMTUBAAAAH3YAAAIAAAAFODk5LjIBCAAAAAUAAAABMQEAAAAKMTg3MjkzMDk2OAMAAAADMTYwAgAAAAQxMjIyBAAAAAEwBwAAAAk5LzE5LzIwMTkIAAAACjEyLzMxLzIwMTUJAAAAATAXJpCZWz3XCIXq</t>
  </si>
  <si>
    <t>S+VbPdcIHENJUS5MU0U6U04uLklRX0NPTU1PTi5GWTIwMDgBAAAAtXwBAAIAAAADMTkwAQgAAAAFAAAAATEBAAAACjE0MzQ4MDEwNDEDAAAAAzE2MAIAAAAEMTEwMwQAAAABMAcAAAAJOS8xOS8yMDE5CAAAAAoxMi8zMS8yMDA4CQAAAAEwtl2Vmls91wjmYwTlWz3XCChDSVEuTllTRTpCU1guSVFfREVGX1RBWF9BU1NFVFNfTFQuRlkyMDE1AQAAALvYBAACAAAAAjQwAQgAAAAFAAAAATEBAAAACjE4NzUxOTQyNTkDAAAAAzE2MAIAAAAEMTAyNgQAAAABMAcAAAAJOS8xOS8yMDE5CAAAAAoxMi8zMS8yMDE1CQAAAAEwnLT3mls91wh70//kWz3XCCRDSVEuVFNFOjc3MzEuSVFfRUJJVERBLkZZMjAxMC4uLi5KUFkBAAAAuFYNAAIAAAAFMjEzMTYBCAAAAAUAAAABMQEAAAAKMTM4MjUwNTAwOAMAAAACNzkCAAAABDQwNTEEAAAAATAHAAAACTkvMTkvMjAxOQgAAAAJMy8zMS8yMDEwCQAAAAEwbu8qlls91whhYPvlWz3XCB5DSVEuVFNFOjQ1NDMuSVFfTFRfREVCVC5GWTIwMTUBAAAAAlwNAAIAAAAGMjE5Mzc0AQgAAAAFAAAAATEBAAAACjE3NDUyMTQxODADAAAAAjc5AgAAAAQxMDQ5BAAAAAEwBwAAAAk5LzE5LzIwMTkIAAAACTMvMzEvMjAxNQkAAAABMKlDYqBbPdcIe0rt41s91wggQ0lRLlRTRTo2ODY5LklRX0NIQU5HRV9BUC5GWTIwMDkBAAAAcXgNAAIAAAAEMjM3NQEIAAAABQAAAAExAQAAAAoxMzgwNTI3</t>
  </si>
  <si>
    <t>ODY4AwAAAAI3OQIAAAAEMjAxNwQAAAABMAcAAAAJOS8xOS8yMDE5CAAAAAkzLzMxLzIwMDkJAAAAATBVz1efWz3XCPw/IuRbPdcIKENJUS5UU0U6NDkwMS5JUV9HV19JTlRBTl9BTU9SVF9DRi5GWTIwMTIBAAAAHEwGAAMAAAAAACh0F55bPdcI7edk5Fs91wgbQ0lRLlRTRTo4MDM2LklRX0NPR1MuRlkyMDA4AQAAAJ9eDQACAAAABjc5ODQzNgEIAAAABQAAAAExAQAAAAoxMDY1MDIxMTI1AwAAAAI3OQIAAAACMzQEAAAAATAHAAAACTkvMTkvMjAxOQgAAAAJMy8zMS8yMDA4CQAAAAEw6KfTnVs91wh00qvkWz3XCBxDSVEuVFNFOjY4NjkuSVFfQ0FQRVguRlkyMDA4AQAAAHF4DQACAAAABS04MjY1AQgAAAAFAAAAATEBAAAACjEwNTQ1MzQ5NzIDAAAAAjc5AgAAAAQyMDIxBAAAAAEwBwAAAAk5LzE5LzIwMTkIAAAACTMvMzEvMjAwOAkAAAABMHiBV59bPdcIw40N5Fs91wgnQ0lRLkxTRTpTTi4uSVFfUFJPVl9CQURfREVCVFNfQ0YuRlkyMDA5AQAAALV8AQADAAAAAAC7qpWaWz3XCLzYBOVbPdcIJUNJUS5UU0U6NzczMS5JUV9EQVlTX1NBTEVTX09VVC5GWTIwMTABAAAAuFYNAAIAAAAHNTEuMDE5NwEIAAAABQAAAAExAQAAAAoxMzgyNTA1MDA4AwAAAAI3OQIAAAAENDA0MgQAAAABMAcAAAAJOS8xOS8yMDE5CAAAAAkzLzMxLzIwMTAJAAAAATBMRvSXWz3XCL0oreVbPdcIJUNJUS5OWVNFOlBFTi5JUV9MVF9E</t>
  </si>
  <si>
    <t>RUJUX1JFUEFJRC5GWTIwMTEBAAAA7cC1AQMAAAAAAFJTC5lbPdcIfyJp5Vs91wgwQ0lRLlRTRTo3NzUxLklRX1RPVEFMX09VVFNUQU5ESU5HX0JTX0RBVEUuRlkyMDExAQAAAJn6AgACAAAACzEyMDEuNTMyMTY4AQQAAAAFAAAAATUBAAAACjE2NjU5MjA3OTQCAAAABTI0MTUyBgAAAAEwvli4nFs91wiu3bXkWz3XCB1DSVEuVFNFOjQ5MDEuSVFfR0FfRVhQLkZZMjAxNQEAAAAcTAYAAwAAAAAAVOXSnVs91wjNCZHkWz3XCClDSVEuVFNFOjc3NTEuSVFfSU5WRVNUX1NFQ1VSSVRZX0NGLkZZMjAxNAEAAACZ+gIAAgAAAAYtMTE5MjgBCAAAAAUAAAABMQEAAAAKMTgzMzk3MTI3OAMAAAACNzkCAAAABDIwMjcEAAAAATAHAAAACTkvMTkvMjAxOQgAAAAKMTIvMzEvMjAxNAkAAAABMDqUL5xbPdcIvRSN5Fs91wgtQ0lRLlRTRTo3NzMxLklRX0NBU0hfQ09OVkVSU0lPTi5GWTIwMDkuLi4uSlBZAQAAALhWDQACAAAACTEyOS4yMzMzNgEIAAAABQAAAAExAQAAAAoxMzgyNTA1MDI0AwAAAAI3OQIAAAAENDE4NAQAAAABMAcAAAAJOS8xOS8yMDE5CAAAAAkzLzMxLzIwMDkJAAAAATDssiuWWz3XCGzg/uVbPdcIKUNJUS5UU0U6NDkwMS5JUV9DT01NT05fUFJFRl9ESVZfQ0YuRlkyMDE1AQAAABxMBgACAAAABi0yNjUxMAEIAAAABQAAAAExAQAAAAoxNzQ2MDM1OTcxAwAAAAI3OQIAAAAEMjA3MgQAAAABMAcAAAAJOS8x</t>
  </si>
  <si>
    <t>OS8yMDE5CAAAAAkzLzMxLzIwMTUJAAAAATBODNOdWz3XCAmgoeRbPdcIIENJUS5OWVNFOkJTWC5JUV9NQUNISU5FUlkuRlkyMDEzAQAAALvYBAACAAAABDI0NjEBCAAAAAUAAAABMQEAAAAKMTc3NzY4MjM5NQMAAAADMTYwAgAAAAQzMTE0BAAAAAEwBwAAAAk5LzE5LzIwMTkIAAAACjEyLzMxLzIwMTMJAAAAATC6Sx+bWz3XCBVDJeVbPdcIGUNJUS5UU0U6NzczMS5JUV9BUC5GWTIwMTcBAAAAuFYNAAIAAAAGMTEyODcwAQgAAAAFAAAAATEBAAAACjE4NDkwMjY5MzcDAAAAAjc5AgAAAAQxMDE4BAAAAAEwBwAAAAk5LzE5LzIwMTkIAAAACTMvMzEvMjAxNwkAAAABMLWwRp5bPdcIrImN5Fs91wggQ0lRLlRTRTo0NTQzLklRX0NIQU5HRV9BUi5GWTIwMTEBAAAAAlwNAAIAAAAFLTY1MzABCAAAAAUAAAABMQEAAAAKMTQ2MjcxMjM2NwMAAAACNzkCAAAABDIwMTgEAAAAATAHAAAACTkvMTkvMjAxOQgAAAAJMy8zMS8yMDExCQAAAAEwOTUBoVs91wjcvwnkWz3XCCxDSVEuVFNFOjc3MzMuSVFfSU1QVVRfT1BFUl9MRUFTRV9ERVBSLkZZMjAxNwEAAAABZQoAAwAAAAAAAJj0n1s91whpGEXkWz3XCCBDSVEuVFNFOjgwMzYuSVFfTklfTUFSR0lOLkZZMjAxMAEAAACfXg0AAgAAAActMC40NTgyAQgAAAAFAAAAATEBAAAACjEzODI0MTc4ODYDAAAAAjc5AgAAAAQ0MDk0BAAAAAEwBwAAAAk5LzE5LzIwMTkIAAAACTMv</t>
  </si>
  <si>
    <t>MzEvMjAxMAkAAAABMAeQjZdbPdcIMfG55Vs91wgoQ0lRLk5ZU0U6UEVOLklRX0RFRl9UQVhfQVNTRVRTX0xULkZZMjAwOQEAAADtwLUBAwAAAAAAVwYLmVs91whkomzlWz3XCDNDSVEuTkFTREFRR1M6SVNSRy5JUV9PVEhFUl9GSU5BTkNFX0FDVF9TVVBQTC5GWTIwMDgBAAAAH3YAAAIAAAAENTMuMwEIAAAABQAAAAExAQAAAAoxNDIxMDA4NTgzAwAAAAMxNjACAAAABDIwNTAEAAAAATAHAAAACTkvMTkvMjAxOQgAAAAKMTIvMzEvMjAwOAkAAAABMJNMFJpbPdcIkhY15Vs91wgnQ0lRLlRTRTo0NTQzLklRX0NIQU5HRV9JTlZFTlRPUlkuRlkyMDE3AQAAAAJcDQACAAAABS0zOTIxAQgAAAAFAAAAATEBAAAACjE4NDg2NzMyMzcDAAAAAjc5AgAAAAQyMDk5BAAAAAEwBwAAAAk5LzE5LzIwMTkIAAAACTMvMzEvMjAxNwkAAAABMFWSYqBbPdcIq5445Fs91wggQ0lRLlRTRTo0NTQzLklRX09USEVSX1JFVi5GWTIwMTABAAAAAlwNAAMAAAAAAEMOAaFbPdcI2S7+41s91wgrQ0lRLk5BU0RBUUdTOklTUkcuSVFfTE9BTlNfUkVDRUlWX0xULkZZMjAxMgEAAAAfdgAAAwAAAAAAdMEUmls91wjDC0DlWz3XCDpDSVEuVFNFOjc3MzMuSVFfQ1VTVE9NX0JFVEEuLTEwNFcuMjAwNy8wMy8zMS4uXlRPUElYLkpQWS5IAQAAAAFlCgACAAAAETAuNzI5MzUzNDU5NDE0NjY0ALMa0r9bPdcIhS7i41s91wgpQ0lRLlRTRTo3NzMx</t>
  </si>
  <si>
    <t>LklRX0lOVkVTVF9TRUNVUklUWV9DRi5GWTIwMTUBAAAAuFYNAAIAAAAENTkxOQEIAAAABQAAAAExAQAAAAoxNzQ1OTE2NTEwAwAAAAI3OQIAAAAEMjAyNwQAAAABMAcAAAAJOS8xOS8yMDE5CAAAAAkzLzMxLzIwMTUJAAAAATDTiUaeWz3XCOANH+RbPdcIIkNJUS5OWVNFOkVXLklRX0JBU0lDX1dFSUdIVC5GWTIwMTIBAAAAVEYGAAIAAAAFMjI5LjgAUIHwm1s91wjilevkWz3XCCtDSVEuTllTRTpCU1guSVFfUkVUVVJOX0NPTU1PTl9FUVVJVFkuRlkyMDE3AQAAALvYBAACAAAABjEuNTEzMgEIAAAABQAAAAExAQAAAAoxOTQ2MDA2OTUxAwAAAAMxNjACAAAABTMzMzIwBAAAAAEwBwAAAAk5LzE5LzIwMTkIAAAACjEyLzMxLzIwMTcJAAAAATC8VueWWz3XCIs+1uVbPdcIJUNJUS5UU0U6NzczMS5JUV9MVF9ERUJUX0lTU1VFRC5GWTIwMTABAAAAuFYNAAIAAAAFMjExMjMBCAAAAAUAAAABMQEAAAAKMTM4MjUwNTAwOAMAAAACNzkCAAAABDIwMzQEAAAAATAHAAAACTkvMTkvMjAxOQgAAAAJMy8zMS8yMDEwCQAAAAEwb5vhnls91wiay1nkWz3XCCJDSVEuVFNFOjQ5MDEuSVFfR0FJTl9BU1NFVFMuRlkyMDE2AQAAABxMBgADAAAAAABODNOdWz3XCM5tdORbPdcIIENJUS5OQVNEQVFHUzpJU1JHLklRX0dQUEUuRlkyMDE0AQAAAB92AAACAAAABTYxMC4zAQgAAAAFAAAAATEBAAAACjE4MjY1MjEzOTQDAAAAAzE2</t>
  </si>
  <si>
    <t>MAIAAAAEMTE2OQQAAAABMAcAAAAJOS8xOS8yMDE5CAAAAAoxMi8zMS8yMDE0CQAAAAEwcv6PmVs91wiMw0vlWz3XCCNDSVEuVFNFOjQ5MDEuSVFfT1RIRVJfRVFVSVRZLkZZMjAxMwEAAAAcTAYAAgAAAActMTI2Mzc1AQgAAAAFAAAAATEBAAAACjE2MjU0NTc2NzcDAAAAAjc5AgAAAAQxMDI4BAAAAAEwBwAAAAk5LzE5LzIwMTkIAAAACTMvMzEvMjAxMwkAAAABMCh0F55bPdcIiSRP5Fs91wglQ0lRLk5ZU0U6RVcuSVFfU0FMRVNfTUFSS0VUSU5HLkZZMjAxMwEAAABURgYAAwAAAAAARqjwm1s91wjeXc7kWz3XCCpDSVEuVFNFOjc3NTEuSVFfVEVWX0VCSVREQS4yMDAwLjIwMTUvMDMvMzEBAAAAmfoCAAIAAAAINi4xOTM5ODcBBwAAAAUAAAABMQEAAAAKMTcyNjc3NTgzOQMAAAABMAIAAAAGMTAwMDMwBAAAAAEwBwAAAAkzLzMxLzIwMTUIAAAACTMvMzEvMjAxNb40YblbPdcICGbV41s91wgtQ0lRLk5ZU0U6RVcuSVFfTUlOT1JJVFlfSU5URVJFU1RfVE9UQUwuRlkyMDE1AQAAAFRGBgADAAAAAADzUJObWz3XCLPj8uRbPdcIIUNJUS5OWVNFOkVXLklRX1FVSUNLX1JBVElPLkZZMjAxMwEAAABURgYAAgAAAAgzLjY2MDAxMQEIAAAABQAAAAExAQAAAAoxNzc3MjI4Mzk0AwAAAAMxNjACAAAABDQxMjEEAAAAATAHAAAACTkvMTkvMjAxOQgAAAAKMTIvMzEvMjAxMwkAAAABMGvRNJdbPdcIv9/G5Vs91wggQ0lR</t>
  </si>
  <si>
    <t>LlRTRTo2ODY5LklRX0NBU0hfT1BFUi5GWTIwMDgBAAAAcXgNAAIAAAAFMTE2MzQBCAAAAAUAAAABMQEAAAAKMTA1NDUzNDk3MgMAAAACNzkCAAAABDIwMDYEAAAAATAHAAAACTkvMTkvMjAxOQgAAAAJMy8zMS8yMDA4CQAAAAEweIFXn1s91wgI+DTkWz3XCCpDSVEuVFNFOjQ5MDEuSVFfSU5URVJFU1RfSU5WRVNUX0lOQy5GWTIwMDkBAAAAHEwGAAIAAAAFMTAwMTIBCAAAAAUAAAABMQEAAAAKMTM4Mjc2MzUxNAMAAAACNzkCAAAAAjY1BAAAAAEwBwAAAAk5LzE5LzIwMTkIAAAACTMvMzEvMjAwOQkAAAABMIL+Fp5bPdcIq4hO5Fs91wgsQ0lRLlRTRTo2ODY5LklRX05FVF9ERUJUX0VCSVREQV9DQVBFWC5GWTIwMDgBAAAAcXgNAAMAAAACTk0BCAAAAAUAAAABMQEAAAAKMTA1NDUzNDk3MgMAAAACNzkCAAAABTIzMzE0BAAAAAEwBwAAAAk5LzE5LzIwMTkIAAAACTMvMzEvMjAwOAkAAAABMGrR85dbPdcI/HqW5Vs91wglQ0lRLk5ZU0U6QlNYLklRX0xUX0RFQlRfUkVQQUlELkZZMjAwOQEAAAC72AQAAgAAAAUtMjgyNQEIAAAABQAAAAExAQAAAAoxNTExMTE3MjM2AwAAAAMxNjACAAAABDIwMzYEAAAAATAHAAAACTkvMTkvMjAxOQgAAAAKMTIvMzEvMjAwOQkAAAABMHDXHptbPdcIpqcr5Vs91wgjQ0lRLlRTRTo4MDM2LklRX1RPVEFMX1JFQ0VJVi5GWTIwMTIBAAAAn14NAAIAAAAGMTI4NTg3AQgAAAAFAAAA</t>
  </si>
  <si>
    <t>ATEBAAAACjE1NTMyMzk2NjMDAAAAAjc5AgAAAAQxMDAxBAAAAAEwBwAAAAk5LzE5LzIwMTkIAAAACTMvMzEvMjAxMgkAAAABMBncN51bPdcItZSC5Fs91wgZQ0lRLlRTRTo0NTQzLklRX0FSLkZZMjAxMAEAAAACXA0AAgAAAAU3MTEwNQEIAAAABQAAAAExAQAAAAoxMzgyNjYxNDc0AwAAAAI3OQIAAAAEMTAyMQQAAAABMAcAAAAJOS8xOS8yMDE5CAAAAAkzLzMxLzIwMTAJAAAAATBDDgGhWz3XCM5V/uNbPdcIJENJUS5OWVNFOkVXLklRX0JBU0lDX0VQU19FWENMLkZZMjAxMAEAAABURgYAAgAAAAgwLjk1ODY2MwEIAAAABQAAAAExAQAAAAoxNTg5NzY1NzU2AwAAAAMxNjACAAAABDMwNjQEAAAAATAHAAAACTkvMTkvMjAxOQgAAAAKMTIvMzEvMjAxMAkAAAABMF1a8JtbPdcILxDx5Fs91wgoQ0lRLk5ZU0U6QlNYLklRX1RPVEFMX0xJQUJfRVFVSVRZLkZZMjAxNQEAAAC72AQAAgAAAAUxODEzMwEIAAAABQAAAAExAQAAAAoxODc1MTk0MjU5AwAAAAMxNjACAAAABDEwMTMEAAAAATAHAAAACTkvMTkvMjAxOQgAAAAKMTIvMzEvMjAxNQkAAAABMJy095pbPdcIj8gt5Vs91wgmQ0lRLk5ZU0U6QlNYLklRX0NBU0hfQ09OVkVSU0lPTi5GWTIwMTgBAAAAu9gEAAIAAAAKMTQ4LjM2OTk0NQEIAAAABQAAAAExAQAAAAoxOTQ2MDA2OTE4AwAAAAMxNjACAAAABDQxODQEAAAAATAHAAAACTkvMTkvMjAxOQgAAAAKMTIv</t>
  </si>
  <si>
    <t>MzEvMjAxOAkAAAABMLxW55ZbPdcI/C3j5Vs91wgkQ0lRLk5ZU0U6RVcuSVFfR1dfSU5UQU5fQU1PUlQuRlkyMDE4AQAAAFRGBgADAAAAAADInpObWz3XCAonGuVbPdcIIUNJUS5UU0U6Nzc1MS5JUV9JTkNfRVFVSVRZLkZZMjAwOQEAAACZ+gIAAgAAAAYtMTI2NDkBCAAAAAUAAAABMQEAAAAKMTUzMzIwMzI4OQMAAAACNzkCAAAAAjQ3BAAAAAEwBwAAAAk5LzE5LzIwMTkIAAAACjEyLzMxLzIwMDkJAAAAATDh47ecWz3XCCRCyuRbPdcIKUNJUS5UU0U6NzczMy5JUV9JTlZFU1RfU0VDVVJJVFlfQ0YuRlkyMDE3AQAAAAFlCgACAAAABTQyMzc3AQgAAAAFAAAAATEBAAAACjE4NDg2NzM1NTIDAAAAAjc5AgAAAAQyMDI3BAAAAAEwBwAAAAk5LzE5LzIwMTkIAAAACTMvMzEvMjAxNwkAAAABMMnB9J9bPdcIRWZF5Fs91wglQ0lRLk5ZU0U6UEVOLklRX09USEVSX0NMX1NVUFBMLkZZMjAxNgEAAADtwLUBAgAAAAU0LjI2NwEIAAAABQAAAAExAQAAAAoxOTQ3MzI3MDU1AwAAAAMxNjACAAAABDEwNTcEAAAAATAHAAAACTkvMTkvMjAxOQgAAAAKMTIvMzEvMjAxNgkAAAABMKK52ZhbPdcIZvBz5Vs91wghQ0lRLk5ZU0U6UEVOLklRX05JX0NPTVBBTlkuRlkyMDA4AQAAAO3AtQEDAAAAAAD7mpCZWz3XCOVZVeVbPdcII0NJUS5UU0U6NzczMy5JUV9QRV9FWENMLi4yMDEzLzAzLzMxAQAAAAFlCgADAAAAAk5NAQcAAAAF</t>
  </si>
  <si>
    <t>AAAAATEBAAAACjE1ODc0ODk4MzQDAAAAATACAAAABjEwMDAyNwQAAAABMAcAAAAJMy8yOS8yMDEzCAAAAAkzLzI5LzIwMTMettK/Wz3XCNUd4eNbPdcIJUNJUS5UU0U6Njg2OS5JUV9EQVlTX1NBTEVTX09VVC5GWTIwMTUBAAAAcXgNAAIAAAAIODguMzI1NjIBCAAAAAUAAAABMQEAAAAKMTc0NDEyODU1NQMAAAACNzkCAAAABDQwNDIEAAAAATAHAAAACTkvMTkvMjAxOQgAAAAJMy8zMS8yMDE1CQAAAAEwXPjzl1s91wj8yaTlWz3XCCRDSVEuVFNFOjY4NjkuSVFfRUJJVERBX01BUkdJTi5GWTIwMTgBAAAAcXgNAAIAAAAHMjYuNDc5NQEIAAAABQAAAAExAQAAAAoxODk0MzE1NDI2AwAAAAI3OQIAAAAENDA0NwQAAAABMAcAAAAJOS8xOS8yMDE5CAAAAAkzLzMxLzIwMTgJAAAAATBaH/SXWz3XCBRxk+VbPdcIJ0NJUS5UU0U6NDkwMS5JUV9NQVJLRVRDQVAuMjAxMy8zLzMxLkpQWQEAAAAcTAYAAgAAAA04ODQ0MjEuMTE2OTI4AQYAAAAFAAAAATEBAAAACjE1ODgzMjY3MzcDAAAAAjc5AgAAAAYxMDAwNTQEAAAAATAHAAAACTMvMzEvMjAxMwxpd7lbPdcI+ne+91s91wgjQ0lRLlRTRTo3NzMzLklRX0JFVEFfNVlSLjIwMTEvMDMvMzEBAAAAAWUKAAIAAAAQMS4wNjA2NDU3MDY5MDg2MQDDtne5Wz3XCPYevONbPdcIHkNJUS5OWVNFOkJTWC5JUV9SQVdfSU5WLkZZMjAxNgEAAAC72AQAAgAAAAMyMzYBCAAAAAUA</t>
  </si>
  <si>
    <t>AAABMQEAAAAKMTk0NjAwNjk0NwMAAAADMTYwAgAAAAQzMTcxBAAAAAEwBwAAAAk5LzE5LzIwMTkIAAAACjEyLzMxLzIwMTYJAAAAATCE2/eaWz3XCLUQDeVbPdcIKkNJUS5UU0U6NDkwMS5JUV9DVVJSRU5UX1BPUlRfTEVBU0VTLkZZMjAxOAEAAAAcTAYAAwAAAAAA7oDTnVs91wggwYDkWz3XCBpDSVEuVFNFOjQ5MDEuSVFfRUJULkZZMjAxNgEAAAAcTAYAAgAAAAYxODE5NDABCAAAAAUAAAABMQEAAAAKMTc5OTA4OTIwMAMAAAACNzkCAAAAAzEzOQQAAAABMAcAAAAJOS8xOS8yMDE5CAAAAAkzLzMxLzIwMTYJAAAAATBODNOdWz3XCJFXkeRbPdcII0NJUS5UU0U6NDkwMS5JUV9HUk9TU19NQVJHSU4uRlkyMDA4AQAAABxMBgACAAAABzQwLjUzODgBCAAAAAUAAAABMQEAAAAKMTA2MTE5Mjg0NwMAAAACNzkCAAAABDQwNzQEAAAAATAHAAAACTkvMTkvMjAxOQgAAAAJMy8zMS8yMDA4CQAAAAEwMfSMl1s91whLfLnlWz3XCCVDSVEuVFNFOjQ5MDEuSVFfR0FJTl9JTlZFU1RfQ0YuRlkyMDE2AQAAABxMBgACAAAABi0xMTk5NgEIAAAABQAAAAExAQAAAAoxNzk5MDg5MjAwAwAAAAI3OQIAAAAEMjA5MAQAAAABMAcAAAAJOS8xOS8yMDE5CAAAAAkzLzMxLzIwMTYJAAAAATBIM9OdWz3XCObRiORbPdcIIENJUS5UU0U6NzczMy5JUV9JTlZFTlRPUlkuRlkyMDEyAQAAAAFlCgACAAAABjEwMjQ5MwEIAAAABQAAAAEx</t>
  </si>
  <si>
    <t>AQAAAAoxNTU0OTUwODY3AwAAAAI3OQIAAAAEMTA0MwQAAAABMAcAAAAJOS8xOS8yMDE5CAAAAAkzLzMxLzIwMTIJAAAAATCoMkigWz3XCC05FuRbPdcIIENJUS5UU0U6NzczMy5JUV9CVUlMRElOR1MuRlkyMDEwAQAAAAFlCgACAAAABjEzNzk4MAEIAAAABQAAAAExAQAAAAoxMzgyNTA1NDQ1AwAAAAI3OQIAAAAEMzAyMwQAAAABMAcAAAAJOS8xOS8yMDE5CAAAAAkzLzMxLzIwMTAJAAAAATAG5UegWz3XCPwpMeRbPdcIHkNJUS5UU0U6NzczMy5JUV9QRU5TSU9OLkZZMjAwOQEAAAABZQoAAgAAAAUxODg3NAEIAAAABQAAAAExAQAAAAoxMzgyNTA1NjQyAwAAAAI3OQIAAAAEMTIxMwQAAAABMAcAAAAJOS8xOS8yMDE5CAAAAAkzLzMxLzIwMDkJAAAAATAIvkegWz3XCPKzMORbPdcIHkNJUS5OQVNEQVFHUzpJU1JHLklRX0FQLkZZMjAxNwEAAAAfdgAAAgAAAAQ4Mi41AQgAAAAFAAAAATEBAAAACjE5NDM2NzM3MDcDAAAAAzE2MAIAAAAEMTAxOAQAAAABMAcAAAAJOS8xOS8yMDE5CAAAAAoxMi8zMS8yMDE3CQAAAAEwC02QmVs91wjQb0blWz3XCCBDSVEuTllTRTpFVy5JUV9FQklUREFfSU5ULkZZMjAxMQEAAABURgYAAgAAAAoxMTUuNTE2MTI5AQgAAAAFAAAAATEBAAAACjE2NjA5OTgxNjEDAAAAAzE2MAIAAAAENDE5MAQAAAABMAcAAAAJOS8xOS8yMDE5CAAAAAoxMi8zMS8yMDExCQAAAAEwa9E0l1s91wjn</t>
  </si>
  <si>
    <t>ONHlWz3XCCBDSVEuVFNFOjc3NTEuSVFfU0dBX1NVUFBMLkZZMjAxMQEAAACZ+gIAAgAAAAcxMDUwODkyAQgAAAAFAAAAATEBAAAACjE2NjU5MjA3OTQDAAAAAjc5AgAAAAMxMDIEAAAAATAHAAAACTkvMTkvMjAxOQgAAAAKMTIvMzEvMjAxMQkAAAABMN0xuJxbPdcIGJDR5Fs91wgoQ0lRLk5ZU0U6UEVOLklRX1RPVEFMX0RJVl9QQUlEX0NGLkZZMjAxMAEAAADtwLUBAwAAAAAAUlMLmVs91wilQ2TlWz3XCBtDSVEuTllTRTpCU1guSVFfR1BQRS5GWTIwMTcBAAAAu9gEAAIAAAAENDYyNQEIAAAABQAAAAExAQAAAAoxOTQ2MDA2OTUxAwAAAAMxNjACAAAABDExNjkEAAAAATAHAAAACTkvMTkvMjAxOQgAAAAKMTIvMzEvMjAxNwkAAAABMITb95pbPdcIFfUd5Vs91wglQ0lRLlRTRTo4MDM2LklRX0JBU0lDX0VQU19JTkNMLkZZMjAxNwEAAACfXg0AAgAAAAoyOTIuMDgyMjAxAQgAAAAFAAAAATEBAAAACjE4NDg1MTQ2NTkDAAAAAjc5AgAAAAE5BAAAAAEwBwAAAAk5LzE5LzIwMTkIAAAACTMvMzEvMjAxNwkAAAABMIgeC51bPdcIXfm55Fs91wglQ0lRLk5ZU0U6UEVOLklRX1BST1ZfQkFEX0RFQlRTLkZZMjAxNQEAAADtwLUBAwAAAAAArZLZmFs91whLvnflWz3XCCJDSVEuVFNFOjQ5MDEuSVFfTEVWRVJFRF9GQ0YuRlkyMDEyAQAAABxMBgACAAAABS03NzY0AQgAAAAFAAAAATEBAAAACjE1NTQ5NTA3MzMDAAAA</t>
  </si>
  <si>
    <t>Ajc5AgAAAAQ0NDIyBAAAAAEwBwAAAAk5LzE5LzIwMTkIAAAACTMvMzEvMjAxMgkAAAABMCh0F55bPdcICCCQ5Fs91wgyQ0lRLk5BU0RBUUdTOklTUkcuSVFfT1RIRVJfSU5WRVNUX0FDVF9TVVBQTC5GWTIwMDcBAAAAH3YAAAMAAAAAAFj4AppbPdcIoidE5Vs91wggQ0lRLlRTRTo0OTAxLklRX0NBU0hfT1BFUi5GWTIwMDgBAAAAHEwGAAIAAAAGMjk4MTEwAQgAAAAFAAAAATEBAAAACjEwNjExOTI4NDcDAAAAAjc5AgAAAAQyMDA2BAAAAAEwBwAAAAk5LzE5LzIwMTkIAAAACTMvMzEvMjAwOAkAAAABMIL+Fp5bPdcIUMGO5Fs91wgsQ0lRLk5ZU0U6QlNYLklRX0lNUFVUX09QRVJfTEVBU0VfREVQUi5GWTIwMTIBAAAAu9gEAAIAAAAINDAuNzc1MDQBCAAAAAUAAAABMQEAAAAKMTcyMDc5OTI4NgMAAAADMTYwAgAAAAUyMTY3MwQAAAABMAcAAAAJOS8xOS8yMDE5CAAAAAoxMi8zMS8yMDEyCQAAAAEwvyQfm1s91wjWpgHlWz3XCCBDSVEuTFNFOlNOLi5JUV9UT1RBTF9MSUFCLkZZMjAxMAEAAAC1fAEAAgAAAAQxOTYwAQgAAAAFAAAAATEBAAAACjE1ODk3MTk3OTkDAAAAAzE2MAIAAAAEMTI3NgQAAAABMAcAAAAJOS8xOS8yMDE5CAAAAAoxMi8zMS8yMDEwCQAAAAEwu6qVmls91whtegrlWz3XCB5DSVEuTFNFOlNOLi5JUV9UT1RBTF9DTC5GWTIwMDgBAAAAtXwBAAIAAAADOTY4AQgAAAAFAAAAATEBAAAACjE0</t>
  </si>
  <si>
    <t>MzQ4MDEwNDEDAAAAAzE2MAIAAAAEMTAwOQQAAAABMAcAAAAJOS8xOS8yMDE5CAAAAAoxMi8zMS8yMDA4CQAAAAEwtl2Vmls91wj+GxflWz3XCCBDSVEuVFNFOjgwMzYuSVFfQ0hBTkdFX0FQLkZZMjAxNwEAAACfXg0AAgAAAAUxMTkyMwEIAAAABQAAAAExAQAAAAoxODQ4NTE0NjU5AwAAAAI3OQIAAAAEMjAxNwQAAAABMAcAAAAJOS8xOS8yMDE5CAAAAAkzLzMxLzIwMTcJAAAAATCIHgudWz3XCBamwuRbPdcIJ0NJUS5OQVNEQVFHUzpJU1JHLklRX0RBX1NVUFBMX0NGLkZZMjAxNAEAAAAfdgAAAgAAAAI1MgEIAAAABQAAAAExAQAAAAoxODI2NTIxMzk0AwAAAAMxNjACAAAABDIxNzEEAAAAATAHAAAACTkvMTkvMjAxOQgAAAAKMTIvMzEvMjAxNAkAAAABMHL+j5lbPdcIBD5D5Vs91wgfQ0lRLlRTRTo0NTQzLklRX0VCVF9FWENMLkZZMjAxNAEAAAACXA0AAgAAAAU2Mzc3MAEIAAAABQAAAAExAQAAAAoxOTEyNjQyNjU0AwAAAAI3OQIAAAABNAQAAAABMAcAAAAJOS8xOS8yMDE5CAAAAAkzLzMxLzIwMTQJAAAAATCE9mGgWz3XCKuCCuRbPdcIIUNJUS5UU0U6NDkwMS5JUV9DQVNIX0ZJTkFOLkZZMjAxMAEAAAAcTAYAAgAAAAYtNDI2MDkBCAAAAAUAAAABMQEAAAAKMTM4Mjc2MzQ3NAMAAAACNzkCAAAABDIwMDQEAAAAATAHAAAACTkvMTkvMjAxOQgAAAAJMy8zMS8yMDEwCQAAAAEweCUXnls91wizqnPkWz3X</t>
  </si>
  <si>
    <t>CB9DSVEuVFNFOjc3MzMuSVFfQlZfU0hBUkUuRlkyMDE0AQAAAAFlCgACAAAACjI0MC43OTEyMzYBCAAAAAUAAAABMQEAAAAKMTY4NjEwMzYxOAMAAAACNzkCAAAABDQwMjAEAAAAATAHAAAACTkvMTkvMjAxOQgAAAAJMy8zMS8yMDE0CQAAAAEwHyP0n1s91whJkxLkWz3XCCVDSVEuTFNFOlNOLi5JUV9ORVRfREVCVF9FQklUREEuRlkyMDA3AQAAALV8AQACAAAACDEuNDM2NDAzAQgAAAAFAAAAATEBAAAACjEzNDUxNDcxODEDAAAAAzE2MAIAAAAENDE5MwQAAAABMAcAAAAJOS8xOS8yMDE5CAAAAAoxMi8zMS8yMDA3CQAAAAEwvFbnlls91whWkvDlWz3XCCRDSVEuTllTRTpFVy5JUV9ESUxVVF9FUFNfRVhDTC5GWTIwMDgBAAAAVEYGAAIAAAAIMC41NDc4MTgBCAAAAAUAAAABMQEAAAAKMTQzNDA3NjQwMQMAAAADMTYwAgAAAAMxNDIEAAAAATAHAAAACTkvMTkvMjAxOQgAAAAKMTIvMzEvMjAwOAkAAAABMHkM8JtbPdcI+avc5Fs91wggQ0lRLlRTRTo3NzMzLklRX0RJVkVTVF9DRi5GWTIwMTgBAAAAAWUKAAIAAAAEMjQwMAEIAAAABQAAAAExAQAAAAoxODk0NTY3ODk2AwAAAAI3OQIAAAAEMjA3NwQAAAABMAcAAAAJOS8xOS8yMDE5CAAAAAkzLzMxLzIwMTgJAAAAATDl5fSfWz3XCBE1NORbPdcIIENJUS5OWVNFOkJTWC5JUV9NQUNISU5FUlkuRlkyMDE1AQAAALvYBAACAAAABDI3OTMBCAAAAAUAAAABMQEA</t>
  </si>
  <si>
    <t>AAAKMTg3NTE5NDI1OQMAAAADMTYwAgAAAAQzMTE0BAAAAAEwBwAAAAk5LzE5LzIwMTkIAAAACjEyLzMxLzIwMTUJAAAAATCctPeaWz3XCOIFJuVbPdcIJUNJUS5MU0U6U04uLklRX0VYVFJBX0FDQ19JVEVNUy5GWTIwMTQBAAAAtXwBAAMAAAAAAJ9GlppbPdcIQPtM5Vs91wgzQ0lRLk5ZU0U6UEVOLklRX0NIQU5HRV9PVEhFUl9ORVRfT1BFUl9BU1NFVFMuRlkyMDExAQAAAO3AtQEDAAAAAABSUwuZWz3XCCZlbeVbPdcIIENJUS5UU0U6NDU0My5JUV9CVUlMRElOR1MuRlkyMDE4AQAAAAJcDQADAAAAAABOuWKgWz3XCEGkL+RbPdcIMUNJUS5OWVNFOkJTWC5JUV9DSEFOR0VfTkVUX1dPUktJTkdfQ0FQSVRBTC5GWTIwMDcBAAAAu9gEAAIAAAAELTI0MwEIAAAABQAAAAExAQAAAAoxMzMxODc2NzQ3AwAAAAMxNjACAAAABDQ0MjEEAAAAATAHAAAACTkvMTkvMjAxOQgAAAAKMTIvMzEvMjAwNwkAAAABML7Fk5tbPdcI+sIa5Vs91wgnQ0lRLlRTRTo0NTQzLklRX0NIQU5HRV9JTlZFTlRPUlkuRlkyMDExAQAAAAJcDQACAAAABS00ODAwAQgAAAAFAAAAATEBAAAACjE0NjI3MTIzNjcDAAAAAjc5AgAAAAQyMDk5BAAAAAEwBwAAAAk5LzE5LzIwMTkIAAAACTMvMzEvMjAxMQkAAAABMDk1AaFbPdcIMkUE5Fs91wggQ0lRLlRTRTo3NzMxLklRX0JVSUxESU5HUy5GWTIwMDkBAAAAuFYNAAIAAAAGMTA2NDkzAQgAAAAF</t>
  </si>
  <si>
    <t>AAAAATEBAAAACjEzODI1MDUwMjQDAAAAAjc5AgAAAAQzMDIzBAAAAAEwBwAAAAk5LzE5LzIwMTkIAAAACTMvMzEvMjAwOQkAAAABMDZ04Z5bPdcIHCpU5Fs91wgiQ0lRLlRTRTo0NTQzLklRX1NBTEVfUFBFX0NGLkZZMjAxMQEAAAACXA0AAgAAAAI0NAEIAAAABQAAAAExAQAAAAoxNDYyNzEyMzY3AwAAAAI3OQIAAAAEMjA0MgQAAAABMAcAAAAJOS8xOS8yMDE5CAAAAAkzLzMxLzIwMTEJAAAAATA5NQGhWz3XCLHK/uNbPdcILUNJUS5OQVNEQVFHUzpJU1JHLklRX1RPVEFMX0RFQlRfRUJJVERBLkZZMjAxOAEAAAAfdgAAAwAAAAAAvVtflls91wjrhtjlWz3XCCVDSVEuVFNFOjc3NTEuSVFfQ0FQSVRBTF9MRUFTRVMuRlkyMDExAQAAAJn6AgADAAAAAAC+WLicWz3XCMlovORbPdcIHkNJUS5MU0U6U04uLklRX1RPVEFMX0NBLkZZMjAxNAEAAAC1fAEAAgAAAAQyNDQwAQgAAAAFAAAAATEBAAAACjE4MzA3NDkyOTADAAAAAzE2MAIAAAAEMTAwOAQAAAABMAcAAAAJOS8xOS8yMDE5CAAAAAoxMi8zMS8yMDE0CQAAAAEwglsCmls91wi7gEflWz3XCClDSVEuTkFTREFRR1M6SVNSRy5JUV9JTkNfRVFVSVRZX0NGLkZZMjAwOQEAAAAfdgAAAwAAAAAAk0wUmls91wj7PUrlWz3XCB5DSVEuVFNFOjQ1NDMuSVFfUkFXX0lOVi5GWTIwMTgBAAAAAlwNAAIAAAAFMjkxODABCAAAAAUAAAABMQEAAAAKMTg5NDgzMjQyMwMA</t>
  </si>
  <si>
    <t>AAACNzkCAAAABDMxNzEEAAAAATAHAAAACTkvMTkvMjAxOQgAAAAJMy8zMS8yMDE4CQAAAAEwTrlioFs91whBpC/kWz3XCCBDSVEuVFNFOjQ1NDMuSVFfRlVMTF9USU1FLkZZMjAwOAEAAAACXA0AAgAAAAUxMjMyMgBjwAChWz3XCE5QDuRbPdcIIUNJUS5OWVNFOkJTWC5JUV9TR0FfTUFSR0lOLkZZMjAxMAEAAAC72AQAAgAAAAczMi45ODc0AQgAAAAFAAAAATEBAAAACjE1ODg5MDE0OTkDAAAAAzE2MAIAAAAENDM3NQQAAAABMAcAAAAJOS8xOS8yMDE5CAAAAAoxMi8zMS8yMDEwCQAAAAEw0Ajnlls91whA9trlWz3XCCFDSVEuVFNFOjc3MzEuSVFfRUJJVERBX0lOVC5GWTIwMDkBAAAAuFYNAAIAAAAJNzQuMzgzNDg2AQgAAAAFAAAAATEBAAAACjEzODI1MDUwMjQDAAAAAjc5AgAAAAQ0MTkwBAAAAAEwBwAAAAk5LzE5LzIwMTkIAAAACTMvMzEvMjAwOQkAAAABMI489JdbPdcIvSit5Vs91wgkQ0lRLk5ZU0U6RVcuSVFfR0FJTl9JTlZFU1RfQ0YuRlkyMDE2AQAAAFRGBgADAAAAAADTd5ObWz3XCHAwdeRbPdcIKkNJUS5UU0U6Nzc1MS5JUV9UT1RBTF9DT01NT05fRVFVSVRZLkZZMjAxNgEAAACZ+gIAAgAAAAcyNzgzMTI5AQgAAAAFAAAAATEBAAAACjE5NTE0NzYyOTMDAAAAAjc5AgAAAAQxMDA2BAAAAAEwBwAAAAk5LzE5LzIwMTkIAAAACjEyLzMxLzIwMTYJAAAAATAmuy+cWz3XCEnYzORbPdcIJUNJUS5O</t>
  </si>
  <si>
    <t>WVNFOkJTWC5JUV9HQUlOX0FTU0VUU19DRi5GWTIwMTYBAAAAu9gEAAMAAAAAAITb95pbPdcItRAN5Vs91wgoQ0lRLlRTRTo0NTQzLklRX1RPVEFMX0RFQlRfRUJJVERBLkZZMjAwOAEAAAACXA0AAgAAAAgwLjQxMjg1MgEIAAAABQAAAAExAQAAAAoxMDYxMTk5NjExAwAAAAI3OQIAAAAENDE5MgQAAAABMAcAAAAJOS8xOS8yMDE5CAAAAAkzLzMxLzIwMDgJAAAAATAUyxmYWz3XCEqiZeVbPdcIKENJUS5UU0U6NzczMS5JUV9NSU5PUklUWV9JTlRFUkVTVC5GWTIwMTEBAAAAuFYNAAMAAAAAAG+b4Z5bPdcItZ9w5Fs91wglQ0lRLlRTRTo0NTQzLklRX0JBU0lDX0VQU19JTkNMLkZZMjAxMwEAAAACXA0AAgAAAAQ2MS45AQgAAAAFAAAAATEBAAAACjE5MTI2NDI2NDYDAAAAAjc5AgAAAAE5BAAAAAEwBwAAAAk5LzE5LzIwMTkIAAAACTMvMzEvMjAxMwkAAAABMDCDAaFbPdcIMrTq41s91wghQ0lRLk5ZU0U6RVcuSVFfUVVJQ0tfUkFUSU8uRlkyMDE1AQAAAFRGBgACAAAACDMuMzUyNTgyAQgAAAAFAAAAATEBAAAACjE4NzQ3ODk4NTgDAAAAAzE2MAIAAAAENDEyMQQAAAABMAcAAAAJOS8xOS8yMDE5CAAAAAoxMi8zMS8yMDE1CQAAAAEwa9E0l1s91wjHotzlWz3XCCdDSVEuTllTRTpQRU4uSVFfQ0ZPX0NVUlJFTlRfTElBQi5GWTIwMDgBAAAA7cC1AQMAAAAAAL1bX5ZbPdcIdSjl5Vs91wgpQ0lRLk5BU0RBUUdT</t>
  </si>
  <si>
    <t>OklTUkcuSVFfQ1VSUkVOQ1lfR0FJTi5GWTIwMTIBAAAAH3YAAAIAAAADMC40AQgAAAAFAAAAATEBAAAACjE3MTc4NDM0NzcDAAAAAzE2MAIAAAACMzgEAAAAATAHAAAACTkvMTkvMjAxOQgAAAAKMTIvMzEvMjAxMgkAAAABMH2aFJpbPdcIwwtA5Vs91wgiQ0lRLlRTRTo3NzMzLklRX1FVSUNLX1JBVElPLkZZMjAxNQEAAAABZQoAAgAAAAgxLjAyODM0MwEIAAAABQAAAAExAQAAAAoxNzQ1OTE2NDczAwAAAAI3OQIAAAAENDEyMQQAAAABMAcAAAAJOS8xOS8yMDE5CAAAAAkzLzMxLzIwMTUJAAAAATBq0fOXWz3XCFLKq+VbPdcIKkNJUS5OWVNFOlBFTi5JUV9UT1RBTF9FUVVJVFkuRlkyMDEyLi4uLkpQWQEAAADtwLUBAwAAAAAABGUrlls91whJB/jlWz3XCCFDSVEuVFNFOjQ1NDMuSVFfQ0FTSF9UQVhFUy5GWTIwMTIBAAAAAlwNAAIAAAAFMjAyMTMBCAAAAAUAAAABMQEAAAAKMTU1NDk1MDg1OAMAAAACNzkCAAAABDMwNTMEAAAAATAHAAAACTkvMTkvMjAxOQgAAAAJMy8zMS8yMDEyCQAAAAEwLVwBoVs91wgF1g/kWz3XCB5DSVEuTllTRTpCU1guSVFfWl9TQ09SRS5GWTIwMTgBAAAAu9gEAAIAAAAIMi4zNzM3MTgBCAAAAAUAAAABMQEAAAAKMTk0NjAwNjkxOAMAAAADMTYwAgAAAAYxMDAxMjMEAAAAATAHAAAACTkvMTkvMjAxOQgAAAAKMTIvMzEvMjAxOAkAAAABMLxW55ZbPdcIdnbs5Vs91wgOQ0lRLjAu</t>
  </si>
  <si>
    <t>SVFfTkkuRlkFAAAAAAAAAAgAAAAVKEludmFsaWQgVGltZSBQZXJpb2QpumvZmFs91wh2dp/lWz3XCCFDSVEuVFNFOjQ5MDEuSVFfVE9UQUxfREVCVC5GWTIwMTYBAAAAHEwGAAIAAAAGMzY1NjkzAQgAAAAFAAAAATEBAAAACjE3OTkwODkyMDADAAAAAjc5AgAAAAQ0MTczBAAAAAEwBwAAAAk5LzE5LzIwMTkIAAAACTMvMzEvMjAxNgkAAAABME4M051bPdcI92xY5Fs91wgjQ0lRLk5ZU0U6RVcuSVFfU0FMRV9JTlRBTl9DRi5GWTIwMTgBAAAAVEYGAAIAAAACLTMBCAAAAAUAAAABMQEAAAAKMTk0NTI4NDMxMwMAAAADMTYwAgAAAAQyMDI5BAAAAAEwBwAAAAk5LzE5LzIwMTkIAAAACjEyLzMxLzIwMTgJAAAAATC+xZObWz3XCKLC/uRbPdcIK0NJUS5UU0U6NzczMS5JUV9NSU5PUklUWV9JTlRFUkVTVF9DRi5GWTIwMTMBAAAAuFYNAAMAAAAAABDp4Z5bPdcIg7Va5Fs91wgmQ0lRLk5ZU0U6QlNYLklRX0RFRl9UQVhfTElBQl9MVC5GWTIwMTgBAAAAu9gEAAIAAAADMzI4AQgAAAAFAAAAATEBAAAACjE5NDYwMDY5MTgDAAAAAzE2MAIAAAAEMTAyNwQAAAABMAcAAAAJOS8xOS8yMDE5CAAAAAoxMi8zMS8yMDE4CQAAAAEwegL4mls91winFiflWz3XCC5DSVEuVFNFOjc3MzEuSVFfT1RIRVJfRklOQU5DRV9BQ1RfU1VQUEwuRlkyMDExAQAAALhWDQACAAAABS0zMTMyAQgAAAAFAAAAATEBAAAACjE0NjI3MTI1NzQD</t>
  </si>
  <si>
    <t>AAAAAjc5AgAAAAQyMDUwBAAAAAEwBwAAAAk5LzE5LzIwMTkIAAAACTMvMzEvMjAxMQkAAAABMBnC4Z5bPdcIudxh5Fs91wgiQ0lRLlRTRTo2ODY5LklRX1NBTEVfUFBFX0NGLkZZMjAxOAEAAABxeA0AAgAAAAMxNDABCAAAAAUAAAABMQEAAAAKMTg5NDMxNTQyNgMAAAACNzkCAAAABDIwNDIEAAAAATAHAAAACTkvMTkvMjAxOQgAAAAJMy8zMS8yMDE4CQAAAAEw3/QLn1s91wi88lLkWz3XCCFDSVEuTllTRTpCU1guSVFfTklfQ09NUEFOWS5GWTIwMTgBAAAAu9gEAAIAAAAEMTY3MQEIAAAABQAAAAExAQAAAAoxOTQ2MDA2OTE4AwAAAAMxNjACAAAABTQxNTcxBAAAAAEwBwAAAAk5LzE5LzIwMTkIAAAACjEyLzMxLzIwMTgJAAAAATB6AviaWz3XCNj0COVbPdcIKkNJUS5OQVNEQVFHUzpJU1JHLklRX0dBSU5fQVNTRVRTX0NGLkZZMjAwOAEAAAAfdgAAAwAAAAAAlCUUmls91wiYQ0/lWz3XCCZDSVEuVFNFOjQ1NDMuSVFfUEVSSU9ETEVOR1RIX0lTLkZZMjAxOQEAAAACXA0AAQAAAAIxMgAY4GKgWz3XCNU5AeRbPdcIJENJUS5MU0U6U04uLklRX0JBU0lDX0VQU19FWENMLkZZMjAxMQEAAAC1fAEAAgAAAAgwLjY0NTM0MgEIAAAABQAAAAExAQAAAAoxNjYxODE0Mjc0AwAAAAMxNjACAAAABDMwNjQEAAAAATAHAAAACTkvMTkvMjAxOQgAAAAKMTIvMzEvMjAxMQkAAAABMLHRlZpbPdcIWu8f5Vs91wglQ0lRLlRT</t>
  </si>
  <si>
    <t>RTo2ODY5LklRX0dBSU5fQVNTRVRTX0NGLkZZMjAxNwEAAABxeA0AAwAAAAAAyc4Ln1s91wi0fFLkWz3XCCRDSVEuVFNFOjc3NTEuSVFfSU5DX0VRVUlUWV9DRi5GWTIwMTYBAAAAmfoCAAIAAAAELTg5MAEIAAAABQAAAAExAQAAAAoxOTUxNDc2MjkzAwAAAAI3OQIAAAAEMjA4NgQAAAABMAcAAAAJOS8xOS8yMDE5CAAAAAoxMi8zMS8yMDE2CQAAAAEwJrsvnFs91whUFb7kWz3XCCJDSVEuVFNFOjc3MzMuSVFfQURWRVJUSVNJTkcuRlkyMDE1AQAAAAFlCgACAAAABTQyOTA2AQgAAAAFAAAAATEBAAAACjE3NDU5MTY0NzMDAAAAAjc5AgAAAAQzMDEzBAAAAAEwBwAAAAk5LzE5LzIwMTkIAAAACTMvMzEvMjAxNQkAAAABMBpK9J9bPdcIHnIX5Fs91wgnQ0lRLk5ZU0U6QlNYLklRX05FVF9JTlRFUkVTVF9FWFAuRlkyMDA3AQAAALvYBAACAAAABC00OTEBCAAAAAUAAAABMQEAAAAKMTMzMTg3Njc0NwMAAAADMTYwAgAAAAMzNjgEAAAAATAHAAAACTkvMTkvMjAxOQgAAAAKMTIvMzEvMjAwNwkAAAABML7Fk5tbPdcIrL0q5Vs91wgnQ0lRLlRTRTo2ODY5LklRX05FVF9JTlRFUkVTVF9FWFAuRlkyMDEyAQAAAHF4DQACAAAAAzEwMAEIAAAABQAAAAExAQAAAAoxNTU0MzM3MjY1AwAAAAI3OQIAAAADMzY4BAAAAAEwBwAAAAk5LzE5LzIwMTkIAAAACTMvMzEvMjAxMgkAAAABMDVEWJ9bPdcInqps5Fs91wgiQ0lRLlRT</t>
  </si>
  <si>
    <t>RTo2ODY5LklRX0RBX1NVUFBMX0NGLkZZMjAxNwEAAABxeA0AAgAAAAUxMjM4MQEIAAAABQAAAAExAQAAAAoxODQ4NTE0NjU3AwAAAAI3OQIAAAAEMjE3MQQAAAABMAcAAAAJOS8xOS8yMDE5CAAAAAkzLzMxLzIwMTcJAAAAATDJzgufWz3XCJdhQORbPdcIJUNJUS5UU0U6NzczMy5JUV9QUk9WX0JBRF9ERUJUUy5GWTIwMDkBAAAAAWUKAAIAAAAEMjMwOQEIAAAABQAAAAExAQAAAAoxMzgyNTA1NjQyAwAAAAI3OQIAAAACOTUEAAAAATAHAAAACTkvMTkvMjAxOQgAAAAJMy8zMS8yMDA5CQAAAAEwDZdHoFs91wiB2wbkWz3XCCNDSVEuVFNFOjc3MzMuSVFfSU5URVJFU1RfRVhQLkZZMjAxNwEAAAABZQoAAgAAAAUtNzYxMAEIAAAABQAAAAExAQAAAAoxODQ4NjczNTUyAwAAAAI3OQIAAAACODIEAAAAATAHAAAACTkvMTkvMjAxOQgAAAAJMy8zMS8yMDE3CQAAAAEwAJj0n1s91whHmTPkWz3XCBtDSVEuVFNFOjgwMzYuSVFfQ09HUy5GWTIwMTMBAAAAn14NAAIAAAAGNDcwNTk5AQgAAAAFAAAAATEBAAAACjE2MjM4MTY1NDIDAAAAAjc5AgAAAAIzNAQAAAABMAcAAAAJOS8xOS8yMDE5CAAAAAkzLzMxLzIwMTMJAAAAATAOAzidWz3XCHvzmORbPdcIHENJUS5UU0U6Njg2OS5JUV9DQVBFWC5GWTIwMTMBAAAAcXgNAAIAAAAFLTk2MDgBCAAAAAUAAAABMQEAAAAKMTYyMzgzNDE0MQMAAAACNzkCAAAABDIwMjEEAAAA</t>
  </si>
  <si>
    <t>ATAHAAAACTkvMTkvMjAxOQgAAAAJMy8zMS8yMDEzCQAAAAEwH5JYn1s91wgJ83XkWz3XCCtDSVEuTllTRTpCU1guSVFfTUlOT1JJVFlfSU5URVJFU1RfQ0YuRlkyMDE1AQAAALvYBAADAAAAAACctPeaWz3XCH+m5eRbPdcIG0NJUS5UU0U6Nzc1MS5JUV9DT0dTLkZZMjAxNAEAAACZ+gIAAgAAAAcxODY1NzgwAQgAAAAFAAAAATEBAAAACjE4MzM5NzEyNzgDAAAAAjc5AgAAAAIzNAQAAAABMAcAAAAJOS8xOS8yMDE5CAAAAAoxMi8zMS8yMDE0CQAAAAEwYGwvnFs91wi2oNLkWz3XCCBDSVEuTllTRTpQRU4uSVFfQlVJTERJTkdTLkZZMjAxNAEAAADtwLUBAwAAAAAArZLZmFs91wjdi1jlWz3XCC9DSVEuVFNFOjY4NjkuSVFfSU1QVVRfT1BFUl9MRUFTRV9JTlRfRVhQLkZZMjAxMwEAAABxeA0AAwAAAAAAH5JYn1s91wiZ/UfkWz3XCCNDSVEuTFNFOlNOLi5JUV9DQVNIX0lOVEVSRVNULkZZMjAxMAEAAAC1fAEAAgAAAAIyMAEIAAAABQAAAAExAQAAAAoxNTg5NzE5Nzk5AwAAAAMxNjACAAAABDMwMjgEAAAAATAHAAAACTkvMTkvMjAxOQgAAAAKMTIvMzEvMjAxMAkAAAABMLHRlZpbPdcIITgw5Vs91wgrQ0lRLkxTRTpTTi4uSVFfREVCVF9FUVVJVl9PUEVSX0xFQVNFLkZZMjAxNAEAAAC1fAEAAgAAAAM0NDgBCAAAAAUAAAABMQEAAAAKMTgzMDc0OTI5MAMAAAADMTYwAgAAAAUyMTY3MQQAAAABMAcAAAAJOS8x</t>
  </si>
  <si>
    <t>OS8yMDE5CAAAAAoxMi8zMS8yMDE0CQAAAAEwglsCmls91wixaRDlWz3XCC9DSVEuVFNFOjc3MzEuSVFfT1RIRVJfTk9OX09QRVJfRVhQX1NVUFBMLkZZMjAxMQEAAAC4Vg0AAgAAAAUtMzIxNgEIAAAABQAAAAExAQAAAAoxNDYyNzEyNTc0AwAAAAI3OQIAAAACODUEAAAAATAHAAAACTkvMTkvMjAxOQgAAAAJMy8zMS8yMDExCQAAAAEwb5vhnls91wj9y2fkWz3XCDFDSVEuTkFTREFRR1M6SVNSRy5JUV9ORVRfREVCVF9FQklUREFfQ0FQRVguRlkyMDExAQAAAB92AAADAAAAAk5NAQgAAAAFAAAAATEBAAAACjE2NTYzMjc0NDkDAAAAAzE2MAIAAAAFMjMzMTQEAAAAATAHAAAACTkvMTkvMjAxOQgAAAAKMTIvMzEvMjAxMQkAAAABMKny55ZbPdcIIAfq5Vs91wggQ0lRLk5ZU0U6UEVOLklRX1NUX0lOVkVTVC5GWTIwMDgBAAAA7cC1AQMAAAAAAPuakJlbPdcIBT5f5Vs91wgkQ0lRLk5BU0RBUUdTOklTUkcuSVFfREFfU1VQUEwuRlkyMDEwAQAAAB92AAADAAAAAAB4cxSaWz3XCHnOOeVbPdcIJ0NJUS5UU0U6NzczMy5JUV9FQklUREFfQ0FQRVhfSU5ULkZZMjAxMwEAAAABZQoAAgAAAAgzLjkxODgwNgEIAAAABQAAAAExAQAAAAoxNjI1NDU3NTk5AwAAAAI3OQIAAAAENDE5MQQAAAABMAcAAAAJOS8xOS8yMDE5CAAAAAkzLzMxLzIwMTMJAAAAATB4qvOXWz3XCFHVp+VbPdcIIkNJUS5UU0U6Nzc1MS5JUV9MRVZF</t>
  </si>
  <si>
    <t>UkVEX0ZDRi5GWTIwMTQBAAAAmfoCAAIAAAAKMzE4OTY4LjEyNQEIAAAABQAAAAExAQAAAAoxODMzOTcxMjc4AwAAAAI3OQIAAAAENDQyMgQAAAABMAcAAAAJOS8xOS8yMDE5CAAAAAoxMi8zMS8yMDE0CQAAAAEwOpQvnFs91whW7rbkWz3XCCdDSVEuTkFTREFRR1M6SVNSRy5JUV9EQV9TVVBQTF9DRi5GWTIwMTIBAAAAH3YAAAIAAAAEMzQuNwEIAAAABQAAAAExAQAAAAoxNzE3ODQzNDc3AwAAAAMxNjACAAAABDIxNzEEAAAAATAHAAAACTkvMTkvMjAxOQgAAAAKMTIvMzEvMjAxMgkAAAABMHTBFJpbPdcIK9RF5Vs91wgiQ0lRLlRTRTo3NzUxLklRX0dBSU5fSU5WRVNULkZZMjAxMgEAAACZ+gIAAwAAAAAAvli4nFs91wgTeZrkWz3XCBhDSVEuTFNFOlNOLi5JUV9SRS5GWTIwMTcBAAAAtXwBAAIAAAAENDMyOQEIAAAABQAAAAExAQAAAAoxOTQ4NDA2MjQwAwAAAAMxNjACAAAABDEyMjIEAAAAATAHAAAACTkvMTkvMjAxOQgAAAAKMTIvMzEvMjAxNwkAAAABMGSqAppbPdcI+CYM5Vs91wgoQ0lRLkxTRTpTTi4uSVFfREFZU19JTlZFTlRPUllfT1VULkZZMjAwOAEAAAC1fAEAAgAAAAozMDIuNTg1NzQyAQgAAAAFAAAAATEBAAAACjE0MzQ4MDEwNDEDAAAAAzE2MAIAAAAENDAzNQQAAAABMAcAAAAJOS8xOS8yMDE5CAAAAAoxMi8zMS8yMDA4CQAAAAEwvFbnlls91wjyrd/lWz3XCCRDSVEuTllTRTpFVy5JUV9H</t>
  </si>
  <si>
    <t>QUlOX0lOVkVTVF9DRi5GWTIwMDcBAAAAVEYGAAIAAAABMQEIAAAABQAAAAExAQAAAAoxMzMxODc1NjI4AwAAAAMxNjACAAAABDIwOTAEAAAAATAHAAAACTkvMTkvMjAxOQgAAAAKMTIvMzEvMjAwNwkAAAABMBoJMJxbPdcIUybU5Fs91wguQ0lRLlRTRTo2ODY5LklRX01JTk9SSVRZX0lOVEVSRVNUX1RPVEFMLkZZMjAxOQEAAABxeA0AAgAAAAM3MzMBCAAAAAUAAAABMQEAAAAKMTk2OTMwNDE3MQMAAAACNzkCAAAABDEzMTIEAAAAATAHAAAACTkvMTkvMjAxOQgAAAAJMy8zMS8yMDE5CQAAAAEw3/QLn1s91wj3V2DkWz3XCB9DSVEuTllTRTpQRU4uSVFfREFfU1VQUEwuRlkyMDEyAQAAAO3AtQEDAAAAAABSUwuZWz3XCIDfZOVbPdcIKkNJUS5UU0U6NzczMy5JUV9PVEhFUl9VTlVTVUFMX1NVUFBMLkZZMjAxMQEAAAABZQoAAgAAAAQtOTk4AQgAAAAFAAAAATEBAAAACjE0NjI3MTI0NzgDAAAAAjc5AgAAAAI4NwQAAAABMAcAAAAJOS8xOS8yMDE5CAAAAAkzLzMxLzIwMTEJAAAAATDrC0igWz3XCF5FEuRbPdcIKkNJUS5UU0U6Njg2OS5JUV9UT1RBTF9FUVVJVFkuRlkyMDEwLi4uLkpQWQEAAABxeA0AAgAAAAU4NzEzNgEIAAAABQAAAAExAQAAAAoxMzgwNTI4Mjk0AwAAAAI3OQIAAAAEMTI3NQQAAAABMAcAAAAJOS8xOS8yMDE5CAAAAAkzLzMxLzIwMTAJAAAAATAJPiuWWz3XCPKX9eVbPdcIJENJUS5UU0U6</t>
  </si>
  <si>
    <t>NDkwMS5JUV9JTkNfRVFVSVRZX0NGLkZZMjAxMAEAAAAcTAYAAgAAAAM4MzMBCAAAAAUAAAABMQEAAAAKMTM4Mjc2MzQ3NAMAAAACNzkCAAAABDIwODYEAAAAATAHAAAACTkvMTkvMjAxOQgAAAAJMy8zMS8yMDEwCQAAAAEweCUXnls91wjNpZ/kWz3XCCBDSVEuVFNFOjc3MzMuSVFfRlVMTF9USU1FLkZZMjAxNAEAAAABZQoAAgAAAAUzMDcwMgAfI/SfWz3XCFCC/ONbPdcIIkNJUS5UU0U6NDkwMS5JUV9BU1NFVF9UVVJOUy5GWTIwMTMBAAAAHEwGAAIAAAAHMC43NjE2NwEIAAAABQAAAAExAQAAAAoxNjI1NDU3Njc3AwAAAAI3OQIAAAAENDE3NwQAAAABMAcAAAAJOS8xOS8yMDE5CAAAAAkzLzMxLzIwMTMJAAAAATAnG42XWz3XCBKYk+VbPdcIJUNJUS5UU0U6ODAzNi5JUV9ORVRfUkVOVEFMX0VYUC5GWTIwMTkBAAAAn14NAAMAAAAAAHFsC51bPdcI9RrD5Fs91wgpQ0lRLk5BU0RBUUdTOklTUkcuSVFfU0FMRV9JTlRBTl9DRi5GWTIwMDkBAAAAH3YAAAMAAAAAAJNMFJpbPdcIUac55Vs91wgjQ0lRLlRTRTo2ODY5LklRX1BFX0VYQ0wuLjIwMTcvMDMvMzEBAAAAcXgNAAIAAAAJMzQuMjU0OTI3AQcAAAAFAAAAATEBAAAACjE4Mjc5Nzc0MTkDAAAAATACAAAABjEwMDAyNwQAAAABMAcAAAAJMy8zMS8yMDE3CAAAAAkzLzMxLzIwMTeyW2G5Wz3XCKha0uNbPdcIG0NJUS5OWVNFOkVXLklRX0RBX0NGLkZZMjAx</t>
  </si>
  <si>
    <t>OAEAAABURgYAAgAAAAQ3Ny40AQgAAAAFAAAAATEBAAAACjE5NDUyODQzMTMDAAAAAzE2MAIAAAAEMjE2MAQAAAABMAcAAAAJOS8xOS8yMDE5CAAAAAoxMi8zMS8yMDE4CQAAAAEwyJ6Tm1s91wiqNrnkWz3XCCBDSVEuVFNFOjc3MzEuSVFfRElWX1NIQVJFLkZZMjAxMAEAAAC4Vg0AAgAAAAE4AQgAAAAFAAAAATEBAAAACjEzODI1MDUwMDgDAAAAAjc5AgAAAAQzMDU4BAAAAAEwBwAAAAk5LzE5LzIwMTkIAAAACTMvMzEvMjAxMAkAAAABMDZ04Z5bPdcIBn5n5Fs91wgqQ0lRLlRTRTo0OTAxLklRX1RFVl9FQklUREEuMjAwMC4yMDA5LzAzLzMxAQAAABxMBgACAAAACDMuNjUzMTM2AQcAAAAFAAAAATEBAAAACTc5MjMwODYwNQMAAAABMAIAAAAGMTAwMDMwBAAAAAEwBwAAAAkzLzMxLzIwMDkIAAAACTMvMzEvMjAwObJbYblbPdcIgpHT41s91wgrQ0lRLkxTRTpTTi4uSVFfTkVUX0RFQlRfRUJJVERBX0NBUEVYLkZZMjAxMQEAAAC1fAEAAgAAAAgwLjE1NTkzMgEIAAAABQAAAAExAQAAAAoxNjYxODE0Mjc0AwAAAAMxNjACAAAABTIzMzE0BAAAAAEwBwAAAAk5LzE5LzIwMTkIAAAACjEyLzMxLzIwMTEJAAAAATB6fueWWz3XCFdE6eVbPdcIH0NJUS5OWVNFOkVXLklRX1NHQV9TVVBQTC5GWTIwMTYBAAAAVEYGAAIAAAAFOTA0LjcBCAAAAAUAAAABMQEAAAAKMTk0NTI4NDI5NgMAAAADMTYwAgAAAAMxMDIEAAAA</t>
  </si>
  <si>
    <t>ATAHAAAACTkvMTkvMjAxOQgAAAAKMTIvMzEvMjAxNgkAAAABMNN3k5tbPdcI1f/95Fs91wglQ0lRLk5BU0RBUUdTOklTUkcuSVFfQ0hBTkdFX0FSLkZZMjAxMwEAAAAfdgAAAgAAAAQ2OC45AQgAAAAFAAAAATEBAAAACjE3NzQzNzczMzYDAAAAAzE2MAIAAAAEMjAxOAQAAAABMAcAAAAJOS8xOS8yMDE5CAAAAAoxMi8zMS8yMDEzCQAAAAEwdOgUmls91wh7nDblWz3XCB5DSVEuVFNFOjc3MzMuSVFfSU5DX1RBWC5GWTIwMDkBAAAAAWUKAAIAAAAFMjU4NzABCAAAAAUAAAABMQEAAAAKMTM4MjUwNTY0MgMAAAACNzkCAAAAAjc1BAAAAAEwBwAAAAk5LzE5LzIwMTkIAAAACTMvMzEvMjAwOQkAAAABMAi+R6BbPdcIS/055Fs91wgnQ0lRLlRTRTo3NzUxLklRX0RBWVNfUEFZQUJMRV9PVVQuRlkyMDE0AQAAAJn6AgACAAAACTYxLjIyNzY1NQEIAAAABQAAAAExAQAAAAoxODMzOTcxMjc4AwAAAAI3OQIAAAAENDE4MwQAAAABMAcAAAAJOS8xOS8yMDE5CAAAAAoxMi8zMS8yMDE0CQAAAAEwhlw0l1s91wgLxNDlWz3XCCdDSVEuVFNFOjQ1NDMuSVFfQ0ZPX0NVUlJFTlRfTElBQi5GWTIwMTQBAAAAAlwNAAIAAAAIMC41OTgxMjIBCAAAAAUAAAABMQEAAAAKMTkxMjY0MjY1NAMAAAACNzkCAAAABDQxODUEAAAAATAHAAAACTkvMTkvMjAxOQgAAAAJMy8zMS8yMDE0CQAAAAEwD/IZmFs91wjIPp7lWz3XCBlDSVEuVFNF</t>
  </si>
  <si>
    <t>Ojc3MzEuSVFfUkUuRlkyMDE3AQAAALhWDQACAAAABjQyOTQ4MQEIAAAABQAAAAExAQAAAAoxODQ5MDI2OTM3AwAAAAI3OQIAAAAEMTIyMgQAAAABMAcAAAAJOS8xOS8yMDE5CAAAAAkzLzMxLzIwMTcJAAAAATC1sEaeWz3XCP7AcuRbPdcIGUNJUS5UU0U6NzczMy5JUV9BUC5GWTIwMTUBAAAAAWUKAAIAAAAFMzkxNTUBCAAAAAUAAAABMQEAAAAKMTc0NTkxNjQ3MwMAAAACNzkCAAAABDEwMTgEAAAAATAHAAAACTkvMTkvMjAxOQgAAAAJMy8zMS8yMDE1CQAAAAEwGkr0n1s91whw/TLkWz3XCCZDSVEuTllTRTpCU1guSVFfUEVSSU9ETEVOR1RIX0lTLkZZMjAxNgEAAAC72AQAAQAAAAIxMgCE2/eaWz3XCFLkFeVbPdcIKENJUS5OQVNEQVFHUzpJU1JHLklRX0RJTFVUX1dFSUdIVC5GWTIwMTMBAAAAH3YAAAIAAAAFMTIwLjMAdMEUmls91wjRWUDlWz3XCClDSVEuVFNFOjY4NjkuSVFfVE9UQUxfREVCVF9DQVBJVEFMLkZZMjAxMAEAAABxeA0AAgAAAAYyLjI5NTIBCAAAAAUAAAABMQEAAAAKMTM4MDUyODI5NAMAAAACNzkCAAAABDQxODYEAAAAATAHAAAACTkvMTkvMjAxOQgAAAAJMy8zMS8yMDEwCQAAAAEwXPjzl1s91wi99rflWz3XCCFDSVEuVFNFOjQ1NDMuSVFfTkVUX0NIQU5HRS5GWTIwMTUBAAAAAlwNAAIAAAAFODQxNjQBCAAAAAUAAAABMQEAAAAKMTc0NTIxNDE4MAMAAAACNzkCAAAABDIwOTMEAAAA</t>
  </si>
  <si>
    <t>ATAHAAAACTkvMTkvMjAxOQgAAAAJMy8zMS8yMDE1CQAAAAEwqUNioFs91wisygXkWz3XCB9DSVEuVFNFOjgwMzYuSVFfRUJUX0VYQ0wuRlkyMDEyAQAAAJ9eDQACAAAABTI2NzU1AQgAAAAFAAAAATEBAAAACjE1NTMyMzk2NjMDAAAAAjc5AgAAAAE0BAAAAAEwBwAAAAk5LzE5LzIwMTkIAAAACTMvMzEvMjAxMgkAAAABMBncN51bPdcItZSC5Fs91wghQ0lRLk5ZU0U6UEVOLklRX05FVF9DSEFOR0UuRlkyMDEzAQAAAO3AtQECAAAABi0zLjMwNAEIAAAABQAAAAExAQAAAAoxNzc5NjQzMDU5AwAAAAMxNjACAAAABDIwOTMEAAAAATAHAAAACTkvMTkvMjAxOQgAAAAKMTIvMzEvMjAxMwkAAAABMD6hC5lbPdcI2upu5Vs91wggQ0lRLkxTRTpTTi4uSVFfU0dBX01BUkdJTi5GWTIwMTcBAAAAtXwBAAIAAAAHNTAuNTU2MQEIAAAABQAAAAExAQAAAAoxOTQ4NDA2MjQwAwAAAAMxNjACAAAABDQzNzUEAAAAATAHAAAACTkvMTkvMjAxOQgAAAAKMTIvMzEvMjAxNwkAAAABMMmk55ZbPdcIRxLt5Vs91wguQ0lRLlRTRTo3NzMxLklRX09USEVSX0ZJTkFOQ0VfQUNUX1NVUFBMLkZZMjAxNwEAAAC4Vg0AAgAAAAUtMTYyMQEIAAAABQAAAAExAQAAAAoxODQ5MDI2OTM3AwAAAAI3OQIAAAAEMjA1MAQAAAABMAcAAAAJOS8xOS8yMDE5CAAAAAkzLzMxLzIwMTcJAAAAATC1sEaeWz3XCBLocuRbPdcIGUNJUS5UU0U6NzczMS5J</t>
  </si>
  <si>
    <t>UV9SRS5GWTIwMDkBAAAAuFYNAAIAAAAGMjY0ODI3AQgAAAAFAAAAATEBAAAACjEzODI1MDUwMjQDAAAAAjc5AgAAAAQxMjIyBAAAAAEwBwAAAAk5LzE5LzIwMTkIAAAACTMvMzEvMjAwOQkAAAABMDZ04Z5bPdcI//Jg5Fs91wgdQ0lRLlRTRTo0NTQzLklRX1JEX0VYUC5GWTIwMTYBAAAAAlwNAAIAAAAFMzMxNDcBCAAAAAUAAAABMQEAAAAKMTc5ODY5OTc0NQMAAAACNzkCAAAAAzEwMAQAAAABMAcAAAAJOS8xOS8yMDE5CAAAAAkzLzMxLzIwMTYJAAAAATCpQ2KgWz3XCEZb9eNbPdcIIENJUS5OWVNFOlBFTi5JUV9DSEFOR0VfQVIuRlkyMDE1AQAAAO3AtQECAAAABy0xMS4wNjMBCAAAAAUAAAABMQEAAAAKMTg3NjEyNTMxNAMAAAADMTYwAgAAAAQyMDE4BAAAAAEwBwAAAAk5LzE5LzIwMTkIAAAACjEyLzMxLzIwMTUJAAAAATCtktmYWz3XCGfJc+VbPdcIKkNJUS5UU0U6Nzc1MS5JUV9URVZfRUJJVERBLjIwMDAuMjAxMi8wMy8zMQEAAACZ+gIAAgAAAAg2LjI4NjcxNAEHAAAABQAAAAExAQAAAAoxNTMzMjEwNzI1AwAAAAEwAgAAAAYxMDAwMzAEAAAAATAHAAAACTMvMzAvMjAxMggAAAAJMy8zMC8yMDEyvjRhuVs91wjus9XjWz3XCCNDSVEuTllTRTpQRU4uSVFfRElMVVRfV0VJR0hULkZZMjAxMgEAAADtwLUBAwAAAAAASHoLmVs91wjxPVjlWz3XCBpDSVEuVFNFOjgwMzYuSVFfUkVWLkZZMjAxMQEAAACf</t>
  </si>
  <si>
    <t>Xg0AAgAAAAY2NTM0MzEBCAAAAAUAAAABMQEAAAAKMTQ1OTUxMDA0OAMAAAACNzkCAAAAAzExMgQAAAABMAcAAAAJOS8xOS8yMDE5CAAAAAkzLzMxLzIwMTEJAAAAATAxjjedWz3XCHjziuRbPdcIJkNJUS5OWVNFOkJTWC5JUV9JTlZFU1RfTE9BTlNfQ0YuRlkyMDE2AQAAALvYBAADAAAAAACE2/eaWz3XCCZ6JuVbPdcIIENJUS5MU0U6U04uLklRX1NHQV9NQVJHSU4uRlkyMDA5AQAAALV8AQACAAAABjQ3LjgyNgEIAAAABQAAAAExAQAAAAoxNTI2MDU5MDU3AwAAAAMxNjACAAAABDQzNzUEAAAAATAHAAAACTkvMTkvMjAxOQgAAAAKMTIvMzEvMjAwOQkAAAABMHp+55ZbPdcIdnbs5Vs91wglQ0lRLlRTRTo0NTQzLklRX0RJTFVUX0VQU19JTkNMLkZZMjAxOAEAAAACXA0AAgAAAAoxMjEuMDMxNTkzAQgAAAAFAAAAATEBAAAACjE4OTQ4MzI0MjMDAAAAAjc5AgAAAAE4BAAAAAEwBwAAAAk5LzE5LzIwMTkIAAAACTMvMzEvMjAxOAkAAAABME65YqBbPdcIz/ET5Fs91wgkQ0lRLlRTRTo0NTQzLklRX0VRVUlUWV9NRVRIT0QuRlkyMDE0AQAAAAJcDQACAAAABDM0MTkBCAAAAAUAAAABMQEAAAAKMTkxMjY0MjY1NAMAAAACNzkCAAAABDMwNjMEAAAAATAHAAAACTkvMTkvMjAxOQgAAAAJMy8zMS8yMDE0CQAAAAEwhPZhoFs91wjrVQXkWz3XCCZDSVEuVFNFOjc3MzEuSVFfREVGX1RBWF9MSUFCX0xULkZZMjAxNAEA</t>
  </si>
  <si>
    <t>AAC4Vg0AAgAAAAUxMDM1NgEIAAAABQAAAAExAQAAAAoxNjg3MzQzMzI0AwAAAAI3OQIAAAAEMTAyNwQAAAABMAcAAAAJOS8xOS8yMDE5CAAAAAkzLzMxLzIwMTQJAAAAATCfPEaeWz3XCEbcTORbPdcIJkNJUS5OQVNEQVFHUzpJU1JHLklRX0VBUk5JTkdfQ08uRlkyMDEyAQAAAB92AAACAAAABTY1Ni42AQgAAAAFAAAAATEBAAAACjE3MTc4NDM0NzcDAAAAAzE2MAIAAAABNwQAAAABMAcAAAAJOS8xOS8yMDE5CAAAAAoxMi8zMS8yMDEyCQAAAAEwfZoUmls91wjDC0DlWz3XCCZDSVEuTFNFOlNOLi5JUV9FQklUREFfQ0FQRVhfSU5ULkZZMjAxMwEAAAC1fAEAAgAAAAQ5NC4zAQgAAAAFAAAAATEBAAAACjE3NzkxMTYxOTYDAAAAAzE2MAIAAAAENDE5MQQAAAABMAcAAAAJOS8xOS8yMDE5CAAAAAoxMi8zMS8yMDEzCQAAAAEwyaTnlls91whMa+nlWz3XCCZDSVEuVFNFOjQ1NDMuSVFfRUZGRUNUX1RBWF9SQVRFLkZZMjAxNQEAAAACXA0AAgAAAAczOS45MzI4AQgAAAAFAAAAATEBAAAACjE3NDUyMTQxODADAAAAAjc5AgAAAAQ0Mzc2BAAAAAEwBwAAAAk5LzE5LzIwMTkIAAAACTMvMzEvMjAxNQkAAAABMIIdYqBbPdcITikA5Fs91wgjQ0lRLk5ZU0U6RVcuSVFfT1RIRVJfTElBQl9MVC5GWTIwMTMBAAAAVEYGAAIAAAAFMTgwLjEBCAAAAAUAAAABMQEAAAAKMTc3NzIyODM5NAMAAAADMTYwAgAAAAQxMDYyBAAA</t>
  </si>
  <si>
    <t>AAEwBwAAAAk5LzE5LzIwMTkIAAAACjEyLzMxLzIwMTMJAAAAATBGqPCbWz3XCN5dzuRbPdcIJkNJUS5UU0U6NDkwMS5JUV9ORVRfREVCVF9JU1NVRUQuRlkyMDE1AQAAABxMBgACAAAABi0xMjQyMQEIAAAABQAAAAExAQAAAAoxNzQ2MDM1OTcxAwAAAAI3OQIAAAAEMjAwMwQAAAABMAcAAAAJOS8xOS8yMDE5CAAAAAkzLzMxLzIwMTUJAAAAATBODNOdWz3XCP2DiORbPdcIL0NJUS5UU0U6Njg2OS5JUV9JTVBVVF9PUEVSX0xFQVNFX0lOVF9FWFAuRlkyMDE1AQAAAHF4DQADAAAAAABArQmfWz3XCNjFI+RbPdcIGENJUS5OWVNFOkVXLklRX05JLkZZMjAxMAEAAABURgYAAgAAAAMyMTgBCAAAAAUAAAABMQEAAAAKMTU4OTc2NTc1NgMAAAADMTYwAgAAAAIxNQQAAAABMAcAAAAJOS8xOS8yMDE5CAAAAAoxMi8zMS8yMDEwCQAAAAEwXVrwm1s91wgJJr/kWz3XCCRDSVEuVFNFOjgwMzYuSVFfSU1QQUlSTUVOVF9HVy5GWTIwMTYBAAAAn14NAAMAAAAAAIj3Cp1bPdcISLaZ5Fs91wgxQ0lRLk5BU0RBUUdTOklTUkcuSVFfTkVUX0RFQlRfRUJJVERBX0NBUEVYLkZZMjAxNwEAAAAfdgAAAwAAAAJOTQEIAAAABQAAAAExAQAAAAoxOTQzNjczNzA3AwAAAAMxNjACAAAABTIzMzE0BAAAAAEwBwAAAAk5LzE5LzIwMTkIAAAACjEyLzMxLzIwMTcJAAAAATC9W1+WWz3XCIcz4eVbPdcIIUNJUS5UU0U6Nzc1MS5JUV9UT1RB</t>
  </si>
  <si>
    <t>TF9MSUFCLkZZMjAxOAEAAACZ+gIAAgAAAAcxODgxNTUyAQgAAAAFAAAAATEBAAAACjE5NTE0NzYzMDcDAAAAAjc5AgAAAAQxMjc2BAAAAAEwBwAAAAk5LzE5LzIwMTkIAAAACjEyLzMxLzIwMTgJAAAAATA14S+cWz3XCB6h9eRbPdcIKENJUS5UU0U6NzczMS5JUV9UT1RBTF9ERUJUX0VCSVREQS5GWTIwMTEBAAAAuFYNAAIAAAAIMC45OTMwNTIBCAAAAAUAAAABMQEAAAAKMTQ2MjcxMjU3NAMAAAACNzkCAAAABDQxOTIEAAAAATAHAAAACTkvMTkvMjAxOQgAAAAJMy8zMS8yMDExCQAAAAEwTn+Ml1s91wiP67TlWz3XCB9DSVEuTllTRTpCU1guSVFfVE9UQUxfQ0wuRlkyMDE2AQAAALvYBAACAAAABDM1ODcBCAAAAAUAAAABMQEAAAAKMTk0NjAwNjk0NwMAAAADMTYwAgAAAAQxMDA5BAAAAAEwBwAAAAk5LzE5LzIwMTkIAAAACjEyLzMxLzIwMTYJAAAAATCE2/eaWz3XCFa9FeVbPdcIKkNJUS5OQVNEQVFHUzpJU1JHLklRX1NUX0RFQlRfSVNTVUVELkZZMjAwNwEAAAAfdgAAAwAAAAAAWPgCmls91wjioTTlWz3XCCdDSVEuVFNFOjc3MzEuSVFfVE9UQUxfUkVWLkZZMjAxOC4uLi5KUFkBAAAAuFYNAAIAAAAGNzE3MDc4AQgAAAAFAAAAATEBAAAACjE4OTUzNDg0MzUDAAAAAjc5AgAAAAIyOAQAAAABMAcAAAAJOS8xOS8yMDE5CAAAAAkzLzMxLzIwMTgJAAAAATCeqV+WWz3XCMC+5+VbPdcIGkNJUS5OWVNFOkJT</t>
  </si>
  <si>
    <t>WC5JUV9SRVYuRlkyMDA4AQAAALvYBAACAAAABDgwNTABCAAAAAUAAAABMQEAAAAKMTQzMDM3MDMyOQMAAAADMTYwAgAAAAMxMTIEAAAAATAHAAAACTkvMTkvMjAxOQgAAAAKMTIvMzEvMjAwOAkAAAABMOKIHptbPdcIJtkS5Vs91wghQ0lRLlRTRTo3NzMxLklRX05JX0NPTVBBTlkuRlkyMDEyAQAAALhWDQACAAAABTU5MzA1AQgAAAAFAAAAATEBAAAACjE1NTQ5NTA4MDkDAAAAAjc5AgAAAAU0MTU3MQQAAAABMAcAAAAJOS8xOS8yMDE5CAAAAAkzLzMxLzIwMTIJAAAAATAZwuGeWz3XCAoaaORbPdcIJENJUS5UU0U6NDkwMS5JUV9FQklUREEuRlkyMDE0Li4uLkpQWQEAAAAcTAYAAgAAAAYyNzI0NDABCAAAAAUAAAABMQEAAAAKMTY4NzM0MzI0MwMAAAACNzkCAAAABDQwNTEEAAAAATAHAAAACTkvMTkvMjAxOQgAAAAJMy8zMS8yMDE0CQAAAAEwbu8qlls91wiiHf7lWz3XCB9DSVEuVFNFOjQ1NDMuSVFfVFJFQVNVUlkuRlkyMDE4AQAAAAJcDQACAAAABy0xMDE1NDYBCAAAAAUAAAABMQEAAAAKMTg5NDgzMjQyMwMAAAACNzkCAAAABDEyNDgEAAAAATAHAAAACTkvMTkvMjAxOQgAAAAJMy8zMS8yMDE4CQAAAAEwTrlioFs91wiN7DjkWz3XCClDSVEuTllTRTpFVy5JUV9PVEhFUl9VTlVTVUFMX1NVUFBMLkZZMjAxNgEAAABURgYAAgAAAAQtMS4xAQgAAAAFAAAAATEBAAAACjE5NDUyODQyOTYDAAAAAzE2MAIA</t>
  </si>
  <si>
    <t>AAACODcEAAAAATAHAAAACTkvMTkvMjAxOQgAAAAKMTIvMzEvMjAxNgkAAAABMNN3k5tbPdcIYaER5Vs91wgkQ0lRLlRTRTo4MDM2LklRX0lOQ19FUVVJVFlfQ0YuRlkyMDExAQAAAJ9eDQADAAAAAAAltTedWz3XCNJim+RbPdcIKkNJUS5UU0U6NzczMy5JUV9URVZfRUJJVERBLjIwMDAuMjAwMy8wMy8zMQEAAAABZQoAAgAAAAg2LjY0MTMyMgEHAAAABQAAAAExAQAAAAoxMjYzMDUwNDE3AwAAAAEwAgAAAAYxMDAwMzAEAAAAATAHAAAACTMvMzEvMjAwMwgAAAAJMy8zMS8yMDAzvjRhuVs91wjIxNbjWz3XCCxDSVEuTllTRTpCU1guSVFfTkVUX0RFQlRfRUJJVERBX0NBUEVYLkZZMjAxOAEAAAC72AQAAgAAAAgzLjAyMDg1MQEIAAAABQAAAAExAQAAAAoxOTQ2MDA2OTE4AwAAAAMxNjACAAAABTIzMzE0BAAAAAEwBwAAAAk5LzE5LzIwMTkIAAAACjEyLzMxLzIwMTgJAAAAATC8VueWWz3XCGBr8OVbPdcIIkNJUS5OWVNFOlBFTi5JUV9FQklUX01BUkdJTi5GWTIwMTIBAAAA7cC1AQMAAAAAAKqCX5ZbPdcIzIzy5Vs91wgpQ0lRLk5ZU0U6UEVOLklRX1RPVEFMX0RFQlRfQ0FQSVRBTC5GWTIwMDkBAAAA7cC1AQMAAAAAAKqCX5ZbPdcIdSjl5Vs91wgsQ0lRLlRTRTo0NTQzLklRX05FVF9ERUJUX0VCSVREQV9DQVBFWC5GWTIwMDgBAAAAAlwNAAMAAAACTk0BCAAAAAUAAAABMQEAAAAKMTA2MTE5OTYxMQMAAAAC</t>
  </si>
  <si>
    <t>NzkCAAAABTIzMzE0BAAAAAEwBwAAAAk5LzE5LzIwMTkIAAAACTMvMzEvMjAwOAkAAAABMBTLGZhbPdcIHAaW5Vs91wgmQ0lRLk5ZU0U6UEVOLklRX0NBU0hfQUNRVUlSRV9DRi5GWTIwMTIBAAAA7cC1AQMAAAAAAEh6C5lbPdcIhvt25Vs91wglQ0lRLkxTRTpTTi4uSVFfQVNTRVRfV1JJVEVET1dOLkZZMjAxMgEAAAC1fAEAAwAAAAAApviVmls91whiPSDlWz3XCCVDSVEuTllTRTpCU1guSVFfTkVUX1JFTlRBTF9FWFAuRlkyMDExAQAAALvYBAADAAAAAADL/R6bWz3XCPcxAeVbPdcIG0NJUS5UU0U6NzczMS5JUV9BUElDLkZZMjAxNAEAAAC4Vg0AAgAAAAU4MDcxMQEIAAAABQAAAAExAQAAAAoxNjg3MzQzMzI0AwAAAAI3OQIAAAAEMTA4NAQAAAABMAcAAAAJOS8xOS8yMDE5CAAAAAkzLzMxLzIwMTQJAAAAATCfPEaeWz3XCEbcTORbPdcIIENJUS5OWVNFOkVXLklRX0NPTU1PTl9SRVAuRlkyMDEyAQAAAFRGBgACAAAABi0zNTMuMgEIAAAABQAAAAExAQAAAAoxNzIwMDY0MTkyAwAAAAMxNjACAAAABDIxNjQEAAAAATAHAAAACTkvMTkvMjAxOQgAAAAKMTIvMzEvMjAxMgkAAAABMEao8JtbPdcI3l3O5Fs91wgcQ0lRLkxTRTpTTi4uSVFfUkRfRVhQLkZZMjAxMAEAAAC1fAEAAgAAAAMxNTEBCAAAAAUAAAABMQEAAAAKMTU4OTcxOTc5OQMAAAADMTYwAgAAAAMxMDAEAAAAATAHAAAACTkvMTkvMjAxOQgAAAAK</t>
  </si>
  <si>
    <t>MTIvMzEvMjAxMAkAAAABMLuqlZpbPdcIvNgE5Vs91wglQ0lRLlRTRTo3NzUxLklRX1NQRUNJQUxfRElWX0NGLkZZMjAxNAEAAACZ+gIAAwAAAAAAOpQvnFs91wh8dNvkWz3XCB5DSVEuTllTRTpQRU4uSVFfUEVOU0lPTi5GWTIwMTEBAAAA7cC1AQMAAAAAAFJTC5lbPdcIE/BX5Vs91wgmQ0lRLlRTRTo3NzMzLklRX05FVF9ERUJUX0lTU1VFRC5GWTIwMDkBAAAAAWUKAAIAAAAFMTc4NjMBCAAAAAUAAAABMQEAAAAKMTM4MjUwNTY0MgMAAAACNzkCAAAABDIwMDMEAAAAATAHAAAACTkvMTkvMjAxOQgAAAAJMy8zMS8yMDA5CQAAAAEwCL5HoFs91whmRSfkWz3XCCVDSVEuVFNFOjgwMzYuSVFfTFRfREVCVF9SRVBBSUQuRlkyMDExAQAAAJ9eDQADAAAAAAAltTedWz3XCNJim+RbPdcIJENJUS5MU0U6U04uLklRX0JBU0lDX0VQU19FWENMLkZZMjAwOAEAAAC1fAEAAgAAAAgwLjQyNTUwNwEIAAAABQAAAAExAQAAAAoxNDM0ODAxMDQxAwAAAAMxNjACAAAABDMwNjQEAAAAATAHAAAACTkvMTkvMjAxOQgAAAAKMTIvMzEvMjAwOAkAAAABMLZdlZpbPdcIJj0E5Vs91wgkQ0lRLkxTRTpTTi4uSVFfRElMVVRfRVBTX0lOQ0wuRlkyMDE2AQAAALV8AQACAAAABTAuODc4AQgAAAAFAAAAATEBAAAACjE5NDg0MDYyMzMDAAAAAzE2MAIAAAABOAQAAAABMAcAAAAJOS8xOS8yMDE5CAAAAAoxMi8zMS8yMDE2CQAAAAEwQoUC</t>
  </si>
  <si>
    <t>mls91wh8Jj3lWz3XCBxDSVEuTllTRTpCU1guSVFfTklfQ0YuRlkyMDE1AQAAALvYBAACAAAABC0yMzkBCAAAAAUAAAABMQEAAAAKMTg3NTE5NDI1OQMAAAADMTYwAgAAAAQyMTUwBAAAAAEwBwAAAAk5LzE5LzIwMTkIAAAACjEyLzMxLzIwMTUJAAAAATCctPeaWz3XCA633+RbPdcIJUNJUS5OWVNFOlBFTi5JUV9QUkVGX0RJVl9PVEhFUi5GWTIwMTcBAAAA7cC1AQMAAAAAAKK52ZhbPdcIBWCE5Vs91wggQ0lRLlRTRTo3NzMxLklRX1JEX0VYUF9GTi5GWTIwMTUBAAAAuFYNAAIAAAAFNjY3MzABCAAAAAUAAAABMQEAAAAKMTc0NTkxNjUxMAMAAAACNzkCAAAABDMxNjgEAAAAATAHAAAACTkvMTkvMjAxOQgAAAAJMy8zMS8yMDE1CQAAAAEw6mJGnls91wjSKmnkWz3XCB9DSVEuVFNFOjc3MzEuSVFfRUJUX0VYQ0wuRlkyMDE2AQAAALhWDQACAAAABTQyODcwAQgAAAAFAAAAATEBAAAACjE3OTkyNDMyNDEDAAAAAjc5AgAAAAE0BAAAAAEwBwAAAAk5LzE5LzIwMTkIAAAACTMvMzEvMjAxNgkAAAABMNOJRp5bPdcIqvH341s91wgnQ0lRLlRTRTo4MDM2LklRX01BUktFVENBUC4yMDE4LzMvMzEuSlBZAQAAAJ9eDQACAAAADDY5NTg5MS4zOTE1OAEGAAAABQAAAAExAQAAAAoxODczMzE3MjIwAwAAAAI3OQIAAAAGMTAwMDU0BAAAAAEwBwAAAAkzLzMxLzIwMTgMaXe5Wz3XCFovvPdbPdcIOUNJUS5UU0U6NDU0My5J</t>
  </si>
  <si>
    <t>UV9DVVNUT01fQkVUQS4tMTA0Vy4yMDExLzAzLzMxLi5eTjIyNS5KUFkuSAEAAAACXA0AAgAAABEwLjg4ODE5MzY0MTU1NjYzNQDDtne5Wz3XCAEwveNbPdcILkNJUS5UU0U6Nzc1MS5JUV9UT1RBTF9ERUJUX0VCSVREQV9DQVBFWC5GWTIwMTIBAAAAmfoCAAIAAAAIMC4wMTQ5ODYBCAAAAAUAAAABMQEAAAAKMTcyNjc3MTEyOQMAAAACNzkCAAAABTIzMzEzBAAAAAEwBwAAAAk5LzE5LzIwMTkIAAAACjEyLzMxLzIwMTIJAAAAATCGXDSXWz3XCBWd0OVbPdcIKUNJUS5UU0U6NzczMS5JUV9UT1RBTF9ERUJUX0NBUElUQUwuRlkyMDE2AQAAALhWDQACAAAABzE3LjI0OTEBCAAAAAUAAAABMQEAAAAKMTc5OTI0MzI0MQMAAAACNzkCAAAABDQxODYEAAAAATAHAAAACTkvMTkvMjAxOQgAAAAJMy8zMS8yMDE2CQAAAAEwPc2Ml1s91wjHz6nlWz3XCCZDSVEuVFNFOjc3MzEuSVFfUEVSSU9ETEVOR1RIX0lTLkZZMjAxMAEAAAC4Vg0AAQAAAAIxMgBvm+GeWz3XCAZzeeRbPdcIIUNJUS5MU0U6U04uLklRX0VCSVRfTUFSR0lOLkZZMjAxNQEAAAC1fAEAAgAAAAcxNi4wNzY4AQgAAAAFAAAAATEBAAAACjE4Nzc2NDc5OTkDAAAAAzE2MAIAAAAENDA1MwQAAAABMAcAAAAJOS8xOS8yMDE5CAAAAAoxMi8zMS8yMDE1CQAAAAEwyaTnlls91wgrLvHlWz3XCCpDSVEuVFNFOjY4NjkuSVFfQ1VSUkVOVF9QT1JUX0xFQVNFUy5G</t>
  </si>
  <si>
    <t>WTIwMTABAAAAcXgNAAIAAAAEMTIyMwEIAAAABQAAAAExAQAAAAoxMzgwNTI4Mjk0AwAAAAI3OQIAAAAEMTA5MAQAAAABMAcAAAAJOS8xOS8yMDE5CAAAAAkzLzMxLzIwMTAJAAAAATBK9lefWz3XCPFmIuRbPdcIJ0NJUS5UU0U6Njg2OS5JUV9FQklUREFfQ0FQRVhfSU5ULkZZMjAxOAEAAABxeA0AAgAAAAo2NDUuMzU1NTU1AQgAAAAFAAAAATEBAAAACjE4OTQzMTU0MjYDAAAAAjc5AgAAAAQ0MTkxBAAAAAEwBwAAAAk5LzE5LzIwMTkIAAAACTMvMzEvMjAxOAkAAAABMFof9JdbPdcIu2We5Vs91wgmQ0lRLlRTRTo2ODY5LklRX0ZJTElOR19DVVJSRU5DWS5GWTIwMTkBAAAAcXgNAAMAAAADSlBZAL0cDJ9bPdcIG35g5Fs91wgqQ0lRLlRTRTo4MDM2LklRX0lOQ19UQVhfUEFZX0NVUlJFTlQuRlkyMDA5AQAAAJ9eDQACAAAABDE2NTQBCAAAAAUAAAABMQEAAAAKMTM4MjQxODA5MwMAAAACNzkCAAAABDEwOTQEAAAAATAHAAAACTkvMTkvMjAxOQgAAAAJMy8zMS8yMDA5CQAAAAEwRkA3nVs91wi/CZjkWz3XCC5DSVEuTkFTREFRR1M6SVNSRy5JUV9BU1NFVF9XUklURURPV05fQ0YuRlkyMDE0AQAAAB92AAADAAAAAABy/o+ZWz3XCDTwZeVbPdcIJkNJUS5OWVNFOkJTWC5JUV9DQVNIX0NPTlZFUlNJT04uRlkyMDA4AQAAALvYBAACAAAACTE0OS45MjY0MQEIAAAABQAAAAExAQAAAAoxNDMwMzcwMzI5AwAAAAMx</t>
  </si>
  <si>
    <t>NjACAAAABDQxODQEAAAAATAHAAAACTkvMTkvMjAxOQgAAAAKMTIvMzEvMjAwOAkAAAABMF34NJdbPdcIjM/v5Vs91wgmQ0lRLlRTRTo3NzMzLklRX1NBTEVTX01BUktFVElORy5GWTIwMTgBAAAAAWUKAAIAAAAFMjYwMjEBCAAAAAUAAAABMQEAAAAKMTg5NDU2Nzg5NgMAAAACNzkCAAAABTIxNTYxBAAAAAEwBwAAAAk5LzE5LzIwMTkIAAAACTMvMzEvMjAxOAkAAAABMMnB9J9bPdcIwXcq5Fs91wgjQ0lRLlRTRTo2ODY5LklRX1RPVEFMX0VRVUlUWS5GWTIwMDkBAAAAcXgNAAIAAAAFNzk4NTABCAAAAAUAAAABMQEAAAAKMTM4MDUyNzg2OAMAAAACNzkCAAAABDEyNzUEAAAAATAHAAAACTkvMTkvMjAxOQgAAAAJMy8zMS8yMDA5CQAAAAEwVc9Xn1s91wisnQHmWz3XCCVDSVEuTkFTREFRR1M6SVNSRy5JUV9UT1RBTF9SRVYuRlkyMDEwAQAAAB92AAACAAAABDE0MTMBCAAAAAUAAAABMQEAAAAKMTU4NjE5OTM4OAMAAAADMTYwAgAAAAIyOAQAAAABMAcAAAAJOS8xOS8yMDE5CAAAAAoxMi8zMS8yMDEwCQAAAAEweHMUmls91whF30HlWz3XCC5DSVEuVFNFOjc3NTEuSVFfVE9UQUxfTElBQl9UT1RBTF9BU1NFVFMuRlkyMDEwAQAAAJn6AgACAAAABzI5LjQ3MzcBCAAAAAUAAAABMQEAAAAKMTU5NzM0MzI1MQMAAAACNzkCAAAABDQxODgEAAAAATAHAAAACTkvMTkvMjAxOQgAAAAKMTIvMzEvMjAxMAkAAAABMJU1</t>
  </si>
  <si>
    <t>NJdbPdcIiy7A5Vs91wghQ0lRLk5ZU0U6RVcuSVFfU0FMRV9QUEVfQ0YuRlkyMDE2AQAAAFRGBgADAAAAAADTd5ObWz3XCBRT5+RbPdcIJENJUS5OWVNFOkVXLklRX0dBSU5fQVNTRVRTX0NGLkZZMjAxMAEAAABURgYAAwAAAAAAXVrwm1s91wh6LPzkWz3XCCVDSVEuTllTRTpCU1guSVFfREFZU19TQUxFU19PVVQuRlkyMDA5AQAAALvYBAACAAAACTYxLjg5NTYwNQEIAAAABQAAAAExAQAAAAoxNTExMTE3MjM2AwAAAAMxNjACAAAABDQwNDIEAAAAATAHAAAACTkvMTkvMjAxOQgAAAAKMTIvMzEvMjAwOQkAAAABMNAI55ZbPdcIi5fS5Vs91wgmQ0lRLk5ZU0U6QlNYLklRX0VGRkVDVF9UQVhfUkFURS5GWTIwMDgBAAAAu9gEAAMAAAACTk0BCAAAAAUAAAABMQEAAAAKMTQzMDM3MDMyOQMAAAADMTYwAgAAAAQ0Mzc2BAAAAAEwBwAAAAk5LzE5LzIwMTkIAAAACjEyLzMxLzIwMDgJAAAAATDiiB6bWz3XCHcyK+VbPdcIL0NJUS5OWVNFOkVXLklRX1RPVEFMX09VVFNUQU5ESU5HX0JTX0RBVEUuRlkyMDExAQAAAFRGBgACAAAABTIyOC4yAQQAAAAFAAAAATUBAAAACjE2NjA5OTgxNjECAAAABTI0MTUyBgAAAAEwUIHwm1s91whKevzkWz3XCDFDSVEuTkFTREFRR1M6SVNSRy5JUV9ORVRfREVCVF9FQklUREFfQ0FQRVguRlkyMDA4AQAAAB92AAADAAAAAk5NAQgAAAAFAAAAATEBAAAACjE0MjEwMDg1ODMDAAAAAzE2</t>
  </si>
  <si>
    <t>MAIAAAAFMjMzMTQEAAAAATAHAAAACTkvMTkvMjAxOQgAAAAKMTIvMzEvMjAwOAkAAAABMLjL55ZbPdcIrWXk5Vs91wgmQ0lRLlRTRTo4MDM2LklRX09USEVSX0xUX0FTU0VUUy5GWTIwMTQBAAAAn14NAAMAAAAAAAYqOJ1bPdcI1v6b5Fs91wggQ0lRLk5ZU0U6UEVOLklRX09USEVSX1JFVi5GWTIwMTYBAAAA7cC1AQMAAAAAAKK52ZhbPdcIk+pg5Vs91wgkQ0lRLlRTRTo2ODY5LklRX0VCSVREQV9NQVJHSU4uRlkyMDA4AQAAAHF4DQACAAAABzE3LjYxNTgBCAAAAAUAAAABMQEAAAAKMTA1NDUzNDk3MgMAAAACNzkCAAAABDQwNDcEAAAAATAHAAAACTkvMTkvMjAxOQgAAAAJMy8zMS8yMDA4CQAAAAEwatHzl1s91wg5mK/lWz3XCB1DSVEuVFNFOjc3MzEuSVFfR0FfRVhQLkZZMjAxMQEAAAC4Vg0AAwAAAAAAb5vhnls91wi1n3DkWz3XCBtDSVEuVFNFOjY4NjkuSVFfR1BQRS5GWTIwMTUBAAAAcXgNAAMAAAAAAECtCZ9bPdcIpBNA5Fs91wgjQ0lRLlRTRTo0OTAxLklRX0dST1NTX01BUkdJTi5GWTIwMTgBAAAAHEwGAAIAAAAHMzkuODYyOQEIAAAABQAAAAExAQAAAAoxODk1MTgzNjE1AwAAAAI3OQIAAAAENDA3NAQAAAABMAcAAAAJOS8xOS8yMDE5CAAAAAkzLzMxLzIwMTgJAAAAATAdQo2XWz3XCDKMweVbPdcIH0NJUS5MU0U6U04uLklRX05JX01BUkdJTi5GWTIwMDkBAAAAtXwBAAIAAAAHMTIuNTEzMgEI</t>
  </si>
  <si>
    <t>AAAABQAAAAExAQAAAAoxNTI2MDU5MDU3AwAAAAMxNjACAAAABDQwOTQEAAAAATAHAAAACTkvMTkvMjAxOQgAAAAKMTIvMzEvMjAwOQkAAAABMHp+55ZbPdcI7dTf5Vs91wgkQ0lRLlRTRTo4MDM2LklRX0VRVUlUWV9NRVRIT0QuRlkyMDEzAQAAAJ9eDQADAAAAAAAOAzidWz3XCMQ7lORbPdcIH0NJUS5UU0U6NDkwMS5JUV9FQklUX0lOVC5GWTIwMTQBAAAAHEwGAAIAAAAJMzAuNzEwMjU1AQgAAAAFAAAAATEBAAAACjE2ODczNDMyNDMDAAAAAjc5AgAAAAQ0MTg5BAAAAAEwBwAAAAk5LzE5LzIwMTkIAAAACTMvMzEvMjAxNAkAAAABMB1CjZdbPdcIP2XB5Vs91wgqQ0lRLk5ZU0U6UEVOLklRX1RPVEFMX0NPTU1PTl9FUVVJVFkuRlkyMDEyAQAAAO3AtQEDAAAAAABIeguZWz3XCMOAXOVbPdcIIUNJUS5UU0U6Nzc1MS5JUV9PVEhFUl9PUEVSLkZZMjAxMwEAAACZ+gIAAwAAAAAA4X+4nFs91wiF2NrkWz3XCCVDSVEuVFNFOjQ1NDMuSVFfR1dfSU5UQU5fQU1PUlQuRlkyMDE3AQAAAAJcDQADAAAAAABVkmKgWz3XCAap9eNbPdcIKENJUS5UU0U6NDkwMS5JUV9QUk9WX0JBRF9ERUJUU19DRi5GWTIwMTQBAAAAHEwGAAMAAAAAAFi90p1bPdcIeEtP5Fs91wgjQ0lRLlRTRTo4MDM2LklRX0JBU0lDX1dFSUdIVC5GWTIwMTYBAAAAn14NAAIAAAAKMTM3LjUzMTM3NwCI9wqdWz3XCJOEueRbPdcIJUNJUS5OWVNFOkJT</t>
  </si>
  <si>
    <t>WC5JUV9HV19JTlRBTl9BTU9SVC5GWTIwMTUBAAAAu9gEAAIAAAADNDk1AQgAAAAFAAAAATEBAAAACjE4NzUxOTQyNTkDAAAAAzE2MAIAAAACMzEEAAAAATAHAAAACTkvMTkvMjAxOQgAAAAKMTIvMzEvMjAxNQkAAAABMKeN95pbPdcImJAC5Vs91wgcQ0lRLlRTRTo0NTQzLklRX0NBUEVYLkZZMjAwOQEAAAACXA0AAgAAAAYtMTc4MzYBCAAAAAUAAAABMQEAAAAKMTM4MjY2MTA3MAMAAAACNzkCAAAABDIwMjEEAAAAATAHAAAACTkvMTkvMjAxOQgAAAAJMy8zMS8yMDA5CQAAAAEwTucAoVs91whaqQPkWz3XCB5DSVEuTkFTREFRR1M6SVNSRy5JUV9BRC5GWTIwMDcBAAAAH3YAAAIAAAAHLTMzLjkyNwEIAAAABQAAAAExAQAAAAoxMzE2ODY4MjkxAwAAAAMxNjACAAAABDEwNzUEAAAAATAHAAAACTkvMTkvMjAxOQgAAAAKMTIvMzEvMjAwNwkAAAABMFj4AppbPdcIBXtJ5Vs91wgsQ0lRLlRTRTo0NTQzLklRX05FVF9ERUJUX0VCSVREQV9DQVBFWC5GWTIwMTcBAAAAAlwNAAIAAAAIMi42MTIyNzkBCAAAAAUAAAABMQEAAAAKMTg0ODY3MzIzNwMAAAACNzkCAAAABTIzMzE0BAAAAAEwBwAAAAk5LzE5LzIwMTkIAAAACTMvMzEvMjAxNwkAAAABMIWD85dbPdcIS7+25Vs91wgiQ0lRLkxTRTpTTi4uSVFfRElMVVRfV0VJR0hULkZZMjAxNQEAAAC1fAEAAgAAAAM4OTkAQoUCmls91witsjzlWz3XCBpDSVEuTllTRTpF</t>
  </si>
  <si>
    <t>Vy5JUV9DT0dTLkZZMjAxNgEAAABURgYAAgAAAAU3OTcuNAEIAAAABQAAAAExAQAAAAoxOTQ1Mjg0Mjk2AwAAAAMxNjACAAAAAjM0BAAAAAEwBwAAAAk5LzE5LzIwMTkIAAAACjEyLzMxLzIwMTYJAAAAATDTd5ObWz3XCCAF5+RbPdcIH0NJUS5UU0U6ODAzNi5JUV9PUEVSX0lOQy5GWTIwMTQBAAAAn14NAAIAAAAFMzA1NzUBCAAAAAUAAAABMQEAAAAKMTY4NDI5ODM4NAMAAAACNzkCAAAAAjIxBAAAAAEwBwAAAAk5LzE5LzIwMTkIAAAACTMvMzEvMjAxNAkAAAABMAYqOJ1bPdcIzghZ5Fs91wgjQ0lRLlRTRTo2ODY5LklRX0JFVEFfNVlSLjIwMTkvMDMvMzEBAAAAcXgNAAIAAAAQMS4wMDgyODIxMDU2NjExNwAKBXi5Wz3XCF+5tuNbPdcIJkNJUS5OWVNFOlBFTi5JUV9FRkZFQ1RfVEFYX1JBVEUuRlkyMDA5AQAAAO3AtQEDAAAAAABXBguZWz3XCA1fN+VbPdcIIkNJUS5UU0U6NDU0My5JUV9HQUlOX0FTU0VUUy5GWTIwMTYBAAAAAlwNAAIAAAAEMzk0MAEIAAAABQAAAAExAQAAAAoxNzk4Njk5NzQ1AwAAAAI3OQIAAAACNTYEAAAAATAHAAAACTkvMTkvMjAxOQgAAAAJMy8zMS8yMDE2CQAAAAEwqUNioFs91wjhROjjWz3XCBtDSVEuVFNFOjY4NjkuSVFfTlBQRS5GWTIwMTEBAAAAcXgNAAIAAAAFMzYyMzEBCAAAAAUAAAABMQEAAAAKMTQ2MTY4MDIzNQMAAAACNzkCAAAABDEwMDQEAAAAATAHAAAACTkvMTkv</t>
  </si>
  <si>
    <t>MjAxOQgAAAAJMy8zMS8yMDExCQAAAAEwPx1Yn1s91wjYtCLkWz3XCCtDSVEuTllTRTpQRU4uSVFfUkVUVVJOX0NPTU1PTl9FUVVJVFkuRlkyMDE2AQAAAO3AtQECAAAABjUuOTM2NgEIAAAABQAAAAExAQAAAAoxOTQ3MzI3MDU1AwAAAAMxNjACAAAABTMzMzIwBAAAAAEwBwAAAAk5LzE5LzIwMTkIAAAACjEyLzMxLzIwMTYJAAAAATCeqV+WWz3XCF0S9OVbPdcIJ0NJUS5MU0U6U04uLklRX1RPVEFMX0RFQlRfSVNTVUVELkZZMjAxOAEAAAC1fAEAAgAAAAMzOTQBCAAAAAUAAAABMQEAAAAKMTk0ODQwNjI0NwMAAAADMTYwAgAAAAQyMTYxBAAAAAEwBwAAAAk5LzE5LzIwMTkIAAAACjEyLzMxLzIwMTgJAAAAATBg0QKaWz3XCE4RPuVbPdcIJENJUS5OQVNEQVFHUzpJU1JHLklRX1RPVEFMX0NBLkZZMjAwNwEAAAAfdgAAAgAAAAc2MDkuNTkxAQgAAAAFAAAAATEBAAAACjEzMTY4NjgyOTEDAAAAAzE2MAIAAAAEMTAwOAQAAAABMAcAAAAJOS8xOS8yMDE5CAAAAAoxMi8zMS8yMDA3CQAAAAEwWPgCmls91wi/5DjlWz3XCCNDSVEuVFNFOjc3MzEuSVFfQkVUQV81WVIuMjAxNS8wMy8zMQEAAAC4Vg0AAgAAABEwLjUyNzIyODIxODgwMzQ2NAAKBXi5Wz3XCDGStuNbPdcIKUNJUS5UU0U6NDU0My5JUV9BU1NFVF9XUklURURPV05fQ0YuRlkyMDEyAQAAAAJcDQADAAAAAAAtXAGhWz3XCKo57ONbPdcIJENJUS5OWVNF</t>
  </si>
  <si>
    <t>OkJTWC5JUV9TQUxFX0lOVEFOX0NGLkZZMjAxNwEAAAC72AQAAwAAAAAAegL4mls91wjPyCblWz3XCCVDSVEuTllTRTpCU1guSVFfRElMVVRfRVBTX0VYQ0wuRlkyMDA5AQAAALvYBAACAAAABS0wLjY4AQgAAAAFAAAAATEBAAAACjE1MTExMTcyMzYDAAAAAzE2MAIAAAADMTQyBAAAAAEwBwAAAAk5LzE5LzIwMTkIAAAACjEyLzMxLzIwMDkJAAAAATDjrx6bWz3XCA7e7eRbPdcIKUNJUS5OWVNFOkVXLklRX0NVUlJFTlRfUE9SVF9MRUFTRVMuRlkyMDA5AQAAAFRGBgADAAAAAABwM/CbWz3XCI3Y4eRbPdcIJkNJUS5UU0U6NDkwMS5JUV9DVVNUT01fQkVUQS4yMDEyLzAzLzMxAQAAABxMBgACAAAAEDAuNjQ1MzU1NjA0NDAyMzIAw7Z3uVs91wgBML3jWz3XCBlDSVEuVFNFOjc3NTEuSVFfRE8uRlkyMDEwAQAAAJn6AgADAAAAAADTCricWz3XCCaQyuRbPdcIGUNJUS5OWVNFOlBFTi5JUV9OSS5GWTIwMTgBAAAA7cC1AQIAAAAFNi42MDEBCAAAAAUAAAABMQEAAAAKMTk0NzMyNzExMwMAAAADMTYwAgAAAAIxNQQAAAABMAcAAAAJOS8xOS8yMDE5CAAAAAoxMi8zMS8yMDE4CQAAAAEwmODZmFs91wgC9njlWz3XCB9DSVEuVFNFOjc3MzEuSVFfT1BFUl9JTkMuRlkyMDE0AQAAALhWDQACAAAABTYyOTQyAQgAAAAFAAAAATEBAAAACjE2ODczNDMzMjQDAAAAAjc5AgAAAAIyMQQAAAABMAcAAAAJOS8xOS8yMDE5CAAA</t>
  </si>
  <si>
    <t>AAkzLzMxLzIwMTQJAAAAATAQ6eGeWz3XCFcCW+RbPdcIKENJUS5UU0U6NDkwMS5JUV9UT1RBTF9ESVZfUEFJRF9DRi5GWTIwMTkBAAAAHEwGAAIAAAAGLTMzMTY2AQgAAAAFAAAAATEBAAAACjE5NzAyMTI4NzADAAAAAjc5AgAAAAQyMDIyBAAAAAEwBwAAAAk5LzE5LzIwMTkIAAAACTMvMzEvMjAxOQkAAAABMOin051bPdcIq7uJ5Fs91wgtQ0lRLk5BU0RBUUdTOklTUkcuSVFfVE9UQUxfREVCVF9FQklUREEuRlkyMDA4AQAAAB92AAADAAAAAAC4y+eWWz3XCDZg7eVbPdcIJkNJUS5OWVNFOkJTWC5JUV9DQVNIX0FDUVVJUkVfQ0YuRlkyMDExAQAAALvYBAACAAAABC0zNzABCAAAAAUAAAABMQEAAAAKMTY2MDQ2NTMzNwMAAAADMTYwAgAAAAQyMDU3BAAAAAEwBwAAAAk5LzE5LzIwMTkIAAAACjEyLzMxLzIwMTEJAAAAATDL/R6bWz3XCJVY5eRbPdcIG0NJUS5MU0U6U04uLklRX05JX0NGLkZZMjAxOAEAAAC1fAEAAgAAAAM2NjMBCAAAAAUAAAABMQEAAAAKMTk0ODQwNjI0NwMAAAADMTYwAgAAAAQyMTUwBAAAAAEwBwAAAAk5LzE5LzIwMTkIAAAACjEyLzMxLzIwMTgJAAAAATBg0QKaWz3XCLwV7+RbPdcIJUNJUS5OWVNFOkVXLklRX0NBU0hfQUNRVUlSRV9DRi5GWTIwMDcBAAAAVEYGAAIAAAADLTM3AQgAAAAFAAAAATEBAAAACjEzMzE4NzU2MjgDAAAAAzE2MAIAAAAEMjA1NwQAAAABMAcAAAAJOS8xOS8y</t>
  </si>
  <si>
    <t>MDE5CAAAAAoxMi8zMS8yMDA3CQAAAAEwGgkwnFs91wgN7/XkWz3XCB5DSVEuVFNFOjQ1NDMuSVFfUEVOU0lPTi5GWTIwMTcBAAAAAlwNAAIAAAAENjgxNwEIAAAABQAAAAExAQAAAAoxODQ4NjczMjM3AwAAAAI3OQIAAAAEMTIxMwQAAAABMAcAAAAJOS8xOS8yMDE5CAAAAAkzLzMxLzIwMTcJAAAAATBVkmKgWz3XCHsuL+RbPdcIJENJUS5OWVNFOkVXLklRX1BSRUZfRElWX09USEVSLkZZMjAxNwEAAABURgYAAwAAAAAAyJ6Tm1s91wjlR+TkWz3XCCVDSVEuVFNFOjY4NjkuSVFfQ0FQSVRBTF9MRUFTRVMuRlkyMDE5AQAAAHF4DQACAAAAAzE5MQEIAAAABQAAAAExAQAAAAoxOTY5MzA0MTcxAwAAAAI3OQIAAAAEMTE4MwQAAAABMAcAAAAJOS8xOS8yMDE5CAAAAAkzLzMxLzIwMTkJAAAAATDf9AufWz3XCLIUeORbPdcIJUNJUS5UU0U6Nzc1MS5JUV9HQUlOX0lOVkVTVF9DRi5GWTIwMTgBAAAAmfoCAAMAAAAAABoJMJxbPdcIHqH15Fs91wgmQ0lRLlRTRTo3NzUxLklRX1BFUklPRExFTkdUSF9JUy5GWTIwMDgBAAAAmfoCAAEAAAACMTIA4eO3nFs91wgOf7vkWz3XCB9DSVEuTllTRTpFVy5JUV9PVEhFUl9SRVYuRlkyMDA5AQAAAFRGBgADAAAAAABwM/CbWz3XCF5N1ORbPdcIKENJUS5UU0U6NDU0My5JUV9UT1RBTF9ERUJUX0VCSVREQS5GWTIwMTgBAAAAAlwNAAIAAAAIMi4yNDAyNTYBCAAAAAUAAAABMQEA</t>
  </si>
  <si>
    <t>AAAKMTg5NDgzMjQyMwMAAAACNzkCAAAABDQxOTIEAAAAATAHAAAACTkvMTkvMjAxOQgAAAAJMy8zMS8yMDE4CQAAAAEwhYPzl1s91wgM27rlWz3XCCBDSVEuTllTRTpQRU4uSVFfRlVMTF9USU1FLkZZMjAwNwEAAADtwLUBAwAAAAAA+5qQmVs91wjvMlXlWz3XCCRDSVEuTllTRTpQRU4uSVFfTUFSS0VUQ0FQLjIwMTcvMTIvMzEBAAAA7cC1AQIAAAALMzE5My42MjE2OTUBBgAAAAUAAAABMQEAAAAKMTg2NDQ1NzcwNAMAAAADMTYwAgAAAAYxMDAwNTQEAAAAATAHAAAACjEyLzMxLzIwMTcgQXe5Wz3XCGhGvONbPdcIKkNJUS5OWVNFOkVXLklRX05JX0FWQUlMX0VYQ0xfTUFSR0lOLkZZMjAxMQEAAABURgYAAgAAAAYxNC4xMDEBCAAAAAUAAAABMQEAAAAKMTY2MDk5ODE2MQMAAAADMTYwAgAAAAQ0MTgyBAAAAAEwBwAAAAk5LzE5LzIwMTkIAAAACjEyLzMxLzIwMTEJAAAAATANhDSXWz3XCMAi2eVbPdcIJkNJUS5OWVNFOkVXLklRX01BUktFVENBUC4yMDA1LzMvMzEuSlBZAQAAAFRGBgACAAAADTI3NjExMC41MDU4MTcBBgAAAAUAAAABMQEAAAAJMTM3NzQ2MDE4AwAAAAI3OQIAAAAGMTAwMDU0BAAAAAEwBwAAAAkzLzMxLzIwMDUkZv24Wz3XCEdcwfdbPdcIIUNJUS5UU0U6NDU0My5JUV9JTkNfRVFVSVRZLkZZMjAxMgEAAAACXA0AAgAAAAI1NwEIAAAABQAAAAExAQAAAAoxNTU0OTUwODU4AwAAAAI3OQIA</t>
  </si>
  <si>
    <t>AAACNDcEAAAAATAHAAAACTkvMTkvMjAxOQgAAAAJMy8zMS8yMDEyCQAAAAEwLVwBoVs91wgld/njWz3XCBlDSVEuVFNFOjgwMzYuSVFfR1cuRlkyMDA4AQAAAJ9eDQACAAAAAzI5MgEIAAAABQAAAAExAQAAAAoxMDY1MDIxMTI1AwAAAAI3OQIAAAAEMTE3MQQAAAABMAcAAAAJOS8xOS8yMDE5CAAAAAkzLzMxLzIwMDgJAAAAATAdztOdWz3XCPRcgeRbPdcII0NJUS5UU0U6ODAzNi5JUV9JTlRFUkVTVF9FWFAuRlkyMDE2AQAAAJ9eDQACAAAAAy01MgEIAAAABQAAAAExAQAAAAoxNzk4NTA3Mzc1AwAAAAI3OQIAAAACODIEAAAAATAHAAAACTkvMTkvMjAxOQgAAAAJMy8zMS8yMDE2CQAAAAEwiPcKnVs91whm+bLkWz3XCChDSVEuVFNFOjQ1NDMuSVFfUFJPVl9CQURfREVCVFNfQ0YuRlkyMDE3AQAAAAJcDQADAAAAAABVkmKgWz3XCFC6C+RbPdcIG0NJUS5UU0U6NDU0My5JUV9MQU5ELkZZMjAwOAEAAAACXA0AAgAAAAUyMDQwNAEIAAAABQAAAAExAQAAAAoxMDYxMTk5NjExAwAAAAI3OQIAAAAEMzA5OAQAAAABMAcAAAAJOS8xOS8yMDE5CAAAAAkzLzMxLzIwMDgJAAAAATBjwAChWz3XCE5QDuRbPdcIK0NJUS5UU0U6NzczMy5JUV9NSU5PUklUWV9JTlRFUkVTVF9DRi5GWTIwMTIBAAAAAWUKAAMAAAAAANlZSKBbPdcIEzQ75Fs91wgoQ0lRLlRTRTo3NzMzLklRX0VBUk5JTkdfQ09fTUFSR0lOLkZZMjAxNwEA</t>
  </si>
  <si>
    <t>AAABZQoAAgAAAAcxMC40NTU4AQgAAAAFAAAAATEBAAAACjE4NDg2NzM1NTIDAAAAAjc5AgAAAAQ0MTgxBAAAAAEwBwAAAAk5LzE5LzIwMTkIAAAACTMvMzEvMjAxNwkAAAABMGrR85dbPdcIvZ275Vs91wgoQ0lRLlRTRTo4MDM2LklRX1RPVEFMX0RJVl9QQUlEX0NGLkZZMjAxOAEAAACfXg0AAgAAAAYtMTE2ODYBCAAAAAUAAAABMQEAAAAKMTg5NDMxNTQ5MgMAAAACNzkCAAAABDIwMjIEAAAAATAHAAAACTkvMTkvMjAxOQgAAAAJMy8zMS8yMDE4CQAAAAEwokULnVs91wj+88LkWz3XCB5DSVEuVFNFOjc3MzEuSVFfWl9TQ09SRS5GWTIwMTIBAAAAuFYNAAIAAAAIMy4yOTYxMDUBCAAAAAUAAAABMQEAAAAKMTU1NDk1MDgwOQMAAAACNzkCAAAABjEwMDEyMwQAAAABMAcAAAAJOS8xOS8yMDE5CAAAAAkzLzMxLzIwMTIJAAAAATBQpoyXWz3XCIT8vOVbPdcIOUNJUS5UU0U6Nzc1MS5JUV9DVVNUT01fQkVUQS4tMTA0Vy4yMDEzLzEyLzMxLi5eTjIyNS5KUFkuSAEAAACZ+gIAAgAAABAxLjE0ODU4MDAyNDc3NTYzAMO2d7lbPdcIGuK841s91wgkQ0lRLlRTRTo0OTAxLklRX0NBU0hfSU5URVJFU1QuRlkyMDA5AQAAABxMBgACAAAABDgwMTEBCAAAAAUAAAABMQEAAAAKMTM4Mjc2MzUxNAMAAAACNzkCAAAABDMwMjgEAAAAATAHAAAACTkvMTkvMjAxOQgAAAAJMy8zMS8yMDA5CQAAAAEweCUXnls91wg3D4/kWz3X</t>
  </si>
  <si>
    <t>CBlDSVEuVFNFOjgwMzYuSVFfR1cuRlkyMDE2AQAAAJ9eDQACAAAABDI2ODYBCAAAAAUAAAABMQEAAAAKMTc5ODUwNzM3NQMAAAACNzkCAAAABDExNzEEAAAAATAHAAAACTkvMTkvMjAxOQgAAAAJMy8zMS8yMDE2CQAAAAEwiPcKnVs91wg4McLkWz3XCChDSVEuTllTRTpQRU4uSVFfRUFSTklOR19DT19NQVJHSU4uRlkyMDA3AQAAAO3AtQEDAAAAAAC9W1+WWz3XCAEj7uVbPdcIIkNJUS5OQVNEQVFHUzpJU1JHLklRX1JEX0VYUC5GWTIwMTYBAAAAH3YAAAIAAAAFMjM5LjYBCAAAAAUAAAABMQEAAAAKMTk0MzY3MzcxNgMAAAADMTYwAgAAAAMxMDAEAAAAATAHAAAACTkvMTkvMjAxOQgAAAAKMTIvMzEvMjAxNgkAAAABMBcmkJlbPdcIDlQ75Vs91wgtQ0lRLkxTRTpTTi4uSVFfTUlOT1JJVFlfSU5URVJFU1RfVE9UQUwuRlkyMDE3AQAAALV8AQADAAAAAABkqgKaWz3XCLwV7+RbPdcII0NJUS5UU0U6Njg2OS5JUV9CQVNJQ19XRUlHSFQuRlkyMDEwAQAAAHF4DQACAAAABzIwNC43NTYAVc9Xn1s91wh9xRzkWz3XCCZDSVEuVFNFOjc3MzEuSVFfTE9BTlNfUkVDRUlWX0xULkZZMjAxMwEAAAC4Vg0AAwAAAAAAEOnhnls91wiHO3HkWz3XCBxDSVEuTllTRTpFVy5JUV9DT01NT04uRlkyMDE4AQAAAFRGBgACAAAABTIxNS4yAQgAAAAFAAAAATEBAAAACjE5NDUyODQzMTMDAAAAAzE2MAIAAAAEMTEwMwQAAAABMAcA</t>
  </si>
  <si>
    <t>AAAJOS8xOS8yMDE5CAAAAAoxMi8zMS8yMDE4CQAAAAEwyJ6Tm1s91whZWN7kWz3XCBlDSVEuVFNFOjQ1NDMuSVFfTkkuRlkyMDEyAQAAAAJcDQACAAAABTI0MTY3AQgAAAAFAAAAATEBAAAACjE1NTQ5NTA4NTgDAAAAAjc5AgAAAAIxNQQAAAABMAcAAAAJOS8xOS8yMDE5CAAAAAkzLzMxLzIwMTIJAAAAATAtXAGhWz3XCASID+RbPdcIGUNJUS5OWVNFOlBFTi5JUV9GWC5GWTIwMDgBAAAA7cC1AQMAAAAAAFcGC5lbPdcIakNB5Vs91wgqQ0lRLk5ZU0U6UEVOLklRX0lOVEVSRVNUX0lOVkVTVF9JTkMuRlkyMDEyAQAAAO3AtQEDAAAAAABIeguZWz3XCPZZXOVbPdcIKkNJUS5UU0U6NDU0My5JUV9DVVJSRU5UX1BPUlRfTEVBU0VTLkZZMjAxMgEAAAACXA0AAgAAAAM0MjMBCAAAAAUAAAABMQEAAAAKMTU1NDk1MDg1OAMAAAACNzkCAAAABDEwOTAEAAAAATAHAAAACTkvMTkvMjAxOQgAAAAJMy8zMS8yMDEyCQAAAAEwLVwBoVs91wikI/TjWz3XCCRDSVEuVFNFOjQ1NDMuSVFfRUJJVERBLkZZMjAxOC4uLi5KUFkBAAAAAlwNAAIAAAAGMTUwMDc3AQgAAAAFAAAAATEBAAAACjE4OTQ4MzI0MjMDAAAAAjc5AgAAAAQ0MDUxBAAAAAEwBwAAAAk5LzE5LzIwMTkIAAAACTMvMzEvMjAxOAkAAAABMJTQX5ZbPdcIqfb95Vs91wglQ0lRLk5ZU0U6RVcuSVFfSU5WRVNUX0xPQU5TX0NGLkZZMjAxMQEAAABURgYAAwAAAAAA</t>
  </si>
  <si>
    <t>UIHwm1s91wigdPfkWz3XCCtDSVEuTkFTREFRR1M6SVNSRy5JUV9QRVJJT0RMRU5HVEhfSVMuRlkyMDEyAQAAAB92AAABAAAAAjEyAHTBFJpbPdcIjVMR5Vs91wgtQ0lRLk5ZU0U6RVcuSVFfVE9UQUxfREVCVF9FQklUREFfQ0FQRVguRlkyMDE4AQAAAFRGBgACAAAACDAuNjUxNTk2AQgAAAAFAAAAATEBAAAACjE5NDUyODQzMTMDAAAAAzE2MAIAAAAFMjMzMTMEAAAAATAHAAAACTkvMTkvMjAxOQgAAAAKMTIvMzEvMjAxOAkAAAABMGvRNJdbPdcIXgey5Vs91wgsQ0lRLlRTRTo0NTQzLklRX05FVF9ERUJUX0VCSVREQV9DQVBFWC5GWTIwMTEBAAAAAlwNAAMAAAACTk0BCAAAAAUAAAABMQEAAAAKMTQ2MjcxMjM2NwMAAAACNzkCAAAABTIzMzE0BAAAAAEwBwAAAAk5LzE5LzIwMTkIAAAACTMvMzEvMjAxMQkAAAABMA/yGZhbPdcIxmpy5Vs91wgnQ0lRLkxTRTpTTi4uSVFfVE9UQUxfREVCVF9JU1NVRUQuRlkyMDA3AQAAALV8AQACAAAABDE4MTIBCAAAAAUAAAABMQEAAAAKMTM0NTE0NzE4MQMAAAADMTYwAgAAAAQyMTYxBAAAAAEwBwAAAAk5LzE5LzIwMTkIAAAACjEyLzMxLzIwMDcJAAAAATBvKfiaWz3XCHIhDuVbPdcIIENJUS5OWVNFOkVXLklRX0NBU0hfRVFVSVYuRlkyMDE4AQAAAFRGBgACAAAABTcxNC4xAQgAAAAFAAAAATEBAAAACjE5NDUyODQzMTMDAAAAAzE2MAIAAAAEMTA5NgQAAAABMAcAAAAJ</t>
  </si>
  <si>
    <t>OS8xOS8yMDE5CAAAAAoxMi8zMS8yMDE4CQAAAAEwyJ6Tm1s91wgkeufkWz3XCB5DSVEuTllTRTpFVy5JUV9PUEVSX0lOQy5GWTIwMTcBAAAAVEYGAAIAAAAGMTAxMC4yAQgAAAAFAAAAATEBAAAACjE5NDUyODQyOTkDAAAAAzE2MAIAAAACMjEEAAAAATAHAAAACTkvMTkvMjAxOQgAAAAKMTIvMzEvMjAxNwkAAAABMNN3k5tbPdcIY+8R5Vs91wgeQ0lRLlRTRTo3NzUxLklRX0lOQ19UQVguRlkyMDE3AQAAAJn6AgACAAAABTk4MDI0AQgAAAAFAAAAATEBAAAACjE5NTE0NzYzMTEDAAAAAjc5AgAAAAI3NQQAAAABMAcAAAAJOS8xOS8yMDE5CAAAAAoxMi8zMS8yMDE3CQAAAAEwJrsvnFs91wjUV6bkWz3XCCBDSVEuVFNFOjc3NTEuSVFfVE9UQUxfUkVWLkZZMjAxOAEAAACZ+gIAAgAAAAczOTUxOTM3AQgAAAAFAAAAATEBAAAACjE5NTE0NzYzMDcDAAAAAjc5AgAAAAIyOAQAAAABMAcAAAAJOS8xOS8yMDE5CAAAAAoxMi8zMS8yMDE4CQAAAAEwNeEvnFs91wifdOnkWz3XCB9DSVEuVFNFOjgwMzYuSVFfT1BFUl9JTkMuRlkyMDEyAQAAAJ9eDQACAAAABTI1NjY0AQgAAAAFAAAAATEBAAAACjE1NTMyMzk2NjMDAAAAAjc5AgAAAAIyMQQAAAABMAcAAAAJOS8xOS8yMDE5CAAAAAkzLzMxLzIwMTIJAAAAATAZ3DedWz3XCGc2pORbPdcIIENJUS5UU0U6NDU0My5JUV9NQUNISU5FUlkuRlkyMDEwAQAAAAJcDQADAAAA</t>
  </si>
  <si>
    <t>AABDDgGhWz3XCHXb+ONbPdcIHENJUS5OWVNFOkVXLklRX0dBX0VYUC5GWTIwMTMBAAAAVEYGAAMAAAAAAEao8JtbPdcIDRb95Fs91wggQ0lRLlRTRTo3NzUxLklRX01BQ0hJTkVSWS5GWTIwMTUBAAAAmfoCAAIAAAAHMTcwNDM3MAEIAAAABQAAAAExAQAAAAoxODgwNTQ4NTk2AwAAAAI3OQIAAAAEMzExNAQAAAABMAcAAAAJOS8xOS8yMDE5CAAAAAoxMi8zMS8yMDE1CQAAAAEwOpQvnFs91whoiszkWz3XCClDSVEuVFNFOjQ1NDMuSVFfSU5WRVNUX1NFQ1VSSVRZX0NGLkZZMjAwOAEAAAACXA0AAgAAAAYtMTE2NzEBCAAAAAUAAAABMQEAAAAKMTA2MTE5OTYxMQMAAAACNzkCAAAABDIwMjcEAAAAATAHAAAACTkvMTkvMjAxOQgAAAAJMy8zMS8yMDA4CQAAAAEwY8AAoVs91wj8xPLjWz3XCCtDSVEuTllTRTpFVy5JUV9ERUJUX0VRVUlWX09QRVJfTEVBU0UuRlkyMDExAQAAAFRGBgACAAAAAzE3MgEIAAAABQAAAAExAQAAAAoxNjYwOTk4MTYxAwAAAAMxNjACAAAABTIxNjcxBAAAAAEwBwAAAAk5LzE5LzIwMTkIAAAACjEyLzMxLzIwMTEJAAAAATBQgfCbWz3XCCPC1ORbPdcIJkNJUS5OWVNFOkJTWC5JUV9JTlZFTlRPUllfVFVSTlMuRlkyMDA3AQAAALvYBAACAAAACDMuNjA4MjMyAQgAAAAFAAAAATEBAAAACjEzMzE4NzY3NDcDAAAAAzE2MAIAAAAENDA4MgQAAAABMAcAAAAJOS8xOS8yMDE5CAAAAAoxMi8z</t>
  </si>
  <si>
    <t>MS8yMDA3CQAAAAEwXfg0l1s91wg2dtflWz3XCCFDSVEuTllTRTpQRU4uSVFfQ0FTSF9UQVhFUy5GWTIwMDgBAAAA7cC1AQMAAAAAAFcGC5lbPdcIx85j5Vs91wgoQ0lRLlRTRTo3NzMxLklRX1RPVEFMX0RFQlQuRlkyMDEyLi4uLkpQWQEAAAC4Vg0AAgAAAAU4NjM2NgEIAAAABQAAAAExAQAAAAoxNTU0OTUwODA5AwAAAAI3OQIAAAAENDE3MwQAAAABMAcAAAAJOS8xOS8yMDE5CAAAAAkzLzMxLzIwMTIJAAAAATDziyuWWz3XCKGB7+VbPdcINENJUS5UU0U6Njg2OS5JUV9UT1RBTF9PVVRTVEFORElOR19GSUxJTkdfREFURS5GWTIwMTEBAAAAcXgNAAIAAAAKMjA1LjQzNDQ4OAEEAAAABQAAAAE1AQAAAAoxNDYxNjgwMjM1AgAAAAUyNDE1MwYAAAABMD8dWJ9bPdcIJ0X941s91wgiQ0lRLk5ZU0U6UEVOLklRX1NBTEVfUFBFX0NGLkZZMjAxNQEAAADtwLUBAwAAAAAArZLZmFs91wjRnFLlWz3XCB1DSVEuVFNFOjY4NjkuSVFfRUJJVERBLkZZMjAxOAEAAABxeA0AAgAAAAU3NDY1NQEIAAAABQAAAAExAQAAAAoxODk0MzE1NDI2AwAAAAI3OQIAAAAENDA1MQQAAAABMAcAAAAJOS8xOS8yMDE5CAAAAAkzLzMxLzIwMTgJAAAAATDf9AufWz3XCP+YHuRbPdcIIUNJUS5UU0U6NDkwMS5JUV9DT01NT05fUkVQLkZZMjAxNAEAAAAcTAYAAgAAAAMtMjIBCAAAAAUAAAABMQEAAAAKMTY4NzM0MzI0MwMAAAACNzkCAAAA</t>
  </si>
  <si>
    <t>BDIxNjQEAAAAATAHAAAACTkvMTkvMjAxOQgAAAAJMy8zMS8yMDE0CQAAAAEwWL3SnVs91whAK6HkWz3XCC5DSVEuTllTRTpCU1guSVFfTUlOT1JJVFlfSU5URVJFU1RfVE9UQUwuRlkyMDA4AQAAALvYBAADAAAAAADjrx6bWz3XCOkQG+VbPdcILkNJUS5UU0U6NDkwMS5JUV9UT1RBTF9ERUJUX0VCSVREQV9DQVBFWC5GWTIwMTABAAAAHEwGAAIAAAAIMS4zNTEyOTgBCAAAAAUAAAABMQEAAAAKMTM4Mjc2MzQ3NAMAAAACNzkCAAAABTIzMzEzBAAAAAEwBwAAAAk5LzE5LzIwMTkIAAAACTMvMzEvMjAxMAkAAAABMCcbjZdbPdcIYa615Vs91wgfQ0lRLkxTRTpTTi4uSVFfU1RfSU5WRVNULkZZMjAwOQEAAAC1fAEAAwAAAAAAzoOVmls91wgksgTlWz3XCCFDSVEuVFNFOjQ5MDEuSVFfSU5DX0VRVUlUWS5GWTIwMTgBAAAAHEwGAAIAAAADODcyAQgAAAAFAAAAATEBAAAACjE4OTUxODM2MTUDAAAAAjc5AgAAAAI0NwQAAAABMAcAAAAJOS8xOS8yMDE5CAAAAAkzLzMxLzIwMTgJAAAAATD7WdOdWz3XCLFGieRbPdcIIUNJUS5OWVNFOlBFTi5JUV9DQVNIX0VRVUlWLkZZMjAxMwEAAADtwLUBAgAAAAU0LjEzMQEIAAAABQAAAAExAQAAAAoxNzc5NjQzMDU5AwAAAAMxNjACAAAABDEwOTYEAAAAATAHAAAACTkvMTkvMjAxOQgAAAAKMTIvMzEvMjAxMwkAAAABMEh6C5lbPdcI35xu5Vs91wgpQ0lRLk5ZU0U6RVcuSVFf</t>
  </si>
  <si>
    <t>VEVWX0VCSVREQS4yMDAwLjIwMDkvMDMvMzEBAAAAVEYGAAIAAAAIMTMuMDM3OTEBBwAAAAUAAAABMQEAAAAJNzk3ODM5NjA3AwAAAAEwAgAAAAYxMDAwMzAEAAAAATAHAAAACTMvMzEvMjAwOQgAAAAJMy8zMS8yMDA5poJhuVs91whkEdDjWz3XCCVDSVEuVFNFOjc3NTEuSVFfT1RIRVJfQ0xfU1VQUEwuRlkyMDA3AQAAAJn6AgACAAAABjIxMTQwNQEIAAAABQAAAAExAQAAAAoxMzQ2MjYzMjQyAwAAAAI3OQIAAAAEMTA1NwQAAAABMAcAAAAJOS8xOS8yMDE5CAAAAAoxMi8zMS8yMDA3CQAAAAEwXZMLnVs91wgNlaXkWz3XCCBDSVEuVFNFOjc3NTEuSVFfRlVMTF9USU1FLkZZMjAxMwEAAACZ+gIAAgAAAAYxOTQxNTEA4X+4nFs91whbNp3kWz3XCCJDSVEuTkFTREFRR1M6SVNSRy5JUV9SRF9FWFAuRlkyMDA3AQAAAB92AAACAAAABjQ4Ljg1OQEIAAAABQAAAAExAQAAAAoxMzE2ODY4MjkxAwAAAAMxNjACAAAAAzEwMAQAAAABMAcAAAAJOS8xOS8yMDE5CAAAAAoxMi8zMS8yMDA3CQAAAAEwWPgCmls91wj3UzTlWz3XCCZDSVEuTkFTREFRR1M6SVNSRy5JUV9DQVNIX0VRVUlWLkZZMjAxMQEAAAAfdgAAAgAAAAU0NjUuOAEIAAAABQAAAAExAQAAAAoxNjU2MzI3NDQ5AwAAAAMxNjACAAAABDEwOTYEAAAAATAHAAAACTkvMTkvMjAxOQgAAAAKMTIvMzEvMjAxMQkAAAABMH2aFJpbPdcIXfoG5Vs91wgeQ0lRLlRT</t>
  </si>
  <si>
    <t>RTo0OTAxLklRX1JBV19JTlYuRlkyMDExAQAAABxMBgACAAAABTg4NjEwAQgAAAAFAAAAATEBAAAACjE0NjE2ODAyMjkDAAAAAjc5AgAAAAQzMTcxBAAAAAEwBwAAAAk5LzE5LzIwMTkIAAAACTMvMzEvMjAxMQkAAAABMIJMF55bPdcIA+2o5Fs91wggQ0lRLlRTRTo2ODY5LklRX01BQ0hJTkVSWS5GWTIwMTUBAAAAcXgNAAMAAAAAAECtCZ9bPdcIZ3JI5Fs91wglQ0lRLlRTRTo3NzMzLklRX05FVF9SRU5UQUxfRVhQLkZZMjAxNAEAAAABZQoAAwAAAAAAKfzzn1s91wi5CETkWz3XCDBDSVEuTkFTREFRR1M6SVNSRy5JUV9NSU5PUklUWV9JTlRFUkVTVF9JUy5GWTIwMTABAAAAH3YAAAMAAAAAAHhzFJpbPdcIYxFF5Vs91wgdQ0lRLlRTRTo3NzMzLklRX1JEX0VYUC5GWTIwMDgBAAAAAWUKAAIAAAAFMzg1NTIBCAAAAAUAAAABMQEAAAAKMTA2MTE5NzE5OAMAAAACNzkCAAAAAzEwMAQAAAABMAcAAAAJOS8xOS8yMDE5CAAAAAkzLzMxLzIwMDgJAAAAATAY4GKgWz3XCC1b7uNbPdcIJ0NJUS5MU0U6U04uLklRX0ZJWEVEX0FTU0VUX1RVUk5TLkZZMjAxNwEAAAC1fAEAAgAAAAg0LjY5MjI2OQEIAAAABQAAAAExAQAAAAoxOTQ4NDA2MjQwAwAAAAMxNjACAAAABDQwNjYEAAAAATAHAAAACTkvMTkvMjAxOQgAAAAKMTIvMzEvMjAxNwkAAAABMLjL55ZbPdcIRxLt5Vs91wgoQ0lRLk5ZU0U6QlNYLklRX1RPVEFMX0RF</t>
  </si>
  <si>
    <t>QlRfRVFVSVRZLkZZMjAwNwEAAAC72AQAAgAAAAc1NC4yNDI1AQgAAAAFAAAAATEBAAAACjEzMzE4NzY3NDcDAAAAAzE2MAIAAAAENDAzNAQAAAABMAcAAAAJOS8xOS8yMDE5CAAAAAoxMi8zMS8yMDA3CQAAAAEwXfg0l1s91wgAktTlWz3XCBlDSVEuVFNFOjgwMzYuSVFfQUQuRlkyMDEzAQAAAJ9eDQADAAAAAAAOAzidWz3XCMQ7lORbPdcIL0NJUS5OQVNEQVFHUzpJU1JHLklRX0lOVEVSRVNUX0lOVkVTVF9JTkMuRlkyMDEwAQAAAB92AAACAAAABDE2LjYBCAAAAAUAAAABMQEAAAAKMTU4NjE5OTM4OAMAAAADMTYwAgAAAAI2NQQAAAABMAcAAAAJOS8xOS8yMDE5CAAAAAoxMi8zMS8yMDEwCQAAAAEweHMUmls91whTQubkWz3XCCBDSVEuVFNFOjc3MzEuSVFfQ0hBTkdFX0FSLkZZMjAxNQEAAAC4Vg0AAgAAAAUtMzc3NgEIAAAABQAAAAExAQAAAAoxNzQ1OTE2NTEwAwAAAAI3OQIAAAAEMjAxOAQAAAABMAcAAAAJOS8xOS8yMDE5CAAAAAkzLzMxLzIwMTUJAAAAATDqYkaeWz3XCJR3HORbPdcIKENJUS5UU0U6NzczMS5JUV9UT1RBTF9ERUJUX0lTU1VFRC5GWTIwMTcBAAAAuFYNAAIAAAAFMzg3ODABCAAAAAUAAAABMQEAAAAKMTg0OTAyNjkzNwMAAAACNzkCAAAABDIxNjEEAAAAATAHAAAACTkvMTkvMjAxOQgAAAAJMy8zMS8yMDE3CQAAAAEwtbBGnls91wiQsI3kWz3XCCRDSVEuVFNFOjY4NjkuSVFfT1RI</t>
  </si>
  <si>
    <t>RVJfTElBQl9MVC5GWTIwMTcBAAAAcXgNAAIAAAAENTg2NAEIAAAABQAAAAExAQAAAAoxODQ4NTE0NjU3AwAAAAI3OQIAAAAEMTA2MgQAAAABMAcAAAAJOS8xOS8yMDE5CAAAAAkzLzMxLzIwMTcJAAAAATDJzgufWz3XCLR8UuRbPdcIHUNJUS4uSVFfTklfQVZBSUxfRVhDTF9NQVJHSU4uBQAAAAEAAAAIAAAAFChJbnZhbGlkIElkZW50aWZpZXIpvsG5zFs91wi+wbnMWz3XCCVDSVEuVFNFOjQ5MDEuSVFfRElMVVRfRVBTX0VYQ0wuRlkyMDA5AQAAABxMBgACAAAACTIxLjA4OTk5OQEIAAAABQAAAAExAQAAAAoxMzgyNzYzNTE0AwAAAAI3OQIAAAADMTQyBAAAAAEwBwAAAAk5LzE5LzIwMTkIAAAACTMvMzEvMjAwOQkAAAABMIL+Fp5bPdcIVbBq5Fs91wgmQ0lRLkxTRTpTTi4uSVFfQ0FTSF9PUEVSLkZZMjAxMi4uLi5KUFkBAAAAtXwBAAIAAAAINzgwMTguNDkBCAAAAAUAAAABMQEAAAAKMTcyMjEyMjMwNAMAAAACNzkCAAAABDIwMDYEAAAAATAHAAAACTkvMTkvMjAxOQgAAAAKMTIvMzEvMjAxMgkAAAABMLjaK5ZbPdcIix335Vs91wgrQ0lRLk5ZU0U6QlNYLklRX05JX0FWQUlMX0VYQ0xfTUFSR0lOLkZZMjAxNgEAAAC72AQAAgAAAAY0LjEzNzgBCAAAAAUAAAABMQEAAAAKMTk0NjAwNjk0NwMAAAADMTYwAgAAAAQ0MTgyBAAAAAEwBwAAAAk5LzE5LzIwMTkIAAAACjEyLzMxLzIwMTYJAAAAATD4L+eWWz3X</t>
  </si>
  <si>
    <t>CBNPyeVbPdcIH0NJUS5UU0U6NzczMy5JUV9PUEVSX0lOQy5GWTIwMTQBAAAAAWUKAAIAAAAFNzM0NDUBCAAAAAUAAAABMQEAAAAKMTY4NjEwMzYxOAMAAAACNzkCAAAAAjIxBAAAAAEwBwAAAAk5LzE5LzIwMTkIAAAACTMvMzEvMjAxNAkAAAABMNKASKBbPdcIzAf341s91wggQ0lRLk5ZU0U6QlNYLklRX0JVSUxESU5HUy5GWTIwMTABAAAAu9gEAAIAAAADOTE5AQgAAAAFAAAAATEBAAAACjE1ODg5MDE0OTkDAAAAAzE2MAIAAAAEMzAyMwQAAAABMAcAAAAJOS8xOS8yMDE5CAAAAAoxMi8zMS8yMDEwCQAAAAEwcNcem1s91wiJQvTkWz3XCB9DSVEuTllTRTpQRU4uSVFfRUJJVF9JTlQuRlkyMDEzAQAAAO3AtQEDAAAAAACqgl+WWz3XCADg2+VbPdcIJUNJUS5UU0U6Nzc1MS5JUV9CQVNJQ19FUFNfRVhDTC5GWTIwMTgBAAAAmfoCAAIAAAAKMjM0LjA4NTk0MQEIAAAABQAAAAExAQAAAAoxOTUxNDc2MzA3AwAAAAI3OQIAAAAEMzA2NAQAAAABMAcAAAAJOS8xOS8yMDE5CAAAAAoxMi8zMS8yMDE4CQAAAAEwNeEvnFs91wiTse/kWz3XCCNDSVEuVFNFOjQ5MDEuSVFfVE9UQUxfQVNTRVRTLkZZMjAxOQEAAAAcTAYAAgAAAAczNDE0NjkyAQgAAAAFAAAAATEBAAAACjE5NzAyMTI4NzADAAAAAjc5AgAAAAQxMDA3BAAAAAEwBwAAAAk5LzE5LzIwMTkIAAAACTMvMzEvMjAxOQkAAAABMOin051bPdcI1Nei5Fs91wgf</t>
  </si>
  <si>
    <t>Q0lRLlRTRTo3NzMzLklRX1RPVEFMX0NBLkZZMjAwOQEAAAABZQoAAgAAAAY0NzQ3NjcBCAAAAAUAAAABMQEAAAAKMTM4MjUwNTY0MgMAAAACNzkCAAAABDEwMDgEAAAAATAHAAAACTkvMTkvMjAxOQgAAAAJMy8zMS8yMDA5CQAAAAEwCL5HoFs91wgFRfbjWz3XCCFDSVEuVFNFOjY4NjkuSVFfTklfQ09NUEFOWS5GWTIwMTQBAAAAcXgNAAIAAAAFMjA1NzMBCAAAAAUAAAABMQEAAAAKMTY4NDI5ODQxOAMAAAACNzkCAAAABTQxNTcxBAAAAAEwBwAAAAk5LzE5LzIwMTkIAAAACTMvMzEvMjAxNAkAAAABMBW5WJ9bPdcIlcs25Fs91wglQ0lRLlRTRTo3NzUxLklRX1NUX0RFQlRfSVNTVUVELkZZMjAxMgEAAACZ+gIAAwAAAAAA4X+4nFs91wiu7YzkWz3XCBtDSVEuVFNFOjQ1NDMuSVFfQVBJQy5GWTIwMTEBAAAAAlwNAAIAAAAFNTkwMzABCAAAAAUAAAABMQEAAAAKMTQ2MjcxMjM2NwMAAAACNzkCAAAABDEwODQEAAAAATAHAAAACTkvMTkvMjAxOQgAAAAJMy8zMS8yMDExCQAAAAEwOTUBoVs91wgxUPnjWz3XCCpDSVEuVFNFOjc3MzEuSVFfSU5DX1RBWF9QQVlfQ1VSUkVOVC5GWTIwMTQBAAAAuFYNAAIAAAAENDQ0OQEIAAAABQAAAAExAQAAAAoxNjg3MzQzMzI0AwAAAAI3OQIAAAAEMTA5NAQAAAABMAcAAAAJOS8xOS8yMDE5CAAAAAkzLzMxLzIwMTQJAAAAATCfPEaeWz3XCFcCW+RbPdcIIkNJUS5UU0U6Nzcz</t>
  </si>
  <si>
    <t>My5JUV9PVEhFUl9JTlRBTi5GWTIwMDgBAAAAAWUKAAIAAAAGMTA0MjMwAQgAAAAFAAAAATEBAAAACjEwNjExOTcxOTgDAAAAAjc5AgAAAAQxMDQwBAAAAAEwBwAAAAk5LzE5LzIwMTkIAAAACTMvMzEvMjAwOAkAAAABMA2XR6BbPdcIfdAR5Fs91wgrQ0lRLlRTRTo3NzUxLklRX01JTk9SSVRZX0lOVEVSRVNUX0lTLkZZMjAwOAEAAACZ+gIAAgAAAAYtMTEyMTEBCAAAAAUAAAABMQEAAAAKMTQzOTEyODMxOQMAAAACNzkCAAAAAjgzBAAAAAEwBwAAAAk5LzE5LzIwMTkIAAAACjEyLzMxLzIwMDgJAAAAATDh47ecWz3XCN+fjORbPdcIH0NJUS5MU0U6U04uLklRX0RJVl9TSEFSRS5GWTIwMTcBAAAAtXwBAAIAAAAEMC4zNQEIAAAABQAAAAExAQAAAAoxOTQ4NDA2MjQwAwAAAAMxNjACAAAABDMwNTgEAAAAATAHAAAACTkvMTkvMjAxOQgAAAAKMTIvMzEvMjAxNwkAAAABMGSqAppbPdcIzPo35Vs91wgzQ0lRLk5BU0RBUUdTOklTUkcuSVFfVE9UQUxfTElBQl9UT1RBTF9BU1NFVFMuRlkyMDEwAQAAAB92AAACAAAABzE0Ljc2NzQBCAAAAAUAAAABMQEAAAAKMTU4NjE5OTM4OAMAAAADMTYwAgAAAAQ0MTg4BAAAAAEwBwAAAAk5LzE5LzIwMTkIAAAACjEyLzMxLzIwMTAJAAAAATCp8ueWWz3XCCyH7eVbPdcIHkNJUS5UU0U6NzczMy5JUV9XSVBfSU5WLkZZMjAxOQEAAAABZQoAAgAAAAUzMDk0MAEIAAAABQAAAAEx</t>
  </si>
  <si>
    <t>AQAAAAoxOTY5ODYwMjUzAwAAAAI3OQIAAAAEMzIxOQQAAAABMAcAAAAJOS8xOS8yMDE5CAAAAAkzLzMxLzIwMTkJAAAAATDl5fSfWz3XCDnLPeRbPdcIJ0NJUS5UU0U6Nzc1MS5JUV9DRk9fQ1VSUkVOVF9MSUFCLkZZMjAxMgEAAACZ+gIAAgAAAAgwLjQ1NDgzMwEIAAAABQAAAAExAQAAAAoxNzI2NzcxMTI5AwAAAAI3OQIAAAAENDE4NQQAAAABMAcAAAAJOS8xOS8yMDE5CAAAAAoxMi8zMS8yMDEyCQAAAAEwlTU0l1s91wjfuM3lWz3XCCdDSVEuTllTRTpFVy5JUV9NQVJLRVRDQVAuMjAxOS8wMy8zMS5KUFkBAAAAVEYGAAIAAAAONDQxMjE4NC4zNTYwNDIBBgAAAAUAAAABMQEAAAAKMTk0NTI4NjQ5NgMAAAACNzkCAAAABjEwMDA1NAQAAAABMAcAAAAJMy8zMS8yMDE5HI39uFs91wiak7v3Wz3XCBtDSVEuTllTRTpQRU4uSVFfQVBJQy5GWTIwMTgBAAAA7cC1AQIAAAAHNDE1LjA4NAEIAAAABQAAAAExAQAAAAoxOTQ3MzI3MTEzAwAAAAMxNjACAAAABDEwODQEAAAAATAHAAAACTkvMTkvMjAxOQgAAAAKMTIvMzEvMjAxOAkAAAABMJjg2ZhbPdcIAvZ45Vs91wgcQ0lRLk5ZU0U6UEVOLklRX0VCSVRBLkZZMjAxMgEAAADtwLUBAwAAAAAASHoLmVs91wi8dVLlWz3XCBlDSVEuVFNFOjQ5MDEuSVFfQUQuRlkyMDE1AQAAABxMBgADAAAAAABU5dKdWz3XCAldiORbPdcIKUNJUS5OWVNFOkVXLklRX1RPVEFMX0FT</t>
  </si>
  <si>
    <t>U0VUUy5GWTIwMTMuLi4uSlBZAQAAAFRGBgACAAAACjI4NDk0NS45ODUBCAAAAAUAAAABMQEAAAAKMTc3NzIyODM5NAMAAAACNzkCAAAABDEwMDcEAAAAATAHAAAACTkvMTkvMjAxOQgAAAAKMTIvMzEvMjAxMwkAAAABMAk+K5ZbPdcIQ3ID5ls91wgfQ0lRLlRTRTo3NzMzLklRX0VCVF9FWENMLkZZMjAxMAEAAAABZQoAAgAAAAU0NTExNQEIAAAABQAAAAExAQAAAAoxMzgyNTA1NDQ1AwAAAAI3OQIAAAABNAQAAAABMAcAAAAJOS8xOS8yMDE5CAAAAAkzLzMxLzIwMTAJAAAAATAG5UegWz3XCCGDQuRbPdcILkNJUS5OWVNFOkJTWC5JUV9PVEhFUl9GSU5BTkNFX0FDVF9TVVBQTC5GWTIwMTMBAAAAu9gEAAIAAAAELTE4OAEIAAAABQAAAAExAQAAAAoxNzc3NjgyMzk1AwAAAAMxNjACAAAABDIwNTAEAAAAATAHAAAACTkvMTkvMjAxOQgAAAAKMTIvMzEvMjAxMwkAAAABMLpLH5tbPdcIoxoC5Vs91wghQ0lRLlRTRTo3NzUxLklRX1NHQV9NQVJHSU4uRlkyMDEzAQAAAJn6AgACAAAABzMwLjk0ODgBCAAAAAUAAAABMQEAAAAKMTc4Mzg2Mzg2NAMAAAACNzkCAAAABDQzNzUEAAAAATAHAAAACTkvMTkvMjAxOQgAAAAKMTIvMzEvMjAxMwkAAAABMIZcNJdbPdcIiy7A5Vs91wgnQ0lRLlRTRTo2ODY5LklRX1RPVEFMX1JFVi5GWTIwMTguLi4uSlBZAQAAAHF4DQACAAAABjI4MTkzNQEIAAAABQAAAAExAQAAAAoxODk0</t>
  </si>
  <si>
    <t>MzE1NDI2AwAAAAI3OQIAAAACMjgEAAAAATAHAAAACTkvMTkvMjAxOQgAAAAJMy8zMS8yMDE4CQAAAAEwnqlflls91wjkjPnlWz3XCCZDSVEuVFNFOjgwMzYuSVFfTFRfREVCVF9DQVBJVEFMLkZZMjAxMAEAAACfXg0AAwAAAAAAB5CNl1s91wigVMflWz3XCCRDSVEuTFNFOlNOLi5JUV9MVF9ERUJUX0VRVUlUWS5GWTIwMTQBAAAAtXwBAAIAAAAHNDEuMjM3NgEIAAAABQAAAAExAQAAAAoxODMwNzQ5MjkwAwAAAAMxNjACAAAABDQwODUEAAAAATAHAAAACTkvMTkvMjAxOQgAAAAKMTIvMzEvMjAxNAkAAAABMMmk55ZbPdcIIWvb5Vs91wgbQ0lRLjAuSVFfTFRfREVCVF9DQVBJVEFMLkZZBQAAAAAAAAAIAAAAFShJbnZhbGlkIFRpbWUgUGVyaW9kKdY0X5ZbPdcIvWXr5Vs91wgkQ0lRLlRTRTo3NzMxLklRX0NPTU1PTl9JU1NVRUQuRlkyMDE2AQAAALhWDQADAAAAAADTiUaeWz3XCJuZVuRbPdcIJkNJUS5OQVNEQVFHUzpJU1JHLklRX1RPVEFMX0xJQUIuRlkyMDEzAQAAAB92AAACAAAABTQ0OC45AQgAAAAFAAAAATEBAAAACjE3NzQzNzczMzYDAAAAAzE2MAIAAAAEMTI3NgQAAAABMAcAAAAJOS8xOS8yMDE5CAAAAAoxMi8zMS8yMDEzCQAAAAEwdMEUmls91wgmBjvlWz3XCCtDSVEuTkFTREFRR1M6SVNSRy5JUV9DQVNIX0FDUVVJUkVfQ0YuRlkyMDE4AQAAAB92AAACAAAABS04Ny45AQgAAAAFAAAAATEBAAAA</t>
  </si>
  <si>
    <t>CjE5NDM2NzM3MTgDAAAAAzE2MAIAAAAEMjA1NwQAAAABMAcAAAAJOS8xOS8yMDE5CAAAAAoxMi8zMS8yMDE4CQAAAAEw/XOQmVs91wj/C2PlWz3XCCJDSVEuTllTRTpFVy5JUV9CRVRBXzFZUi4yMDE3LzEyLzMxAQAAAFRGBgACAAAAEDEuMzQ2NTczNjYxMjgyODEAA913uVs91wjbybfjWz3XCBtDSVEuVFNFOjc3MzMuSVFfTEFORC5GWTIwMDkBAAAAAWUKAAIAAAAFMTk4NTYBCAAAAAUAAAABMQEAAAAKMTM4MjUwNTY0MgMAAAACNzkCAAAABDMwOTgEAAAAATAHAAAACTkvMTkvMjAxOQgAAAAJMy8zMS8yMDA5CQAAAAEwCL5HoFs91wh1HifkWz3XCCZDSVEuVFNFOjc3MzMuSVFfQ1VTVE9NX0JFVEEuMjAxNC8wMy8zMQEAAAABZQoAAgAAABEwLjc3MTQzMzc3NTg3MjkxNwAZ2/24Wz3XCNKqwuNbPdcIJENJUS5OWVNFOlBFTi5JUV9PVEhFUl9MSUFCX0xULkZZMjAxNgEAAADtwLUBAgAAAAU1LjA4MwEIAAAABQAAAAExAQAAAAoxOTQ3MzI3MDU1AwAAAAMxNjACAAAABDEwNjIEAAAAATAHAAAACTkvMTkvMjAxOQgAAAAKMTIvMzEvMjAxNgkAAAABMKK52ZhbPdcIBdpt5Vs91wgqQ0lRLlRTRTo3NzMxLklRX1RPVEFMX0VRVUlUWS5GWTIwMTkuLi4uSlBZAQAAALhWDQACAAAABjYxNjcyNgEIAAAABQAAAAExAQAAAAoxOTcwMDUxNTUxAwAAAAI3OQIAAAAEMTI3NQQAAAABMAcAAAAJOS8xOS8yMDE5CAAAAAkz</t>
  </si>
  <si>
    <t>LzMxLzIwMTkJAAAAATAJPiuWWz3XCLUo+uVbPdcIJ0NJUS5UU0U6NzczMy5JUV9DQVNIX09QRVIuRlkyMDExLi4uLkpQWQEAAAABZQoAAgAAAAUzMDQ2OQEIAAAABQAAAAExAQAAAAoxNDYyNzEyNDc4AwAAAAI3OQIAAAAEMjAwNgQAAAABMAcAAAAJOS8xOS8yMDE5CAAAAAkzLzMxLzIwMTEJAAAAATDssiuWWz3XCBYYAOZbPdcIJUNJUS5OQVNEQVFHUzpJU1JHLklRX05JX01BUkdJTi5GWTIwMDgBAAAAH3YAAAIAAAAHMjMuMzUxMgEIAAAABQAAAAExAQAAAAoxNDIxMDA4NTgzAwAAAAMxNjACAAAABDQwOTQEAAAAATAHAAAACTkvMTkvMjAxOQgAAAAKMTIvMzEvMjAwOAkAAAABMLjL55ZbPdcIsz7k5Vs91wggQ0lRLlRTRTo3NzUxLklRX0RJVl9TSEFSRS5GWTIwMDkBAAAAmfoCAAIAAAADMTEwAQgAAAAFAAAAATEBAAAACjE1MzMyMDMyODkDAAAAAjc5AgAAAAQzMDU4BAAAAAEwBwAAAAk5LzE5LzIwMTkIAAAACjEyLzMxLzIwMDkJAAAAATDTCricWz3XCCRCyuRbPdcIGkNJUS4wLklRX05FVF9SRU5UQUxfRVhQLkZZBQAAAAAAAAAIAAAAFShJbnZhbGlkIFRpbWUgUGVyaW9kKbpr2ZhbPdcITYeg5Vs91wgmQ0lRLlRTRTo2ODY5LklRX1NBTEVTX01BUktFVElORy5GWTIwMTIBAAAAcXgNAAMAAAAAADVEWJ9bPdcI+78s5Fs91wgnQ0lRLk5ZU0U6QlNYLklRX1RPVEFMX09USEVSX09QRVIuRlkyMDE0AQAA</t>
  </si>
  <si>
    <t>ALvYBAACAAAABDQxMzMBCAAAAAUAAAABMQEAAAAKMTgyOTEzMjMzOAMAAAADMTYwAgAAAAMzODAEAAAAATAHAAAACTkvMTkvMjAxOQgAAAAKMTIvMzEvMjAxNAkAAAABMOpA95pbPdcI2UIC5Vs91wgmQ0lRLlRTRTo3NzUxLklRX0lOVkVOVE9SWV9UVVJOUy5GWTIwMTgBAAAAmfoCAAIAAAAIMy41ODMwOTkBCAAAAAUAAAABMQEAAAAKMTk1MTQ3NjMwNwMAAAACNzkCAAAABDQwODIEAAAAATAHAAAACTkvMTkvMjAxOQgAAAAKMTIvMzEvMjAxOAkAAAABMIZcNJdbPdcIfHDL5Vs91wgnQ0lRLlRTRTo2ODY5LklRX01BUktFVENBUC4yMDA2LzMvMzEuSlBZAQAAAHF4DQACAAAADDI1NjA4MS4zNzE0OAEGAAAABQAAAAExAQAAAAkyMDkzMjEwNTEDAAAAAjc5AgAAAAYxMDAwNTQEAAAAATAHAAAACTMvMzEvMjAwNscNYblbPdcIC+bA91s91wglQ0lRLk5ZU0U6QlNYLklRX0xUX0RFQlRfSVNTVUVELkZZMjAxNQEAAAC72AQAAgAAAAQzMTAwAQgAAAAFAAAAATEBAAAACjE4NzUxOTQyNTkDAAAAAzE2MAIAAAAEMjAzNAQAAAABMAcAAAAJOS8xOS8yMDE5CAAAAAoxMi8zMS8yMDE1CQAAAAEwnLT3mls91whllhXlWz3XCCVDSVEuTllTRTpCU1guSVFfT1RIRVJfT1BFUl9BQ1QuRlkyMDEwAQAAALvYBAACAAAAAy05NwEIAAAABQAAAAExAQAAAAoxNTg4OTAxNDk5AwAAAAMxNjACAAAABDIwNDcEAAAAATAHAAAACTkv</t>
  </si>
  <si>
    <t>MTkvMjAxOQgAAAAKMTIvMzEvMjAxMAkAAAABMMv9HptbPdcI2Sp+5Fs91wguQ0lRLlRTRTo3NzMzLklRX1RPVEFMX0RFQlRfRUJJVERBX0NBUEVYLkZZMjAxMAEAAAABZQoAAgAAAAg4LjQzMTk1OQEIAAAABQAAAAExAQAAAAoxMzgyNTA1NDQ1AwAAAAI3OQIAAAAFMjMzMTMEAAAAATAHAAAACTkvMTkvMjAxOQgAAAAJMy8zMS8yMDEwCQAAAAEweKrzl1s91wgKP7PlWz3XCBlDSVEuVFNFOjgwMzYuSVFfQUQuRlkyMDE1AQAAAJ9eDQADAAAAAADFzwqdWz3XCLBcXuRbPdcIJkNJUS5UU0U6NzczMS5JUV9BU1NFVF9XUklURURPV04uRlkyMDE5AQAAALhWDQACAAAAAzIyNQEIAAAABQAAAAExAQAAAAoxOTcwMDUxNTUxAwAAAAI3OQIAAAACMzIEAAAAATAHAAAACTkvMTkvMjAxOQgAAAAJMy8zMS8yMDE5CQAAAAEwqtdGnls91whYDlfkWz3XCChDSVEuVFNFOjY4NjkuSVFfUFJPVl9CQURfREVCVFNfQ0YuRlkyMDE2AQAAAHF4DQADAAAAAADTpwufWz3XCKc6QORbPdcIIUNJUS5UU0U6NzczMy5JUV9ORVRfQ0hBTkdFLkZZMjAxNwEAAAABZQoAAgAAAAUzMzEwOAEIAAAABQAAAAExAQAAAAoxODQ4NjczNTUyAwAAAAI3OQIAAAAEMjA5MwQAAAABMAcAAAAJOS8xOS8yMDE5CAAAAAkzLzMxLzIwMTcJAAAAATDJwfSfWz3XCJQHPeRbPdcIH0NJUS5MU0U6U04uLklRX1RPVEFMX1JFVi5GWTIwMTABAAAAtXwBAAIA</t>
  </si>
  <si>
    <t>AAAEMzk2MgEIAAAABQAAAAExAQAAAAoxNTg5NzE5Nzk5AwAAAAMxNjACAAAAAjI4BAAAAAEwBwAAAAk5LzE5LzIwMTkIAAAACjEyLzMxLzIwMTAJAAAAATC7qpWaWz3XCIzi3eRbPdcIKUNJUS5UU0U6NDkwMS5JUV9EQVlTX0lOVkVOVE9SWV9PVVQuRlkyMDE2AQAAABxMBgACAAAACDg3LjkwMjIyAQgAAAAFAAAAATEBAAAACjE3OTkwODkyMDADAAAAAjc5AgAAAAQ0MDM1BAAAAAEwBwAAAAk5LzE5LzIwMTkIAAAACTMvMzEvMjAxNgkAAAABMB1CjZdbPdcIRjPM5Vs91wgoQ0lRLlRTRTo4MDM2LklRX1RPVEFMX0RFQlRfSVNTVUVELkZZMjAxNAEAAACfXg0AAwAAAAAAyakKnVs91wh/hLLkWz3XCDNDSVEuVFNFOjQ5MDEuSVFfQ0hBTkdFX09USEVSX05FVF9PUEVSX0FTU0VUUy5GWTIwMTEBAAAAHEwGAAIAAAAGLTE1MTUxAQgAAAAFAAAAATEBAAAACjE0NjE2ODAyMjkDAAAAAjc5AgAAAAQyMDQ1BAAAAAEwBwAAAAk5LzE5LzIwMTkIAAAACTMvMzEvMjAxMQkAAAABMIJMF55bPdcI3/1c5Fs91wgiQ0lRLlRTRTo0OTAxLklRX0NBU0hfSU5WRVNULkZZMjAxNAEAAAAcTAYAAgAAAActMTI5NTM1AQgAAAAFAAAAATEBAAAACjE2ODczNDMyNDMDAAAAAjc5AgAAAAQyMDA1BAAAAAEwBwAAAAk5LzE5LzIwMTkIAAAACTMvMzEvMjAxNAkAAAABMFi90p1bPdcIu0Z05Fs91wglQ0lRLk5ZU0U6UEVOLklRX0xUX0RF</t>
  </si>
  <si>
    <t>QlRfUkVQQUlELkZZMjAwOAEAAADtwLUBAwAAAAAAVwYLmVs91wgNXzflWz3XCCFDSVEuVFNFOjc3MzMuSVFfRUJJVERBX0lOVC5GWTIwMTMBAAAAAWUKAAIAAAAINS42NDE4NzMBCAAAAAUAAAABMQEAAAAKMTYyNTQ1NzU5OQMAAAACNzkCAAAABDQxOTAEAAAAATAHAAAACTkvMTkvMjAxOQgAAAAJMy8zMS8yMDEzCQAAAAEweKrzl1s91whJo6vlWz3XCCtDSVEuTkFTREFRR1M6SVNSRy5JUV9FWFRSQV9BQ0NfSVRFTVMuRlkyMDEyAQAAAB92AAADAAAAAAB9mhSaWz3XCG17UOVbPdcIJENJUS5MU0U6U04uLklRX0xUX0RFQlRfUkVQQUlELkZZMjAxMwEAAAC1fAEAAgAAAAQtNzc5AQgAAAAFAAAAATEBAAAACjE3NzkxMTYxOTYDAAAAAzE2MAIAAAAEMjAzNgQAAAABMAcAAAAJOS8xOS8yMDE5CAAAAAoxMi8zMS8yMDEzCQAAAAEwmB+Wmls91wiyPTzlWz3XCCZDSVEuVFNFOjc3NTEuSVFfSU5WRVNUX0xPQU5TX0NGLkZZMjAwOAEAAACZ+gIAAwAAAAAA4eO3nFs91wgIG8rkWz3XCCJDSVEuTFNFOlNOLi5JUV9CQVNJQ19XRUlHSFQuRlkyMDEzAQAAALV8AQACAAAAAzkwMQCYH5aaWz3XCM/pBeVbPdcILENJUS5OQVNEQVFHUzpJU1JHLklRX0NBU0hfT1BFUi5GWTIwMTMuLi4uSlBZAQAAAB92AAACAAAABTkyNTMyAQgAAAAFAAAAATEBAAAACjE3NzQzNzczMzYDAAAAAjc5AgAAAAQyMDA2BAAAAAEwBwAAAAk5</t>
  </si>
  <si>
    <t>LzE5LzIwMTkIAAAACjEyLzMxLzIwMTMJAAAAATC42iuWWz3XCDyd3uVbPdcIGUNJUS5OWVNFOkVXLklRX0VCVC5GWTIwMTIBAAAAVEYGAAIAAAAFMzg4LjIBCAAAAAUAAAABMQEAAAAKMTcyMDA2NDE5MgMAAAADMTYwAgAAAAMxMzkEAAAAATAHAAAACTkvMTkvMjAxOQgAAAAKMTIvMzEvMjAxMgkAAAABMFCB8JtbPdcIPaH85Fs91wgZQ0lRLlRTRTo3NzMxLklRX0FFLkZZMjAxNwEAAAC4Vg0AAwAAAAAAtbBGnls91wj/3ITkWz3XCCNDSVEuVFNFOjQ1NDMuSVFfRElMVVRfV0VJR0hULkZZMjAxMgEAAAACXA0AAgAAAAY3NTkuNTIALVwBoVs91wjJ8f7jWz3XCCVDSVEuTFNFOlNOLi5JUV9DQVNIX0FDUVVJUkVfQ0YuRlkyMDEyAQAAALV8AQACAAAABC03ODIBCAAAAAUAAAABMQEAAAAKMTcyMjEyMjMwNAMAAAADMTYwAgAAAAQyMDU3BAAAAAEwBwAAAAk5LzE5LzIwMTkIAAAACjEyLzMxLzIwMTIJAAAAATCm+JWaWz3XCAg4KeVbPdcIIENJUS5OWVNFOkJTWC5JUV9PVEhFUl9SRVYuRlkyMDEwAQAAALvYBAADAAAAAABw1x6bWz3XCMk86ORbPdcIG0NJUS5UU0U6Njg2OS5JUV9MQU5ELkZZMjAxOQEAAABxeA0AAwAAAAAA3/QLn1s91whKlGbkWz3XCCFDSVEuTllTRTpFVy5JUV9PVEhFUl9JTlRBTi5GWTIwMTcBAAAAVEYGAAIAAAADNDY4AQgAAAAFAAAAATEBAAAACjE5NDUyODQyOTkDAAAAAzE2MAIAAAAE</t>
  </si>
  <si>
    <t>MTA0MAQAAAABMAcAAAAJOS8xOS8yMDE5CAAAAAoxMi8zMS8yMDE3CQAAAAEwyJ6Tm1s91whj7xHlWz3XCC1DSVEuVFNFOjY4NjkuSVFfQ0FTSF9DT05WRVJTSU9OLkZZMjAxNC4uLi5KUFkBAAAAcXgNAAIAAAAJMTYwLjQyMzM0AQgAAAAFAAAAATEBAAAACjE2ODQyOTg0MTgDAAAAAjc5AgAAAAQ0MTg0BAAAAAEwBwAAAAk5LzE5LzIwMTkIAAAACTMvMzEvMjAxNAkAAAABMOyyK5ZbPdcIjMT65Vs91wgmQ0lRLlRTRTo3NzUxLklRX0VYVFJBX0FDQ19JVEVNUy5GWTIwMTABAAAAmfoCAAMAAAAAANMKuJxbPdcI4UG15Fs91wgjQ0lRLlRTRTo0NTQzLklRX0JFVEFfMVlSLjIwMTYvMDMvMzEBAAAAAlwNAAIAAAARMC4zMDIyNjE2NzA2NTUyNDgAnyt4uVs91wgALrDjWz3XCB1DSVEuVFNFOjgwMzYuSVFfRUJJVERBLkZZMjAxMQEAAACfXg0AAgAAAAUzODEwNQEIAAAABQAAAAExAQAAAAoxNDU5NTEwMDQ4AwAAAAI3OQIAAAAENDA1MQQAAAABMAcAAAAJOS8xOS8yMDE5CAAAAAkzLzMxLzIwMTEJAAAAATAltTedWz3XCLtdwORbPdcIIENJUS5UU0U6Nzc1MS5JUV9ESVZFU1RfQ0YuRlkyMDEzAQAAAJn6AgADAAAAAABgbC+cWz3XCMp50uRbPdcIK0NJUS5UU0U6NDU0My5JUV9NSU5PUklUWV9JTlRFUkVTVF9JUy5GWTIwMTUBAAAAAlwNAAMAAAAAAIIdYqBbPdcIk/cK5Fs91wgoQ0lRLk5ZU0U6QlNYLklRX01J</t>
  </si>
  <si>
    <t>Tk9SSVRZX0lOVEVSRVNULkZZMjAxMQEAAAC72AQAAwAAAAAAy/0em1s91wjDY+jkWz3XCCFDSVEuVFNFOjc3NTEuSVFfTkVUX0NIQU5HRS5GWTIwMDgBAAAAmfoCAAIAAAAHLTI2NTI2NwEIAAAABQAAAAExAQAAAAoxNDM5MTI4MzE5AwAAAAI3OQIAAAAEMjA5MwQAAAABMAcAAAAJOS8xOS8yMDE5CAAAAAoxMi8zMS8yMDA4CQAAAAEw4eO3nFs91wjUednkWz3XCCRDSVEuVFNFOjgwMzYuSVFfT1RIRVJfTElBQl9MVC5GWTIwMTQBAAAAn14NAAIAAAAEMTI0MQEIAAAABQAAAAExAQAAAAoxNjg0Mjk4Mzg0AwAAAAI3OQIAAAAEMTA2MgQAAAABMAcAAAAJOS8xOS8yMDE5CAAAAAkzLzMxLzIwMTQJAAAAATAGKjidWz3XCOB+reRbPdcIMkNJUS5OWVNFOkVXLklRX0NIQU5HRV9PVEhFUl9ORVRfT1BFUl9BU1NFVFMuRlkyMDEyAQAAAFRGBgACAAAAAjEzAQgAAAAFAAAAATEBAAAACjE3MjAwNjQxOTIDAAAAAzE2MAIAAAAEMjA0NQQAAAABMAcAAAAJOS8xOS8yMDE5CAAAAAoxMi8zMS8yMDEyCQAAAAEwRqjwm1s91wgY6dTkWz3XCCVDSVEuTkFTREFRR1M6SVNSRy5JUV9TR0FfU1VQUEwuRlkyMDE3AQAAAB92AAACAAAAAzc5MwEIAAAABQAAAAExAQAAAAoxOTQzNjczNzA3AwAAAAMxNjACAAAAAzEwMgQAAAABMAcAAAAJOS8xOS8yMDE5CAAAAAoxMi8zMS8yMDE3CQAAAAEwC02QmVs91wj32WblWz3XCCFDSVEu</t>
  </si>
  <si>
    <t>TllTRTpCU1guSVFfVE9UQUxfREVCVC5GWTIwMDcBAAAAu9gEAAIAAAAEODE4OQEIAAAABQAAAAExAQAAAAoxMzMxODc2NzQ3AwAAAAMxNjACAAAABDQxNzMEAAAAATAHAAAACTkvMTkvMjAxOQgAAAAKMTIvMzEvMjAwNwkAAAABML7Fk5tbPdcIiEfI5Fs91wgiQ0lRLk5ZU0U6UEVOLklRX0xFVkVSRURfRkNGLkZZMjAxMgEAAADtwLUBAwAAAAAASHoLmVs91wiiw2DlWz3XCCRDSVEuVFNFOjc3MzEuSVFfQ09NTU9OX0lTU1VFRC5GWTIwMDkBAAAAuFYNAAMAAAAAADZ04Z5bPdcI2ANw5Fs91wggQ0lRLlRTRTo0OTAxLklRX0RJVkVTVF9DRi5GWTIwMDkBAAAAHEwGAAMAAAAAAHglF55bPdcIoyuo5Fs91wgqQ0lRLlRTRTo3NzMxLklRX1RFVl9FQklUREEuMjAwMC4yMDA1LzAzLzMxAQAAALhWDQACAAAACTE5LjYyNDUxOQEHAAAABQAAAAExAQAAAAkxMTg4MjgxOTUDAAAAATACAAAABjEwMDAzMAQAAAABMAcAAAAJMy8zMS8yMDA1CAAAAAkzLzMxLzIwMDUettK/Wz3XCEXK2+NbPdcIKENJUS5OWVNFOkVXLklRX0lOVkVTVF9TRUNVUklUWV9DRi5GWTIwMTMBAAAAVEYGAAIAAAAGLTI5OS41AQgAAAAFAAAAATEBAAAACjE3NzcyMjgzOTQDAAAAAzE2MAIAAAAEMjAyNwQAAAABMAcAAAAJOS8xOS8yMDE5CAAAAAoxMi8zMS8yMDEzCQAAAAEwRqjwm1s91wghXuPkWz3XCCNDSVEuVFNFOjQ1NDMuSVFfRklOSVNI</t>
  </si>
  <si>
    <t>RURfSU5WLkZZMjAxMwEAAAACXA0AAgAAAAU1NDM0NgEIAAAABQAAAAExAQAAAAoxOTEyNjQyNjQ2AwAAAAI3OQIAAAAEMzA3NQQAAAABMAcAAAAJOS8xOS8yMDE5CAAAAAkzLzMxLzIwMTMJAAAAATAwgwGhWz3XCKyN/+NbPdcIKENJUS5OWVNFOlBFTi5JUV9UT1RBTF9ERUJUX0VRVUlUWS5GWTIwMTYBAAAA7cC1AQMAAAAAAJ6pX5ZbPdcIFsr45Vs91wgoQ0lRLlRTRTo3NzMxLklRX1RPVEFMX0RFQlRfUkVQQUlELkZZMjAxMgEAAAC4Vg0AAgAAAAUtMzMwOAEIAAAABQAAAAExAQAAAAoxNTU0OTUwODA5AwAAAAI3OQIAAAAEMjE2NgQAAAABMAcAAAAJOS8xOS8yMDE5CAAAAAkzLzMxLzIwMTIJAAAAATAZwuGeWz3XCO5naORbPdcIIENJUS5UU0U6NDkwMS5JUV9SRF9FWFBfRk4uRlkyMDE2AQAAABxMBgACAAAABjE2MzAyNwEIAAAABQAAAAExAQAAAAoxNzk5MDg5MjAwAwAAAAI3OQIAAAAEMzE2OAQAAAABMAcAAAAJOS8xOS8yMDE5CAAAAAkzLzMxLzIwMTYJAAAAATBODNOdWz3XCAmgoeRbPdcIJ0NJUS5OQVNEQVFHUzpJU1JHLklRX0dBSU5fSU5WRVNULkZZMjAwNwEAAAAfdgAAAgAAAAU0LjA3NQEIAAAABQAAAAExAQAAAAoxMzE2ODY4MjkxAwAAAAMxNjACAAAAAjYyBAAAAAEwBwAAAAk5LzE5LzIwMTkIAAAACjEyLzMxLzIwMDcJAAAAATBY+AKaWz3XCAl7NOVbPdcII0NJUS5UU0U6Njg2OS5JUV9C</t>
  </si>
  <si>
    <t>RVRBXzFZUi4yMDE4LzAzLzMxAQAAAHF4DQACAAAAETAuNjA4NjU5NDgxNjY4NTkyAMO2d7lbPdcI//e741s91wgmQ0lRLlRTRTo3NzUxLklRX0lOVkVOVE9SWV9UVVJOUy5GWTIwMDcBAAAAmfoCAAIAAAAINC4wNTMxNTUBCAAAAAUAAAABMQEAAAAKMTM0NjI2MzI0MgMAAAACNzkCAAAABDQwODIEAAAAATAHAAAACTkvMTkvMjAxOQgAAAAKMTIvMzEvMjAwNwkAAAABMJU1NJdbPdcICs/F5Vs91wgeQ0lRLkxTRTpTTi4uSVFfRUJJVF9JTlQuRlkyMDA3AQAAALV8AQACAAAABjE3LjEyNQEIAAAABQAAAAExAQAAAAoxMzQ1MTQ3MTgxAwAAAAMxNjACAAAABDQxODkEAAAAATAHAAAACTkvMTkvMjAxOQgAAAAKMTIvMzEvMjAwNwkAAAABMLxW55ZbPdcI9VTj5Vs91wgeQ0lRLkxTRTpTTi4uSVFfTkVUX0RFQlQuRlkyMDEyAQAAALV8AQACAAAAAzI5MAEIAAAABQAAAAExAQAAAAoxNzIyMTIyMzA0AwAAAAMxNjACAAAABDQzNjQEAAAAATAHAAAACTkvMTkvMjAxOQgAAAAKMTIvMzEvMjAxMgkAAAABMKb4lZpbPdcI5ORG5Vs91wgjQ0lRLk5BU0RBUUdTOklTUkcuSVFfUkFXX0lOVi5GWTIwMTMBAAAAH3YAAAIAAAAENjcuMgEIAAAABQAAAAExAQAAAAoxNzc0Mzc3MzM2AwAAAAMxNjACAAAABDMxNzEEAAAAATAHAAAACTkvMTkvMjAxOQgAAAAKMTIvMzEvMjAxMwkAAAABMHToFJpbPdcInoBA5Vs91wgdQ0lRLlRT</t>
  </si>
  <si>
    <t>RTo3NzMxLklRX0NPTU1PTi5GWTIwMTgBAAAAuFYNAAIAAAAFNjU0NzYBCAAAAAUAAAABMQEAAAAKMTg5NTM0ODQzNQMAAAACNzkCAAAABDExMDMEAAAAATAHAAAACTkvMTkvMjAxOQgAAAAJMy8zMS8yMDE4CQAAAAEwtbBGnls91wgS6HLkWz3XCCpDSVEuTkFTREFRR1M6SVNSRy5JUV9HQUlOX0FTU0VUU19DRi5GWTIwMTABAAAAH3YAAAMAAAAAANaLFJpbPdcIkAZQ5Vs91wgqQ0lRLk5BU0RBUUdTOklTUkcuSVFfRElMVVRfRVBTX0VYQ0wuRlkyMDEzAQAAAB92AAACAAAABjUuNTc2NwEIAAAABQAAAAExAQAAAAoxNzc0Mzc3MzM2AwAAAAMxNjACAAAAAzE0MgQAAAABMAcAAAAJOS8xOS8yMDE5CAAAAAoxMi8zMS8yMDEzCQAAAAEwdMEUmls91wjI70LlWz3XCCBDSVEuVFNFOjgwMzYuSVFfU0dBX1NVUFBMLkZZMjAxOAEAAACfXg0AAgAAAAU4MzA4NwEIAAAABQAAAAExAQAAAAoxODk0MzE1NDkyAwAAAAI3OQIAAAADMTAyBAAAAAEwBwAAAAk5LzE5LzIwMTkIAAAACTMvMzEvMjAxOAkAAAABMIgeC51bPdcItG7P5Fs91wgdQ0lRLlRTRTo0OTAxLklRX0NPTU1PTi5GWTIwMTYBAAAAHEwGAAIAAAAFNDAzNjMBCAAAAAUAAAABMQEAAAAKMTc5OTA4OTIwMAMAAAACNzkCAAAABDExMDMEAAAAATAHAAAACTkvMTkvMjAxOQgAAAAJMy8zMS8yMDE2CQAAAAEwTgzTnVs91whc/n/kWz3XCB1DSVEuVFNFOjc3MzEu</t>
  </si>
  <si>
    <t>SVFfUkRfRVhQLkZZMjAxNQEAAAC4Vg0AAgAAAAU2NjczMAEIAAAABQAAAAExAQAAAAoxNzQ1OTE2NTEwAwAAAAI3OQIAAAADMTAwBAAAAAEwBwAAAAk5LzE5LzIwMTkIAAAACTMvMzEvMjAxNQkAAAABMOpiRp5bPdcI4A0f5Fs91wgnQ0lRLlRTRTo2ODY5LklRX0NGT19DVVJSRU5UX0xJQUIuRlkyMDE2AQAAAHF4DQACAAAACDAuNjAwNDU1AQgAAAAFAAAAATEBAAAACjE3OTg1ODcxNDQDAAAAAjc5AgAAAAQ0MTg1BAAAAAEwBwAAAAk5LzE5LzIwMTkIAAAACTMvMzEvMjAxNgkAAAABMFof9JdbPdcI/HqW5Vs91wgtQ0lRLlRTRTo4MDM2LklRX0RFRl9UQVhfQVNTRVRTX0NVUlJFTlQuRlkyMDEzAQAAAJ9eDQACAAAABDk0NTMBCAAAAAUAAAABMQEAAAAKMTYyMzgxNjU0MgMAAAACNzkCAAAABDExMTcEAAAAATAHAAAACTkvMTkvMjAxOQgAAAAJMy8zMS8yMDEzCQAAAAEwDgM4nVs91wh3hKTkWz3XCCBDSVEuTllTRTpFVy5JUV9JTkNfRVFVSVRZLkZZMjAxNAEAAABURgYAAgAAAAQtMC42AQgAAAAFAAAAATEBAAAACjE4MjgxNjg0NjMDAAAAAzE2MAIAAAACNDcEAAAAATAHAAAACTkvMTkvMjAxOQgAAAAKMTIvMzEvMjAxNAkAAAABMKQqk5tbPdcIazf45Fs91wgiQ0lRLk5ZU0U6UEVOLklRX0FEVkVSVElTSU5HLkZZMjAxNwEAAADtwLUBAgAAAAMwLjcBCAAAAAUAAAABMQEAAAAKMTk0NzMyNzA1MAMAAAAD</t>
  </si>
  <si>
    <t>MTYwAgAAAAQzMDEzBAAAAAEwBwAAAAk5LzE5LzIwMTkIAAAACjEyLzMxLzIwMTcJAAAAATCiudmYWz3XCOfqfOVbPdcIJENJUS5OWVNFOkVXLklRX0JBU0lDX0VQU19FWENMLkZZMjAxNAEAAABURgYAAgAAAAgzLjgwNzk4MQEIAAAABQAAAAExAQAAAAoxODI4MTY4NDYzAwAAAAMxNjACAAAABDMwNjQEAAAAATAHAAAACTkvMTkvMjAxOQgAAAAKMTIvMzEvMjAxNAkAAAABMKQqk5tbPdcI827y5Fs91wglQ0lRLk5BU0RBUUdTOklTUkcuSVFfQ0FTSF9PUEVSLkZZMjAxMwEAAAAfdgAAAgAAAAM4ODABCAAAAAUAAAABMQEAAAAKMTc3NDM3NzMzNgMAAAADMTYwAgAAAAQyMDA2BAAAAAEwBwAAAAk5LzE5LzIwMTkIAAAACjEyLzMxLzIwMTMJAAAAATB06BSaWz3XCJ6AQOVbPdcIJUNJUS5OWVNFOlBFTi5JUV9PVEhFUl9DTF9TVVBQTC5GWTIwMTABAAAA7cC1AQMAAAAAAGMsC5lbPdcI1ABg5Vs91wgZQ0lRLlRTRTo3NzMzLklRX0dXLkZZMjAxMQEAAAABZQoAAgAAAAYxMzMwNTABCAAAAAUAAAABMQEAAAAKMTQ2MjcxMjQ3OAMAAAACNzkCAAAABDExNzEEAAAAATAHAAAACTkvMTkvMjAxOQgAAAAJMy8zMS8yMDExCQAAAAEw6wtIoFs91wgP+ELkWz3XCCZDSVEuVFNFOjc3NTEuSVFfQ0FTSF9DT05WRVJTSU9OLkZZMjAxOAEAAACZ+gIAAgAAAAkxMTAuOTA1MjUBCAAAAAUAAAABMQEAAAAKMTk1MTQ3NjMwNwMA</t>
  </si>
  <si>
    <t>AAACNzkCAAAABDQxODQEAAAAATAHAAAACTkvMTkvMjAxOQgAAAAKMTIvMzEvMjAxOAkAAAABMIZcNJdbPdcIvi3O5Vs91wgiQ0lRLk5ZU0U6UEVOLklRX0FEVkVSVElTSU5HLkZZMjAwOQEAAADtwLUBAwAAAAAAVwYLmVs91wi4X2jlWz3XCCJDSVEuTFNFOlNOLi5JUV9JTlRFUkVTVF9FWFAuRlkyMDA3AQAAALV8AQACAAAAAy00MAEIAAAABQAAAAExAQAAAAoxMzQ1MTQ3MTgxAwAAAAMxNjACAAAAAjgyBAAAAAEwBwAAAAk5LzE5LzIwMTkIAAAACjEyLzMxLzIwMDcJAAAAATB6AviaWz3XCITTDeVbPdcIG0NJUS5OWVNFOlBFTi5JUV9FQklULkZZMjAxNQEAAADtwLUBAgAAAAU0LjE3OQEIAAAABQAAAAExAQAAAAoxODc2MTI1MzE0AwAAAAMxNjACAAAAAzQwMAQAAAABMAcAAAAJOS8xOS8yMDE5CAAAAAoxMi8zMS8yMDE1CQAAAAEwrZLZmFs91wieX2/lWz3XCCpDSVEuTFNFOlNOLi5JUV9NSU5PUklUWV9JTlRFUkVTVF9JUy5GWTIwMDcBAAAAtXwBAAMAAAAAAG8p+JpbPdcIB5Ee5Vs91wgjQ0lRLlRTRTo3NzMxLklRX1BFX0VYQ0wuLjIwMTYvMDMvMzEBAAAAuFYNAAIAAAAJMjkuNjI5MjU0AQcAAAAFAAAAATEBAAAACjE3NzQ4MzM4NjADAAAAATACAAAABjEwMDAyNwQAAAABMAcAAAAJMy8zMS8yMDE2CAAAAAkzLzMxLzIwMTa+NGG5Wz3XCGVg1+NbPdcIKkNJUS5UU0U6NzczMy5JUV9DVVJSRU5UX1BP</t>
  </si>
  <si>
    <t>UlRfTEVBU0VTLkZZMjAxNQEAAAABZQoAAwAAAAAAGkr0n1s91wiiVkTkWz3XCCVDSVEuVFNFOjc3NTEuSVFfTFRfREVCVF9JU1NVRUQuRlkyMDA3AQAAAJn6AgACAAAABDI2MzUBCAAAAAUAAAABMQEAAAAKMTM0NjI2MzI0MgMAAAACNzkCAAAABDIwMzQEAAAAATAHAAAACTkvMTkvMjAxOQgAAAAKMTIvMzEvMjAwNwkAAAABMCq8t5xbPdcIHjG75Fs91wggQ0lRLlRTRTo3NzMxLklRX0xUX0lOVkVTVC5GWTIwMTABAAAAuFYNAAIAAAAFNTg3NzcBCAAAAAUAAAABMQEAAAAKMTM4MjUwNTAwOAMAAAACNzkCAAAABDEwNTQEAAAAATAHAAAACTkvMTkvMjAxOQgAAAAJMy8zMS8yMDEwCQAAAAEwb5vhnls91whlJXnkWz3XCCpDSVEuTllTRTpCU1guSVFfSU5URVJFU1RfSU5WRVNUX0lOQy5GWTIwMTABAAAAu9gEAAIAAAACMTMBCAAAAAUAAAABMQEAAAAKMTU4ODkwMTQ5OQMAAAADMTYwAgAAAAI2NQQAAAABMAcAAAAJOS8xOS8yMDE5CAAAAAoxMi8zMS8yMDEwCQAAAAEwcNcem1s91wi4mxPlWz3XCBhDSVEuTllTRTpFVy5JUV9BRC5GWTIwMTMBAAAAVEYGAAIAAAAGLTM0My4xAQgAAAAFAAAAATEBAAAACjE3NzcyMjgzOTQDAAAAAzE2MAIAAAAEMTA3NQQAAAABMAcAAAAJOS8xOS8yMDE5CAAAAAoxMi8zMS8yMDEzCQAAAAEwRqjwm1s91whvEPjkWz3XCBlDSVEuVFNFOjc3MzEuSVFfR1AuRlkyMDEwAQAAALhW</t>
  </si>
  <si>
    <t>DQACAAAABjIzMzA5MAEIAAAABQAAAAExAQAAAAoxMzgyNTA1MDA4AwAAAAI3OQIAAAACMTAEAAAAATAHAAAACTkvMTkvMjAxOQgAAAAJMy8zMS8yMDEwCQAAAAEwNnThnls91wiXL0vkWz3XCCFDSVEuVFNFOjY4NjkuSVFfRUFSTklOR19DTy5GWTIwMTUBAAAAcXgNAAIAAAAFMjY2MzgBCAAAAAUAAAABMQEAAAAKMTc0NDEyODU1NQMAAAACNzkCAAAAATcEAAAAATAHAAAACTkvMTkvMjAxOQgAAAAJMy8zMS8yMDE1CQAAAAEwWYYJn1s91wh2u23kWz3XCBxDSVEuTllTRTpQRU4uSVFfTUFSS0VUQ0FQLk5BBQAAAAAAAAAIAAAADihJbnZhbGlkIERhdGUpIEF3uVs91wgfTcHjWz3XCChDSVEuVFNFOjY4NjkuSVFfVE9UQUxfRElWX1BBSURfQ0YuRlkyMDE1AQAAAHF4DQACAAAABS02NzM0AQgAAAAFAAAAATEBAAAACjE3NDQxMjg1NTUDAAAAAjc5AgAAAAQyMDIyBAAAAAEwBwAAAAk5LzE5LzIwMTkIAAAACTMvMzEvMjAxNQkAAAABMECtCZ9bPdcIlcs25Fs91wgtQ0lRLk5ZU0U6RVcuSVFfT1RIRVJfRklOQU5DRV9BQ1RfU1VQUEwuRlkyMDE0AQAAAFRGBgACAAAABDQ3LjMBCAAAAAUAAAABMQEAAAAKMTgyODE2ODQ2MwMAAAADMTYwAgAAAAQyMDUwBAAAAAEwBwAAAAk5LzE5LzIwMTkIAAAACjEyLzMxLzIwMTQJAAAAATDzUJObWz3XCAqs4+RbPdcIGUNJUS5UU0U6NDU0My5JUV9BRS5GWTIwMTkBAAAAAlwN</t>
  </si>
  <si>
    <t>AAIAAAAFMjcwNTIBCAAAAAUAAAABMQEAAAAKMTk2OTYwMTI4NwMAAAACNzkCAAAABDEwMTYEAAAAATAHAAAACTkvMTkvMjAxOQgAAAAJMy8zMS8yMDE5CQAAAAEwGOBioFs91wjCWibkWz3XCB1DSVEuVFNFOjc3NTEuSVFfR0FfRVhQLkZZMjAwNwEAAACZ+gIAAwAAAAAAcWwLnVs91wgFWLTkWz3XCCFDSVEuVFNFOjY4NjkuSVFfQ0FTSF9FUVVJVi5GWTIwMTYBAAAAcXgNAAIAAAAFNTY1NDQBCAAAAAUAAAABMQEAAAAKMTc5ODU4NzE0NAMAAAACNzkCAAAABDEwOTYEAAAAATAHAAAACTkvMTkvMjAxOQgAAAAJMy8zMS8yMDE2CQAAAAEw06cLn1s91wjdqS3kWz3XCCRDSVEuTllTRTpQRU4uSVFfVU5MRVZFUkVEX0ZDRi5GWTIwMTUBAAAA7cC1AQIAAAAKLTE4LjMxMzEyNQEIAAAABQAAAAExAQAAAAoxODc2MTI1MzE0AwAAAAMxNjACAAAABDQ0MjMEAAAAATAHAAAACTkvMTkvMjAxOQgAAAAKMTIvMzEvMjAxNQkAAAABMK2S2ZhbPdcIPgx45Vs91wgoQ0lRLlRTRTo2ODY5LklRX1RPVEFMX0RFQlRfSVNTVUVELkZZMjAxNQEAAABxeA0AAwAAAAAAQK0Jn1s91whRCW7kWz3XCCZDSVEuTllTRTpQRU4uSVFfRUZGRUNUX1RBWF9SQVRFLkZZMjAxOAEAAADtwLUBAwAAAAJOTQEIAAAABQAAAAExAQAAAAoxOTQ3MzI3MTEzAwAAAAMxNjACAAAABDQzNzYEAAAAATAHAAAACTkvMTkvMjAxOQgAAAAKMTIvMzEvMjAx</t>
  </si>
  <si>
    <t>OAkAAAABMJjg2ZhbPdcI2jh95Vs91wghQ0lRLk5ZU0U6QlNYLklRX09USEVSX09QRVIuRlkyMDA5AQAAALvYBAADAAAAAADjrx6bWz3XCGXN3uRbPdcIIUNJUS5OWVNFOkJTWC5JUV9JTkNfRVFVSVRZLkZZMjAxNgEAAAC72AQAAwAAAAAAnLT3mls91wgJMgjlWz3XCCVDSVEuVFNFOjgwMzYuSVFfU1RfREVCVF9SRVBBSUQuRlkyMDA5AQAAAJ9eDQADAAAAAAA6ZzedWz3XCNg1XuRbPdcII0NJUS5OWVNFOlBFTi5JUV9QRV9FWENMLi4yMDA3LzAzLzMxAQAAAO3AtQEDAAAAAACI92G5Wz3XCKQLy+NbPdcIJENJUS5OWVNFOkVXLklRX1NUX0RFQlRfSVNTVUVELkZZMjAxOAEAAABURgYAAwAAAAAAvsWTm1s91wgByOfkWz3XCCRDSVEuVFNFOjgwMzYuSVFfU0FMRV9JTlRBTl9DRi5GWTIwMDkBAAAAn14NAAMAAAAAADpnN51bPdcIqZqj5Fs91wggQ0lRLlRTRTo0NTQzLklRX0ZVTExfVElNRS5GWTIwMTEBAAAAAlwNAAIAAAAFMTQ3NjEAOTUBoVs91wgxUPnjWz3XCDNDSVEuTllTRTpFVy5JUV9UT1RBTF9PVVRTVEFORElOR19GSUxJTkdfREFURS5GWTIwMTUBAAAAVEYGAAIAAAAKMjE0LjU5NzU5NAEEAAAABQAAAAE1AQAAAAoxODc0Nzg5ODU4AgAAAAUyNDE1MwYAAAABMPNQk5tbPdcIlCDI5Fs91wgmQ0lRLlRTRTo3NzUxLklRX0FTU0VUX1dSSVRFRE9XTi5GWTIwMTABAAAAmfoCAAMAAAAAANMKuJxbPdcI</t>
  </si>
  <si>
    <t>e1LE5Fs91wguQ0lRLk5ZU0U6UEVOLklRX09USEVSX0ZJTkFOQ0VfQUNUX1NVUFBMLkZZMjAwNwEAAADtwLUBAwAAAAAA+5qQmVs91wj+oTvlWz3XCCdDSVEuVFNFOjgwMzYuSVFfTUFSS0VUQ0FQLjIwMDgvMy8zMS5KUFkBAAAAn14NAAIAAAANMjI2ODIxLjcwNDUzNgEGAAAABQAAAAExAQAAAAk1MjAzNTM0NjEDAAAAAjc5AgAAAAYxMDAwNTQEAAAAATAHAAAACTMvMzEvMjAwOC8//bhbPdcII3HA91s91wgbQ0lRLk5ZU0U6UEVOLklRX05QUEUuRlkyMDEyAQAAAO3AtQEDAAAAAABIeguZWz3XCGRwaeVbPdcIJUNJUS5OWVNFOkJTWC5JUV9TVF9ERUJUX1JFUEFJRC5GWTIwMTgBAAAAu9gEAAMAAAAAAHoC+JpbPdcIBYAW5Vs91wgkQ0lRLlRTRTo0OTAxLklRX0lNUEFJUk1FTlRfR1cuRlkyMDE3AQAAABxMBgADAAAAAABIM9OdWz3XCAjuoeRbPdcIIENJUS5UU0U6NzczMS5JUV9ESVZfU0hBUkUuRlkyMDA4AQAAALhWDQACAAAAAjI1AQgAAAAFAAAAATEBAAAACjEwNjExOTkyNDkDAAAAAjc5AgAAAAQzMDU4BAAAAAEwBwAAAAk5LzE5LzIwMTkIAAAACTMvMzEvMjAwOAkAAAABML0cDJ9bPdcIRrtm5Fs91wggQ0lRLk5ZU0U6UEVOLklRX0RJVkVTVF9DRi5GWTIwMTIBAAAA7cC1AQMAAAAAAEh6C5lbPdcIZHBp5Vs91wgrQ0lRLkxTRTpTTi4uSVFfSU1QVVRfT1BFUl9MRUFTRV9ERVBSLkZZMjAxNwEAAAC1</t>
  </si>
  <si>
    <t>fAEAAgAAAAk0MC4yNDc0NzIBCAAAAAUAAAABMQEAAAAKMTk0ODQwNjI0MAMAAAADMTYwAgAAAAUyMTY3MwQAAAABMAcAAAAJOS8xOS8yMDE5CAAAAAoxMi8zMS8yMDE3CQAAAAEwZKoCmls91wgY3zPlWz3XCB9DSVEuVFNFOjgwMzYuSVFfREFfU1VQUEwuRlkyMDA4AQAAAJ9eDQADAAAAAADop9OdWz3XCL7+ouRbPdcINENJUS5UU0U6NzczMS5JUV9UT1RBTF9PVVRTVEFORElOR19GSUxJTkdfREFURS5GWTIwMTUBAAAAuFYNAAIAAAAJMzk2Ljc2MjI5AQQAAAAFAAAAATUBAAAACjE3NDU5MTY1MTACAAAABTI0MTUzBgAAAAEw6mJGnls91wgOKk3kWz3XCCpDSVEuTkFTREFRR1M6SVNSRy5JUV9ORVRfUkVOVEFMX0VYUC5GWTIwMTMBAAAAH3YAAAMAAAAAAHTBFJpbPdcID/tF5Vs91wgtQ0lRLlRTRTo2ODY5LklRX0RFRl9UQVhfQVNTRVRTX0NVUlJFTlQuRlkyMDA5AQAAAHF4DQACAAAABDQ2MDABCAAAAAUAAAABMQEAAAAKMTM4MDUyNzg2OAMAAAACNzkCAAAABDExMTcEAAAAATAHAAAACTkvMTkvMjAxOQgAAAAJMy8zMS8yMDA5CQAAAAEwaqhXn1s91whO1SvkWz3XCB5DSVEuTllTRTpFVy5JUV9UT1RBTF9DTC5GWTIwMDkBAAAAVEYGAAIAAAAFMjkwLjUBCAAAAAUAAAABMQEAAAAKMTUyNDkxMzExMAMAAAADMTYwAgAAAAQxMDA5BAAAAAEwBwAAAAk5LzE5LzIwMTkIAAAACjEyLzMxLzIwMDkJAAAAATBw</t>
  </si>
  <si>
    <t>M/CbWz3XCCiF6uRbPdcIJUNJUS5OWVNFOlBFTi5JUV9HQUlOX0lOVkVTVF9DRi5GWTIwMTMBAAAA7cC1AQIAAAAEMC4xNgEIAAAABQAAAAExAQAAAAoxNzc5NjQzMDU5AwAAAAMxNjACAAAABDIwOTAEAAAAATAHAAAACTkvMTkvMjAxOQgAAAAKMTIvMzEvMjAxMwkAAAABMD6hC5lbPdcIcUl35Vs91wglQ0lRLk5ZU0U6QlNYLklRX09USEVSX0NBX1NVUFBMLkZZMjAxMwEAAAC72AQAAgAAAAMzMDEBCAAAAAUAAAABMQEAAAAKMTc3NzY4MjM5NQMAAAADMTYwAgAAAAQxMDU1BAAAAAEwBwAAAAk5LzE5LzIwMTkIAAAACjEyLzMxLzIwMTMJAAAAATC6Sx+bWz3XCMsFLeVbPdcIJUNJUS5OWVNFOkJTWC5JUV9PVEhFUl9DTF9TVVBQTC5GWTIwMTABAAAAu9gEAAIAAAADNzQzAQgAAAAFAAAAATEBAAAACjE1ODg5MDE0OTkDAAAAAzE2MAIAAAAEMTA1NwQAAAABMAcAAAAJOS8xOS8yMDE5CAAAAAoxMi8zMS8yMDEwCQAAAAEwcNcem1s91wi+rBvlWz3XCCJDSVEuVFNFOjgwMzYuSVFfR0FJTl9JTlZFU1QuRlkyMDA5AQAAAJ9eDQACAAAABC03OTMBCAAAAAUAAAABMQEAAAAKMTM4MjQxODA5MwMAAAACNzkCAAAAAjYyBAAAAAEwBwAAAAk5LzE5LzIwMTkIAAAACTMvMzEvMjAwOQkAAAABMEZAN51bPdcIX6pl5Fs91wgeQ0lRLkxTRTpTTi4uSVFfVE9UQUxfQ0EuRlkyMDEwAQAAALV8AQACAAAABDIxNTQBCAAAAAUA</t>
  </si>
  <si>
    <t>AAABMQEAAAAKMTU4OTcxOTc5OQMAAAADMTYwAgAAAAQxMDA4BAAAAAEwBwAAAAk5LzE5LzIwMTkIAAAACjEyLzMxLzIwMTAJAAAAATC7qpWaWz3XCG16CuVbPdcIJ0NJUS5UU0U6ODAzNi5JUV9UT1RBTF9PVEhFUl9PUEVSLkZZMjAwOAEAAACfXg0AAgAAAAU5NjcwOQEIAAAABQAAAAExAQAAAAoxMDY1MDIxMTI1AwAAAAI3OQIAAAADMzgwBAAAAAEwBwAAAAk5LzE5LzIwMTkIAAAACTMvMzEvMjAwOAkAAAABMOin051bPdcI9FyB5Fs91wgZQ0lRLlRTRTo0OTAxLklRX0FFLkZZMjAxNwEAAAAcTAYAAgAAAAYxNzkwNTUBCAAAAAUAAAABMQEAAAAKMTg1MTM1OTE3NgMAAAACNzkCAAAABDEwMTYEAAAAATAHAAAACTkvMTkvMjAxOQgAAAAJMy8zMS8yMDE3CQAAAAEwSDPTnVs91wjYH4nkWz3XCCpDSVEuTFNFOlNOLi5JUV9OSV9BVkFJTF9FWENMX01BUkdJTi5GWTIwMTABAAAAtXwBAAIAAAAHMTUuNTIyNAEIAAAABQAAAAExAQAAAAoxNTg5NzE5Nzk5AwAAAAMxNjACAAAABDQxODIEAAAAATAHAAAACTkvMTkvMjAxOQgAAAAKMTIvMzEvMjAxMAkAAAABMHp+55ZbPdcIYMTs5Vs91wgkQ0lRLlRTRTo4MDM2LklRX0NVUlJFTkNZX0dBSU4uRlkyMDA4AQAAAJ9eDQACAAAAAjEwAQgAAAAFAAAAATEBAAAACjEwNjUwMjExMjUDAAAAAjc5AgAAAAIzOAQAAAABMAcAAAAJOS8xOS8yMDE5CAAAAAkzLzMxLzIwMDgJ</t>
  </si>
  <si>
    <t>AAAAATAdztOdWz3XCHTSq+RbPdcIGUNJUS5UU0U6NDkwMS5JUV9BUi5GWTIwMTgBAAAAHEwGAAIAAAAGNjE5MDUwAQgAAAAFAAAAATEBAAAACjE4OTUxODM2MTUDAAAAAjc5AgAAAAQxMDIxBAAAAAEwBwAAAAk5LzE5LzIwMTkIAAAACTMvMzEvMjAxOAkAAAABMPtZ051bPdcIXxqS5Fs91wgkQ0lRLlRTRTo3NzUxLklRX0lOQ19FUVVJVFlfQ0YuRlkyMDA3AQAAAJn6AgACAAAABS01NjM0AQgAAAAFAAAAATEBAAAACjEzNDYyNjMyNDIDAAAAAjc5AgAAAAQyMDg2BAAAAAEwBwAAAAk5LzE5LzIwMTkIAAAACjEyLzMxLzIwMDcJAAAAATAqvLecWz3XCD7zg+RbPdcIJENJUS5OWVNFOlBFTi5JUV9FQklUREFfTUFSR0lOLkZZMjAxNwEAAADtwLUBAgAAAAYxLjUxNDUBCAAAAAUAAAABMQEAAAAKMTk0NzMyNzA1MAMAAAADMTYwAgAAAAQ0MDQ3BAAAAAEwBwAAAAk5LzE5LzIwMTkIAAAACjEyLzMxLzIwMTcJAAAAATCeqV+WWz3XCOBJ5+VbPdcII0NJUS5OQVNEQVFHUzpJU1JHLklRX1JBV19JTlYuRlkyMDE1AQAAAB92AAACAAAABDUzLjMBCAAAAAUAAAABMQEAAAAKMTg3MjkzMDk2OAMAAAADMTYwAgAAAAQzMTcxBAAAAAEwBwAAAAk5LzE5LzIwMTkIAAAACjEyLzMxLzIwMTUJAAAAATAXJpCZWz3XCCllZuVbPdcIGkNJUS5OWVNFOkVXLklRX0dQUEUuRlkyMDA3AQAAAFRGBgACAAAABTQ3MC41AQgAAAAFAAAA</t>
  </si>
  <si>
    <t>ATEBAAAACjEzMzE4NzU2MjgDAAAAAzE2MAIAAAAEMTE2OQQAAAABMAcAAAAJOS8xOS8yMDE5CAAAAAoxMi8zMS8yMDA3CQAAAAEwGgkwnFs91wiPPOHkWz3XCB1DSVEuVFNFOjc3MzEuSVFfRUJJVERBLkZZMjAwOQEAAAC4Vg0AAgAAAAU4MTA3OAEIAAAABQAAAAExAQAAAAoxMzgyNTA1MDI0AwAAAAI3OQIAAAAENDA1MQQAAAABMAcAAAAJOS8xOS8yMDE5CAAAAAkzLzMxLzIwMDkJAAAAATA2dOGeWz3XCP/yYORbPdcIHkNJUS5UU0U6NzczMy5JUV9SQVdfSU5WLkZZMjAxOQEAAAABZQoAAgAAAAU1ODYyMAEIAAAABQAAAAExAQAAAAoxOTY5ODYwMjUzAwAAAAI3OQIAAAAEMzE3MQQAAAABMAcAAAAJOS8xOS8yMDE5CAAAAAkzLzMxLzIwMTkJAAAAATDl5fSfWz3XCIr3GORbPdcIKUNJUS5OWVNFOkJTWC5JUV9JTlZFU1RfU0VDVVJJVFlfQ0YuRlkyMDExAQAAALvYBAACAAAAAi02AQgAAAAFAAAAATEBAAAACjE2NjA0NjUzMzcDAAAAAzE2MAIAAAAEMjAyNwQAAAABMAcAAAAJOS8xOS8yMDE5CAAAAAoxMi8zMS8yMDExCQAAAAEwy/0em1s91wivIRzlWz3XCChDSVEuVFNFOjQ5MDEuSVFfREVGX1RBWF9BU1NFVFNfTFQuRlkyMDEwAQAAABxMBgACAAAABTg4NDExAQgAAAAFAAAAATEBAAAACjEzODI3NjM0NzQDAAAAAjc5AgAAAAQxMDI2BAAAAAEwBwAAAAk5LzE5LzIwMTkIAAAACTMvMzEvMjAxMAkAAAAB</t>
  </si>
  <si>
    <t>MHglF55bPdcI83585Fs91wgmQ0lRLlRTRTo0OTAxLklRX0FTU0VUX1dSSVRFRE9XTi5GWTIwMTUBAAAAHEwGAAMAAAAAAFTl0p1bPdcIWIl/5Fs91wggQ0lRLlRTRTo3NzMxLklRX0NBU0hfT1BFUi5GWTIwMTIBAAAAuFYNAAIAAAAFMTUwNzMBCAAAAAUAAAABMQEAAAAKMTU1NDk1MDgwOQMAAAACNzkCAAAABDIwMDYEAAAAATAHAAAACTkvMTkvMjAxOQgAAAAJMy8zMS8yMDEyCQAAAAEwGcLhnls91wiMFHHkWz3XCCFDSVEuVFNFOjgwMzYuSVFfVE9UQUxfREVCVC5GWTIwMTcBAAAAn14NAAIAAAADMjk2AQgAAAAFAAAAATEBAAAACjE4NDg1MTQ2NTkDAAAAAjc5AgAAAAQ0MTczBAAAAAEwBwAAAAk5LzE5LzIwMTkIAAAACTMvMzEvMjAxNwkAAAABMIgeC51bPdcIB3/C5Fs91wgeQ0lRLlRTRTo0OTAxLklRX1pfU0NPUkUuRlkyMDE5AQAAABxMBgACAAAACDMuMzAzMTg2AQgAAAAFAAAAATEBAAAACjE5NzAyMTI4NzADAAAAAjc5AgAAAAYxMDAxMjMEAAAAATAHAAAACTkvMTkvMjAxOQgAAAAJMy8zMS8yMDE5CQAAAAEwFGmNl1s91wj9zr7lWz3XCB9DSVEuTllTRTpFVy5JUV9NQUNISU5FUlkuRlkyMDEyAQAAAFRGBgACAAAABTMxOS4xAQgAAAAFAAAAATEBAAAACjE3MjAwNjQxOTIDAAAAAzE2MAIAAAAEMzExNAQAAAABMAcAAAAJOS8xOS8yMDE5CAAAAAoxMi8zMS8yMDEyCQAAAAEwUIHwm1s91wiLwvfk</t>
  </si>
  <si>
    <t>Wz3XCCZDSVEuVFNFOjc3MzEuSVFfRVhUUkFfQUNDX0lURU1TLkZZMjAwOQEAAAC4Vg0AAwAAAAAANnThnls91wg0A1TkWz3XCCBDSVEuVFNFOjQ1NDMuSVFfUEFSVF9USU1FLkZZMjAxNgEAAAACXA0AAwAAAAAAZGtioFs91whYkwvkWz3XCCBDSVEuTllTRTpCU1guSVFfRElWRVNUX0NGLkZZMjAxNgEAAAC72AQAAwAAAAAAhNv3mls91wi1EA3lWz3XCBFDSVEuMC5JUV9DQVBFWC5GWQUAAAAAAAAACAAAABUoSW52YWxpZCBUaW1lIFBlcmlvZCm6a9mYWz3XCPwioeVbPdcII0NJUS5UU0U6NDU0My5JUV9UT1RBTF9SRUNFSVYuRlkyMDE1AQAAAAJcDQACAAAABjEwMzQ4NgEIAAAABQAAAAExAQAAAAoxNzQ1MjE0MTgwAwAAAAI3OQIAAAAEMTAwMQQAAAABMAcAAAAJOS8xOS8yMDE5CAAAAAkzLzMxLzIwMTUJAAAAATCCHWKgWz3XCNCjBeRbPdcII0NJUS5UU0U6Njg2OS5JUV9JTlRFUkVTVF9FWFAuRlkyMDE0AQAAAHF4DQACAAAAAy00MQEIAAAABQAAAAExAQAAAAoxNjg0Mjk4NDE4AwAAAAI3OQIAAAACODIEAAAAATAHAAAACTkvMTkvMjAxOQgAAAAJMy8zMS8yMDE0CQAAAAEwH5JYn1s91wjtRVHkWz3XCDRDSVEuTllTRTpQRU4uSVFfVE9UQUxfT1VUU1RBTkRJTkdfRklMSU5HX0RBVEUuRlkyMDEwAQAAAO3AtQEDAAAAAABjLAuZWz3XCIFDVuVbPdcIJENJUS5UU0U6Njg2OS5JUV9DT01NT05fRElWX0NG</t>
  </si>
  <si>
    <t>LkZZMjAxNgEAAABxeA0AAwAAAAAAyc4Ln1s91wgPSx7kWz3XCCVDSVEuVFNFOjQ5MDEuSVFfQ0FQSVRBTF9MRUFTRVMuRlkyMDExAQAAABxMBgADAAAAAACCTBeeWz3XCCrRV+RbPdcIIUNJUS5UU0U6NDkwMS5JUV9UT1RBTF9MSUFCLkZZMjAwOQEAAAAcTAYAAgAAAAcxMDI0NDE2AQgAAAAFAAAAATEBAAAACjEzODI3NjM1MTQDAAAAAjc5AgAAAAQxMjc2BAAAAAEwBwAAAAk5LzE5LzIwMTkIAAAACTMvMzEvMjAwOQkAAAABMIL+Fp5bPdcIwVef5Fs91wgnQ0lRLlRTRTo3NzMzLklRX0NBU0hfT1BFUi5GWTIwMTYuLi4uSlBZAQAAAAFlCgACAAAABTQ4NjIxAQgAAAAFAAAAATEBAAAACjE3OTg4OTQ5MjIDAAAAAjc5AgAAAAQyMDA2BAAAAAEwBwAAAAk5LzE5LzIwMTkIAAAACTMvMzEvMjAxNgkAAAABMOyyK5ZbPdcILHz45Vs91wgeQ0lRLk5ZU0U6RVcuSVFfVFJFQVNVUlkuRlkyMDEwAQAAAFRGBgACAAAABC0xMDIBCAAAAAUAAAABMQEAAAAKMTU4OTc2NTc1NgMAAAADMTYwAgAAAAQxMjQ4BAAAAAEwBwAAAAk5LzE5LzIwMTkIAAAACjEyLzMxLzIwMTAJAAAAATBdWvCbWz3XCMSEx+RbPdcII0NJUS5UU0U6Nzc1MS5JUV9QRV9FWENMLi4yMDA0LzAzLzMxAQAAAJn6AgACAAAACTE3LjM0NTEyOQEHAAAABQAAAAExAQAAAAcyODU5ODYzAwAAAAEwAgAAAAYxMDAwMjcEAAAAATAHAAAACTMvMzEvMjAwNAgA</t>
  </si>
  <si>
    <t>AAAJMy8zMS8yMDA0Lz/9uFs91wiJaMXjWz3XCCBDSVEuVFNFOjY4NjkuSVFfT1RIRVJfUkVWLkZZMjAxOAEAAABxeA0AAwAAAAAAyc4Ln1s91wgRpW7kWz3XCCpDSVEuTllTRTpQRU4uSVFfSU5DX1RBWF9QQVlfQ1VSUkVOVC5GWTIwMTgBAAAA7cC1AQMAAAAAAJjg2ZhbPdcI6ZGA5Vs91wghQ0lRLlRTRTo0OTAxLklRX1RPVEFMX0xJQUIuRlkyMDE3AQAAABxMBgACAAAABzEyNjUxMzEBCAAAAAUAAAABMQEAAAAKMTg1MTM1OTE3NgMAAAACNzkCAAAABDEyNzYEAAAAATAHAAAACTkvMTkvMjAxOQgAAAAJMy8zMS8yMDE3CQAAAAEw+1nTnVs91wj9FKLkWz3XCB1DSVEuVFNFOjgwMzYuSVFfRUJJVERBLkZZMjAwOAEAAACfXg0AAgAAAAU1NzA5MwEIAAAABQAAAAExAQAAAAoxMDY1MDIxMTI1AwAAAAI3OQIAAAAENDA1MQQAAAABMAcAAAAJOS8xOS8yMDE5CAAAAAkzLzMxLzIwMDgJAAAAATAdztOdWz3XCIQNA+RbPdcIH0NJUS5UU0U6Njg2OS5JUV9CVl9TSEFSRS5GWTIwMTMBAAAAcXgNAAIAAAAJNTc3LjM5ODcyAQgAAAAFAAAAATEBAAAACjE2MjM4MzQxNDEDAAAAAjc5AgAAAAQ0MDIwBAAAAAEwBwAAAAk5LzE5LzIwMTkIAAAACTMvMzEvMjAxMwkAAAABMB+SWJ9bPdcIfykj5Fs91wgkQ0lRLk5ZU0U6QlNYLklRX0lOQ19FUVVJVFlfQ0YuRlkyMDEyAQAAALvYBAADAAAAAAC/JB+bWz3XCCv1JOVbPdcI</t>
  </si>
  <si>
    <t>MUNJUS5OQVNEQVFHUzpJU1JHLklRX0RFQlRfRVFVSVZfT1BFUl9MRUFTRS5GWTIwMTMBAAAAH3YAAAMAAAAAAHTBFJpbPdcIygre5Fs91wglQ0lRLk5ZU0U6QlNYLklRX0RJTFVUX0VQU19JTkNMLkZZMjAxNwEAAAC72AQAAgAAAAgwLjA3NTkwNgEIAAAABQAAAAExAQAAAAoxOTQ2MDA2OTUxAwAAAAMxNjACAAAAATgEAAAAATAHAAAACTkvMTkvMjAxOQgAAAAKMTIvMzEvMjAxNwkAAAABMITb95pbPdcIyDcN5Vs91wgcQ0lRLlRTRTo3NzMxLklRX0VCSVRBLkZZMjAxMQEAAAC4Vg0AAgAAAAU1NDA1MwEIAAAABQAAAAExAQAAAAoxNDYyNzEyNTc0AwAAAAI3OQIAAAAGMTAwNjg5BAAAAAEwBwAAAAk5LzE5LzIwMTkIAAAACTMvMzEvMjAxMQkAAAABMG+b4Z5bPdcI29s35Fs91wglQ0lRLlRTRTo4MDM2LklRX09USEVSX09QRVJfQUNULkZZMjAxOQEAAACfXg0AAgAAAAYtMTQ2MjEBCAAAAAUAAAABMQEAAAAKMTk2OTMwNDE4MQMAAAACNzkCAAAABDIwNDcEAAAAATAHAAAACTkvMTkvMjAxOQgAAAAJMy8zMS8yMDE5CQAAAAEwcWwLnVs91wgkzIPkWz3XCCRDSVEuVFNFOjQ5MDEuSVFfQ1VSUkVOQ1lfR0FJTi5GWTIwMTQBAAAAHEwGAAIAAAAENzA3MAEIAAAABQAAAAExAQAAAAoxNjg3MzQzMjQzAwAAAAI3OQIAAAACMzgEAAAAATAHAAAACTkvMTkvMjAxOQgAAAAJMy8zMS8yMDE0CQAAAAEwHpsXnls91wjz</t>
  </si>
  <si>
    <t>16nkWz3XCCdDSVEuTFNFOlNOLi5JUV9UT1RBTF9MSUFCX0VRVUlUWS5GWTIwMTQBAAAAtXwBAAIAAAAENzMwNgEIAAAABQAAAAExAQAAAAoxODMwNzQ5MjkwAwAAAAMxNjACAAAABDEwMTMEAAAAATAHAAAACTkvMTkvMjAxOQgAAAAKMTIvMzEvMjAxNAkAAAABMIJbAppbPdcI/iFN5Vs91wgoQ0lRLlRTRTo3NzUxLklRX1RPVEFMX0RFQlRfRVFVSVRZLkZZMjAxNAEAAACZ+gIAAgAAAAYwLjA2ODkBCAAAAAUAAAABMQEAAAAKMTgzMzk3MTI3OAMAAAACNzkCAAAABDQwMzQEAAAAATAHAAAACTkvMTkvMjAxOQgAAAAKMTIvMzEvMjAxNAkAAAABMIZcNJdbPdcIliLL5Vs91wglQ0lRLlRTRTo4MDM2LklRX0dBSU5fQVNTRVRTX0NGLkZZMjAwOQEAAACfXg0AAgAAAAQtNTU0AQgAAAAFAAAAATEBAAAACjEzODI0MTgwOTMDAAAAAjc5AgAAAAQyMDI2BAAAAAEwBwAAAAk5LzE5LzIwMTkIAAAACTMvMzEvMjAwOQkAAAABMDpnN51bPdcILm6s5Fs91wgfQ0lRLkxTRTpTTi4uSVFfU0dBX1NVUFBMLkZZMjAxMwEAAAC1fAEAAgAAAAQyMTQ5AQgAAAAFAAAAATEBAAAACjE3NzkxMTYxOTYDAAAAAzE2MAIAAAADMTAyBAAAAAEwBwAAAAk5LzE5LzIwMTkIAAAACjEyLzMxLzIwMTMJAAAAATCYH5aaWz3XCOXvO+VbPdcIOkNJUS5UU0U6NzczMS5JUV9DVVNUT01fQkVUQS4tMTA0Vy4yMDA4LzAzLzMxLi5eVE9QSVguSlBZ</t>
  </si>
  <si>
    <t>LkgBAAAAuFYNAAIAAAAQMS4zOTU5MDAyMDY4MzE0NQCdQdK/Wz3XCCLm3+NbPdcIGUNJUS5UU0U6Nzc1MS5JUV9SRS5GWTIwMDcBAAAAmfoCAAIAAAAHMjc2NjE2MwEIAAAABQAAAAExAQAAAAoxMzQ2MjYzMjQyAwAAAAI3OQIAAAAEMTIyMgQAAAABMAcAAAAJOS8xOS8yMDE5CAAAAAoxMi8zMS8yMDA3CQAAAAEwXZMLnVs91wj4XGzkWz3XCCRDSVEuVFNFOjc3MzEuSVFfQ09NTU9OX0RJVl9DRi5GWTIwMTgBAAAAuFYNAAMAAAAAAKrXRp5bPdcIPddj5Fs91wgqQ0lRLk5BU0RBUUdTOklTUkcuSVFfTFRfREVCVF9JU1NVRUQuRlkyMDE2AQAAAB92AAADAAAAAAALTZCZWz3XCMwca+VbPdcIHkNJUS5UU0U6Nzc1MS5JUV9QRU5TSU9OLkZZMjAwNwEAAACZ+gIAAgAAAAU0NDcxMAEIAAAABQAAAAExAQAAAAoxMzQ2MjYzMjQyAwAAAAI3OQIAAAAEMTIxMwQAAAABMAcAAAAJOS8xOS8yMDE5CAAAAAoxMi8zMS8yMDA3CQAAAAEwXZMLnVs91wgFWLTkWz3XCBlDSVEuVFNFOjQ5MDEuSVFfUkUuRlkyMDExAQAAABxMBgACAAAABzE5MTc2NTkBCAAAAAUAAAABMQEAAAAKMTQ2MTY4MDIyOQMAAAACNzkCAAAABDEyMjIEAAAAATAHAAAACTkvMTkvMjAxOQgAAAAJMy8zMS8yMDExCQAAAAEwgkwXnls91wi8eH7kWz3XCChDSVEuVFNFOjc3NTEuSVFfVE9UQUxfREVCVC5GWTIwMTQuLi4uSlBZAQAAAJn6AgACAAAABDIx</t>
  </si>
  <si>
    <t>NjYBCAAAAAUAAAABMQEAAAAKMTgzMzk3MTI3OAMAAAACNzkCAAAABDQxNzMEAAAAATAHAAAACTkvMTkvMjAxOQgAAAAKMTIvMzEvMjAxNAkAAAABMPOLK5ZbPdcIoXb65Vs91wglQ0lRLlRTRTo4MDM2LklRX1JFVFVSTl9DQVBJVEFMLkZZMjAxNAEAAACfXg0AAgAAAAY3LjA1MzkBCAAAAAUAAAABMQEAAAAKMTY4NDI5ODM4NAMAAAACNzkCAAAABDQzNjMEAAAAATAHAAAACTkvMTkvMjAxOQgAAAAJMy8zMS8yMDE0CQAAAAEwB5CNl1s91wiMosflWz3XCCZDSVEuTFNFOlNOLi5JUV9ORVRfSU5URVJFU1RfRVhQLkZZMjAwNwEAAAC1fAEAAgAAAAMtMzABCAAAAAUAAAABMQEAAAAKMTM0NTE0NzE4MQMAAAADMTYwAgAAAAMzNjgEAAAAATAHAAAACTkvMTkvMjAxOQgAAAAKMTIvMzEvMjAwNwkAAAABMHoC+JpbPdcIkgAv5Vs91wglQ0lRLk5ZU0U6RVcuSVFfRklMSU5HX0NVUlJFTkNZLkZZMjAwNwEAAABURgYAAwAAAANVU0QAeQzwm1s91whtTfDkWz3XCC5DSVEuVFNFOjQ1NDMuSVFfVE9UQUxfREVCVF9FQklUREFfQ0FQRVguRlkyMDA4AQAAAAJcDQACAAAACDAuNTA4NTU4AQgAAAAFAAAAATEBAAAACjEwNjExOTk2MTEDAAAAAjc5AgAAAAUyMzMxMwQAAAABMAcAAAAJOS8xOS8yMDE5CAAAAAkzLzMxLzIwMDgJAAAAATAUyxmYWz3XCLeBouVbPdcIKkNJUS5OWVNFOkVXLklRX01JTk9SSVRZX0lOVEVSRVNU</t>
  </si>
  <si>
    <t>X0lTLkZZMjAxMQEAAABURgYAAwAAAAAAXVrwm1s91whidOLkWz3XCCZDSVEuVFNFOjY4NjkuSVFfQ1VTVE9NX0JFVEEuMjAxNy8wMy8zMQEAAABxeA0AAgAAABEwLjU3Mzc0MjQ1OTkzNDk3OQAdj3e5Wz3XCIUDv+NbPdcIKUNJUS5UU0U6ODAzNi5JUV9UT1RBTF9ERUJUX0NBUElUQUwuRlkyMDEwAQAAAJ9eDQADAAAAAAAHkI2XWz3XCCuozOVbPdcIKkNJUS5OQVNEQVFHUzpJU1JHLklRX0xUX0RFQlRfSVNTVUVELkZZMjAwOAEAAAAfdgAAAwAAAAAAlCUUmls91whXkUHlWz3XCCJDSVEuVFNFOjY4NjkuSVFfR0FJTl9BU1NFVFMuRlkyMDEwAQAAAHF4DQACAAAABC0xMTIBCAAAAAUAAAABMQEAAAAKMTM4MDUyODI5NAMAAAACNzkCAAAAAjU2BAAAAAEwBwAAAAk5LzE5LzIwMTkIAAAACTMvMzEvMjAxMAkAAAABMFXPV59bPdcImb8C5Fs91wg0Q0lRLlRTRTo3NzMxLklRX1RPVEFMX09VVFNUQU5ESU5HX0ZJTElOR19EQVRFLkZZMjAxMwEAAAC4Vg0AAgAAAAozOTYuNjA3MjM0AQQAAAAFAAAAATUBAAAACjE2MjU0NTc1NDkCAAAABTI0MTUzBgAAAAEwEOnhnls91wg4jkzkWz3XCB9DSVEuVFNFOjc3MzMuSVFfVE9UQUxfQ0EuRlkyMDE5AQAAAAFlCgACAAAABjQ1NjAzMgEIAAAABQAAAAExAQAAAAoxOTY5ODYwMjUzAwAAAAI3OQIAAAAEMTAwOAQAAAABMAcAAAAJOS8xOS8yMDE5CAAAAAkzLzMxLzIwMTkJ</t>
  </si>
  <si>
    <t>AAAAATDl5fSfWz3XCDD3/ONbPdcIJENJUS5UU0U6NzczMS5JUV9FQklUREFfTUFSR0lOLkZZMjAxMgEAAAC4Vg0AAgAAAAcxMi4yNjI2AQgAAAAFAAAAATEBAAAACjE1NTQ5NTA4MDkDAAAAAjc5AgAAAAQ0MDQ3BAAAAAEwBwAAAAk5LzE5LzIwMTkIAAAACTMvMzEvMjAxMgkAAAABMFCmjJdbPdcI4qiw5Vs91wglQ0lRLlRTRTo3NzUxLklRX0dBSU5fQVNTRVRTX0NGLkZZMjAxNAEAAACZ+gIAAgAAAAUxMjQyOQEIAAAABQAAAAExAQAAAAoxODMzOTcxMjc4AwAAAAI3OQIAAAAEMjAyNgQAAAABMAcAAAAJOS8xOS8yMDE5CAAAAAoxMi8zMS8yMDE0CQAAAAEwOpQvnFs91whW7rbkWz3XCDFDSVEuVFNFOjgwMzYuSVFfQ0hBTkdFX05FVF9XT1JLSU5HX0NBUElUQUwuRlkyMDE0AQAAAJ9eDQACAAAABS02MzQzAQgAAAAFAAAAATEBAAAACjE2ODQyOTgzODQDAAAAAjc5AgAAAAQ0NDIxBAAAAAEwBwAAAAk5LzE5LzIwMTkIAAAACTMvMzEvMjAxNAkAAAABMMXPCp1bPdcIYpXB5Fs91wgWQ0lRLjAuSVFfRUFSTklOR19DTy5GWQUAAAAAAAAACAAAABUoSW52YWxpZCBUaW1lIFBlcmlvZCm6a9mYWz3XCJIdnOVbPdcIJkNJUS5OWVNFOkJTWC5JUV9ORVRfREVCVF9FQklUREEuRlkyMDE1AQAAALvYBAACAAAACDIuODk3NzgyAQgAAAAFAAAAATEBAAAACjE4NzUxOTQyNTkDAAAAAzE2MAIAAAAENDE5MwQAAAABMAcA</t>
  </si>
  <si>
    <t>AAAJOS8xOS8yMDE5CAAAAAoxMi8zMS8yMDE1CQAAAAEw+C/nlls91whrRPDlWz3XCCFDSVEuVFNFOjc3NTEuSVFfRUJJVERBX0lOVC5GWTIwMTcBAAAAmfoCAAIAAAAKNzY2LjgzNjE4NQEIAAAABQAAAAExAQAAAAoxOTUxNDc2MzExAwAAAAI3OQIAAAAENDE5MAQAAAABMAcAAAAJOS8xOS8yMDE5CAAAAAoxMi8zMS8yMDE3CQAAAAEwhlw0l1s91wh1osDlWz3XCBlDSVEuVFNFOjQ5MDEuSVFfQUUuRlkyMDExAQAAABxMBgACAAAABjE3OTMxNQEIAAAABQAAAAExAQAAAAoxNDYxNjgwMjI5AwAAAAI3OQIAAAAEMTAxNgQAAAABMAcAAAAJOS8xOS8yMDE5CAAAAAkzLzMxLzIwMTEJAAAAATCCTBeeWz3XCDb+huRbPdcIJ0NJUS5UU0U6Njg2OS5JUV9DSEFOR0VfSU5WRU5UT1JZLkZZMjAxNQEAAABxeA0AAgAAAAUtMTc4NQEIAAAABQAAAAExAQAAAAoxNzQ0MTI4NTU1AwAAAAI3OQIAAAAEMjA5OQQAAAABMAcAAAAJOS8xOS8yMDE5CAAAAAkzLzMxLzIwMTUJAAAAATBArQmfWz3XCCmPduRbPdcII0NJUS5UU0U6Njg2OS5JUV9QRV9FWENMLi4yMDA1LzAzLzMxAQAAAHF4DQACAAAACTI5LjEzNDIzNQEHAAAABQAAAAExAQAAAAkxMzgwNjgzMjkDAAAAATACAAAABjEwMDAyNwQAAAABMAcAAAAJMy8zMS8yMDA1CAAAAAkzLzMxLzIwMDWmgmG5Wz3XCN6X0eNbPdcIH0NJUS5OQVNEQVFHUzpJU1JHLklRX0VCVC5G</t>
  </si>
  <si>
    <t>WTIwMTcBAAAAH3YAAAIAAAAGMTEwNC44AQgAAAAFAAAAATEBAAAACjE5NDM2NzM3MDcDAAAAAzE2MAIAAAADMTM5BAAAAAEwBwAAAAk5LzE5LzIwMTkIAAAACjEyLzMxLzIwMTcJAAAAATALTZCZWz3XCPfZZuVbPdcIKkNJUS5OWVNFOlBFTi5JUV9URVZfRUJJVERBLjIwMDAuMjAxNC8wMy8zMQEAAADtwLUBAwAAAAAAnalhuVs91wgqpc3jWz3XCCBDSVEuVFNFOjQ5MDEuSVFfTFRfSU5WRVNULkZZMjAxMQEAAAAcTAYAAgAAAAYzMTE0NDYBCAAAAAUAAAABMQEAAAAKMTQ2MTY4MDIyOQMAAAACNzkCAAAABDEwNTQEAAAAATAHAAAACTkvMTkvMjAxOQgAAAAJMy8zMS8yMDExCQAAAAEwgkwXnls91wjf/VzkWz3XCCRDSVEuVFNFOjc3NTEuSVFfU0FMRV9JTlRBTl9DRi5GWTIwMTUBAAAAmfoCAAMAAAAAADqUL5xbPdcIYbHM5Fs91wgnQ0lRLlRTRTo3NzUxLklRX0RBWVNfUEFZQUJMRV9PVVQuRlkyMDEwAQAAAJn6AgACAAAACTY4LjExNzM5NQEIAAAABQAAAAExAQAAAAoxNTk3MzQzMjUxAwAAAAI3OQIAAAAENDE4MwQAAAABMAcAAAAJOS8xOS8yMDE5CAAAAAoxMi8zMS8yMDEwCQAAAAEwlTU0l1s91wgVndDlWz3XCCpDSVEuVFNFOjc3MzEuSVFfT1RIRVJfVU5VU1VBTF9TVVBQTC5GWTIwMTEBAAAAuFYNAAIAAAAFLTMzODkBCAAAAAUAAAABMQEAAAAKMTQ2MjcxMjU3NAMAAAACNzkCAAAAAjg3BAAAAAEw</t>
  </si>
  <si>
    <t>BwAAAAk5LzE5LzIwMTkIAAAACTMvMzEvMjAxMQkAAAABMG+b4Z5bPdcImstZ5Fs91wgnQ0lRLlRTRTo0NTQzLklRX0NGT19DVVJSRU5UX0xJQUIuRlkyMDEwAQAAAAJcDQACAAAACDAuNjc1MzM2AQgAAAAFAAAAATEBAAAACjEzODI2NjE0NzQDAAAAAjc5AgAAAAQ0MTg1BAAAAAEwBwAAAAk5LzE5LzIwMTkIAAAACTMvMzEvMjAxMAkAAAABMA/yGZhbPdcI1Ree5Vs91wgkQ0lRLlRTRTo3NzMzLklRX01BUktFVENBUC4yMDAxLzAzLzMxAQAAAAFlCgACAAAADTQ3NjMxNS4xNjcwMDgBBgAAAAUAAAABMQEAAAAKMTQyMTU0Mzg5OAMAAAACNzkCAAAABjEwMDA1NAQAAAABMAcAAAAJMy8zMS8yMDAxb2fSv1s91wjFROHjWz3XCCdDSVEuTllTRTpFVy5JUV9UT1RBTF9ERUJULkZZMjAxOS4uLi5KUFkBAAAAVEYGAAMAAAAAAPOLK5ZbPdcIl5365Vs91wgeQ0lRLlRTRTo3NzMxLklRX1BFTlNJT04uRlkyMDE0AQAAALhWDQACAAAABDQ2NzQBCAAAAAUAAAABMQEAAAAKMTY4NzM0MzMyNAMAAAACNzkCAAAABDEyMTMEAAAAATAHAAAACTkvMTkvMjAxOQgAAAAJMy8zMS8yMDE0CQAAAAEwnzxGnls91wi21lXkWz3XCCZDSVEuTllTRTpCU1guSVFfQ0FTSF9DT05WRVJTSU9OLkZZMjAxMAEAAAC72AQAAgAAAAgxNTUuNjg3MQEIAAAABQAAAAExAQAAAAoxNTg4OTAxNDk5AwAAAAMxNjACAAAABDQxODQEAAAAATAHAAAA</t>
  </si>
  <si>
    <t>CTkvMTkvMjAxOQgAAAAKMTIvMzEvMjAxMAkAAAABMNAI55ZbPdcIpxfd5Vs91wgbQ0lRLlRTRTo3NzMxLklRX0NPR1MuRlkyMDE0AQAAALhWDQACAAAABjYzMDU2OAEIAAAABQAAAAExAQAAAAoxNjg3MzQzMzI0AwAAAAI3OQIAAAACMzQEAAAAATAHAAAACTkvMTkvMjAxOQgAAAAJMy8zMS8yMDE0CQAAAAEwEOnhnls91wi0r1XkWz3XCCVDSVEuVFNFOjQ1NDMuSVFfTFRfREVCVF9SRVBBSUQuRlkyMDE5AQAAAAJcDQACAAAABi00Nzc2NAEIAAAABQAAAAExAQAAAAoxOTY5NjAxMjg3AwAAAAI3OQIAAAAEMjAzNgQAAAABMAcAAAAJOS8xOS8yMDE5CAAAAAkzLzMxLzIwMTkJAAAAATAY4GKgWz3XCL2NFORbPdcIH0NJUS5MU0U6U04uLklRX01BQ0hJTkVSWS5GWTIwMDcBAAAAtXwBAAIAAAAEMTQyOQEIAAAABQAAAAExAQAAAAoxMzQ1MTQ3MTgxAwAAAAMxNjACAAAABDMxMTQEAAAAATAHAAAACTkvMTkvMjAxOQgAAAAKMTIvMzEvMjAwNwkAAAABMG8p+JpbPdcIhmQn5Vs91wglQ0lRLkxTRTpTTi4uSVFfQ0FTSF9DT05WRVJTSU9OLkZZMjAxNgEAAAC1fAEAAgAAAAoyMDIuMDY5Njk4AQgAAAAFAAAAATEBAAAACjE5NDg0MDYyMzMDAAAAAzE2MAIAAAAENDE4NAQAAAABMAcAAAAJOS8xOS8yMDE5CAAAAAoxMi8zMS8yMDE2CQAAAAEwyaTnlls91wgrLvHlWz3XCCBDSVEuVFNFOjQ5MDEuSVFfTUFDSElORVJZ</t>
  </si>
  <si>
    <t>LkZZMjAxOAEAAAAcTAYAAwAAAAAA7oDTnVs91wi1lInkWz3XCB9DSVEuVFNFOjQ1NDMuSVFfVE9UQUxfQ0wuRlkyMDE5AQAAAAJcDQACAAAABjE0MjkxMgEIAAAABQAAAAExAQAAAAoxOTY5NjAxMjg3AwAAAAI3OQIAAAAEMTAwOQQAAAABMAcAAAAJOS8xOS8yMDE5CAAAAAkzLzMxLzIwMTkJAAAAATAY4GKgWz3XCLKNBuRbPdcIJUNJUS5OWVNFOkJTWC5JUV9ESUxVVF9FUFNfSU5DTC5GWTIwMDcBAAAAu9gEAAIAAAAJLTAuMzMyOTA3AQgAAAAFAAAAATEBAAAACjEzMzE4NzY3NDcDAAAAAzE2MAIAAAABOAQAAAABMAcAAAAJOS8xOS8yMDE5CAAAAAoxMi8zMS8yMDA3CQAAAAEwvsWTm1s91whJkO3kWz3XCCVDSVEuTkFTREFRR1M6SVNSRy5JUV9DSEFOR0VfQVAuRlkyMDA3AQAAAB92AAACAAAABjE4LjY0NgEIAAAABQAAAAExAQAAAAoxMzE2ODY4MjkxAwAAAAMxNjACAAAABDIwMTcEAAAAATAHAAAACTkvMTkvMjAxOQgAAAAKMTIvMzEvMjAwNwkAAAABMFj4AppbPdcIoidE5Vs91wglQ0lRLlRTRTo3NzMzLklRX0NBU0hfU1RfSU5WRVNULkZZMjAwOAEAAAABZQoAAgAAAAYxNTgyODQBCAAAAAUAAAABMQEAAAAKMTA2MTE5NzE5OAMAAAACNzkCAAAABDEwMDIEAAAAATAHAAAACTkvMTkvMjAxOQgAAAAJMy8zMS8yMDA4CQAAAAEwDZdHoFs91wgcrznkWz3XCCNDSVEuTllTRTpFVy5JUV9JTkNfRVFVSVRZ</t>
  </si>
  <si>
    <t>X0NGLkZZMjAxNgEAAABURgYAAwAAAAAA03eTm1s91wj/ECLlWz3XCChDSVEuVFNFOjY4NjkuSVFfR1dfSU5UQU5fQU1PUlRfQ0YuRlkyMDE5AQAAAHF4DQADAAAAAADf9AufWz3XCLIUeORbPdcIJENJUS5MU0U6U04uLklRX0xUX0RFQlRfSVNTVUVELkZZMjAxMwEAAAC1fAEAAgAAAAM2OTUBCAAAAAUAAAABMQEAAAAKMTc3OTExNjE5NgMAAAADMTYwAgAAAAQyMDM0BAAAAAEwBwAAAAk5LzE5LzIwMTkIAAAACjEyLzMxLzIwMTMJAAAAATCYH5aaWz3XCGGLIOVbPdcIHUNJUS5OWVNFOkVXLklRX1dJUF9JTlYuRlkyMDE4AQAAAFRGBgACAAAABTE0NC44AQgAAAAFAAAAATEBAAAACjE5NDUyODQzMTMDAAAAAzE2MAIAAAAEMzIxOQQAAAABMAcAAAAJOS8xOS8yMDE5CAAAAAoxMi8zMS8yMDE4CQAAAAEwyJ6Tm1s91wgTb/nkWz3XCCFDSVEuTkFTREFRR1M6SVNSRy5JUV9DQVBFWC5GWTIwMTcBAAAAH3YAAAIAAAAGLTE5MC43AQgAAAAFAAAAATEBAAAACjE5NDM2NzM3MDcDAAAAAzE2MAIAAAAEMjAyMQQAAAABMAcAAAAJOS8xOS8yMDE5CAAAAAoxMi8zMS8yMDE3CQAAAAEwC02QmVs91whvOFrlWz3XCChDSVEuTllTRTpQRU4uSVFfVE9UQUxfREVCVF9JU1NVRUQuRlkyMDE0AQAAAO3AtQEDAAAAAACtktmYWz3XCBoofOVbPdcIIENJUS5UU0U6NzczMy5JUV9MVF9JTlZFU1QuRlkyMDE0AQAAAAFlCgACAAAA</t>
  </si>
  <si>
    <t>BjEyOTYyMwEIAAAABQAAAAExAQAAAAoxNjg2MTAzNjE4AwAAAAI3OQIAAAAEMTA1NAQAAAABMAcAAAAJOS8xOS8yMDE5CAAAAAkzLzMxLzIwMTQJAAAAATAp/POfWz3XCMvQO+RbPdcIHENJUS5OWVNFOkVXLklRX1JEX0VYUC5GWTIwMDkBAAAAVEYGAAIAAAAFMTc1LjUBCAAAAAUAAAABMQEAAAAKMTUyNDkxMzExMAMAAAADMTYwAgAAAAMxMDAEAAAAATAHAAAACTkvMTkvMjAxOQgAAAAKMTIvMzEvMjAwOQkAAAABMHAz8JtbPdcItbHh5Fs91wgoQ0lRLlRTRTo0OTAxLklRX1RPVEFMX0RFQlRfSVNTVUVELkZZMjAwOAEAAAAcTAYAAgAAAAQyNjAyAQgAAAAFAAAAATEBAAAACjEwNjExOTI4NDcDAAAAAjc5AgAAAAQyMTYxBAAAAAEwBwAAAAk5LzE5LzIwMTkIAAAACTMvMzEvMjAwOAkAAAABMIL+Fp5bPdcImd2n5Fs91wgkQ0lRLk5ZU0U6QlNYLklRX0lOQ19FUVVJVFlfQ0YuRlkyMDE0AQAAALvYBAADAAAAAACnjfeaWz3XCAW4JeVbPdcIIUNJUS5UU0U6ODAzNi5JUV9DQVNIX0VRVUlWLkZZMjAxNQEAAACfXg0AAgAAAAYxNTM5NDIBCAAAAAUAAAABMQEAAAAKMTc0Mzk2MjM5NAMAAAACNzkCAAAABDEwOTYEAAAAATAHAAAACTkvMTkvMjAxOQgAAAAJMy8zMS8yMDE1CQAAAAEwxc8KnVs91whYMdfkWz3XCB9DSVEuVFNFOjc3MzEuSVFfTkVUX0RFQlQuRlkyMDEyAQAAALhWDQACAAAABi00NjAzOAEIAAAA</t>
  </si>
  <si>
    <t>BQAAAAExAQAAAAoxNTU0OTUwODA5AwAAAAI3OQIAAAAENDM2NAQAAAABMAcAAAAJOS8xOS8yMDE5CAAAAAkzLzMxLzIwMTIJAAAAATAZwuGeWz3XCPpAaORbPdcIG0NJUS5OWVNFOkVXLklRX0VCSVRBLkZZMjAxMgEAAABURgYAAgAAAAU0MjkuNgEIAAAABQAAAAExAQAAAAoxNzIwMDY0MTkyAwAAAAMxNjACAAAABjEwMDY4OQQAAAABMAcAAAAJOS8xOS8yMDE5CAAAAAoxMi8zMS8yMDEyCQAAAAEwUIHwm1s91wj70vHkWz3XCCJDSVEuVFNFOjY4NjkuSVFfT1RIRVJfSU5UQU4uRlkyMDEyAQAAAHF4DQACAAAABDQ3MDkBCAAAAAUAAAABMQEAAAAKMTU1NDMzNzI2NQMAAAACNzkCAAAABDEwNDAEAAAAATAHAAAACTkvMTkvMjAxOQgAAAAJMy8zMS8yMDEyCQAAAAEwNURYn1s91wgIyxrkWz3XCClDSVEuTkFTREFRR1M6SVNSRy5JUV9NQVJLRVRDQVAuMjAxMy8xMi8zMQEAAAAfdgAAAgAAAAwxNDYxOS42MjEwNDQBBgAAAAUAAAABMQEAAAAKMTY0MTQ4MzAzNwMAAAADMTYwAgAAAAYxMDAwNTQEAAAAATAHAAAACjEyLzMxLzIwMTMgQXe5Wz3XCJ2OvuNbPdcIJENJUS5UU0U6NzczMS5JUV9JTkNfRVFVSVRZX0NGLkZZMjAxMQEAAAC4Vg0AAgAAAAUtMTIzMQEIAAAABQAAAAExAQAAAAoxNDYyNzEyNTc0AwAAAAI3OQIAAAAEMjA4NgQAAAABMAcAAAAJOS8xOS8yMDE5CAAAAAkzLzMxLzIwMTEJAAAAATAZwuGe</t>
  </si>
  <si>
    <t>Wz3XCArzZ+RbPdcIH0NJUS5UU0U6ODAzNi5JUV9BUl9UVVJOUy5GWTIwMTkBAAAAn14NAAIAAAAINC40OTYyOTMBCAAAAAUAAAABMQEAAAAKMTk2OTMwNDE4MQMAAAACNzkCAAAABDQwMDEEAAAAATAHAAAACTkvMTkvMjAxOQgAAAAJMy8zMS8yMDE5CQAAAAEwlTU0l1s91wj8Q83lWz3XCCRDSVEuTllTRTpFVy5JUV9ORVRfUkVOVEFMX0VYUC5GWTIwMTIBAAAAVEYGAAMAAAAAAFCB8JtbPdcIUsLi5Fs91wgeQ0lRLlRTRTo0NTQzLklRX1dJUF9JTlYuRlkyMDE0AQAAAAJcDQACAAAABTEwMjYyAQgAAAAFAAAAATEBAAAACjE5MTI2NDI2NTQDAAAAAjc5AgAAAAQzMjE5BAAAAAEwBwAAAAk5LzE5LzIwMTkIAAAACTMvMzEvMjAxNAkAAAABMIT2YaBbPdcIe6Pp41s91wgjQ0lRLlRTRTo0NTQzLklRX1BFX0VYQ0wuLjIwMDkvMDMvMzEBAAAAAlwNAAIAAAAJMTguODA1MDUzAQcAAAAFAAAAATEBAAAACTc5MDUwNzY3OQMAAAABMAIAAAAGMTAwMDI3BAAAAAEwBwAAAAkzLzMxLzIwMDkIAAAACTMvMzEvMjAwOaaCYblbPdcIF/zQ41s91wglQ0lRLlRTRTo4MDM2LklRX1JFVFVSTl9DQVBJVEFMLkZZMjAxMgEAAACfXg0AAgAAAAY2LjQ2OTYBCAAAAAUAAAABMQEAAAAKMTU1MzIzOTY2MwMAAAACNzkCAAAABDQzNjMEAAAAATAHAAAACTkvMTkvMjAxOQgAAAAJMy8zMS8yMDEyCQAAAAEwB5CNl1s91wglNL7lWz3X</t>
  </si>
  <si>
    <t>CCJDSVEuVFNFOjc3MzMuSVFfR0FJTl9BU1NFVFMuRlkyMDEwAQAAAAFlCgACAAAABTQ3Njc0AQgAAAAFAAAAATEBAAAACjEzODI1MDU0NDUDAAAAAjc5AgAAAAI1NgQAAAABMAcAAAAJOS8xOS8yMDE5CAAAAAkzLzMxLzIwMTAJAAAAATAG5UegWz3XCCOC7uNbPdcIG0NJUS5UU0U6NDU0My5JUV9FQklULkZZMjAxMwEAAAACXA0AAgAAAAU1MzIxNgEIAAAABQAAAAExAQAAAAoxOTEyNjQyNjQ2AwAAAAI3OQIAAAADNDAwBAAAAAEwBwAAAAk5LzE5LzIwMTkIAAAACTMvMzEvMjAxMwkAAAABMDCDAaFbPdcI/eAE5Fs91wggQ0lRLlRTRTo3NzUxLklRX09USEVSX1JFVi5GWTIwMTMBAAAAmfoCAAMAAAAAAOF/uJxbPdcIslLS5Fs91wgeQ0lRLlRTRTo4MDM2LklRX1BFTlNJT04uRlkyMDE4AQAAAJ9eDQACAAAABTIzMTc3AQgAAAAFAAAAATEBAAAACjE4OTQzMTU0OTIDAAAAAjc5AgAAAAQxMjEzBAAAAAEwBwAAAAk5LzE5LzIwMTkIAAAACTMvMzEvMjAxOAkAAAABMKJFC51bPdcIKryz5Fs91wgoQ0lRLk5ZU0U6QlNYLklRX1RPVEFMX0RFQlRfRUJJVERBLkZZMjAwOQEAAAC72AQAAgAAAAgyLjc2NDEyOAEIAAAABQAAAAExAQAAAAoxNTExMTE3MjM2AwAAAAMxNjACAAAABDQxOTIEAAAAATAHAAAACTkvMTkvMjAxOQgAAAAKMTIvMzEvMjAwOQkAAAABMNAI55ZbPdcIgL7S5Vs91wghQ0lRLkxTRTpTTi4uSVFf</t>
  </si>
  <si>
    <t>UVVJQ0tfUkFUSU8uRlkyMDA4AQAAALV8AQACAAAACDEuMDM5MjU2AQgAAAAFAAAAATEBAAAACjE0MzQ4MDEwNDEDAAAAAzE2MAIAAAAENDEyMQQAAAABMAcAAAAJOS8xOS8yMDE5CAAAAAoxMi8zMS8yMDA4CQAAAAEwvFbnlls91widPt3lWz3XCChDSVEuVFNFOjgwMzYuSVFfVE9UQUxfREVCVF9SRVBBSUQuRlkyMDE1AQAAAJ9eDQADAAAAAADFzwqdWz3XCL3zreRbPdcIJENJUS5MU0U6U04uLklRX0JBU0lDX0VQU19JTkNMLkZZMjAxMwEAAAC1fAEAAgAAAAgwLjYxNzA5MgEIAAAABQAAAAExAQAAAAoxNzc5MTE2MTk2AwAAAAMxNjACAAAAATkEAAAAATAHAAAACTkvMTkvMjAxOQgAAAAKMTIvMzEvMjAxMwkAAAABMJgflppbPdcIAdQw5Vs91wgtQ0lRLk5BU0RBUUdTOklTUkcuSVFfVE9UQUxfREVCVF9FQklUREEuRlkyMDEwAQAAAB92AAADAAAAAACp8ueWWz3XCGxa2uVbPdcILENJUS5UU0U6NzczMS5JUV9JTVBVVF9PUEVSX0xFQVNFX0RFUFIuRlkyMDE5AQAAALhWDQADAAAAAACq10aeWz3XCHpLQeRbPdcIG0NJUS5UU0U6NzczMy5JUV9HUFBFLkZZMjAxNQEAAAABZQoAAwAAAAAAGkr0n1s91wiiVkTkWz3XCB1DSVEuTllTRTpFVy5JUV9SQVdfSU5WLkZZMjAxMwEAAABURgYAAgAAAAQ1Ny44AQgAAAAFAAAAATEBAAAACjE3NzcyMjgzOTQDAAAAAzE2MAIAAAAEMzE3MQQAAAABMAcAAAAJOS8xOS8y</t>
  </si>
  <si>
    <t>MDE5CAAAAAoxMi8zMS8yMDEzCQAAAAEwRqjwm1s91wj2c7/kWz3XCCZDSVEuVFNFOjY4NjkuSVFfREVGX1RBWF9MSUFCX0xULkZZMjAxMgEAAABxeA0AAgAAAAQxNzU5AQgAAAAFAAAAATEBAAAACjE1NTQzMzcyNjUDAAAAAjc5AgAAAAQxMDI3BAAAAAEwBwAAAAk5LzE5LzIwMTkIAAAACTMvMzEvMjAxMgkAAAABMDVEWJ9bPdcIUGEd5Fs91wguQ0lRLlRTRTo3NzMzLklRX09USEVSX0ZJTkFOQ0VfQUNUX1NVUFBMLkZZMjAxMQEAAAABZQoAAgAAAAQtODI3AQgAAAAFAAAAATEBAAAACjE0NjI3MTI0NzgDAAAAAjc5AgAAAAQyMDUwBAAAAAEwBwAAAAk5LzE5LzIwMTkIAAAACTMvMzEvMjAxMQkAAAABMKgySKBbPdcIDdDu41s91wgiQ0lRLlRTRTo3NzUxLklRX0NBU0hfSU5WRVNULkZZMjAxNQEAAACZ+gIAAgAAAActNDUzNjE5AQgAAAAFAAAAATEBAAAACjE4ODA1NDg1OTYDAAAAAjc5AgAAAAQyMDA1BAAAAAEwBwAAAAk5LzE5LzIwMTkIAAAACjEyLzMxLzIwMTUJAAAAATA6lC+cWz3XCGnC2+RbPdcIH0NJUS5OQVNEQVFHUzpJU1JHLklRX0VCVC5GWTIwMTEBAAAAH3YAAAIAAAAFNzA5LjcBCAAAAAUAAAABMQEAAAAKMTY1NjMyNzQ0OQMAAAADMTYwAgAAAAMxMzkEAAAAATAHAAAACTkvMTkvMjAxOQgAAAAKMTIvMzEvMjAxMQkAAAABMH2aFJpbPdcI45Y/5Vs91wg6Q0lRLlRTRTo4MDM2LklRX0NVU1RP</t>
  </si>
  <si>
    <t>TV9CRVRBLi0xMDRXLjIwMTgvMDMvMzEuLl5UT1BJWC5KUFkuSAEAAACfXg0AAgAAABAxLjYyMzYyODAzNTM0NTQ5ABnb/bhbPdcILWPA41s91wggQ0lRLlRTRTo2ODY5LklRX0lOVkVOVE9SWS5GWTIwMTIBAAAAcXgNAAIAAAAFMjE4NDIBCAAAAAUAAAABMQEAAAAKMTU1NDMzNzI2NQMAAAACNzkCAAAABDEwNDMEAAAAATAHAAAACTkvMTkvMjAxOQgAAAAJMy8zMS8yMDEyCQAAAAEwNURYn1s91whGg1DkWz3XCB9DSVEuMC5JUV9JTkNfVEFYX1BBWV9DVVJSRU5ULkZZBQAAAAAAAAAIAAAAFShJbnZhbGlkIFRpbWUgUGVyaW9kKbpr2ZhbPdcIjAGf5Vs91wgiQ0lRLlRTRTo0OTAxLklRX1FVSUNLX1JBVElPLkZZMjAxMgEAAAAcTAYAAgAAAAgxLjE2MTE2MwEIAAAABQAAAAExAQAAAAoxNTU0OTUwNzMzAwAAAAI3OQIAAAAENDEyMQQAAAABMAcAAAAJOS8xOS8yMDE5CAAAAAkzLzMxLzIwMTIJAAAAATAnG42XWz3XCEujueVbPdcIH0NJUS5UU0U6ODAzNi5JUV9UT1RBTF9DQS5GWTIwMDkBAAAAn14NAAIAAAAGMzQwNjI2AQgAAAAFAAAAATEBAAAACjEzODI0MTgwOTMDAAAAAjc5AgAAAAQxMDA4BAAAAAEwBwAAAAk5LzE5LzIwMTkIAAAACTMvMzEvMjAwOQkAAAABMEZAN51bPdcIn3Oj5Fs91wgmQ0lRLlRTRTo0NTQzLklRX1NBTEVTX01BUktFVElORy5GWTIwMTIBAAAAAlwNAAIAAAAFMjIwNjgBCAAAAAUA</t>
  </si>
  <si>
    <t>AAABMQEAAAAKMTU1NDk1MDg1OAMAAAACNzkCAAAABTIxNTYxBAAAAAEwBwAAAAk5LzE5LzIwMTkIAAAACTMvMzEvMjAxMgkAAAABMC1cAaFbPdcIJXf541s91wgkQ0lRLk5BU0RBUUdTOklTUkcuSVFfQlZfU0hBUkUuRlkyMDE3AQAAAB92AAACAAAACTQyLjU1Mzg3MwEIAAAABQAAAAExAQAAAAoxOTQzNjczNzA3AwAAAAMxNjACAAAABDQwMjAEAAAAATAHAAAACTkvMTkvMjAxOQgAAAAKMTIvMzEvMjAxNwkAAAABMAtNkJlbPdcI/G9U5Vs91wgoQ0lRLlRTRTo4MDM2LklRX0VBUk5JTkdfQ09fTUFSR0lOLkZZMjAxMgEAAACfXg0AAgAAAAYyLjIyMzgBCAAAAAUAAAABMQEAAAAKMTU1MzIzOTY2MwMAAAACNzkCAAAABDQxODEEAAAAATAHAAAACTkvMTkvMjAxOQgAAAAJMy8zMS8yMDEyCQAAAAEwB5CNl1s91wjWQ7/lWz3XCCVDSVEuVFNFOjQ5MDEuSVFfQ0FQSVRBTF9MRUFTRVMuRlkyMDA4AQAAABxMBgADAAAAAACC/haeWz3XCLNhTuRbPdcIHENJUS5UU0U6Njg2OS5JUV9OSV9DRi5GWTIwMDkBAAAAcXgNAAIAAAAEODAxMwEIAAAABQAAAAExAQAAAAoxMzgwNTI3ODY4AwAAAAI3OQIAAAAEMjE1MAQAAAABMAcAAAAJOS8xOS8yMDE5CAAAAAkzLzMxLzIwMDkJAAAAATBVz1efWz3XCKej9+NbPdcIGkNJUS4wLklRX09USEVSX0NBX1NVUFBMLkZZBQAAAAAAAAAIAAAAFShJbnZhbGlkIFRpbWUgUGVyaW9k</t>
  </si>
  <si>
    <t>Kbpr2ZhbPdcIap2f5Vs91wgfQ0lRLlRTRTo3NzUxLklRX09QRVJfSU5DLkZZMjAxMAEAAACZ+gIAAgAAAAYzODc1NTIBCAAAAAUAAAABMQEAAAAKMTU5NzM0MzI1MQMAAAACNzkCAAAAAjIxBAAAAAEwBwAAAAk5LzE5LzIwMTkIAAAACjEyLzMxLzIwMTAJAAAAATDTCricWz3XCL7H2eRbPdcIJkNJUS5OQVNEQVFHUzpJU1JHLklRX0NPTU1PTl9SRVAuRlkyMDEyAQAAAB92AAACAAAABi0yMzguMwEIAAAABQAAAAExAQAAAAoxNzE3ODQzNDc3AwAAAAMxNjACAAAABDIxNjQEAAAAATAHAAAACTkvMTkvMjAxOQgAAAAKMTIvMzEvMjAxMgkAAAABMHTBFJpbPdcIPrg65Vs91wgjQ0lRLkxTRTpTTi4uSVFfTUFSS0VUQ0FQLjIwMTgvMTIvMzEBAAAAtXwBAAIAAAAMMTI3NzkuNzg4MDYyAQYAAAAFAAAAATEBAAAACjE4OTcxMTkwODMDAAAAAjU1AgAAAAYxMDAwNTQEAAAAATAHAAAACjEyLzMxLzIwMTgcjf24Wz3XCBN0weNbPdcIJkNJUS5UU0U6Njg2OS5JUV9DQVNIX0NPTlZFUlNJT04uRlkyMDE0AQAAAHF4DQACAAAACTE2MC40MjMzNAEIAAAABQAAAAExAQAAAAoxNjg0Mjk4NDE4AwAAAAI3OQIAAAAENDE4NAQAAAABMAcAAAAJOS8xOS8yMDE5CAAAAAkzLzMxLzIwMTQJAAAAATBc+POXWz3XCPx6luVbPdcIKkNJUS5OQVNEQVFHUzpJU1JHLklRX0JBU0lDX0VQU19FWENMLkZZMjAxNAEAAAAfdgAAAgAAAAgz</t>
  </si>
  <si>
    <t>Ljc4MzE5NwEIAAAABQAAAAExAQAAAAoxODI2NTIxMzk0AwAAAAMxNjACAAAABDMwNjQEAAAAATAHAAAACTkvMTkvMjAxOQgAAAAKMTIvMzEvMjAxNAkAAAABMHToFJpbPdcIvwsy5Vs91wgoQ0lRLlRTRTo4MDM2LklRX1BST1ZfQkFEX0RFQlRTX0NGLkZZMjAxMQEAAACfXg0AAwAAAAAAJbU3nVs91wjOhMDkWz3XCCNDSVEuTllTRTpQRU4uSVFfVE9UQUxfQVNTRVRTLkZZMjAwNwEAAADtwLUBAwAAAAAA+5qQmVs91wgKM2PlWz3XCCBDSVEuVFNFOjgwMzYuSVFfU0dBX1NVUFBMLkZZMjAwOAEAAACfXg0AAgAAAAU3ODYwMQEIAAAABQAAAAExAQAAAAoxMDY1MDIxMTI1AwAAAAI3OQIAAAADMTAyBAAAAAEwBwAAAAk5LzE5LzIwMTkIAAAACTMvMzEvMjAwOAkAAAABMOin051bPdcIM7aS5Fs91wgkQ0lRLlRTRTo3NzMxLklRX0NVUlJFTkNZX0dBSU4uRlkyMDE1AQAAALhWDQACAAAABS0xNzg5AQgAAAAFAAAAATEBAAAACjE3NDU5MTY1MTADAAAAAjc5AgAAAAIzOAQAAAABMAcAAAAJOS8xOS8yMDE5CAAAAAkzLzMxLzIwMTUJAAAAATDqYkaeWz3XCFT+ceRbPdcILkNJUS5UU0U6ODAzNi5JUV9UT1RBTF9MSUFCX1RPVEFMX0FTU0VUUy5GWTIwMTEBAAAAn14NAAIAAAAHNDEuMjM3NwEIAAAABQAAAAExAQAAAAoxNDU5NTEwMDQ4AwAAAAI3OQIAAAAENDE4OAQAAAABMAcAAAAJOS8xOS8yMDE5CAAAAAkzLzMx</t>
  </si>
  <si>
    <t>LzIwMTEJAAAAATAHkI2XWz3XCOEcv+VbPdcIJUNJUS5OWVNFOkVXLklRX0NVU1RPTV9CRVRBLjIwMTQvMTIvMzEBAAAAVEYGAAIAAAAQMC44MDI2MjE4MjQ0ODYxNgAKBXi5Wz3XCKD2teNbPdcIGUNJUS5OWVNFOlBFTi5JUV9GWC5GWTIwMTABAAAA7cC1AQMAAAAAAFJTC5lbPdcIEslX5Vs91wglQ0lRLk5BU0RBUUdTOklTUkcuSVFfVE9UQUxfUkVWLkZZMjAxNgEAAAAfdgAAAgAAAAYyNzA2LjUBCAAAAAUAAAABMQEAAAAKMTk0MzY3MzcxNgMAAAADMTYwAgAAAAIyOAQAAAABMAcAAAAJOS8xOS8yMDE5CAAAAAoxMi8zMS8yMDE2CQAAAAEwFyaQmVs91wjezmrlWz3XCCtDSVEuTllTRTpFVy5JUV9ORVRfREVCVF9FQklUREFfQ0FQRVguRlkyMDE4AQAAAFRGBgADAAAAAk5NAQgAAAAFAAAAATEBAAAACjE5NDUyODQzMTMDAAAAAzE2MAIAAAAFMjMzMTQEAAAAATAHAAAACTkvMTkvMjAxOQgAAAAKMTIvMzEvMjAxOAkAAAABMF34NJdbPdcIkqjv5Vs91wghQ0lRLk5ZU0U6RVcuSVFfR0FJTl9JTlZFU1QuRlkyMDA5AQAAAFRGBgACAAAAAzAuNQEIAAAABQAAAAExAQAAAAoxNTI0OTEzMTEwAwAAAAMxNjACAAAAAjYyBAAAAAEwBwAAAAk5LzE5LzIwMTkIAAAACjEyLzMxLzIwMDkJAAAAATBwM/CbWz3XCLWx4eRbPdcIGkNJUS5UU0U6ODAzNi5JUV9FQlQuRlkyMDA5AQAAAJ9eDQACAAAABTEzODgzAQgAAAAF</t>
  </si>
  <si>
    <t>AAAAATEBAAAACjEzODI0MTgwOTMDAAAAAjc5AgAAAAMxMzkEAAAAATAHAAAACTkvMTkvMjAxOQgAAAAJMy8zMS8yMDA5CQAAAAEwRkA3nVs91wg5R6zkWz3XCCFDSVEuTkFTREFRR1M6SVNSRy5JUV9DQVBFWC5GWTIwMTEBAAAAH3YAAAIAAAAFLTgyLjkBCAAAAAUAAAABMQEAAAAKMTY1NjMyNzQ0OQMAAAADMTYwAgAAAAQyMDIxBAAAAAEwBwAAAAk5LzE5LzIwMTkIAAAACjEyLzMxLzIwMTEJAAAAATB9mhSaWz3XCIMrEeVbPdcIKUNJUS5OQVNEQVFHUzpJU1JHLklRX0NBU0hfSU5URVJFU1QuRlkyMDEzAQAAAB92AAADAAAAAAB06BSaWz3XCBkiRuVbPdcIJUNJUS5MU0U6U04uLklRX09USEVSX0xUX0FTU0VUUy5GWTIwMTIBAAAAtXwBAAIAAAABNgEIAAAABQAAAAExAQAAAAoxNzIyMTIyMzA0AwAAAAMxNjACAAAABDEwNjAEAAAAATAHAAAACTkvMTkvMjAxOQgAAAAKMTIvMzEvMjAxMgkAAAABMKb4lZpbPdcIa19M5Vs91wgiQ0lRLkxTRTpTTi4uSVFfT1RIRVJfRVFVSVRZLkZZMjAxMQEAAAC1fAEAAgAAAAI5MQEIAAAABQAAAAExAQAAAAoxNjYxODE0Mjc0AwAAAAMxNjACAAAABDEwMjgEAAAAATAHAAAACTkvMTkvMjAxOQgAAAAKMTIvMzEvMjAxMQkAAAABMLHRlZpbPdcIUBYg5Vs91wghQ0lRLlRTRTo0OTAxLklRX0VBUk5JTkdfQ08uRlkyMDExAQAAABxMBgACAAAABTcyODIzAQgAAAAFAAAAATEB</t>
  </si>
  <si>
    <t>AAAACjE0NjE2ODAyMjkDAAAAAjc5AgAAAAE3BAAAAAEwBwAAAAk5LzE5LzIwMTkIAAAACTMvMzEvMjAxMQkAAAABMIJMF55bPdcIGYSP5Fs91wgcQ0lRLlRTRTo4MDM2LklRX0NBUEVYLkZZMjAwOAEAAACfXg0AAgAAAAUtNzQ2NAEIAAAABQAAAAExAQAAAAoxMDY1MDIxMTI1AwAAAAI3OQIAAAAEMjAyMQQAAAABMAcAAAAJOS8xOS8yMDE5CAAAAAkzLzMxLzIwMDgJAAAAATCEGDedWz3XCPG1feRbPdcIKkNJUS5UU0U6NzczMS5JUV9UT1RBTF9DT01NT05fRVFVSVRZLkZZMjAxMwEAAAC4Vg0AAgAAAAY0OTEzMjMBCAAAAAUAAAABMQEAAAAKMTYyNTQ1NzU0OQMAAAACNzkCAAAABDEwMDYEAAAAATAHAAAACTkvMTkvMjAxOQgAAAAJMy8zMS8yMDEzCQAAAAEwEOnhnls91wjcXHrkWz3XCC9DSVEuTllTRTpQRU4uSVFfT1RIRVJfTk9OX09QRVJfRVhQX1NVUFBMLkZZMjAxMQEAAADtwLUBAwAAAAAAUlMLmVs91wiBQ1blWz3XCCBDSVEuVFNFOjc3MzEuSVFfRElWRVNUX0NGLkZZMjAwOQEAAAC4Vg0AAwAAAAAANnThnls91wgcKlTkWz3XCCdDSVEuVFNFOjc3MzEuSVFfQ0hBTkdFX0lOVkVOVE9SWS5GWTIwMTIBAAAAuFYNAAIAAAAGLTI3NzAzAQgAAAAFAAAAATEBAAAACjE1NTQ5NTA4MDkDAAAAAjc5AgAAAAQyMDk5BAAAAAEwBwAAAAk5LzE5LzIwMTkIAAAACTMvMzEvMjAxMgkAAAABMBnC4Z5bPdcIkWda</t>
  </si>
  <si>
    <t>5Fs91wglQ0lRLk5BU0RBUUdTOklTUkcuSVFfTFRfSU5WRVNULkZZMjAwOAEAAAAfdgAAAgAAAAc0NTAuNTA0AQgAAAAFAAAAATEBAAAACjE0MjEwMDg1ODMDAAAAAzE2MAIAAAAEMTA1NAQAAAABMAcAAAAJOS8xOS8yMDE5CAAAAAoxMi8zMS8yMDA4CQAAAAEwlCUUmls91wj6dCHlWz3XCCRDSVEuVFNFOjgwMzYuSVFfQ0FTSF9JTlRFUkVTVC5GWTIwMTYBAAAAn14NAAIAAAACNTEBCAAAAAUAAAABMQEAAAAKMTc5ODUwNzM3NQMAAAACNzkCAAAABDMwMjgEAAAAATAHAAAACTkvMTkvMjAxOQgAAAAJMy8zMS8yMDE2CQAAAAEwiPcKnVs91whIR7PkWz3XCCNDSVEuVFNFOjc3MzMuSVFfQkVUQV8yWVIuMjAxMS8wMy8zMQEAAAABZQoAAgAAABEwLjg3NDc2ODUxMjE5NTgyOADDtne5Wz3XCJ9iu+NbPdcII0NJUS5UU0U6NzczMS5JUV9PVEhFUl9FUVVJVFkuRlkyMDE2AQAAALhWDQACAAAABTE4OTAzAQgAAAAFAAAAATEBAAAACjE3OTkyNDMyNDEDAAAAAjc5AgAAAAQxMDI4BAAAAAEwBwAAAAk5LzE5LzIwMTkIAAAACTMvMzEvMjAxNgkAAAABMNOJRp5bPdcIJ2Jj5Fs91wghQ0lRLk5ZU0U6RVcuSVFfQ0FTSF9JTlZFU1QuRlkyMDEzAQAAAFRGBgACAAAABi00MTIuNwEIAAAABQAAAAExAQAAAAoxNzc3MjI4Mzk0AwAAAAMxNjACAAAABDIwMDUEAAAAATAHAAAACTkvMTkvMjAxOQgAAAAKMTIvMzEvMjAxMwkA</t>
  </si>
  <si>
    <t>AAABMEao8JtbPdcIyQrs5Fs91wgnQ0lRLk5BU0RBUUdTOklTUkcuSVFfQ0FTSF9JTlZFU1QuRlkyMDE3AQAAAB92AAACAAAABTM3OC43AQgAAAAFAAAAATEBAAAACjE5NDM2NzM3MDcDAAAAAzE2MAIAAAAEMjAwNQQAAAABMAcAAAAJOS8xOS8yMDE5CAAAAAoxMi8zMS8yMDE3CQAAAAEwC02QmVs91wizamvlWz3XCCtDSVEuVFNFOjQ5MDEuSVFfTUlOT1JJVFlfSU5URVJFU1RfSVMuRlkyMDA5AQAAABxMBgACAAAABS00NDkxAQgAAAAFAAAAATEBAAAACjEzODI3NjM1MTQDAAAAAjc5AgAAAAI4MwQAAAABMAcAAAAJOS8xOS8yMDE5CAAAAAkzLzMxLzIwMDkJAAAAATCC/haeWz3XCIqeHORbPdcIJ0NJUS5OWVNFOkVXLklRX1RPVEFMX0RFQlRfUkVQQUlELkZZMjAxNwEAAABURgYAAgAAAAYtODE4LjQBCAAAAAUAAAABMQEAAAAKMTk0NTI4NDI5OQMAAAADMTYwAgAAAAQyMTY2BAAAAAEwBwAAAAk5LzE5LzIwMTkIAAAACjEyLzMxLzIwMTcJAAAAATDInpObWz3XCNmFIuVbPdcILUNJUS5OWVNFOlBFTi5JUV9DQVNIX0NPTlZFUlNJT04uRlkyMDE4Li4uLkpQWQEAAADtwLUBAgAAAAoyOTMuODkwMzM1AQgAAAAFAAAAATEBAAAACjE5NDczMjcxMTMDAAAAAzE2MAIAAAAENDE4NAQAAAABMAcAAAAJOS8xOS8yMDE5CAAAAAoxMi8zMS8yMDE4CQAAAAEw7LIrlls91wj3jADmWz3XCCBDSVEuVFNFOjc3NTEuSVFf</t>
  </si>
  <si>
    <t>Q0hBTkdFX0FQLkZZMjAxMgEAAACZ+gIAAgAAAActMTAyMjkzAQgAAAAFAAAAATEBAAAACjE3MjY3NzExMjkDAAAAAjc5AgAAAAQyMDE3BAAAAAEwBwAAAAk5LzE5LzIwMTkIAAAACjEyLzMxLzIwMTIJAAAAATDhf7icWz3XCGU8xeRbPdcIIkNJUS5UU0U6NzczMS5JUV9FQklUX01BUkdJTi5GWTIwMTABAAAAuFYNAAIAAAAHLTEuNzYzNwEIAAAABQAAAAExAQAAAAoxMzgyNTA1MDA4AwAAAAI3OQIAAAAENDA1MwQAAAABMAcAAAAJOS8xOS8yMDE5CAAAAAkzLzMxLzIwMTAJAAAAATCOPPSXWz3XCIm5uOVbPdcIGUNJUS5UU0U6NDkwMS5JUV9HUC5GWTIwMTQBAAAAHEwGAAIAAAAGOTE1MDQ5AQgAAAAFAAAAATEBAAAACjE2ODczNDMyNDMDAAAAAjc5AgAAAAIxMAQAAAABMAcAAAAJOS8xOS8yMDE5CAAAAAkzLzMxLzIwMTQJAAAAATAemxeeWz3XCFbdoORbPdcIIENJUS4wLklRX01JTk9SSVRZX0lOVEVSRVNUX0NGLkZZBQAAAAAAAAAIAAAAFShJbnZhbGlkIFRpbWUgUGVyaW9kKbpr2ZhbPdcI78md5Vs91wgjQ0lRLlRTRTo3NzMzLklRX0JBU0lDX1dFSUdIVC5GWTIwMTQBAAAAAWUKAAIAAAAKMTMyNy45NzA1NAAp/POfWz3XCB4e7+NbPdcIKENJUS5UU0U6ODAzNi5JUV9ERUZfVEFYX0FTU0VUU19MVC5GWTIwMTgBAAAAn14NAAIAAAAFMjA3NDkBCAAAAAUAAAABMQEAAAAKMTg5NDMxNTQ5MgMAAAACNzkC</t>
  </si>
  <si>
    <t>AAAABDEwMjYEAAAAATAHAAAACTkvMTkvMjAxOQgAAAAJMy8zMS8yMDE4CQAAAAEwokULnVs91wgsQtjkWz3XCCBDSVEuVFNFOjc3MzEuSVFfRElWX1NIQVJFLkZZMjAxOAEAAAC4Vg0AAgAAAAIzNgEIAAAABQAAAAExAQAAAAoxODk1MzQ4NDM1AwAAAAI3OQIAAAAEMzA1OAQAAAABMAcAAAAJOS8xOS8yMDE5CAAAAAkzLzMxLzIwMTgJAAAAATC1sEaeWz3XCP0qheRbPdcIJUNJUS5OWVNFOkJTWC5JUV9QUk9WX0JBRF9ERUJUUy5GWTIwMTABAAAAu9gEAAMAAAAAAHDXHptbPdcIiUL05Fs91wgiQ0lRLkxTRTpTTi4uSVFfQkVUQV8xWVIuMjAxNy8xMi8zMQEAAAC1fAEAAgAAABEwLjU1MzM1OTM3MTYxMDQ4NQAKBXi5Wz3XCPZ7t+NbPdcIIENJUS5UU0U6NDkwMS5JUV9JTlZFTlRPUlkuRlkyMDE5AQAAABxMBgACAAAABjM3NDQ1NgEIAAAABQAAAAExAQAAAAoxOTcwMjEyODcwAwAAAAI3OQIAAAAEMTA0MwQAAAABMAcAAAAJOS8xOS8yMDE5CAAAAAkzLzMxLzIwMTkJAAAAATDop9OdWz3XCExokuRbPdcIIENJUS5UU0U6ODAzNi5JUV9JTlZFTlRPUlkuRlkyMDE3AQAAAJ9eDQACAAAABjEwMDg1MQEIAAAABQAAAAExAQAAAAoxODQ4NTE0NjU5AwAAAAI3OQIAAAAEMTA0MwQAAAABMAcAAAAJOS8xOS8yMDE5CAAAAAkzLzMxLzIwMTcJAAAAATCIHgudWz3XCK1Hz+RbPdcIH0NJUS5UU0U6NzczMS5JUV9PUEVS</t>
  </si>
  <si>
    <t>X0lOQy5GWTIwMTABAAAAuFYNAAIAAAAGLTEzODU0AQgAAAAFAAAAATEBAAAACjEzODI1MDUwMDgDAAAAAjc5AgAAAAIyMQQAAAABMAcAAAAJOS8xOS8yMDE5CAAAAAkzLzMxLzIwMTAJAAAAATA2dOGeWz3XCK19WeRbPdcIIUNJUS5UU0U6NDU0My5JUV9UT1RBTF9MSUFCLkZZMjAxNgEAAAACXA0AAgAAAAYzOTAxNDEBCAAAAAUAAAABMQEAAAAKMTc5ODY5OTc0NQMAAAACNzkCAAAABDEyNzYEAAAAATAHAAAACTkvMTkvMjAxOQgAAAAJMy8zMS8yMDE2CQAAAAEwZGtioFs91wjL/PrjWz3XCCZDSVEuTllTRTpCU1guSVFfT1RIRVJfTFRfQVNTRVRTLkZZMjAxOAEAAAC72AQAAgAAAAM0MjIBCAAAAAUAAAABMQEAAAAKMTk0NjAwNjkxOAMAAAADMTYwAgAAAAQxMDYwBAAAAAEwBwAAAAk5LzE5LzIwMTkIAAAACjEyLzMxLzIwMTgJAAAAATB6AviaWz3XCFusDeVbPdcIJ0NJUS5OWVNFOkVXLklRX01JTk9SSVRZX0lOVEVSRVNULkZZMjAxMwEAAABURgYAAwAAAAAARqjwm1s91wgJPf3kWz3XCBlDSVEuVFNFOjQ1NDMuSVFfUkUuRlkyMDEzAQAAAAJcDQACAAAABjMyOTE4OQEIAAAABQAAAAExAQAAAAoxOTEyNjQyNjQ2AwAAAAI3OQIAAAAEMTIyMgQAAAABMAcAAAAJOS8xOS8yMDE5CAAAAAkzLzMxLzIwMTMJAAAAATAwgwGhWz3XCKRx9ONbPdcIIUNJUS5MU0U6U04uLklRX0FTU0VUX1RVUk5TLkZZMjAxNAEA</t>
  </si>
  <si>
    <t>AAC1fAEAAgAAAAgwLjcwMzU0MgEIAAAABQAAAAExAQAAAAoxODMwNzQ5MjkwAwAAAAMxNjACAAAABDQxNzcEAAAAATAHAAAACTkvMTkvMjAxOQgAAAAKMTIvMzEvMjAxNAkAAAABMMmk55ZbPdcIV0Tp5Vs91wgfQ0lRLk5ZU0U6UEVOLklRX1RSRUFTVVJZLkZZMjAxMwEAAADtwLUBAwAAAAAAPqELmVs91wjDgFzlWz3XCBpDSVEuVFNFOjQ1NDMuSVFfUkVWLkZZMjAxMAEAAAACXA0AAgAAAAYzMTYwMDkBCAAAAAUAAAABMQEAAAAKMTM4MjY2MTQ3NAMAAAACNzkCAAAAAzExMgQAAAABMAcAAAAJOS8xOS8yMDE5CAAAAAkzLzMxLzIwMTAJAAAAATBDDgGhWz3XCHTQA+RbPdcIIENJUS5OWVNFOkVXLklRX09USEVSX09QRVIuRlkyMDE2AQAAAFRGBgADAAAAAADTd5ObWz3XCIB6EeVbPdcIJ0NJUS5MU0U6U04uLklRX1RPVEFMX0RFQlRfUkVQQUlELkZZMjAxMwEAAAC1fAEAAgAAAAQtNzg1AQgAAAAFAAAAATEBAAAACjE3NzkxMTYxOTYDAAAAAzE2MAIAAAAEMjE2NgQAAAABMAcAAAAJOS8xOS8yMDE5CAAAAAoxMi8zMS8yMDEzCQAAAAEwmB+Wmls91wjrhSnlWz3XCBpDSVEuVFNFOjQ1NDMuSVFfRUJULkZZMjAwOQEAAAACXA0AAgAAAAU1MjM1MgEIAAAABQAAAAExAQAAAAoxMzgyNjYxMDcwAwAAAAI3OQIAAAADMTM5BAAAAAEwBwAAAAk5LzE5LzIwMTkIAAAACTMvMzEvMjAwOQkAAAABME7nAKFbPdcIRmbq</t>
  </si>
  <si>
    <t>41s91wglQ0lRLlRTRTo4MDM2LklRX0xUX0RFQlRfRVFVSVRZLkZZMjAwOQEAAACfXg0AAwAAAAAAFGmNl1s91whejM/lWz3XCCFDSVEuVFNFOjc3MzEuSVFfU0dBX01BUkdJTi5GWTIwMTYBAAAAuFYNAAIAAAAHMjUuNjIwOAEIAAAABQAAAAExAQAAAAoxNzk5MjQzMjQxAwAAAAI3OQIAAAAENDM3NQQAAAABMAcAAAAJOS8xOS8yMDE5CAAAAAkzLzMxLzIwMTYJAAAAATA9zYyXWz3XCJw5teVbPdcIJkNJUS5OQVNEQVFHUzpJU1JHLklRX0NPTU1PTl9SRVAuRlkyMDE0AQAAAB92AAACAAAABS0xMDAwAQgAAAAFAAAAATEBAAAACjE4MjY1MjEzOTQDAAAAAzE2MAIAAAAEMjE2NAQAAAABMAcAAAAJOS8xOS8yMDE5CAAAAAoxMi8zMS8yMDE0CQAAAAEwcv6PmVs91whkrWHlWz3XCCRDSVEuVFNFOjQ1NDMuSVFfSU1QQUlSTUVOVF9HVy5GWTIwMTgBAAAAAlwNAAMAAAAAAE65YqBbPdcIv78l5Fs91wgkQ0lRLlRTRTo3NzMxLklRX1VOTEVWRVJFRF9GQ0YuRlkyMDE0AQAAALhWDQACAAAACDY2ODE4Ljc1AQgAAAAFAAAAATEBAAAACjE2ODczNDMzMjQDAAAAAjc5AgAAAAQ0NDIzBAAAAAEwBwAAAAk5LzE5LzIwMTkIAAAACTMvMzEvMjAxNAkAAAABMJ88Rp5bPdcI0ipp5Fs91wgqQ0lRLk5ZU0U6QlNYLklRX1RPVEFMX0NPTU1PTl9FUVVJVFkuRlkyMDA3AQAAALvYBAACAAAABTE1MDk3AQgAAAAFAAAAATEBAAAA</t>
  </si>
  <si>
    <t>CjEzMzE4NzY3NDcDAAAAAzE2MAIAAAAEMTAwNgQAAAABMAcAAAAJOS8xOS8yMDE5CAAAAAoxMi8zMS8yMDA3CQAAAAEwvsWTm1s91wgzshLlWz3XCCVDSVEuVFNFOjgwMzYuSVFfTFRfREVCVF9FUVVJVFkuRlkyMDE3AQAAAJ9eDQACAAAABjAuMDQzNgEIAAAABQAAAAExAQAAAAoxODQ4NTE0NjU5AwAAAAI3OQIAAAAENDA4NQQAAAABMAcAAAAJOS8xOS8yMDE5CAAAAAkzLzMxLzIwMTcJAAAAATCdDjSXWz3XCEAB0OVbPdcIHkNJUS5UU0U6ODAzNi5JUV9SQVdfSU5WLkZZMjAxOAEAAACfXg0AAgAAAAQ2MDY0AQgAAAAFAAAAATEBAAAACjE4OTQzMTU0OTIDAAAAAjc5AgAAAAQzMTcxBAAAAAEwBwAAAAk5LzE5LzIwMTkIAAAACTMvMzEvMjAxOAkAAAABMKJFC51bPdcIgLzP5Fs91wgfQ0lRLlRTRTo0OTAxLklRX09QRVJfSU5DLkZZMjAxMQEAAAAcTAYAAgAAAAYxMzYzNTYBCAAAAAUAAAABMQEAAAAKMTQ2MTY4MDIyOQMAAAACNzkCAAAAAjIxBAAAAAEwBwAAAAk5LzE5LzIwMTkIAAAACTMvMzEvMjAxMQkAAAABMIJMF55bPdcIZaV85Fs91wgiQ0lRLlRTRTo0OTAxLklRX1NBTEVfUFBFX0NGLkZZMjAwOQEAAAAcTAYAAwAAAAAAeCUXnls91wg3D4/kWz3XCCZDSVEuVFNFOjc3MzEuSVFfRVhUUkFfQUNDX0lURU1TLkZZMjAxOQEAAAC4Vg0AAwAAAAAAqtdGnls91wiuQafkWz3XCCdDSVEuTllTRTpFVy5J</t>
  </si>
  <si>
    <t>UV9QUk9WX0JBRF9ERUJUU19DRi5GWTIwMDkBAAAAVEYGAAMAAAAAAHAz8JtbPdcIOunw5Fs91wgtQ0lRLlRTRTo3NzMzLklRX0RFRl9UQVhfQVNTRVRTX0NVUlJFTlQuRlkyMDE1AQAAAAFlCgACAAAABTQwMzQxAQgAAAAFAAAAATEBAAAACjE3NDU5MTY0NzMDAAAAAjc5AgAAAAQxMTE3BAAAAAEwBwAAAAk5LzE5LzIwMTkIAAAACTMvMzEvMjAxNQkAAAABMBpK9J9bPdcIAmcp5Fs91wgZQ0lRLlRTRTo3NzMxLklRX0RPLkZZMjAxMAEAAAC4Vg0AAwAAAAAANnThnls91wiXL0vkWz3XCB9DSVEuVFNFOjc3NTEuSVFfVE9UQUxfQ0EuRlkyMDEyAQAAAJn6AgACAAAABzIwODIyNTYBCAAAAAUAAAABMQEAAAAKMTcyNjc3MTEyOQMAAAACNzkCAAAABDEwMDgEAAAAATAHAAAACTkvMTkvMjAxOQgAAAAKMTIvMzEvMjAxMgkAAAABML5YuJxbPdcIVd2u5Fs91wggQ0lRLlRTRTo4MDM2LklRX1JEX0VYUF9GTi5GWTIwMTUBAAAAn14NAAIAAAAFMTk1NTYBCAAAAAUAAAABMQEAAAAKMTc0Mzk2MjM5NAMAAAACNzkCAAAABDMxNjgEAAAAATAHAAAACTkvMTkvMjAxOQgAAAAJMy8zMS8yMDE1CQAAAAEwxc8KnVs91wg2+aTkWz3XCChDSVEuTkFTREFRR1M6SVNSRy5JUV9CQVNJQ19XRUlHSFQuRlkyMDE2AQAAAB92AAACAAAABTExNC45ABcmkJlbPdcI3s5q5Vs91wgkQ0lRLk5ZU0U6QlNYLklRX0NPTU1PTl9JU1NVRUQu</t>
  </si>
  <si>
    <t>RlkyMDEyAQAAALvYBAACAAAAAjIxAQgAAAAFAAAAATEBAAAACjE3MjA3OTkyODYDAAAAAzE2MAIAAAAEMjE2OQQAAAABMAcAAAAJOS8xOS8yMDE5CAAAAAoxMi8zMS8yMDEyCQAAAAEwvyQfm1s91whCuCzlWz3XCC9DSVEuTkFTREFRR1M6SVNSRy5JUV9UT1RBTF9FUVVJVFkuRlkyMDEyLi4uLkpQWQEAAAAfdgAAAgAAAAszMDk2NjAuNzQ5NQEIAAAABQAAAAExAQAAAAoxNzE3ODQzNDc3AwAAAAI3OQIAAAAEMTI3NQQAAAABMAcAAAAJOS8xOS8yMDE5CAAAAAoxMi8zMS8yMDEyCQAAAAEwBGUrlls91wiBkv7lWz3XCCVDSVEuVFNFOjc3NTEuSVFfR1dfSU5UQU5fQU1PUlQuRlkyMDEzAQAAAJn6AgADAAAAAADhf7icWz3XCK7tjORbPdcIJUNJUS5UU0U6ODAzNi5JUV9EQVlTX1NBTEVTX09VVC5GWTIwMTkBAAAAn14NAAIAAAAJODEuMTc3ODI1AQgAAAAFAAAAATEBAAAACjE5NjkzMDQxODEDAAAAAjc5AgAAAAQ0MDQyBAAAAAEwBwAAAAk5LzE5LzIwMTkIAAAACTMvMzEvMjAxOQkAAAABMJU1NJdbPdcItri/5Vs91wgvQ0lRLlRTRTo3NzMxLklRX0lNUFVUX09QRVJfTEVBU0VfSU5UX0VYUC5GWTIwMTgBAAAAuFYNAAMAAAAAALWwRp5bPdcI/SqF5Fs91wgqQ0lRLlRTRTo3NzUxLklRX0lOVEVSRVNUX0lOVkVTVF9JTkMuRlkyMDA3AQAAAJn6AgACAAAABTMyODE5AQgAAAAFAAAAATEBAAAACjEzNDYyNjMy</t>
  </si>
  <si>
    <t>NDIDAAAAAjc5AgAAAAI2NQQAAAABMAcAAAAJOS8xOS8yMDE5CAAAAAoxMi8zMS8yMDA3CQAAAAEwcWwLnVs91wgj3tjkWz3XCCdDSVEuVFNFOjc3MzEuSVFfQ0hBTkdFX0lOVkVOVE9SWS5GWTIwMTQBAAAAuFYNAAIAAAAFMzQ2ODQBCAAAAAUAAAABMQEAAAAKMTY4NzM0MzMyNAMAAAACNzkCAAAABDIwOTkEAAAAATAHAAAACTkvMTkvMjAxOQgAAAAJMy8zMS8yMDE0CQAAAAEwnzxGnls91whNKVvkWz3XCCpDSVEuVFNFOjQ1NDMuSVFfVE9UQUxfQ09NTU9OX0VRVUlUWS5GWTIwMTkBAAAAAlwNAAIAAAAGNjk4MDM0AQgAAAAFAAAAATEBAAAACjE5Njk2MDEyODcDAAAAAjc5AgAAAAQxMDA2BAAAAAEwBwAAAAk5LzE5LzIwMTkIAAAACTMvMzEvMjAxOQkAAAABMBjgYqBbPdcIojo55Fs91wgiQ0lRLlRTRTo0NTQzLklRX0FEVkVSVElTSU5HLkZZMjAxMgEAAAACXA0AAgAAAAUxMjAzMAEIAAAABQAAAAExAQAAAAoxNTU0OTUwODU4AwAAAAI3OQIAAAAEMzAxMwQAAAABMAcAAAAJOS8xOS8yMDE5CAAAAAkzLzMxLzIwMTIJAAAAATAtXAGhWz3XCMnx/uNbPdcIJENJUS5OWVNFOkJTWC5JUV9FUVVJVFlfTUVUSE9ELkZZMjAxMwEAAAC72AQAAwAAAAAAuksfm1s91whnt/TkWz3XCB9DSVEuTllTRTpFVy5JUV9JTlZFTlRPUlkuRlkyMDA5AQAAAFRGBgACAAAABTE2NS45AQgAAAAFAAAAATEBAAAACjE1MjQ5MTMx</t>
  </si>
  <si>
    <t>MTADAAAAAzE2MAIAAAAEMTA0MwQAAAABMAcAAAAJOS8xOS8yMDE5CAAAAAoxMi8zMS8yMDA5CQAAAAEwcDPwm1s91wh5t/vkWz3XCCVDSVEuVFNFOjc3MzEuSVFfU1RfREVCVF9JU1NVRUQuRlkyMDE1AQAAALhWDQADAAAAAADTiUaeWz3XCA/9JORbPdcIKUNJUS5UU0U6Njg2OS5JUV9BU1NFVF9XUklURURPV05fQ0YuRlkyMDExAQAAAHF4DQADAAAAAAA/HVifWz3XCNKDbORbPdcIJUNJUS5UU0U6NzczMy5JUV9MVF9ERUJUX0VRVUlUWS5GWTIwMTIBAAAAAWUKAAIAAAAJMTEwNC4xNzA0AQgAAAAFAAAAATEBAAAACjE1NTQ5NTA4NjcDAAAAAjc5AgAAAAQ0MDg1BAAAAAEwBwAAAAk5LzE5LzIwMTkIAAAACTMvMzEvMjAxMgkAAAABMHiq85dbPdcIYbmj5Vs91wgnQ0lRLlRTRTo0OTAxLklRX1RPVEFMX1JFVi5GWTIwMTcuLi4uSlBZAQAAABxMBgACAAAABzIzMjIxNjMBCAAAAAUAAAABMQEAAAAKMTg1MTM1OTE3NgMAAAACNzkCAAAAAjI4BAAAAAEwBwAAAAk5LzE5LzIwMTkIAAAACTMvMzEvMjAxNwkAAAABMJ6pX5ZbPdcIQUTi5Vs91wgdQ0lRLlRTRTo0NTQzLklRX0dBX0VYUC5GWTIwMTcBAAAAAlwNAAMAAAAAAFWSYqBbPdcIZAcv5Fs91wgoQ0lRLlRTRTo4MDM2LklRX0ZJWEVEX0FTU0VUX1RVUk5TLkZZMjAxNAEAAACfXg0AAgAAAAg5LjAzNzIwOQEIAAAABQAAAAExAQAAAAoxNjg0Mjk4Mzg0AwAA</t>
  </si>
  <si>
    <t>AAI3OQIAAAAENDA2NgQAAAABMAcAAAAJOS8xOS8yMDE5CAAAAAkzLzMxLzIwMTQJAAAAATD+to2XWz3XCMtqv+VbPdcIH0NJUS5OWVNFOkVXLklRX0lOVkVOVE9SWS5GWTIwMTcBAAAAVEYGAAIAAAAFNTU0LjkBCAAAAAUAAAABMQEAAAAKMTk0NTI4NDI5OQMAAAADMTYwAgAAAAQxMDQzBAAAAAEwBwAAAAk5LzE5LzIwMTkIAAAACjEyLzMxLzIwMTcJAAAAATDInpObWz3XCKBMseRbPdcIIENJUS5UU0U6ODAzNi5JUV9DSEFOR0VfQVAuRlkyMDA5AQAAAJ9eDQACAAAABi02MDU3MgEIAAAABQAAAAExAQAAAAoxMzgyNDE4MDkzAwAAAAI3OQIAAAAEMjAxNwQAAAABMAcAAAAJOS8xOS8yMDE5CAAAAAkzLzMxLzIwMDkJAAAAATA6ZzedWz3XCMfQgeRbPdcIKUNJUS5UU0U6NzczMy5JUV9BU1NFVF9XUklURURPV05fQ0YuRlkyMDE2AQAAAAFlCgADAAAAAAAKcfSfWz3XCM7mF+RbPdcII0NJUS5OQVNEQVFHUzpJU1JHLklRX1BFTlNJT04uRlkyMDA5AQAAAB92AAADAAAAAACTTBSaWz3XCISRT+VbPdcIKkNJUS5UU0U6NzczMy5JUV9UT1RBTF9DT01NT05fRVFVSVRZLkZZMjAxMgEAAAABZQoAAgAAAAU0NDc3MAEIAAAABQAAAAExAQAAAAoxNTU0OTUwODY3AwAAAAI3OQIAAAAEMTAwNgQAAAABMAcAAAAJOS8xOS8yMDE5CAAAAAkzLzMxLzIwMTIJAAAAATCoMkigWz3XCNvKDORbPdcII0NJUS5MU0U6U04uLklR</t>
  </si>
  <si>
    <t>X0VCSVREQS5GWTIwMDkuLi4uSlBZAQAAALV8AQACAAAACTEwMDE1OS40NgEIAAAABQAAAAExAQAAAAoxNTI2MDU5MDU3AwAAAAI3OQIAAAAENDA1MQQAAAABMAcAAAAJOS8xOS8yMDE5CAAAAAoxMi8zMS8yMDA5CQAAAAEwGRcrlls91wi1KPrlWz3XCChDSVEuTllTRTpFVy5JUV9BU1NFVF9XUklURURPV05fQ0YuRlkyMDE2AQAAAFRGBgACAAAABDM0LjUBCAAAAAUAAAABMQEAAAAKMTk0NTI4NDI5NgMAAAADMTYwAgAAAAQyMDE5BAAAAAEwBwAAAAk5LzE5LzIwMTkIAAAACjEyLzMxLzIwMTYJAAAAATDTd5ObWz3XCLEx8+RbPdcIKENJUS5MU0U6U04uLklRX0FTU0VUX1dSSVRFRE9XTl9DRi5GWTIwMTgBAAAAtXwBAAIAAAABOAEIAAAABQAAAAExAQAAAAoxOTQ4NDA2MjQ3AwAAAAMxNjACAAAABDIwMTkEAAAAATAHAAAACTkvMTkvMjAxOQgAAAAKMTIvMzEvMjAxOAkAAAABMGDRAppbPdcIThE+5Vs91wgoQ0lRLlRTRTo0NTQzLklRX1RPVEFMX0xJQUJfRVFVSVRZLkZZMjAxNwEAAAACXA0AAgAAAAcxMDIxNDA1AQgAAAAFAAAAATEBAAAACjE4NDg2NzMyMzcDAAAAAjc5AgAAAAQxMDEzBAAAAAEwBwAAAAk5LzE5LzIwMTkIAAAACTMvMzEvMjAxNwkAAAABMFWSYqBbPdcI8MoT5Fs91wgnQ0lRLk5ZU0U6RVcuSVFfREVGX1RBWF9BU1NFVFNfTFQuRlkyMDEyAQAAAFRGBgACAAAABDQ3LjMBCAAAAAUAAAAB</t>
  </si>
  <si>
    <t>MQEAAAAKMTcyMDA2NDE5MgMAAAADMTYwAgAAAAQxMDI2BAAAAAEwBwAAAAk5LzE5LzIwMTkIAAAACjEyLzMxLzIwMTIJAAAAATBQgfCbWz3XCP/+sORbPdcIJ0NJUS5OWVNFOkVXLklRX1RPVEFMX0RJVl9QQUlEX0NGLkZZMjAxMwEAAABURgYAAwAAAAAARqjwm1s91wiE6ffkWz3XCCRDSVEuVFNFOjgwMzYuSVFfQ1VSUkVOQ1lfR0FJTi5GWTIwMTkBAAAAn14NAAIAAAAFLTExNDcBCAAAAAUAAAABMQEAAAAKMTk2OTMwNDE4MQMAAAACNzkCAAAAAjM4BAAAAAEwBwAAAAk5LzE5LzIwMTkIAAAACTMvMzEvMjAxOQkAAAABMKJFC51bPdcIdOPP5Fs91wgrQ0lRLk5BU0RBUUdTOklTUkcuSVFfTkVUX0RFQlRfSVNTVUVELkZZMjAxMQEAAAAfdgAAAwAAAAAAfZoUmls91wjIAEvlWz3XCCVDSVEuTkFTREFRR1M6SVNSRy5JUV9SRF9FWFBfRk4uRlkyMDA4AQAAAB92AAACAAAABDcwLjMBCAAAAAUAAAABMQEAAAAKMTQyMTAwODU4MwMAAAADMTYwAgAAAAQzMTY4BAAAAAEwBwAAAAk5LzE5LzIwMTkIAAAACjEyLzMxLzIwMDgJAAAAATCUJRSaWz3XCH4LOeVbPdcIIkNJUS5UU0U6NDkwMS5JUV9BRFZFUlRJU0lORy5GWTIwMTEBAAAAHEwGAAMAAAAAAIJMF55bPdcID8ao5Fs91wguQ0lRLk5ZU0U6QlNYLklRX1RPVEFMX0xJQUJfVE9UQUxfQVNTRVRTLkZZMjAxOAEAAAC72AQAAgAAAAc1OC40NDU2AQgAAAAFAAAA</t>
  </si>
  <si>
    <t>ATEBAAAACjE5NDYwMDY5MTgDAAAAAzE2MAIAAAAENDE4OAQAAAABMAcAAAAJOS8xOS8yMDE5CAAAAAoxMi8zMS8yMDE4CQAAAAEwvFbnlls91wh2duzlWz3XCCVDSVEuVFNFOjc3MzEuSVFfR0FJTl9JTlZFU1RfQ0YuRlkyMDE1AQAAALhWDQACAAAABS00OTc5AQgAAAAFAAAAATEBAAAACjE3NDU5MTY1MTADAAAAAjc5AgAAAAQyMDkwBAAAAAEwBwAAAAk5LzE5LzIwMTkIAAAACTMvMzEvMjAxNQkAAAABMOpiRp5bPdcIAlFN5Fs91wgqQ0lRLlRTRTo2ODY5LklRX09USEVSX1VOVVNVQUxfU1VQUEwuRlkyMDA5AQAAAHF4DQADAAAAAABqqFefWz3XCMmYAuRbPdcIM0NJUS5UU0U6NDU0My5JUV9DSEFOR0VfT1RIRVJfTkVUX09QRVJfQVNTRVRTLkZZMjAxMQEAAAACXA0AAgAAAAQ4MTg3AQgAAAAFAAAAATEBAAAACjE0NjI3MTIzNjcDAAAAAjc5AgAAAAQyMDQ1BAAAAAEwBwAAAAk5LzE5LzIwMTkIAAAACTMvMzEvMjAxMQkAAAABMDk1AaFbPdcIqZLo41s91wgrQ0lRLk5BU0RBUUdTOklTUkcuSVFfU0FMRVNfTUFSS0VUSU5HLkZZMjAxNQEAAAAfdgAAAwAAAAAAFyaQmVs91whz1GHlWz3XCB9DSVEuVFNFOjc3MzMuSVFfVE9UQUxfQ0wuRlkyMDA5AQAAAAFlCgACAAAABjM0MTkwNQEIAAAABQAAAAExAQAAAAoxMzgyNTA1NjQyAwAAAAI3OQIAAAAEMTAwOQQAAAABMAcAAAAJOS8xOS8yMDE5CAAAAAkzLzMx</t>
  </si>
  <si>
    <t>LzIwMDkJAAAAATAIvkegWz3XCHTx8ONbPdcIJUNJUS5UU0U6Njg2OS5JUV9HQUlOX0lOVkVTVF9DRi5GWTIwMTABAAAAcXgNAAIAAAADMzc2AQgAAAAFAAAAATEBAAAACjEzODA1MjgyOTQDAAAAAjc5AgAAAAQyMDkwBAAAAAEwBwAAAAk5LzE5LzIwMTkIAAAACTMvMzEvMjAxMAkAAAABMEr2V59bPdcIKEos5Fs91wgcQ0lRLlRTRTo3NzMzLklRX05JX0NGLkZZMjAxNQEAAAABZQoAAgAAAAQ4OTM0AQgAAAAFAAAAATEBAAAACjE3NDU5MTY0NzMDAAAAAjc5AgAAAAQyMTUwBAAAAAEwBwAAAAk5LzE5LzIwMTkIAAAACTMvMzEvMjAxNQkAAAABMBpK9J9bPdcIySMC5Fs91wg2Q0lRLk5BU0RBUUdTOklTUkcuSVFfQ0hBTkdFX05FVF9XT1JLSU5HX0NBUElUQUwuRlkyMDExAQAAAB92AAACAAAABDI0LjkBCAAAAAUAAAABMQEAAAAKMTY1NjMyNzQ0OQMAAAADMTYwAgAAAAQ0NDIxBAAAAAEwBwAAAAk5LzE5LzIwMTkIAAAACjEyLzMxLzIwMTEJAAAAATB9mhSaWz3XCIAANuVbPdcILkNJUS5MU0U6U04uLklRX0lNUFVUX09QRVJfTEVBU0VfSU5UX0VYUC5GWTIwMDgBAAAAtXwBAAIAAAAJMjEuODIzNzA0AQgAAAAFAAAAATEBAAAACjE0MzQ4MDEwNDEDAAAAAzE2MAIAAAAFMjE2NzIEAAAAATAHAAAACTkvMTkvMjAxOQgAAAAKMTIvMzEvMjAwOAkAAAABMLZdlZpbPdcIprcJ5Vs91wgZQ0lRLlRTRTo3NzMzLklR</t>
  </si>
  <si>
    <t>X0FFLkZZMjAxNAEAAAABZQoAAgAAAAU3MzczNgEIAAAABQAAAAExAQAAAAoxNjg2MTAzNjE4AwAAAAI3OQIAAAAEMTAxNgQAAAABMAcAAAAJOS8xOS8yMDE5CAAAAAkzLzMxLzIwMTQJAAAAATAp/POfWz3XCB6N8eNbPdcIH0NJUS5UU0U6NzczMS5JUV9EQV9TVVBQTC5GWTIwMTYBAAAAuFYNAAMAAAAAANOJRp5bPdcI83dN5Fs91wglQ0lRLlRTRTo2ODY5LklRX09USEVSX0NBX1NVUFBMLkZZMjAwOAEAAABxeA0AAgAAAAQxMDYyAQgAAAAFAAAAATEBAAAACjEwNTQ1MzQ5NzIDAAAAAjc5AgAAAAQxMDU1BAAAAAEwBwAAAAk5LzE5LzIwMTkIAAAACTMvMzEvMjAwOAkAAAABMHiBV59bPdcIg9A05Fs91wgnQ0lRLlRTRTo3NzMxLklRX0RBWVNfUEFZQUJMRV9PVVQuRlkyMDE5AQAAALhWDQACAAAACDkyLjgzNjI5AQgAAAAFAAAAATEBAAAACjE5NzAwNTE1NTEDAAAAAjc5AgAAAAQ0MTgzBAAAAAEwBwAAAAk5LzE5LzIwMTkIAAAACTMvMzEvMjAxOQkAAAABMDH0jJdbPdcIZ3G95Vs91wgpQ0lRLk5BU0RBUUdTOklTUkcuSVFfT1RIRVJfTElBQl9MVC5GWTIwMTIBAAAAH3YAAAIAAAAENzcuNQEIAAAABQAAAAExAQAAAAoxNzE3ODQzNDc3AwAAAAMxNjACAAAABDEwNjIEAAAAATAHAAAACTkvMTkvMjAxOQgAAAAKMTIvMzEvMjAxMgkAAAABMHTBFJpbPdcIZ6JQ5Vs91wggQ0lRLlRTRTo4MDM2LklRX1BBUlRf</t>
  </si>
  <si>
    <t>VElNRS5GWTIwMTkBAAAAn14NAAMAAAAAAHFsC51bPdcI9RrD5Fs91wghQ0lRLlRTRTo0OTAxLklRX05FVF9DSEFOR0UuRlkyMDE2AQAAABxMBgACAAAABy0xMjU5OTEBCAAAAAUAAAABMQEAAAAKMTc5OTA4OTIwMAMAAAACNzkCAAAABDIwOTMEAAAAATAHAAAACTkvMTkvMjAxOQgAAAAJMy8zMS8yMDE2CQAAAAEwSDPTnVs91whomU/kWz3XCCZDSVEuVFNFOjc3MzMuSVFfREVGX1RBWF9MSUFCX0xULkZZMjAxMQEAAAABZQoAAgAAAAUyMTUzMwEIAAAABQAAAAExAQAAAAoxNDYyNzEyNDc4AwAAAAI3OQIAAAAEMTAyNwQAAAABMAcAAAAJOS8xOS8yMDE5CAAAAAkzLzMxLzIwMTEJAAAAATDrC0igWz3XCEy6J+RbPdcIJUNJUS5OWVNFOkVXLklRX05FVF9ERUJUX0lTU1VFRC5GWTIwMTMBAAAAVEYGAAIAAAAFNDA5LjYBCAAAAAUAAAABMQEAAAAKMTc3NzIyODM5NAMAAAADMTYwAgAAAAQyMDAzBAAAAAEwBwAAAAk5LzE5LzIwMTkIAAAACjEyLzMxLzIwMTMJAAAAATCkKpObWz3XCGs3+ORbPdcILkNJUS5UU0U6NDU0My5JUV9UT1RBTF9MSUFCX1RPVEFMX0FTU0VUUy5GWTIwMTEBAAAAAlwNAAIAAAAHMjAuMTM2NQEIAAAABQAAAAExAQAAAAoxNDYyNzEyMzY3AwAAAAI3OQIAAAAENDE4OAQAAAABMAcAAAAJOS8xOS8yMDE5CAAAAAkzLzMxLzIwMTEJAAAAATAP8hmYWz3XCInPouVbPdcII0NJUS5UU0U6Nzcz</t>
  </si>
  <si>
    <t>MS5JUV9UT1RBTF9SRUNFSVYuRlkyMDEwAQAAALhWDQACAAAABjEwNTQ0NQEIAAAABQAAAAExAQAAAAoxMzgyNTA1MDA4AwAAAAI3OQIAAAAEMTAwMQQAAAABMAcAAAAJOS8xOS8yMDE5CAAAAAkzLzMxLzIwMTAJAAAAATBvm+GeWz3XCKKkWeRbPdcIIkNJUS5OWVNFOkVXLklRX1RPVEFMX0VRVUlUWS5GWTIwMTUBAAAAVEYGAAIAAAAGMjUwMy4xAQgAAAAFAAAAATEBAAAACjE4NzQ3ODk4NTgDAAAAAzE2MAIAAAAEMTI3NQQAAAABMAcAAAAJOS8xOS8yMDE5CAAAAAoxMi8zMS8yMDE1CQAAAAEw81CTm1s91wh5pezkWz3XCCRDSVEuTllTRTpFVy5JUV9MVF9ERUJUX1JFUEFJRC5GWTIwMDkBAAAAVEYGAAIAAAAGLTIxMy45AQgAAAAFAAAAATEBAAAACjE1MjQ5MTMxMTADAAAAAzE2MAIAAAAEMjAzNgQAAAABMAcAAAAJOS8xOS8yMDE5CAAAAAoxMi8zMS8yMDA5CQAAAAEwcDPwm1s91wjEhMfkWz3XCB5DSVEuVFNFOjQ5MDEuSVFfTUFSS0VUQ0FQLi5KUFkBAAAAHEwGAAIAAAAOMTk2NDUyNS40MzA1ODUBBgAAAAUAAAABMQEAAAAKMTk3NjQ4NDc0OQMAAAACNzkCAAAABjEwMDA1NAQAAAABMAcAAAAJOS8xOS8yMDE5xw1huVs91wi6qLr3Wz3XCCVDSVEuVFNFOjc3MzMuSVFfTkVUX1JFTlRBTF9FWFAuRlkyMDEwAQAAAAFlCgADAAAAAAAG5UegWz3XCCGDQuRbPdcILUNJUS5UU0U6NzczMy5JUV9ERUZfVEFY</t>
  </si>
  <si>
    <t>X0FTU0VUU19DVVJSRU5ULkZZMjAxMwEAAAABZQoAAgAAAAUyNTA4NwEIAAAABQAAAAExAQAAAAoxNjI1NDU3NTk5AwAAAAI3OQIAAAAEMTExNwQAAAABMAcAAAAJOS8xOS8yMDE5CAAAAAkzLzMxLzIwMTMJAAAAATDZWUigWz3XCEh+KORbPdcILUNJUS5OWVNFOlBFTi5JUV9PVEhFUl9JTlZFU1RfQUNUX1NVUFBMLkZZMjAxNQEAAADtwLUBAwAAAAAArZLZmFs91wgu64PlWz3XCB5DSVEuTllTRTpFVy5JUV9FQklUX0lOVC5GWTIwMTUBAAAAVEYGAAIAAAAJMzcuMzc3OTA2AQgAAAAFAAAAATEBAAAACjE4NzQ3ODk4NTgDAAAAAzE2MAIAAAAENDE4OQQAAAABMAcAAAAJOS8xOS8yMDE5CAAAAAoxMi8zMS8yMDE1CQAAAAEwa9E0l1s91whLKNflWz3XCCZDSVEuTkFTREFRR1M6SVNSRy5JUV9FQklUREFfSU5ULkZZMjAxNwEAAAAfdgAAAwAAAAAAvVtflls91wgL/O3lWz3XCClDSVEuTkFTREFRR1M6SVNSRy5JUV9NQVJLRVRDQVAuMjAwOS8xMi8zMQEAAAAfdgAAAgAAAAwxMTU4OC41OTg1MjIBBgAAAAUAAAABMQEAAAAKMTIxNjk2MDUwNgMAAAADMTYwAgAAAAYxMDAwNTQEAAAAATAHAAAACjEyLzMxLzIwMDkcjf24Wz3XCHP9wuNbPdcIIENJUS5OWVNFOkJTWC5JUV9PVEhFUl9SRVYuRlkyMDA4AQAAALvYBAADAAAAAADiiB6bWz3XCBq37eRbPdcIGkNJUS5UU0U6NzczMS5JUV9SRVYuRlkyMDE5AQAAALhW</t>
  </si>
  <si>
    <t>DQACAAAABjcwODY2MAEIAAAABQAAAAExAQAAAAoxOTcwMDUxNTUxAwAAAAI3OQIAAAADMTEyBAAAAAEwBwAAAAk5LzE5LzIwMTkIAAAACTMvMzEvMjAxOQkAAAABMKrXRp5bPdcIdDtq5Fs91wgtQ0lRLlRTRTo0OTAxLklRX09USEVSX0lOVkVTVF9BQ1RfU1VQUEwuRlkyMDE0AQAAABxMBgACAAAABi0zNTAzNQEIAAAABQAAAAExAQAAAAoxNjg3MzQzMjQzAwAAAAI3OQIAAAAEMjA1MQQAAAABMAcAAAAJOS8xOS8yMDE5CAAAAAkzLzMxLzIwMTQJAAAAATBYvdKdWz3XCCEafeRbPdcIKUNJUS5OQVNEQVFHUzpJU1JHLklRX0VCSVREQV9NQVJHSU4uRlkyMDA3AQAAAB92AAACAAAABzM2LjU3NzYBCAAAAAUAAAABMQEAAAAKMTMxNjg2ODI5MQMAAAADMTYwAgAAAAQ0MDQ3BAAAAAEwBwAAAAk5LzE5LzIwMTkIAAAACjEyLzMxLzIwMDcJAAAAATC4y+eWWz3XCMFw4OVbPdcIIUNJUS5UU0U6ODAzNi5JUV9UT1RBTF9MSUFCLkZZMjAwOAEAAACfXg0AAgAAAAYyNjk3NjkBCAAAAAUAAAABMQEAAAAKMTA2NTAyMTEyNQMAAAACNzkCAAAABDEyNzYEAAAAATAHAAAACTkvMTkvMjAxOQgAAAAJMy8zMS8yMDA4CQAAAAEwHc7TnVs91wiIMIrkWz3XCClDSVEuVFNFOjc3MzEuSVFfREVCVF9FUVVJVl9ORVRfUEJPLkZZMjAxMwEAAAC4Vg0AAgAAAAUtMjE1MgEIAAAABQAAAAExAQAAAAoxNjI1NDU3NTQ5AwAAAAI3OQIA</t>
  </si>
  <si>
    <t>AAAFMjE2NzkEAAAAATAHAAAACTkvMTkvMjAxOQgAAAAJMy8zMS8yMDEzCQAAAAEwEOnhnls91wj1ATjkWz3XCCZDSVEuTkFTREFRR1M6SVNSRy5JUV9TR0FfTUFSR0lOLkZZMjAxNQEAAAAfdgAAAgAAAAcyNi40OTc0AQgAAAAFAAAAATEBAAAACjE4NzI5MzA5NjgDAAAAAzE2MAIAAAAENDM3NQQAAAABMAcAAAAJOS8xOS8yMDE5CAAAAAoxMi8zMS8yMDE1CQAAAAEwvVtflls91whh2tblWz3XCCNDSVEuVFNFOjc3MzEuSVFfVE9UQUxfRVFVSVRZLkZZMjAwOQEAAAC4Vg0AAgAAAAYzNzkwODYBCAAAAAUAAAABMQEAAAAKMTM4MjUwNTAyNAMAAAACNzkCAAAABDEyNzUEAAAAATAHAAAACTkvMTkvMjAxOQgAAAAJMy8zMS8yMDA5CQAAAAEwNnThnls91wizVlnkWz3XCB5DSVEuTllTRTpQRU4uSVFfTFRfREVCVC5GWTIwMDkBAAAA7cC1AQMAAAAAAFcGC5lbPdcIuF9o5Vs91wgoQ0lRLk5ZU0U6RVcuSVFfQVNTRVRfV1JJVEVET1dOX0NGLkZZMjAwNwEAAABURgYAAgAAAAQxMy45AQgAAAAFAAAAATEBAAAACjEzMzE4NzU2MjgDAAAAAzE2MAIAAAAEMjAxOQQAAAABMAcAAAAJOS8xOS8yMDE5CAAAAAoxMi8zMS8yMDA3CQAAAAEwGgkwnFs91wjxxprkWz3XCCBDSVEuTllTRTpQRU4uSVFfU1RfSU5WRVNULkZZMjAxNgEAAADtwLUBAgAAAAcxMTUuNTE3AQgAAAAFAAAAATEBAAAACjE5NDczMjcwNTUDAAAAAzE2</t>
  </si>
  <si>
    <t>MAIAAAAEMTA2OQQAAAABMAcAAAAJOS8xOS8yMDE5CAAAAAoxMi8zMS8yMDE2CQAAAAEwornZmFs91whm8HPlWz3XCB9DSVEuVFNFOjc3MzMuSVFfT1BFUl9JTkMuRlkyMDEwAQAAAAFlCgACAAAABTYwMTQ5AQgAAAAFAAAAATEBAAAACjEzODI1MDU0NDUDAAAAAjc5AgAAAAIyMQQAAAABMAcAAAAJOS8xOS8yMDE5CAAAAAkzLzMxLzIwMTAJAAAAATAG5UegWz3XCIHbBuRbPdcIK0NJUS5OQVNEQVFHUzpJU1JHLklRX0ZJTElOR19DVVJSRU5DWS5GWTIwMTcBAAAAH3YAAAMAAAADVVNEAP1zkJlbPdcIJns75Vs91wghQ0lRLlRTRTo3NzUxLklRX05FVF9DSEFOR0UuRlkyMDEwAQAAAJn6AgACAAAABTQ1NTQ1AQgAAAAFAAAAATEBAAAACjE1OTczNDMyNTEDAAAAAjc5AgAAAAQyMDkzBAAAAAEwBwAAAAk5LzE5LzIwMTkIAAAACjEyLzMxLzIwMTAJAAAAATDdMbicWz3XCM4V2uRbPdcIJENJUS5UU0U6NDkwMS5JUV9DT01NT05fSVNTVUVELkZZMjAxMgEAAAAcTAYAAwAAAAAAKHQXnls91wjvOqnkWz3XCCNDSVEuTllTRTpFVy5JUV9FQklUREEuRlkyMDE4Li4uLkpQWQEAAABURgYAAgAAAAkxMjYxNzIuMjUBCAAAAAUAAAABMQEAAAAKMTk0NTI4NDMxMwMAAAACNzkCAAAABDQwNTEEAAAAATAHAAAACTkvMTkvMjAxOQgAAAAKMTIvMzEvMjAxOAkAAAABMBkXK5ZbPdcIrFrv5Vs91wggQ0lRLk5BU0RBUUdTOklT</t>
  </si>
  <si>
    <t>UkcuSVFfTEFORC5GWTIwMTEBAAAAH3YAAAIAAAAENzIuMQEIAAAABQAAAAExAQAAAAoxNjU2MzI3NDQ5AwAAAAMxNjACAAAABDMwOTgEAAAAATAHAAAACTkvMTkvMjAxOQgAAAAKMTIvMzEvMjAxMQkAAAABMH2aFJpbPdcIs9lK5Vs91wghQ0lRLlRTRTo4MDM2LklRX09USEVSX09QRVIuRlkyMDEzAQAAAJ9eDQADAAAAAAAOAzidWz3XCANYreRbPdcIIENJUS5UU0U6Njg2OS5JUV9UT1RBTF9SRVYuRlkyMDE2AQAAAHF4DQACAAAABjI1MzE1NwEIAAAABQAAAAExAQAAAAoxNzk4NTg3MTQ0AwAAAAI3OQIAAAACMjgEAAAAATAHAAAACTkvMTkvMjAxOQgAAAAJMy8zMS8yMDE2CQAAAAEwQK0Jn1s91wi3gi3kWz3XCCVDSVEuVFNFOjc3MzEuSVFfUkVUVVJOX0NBUElUQUwuRlkyMDExAQAAALhWDQACAAAABjcuMTAzNgEIAAAABQAAAAExAQAAAAoxNDYyNzEyNTc0AwAAAAI3OQIAAAAENDM2MwQAAAABMAcAAAAJOS8xOS8yMDE5CAAAAAkzLzMxLzIwMTEJAAAAATBOf4yXWz3XCOlaqeVbPdcIJUNJUS5UU0U6NDkwMS5JUV9SRVRVUk5fQ0FQSVRBTC5GWTIwMTYBAAAAHEwGAAIAAAAGNC4yMDc5AQgAAAAFAAAAATEBAAAACjE3OTkwODkyMDADAAAAAjc5AgAAAAQ0MzYzBAAAAAEwBwAAAAk5LzE5LzIwMTkIAAAACTMvMzEvMjAxNgkAAAABMB1CjZdbPdcIsHam5Vs91wglQ0lRLlRTRTo2ODY5LklRX0JBU0lDX0VQ</t>
  </si>
  <si>
    <t>U19JTkNMLkZZMjAxMQEAAABxeA0AAgAAAAk1NS41ODIwNzUBCAAAAAUAAAABMQEAAAAKMTQ2MTY4MDIzNQMAAAACNzkCAAAAATkEAAAAATAHAAAACTkvMTkvMjAxOQgAAAAJMy8zMS8yMDExCQAAAAEwPx1Yn1s91whjEx3kWz3XCCxDSVEuVFNFOjc3MzEuSVFfTkVUX0RFQlRfRUJJVERBX0NBUEVYLkZZMjAxMQEAAAC4Vg0AAwAAAAJOTQEIAAAABQAAAAExAQAAAAoxNDYyNzEyNTc0AwAAAAI3OQIAAAAFMjMzMTQEAAAAATAHAAAACTkvMTkvMjAxOQgAAAAJMy8zMS8yMDExCQAAAAEwTn+Ml1s91wjlganlWz3XCBJDSVEuMC5JUV9FQklUREEuRlkFAAAAAAAAAAgAAAAVKEludmFsaWQgVGltZSBQZXJpb2QpumvZmFs91whNh6DlWz3XCCZDSVEuTllTRTpQRU4uSVFfU0FMRVNfTUFSS0VUSU5HLkZZMjAxMgEAAADtwLUBAwAAAAAASHoLmVs91whduFblWz3XCB9DSVEuTFNFOlNOLi5JUV9SRF9FWFBfRk4uRlkyMDE0AQAAALV8AQACAAAAAzIzNQEIAAAABQAAAAExAQAAAAoxODMwNzQ5MjkwAwAAAAMxNjACAAAABDMxNjgEAAAAATAHAAAACTkvMTkvMjAxOQgAAAAKMTIvMzEvMjAxNAkAAAABMIJbAppbPdcIE7IL5Vs91wggQ0lRLkxTRTpTTi4uSVFfVE9UQUxfREVCVC5GWTIwMTQBAAAAtXwBAAIAAAAEMTcwNQEIAAAABQAAAAExAQAAAAoxODMwNzQ5MjkwAwAAAAMxNjACAAAABDQxNzMEAAAAATAHAAAACTkv</t>
  </si>
  <si>
    <t>MTkvMjAxOQgAAAAKMTIvMzEvMjAxNAkAAAABMIJbAppbPdcIZPUy5Vs91wgmQ0lRLkxTRTpTTi4uSVFfVE9UQUxfT1RIRVJfT1BFUi5GWTIwMDcBAAAAtXwBAAIAAAAEMTc2NwEIAAAABQAAAAExAQAAAAoxMzQ1MTQ3MTgxAwAAAAMxNjACAAAAAzM4MAQAAAABMAcAAAAJOS8xOS8yMDE5CAAAAAoxMi8zMS8yMDA3CQAAAAEwegL4mls91wgHkR7lWz3XCCBDSVEuVFNFOjc3MzMuSVFfQ0hBTkdFX0FSLkZZMjAxOQEAAAABZQoAAgAAAAQ1NTg0AQgAAAAFAAAAATEBAAAACjE5Njk4NjAyNTMDAAAAAjc5AgAAAAQyMDE4BAAAAAEwBwAAAAk5LzE5LzIwMTkIAAAACTMvMzEvMjAxOQkAAAABMOXl9J9bPdcIHilG5Fs91wgaQ0lRLlRTRTo3NzMzLklRX0VCVC5GWTIwMDgBAAAAAWUKAAIAAAAFOTQ2MTIBCAAAAAUAAAABMQEAAAAKMTA2MTE5NzE5OAMAAAACNzkCAAAAAzEzOQQAAAABMAcAAAAJOS8xOS8yMDE5CAAAAAkzLzMxLzIwMDgJAAAAATAob0egWz3XCBU/MORbPdcIIENJUS5OQVNEQVFHUzpJU1JHLklRX0VCSVQuRlkyMDE3AQAAAB92AAACAAAABjEwODguMgEIAAAABQAAAAExAQAAAAoxOTQzNjczNzA3AwAAAAMxNjACAAAAAzQwMAQAAAABMAcAAAAJOS8xOS8yMDE5CAAAAAoxMi8zMS8yMDE3CQAAAAEwC02QmVs91wiBEVrlWz3XCCtDSVEuVFNFOjc3MzMuSVFfUkVUVVJOX0NPTU1PTl9FUVVJVFkuRlky</t>
  </si>
  <si>
    <t>MDE5AQAAAAFlCgACAAAABjEuODQzMgEIAAAABQAAAAExAQAAAAoxOTY5ODYwMjUzAwAAAAI3OQIAAAAFMzMzMjAEAAAAATAHAAAACTkvMTkvMjAxOQgAAAAJMy8zMS8yMDE5CQAAAAEwatHzl1s91wgqLqTlWz3XCCRDSVEuVFNFOjQ5MDEuSVFfT1RIRVJfTElBQl9MVC5GWTIwMTYBAAAAHEwGAAIAAAAFNjEwNDUBCAAAAAUAAAABMQEAAAAKMTc5OTA4OTIwMAMAAAACNzkCAAAABDEwNjIEAAAAATAHAAAACTkvMTkvMjAxOQgAAAAJMy8zMS8yMDE2CQAAAAEwTgzTnVs91wiOfpHkWz3XCCRDSVEuVFNFOjY4NjkuSVFfTUFSS0VUQ0FQLjIwMTAvMDMvMzEBAAAAcXgNAAIAAAAMMjgwNzE1LjA0NDA0AQYAAAAFAAAAATEBAAAACjEzMjM4MDg5MzADAAAAAjc5AgAAAAYxMDAwNTQEAAAAATAHAAAACTMvMzEvMjAxMFaP0r9bPdcIzijk41s91wgrQ0lRLlRTRTo4MDM2LklRX1JFVFVSTl9DT01NT05fRVFVSVRZLkZZMjAxMAEAAACfXg0AAgAAAActMS4yMjA2AQgAAAAFAAAAATEBAAAACjEzODI0MTc4ODYDAAAAAjc5AgAAAAUzMzMyMAQAAAABMAcAAAAJOS8xOS8yMDE5CAAAAAkzLzMxLzIwMTAJAAAAATAUaY2XWz3XCEAMxeVbPdcIJ0NJUS5UU0U6NDU0My5JUV9UT1RBTF9PVEhFUl9PUEVSLkZZMjAxOQEAAAACXA0AAgAAAAYyMjMwOTQBCAAAAAUAAAABMQEAAAAKMTk2OTYwMTI4NwMAAAACNzkCAAAAAzM4MAQA</t>
  </si>
  <si>
    <t>AAABMAcAAAAJOS8xOS8yMDE5CAAAAAkzLzMxLzIwMTkJAAAAATAY4GKgWz3XCJyY++NbPdcIIENJUS5OWVNFOkJTWC5JUV9ESVZfU0hBUkUuRlkyMDExAQAAALvYBAADAAAAAADL/R6bWz3XCFCAJOVbPdcIL0NJUS5UU0U6Nzc1MS5JUV9JTVBVVF9PUEVSX0xFQVNFX0lOVF9FWFAuRlkyMDA5AQAAAJn6AgACAAAACzgyNTguMDA1MzkyAQgAAAAFAAAAATEBAAAACjE1MzMyMDMyODkDAAAAAjc5AgAAAAUyMTY3MgQAAAABMAcAAAAJOS8xOS8yMDE5CAAAAAoxMi8zMS8yMDA5CQAAAAEw0wq4nFs91wj7aMrkWz3XCBlDSVEuVFNFOjY4NjkuSVFfQUQuRlkyMDE4AQAAAHF4DQADAAAAAADf9AufWz3XCDPnSORbPdcIH0NJUS5UU0U6NzczMy5JUV9FQlRfRVhDTC5GWTIwMTYBAAAAAWUKAAIAAAAFOTA4OTgBCAAAAAUAAAABMQEAAAAKMTc5ODg5NDkyMgMAAAACNzkCAAAAATQEAAAAATAHAAAACTkvMTkvMjAxOQgAAAAJMy8zMS8yMDE2CQAAAAEwCnH0n1s91wiVpETkWz3XCCRDSVEuVFNFOjc3MzEuSVFfTUFSS0VUQ0FQLjIwMDkvMDMvMzEBAAAAuFYNAAIAAAANNDM4NDM1LjU3ODM5MgEGAAAABQAAAAExAQAAAAk3ODk0MTc2MzIDAAAAAjc5AgAAAAYxMDAwNTQEAAAAATAHAAAACTMvMzEvMjAwOVaP0r9bPdcI9jPn41s91wgeQ0lRLlRTRTo2ODY5LklRX1BFTlNJT04uRlkyMDExAQAAAHF4DQACAAAAAzkxMQEI</t>
  </si>
  <si>
    <t>AAAABQAAAAExAQAAAAoxNDYxNjgwMjM1AwAAAAI3OQIAAAAEMTIxMwQAAAABMAcAAAAJOS8xOS8yMDE5CAAAAAkzLzMxLzIwMTEJAAAAATA/HVifWz3XCM4INuRbPdcIGUNJUS5OWVNFOlBFTi5JUV9HUC5GWTIwMDkBAAAA7cC1AQMAAAAAAFcGC5lbPdcIz6dV5Vs91wgpQ0lRLkxTRTpTTi4uSVFfVEVWX0VCSVREQS4yMDAwLjIwMDQvMDMvMzEBAAAAtXwBAAIAAAAJMTYuOTA0NTY1AQcAAAAFAAAAATEBAAAACDM0NDcxOTI2AwAAAAEwAgAAAAYxMDAwMzAEAAAAATAHAAAACTMvMzEvMjAwNAgAAAAJMy8zMS8yMDA0iPdhuVs91wiTlsrjWz3XCB1DSVEuTllTRTpFVy5JUV9MVF9ERUJULkZZMjAwNwEAAABURgYAAgAAAAQ2MS43AQgAAAAFAAAAATEBAAAACjEzMzE4NzU2MjgDAAAAAzE2MAIAAAAEMTA0OQQAAAABMAcAAAAJOS8xOS8yMDE5CAAAAAoxMi8zMS8yMDA3CQAAAAEwGgkwnFs91wgnsb7kWz3XCCdDSVEuTllTRTpQRU4uSVFfQ0hBTkdFX0lOVkVOVE9SWS5GWTIwMTABAAAA7cC1AQMAAAAAAGMsC5lbPdcIOxdt5Vs91wgjQ0lRLk5ZU0U6QlNYLklRX0lOVEVSRVNUX0VYUC5GWTIwMTMBAAAAu9gEAAIAAAAELTMyNAEIAAAABQAAAAExAQAAAAoxNzc3NjgyMzk1AwAAAAMxNjACAAAAAjgyBAAAAAEwBwAAAAk5LzE5LzIwMTkIAAAACjEyLzMxLzIwMTMJAAAAATC/JB+bWz3XCOd/+uRbPdcIJkNJUS5U</t>
  </si>
  <si>
    <t>U0U6Njg2OS5JUV9JTlZFTlRPUllfVFVSTlMuRlkyMDA4AQAAAHF4DQACAAAACDIuNjAxMTkxAQgAAAAFAAAAATEBAAAACjEwNTQ1MzQ5NzIDAAAAAjc5AgAAAAQ0MDgyBAAAAAEwBwAAAAk5LzE5LzIwMTkIAAAACTMvMzEvMjAwOAkAAAABMGrR85dbPdcIJRis5Vs91wgrQ0lRLlRTRTo4MDM2LklRX01JTk9SSVRZX0lOVEVSRVNUX0NGLkZZMjAxMQEAAACfXg0AAwAAAAAAJbU3nVs91wiqpZjkWz3XCCRDSVEuTllTRTpFVy5JUV9PVEhFUl9PUEVSX0FDVC5GWTIwMTQBAAAAVEYGAAIAAAAFLTU3LjIBCAAAAAUAAAABMQEAAAAKMTgyODE2ODQ2MwMAAAADMTYwAgAAAAQyMDQ3BAAAAAEwBwAAAAk5LzE5LzIwMTkIAAAACjEyLzMxLzIwMTQJAAAAATDzUJObWz3XCFWF+ORbPdcIJkNJUS5OWVNFOkJTWC5JUV9MVF9ERUJUX0NBUElUQUwuRlkyMDE1AQAAALvYBAACAAAABzQ3LjI5NTEBCAAAAAUAAAABMQEAAAAKMTg3NTE5NDI1OQMAAAADMTYwAgAAAAQ0MTg3BAAAAAEwBwAAAAk5LzE5LzIwMTkIAAAACjEyLzMxLzIwMTUJAAAAATD4L+eWWz3XCICo6OVbPdcIKENJUS5UU0U6Nzc1MS5JUV9UT1RBTF9ERUJUX1JFUEFJRC5GWTIwMTMBAAAAmfoCAAIAAAAFLTI4ODEBCAAAAAUAAAABMQEAAAAKMTc4Mzg2Mzg2NAMAAAACNzkCAAAABDIxNjYEAAAAATAHAAAACTkvMTkvMjAxOQgAAAAKMTIvMzEvMjAxMwkAAAAB</t>
  </si>
  <si>
    <t>MGBsL5xbPdcIiu7L5Fs91wgnQ0lRLkxTRTpTTi4uSVFfVE9UQUxfREVCVF9FQklUREEuRlkyMDE4AQAAALV8AQACAAAACDEuMDg0OTk2AQgAAAAFAAAAATEBAAAACjE5NDg0MDYyNDcDAAAAAzE2MAIAAAAENDE5MgQAAAABMAcAAAAJOS8xOS8yMDE5CAAAAAoxMi8zMS8yMDE4CQAAAAEwuMvnlls91wjKVNXlWz3XCCVDSVEuVFNFOjc3NTEuSVFfR1dfSU5UQU5fQU1PUlQuRlkyMDA4AQAAAJn6AgADAAAAAAAqvLecWz3XCNOPw+RbPdcIGENJUS5MU0U6U04uLklRX0ZYLkZZMjAxMwEAAAC1fAEAAgAAAAItMwEIAAAABQAAAAExAQAAAAoxNzc5MTE2MTk2AwAAAAMxNjACAAAABDIxNDQEAAAAATAHAAAACTkvMTkvMjAxOQgAAAAKMTIvMzEvMjAxMwkAAAABMJgflppbPdcIsj085Vs91wgnQ0lRLk5ZU0U6QlNYLklRX1RPVEFMX09USEVSX09QRVIuRlkyMDEwAQAAALvYBAACAAAABDQwMjcBCAAAAAUAAAABMQEAAAAKMTU4ODkwMTQ5OQMAAAADMTYwAgAAAAMzODAEAAAAATAHAAAACTkvMTkvMjAxOQgAAAAKMTIvMzEvMjAxMAkAAAABMHDXHptbPdcIDOQA5Vs91wgqQ0lRLlRTRTo0OTAxLklRX0NVUlJFTlRfUE9SVF9MRUFTRVMuRlkyMDA5AQAAABxMBgADAAAAAACC/haeWz3XCOa6LuRbPdcIJENJUS5OWVNFOkJTWC5JUV9FUVVJVFlfTUVUSE9ELkZZMjAwOAEAAAC72AQAAwAAAAAA468em1s91wglABPlWz3X</t>
  </si>
  <si>
    <t>CBlDSVEuVFNFOjgwMzYuSVFfQVAuRlkyMDA4AQAAAJ9eDQACAAAABjE3ODEzNAEIAAAABQAAAAExAQAAAAoxMDY1MDIxMTI1AwAAAAI3OQIAAAAEMTAxOAQAAAABMAcAAAAJOS8xOS8yMDE5CAAAAAkzLzMxLzIwMDgJAAAAATAdztOdWz3XCEf5q+RbPdcIJ0NJUS5UU0U6Nzc1MS5JUV9UT1RBTF9PVEhFUl9PUEVSLkZZMjAxNwEAAACZ+gIAAgAAAAcxNjI1MTYzAQgAAAAFAAAAATEBAAAACjE5NTE0NzYzMTEDAAAAAjc5AgAAAAMzODAEAAAAATAHAAAACTkvMTkvMjAxOQgAAAAKMTIvMzEvMjAxNwkAAAABMCa7L5xbPdcI+1Lg5Fs91wgfQ0lRLlRTRTo3NzMxLklRX1RPVEFMX0NBLkZZMjAxNQEAAAC4Vg0AAgAAAAY2ODU1MTYBCAAAAAUAAAABMQEAAAAKMTc0NTkxNjUxMAMAAAACNzkCAAAABDEwMDgEAAAAATAHAAAACTkvMTkvMjAxOQgAAAAJMy8zMS8yMDE1CQAAAAEw6mJGnls91wgOKk3kWz3XCB5DSVEuVFNFOjY4NjkuSVFfWl9TQ09SRS5GWTIwMTIBAAAAcXgNAAIAAAAINi45ODAwOTQBCAAAAAUAAAABMQEAAAAKMTU1NDMzNzI2NQMAAAACNzkCAAAABjEwMDEyMwQAAAABMAcAAAAJOS8xOS8yMDE5CAAAAAkzLzMxLzIwMTIJAAAAATBc+POXWz3XCJM5vOVbPdcILUNJUS5MU0U6U04uLklRX09USEVSX0ZJTkFOQ0VfQUNUX1NVUFBMLkZZMjAxNgEAAAC1fAEAAgAAAAMtMjUBCAAAAAUAAAABMQEAAAAK</t>
  </si>
  <si>
    <t>MTk0ODQwNjIzMwMAAAADMTYwAgAAAAQyMDUwBAAAAAEwBwAAAAk5LzE5LzIwMTkIAAAACjEyLzMxLzIwMTYJAAAAATBkqgKaWz3XCBG4M+VbPdcIHkNJUS5OWVNFOkVXLklRX0VCSVRfSU5ULkZZMjAxMwEAAABURgYAAgAAAAk0OC4yMTQyODUBCAAAAAUAAAABMQEAAAAKMTc3NzIyODM5NAMAAAADMTYwAgAAAAQ0MTg5BAAAAAEwBwAAAAk5LzE5LzIwMTkIAAAACjEyLzMxLzIwMTMJAAAAATBr0TSXWz3XCJLUw+VbPdcIGUNJUS5UU0U6NzczMS5JUV9HUC5GWTIwMDgBAAAAuFYNAAIAAAAGMzk4NzkxAQgAAAAFAAAAATEBAAAACjEwNjExOTkyNDkDAAAAAjc5AgAAAAIxMAQAAAABMAcAAAAJOS8xOS8yMDE5CAAAAAkzLzMxLzIwMDgJAAAAATC9HAyfWz3XCM5sSuRbPdcILUNJUS5OQVNEQVFHUzpJU1JHLklRX1RPVEFMX0RFQlRfRVFVSVRZLkZZMjAxMwEAAAAfdgAAAwAAAAAAohnolls91wjAe9XlWz3XCCFDSVEuVFNFOjY4NjkuSVFfSU5DX0VRVUlUWS5GWTIwMTIBAAAAcXgNAAIAAAADLTYwAQgAAAAFAAAAATEBAAAACjE1NTQzMzcyNjUDAAAAAjc5AgAAAAI0NwQAAAABMAcAAAAJOS8xOS8yMDE5CAAAAAkzLzMxLzIwMTIJAAAAATA1RFifWz3XCCdF/eNbPdcIIkNJUS5OWVNFOlBFTi5JUV9DQVNIX0lOVkVTVC5GWTIwMDkBAAAA7cC1AQMAAAAAAGMsC5lbPdcIUcls5Vs91wgeQ0lRLlRTRTo2ODY5LklR</t>
  </si>
  <si>
    <t>X1NUX0RFQlQuRlkyMDEzAQAAAHF4DQACAAAAATMBCAAAAAUAAAABMQEAAAAKMTYyMzgzNDE0MQMAAAACNzkCAAAABDEwNDYEAAAAATAHAAAACTkvMTkvMjAxOQgAAAAJMy8zMS8yMDEzCQAAAAEwH5JYn1s91wieTyPkWz3XCCBDSVEuVFNFOjc3MzEuSVFfRlVMTF9USU1FLkZZMjAxNAEAAAC4Vg0AAgAAAAUyMzg1OQCfPEaeWz3XCEbcTORbPdcII0NJUS5UU0U6NDkwMS5JUV9CQVNJQ19XRUlHSFQuRlkyMDEzAQAAABxMBgACAAAACjQ4MS43MTUzMDkAKHQXnls91wgITF3kWz3XCCFDSVEuTllTRTpCU1guSVFfRUJJVERBX0lOVC5GWTIwMTQBAAAAu9gEAAIAAAAINy43NzMxNDgBCAAAAAUAAAABMQEAAAAKMTgyOTEzMjMzOAMAAAADMTYwAgAAAAQ0MTkwBAAAAAEwBwAAAAk5LzE5LzIwMTkIAAAACjEyLzMxLzIwMTQJAAAAATD4L+eWWz3XCKcX3eVbPdcIIUNJUS5UU0U6NzczMS5JUV9ORVRfQ0hBTkdFLkZZMjAxNAEAAAC4Vg0AAgAAAAYxMTEyNzIBCAAAAAUAAAABMQEAAAAKMTY4NzM0MzMyNAMAAAACNzkCAAAABDIwOTMEAAAAATAHAAAACTkvMTkvMjAxOQgAAAAJMy8zMS8yMDE0CQAAAAEwnzxGnls91whKUFvkWz3XCCJDSVEuVFNFOjgwMzYuSVFfQVNTRVRfVFVSTlMuRlkyMDEwAQAAAJ9eDQACAAAACDEuNDcxMTYyAQgAAAAFAAAAATEBAAAACjEzODI0MTc4ODYDAAAAAjc5AgAAAAQ0MTc3BAAAAAEw</t>
  </si>
  <si>
    <t>BwAAAAk5LzE5LzIwMTkIAAAACTMvMzEvMjAxMAkAAAABMAeQjZdbPdcIINrB5Vs91wggQ0lRLlRTRTo3NzMzLklRX1RPVEFMX1JFVi5GWTIwMTgBAAAAAWUKAAIAAAAGNzg2NDk3AQgAAAAFAAAAATEBAAAACjE4OTQ1Njc4OTYDAAAAAjc5AgAAAAIyOAQAAAABMAcAAAAJOS8xOS8yMDE5CAAAAAkzLzMxLzIwMTgJAAAAATDJwfSfWz3XCIlKAuRbPdcIG0NJUS5UU0U6Njg2OS5JUV9FQklULkZZMjAxMgEAAABxeA0AAgAAAAUxOTIwNgEIAAAABQAAAAExAQAAAAoxNTU0MzM3MjY1AwAAAAI3OQIAAAADNDAwBAAAAAEwBwAAAAk5LzE5LzIwMTkIAAAACTMvMzEvMjAxMgkAAAABMDVEWJ9bPdcIUGEd5Fs91wgoQ0lRLlRTRTo0NTQzLklRX1RPVEFMX0RJVl9QQUlEX0NGLkZZMjAxNAEAAAACXA0AAgAAAAUtOTY4NAEIAAAABQAAAAExAQAAAAoxOTEyNjQyNjU0AwAAAAI3OQIAAAAEMjAyMgQAAAABMAcAAAAJOS8xOS8yMDE5CAAAAAkzLzMxLzIwMTQJAAAAATCCHWKgWz3XCAJLEORbPdcIK0NJUS5OQVNEQVFHUzpJU1JHLklRX0ZJTElOR19DVVJSRU5DWS5GWTIwMTEBAAAAH3YAAAMAAAADVVNEAH2aFJpbPdcIOa1F5Vs91wglQ0lRLk5ZU0U6RVcuSVFfUEVSSU9ETEVOR1RIX0lTLkZZMjAxOAEAAABURgYAAQAAAAIxMgC+xZObWz3XCDWLEuVbPdcIGkNJUS5UU0U6NzczMy5JUV9FQlQuRlkyMDE3AQAAAAFlCgAC</t>
  </si>
  <si>
    <t>AAAABTgxNjg2AQgAAAAFAAAAATEBAAAACjE4NDg2NzM1NTIDAAAAAjc5AgAAAAMxMzkEAAAAATAHAAAACTkvMTkvMjAxOQgAAAAJMy8zMS8yMDE3CQAAAAEwAJj0n1s91wixDRjkWz3XCB5DSVEuTFNFOlNOLi5JUV9EQV9TVVBQTC5GWTIwMTgBAAAAtXwBAAMAAAAAAGDRAppbPdcI1W845Vs91wgfQ0lRLlRTRTo4MDM2LklRX05FVF9ERUJULkZZMjAwOQEAAACfXg0AAgAAAAYtOTQ3MjYBCAAAAAUAAAABMQEAAAAKMTM4MjQxODA5MwMAAAACNzkCAAAABDQzNjQEAAAAATAHAAAACTkvMTkvMjAxOQgAAAAJMy8zMS8yMDA5CQAAAAEwRkA3nVs91wipmqPkWz3XCCNDSVEuVFNFOjQ5MDEuSVFfRElMVVRfV0VJR0hULkZZMjAxOAEAAAAcTAYAAgAAAAo0MzcuNTUwNDIxAPtZ051bPdcIbvOR5Fs91wglQ0lRLlRTRTo2ODY5LklRX0JBU0lDX0VQU19JTkNMLkZZMjAxNwEAAABxeA0AAgAAAAoxOTUuMzEwOTIyAQgAAAAFAAAAATEBAAAACjE4NDg1MTQ2NTcDAAAAAjc5AgAAAAE5BAAAAAEwBwAAAAk5LzE5LzIwMTkIAAAACTMvMzEvMjAxNwkAAAABMMnOC59bPdcIo9At5Fs91wgjQ0lRLk5ZU0U6QlNYLklRX1BFX0VYQ0wuLjIwMDkvMDMvMzEBAAAAu9gEAAMAAAACTk0BBwAAAAUAAAABMQEAAAAJNzk3NzQ5OTY2AwAAAAEwAgAAAAYxMDAwMjcEAAAAATAHAAAACTMvMzEvMjAwOQgAAAAJMy8zMS8yMDA5kNBhuVs9</t>
  </si>
  <si>
    <t>1wjYWcvjWz3XCCZDSVEuVFNFOjc3NTEuSVFfRVhUUkFfQUNDX0lURU1TLkZZMjAxNAEAAACZ+gIAAwAAAAAAYGwvnFs91wh5x7bkWz3XCCVDSVEuTFNFOlNOLi5JUV9FRkZFQ1RfVEFYX1JBVEUuRlkyMDE4AQAAALV8AQACAAAABzE1LjEwODgBCAAAAAUAAAABMQEAAAAKMTk0ODQwNjI0NwMAAAADMTYwAgAAAAQ0Mzc2BAAAAAEwBwAAAAk5LzE5LzIwMTkIAAAACjEyLzMxLzIwMTgJAAAAATBg0QKaWz3XCFfqPeVbPdcIIkNJUS5UU0U6ODAzNi5JUV9BRFZFUlRJU0lORy5GWTIwMTYBAAAAn14NAAMAAAAAAIj3Cp1bPdcIxtLO5Fs91wgoQ0lRLlRTRTo2ODY5LklRX01JTk9SSVRZX0lOVEVSRVNULkZZMjAxMwEAAABxeA0AAwAAAAAAH5JYn1s91wiMH23kWz3XCCZDSVEuVFNFOjY4NjkuSVFfQ0FTSF9BQ1FVSVJFX0NGLkZZMjAwOAEAAABxeA0AAgAAAAUtMTMxNQEIAAAABQAAAAExAQAAAAoxMDU0NTM0OTcyAwAAAAI3OQIAAAAEMjA1NwQAAAABMAcAAAAJOS8xOS8yMDE5CAAAAAkzLzMxLzIwMDgJAAAAATB4gVefWz3XCCQTCORbPdcIIENJUS5OWVNFOkVXLklRX0VBUk5JTkdfQ08uRlkyMDA4AQAAAFRGBgACAAAABTEyOC45AQgAAAAFAAAAATEBAAAACjE0MzQwNzY0MDEDAAAAAzE2MAIAAAABNwQAAAABMAcAAAAJOS8xOS8yMDE5CAAAAAoxMi8zMS8yMDA4CQAAAAEweQzwm1s91wgnsb7kWz3XCBtDSVEu</t>
  </si>
  <si>
    <t>VFNFOjc3MzEuSVFfTlBQRS5GWTIwMTEBAAAAuFYNAAIAAAAGMTE5MDE2AQgAAAAFAAAAATEBAAAACjE0NjI3MTI1NzQDAAAAAjc5AgAAAAQxMDA0BAAAAAEwBwAAAAk5LzE5LzIwMTkIAAAACTMvMzEvMjAxMQkAAAABMG+b4Z5bPdcI0o5h5Fs91wgoQ0lRLlRTRTo4MDM2LklRX0dXX0lOVEFOX0FNT1JUX0NGLkZZMjAxMQEAAACfXg0AAgAAAAMzMjUBCAAAAAUAAAABMQEAAAAKMTQ1OTUxMDA0OAMAAAACNzkCAAAABDIxODIEAAAAATAHAAAACTkvMTkvMjAxOQgAAAAJMy8zMS8yMDExCQAAAAEwJbU3nVs91wi2+dXkWz3XCCVDSVEuTllTRTpQRU4uSVFfR0FJTl9BU1NFVFNfQ0YuRlkyMDEyAQAAAO3AtQEDAAAAAABIeguZWz3XCPE9WOVbPdcIJUNJUS5UU0U6NDkwMS5JUV9DQVNIX1NUX0lOVkVTVC5GWTIwMTMBAAAAHEwGAAIAAAAGNDQ5MDQ3AQgAAAAFAAAAATEBAAAACjE2MjU0NTc2NzcDAAAAAjc5AgAAAAQxMDAyBAAAAAEwBwAAAAk5LzE5LzIwMTkIAAAACTMvMzEvMjAxMwkAAAABMCh0F55bPdcICExd5Fs91wgvQ0lRLlRTRTo3NzUxLklRX0lNUFVUX09QRVJfTEVBU0VfSU5UX0VYUC5GWTIwMTYBAAAAmfoCAAIAAAALMTE3OS41ODk4MjQBCAAAAAUAAAABMQEAAAAKMTk1MTQ3NjI5MwMAAAACNzkCAAAABTIxNjcyBAAAAAEwBwAAAAk5LzE5LzIwMTkIAAAACjEyLzMxLzIwMTYJAAAAATAmuy+cWz3X</t>
  </si>
  <si>
    <t>CEigr+RbPdcIJUNJUS5UU0U6NzczMy5JUV9TVF9ERUJUX1JFUEFJRC5GWTIwMTcBAAAAAWUKAAIAAAAFLTM5MzMBCAAAAAUAAAABMQEAAAAKMTg0ODY3MzU1MgMAAAACNzkCAAAABDIwNDQEAAAAATAHAAAACTkvMTkvMjAxOQgAAAAJMy8zMS8yMDE3CQAAAAEwycH0n1s91wilPg3kWz3XCBlDSVEuTFNFOlNOLi5JUV9FQlQuRlkyMDA5AQAAALV8AQACAAAAAzY3MAEIAAAABQAAAAExAQAAAAoxNTI2MDU5MDU3AwAAAAMxNjACAAAAAzEzOQQAAAABMAcAAAAJOS8xOS8yMDE5CAAAAAoxMi8zMS8yMDA5CQAAAAEwzoOVmls91wiHnC/lWz3XCDBDSVEuVFNFOjQ5MDEuSVFfVE9UQUxfT1VUU1RBTkRJTkdfQlNfREFURS5GWTIwMTABAAAAHEwGAAIAAAAJNDg4LjYwNDE3AQQAAAAFAAAAATUBAAAACjEzODI3NjM0NzQCAAAABTI0MTUyBgAAAAEweCUXnls91wgan6jkWz3XCClDSVEuTllTRTpQRU4uSVFfREVCVF9FUVVJVl9ORVRfUEJPLkZZMjAxNwEAAADtwLUBAwAAAAAAornZmFs91whSZXTlWz3XCCRDSVEuTllTRTpCU1guSVFfQ09NTU9OX0RJVl9DRi5GWTIwMDcBAAAAu9gEAAMAAAAAAL7Fk5tbPdcIl7vd5Fs91wgoQ0lRLk5ZU0U6UEVOLklRX1RPVEFMX0RFQlQuRlkyMDE4Li4uLkpQWQEAAADtwLUBAgAAAAEwAQgAAAAFAAAAATEBAAAACjE5NDczMjcxMTMDAAAAAjc5AgAAAAQ0MTczBAAAAAEwBwAAAAk5</t>
  </si>
  <si>
    <t>LzE5LzIwMTkIAAAACjEyLzMxLzIwMTgJAAAAATDziyuWWz3XCJ3a6+VbPdcIIUNJUS5UU0U6NzczMy5JUV9FQVJOSU5HX0NPLkZZMjAxNwEAAAABZQoAAgAAAAU3ODIxNQEIAAAABQAAAAExAQAAAAoxODQ4NjczNTUyAwAAAAI3OQIAAAABNwQAAAABMAcAAAAJOS8xOS8yMDE5CAAAAAkzLzMxLzIwMTcJAAAAATAAmPSfWz3XCEeZM+RbPdcIKENJUS5UU0U6Njg2OS5JUV9UT1RBTF9ERUJUX0VRVUlUWS5GWTIwMDkBAAAAcXgNAAIAAAAGMTIuMzAzAQgAAAAFAAAAATEBAAAACjEzODA1Mjc4NjgDAAAAAjc5AgAAAAQ0MDM0BAAAAAEwBwAAAAk5LzE5LzIwMTkIAAAACTMvMzEvMjAwOQkAAAABMGrR85dbPdcIHFWk5Vs91wgrQ0lRLlRTRTo3NzMzLklRX05JX0FWQUlMX0VYQ0xfTUFSR0lOLkZZMjAxOQEAAAABZQoAAgAAAAYxLjAyNjIBCAAAAAUAAAABMQEAAAAKMTk2OTg2MDI1MwMAAAACNzkCAAAABDQxODIEAAAAATAHAAAACTkvMTkvMjAxOQgAAAAJMy8zMS8yMDE5CQAAAAEwatHzl1s91wgqLqTlWz3XCCBDSVEuVFNFOjQ1NDMuSVFfSU5WRU5UT1JZLkZZMjAxMQEAAAACXA0AAgAAAAU1NzY3MgEIAAAABQAAAAExAQAAAAoxNDYyNzEyMzY3AwAAAAI3OQIAAAAEMTA0MwQAAAABMAcAAAAJOS8xOS8yMDE5CAAAAAkzLzMxLzIwMTEJAAAAATA5NQGhWz3XCIij/uNbPdcIJUNJUS5OWVNFOlBFTi5JUV9TUEVD</t>
  </si>
  <si>
    <t>SUFMX0RJVl9DRi5GWTIwMDkBAAAA7cC1AQMAAAAAAGMsC5lbPdcIBpdb5Vs91wgiQ0lRLlRTRTo3NzMxLklRX0xFVkVSRURfRkNGLkZZMjAxNQEAAAC4Vg0AAgAAAAU0NTk1NAEIAAAABQAAAAExAQAAAAoxNzQ1OTE2NTEwAwAAAAI3OQIAAAAENDQyMgQAAAABMAcAAAAJOS8xOS8yMDE5CAAAAAkzLzMxLzIwMTUJAAAAATDTiUaeWz3XCIxLVuRbPdcIHUNJUS5OWVNFOkVXLklRX0xUX0RFQlQuRlkyMDE2AQAAAFRGBgACAAAABTgyMi4zAQgAAAAFAAAAATEBAAAACjE5NDUyODQyOTYDAAAAAzE2MAIAAAAEMTA0OQQAAAABMAcAAAAJOS8xOS8yMDE5CAAAAAoxMi8zMS8yMDE2CQAAAAEw03eTm1s91wixMfPkWz3XCCVDSVEuVFNFOjc3MzEuSVFfUFJFRl9ESVZfT1RIRVIuRlkyMDEyAQAAALhWDQADAAAAAAAZwuGeWz3XCMEH8ONbPdcIGUNJUS5MU0U6U04uLklRX0VCVC5GWTIwMTcBAAAAtXwBAAIAAAADODc5AQgAAAAFAAAAATEBAAAACjE5NDg0MDYyNDADAAAAAzE2MAIAAAADMTM5BAAAAAEwBwAAAAk5LzE5LzIwMTkIAAAACjEyLzMxLzIwMTcJAAAAATBkqgKaWz3XCIx1PeVbPdcIG0NJUS5OWVNFOkJTWC5JUV9OUFBFLkZZMjAwOQEAAAC72AQAAgAAAAQxNzIyAQgAAAAFAAAAATEBAAAACjE1MTExMTcyMzYDAAAAAzE2MAIAAAAEMTAwNAQAAAABMAcAAAAJOS8xOS8yMDE5CAAAAAoxMi8zMS8yMDA5CQAA</t>
  </si>
  <si>
    <t>AAEw468em1s91wgilgDlWz3XCCVDSVEuVFNFOjgwMzYuSVFfU1BFQ0lBTF9ESVZfQ0YuRlkyMDEwAQAAAJ9eDQADAAAAAAAxjjedWz3XCIHoo+RbPdcIJUNJUS5UU0U6Njg2OS5JUV9CQVNJQ19FUFNfRVhDTC5GWTIwMTMBAAAAcXgNAAIAAAAJNjguNzg2ODQ1AQgAAAAFAAAAATEBAAAACjE2MjM4MzQxNDEDAAAAAjc5AgAAAAQzMDY0BAAAAAEwBwAAAAk5LzE5LzIwMTkIAAAACTMvMzEvMjAxMwkAAAABMCprWJ9bPdcI0A0t5Fs91wgjQ0lRLk5ZU0U6RVcuSVFfQ09NTU9OX0lTU1VFRC5GWTIwMTYBAAAAVEYGAAIAAAAFMTAzLjMBCAAAAAUAAAABMQEAAAAKMTk0NTI4NDI5NgMAAAADMTYwAgAAAAQyMTY5BAAAAAEwBwAAAAk5LzE5LzIwMTkIAAAACjEyLzMxLzIwMTYJAAAAATDTd5ObWz3XCLQm/uRbPdcIHkNJUS5OWVNFOkJTWC5JUV9aX1NDT1JFLkZZMjAwOQEAAAC72AQAAgAAAAgxLjAwNTkwMgEIAAAABQAAAAExAQAAAAoxNTExMTE3MjM2AwAAAAMxNjACAAAABjEwMDEyMwQAAAABMAcAAAAJOS8xOS8yMDE5CAAAAAoxMi8zMS8yMDA5CQAAAAEw0Ajnlls91wiWF9blWz3XCChDSVEuTllTRTpQRU4uSVFfVE9UQUxfREVCVF9FUVVJVFkuRlkyMDEwAQAAAO3AtQEDAAAAAACqgl+WWz3XCIGd8+VbPdcIIUNJUS5UU0U6NDU0My5JUV9DQVNIX0ZJTkFOLkZZMjAxNgEAAAACXA0AAgAAAAYtNzk5MzYBCAAA</t>
  </si>
  <si>
    <t>AAUAAAABMQEAAAAKMTc5ODY5OTc0NQMAAAACNzkCAAAABDIwMDQEAAAAATAHAAAACTkvMTkvMjAxOQgAAAAJMy8zMS8yMDE2CQAAAAEwZGtioFs91wiiPwbkWz3XCBlDSVEuVFNFOjc3MzEuSVFfQUQuRlkyMDA4AQAAALhWDQACAAAABy0yMTQ3OTMBCAAAAAUAAAABMQEAAAAKMTA2MTE5OTI0OQMAAAACNzkCAAAABDEwNzUEAAAAATAHAAAACTkvMTkvMjAxOQgAAAAJMy8zMS8yMDA4CQAAAAEwQ03hnls91wjrkkrkWz3XCCNDSVEuVFNFOjc3NTEuSVFfRUJJVEFfTUFSR0lOLkZZMjAwNwEAAACZ+gIAAgAAAAcxNy41OTYzAQgAAAAFAAAAATEBAAAACjEzNDYyNjMyNDIDAAAAAjc5AgAAAAQ0NDE5BAAAAAEwBwAAAAk5LzE5LzIwMTkIAAAACjEyLzMxLzIwMDcJAAAAATCVNTSXWz3XCArPxeVbPdcIKENJUS5UU0U6Nzc1MS5JUV9FQVJOSU5HX0NPX01BUkdJTi5GWTIwMTEBAAAAmfoCAAIAAAAFNy4xNDMBCAAAAAUAAAABMQEAAAAKMTY2NTkyMDc5NAMAAAACNzkCAAAABDQxODEEAAAAATAHAAAACTkvMTkvMjAxOQgAAAAKMTIvMzEvMjAxMQkAAAABMJU1NJdbPdcIjAfA5Vs91wglQ0lRLlRTRTo2ODY5LklRX0dXX0lOVEFOX0FNT1JULkZZMjAwOAEAAABxeA0AAwAAAAAA/wz1n1s91wgeKUbkWz3XCCRDSVEuVFNFOjQ1NDMuSVFfQ1VSUkVOVF9SQVRJTy5GWTIwMDkBAAAAAlwNAAIAAAAIMi4wNjY3ODcBCAAA</t>
  </si>
  <si>
    <t>AAUAAAABMQEAAAAKMTM4MjY2MTA3MAMAAAACNzkCAAAABDQwMzAEAAAAATAHAAAACTkvMTkvMjAxOQgAAAAJMy8zMS8yMDA5CQAAAAEwFMsZmFs91wj4vqHlWz3XCDFDSVEuVFNFOjQ1NDMuSVFfQ0hBTkdFX05FVF9XT1JLSU5HX0NBUElUQUwuRlkyMDEwAQAAAAJcDQACAAAABS03NDE5AQgAAAAFAAAAATEBAAAACjEzODI2NjE0NzQDAAAAAjc5AgAAAAQ0NDIxBAAAAAEwBwAAAAk5LzE5LzIwMTkIAAAACTMvMzEvMjAxMAkAAAABMDk1AaFbPdcIwofz41s91wgiQ0lRLkxTRTpTTi4uSVFfUEVfRVhDTC4uMjAxNC8wMy8zMQEAAAC1fAEAAgAAAAkyNC41MjUwNzkBBwAAAAUAAAABMQEAAAAKMTY2MTgzNDY1NAMAAAABMAIAAAAGMTAwMDI3BAAAAAEwBwAAAAkzLzMxLzIwMTQIAAAACTMvMzEvMjAxNJDQYblbPdcIU0PM41s91wgeQ0lRLlRTRTo3NzUxLklRX1dJUF9JTlYuRlkyMDE2AQAAAJn6AgACAAAABjE0MzI5OAEIAAAABQAAAAExAQAAAAoxOTUxNDc2MjkzAwAAAAI3OQIAAAAEMzIxOQQAAAABMAcAAAAJOS8xOS8yMDE5CAAAAAoxMi8zMS8yMDE2CQAAAAEwJrsvnFs91wgOx6/kWz3XCCJDSVEuTllTRTpFVy5JUV9HUk9TU19NQVJHSU4uRlkyMDExAQAAAFRGBgACAAAABzcwLjgyMDkBCAAAAAUAAAABMQEAAAAKMTY2MDk5ODE2MQMAAAADMTYwAgAAAAQ0MDc0BAAAAAEwBwAAAAk5LzE5LzIwMTkIAAAA</t>
  </si>
  <si>
    <t>CjEyLzMxLzIwMTEJAAAAATANhDSXWz3XCCsByeVbPdcIJkNJUS5UU0U6NDU0My5JUV9GSUxJTkdfQ1VSUkVOQ1kuRlkyMDE1AQAAAAJcDQADAAAAA0pQWQCpQ2KgWz3XCEZb9eNbPdcIJkNJUS5UU0U6NDU0My5JUV9QRVJJT0RMRU5HVEhfSVMuRlkyMDA4AQAAAAJcDQABAAAAAjEyAE7nAKFbPdcId1sD5Fs91wggQ0lRLk5ZU0U6UEVOLklRX01BQ0hJTkVSWS5GWTIwMTUBAAAA7cC1AQIAAAAGMTEuMjE1AQgAAAAFAAAAATEBAAAACjE4NzYxMjUzMTQDAAAAAzE2MAIAAAAEMzExNAQAAAABMAcAAAAJOS8xOS8yMDE5CAAAAAoxMi8zMS8yMDE1CQAAAAEwrZLZmFs91whk5XflWz3XCCFDSVEuTllTRTpFVy5JUV9MRVZFUkVEX0ZDRi5GWTIwMTIBAAAAVEYGAAIAAAAIMTk5LjE4NzUBCAAAAAUAAAABMQEAAAAKMTcyMDA2NDE5MgMAAAADMTYwAgAAAAQ0NDIyBAAAAAEwBwAAAAk5LzE5LzIwMTkIAAAACjEyLzMxLzIwMTIJAAAAATBGqPCbWz3XCA0W/eRbPdcIHkNJUS5OWVNFOkVXLklRX1RPVEFMX0NBLkZZMjAwOQEAAABURgYAAgAAAAU4ODkuMgEIAAAABQAAAAExAQAAAAoxNTI0OTEzMTEwAwAAAAMxNjACAAAABDEwMDgEAAAAATAHAAAACTkvMTkvMjAxOQgAAAAKMTIvMzEvMjAwOQkAAAABMHAz8JtbPdcI/ujN5Fs91wgqQ0lRLk5BU0RBUUdTOklTUkcuSVFfR0FJTl9BU1NFVFNfQ0YuRlkyMDEyAQAAAB92</t>
  </si>
  <si>
    <t>AAADAAAAAAB0wRSaWz3XCGeiUOVbPdcIIUNJUS5UU0U6NDU0My5JUV9TR0FfTUFSR0lOLkZZMjAxNwEAAAACXA0AAgAAAAczMi42MTA5AQgAAAAFAAAAATEBAAAACjE4NDg2NzMyMzcDAAAAAjc5AgAAAAQ0Mzc1BAAAAAEwBwAAAAk5LzE5LzIwMTkIAAAACTMvMzEvMjAxNwkAAAABMD4ZGphbPdcISAer5Vs91wgcQ0lRLlRTRTo3NzUxLklRX0NBUEVYLkZZMjAwOAEAAACZ+gIAAgAAAActNDI4MTY4AQgAAAAFAAAAATEBAAAACjE0MzkxMjgzMTkDAAAAAjc5AgAAAAQyMDIxBAAAAAEwBwAAAAk5LzE5LzIwMTkIAAAACjEyLzMxLzIwMDgJAAAAATDh47ecWz3XCNR52eRbPdcIKkNJUS5UU0U6ODAzNi5JUV9JTkNfVEFYX1BBWV9DVVJSRU5ULkZZMjAxNwEAAACfXg0AAgAAAAUxMzg5OQEIAAAABQAAAAExAQAAAAoxODQ4NTE0NjU5AwAAAAI3OQIAAAAEMTA5NAQAAAABMAcAAAAJOS8xOS8yMDE5CAAAAAkzLzMxLzIwMTcJAAAAATCIHgudWz3XCFn01+RbPdcIGkNJUS5UU0U6Nzc1MS5JUV9DSVAuRlkyMDE4AQAAAJn6AgACAAAABTY3MDQ1AQgAAAAFAAAAATEBAAAACjE5NTE0NzYzMDcDAAAAAjc5AgAAAAQzMDMzBAAAAAEwBwAAAAk5LzE5LzIwMTkIAAAACjEyLzMxLzIwMTgJAAAAATA14S+cWz3XCIrY7+RbPdcIJUNJUS5OWVNFOlBFTi5JUV9HV19JTlRBTl9BTU9SVC5GWTIwMTgBAAAA7cC1AQMAAAAAAJjg</t>
  </si>
  <si>
    <t>2ZhbPdcIQox05Vs91wglQ0lRLk5ZU0U6RVcuSVFfQVNTRVRfV1JJVEVET1dOLkZZMjAxMAEAAABURgYAAgAAAAQtOC4zAQgAAAAFAAAAATEBAAAACjE1ODk3NjU3NTYDAAAAAzE2MAIAAAACMzIEAAAAATAHAAAACTkvMTkvMjAxOQgAAAAKMTIvMzEvMjAxMAkAAAABMF1a8JtbPdcIgf/h5Fs91wggQ0lRLk5ZU0U6RVcuSVFfQ0FTSF9UQVhFUy5GWTIwMTUBAAAAVEYGAAIAAAAEODYuOQEIAAAABQAAAAExAQAAAAoxODc0Nzg5ODU4AwAAAAMxNjACAAAABDMwNTMEAAAAATAHAAAACTkvMTkvMjAxOQgAAAAKMTIvMzEvMjAxNQkAAAABMNN3k5tbPdcIKdKd5Fs91wggQ0lRLkxTRTpTTi4uSVFfQ0FTSF9GSU5BTi5GWTIwMDgBAAAAtXwBAAIAAAAELTI0MwEIAAAABQAAAAExAQAAAAoxNDM0ODAxMDQxAwAAAAMxNjACAAAABDIwMDQEAAAAATAHAAAACTkvMTkvMjAxOQgAAAAKMTIvMzEvMjAwOAkAAAABMM6DlZpbPdcIAkMX5Vs91wgjQ0lRLk5BU0RBUUdTOklTUkcuSVFfTFRfREVCVC5GWTIwMTMBAAAAH3YAAAMAAAAAAHTBFJpbPdcInoBA5Vs91wghQ0lRLk5ZU0U6QlNYLklRX1RPVEFMX0xJQUIuRlkyMDEwAQAAALvYBAACAAAABTEwODMyAQgAAAAFAAAAATEBAAAACjE1ODg5MDE0OTkDAAAAAzE2MAIAAAAEMTI3NgQAAAABMAcAAAAJOS8xOS8yMDE5CAAAAAoxMi8zMS8yMDEwCQAAAAEwcNcem1s91wjJPOjk</t>
  </si>
  <si>
    <t>Wz3XCCRDSVEuVFNFOjQ1NDMuSVFfSU1QQUlSTUVOVF9HVy5GWTIwMDgBAAAAAlwNAAMAAAAAAGPAAKFbPdcIkRj441s91wgjQ0lRLlRTRTo4MDM2LklRX1RPVEFMX0VRVUlUWS5GWTIwMDgBAAAAn14NAAIAAAAGMjM1MTA0AQgAAAAFAAAAATEBAAAACjEwNjUwMjExMjUDAAAAAjc5AgAAAAQxMjc1BAAAAAEwBwAAAAk5LzE5LzIwMTkIAAAACTMvMzEvMjAwOAkAAAABMB3O051bPdcI07uX5Fs91wgtQ0lRLk5BU0RBUUdTOklTUkcuSVFfVE9UQUxfRElWX1BBSURfQ0YuRlkyMDEyAQAAAB92AAADAAAAAAB0wRSaWz3XCCvUReVbPdcILUNJUS5OQVNEQVFHUzpJU1JHLklRX1BST1ZfQkFEX0RFQlRTX0NGLkZZMjAwOQEAAAAfdgAAAwAAAAAAk0wUmls91whr6kTlWz3XCB1DSVEuTllTRTpCU1guSVFfQ09NTU9OLkZZMjAxMAEAAAC72AQAAgAAAAIxNQEIAAAABQAAAAExAQAAAAoxNTg4OTAxNDk5AwAAAAMxNjACAAAABDExMDMEAAAAATAHAAAACTkvMTkvMjAxOQgAAAAKMTIvMzEvMjAxMAkAAAABMHDXHptbPdcIJQsB5Vs91wglQ0lRLlRTRTo4MDM2LklRX1BST1ZfQkFEX0RFQlRTLkZZMjAxOAEAAACfXg0AAwAAAAAAiB4LnVs91whtvMjkWz3XCCVDSVEuVFNFOjY4NjkuSVFfQkFTSUNfRVBTX0lOQ0wuRlkyMDA4AQAAAHF4DQACAAAACTQ0LjczMTczNgEIAAAABQAAAAExAQAAAAoxMDU0NTM0OTcyAwAAAAI3</t>
  </si>
  <si>
    <t>OQIAAAABOQQAAAABMAcAAAAJOS8xOS8yMDE5CAAAAAkzLzMxLzIwMDgJAAAAATB4gVefWz3XCDnLPeRbPdcILkNJUS5OWVNFOkJTWC5JUV9UT1RBTF9ERUJUX0VCSVREQV9DQVBFWC5GWTIwMTYBAAAAu9gEAAIAAAAIMi45OTY3MjEBCAAAAAUAAAABMQEAAAAKMTk0NjAwNjk0NwMAAAADMTYwAgAAAAUyMzMxMwQAAAABMAcAAAAJOS8xOS8yMDE5CAAAAAoxMi8zMS8yMDE2CQAAAAEwvFbnlls91wjhBtXlWz3XCBhDSVEuTllTRTpFVy5JUV9SRS5GWTIwMDcBAAAAVEYGAAIAAAAFNTQ4LjYBCAAAAAUAAAABMQEAAAAKMTMzMTg3NTYyOAMAAAADMTYwAgAAAAQxMjIyBAAAAAEwBwAAAAk5LzE5LzIwMTkIAAAACjEyLzMxLzIwMDcJAAAAATAaCTCcWz3XCHAm8ORbPdcIMENJUS5OQVNEQVFHUzpJU1JHLklRX1JFVFVSTl9DT01NT05fRVFVSVRZLkZZMjAxNAEAAAAfdgAAAgAAAAYxMi4xNzMBCAAAAAUAAAABMQEAAAAKMTgyNjUyMTM5NAMAAAADMTYwAgAAAAUzMzMyMAQAAAABMAcAAAAJOS8xOS8yMDE5CAAAAAoxMi8zMS8yMDE0CQAAAAEwohnolls91wghru3lWz3XCCRDSVEuTllTRTpQRU4uSVFfQ09NTU9OX0RJVl9DRi5GWTIwMTcBAAAA7cC1AQMAAAAAAJjg2ZhbPdcI9K2E5Vs91wgfQ0lRLlRTRTo0OTAxLklRX0JWX1NIQVJFLkZZMjAxOAEAAAAcTAYAAgAAAAs0ODMyLjYxODAzNAEIAAAABQAAAAExAQAA</t>
  </si>
  <si>
    <t>AAoxODk1MTgzNjE1AwAAAAI3OQIAAAAENDAyMAQAAAABMAcAAAAJOS8xOS8yMDE5CAAAAAkzLzMxLzIwMTgJAAAAATDugNOdWz3XCOGJouRbPdcIJkNJUS5OWVNFOkVXLklRX01BUktFVENBUC4yMDEzLzMvMzEuSlBZAQAAAFRGBgACAAAADTg4NjA0NS4xMTY3ODgBBgAAAAUAAAABMQEAAAAKMTU4OTc3NTQxMgMAAAACNzkCAAAABjEwMDA1NAQAAAABMAcAAAAJMy8zMS8yMDEzDGl3uVs91wj6d773Wz3XCCVDSVEuTkFTREFRR1M6SVNSRy5JUV9CVUlMRElOR1MuRlkyMDE3AQAAAB92AAACAAAABTIzMC41AQgAAAAFAAAAATEBAAAACjE5NDM2NzM3MDcDAAAAAzE2MAIAAAAEMzAyMwQAAAABMAcAAAAJOS8xOS8yMDE5CAAAAAoxMi8zMS8yMDE3CQAAAAEwC02QmVs91wjjJ2flWz3XCBlDSVEuVFNFOjQ1NDMuSVFfQVAuRlkyMDE5AQAAAAJcDQACAAAABTgxNDc2AQgAAAAFAAAAATEBAAAACjE5Njk2MDEyODcDAAAAAjc5AgAAAAQxMDE4BAAAAAEwBwAAAAk5LzE5LzIwMTkIAAAACTMvMzEvMjAxOQkAAAABMBjgYqBbPdcIBfIv5Fs91wgoQ0lRLlRTRTo3NzUxLklRX1RPVEFMX0RFQlQuRlkyMDA5Li4uLkpQWQEAAACZ+gIAAgAAAAQ5NzgxAQgAAAAFAAAAATEBAAAACjE1MzMyMDMyODkDAAAAAjc5AgAAAAQ0MTczBAAAAAEwBwAAAAk5LzE5LzIwMTkIAAAACjEyLzMxLzIwMDkJAAAAATDziyuWWz3XCJ3a6+Vb</t>
  </si>
  <si>
    <t>PdcIIENJUS5UU0U6Njg2OS5JUV9SRF9FWFBfRk4uRlkyMDEyAQAAAHF4DQACAAAABTExOTA0AQgAAAAFAAAAATEBAAAACjE1NTQzMzcyNjUDAAAAAjc5AgAAAAQzMTY4BAAAAAEwBwAAAAk5LzE5LzIwMTkIAAAACTMvMzEvMjAxMgkAAAABMDVEWJ9bPdcIulA/5Fs91wglQ0lRLlRTRTo3NzUxLklRX0JBU0lDX0VQU19FWENMLkZZMjAxMAEAAACZ+gIAAgAAAAoxOTkuNzA4MDY0AQgAAAAFAAAAATEBAAAACjE1OTczNDMyNTEDAAAAAjc5AgAAAAQzMDY0BAAAAAEwBwAAAAk5LzE5LzIwMTkIAAAACjEyLzMxLzIwMTAJAAAAATDTCricWz3XCAO8peRbPdcIKUNJUS5UU0U6ODAzNi5JUV9UT1RBTF9ERUJUX0NBUElUQUwuRlkyMDA4AQAAAJ9eDQADAAAAAAAUaY2XWz3XCCuzweVbPdcIKENJUS5UU0U6NzczMy5JUV9UT1RBTF9MSUFCX0VRVUlUWS5GWTIwMTYBAAAAAWUKAAIAAAAHMTAwMDYxNAEIAAAABQAAAAExAQAAAAoxNzk4ODk0OTIyAwAAAAI3OQIAAAAEMTAxMwQAAAABMAcAAAAJOS8xOS8yMDE5CAAAAAkzLzMxLzIwMTYJAAAAATAKcfSfWz3XCEByM+RbPdcIJkNJUS5UU0U6NzczMy5JUV9ORVRfREVCVF9FQklUREEuRlkyMDE5AQAAAAFlCgACAAAACDAuNjM3MjMxAQgAAAAFAAAAATEBAAAACjE5Njk4NjAyNTMDAAAAAjc5AgAAAAQ0MTkzBAAAAAEwBwAAAAk5LzE5LzIwMTkIAAAACTMvMzEvMjAxOQkA</t>
  </si>
  <si>
    <t>AAABMGrR85dbPdcIOZiv5Vs91wghQ0lRLlRTRTo3NzUxLklRX0NBU0hfRklOQU4uRlkyMDE1AQAAAJn6AgACAAAABy0yMTAyMDIBCAAAAAUAAAABMQEAAAAKMTg4MDU0ODU5NgMAAAACNzkCAAAABDIwMDQEAAAAATAHAAAACTkvMTkvMjAxOQgAAAAKMTIvMzEvMjAxNQkAAAABMDqUL5xbPdcIacLb5Fs91wg6Q0lRLlRTRTo2ODY5LklRX0NVU1RPTV9CRVRBLi0xMDRXLjIwMDcvMDMvMzEuLl5UT1BJWC5KUFkuSAEAAABxeA0AAgAAABEwLjYxNTQ0MTU3MTc4OTk0NQCzGtK/Wz3XCIUu4uNbPdcIIENJUS5OWVNFOkJTWC5JUV9ESVZfU0hBUkUuRlkyMDA4AQAAALvYBAADAAAAAADiiB6bWz3XCL0Q/+RbPdcIJUNJUS5UU0U6Njg2OS5JUV9QUkVGX0RJVl9PVEhFUi5GWTIwMTQBAAAAcXgNAAMAAAAAABW5WJ9bPdcIscU/5Fs91wgYQ0lRLk5ZU0U6RVcuSVFfQUUuRlkyMDE2AQAAAFRGBgACAAAABTQwNC41AQgAAAAFAAAAATEBAAAACjE5NDUyODQyOTYDAAAAAzE2MAIAAAAEMTAxNgQAAAABMAcAAAAJOS8xOS8yMDE5CAAAAAoxMi8zMS8yMDE2CQAAAAEw03eTm1s91wj/ECLlWz3XCCpDSVEuVFNFOjc3NTEuSVFfQ1VSUkVOVF9QT1JUX0xFQVNFUy5GWTIwMTIBAAAAmfoCAAMAAAAAAL5YuJxbPdcIru2M5Fs91wggQ0lRLlRTRTo3NzMzLklRX1JEX0VYUF9GTi5GWTIwMDgBAAAAAWUKAAIAAAAFNjU5MjgBCAAA</t>
  </si>
  <si>
    <t>AAUAAAABMQEAAAAKMTA2MTE5NzE5OAMAAAACNzkCAAAABDMxNjgEAAAAATAHAAAACTkvMTkvMjAxOQgAAAAJMy8zMS8yMDA4CQAAAAEwDZdHoFs91wgtW+7jWz3XCB5DSVEuVFNFOjc3NTEuSVFfTFRfREVCVC5GWTIwMTgBAAAAmfoCAAIAAAAGMzYxOTYyAQgAAAAFAAAAATEBAAAACjE5NTE0NzYzMDcDAAAAAjc5AgAAAAQxMDQ5BAAAAAEwBwAAAAk5LzE5LzIwMTkIAAAACjEyLzMxLzIwMTgJAAAAATA14S+cWz3XCDYrr+RbPdcIHUNJUS5OWVNFOkVXLklRX0lOQ19UQVguRlkyMDEzAQAAAFRGBgACAAAABTEyMi4xAQgAAAAFAAAAATEBAAAACjE3NzcyMjgzOTQDAAAAAzE2MAIAAAACNzUEAAAAATAHAAAACTkvMTkvMjAxOQgAAAAKMTIvMzEvMjAxMwkAAAABMEao8JtbPdcIGOnU5Fs91wggQ0lRLlRTRTo3NzMzLklRX1BBUlRfVElNRS5GWTIwMDgBAAAAAWUKAAMAAAAAAA2XR6BbPdcITA5C5Fs91wglQ0lRLk5ZU0U6QlNYLklRX09USEVSX0NMX1NVUFBMLkZZMjAxNAEAAAC72AQAAgAAAAQxMDgxAQgAAAAFAAAAATEBAAAACjE4MjkxMzIzMzgDAAAAAzE2MAIAAAAEMTA1NwQAAAABMAcAAAAJOS8xOS8yMDE5CAAAAAoxMi8zMS8yMDE0CQAAAAEwu2b3mls91wh7Cx3lWz3XCCtDSVEuVFNFOjY4NjkuSVFfTklfQVZBSUxfRVhDTF9NQVJHSU4uRlkyMDEyAQAAAHF4DQACAAAABTguOTExAQgAAAAFAAAAATEB</t>
  </si>
  <si>
    <t>AAAACjE1NTQzMzcyNjUDAAAAAjc5AgAAAAQ0MTgyBAAAAAEwBwAAAAk5LzE5LzIwMTkIAAAACTMvMzEvMjAxMgkAAAABMFz485dbPdcIkzm85Vs91wgjQ0lRLlRTRTo4MDM2LklRX1RPVEFMX1JFQ0VJVi5GWTIwMDkBAAAAn14NAAIAAAAGMTUxNTg5AQgAAAAFAAAAATEBAAAACjEzODI0MTgwOTMDAAAAAjc5AgAAAAQxMDAxBAAAAAEwBwAAAAk5LzE5LzIwMTkIAAAACTMvMzEvMjAwOQkAAAABMEZAN51bPdcIreKX5Fs91wgkQ0lRLlRTRTo3NzMxLklRX1NBTEVfSU5UQU5fQ0YuRlkyMDE5AQAAALhWDQACAAAABS03NTY2AQgAAAAFAAAAATEBAAAACjE5NzAwNTE1NTEDAAAAAjc5AgAAAAQyMDI5BAAAAAEwBwAAAAk5LzE5LzIwMTkIAAAACTMvMzEvMjAxOQkAAAABMKrXRp5bPdcIVpWe5Fs91wgtQ0lRLk5BU0RBUUdTOklTUkcuSVFfVE9UQUxfTElBQl9FUVVJVFkuRlkyMDEzAQAAAB92AAACAAAABjM5NTAuMwEIAAAABQAAAAExAQAAAAoxNzc0Mzc3MzM2AwAAAAMxNjACAAAABDEwMTMEAAAAATAHAAAACTkvMTkvMjAxOQgAAAAKMTIvMzEvMjAxMwkAAAABMHTBFJpbPdcInoBA5Vs91wglQ0lRLlRTRTo0OTAxLklRX09USEVSX0NBX1NVUFBMLkZZMjAxMQEAAAAcTAYAAgAAAAU0MDc0NwEIAAAABQAAAAExAQAAAAoxNDYxNjgwMjI5AwAAAAI3OQIAAAAEMTA1NQQAAAABMAcAAAAJOS8xOS8yMDE5CAAAAAkz</t>
  </si>
  <si>
    <t>LzMxLzIwMTEJAAAAATCCTBeeWz3XCA/GqORbPdcIJUNJUS5UU0U6Njg2OS5JUV9CQVNJQ19FUFNfRVhDTC5GWTIwMTUBAAAAcXgNAAIAAAAJMTI4LjQ5Mjk0AQgAAAAFAAAAATEBAAAACjE3NDQxMjg1NTUDAAAAAjc5AgAAAAQzMDY0BAAAAAEwBwAAAAk5LzE5LzIwMTkIAAAACTMvMzEvMjAxNQkAAAABMECtCZ9bPdcILP0d5Fs91wgqQ0lRLk5BU0RBUUdTOklTUkcuSVFfT1RIRVJfQ0xfU1VQUEwuRlkyMDE2AQAAAB92AAACAAAABDIwLjUBCAAAAAUAAAABMQEAAAAKMTk0MzY3MzcxNgMAAAADMTYwAgAAAAQxMDU3BAAAAAEwBwAAAAk5LzE5LzIwMTkIAAAACjEyLzMxLzIwMTYJAAAAATAXJpCZWz3XCGYGXuVbPdcIMENJUS5UU0U6NzczMy5JUV9UT1RBTF9PVVRTVEFORElOR19CU19EQVRFLkZZMjAxOQEAAAABZQoAAgAAAAsxMzY1LjY4MzMxNgEEAAAABQAAAAE1AQAAAAoxOTY5ODYwMjUzAgAAAAUyNDE1MgYAAAABMOXl9J9bPdcIHIM05Fs91wggQ0lRLlRTRTo3NzUxLklRX0xUX0lOVkVTVC5GWTIwMTMBAAAAmfoCAAIAAAAFNzAzNTgBCAAAAAUAAAABMQEAAAAKMTc4Mzg2Mzg2NAMAAAACNzkCAAAABDEwNTQEAAAAATAHAAAACTkvMTkvMjAxOQgAAAAKMTIvMzEvMjAxMwkAAAABMOF/uJxbPdcIlP/a5Fs91wgoQ0lRLk5ZU0U6UEVOLklRX0ZJWEVEX0FTU0VUX1RVUk5TLkZZMjAxNgEAAADtwLUBAgAA</t>
  </si>
  <si>
    <t>AAkxNy4zMTQ5NDMBCAAAAAUAAAABMQEAAAAKMTk0NzMyNzA1NQMAAAADMTYwAgAAAAQ0MDY2BAAAAAEwBwAAAAk5LzE5LzIwMTkIAAAACjEyLzMxLzIwMTYJAAAAATCeqV+WWz3XCPbl/OVbPdcIKUNJUS5MU0U6U04uLklRX1RPVEFMX0NPTU1PTl9FUVVJVFkuRlkyMDEwAQAAALV8AQACAAAABDI3NzMBCAAAAAUAAAABMQEAAAAKMTU4OTcxOTc5OQMAAAADMTYwAgAAAAQxMDA2BAAAAAEwBwAAAAk5LzE5LzIwMTkIAAAACjEyLzMxLzIwMTAJAAAAATC7qpWaWz3XCFgs9eRbPdcIMUNJUS5UU0U6NDkwMS5JUV9DSEFOR0VfTkVUX1dPUktJTkdfQ0FQSVRBTC5GWTIwMTkBAAAAHEwGAAIAAAAFNzQ0NzMBCAAAAAUAAAABMQEAAAAKMTk3MDIxMjg3MAMAAAACNzkCAAAABDQ0MjEEAAAAATAHAAAACTkvMTkvMjAxOQgAAAAJMy8zMS8yMDE5CQAAAAEw6KfTnVs91whfqmXkWz3XCB9DSVEuTllTRTpFVy5JUV9PVEhFUl9SRVYuRlkyMDE3AQAAAFRGBgADAAAAAADTd5ObWz3XCBRT5+RbPdcIKUNJUS5UU0U6Nzc1MS5JUV9UT1RBTF9ERUJUX0NBUElUQUwuRlkyMDE1AQAAAJn6AgACAAAABjAuMDQ5MgEIAAAABQAAAAExAQAAAAoxODgwNTQ4NTk2AwAAAAI3OQIAAAAENDE4NgQAAAABMAcAAAAJOS8xOS8yMDE5CAAAAAoxMi8zMS8yMDE1CQAAAAEwhlw0l1s91wjAOMPlWz3XCCZDSVEuTllTRTpFVy5JUV9DRk9fQ1VS</t>
  </si>
  <si>
    <t>UkVOVF9MSUFCLkZZMjAwNwEAAABURgYAAgAAAAgwLjU2MDY0MQEIAAAABQAAAAExAQAAAAoxMzMxODc1NjI4AwAAAAMxNjACAAAABDQxODUEAAAAATAHAAAACTkvMTkvMjAxOQgAAAAKMTIvMzEvMjAwNwkAAAABMIZcNJdbPdcIRxi65Vs91wgkQ0lRLlRTRTo3NzUxLklRX0VCSVREQV9NQVJHSU4uRlkyMDEyAQAAAJn6AgACAAAABzE2LjcyNDgBCAAAAAUAAAABMQEAAAAKMTcyNjc3MTEyOQMAAAACNzkCAAAABDQwNDcEAAAAATAHAAAACTkvMTkvMjAxOQgAAAAKMTIvMzEvMjAxMgkAAAABMJU1NJdbPdcIyxHD5Vs91wglQ0lRLlRTRTo0NTQzLklRX09USEVSX09QRVJfQUNULkZZMjAxNAEAAAACXA0AAgAAAAQ4ODEyAQgAAAAFAAAAATEBAAAACjE5MTI2NDI2NTQDAAAAAjc5AgAAAAQyMDQ3BAAAAAEwBwAAAAk5LzE5LzIwMTkIAAAACTMvMzEvMjAxNAkAAAABMIT2YaBbPdcI6GD641s91wgnQ0lRLlRTRTo0NTQzLklRX05FVF9JTlRFUkVTVF9FWFAuRlkyMDE3AQAAAAJcDQACAAAABC01MDUBCAAAAAUAAAABMQEAAAAKMTg0ODY3MzIzNwMAAAACNzkCAAAAAzM2OAQAAAABMAcAAAAJOS8xOS8yMDE5CAAAAAkzLzMxLzIwMTcJAAAAATBVkmKgWz3XCGK/7eNbPdcIL0NJUS5OQVNEQVFHUzpJU1JHLklRX0lOQ19UQVhfUEFZX0NVUlJFTlQuRlkyMDE3AQAAAB92AAACAAAABDYzLjEBCAAAAAUAAAABMQEAAAAK</t>
  </si>
  <si>
    <t>MTk0MzY3MzcwNwMAAAADMTYwAgAAAAQxMDk0BAAAAAEwBwAAAAk5LzE5LzIwMTkIAAAACjEyLzMxLzIwMTcJAAAAATALTZCZWz3XCIERWuVbPdcIIENJUS5OWVNFOkVXLklRX0NBU0hfVEFYRVMuRlkyMDEzAQAAAFRGBgACAAAAAjU0AQgAAAAFAAAAATEBAAAACjE3NzcyMjgzOTQDAAAAAzE2MAIAAAAEMzA1MwQAAAABMAcAAAAJOS8xOS8yMDE5CAAAAAoxMi8zMS8yMDEzCQAAAAEwpCqTm1s91whvEPjkWz3XCB5DSVEuTkFTREFRR1M6SVNSRy5JUV9SRS5GWTIwMTEBAAAAH3YAAAIAAAAFOTAxLjkBCAAAAAUAAAABMQEAAAAKMTY1NjMyNzQ0OQMAAAADMTYwAgAAAAQxMjIyBAAAAAEwBwAAAAk5LzE5LzIwMTkIAAAACjEyLzMxLzIwMTEJAAAAATB9mhSaWz3XCEeGReVbPdcIJ0NJUS5UU0U6NzczMy5JUV9NQVJLRVRDQVAuMjAxMS8zLzMxLkpQWQEAAAABZQoAAgAAAA02MTQ5MjcuNTM0MTA0AQYAAAAFAAAAATEBAAAACjE0Mjk5MjUyODQDAAAAAjc5AgAAAAYxMDAwNTQEAAAAATAHAAAACTMvMzEvMjAxMQxpd7lbPdcIZDq/91s91wggQ0lRLlRTRTo3NzUxLklRX0JVSUxESU5HUy5GWTIwMTMBAAAAmfoCAAIAAAAHMTU3MDAyNAEIAAAABQAAAAExAQAAAAoxNzgzODYzODY0AwAAAAI3OQIAAAAEMzAyMwQAAAABMAcAAAAJOS8xOS8yMDE5CAAAAAoxMi8zMS8yMDEzCQAAAAEw4X+4nFs91wjKedLkWz3XCBxD</t>
  </si>
  <si>
    <t>SVEuVFNFOjc3MzMuSVFfRUJJVEEuRlkyMDE5AQAAAAFlCgACAAAABTYwNTA5AQgAAAAFAAAAATEBAAAACjE5Njk4NjAyNTMDAAAAAjc5AgAAAAYxMDA2ODkEAAAAATAHAAAACTkvMTkvMjAxOQgAAAAJMy8zMS8yMDE5CQAAAAEw5eX0n1s91whY20XkWz3XCCFDSVEuVFNFOjY4NjkuSVFfQ0FTSF9UQVhFUy5GWTIwMTcBAAAAcXgNAAIAAAAFMTYyNjgBCAAAAAUAAAABMQEAAAAKMTg0ODUxNDY1NwMAAAACNzkCAAAABDMwNTMEAAAAATAHAAAACTkvMTkvMjAxOQgAAAAJMy8zMS8yMDE3CQAAAAEwyc4Ln1s91wjltBvkWz3XCBlDSVEuVFNFOjc3NTEuSVFfQUQuRlkyMDA3AQAAAJn6AgACAAAACC0xNTk0Mzc0AQgAAAAFAAAAATEBAAAACjEzNDYyNjMyNDIDAAAAAjc5AgAAAAQxMDc1BAAAAAEwBwAAAAk5LzE5LzIwMTkIAAAACjEyLzMxLzIwMDcJAAAAATBdkwudWz3XCHtMleRbPdcIGkNJUS5OWVNFOkJTWC5JUV9SRVYuRlkyMDEwAQAAALvYBAACAAAABDc4MDYBCAAAAAUAAAABMQEAAAAKMTU4ODkwMTQ5OQMAAAADMTYwAgAAAAMxMTIEAAAAATAHAAAACTkvMTkvMjAxOQgAAAAKMTIvMzEvMjAxMAkAAAABMHDXHptbPdcIuJsT5Vs91wgoQ0lRLlRTRTo3NzMxLklRX1RPVEFMX0RJVl9QQUlEX0NGLkZZMjAxNwEAAAC4Vg0AAgAAAAUtODczNAEIAAAABQAAAAExAQAAAAoxODQ5MDI2OTM3AwAAAAI3OQIAAAAE</t>
  </si>
  <si>
    <t>MjAyMgQAAAABMAcAAAAJOS8xOS8yMDE5CAAAAAkzLzMxLzIwMTcJAAAAATC1sEaeWz3XCIftaeRbPdcIK0NJUS5OWVNFOkVXLklRX1RPVEFMX0FTU0VUUy5GWTIwMDguLi4uTE9DQUwBAAAAVEYGAAIAAAAGMTQwMC4yAQgAAAAFAAAAATEBAAAACjE0MzQwNzY0MDEDAAAAAzE2MAIAAAAEMTAwNwQAAAABMAcAAAAJOS8xOS8yMDE5CAAAAAoxMi8zMS8yMDA4CQAAAAEwyf4ilVs91whh/QLmWz3XCDBDSVEuTkFTREFRR1M6SVNSRy5JUV9SRVRVUk5fQ09NTU9OX0VRVUlUWS5GWTIwMTIBAAAAH3YAAAIAAAAHMjEuMDkzMgEIAAAABQAAAAExAQAAAAoxNzE3ODQzNDc3AwAAAAMxNjACAAAABTMzMzIwBAAAAAEwBwAAAAk5LzE5LzIwMTkIAAAACjEyLzMxLzIwMTIJAAAAATCp8ueWWz3XCPJf2OVbPdcIL0NJUS5OWVNFOkJTWC5JUV9JTVBVVF9PUEVSX0xFQVNFX0lOVF9FWFAuRlkyMDE1AQAAALvYBAACAAAACTM0LjgwOTIxNgEIAAAABQAAAAExAQAAAAoxODc1MTk0MjU5AwAAAAMxNjACAAAABTIxNjcyBAAAAAEwBwAAAAk5LzE5LzIwMTkIAAAACjEyLzMxLzIwMTUJAAAAATCctPeaWz3XCAPfJeVbPdcIJUNJUS5UU0U6ODAzNi5JUV9PVEhFUl9DQV9TVVBQTC5GWTIwMTgBAAAAn14NAAIAAAAENjA5MQEIAAAABQAAAAExAQAAAAoxODk0MzE1NDkyAwAAAAI3OQIAAAAEMTA1NQQAAAABMAcAAAAJOS8xOS8yMDE5</t>
  </si>
  <si>
    <t>CAAAAAkzLzMxLzIwMTgJAAAAATCiRQudWz3XCIC8z+RbPdcII0NJUS5UU0U6NDU0My5JUV9JTlRFUkVTVF9FWFAuRlkyMDE4AQAAAAJcDQACAAAABS0xODA1AQgAAAAFAAAAATEBAAAACjE4OTQ4MzI0MjMDAAAAAjc5AgAAAAI4MgQAAAABMAcAAAAJOS8xOS8yMDE5CAAAAAkzLzMxLzIwMTgJAAAAATBOuWKgWz3XCM/xE+RbPdcIGkNJUS5UU0U6NzczMy5JUV9DSVAuRlkyMDA5AQAAAAFlCgACAAAABDMzOTEBCAAAAAUAAAABMQEAAAAKMTM4MjUwNTY0MgMAAAACNzkCAAAABDMwMzMEAAAAATAHAAAACTkvMTkvMjAxOQgAAAAJMy8zMS8yMDA5CQAAAAEwCL5HoFs91wgtXELkWz3XCB1DSVEuTllTRTpQRU4uSVFfRUJJVERBLkZZMjAxNAEAAADtwLUBAgAAAAQzLjc2AQgAAAAFAAAAATEBAAAACjE4MzAxNzIyNzQDAAAAAzE2MAIAAAAENDA1MQQAAAABMAcAAAAJOS8xOS8yMDE5CAAAAAoxMi8zMS8yMDE0CQAAAAEwPqELmVs91wiRLXPlWz3XCC1DSVEuVFNFOjc3MzEuSVFfT1RIRVJfSU5WRVNUX0FDVF9TVVBQTC5GWTIwMTIBAAAAuFYNAAIAAAAGLTEzMDUyAQgAAAAFAAAAATEBAAAACjE1NTQ5NTA4MDkDAAAAAjc5AgAAAAQyMDUxBAAAAAEwBwAAAAk5LzE5LzIwMTkIAAAACTMvMzEvMjAxMgkAAAABMBnC4Z5bPdcI9QE45Fs91wglQ0lRLk5ZU0U6RVcuSVFfU0FMRVNfTUFSS0VUSU5HLkZZMjAxNwEAAABU</t>
  </si>
  <si>
    <t>RgYAAwAAAAAAyJ6Tm1s91wjjXiLlWz3XCChDSVEuTkFTREFRR1M6SVNSRy5JUV9PVEhFUl9FUVVJVFkuRlkyMDE4AQAAAB92AAACAAAABS0xMy4zAQgAAAAFAAAAATEBAAAACjE5NDM2NzM3MTgDAAAAAzE2MAIAAAAEMTAyOAQAAAABMAcAAAAJOS8xOS8yMDE5CAAAAAoxMi8zMS8yMDE4CQAAAAEw/XOQmVs91wgmezvlWz3XCCVDSVEuVFNFOjgwMzYuSVFfQ0FTSF9TVF9JTlZFU1QuRlkyMDA5AQAAAJ9eDQACAAAABTk0NzI2AQgAAAAFAAAAATEBAAAACjEzODI0MTgwOTMDAAAAAjc5AgAAAAQxMDAyBAAAAAEwBwAAAAk5LzE5LzIwMTkIAAAACTMvMzEvMjAwOQkAAAABMEZAN51bPdcI2g5s5Fs91wgpQ0lRLkxTRTpTTi4uSVFfVEVWX0VCSVREQS4yMDAwLjIwMTMvMDMvMzEBAAAAtXwBAAIAAAAIOS41NDQzOTgBBwAAAAUAAAABMQEAAAAKMTU4OTczMjM3MQMAAAABMAIAAAAGMTAwMDMwBAAAAAEwBwAAAAkzLzI4LzIwMTMIAAAACTMvMjgvMjAxM52pYblbPdcIprPO41s91wgoQ0lRLk5ZU0U6QlNYLklRX1BST1ZfQkFEX0RFQlRTX0NGLkZZMjAxMwEAAAC72AQAAwAAAAAAuksfm1s91wijGgLlWz3XCCNDSVEuVFNFOjgwMzYuSVFfVE9UQUxfUkVDRUlWLkZZMjAxNgEAAACfXg0AAgAAAAYxMzY4ODIBCAAAAAUAAAABMQEAAAAKMTc5ODUwNzM3NQMAAAACNzkCAAAABDEwMDEEAAAAATAHAAAACTkvMTkvMjAx</t>
  </si>
  <si>
    <t>OQgAAAAJMy8zMS8yMDE2CQAAAAEwiPcKnVs91wiNq7nkWz3XCCVDSVEuVFNFOjY4NjkuSVFfU1BFQ0lBTF9ESVZfQ0YuRlkyMDEyAQAAAHF4DQADAAAAAAAqa1ifWz3XCH8pI+RbPdcIHkNJUS5OWVNFOkVXLklRX0VCVF9FWENMLkZZMjAwNwEAAABURgYAAgAAAAUxNzEuNQEIAAAABQAAAAExAQAAAAoxMzMxODc1NjI4AwAAAAMxNjACAAAAATQEAAAAATAHAAAACTkvMTkvMjAxOQgAAAAKMTIvMzEvMjAwNwkAAAABMBoJMJxbPdcId//v5Fs91wgnQ0lRLk5BU0RBUUdTOklTUkcuSVFfR0FJTl9JTlZFU1QuRlkyMDEwAQAAAB92AAADAAAAAAB4cxSaWz3XCGvqROVbPdcIHENJUS5OWVNFOkJTWC5JUV9EQV9DRi5GWTIwMTEBAAAAu9gEAAIAAAADNzE3AQgAAAAFAAAAATEBAAAACjE2NjA0NjUzMzcDAAAAAzE2MAIAAAAEMjE2MAQAAAABMAcAAAAJOS8xOS8yMDE5CAAAAAoxMi8zMS8yMDExCQAAAAEwy/0em1s91wj4K+7kWz3XCCVDSVEuVFNFOjgwMzYuSVFfTFRfREVCVF9JU1NVRUQuRlkyMDExAQAAAJ9eDQADAAAAAAAltTedWz3XCLb51eRbPdcIJUNJUS5UU0U6Nzc1MS5JUV9ESUxVVF9FUFNfRVhDTC5GWTIwMTcBAAAAmfoCAAIAAAAGMjIyLjg4AQgAAAAFAAAAATEBAAAACjE5NTE0NzYzMTEDAAAAAjc5AgAAAAMxNDIEAAAAATAHAAAACTkvMTkvMjAxOQgAAAAKMTIvMzEvMjAxNwkAAAABMCa7L5xbPdcI</t>
  </si>
  <si>
    <t>Ae6v5Fs91wglQ0lRLk5ZU0U6QlNYLklRX09USEVSX0NMX1NVUFBMLkZZMjAxMgEAAAC72AQAAgAAAAM0NjEBCAAAAAUAAAABMQEAAAAKMTcyMDc5OTI4NgMAAAADMTYwAgAAAAQxMDU3BAAAAAEwBwAAAAk5LzE5LzIwMTkIAAAACjEyLzMxLzIwMTIJAAAAATC/JB+bWz3XCIxIHOVbPdcIGUNJUS5UU0U6NzczMS5JUV9OSS5GWTIwMTUBAAAAuFYNAAIAAAAFMTgzNjQBCAAAAAUAAAABMQEAAAAKMTc0NTkxNjUxMAMAAAACNzkCAAAAAjE1BAAAAAEwBwAAAAk5LzE5LzIwMTkIAAAACTMvMzEvMjAxNQkAAAABMOpiRp5bPdcIs1Fp5Fs91wgoQ0lRLlRTRTo3NzMzLklRX1RPVEFMX0RJVl9QQUlEX0NGLkZZMjAxNgEAAAABZQoAAgAAAAUtMzQyMgEIAAAABQAAAAExAQAAAAoxNzk4ODk0OTIyAwAAAAI3OQIAAAAEMjAyMgQAAAABMAcAAAAJOS8xOS8yMDE5CAAAAAkzLzMxLzIwMTYJAAAAATAAmPSfWz3XCHSTIORbPdcIHkNJUS5OWVNFOkVXLklRX1RPVEFMX0NBLkZZMjAxMgEAAABURgYAAgAAAAYxMjkxLjkBCAAAAAUAAAABMQEAAAAKMTcyMDA2NDE5MgMAAAADMTYwAgAAAAQxMDA4BAAAAAEwBwAAAAk5LzE5LzIwMTkIAAAACjEyLzMxLzIwMTIJAAAAATBQgfCbWz3XCJeb9+RbPdcIH0NJUS5OWVNFOkJTWC5JUV9UT1RBTF9DQS5GWTIwMTQBAAAAu9gEAAIAAAAEMzYwNgEIAAAABQAAAAExAQAAAAoxODI5MTMy</t>
  </si>
  <si>
    <t>MzM4AwAAAAMxNjACAAAABDEwMDgEAAAAATAHAAAACTkvMTkvMjAxOQgAAAAKMTIvMzEvMjAxNAkAAAABMLtm95pbPdcINpYH5Vs91wgZQ0lRLi5JUV9UT1RBTF9SRVYuLi4uLkpQWQUAAAABAAAACAAAABQoSW52YWxpZCBJZGVudGlmaWVyKb7BucxbPdcIvsG5zFs91wgZQ0lRLkxTRTpTTi4uSVFfQ0lQLkZZMjAxMwEAAAC1fAEAAgAAAAI4MAEIAAAABQAAAAExAQAAAAoxNzc5MTE2MTk2AwAAAAMxNjACAAAABDMwMzMEAAAAATAHAAAACTkvMTkvMjAxOQgAAAAKMTIvMzEvMjAxMwkAAAABMJgflppbPdcIfKcy5Vs91wgvQ0lRLlRTRTo2ODY5LklRX09USEVSX05PTl9PUEVSX0VYUF9TVVBQTC5GWTIwMDgBAAAAcXgNAAIAAAADLTQ3AQgAAAAFAAAAATEBAAAACjEwNTQ1MzQ5NzIDAAAAAjc5AgAAAAI4NQQAAAABMAcAAAAJOS8xOS8yMDE5CAAAAAkzLzMxLzIwMDgJAAAAATD/DPWfWz3XCCUp8uNbPdcIJ0NJUS5UU0U6NDU0My5JUV9UT1RBTF9PVEhFUl9PUEVSLkZZMjAwOQEAAAACXA0AAgAAAAYxMDQxNzgBCAAAAAUAAAABMQEAAAAKMTM4MjY2MTA3MAMAAAACNzkCAAAAAzM4MAQAAAABMAcAAAAJOS8xOS8yMDE5CAAAAAkzLzMxLzIwMDkJAAAAATBO5wChWz3XCO/VCORbPdcIK0NJUS5OQVNEQVFHUzpJU1JHLklRX0VGRkVDVF9UQVhfUkFURS5GWTIwMTcBAAAAH3YAAAIAAAAGMzkuMjc0AQgAAAAFAAAA</t>
  </si>
  <si>
    <t>ATEBAAAACjE5NDM2NzM3MDcDAAAAAzE2MAIAAAAENDM3NgQAAAABMAcAAAAJOS8xOS8yMDE5CAAAAAoxMi8zMS8yMDE3CQAAAAEwC02QmVs91wjQb0blWz3XCCFDSVEuVFNFOjQ1NDMuSVFfTklfQ09NUEFOWS5GWTIwMTEBAAAAAlwNAAIAAAAFMzI0MDIBCAAAAAUAAAABMQEAAAAKMTQ2MjcxMjM2NwMAAAACNzkCAAAABTQxNTcxBAAAAAEwBwAAAAk5LzE5LzIwMTkIAAAACTMvMzEvMjAxMQkAAAABMDk1AaFbPdcIOxMP5Fs91wgtQ0lRLlRTRTo3NzUxLklRX09USEVSX0lOVkVTVF9BQ1RfU1VQUEwuRlkyMDEyAQAAAJn6AgACAAAABS0yOTU0AQgAAAAFAAAAATEBAAAACjE3MjY3NzExMjkDAAAAAjc5AgAAAAQyMDUxBAAAAAEwBwAAAAk5LzE5LzIwMTkIAAAACjEyLzMxLzIwMTIJAAAAATDhf7icWz3XCGU8xeRbPdcIKkNJUS5OWVNFOlBFTi5JUV9UT1RBTF9FUVVJVFkuRlkyMDA5Li4uLkpQWQEAAADtwLUBAwAAAAAABGUrlls91wiBkv7lWz3XCCVDSVEuTFNFOlNOLi5JUV9JTlZFTlRPUllfVFVSTlMuRlkyMDEzAQAAALV8AQACAAAACDEuMTM1ODE1AQgAAAAFAAAAATEBAAAACjE3NzkxMTYxOTYDAAAAAzE2MAIAAAAENDA4MgQAAAABMAcAAAAJOS8xOS8yMDE5CAAAAAoxMi8zMS8yMDEzCQAAAAEwyaTnlls91wgqRNvlWz3XCCBDSVEuVFNFOjgwMzYuSVFfU0dBX1NVUFBMLkZZMjAxMAEAAACfXg0AAgAA</t>
  </si>
  <si>
    <t>AAU2MzcxMAEIAAAABQAAAAExAQAAAAoxMzgyNDE3ODg2AwAAAAI3OQIAAAADMTAyBAAAAAEwBwAAAAk5LzE5LzIwMTkIAAAACTMvMzEvMjAxMAkAAAABMDpnN51bPdcIEVKT5Fs91wghQ0lRLlRTRTo2ODY5LklRX1NHQV9NQVJHSU4uRlkyMDEyAQAAAHF4DQACAAAABzM2Ljk4MDcBCAAAAAUAAAABMQEAAAAKMTU1NDMzNzI2NQMAAAACNzkCAAAABDQzNzUEAAAAATAHAAAACTkvMTkvMjAxOQgAAAAJMy8zMS8yMDEyCQAAAAEwXPjzl1s91wjHKLTlWz3XCCJDSVEuVFNFOjQ1NDMuSVFfT1RIRVJfSU5UQU4uRlkyMDEzAQAAAAJcDQACAAAABTkwNzA3AQgAAAAFAAAAATEBAAAACjE5MTI2NDI2NDYDAAAAAjc5AgAAAAQxMDQwBAAAAAEwBwAAAAk5LzE5LzIwMTkIAAAACTMvMzEvMjAxMwkAAAABMDCDAaFbPdcI7AcF5Fs91wglQ0lRLk5ZU0U6RVcuSVFfTE9BTlNfUkVDRUlWX0xULkZZMjAxNAEAAABURgYAAwAAAAAA81CTm1s91whKaebkWz3XCChDSVEuVFNFOjQ1NDMuSVFfVE9UQUxfREVCVC5GWTIwMTYuLi4uSlBZAQAAAAJcDQACAAAABjIyNDk1MAEIAAAABQAAAAExAQAAAAoxNzk4Njk5NzQ1AwAAAAI3OQIAAAAENDE3MwQAAAABMAcAAAAJOS8xOS8yMDE5CAAAAAkzLzMxLzIwMTYJAAAAATAEZSuWWz3XCKF2+uVbPdcIGENJUS5MU0U6U04uLklRX0FFLkZZMjAxMgEAAAC1fAEAAwAAAAAApviVmls91wiu</t>
  </si>
  <si>
    <t>ehjlWz3XCCRDSVEuTFNFOlNOLi5JUV9PVEhFUl9DQV9TVVBQTC5GWTIwMTgBAAAAtXwBAAIAAAACMzcBCAAAAAUAAAABMQEAAAAKMTk0ODQwNjI0NwMAAAADMTYwAgAAAAQxMDU1BAAAAAEwBwAAAAk5LzE5LzIwMTkIAAAACjEyLzMxLzIwMTgJAAAAATBg0QKaWz3XCM2ATuVbPdcIIkNJUS5MU0U6U04uLklRX0JFVEFfNVlSLjIwMTAvMTIvMzEBAAAAtXwBAAIAAAASMC4wOTE4MDg5MzQwNDQ3MzAxAB2Pd7lbPdcIxRm+41s91wgkQ0lRLk5ZU0U6QlNYLklRX09USEVSX0xJQUJfTFQuRlkyMDEwAQAAALvYBAACAAAABDE2NDUBCAAAAAUAAAABMQEAAAAKMTU4ODkwMTQ5OQMAAAADMTYwAgAAAAQxMDYyBAAAAAEwBwAAAAk5LzE5LzIwMTkIAAAACjEyLzMxLzIwMTAJAAAAATBw1x6bWz3XCAIF7uRbPdcIMENJUS5UU0U6Nzc1MS5JUV9UT1RBTF9PVVRTVEFORElOR19CU19EQVRFLkZZMjAxMwEAAACZ+gIAAgAAAAsxMTM2Ljk5OTQwNAEEAAAABQAAAAE1AQAAAAoxNzgzODYzODY0AgAAAAUyNDE1MgYAAAABMOF/uJxbPdcIa3m25Fs91wglQ0lRLlRTRTo3NzMxLklRX0NBUElUQUxfTEVBU0VTLkZZMjAxOQEAAAC4Vg0AAgAAAAQxOTUyAQgAAAAFAAAAATEBAAAACjE5NzAwNTE1NTEDAAAAAjc5AgAAAAQxMTgzBAAAAAEwBwAAAAk5LzE5LzIwMTkIAAAACTMvMzEvMjAxOQkAAAABMKrXRp5bPdcIbAl85Fs91wgl</t>
  </si>
  <si>
    <t>Q0lRLlRTRTo0NTQzLklRX1NUX0RFQlRfUkVQQUlELkZZMjAxOAEAAAACXA0AAgAAAActMTIwMDAwAQgAAAAFAAAAATEBAAAACjE4OTQ4MzI0MjMDAAAAAjc5AgAAAAQyMDQ0BAAAAAEwBwAAAAk5LzE5LzIwMTkIAAAACTMvMzEvMjAxOAkAAAABME65YqBbPdcIjhM55Fs91wggQ0lRLk5ZU0U6QlNYLklRX01BQ0hJTkVSWS5GWTIwMTEBAAAAu9gEAAIAAAAEMTkxOQEIAAAABQAAAAExAQAAAAoxNjYwNDY1MzM3AwAAAAMxNjACAAAABDMxMTQEAAAAATAHAAAACTkvMTkvMjAxOQgAAAAKMTIvMzEvMjAxMQkAAAABMMv9HptbPdcIQack5Vs91wgZQ0lRLlRTRTo3NzMxLklRX0FQLkZZMjAxNQEAAAC4Vg0AAgAAAAYxMTM3MjQBCAAAAAUAAAABMQEAAAAKMTc0NTkxNjUxMAMAAAACNzkCAAAABDEwMTgEAAAAATAHAAAACTkvMTkvMjAxOQgAAAAJMy8zMS8yMDE1CQAAAAEw6mJGnls91whGJXLkWz3XCCZDSVEuTkFTREFRR1M6SVNSRy5JUV9DQVNIX0ZJTkFOLkZZMjAxMQEAAAAfdgAAAgAAAAUtMTIuNAEIAAAABQAAAAExAQAAAAoxNjU2MzI3NDQ5AwAAAAMxNjACAAAABDIwMDQEAAAAATAHAAAACTkvMTkvMjAxOQgAAAAKMTIvMzEvMjAxMQkAAAABMH2aFJpbPdcIGntC5Vs91wgsQ0lRLlRTRTo3NzMzLklRX0lNUFVUX09QRVJfTEVBU0VfREVQUi5GWTIwMTUBAAAAAWUKAAMAAAAAABpK9J9bPdcIolZE5Fs91wgn</t>
  </si>
  <si>
    <t>Q0lRLlRTRTo3NzMzLklRX0VCSVREQV9DQVBFWF9JTlQuRlkyMDA4AQAAAAFlCgACAAAACDcuOTMwMTY5AQgAAAAFAAAAATEBAAAACjEwNjExOTcxOTgDAAAAAjc5AgAAAAQ0MTkxBAAAAAEwBwAAAAk5LzE5LzIwMTkIAAAACTMvMzEvMjAwOAkAAAABMHiq85dbPdcIcq6u5Vs91wgmQ0lRLlRTRTo3NzMxLklRX0NBU0hfQ09OVkVSU0lPTi5GWTIwMDgBAAAAuFYNAAIAAAAKMTIwLjI5NDY4NAEIAAAABQAAAAExAQAAAAoxMDYxMTk5MjQ5AwAAAAI3OQIAAAAENDE4NAQAAAABMAcAAAAJOS8xOS8yMDE5CAAAAAkzLzMxLzIwMDgJAAAAATBaH/SXWz3XCCFbsOVbPdcIJUNJUS5OQVNEQVFHUzpJU1JHLklRX1BBUlRfVElNRS5GWTIwMTUBAAAAH3YAAAMAAAAAABcmkJlbPdcI4GRD5Vs91wgnQ0lRLlRTRTo0NTQzLklRX0NIQU5HRV9JTlZFTlRPUlkuRlkyMDE1AQAAAAJcDQACAAAABS0xMjQxAQgAAAAFAAAAATEBAAAACjE3NDUyMTQxODADAAAAAjc5AgAAAAQyMDk5BAAAAAEwBwAAAAk5LzE5LzIwMTkIAAAACTMvMzEvMjAxNQkAAAABMKlDYqBbPdcIrMoF5Fs91wgoQ0lRLk5ZU0U6QlNYLklRX0dXX0lOVEFOX0FNT1JUX0NGLkZZMjAxMQEAAAC72AQAAgAAAAM0MjEBCAAAAAUAAAABMQEAAAAKMTY2MDQ2NTMzNwMAAAADMTYwAgAAAAQyMTgyBAAAAAEwBwAAAAk5LzE5LzIwMTkIAAAACjEyLzMxLzIwMTEJAAAA</t>
  </si>
  <si>
    <t>ATDL/R6bWz3XCMoQFOVbPdcIKENJUS5UU0U6Njg2OS5JUV9ERUZfVEFYX0FTU0VUU19MVC5GWTIwMTgBAAAAcXgNAAIAAAAENTQzMgEIAAAABQAAAAExAQAAAAoxODk0MzE1NDI2AwAAAAI3OQIAAAAEMTAyNgQAAAABMAcAAAAJOS8xOS8yMDE5CAAAAAkzLzMxLzIwMTgJAAAAATDf9AufWz3XCJnGd+RbPdcII0NJUS5MU0U6U04uLklRX0lOQ19FUVVJVFlfQ0YuRlkyMDA4AQAAALV8AQACAAAAAi0xAQgAAAAFAAAAATEBAAAACjE0MzQ4MDEwNDEDAAAAAzE2MAIAAAAEMjA4NgQAAAABMAcAAAAJOS8xOS8yMDE5CAAAAAoxMi8zMS8yMDA4CQAAAAEwzoOVmls91whi2SflWz3XCB9DSVEuVFNFOjQ1NDMuSVFfRUJJVF9JTlQuRlkyMDEwAQAAAAJcDQACAAAACjM3NC40NzMzNzIBCAAAAAUAAAABMQEAAAAKMTM4MjY2MTQ3NAMAAAACNzkCAAAABDQxODkEAAAAATAHAAAACTkvMTkvMjAxOQgAAAAJMy8zMS8yMDEwCQAAAAEwD/IZmFs91wg+Lo/lWz3XCCRDSVEuTFNFOlNOLi5JUV9QUk9WX0JBRF9ERUJUUy5GWTIwMTYBAAAAtXwBAAMAAAAAAEKFAppbPdcIhkNI5Vs91wgpQ0lRLlRTRTo3NzMxLklRX0lOVkVTVF9TRUNVUklUWV9DRi5GWTIwMTcBAAAAuFYNAAIAAAAFLTYwMjkBCAAAAAUAAAABMQEAAAAKMTg0OTAyNjkzNwMAAAACNzkCAAAABDIwMjcEAAAAATAHAAAACTkvMTkvMjAxOQgAAAAJMy8zMS8yMDE3</t>
  </si>
  <si>
    <t>CQAAAAEwtbBGnls91wg912PkWz3XCCJDSVEuVFNFOjQ5MDEuSVFfR0FJTl9BU1NFVFMuRlkyMDE0AQAAABxMBgADAAAAAAAemxeeWz3XCAhMXeRbPdcIKENJUS5UU0U6NzczMy5JUV9UT1RBTF9ERUJUX0lTU1VFRC5GWTIwMTIBAAAAAWUKAAIAAAAFNjI5NjYBCAAAAAUAAAABMQEAAAAKMTU1NDk1MDg2NwMAAAACNzkCAAAABDIxNjEEAAAAATAHAAAACTkvMTkvMjAxOQgAAAAJMy8zMS8yMDEyCQAAAAEw2VlIoFs91wgwiBbkWz3XCBlDSVEuVFNFOjgwMzYuSVFfRlguRlkyMDA5AQAAAJ9eDQACAAAABS0xMjkxAQgAAAAFAAAAATEBAAAACjEzODI0MTgwOTMDAAAAAjc5AgAAAAQyMTQ0BAAAAAEwBwAAAAk5LzE5LzIwMTkIAAAACTMvMzEvMjAwOQkAAAABMDpnN51bPdcILm6s5Fs91wgfQ0lRLlRTRTo3NzMzLklRX0VCSVRfSU5ULkZZMjAxNQEAAAABZQoAAgAAAAgxMC4yODM5MgEIAAAABQAAAAExAQAAAAoxNzQ1OTE2NDczAwAAAAI3OQIAAAAENDE4OQQAAAABMAcAAAAJOS8xOS8yMDE5CAAAAAkzLzMxLzIwMTUJAAAAATBq0fOXWz3XCMg+nuVbPdcIJUNJUS5UU0U6NDU0My5JUV9CQVNJQ19FUFNfSU5DTC5GWTIwMTcBAAAAAlwNAAIAAAAJNzUuMDc0NTU1AQgAAAAFAAAAATEBAAAACjE4NDg2NzMyMzcDAAAAAjc5AgAAAAE5BAAAAAEwBwAAAAk5LzE5LzIwMTkIAAAACTMvMzEvMjAxNwkAAAABMFWSYqBb</t>
  </si>
  <si>
    <t>PdcIU+bt41s91wghQ0lRLk5ZU0U6RVcuSVFfUVVJQ0tfUkFUSU8uRlkyMDExAQAAAFRGBgACAAAACDIuMzAwNzE1AQgAAAAFAAAAATEBAAAACjE2NjA5OTgxNjEDAAAAAzE2MAIAAAAENDEyMQQAAAABMAcAAAAJOS8xOS8yMDE5CAAAAAoxMi8zMS8yMDExCQAAAAEwcqo0l1s91wjhVNzlWz3XCCVDSVEuVFNFOjgwMzYuSVFfUFJFRl9ESVZfT1RIRVIuRlkyMDEwAQAAAJ9eDQADAAAAAAA6ZzedWz3XCM1bH+RbPdcIJUNJUS5UU0U6NzczMy5JUV9ESUxVVF9FUFNfRVhDTC5GWTIwMTgBAAAAAWUKAAIAAAAFNDEuNjkBCAAAAAUAAAABMQEAAAAKMTg5NDU2Nzg5NgMAAAACNzkCAAAAAzE0MgQAAAABMAcAAAAJOS8xOS8yMDE5CAAAAAkzLzMxLzIwMTgJAAAAATDJwfSfWz3XCJEvPeRbPdcIHkNJUS5MU0U6U04uLklRX0JWX1NIQVJFLkZZMjAwOAEAAAC1fAEAAgAAAAgxLjkyNDY1NgEIAAAABQAAAAExAQAAAAoxNDM0ODAxMDQxAwAAAAMxNjACAAAABDQwMjAEAAAAATAHAAAACTkvMTkvMjAxOQgAAAAKMTIvMzEvMjAwOAkAAAABMLZdlZpbPdcIYtkn5Vs91wggQ0lRLlRTRTo4MDM2LklRX0NBU0hfT1BFUi5GWTIwMTIBAAAAn14NAAIAAAAFNDM0NTMBCAAAAAUAAAABMQEAAAAKMTU1MzIzOTY2MwMAAAACNzkCAAAABDIwMDYEAAAAATAHAAAACTkvMTkvMjAxOQgAAAAJMy8zMS8yMDEyCQAAAAEwDgM4nVs91wiz</t>
  </si>
  <si>
    <t>7ZPkWz3XCCVDSVEuTllTRTpCU1guSVFfR0FJTl9BU1NFVFNfQ0YuRlkyMDA3AQAAALvYBAACAAAAAzU2MAEIAAAABQAAAAExAQAAAAoxMzMxODc2NzQ3AwAAAAMxNjACAAAABDIwMjYEAAAAATAHAAAACTkvMTkvMjAxOQgAAAAKMTIvMzEvMjAwNwkAAAABML7Fk5tbPdcIhuQq5Vs91wgkQ0lRLk5ZU0U6RVcuSVFfT1RIRVJfQ0xfU1VQUEwuRlkyMDA4AQAAAFRGBgACAAAABDEwLjcBCAAAAAUAAAABMQEAAAAKMTQzNDA3NjQwMQMAAAADMTYwAgAAAAQxMDU3BAAAAAEwBwAAAAk5LzE5LzIwMTkIAAAACjEyLzMxLzIwMDgJAAAAATB5DPCbWz3XCKGK4eRbPdcIKENJUS5OWVNFOkJTWC5JUV9UT1RBTF9MSUFCX0VRVUlUWS5GWTIwMTcBAAAAu9gEAAIAAAAFMTkwNDIBCAAAAAUAAAABMQEAAAAKMTk0NjAwNjk1MQMAAAADMTYwAgAAAAQxMDEzBAAAAAEwBwAAAAk5LzE5LzIwMTkIAAAACjEyLzMxLzIwMTcJAAAAATCE2/eaWz3XCL9kLuVbPdcIH0NJUS5OWVNFOkVXLklRX01BQ0hJTkVSWS5GWTIwMTABAAAAVEYGAAIAAAADMjY0AQgAAAAFAAAAATEBAAAACjE1ODk3NjU3NTYDAAAAAzE2MAIAAAAEMzExNAQAAAABMAcAAAAJOS8xOS8yMDE5CAAAAAoxMi8zMS8yMDEwCQAAAAEwXVrwm1s91wjA//bkWz3XCCVDSVEuVFNFOjQ1NDMuSVFfR0FJTl9JTlZFU1RfQ0YuRlkyMDE5AQAAAAJcDQADAAAAAAAY4GKgWz3X</t>
  </si>
  <si>
    <t>CNU5AeRbPdcIKUNJUS5UU0U6NzczMy5JUV9JTlZFU1RfU0VDVVJJVFlfQ0YuRlkyMDE1AQAAAAFlCgACAAAABDE1MTkBCAAAAAUAAAABMQEAAAAKMTc0NTkxNjQ3MwMAAAACNzkCAAAABDIwMjcEAAAAATAHAAAACTkvMTkvMjAxOQgAAAAJMy8zMS8yMDE1CQAAAAEwGkr0n1s91wiMfETkWz3XCB1DSVEuTFNFOlNOLi5JUV9aX1NDT1JFLkZZMjAxNgEAAAC1fAEAAgAAAAg0LjUxNjY1OQEIAAAABQAAAAExAQAAAAoxOTQ4NDA2MjMzAwAAAAMxNjACAAAABjEwMDEyMwQAAAABMAcAAAAJOS8xOS8yMDE5CAAAAAoxMi8zMS8yMDE2CQAAAAEwyaTnlls91wjKVNXlWz3XCCVDSVEuVFNFOjc3NTEuSVFfT1RIRVJfQ0FfU1VQUEwuRlkyMDA4AQAAAJn6AgACAAAABTEwNTE2AQgAAAAFAAAAATEBAAAACjE0MzkxMjgzMTkDAAAAAjc5AgAAAAQxMDU1BAAAAAEwBwAAAAk5LzE5LzIwMTkIAAAACjEyLzMxLzIwMDgJAAAAATDh47ecWz3XCAOmtORbPdcIJUNJUS5UU0U6Njg2OS5JUV9EQVlTX1NBTEVTX09VVC5GWTIwMTcBAAAAcXgNAAIAAAAIOTIuNDA4NTEBCAAAAAUAAAABMQEAAAAKMTg0ODUxNDY1NwMAAAACNzkCAAAABDQwNDIEAAAAATAHAAAACTkvMTkvMjAxOQgAAAAJMy8zMS8yMDE3CQAAAAEwWh/0l1s91wiydrTlWz3XCB5DSVEuTFNFOlNOLi5JUV9PUEVSX0lOQy5GWTIwMTUBAAAAtXwBAAIAAAADNzQ1AQgA</t>
  </si>
  <si>
    <t>AAAFAAAAATEBAAAACjE4Nzc2NDc5OTkDAAAAAzE2MAIAAAACMjEEAAAAATAHAAAACTkvMTkvMjAxOQgAAAAKMTIvMzEvMjAxNQkAAAABMIJbAppbPdcIljcG5Vs91wgeQ0lRLk5ZU0U6QlNYLklRX1JBV19JTlYuRlkyMDE0AQAAALvYBAACAAAAAzIwMAEIAAAABQAAAAExAQAAAAoxODI5MTMyMzM4AwAAAAMxNjACAAAABDMxNzEEAAAAATAHAAAACTkvMTkvMjAxOQgAAAAKMTIvMzEvMjAxNAkAAAABMLtm95pbPdcI53/65Fs91wgZQ0lRLk5ZU0U6UEVOLklRX0FFLkZZMjAxNgEAAADtwLUBAgAAAAYyNy40MjMBCAAAAAUAAAABMQEAAAAKMTk0NzMyNzA1NQMAAAADMTYwAgAAAAQxMDE2BAAAAAEwBwAAAAk5LzE5LzIwMTkIAAAACjEyLzMxLzIwMTYJAAAAATCiudmYWz3XCCVaeOVbPdcIIENJUS5UU0U6Njg2OS5JUV9JTlZFTlRPUlkuRlkyMDEwAQAAAHF4DQACAAAABTE4Nzc2AQgAAAAFAAAAATEBAAAACjEzODA1MjgyOTQDAAAAAjc5AgAAAAQxMDQzBAAAAAEwBwAAAAk5LzE5LzIwMTkIAAAACTMvMzEvMjAxMAkAAAABMEr2V59bPdcIhgga5Fs91wgbQ0lRLk5ZU0U6QlNYLklRX0dQUEUuRlkyMDA3AQAAALvYBAACAAAABDI4OTIBCAAAAAUAAAABMQEAAAAKMTMzMTg3Njc0NwMAAAADMTYwAgAAAAQxMTY5BAAAAAEwBwAAAAk5LzE5LzIwMTkIAAAACjEyLzMxLzIwMDcJAAAAATC+xZObWz3XCAqcGuVbPdcI</t>
  </si>
  <si>
    <t>LkNJUS5OWVNFOkVXLklRX09USEVSX05PTl9PUEVSX0VYUF9TVVBQTC5GWTIwMTABAAAAVEYGAAIAAAADMS4xAQgAAAAFAAAAATEBAAAACjE1ODk3NjU3NTYDAAAAAzE2MAIAAAACODUEAAAAATAHAAAACTkvMTkvMjAxOQgAAAAKMTIvMzEvMjAxMAkAAAABMF1a8JtbPdcI1pq45Fs91wgjQ0lRLlRTRTo0OTAxLklRX0ZJTklTSEVEX0lOVi5GWTIwMTUBAAAAHEwGAAIAAAAGMjIzODUzAQgAAAAFAAAAATEBAAAACjE3NDYwMzU5NzEDAAAAAjc5AgAAAAQzMDc1BAAAAAEwBwAAAAk5LzE5LzIwMTkIAAAACTMvMzEvMjAxNQkAAAABMFTl0p1bPdcIoDCR5Fs91wgiQ0lRLjAuSVFfREVGX1RBWF9BU1NFVFNfQ1VSUkVOVC5GWQUAAAAAAAAACAAAABUoSW52YWxpZCBUaW1lIFBlcmlvZCm6a9mYWz3XCBKjneVbPdcIIENJUS5OWVNFOkVXLklRX0VCSVREQV9JTlQuRlkyMDEzAQAAAFRGBgACAAAACTU0LjYzMjY1MwEIAAAABQAAAAExAQAAAAoxNzc3MjI4Mzk0AwAAAAMxNjACAAAABDQxOTAEAAAAATAHAAAACTkvMTkvMjAxOQgAAAAKMTIvMzEvMjAxMwkAAAABMGvRNJdbPdcI1Xvc5Vs91wgdQ0lRLk5ZU0U6UEVOLklRX1JEX0VYUC5GWTIwMTUBAAAA7cC1AQIAAAAGMTguMDI3AQgAAAAFAAAAATEBAAAACjE4NzYxMjUzMTQDAAAAAzE2MAIAAAADMTAwBAAAAAEwBwAAAAk5LzE5LzIwMTkIAAAACjEyLzMxLzIwMTUJ</t>
  </si>
  <si>
    <t>AAAAATCtktmYWz3XCIF7c+VbPdcIH0NJUS5UU0U6Njg2OS5JUV9FQklUX0lOVC5GWTIwMTMBAAAAcXgNAAIAAAAKMzY5LjU3NjI3MQEIAAAABQAAAAExAQAAAAoxNjIzODM0MTQxAwAAAAI3OQIAAAAENDE4OQQAAAABMAcAAAAJOS8xOS8yMDE5CAAAAAkzLzMxLzIwMTMJAAAAATBc+POXWz3XCBzmr+VbPdcIGENJUS5OWVNFOkVXLklRX0RPLkZZMjAxOAEAAABURgYAAwAAAAAAyJ6Tm1s91wierCLlWz3XCCtDSVEuTllTRTpFVy5JUV9UT1RBTF9BU1NFVFMuRlkyMDEwLi4uLkxPQ0FMAQAAAFRGBgACAAAABjE3NjcuMgEIAAAABQAAAAExAQAAAAoxNTg5NzY1NzU2AwAAAAMxNjACAAAABDEwMDcEAAAAATAHAAAACTkvMTkvMjAxOQgAAAAKMTIvMzEvMjAxMAkAAAABMKwlI5VbPdcISEsD5ls91wgmQ0lRLk5ZU0U6QlNYLklRX0FTU0VUX1dSSVRFRE9XTi5GWTIwMDcBAAAAu9gEAAIAAAADLTIxAQgAAAAFAAAAATEBAAAACjEzMzE4NzY3NDcDAAAAAzE2MAIAAAACMzIEAAAAATAHAAAACTkvMTkvMjAxOQgAAAAKMTIvMzEvMjAwNwkAAAABML7Fk5tbPdcIDJb55Fs91wgrQ0lRLlRTRTo3NzMzLklRX01JTk9SSVRZX0lOVEVSRVNUX0NGLkZZMjAwOAEAAAABZQoAAwAAAAAADZdHoFs91whX1jnkWz3XCCJDSVEuTllTRTpCU1guSVFfQVNTRVRfVFVSTlMuRlkyMDEwAQAAALvYBAACAAAACDAuMzMwMDI4AQgAAAAF</t>
  </si>
  <si>
    <t>AAAAATEBAAAACjE1ODg5MDE0OTkDAAAAAzE2MAIAAAAENDE3NwQAAAABMAcAAAAJOS8xOS8yMDE5CAAAAAoxMi8zMS8yMDEwCQAAAAEw0Ajnlls91wihM+jlWz3XCChDSVEuVFNFOjc3MzEuSVFfVE9UQUxfREVCVF9FUVVJVFkuRlkyMDE4AQAAALhWDQACAAAABjIyLjM3MgEIAAAABQAAAAExAQAAAAoxODk1MzQ4NDM1AwAAAAI3OQIAAAAENDAzNAQAAAABMAcAAAAJOS8xOS8yMDE5CAAAAAkzLzMxLzIwMTgJAAAAATA9zYyXWz3XCGdxveVbPdcIH0NJUS5OWVNFOlBFTi5JUV9BUl9UVVJOUy5GWTIwMDkBAAAA7cC1AQMAAAAAAKqCX5ZbPdcI9KLq5Vs91wgiQ0lRLlRTRTo0OTAxLklRX0xFVkVSRURfRkNGLkZZMjAxNAEAAAAcTAYAAgAAAAkxNTQzOTMuNzUBCAAAAAUAAAABMQEAAAAKMTY4NzM0MzI0MwMAAAACNzkCAAAABDQ0MjIEAAAAATAHAAAACTkvMTkvMjAxOQgAAAAJMy8zMS8yMDE0CQAAAAEwWL3SnVs91wi64pDkWz3XCB5DSVEuVFNFOjQ5MDEuSVFfSU5DX1RBWC5GWTIwMTgBAAAAHEwGAAIAAAAFNTQ0MzUBCAAAAAUAAAABMQEAAAAKMTg5NTE4MzYxNQMAAAACNzkCAAAAAjc1BAAAAAEwBwAAAAk5LzE5LzIwMTkIAAAACTMvMzEvMjAxOAkAAAABMPtZ051bPdcIzedd5Fs91wgrQ0lRLlRTRTo0OTAxLklRX05JX0FWQUlMX0VYQ0xfTUFSR0lOLkZZMjAxNAEAAAAcTAYAAgAAAAYyLjk1OTIBCAAA</t>
  </si>
  <si>
    <t>AAUAAAABMQEAAAAKMTY4NzM0MzI0MwMAAAACNzkCAAAABDQxODIEAAAAATAHAAAACTkvMTkvMjAxOQgAAAAJMy8zMS8yMDE0CQAAAAEwHUKNl1s91wh0ScTlWz3XCCdDSVEuTllTRTpCU1guSVFfTkVUX0lOVEVSRVNUX0VYUC5GWTIwMTUBAAAAu9gEAAIAAAAELTI3OQEIAAAABQAAAAExAQAAAAoxODc1MTk0MjU5AwAAAAMxNjACAAAAAzM2OAQAAAABMAcAAAAJOS8xOS8yMDE5CAAAAAoxMi8zMS8yMDE1CQAAAAEwp433mls91wjYei3lWz3XCCVDSVEuVFNFOjc3MzMuSVFfREFZU19TQUxFU19PVVQuRlkyMDA4AQAAAAFlCgACAAAACTYxLjU4NzkxOAEIAAAABQAAAAExAQAAAAoxMDYxMTk3MTk4AwAAAAI3OQIAAAAENDA0MgQAAAABMAcAAAAJOS8xOS8yMDE5CAAAAAkzLzMxLzIwMDgJAAAAATCFg/OXWz3XCO0Bu+VbPdcIJ0NJUS5UU0U6NzczMy5JUV9FQklUREFfQ0FQRVhfSU5ULkZZMjAxNwEAAAABZQoAAgAAAAkxMS4zMzMxMTQBCAAAAAUAAAABMQEAAAAKMTg0ODY3MzU1MgMAAAACNzkCAAAABDQxOTEEAAAAATAHAAAACTkvMTkvMjAxOQgAAAAJMy8zMS8yMDE3CQAAAAEwatHzl1s91wg3I6jlWz3XCCdDSVEuTkFTREFRR1M6SVNSRy5JUV9EQV9TVVBQTF9DRi5GWTIwMTYBAAAAH3YAAAIAAAAENzAuNwEIAAAABQAAAAExAQAAAAoxOTQzNjczNzE2AwAAAAMxNjACAAAABDIxNzEEAAAAATAHAAAACTkv</t>
  </si>
  <si>
    <t>MTkvMjAxOQgAAAAKMTIvMzEvMjAxNgkAAAABMAtNkJlbPdcIhepL5Vs91wg4Q0lRLk5ZU0U6RVcuSVFfQ1VTVE9NX0JFVEEuLTEwNFcuMjAxNC8xMi8zMS4uXk4yMjUuSlBZLkgBAAAAVEYGAAIAAAASLTAuMzk1MjI0NDA1MzA4NjEyAMO2d7lbPdcIC22841s91wgrQ0lRLlRTRTo4MDM2LklRX01JTk9SSVRZX0lOVEVSRVNUX0lTLkZZMjAxMwEAAACfXg0AAgAAAAQtMTYyAQgAAAAFAAAAATEBAAAACjE2MjM4MTY1NDIDAAAAAjc5AgAAAAI4MwQAAAABMAcAAAAJOS8xOS8yMDE5CAAAAAkzLzMxLzIwMTMJAAAAATAOAzidWz3XCHvzmORbPdcIHENJUS5OWVNFOkVXLklRX0NPTU1PTi5GWTIwMDkBAAAAVEYGAAIAAAAENzYuMQEIAAAABQAAAAExAQAAAAoxNTI0OTEzMTEwAwAAAAMxNjACAAAABDExMDMEAAAAATAHAAAACTkvMTkvMjAxOQgAAAAKMTIvMzEvMjAwOQkAAAABMHAz8JtbPdcIjdjh5Fs91wgfQ0lRLlRTRTo3NzMzLklRX0JWX1NIQVJFLkZZMjAxMgEAAAABZQoAAgAAAAk0MS45NDExOTUBCAAAAAUAAAABMQEAAAAKMTU1NDk1MDg2NwMAAAACNzkCAAAABDQwMjAEAAAAATAHAAAACTkvMTkvMjAxOQgAAAAJMy8zMS8yMDEyCQAAAAEwqDJIoFs91wgN0O7jWz3XCBlDSVEuVFNFOjc3MzMuSVFfRE8uRlkyMDE1AQAAAAFlCgADAAAAAAAfI/SfWz3XCPs+KeRbPdcIIkNJUS5UU0U6Nzc1MS5JUV9HQUlO</t>
  </si>
  <si>
    <t>X0lOVkVTVC5GWTIwMTYBAAAAmfoCAAIAAAAELTI4MgEIAAAABQAAAAExAQAAAAoxOTUxNDc2MjkzAwAAAAI3OQIAAAACNjIEAAAAATAHAAAACTkvMTkvMjAxOQgAAAAKMTIvMzEvMjAxNgkAAAABMCa7L5xbPdcI8caa5Fs91wghQ0lRLlRTRTo3NzMxLklRX0lOQ19FUVVJVFkuRlkyMDEyAQAAALhWDQACAAAABDE1MzUBCAAAAAUAAAABMQEAAAAKMTU1NDk1MDgwOQMAAAACNzkCAAAAAjQ3BAAAAAEwBwAAAAk5LzE5LzIwMTkIAAAACTMvMzEvMjAxMgkAAAABMBnC4Z5bPdcIChpo5Fs91wgbQ0lRLkxTRTpTTi4uSVFfQ0FQRVguRlkyMDEwAQAAALV8AQACAAAABC0zMTUBCAAAAAUAAAABMQEAAAAKMTU4OTcxOTc5OQMAAAADMTYwAgAAAAQyMDIxBAAAAAEwBwAAAAk5LzE5LzIwMTkIAAAACjEyLzMxLzIwMTAJAAAAATC7qpWaWz3XCMWaseRbPdcIJUNJUS5MU0U6U04uLklRX09USEVSX0xUX0FTU0VUUy5GWTIwMTABAAAAtXwBAAMAAAAAALuqlZpbPdcIVjIP5Vs91wguQ0lRLlRTRTo4MDM2LklRX09USEVSX0ZJTkFOQ0VfQUNUX1NVUFBMLkZZMjAxNgEAAACfXg0AAgAAAAQtMjQwAQgAAAAFAAAAATEBAAAACjE3OTg1MDczNzUDAAAAAjc5AgAAAAQyMDUwBAAAAAEwBwAAAAk5LzE5LzIwMTkIAAAACTMvMzEvMjAxNgkAAAABMIj3Cp1bPdcIzghZ5Fs91wglQ0lRLkxTRTpTTi4uSVFfRVhUUkFfQUNDX0lURU1T</t>
  </si>
  <si>
    <t>LkZZMjAxNgEAAAC1fAEAAwAAAAAAQoUCmls91wgnvk3lWz3XCCVDSVEuVFNFOjgwMzYuSVFfR0FJTl9JTlZFU1RfQ0YuRlkyMDE1AQAAAJ9eDQADAAAAAADFzwqdWz3XCGxXg+RbPdcIKkNJUS5OQVNEQVFHUzpJU1JHLklRX0NBUElUQUxfTEVBU0VTLkZZMjAxNgEAAAAfdgAAAwAAAAAAFyaQmVs91wj39WrlWz3XCCpDSVEuVFNFOjQ5MDEuSVFfSU5URVJFU1RfSU5WRVNUX0lOQy5GWTIwMTMBAAAAHEwGAAIAAAAENDc2NAEIAAAABQAAAAExAQAAAAoxNjI1NDU3Njc3AwAAAAI3OQIAAAACNjUEAAAAATAHAAAACTkvMTkvMjAxOQgAAAAJMy8zMS8yMDEzCQAAAAEwKHQXnls91wjt52TkWz3XCB9DSVEuVFNFOjY4NjkuSVFfT1BFUl9JTkMuRlkyMDEwAQAAAHF4DQACAAAABTE1Nzc0AQgAAAAFAAAAATEBAAAACjEzODA1MjgyOTQDAAAAAjc5AgAAAAIyMQQAAAABMAcAAAAJOS8xOS8yMDE5CAAAAAkzLzMxLzIwMTAJAAAAATBVz1efWz3XCKej9+NbPdcIJUNJUS5MU0U6U04uLklRX0lOVkVTVF9MT0FOU19DRi5GWTIwMTEBAAAAtXwBAAMAAAAAALHRlZpbPdcISBYL5Vs91wgoQ0lRLk5ZU0U6UEVOLklRX0RFRl9UQVhfQVNTRVRTX0xULkZZMjAxMwEAAADtwLUBAgAAAAUwLjQyNAEIAAAABQAAAAExAQAAAAoxNzc5NjQzMDU5AwAAAAMxNjACAAAABDEwMjYEAAAAATAHAAAACTkvMTkvMjAxOQgAAAAKMTIvMzEv</t>
  </si>
  <si>
    <t>MjAxMwkAAAABMEh6C5lbPdcIFbNt5Vs91wglQ0lRLlRTRTo0NTQzLklRX0JBU0lDX0VQU19JTkNMLkZZMjAxMQEAAAACXA0AAgAAAAk0Mi41NzQ2NDgBCAAAAAUAAAABMQEAAAAKMTQ2MjcxMjM2NwMAAAACNzkCAAAAATkEAAAAATAHAAAACTkvMTkvMjAxOQgAAAAJMy8zMS8yMDExCQAAAAEwOTUBoVs91wikB+njWz3XCCBDSVEuVFNFOjc3NTEuSVFfUkRfRVhQX0ZOLkZZMjAxMAEAAACZ+gIAAgAAAAYzMTU4MTcBCAAAAAUAAAABMQEAAAAKMTU5NzM0MzI1MQMAAAACNzkCAAAABDMxNjgEAAAAATAHAAAACTkvMTkvMjAxOQgAAAAKMTIvMzEvMjAxMAkAAAABMN0xuJxbPdcI5LbK5Fs91wgoQ0lRLlRTRTo3NzMzLklRX1RPVEFMX0RFQlRfUkVQQUlELkZZMjAxOQEAAAABZQoAAgAAAAYtODkzMDIBCAAAAAUAAAABMQEAAAAKMTk2OTg2MDI1MwMAAAACNzkCAAAABDIxNjYEAAAAATAHAAAACTkvMTkvMjAxOQgAAAAJMy8zMS8yMDE5CQAAAAEw/wz1n1s91wgiCBPkWz3XCDNDSVEuVFNFOjc3MzMuSVFfQ0hBTkdFX09USEVSX05FVF9PUEVSX0FTU0VUUy5GWTIwMDgBAAAAAWUKAAIAAAAFMTQzNDgBCAAAAAUAAAABMQEAAAAKMTA2MTE5NzE5OAMAAAACNzkCAAAABDIwNDUEAAAAATAHAAAACTkvMTkvMjAxOQgAAAAJMy8zMS8yMDA4CQAAAAEwDZdHoFs91whX1jnkWz3XCCVDSVEuVFNFOjQ5MDEuSVFfTkVUX1JF</t>
  </si>
  <si>
    <t>TlRBTF9FWFAuRlkyMDE3AQAAABxMBgADAAAAAABIM9OdWz3XCFxMgORbPdcILUNJUS5OWVNFOkJTWC5JUV9DQVNIX0NPTlZFUlNJT04uRlkyMDEzLi4uLkpQWQEAAAC72AQAAgAAAAkxNzEuNDg5NDEBCAAAAAUAAAABMQEAAAAKMTc3NzY4MjM5NQMAAAADMTYwAgAAAAQ0MTg0BAAAAAEwBwAAAAk5LzE5LzIwMTkIAAAACjEyLzMxLzIwMTMJAAAAATDssiuWWz3XCCx8+OVbPdcILENJUS5UU0U6Nzc1MS5JUV9JTVBVVF9PUEVSX0xFQVNFX0RFUFIuRlkyMDE4AQAAAJn6AgACAAAADDQ4NzE5LjA4MDM4NAEIAAAABQAAAAExAQAAAAoxOTUxNDc2MzA3AwAAAAI3OQIAAAAFMjE2NzMEAAAAATAHAAAACTkvMTkvMjAxOQgAAAAKMTIvMzEvMjAxOAkAAAABMDXhL5xbPdcIk7Hv5Fs91wgnQ0lRLlRTRTo3NzMzLklRX0NIQU5HRV9JTlZFTlRPUlkuRlkyMDA4AQAAAAFlCgACAAAABi0xNDMxNgEIAAAABQAAAAExAQAAAAoxMDYxMTk3MTk4AwAAAAI3OQIAAAAEMjA5OQQAAAABMAcAAAAJOS8xOS8yMDE5CAAAAAkzLzMxLzIwMDgJAAAAATANl0egWz3XCAFhAeRbPdcIJkNJUS5UU0U6ODAzNi5JUV9JTlZFTlRPUllfVFVSTlMuRlkyMDE4AQAAAJ9eDQACAAAACDQuODE0MTYxAQgAAAAFAAAAATEBAAAACjE4OTQzMTU0OTIDAAAAAjc5AgAAAAQ0MDgyBAAAAAEwBwAAAAk5LzE5LzIwMTkIAAAACTMvMzEvMjAxOAkAAAAB</t>
  </si>
  <si>
    <t>MJ0ONJdbPdcIMijQ5Vs91wguQ0lRLk5ZU0U6RVcuSVFfSU1QVVRfT1BFUl9MRUFTRV9JTlRfRVhQLkZZMjAxNgEAAABURgYAAgAAAAg0Ljk1Njg0MgEIAAAABQAAAAExAQAAAAoxOTQ1Mjg0Mjk2AwAAAAMxNjACAAAABTIxNjcyBAAAAAEwBwAAAAk5LzE5LzIwMTkIAAAACjEyLzMxLzIwMTYJAAAAATDTd5ObWz3XCIhHyORbPdcIJ0NJUS5OWVNFOlBFTi5JUV9NQVJLRVRDQVAuMjAwOC8zLzMxLkpQWQEAAADtwLUBAwAAAAAAJGb9uFs91wgsmcD3Wz3XCBtDSVEuVFNFOjQ1NDMuSVFfQ09HUy5GWTIwMTABAAAAAlwNAAIAAAAGMTQ5NjU5AQgAAAAFAAAAATEBAAAACjEzODI2NjE0NzQDAAAAAjc5AgAAAAIzNAQAAAABMAcAAAAJOS8xOS8yMDE5CAAAAAkzLzMxLzIwMTAJAAAAATBDDgGhWz3XCPH25+NbPdcIIENJUS5UU0U6ODAzNi5JUV9GVUxMX1RJTUUuRlkyMDE5AQAAAJ9eDQACAAAABTExNDgyAHFsC51bPdcIOH/J5Fs91wghQ0lRLlRTRTo0OTAxLklRX1RPVEFMX0RFQlQuRlkyMDE0AQAAABxMBgACAAAABjM1OTY5OQEIAAAABQAAAAExAQAAAAoxNjg3MzQzMjQzAwAAAAI3OQIAAAAENDE3MwQAAAABMAcAAAAJOS8xOS8yMDE5CAAAAAkzLzMxLzIwMTQJAAAAATBYvdKdWz3XCAGqSeRbPdcIKkNJUS5MU0U6U04uLklRX1JFVFVSTl9DT01NT05fRVFVSVRZLkZZMjAxMgEAAAC1fAEAAgAAAAcyMC4zOTMx</t>
  </si>
  <si>
    <t>AQgAAAAFAAAAATEBAAAACjE3MjIxMjIzMDQDAAAAAzE2MAIAAAAFMzMzMjAEAAAAATAHAAAACTkvMTkvMjAxOQgAAAAKMTIvMzEvMjAxMgkAAAABMHp+55ZbPdcIgGXW5Vs91wgnQ0lRLlRTRTo0OTAxLklRX1RPVEFMX09USEVSX09QRVIuRlkyMDEwAQAAABxMBgACAAAABjc2MzIyOQEIAAAABQAAAAExAQAAAAoxMzgyNzYzNDc0AwAAAAI3OQIAAAADMzgwBAAAAAEwBwAAAAk5LzE5LzIwMTkIAAAACTMvMzEvMjAxMAkAAAABMHglF55bPdcILYNX5Fs91wggQ0lRLlRTRTo2ODY5LklRX0NBU0hfT1BFUi5GWTIwMTIBAAAAcXgNAAIAAAAFMTcwNTgBCAAAAAUAAAABMQEAAAAKMTU1NDMzNzI2NQMAAAACNzkCAAAABDIwMDYEAAAAATAHAAAACTkvMTkvMjAxOQgAAAAJMy8zMS8yMDEyCQAAAAEwKmtYn1s91wiK+GzkWz3XCCRDSVEuVFNFOjc3MzEuSVFfTUFSS0VUQ0FQLjIwMTcvMDMvMzEBAAAAuFYNAAIAAAANNjM5NDUyLjUyMjU1NgEGAAAABQAAAAExAQAAAAoxODI3MzQyOTMyAwAAAAI3OQIAAAAGMTAwMDU0BAAAAAEwBwAAAAkzLzMxLzIwMTdvZ9K/Wz3XCAJb5+NbPdcIIUNJUS5OWVNFOkJTWC5JUV9OSV9DT01QQU5ZLkZZMjAxNgEAAAC72AQAAgAAAAMzNDcBCAAAAAUAAAABMQEAAAAKMTk0NjAwNjk0NwMAAAADMTYwAgAAAAU0MTU3MQQAAAABMAcAAAAJOS8xOS8yMDE5CAAAAAoxMi8zMS8yMDE2CQAA</t>
  </si>
  <si>
    <t>AAEwnLT3mls91wgDWQjlWz3XCCNDSVEuVFNFOjc3NTEuSVFfQkVUQV8xWVIuMjAxNy8xMi8zMQEAAACZ+gIAAgAAABAxLjAyNTczMTE3MjcyNzkxAMO2d7lbPdcICwm941s91wgkQ0lRLlRTRTo3NzMzLklRX0lOQ19FUVVJVFlfQ0YuRlkyMDE3AQAAAAFlCgACAAAABDEyNTQBCAAAAAUAAAABMQEAAAAKMTg0ODY3MzU1MgMAAAACNzkCAAAABDIwODYEAAAAATAHAAAACTkvMTkvMjAxOQgAAAAJMy8zMS8yMDE3CQAAAAEwycH0n1s91wiuTyrkWz3XCCNDSVEuVFNFOjgwMzYuSVFfUEVfRVhDTC4uMjAwNS8wMy8zMQEAAACfXg0AAgAAAAkxNS45Mzk1NjMBBwAAAAUAAAABMQEAAAAJMTU3MzI1MTQ4AwAAAAEwAgAAAAYxMDAwMjcEAAAAATAHAAAACTMvMzEvMjAwNQgAAAAJMy8zMS8yMDA1poJhuVs91wgX/NDjWz3XCB9DSVEuTFNFOlNOLi5JUV9TVF9JTlZFU1QuRlkyMDEzAQAAALV8AQADAAAAAACYH5aaWz3XCJShGOVbPdcIJUNJUS5UU0U6NzczMy5JUV9DQVBJVEFMX0xFQVNFUy5GWTIwMTQBAAAAAWUKAAMAAAAAACn8859bPdcIySMC5Fs91wglQ0lRLlRTRTo2ODY5LklRX0dBSU5fQVNTRVRTX0NGLkZZMjAxOQEAAABxeA0AAwAAAAAA3/QLn1s91wiPZ1PkWz3XCCNDSVEuVFNFOjc3MzMuSVFfQkFTSUNfV0VJR0hULkZZMjAxMAEAAAABZQoAAgAAAAsxMDc4LjAyNTg4NAAG5UegWz3XCOZ7DORbPdcIKUNJ</t>
  </si>
  <si>
    <t>US5OWVNFOlBFTi5JUV9BU1NFVF9XUklURURPV05fQ0YuRlkyMDA5AQAAAO3AtQEDAAAAAABjLAuZWz3XCOTkRuVbPdcIIkNJUS5UU0U6NzczMy5JUV9BRFZFUlRJU0lORy5GWTIwMTcBAAAAAWUKAAIAAAAFMzAwODcBCAAAAAUAAAABMQEAAAAKMTg0ODY3MzU1MgMAAAACNzkCAAAABDMwMTMEAAAAATAHAAAACTkvMTkvMjAxOQgAAAAJMy8zMS8yMDE3CQAAAAEwAJj0n1s91wi7NBjkWz3XCCJDSVEuVFNFOjgwMzYuSVFfR0FJTl9BU1NFVFMuRlkyMDEzAQAAAJ9eDQACAAAAAzE4NAEIAAAABQAAAAExAQAAAAoxNjIzODE2NTQyAwAAAAI3OQIAAAACNTYEAAAAATAHAAAACTkvMTkvMjAxOQgAAAAJMy8zMS8yMDEzCQAAAAEwDgM4nVs91wiLlNbkWz3XCB1DSVEuTllTRTpCU1guSVFfR0FfRVhQLkZZMjAxOAEAAAC72AQAAwAAAAAAegL4mls91wi1iy7lWz3XCCpDSVEuTkFTREFRR1M6SVNSRy5JUV9TUEVDSUFMX0RJVl9DRi5GWTIwMTcBAAAAH3YAAAMAAAAAAP1zkJlbPdcIbzha5Vs91wgsQ0lRLlRTRTo3NzMzLklRX0RFQlRfRVFVSVZfT1BFUl9MRUFTRS5GWTIwMTgBAAAAAWUKAAMAAAAAAOXl9J9bPdcItnEC5Fs91wgmQ0lRLkxTRTpTTi4uSVFfRUJJVERBX0NBUEVYX0lOVC5GWTIwMTcBAAAAtXwBAAIAAAAJMTcuMDg3NzE5AQgAAAAFAAAAATEBAAAACjE5NDg0MDYyNDADAAAAAzE2MAIAAAAENDE5MQQA</t>
  </si>
  <si>
    <t>AAABMAcAAAAJOS8xOS8yMDE5CAAAAAoxMi8zMS8yMDE3CQAAAAEwuMvnlls91whAkunlWz3XCCZDSVEuVFNFOjc3MzMuSVFfTFRfREVCVF9DQVBJVEFMLkZZMjAxOQEAAAABZQoAAgAAAAcyMC4xMjUyAQgAAAAFAAAAATEBAAAACjE5Njk4NjAyNTMDAAAAAjc5AgAAAAQ0MTg3BAAAAAEwBwAAAAk5LzE5LzIwMTkIAAAACTMvMzEvMjAxOQkAAAABMGrR85dbPdcINUqo5Vs91wgcQ0lRLlRTRTo2ODY5LklRX0VCSVRBLkZZMjAxMQEAAABxeA0AAgAAAAUxOTAzMQEIAAAABQAAAAExAQAAAAoxNDYxNjgwMjM1AwAAAAI3OQIAAAAGMTAwNjg5BAAAAAEwBwAAAAk5LzE5LzIwMTkIAAAACTMvMzEvMjAxMQkAAAABMD8dWJ9bPdcImmFH5Fs91wgjQ0lRLlRTRTo3NzMzLklRX0lOVEVSRVNUX0VYUC5GWTIwMTkBAAAAAWUKAAIAAAAFLTQ2MTcBCAAAAAUAAAABMQEAAAAKMTk2OTg2MDI1MwMAAAACNzkCAAAAAjgyBAAAAAEwBwAAAAk5LzE5LzIwMTkIAAAACTMvMzEvMjAxOQkAAAABMOXl9J9bPdcIETU05Fs91wgfQ0lRLk5ZU0U6QlNYLklRX09QRVJfSU5DLkZZMjAxNgEAAAC72AQAAgAAAAQxMzkxAQgAAAAFAAAAATEBAAAACjE5NDYwMDY5NDcDAAAAAzE2MAIAAAACMjEEAAAAATAHAAAACTkvMTkvMjAxOQgAAAAKMTIvMzEvMjAxNgkAAAABMJy095pbPdcI+o/f5Fs91wgmQ0lRLk5ZU0U6UEVOLklRX0RFRl9UQVhf</t>
  </si>
  <si>
    <t>TElBQl9MVC5GWTIwMTgBAAAA7cC1AQIAAAAFNC4xNzEBCAAAAAUAAAABMQEAAAAKMTk0NzMyNzExMwMAAAADMTYwAgAAAAQxMDI3BAAAAAEwBwAAAAk5LzE5LzIwMTkIAAAACjEyLzMxLzIwMTgJAAAAATCY4NmYWz3XCAL2eOVbPdcIJENJUS5OWVNFOkVXLklRX09USEVSX0NBX1NVUFBMLkZZMjAxMQEAAABURgYAAgAAAAQ1Ny4xAQgAAAAFAAAAATEBAAAACjE2NjA5OTgxNjEDAAAAAzE2MAIAAAAEMTA1NQQAAAABMAcAAAAJOS8xOS8yMDE5CAAAAAoxMi8zMS8yMDExCQAAAAEwUIHwm1s91wjI17DkWz3XCCVDSVEuVFNFOjc3MzEuSVFfR0FJTl9BU1NFVFNfQ0YuRlkyMDEzAQAAALhWDQACAAAAAzQxOAEIAAAABQAAAAExAQAAAAoxNjI1NDU3NTQ5AwAAAAI3OQIAAAAEMjAyNgQAAAABMAcAAAAJOS8xOS8yMDE5CAAAAAkzLzMxLzIwMTMJAAAAATAQ6eGeWz3XCMyIVeRbPdcIL0NJUS5UU0U6Njg2OS5JUV9JTVBVVF9PUEVSX0xFQVNFX0lOVF9FWFAuRlkyMDExAQAAAHF4DQADAAAAAAA/HVifWz3XCJ20DeRbPdcIL0NJUS5UU0U6NzczMS5JUV9PVEhFUl9OT05fT1BFUl9FWFBfU1VQUEwuRlkyMDEzAQAAALhWDQACAAAABDE0MTMBCAAAAAUAAAABMQEAAAAKMTYyNTQ1NzU0OQMAAAACNzkCAAAAAjg1BAAAAAEwBwAAAAk5LzE5LzIwMTkIAAAACTMvMzEvMjAxMwkAAAABMBnC4Z5bPdcI7mdo5Fs91wgxQ0lR</t>
  </si>
  <si>
    <t>Lk5BU0RBUUdTOklTUkcuSVFfTkVUX0RFQlRfRUJJVERBX0NBUEVYLkZZMjAxMwEAAAAfdgAAAwAAAAJOTQEIAAAABQAAAAExAQAAAAoxNzc0Mzc3MzM2AwAAAAMxNjACAAAABTIzMzE0BAAAAAEwBwAAAAk5LzE5LzIwMTkIAAAACjEyLzMxLzIwMTMJAAAAATCiGeiWWz3XCJ/l4OVbPdcIK0NJUS5OWVNFOkVXLklRX1RPVEFMX0FTU0VUUy5GWTIwMDQuLi4uTE9DQUwBAAAAVEYGAAIAAAAGMTExMi43AQgAAAAFAAAAATEBAAAACTM1Mjk4ODYwMAMAAAADMTYwAgAAAAQxMDA3BAAAAAEwBwAAAAk5LzE5LzIwMTkIAAAACjEyLzMxLzIwMDQJAAAAATDJ/iKVWz3XCHgkA+ZbPdcIJ0NJUS5UU0U6Njg2OS5JUV9DQVNIX09QRVIuRlkyMDE0Li4uLkpQWQEAAABxeA0AAgAAAAUzNjU2MwEIAAAABQAAAAExAQAAAAoxNjg0Mjk4NDE4AwAAAAI3OQIAAAAEMjAwNgQAAAABMAcAAAAJOS8xOS8yMDE5CAAAAAkzLzMxLzIwMTQJAAAAATDssiuWWz3XCBYYAOZbPdcIJ0NJUS5MU0U6U04uLklRX0dXX0lOVEFOX0FNT1JUX0NGLkZZMjAwOAEAAAC1fAEAAgAAAAI1NQEIAAAABQAAAAExAQAAAAoxNDM0ODAxMDQxAwAAAAMxNjACAAAABDIxODIEAAAAATAHAAAACTkvMTkvMjAxOQgAAAAKMTIvMzEvMjAwOAkAAAABMM6DlZpbPdcIWCEA5Vs91wgmQ0lRLlRTRTo3NzMxLklRX0NBU0hfQ09OVkVSU0lPTi5GWTIwMTEBAAAAuFYN</t>
  </si>
  <si>
    <t>AAIAAAAJOTYuMzUwMTQ1AQgAAAAFAAAAATEBAAAACjE0NjI3MTI1NzQDAAAAAjc5AgAAAAQ0MTg0BAAAAAEwBwAAAAk5LzE5LzIwMTkIAAAACTMvMzEvMjAxMQkAAAABME5/jJdbPdcIo+C45Vs91wgnQ0lRLlRTRTo3NzMzLklRX0VCSVREQV9DQVBFWF9JTlQuRlkyMDExAQAAAAFlCgACAAAACDUuMDY2OTMzAQgAAAAFAAAAATEBAAAACjE0NjI3MTI0NzgDAAAAAjc5AgAAAAQ0MTkxBAAAAAEwBwAAAAk5LzE5LzIwMTkIAAAACTMvMzEvMjAxMQkAAAABMHiq85dbPdcIJw235Vs91wgqQ0lRLk5BU0RBUUdTOklTUkcuSVFfREFZU19TQUxFU19PVVQuRlkyMDE0AQAAAB92AAACAAAACDUzLjQzODkyAQgAAAAFAAAAATEBAAAACjE4MjY1MjEzOTQDAAAAAzE2MAIAAAAENDA0MgQAAAABMAcAAAAJOS8xOS8yMDE5CAAAAAoxMi8zMS8yMDE0CQAAAAEw1jRflls91wgW1e3lWz3XCC9DSVEuVFNFOjQ5MDEuSVFfT1RIRVJfTk9OX09QRVJfRVhQX1NVUFBMLkZZMjAxOAEAAAAcTAYAAgAAAAUyMTE1MAEIAAAABQAAAAExAQAAAAoxODk1MTgzNjE1AwAAAAI3OQIAAAACODUEAAAAATAHAAAACTkvMTkvMjAxOQgAAAAJMy8zMS8yMDE4CQAAAAEw+1nTnVs91wgCY6LkWz3XCCBDSVEuTllTRTpFVy5JUV9UT1RBTF9ERUJULkZZMjAxMAEAAABURgYAAgAAAAQ0MS44AQgAAAAFAAAAATEBAAAACjE1ODk3NjU3NTYDAAAAAzE2</t>
  </si>
  <si>
    <t>MAIAAAAENDE3MwQAAAABMAcAAAAJOS8xOS8yMDE5CAAAAAoxMi8zMS8yMDEwCQAAAAEwXVrwm1s91wh8JuLkWz3XCCVDSVEuTllTRTpQRU4uSVFfU1RfREVCVF9SRVBBSUQuRlkyMDEyAQAAAO3AtQEDAAAAAABIeguZWz3XCNZ1buVbPdcIIkNJUS5OWVNFOkJTWC5JUV9EQV9TVVBQTF9DRi5GWTIwMDgBAAAAu9gEAAIAAAADMzIxAQgAAAAFAAAAATEBAAAACjE0MzAzNzAzMjkDAAAAAzE2MAIAAAAEMjE3MQQAAAABMAcAAAAJOS8xOS8yMDE5CAAAAAoxMi8zMS8yMDA4CQAAAAEw468em1s91wgHvfnkWz3XCChDSVEuVFNFOjc3NTEuSVFfVE9UQUxfREVCVC5GWTIwMTcuLi4uSlBZAQAAAJn6AgACAAAABjUzMjU2NgEIAAAABQAAAAExAQAAAAoxOTUxNDc2MzExAwAAAAI3OQIAAAAENDE3MwQAAAABMAcAAAAJOS8xOS8yMDE5CAAAAAoxMi8zMS8yMDE3CQAAAAEw84srlls91wiKdvPlWz3XCCRDSVEuVFNFOjY4NjkuSVFfSU5DX0VRVUlUWV9DRi5GWTIwMDkBAAAAcXgNAAIAAAACNDUBCAAAAAUAAAABMQEAAAAKMTM4MDUyNzg2OAMAAAACNzkCAAAABDIwODYEAAAAATAHAAAACTkvMTkvMjAxOQgAAAAJMy8zMS8yMDA5CQAAAAEwVc9Xn1s91whO1SvkWz3XCB9DSVEuVFNFOjY4NjkuSVFfVFJFQVNVUlkuRlkyMDEyAQAAAHF4DQACAAAABC0yNTUBCAAAAAUAAAABMQEAAAAKMTU1NDMzNzI2NQMAAAACNzkCAAAA</t>
  </si>
  <si>
    <t>BDEyNDgEAAAAATAHAAAACTkvMTkvMjAxOQgAAAAJMy8zMS8yMDEyCQAAAAEwNURYn1s91whdfnXkWz3XCCdDSVEuVFNFOjc3MzMuSVFfTkVUX0lOVEVSRVNUX0VYUC5GWTIwMDgBAAAAAWUKAAIAAAAFLTk3NDgBCAAAAAUAAAABMQEAAAAKMTA2MTE5NzE5OAMAAAACNzkCAAAAAzM2OAQAAAABMAcAAAAJOS8xOS8yMDE5CAAAAAkzLzMxLzIwMDgJAAAAATAob0egWz3XCLIZMORbPdcIIkNJUS5OWVNFOkJTWC5JUV9FQklUX01BUkdJTi5GWTIwMTgBAAAAu9gEAAIAAAAHMTcuNTUwNgEIAAAABQAAAAExAQAAAAoxOTQ2MDA2OTE4AwAAAAMxNjACAAAABDQwNTMEAAAAATAHAAAACTkvMTkvMjAxOQgAAAAKMTIvMzEvMjAxOAkAAAABMLxW55ZbPdcIAIff5Vs91wgnQ0lRLk5ZU0U6RVcuSVFfQ1VSUkVOVF9QT1JUX0RFQlQuRlkyMDE4AQAAAFRGBgADAAAAAADInpObWz3XCDtp7eRbPdcINENJUS5UU0U6NDkwMS5JUV9UT1RBTF9PVVRTVEFORElOR19GSUxJTkdfREFURS5GWTIwMTIBAAAAHEwGAAIAAAAKNDgxLjcwNzc3NwEEAAAABQAAAAE1AQAAAAoxNTU0OTUwNzMzAgAAAAUyNDE1MwYAAAABMCh0F55bPdcId0yH5Fs91wgcQ0lRLlRTRTo3NzMzLklRX0VCSVRBLkZZMjAwOQEAAAABZQoAAgAAAAYxMzYwNDYBCAAAAAUAAAABMQEAAAAKMTM4MjUwNTY0MgMAAAACNzkCAAAABjEwMDY4OQQAAAABMAcAAAAJOS8x</t>
  </si>
  <si>
    <t>OS8yMDE5CAAAAAkzLzMxLzIwMDkJAAAAATAIvkegWz3XCDo1QuRbPdcIKENJUS5UU0U6NDU0My5JUV9UT1RBTF9ERUJUX0lTU1VFRC5GWTIwMTQBAAAAAlwNAAIAAAADMjUzAQgAAAAFAAAAATEBAAAACjE5MTI2NDI2NTQDAAAAAjc5AgAAAAQyMTYxBAAAAAEwBwAAAAk5LzE5LzIwMTkIAAAACTMvMzEvMjAxNAkAAAABMIIdYqBbPdcIhSPt41s91wgfQ0lRLlRTRTo0OTAxLklRX1RPVEFMX0NMLkZZMjAxOQEAAAAcTAYAAgAAAAY3MDIyODUBCAAAAAUAAAABMQEAAAAKMTk3MDIxMjg3MAMAAAACNzkCAAAABDEwMDkEAAAAATAHAAAACTkvMTkvMjAxOQgAAAAJMy8zMS8yMDE5CQAAAAEw6KfTnVs91whXwE/kWz3XCCFDSVEuVFNFOjQ5MDEuSVFfT1RIRVJfT1BFUi5GWTIwMTQBAAAAHEwGAAMAAAAAAB6bF55bPdcImh905Fs91wggQ0lRLlRTRTo0OTAxLklRX0NIQU5HRV9BUC5GWTIwMDkBAAAAHEwGAAIAAAAGLTc3MDg5AQgAAAAFAAAAATEBAAAACjEzODI3NjM1MTQDAAAAAjc5AgAAAAQyMDE3BAAAAAEwBwAAAAk5LzE5LzIwMTkIAAAACTMvMzEvMjAwOQkAAAABMHglF55bPdcILYNX5Fs91wgnQ0lRLlRTRTo3NzMxLklRX0NIQU5HRV9JTlZFTlRPUlkuRlkyMDEwAQAAALhWDQACAAAABTU3MzkwAQgAAAAFAAAAATEBAAAACjEzODI1MDUwMDgDAAAAAjc5AgAAAAQyMDk5BAAAAAEwBwAAAAk5LzE5LzIwMTkI</t>
  </si>
  <si>
    <t>AAAACTMvMzEvMjAxMAkAAAABMG+b4Z5bPdcImstZ5Fs91wgaQ0lRLlRTRTo0OTAxLklRX1JFVi5GWTIwMTgBAAAAHEwGAAIAAAAHMjEwMzIwMAEIAAAABQAAAAExAQAAAAoxODk1MTgzNjE1AwAAAAI3OQIAAAADMTEyBAAAAAEwBwAAAAk5LzE5LzIwMTkIAAAACTMvMzEvMjAxOAkAAAABMPtZ051bPdcIEdKW5Fs91wgiQ0lRLlRTRTo0OTAxLklRX0FTU0VUX1RVUk5TLkZZMjAxMQEAAAAcTAYAAgAAAAcwLjgwMDkzAQgAAAAFAAAAATEBAAAACjE0NjE2ODAyMjkDAAAAAjc5AgAAAAQ0MTc3BAAAAAEwBwAAAAk5LzE5LzIwMTkIAAAACTMvMzEvMjAxMQkAAAABMCcbjZdbPdcICqOW5Vs91wglQ0lRLlRTRTo4MDM2LklRX05FVF9SRU5UQUxfRVhQLkZZMjAxNwEAAACfXg0AAwAAAAAAiB4LnVs91wgrWMLkWz3XCCxDSVEuMC5JUV9DVVNUT01fQkVUQS4tMTA0Vy4jTkEuLl5UT1BJWC5KUFkuSAUAAAAAAAAACAAAABIoSW52YWxpZCBFbmQgRGF0ZSmtktmYWz3XCP5JoeVbPdcIJUNJUS5OWVNFOlBFTi5JUV9HQUlOX0FTU0VUU19DRi5GWTIwMDcBAAAA7cC1AQMAAAAAAPuakJlbPdcIvMNn5Vs91wgjQ0lRLk5ZU0U6UEVOLklRX0JFVEFfMllSLjIwMTYvMTIvMzEBAAAA7cC1AQIAAAASMC4wNjMzNzk5NjgyODY0ODQ1AAoFeLlbPdcIzr6041s91wgnQ0lRLlRTRTo3NzMxLklRX05FVF9JTlRFUkVTVF9FWFAuRlky</t>
  </si>
  <si>
    <t>MDEwAQAAALhWDQACAAAAAjI1AQgAAAAFAAAAATEBAAAACjEzODI1MDUwMDgDAAAAAjc5AgAAAAMzNjgEAAAAATAHAAAACTkvMTkvMjAxOQgAAAAJMy8zMS8yMDEwCQAAAAEwNnThnls91wjYA3DkWz3XCCJDSVEuVFNFOjc3MzMuSVFfR0FJTl9BU1NFVFMuRlkyMDE4AQAAAAFlCgACAAAABDEzNDUBCAAAAAUAAAABMQEAAAAKMTg5NDU2Nzg5NgMAAAACNzkCAAAAAjU2BAAAAAEwBwAAAAk5LzE5LzIwMTkIAAAACTMvMzEvMjAxOAkAAAABMMnB9J9bPdcI/Wvv41s91wgiQ0lRLlRTRTo0OTAxLklRX1FVSUNLX1JBVElPLkZZMjAxMAEAAAAcTAYAAgAAAAgxLjQ1NjI2NQEIAAAABQAAAAExAQAAAAoxMzgyNzYzNDc0AwAAAAI3OQIAAAAENDEyMQQAAAABMAcAAAAJOS8xOS8yMDE5CAAAAAkzLzMxLzIwMTAJAAAAATAx9IyXWz3XCGeHteVbPdcIKkNJUS5OWVNFOkJTWC5JUV9URVZfRUJJVERBLjIwMDAuMjAxMS8wMy8zMQEAAAC72AQAAgAAAAg4LjcyMDU0MgEHAAAABQAAAAExAQAAAAoxNDMwMzc5MTQ2AwAAAAEwAgAAAAYxMDAwMzAEAAAAATAHAAAACTMvMzEvMjAxMQgAAAAJMy8zMS8yMDExnalhuVs91wiFKM/jWz3XCBlDSVEuVFNFOjc3MzMuSVFfQVAuRlkyMDE3AQAAAAFlCgACAAAABTQxNTk2AQgAAAAFAAAAATEBAAAACjE4NDg2NzM1NTIDAAAAAjc5AgAAAAQxMDE4BAAAAAEwBwAAAAk5LzE5LzIwMTkI</t>
  </si>
  <si>
    <t>AAAACTMvMzEvMjAxNwkAAAABMACY9J9bPdcINcAz5Fs91wgqQ0lRLk5ZU0U6UEVOLklRX0NVUlJFTlRfUE9SVF9MRUFTRVMuRlkyMDE0AQAAAO3AtQEDAAAAAACtktmYWz3XCCJ2g+VbPdcIJUNJUS5UU0U6ODAzNi5JUV9MVF9ERUJUX1JFUEFJRC5GWTIwMTUBAAAAn14NAAMAAAAAAMXPCp1bPdcIO9Ky5Fs91wgiQ0lRLlRTRTo2ODY5LklRX0FTU0VUX1RVUk5TLkZZMjAxMAEAAABxeA0AAgAAAAgwLjk3MTI2MQEIAAAABQAAAAExAQAAAAoxMzgwNTI4Mjk0AwAAAAI3OQIAAAAENDE3NwQAAAABMAcAAAAJOS8xOS8yMDE5CAAAAAkzLzMxLzIwMTAJAAAAATBc+POXWz3XCCNxqOVbPdcIGkNJUS4wLklRX0JBU0lDX0VQU19FWENMLkZZBQAAAAAAAAAIAAAAFShJbnZhbGlkIFRpbWUgUGVyaW9kKbpr2ZhbPdcI4T6X5Vs91wgqQ0lRLk5ZU0U6RVcuSVFfUkVUVVJOX0NPTU1PTl9FUVVJVFkuRlkyMDE3AQAAAFRGBgACAAAABzIwLjkzNTUBCAAAAAUAAAABMQEAAAAKMTk0NTI4NDI5OQMAAAADMTYwAgAAAAUzMzMyMAQAAAABMAcAAAAJOS8xOS8yMDE5CAAAAAoxMi8zMS8yMDE3CQAAAAEwa9E0l1s91wiRcNLlWz3XCCtDSVEuVFNFOjY4NjkuSVFfTUlOT1JJVFlfSU5URVJFU1RfQ0YuRlkyMDE2AQAAAHF4DQADAAAAAADTpwufWz3XCPjcduRbPdcIJ0NJUS5OWVNFOkJTWC5JUV9DRk9fQ1VSUkVOVF9MSUFCLkZZ</t>
  </si>
  <si>
    <t>MjAwOQEAAAC72AQAAgAAAAgwLjI3NjMwNwEIAAAABQAAAAExAQAAAAoxNTExMTE3MjM2AwAAAAMxNjACAAAABDQxODUEAAAAATAHAAAACTkvMTkvMjAxOQgAAAAKMTIvMzEvMjAwOQkAAAABMNAI55ZbPdcIK+ve5Vs91wgqQ0lRLk5BU0RBUUdTOklTUkcuSVFfU1BFQ0lBTF9ESVZfQ0YuRlkyMDA3AQAAAB92AAADAAAAAABY+AKaWz3XCLtIKuVbPdcIHUNJUS5UU0U6NDU0My5JUV9SRF9FWFAuRlkyMDE0AQAAAAJcDQACAAAABTMwMTMwAQgAAAAFAAAAATEBAAAACjE5MTI2NDI2NTQDAAAAAjc5AgAAAAMxMDAEAAAAATAHAAAACTkvMTkvMjAxOQgAAAAJMy8zMS8yMDE0CQAAAAEwj89hoFs91wh8v/TjWz3XCClDSVEuVFNFOjc3MzEuSVFfVE9UQUxfREVCVF9DQVBJVEFMLkZZMjAxMgEAAAC4Vg0AAgAAAAcxNi42MDk0AQgAAAAFAAAAATEBAAAACjE1NTQ5NTA4MDkDAAAAAjc5AgAAAAQ0MTg2BAAAAAEwBwAAAAk5LzE5LzIwMTkIAAAACTMvMzEvMjAxMgkAAAABMFCmjJdbPdcI5YGp5Vs91wggQ0lRLk5ZU0U6UEVOLklRX0NIQU5HRV9BUi5GWTIwMTcBAAAA7cC1AQIAAAAGLTkuMTE4AQgAAAAFAAAAATEBAAAACjE5NDczMjcwNTADAAAAAzE2MAIAAAAEMjAxOAQAAAABMAcAAAAJOS8xOS8yMDE5CAAAAAoxMi8zMS8yMDE3CQAAAAEwmODZmFs91whSZXTlWz3XCCRDSVEuTFNFOlNOLi5JUV9EQVlTX1NBTEVT</t>
  </si>
  <si>
    <t>X09VVC5GWTIwMDcBAAAAtXwBAAIAAAAJNzIuODA0NzI1AQgAAAAFAAAAATEBAAAACjEzNDUxNDcxODEDAAAAAzE2MAIAAAAENDA0MgQAAAABMAcAAAAJOS8xOS8yMDE5CAAAAAoxMi8zMS8yMDA3CQAAAAEwvFbnlls91wiLPtblWz3XCBlDSVEuVFNFOjc3NTEuSVFfQVIuRlkyMDE2AQAAAJn6AgACAAAABjc0Njc2NgEIAAAABQAAAAExAQAAAAoxOTUxNDc2MjkzAwAAAAI3OQIAAAAEMTAyMQQAAAABMAcAAAAJOS8xOS8yMDE5CAAAAAoxMi8zMS8yMDE2CQAAAAEwJrsvnFs91wguY7fkWz3XCCZDSVEuTllTRTpCU1guSVFfSU5WRVNUX0xPQU5TX0NGLkZZMjAxOAEAAAC72AQAAwAAAAAAegL4mls91wg1PSflWz3XCCFDSVEuTllTRTpQRU4uSVFfRUFSTklOR19DTy5GWTIwMDcBAAAA7cC1AQMAAAAAAP1zkJlbPdcIYBxB5Vs91wgiQ0lRLk5ZU0U6QlNYLklRX1FVSUNLX1JBVElPLkZZMjAxOAEAAAC72AQAAgAAAAcwLjMzMzQ2AQgAAAAFAAAAATEBAAAACjE5NDYwMDY5MTgDAAAAAzE2MAIAAAAENDEyMQQAAAABMAcAAAAJOS8xOS8yMDE5CAAAAAoxMi8zMS8yMDE4CQAAAAEwvFbnlls91wiADNrlWz3XCCRDSVEuTkFTREFRR1M6SVNSRy5JUV9FQklUX0lOVC5GWTIwMTABAAAAH3YAAAMAAAAAAKny55ZbPdcIK+Dp5Vs91wgmQ0lRLkxTRTpTTi4uSVFfRUJJVERBX0NBUEVYX0lOVC5GWTIwMTEBAAAAtXwBAAIA</t>
  </si>
  <si>
    <t>AAAFNzMuNzUBCAAAAAUAAAABMQEAAAAKMTY2MTgxNDI3NAMAAAADMTYwAgAAAAQ0MTkxBAAAAAEwBwAAAAk5LzE5LzIwMTkIAAAACjEyLzMxLzIwMTEJAAAAATB6fueWWz3XCO3U3+VbPdcIGUNJUS5OWVNFOkJTWC5JUV9BUC5GWTIwMTABAAAAu9gEAAIAAAADMTg0AQgAAAAFAAAAATEBAAAACjE1ODg5MDE0OTkDAAAAAzE2MAIAAAAEMTAxOAQAAAABMAcAAAAJOS8xOS8yMDE5CAAAAAoxMi8zMS8yMDEwCQAAAAEwcNcem1s91wiA9SvlWz3XCCNDSVEuTllTRTpFVy5JUV9PVEhFUl9MSUFCX0xULkZZMjAxMQEAAABURgYAAgAAAAUxMTUuMgEIAAAABQAAAAExAQAAAAoxNjYwOTk4MTYxAwAAAAMxNjACAAAABDEwNjIEAAAAATAHAAAACTkvMTkvMjAxOQgAAAAKMTIvMzEvMjAxMQkAAAABMFCB8JtbPdcI1pq45Fs91wgmQ0lRLlRTRTo0OTAxLklRX05FVF9ERUJUX0lTU1VFRC5GWTIwMTcBAAAAHEwGAAIAAAAGMTkzNDg1AQgAAAAFAAAAATEBAAAACjE4NTEzNTkxNzYDAAAAAjc5AgAAAAQyMDAzBAAAAAEwBwAAAAk5LzE5LzIwMTkIAAAACTMvMzEvMjAxNwkAAAABMPtZ051bPdcIsUaJ5Fs91wgbQ0lRLlRTRTo0OTAxLklRX0NPR1MuRlkyMDE5AQAAABxMBgACAAAABzE0MzM5NzMBCAAAAAUAAAABMQEAAAAKMTk3MDIxMjg3MAMAAAACNzkCAAAAAjM0BAAAAAEwBwAAAAk5LzE5LzIwMTkIAAAACTMvMzEvMjAx</t>
  </si>
  <si>
    <t>OQkAAAABMO6A051bPdcIU0GS5Fs91wgmQ0lRLlRTRTo3NzMzLklRX0lOVkVTVF9MT0FOU19DRi5GWTIwMTABAAAAAWUKAAIAAAAFLTE1NzABCAAAAAUAAAABMQEAAAAKMTM4MjUwNTQ0NQMAAAACNzkCAAAABDIwMzIEAAAAATAHAAAACTkvMTkvMjAxOQgAAAAJMy8zMS8yMDEwCQAAAAEwBuVHoFs91wj9rgHkWz3XCCJDSVEuTkFTREFRR1M6SVNSRy5JUV9HQV9FWFAuRlkyMDExAQAAAB92AAADAAAAAAB9mhSaWz3XCIQtUOVbPdcIIUNJUS5UU0U6Nzc1MS5JUV9FQVJOSU5HX0NPLkZZMjAxMwEAAACZ+gIAAgAAAAYyMzk1MTYBCAAAAAUAAAABMQEAAAAKMTc4Mzg2Mzg2NAMAAAACNzkCAAAAATcEAAAAATAHAAAACTkvMTkvMjAxOQgAAAAKMTIvMzEvMjAxMwkAAAABMOF/uJxbPdcIf1K25Fs91wgfQ0lRLlRTRTo3NzUxLklRX05FVF9ERUJULkZZMjAxNAEAAACZ+gIAAgAAAActOTE0Mjc3AQgAAAAFAAAAATEBAAAACjE4MzM5NzEyNzgDAAAAAjc5AgAAAAQ0MzY0BAAAAAEwBwAAAAk5LzE5LzIwMTkIAAAACjEyLzMxLzIwMTQJAAAAATA6lC+cWz3XCF7BleRbPdcIJUNJUS5UU0U6Nzc1MS5JUV9EQVlTX1NBTEVTX09VVC5GWTIwMTIBAAAAmfoCAAIAAAAINjUuNTgzNTQBCAAAAAUAAAABMQEAAAAKMTcyNjc3MTEyOQMAAAACNzkCAAAABDQwNDIEAAAAATAHAAAACTkvMTkvMjAxOQgAAAAKMTIvMzEvMjAxMgkA</t>
  </si>
  <si>
    <t>AAABMJU1NJdbPdcIliLL5Vs91wghQ0lRLlRTRTo0OTAxLklRX0NBU0hfRVFVSVYuRlkyMDExAQAAABxMBgACAAAABjMxMzA3MAEIAAAABQAAAAExAQAAAAoxNDYxNjgwMjI5AwAAAAI3OQIAAAAEMTA5NgQAAAABMAcAAAAJOS8xOS8yMDE5CAAAAAkzLzMxLzIwMTEJAAAAATCCTBeeWz3XCMzRc+RbPdcIJUNJUS5UU0U6NDU0My5JUV9HV19JTlRBTl9BTU9SVC5GWTIwMTMBAAAAAlwNAAMAAAAAADCDAaFbPdcIpUr041s91wgkQ0lRLlRTRTo2ODY5LklRX0NPTU1PTl9ESVZfQ0YuRlkyMDA4AQAAAHF4DQACAAAABS0yMDMxAQgAAAAFAAAAATEBAAAACjEwNTQ1MzQ5NzIDAAAAAjc5AgAAAAQyMDc0BAAAAAEwBwAAAAk5LzE5LzIwMTkIAAAACTMvMzEvMjAwOAkAAAABMGqoV59bPdcI4p5G5Fs91wggQ0lRLlRTRTo0OTAxLklRX0ZVTExfVElNRS5GWTIwMTcBAAAAHEwGAAIAAAAFNzg1MDEA+1nTnVs91wjYH4nkWz3XCCBDSVEuVFNFOjQ1NDMuSVFfQlVJTERJTkdTLkZZMjAwOQEAAAACXA0AAwAAAAAATucAoVs91wikVenjWz3XCC1DSVEuVFNFOjgwMzYuSVFfQ0FTSF9DT05WRVJTSU9OLkZZMjAxMC4uLi5KUFkBAAAAn14NAAIAAAAJNTIuNTQ3OTU1AQgAAAAFAAAAATEBAAAACjEzODI0MTc4ODYDAAAAAjc5AgAAAAQ0MTg0BAAAAAEwBwAAAAk5LzE5LzIwMTkIAAAACTMvMzEvMjAxMAkAAAABMOyyK5ZbPdcI</t>
  </si>
  <si>
    <t>lvb25Vs91wgnQ0lRLlRTRTo0OTAxLklRX01BUktFVENBUC4yMDA3LzMvMzEuSlBZAQAAABxMBgACAAAADTI0NjM2MTQuNzgzMTgBBgAAAAUAAAABMQEAAAAJMzU0MjU5MjY5AwAAAAI3OQIAAAAGMTAwMDU0BAAAAAEwBwAAAAkzLzMxLzIwMDccjf24Wz3XCCTAwPdbPdcIJUNJUS5UU0U6NDkwMS5JUV9EQVlTX1NBTEVTX09VVC5GWTIwMTUBAAAAHEwGAAIAAAAKMTEwLjMwNjI4NQEIAAAABQAAAAExAQAAAAoxNzQ2MDM1OTcxAwAAAAI3OQIAAAAENDA0MgQAAAABMAcAAAAJOS8xOS8yMDE5CAAAAAkzLzMxLzIwMTUJAAAAATAdQo2XWz3XCGk5ruVbPdcIGUNJUS5UU0U6Nzc1MS5JUV9HUC5GWTIwMTcBAAAAmfoCAAIAAAAHMTk5MDU1NAEIAAAABQAAAAExAQAAAAoxOTUxNDc2MzExAwAAAAI3OQIAAAACMTAEAAAAATAHAAAACTkvMTkvMjAxOQgAAAAKMTIvMzEvMjAxNwkAAAABMCa7L5xbPdcIJJvG5Fs91wgpQ0lRLk5ZU0U6RVcuSVFfT1RIRVJfVU5VU1VBTF9TVVBQTC5GWTIwMTQBAAAAVEYGAAIAAAAFLTY0LjUBCAAAAAUAAAABMQEAAAAKMTgyODE2ODQ2MwMAAAADMTYwAgAAAAI4NwQAAAABMAcAAAAJOS8xOS8yMDE5CAAAAAoxMi8zMS8yMDE0CQAAAAEwpCqTm1s91wjeJbHkWz3XCCNDSVEuTllTRTpCU1guSVFfVE9UQUxfUkVDRUlWLkZZMjAxMgEAAAC72AQAAgAAAAQxMjE3AQgAAAAFAAAAATEBAAAA</t>
  </si>
  <si>
    <t>CjE3MjA3OTkyODYDAAAAAzE2MAIAAAAEMTAwMQQAAAABMAcAAAAJOS8xOS8yMDE5CAAAAAoxMi8zMS8yMDEyCQAAAAEwvyQfm1s91wgYU+7kWz3XCCBDSVEuVFNFOjc3NTEuSVFfQ0hBTkdFX0FQLkZZMjAxMAEAAACZ+gIAAgAAAAYxMTU3MjYBCAAAAAUAAAABMQEAAAAKMTU5NzM0MzI1MQMAAAACNzkCAAAABDIwMTcEAAAAATAHAAAACTkvMTkvMjAxOQgAAAAKMTIvMzEvMjAxMAkAAAABMN0xuJxbPdcIj6DE5Fs91wgiQ0lRLlRTRTo3NzUxLklRX0RBX1NVUFBMX0NGLkZZMjAxMAEAAACZ+gIAAgAAAAYyMzIzMjcBCAAAAAUAAAABMQEAAAAKMTU5NzM0MzI1MQMAAAACNzkCAAAABDIxNzEEAAAAATAHAAAACTkvMTkvMjAxOQgAAAAKMTIvMzEvMjAxMAkAAAABMN0xuJxbPdcI28aM5Fs91wgkQ0lRLlRTRTo0NTQzLklRX0lOQ19FUVVJVFlfQ0YuRlkyMDE1AQAAAAJcDQACAAAAAjY1AQgAAAAFAAAAATEBAAAACjE3NDUyMTQxODADAAAAAjc5AgAAAAQyMDg2BAAAAAEwBwAAAAk5LzE5LzIwMTkIAAAACTMvMzEvMjAxNQkAAAABMKlDYqBbPdcIoq7641s91wgcQ0lRLk5ZU0U6RVcuSVFfR0FfRVhQLkZZMjAwOAEAAABURgYAAwAAAAAAeQzwm1s91wj0XcfkWz3XCCFDSVEuVFNFOjY4NjkuSVFfRUJJVERBX0lOVC5GWTIwMTABAAAAcXgNAAIAAAAKMTA5Ljg4NzMyMwEIAAAABQAAAAExAQAAAAoxMzgwNTI4Mjk0</t>
  </si>
  <si>
    <t>AwAAAAI3OQIAAAAENDE5MAQAAAABMAcAAAAJOS8xOS8yMDE5CAAAAAkzLzMxLzIwMTAJAAAAATBc+POXWz3XCBh8pOVbPdcIJENJUS5MU0U6U04uLklRX0dBSU5fSU5WRVNUX0NGLkZZMjAxNQEAAAC1fAEAAgAAAAItMwEIAAAABQAAAAExAQAAAAoxODc3NjQ3OTk5AwAAAAMxNjACAAAABDIwOTAEAAAAATAHAAAACTkvMTkvMjAxOQgAAAAKMTIvMzEvMjAxNQkAAAABMEKFAppbPdcIGYY35Vs91wgZQ0lRLlRTRTo3NzMzLklRX1JFLkZZMjAwOAEAAAABZQoAAgAAAAYyMzc4MTcBCAAAAAUAAAABMQEAAAAKMTA2MTE5NzE5OAMAAAACNzkCAAAABDEyMjIEAAAAATAHAAAACTkvMTkvMjAxOQgAAAAJMy8zMS8yMDA4CQAAAAEwDZdHoFs91whm5kHkWz3XCCVDSVEuVFNFOjc3NTEuSVFfU1BFQ0lBTF9ESVZfQ0YuRlkyMDE2AQAAAJn6AgADAAAAAAAmuy+cWz3XCAwQ3ORbPdcIK0NJUS5OWVNFOlBFTi5JUV9SRVRVUk5fQ09NTU9OX0VRVUlUWS5GWTIwMDcBAAAA7cC1AQMAAAAAAL1bX5ZbPdcICK7m5Vs91wgqQ0lRLk5ZU0U6UEVOLklRX1RFVl9FQklUREEuMjAwMC4yMDA4LzAzLzMxAQAAAO3AtQEDAAAAAACdqWG5Wz3XCEbKzeNbPdcIH0NJUS5OWVNFOkVXLklRX1BBUlRfVElNRS5GWTIwMDcBAAAAVEYGAAMAAAAAABoJMJxbPdcIcCbw5Fs91wgfQ0lRLkxTRTpTTi4uSVFfQ0hBTkdFX0FSLkZZMjAxNAEAAAC1</t>
  </si>
  <si>
    <t>fAEAAgAAAAMtNzYBCAAAAAUAAAABMQEAAAAKMTgzMDc0OTI5MAMAAAADMTYwAgAAAAQyMDE4BAAAAAEwBwAAAAk5LzE5LzIwMTkIAAAACjEyLzMxLzIwMTQJAAAAATCCWwKaWz3XCLwV7+RbPdcIIUNJUS5UU0U6Nzc1MS5JUV9ORVRfQ0hBTkdFLkZZMjAxMgEAAACZ+gIAAgAAAActMTA2NTQ5AQgAAAAFAAAAATEBAAAACjE3MjY3NzExMjkDAAAAAjc5AgAAAAQyMDkzBAAAAAEwBwAAAAk5LzE5LzIwMTkIAAAACjEyLzMxLzIwMTIJAAAAATDhf7icWz3XCIXY2uRbPdcIMUNJUS5UU0U6NzczMy5JUV9DSEFOR0VfTkVUX1dPUktJTkdfQ0FQSVRBTC5GWTIwMTUBAAAAAWUKAAIAAAAGLTIzMTA3AQgAAAAFAAAAATEBAAAACjE3NDU5MTY0NzMDAAAAAjc5AgAAAAQ0NDIxBAAAAAEwBwAAAAk5LzE5LzIwMTkIAAAACTMvMzEvMjAxNQkAAAABMBpK9J9bPdcIjHxE5Fs91wgkQ0lRLlRTRTo0OTAxLklRX0NPTU1PTl9JU1NVRUQuRlkyMDEwAQAAABxMBgADAAAAAAB4JReeWz3XCBqfqORbPdcIOkNJUS5UU0U6NDkwMS5JUV9DVVNUT01fQkVUQS4tMTA0Vy4yMDE4LzAzLzMxLi5eVE9QSVguSlBZLkgBAAAAHEwGAAIAAAARMC42Nzk3Nzg0MDI0NzM3OTYAILT9uFs91wgrzcTjWz3XCBZDSVEuMC5JUV9DQVNIX1RBWEVTLkZZBQAAAAAAAAAIAAAAFShJbnZhbGlkIFRpbWUgUGVyaW9kKa2S2ZhbPdcI3PCd5Vs91wglQ0lR</t>
  </si>
  <si>
    <t>LlRTRTo0OTAxLklRX1JFVFVSTl9DQVBJVEFMLkZZMjAxMAEAAAAcTAYAAgAAAAYyLjkwODYBCAAAAAUAAAABMQEAAAAKMTM4Mjc2MzQ3NAMAAAACNzkCAAAABDQzNjMEAAAAATAHAAAACTkvMTkvMjAxOQgAAAAJMy8zMS8yMDEwCQAAAAEwMfSMl1s91wi8RLHlWz3XCB9DSVEuTFNFOlNOLi5JUV9SRF9FWFBfRk4uRlkyMDEwAQAAALV8AQACAAAAAzE1MQEIAAAABQAAAAExAQAAAAoxNTg5NzE5Nzk5AwAAAAMxNjACAAAABDMxNjgEAAAAATAHAAAACTkvMTkvMjAxOQgAAAAKMTIvMzEvMjAxMAkAAAABMLuqlZpbPdcIQU4o5Vs91wglQ0lRLlRTRTo4MDM2LklRX0xUX0RFQlRfUkVQQUlELkZZMjAxMwEAAACfXg0AAgAAAAUtMTIyMQEIAAAABQAAAAExAQAAAAoxNjIzODE2NTQyAwAAAAI3OQIAAAAEMjAzNgQAAAABMAcAAAAJOS8xOS8yMDE5CAAAAAkzLzMxLzIwMTMJAAAAATAGKjidWz3XCGI2suRbPdcII0NJUS5UU0U6NzczMy5JUV9QRV9FWENMLi4yMDE5LzAzLzMxAQAAAAFlCgACAAAACjEwNS41OTM2MzMBBwAAAAUAAAABMQEAAAAKMTk0NDM4ODQ0NAMAAAABMAIAAAAGMTAwMDI3BAAAAAEwBwAAAAkzLzI5LzIwMTkIAAAACTMvMjkvMjAxOR620r9bPdcIA7Tc41s91wgkQ0lRLkxTRTpTTi4uSVFfRElMVVRfRVBTX0lOQ0wuRlkyMDE0AQAAALV8AQACAAAABTAuNTU3AQgAAAAFAAAAATEBAAAACjE4MzA3</t>
  </si>
  <si>
    <t>NDkyOTADAAAAAzE2MAIAAAABOAQAAAABMAcAAAAJOS8xOS8yMDE5CAAAAAoxMi8zMS8yMDE0CQAAAAEwglsCmls91wjGZDzlWz3XCBxDSVEuTllTRTpCU1guSVFfTklfQ0YuRlkyMDE3AQAAALvYBAACAAAAAzEwNAEIAAAABQAAAAExAQAAAAoxOTQ2MDA2OTUxAwAAAAMxNjACAAAABDIxNTAEAAAAATAHAAAACTkvMTkvMjAxOQgAAAAKMTIvMzEvMjAxNwkAAAABMITb95pbPdcIXc3l5Fs91wgjQ0lRLlRTRTo0OTAxLklRX1RPVEFMX1JFQ0VJVi5GWTIwMTIBAAAAHEwGAAIAAAAGNTU2NDgzAQgAAAAFAAAAATEBAAAACjE1NTQ5NTA3MzMDAAAAAjc5AgAAAAQxMDAxBAAAAAEwBwAAAAk5LzE5LzIwMTkIAAAACTMvMzEvMjAxMgkAAAABMIJMF55bPdcIM8x85Fs91wgiQ0lRLlRTRTo2ODY5LklRX0dBSU5fSU5WRVNULkZZMjAxOAEAAABxeA0AAgAAAAQxMTg0AQgAAAAFAAAAATEBAAAACjE4OTQzMTU0MjYDAAAAAjc5AgAAAAI2MgQAAAABMAcAAAAJOS8xOS8yMDE5CAAAAAkzLzMxLzIwMTgJAAAAATDJzgufWz3XCB3iX+RbPdcIIENJUS5UU0U6NzczMS5JUV9SRF9FWFBfRk4uRlkyMDE3AQAAALhWDQACAAAABTYzNjM2AQgAAAAFAAAAATEBAAAACjE4NDkwMjY5MzcDAAAAAjc5AgAAAAQzMTY4BAAAAAEwBwAAAAk5LzE5LzIwMTkIAAAACTMvMzEvMjAxNwkAAAABMLWwRp5bPdcIRLBj5Fs91wgaQ0lRLkxTRTpT</t>
  </si>
  <si>
    <t>Ti4uSVFfQVBJQy5GWTIwMTMBAAAAtXwBAAIAAAADNTM1AQgAAAAFAAAAATEBAAAACjE3NzkxMTYxOTYDAAAAAzE2MAIAAAAEMTA4NAQAAAABMAcAAAAJOS8xOS8yMDE5CAAAAAoxMi8zMS8yMDEzCQAAAAEwmB+Wmls91wi1MkflWz3XCCFDSVEuVFNFOjQ1NDMuSVFfVE9UQUxfREVCVC5GWTIwMTMBAAAAAlwNAAIAAAAGMTgxMjM2AQgAAAAFAAAAATEBAAAACjE5MTI2NDI2NDYDAAAAAjc5AgAAAAQ0MTczBAAAAAEwBwAAAAk5LzE5LzIwMTkIAAAACTMvMzEvMjAxMwkAAAABMDCDAaFbPdcIdJj041s91wgoQ0lRLkxTRTpTTi4uSVFfREVCVF9FUVVJVl9ORVRfUEJPLkZZMjAxOAEAAAC1fAEAAgAAAAE0AQgAAAAFAAAAATEBAAAACjE5NDg0MDYyNDcDAAAAAzE2MAIAAAAFMjE2NzkEAAAAATAHAAAACTkvMTkvMjAxOQgAAAAKMTIvMzEvMjAxOAkAAAABMGDRAppbPdcIQ2QZ5Vs91wghQ0lRLkxTRTpTTi4uSVFfRUJJVF9NQVJHSU4uRlkyMDEzAQAAALV8AQACAAAABzIwLjQwOTEBCAAAAAUAAAABMQEAAAAKMTc3OTExNjE5NgMAAAADMTYwAgAAAAQ0MDUzBAAAAAEwBwAAAAk5LzE5LzIwMTkIAAAACjEyLzMxLzIwMTMJAAAAATDJpOeWWz3XCNbJ4+VbPdcIHkNJUS5MU0U6U04uLklRX0JWX1NIQVJFLkZZMjAxOAEAAAC1fAEAAgAAAAg1LjU3NjMyNQEIAAAABQAAAAExAQAAAAoxOTQ4NDA2MjQ3AwAAAAMxNjAC</t>
  </si>
  <si>
    <t>AAAABDQwMjAEAAAAATAHAAAACTkvMTkvMjAxOQgAAAAKMTIvMzEvMjAxOAkAAAABMGDRAppbPdcI1W845Vs91wgfQ0lRLk5ZU0U6UEVOLklRX0VCVF9FWENMLkZZMjAxMAEAAADtwLUBAwAAAAAAYywLmVs91wji2V/lWz3XCC5DSVEuTkFTREFRR1M6SVNSRy5JUV9BU1NFVF9XUklURURPV05fQ0YuRlkyMDE2AQAAAB92AAADAAAAAAALTZCZWz3XCPfZZuVbPdcIJkNJUS5UU0U6Nzc1MS5JUV9MT0FOU19SRUNFSVZfTFQuRlkyMDEyAQAAAJn6AgADAAAAAAC+WLicWz3XCNUr0uRbPdcIJ0NJUS5OWVNFOkJTWC5JUV9EQVlTX1BBWUFCTEVfT1VULkZZMjAxNQEAAAC72AQAAgAAAAkzOC4yNzEzNDUBCAAAAAUAAAABMQEAAAAKMTg3NTE5NDI1OQMAAAADMTYwAgAAAAQ0MTgzBAAAAAEwBwAAAAk5LzE5LzIwMTkIAAAACjEyLzMxLzIwMTUJAAAAATD4L+eWWz3XCKcX3eVbPdcIIUNJUS5OWVNFOkVXLklRX1NBTEVfUFBFX0NGLkZZMjAxNAEAAABURgYAAgAAAAMzLjEBCAAAAAUAAAABMQEAAAAKMTgyODE2ODQ2MwMAAAADMTYwAgAAAAQyMDQyBAAAAAEwBwAAAAk5LzE5LzIwMTkIAAAACjEyLzMxLzIwMTQJAAAAATDzUJObWz3XCDO35uRbPdcIIENJUS5OWVNFOlBFTi5JUV9JTlZFTlRPUlkuRlkyMDEwAQAAAO3AtQEDAAAAAABjLAuZWz3XCJitaOVbPdcII0NJUS5UU0U6Nzc1MS5JUV9JTlRFUkVTVF9FWFAuRlky</t>
  </si>
  <si>
    <t>MDE0AQAAAJn6AgACAAAABC01MDABCAAAAAUAAAABMQEAAAAKMTgzMzk3MTI3OAMAAAACNzkCAAAAAjgyBAAAAAEwBwAAAAk5LzE5LzIwMTkIAAAACjEyLzMxLzIwMTQJAAAAATBgbC+cWz3XCLag0uRbPdcIIkNJUS5OQVNEQVFHUzpJU1JHLklRX1JEX0VYUC5GWTIwMTIBAAAAH3YAAAIAAAADMTcwAQgAAAAFAAAAATEBAAAACjE3MTc4NDM0NzcDAAAAAzE2MAIAAAADMTAwBAAAAAEwBwAAAAk5LzE5LzIwMTkIAAAACjEyLzMxLzIwMTIJAAAAATB9mhSaWz3XCEeGReVbPdcIIENJUS5MU0U6U04uLklRX0NBU0hfRklOQU4uRlkyMDEwAQAAALV8AQACAAAABC01MzcBCAAAAAUAAAABMQEAAAAKMTU4OTcxOTc5OQMAAAADMTYwAgAAAAQyMDA0BAAAAAEwBwAAAAk5LzE5LzIwMTkIAAAACjEyLzMxLzIwMTAJAAAAATCx0ZWaWz3XCJLeF+VbPdcII0NJUS5UU0U6NDkwMS5JUV9HUk9TU19NQVJHSU4uRlkyMDE2AQAAABxMBgACAAAABzM5LjM2ODgBCAAAAAUAAAABMQEAAAAKMTc5OTA4OTIwMAMAAAACNzkCAAAABDQwNzQEAAAAATAHAAAACTkvMTkvMjAxOQgAAAAJMy8zMS8yMDE2CQAAAAEwHUKNl1s91whGM8zlWz3XCCZDSVEuTkFTREFRR1M6SVNSRy5JUV9DQVNIX1RBWEVTLkZZMjAxMAEAAAAfdgAAAgAAAAUxMjQuNAEIAAAABQAAAAExAQAAAAoxNTg2MTk5Mzg4AwAAAAMxNjACAAAABDMwNTMEAAAAATAHAAAA</t>
  </si>
  <si>
    <t>CTkvMTkvMjAxOQgAAAAKMTIvMzEvMjAxMAkAAAABMNaLFJpbPdcIWRw65Vs91wgfQ0lRLlRTRTo0OTAxLklRX0VCSVRfSU5ULkZZMjAxNgEAAAAcTAYAAgAAAAk0MS4yNzY1MDgBCAAAAAUAAAABMQEAAAAKMTc5OTA4OTIwMAMAAAACNzkCAAAABDQxODkEAAAAATAHAAAACTkvMTkvMjAxOQgAAAAJMy8zMS8yMDE2CQAAAAEwHUKNl1s91wg/WszlWz3XCCRDSVEuVFNFOjc3MzMuSVFfQ1VSUkVOVF9SQVRJTy5GWTIwMDgBAAAAAWUKAAIAAAAIMC44MjAxMzkBCAAAAAUAAAABMQEAAAAKMTA2MTE5NzE5OAMAAAACNzkCAAAABDQwMzAEAAAAATAHAAAACTkvMTkvMjAxOQgAAAAJMy8zMS8yMDA4CQAAAAEwhYPzl1s91whkh6flWz3XCCVDSVEuVFNFOjQ1NDMuSVFfR1dfSU5UQU5fQU1PUlQuRlkyMDE1AQAAAAJcDQADAAAAAACCHWKgWz3XCGLm9ONbPdcIKENJUS5UU0U6NDkwMS5JUV9QUk9WX0JBRF9ERUJUU19DRi5GWTIwMTYBAAAAHEwGAAMAAAAAAEgz051bPdcIcXJB5Fs91wguQ0lRLk5BU0RBUUdTOklTUkcuSVFfREFZU19JTlZFTlRPUllfT1VULkZZMjAxOAEAAAAfdgAAAgAAAAoxMDUuOTM3OTY1AQgAAAAFAAAAATEBAAAACjE5NDM2NzM3MTgDAAAAAzE2MAIAAAAENDAzNQQAAAABMAcAAAAJOS8xOS8yMDE5CAAAAAoxMi8zMS8yMDE4CQAAAAEwvVtflls91wgAfOrlWz3XCCZDSVEuVFNFOjQ1NDMuSVFf</t>
  </si>
  <si>
    <t>Q0FTSF9DT05WRVJTSU9OLkZZMjAxNQEAAAACXA0AAgAAAAkxNzAuNjQxMTUBCAAAAAUAAAABMQEAAAAKMTc0NTIxNDE4MAMAAAACNzkCAAAABDQxODQEAAAAATAHAAAACTkvMTkvMjAxOQgAAAAJMy8zMS8yMDE1CQAAAAEwPhkamFs91whJmLblWz3XCCNDSVEuVFNFOjgwMzYuSVFfQkFTSUNfV0VJR0hULkZZMjAxNAEAAACfXg0AAgAAAAcxMzcuNTM3AAYqOJ1bPdcI4H6t5Fs91wgsQ0lRLlRTRTo0OTAxLklRX0lNUFVUX09QRVJfTEVBU0VfREVQUi5GWTIwMTABAAAAHEwGAAIAAAAMNTE3MTMuNTE3MDcyAQgAAAAFAAAAATEBAAAACjEzODI3NjM0NzQDAAAAAjc5AgAAAAUyMTY3MwQAAAABMAcAAAAJOS8xOS8yMDE5CAAAAAkzLzMxLzIwMTAJAAAAATB4JReeWz3XCLOqc+RbPdcIJUNJUS5OWVNFOkJTWC5JUV9HV19JTlRBTl9BTU9SVC5GWTIwMTcBAAAAu9gEAAIAAAADNTY1AQgAAAAFAAAAATEBAAAACjE5NDYwMDY5NTEDAAAAAzE2MAIAAAACMzEEAAAAATAHAAAACTkvMTkvMjAxOQgAAAAKMTIvMzEvMjAxNwkAAAABMITb95pbPdcIdCwD5Vs91wgjQ0lRLk5ZU0U6RVcuSVFfRVFVSVRZX01FVEhPRC5GWTIwMTABAAAAVEYGAAIAAAACMjUBCAAAAAUAAAABMQEAAAAKMTU4OTc2NTc1NgMAAAADMTYwAgAAAAQzMDYzBAAAAAEwBwAAAAk5LzE5LzIwMTkIAAAACjEyLzMxLzIwMTAJAAAAATBdWvCbWz3XCNaa</t>
  </si>
  <si>
    <t>uORbPdcIIkNJUS5MU0U6U04uLklRX0JFVEFfMllSLjIwMTMvMTIvMzEBAAAAtXwBAAIAAAARMC41NTkxMTEzOTI3MzkyMDcAw7Z3uVs91wjqqbvjWz3XCCxDSVEuVFNFOjQ1NDMuSVFfTkVUX0RFQlRfRUJJVERBX0NBUEVYLkZZMjAxNQEAAAACXA0AAgAAAAgwLjc3MTUxOQEIAAAABQAAAAExAQAAAAoxNzQ1MjE0MTgwAwAAAAI3OQIAAAAFMjMzMTQEAAAAATAHAAAACTkvMTkvMjAxOQgAAAAJMy8zMS8yMDE1CQAAAAEwPhkamFs91wiIEqflWz3XCClDSVEuTllTRTpQRU4uSVFfVE9UQUxfREVCVF9DQVBJVEFMLkZZMjAxMwEAAADtwLUBAgAAAAcxMS4wNzgyAQgAAAAFAAAAATEBAAAACjE3Nzk2NDMwNTkDAAAAAzE2MAIAAAAENDE4NgQAAAABMAcAAAAJOS8xOS8yMDE5CAAAAAoxMi8zMS8yMDEzCQAAAAEwqoJflls91wjDs/LlWz3XCChDSVEuVFNFOjc3NTEuSVFfRklYRURfQVNTRVRfVFVSTlMuRlkyMDEwAQAAAJn6AgACAAAABzIuOTk5NDEBCAAAAAUAAAABMQEAAAAKMTU5NzM0MzI1MQMAAAACNzkCAAAABDQwNjYEAAAAATAHAAAACTkvMTkvMjAxOQgAAAAKMTIvMzEvMjAxMAkAAAABMJU1NJdbPdcIInbQ5Vs91wgfQ0lRLlRTRTo4MDM2LklRX09QRVJfSU5DLkZZMjAxNgEAAACfXg0AAgAAAAU1MTE1NgEIAAAABQAAAAExAQAAAAoxNzk4NTA3Mzc1AwAAAAI3OQIAAAACMjEEAAAAATAHAAAACTkvMTkv</t>
  </si>
  <si>
    <t>MjAxOQgAAAAJMy8zMS8yMDE2CQAAAAEwiPcKnVs91wiThLnkWz3XCBxDSVEuTllTRTpFVy5JUV9HQV9FWFAuRlkyMDE3AQAAAFRGBgADAAAAAADInpObWz3XCLEx8+RbPdcIIkNJUS5UU0U6NDU0My5JUV9HQUlOX0FTU0VUUy5GWTIwMTgBAAAAAlwNAAIAAAAELTU1NwEIAAAABQAAAAExAQAAAAoxODk0ODMyNDIzAwAAAAI3OQIAAAACNTYEAAAAATAHAAAACTkvMTkvMjAxOQgAAAAJMy8zMS8yMDE4CQAAAAEwTrlioFs91wicZgbkWz3XCCRDSVEuTllTRTpQRU4uSVFfSU5DX0VRVUlUWV9DRi5GWTIwMTMBAAAA7cC1AQMAAAAAAD6hC5lbPdcI8riH5Vs91wgrQ0lRLk5ZU0U6UEVOLklRX1JFVFVSTl9DT01NT05fRVFVSVRZLkZZMjAxOAEAAADtwLUBAgAAAAYxLjYwNDgBCAAAAAUAAAABMQEAAAAKMTk0NzMyNzExMwMAAAADMTYwAgAAAAUzMzMyMAQAAAABMAcAAAAJOS8xOS8yMDE5CAAAAAoxMi8zMS8yMDE4CQAAAAEwnqlflls91wgM8fjlWz3XCClDSVEuVFNFOjc3MzEuSVFfQVNTRVRfV1JJVEVET1dOX0NGLkZZMjAxNwEAAAC4Vg0AAwAAAAAAtbBGnls91wiQsI3kWz3XCCFDSVEuTllTRTpCU1guSVFfTkVUX0NIQU5HRS5GWTIwMTgBAAAAu9gEAAIAAAAELTE4OAEIAAAABQAAAAExAQAAAAoxOTQ2MDA2OTE4AwAAAAMxNjACAAAABDIwOTMEAAAAATAHAAAACTkvMTkvMjAxOQgAAAAKMTIvMzEvMjAxOAkA</t>
  </si>
  <si>
    <t>AAABMHoC+JpbPdcIk//o5Fs91wgfQ0lRLk5ZU0U6RVcuSVFfQ0hBTkdFX0FSLkZZMjAwOAEAAABURgYAAgAAAAUtNjguNQEIAAAABQAAAAExAQAAAAoxNDM0MDc2NDAxAwAAAAMxNjACAAAABDIwMTgEAAAAATAHAAAACTkvMTkvMjAxOQgAAAAKMTIvMzEvMjAwOAkAAAABMHAz8JtbPdcIVZvw5Fs91wgfQ0lRLk5ZU0U6UEVOLklRX1RPVEFMX0NMLkZZMjAxNQEAAADtwLUBAgAAAAYyOC4xNDgBCAAAAAUAAAABMQEAAAAKMTg3NjEyNTMxNAMAAAADMTYwAgAAAAQxMDA5BAAAAAEwBwAAAAk5LzE5LzIwMTkIAAAACjEyLzMxLzIwMTUJAAAAATCtktmYWz3XCDuBf+VbPdcILENJUS5UU0U6Njg2OS5JUV9ORVRfREVCVF9FQklUREFfQ0FQRVguRlkyMDE4AQAAAHF4DQADAAAAAk5NAQgAAAAFAAAAATEBAAAACjE4OTQzMTU0MjYDAAAAAjc5AgAAAAUyMzMxNAQAAAABMAcAAAAJOS8xOS8yMDE5CAAAAAkzLzMxLzIwMTgJAAAAATBaH/SXWz3XCAU0sOVbPdcINENJUS5UU0U6Njg2OS5JUV9UT1RBTF9PVVRTVEFORElOR19GSUxJTkdfREFURS5GWTIwMTUBAAAAcXgNAAIAAAAKMjA3LjUxMTc3NgEEAAAABQAAAAE1AQAAAAoxNzQ0MTI4NTU1AgAAAAUyNDE1MwYAAAABMECtCZ9bPdcIZ3JI5Fs91wggQ0lRLk5ZU0U6QlNYLklRX1BBUlRfVElNRS5GWTIwMTIBAAAAu9gEAAMAAAAAAL8kH5tbPdcIhG8c5Vs91wgjQ0lR</t>
  </si>
  <si>
    <t>LlRTRTo2ODY5LklRX0JFVEFfMVlSLjIwMTEvMDMvMzEBAAAAcXgNAAIAAAARMC40NzcwNjk0OTUyOTgwMTYACgV4uVs91whfubbjWz3XCChDSVEuVFNFOjQ1NDMuSVFfVE9UQUxfRElWX1BBSURfQ0YuRlkyMDEwAQAAAAJcDQACAAAABS02MDc2AQgAAAAFAAAAATEBAAAACjEzODI2NjE0NzQDAAAAAjc5AgAAAAQyMDIyBAAAAAEwBwAAAAk5LzE5LzIwMTkIAAAACTMvMzEvMjAxMAkAAAABMEMOAaFbPdcIS+wO5Fs91wgiQ0lRLlRTRTo4MDM2LklRX1NBTEVfUFBFX0NGLkZZMjAwOQEAAACfXg0AAgAAAAQxNjQ3AQgAAAAFAAAAATEBAAAACjEzODI0MTgwOTMDAAAAAjc5AgAAAAQyMDQyBAAAAAEwBwAAAAk5LzE5LzIwMTkIAAAACTMvMzEvMjAwOQkAAAABMDpnN51bPdcIEVKT5Fs91wgoQ0lRLkxTRTpTTi4uSVFfREVCVF9FUVVJVl9ORVRfUEJPLkZZMjAwNwEAAAC1fAEAAgAAAAMxNTQBCAAAAAUAAAABMQEAAAAKMTM0NTE0NzE4MQMAAAADMTYwAgAAAAUyMTY3OQQAAAABMAcAAAAJOS8xOS8yMDE5CAAAAAoxMi8zMS8yMDA3CQAAAAEwbyn4mls91wjitx7lWz3XCCFDSVEuTllTRTpQRU4uSVFfTklfQ09NUEFOWS5GWTIwMTgBAAAA7cC1AQIAAAAEMi45MQEIAAAABQAAAAExAQAAAAoxOTQ3MzI3MTEzAwAAAAMxNjACAAAABTQxNTcxBAAAAAEwBwAAAAk5LzE5LzIwMTkIAAAACjEyLzMxLzIwMTgJAAAAATCY</t>
  </si>
  <si>
    <t>4NmYWz3XCIc+ieVbPdcIG0NJUS5OWVNFOkJTWC5JUV9BUElDLkZZMjAxMQEAAAC72AQAAgAAAAUxNjM0OQEIAAAABQAAAAExAQAAAAoxNjYwNDY1MzM3AwAAAAMxNjACAAAABDEwODQEAAAAATAHAAAACTkvMTkvMjAxOQgAAAAKMTIvMzEvMjAxMQkAAAABMMv9HptbPdcI/l3V5Fs91wgqQ0lRLlRTRTo3NzMzLklRX0lOVEVSRVNUX0lOVkVTVF9JTkMuRlkyMDEzAQAAAAFlCgACAAAABDE4NDMBCAAAAAUAAAABMQEAAAAKMTYyNTQ1NzU5OQMAAAACNzkCAAAAAjY1BAAAAAEwBwAAAAk5LzE5LzIwMTkIAAAACTMvMzEvMjAxMwkAAAABMNlZSKBbPdcIdWwS5Fs91wgpQ0lRLlRTRTo0OTAxLklRX0RFQlRfRVFVSVZfTkVUX1BCTy5GWTIwMTMBAAAAHEwGAAIAAAAFNzMwMTQBCAAAAAUAAAABMQEAAAAKMTYyNTQ1NzY3NwMAAAACNzkCAAAABTIxNjc5BAAAAAEwBwAAAAk5LzE5LzIwMTkIAAAACTMvMzEvMjAxMwkAAAABMCh0F55bPdcI7edk5Fs91wgoQ0lRLlRTRTo0NTQzLklRX1RPVEFMX0RFQlRfRUJJVERBLkZZMjAxNgEAAAACXA0AAgAAAAgxLjc3OTk3NwEIAAAABQAAAAExAQAAAAoxNzk4Njk5NzQ1AwAAAAI3OQIAAAAENDE5MgQAAAABMAcAAAAJOS8xOS8yMDE5CAAAAAkzLzMxLzIwMTYJAAAAATA+GRqYWz3XCEgHq+VbPdcII0NJUS5UU0U6Njg2OS5JUV9UT1RBTF9FUVVJVFkuRlkyMDEzAQAAAHF4DQAC</t>
  </si>
  <si>
    <t>AAAABjExOTE1MgEIAAAABQAAAAExAQAAAAoxNjIzODM0MTQxAwAAAAI3OQIAAAAEMTI3NQQAAAABMAcAAAAJOS8xOS8yMDE5CAAAAAkzLzMxLzIwMTMJAAAAATAfklifWz3XCB/yGuRbPdcIJ0NJUS5OWVNFOlBFTi5JUV9DRk9fQ1VSUkVOVF9MSUFCLkZZMjAxNgEAAADtwLUBAgAAAAktMC4zNTc3MzcBCAAAAAUAAAABMQEAAAAKMTk0NzMyNzA1NQMAAAADMTYwAgAAAAQ0MTg1BAAAAAEwBwAAAAk5LzE5LzIwMTkIAAAACjEyLzMxLzIwMTYJAAAAATCeqV+WWz3XCGF25eVbPdcIJUNJUS5MU0U6U04uLklRX05FVF9ERUJUX0lTU1VFRC5GWTIwMTABAAAAtXwBAAIAAAAELTQyMAEIAAAABQAAAAExAQAAAAoxNTg5NzE5Nzk5AwAAAAMxNjACAAAABDIwMDMEAAAAATAHAAAACTkvMTkvMjAxOQgAAAAKMTIvMzEvMjAxMAkAAAABMLHRlZpbPdcIMJwo5Vs91wglQ0lRLlRTRTo0NTQzLklRX1BSRUZfRElWX09USEVSLkZZMjAxMgEAAAACXA0AAwAAAAAALVwBoVs91wjIDQrkWz3XCB1DSVEuTFNFOlNOLi5JUV9TVF9ERUJULkZZMjAxMQEAAAC1fAEAAgAAAAIyMwEIAAAABQAAAAExAQAAAAoxNjYxODE0Mjc0AwAAAAMxNjACAAAABDEwNDYEAAAAATAHAAAACTkvMTkvMjAxOQgAAAAKMTIvMzEvMjAxMQkAAAABMLHRlZpbPdcIz3QF5Vs91wgzQ0lRLlRTRTo3NzMzLklRX0NIQU5HRV9PVEhFUl9ORVRfT1BFUl9BU1NF</t>
  </si>
  <si>
    <t>VFMuRlkyMDE4AQAAAAFlCgACAAAABTEzNTkzAQgAAAAFAAAAATEBAAAACjE4OTQ1Njc4OTYDAAAAAjc5AgAAAAQyMDQ1BAAAAAEwBwAAAAk5LzE5LzIwMTkIAAAACTMvMzEvMjAxOAkAAAABMOXl9J9bPdcIXH095Fs91wgqQ0lRLk5ZU0U6RVcuSVFfTklfQVZBSUxfRVhDTF9NQVJHSU4uRlkyMDEzAQAAAFRGBgACAAAABzE5LjAyMjIBCAAAAAUAAAABMQEAAAAKMTc3NzIyODM5NAMAAAADMTYwAgAAAAQ0MTgyBAAAAAEwBwAAAAk5LzE5LzIwMTkIAAAACjEyLzMxLzIwMTMJAAAAATBr0TSXWz3XCKsi0uVbPdcIHUNJUS5OWVNFOlBFTi5JUV9HQV9FWFAuRlkyMDEyAQAAAO3AtQEDAAAAAABIeguZWz3XCIhJaeVbPdcIJ0NJUS5UU0U6ODAzNi5JUV9UT1RBTF9PVEhFUl9PUEVSLkZZMjAxOQEAAACfXg0AAgAAAAYxMTcwNzYBCAAAAAUAAAABMQEAAAAKMTk2OTMwNDE4MQMAAAACNzkCAAAAAzM4MAQAAAABMAcAAAAJOS8xOS8yMDE5CAAAAAkzLzMxLzIwMTkJAAAAATCiRQudWz3XCDMEmuRbPdcIG0NJUS5UU0U6NzczMy5JUV9DT0dTLkZZMjAwOAEAAAABZQoAAgAAAAY2MTkzOTYBCAAAAAUAAAABMQEAAAAKMTA2MTE5NzE5OAMAAAACNzkCAAAAAjM0BAAAAAEwBwAAAAk5LzE5LzIwMTkIAAAACTMvMzEvMjAwOAkAAAABMBjgYqBbPdcIvY0U5Fs91wgkQ0lRLlRTRTo2ODY5LklRX0NVUlJFTkNZX0dBSU4uRlky</t>
  </si>
  <si>
    <t>MDEzAQAAAHF4DQACAAAAAzgxNAEIAAAABQAAAAExAQAAAAoxNjIzODM0MTQxAwAAAAI3OQIAAAACMzgEAAAAATAHAAAACTkvMTkvMjAxOQgAAAAJMy8zMS8yMDEzCQAAAAEwKmtYn1s91wiK+GzkWz3XCB9DSVEuTFNFOlNOLi5JUV9PVEhFUl9SRVYuRlkyMDE4AQAAALV8AQADAAAAAABg0QKaWz3XCMRZTuVbPdcII0NJUS5MU0U6U04uLklRX0lNUEFJUk1FTlRfR1cuRlkyMDExAQAAALV8AQADAAAAAACx0ZWaWz3XCArDKOVbPdcII0NJUS5UU0U6ODAzNi5JUV9JTlRFUkVTVF9FWFAuRlkyMDE4AQAAAJ9eDQACAAAAAy02NAEIAAAABQAAAAExAQAAAAoxODk0MzE1NDkyAwAAAAI3OQIAAAACODIEAAAAATAHAAAACTkvMTkvMjAxOQgAAAAJMy8zMS8yMDE4CQAAAAEwiB4LnVs91whAlbPkWz3XCBtDSVEuVFNFOjgwMzYuSVFfTEFORC5GWTIwMTMBAAAAn14NAAMAAAAAAA4DOJ1bPdcIdxqZ5Fs91wgoQ0lRLlRTRTo3NzMzLklRX0VBUk5JTkdfQ09fTUFSR0lOLkZZMjAxOQEAAAABZQoAAgAAAAYxLjAxMzkBCAAAAAUAAAABMQEAAAAKMTk2OTg2MDI1MwMAAAACNzkCAAAABDQxODEEAAAAATAHAAAACTkvMTkvMjAxOQgAAAAJMy8zMS8yMDE5CQAAAAEwatHzl1s91wglGKzlWz3XCBlDSVEuVFNFOjgwMzYuSVFfR1cuRlkyMDE0AQAAAJ9eDQACAAAABDQwNzUBCAAAAAUAAAABMQEAAAAKMTY4NDI5ODM4NAMAAAAC</t>
  </si>
  <si>
    <t>NzkCAAAABDExNzEEAAAAATAHAAAACTkvMTkvMjAxOQgAAAAJMy8zMS8yMDE0CQAAAAEwBio4nVs91whvbsHkWz3XCBpDSVEuVFNFOjY4NjkuSVFfQ0lQLkZZMjAxOAEAAABxeA0AAwAAAAAA3/QLn1s91wgLCWDkWz3XCCpDSVEuTllTRTpQRU4uSVFfVE9UQUxfQ09NTU9OX0VRVUlUWS5GWTIwMDgBAAAA7cC1AQMAAAAAAFcGC5lbPdcIc1Rs5Vs91wggQ0lRLlRTRTo0OTAxLklRX0NBU0hfT1BFUi5GWTIwMTgBAAAAHEwGAAIAAAAGMjYxMTUyAQgAAAAFAAAAATEBAAAACjE4OTUxODM2MTUDAAAAAjc5AgAAAAQyMDA2BAAAAAEwBwAAAAk5LzE5LzIwMTkIAAAACTMvMzEvMjAxOAkAAAABMO6A051bPdcIU0GS5Fs91wglQ0lRLlRTRTo4MDM2LklRX1NQRUNJQUxfRElWX0NGLkZZMjAxNAEAAACfXg0AAwAAAAAAxc8KnVs91wjRJZzkWz3XCCVDSVEuVFNFOjQ1NDMuSVFfTFRfREVCVF9FUVVJVFkuRlkyMDA5AQAAAAJcDQACAAAABTAuMTQ3AQgAAAAFAAAAATEBAAAACjEzODI2NjEwNzADAAAAAjc5AgAAAAQ0MDg1BAAAAAEwBwAAAAk5LzE5LzIwMTkIAAAACTMvMzEvMjAwOQkAAAABMBTLGZhbPdcIHT+65Vs91wglQ0lRLlRTRTo2ODY5LklRX0dBSU5fQVNTRVRTX0NGLkZZMjAwOQEAAABxeA0AAgAAAAMzODYBCAAAAAUAAAABMQEAAAAKMTM4MDUyNzg2OAMAAAACNzkCAAAABDIwMjYEAAAAATAHAAAACTkvMTkv</t>
  </si>
  <si>
    <t>MjAxOQgAAAAJMy8zMS8yMDA5CQAAAAEwVc9Xn1s91wh6uhnkWz3XCCJDSVEuVFNFOjc3MzMuSVFfRUJJVF9NQVJHSU4uRlkyMDEzAQAAAAFlCgACAAAABjQuNzE1NQEIAAAABQAAAAExAQAAAAoxNjI1NDU3NTk5AwAAAAI3OQIAAAAENDA1MwQAAAABMAcAAAAJOS8xOS8yMDE5CAAAAAkzLzMxLzIwMTMJAAAAATB4qvOXWz3XCDBKk+VbPdcIJ0NJUS5OWVNFOlBFTi5JUV9ORVRfSU5URVJFU1RfRVhQLkZZMjAwNwEAAADtwLUBAwAAAAAA/XOQmVs91wjBnGflWz3XCCRDSVEuTFNFOlNOLi5JUV9DQVNIX1NUX0lOVkVTVC5GWTIwMTUBAAAAtXwBAAIAAAADMTIxAQgAAAAFAAAAATEBAAAACjE4Nzc2NDc5OTkDAAAAAzE2MAIAAAAEMTAwMgQAAAABMAcAAAAJOS8xOS8yMDE5CAAAAAoxMi8zMS8yMDE1CQAAAAEwQoUCmls91wjKSDHlWz3XCCZDSVEuVFNFOjc3MzEuSVFfTE9BTlNfUkVDRUlWX0xULkZZMjAxMQEAAAC4Vg0AAwAAAAAAb5vhnls91wi9eHDkWz3XCCJDSVEuVFNFOjQ1NDMuSVFfUVVJQ0tfUkFUSU8uRlkyMDExAQAAAAJcDQACAAAACDIuMDIzNTM5AQgAAAAFAAAAATEBAAAACjE0NjI3MTIzNjcDAAAAAjc5AgAAAAQ0MTIxBAAAAAEwBwAAAAk5LzE5LzIwMTkIAAAACTMvMzEvMjAxMQkAAAABMA/yGZhbPdcIPi6P5Vs91wgsQ0lRLk5BU0RBUUdTOklTUkcuSVFfVE9UQUxfT1RIRVJfT1BFUi5GWTIw</t>
  </si>
  <si>
    <t>MTEBAAAAH3YAAAIAAAADNTc5AQgAAAAFAAAAATEBAAAACjE2NTYzMjc0NDkDAAAAAzE2MAIAAAADMzgwBAAAAAEwBwAAAAk5LzE5LzIwMTkIAAAACjEyLzMxLzIwMTEJAAAAATDWixSaWz3XCLayNeVbPdcIJUNJUS5OWVNFOkVXLklRX0lOVkVTVF9MT0FOU19DRi5GWTIwMTMBAAAAVEYGAAMAAAAAAEao8JtbPdcIazf45Fs91wgoQ0lRLlRTRTo3NzMxLklRX0RFRl9UQVhfQVNTRVRTX0xULkZZMjAxMwEAAAC4Vg0AAgAAAAQ3MzE3AQgAAAAFAAAAATEBAAAACjE2MjU0NTc1NDkDAAAAAjc5AgAAAAQxMDI2BAAAAAEwBwAAAAk5LzE5LzIwMTkIAAAACTMvMzEvMjAxMwkAAAABMBDp4Z5bPdcIio5a5Fs91wgeQ0lRLlRTRTo3NzMxLklRX1dJUF9JTlYuRlkyMDE5AQAAALhWDQACAAAABjEwODg1MQEIAAAABQAAAAExAQAAAAoxOTcwMDUxNTUxAwAAAAI3OQIAAAAEMzIxOQQAAAABMAcAAAAJOS8xOS8yMDE5CAAAAAkzLzMxLzIwMTkJAAAAATCq10aeWz3XCBFiXORbPdcIKENJUS5UU0U6NDkwMS5JUV9UT1RBTF9MSUFCX0VRVUlUWS5GWTIwMTYBAAAAHEwGAAIAAAAHMzMxMTk3MAEIAAAABQAAAAExAQAAAAoxNzk5MDg5MjAwAwAAAAI3OQIAAAAEMTAxMwQAAAABMAcAAAAJOS8xOS8yMDE5CAAAAAkzLzMxLzIwMTYJAAAAATBODNOdWz3XCI5+keRbPdcIIENJUS5OWVNFOkJTWC5JUV9TR0FfU1VQUEwuRlkyMDA5</t>
  </si>
  <si>
    <t>AQAAALvYBAACAAAABDI2MjEBCAAAAAUAAAABMQEAAAAKMTUxMTExNzIzNgMAAAADMTYwAgAAAAMxMDIEAAAAATAHAAAACTkvMTkvMjAxOQgAAAAKMTIvMzEvMjAwOQkAAAABMOOvHptbPdcIlFkr5Vs91wglQ0lRLlRTRTo3NzMxLklRX05FVF9SRU5UQUxfRVhQLkZZMjAxMAEAAAC4Vg0AAwAAAAAAb5vhnls91wjJKRzkWz3XCB5DSVEuVFNFOjQ1NDMuSVFfUkFXX0lOVi5GWTIwMDgBAAAAAlwNAAIAAAAFMTMzNTYBCAAAAAUAAAABMQEAAAAKMTA2MTE5OTYxMQMAAAACNzkCAAAABDMxNzEEAAAAATAHAAAACTkvMTkvMjAxOQgAAAAJMy8zMS8yMDA4CQAAAAEwY8AAoVs91wjuuf3jWz3XCBxDSVEuTllTRTpFVy5JUV9HQV9FWFAuRlkyMDExAQAAAFRGBgADAAAAAABdWvCbWz3XCEtT/ORbPdcIJkNJUS5UU0U6NDkwMS5JUV9ERUZfVEFYX0xJQUJfTFQuRlkyMDE5AQAAABxMBgACAAAABTE5OTU5AQgAAAAFAAAAATEBAAAACjE5NzAyMTI4NzADAAAAAjc5AgAAAAQxMDI3BAAAAAEwBwAAAAk5LzE5LzIwMTkIAAAACTMvMzEvMjAxOQkAAAABMOin051bPdcIyuKJ5Fs91wguQ0lRLlRTRTo3NzMxLklRX1RPVEFMX0xJQUJfVE9UQUxfQVNTRVRTLkZZMjAxOQEAAAC4Vg0AAgAAAAc0NS42NjIxAQgAAAAFAAAAATEBAAAACjE5NzAwNTE1NTEDAAAAAjc5AgAAAAQ0MTg4BAAAAAEwBwAAAAk5LzE5LzIwMTkIAAAACTMv</t>
  </si>
  <si>
    <t>MzEvMjAxOQkAAAABMDH0jJdbPdcI3dql5Vs91wghQ0lRLlRTRTo3NzUxLklRX05JX0NPTVBBTlkuRlkyMDA4AQAAAJn6AgACAAAABjMyMDM1OQEIAAAABQAAAAExAQAAAAoxNDM5MTI4MzE5AwAAAAI3OQIAAAAFNDE1NzEEAAAAATAHAAAACTkvMTkvMjAxOQgAAAAKMTIvMzEvMjAwOAkAAAABMOHjt5xbPdcIe0yV5Fs91wgdQ0lRLlRTRTo2ODY5LklRX0VCSVREQS5GWTIwMTYBAAAAcXgNAAIAAAAFNzExNDgBCAAAAAUAAAABMQEAAAAKMTc5ODU4NzE0NAMAAAACNzkCAAAABDQwNTEEAAAAATAHAAAACTkvMTkvMjAxOQgAAAAJMy8zMS8yMDE2CQAAAAEwMdQJn1s91wikE0DkWz3XCChDSVEuVFNFOjQ1NDMuSVFfTUlOT1JJVFlfSU5URVJFU1QuRlkyMDEyAQAAAAJcDQACAAAAAzI2NAEIAAAABQAAAAExAQAAAAoxNTU0OTUwODU4AwAAAAI3OQIAAAAEMTA1MgQAAAABMAcAAAAJOS8xOS8yMDE5CAAAAAkzLzMxLzIwMTIJAAAAATAtXAGhWz3XCKo57ONbPdcIHkNJUS5OWVNFOkJTWC5JUV9MVF9ERUJULkZZMjAxMAEAAAC72AQAAgAAAAQ0OTM0AQgAAAAFAAAAATEBAAAACjE1ODg5MDE0OTkDAAAAAzE2MAIAAAAEMTA0OQQAAAABMAcAAAAJOS8xOS8yMDE5CAAAAAoxMi8zMS8yMDEwCQAAAAEwcNcem1s91wikMeXkWz3XCCRDSVEuVFNFOjY4NjkuSVFfSU5DX0VRVUlUWV9DRi5GWTIwMTkBAAAAcXgNAAIAAAAE</t>
  </si>
  <si>
    <t>MTc5MwEIAAAABQAAAAExAQAAAAoxOTY5MzA0MTcxAwAAAAI3OQIAAAAEMjA4NgQAAAABMAcAAAAJOS8xOS8yMDE5CAAAAAkzLzMxLzIwMTkJAAAAATDf9AufWz3XCEqUZuRbPdcIGkNJUS5UU0U6NzczMS5JUV9FQlQuRlkyMDA5AQAAALhWDQACAAAABTM5MTc5AQgAAAAFAAAAATEBAAAACjEzODI1MDUwMjQDAAAAAjc5AgAAAAMxMzkEAAAAATAHAAAACTkvMTkvMjAxOQgAAAAJMy8zMS8yMDA5CQAAAAEwNnThnls91whN3FPkWz3XCCBDSVEuVFNFOjQ5MDEuSVFfU0dBX1NVUFBMLkZZMjAxMgEAAAAcTAYAAgAAAAY1ODE0MDUBCAAAAAUAAAABMQEAAAAKMTU1NDk1MDczMwMAAAACNzkCAAAAAzEwMgQAAAABMAcAAAAJOS8xOS8yMDE5CAAAAAkzLzMxLzIwMTIJAAAAATCCTBeeWz3XCCLSj+RbPdcII0NJUS5UU0U6NzczMS5JUV9ESUxVVF9XRUlHSFQuRlkyMDE5AQAAALhWDQACAAAABzM5Ny41NjEAqtdGnls91wiuQafkWz3XCBlDSVEuTllTRTpCU1guSVFfR1AuRlkyMDExAQAAALvYBAACAAAABDQ4MjcBCAAAAAUAAAABMQEAAAAKMTY2MDQ2NTMzNwMAAAADMTYwAgAAAAIxMAQAAAABMAcAAAAJOS8xOS8yMDE5CAAAAAoxMi8zMS8yMDExCQAAAAEwy/0em1s91wiVWOXkWz3XCChDSVEuVFNFOjc3MzMuSVFfVE9UQUxfREVCVC5GWTIwMTAuLi4uSlBZAQAAAAFlCgACAAAABjY2NTQ4NAEIAAAABQAAAAExAQAA</t>
  </si>
  <si>
    <t>AAoxMzgyNTA1NDQ1AwAAAAI3OQIAAAAENDE3MwQAAAABMAcAAAAJOS8xOS8yMDE5CAAAAAkzLzMxLzIwMTAJAAAAATAEZSuWWz3XCEt23uVbPdcIMkNJUS5OWVNFOkVXLklRX0NIQU5HRV9PVEhFUl9ORVRfT1BFUl9BU1NFVFMuRlkyMDA5AQAAAFRGBgACAAAABDIwLjMBCAAAAAUAAAABMQEAAAAKMTUyNDkxMzExMAMAAAADMTYwAgAAAAQyMDQ1BAAAAAEwBwAAAAk5LzE5LzIwMTkIAAAACjEyLzMxLzIwMDkJAAAAATBwM/CbWz3XCAis6uRbPdcIIkNJUS5UU0U6Njg2OS5JUV9TQUxFX1BQRV9DRi5GWTIwMDgBAAAAcXgNAAIAAAACMjABCAAAAAUAAAABMQEAAAAKMTA1NDUzNDk3MgMAAAACNzkCAAAABDIwNDIEAAAAATAHAAAACTkvMTkvMjAxOQgAAAAJMy8zMS8yMDA4CQAAAAEweIFXn1s91whTkxnkWz3XCCZDSVEuVFNFOjQ5MDEuSVFfRUZGRUNUX1RBWF9SQVRFLkZZMjAwOAEAAAAcTAYAAgAAAAc0MC42NTUxAQgAAAAFAAAAATEBAAAACjEwNjExOTI4NDcDAAAAAjc5AgAAAAQ0Mzc2BAAAAAEwBwAAAAk5LzE5LzIwMTkIAAAACTMvMzEvMjAwOAkAAAABMKD+Rp5bPdcIrLan5Fs91wgkQ0lRLlRTRTo3NzMxLklRX0NPTU1PTl9JU1NVRUQuRlkyMDEyAQAAALhWDQADAAAAAAAZwuGeWz3XCOA6VeRbPdcIJ0NJUS5UU0U6Njg2OS5JUV9EQVlTX1BBWUFCTEVfT1VULkZZMjAxNQEAAABxeA0AAgAAAAk1NC40</t>
  </si>
  <si>
    <t>NzAwNDUBCAAAAAUAAAABMQEAAAAKMTc0NDEyODU1NQMAAAACNzkCAAAABDQxODMEAAAAATAHAAAACTkvMTkvMjAxOQgAAAAJMy8zMS8yMDE1CQAAAAEwXPjzl1s91wi7YLzlWz3XCCJDSVEuTllTRTpCU1guSVFfQURWRVJUSVNJTkcuRlkyMDEwAQAAALvYBAADAAAAAABw1x6bWz3XCIlC9ORbPdcIH0NJUS5OWVNFOkVXLklRX0RJVkVTVF9DRi5GWTIwMDcBAAAAVEYGAAMAAAAAABoJMJxbPdcIUybU5Fs91wglQ0lRLlRTRTo3NzUxLklRX09USEVSX0NMX1NVUFBMLkZZMjAwOQEAAACZ+gIAAgAAAAYxMTMyODUBCAAAAAUAAAABMQEAAAAKMTUzMzIwMzI4OQMAAAACNzkCAAAABDEwNTcEAAAAATAHAAAACTkvMTkvMjAxOQgAAAAKMTIvMzEvMjAwOQkAAAABMNMKuJxbPdcI2Sp+5Fs91wgiQ0lRLk5ZU0U6QlNYLklRX0NBU0hfSU5WRVNULkZZMjAxMwEAAAC72AQAAgAAAAQtNDc1AQgAAAAFAAAAATEBAAAACjE3Nzc2ODIzOTUDAAAAAzE2MAIAAAAEMjAwNQQAAAABMAcAAAAJOS8xOS8yMDE5CAAAAAoxMi8zMS8yMDEzCQAAAAEwuksfm1s91whnt/TkWz3XCCBDSVEuVFNFOjc3NTEuSVFfRlVMTF9USU1FLkZZMjAxMQEAAACZ+gIAAgAAAAYxOTgzMDcAvli4nFs91wiGmpXkWz3XCCRDSVEuVFNFOjgwMzYuSVFfRUJJVERBLkZZMjAxMS4uLi5KUFkBAAAAn14NAAIAAAAFMzgxMDUBCAAAAAUAAAABMQEAAAAKMTQ1</t>
  </si>
  <si>
    <t>OTUxMDA0OAMAAAACNzkCAAAABDQwNTEEAAAAATAHAAAACTkvMTkvMjAxOQgAAAAJMy8zMS8yMDExCQAAAAEwbu8qlls91wiiHf7lWz3XCClDSVEuTllTRTpCU1guSVFfREFZU19JTlZFTlRPUllfT1VULkZZMjAxMAEAAAC72AQAAgAAAAkxMTkuMDY1MTkBCAAAAAUAAAABMQEAAAAKMTU4ODkwMTQ5OQMAAAADMTYwAgAAAAQ0MDM1BAAAAAEwBwAAAAk5LzE5LzIwMTkIAAAACjEyLzMxLzIwMTAJAAAAATDQCOeWWz3XCKEz6OVbPdcIIkNJUS5OQVNEQVFHUzpJU1JHLklRX1JEX0VYUC5GWTIwMDkBAAAAH3YAAAIAAAAEOTUuMQEIAAAABQAAAAExAQAAAAoxNDkzODA4NDM2AwAAAAMxNjACAAAAAzEwMAQAAAABMAcAAAAJOS8xOS8yMDE5CAAAAAoxMi8zMS8yMDA5CQAAAAEwk0wUmls91wiSFjXlWz3XCCBDSVEuVFNFOjQ1NDMuSVFfQ0FTSF9PUEVSLkZZMjAxMgEAAAACXA0AAgAAAAU1NjIwMAEIAAAABQAAAAExAQAAAAoxNTU0OTUwODU4AwAAAAI3OQIAAAAEMjAwNgQAAAABMAcAAAAJOS8xOS8yMDE5CAAAAAkzLzMxLzIwMTIJAAAAATAtXAGhWz3XCKA//+NbPdcIIkNJUS5OWVNFOkVXLklRX1BFX0VYQ0wuLjIwMDkvMDMvMzEBAAAAVEYGAAIAAAAIMjcuNjY4ODYBBwAAAAUAAAABMQEAAAAJNzk3ODM5NjA3AwAAAAEwAgAAAAYxMDAwMjcEAAAAATAHAAAACTMvMzEvMjAwOQgAAAAJMy8zMS8yMDA5kNBhuVs9</t>
  </si>
  <si>
    <t>1whxzsvjWz3XCCdDSVEuTllTRTpQRU4uSVFfRUJJVERBX0NBUEVYX0lOVC5GWTIwMTMBAAAA7cC1AQMAAAAAAKqCX5ZbPdcI3Zfu5Vs91wggQ0lRLlRTRTo2ODY5LklRX01BQ0hJTkVSWS5GWTIwMTMBAAAAcXgNAAMAAAAAAB+SWJ9bPdcIPa8d5Fs91wgfQ0lRLk5ZU0U6UEVOLklRX09QRVJfSU5DLkZZMjAxMQEAAADtwLUBAwAAAAAAUlMLmVs91wj35FvlWz3XCB9DSVEuTllTRTpFVy5JUV9OSV9NQVJHSU4uRlkyMDA3AQAAAFRGBgACAAAABzEwLjM1NjUBCAAAAAUAAAABMQEAAAAKMTMzMTg3NTYyOAMAAAADMTYwAgAAAAQ0MDk0BAAAAAEwBwAAAAk5LzE5LzIwMTkIAAAACjEyLzMxLzIwMDcJAAAAATCGXDSXWz3XCEEktuVbPdcIJ0NJUS5MU0U6U04uLklRX0ZJWEVEX0FTU0VUX1RVUk5TLkZZMjAxNQEAAAC1fAEAAgAAAAg1LjA4MzkyNwEIAAAABQAAAAExAQAAAAoxODc3NjQ3OTk5AwAAAAMxNjACAAAABDQwNjYEAAAAATAHAAAACTkvMTkvMjAxOQgAAAAKMTIvMzEvMjAxNQkAAAABMMmk55ZbPdcIdzPa5Vs91wglQ0lRLlRTRTo3NzMxLklRX0xUX0RFQlRfUkVQQUlELkZZMjAxNgEAAAC4Vg0AAgAAAAYtMTUwMDABCAAAAAUAAAABMQEAAAAKMTc5OTI0MzI0MQMAAAACNzkCAAAABDIwMzYEAAAAATAHAAAACTkvMTkvMjAxOQgAAAAJMy8zMS8yMDE2CQAAAAEw04lGnls91whLmnLkWz3XCCpDSVEuTllT</t>
  </si>
  <si>
    <t>RTpCU1guSVFfSU5DX1RBWF9QQVlfQ1VSUkVOVC5GWTIwMDcBAAAAu9gEAAIAAAADMTIyAQgAAAAFAAAAATEBAAAACjEzMzE4NzY3NDcDAAAAAzE2MAIAAAAEMTA5NAQAAAABMAcAAAAJOS8xOS8yMDE5CAAAAAoxMi8zMS8yMDA3CQAAAAEwvsWTm1s91wgzshLlWz3XCChDSVEuVFNFOjY4NjkuSVFfUFJPVl9CQURfREVCVFNfQ0YuRlkyMDEyAQAAAHF4DQADAAAAAAAqa1ifWz3XCEaIHeRbPdcIJkNJUS5OWVNFOkJTWC5JUV9JTlZFU1RfTE9BTlNfQ0YuRlkyMDA4AQAAALvYBAADAAAAAADjrx6bWz3XCIuWI+VbPdcIJENJUS5MU0U6U04uLklRX0NBU0hfU1RfSU5WRVNULkZZMjAxMwEAAAC1fAEAAgAAAAMxMzcBCAAAAAUAAAABMQEAAAAKMTc3OTExNjE5NgMAAAADMTYwAgAAAAQxMDAyBAAAAAEwBwAAAAk5LzE5LzIwMTkIAAAACjEyLzMxLzIwMTMJAAAAATCYH5aaWz3XCOcbEOVbPdcIJ0NJUS5OWVNFOkJTWC5JUV9NQVJLRVRDQVAuMjAwMy8zLzMxLkpQWQEAAAC72AQAAgAAAA4xOTcyODg3LjY3Njg4NAEGAAAABQAAAAExAQAAAAcyODk4OTYxAwAAAAI3OQIAAAAGMTAwMDU0BAAAAAEwBwAAAAkzLzMxLzIwMDMkZv24Wz3XCALRwfdbPdcIJENJUS5UU0U6Njg2OS5JUV9PVEhFUl9MSUFCX0xULkZZMjAxNQEAAABxeA0AAgAAAAQzNTA5AQgAAAAFAAAAATEBAAAACjE3NDQxMjg1NTUDAAAAAjc5AgAAAAQx</t>
  </si>
  <si>
    <t>MDYyBAAAAAEwBwAAAAk5LzE5LzIwMTkIAAAACTMvMzEvMjAxNQkAAAABMECtCZ9bPdcI8LpR5Fs91wgjQ0lRLlRTRTo4MDM2LklRX0JFVEFfMVlSLjIwMTgvMDMvMzEBAAAAn14NAAIAAAAQMS4xMTAyOTI1OTIxMjY2MgAD3Xe5Wz3XCNfwt+NbPdcIH0NJUS5UU0U6NDkwMS5JUV9UUkVBU1VSWS5GWTIwMTkBAAAAHEwGAAIAAAAHLTQzNTAyMAEIAAAABQAAAAExAQAAAAoxOTcwMjEyODcwAwAAAAI3OQIAAAAEMTI0OAQAAAABMAcAAAAJOS8xOS8yMDE5CAAAAAkzLzMxLzIwMTkJAAAAATDop9OdWz3XCM3nXeRbPdcIHkNJUS5UU0U6NzczMS5JUV9aX1NDT1JFLkZZMjAwOAEAAAC4Vg0AAgAAAAg0LjI5NzI1NwEIAAAABQAAAAExAQAAAAoxMDYxMTk5MjQ5AwAAAAI3OQIAAAAGMTAwMTIzBAAAAAEwBwAAAAk5LzE5LzIwMTkIAAAACTMvMzEvMjAwOAkAAAABMI489JdbPdcIntW85Vs91wghQ0lRLkxTRTpTTi4uSVFfQURWRVJUSVNJTkcuRlkyMDA4AQAAALV8AQACAAAAAjU2AQgAAAAFAAAAATEBAAAACjE0MzQ4MDEwNDEDAAAAAzE2MAIAAAAEMzAxMwQAAAABMAcAAAAJOS8xOS8yMDE5CAAAAAoxMi8zMS8yMDA4CQAAAAEwtl2Vmls91whiSA7lWz3XCCRDSVEuVFNFOjQ1NDMuSVFfQ0FTSF9JTlRFUkVTVC5GWTIwMTcBAAAAAlwNAAIAAAAEMTE5MAEIAAAABQAAAAExAQAAAAoxODQ4NjczMjM3AwAAAAI3OQIA</t>
  </si>
  <si>
    <t>AAAEMzAyOAQAAAABMAcAAAAJOS8xOS8yMDE5CAAAAAkzLzMxLzIwMTcJAAAAATBOuWKgWz3XCE5VL+RbPdcIKUNJUS5MU0U6U04uLklRX1RPVEFMX0VRVUlUWS5GWTIwMTcuLi4uSlBZAQAAALV8AQACAAAACTUyMzA3Ni45NAEIAAAABQAAAAExAQAAAAoxOTQ4NDA2MjQwAwAAAAI3OQIAAAAEMTI3NQQAAAABMAcAAAAJOS8xOS8yMDE5CAAAAAoxMi8zMS8yMDE3CQAAAAEwBGUrlls91wioT/rlWz3XCDNDSVEuTFNFOlNOLi5JUV9UT1RBTF9PVVRTVEFORElOR19GSUxJTkdfREFURS5GWTIwMTcBAAAAtXwBAAIAAAAHODczLjY1NQEEAAAABQAAAAE1AQAAAAoxOTQ4NDA2MjQwAgAAAAUyNDE1MwYAAAABMGSqAppbPdcIACI45Vs91wgpQ0lRLk5BU0RBUUdTOklTUkcuSVFfQ09NTU9OX0RJVl9DRi5GWTIwMDkBAAAAH3YAAAMAAAAAAJNMFJpbPdcIa+pE5Vs91wgoQ0lRLlRTRTo3NzUxLklRX1RPVEFMX0RFQlQuRlkyMDEwLi4uLkpQWQEAAACZ+gIAAgAAAAUxMTMzMQEIAAAABQAAAAExAQAAAAoxNTk3MzQzMjUxAwAAAAI3OQIAAAAENDE3MwQAAAABMAcAAAAJOS8xOS8yMDE5CAAAAAoxMi8zMS8yMDEwCQAAAAEw84srlls91wjd5fXlWz3XCCtDSVEuTllTRTpCU1guSVFfTklfQVZBSUxfRVhDTF9NQVJHSU4uRlkyMDE4AQAAALvYBAACAAAABjE3LjAxMQEIAAAABQAAAAExAQAAAAoxOTQ2MDA2OTE4AwAAAAMx</t>
  </si>
  <si>
    <t>NjACAAAABDQxODIEAAAAATAHAAAACTkvMTkvMjAxOQgAAAAKMTIvMzEvMjAxOAkAAAABMLxW55ZbPdcIgU/s5Vs91wgtQ0lRLk5BU0RBUUdTOklTUkcuSVFfQ1VSUkVOVF9QT1JUX0RFQlQuRlkyMDE2AQAAAB92AAADAAAAAAAXJpCZWz3XCBb7U+VbPdcIJENJUS5UU0U6NDkwMS5JUV9FQklUREEuRlkyMDE3Li4uLkpQWQEAAAAcTAYAAgAAAAYyODk5MTYBCAAAAAUAAAABMQEAAAAKMTg1MTM1OTE3NgMAAAACNzkCAAAABDQwNTEEAAAAATAHAAAACTkvMTkvMjAxOQgAAAAJMy8zMS8yMDE3CQAAAAEwbu8qlls91whskvflWz3XCCNDSVEuVFNFOjQ5MDEuSVFfVE9UQUxfQVNTRVRTLkZZMjAxNwEAAAAcTAYAAgAAAAczNTMzMTg5AQgAAAAFAAAAATEBAAAACjE4NTEzNTkxNzYDAAAAAjc5AgAAAAQxMDA3BAAAAAEwBwAAAAk5LzE5LzIwMTkIAAAACTMvMzEvMjAxNwkAAAABMEgz051bPdcI/RSi5Fs91wgfQ0lRLlRTRTo2ODY5LklRX0RBX1NVUFBMLkZZMjAxNAEAAABxeA0AAgAAAAQyOTk2AQgAAAAFAAAAATEBAAAACjE2ODQyOTg0MTgDAAAAAjc5AgAAAAI0MQQAAAABMAcAAAAJOS8xOS8yMDE5CAAAAAkzLzMxLzIwMTQJAAAAATAfklifWz3XCALWHeRbPdcIKENJUS5UU0U6NDU0My5JUV9GSVhFRF9BU1NFVF9UVVJOUy5GWTIwMTIBAAAAAlwNAAIAAAAIMy4xNTkwMzEBCAAAAAUAAAABMQEAAAAKMTU1NDk1</t>
  </si>
  <si>
    <t>MDg1OAMAAAACNzkCAAAABDQwNjYEAAAAATAHAAAACTkvMTkvMjAxOQgAAAAJMy8zMS8yMDEyCQAAAAEwD/IZmFs91whhVbLlWz3XCBtDSVEuVFNFOjQ1NDMuSVFfTlBQRS5GWTIwMTgBAAAAAlwNAAIAAAAGMTc5MTk2AQgAAAAFAAAAATEBAAAACjE4OTQ4MzI0MjMDAAAAAjc5AgAAAAQxMDA0BAAAAAEwBwAAAAk5LzE5LzIwMTkIAAAACTMvMzEvMjAxOAkAAAABME65YqBbPdcIpnH741s91wgkQ0lRLlRTRTo3NzMxLklRX0VCSVREQS5GWTIwMTkuLi4uSlBZAQAAALhWDQACAAAABjExMjQ1MwEIAAAABQAAAAExAQAAAAoxOTcwMDUxNTUxAwAAAAI3OQIAAAAENDA1MQQAAAABMAcAAAAJOS8xOS8yMDE5CAAAAAkzLzMxLzIwMTkJAAAAATBu7yqWWz3XCMEB+uVbPdcIIUNJUS5UU0U6ODAzNi5JUV9PVEhFUl9PUEVSLkZZMjAxMAEAAACfXg0AAwAAAAAAOmc3nVs91wi4MJjkWz3XCBxDSVEuTllTRTpFVy5JUV9SRF9FWFAuRlkyMDEzAQAAAFRGBgACAAAAAzMyMwEIAAAABQAAAAExAQAAAAoxNzc3MjI4Mzk0AwAAAAMxNjACAAAAAzEwMAQAAAABMAcAAAAJOS8xOS8yMDE5CAAAAAoxMi8zMS8yMDEzCQAAAAEwRqjwm1s91whEEOPkWz3XCCJDSVEuTllTRTpCU1guSVFfU0FMRV9QUEVfQ0YuRlkyMDEwAQAAALvYBAACAAAAATUBCAAAAAUAAAABMQEAAAAKMTU4ODkwMTQ5OQMAAAADMTYwAgAAAAQyMDQyBAAAAAEw</t>
  </si>
  <si>
    <t>BwAAAAk5LzE5LzIwMTkIAAAACjEyLzMxLzIwMTAJAAAAATDL/R6bWz3XCID1K+VbPdcIIENJUS5UU0U6Nzc1MS5JUV9ESVZFU1RfQ0YuRlkyMDE3AQAAAJn6AgADAAAAAAA14S+cWz3XCBJe3ORbPdcIIkNJUS5UU0U6NDU0My5JUV9MRVZFUkVEX0ZDRi5GWTIwMTgBAAAAAlwNAAIAAAAJODYxNTcuMTI1AQgAAAAFAAAAATEBAAAACjE4OTQ4MzI0MjMDAAAAAjc5AgAAAAQ0NDIyBAAAAAEwBwAAAAk5LzE5LzIwMTkIAAAACTMvMzEvMjAxOAkAAAABMBjgYqBbPdcIFMsv5Fs91wgpQ0lRLk5BU0RBUUdTOklTUkcuSVFfU0FMRV9JTlRBTl9DRi5GWTIwMTgBAAAAH3YAAAMAAAAAAP1zkJlbPdcIBeVU5Vs91wgrQ0lRLlRTRTo0NTQzLklRX01JTk9SSVRZX0lOVEVSRVNUX0lTLkZZMjAxMQEAAAACXA0AAgAAAAMtNjQBCAAAAAUAAAABMQEAAAAKMTQ2MjcxMjM2NwMAAAACNzkCAAAAAjgzBAAAAAEwBwAAAAk5LzE5LzIwMTkIAAAACTMvMzEvMjAxMQkAAAABMDk1AaFbPdcI55gJ5Fs91wgoQ0lRLk5BU0RBUUdTOklTUkcuSVFfR1JPU1NfTUFSR0lOLkZZMjAwOAEAAAAfdgAAAgAAAAc3MC45NTY2AQgAAAAFAAAAATEBAAAACjE0MjEwMDg1ODMDAAAAAzE2MAIAAAAENDA3NAQAAAABMAcAAAAJOS8xOS8yMDE5CAAAAAoxMi8zMS8yMDA4CQAAAAEwuMvnlls91wjBcODlWz3XCCRDSVEuVFNFOjc3MzMuSVFfU0FMRV9J</t>
  </si>
  <si>
    <t>TlRBTl9DRi5GWTIwMTABAAAAAWUKAAIAAAAFLTU0MDABCAAAAAUAAAABMQEAAAAKMTM4MjUwNTQ0NQMAAAACNzkCAAAABDIwMjkEAAAAATAHAAAACTkvMTkvMjAxOQgAAAAJMy8zMS8yMDEwCQAAAAEwBuVHoFs91whtkyfkWz3XCCZDSVEuTllTRTpFVy5JUV9DSEFOR0VfSU5WRU5UT1JZLkZZMjAwOQEAAABURgYAAgAAAAUtMTMuMQEIAAAABQAAAAExAQAAAAoxNTI0OTEzMTEwAwAAAAMxNjACAAAABDIwOTkEAAAAATAHAAAACTkvMTkvMjAxOQgAAAAKMTIvMzEvMjAwOQkAAAABMHAz8JtbPdcI9F3H5Fs91wgiQ0lRLk5ZU0U6RVcuSVFfRklOSVNIRURfSU5WLkZZMjAxMwEAAABURgYAAgAAAAUxNjguOQEIAAAABQAAAAExAQAAAAoxNzc3MjI4Mzk0AwAAAAMxNjACAAAABDMwNzUEAAAAATAHAAAACTkvMTkvMjAxOQgAAAAKMTIvMzEvMjAxMwkAAAABMEao8JtbPdcICT395Fs91wgfQ0lRLkxTRTpTTi4uSVFfRElWX1NIQVJFLkZZMjAxNQEAAAC1fAEAAgAAAAUwLjMwOAEIAAAABQAAAAExAQAAAAoxODc3NjQ3OTk5AwAAAAMxNjACAAAABDMwNTgEAAAAATAHAAAACTkvMTkvMjAxOQgAAAAKMTIvMzEvMjAxNQkAAAABMEKFAppbPdcI1tMp5Vs91wglQ0lRLlRTRTo3NzMxLklRX1BST1ZfQkFEX0RFQlRTLkZZMjAxNAEAAAC4Vg0AAgAAAAQtMTI4AQgAAAAFAAAAATEBAAAACjE2ODczNDMzMjQDAAAAAjc5AgAA</t>
  </si>
  <si>
    <t>AAI5NQQAAAABMAcAAAAJOS8xOS8yMDE5CAAAAAkzLzMxLzIwMTQJAAAAATAQ6eGeWz3XCPrcaORbPdcIHkNJUS5UU0U6ODAzNi5JUV9QRU5TSU9OLkZZMjAwOQEAAACfXg0AAgAAAAUyNTY4NQEIAAAABQAAAAExAQAAAAoxMzgyNDE4MDkzAwAAAAI3OQIAAAAEMTIxMwQAAAABMAcAAAAJOS8xOS8yMDE5CAAAAAkzLzMxLzIwMDkJAAAAATBGQDedWz3XCBIrk+RbPdcIJENJUS5OWVNFOkJTWC5JUV9DT01NT05fRElWX0NGLkZZMjAxMAEAAAC72AQAAwAAAAAAy/0em1s91wiq0xvlWz3XCC5DSVEuTllTRTpCU1guSVFfT1RIRVJfRklOQU5DRV9BQ1RfU1VQUEwuRlkyMDExAQAAALvYBAACAAAAAi03AQgAAAAFAAAAATEBAAAACjE2NjA0NjUzMzcDAAAAAzE2MAIAAAAEMjA1MAQAAAABMAcAAAAJOS8xOS8yMDE5CAAAAAoxMi8zMS8yMDExCQAAAAEwy/0em1s91wjqfwHlWz3XCCRDSVEuVFNFOjc3MzMuSVFfQ1VSUkVOQ1lfR0FJTi5GWTIwMDkBAAAAAWUKAAIAAAAENTAwOQEIAAAABQAAAAExAQAAAAoxMzgyNTA1NjQyAwAAAAI3OQIAAAACMzgEAAAAATAHAAAACTkvMTkvMjAxOQgAAAAJMy8zMS8yMDA5CQAAAAEwDZdHoFs91wgEZjDkWz3XCCRDSVEuVFNFOjQ1NDMuSVFfQ09NTU9OX0lTU1VFRC5GWTIwMTcBAAAAAlwNAAMAAAAAAE65YqBbPdcITlUv5Fs91wgmQ0lRLlRTRTo3NzUxLklRX0NBU0hfQUNRVUlS</t>
  </si>
  <si>
    <t>RV9DRi5GWTIwMDkBAAAAmfoCAAIAAAAFLTI5NzkBCAAAAAUAAAABMQEAAAAKMTUzMzIwMzI4OQMAAAACNzkCAAAABDIwNTcEAAAAATAHAAAACTkvMTkvMjAxOQgAAAAKMTIvMzEvMjAwOQkAAAABMNMKuJxbPdcIaw+d5Fs91wgmQ0lRLlRTRTo4MDM2LklRX0FTU0VUX1dSSVRFRE9XTi5GWTIwMTgBAAAAn14NAAIAAAAELTMyMAEIAAAABQAAAAExAQAAAAoxODk0MzE1NDkyAwAAAAI3OQIAAAACMzIEAAAAATAHAAAACTkvMTkvMjAxOQgAAAAJMy8zMS8yMDE4CQAAAAEwiB4LnVs91wgTbqXkWz3XCCBDSVEuVFNFOjQ5MDEuSVFfUkRfRVhQX0ZOLkZZMjAxMgEAAAAcTAYAAgAAAAYxNzMzNzMBCAAAAAUAAAABMQEAAAAKMTU1NDk1MDczMwMAAAACNzkCAAAABDMxNjgEAAAAATAHAAAACTkvMTkvMjAxOQgAAAAJMy8zMS8yMDEyCQAAAAEwgkwXnls91wiMQaDkWz3XCClDSVEuTkFTREFRR1M6SVNSRy5JUV9JTVBBSVJNRU5UX0dXLkZZMjAwNwEAAAAfdgAAAwAAAAAAWPgCmls91wjFvTjlWz3XCCZDSVEuTkFTREFRR1M6SVNSRy5JUV9UT1RBTF9MSUFCLkZZMjAxMQEAAAAfdgAAAgAAAAU0MTcuNQEIAAAABQAAAAExAQAAAAoxNjU2MzI3NDQ5AwAAAAMxNjACAAAABDEyNzYEAAAAATAHAAAACTkvMTkvMjAxOQgAAAAKMTIvMzEvMjAxMQkAAAABMH2aFJpbPdcIfEM65Vs91wgrQ0lRLk5BU0RBUUdTOklTUkcuSVFf</t>
  </si>
  <si>
    <t>Q0FTSF9BQ1FVSVJFX0NGLkZZMjAxNgEAAAAfdgAAAwAAAAAAC02QmVs91whNSGLlWz3XCCJDSVEuTllTRTpCU1guSVFfQ0FTSF9JTlZFU1QuRlkyMDE1AQAAALvYBAACAAAABS0yMTg2AQgAAAAFAAAAATEBAAAACjE4NzUxOTQyNTkDAAAAAzE2MAIAAAAEMjAwNQQAAAABMAcAAAAJOS8xOS8yMDE5CAAAAAoxMi8zMS8yMDE1CQAAAAEwnLT3mls91wij2OjkWz3XCCJDSVEuTFNFOlNOLi5JUV9UT1RBTF9FUVVJVFkuRlkyMDA5AQAAALV8AQACAAAABDIxNzkBCAAAAAUAAAABMQEAAAAKMTUyNjA1OTA1NwMAAAADMTYwAgAAAAQxMjc1BAAAAAEwBwAAAAk5LzE5LzIwMTkIAAAACjEyLzMxLzIwMDkJAAAAATDOg5WaWz3XCGj05eRbPdcIJENJUS5OWVNFOlBFTi5JUV9PVEhFUl9MSUFCX0xULkZZMjAxNAEAAADtwLUBAgAAAAUxLjQ2MQEIAAAABQAAAAExAQAAAAoxODMwMTcyMjc0AwAAAAMxNjACAAAABDEwNjIEAAAAATAHAAAACTkvMTkvMjAxOQgAAAAKMTIvMzEvMjAxNAkAAAABMK2S2ZhbPdcIosNg5Vs91wgkQ0lRLkxTRTpTTi4uSVFfU1RfREVCVF9SRVBBSUQuRlkyMDA3AQAAALV8AQACAAAABC02MjgBCAAAAAUAAAABMQEAAAAKMTM0NTE0NzE4MQMAAAADMTYwAgAAAAQyMDQ0BAAAAAEwBwAAAAk5LzE5LzIwMTkIAAAACjEyLzMxLzIwMDcJAAAAATBvKfiaWz3XCLfN+uRbPdcILUNJUS5UU0U6Nzc1MS5J</t>
  </si>
  <si>
    <t>UV9PVEhFUl9JTlZFU1RfQUNUX1NVUFBMLkZZMjAwOQEAAACZ+gIAAgAAAAQxOTQ0AQgAAAAFAAAAATEBAAAACjE1MzMyMDMyODkDAAAAAjc5AgAAAAQyMDUxBAAAAAEwBwAAAAk5LzE5LzIwMTkIAAAACjEyLzMxLzIwMDkJAAAAATDTCricWz3XCAO8peRbPdcIJkNJUS5UU0U6Nzc1MS5JUV9JTlZFTlRPUllfVFVSTlMuRlkyMDE2AQAAAJn6AgACAAAACDMuMjU1MTA3AQgAAAAFAAAAATEBAAAACjE5NTE0NzYyOTMDAAAAAjc5AgAAAAQ0MDgyBAAAAAEwBwAAAAk5LzE5LzIwMTkIAAAACjEyLzMxLzIwMTYJAAAAATCGXDSXWz3XCHx7wOVbPdcIJ0NJUS5OQVNEQVFHUzpJU1JHLklRX1FVSUNLX1JBVElPLkZZMjAxOAEAAAAfdgAAAgAAAAg0LjYyNjYxNAEIAAAABQAAAAExAQAAAAoxOTQzNjczNzE4AwAAAAMxNjACAAAABDQxMjEEAAAAATAHAAAACTkvMTkvMjAxOQgAAAAKMTIvMzEvMjAxOAkAAAABML1bX5ZbPdcIS4HT5Vs91wglQ0lRLk5ZU0U6QlNYLklRX0xUX0RFQlRfSVNTVUVELkZZMjAxNwEAAAC72AQAAgAAAAQyMTU2AQgAAAAFAAAAATEBAAAACjE5NDYwMDY5NTEDAAAAAzE2MAIAAAAEMjAzNAQAAAABMAcAAAAJOS8xOS8yMDE5CAAAAAoxMi8zMS8yMDE3CQAAAAEwegL4mls91wg2MhblWz3XCBhDSVEuTFNFOlNOLi5JUV9BRS5GWTIwMDkBAAAAtXwBAAMAAAAAAM6DlZpbPdcIiCwK5Vs91wgnQ0lR</t>
  </si>
  <si>
    <t>Lk5ZU0U6RVcuSVFfVE9UQUxfREVCVF9FUVVJVFkuRlkyMDEwAQAAAFRGBgACAAAABjMuMTk1MgEIAAAABQAAAAExAQAAAAoxNTg5NzY1NzU2AwAAAAMxNjACAAAABDQwMzQEAAAAATAHAAAACTkvMTkvMjAxOQgAAAAKMTIvMzEvMjAxMAkAAAABMA2ENJdbPdcIyrjG5Vs91wguQ0lRLlRTRTo3NzMxLklRX01JTk9SSVRZX0lOVEVSRVNUX1RPVEFMLkZZMjAxOAEAAAC4Vg0AAgAAAAM2MzMBCAAAAAUAAAABMQEAAAAKMTg5NTM0ODQzNQMAAAACNzkCAAAABDEzMTIEAAAAATAHAAAACTkvMTkvMjAxOQgAAAAJMy8zMS8yMDE4CQAAAAEwqtdGnls91wg5g0nkWz3XCCZDSVEuTllTRTpQRU4uSVFfTE9BTlNfUkVDRUlWX0xULkZZMjAwNwEAAADtwLUBAwAAAAAA+5qQmVs91wjsvUblWz3XCCJDSVEuTFNFOlNOLi5JUV9CQVNJQ19XRUlHSFQuRlkyMDExAQAAALV8AQACAAAAAzg5MQCx0ZWaWz3XCLkFGOVbPdcIJkNJUS5UU0U6NzczMS5JUV9DQVNIX0FDUVVJUkVfQ0YuRlkyMDE4AQAAALhWDQADAAAAAACq10aeWz3XCAhHnuRbPdcIKkNJUS5UU0U6NDkwMS5JUV9URVZfRUJJVERBLjIwMDAuMjAwOC8wMy8zMQEAAAAcTAYAAgAAAAg0LjI4Njc5OAEHAAAABQAAAAExAQAAAAk1MTU5OTY2MDEDAAAAATACAAAABjEwMDAzMAQAAAABMAcAAAAJMy8zMS8yMDA4CAAAAAkzLzMxLzIwMDiyW2G5Wz3XCIKR0+NbPdcIJENJ</t>
  </si>
  <si>
    <t>US5OWVNFOkJTWC5JUV9JTVBBSVJNRU5UX0dXLkZZMjAxMQEAAAC72AQAAgAAAAQtNjk3AQgAAAAFAAAAATEBAAAACjE2NjA0NjUzMzcDAAAAAzE2MAIAAAADMjA5BAAAAAEwBwAAAAk5LzE5LzIwMTkIAAAACjEyLzMxLzIwMTEJAAAAATDL/R6bWz3XCFdZJOVbPdcIKkNJUS5UU0U6Nzc1MS5JUV9JTkNfVEFYX1BBWV9DVVJSRU5ULkZZMjAwNwEAAACZ+gIAAgAAAAYxNTA3MjYBCAAAAAUAAAABMQEAAAAKMTM0NjI2MzI0MgMAAAACNzkCAAAABDEwOTQEAAAAATAHAAAACTkvMTkvMjAxOQgAAAAKMTIvMzEvMjAwNwkAAAABMF2TC51bPdcI+Qm75Fs91wglQ0lRLk5ZU0U6UEVOLklRX0JBU0lDX0VQU19FWENMLkZZMjAwOQEAAADtwLUBAwAAAAAAVwYLmVs91wgPjF/lWz3XCCdDSVEuVFNFOjQ5MDEuSVFfQ0hBTkdFX0lOVkVOVE9SWS5GWTIwMTMBAAAAHEwGAAIAAAAFMTMyODQBCAAAAAUAAAABMQEAAAAKMTYyNTQ1NzY3NwMAAAACNzkCAAAABDIwOTkEAAAAATAHAAAACTkvMTkvMjAxOQgAAAAJMy8zMS8yMDEzCQAAAAEwKHQXnls91witDmXkWz3XCBtDSVEuVFNFOjgwMzYuSVFfTlBQRS5GWTIwMTkBAAAAn14NAAIAAAAFNzg0NTEBCAAAAAUAAAABMQEAAAAKMTk2OTMwNDE4MQMAAAACNzkCAAAABDEwMDQEAAAAATAHAAAACTkvMTkvMjAxOQgAAAAJMy8zMS8yMDE5CQAAAAEwcWwLnVs91wj1GsPkWz3XCBlD</t>
  </si>
  <si>
    <t>SVEuVFNFOjY4NjkuSVFfR1cuRlkyMDA4AQAAAHF4DQACAAAABDE1MzIBCAAAAAUAAAABMQEAAAAKMTA1NDUzNDk3MgMAAAACNzkCAAAABDExNzEEAAAAATAHAAAACTkvMTkvMjAxOQgAAAAJMy8zMS8yMDA4CQAAAAEweIFXn1s91wgIyyHkWz3XCCNDSVEuTFNFOlNOLi5JUV9FQklUREEuRlkyMDE4Li4uLkpQWQEAAAC1fAEAAgAAAAoxNDg0NDQuMzk1AQgAAAAFAAAAATEBAAAACjE5NDg0MDYyNDcDAAAAAjc5AgAAAAQ0MDUxBAAAAAEwBwAAAAk5LzE5LzIwMTkIAAAACjEyLzMxLzIwMTgJAAAAATAZFyuWWz3XCGyS9+VbPdcIJENJUS5OWVNFOkVXLklRX0RJTFVUX0VQU19FWENMLkZZMjAxMAEAAABURgYAAgAAAAUwLjkxNQEIAAAABQAAAAExAQAAAAoxNTg5NzY1NzU2AwAAAAMxNjACAAAAAzE0MgQAAAABMAcAAAAJOS8xOS8yMDE5CAAAAAoxMi8zMS8yMDEwCQAAAAEwXVrwm1s91wjhc7jkWz3XCCNDSVEuVFNFOjc3MzEuSVFfQkVUQV8yWVIuMjAxNy8wMy8zMQEAAAC4Vg0AAgAAABEwLjc3OTExNzc1ODEyNDgyNACfK3i5Wz3XCGngr+NbPdcIJUNJUS5UU0U6Njg2OS5JUV9SRVRVUk5fQ0FQSVRBTC5GWTIwMTQBAAAAcXgNAAIAAAAHMTUuMzc5OQEIAAAABQAAAAExAQAAAAoxNjg0Mjk4NDE4AwAAAAI3OQIAAAAENDM2MwQAAAABMAcAAAAJOS8xOS8yMDE5CAAAAAkzLzMxLzIwMTQJAAAAATBc+POXWz3X</t>
  </si>
  <si>
    <t>CBzmr+VbPdcIJENJUS5OWVNFOkVXLklRX1BST1ZfQkFEX0RFQlRTLkZZMjAwOQEAAABURgYAAwAAAAAAcDPwm1s91wjUV6bkWz3XCCJDSVEuVFNFOjc3MzEuSVFfQURWRVJUSVNJTkcuRlkyMDExAQAAALhWDQACAAAABTY1ODI0AQgAAAAFAAAAATEBAAAACjE0NjI3MTI1NzQDAAAAAjc5AgAAAAQzMDEzBAAAAAEwBwAAAAk5LzE5LzIwMTkIAAAACTMvMzEvMjAxMQkAAAABMG+b4Z5bPdcIAJ9U5Fs91wgrQ0lRLlRTRTo0NTQzLklRX01JTk9SSVRZX0lOVEVSRVNUX0lTLkZZMjAxNwEAAAACXA0AAgAAAAMxMTEBCAAAAAUAAAABMQEAAAAKMTg0ODY3MzIzNwMAAAACNzkCAAAAAjgzBAAAAAEwBwAAAAk5LzE5LzIwMTkIAAAACTMvMzEvMjAxNwkAAAABMFWSYqBbPdcIoj8G5Fs91wgkQ0lRLk5ZU0U6QlNYLklRX09USEVSX0xJQUJfTFQuRlkyMDE0AQAAALvYBAACAAAABDI2NjYBCAAAAAUAAAABMQEAAAAKMTgyOTEzMjMzOAMAAAADMTYwAgAAAAQxMDYyBAAAAAEwBwAAAAk5LzE5LzIwMTkIAAAACjEyLzMxLzIwMTQJAAAAATC7ZveaWz3XCMWaseRbPdcIKENJUS5OWVNFOkJTWC5JUV9NSU5PUklUWV9JTlRFUkVTVC5GWTIwMTMBAAAAu9gEAAMAAAAAALpLH5tbPdcIiEfI5Fs91wgqQ0lRLlRTRTo3NzMzLklRX0lOQ19UQVhfUEFZX0NVUlJFTlQuRlkyMDE4AQAAAAFlCgACAAAABDk0NjcBCAAAAAUAAAABMQEA</t>
  </si>
  <si>
    <t>AAAKMTg5NDU2Nzg5NgMAAAACNzkCAAAABDEwOTQEAAAAATAHAAAACTkvMTkvMjAxOQgAAAAJMy8zMS8yMDE4CQAAAAEwycH0n1s91wilPg3kWz3XCBpDSVEuVFNFOjc3MzEuSVFfQ0lQLkZZMjAwOQEAAAC4Vg0AAgAAAAQ2ODYwAQgAAAAFAAAAATEBAAAACjEzODI1MDUwMjQDAAAAAjc5AgAAAAQzMDMzBAAAAAEwBwAAAAk5LzE5LzIwMTkIAAAACTMvMzEvMjAwOQkAAAABMDZ04Z5bPdcI3kUu5Fs91wggQ0lRLlRTRTo0NTQzLklRX0RJVkVTVF9DRi5GWTIwMTgBAAAAAlwNAAMAAAAAAE65YqBbPdcIFMsv5Fs91wgbQ0lRLk5ZU0U6UEVOLklRX05QUEUuRlkyMDE2AQAAAO3AtQECAAAABjIxLjQ2NAEIAAAABQAAAAExAQAAAAoxOTQ3MzI3MDU1AwAAAAMxNjACAAAABDEwMDQEAAAAATAHAAAACTkvMTkvMjAxOQgAAAAKMTIvMzEvMjAxNgkAAAABMKK52ZhbPdcIZvBz5Vs91wgbQ0lRLlRTRTo3NzUxLklRX0FQSUMuRlkyMDA3AQAAAJn6AgACAAAABjQwMjk5MQEIAAAABQAAAAExAQAAAAoxMzQ2MjYzMjQyAwAAAAI3OQIAAAAEMTA4NAQAAAABMAcAAAAJOS8xOS8yMDE5CAAAAAoxMi8zMS8yMDA3CQAAAAEwXZMLnVs91wgkzIPkWz3XCCFDSVEuVFNFOjc3NTEuSVFfU0dBX01BUkdJTi5GWTIwMDkBAAAAmfoCAAIAAAAHMjcuNzQzNgEIAAAABQAAAAExAQAAAAoxNTMzMjAzMjg5AwAAAAI3OQIAAAAENDM3NQQA</t>
  </si>
  <si>
    <t>AAABMAcAAAAJOS8xOS8yMDE5CAAAAAoxMi8zMS8yMDA5CQAAAAEwlTU0l1s91wiMB8DlWz3XCCRDSVEuVFNFOjc3MzMuSVFfRUJJVERBX01BUkdJTi5GWTIwMTkBAAAAAWUKAAIAAAAHMTUuMDEyNAEIAAAABQAAAAExAQAAAAoxOTY5ODYwMjUzAwAAAAI3OQIAAAAENDA0NwQAAAABMAcAAAAJOS8xOS8yMDE5CAAAAAkzLzMxLzIwMTkJAAAAATBq0fOXWz3XCOWot+VbPdcILkNJUS5OWVNFOlBFTi5JUV9PVEhFUl9GSU5BTkNFX0FDVF9TVVBQTC5GWTIwMTYBAAAA7cC1AQMAAAAAAKK52ZhbPdcIVhd05Vs91wgfQ0lRLlRTRTo4MDM2LklRX0JWX1NIQVJFLkZZMjAwOQEAAACfXg0AAgAAAAsxNzAxLjcyNjcwNwEIAAAABQAAAAExAQAAAAoxMzgyNDE4MDkzAwAAAAI3OQIAAAAENDAyMAQAAAABMAcAAAAJOS8xOS8yMDE5CAAAAAkzLzMxLzIwMDkJAAAAATBGQDedWz3XCF+liuRbPdcIJ0NJUS5OQVNEQVFHUzpJU1JHLklRX0xFVkVSRURfRkNGLkZZMjAxNQEAAAAfdgAAAgAAAAY1NzcuNzUBCAAAAAUAAAABMQEAAAAKMTg3MjkzMDk2OAMAAAADMTYwAgAAAAQ0NDIyBAAAAAEwBwAAAAk5LzE5LzIwMTkIAAAACjEyLzMxLzIwMTUJAAAAATAXJpCZWz3XCAyMZuVbPdcIH0NJUS5UU0U6NDU0My5JUV9FQklUX0lOVC5GWTIwMTYBAAAAAlwNAAIAAAAJNTguNTY5MTc1AQgAAAAFAAAAATEBAAAACjE3OTg2OTk3NDUD</t>
  </si>
  <si>
    <t>AAAAAjc5AgAAAAQ0MTg5BAAAAAEwBwAAAAk5LzE5LzIwMTkIAAAACTMvMzEvMjAxNgkAAAABMD4ZGphbPdcISZi25Vs91wgkQ0lRLkxTRTpTTi4uSVFfRElMVVRfRVBTX0VYQ0wuRlkyMDE1AQAAALV8AQACAAAABTAuNDU2AQgAAAAFAAAAATEBAAAACjE4Nzc2NDc5OTkDAAAAAzE2MAIAAAADMTQyBAAAAAEwBwAAAAk5LzE5LzIwMTkIAAAACjEyLzMxLzIwMTUJAAAAATBChQKaWz3XCMpIMeVbPdcIIENJUS5MU0U6U04uLklRX0VBUk5JTkdfQ08uRlkyMDE1AQAAALV8AQACAAAAAzQxMAEIAAAABQAAAAExAQAAAAoxODc3NjQ3OTk5AwAAAAMxNjACAAAAATcEAAAAATAHAAAACTkvMTkvMjAxOQgAAAAKMTIvMzEvMjAxNQkAAAABMIJbAppbPdcIJklN5Vs91wgjQ0lRLk5BU0RBUUdTOklTUkcuSVFfSU5DX1RBWC5GWTIwMDgBAAAAH3YAAAIAAAAFMTMwLjkBCAAAAAUAAAABMQEAAAAKMTQyMTAwODU4MwMAAAADMTYwAgAAAAI3NQQAAAABMAcAAAAJOS8xOS8yMDE5CAAAAAoxMi8zMS8yMDA4CQAAAAEwWPgCmls91whqQ0HlWz3XCChDSVEuVFNFOjc3MzEuSVFfVE9UQUxfREVCVF9SRVBBSUQuRlkyMDE0AQAAALhWDQACAAAABS01MDAwAQgAAAAFAAAAATEBAAAACjE2ODczNDMzMjQDAAAAAjc5AgAAAAQyMTY2BAAAAAEwBwAAAAk5LzE5LzIwMTkIAAAACTMvMzEvMjAxNAkAAAABMJ88Rp5bPdcIyQNp5Fs91wgl</t>
  </si>
  <si>
    <t>Q0lRLk5ZU0U6UEVOLklRX1NUX0RFQlRfSVNTVUVELkZZMjAxMQEAAADtwLUBAwAAAAAAUlMLmVs91wi4dWDlWz3XCCBDSVEuVFNFOjQ5MDEuSVFfUkRfRVhQX0ZOLkZZMjAxNAEAAAAcTAYAAgAAAAYxNjUyNDUBCAAAAAUAAAABMQEAAAAKMTY4NzM0MzI0MwMAAAACNzkCAAAABDMxNjgEAAAAATAHAAAACTkvMTkvMjAxOQgAAAAJMy8zMS8yMDE0CQAAAAEwHpsXnls91whHBKHkWz3XCB5DSVEuTFNFOlNOLi5JUV9FQklUX0lOVC5GWTIwMDkBAAAAtXwBAAIAAAAJMTkuMjg1NzE0AQgAAAAFAAAAATEBAAAACjE1MjYwNTkwNTcDAAAAAzE2MAIAAAAENDE4OQQAAAABMAcAAAAJOS8xOS8yMDE5CAAAAAoxMi8zMS8yMDA5CQAAAAEwen7nlls91whMufDlWz3XCCNDSVEuTkFTREFRR1M6SVNSRy5JUV9SQVdfSU5WLkZZMjAxMQEAAAAfdgAAAgAAAAQzNC44AQgAAAAFAAAAATEBAAAACjE2NTYzMjc0NDkDAAAAAzE2MAIAAAAEMzE3MQQAAAABMAcAAAAJOS8xOS8yMDE5CAAAAAoxMi8zMS8yMDExCQAAAAEwfZoUmls91wjCvD/lWz3XCCBDSVEuTFNFOlNOLi5JUV9FQVJOSU5HX0NPLkZZMjAwNwEAAAC1fAEAAgAAAAMzMTYBCAAAAAUAAAABMQEAAAAKMTM0NTE0NzE4MQMAAAADMTYwAgAAAAE3BAAAAAEwBwAAAAk5LzE5LzIwMTkIAAAACjEyLzMxLzIwMDcJAAAAATBvKfiaWz3XCITTDeVbPdcIIUNJUS5UU0U6ODAz</t>
  </si>
  <si>
    <t>Ni5JUV9UT1RBTF9ERUJULkZZMjAxMwEAAACfXg0AAgAAAAQxNjUwAQgAAAAFAAAAATEBAAAACjE2MjM4MTY1NDIDAAAAAjc5AgAAAAQ0MTczBAAAAAEwBwAAAAk5LzE5LzIwMTkIAAAACTMvMzEvMjAxMwkAAAABMA4DOJ1bPdcIhSDB5Fs91wgnQ0lRLlRTRTo0OTAxLklRX0NGT19DVVJSRU5UX0xJQUIuRlkyMDA5AQAAABxMBgACAAAACDAuMzkyNjQ5AQgAAAAFAAAAATEBAAAACjEzODI3NjM1MTQDAAAAAjc5AgAAAAQ0MTg1BAAAAAEwBwAAAAk5LzE5LzIwMTkIAAAACTMvMzEvMjAwOQkAAAABMDH0jJdbPdcIS3y55Vs91wgnQ0lRLlRTRTo2ODY5LklRX0NGT19DVVJSRU5UX0xJQUIuRlkyMDE0AQAAAHF4DQACAAAACDAuNjc2OTY3AQgAAAAFAAAAATEBAAAACjE2ODQyOTg0MTgDAAAAAjc5AgAAAAQ0MTg1BAAAAAEwBwAAAAk5LzE5LzIwMTkIAAAACTMvMzEvMjAxNAkAAAABMFz485dbPdcIHg2w5Vs91wggQ0lRLk5ZU0U6RVcuSVFfSU5DX0VRVUlUWS5GWTIwMTYBAAAAVEYGAAMAAAAAANN3k5tbPdcIUfTs5Fs91wglQ0lRLk5BU0RBUUdTOklTUkcuSVFfU1RfSU5WRVNULkZZMjAxMAEAAAAfdgAAAgAAAAU2MzAuNgEIAAAABQAAAAExAQAAAAoxNTg2MTk5Mzg4AwAAAAMxNjACAAAABDEwNjkEAAAAATAHAAAACTkvMTkvMjAxOQgAAAAKMTIvMzEvMjAxMAkAAAABMHhzFJpbPdcIqos15Vs91wglQ0lRLk5B</t>
  </si>
  <si>
    <t>U0RBUUdTOklTUkcuSVFfQ0FTSF9PUEVSLkZZMjAxMQEAAAAfdgAAAgAAAAU2NzcuNgEIAAAABQAAAAExAQAAAAoxNjU2MzI3NDQ5AwAAAAMxNjACAAAABDIwMDYEAAAAATAHAAAACTkvMTkvMjAxOQgAAAAKMTIvMzEvMjAxMQkAAAABMH2aFJpbPdcIwrw/5Vs91wgmQ0lRLlRTRTo3NzUxLklRX05FVF9ERUJUX0VCSVREQS5GWTIwMDgBAAAAmfoCAAMAAAACTk0BCAAAAAUAAAABMQEAAAAKMTQzOTEyODMxOQMAAAACNzkCAAAABDQxOTMEAAAAATAHAAAACTkvMTkvMjAxOQgAAAAKMTIvMzEvMjAwOAkAAAABMJU1NJdbPdcIzJ2m5Vs91wglQ0lRLk5ZU0U6UEVOLklRX05FVF9SRU5UQUxfRVhQLkZZMjAxMAEAAADtwLUBAwAAAAAAYywLmVs91wjUAGDlWz3XCCBDSVEuVFNFOjQ5MDEuSVFfU1RfSU5WRVNULkZZMjAxMAEAAAAcTAYAAgAAAAU2MTM2MgEIAAAABQAAAAExAQAAAAoxMzgyNzYzNDc0AwAAAAI3OQIAAAAEMTA2OQQAAAABMAcAAAAJOS8xOS8yMDE5CAAAAAkzLzMxLzIwMTAJAAAAATB4JReeWz3XCMVQOORbPdcIHUNJUS5UU0U6NzczMS5JUV9SRF9FWFAuRlkyMDA5AQAAALhWDQACAAAABTYxNDg5AQgAAAAFAAAAATEBAAAACjEzODI1MDUwMjQDAAAAAjc5AgAAAAMxMDAEAAAAATAHAAAACTkvMTkvMjAxOQgAAAAJMy8zMS8yMDA5CQAAAAEwNnThnls91wg0DknkWz3XCB9DSVEuTllTRTpQRU4uSVFf</t>
  </si>
  <si>
    <t>TkVUX0RFQlQuRlkyMDA3AQAAAO3AtQEDAAAAAAD7mpCZWz3XCOVZY+VbPdcIJENJUS5UU0U6NDU0My5JUV9DVVJSRU5DWV9HQUlOLkZZMjAxNQEAAAACXA0AAgAAAAQ2NTk4AQgAAAAFAAAAATEBAAAACjE3NDUyMTQxODADAAAAAjc5AgAAAAIzOAQAAAABMAcAAAAJOS8xOS8yMDE5CAAAAAkzLzMxLzIwMTUJAAAAATCCHWKgWz3XCE4pAORbPdcIGUNJUS5UU0U6NzczMy5JUV9HVy5GWTIwMTcBAAAAAWUKAAIAAAAFODY2NjQBCAAAAAUAAAABMQEAAAAKMTg0ODY3MzU1MgMAAAACNzkCAAAABDExNzEEAAAAATAHAAAACTkvMTkvMjAxOQgAAAAJMy8zMS8yMDE3CQAAAAEwAJj0n1s91whpGEXkWz3XCCZDSVEuVFNFOjc3NTEuSVFfQ0FTSF9DT05WRVJTSU9OLkZZMjAxNgEAAACZ+gIAAgAAAAoxMjMuNTU2ODQyAQgAAAAFAAAAATEBAAAACjE5NTE0NzYyOTMDAAAAAjc5AgAAAAQ0MTg0BAAAAAEwBwAAAAk5LzE5LzIwMTkIAAAACjEyLzMxLzIwMTYJAAAAATCGXDSXWz3XCMA4w+VbPdcIHkNJUS5UU0U6ODAzNi5JUV9aX1NDT1JFLkZZMjAwOQEAAACfXg0AAgAAAAgzLjgyNTUxNgEIAAAABQAAAAExAQAAAAoxMzgyNDE4MDkzAwAAAAI3OQIAAAAGMTAwMTIzBAAAAAEwBwAAAAk5LzE5LzIwMTkIAAAACTMvMzEvMjAwOQkAAAABMBRpjZdbPdcI6+rJ5Vs91wgfQ0lRLkxTRTpTTi4uSVFfTklfTUFSR0lOLkZZMjAx</t>
  </si>
  <si>
    <t>NgEAAAC1fAEAAgAAAAcxNi43OTE2AQgAAAAFAAAAATEBAAAACjE5NDg0MDYyMzMDAAAAAzE2MAIAAAAENDA5NAQAAAABMAcAAAAJOS8xOS8yMDE5CAAAAAoxMi8zMS8yMDE2CQAAAAEwyaTnlls91wjM8OPlWz3XCCJDSVEuTllTRTpFVy5JUV9CRVRBXzJZUi4yMDA5LzEyLzMxAQAAAFRGBgACAAAAETAuNDM4NzIwMzYxNDcwNjQ1AJ1B0r9bPdcIA7Tc41s91wggQ0lRLk5ZU0U6QlNYLklRX0xUX0lOVkVTVC5GWTIwMTEBAAAAu9gEAAMAAAAAAMv9HptbPdcIVxvf5Fs91wgqQ0lRLlRTRTo3NzMzLklRX0NVUlJFTlRfUE9SVF9MRUFTRVMuRlkyMDE3AQAAAAFlCgADAAAAAAAAmPSfWz3XCGkYReRbPdcIHENJUS5UU0U6NDU0My5JUV9DQVBFWC5GWTIwMTkBAAAAAlwNAAIAAAAGLTM5MzI2AQgAAAAFAAAAATEBAAAACjE5Njk2MDEyODcDAAAAAjc5AgAAAAQyMDIxBAAAAAEwBwAAAAk5LzE5LzIwMTkIAAAACTMvMzEvMjAxOQkAAAABMBjgYqBbPdcImmE55Fs91wgwQ0lRLlRTRTo2ODY5LklRX1RPVEFMX09VVFNUQU5ESU5HX0JTX0RBVEUuRlkyMDE1AQAAAHF4DQACAAAABzIwNy40NTEBBAAAAAUAAAABNQEAAAAKMTc0NDEyODU1NQIAAAAFMjQxNTIGAAAAATBArQmfWz3XCFbibeRbPdcIKUNJUS5OWVNFOkVXLklRX1RFVl9FQklUREEuMjAwMC4yMDA0LzAzLzMxAQAAAFRGBgACAAAACTExLjQxNzkzOQEHAAAA</t>
  </si>
  <si>
    <t>BQAAAAExAQAAAAgxNzc2MzkyMgMAAAABMAIAAAAGMTAwMDMwBAAAAAEwBwAAAAkzLzMxLzIwMDQIAAAACTMvMzEvMjAwNIj3YblbPdcINuXK41s91wgpQ0lRLlRTRTo0NTQzLklRX0NPTU1PTl9QUkVGX0RJVl9DRi5GWTIwMTABAAAAAlwNAAMAAAAAAEMOAaFbPdcIRgL541s91wgiQ0lRLlRTRTo2ODY5LklRX0FEVkVSVElTSU5HLkZZMjAxMQEAAABxeA0AAwAAAAAAPx1Yn1s91wgeVhrkWz3XCB5DSVEuVFNFOjgwMzYuSVFfWl9TQ09SRS5GWTIwMTcBAAAAn14NAAIAAAAINC4wOTY0MzYBCAAAAAUAAAABMQEAAAAKMTg0ODUxNDY1OQMAAAACNzkCAAAABjEwMDEyMwQAAAABMAcAAAAJOS8xOS8yMDE5CAAAAAkzLzMxLzIwMTcJAAAAATCdDjSXWz3XCMCGyuVbPdcIKkNJUS5UU0U6Njg2OS5JUV9URVZfRUJJVERBLjIwMDAuMjAxNy8wMy8zMQEAAABxeA0AAgAAAAkyMC4xMjg5NTQBBwAAAAUAAAABMQEAAAAKMTgyNzk3NzQxOQMAAAABMAIAAAAGMTAwMDMwBAAAAAEwBwAAAAkzLzMxLzIwMTcIAAAACTMvMzEvMjAxN7JbYblbPdcIXwfU41s91wgkQ0lRLk5BU0RBUUdTOklTUkcuSVFfREFfU1VQUEwuRlkyMDA4AQAAAB92AAADAAAAAABY+AKaWz3XCH4LOeVbPdcIGENJUS5OWVNFOkVXLklRX0FELkZZMjAxMQEAAABURgYAAgAAAAYtMjk5LjgBCAAAAAUAAAABMQEAAAAKMTY2MDk5ODE2MQMAAAADMTYwAgAA</t>
  </si>
  <si>
    <t>AAQxMDc1BAAAAAEwBwAAAAk5LzE5LzIwMTkIAAAACjEyLzMxLzIwMTEJAAAAATBQgfCbWz3XCM9N9+RbPdcIIUNJUS5UU0U6Njg2OS5JUV9FQVJOSU5HX0NPLkZZMjAxNwEAAABxeA0AAgAAAAU0MDQ1NAEIAAAABQAAAAExAQAAAAoxODQ4NTE0NjU3AwAAAAI3OQIAAAABNwQAAAABMAcAAAAJOS8xOS8yMDE5CAAAAAkzLzMxLzIwMTcJAAAAATDJzgufWz3XCEp+buRbPdcILUNJUS5OQVNEQVFHUzpJU1JHLklRX1RPVEFMX0RFQlRfSVNTVUVELkZZMjAxMwEAAAAfdgAAAwAAAAAAdOgUmls91wiMw0vlWz3XCCFDSVEuVFNFOjY4NjkuSVFfQ0FTSF9FUVVJVi5GWTIwMTgBAAAAcXgNAAIAAAAFNjE0NDQBCAAAAAUAAAABMQEAAAAKMTg5NDMxNTQyNgMAAAACNzkCAAAABDEwOTYEAAAAATAHAAAACTkvMTkvMjAxOQgAAAAJMy8zMS8yMDE4CQAAAAEw3/QLn1s91wjBB/DjWz3XCCRDSVEuTllTRTpQRU4uSVFfVU5MRVZFUkVEX0ZDRi5GWTIwMTMBAAAA7cC1AQMAAAAAAD6hC5lbPdcIZ3B35Vs91wgjQ0lRLk5ZU0U6RVcuSVFfTUFSS0VUQ0FQLjIwMDYvMTIvMzEBAAAAVEYGAAIAAAAKMjcyMy4zMzM3NgEGAAAABQAAAAExAQAAAAkyOTkxOTgwMjEDAAAAAzE2MAIAAAAGMTAwMDU0BAAAAAEwBwAAAAoxMi8zMS8yMDA2Vo/Sv1s91whoh+XjWz3XCCFDSVEuTllTRTpCU1guSVFfSU5DX0VRVUlUWS5GWTIwMTgBAAAA</t>
  </si>
  <si>
    <t>u9gEAAMAAAAAAHoC+JpbPdcI2PQI5Vs91wglQ0lRLk5ZU0U6UEVOLklRX0NBU0hfU1RfSU5WRVNULkZZMjAxNQEAAADtwLUBAgAAAAcxNDguODA0AQgAAAAFAAAAATEBAAAACjE4NzYxMjUzMTQDAAAAAzE2MAIAAAAEMTAwMgQAAAABMAcAAAAJOS8xOS8yMDE5CAAAAAoxMi8zMS8yMDE1CQAAAAEwrZLZmFs91whbVGXlWz3XCC5DSVEuVFNFOjgwMzYuSVFfVE9UQUxfREVCVF9FQklUREFfQ0FQRVguRlkyMDA4AQAAAJ9eDQADAAAAAAAUaY2XWz3XCO71vuVbPdcII0NJUS5MU0U6U04uLklRX0NVUlJFTlRfUkFUSU8uRlkyMDA3AQAAALV8AQACAAAACDAuODM4NzIzAQgAAAAFAAAAATEBAAAACjEzNDUxNDcxODEDAAAAAzE2MAIAAAAENDAzMAQAAAABMAcAAAAJOS8xOS8yMDE5CAAAAAoxMi8zMS8yMDA3CQAAAAEwvFbnlls91whWkvDlWz3XCDBDSVEuTkFTREFRR1M6SVNSRy5JUV9NSU5PUklUWV9JTlRFUkVTVF9DRi5GWTIwMDcBAAAAH3YAAAMAAAAAAFj4AppbPdcIceQx5Vs91wglQ0lRLk5ZU0U6QlNYLklRX0RJTFVUX0VQU19FWENMLkZZMjAxOAEAAAC72AQAAgAAAAQxLjE5AQgAAAAFAAAAATEBAAAACjE5NDYwMDY5MTgDAAAAAzE2MAIAAAADMTQyBAAAAAEwBwAAAAk5LzE5LzIwMTkIAAAACjEyLzMxLzIwMTgJAAAAATB6AviaWz3XCCVZFuVbPdcIIENJUS5UU0U6NDU0My5JUV9GVUxMX1RJTUUuRlky</t>
  </si>
  <si>
    <t>MDEzAQAAAAJcDQADAAAAAAAwgwGhWz3XCB8T+uNbPdcIIkNJUS5OQVNEQVFHUzpJU1JHLklRX0NPTU1PTi5GWTIwMDkBAAAAH3YAAAMAAAAAAJNMFJpbPdcIwD015Vs91wgoQ0lRLlRTRTo3NzMxLklRX1RPVEFMX0RFQlQuRlkyMDExLi4uLkpQWQEAAAC4Vg0AAgAAAAU4NzQ3NAEIAAAABQAAAAExAQAAAAoxNDYyNzEyNTc0AwAAAAI3OQIAAAAENDE3MwQAAAABMAcAAAAJOS8xOS8yMDE5CAAAAAkzLzMxLzIwMTEJAAAAATAEZSuWWz3XCOu+9eVbPdcIKENJUS5UU0U6Njg2OS5JUV9UT1RBTF9ERUJUX0lTU1VFRC5GWTIwMDkBAAAAcXgNAAIAAAAENTkyMAEIAAAABQAAAAExAQAAAAoxMzgwNTI3ODY4AwAAAAI3OQIAAAAEMjE2MQQAAAABMAcAAAAJOS8xOS8yMDE5CAAAAAkzLzMxLzIwMDkJAAAAATBVz1efWz3XCPJsNeRbPdcIIkNJUS5OWVNFOlBFTi5JUV9MRVZFUkVEX0ZDRi5GWTIwMDgBAAAA7cC1AQMAAAAAAFcGC5lbPdcI7L1G5Vs91wggQ0lRLkxTRTpTTi4uSVFfTkVUX0NIQU5HRS5GWTIwMTcBAAAAtXwBAAIAAAADMTE3AQgAAAAFAAAAATEBAAAACjE5NDg0MDYyNDADAAAAAzE2MAIAAAAEMjA5MwQAAAABMAcAAAAJOS8xOS8yMDE5CAAAAAoxMi8zMS8yMDE3CQAAAAEwYNECmls91wit3hDlWz3XCB9DSVEuVFNFOjc3MzMuSVFfQlZfU0hBUkUuRlkyMDEwAQAAAAFlCgACAAAACjE5My45NDExNDIB</t>
  </si>
  <si>
    <t>CAAAAAUAAAABMQEAAAAKMTM4MjUwNTQ0NQMAAAACNzkCAAAABDQwMjAEAAAAATAHAAAACTkvMTkvMjAxOQgAAAAJMy8zMS8yMDEwCQAAAAEwBuVHoFs91whxAgfkWz3XCCRDSVEuTkFTREFRR1M6SVNSRy5JUV9ORVRfREVCVC5GWTIwMDgBAAAAH3YAAAIAAAAILTQ1MS4zNjkBCAAAAAUAAAABMQEAAAAKMTQyMTAwODU4MwMAAAADMTYwAgAAAAQ0MzY0BAAAAAEwBwAAAAk5LzE5LzIwMTkIAAAACjEyLzMxLzIwMDgJAAAAATCUJRSaWz3XCBnJSeVbPdcIIENJUS5UU0U6Nzc1MS5JUV9TVF9JTlZFU1QuRlkyMDE0AQAAAJn6AgACAAAABTcxODYzAQgAAAAFAAAAATEBAAAACjE4MzM5NzEyNzgDAAAAAjc5AgAAAAQxMDY5BAAAAAEwBwAAAAk5LzE5LzIwMTkIAAAACjEyLzMxLzIwMTQJAAAAATBgbC+cWz3XCDXYxeRbPdcINENJUS5UU0U6NzczMS5JUV9UT1RBTF9PVVRTVEFORElOR19GSUxJTkdfREFURS5GWTIwMTcBAAAAuFYNAAIAAAAKMzk2LjIxMTUxOQEEAAAABQAAAAE1AQAAAAoxODQ5MDI2OTM3AgAAAAUyNDE1MwYAAAABMLWwRp5bPdcIKdKd5Fs91wgpQ0lRLkxTRTpTTi4uSVFfVE9UQUxfRVFVSVRZLkZZMjAxMi4uLi5KUFkBAAAAtXwBAAIAAAAJMzM1OTQ2LjU4AQgAAAAFAAAAATEBAAAACjE3MjIxMjIzMDQDAAAAAjc5AgAAAAQxMjc1BAAAAAEwBwAAAAk5LzE5LzIwMTkIAAAACjEyLzMxLzIwMTIJ</t>
  </si>
  <si>
    <t>AAAAATAEZSuWWz3XCKiz6+VbPdcIH0NJUS4wLklRX1RPVEFMX0NPTU1PTl9FUVVJVFkuRlkFAAAAAAAAAAgAAAAVKEludmFsaWQgVGltZSBQZXJpb2QpumvZmFs91whGEqDlWz3XCCtDSVEuTllTRTpQRU4uSVFfTUlOT1JJVFlfSU5URVJFU1RfSVMuRlkyMDE3AQAAAO3AtQEDAAAAAACiudmYWz3XCD8+dOVbPdcIKkNJUS5OQVNEQVFHUzpJU1JHLklRX05FVF9SRU5UQUxfRVhQLkZZMjAxMQEAAAAfdgAAAwAAAAAAfZoUmls91whSX0XlWz3XCCFDSVEuVFNFOjQ1NDMuSVFfRUJJVERBX0lOVC5GWTIwMDkBAAAAAlwNAAIAAAAHMzIwLjg3NQEIAAAABQAAAAExAQAAAAoxMzgyNjYxMDcwAwAAAAI3OQIAAAAENDE5MAQAAAABMAcAAAAJOS8xOS8yMDE5CAAAAAkzLzMxLzIwMDkJAAAAATAUyxmYWz3XCNzwneVbPdcIHkNJUS5UU0U6Nzc1MS5JUV9QRU5TSU9OLkZZMjAxNQEAAACZ+gIAAgAAAAYyOTYyNjIBCAAAAAUAAAABMQEAAAAKMTg4MDU0ODU5NgMAAAACNzkCAAAABDEyMTMEAAAAATAHAAAACTkvMTkvMjAxOQgAAAAKMTIvMzEvMjAxNQkAAAABMDqUL5xbPdcILzy35Fs91wgjQ0lRLlRTRTo3NzUxLklRX0JFVEFfNVlSLjIwMDcvMTIvMzEBAAAAmfoCAAIAAAARMC42NzM2MjIzMTMwMjg5NjkACgV4uVs91wisM7XjWz3XCCBDSVEuVFNFOjgwMzYuSVFfQlVJTERJTkdTLkZZMjAwOAEAAACfXg0AAgAAAAU0</t>
  </si>
  <si>
    <t>NzkwMgEIAAAABQAAAAExAQAAAAoxMDY1MDIxMTI1AwAAAAI3OQIAAAAEMzAyMwQAAAABMAcAAAAJOS8xOS8yMDE5CAAAAAkzLzMxLzIwMDgJAAAAATCEGDedWz3XCCndkuRbPdcIKkNJUS5UU0U6Njg2OS5JUV9UT1RBTF9FUVVJVFkuRlkyMDE5Li4uLkpQWQEAAABxeA0AAgAAAAYyNjUxODEBCAAAAAUAAAABMQEAAAAKMTk2OTMwNDE3MQMAAAACNzkCAAAABDEyNzUEAAAAATAHAAAACTkvMTkvMjAxOQgAAAAJMy8zMS8yMDE5CQAAAAEwCT4rlls91wirDOjlWz3XCCNDSVEuTllTRTpCU1guSVFfRklOSVNIRURfSU5WLkZZMjAxNgEAAAC72AQAAgAAAAM2MjUBCAAAAAUAAAABMQEAAAAKMTk0NjAwNjk0NwMAAAADMTYwAgAAAAQzMDc1BAAAAAEwBwAAAAk5LzE5LzIwMTkIAAAACjEyLzMxLzIwMTYJAAAAATCE2/eaWz3XCK8WLuVbPdcIJUNJUS5OWVNFOkVXLklRX0ZJTElOR19DVVJSRU5DWS5GWTIwMTUBAAAAVEYGAAMAAAADVVNEANN3k5tbPdcI1f/95Fs91wgaQ0lRLk5ZU0U6RVcuSVFfR1BQRS5GWTIwMTcBAAAAVEYGAAIAAAAGMTA5MS45AQgAAAAFAAAAATEBAAAACjE5NDUyODQyOTkDAAAAAzE2MAIAAAAEMTE2OQQAAAABMAcAAAAJOS8xOS8yMDE5CAAAAAoxMi8zMS8yMDE3CQAAAAEwyJ6Tm1s91wg1ABrlWz3XCCNDSVEuVFNFOjQ5MDEuSVFfSU5URVJFU1RfRVhQLkZZMjAxMwEAAAAcTAYAAgAAAAUt</t>
  </si>
  <si>
    <t>NDkzNAEIAAAABQAAAAExAQAAAAoxNjI1NDU3Njc3AwAAAAI3OQIAAAACODIEAAAAATAHAAAACTkvMTkvMjAxOQgAAAAJMy8zMS8yMDEzCQAAAAEwKHQXnls91wgIIJDkWz3XCBlDSVEuVFNFOjQ5MDEuSVFfQUUuRlkyMDE1AQAAABxMBgACAAAABjE5MjUyNgEIAAAABQAAAAExAQAAAAoxNzQ2MDM1OTcxAwAAAAI3OQIAAAAEMTAxNgQAAAABMAcAAAAJOS8xOS8yMDE5CAAAAAkzLzMxLzIwMTUJAAAAATBU5dKdWz3XCAldiORbPdcIJ0NJUS5UU0U6Njg2OS5JUV9DSEFOR0VfSU5WRU5UT1JZLkZZMjAxMQEAAABxeA0AAgAAAAUtMTMzNQEIAAAABQAAAAExAQAAAAoxNDYxNjgwMjM1AwAAAAI3OQIAAAAEMjA5OQQAAAABMAcAAAAJOS8xOS8yMDE5CAAAAAkzLzMxLzIwMTEJAAAAATA/HVifWz3XCM4INuRbPdcIIUNJUS5OWVNFOkJTWC5JUV9TR0FfTUFSR0lOLkZZMjAxNAEAAAC72AQAAgAAAAczOS4zODE0AQgAAAAFAAAAATEBAAAACjE4MjkxMzIzMzgDAAAAAzE2MAIAAAAENDM3NQQAAAABMAcAAAAJOS8xOS8yMDE5CAAAAAoxMi8zMS8yMDE0CQAAAAEw+C/nlls91wgyHdvlWz3XCCdDSVEuVFNFOjY4NjkuSVFfTUFSS0VUQ0FQLjIwMDkvMy8zMS5KUFkBAAAAcXgNAAIAAAAMMTYwOTA0LjYxNTEyAQYAAAAFAAAAATEBAAAACTc5MDQ0NDEwNwMAAAACNzkCAAAABjEwMDA1NAQAAAABMAcAAAAJMy8zMS8yMDA5</t>
  </si>
  <si>
    <t>HY93uVs91wg0I8D3Wz3XCCJDSVEuTllTRTpCU1guSVFfTEVWRVJFRF9GQ0YuRlkyMDA4AQAAALvYBAACAAAACDIwOTEuODc1AQgAAAAFAAAAATEBAAAACjE0MzAzNzAzMjkDAAAAAzE2MAIAAAAENDQyMgQAAAABMAcAAAAJOS8xOS8yMDE5CAAAAAoxMi8zMS8yMDA4CQAAAAEw468em1s91wgO3u3kWz3XCCZDSVEuVFNFOjc3NTEuSVFfU0FMRVNfTUFSS0VUSU5HLkZZMjAwNwEAAACZ+gIAAwAAAAAAcWwLnVs91whTpsnkWz3XCBlDSVEuVFNFOjQ5MDEuSVFfQVIuRlkyMDE2AQAAABxMBgACAAAABjY0MzU3MAEIAAAABQAAAAExAQAAAAoxNzk5MDg5MjAwAwAAAAI3OQIAAAAEMTAyMQQAAAABMAcAAAAJOS8xOS8yMDE5CAAAAAkzLzMxLzIwMTYJAAAAATBODNOdWz3XCJFXkeRbPdcIJENJUS5OWVNFOlBFTi5JUV9FQklUREFfTUFSR0lOLkZZMjAxNQEAAADtwLUBAgAAAAUzLjE4NwEIAAAABQAAAAExAQAAAAoxODc2MTI1MzE0AwAAAAMxNjACAAAABDQwNDcEAAAAATAHAAAACTkvMTkvMjAxOQgAAAAKMTIvMzEvMjAxNQkAAAABMKqCX5ZbPdcIYc/h5Vs91wgjQ0lRLlRTRTo3NzMxLklRX0RJTFVUX1dFSUdIVC5GWTIwMDkBAAAAuFYNAAIAAAAHNDEzLjEzOAA2dOGeWz3XCDQDVORbPdcIGkNJUS5OWVNFOkVXLklRX0dQUEUuRlkyMDA5AQAAAFRGBgACAAAABTUwNS40AQgAAAAFAAAAATEBAAAACjE1MjQ5MTMx</t>
  </si>
  <si>
    <t>MTADAAAAAzE2MAIAAAAEMTE2OQQAAAABMAcAAAAJOS8xOS8yMDE5CAAAAAoxMi8zMS8yMDA5CQAAAAEwcDPwm1s91wiN2OHkWz3XCChDSVEuVFNFOjgwMzYuSVFfVE9UQUxfRElWX1BBSURfQ0YuRlkyMDA4AQAAAJ9eDQACAAAABS0zNDM5AQgAAAAFAAAAATEBAAAACjEwNjUwMjExMjUDAAAAAjc5AgAAAAQyMDIyBAAAAAEwBwAAAAk5LzE5LzIwMTkIAAAACTMvMzEvMjAwOAkAAAABMB3O051bPdcIvv6i5Fs91wgiQ0lRLkxTRTpTTi4uSVFfVE9UQUxfQVNTRVRTLkZZMjAwNwEAAAC1fAEAAgAAAAQ0NDYxAQgAAAAFAAAAATEBAAAACjEzNDUxNDcxODEDAAAAAzE2MAIAAAAEMTAwNwQAAAABMAcAAAAJOS8xOS8yMDE5CAAAAAoxMi8zMS8yMDA3CQAAAAEwbyn4mls91wiGZCflWz3XCCpDSVEuVFNFOjc3MzMuSVFfVE9UQUxfRVFVSVRZLkZZMjAxMC4uLi5KUFkBAAAAAWUKAAIAAAAGMjE2ODkxAQgAAAAFAAAAATEBAAAACjEzODI1MDU0NDUDAAAAAjc5AgAAAAQxMjc1BAAAAAEwBwAAAAk5LzE5LzIwMTkIAAAACTMvMzEvMjAxMAkAAAABMAk+K5ZbPdcIYbn35Vs91wgZQ0lRLlRTRTo0NTQzLklRX0FSLkZZMjAxMgEAAAACXA0AAgAAAAU5MDU2MAEIAAAABQAAAAExAQAAAAoxNTU0OTUwODU4AwAAAAI3OQIAAAAEMTAyMQQAAAABMAcAAAAJOS8xOS8yMDE5CAAAAAkzLzMxLzIwMTIJAAAAATAtXAGhWz3XCGcY</t>
  </si>
  <si>
    <t>/+NbPdcILENJUS5OQVNEQVFHUzpJU1JHLklRX0NGT19DVVJSRU5UX0xJQUIuRlkyMDA5AQAAAB92AAACAAAACDEuOTMzOTI1AQgAAAAFAAAAATEBAAAACjE0OTM4MDg0MzYDAAAAAzE2MAIAAAAENDE4NQQAAAABMAcAAAAJOS8xOS8yMDE5CAAAAAoxMi8zMS8yMDA5CQAAAAEwqfLnlls91wiyl+DlWz3XCCFDSVEuTkFTREFRR1M6SVNSRy5JUV9EQV9DRi5GWTIwMTcBAAAAH3YAAAIAAAACOTUBCAAAAAUAAAABMQEAAAAKMTk0MzY3MzcwNwMAAAADMTYwAgAAAAQyMTYwBAAAAAEwBwAAAAk5LzE5LzIwMTkIAAAACjEyLzMxLzIwMTcJAAAAATALTZCZWz3XCC1lUeVbPdcIIUNJUS5OWVNFOlBFTi5JUV9FQklUREFfSU5ULkZZMjAxMQEAAADtwLUBAwAAAAAAqoJflls91wh2xPPlWz3XCBtDSVEuVFNFOjQ1NDMuSVFfQ09HUy5GWTIwMTQBAAAAAlwNAAIAAAAGMjI1MzQ4AQgAAAAFAAAAATEBAAAACjE5MTI2NDI2NTQDAAAAAjc5AgAAAAIzNAQAAAABMAcAAAAJOS8xOS8yMDE5CAAAAAkzLzMxLzIwMTQJAAAAATCPz2GgWz3XCKSu7ONbPdcIG0NJUS5UU0U6Nzc1MS5JUV9OUFBFLkZZMjAxOAEAAACZ+gIAAgAAAAcxMDkwOTkyAQgAAAAFAAAAATEBAAAACjE5NTE0NzYzMDcDAAAAAjc5AgAAAAQxMDA0BAAAAAEwBwAAAAk5LzE5LzIwMTkIAAAACjEyLzMxLzIwMTgJAAAAATA14S+cWz3XCNnH4ORbPdcIH0NJUS5U</t>
  </si>
  <si>
    <t>U0U6NDkwMS5JUV9FQlRfRVhDTC5GWTIwMTYBAAAAHEwGAAIAAAAGMTY5OTQ0AQgAAAAFAAAAATEBAAAACjE3OTkwODkyMDADAAAAAjc5AgAAAAE0BAAAAAEwBwAAAAk5LzE5LzIwMTkIAAAACTMvMzEvMjAxNgkAAAABME4M051bPdcIEJpr5Fs91wgjQ0lRLlRTRTo0NTQzLklRX1RPVEFMX1JFQ0VJVi5GWTIwMTcBAAAAAlwNAAIAAAAGMTA4MDc4AQgAAAAFAAAAATEBAAAACjE4NDg2NzMyMzcDAAAAAjc5AgAAAAQxMDAxBAAAAAEwBwAAAAk5LzE5LzIwMTkIAAAACTMvMzEvMjAxNwkAAAABMFWSYqBbPdcIt3c45Fs91wgjQ0lRLlRTRTo2ODY5LklRX0lOVEVSRVNUX0VYUC5GWTIwMTYBAAAAcXgNAAIAAAADLTQ2AQgAAAAFAAAAATEBAAAACjE3OTg1ODcxNDQDAAAAAjc5AgAAAAI4MgQAAAABMAcAAAAJOS8xOS8yMDE5CAAAAAkzLzMxLzIwMTYJAAAAATAx1AmfWz3XCMPhUeRbPdcIJENJUS5OQVNEQVFHUzpJU1JHLklRX0VCSVRfSU5ULkZZMjAwOAEAAAAfdgAAAwAAAAAAuMvnlls91wiyl+DlWz3XCCVDSVEuTllTRTpCU1guSVFfQ0FQSVRBTF9MRUFTRVMuRlkyMDE3AQAAALvYBAACAAAAATEBCAAAAAUAAAABMQEAAAAKMTk0NjAwNjk1MQMAAAADMTYwAgAAAAQxMTgzBAAAAAEwBwAAAAk5LzE5LzIwMTkIAAAACjEyLzMxLzIwMTcJAAAAATCE2/eaWz3XCEULFuVbPdcIIENJUS5OWVNFOkJTWC5JUV9MVF9J</t>
  </si>
  <si>
    <t>TlZFU1QuRlkyMDE3AQAAALvYBAACAAAAAzM1MgEIAAAABQAAAAExAQAAAAoxOTQ2MDA2OTUxAwAAAAMxNjACAAAABDEwNTQEAAAAATAHAAAACTkvMTkvMjAxOQgAAAAKMTIvMzEvMjAxNwkAAAABMITb95pbPdcIo9jo5Fs91wgmQ0lRLlRTRTo3NzMzLklRX0NBU0hfQUNRVUlSRV9DRi5GWTIwMTgBAAAAAWUKAAIAAAAFLTg2MzYBCAAAAAUAAAABMQEAAAAKMTg5NDU2Nzg5NgMAAAACNzkCAAAABDIwNTcEAAAAATAHAAAACTkvMTkvMjAxOQgAAAAJMy8zMS8yMDE4CQAAAAEw5eX0n1s91whb0PzjWz3XCCFDSVEuVFNFOjQ1NDMuSVFfRUFSTklOR19DTy5GWTIwMTgBAAAAAlwNAAIAAAAFOTEyMDEBCAAAAAUAAAABMQEAAAAKMTg5NDgzMjQyMwMAAAACNzkCAAAAATcEAAAAATAHAAAACTkvMTkvMjAxOQgAAAAJMy8zMS8yMDE4CQAAAAEwTrlioFs91wjP8RPkWz3XCCBDSVEuTllTRTpQRU4uSVFfU0dBX1NVUFBMLkZZMjAxMQEAAADtwLUBAwAAAAAAUlMLmVs91wiJ+2jlWz3XCCFDSVEuTllTRTpFVy5JUV9HQUlOX0FTU0VUUy5GWTIwMTIBAAAAVEYGAAMAAAAAAFCB8JtbPdcIKm/r5Fs91wghQ0lRLkxTRTpTTi4uSVFfTEVWRVJFRF9GQ0YuRlkyMDE4AQAAALV8AQACAAAABjUxNC43NQEIAAAABQAAAAExAQAAAAoxOTQ4NDA2MjQ3AwAAAAMxNjACAAAABDQ0MjIEAAAAATAHAAAACTkvMTkvMjAxOQgAAAAKMTIv</t>
  </si>
  <si>
    <t>MzEvMjAxOAkAAAABMFj4AppbPdcIw6dO5Vs91wguQ0lRLk5BU0RBUUdTOklTUkcuSVFfSU5WRVNUX1NFQ1VSSVRZX0NGLkZZMjAxMQEAAAAfdgAAAgAAAAYtMzk2LjEBCAAAAAUAAAABMQEAAAAKMTY1NjMyNzQ0OQMAAAADMTYwAgAAAAQyMDI3BAAAAAEwBwAAAAk5LzE5LzIwMTkIAAAACjEyLzMxLzIwMTEJAAAAATB9mhSaWz3XCIAANuVbPdcIJkNJUS5UU0U6Njg2OS5JUV9FRkZFQ1RfVEFYX1JBVEUuRlkyMDEwAQAAAHF4DQACAAAABjM2LjE5OQEIAAAABQAAAAExAQAAAAoxMzgwNTI4Mjk0AwAAAAI3OQIAAAAENDM3NgQAAAABMAcAAAAJOS8xOS8yMDE5CAAAAAkzLzMxLzIwMTAJAAAAATBVz1efWz3XCIYIGuRbPdcIJENJUS5OWVNFOkVXLklRX0RJTFVUX0VQU19JTkNMLkZZMjAxNwEAAABURgYAAgAAAAMyLjcBCAAAAAUAAAABMQEAAAAKMTk0NTI4NDI5OQMAAAADMTYwAgAAAAE4BAAAAAEwBwAAAAk5LzE5LzIwMTkIAAAACjEyLzMxLzIwMTcJAAAAATDInpObWz3XCBRT5+RbPdcIGUNJUS5UU0U6ODAzNi5JUV9BUi5GWTIwMTgBAAAAn14NAAIAAAAGMTU5MzM4AQgAAAAFAAAAATEBAAAACjE4OTQzMTU0OTIDAAAAAjc5AgAAAAQxMDIxBAAAAAEwBwAAAAk5LzE5LzIwMTkIAAAACTMvMzEvMjAxOAkAAAABMKJFC51bPdcIkZXP5Fs91wghQ0lRLlRTRTo0OTAxLklRX1RPVEFMX0xJQUIuRlkyMDE1AQAA</t>
  </si>
  <si>
    <t>ABxMBgACAAAABzEwODM3NzMBCAAAAAUAAAABMQEAAAAKMTc0NjAzNTk3MQMAAAACNzkCAAAABDEyNzYEAAAAATAHAAAACTkvMTkvMjAxOQgAAAAJMy8zMS8yMDE1CQAAAAEwVOXSnVs91wgseaHkWz3XCBtDSVEuVFNFOjQ5MDEuSVFfQVBJQy5GWTIwMTABAAAAHEwGAAIAAAAFNzAyODMBCAAAAAUAAAABMQEAAAAKMTM4Mjc2MzQ3NAMAAAACNzkCAAAABDEwODQEAAAAATAHAAAACTkvMTkvMjAxOQgAAAAJMy8zMS8yMDEwCQAAAAEweCUXnls91wjNpZ/kWz3XCB9DSVEuVFNFOjY4NjkuSVFfQlZfU0hBUkUuRlkyMDExAQAAAHF4DQACAAAACjQ1OC4yNjkyMzQBCAAAAAUAAAABMQEAAAAKMTQ2MTY4MDIzNQMAAAACNzkCAAAABDQwMjAEAAAAATAHAAAACTkvMTkvMjAxOQgAAAAJMy8zMS8yMDExCQAAAAEwPx1Yn1s91wj7vyzkWz3XCCVDSVEuTllTRTpCU1guSVFfRElMVVRfRVBTX0lOQ0wuRlkyMDE1AQAAALvYBAACAAAABS0wLjE4AQgAAAAFAAAAATEBAAAACjE4NzUxOTQyNTkDAAAAAzE2MAIAAAABOAQAAAABMAcAAAAJOS8xOS8yMDE5CAAAAAoxMi8zMS8yMDE1CQAAAAEwp433mls91wjnf/rkWz3XCCRDSVEuTllTRTpFVy5JUV9MVF9ERUJUX1JFUEFJRC5GWTIwMTgBAAAAVEYGAAIAAAAHLTExMjUuMwEIAAAABQAAAAExAQAAAAoxOTQ1Mjg0MzEzAwAAAAMxNjACAAAABDIwMzYEAAAAATAHAAAACTkvMTkv</t>
  </si>
  <si>
    <t>MjAxOQgAAAAKMTIvMzEvMjAxOAkAAAABML7Fk5tbPdcImKXz5Fs91wgkQ0lRLlRTRTo4MDM2LklRX1NBTEVfSU5UQU5fQ0YuRlkyMDEzAQAAAJ9eDQADAAAAAAAGKjidWz3XCE6rpORbPdcIHENJUS5UU0U6NzczMS5JUV9FQklUQS5GWTIwMTMBAAAAuFYNAAIAAAAFNTEwMDIBCAAAAAUAAAABMQEAAAAKMTYyNTQ1NzU0OQMAAAACNzkCAAAABjEwMDY4OQQAAAABMAcAAAAJOS8xOS8yMDE5CAAAAAkzLzMxLzIwMTMJAAAAATAQ6eGeWz3XCIQkQeRbPdcIIENJUS5UU0U6ODAzNi5JUV9DSEFOR0VfQVIuRlkyMDA5AQAAAJ9eDQACAAAABTg5ODg5AQgAAAAFAAAAATEBAAAACjEzODI0MTgwOTMDAAAAAjc5AgAAAAQyMDE4BAAAAAEwBwAAAAk5LzE5LzIwMTkIAAAACTMvMzEvMjAwOQkAAAABMDpnN51bPdcIiOJ05Fs91wgnQ0lRLkxTRTpTTi4uSVFfVE9UQUxfTElBQl9FUVVJVFkuRlkyMDE2AQAAALV8AQACAAAABDczNDQBCAAAAAUAAAABMQEAAAAKMTk0ODQwNjIzMwMAAAADMTYwAgAAAAQxMDEzBAAAAAEwBwAAAAk5LzE5LzIwMTkIAAAACjEyLzMxLzIwMTYJAAAAATBkqgKaWz3XCPfkTeVbPdcIKUNJUS5UU0U6ODAzNi5JUV9EQVlTX0lOVkVOVE9SWV9PVVQuRlkyMDE1AQAAAJ9eDQACAAAACTYyLjU4ODM3NQEIAAAABQAAAAExAQAAAAoxNzQzOTYyMzk0AwAAAAI3OQIAAAAENDAzNQQAAAABMAcAAAAJOS8x</t>
  </si>
  <si>
    <t>OS8yMDE5CAAAAAkzLzMxLzIwMTUJAAAAATD+to2XWz3XCEcYuuVbPdcIKkNJUS5UU0U6NDU0My5JUV9PVEhFUl9VTlVTVUFMX1NVUFBMLkZZMjAxMwEAAAACXA0AAwAAAAAAMIMBoVs91whdGOrjWz3XCCZDSVEuTFNFOlNOLi5JUV9ORVRfSU5URVJFU1RfRVhQLkZZMjAxNwEAAAC1fAEAAgAAAAMtNTEBCAAAAAUAAAABMQEAAAAKMTk0ODQwNjI0MAMAAAADMTYwAgAAAAMzNjgEAAAAATAHAAAACTkvMTkvMjAxOQgAAAAKMTIvMzEvMjAxNwkAAAABMGSqAppbPdcIjHU95Vs91wgpQ0lRLlRTRTo0NTQzLklRX0lOVkVTVF9TRUNVUklUWV9DRi5GWTIwMTkBAAAAAlwNAAIAAAAFLTIwMzIBCAAAAAUAAAABMQEAAAAKMTk2OTYwMTI4NwMAAAACNzkCAAAABDIwMjcEAAAAATAHAAAACTkvMTkvMjAxOQgAAAAJMy8zMS8yMDE5CQAAAAEwGOBioFs91whimUHkWz3XCChDSVEuVFNFOjc3NTEuSVFfVE9UQUxfREVCVF9FUVVJVFkuRlkyMDE2AQAAAJn6AgACAAAABzIwLjQ3NDYBCAAAAAUAAAABMQEAAAAKMTk1MTQ3NjI5MwMAAAACNzkCAAAABDQwMzQEAAAAATAHAAAACTkvMTkvMjAxOQgAAAAKMTIvMzEvMjAxNgkAAAABMIZcNJdbPdcIfHvA5Vs91wgkQ0lRLk5ZU0U6RVcuSVFfTkVUX1JFTlRBTF9FWFAuRlkyMDE2AQAAAFRGBgADAAAAAADTd5ObWz3XCDT6+ORbPdcIJENJUS5UU0U6NzczMy5JUV9FQklUREEuRlky</t>
  </si>
  <si>
    <t>MDEwLi4uLkpQWQEAAAABZQoAAgAAAAYxMTg0MjIBCAAAAAUAAAABMQEAAAAKMTM4MjUwNTQ0NQMAAAACNzkCAAAABDQwNTEEAAAAATAHAAAACTkvMTkvMjAxOQgAAAAJMy8zMS8yMDEwCQAAAAEwlNBflls91wh2a/flWz3XCCNDSVEuVFNFOjc3MzEuSVFfVE9UQUxfQVNTRVRTLkZZMjAxOAEAAAC4Vg0AAgAAAAcxMDk4MzQzAQgAAAAFAAAAATEBAAAACjE4OTUzNDg0MzUDAAAAAjc5AgAAAAQxMDA3BAAAAAEwBwAAAAk5LzE5LzIwMTkIAAAACTMvMzEvMjAxOAkAAAABMLWwRp5bPdcI/SqF5Fs91wgfQ0lRLlRTRTo4MDM2LklRX0RBX1NVUFBMLkZZMjAxMgEAAACfXg0AAwAAAAAAGdw3nVs91wiqpZjkWz3XCCxDSVEuVFNFOjc3MzEuSVFfREVCVF9FUVVJVl9PUEVSX0xFQVNFLkZZMjAxMwEAAAC4Vg0AAwAAAAAAEOnhnls91wjcXHrkWz3XCBNDSVEuMC5JUV9XSVBfSU5WLkZZBQAAAAAAAAAIAAAAFShJbnZhbGlkIFRpbWUgUGVyaW9kKbpr2ZhbPdcI/CKh5Vs91wglQ0lRLlRTRTo4MDM2LklRX1JFVFVSTl9DQVBJVEFMLkZZMjAxNgEAAACfXg0AAgAAAAcxMC4yNTUzAQgAAAAFAAAAATEBAAAACjE3OTg1MDczNzUDAAAAAjc5AgAAAAQ0MzYzBAAAAAEwBwAAAAk5LzE5LzIwMTkIAAAACTMvMzEvMjAxNgkAAAABMP62jZdbPdcIEpiT5Vs91wgjQ0lRLk5ZU0U6UEVOLklRX1RPVEFMX1JFQ0VJVi5GWTIwMTQB</t>
  </si>
  <si>
    <t>AAAA7cC1AQIAAAAGMjAuNTY2AQgAAAAFAAAAATEBAAAACjE4MzAxNzIyNzQDAAAAAzE2MAIAAAAEMTAwMQQAAAABMAcAAAAJOS8xOS8yMDE5CAAAAAoxMi8zMS8yMDE0CQAAAAEwPqELmVs91whoLWXlWz3XCB5DSVEuVFNFOjY4NjkuSVFfTFRfREVCVC5GWTIwMTMBAAAAcXgNAAIAAAABMQEIAAAABQAAAAExAQAAAAoxNjIzODM0MTQxAwAAAAI3OQIAAAAEMTA0OQQAAAABMAcAAAAJOS8xOS8yMDE5CAAAAAkzLzMxLzIwMTMJAAAAATAfklifWz3XCAH4UORbPdcIJUNJUS5UU0U6Njg2OS5JUV9PVEhFUl9DTF9TVVBQTC5GWTIwMDgBAAAAcXgNAAIAAAAENjIxNwEIAAAABQAAAAExAQAAAAoxMDU0NTM0OTcyAwAAAAI3OQIAAAAEMTA1NwQAAAABMAcAAAAJOS8xOS8yMDE5CAAAAAkzLzMxLzIwMDgJAAAAATB4gVefWz3XCO9QRuRbPdcII0NJUS5OWVNFOkJTWC5JUV9CRVRBXzVZUi4yMDEzLzEyLzMxAQAAALvYBAACAAAAEDEuMDcxMzkyNTQ5NzEyMDUAA913uVs91wjiorfjWz3XCB9DSVEuVFNFOjc3MzMuSVFfVE9UQUxfQ0EuRlkyMDE3AQAAAAFlCgACAAAABjU1Mjk5MgEIAAAABQAAAAExAQAAAAoxODQ4NjczNTUyAwAAAAI3OQIAAAAEMTAwOAQAAAABMAcAAAAJOS8xOS8yMDE5CAAAAAkzLzMxLzIwMTcJAAAAATAAmPSfWz3XCD/b8eNbPdcIJkNJUS5UU0U6NzczMS5JUV9PVEhFUl9MVF9BU1NFVFMuRlky</t>
  </si>
  <si>
    <t>MDEwAQAAALhWDQACAAAABTEwNTEwAQgAAAAFAAAAATEBAAAACjEzODI1MDUwMDgDAAAAAjc5AgAAAAQxMDYwBAAAAAEwBwAAAAk5LzE5LzIwMTkIAAAACTMvMzEvMjAxMAkAAAABMG+b4Z5bPdcIxVFw5Fs91wgoQ0lRLlRTRTo0OTAxLklRX1RPVEFMX0RFQlQuRlkyMDE1Li4uLkpQWQEAAAAcTAYAAgAAAAYzNDk2ODkBCAAAAAUAAAABMQEAAAAKMTc0NjAzNTk3MQMAAAACNzkCAAAABDQxNzMEAAAAATAHAAAACTkvMTkvMjAxOQgAAAAJMy8zMS8yMDE1CQAAAAEw84srlls91wgrkuLlWz3XCCVDSVEuTFNFOlNOLi5JUV9TQUxFU19NQVJLRVRJTkcuRlkyMDE2AQAAALV8AQADAAAAAABChQKaWz3XCIZDSOVbPdcIJENJUS5UU0U6NzczMS5JUV9FQklUREFfTUFSR0lOLkZZMjAxNAEAAAC4Vg0AAgAAAAcxMC43NTA5AQgAAAAFAAAAATEBAAAACjE2ODczNDMzMjQDAAAAAjc5AgAAAAQ0MDQ3BAAAAAEwBwAAAAk5LzE5LzIwMTkIAAAACTMvMzEvMjAxNAkAAAABMFCmjJdbPdcICEqa5Vs91wgqQ0lRLlRTRTo2ODY5LklRX1RPVEFMX0NPTU1PTl9FUVVJVFkuRlkyMDE5AQAAAHF4DQACAAAABjI2NDQ0OAEIAAAABQAAAAExAQAAAAoxOTY5MzA0MTcxAwAAAAI3OQIAAAAEMTAwNgQAAAABMAcAAAAJOS8xOS8yMDE5CAAAAAkzLzMxLzIwMTkJAAAAATDf9AufWz3XCLIUeORbPdcII0NJUS5UU0U6NzczMy5JUV9PVEhF</t>
  </si>
  <si>
    <t>Ul9FUVVJVFkuRlkyMDExAQAAAAFlCgACAAAABi05MzA3OAEIAAAABQAAAAExAQAAAAoxNDYyNzEyNDc4AwAAAAI3OQIAAAAEMTAyOAQAAAABMAcAAAAJOS8xOS8yMDE5CAAAAAkzLzMxLzIwMTEJAAAAATDrC0igWz3XCA/4QuRbPdcIJENJUS5UU0U6NDkwMS5JUV9DT01NT05fSVNTVUVELkZZMjAwOAEAAAAcTAYAAgAAAAIxOAEIAAAABQAAAAExAQAAAAoxMDYxMTkyODQ3AwAAAAI3OQIAAAAEMjE2OQQAAAABMAcAAAAJOS8xOS8yMDE5CAAAAAkzLzMxLzIwMDgJAAAAATCC/haeWz3XCJndp+RbPdcIMUNJUS5UU0U6ODAzNi5JUV9DSEFOR0VfTkVUX1dPUktJTkdfQ0FQSVRBTC5GWTIwMTIBAAAAn14NAAIAAAAGLTEyMzczAQgAAAAFAAAAATEBAAAACjE1NTMyMzk2NjMDAAAAAjc5AgAAAAQ0NDIxBAAAAAEwBwAAAAk5LzE5LzIwMTkIAAAACTMvMzEvMjAxMgkAAAABMA4DOJ1bPdcIivnA5Fs91wgnQ0lRLlRTRTo2ODY5LklRX0NIQU5HRV9JTlZFTlRPUlkuRlkyMDE3AQAAAHF4DQACAAAABS0yMTA0AQgAAAAFAAAAATEBAAAACjE4NDg1MTQ2NTcDAAAAAjc5AgAAAAQyMDk5BAAAAAEwBwAAAAk5LzE5LzIwMTkIAAAACTMvMzEvMjAxNwkAAAABMMnOC59bPdcI31F35Fs91wglQ0lRLlRTRTo3NzMxLklRX0xUX0RFQlRfSVNTVUVELkZZMjAxOAEAAAC4Vg0AAwAAAAAAqtdGnls91wjBOk7kWz3XCCRDSVEuVFNF</t>
  </si>
  <si>
    <t>OjY4NjkuSVFfSU1QQUlSTUVOVF9HVy5GWTIwMTEBAAAAcXgNAAMAAAAAAD8dWJ9bPdcIp6P341s91wgfQ0lRLk5BU0RBUUdTOklTUkcuSVFfRUJULkZZMjAxNQEAAAAfdgAAAgAAAAU3NTguNQEIAAAABQAAAAExAQAAAAoxODcyOTMwOTY4AwAAAAMxNjACAAAAAzEzOQQAAAABMAcAAAAJOS8xOS8yMDE5CAAAAAoxMi8zMS8yMDE1CQAAAAEwcv6PmVs91wgYPmblWz3XCCBDSVEuVFNFOjQ5MDEuSVFfTFRfSU5WRVNULkZZMjAxMwEAAAAcTAYAAgAAAAYzMjkwNjIBCAAAAAUAAAABMQEAAAAKMTYyNTQ1NzY3NwMAAAACNzkCAAAABDEwNTQEAAAAATAHAAAACTkvMTkvMjAxOQgAAAAJMy8zMS8yMDEzCQAAAAEwKHQXnls91wig+HPkWz3XCB9DSVEuTllTRTpFVy5JUV9OSV9NQVJHSU4uRlkyMDEyAQAAAFRGBgACAAAABzE1LjM0NTMBCAAAAAUAAAABMQEAAAAKMTcyMDA2NDE5MgMAAAADMTYwAgAAAAQ0MDk0BAAAAAEwBwAAAAk5LzE5LzIwMTkIAAAACjEyLzMxLzIwMTIJAAAAATBr0TSXWz3XCAhKmuVbPdcIIkNJUS5UU0U6NDkwMS5JUV9RVUlDS19SQVRJTy5GWTIwMTYBAAAAHEwGAAIAAAAIMi4wOTcwMDQBCAAAAAUAAAABMQEAAAAKMTc5OTA4OTIwMAMAAAACNzkCAAAABDQxMjEEAAAAATAHAAAACTkvMTkvMjAxOQgAAAAJMy8zMS8yMDE2CQAAAAEwHUKNl1s91wj1gb7lWz3XCClDSVEuTkFTREFRR1M6SVNS</t>
  </si>
  <si>
    <t>Ry5JUV9DVVJSRU5DWV9HQUlOLkZZMjAxMAEAAAAfdgAAAgAAAAMwLjUBCAAAAAUAAAABMQEAAAAKMTU4NjE5OTM4OAMAAAADMTYwAgAAAAIzOAQAAAABMAcAAAAJOS8xOS8yMDE5CAAAAAoxMi8zMS8yMDEwCQAAAAEweHMUmls91wj5SD/lWz3XCCNDSVEuTkFTREFRR1M6SVNSRy5JUV9XSVBfSU5WLkZZMjAxMAEAAAAfdgAAAgAAAAMyLjUBCAAAAAUAAAABMQEAAAAKMTU4NjE5OTM4OAMAAAADMTYwAgAAAAQzMjE5BAAAAAEwBwAAAAk5LzE5LzIwMTkIAAAACjEyLzMxLzIwMTAJAAAAATB4cxSaWz3XCCotQuVbPdcIGENJUS4wLklRX0lOVEVSRVNUX0VYUC5GWQUAAAAAAAAACAAAABUoSW52YWxpZCBUaW1lIFBlcmlvZCm6a9mYWz3XCP1woeVbPdcIIENJUS5UU0U6ODAzNi5JUV9PVEhFUl9SRVYuRlkyMDA5AQAAAJ9eDQADAAAAAABGQDedWz3XCFIgrORbPdcIHkNJUS5UU0U6NzczMS5JUV9QRU5TSU9OLkZZMjAxNgEAAAC4Vg0AAgAAAAQ4OTAyAQgAAAAFAAAAATEBAAAACjE3OTkyNDMyNDEDAAAAAjc5AgAAAAQxMjEzBAAAAAEwBwAAAAk5LzE5LzIwMTkIAAAACTMvMzEvMjAxNgkAAAABMNOJRp5bPdcIm5lW5Fs91wgaQ0lRLlRTRTo3NzUxLklRX0VCVC5GWTIwMTIBAAAAmfoCAAIAAAAGMzQyNTU3AQgAAAAFAAAAATEBAAAACjE3MjY3NzExMjkDAAAAAjc5AgAAAAMxMzkEAAAAATAHAAAACTkvMTkvMjAx</t>
  </si>
  <si>
    <t>OQgAAAAKMTIvMzEvMjAxMgkAAAABML5YuJxbPdcImwS25Fs91wgeQ0lRLlRTRTo4MDM2LklRX0lOQ19UQVguRlkyMDE3AQAAAJ9eDQACAAAABTEzNzU1AQgAAAAFAAAAATEBAAAACjE4NDg1MTQ2NTkDAAAAAjc5AgAAAAI3NQQAAAABMAcAAAAJOS8xOS8yMDE5CAAAAAkzLzMxLzIwMTcJAAAAATCIHgudWz3XCFn01+RbPdcIIENJUS5UU0U6Nzc1MS5JUV9QQVJUX1RJTUUuRlkyMDA5AQAAAJn6AgADAAAAAADTCricWz3XCM1bH+RbPdcIJ0NJUS5UU0U6ODAzNi5JUV9ORVRfSU5URVJFU1RfRVhQLkZZMjAxOQEAAACfXg0AAgAAAAM2MzkBCAAAAAUAAAABMQEAAAAKMTk2OTMwNDE4MQMAAAACNzkCAAAAAzM2OAQAAAABMAcAAAAJOS8xOS8yMDE5CAAAAAkzLzMxLzIwMTkJAAAAATCiRQudWz3XCAfjs+RbPdcIJUNJUS5UU0U6NDU0My5JUV9MVF9ERUJUX1JFUEFJRC5GWTIwMTcBAAAAAlwNAAIAAAAGLTU5NDYwAQgAAAAFAAAAATEBAAAACjE4NDg2NzMyMzcDAAAAAjc5AgAAAAQyMDM2BAAAAAEwBwAAAAk5LzE5LzIwMTkIAAAACTMvMzEvMjAxNwkAAAABME65YqBbPdcI8MoT5Fs91wgoQ0lRLlRTRTo3NzMxLklRX0NVUlJFTlRfUE9SVF9ERUJULkZZMjAxNgEAAAC4Vg0AAgAAAAUxMDAwMAEIAAAABQAAAAExAQAAAAoxNzk5MjQzMjQxAwAAAAI3OQIAAAAEMTI5NwQAAAABMAcAAAAJOS8xOS8yMDE5CAAAAAkz</t>
  </si>
  <si>
    <t>LzMxLzIwMTYJAAAAATDTiUaeWz3XCKKfaeRbPdcIHUNJUS5UU0U6NDU0My5JUV9SRF9FWFAuRlkyMDEwAQAAAAJcDQACAAAABTE3NTI3AQgAAAAFAAAAATEBAAAACjEzODI2NjE0NzQDAAAAAjc5AgAAAAMxMDAEAAAAATAHAAAACTkvMTkvMjAxOQgAAAAJMy8zMS8yMDEwCQAAAAEwQw4BoVs91wjiOfPjWz3XCCVDSVEuTFNFOlNOLi5JUV9DQVNIX0NPTlZFUlNJT04uRlkyMDE0AQAAALV8AQACAAAACjIxMC45ODg2MTUBCAAAAAUAAAABMQEAAAAKMTgzMDc0OTI5MAMAAAADMTYwAgAAAAQ0MTg0BAAAAAEwBwAAAAk5LzE5LzIwMTkIAAAACjEyLzMxLzIwMTQJAAAAATDJpOeWWz3XCNbJ4+VbPdcIIENJUS5UU0U6NDkwMS5JUV9NQUNISU5FUlkuRlkyMDE2AQAAABxMBgADAAAAAABIM9OdWz3XCPGqiORbPdcILUNJUS5UU0U6NDkwMS5JUV9ERUZfVEFYX0FTU0VUU19DVVJSRU5ULkZZMjAxMAEAAAAcTAYAAgAAAAU5MTgyMwEIAAAABQAAAAExAQAAAAoxMzgyNzYzNDc0AwAAAAI3OQIAAAAEMTExNwQAAAABMAcAAAAJOS8xOS8yMDE5CAAAAAkzLzMxLzIwMTAJAAAAATB4JReeWz3XCM2ln+RbPdcIG0NJUS5OWVNFOkJTWC5JUV9DT0dTLkZZMjAxNAEAAAC72AQAAgAAAAQyMjE2AQgAAAAFAAAAATEBAAAACjE4MjkxMzIzMzgDAAAAAzE2MAIAAAACMzQEAAAAATAHAAAACTkvMTkvMjAxOQgAAAAKMTIvMzEvMjAx</t>
  </si>
  <si>
    <t>NAkAAAABMLpLH5tbPdcI7ywt5Vs91wgmQ0lRLlRTRTo4MDM2LklRX0NBU0hfQUNRVUlSRV9DRi5GWTIwMTYBAAAAn14NAAMAAAAAAIj3Cp1bPdcIOTVQ5Fs91wgtQ0lRLk5ZU0U6UEVOLklRX0NBU0hfQ09OVkVSU0lPTi5GWTIwMTIuLi4uSlBZAQAAAO3AtQEDAAAAAADssiuWWz3XCMgz9uVbPdcIHUNJUS5OWVNFOkVXLklRX1NUX0RFQlQuRlkyMDE0AQAAAFRGBgADAAAAAADzUJObWz3XCCOF4+RbPdcIJENJUS5UU0U6Njg2OS5JUV9FQklUREFfTUFSR0lOLkZZMjAxMAEAAABxeA0AAgAAAAcyMC4xNDczAQgAAAAFAAAAATEBAAAACjEzODA1MjgyOTQDAAAAAjc5AgAAAAQ0MDQ3BAAAAAEwBwAAAAk5LzE5LzIwMTkIAAAACTMvMzEvMjAxMAkAAAABMFz485dbPdcIKnyP5Vs91wgfQ0lRLk5ZU0U6RVcuSVFfRElWX1NIQVJFLkZZMjAwOAEAAABURgYAAwAAAAAAeQzwm1s91wglFvbkWz3XCCVDSVEuVFNFOjQ1NDMuSVFfRElMVVRfRVBTX0VYQ0wuRlkyMDE5AQAAAAJcDQACAAAACTEwNC45Njk2OAEIAAAABQAAAAExAQAAAAoxOTY5NjAxMjg3AwAAAAI3OQIAAAADMTQyBAAAAAEwBwAAAAk5LzE5LzIwMTkIAAAACTMvMzEvMjAxOQkAAAABMBjgYqBbPdcIk6Pw41s91wgoQ0lRLlRTRTo0NTQzLklRX1RPVEFMX0RFQlQuRlkyMDE1Li4uLkpQWQEAAAACXA0AAgAAAAYyMzQzMDgBCAAAAAUAAAABMQEAAAAKMTc0</t>
  </si>
  <si>
    <t>NTIxNDE4MAMAAAACNzkCAAAABDQxNzMEAAAAATAHAAAACTkvMTkvMjAxOQgAAAAJMy8zMS8yMDE1CQAAAAEwBGUrlls91whD1fvlWz3XCCNDSVEuTllTRTpFVy5JUV9JTkNfRVFVSVRZX0NGLkZZMjAxNAEAAABURgYAAwAAAAAA81CTm1s91wi4D7nkWz3XCCBDSVEuTllTRTpCU1guSVFfQ0hBTkdFX0FQLkZZMjAwOQEAAAC72AQAAgAAAAM0NjIBCAAAAAUAAAABMQEAAAAKMTUxMTExNzIzNgMAAAADMTYwAgAAAAQyMDE3BAAAAAEwBwAAAAk5LzE5LzIwMTkIAAAACjEyLzMxLzIwMDkJAAAAATBw1x6bWz3XCOm8AOVbPdcIIENJUS5UU0U6Nzc1MS5JUV9OSV9NQVJHSU4uRlkyMDE2AQAAAJn6AgACAAAABjQuNDI4OQEIAAAABQAAAAExAQAAAAoxOTUxNDc2MjkzAwAAAAI3OQIAAAAENDA5NAQAAAABMAcAAAAJOS8xOS8yMDE5CAAAAAoxMi8zMS8yMDE2CQAAAAEwhlw0l1s91wjKBs7lWz3XCCZDSVEuTkFTREFRR1M6SVNSRy5JUV9DQVNIX1RBWEVTLkZZMjAwOAEAAAAfdgAAAgAAAAQ2MS41AQgAAAAFAAAAATEBAAAACjE0MjEwMDg1ODMDAAAAAzE2MAIAAAAEMzA1MwQAAAABMAcAAAAJOS8xOS8yMDE5CAAAAAoxMi8zMS8yMDA4CQAAAAEwk0wUmls91wiyWTnlWz3XCBlDSVEuVFNFOjc3NTEuSVFfQVAuRlkyMDExAQAAAJn6AgACAAAABjM4MDUzMgEIAAAABQAAAAExAQAAAAoxNjY1OTIwNzk0AwAAAAI3OQIA</t>
  </si>
  <si>
    <t>AAAEMTAxOAQAAAABMAcAAAAJOS8xOS8yMDE5CAAAAAoxMi8zMS8yMDExCQAAAAEwvli4nFs91wigtrXkWz3XCCBDSVEuVFNFOjc3MzMuSVFfTFRfSU5WRVNULkZZMjAxNgEAAAABZQoAAgAAAAYxNTE2NDABCAAAAAUAAAABMQEAAAAKMTc5ODg5NDkyMgMAAAACNzkCAAAABDEwNTQEAAAAATAHAAAACTkvMTkvMjAxOQgAAAAJMy8zMS8yMDE2CQAAAAEwCnH0n1s91wiOkzzkWz3XCCZDSVEuTFNFOlNOLi5JUV9NQVJLRVRDQVAuMjAwMC8zLzMxLkpQWQEAAAC1fAEAAgAAAAwzMzAzOTguNTQwNzcBBgAAAAUAAAABMQEAAAAKMTU3NDMxNTU3NwMAAAACNzkCAAAABjEwMDA1NAQAAAABMAcAAAAJMy8zMS8yMDAwJGb9uFs91whqusL3Wz3XCCNDSVEuTllTRTpQRU4uSVFfVE9UQUxfQVNTRVRTLkZZMjAxNQEAAADtwLUBAgAAAAcyNjMuODQ4AQgAAAAFAAAAATEBAAAACjE4NzYxMjUzMTQDAAAAAzE2MAIAAAAEMTAwNwQAAAABMAcAAAAJOS8xOS8yMDE5CAAAAAoxMi8zMS8yMDE1CQAAAAEwrZLZmFs91whk5XflWz3XCCZDSVEuVFNFOjQ5MDEuSVFfSU5WRU5UT1JZX1RVUk5TLkZZMjAxMwEAAAAcTAYAAgAAAAgzLjQ4NjkzMwEIAAAABQAAAAExAQAAAAoxNjI1NDU3Njc3AwAAAAI3OQIAAAAENDA4MgQAAAABMAcAAAAJOS8xOS8yMDE5CAAAAAkzLzMxLzIwMTMJAAAAATAnG42XWz3XCEHKueVbPdcIIkNJUS5OWVNF</t>
  </si>
  <si>
    <t>OkVXLklRX1BFX0VYQ0wuLjIwMTMvMDMvMzEBAAAAVEYGAAIAAAAJMzMuMTI5MDMyAQcAAAAFAAAAATEBAAAACjE1ODk3NzQ1NzgDAAAAATACAAAABjEwMDAyNwQAAAABMAcAAAAJMy8yOC8yMDEzCAAAAAkzLzI4LzIwMTOQ0GG5Wz3XCPorzeNbPdcIJENJUS5UU0U6NzczMS5JUV9JTkNfRVFVSVRZX0NGLkZZMjAxMwEAAAC4Vg0AAgAAAAUtMjQ2MgEIAAAABQAAAAExAQAAAAoxNjI1NDU3NTQ5AwAAAAI3OQIAAAAEMjA4NgQAAAABMAcAAAAJOS8xOS8yMDE5CAAAAAkzLzMxLzIwMTMJAAAAATAQ6eGeWz3XCOG1aORbPdcIIkNJUS5UU0U6NzczMS5JUV9HQUlOX0lOVkVTVC5GWTIwMTUBAAAAuFYNAAIAAAAENDk3OQEIAAAABQAAAAExAQAAAAoxNzQ1OTE2NTEwAwAAAAI3OQIAAAACNjIEAAAAATAHAAAACTkvMTkvMjAxOQgAAAAJMy8zMS8yMDE1CQAAAAEw6mJGnls91wilky7kWz3XCBlDSVEuTllTRTpCU1guSVFfRlguRlkyMDA5AQAAALvYBAACAAAAATEBCAAAAAUAAAABMQEAAAAKMTUxMTExNzIzNgMAAAADMTYwAgAAAAQyMTQ0BAAAAAEwBwAAAAk5LzE5LzIwMTkIAAAACjEyLzMxLzIwMDkJAAAAATBw1x6bWz3XCKanK+VbPdcIK0NJUS5UU0U6Nzc1MS5JUV9NSU5PUklUWV9JTlRFUkVTVF9JUy5GWTIwMTgBAAAAmfoCAAIAAAAGLTEzOTg3AQgAAAAFAAAAATEBAAAACjE5NTE0NzYzMDcDAAAAAjc5AgAA</t>
  </si>
  <si>
    <t>AAI4MwQAAAABMAcAAAAJOS8xOS8yMDE5CAAAAAoxMi8zMS8yMDE4CQAAAAEwNeEvnFs91wiTse/kWz3XCBlDSVEuVFNFOjc3MzEuSVFfQUUuRlkyMDA5AQAAALhWDQACAAAABTM3NzMyAQgAAAAFAAAAATEBAAAACjEzODI1MDUwMjQDAAAAAjc5AgAAAAQxMDE2BAAAAAEwBwAAAAk5LzE5LzIwMTkIAAAACTMvMzEvMjAwOQkAAAABMDZ04Z5bPdcIBzBn5Fs91wgfQ0lRLk5ZU0U6RVcuSVFfUEFSVF9USU1FLkZZMjAxNAEAAABURgYAAwAAAAAA81CTm1s91wgjhePkWz3XCCZDSVEuTllTRTpFVy5JUV9FQklUREFfQ0FQRVhfSU5ULkZZMjAxMwEAAABURgYAAgAAAAk0My41MTAyMDQBCAAAAAUAAAABMQEAAAAKMTc3NzIyODM5NAMAAAADMTYwAgAAAAQ0MTkxBAAAAAEwBwAAAAk5LzE5LzIwMTkIAAAACjEyLzMxLzIwMTMJAAAAATBr0TSXWz3XCFzly+VbPdcILkNJUS5UU0U6NDkwMS5JUV9NSU5PUklUWV9JTlRFUkVTVF9UT1RBTC5GWTIwMTEBAAAAHEwGAAIAAAAGMTI4MzQ1AQgAAAAFAAAAATEBAAAACjE0NjE2ODAyMjkDAAAAAjc5AgAAAAQxMzEyBAAAAAEwBwAAAAk5LzE5LzIwMTkIAAAACTMvMzEvMjAxMQkAAAABMIJMF55bPdcIvHh+5Fs91wgkQ0lRLlRTRTo0OTAxLklRX0NPTU1PTl9ESVZfQ0YuRlkyMDA5AQAAABxMBgACAAAABi0xNzY1NQEIAAAABQAAAAExAQAAAAoxMzgyNzYzNTE0AwAAAAI3OQIA</t>
  </si>
  <si>
    <t>AAAEMjA3NAQAAAABMAcAAAAJOS8xOS8yMDE5CAAAAAkzLzMxLzIwMDkJAAAAATB4JReeWz3XCC2DV+RbPdcIIENJUS5UU0U6Nzc1MS5JUV9DSEFOR0VfQVAuRlkyMDE2AQAAAJn6AgACAAAABTU2ODQ0AQgAAAAFAAAAATEBAAAACjE5NTE0NzYyOTMDAAAAAjc5AgAAAAQyMDE3BAAAAAEwBwAAAAk5LzE5LzIwMTkIAAAACjEyLzMxLzIwMTYJAAAAATAmuy+cWz3XCPsr4ORbPdcILUNJUS5UU0U6NzczMy5JUV9PVEhFUl9JTlZFU1RfQUNUX1NVUFBMLkZZMjAxMQEAAAABZQoAAgAAAAU2NTYwMQEIAAAABQAAAAExAQAAAAoxNDYyNzEyNDc4AwAAAAI3OQIAAAAEMjA1MQQAAAABMAcAAAAJOS8xOS8yMDE5CAAAAAkzLzMxLzIwMTEJAAAAATCoMkigWz3XCOe59uNbPdcIJkNJUS5OWVNFOlBFTi5JUV9QRVJJT0RMRU5HVEhfSVMuRlkyMDEyAQAAAO3AtQEDAAAAAABIeguZWz3XCN+cbuVbPdcIIkNJUS5OWVNFOkJTWC5JUV9MRVZFUkVEX0ZDRi5GWTIwMTcBAAAAu9gEAAIAAAAHMTI0OC4yNQEIAAAABQAAAAExAQAAAAoxOTQ2MDA2OTUxAwAAAAMxNjACAAAABDQ0MjIEAAAAATAHAAAACTkvMTkvMjAxOQgAAAAKMTIvMzEvMjAxNwkAAAABMHoC+JpbPdcItYsu5Vs91wgbQ0lRLlRTRTo3NzMzLklRX0dQUEUuRlkyMDE3AQAAAAFlCgADAAAAAAAAmPSfWz3XCE8/ReRbPdcILENJUS5UU0U6ODAzNi5JUV9JTVBVVF9P</t>
  </si>
  <si>
    <t>UEVSX0xFQVNFX0RFUFIuRlkyMDEwAQAAAJ9eDQADAAAAAAA6ZzedWz3XCM8PwORbPdcIJ0NJUS5OQVNEQVFHUzpJU1JHLklRX0FEVkVSVElTSU5HLkZZMjAxNAEAAAAfdgAAAwAAAAAAdOgUmls91wiegEDlWz3XCCFDSVEuTllTRTpCU1guSVFfRUFSTklOR19DTy5GWTIwMTMBAAAAu9gEAAIAAAAELTEyMQEIAAAABQAAAAExAQAAAAoxNzc3NjgyMzk1AwAAAAMxNjACAAAAATcEAAAAATAHAAAACTkvMTkvMjAxOQgAAAAKMTIvMzEvMjAxMwkAAAABMLpLH5tbPdcIeV255Fs91wgaQ0lRLkxTRTpTTi4uSVFfQ09HUy5GWTIwMTgBAAAAtXwBAAIAAAAEMTI5OAEIAAAABQAAAAExAQAAAAoxOTQ4NDA2MjQ3AwAAAAMxNjACAAAAAjM0BAAAAAEwBwAAAAk5LzE5LzIwMTkIAAAACjEyLzMxLzIwMTgJAAAAATBg0QKaWz3XCGbDPeVbPdcIHENJUS5MU0U6U04uLklRX1JEX0VYUC5GWTIwMTYBAAAAtXwBAAIAAAADMjMwAQgAAAAFAAAAATEBAAAACjE5NDg0MDYyMzMDAAAAAzE2MAIAAAADMTAwBAAAAAEwBwAAAAk5LzE5LzIwMTkIAAAACjEyLzMxLzIwMTYJAAAAATBChQKaWz3XCFkAIeVbPdcIJENJUS5UU0U6NzczMy5JUV9FQklUREFfTUFSR0lOLkZZMjAwOQEAAAABZQoAAgAAAAcxOC40Mzg5AQgAAAAFAAAAATEBAAAACjEzODI1MDU2NDIDAAAAAjc5AgAAAAQ0MDQ3BAAAAAEwBwAAAAk5LzE5LzIwMTkIAAAACTMv</t>
  </si>
  <si>
    <t>MzEvMjAwOQkAAAABMHiq85dbPdcIjGCn5Vs91wggQ0lRLlRTRTo4MDM2LklRX0lOVkVOVE9SWS5GWTIwMTMBAAAAn14NAAIAAAAFNzAyNTABCAAAAAUAAAABMQEAAAAKMTYyMzgxNjU0MgMAAAACNzkCAAAABDEwNDMEAAAAATAHAAAACTkvMTkvMjAxOQgAAAAJMy8zMS8yMDEzCQAAAAEwDgM4nVs91wgDWK3kWz3XCCFDSVEuVFNFOjc3MzMuSVFfTklfQ09NUEFOWS5GWTIwMTIBAAAAAWUKAAIAAAAGLTQ4Nzc3AQgAAAAFAAAAATEBAAAACjE1NTQ5NTA4NjcDAAAAAjc5AgAAAAU0MTU3MQQAAAABMAcAAAAJOS8xOS8yMDE5CAAAAAkzLzMxLzIwMTIJAAAAATCoMkigWz3XCEcHKORbPdcIH0NJUS5UU0U6Njg2OS5JUV9UT1RBTF9DTC5GWTIwMTUBAAAAcXgNAAIAAAAFNjUxNzABCAAAAAUAAAABMQEAAAAKMTc0NDEyODU1NQMAAAACNzkCAAAABDEwMDkEAAAAATAHAAAACTkvMTkvMjAxOQgAAAAJMy8zMS8yMDE1CQAAAAEwQK0Jn1s91wgnRf3jWz3XCCBDSVEuVFNFOjQ5MDEuSVFfVE9UQUxfUkVWLkZZMjAxMgEAAAAcTAYAAgAAAAcyMTk1MjkzAQgAAAAFAAAAATEBAAAACjE1NTQ5NTA3MzMDAAAAAjc5AgAAAAIyOAQAAAABMAcAAAAJOS8xOS8yMDE5CAAAAAkzLzMxLzIwMTIJAAAAATCCTBeeWz3XCBP4V+RbPdcIIUNJUS5UU0U6NDU0My5JUV9PVEhFUl9PUEVSLkZZMjAxMwEAAAACXA0AAwAAAAAAMIMBoVs9</t>
  </si>
  <si>
    <t>1wikB+njWz3XCB9DSVEuTllTRTpCU1guSVFfVFJFQVNVUlkuRlkyMDA5AQAAALvYBAADAAAAAADjrx6bWz3XCAgL+uRbPdcIJENJUS5OQVNEQVFHUzpJU1JHLklRX0JWX1NIQVJFLkZZMjAxNQEAAAAfdgAAAgAAAAkzOC40OTgyMTcBCAAAAAUAAAABMQEAAAAKMTg3MjkzMDk2OAMAAAADMTYwAgAAAAQ0MDIwBAAAAAEwBwAAAAk5LzE5LzIwMTkIAAAACjEyLzMxLzIwMTUJAAAAATAXJpCZWz3XCHOtU+VbPdcIJ0NJUS5OQVNEQVFHUzpJU1JHLklRX1FVSUNLX1JBVElPLkZZMjAwOQEAAAAfdgAAAgAAAAgzLjc1MTQ3OQEIAAAABQAAAAExAQAAAAoxNDkzODA4NDM2AwAAAAMxNjACAAAABDQxMjEEAAAAATAHAAAACTkvMTkvMjAxOQgAAAAKMTIvMzEvMjAwOQkAAAABMKny55ZbPdcIcozW5Vs91wggQ0lRLlRTRTo0OTAxLklRX1BBUlRfVElNRS5GWTIwMTUBAAAAHEwGAAMAAAAAAFTl0p1bPdcIXdd/5Fs91wgeQ0lRLkxTRTpTTi4uSVFfQVJfVFVSTlMuRlkyMDE4AQAAALV8AQACAAAABzQuNTQwNzQBCAAAAAUAAAABMQEAAAAKMTk0ODQwNjI0NwMAAAADMTYwAgAAAAQ0MDAxBAAAAAEwBwAAAAk5LzE5LzIwMTkIAAAACjEyLzMxLzIwMTgJAAAAATC4y+eWWz3XCMEX5OVbPdcIL0NJUS5UU0U6NDkwMS5JUV9JTVBVVF9PUEVSX0xFQVNFX0lOVF9FWFAuRlkyMDA5AQAAABxMBgACAAAADDEwMzY2Ljk1NDc1MgEI</t>
  </si>
  <si>
    <t>AAAABQAAAAExAQAAAAoxMzgyNzYzNTE0AwAAAAI3OQIAAAAFMjE2NzIEAAAAATAHAAAACTkvMTkvMjAxOQgAAAAJMy8zMS8yMDA5CQAAAAEwgv4Wnls91wjSMJ/kWz3XCB1DSVEuTllTRTpFVy5JUV9TVF9ERUJULkZZMjAwNwEAAABURgYAAwAAAAAAGgkwnFs91whwJvDkWz3XCB9DSVEuTFNFOlNOLi5JUV9GVUxMX1RJTUUuRlkyMDE2AQAAALV8AQACAAAABTE1NjQ0AGSqAppbPdcIAdQ35Vs91wgcQ0lRLlRTRTo3NzUxLklRX05JX0NGLkZZMjAxMQEAAACZ+gIAAgAAAAYyNDg2MzABCAAAAAUAAAABMQEAAAAKMTY2NTkyMDc5NAMAAAACNzkCAAAABDIxNTAEAAAAATAHAAAACTkvMTkvMjAxOQgAAAAKMTIvMzEvMjAxMQkAAAABML5YuJxbPdcIk2Pa5Fs91wgoQ0lRLlRTRTo2ODY5LklRX1RPVEFMX0RFQlRfRVFVSVRZLkZZMjAxMwEAAABxeA0AAgAAAAYwLjI1MzQBCAAAAAUAAAABMQEAAAAKMTYyMzgzNDE0MQMAAAACNzkCAAAABDQwMzQEAAAAATAHAAAACTkvMTkvMjAxOQgAAAAJMy8zMS8yMDEzCQAAAAEwXPjzl1s91wgJo6TlWz3XCBpDSVEuVFNFOjc3NTEuSVFfRUJULkZZMjAxNAEAAACZ+gIAAgAAAAYzODMyMzkBCAAAAAUAAAABMQEAAAAKMTgzMzk3MTI3OAMAAAACNzkCAAAAAzEzOQQAAAABMAcAAAAJOS8xOS8yMDE5CAAAAAoxMi8zMS8yMDE0CQAAAAEwYGwvnFs91wiLoLbkWz3XCCdDSVEuVFNF</t>
  </si>
  <si>
    <t>OjQ5MDEuSVFfVE9UQUxfT1RIRVJfT1BFUi5GWTIwMTgBAAAAHEwGAAIAAAAGODM5MzMyAQgAAAAFAAAAATEBAAAACjE4OTUxODM2MTUDAAAAAjc5AgAAAAMzODAEAAAAATAHAAAACTkvMTkvMjAxOQgAAAAJMy8zMS8yMDE4CQAAAAEw+1nTnVs91wgrmoDkWz3XCCNDSVEuVFNFOjQ1NDMuSVFfR1JPU1NfTUFSR0lOLkZZMjAwOAEAAAACXA0AAgAAAAc1NC44OTk2AQgAAAAFAAAAATEBAAAACjEwNjExOTk2MTEDAAAAAjc5AgAAAAQ0MDc0BAAAAAEwBwAAAAk5LzE5LzIwMTkIAAAACTMvMzEvMjAwOAkAAAABMBTLGZhbPdcIeRd75Vs91wgZQ0lRLkxTRTpTTi4uSVFfUkVWLkZZMjAwOAEAAAC1fAEAAgAAAAQzODAxAQgAAAAFAAAAATEBAAAACjE0MzQ4MDEwNDEDAAAAAzE2MAIAAAADMTEyBAAAAAEwBwAAAAk5LzE5LzIwMTkIAAAACjEyLzMxLzIwMDgJAAAAATBvKfiaWz3XCA/OFuVbPdcIKENJUS5UU0U6ODAzNi5JUV9QUk9WX0JBRF9ERUJUU19DRi5GWTIwMTMBAAAAn14NAAMAAAAAAAYqOJ1bPdcId0fB5Fs91wgmQ0lRLlRTRTo3NzUxLklRX0lOVkVTVF9MT0FOU19DRi5GWTIwMTgBAAAAmfoCAAMAAAAAABoJMJxbPdcIev/T5Fs91wgkQ0lRLlRTRTo3NzMxLklRX0NVUlJFTkNZX0dBSU4uRlkyMDE3AQAAALhWDQACAAAABS0yMjk5AQgAAAAFAAAAATEBAAAACjE4NDkwMjY5MzcDAAAAAjc5AgAAAAIzOAQA</t>
  </si>
  <si>
    <t>AAABMAcAAAAJOS8xOS8yMDE5CAAAAAkzLzMxLzIwMTcJAAAAATC1sEaeWz3XCEuacuRbPdcILkNJUS5UU0U6ODAzNi5JUV9UT1RBTF9MSUFCX1RPVEFMX0FTU0VUUy5GWTIwMTMBAAAAn14NAAIAAAAHMzguMzg0MgEIAAAABQAAAAExAQAAAAoxNjIzODE2NTQyAwAAAAI3OQIAAAAENDE4OAQAAAABMAcAAAAJOS8xOS8yMDE5CAAAAAkzLzMxLzIwMTMJAAAAATAHkI2XWz3XCNI4yuVbPdcIJUNJUS5OQVNEQVFHUzpJU1JHLklRX1RPVEFMX1JFVi5GWTIwMTQBAAAAH3YAAAIAAAAGMjEzMS43AQgAAAAFAAAAATEBAAAACjE4MjY1MjEzOTQDAAAAAzE2MAIAAAACMjgEAAAAATAHAAAACTkvMTkvMjAxOQgAAAAKMTIvMzEvMjAxNAkAAAABMHToFJpbPdcIDjNq5Vs91wgoQ0lRLk5BU0RBUUdTOklTUkcuSVFfQkVUQV81WVIuMjAxMC8xMi8zMQEAAAAfdgAAAgAAABAxLjU1NTkwNTU2NjQ2OTU4AAoFeLlbPdcIq6i141s91wgeQ0lRLk5BU0RBUUdTOklTUkcuSVFfQUQuRlkyMDEyAQAAAB92AAACAAAABi0xMzQuNAEIAAAABQAAAAExAQAAAAoxNzE3ODQzNDc3AwAAAAMxNjACAAAABDEwNzUEAAAAATAHAAAACTkvMTkvMjAxOQgAAAAKMTIvMzEvMjAxMgkAAAABMHTBFJpbPdcIXJE65Vs91wgqQ0lRLlRTRTo0OTAxLklRX1RFVl9FQklUREEuMjAwMC4yMDEwLzAzLzMxAQAAABxMBgACAAAACDcuNTE4MTM5AQcAAAAF</t>
  </si>
  <si>
    <t>AAAAATEBAAAACjEzMjE5MDM3MTgDAAAAATACAAAABjEwMDAzMAQAAAABMAcAAAAJMy8zMS8yMDEwCAAAAAkzLzMxLzIwMTCyW2G5Wz3XCHFq0+NbPdcIKUNJUS5OQVNEQVFHUzpJU1JHLklRX0NBU0hfSU5URVJFU1QuRlkyMDExAQAAAB92AAADAAAAAAB9mhSaWz3XCHlUUOVbPdcIIkNJUS5MU0U6U04uLklRX09USEVSX0VRVUlUWS5GWTIwMTMBAAAAtXwBAAIAAAADMTMwAQgAAAAFAAAAATEBAAAACjE3NzkxMTYxOTYDAAAAAzE2MAIAAAAEMTAyOAQAAAABMAcAAAAJOS8xOS8yMDE5CAAAAAoxMi8zMS8yMDEzCQAAAAEwmB+Wmls91whcgDLlWz3XCCFDSVEuVFNFOjQ5MDEuSVFfRUFSTklOR19DTy5GWTIwMTMBAAAAHEwGAAIAAAAFNjY0ODgBCAAAAAUAAAABMQEAAAAKMTYyNTQ1NzY3NwMAAAACNzkCAAAAATcEAAAAATAHAAAACTkvMTkvMjAxOQgAAAAJMy8zMS8yMDEzCQAAAAEwKHQXnls91wjcRpDkWz3XCChDSVEuVFNFOjc3MzMuSVFfVE9UQUxfREVCVF9FUVVJVFkuRlkyMDExAQAAAAFlCgACAAAACDU2MS4zMzY0AQgAAAAFAAAAATEBAAAACjE0NjI3MTI0NzgDAAAAAjc5AgAAAAQ0MDM0BAAAAAEwBwAAAAk5LzE5LzIwMTkIAAAACTMvMzEvMjAxMQkAAAABMHiq85dbPdcIEBiz5Vs91wgqQ0lRLlRTRTo0OTAxLklRX09USEVSX1VOVVNVQUxfU1VQUEwuRlkyMDEyAQAAABxMBgADAAAAAACCTBeeWz3X</t>
  </si>
  <si>
    <t>CI39TuRbPdcIJUNJUS5OWVNFOlBFTi5JUV9HV19JTlRBTl9BTU9SVC5GWTIwMDkBAAAA7cC1AQMAAAAAAFcGC5lbPdcIuMIM5Vs91wgeQ0lRLlRTRTo0OTAxLklRX0xUX0RFQlQuRlkyMDEwAQAAABxMBgACAAAABjE0MTYwNAEIAAAABQAAAAExAQAAAAoxMzgyNzYzNDc0AwAAAAI3OQIAAAAEMTA0OQQAAAABMAcAAAAJOS8xOS8yMDE5CAAAAAkzLzMxLzIwMTAJAAAAATB4JReeWz3XCCY2j+RbPdcIJkNJUS5UU0U6NDU0My5JUV9PVEhFUl9MVF9BU1NFVFMuRlkyMDExAQAAAAJcDQACAAAAATEBCAAAAAUAAAABMQEAAAAKMTQ2MjcxMjM2NwMAAAACNzkCAAAABDEwNjAEAAAAATAHAAAACTkvMTkvMjAxOQgAAAAJMy8zMS8yMDExCQAAAAEwOTUBoVs91wjkxOvjWz3XCCBDSVEuVFNFOjQ1NDMuSVFfT1RIRVJfUkVWLkZZMjAxMwEAAAACXA0AAwAAAAAAMIMBoVs91wiIYOzjWz3XCC1DSVEuTllTRTpQRU4uSVFfT1RIRVJfSU5WRVNUX0FDVF9TVVBQTC5GWTIwMDcBAAAA7cC1AQMAAAAAAPuakJlbPdcIczhM5Vs91wgvQ0lRLk5BU0RBUUdTOklTUkcuSVFfVE9UQUxfQ09NTU9OX0VRVUlUWS5GWTIwMTQBAAAAH3YAAAIAAAAGMzM3OS40AQgAAAAFAAAAATEBAAAACjE4MjY1MjEzOTQDAAAAAzE2MAIAAAAEMTAwNgQAAAABMAcAAAAJOS8xOS8yMDE5CAAAAAoxMi8zMS8yMDE0CQAAAAEwcv6PmVs91wj5WWrlWz3X</t>
  </si>
  <si>
    <t>CCBDSVEuVFNFOjc3MzEuSVFfTUFDSElORVJZLkZZMjAxOAEAAAC4Vg0AAwAAAAAAqtdGnls91wivUYXkWz3XCB9DSVEuVFNFOjQ5MDEuSVFfRUJJVF9JTlQuRlkyMDEwAQAAABxMBgACAAAACTIyLjIwNDI4MgEIAAAABQAAAAExAQAAAAoxMzgyNzYzNDc0AwAAAAI3OQIAAAAENDE4OQQAAAABMAcAAAAJOS8xOS8yMDE5CAAAAAkzLzMxLzIwMTAJAAAAATAnG42XWz3XCKNEquVbPdcIJENJUS5UU0U6ODAzNi5JUV9DQVNIX0lOVEVSRVNULkZZMjAxNAEAAACfXg0AAgAAAAIzNQEIAAAABQAAAAExAQAAAAoxNjg0Mjk4Mzg0AwAAAAI3OQIAAAAEMzAyOAQAAAABMAcAAAAJOS8xOS8yMDE5CAAAAAkzLzMxLzIwMTQJAAAAATDFzwqdWz3XCH+EsuRbPdcIIUNJUS5UU0U6NzczMy5JUV9UT1RBTF9MSUFCLkZZMjAwOQEAAAABZQoAAgAAAAY5Mzc1MzQBCAAAAAUAAAABMQEAAAAKMTM4MjUwNTY0MgMAAAACNzkCAAAABDEyNzYEAAAAATAHAAAACTkvMTkvMjAxOQgAAAAJMy8zMS8yMDA5CQAAAAEwCL5HoFs91wh+5vvjWz3XCB5DSVEuVFNFOjQ5MDEuSVFfUEVOU0lPTi5GWTIwMTIBAAAAHEwGAAIAAAAFODUxMTYBCAAAAAUAAAABMQEAAAAKMTU1NDk1MDczMwMAAAACNzkCAAAABDEyMTMEAAAAATAHAAAACTkvMTkvMjAxOQgAAAAJMy8zMS8yMDEyCQAAAAEwKHQXnls91wjvOqnkWz3XCCZDSVEuTkFTREFRR1M6SVNS</t>
  </si>
  <si>
    <t>Ry5JUV9UT1RBTF9ERUJULkZZMjAxOAEAAAAfdgAAAgAAAAEwAQgAAAAFAAAAATEBAAAACjE5NDM2NzM3MTgDAAAAAzE2MAIAAAAENDE3MwQAAAABMAcAAAAJOS8xOS8yMDE5CAAAAAoxMi8zMS8yMDE4CQAAAAEw/XOQmVs91wg1ol7lWz3XCCNDSVEuVFNFOjc3MzEuSVFfT1RIRVJfRVFVSVRZLkZZMjAxNAEAAAC4Vg0AAgAAAAUyODMxNAEIAAAABQAAAAExAQAAAAoxNjg3MzQzMzI0AwAAAAI3OQIAAAAEMTAyOAQAAAABMAcAAAAJOS8xOS8yMDE5CAAAAAkzLzMxLzIwMTQJAAAAATCfPEaeWz3XCFLGYuRbPdcIIUNJUS5OWVNFOkVXLklRX0NBU0hfSU5WRVNULkZZMjAxMQEAAABURgYAAgAAAAYtNDA2LjUBCAAAAAUAAAABMQEAAAAKMTY2MDk5ODE2MQMAAAADMTYwAgAAAAQyMDA1BAAAAAEwBwAAAAk5LzE5LzIwMTkIAAAACjEyLzMxLzIwMTEJAAAAATBQgfCbWz3XCCpv6+RbPdcII0NJUS5UU0U6NDkwMS5JUV9PVEhFUl9FUVVJVFkuRlkyMDEwAQAAABxMBgACAAAABy0xNTAyODgBCAAAAAUAAAABMQEAAAAKMTM4Mjc2MzQ3NAMAAAACNzkCAAAABDEwMjgEAAAAATAHAAAACTkvMTkvMjAxOQgAAAAJMy8zMS8yMDEwCQAAAAEweCUXnls91wguqlfkWz3XCDRDSVEuVFNFOjc3NTEuSVFfVE9UQUxfT1VUU1RBTkRJTkdfRklMSU5HX0RBVEUuRlkyMDEyAQAAAJn6AgACAAAACzExNTIuNzkxMjkxAQQAAAAFAAAA</t>
  </si>
  <si>
    <t>ATUBAAAACjE3MjY3NzExMjkCAAAABTI0MTUzBgAAAAEwvli4nFs91whV3a7kWz3XCCRDSVEuTllTRTpCU1guSVFfRUJJVERBLkZZMjAxOS4uLi5KUFkBAAAAu9gEAAMAAAAAABkXK5ZbPdcIV4f75Vs91wgeQ0lRLk5ZU0U6QlNYLklRX1NUX0RFQlQuRlkyMDE1AQAAALvYBAADAAAAAACctPeaWz3XCIy3AuVbPdcIIENJUS5UU0U6ODAzNi5JUV9UT1RBTF9SRVYuRlkyMDEyAQAAAJ9eDQACAAAABjY0NTg2NQEIAAAABQAAAAExAQAAAAoxNTUzMjM5NjYzAwAAAAI3OQIAAAACMjgEAAAAATAHAAAACTkvMTkvMjAxOQgAAAAJMy8zMS8yMDEyCQAAAAEwGdw3nVs91wjm3H3kWz3XCCdDSVEuTkFTREFRR1M6SVNSRy5JUV9DQVNIX0lOVkVTVC5GWTIwMTUBAAAAH3YAAAIAAAAGLTg0OS41AQgAAAAFAAAAATEBAAAACjE4NzI5MzA5NjgDAAAAAzE2MAIAAAAEMjAwNQQAAAABMAcAAAAJOS8xOS8yMDE5CAAAAAoxMi8zMS8yMDE1CQAAAAEwFyaQmVs91wjezmrlWz3XCCdDSVEuTllTRTpFVy5JUV9ERUZfVEFYX0FTU0VUU19MVC5GWTIwMTYBAAAAVEYGAAIAAAAFMjAzLjgBCAAAAAUAAAABMQEAAAAKMTk0NTI4NDI5NgMAAAADMTYwAgAAAAQxMDI2BAAAAAEwBwAAAAk5LzE5LzIwMTkIAAAACjEyLzMxLzIwMTYJAAAAATDTd5ObWz3XCGGhEeVbPdcIJUNJUS5UU0U6Njg2OS5JUV9TVF9ERUJUX0lTU1VFRC5GWTIwMDkB</t>
  </si>
  <si>
    <t>AAAAcXgNAAIAAAAENTg3MAEIAAAABQAAAAExAQAAAAoxMzgwNTI3ODY4AwAAAAI3OQIAAAAEMjA0MwQAAAABMAcAAAAJOS8xOS8yMDE5CAAAAAkzLzMxLzIwMDkJAAAAATBVz1efWz3XCMrsRuRbPdcII0NJUS5OWVNFOkJTWC5JUV9CRVRBXzFZUi4yMDE4LzEyLzMxAQAAALvYBAACAAAAEDEuMjM0MDI5Mzc5ODkyNTEACgV4uVs91wigz7XjWz3XCCVDSVEuTFNFOlNOLi5JUV9BU1NFVF9XUklURURPV04uRlkyMDEwAQAAALV8AQADAAAAAAC7qpWaWz3XCKx6H+VbPdcIK0NJUS5OQVNEQVFHUzpJU1JHLklRX05FVF9ERUJUX0lTU1VFRC5GWTIwMTUBAAAAH3YAAAMAAAAAABcmkJlbPdcIfNRT5Vs91wgoQ0lRLk5BU0RBUUdTOklTUkcuSVFfUEVfRVhDTC4uMjAxNS8wMy8zMQEAAAAfdgAAAgAAAAk0NS40NTc2NTQBBwAAAAUAAAABMQEAAAAKMTcxNzg1Mjg5MQMAAAABMAIAAAAGMTAwMDI3BAAAAAEwBwAAAAkzLzMxLzIwMTUIAAAACTMvMzEvMjAxNZDQYblbPdcIA3vN41s91wgZQ0lRLlRTRTo3NzUxLklRX0RPLkZZMjAxNgEAAACZ+gIAAwAAAAAAJrsvnFs91whhsczkWz3XCCBDSVEuVFNFOjgwMzYuSVFfSU5WRU5UT1JZLkZZMjAxNQEAAACfXg0AAgAAAAU5MDcwOQEIAAAABQAAAAExAQAAAAoxNzQzOTYyMzk0AwAAAAI3OQIAAAAEMTA0MwQAAAABMAcAAAAJOS8xOS8yMDE5CAAAAAkzLzMxLzIwMTUJAAAA</t>
  </si>
  <si>
    <t>ATDFzwqdWz3XCHiPmeRbPdcIIUNJUS5UU0U6NzczMy5JUV9DT01NT05fUkVQLkZZMjAwOAEAAAABZQoAAwAAAAAADZdHoFs91wgBYQHkWz3XCCBDSVEuVFNFOjQ5MDEuSVFfVE9UQUxfUkVWLkZZMjAxNAEAAAAcTAYAAgAAAAcyNDE4MDk1AQgAAAAFAAAAATEBAAAACjE2ODczNDMyNDMDAAAAAjc5AgAAAAIyOAQAAAABMAcAAAAJOS8xOS8yMDE5CAAAAAkzLzMxLzIwMTQJAAAAATAemxeeWz3XCCRza+RbPdcIJkNJUS5OWVNFOkJTWC5JUV9PVEhFUl9MVF9BU1NFVFMuRlkyMDE2AQAAALvYBAACAAAAAzIzOQEIAAAABQAAAAExAQAAAAoxOTQ2MDA2OTQ3AwAAAAMxNjACAAAABDEwNjAEAAAAATAHAAAACTkvMTkvMjAxOQgAAAAKMTIvMzEvMjAxNgkAAAABMJy095pbPdcIyOkM5Vs91wgdQ0lRLkxTRTpTTi4uSVFfUkFXX0lOVi5GWTIwMTgBAAAAtXwBAAIAAAADMjE5AQgAAAAFAAAAATEBAAAACjE5NDg0MDYyNDcDAAAAAzE2MAIAAAAEMzE3MQQAAAABMAcAAAAJOS8xOS8yMDE5CAAAAAoxMi8zMS8yMDE4CQAAAAEwYNECmls91wjNgE7lWz3XCCtDSVEuVFNFOjY4NjkuSVFfUkVUVVJOX0NPTU1PTl9FUVVJVFkuRlkyMDE0AQAAAHF4DQACAAAABzE1LjUwMzMBCAAAAAUAAAABMQEAAAAKMTY4NDI5ODQxOAMAAAACNzkCAAAABTMzMzIwBAAAAAEwBwAAAAk5LzE5LzIwMTkIAAAACTMvMzEvMjAxNAkAAAABMFz4</t>
  </si>
  <si>
    <t>85dbPdcID42s5Vs91wg0Q0lRLk5ZU0U6QlNYLklRX1RPVEFMX09VVFNUQU5ESU5HX0ZJTElOR19EQVRFLkZZMjAxNgEAAAC72AQAAgAAAAoxMzYzLjQ4ODY0AQQAAAAFAAAAATUBAAAACjE5NDYwMDY5NDcCAAAABTI0MTUzBgAAAAEwhNv3mls91wgDWQjlWz3XCCBDSVEuTllTRTpFVy5JUV9PVEhFUl9PUEVSLkZZMjAxOAEAAABURgYAAwAAAAAAyJ6Tm1s91whYFhLlWz3XCCdDSVEuTFNFOlNOLi5JUV9UT1RBTF9ERUJUX1JFUEFJRC5GWTIwMTEBAAAAtXwBAAIAAAAELTU2MgEIAAAABQAAAAExAQAAAAoxNjYxODE0Mjc0AwAAAAMxNjACAAAABDIxNjYEAAAAATAHAAAACTkvMTkvMjAxOQgAAAAKMTIvMzEvMjAxMQkAAAABMLHRlZpbPdcI6Oko5Vs91wgwQ0lRLlRTRTo3NzMxLklRX1RPVEFMX09VVFNUQU5ESU5HX0JTX0RBVEUuRlkyMDE5AQAAALhWDQACAAAACjM5Ni4yNTg4NzQBBAAAAAUAAAABNQEAAAAKMTk3MDA1MTU1MQIAAAAFMjQxNTIGAAAAATCq10aeWz3XCGhMjuRbPdcIKENJUS5UU0U6NDU0My5JUV9UT1RBTF9ERUJULkZZMjAxMy4uLi5KUFkBAAAAAlwNAAIAAAAGMTgxMjM2AQgAAAAFAAAAATEBAAAACjE5MTI2NDI2NDYDAAAAAjc5AgAAAAQ0MTczBAAAAAEwBwAAAAk5LzE5LzIwMTkIAAAACTMvMzEvMjAxMwkAAAABMARlK5ZbPdcIrFrv5Vs91wghQ0lRLlRTRTo3NzMxLklRX1RPVEFMX0RF</t>
  </si>
  <si>
    <t>QlQuRlkyMDE0AQAAALhWDQACAAAABjEyNzEzMQEIAAAABQAAAAExAQAAAAoxNjg3MzQzMzI0AwAAAAI3OQIAAAAENDE3MwQAAAABMAcAAAAJOS8xOS8yMDE5CAAAAAkzLzMxLzIwMTQJAAAAATCfPEaeWz3XCJR3HORbPdcIJENJUS5OWVNFOkVXLklRX0dXX0lOVEFOX0FNT1JULkZZMjAwOAEAAABURgYAAwAAAAAAeQzwm1s91wiyY+HkWz3XCCBDSVEuTFNFOlNOLi5JUV9FQklUREFfSU5ULkZZMjAxMQEAAAC1fAEAAgAAAAUxMDAuNQEIAAAABQAAAAExAQAAAAoxNjYxODE0Mjc0AwAAAAMxNjACAAAABDQxOTAEAAAAATAHAAAACTkvMTkvMjAxOQgAAAAKMTIvMzEvMjAxMQkAAAABMHp+55ZbPdcIT+Cq5Vs91wgZQ0lRLlRTRTo4MDM2LklRX0RPLkZZMjAxMQEAAACfXg0AAwAAAAAAMY43nVs91wjhFJvkWz3XCC5DSVEuVFNFOjc3NTEuSVFfVE9UQUxfREVCVF9FQklUREFfQ0FQRVguRlkyMDEwAQAAAJn6AgACAAAACDAuMDI0Mzg5AQgAAAAFAAAAATEBAAAACjE1OTczNDMyNTEDAAAAAjc5AgAAAAUyMzMxMwQAAAABMAcAAAAJOS8xOS8yMDE5CAAAAAoxMi8zMS8yMDEwCQAAAAEwlTU0l1s91wgA9sXlWz3XCCRDSVEuVFNFOjc3MzEuSVFfVU5MRVZFUkVEX0ZDRi5GWTIwMTYBAAAAuFYNAAIAAAAINjYxODIuNzUBCAAAAAUAAAABMQEAAAAKMTc5OTI0MzI0MQMAAAACNzkCAAAABDQ0MjMEAAAAATAHAAAACTkv</t>
  </si>
  <si>
    <t>MTkvMjAxOQgAAAAJMy8zMS8yMDE2CQAAAAEw04lGnls91wiH7WnkWz3XCBlDSVEuVFNFOjY4NjkuSVFfUkUuRlkyMDExAQAAAHF4DQACAAAABTc0NjYyAQgAAAAFAAAAATEBAAAACjE0NjE2ODAyMzUDAAAAAjc5AgAAAAQxMjIyBAAAAAEwBwAAAAk5LzE5LzIwMTkIAAAACTMvMzEvMjAxMQkAAAABMD8dWJ9bPdcI2LQi5Fs91wgoQ0lRLlRTRTo4MDM2LklRX0VBUk5JTkdfQ09fTUFSR0lOLkZZMjAwOAEAAACfXg0AAgAAAAYyLjkxMDMBCAAAAAUAAAABMQEAAAAKMTA2NTAyMTEyNQMAAAACNzkCAAAABDQxODEEAAAAATAHAAAACTkvMTkvMjAxOQgAAAAJMy8zMS8yMDA4CQAAAAEwFGmNl1s91wj9zr7lWz3XCDBDSVEuVFNFOjc3MzMuSVFfVE9UQUxfT1VUU1RBTkRJTkdfQlNfREFURS5GWTIwMDgBAAAAAWUKAAIAAAALMTA4MC45NTY2NzIBBAAAAAUAAAABNQEAAAAKMTA2MTE5NzE5OAIAAAAFMjQxNTIGAAAAATANl0egWz3XCKPbFORbPdcIHkNJUS5UU0U6ODAzNi5JUV9SQVdfSU5WLkZZMjAxNgEAAACfXg0AAgAAAAQ0Mzg4AQgAAAAFAAAAATEBAAAACjE3OTg1MDczNzUDAAAAAjc5AgAAAAQzMTcxBAAAAAEwBwAAAAk5LzE5LzIwMTkIAAAACTMvMzEvMjAxNgkAAAABMIj3Cp1bPdcIziDP5Fs91wgmQ0lRLlRTRTo3NzMxLklRX0VYVFJBX0FDQ19JVEVNUy5GWTIwMTcBAAAAuFYNAAMAAAAAALWwRp5bPdcI</t>
  </si>
  <si>
    <t>dcBW5Fs91wgaQ0lRLk5ZU0U6RVcuSVFfQVBJQy5GWTIwMTQBAAAAVEYGAAIAAAAFODc4LjQBCAAAAAUAAAABMQEAAAAKMTgyODE2ODQ2MwMAAAADMTYwAgAAAAQxMDg0BAAAAAEwBwAAAAk5LzE5LzIwMTkIAAAACjEyLzMxLzIwMTQJAAAAATDzUJObWz3XCLgPueRbPdcIKUNJUS5OWVNFOkJTWC5JUV9UT1RBTF9ERUJUX0NBUElUQUwuRlkyMDE4AQAAALvYBAACAAAABzQ0Ljg2MjgBCAAAAAUAAAABMQEAAAAKMTk0NjAwNjkxOAMAAAADMTYwAgAAAAQ0MTg2BAAAAAEwBwAAAAk5LzE5LzIwMTkIAAAACjEyLzMxLzIwMTgJAAAAATC8VueWWz3XCACH3+VbPdcIHkNJUS5UU0U6NzczMS5JUV9JTkNfVEFYLkZZMjAwOAEAAAC4Vg0AAgAAAAU0MTIyMAEIAAAABQAAAAExAQAAAAoxMDYxMTk5MjQ5AwAAAAI3OQIAAAACNzUEAAAAATAHAAAACTkvMTkvMjAxOQgAAAAJMy8zMS8yMDA4CQAAAAEwvRwMn1s91wjBHi7kWz3XCCZDSVEuVFNFOjgwMzYuSVFfRUZGRUNUX1RBWF9SQVRFLkZZMjAxNAEAAACfXg0AAgAAAAczNC40ODUzAQgAAAAFAAAAATEBAAAACjE2ODQyOTgzODQDAAAAAjc5AgAAAAQ0Mzc2BAAAAAEwBwAAAAk5LzE5LzIwMTkIAAAACTMvMzEvMjAxNAkAAAABMAYqOJ1bPdcIYjay5Fs91wgoQ0lRLk5BU0RBUUdTOklTUkcuSVFfQkFTSUNfV0VJR0hULkZZMjAxNAEAAAAfdgAAAgAAAAUxMTAuNwB06BSa</t>
  </si>
  <si>
    <t>Wz3XCA4zauVbPdcIHkNJUS5OQVNEQVFHUzpJU1JHLklRX0dXLkZZMjAxNwEAAAAfdgAAAgAAAAUyMDEuMQEIAAAABQAAAAExAQAAAAoxOTQzNjczNzA3AwAAAAMxNjACAAAABDExNzEEAAAAATAHAAAACTkvMTkvMjAxOQgAAAAKMTIvMzEvMjAxNwkAAAABMAtNkJlbPdcIXlRe5Vs91wgqQ0lRLlRTRTo0NTQzLklRX1RPVEFMX0NPTU1PTl9FUVVJVFkuRlkyMDE3AQAAAAJcDQACAAAABjQ4OTQ1MQEIAAAABQAAAAExAQAAAAoxODQ4NjczMjM3AwAAAAI3OQIAAAAEMTAwNgQAAAABMAcAAAAJOS8xOS8yMDE5CAAAAAkzLzMxLzIwMTcJAAAAATBVkmKgWz3XCKueOORbPdcIIENJUS5UU0U6Nzc1MS5JUV9DQVNIX09QRVIuRlkyMDExAQAAAJn6AgACAAAABjQ2OTU2MgEIAAAABQAAAAExAQAAAAoxNjY1OTIwNzk0AwAAAAI3OQIAAAAEMjAwNgQAAAABMAcAAAAJOS8xOS8yMDE5CAAAAAoxMi8zMS8yMDExCQAAAAEwvli4nFs91wjo3dHkWz3XCB9DSVEuTllTRTpFVy5JUV9JTlZFTlRPUlkuRlkyMDA3AQAAAFRGBgACAAAABTE1Mi42AQgAAAAFAAAAATEBAAAACjEzMzE4NzU2MjgDAAAAAzE2MAIAAAAEMTA0MwQAAAABMAcAAAAJOS8xOS8yMDE5CAAAAAoxMi8zMS8yMDA3CQAAAAEwGgkwnFs91whwMHXkWz3XCCBDSVEuVFNFOjgwMzYuSVFfTUFDSElORVJZLkZZMjAwOQEAAACfXg0AAgAAAAU2MjYzMQEIAAAABQAA</t>
  </si>
  <si>
    <t>AAExAQAAAAoxMzgyNDE4MDkzAwAAAAI3OQIAAAAEMzExNAQAAAABMAcAAAAJOS8xOS8yMDE5CAAAAAkzLzMxLzIwMDkJAAAAATA6ZzedWz3XCKmao+RbPdcIKENJUS5UU0U6NDU0My5JUV9FQVJOSU5HX0NPX01BUkdJTi5GWTIwMDkBAAAAAlwNAAIAAAAHMTIuMTkyMwEIAAAABQAAAAExAQAAAAoxMzgyNjYxMDcwAwAAAAI3OQIAAAAENDE4MQQAAAABMAcAAAAJOS8xOS8yMDE5CAAAAAkzLzMxLzIwMDkJAAAAATAUyxmYWz3XCD4uj+VbPdcIJkNJUS5OQVNEQVFHUzpJU1JHLklRX1NHQV9NQVJHSU4uRlkyMDExAQAAAB92AAACAAAABzI0Ljk3MDEBCAAAAAUAAAABMQEAAAAKMTY1NjMyNzQ0OQMAAAADMTYwAgAAAAQ0Mzc1BAAAAAEwBwAAAAk5LzE5LzIwMTkIAAAACjEyLzMxLzIwMTEJAAAAATCp8ueWWz3XCIr7w+VbPdcIIUNJUS5UU0U6ODAzNi5JUV9PVEhFUl9PUEVSLkZZMjAwOAEAAACfXg0AAwAAAAAA6KfTnVs91wi/bZfkWz3XCCZDSVEuVFNFOjQ1NDMuSVFfQ0FTSF9BQ1FVSVJFX0NGLkZZMjAxOQEAAAACXA0AAgAAAAYtMjAyODMBCAAAAAUAAAABMQEAAAAKMTk2OTYwMTI4NwMAAAACNzkCAAAABDIwNTcEAAAAATAHAAAACTkvMTkvMjAxOQgAAAAJMy8zMS8yMDE5CQAAAAEwGOBioFs91wjCWibkWz3XCCdDSVEuVFNFOjY4NjkuSVFfQ0FTSF9PUEVSLkZZMjAxMi4uLi5KUFkBAAAAcXgNAAIAAAAF</t>
  </si>
  <si>
    <t>MTcwNTgBCAAAAAUAAAABMQEAAAAKMTU1NDMzNzI2NQMAAAACNzkCAAAABDIwMDYEAAAAATAHAAAACTkvMTkvMjAxOQgAAAAJMy8zMS8yMDEyCQAAAAEw7LIrlls91whTLv/lWz3XCDRDSVEuVFNFOjc3NTEuSVFfVE9UQUxfT1VUU1RBTkRJTkdfRklMSU5HX0RBVEUuRlkyMDE0AQAAAJn6AgACAAAACzEwOTEuODMxODI3AQQAAAAFAAAAATUBAAAACjE4MzM5NzEyNzgCAAAABTI0MTUzBgAAAAEwOpQvnFs91wgGaITkWz3XCB5DSVEuVFNFOjc3MzMuSVFfTFRfREVCVC5GWTIwMTgBAAAAAWUKAAIAAAAGMTU5MTgzAQgAAAAFAAAAATEBAAAACjE4OTQ1Njc4OTYDAAAAAjc5AgAAAAQxMDQ5BAAAAAEwBwAAAAk5LzE5LzIwMTkIAAAACTMvMzEvMjAxOAkAAAABMMnB9J9bPdcIHA405Fs91wgnQ0lRLlRTRTo2ODY5LklRX0NBU0hfT1BFUi5GWTIwMTEuLi4uSlBZAQAAAHF4DQACAAAABTE4MTM1AQgAAAAFAAAAATEBAAAACjE0NjE2ODAyMzUDAAAAAjc5AgAAAAQyMDA2BAAAAAEwBwAAAAk5LzE5LzIwMTkIAAAACTMvMzEvMjAxMQkAAAABMOyyK5ZbPdcIIEr85Vs91wgoQ0lRLlRTRTo0NTQzLklRX1RPVEFMX0xJQUJfRVFVSVRZLkZZMjAxNQEAAAACXA0AAgAAAAY5OTIwNzMBCAAAAAUAAAABMQEAAAAKMTc0NTIxNDE4MAMAAAACNzkCAAAABDEwMTMEAAAAATAHAAAACTkvMTkvMjAxOQgAAAAJMy8zMS8yMDE1CQAA</t>
  </si>
  <si>
    <t>AAEwqUNioFs91wh7Su3jWz3XCDNDSVEuTkFTREFRR1M6SVNSRy5JUV9UT1RBTF9MSUFCX1RPVEFMX0FTU0VUUy5GWTIwMDgBAAAAH3YAAAIAAAAHMTQuMDk1NgEIAAAABQAAAAExAQAAAAoxNDIxMDA4NTgzAwAAAAMxNjACAAAABDQxODgEAAAAATAHAAAACTkvMTkvMjAxOQgAAAAKMTIvMzEvMjAwOAkAAAABMLjL55ZbPdcIylTV5Vs91wgkQ0lRLlRTRTo0NTQzLklRX0VCSVREQS5GWTIwMTAuLi4uSlBZAQAAAAJcDQACAAAABTgzMTk1AQgAAAAFAAAAATEBAAAACjEzODI2NjE0NzQDAAAAAjc5AgAAAAQ0MDUxBAAAAAEwBwAAAAk5LzE5LzIwMTkIAAAACTMvMzEvMjAxMAkAAAABMJTQX5ZbPdcIqfb95Vs91wgkQ0lRLlRTRTo4MDM2LklRX0NVUlJFTkNZX0dBSU4uRlkyMDE3AQAAAJ9eDQACAAAAAzMzMwEIAAAABQAAAAExAQAAAAoxODQ4NTE0NjU5AwAAAAI3OQIAAAACMzgEAAAAATAHAAAACTkvMTkvMjAxOQgAAAAJMy8zMS8yMDE3CQAAAAEwiB4LnVs91witR8/kWz3XCBpDSVEuVFNFOjc3MzMuSVFfQ0lQLkZZMjAxMwEAAAABZQoAAwAAAAAA0oBIoFs91wjjukPkWz3XCCtDSVEuTkFTREFRR1M6SVNSRy5JUV9ORVRfREVCVF9JU1NVRUQuRlkyMDEzAQAAAB92AAADAAAAAAB06BSaWz3XCJoRU+VbPdcIJkNJUS5UU0U6ODAzNi5JUV9MVF9ERUJUX0NBUElUQUwuRlkyMDA4AQAAAJ9eDQADAAAAAAAUaY2X</t>
  </si>
  <si>
    <t>Wz3XCLB2puVbPdcIJUNJUS5OWVNFOkVXLklRX0NBU0hfQUNRVUlSRV9DRi5GWTIwMTABAAAAVEYGAAMAAAAAAF1a8JtbPdcIuqvH5Fs91wgeQ0lRLk5ZU0U6QlNYLklRX1dJUF9JTlYuRlkyMDE4AQAAALvYBAACAAAAAzEwMAEIAAAABQAAAAExAQAAAAoxOTQ2MDA2OTE4AwAAAAMxNjACAAAABDMyMTkEAAAAATAHAAAACTkvMTkvMjAxOQgAAAAKMTIvMzEvMjAxOAkAAAABMHoC+JpbPdcITQX15Fs91wgeQ0lRLlRTRTo0OTAxLklRX1pfU0NPUkUuRlkyMDA5AQAAABxMBgACAAAACDIuOTY5Mjc3AQgAAAAFAAAAATEBAAAACjEzODI3NjM1MTQDAAAAAjc5AgAAAAYxMDAxMjMEAAAAATAHAAAACTkvMTkvMjAxOQgAAAAJMy8zMS8yMDA5CQAAAAEwMfSMl1s91whhrrXlWz3XCB5DSVEuTllTRTpCU1guSVFfTFRfREVCVC5GWTIwMTQBAAAAu9gEAAIAAAAEMzg0MQEIAAAABQAAAAExAQAAAAoxODI5MTMyMzM4AwAAAAMxNjACAAAABDEwNDkEAAAAATAHAAAACTkvMTkvMjAxOQgAAAAKMTIvMzEvMjAxNAkAAAABMLtm95pbPdcI+o/f5Fs91wgzQ0lRLlRTRTo0NTQzLklRX0NIQU5HRV9PVEhFUl9ORVRfT1BFUl9BU1NFVFMuRlkyMDEzAQAAAAJcDQACAAAABC03MzEBCAAAAAUAAAABMQEAAAAKMTkxMjY0MjY0NgMAAAACNzkCAAAABDIwNDUEAAAAATAHAAAACTkvMTkvMjAxOQgAAAAJMy8zMS8yMDEzCQAAAAEwMIMB</t>
  </si>
  <si>
    <t>oVs91wjhROjjWz3XCCtDSVEuTkFTREFRR1M6SVNSRy5JUV9TQUxFU19NQVJLRVRJTkcuRlkyMDE3AQAAAB92AAADAAAAAAALTZCZWz3XCEtwYuVbPdcIG0NJUS5OWVNFOkVXLklRX0NBUEVYLkZZMjAxMwEAAABURgYAAgAAAAQtMTA5AQgAAAAFAAAAATEBAAAACjE3NzcyMjgzOTQDAAAAAzE2MAIAAAAEMjAyMQQAAAABMAcAAAAJOS8xOS8yMDE5CAAAAAoxMi8zMS8yMDEzCQAAAAEwRqjwm1s91wgEm7/kWz3XCC5DSVEuVFNFOjQ5MDEuSVFfVE9UQUxfREVCVF9FQklUREFfQ0FQRVguRlkyMDE0AQAAABxMBgACAAAACDEuNzc5MzIyAQgAAAAFAAAAATEBAAAACjE2ODczNDMyNDMDAAAAAjc5AgAAAAUyMzMxMwQAAAABMAcAAAAJOS8xOS8yMDE5CAAAAAkzLzMxLzIwMTQJAAAAATAdQo2XWz3XCAt2yeVbPdcII0NJUS5UU0U6NDU0My5JUV9HUk9TU19NQVJHSU4uRlkyMDExAQAAAAJcDQACAAAABzUyLjAzODYBCAAAAAUAAAABMQEAAAAKMTQ2MjcxMjM2NwMAAAACNzkCAAAABDQwNzQEAAAAATAHAAAACTkvMTkvMjAxOQgAAAAJMy8zMS8yMDExCQAAAAEwD/IZmFs91whVs4LlWz3XCCNDSVEuVFNFOjc3MzEuSVFfQkVUQV81WVIuMjAwOC8wMy8zMQEAAAC4Vg0AAgAAABAxLjIzOTIzNzEwNjM1MzgyAB2Pd7lbPdcIcVG/41s91wgcQ0lRLlRTRTo3NzUxLklRX0VCSVRBLkZZMjAxNwEAAACZ+gIAAgAAAAY0Mzc1</t>
  </si>
  <si>
    <t>NjABCAAAAAUAAAABMQEAAAAKMTk1MTQ3NjMxMQMAAAACNzkCAAAABjEwMDY4OQQAAAABMAcAAAAJOS8xOS8yMDE5CAAAAAoxMi8zMS8yMDE3CQAAAAEwJrsvnFs91wjyeeDkWz3XCBpDSVEuMC5JUV9MVF9ERUJUX0VRVUlUWS5GWQUAAAAAAAAACAAAABUoSW52YWxpZCBUaW1lIFBlcmlvZCnWNF+WWz3XCMKo/eVbPdcIIUNJUS5UU0U6ODAzNi5JUV9DQVNIX0ZJTkFOLkZZMjAxMAEAAACfXg0AAgAAAAUtMjc1OQEIAAAABQAAAAExAQAAAAoxMzgyNDE3ODg2AwAAAAI3OQIAAAAEMjAwNAQAAAABMAcAAAAJOS8xOS8yMDE5CAAAAAkzLzMxLzIwMTAJAAAAATAxjjedWz3XCOCr1eRbPdcIHENJUS5UU0U6NDU0My5JUV9FQklUQS5GWTIwMTUBAAAAAlwNAAIAAAAFNzc3ODYBCAAAAAUAAAABMQEAAAAKMTc0NTIxNDE4MAMAAAACNzkCAAAABjEwMDY4OQQAAAABMAcAAAAJOS8xOS8yMDE5CAAAAAkzLzMxLzIwMTUJAAAAATCCHWKgWz3XCJP3CuRbPdcIJENJUS5OWVNFOkJTWC5JUV9NQVJLRVRDQVAuMjAxMy8xMi8zMQEAAAC72AQAAgAAAAwxNjA0OS4zNjEzMTIBBgAAAAUAAAABMQEAAAAKMTY0MzU2NzM5NAMAAAADMTYwAgAAAAYxMDAwNTQEAAAAATAHAAAACjEyLzMxLzIwMTMgQXe5Wz3XCMUZvuNbPdcIJ0NJUS5UU0U6NzczMS5JUV9EQVlTX1BBWUFCTEVfT1VULkZZMjAxNwEAAAC4Vg0AAgAAAAkxMDAuOTkz</t>
  </si>
  <si>
    <t>MzEBCAAAAAUAAAABMQEAAAAKMTg0OTAyNjkzNwMAAAACNzkCAAAABDQxODMEAAAAATAHAAAACTkvMTkvMjAxOQgAAAAJMy8zMS8yMDE3CQAAAAEwPc2Ml1s91wiMxK3lWz3XCCdDSVEuTkFTREFRR1M6SVNSRy5JUV9PVEhFUl9JTlRBTi5GWTIwMTUBAAAAH3YAAAIAAAAENDkuNwEIAAAABQAAAAExAQAAAAoxODcyOTMwOTY4AwAAAAMxNjACAAAABDEwNDAEAAAAATAHAAAACTkvMTkvMjAxOQgAAAAKMTIvMzEvMjAxNQkAAAABMBcmkJlbPdcIuXVZ5Vs91wgqQ0lRLk5ZU0U6UEVOLklRX0lOQ19UQVhfUEFZX0NVUlJFTlQuRlkyMDA4AQAAAO3AtQEDAAAAAABXBguZWz3XCHNUbOVbPdcIJUNJUS5OQVNEQVFHUzpJU1JHLklRX0ZVTExfVElNRS5GWTIwMTgBAAAAH3YAAAIAAAAENTUyNwD9c5CZWz3XCP8LY+VbPdcIIUNJUS5OWVNFOkVXLklRX0dBSU5fSU5WRVNULkZZMjAxOAEAAABURgYAAgAAAAQtMi45AQgAAAAFAAAAATEBAAAACjE5NDUyODQzMTMDAAAAAzE2MAIAAAACNjIEAAAAATAHAAAACTkvMTkvMjAxOQgAAAAKMTIvMzEvMjAxOAkAAAABMMiek5tbPdcIWVje5Fs91wgnQ0lRLlRTRTo2ODY5LklRX0VCSVREQV9DQVBFWF9JTlQuRlkyMDEwAQAAAHF4DQACAAAACTg4Ljk0MzY2MQEIAAAABQAAAAExAQAAAAoxMzgwNTI4Mjk0AwAAAAI3OQIAAAAENDE5MQQAAAABMAcAAAAJOS8xOS8yMDE5CAAAAAkz</t>
  </si>
  <si>
    <t>LzMxLzIwMTAJAAAAATBc+POXWz3XCAdUluVbPdcIGkNJUS5OWVNFOkJTWC5JUV9DSVAuRlkyMDE3AQAAALvYBAACAAAAAzIxOQEIAAAABQAAAAExAQAAAAoxOTQ2MDA2OTUxAwAAAAMxNjACAAAABDMwMzMEAAAAATAHAAAACTkvMTkvMjAxOQgAAAAKMTIvMzEvMjAxNwkAAAABMITb95pbPdcIDBwe5Vs91wgmQ0lRLlRTRTo3NzMzLklRX0RFRl9UQVhfTElBQl9MVC5GWTIwMTcBAAAAAWUKAAIAAAAFMTg4OTUBCAAAAAUAAAABMQEAAAAKMTg0ODY3MzU1MgMAAAACNzkCAAAABDEwMjcEAAAAATAHAAAACTkvMTkvMjAxOQgAAAAJMy8zMS8yMDE3CQAAAAEwAJj0n1s91wjaKSrkWz3XCCVDSVEuTllTRTpCU1guSVFfR0FJTl9JTlZFU1RfQ0YuRlkyMDE0AQAAALvYBAACAAAAAy0yNwEIAAAABQAAAAExAQAAAAoxODI5MTMyMzM4AwAAAAMxNjACAAAABDIwOTAEAAAAATAHAAAACTkvMTkvMjAxOQgAAAAKMTIvMzEvMjAxNAkAAAABMKeN95pbPdcIML0H5Vs91wgnQ0lRLlRTRTo3NzMzLklRX0RBWVNfUEFZQUJMRV9PVVQuRlkyMDA4AQAAAAFlCgACAAAACTc0LjMxMTU0MgEIAAAABQAAAAExAQAAAAoxMDYxMTk3MTk4AwAAAAI3OQIAAAAENDE4MwQAAAABMAcAAAAJOS8xOS8yMDE5CAAAAAkzLzMxLzIwMDgJAAAAATCFg/OXWz3XCB/xsuVbPdcIIENJUS5UU0U6NDkwMS5JUV9PVEhFUl9SRVYuRlkyMDA5AQAAABxM</t>
  </si>
  <si>
    <t>BgADAAAAAACC/haeWz3XCIwEqORbPdcIJENJUS5OWVNFOkVXLklRX0dBSU5fQVNTRVRTX0NGLkZZMjAxOAEAAABURgYAAwAAAAAAyJ6Tm1s91wgTb/nkWz3XCBtDSVEuVFNFOjc3MzMuSVFfQVBJQy5GWTIwMTEBAAAAAWUKAAIAAAAFNTQ3ODgBCAAAAAUAAAABMQEAAAAKMTQ2MjcxMjQ3OAMAAAACNzkCAAAABDEwODQEAAAAATAHAAAACTkvMTkvMjAxOQgAAAAJMy8zMS8yMDExCQAAAAEw6wtIoFs91whMuifkWz3XCB5DSVEuTllTRTpFVy5JUV9FQklUX0lOVC5GWTIwMTcBAAAAVEYGAAIAAAAJNDMuNTQzMTAzAQgAAAAFAAAAATEBAAAACjE5NDUyODQyOTkDAAAAAzE2MAIAAAAENDE4OQQAAAABMAcAAAAJOS8xOS8yMDE5CAAAAAoxMi8zMS8yMDE3CQAAAAEwa9E0l1s91wgcKMnlWz3XCCJDSVEuVFNFOjc3MzEuSVFfQ0FTSF9JTlZFU1QuRlkyMDE5AQAAALhWDQACAAAABi0yNTMwNAEIAAAABQAAAAExAQAAAAoxOTcwMDUxNTUxAwAAAAI3OQIAAAAEMjAwNQQAAAABMAcAAAAJOS8xOS8yMDE5CAAAAAkzLzMxLzIwMTkJAAAAATCq10aeWz3XCME6TuRbPdcIJENJUS5UU0U6Nzc1MS5JUV9DVVJSRU5DWV9HQUlOLkZZMjAxMgEAAACZ+gIAAgAAAAQ5MTMwAQgAAAAFAAAAATEBAAAACjE3MjY3NzExMjkDAAAAAjc5AgAAAAIzOAQAAAABMAcAAAAJOS8xOS8yMDE5CAAAAAoxMi8zMS8yMDEyCQAAAAEwvli4nFs9</t>
  </si>
  <si>
    <t>1wgBBdLkWz3XCCRDSVEuVFNFOjQ5MDEuSVFfRUJJVERBX01BUkdJTi5GWTIwMTkBAAAAHEwGAAIAAAAHMTMuOTczMgEIAAAABQAAAAExAQAAAAoxOTcwMjEyODcwAwAAAAI3OQIAAAAENDA0NwQAAAABMAcAAAAJOS8xOS8yMDE5CAAAAAkzLzMxLzIwMTkJAAAAATAUaY2XWz3XCD9azOVbPdcIIENJUS5OWVNFOkVXLklRX1RPVEFMX0xJQUIuRlkyMDEwAQAAAFRGBgACAAAAAzQ1OQEIAAAABQAAAAExAQAAAAoxNTg5NzY1NzU2AwAAAAMxNjACAAAABDEyNzYEAAAAATAHAAAACTkvMTkvMjAxOQgAAAAKMTIvMzEvMjAxMAkAAAABMF1a8JtbPdcIwP/25Fs91wg4Q0lRLk5ZU0U6RVcuSVFfQ1VTVE9NX0JFVEEuLTEwNFcuMjAxMS8xMi8zMS4uXk4yMjUuSlBZLkgBAAAAVEYGAAIAAAARMC43Mzk1Mzk3NTUyNjIwMjIAnyt4uVs91whWQ6/jWz3XCCVDSVEuVFNFOjc3MzMuSVFfR0FJTl9JTlZFU1RfQ0YuRlkyMDEyAQAAAAFlCgACAAAABDIwNTIBCAAAAAUAAAABMQEAAAAKMTU1NDk1MDg2NwMAAAACNzkCAAAABDIwOTAEAAAAATAHAAAACTkvMTkvMjAxOQgAAAAJMy8zMS8yMDEyCQAAAAEw2VlIoFs91whUVijkWz3XCCRDSVEuVFNFOjc3MzMuSVFfQ09NTU9OX0RJVl9DRi5GWTIwMTIBAAAAAWUKAAMAAAAAANlZSKBbPdcIrZRD5Fs91wggQ0lRLk5ZU0U6UEVOLklRX1NUX0lOVkVTVC5GWTIwMTgBAAAA7cC1AQIA</t>
  </si>
  <si>
    <t>AAAHMTMzLjAzOQEIAAAABQAAAAExAQAAAAoxOTQ3MzI3MTEzAwAAAAMxNjACAAAABDEwNjkEAAAAATAHAAAACTkvMTkvMjAxOQgAAAAKMTIvMzEvMjAxOAkAAAABMJjg2ZhbPdcIS7N05Vs91wgoQ0lRLlRTRTo0OTAxLklRX1RPVEFMX0RFQlRfSVNTVUVELkZZMjAxNgEAAAAcTAYAAgAAAAUyMzc2MwEIAAAABQAAAAExAQAAAAoxNzk5MDg5MjAwAwAAAAI3OQIAAAAEMjE2MQQAAAABMAcAAAAJOS8xOS8yMDE5CAAAAAkzLzMxLzIwMTYJAAAAATBIM9OdWz3XCLCaquRbPdcIK0NJUS5OQVNEQVFHUzpJU1JHLklRX0ZJTElOR19DVVJSRU5DWS5GWTIwMTUBAAAAH3YAAAMAAAADVVNEABcmkJlbPdcIvBXv5Fs91wgoQ0lRLlRTRTo3NzMxLklRX0ZJWEVEX0FTU0VUX1RVUk5TLkZZMjAxMAEAAAC4Vg0AAgAAAAg2LjI1NjA4MQEIAAAABQAAAAExAQAAAAoxMzgyNTA1MDA4AwAAAAI3OQIAAAAENDA2NgQAAAABMAcAAAAJOS8xOS8yMDE5CAAAAAkzLzMxLzIwMTAJAAAAATBMRvSXWz3XCOo+peVbPdcIIENJUS5UU0U6Njg2OS5JUV9UT1RBTF9SRVYuRlkyMDE0AQAAAHF4DQACAAAABjE4NDUzOAEIAAAABQAAAAExAQAAAAoxNjg0Mjk4NDE4AwAAAAI3OQIAAAACMjgEAAAAATAHAAAACTkvMTkvMjAxOQgAAAAJMy8zMS8yMDE0CQAAAAEwH5JYn1s91wixxT/kWz3XCCVDSVEuVFNFOjY4NjkuSVFfQkFTSUNfRVBTX0lO</t>
  </si>
  <si>
    <t>Q0wuRlkyMDEzAQAAAHF4DQACAAAACTY4Ljc4Njg0NQEIAAAABQAAAAExAQAAAAoxNjIzODM0MTQxAwAAAAI3OQIAAAABOQQAAAABMAcAAAAJOS8xOS8yMDE5CAAAAAkzLzMxLzIwMTMJAAAAATAqa1ifWz3XCAjLGuRbPdcIIENJUS5UU0U6NzczMS5JUV9TVF9JTlZFU1QuRlkyMDE2AQAAALhWDQADAAAAAADTiUaeWz3XCHQpOORbPdcIOkNJUS5UU0U6NzczMy5JUV9DVVNUT01fQkVUQS4tMTA0Vy4yMDA1LzAzLzMxLi5eVE9QSVguSlBZLkgBAAAAAWUKAAIAAAARMC42MDQ2NzI2NjQ4NTY2NzUAsxrSv1s91wgHW+DjWz3XCCRDSVEuVFNFOjQ5MDEuSVFfRUJJVERBLkZZMjAxMS4uLi5KUFkBAAAAHEwGAAIAAAAGMjkzNDUwAQgAAAAFAAAAATEBAAAACjE0NjE2ODAyMjkDAAAAAjc5AgAAAAQ0MDUxBAAAAAEwBwAAAAk5LzE5LzIwMTkIAAAACTMvMzEvMjAxMQkAAAABMG7vKpZbPdcIl0/z5Vs91wgiQ0lRLlRTRTo3NzUxLklRX0FTU0VUX1RVUk5TLkZZMjAxMQEAAACZ+gIAAgAAAAcwLjg5ODk2AQgAAAAFAAAAATEBAAAACjE2NjU5MjA3OTQDAAAAAjc5AgAAAAQ0MTc3BAAAAAEwBwAAAAk5LzE5LzIwMTkIAAAACjEyLzMxLzIwMTEJAAAAATCVNTSXWz3XCOuRzeVbPdcIJkNJUS5MU0U6U04uLklRX1RPVEFMX09USEVSX09QRVIuRlkyMDA5AQAAALV8AQACAAAABDE5NTkBCAAAAAUAAAABMQEAAAAKMTUyNjA1</t>
  </si>
  <si>
    <t>OTA1NwMAAAADMTYwAgAAAAMzODAEAAAAATAHAAAACTkvMTkvMjAxOQgAAAAKMTIvMzEvMjAwOQkAAAABMM6DlZpbPdcIwywf5Vs91wgzQ0lRLk5BU0RBUUdTOklTUkcuSVFfVE9UQUxfREVCVF9FQklUREFfQ0FQRVguRlkyMDEwAQAAAB92AAADAAAAAACp8ueWWz3XCIGz3eVbPdcIJkNJUS5OQVNEQVFHUzpJU1JHLklRX1RPVEFMX0xJQUIuRlkyMDA4AQAAAB92AAACAAAABzIwNy44NTgBCAAAAAUAAAABMQEAAAAKMTQyMTAwODU4MwMAAAADMTYwAgAAAAQxMjc2BAAAAAEwBwAAAAk5LzE5LzIwMTkIAAAACjEyLzMxLzIwMDgJAAAAATCUJRSaWz3XCBnJSeVbPdcIKENJUS5OQVNEQVFHUzpJU1JHLklRX1RPVEFMX0FTU0VUUy5GWTIwMTcBAAAAH3YAAAIAAAAGNTc3Ni44AQgAAAAFAAAAATEBAAAACjE5NDM2NzM3MDcDAAAAAzE2MAIAAAAEMTAwNwQAAAABMAcAAAAJOS8xOS8yMDE5CAAAAAoxMi8zMS8yMDE3CQAAAAEwC02QmVs91wgdl2LlWz3XCCVDSVEuVFNFOjc3MzMuSVFfT1RIRVJfT1BFUl9BQ1QuRlkyMDEwAQAAAAFlCgACAAAABTE1NjIyAQgAAAAFAAAAATEBAAAACjEzODI1MDU0NDUDAAAAAjc5AgAAAAQyMDQ3BAAAAAEwBwAAAAk5LzE5LzIwMTkIAAAACTMvMzEvMjAxMAkAAAABMAblR6BbPdcIYmwn5Fs91wglQ0lRLlRTRTo3NzMxLklRX09USEVSX0NBX1NVUFBMLkZZMjAwOQEAAAC4Vg0AAgAA</t>
  </si>
  <si>
    <t>AAUyNTkyNAEIAAAABQAAAAExAQAAAAoxMzgyNTA1MDI0AwAAAAI3OQIAAAAEMTA1NQQAAAABMAcAAAAJOS8xOS8yMDE5CAAAAAkzLzMxLzIwMDkJAAAAATA2dOGeWz3XCDQDVORbPdcIJENJUS5UU0U6NDkwMS5JUV9PVEhFUl9MSUFCX0xULkZZMjAxNAEAAAAcTAYAAgAAAAU1MDQ0NwEIAAAABQAAAAExAQAAAAoxNjg3MzQzMjQzAwAAAAI3OQIAAAAEMTA2MgQAAAABMAcAAAAJOS8xOS8yMDE5CAAAAAkzLzMxLzIwMTQJAAAAATBYvdKdWz3XCIu7kORbPdcIJkNJUS5UU0U6NzczMS5JUV9QRVJJT0RMRU5HVEhfSVMuRlkyMDE5AQAAALhWDQABAAAAAjEyAKD+Rp5bPdcIZGJq5Fs91wgjQ0lRLlRTRTo0NTQzLklRX0JFVEFfMllSLjIwMTcvMDMvMzEBAAAAAlwNAAIAAAARMC41MDEzMDg3NTk5NzUxNDIAA913uVs91wh3h7njWz3XCDhDSVEuTllTRTpFVy5JUV9DVVNUT01fQkVUQS4tMTA0Vy4yMDA4LzEyLzMxLi5eTjIyNS5KUFkuSAEAAABURgYAAgAAABEwLjgyOTU0Mjg1NzI5Njc3MgAKBXi5Wz3XCARKtONbPdcIJUNJUS5UU0U6Njg2OS5JUV9ORVRfUkVOVEFMX0VYUC5GWTIwMTkBAAAAcXgNAAMAAAAAAN/0C59bPdcI2S9g5Fs91wgiQ0lRLlRTRTo3NzUxLklRX0dBSU5fQVNTRVRTLkZZMjAwOQEAAACZ+gIAAwAAAAAA4eO3nFs91wgjprvkWz3XCC5DSVEuVFNFOjY4NjkuSVFfVE9UQUxfREVCVF9FQklU</t>
  </si>
  <si>
    <t>REFfQ0FQRVguRlkyMDEyAQAAAHF4DQACAAAACDAuMDI1Mjc0AQgAAAAFAAAAATEBAAAACjE1NTQzMzcyNjUDAAAAAjc5AgAAAAUyMzMxMwQAAAABMAcAAAAJOS8xOS8yMDE5CAAAAAkzLzMxLzIwMTIJAAAAATBc+POXWz3XCAmjpOVbPdcIL0NJUS5UU0U6Nzc1MS5JUV9JTVBVVF9PUEVSX0xFQVNFX0lOVF9FWFAuRlkyMDA3AQAAAJn6AgACAAAACTE0OTM1LjY0NAEIAAAABQAAAAExAQAAAAoxMzQ2MjYzMjQyAwAAAAI3OQIAAAAFMjE2NzIEAAAAATAHAAAACTkvMTkvMjAxOQgAAAAKMTIvMzEvMjAwNwkAAAABMHFsC51bPdcIU6bJ5Fs91wgfQ0lRLlRTRTo3NzMzLklRX0VCVF9FWENMLkZZMjAxNAEAAAABZQoAAgAAAAU1MDkxMwEIAAAABQAAAAExAQAAAAoxNjg2MTAzNjE4AwAAAAI3OQIAAAABNAQAAAABMAcAAAAJOS8xOS8yMDE5CAAAAAkzLzMxLzIwMTQJAAAAATDSgEigWz3XCNvhQ+RbPdcIH0NJUS5MU0U6U04uLklRX0xUX0lOVkVTVC5GWTIwMTEBAAAAtXwBAAIAAAACMTcBCAAAAAUAAAABMQEAAAAKMTY2MTgxNDI3NAMAAAADMTYwAgAAAAQxMDU0BAAAAAEwBwAAAAk5LzE5LzIwMTkIAAAACjEyLzMxLzIwMTEJAAAAATCx0ZWaWz3XCM/0+uRbPdcIIUNJUS5OWVNFOkVXLklRX0xFVkVSRURfRkNGLkZZMjAwNwEAAABURgYAAgAAAAc3OS42ODc1AQgAAAAFAAAAATEBAAAACjEzMzE4NzU2MjgDAAAA</t>
  </si>
  <si>
    <t>AzE2MAIAAAAENDQyMgQAAAABMAcAAAAJOS8xOS8yMDE5CAAAAAoxMi8zMS8yMDA3CQAAAAEweQzwm1s91wgj09zkWz3XCC9DSVEuTllTRTpFVy5JUV9UT1RBTF9PVVRTVEFORElOR19CU19EQVRFLkZZMjAxMAEAAABURgYAAgAAAAMyMzABBAAAAAUAAAABNQEAAAAKMTU4OTc2NTc1NgIAAAAFMjQxNTIGAAAAATBdWvCbWz3XCACxsORbPdcIGUNJUS5OWVNFOlBFTi5JUV9BRC5GWTIwMTcBAAAA7cC1AQIAAAAHLTEwLjU1MQEIAAAABQAAAAExAQAAAAoxOTQ3MzI3MDUwAwAAAAMxNjACAAAABDEwNzUEAAAAATAHAAAACTkvMTkvMjAxOQgAAAAKMTIvMzEvMjAxNwkAAAABMKK52ZhbPdcIpPCI5Vs91wgmQ0lRLlRTRTo3NzUxLklRX05FVF9ERUJUX0VCSVREQS5GWTIwMTABAAAAmfoCAAMAAAACTk0BCAAAAAUAAAABMQEAAAAKMTU5NzM0MzI1MQMAAAACNzkCAAAABDQxOTMEAAAAATAHAAAACTkvMTkvMjAxOQgAAAAKMTIvMzEvMjAxMAkAAAABMJU1NJdbPdcIXz7I5Vs91wgmQ0lRLlRTRTo0NTQzLklRX0NVU1RPTV9CRVRBLjIwMDgvMDMvMzEBAAAAAlwNAAIAAAARMC43MDc3MjgxNjcxODIwMzUAnyt4uVs91wgyo7DjWz3XCB1DSVEuVFNFOjc3MzEuSVFfR0FfRVhQLkZZMjAxMAEAAAC4Vg0AAwAAAAAAb5vhnls91wgXUVTkWz3XCB9DSVEuVFNFOjc3MzMuSVFfVE9UQUxfQ0wuRlkyMDE4AQAAAAFlCgACAAAA</t>
  </si>
  <si>
    <t>BjMwNTkyMAEIAAAABQAAAAExAQAAAAoxODk0NTY3ODk2AwAAAAI3OQIAAAAEMTAwOQQAAAABMAcAAAAJOS8xOS8yMDE5CAAAAAkzLzMxLzIwMTgJAAAAATDJwfSfWz3XCF9WPeRbPdcIJkNJUS5OWVNFOkJTWC5JUV9MVF9ERUJUX0NBUElUQUwuRlkyMDE3AQAAALvYBAACAAAABzMwLjIxMDYBCAAAAAUAAAABMQEAAAAKMTk0NjAwNjk1MQMAAAADMTYwAgAAAAQ0MTg3BAAAAAEwBwAAAAk5LzE5LzIwMTkIAAAACjEyLzMxLzIwMTcJAAAAATC8VueWWz3XCACH3+VbPdcIJUNJUS5OWVNFOkJTWC5JUV9HQUlOX0lOVkVTVF9DRi5GWTIwMTIBAAAAu9gEAAIAAAADLTM3AQgAAAAFAAAAATEBAAAACjE3MjA3OTkyODYDAAAAAzE2MAIAAAAEMjA5MAQAAAABMAcAAAAJOS8xOS8yMDE5CAAAAAoxMi8zMS8yMDEyCQAAAAEwvyQfm1s91wiM4t3kWz3XCCVDSVEuVFNFOjc3MzEuSVFfU1RfREVCVF9SRVBBSUQuRlkyMDEzAQAAALhWDQACAAAAAy05MQEIAAAABQAAAAExAQAAAAoxNjI1NDU3NTQ5AwAAAAI3OQIAAAAEMjA0NAQAAAABMAcAAAAJOS8xOS8yMDE5CAAAAAkzLzMxLzIwMTMJAAAAATAQ6eGeWz3XCIO1WuRbPdcII0NJUS5UU0U6ODAzNi5JUV9JTlRFUkVTVF9FWFAuRlkyMDEwAQAAAJ9eDQACAAAAAy05MgEIAAAABQAAAAExAQAAAAoxMzgyNDE3ODg2AwAAAAI3OQIAAAACODIEAAAAATAHAAAACTkvMTkvMjAx</t>
  </si>
  <si>
    <t>OQgAAAAJMy8zMS8yMDEwCQAAAAEwOmc3nVs91wgilazkWz3XCC9DSVEuVFNFOjQ5MDEuSVFfSU1QVVRfT1BFUl9MRUFTRV9JTlRfRVhQLkZZMjAxOQEAAAAcTAYAAwAAAAAA6KfTnVs91wjYsKLkWz3XCBhDSVEuTFNFOlNOLi5JUV9GWC5GWTIwMTUBAAAAtXwBAAIAAAACLTYBCAAAAAUAAAABMQEAAAAKMTg3NzY0Nzk5OQMAAAADMTYwAgAAAAQyMTQ0BAAAAAEwBwAAAAk5LzE5LzIwMTkIAAAACjEyLzMxLzIwMTUJAAAAATBChQKaWz3XCHn/POVbPdcIH0NJUS5UU0U6NzczMS5JUV9UT1RBTF9DQS5GWTIwMTcBAAAAuFYNAAIAAAAGNjU5MDEzAQgAAAAFAAAAATEBAAAACjE4NDkwMjY5MzcDAAAAAjc5AgAAAAQxMDA4BAAAAAEwBwAAAAk5LzE5LzIwMTkIAAAACTMvMzEvMjAxNwkAAAABMLWwRp5bPdcI/sBy5Fs91wgoQ0lRLlRTRTo3NzUxLklRX0ZJWEVEX0FTU0VUX1RVUk5TLkZZMjAxOAEAAACZ+gIAAgAAAAgzLjU2NDEzNwEIAAAABQAAAAExAQAAAAoxOTUxNDc2MzA3AwAAAAI3OQIAAAAENDA2NgQAAAABMAcAAAAJOS8xOS8yMDE5CAAAAAoxMi8zMS8yMDE4CQAAAAEwhlw0l1s91wjyEdHlWz3XCCJDSVEuTllTRTpQRU4uSVFfT1RIRVJfSU5UQU4uRlkyMDA4AQAAAO3AtQEDAAAAAABXBguZWz3XCHNUbOVbPdcIH0NJUS5UU0U6ODAzNi5JUV9BUl9UVVJOUy5GWTIwMDkBAAAAn14NAAIAAAAIMy45MTc2</t>
  </si>
  <si>
    <t>NDgBCAAAAAUAAAABMQEAAAAKMTM4MjQxODA5MwMAAAACNzkCAAAABDQwMDEEAAAAATAHAAAACTkvMTkvMjAxOQgAAAAJMy8zMS8yMDA5CQAAAAEwFGmNl1s91wgg2sHlWz3XCC1DSVEuTFNFOlNOLi5JUV9PVEhFUl9GSU5BTkNFX0FDVF9TVVBQTC5GWTIwMTQBAAAAtXwBAAIAAAADLTExAQgAAAAFAAAAATEBAAAACjE4MzA3NDkyOTADAAAAAzE2MAIAAAAEMjA1MAQAAAABMAcAAAAJOS8xOS8yMDE5CAAAAAoxMi8zMS8yMDE0CQAAAAEwglsCmls91whk9TLlWz3XCCNDSVEuTFNFOlNOLi5JUV9FUVVJVFlfTUVUSE9ELkZZMjAxOAEAAAC1fAEAAgAAAAMxMDUBCAAAAAUAAAABMQEAAAAKMTk0ODQwNjI0NwMAAAADMTYwAgAAAAQzMDYzBAAAAAEwBwAAAAk5LzE5LzIwMTkIAAAACjEyLzMxLzIwMTgJAAAAATBg0QKaWz3XCCxOIeVbPdcIHkNJUS5OWVNFOlBFTi5JUV9aX1NDT1JFLkZZMjAxNgEAAADtwLUBAgAAAAkyNy45MzY5MTUBCAAAAAUAAAABMQEAAAAKMTk0NzMyNzA1NQMAAAADMTYwAgAAAAYxMDAxMjMEAAAAATAHAAAACTkvMTkvMjAxOQgAAAAKMTIvMzEvMjAxNgkAAAABMJ6pX5ZbPdcIXRL05Vs91wgjQ0lRLlRTRTo0OTAxLklRX0JBU0lDX1dFSUdIVC5GWTIwMTEBAAAAHEwGAAIAAAAKNDg2LjI5NjkxNwCCTBeeWz3XCMVQOORbPdcIIUNJUS5OWVNFOkJTWC5JUV9FQklUREFfSU5ULkZZMjAxNgEA</t>
  </si>
  <si>
    <t>AAC72AQAAgAAAAg5LjQ2NzgxMQEIAAAABQAAAAExAQAAAAoxOTQ2MDA2OTQ3AwAAAAMxNjACAAAABDQxOTAEAAAAATAHAAAACTkvMTkvMjAxOQgAAAAKMTIvMzEvMjAxNgkAAAABMLxW55ZbPdcIVgzM5Vs91wghQ0lRLlRTRTo0OTAxLklRX0NBU0hfVEFYRVMuRlkyMDEyAQAAABxMBgADAAAAAAAodBeeWz3XCFhooORbPdcII0NJUS5OQVNEQVFHUzpJU1JHLklRX1BFTlNJT04uRlkyMDE4AQAAAB92AAADAAAAAAD9c5CZWz3XCMt1Z+VbPdcIJkNJUS5UU0U6Njg2OS5JUV9MT0FOU19SRUNFSVZfTFQuRlkyMDA5AQAAAHF4DQACAAAAATMBCAAAAAUAAAABMQEAAAAKMTM4MDUyNzg2OAMAAAACNzkCAAAABDEwNTAEAAAAATAHAAAACTkvMTkvMjAxOQgAAAAJMy8zMS8yMDA5CQAAAAEwaqhXn1s91wizRDXkWz3XCCBDSVEuVFNFOjc3MzMuSVFfVE9UQUxfUkVWLkZZMjAxNgEAAAABZQoAAgAAAAY4MDQ1NzgBCAAAAAUAAAABMQEAAAAKMTc5ODg5NDkyMgMAAAACNzkCAAAAAjI4BAAAAAEwBwAAAAk5LzE5LzIwMTkIAAAACTMvMzEvMjAxNgkAAAABMBpK9J9bPdcIrS7341s91wgkQ0lRLk5BU0RBUUdTOklTUkcuSVFfTkVUX0RFQlQuRlkyMDEwAQAAAB92AAACAAAABi05MTAuNAEIAAAABQAAAAExAQAAAAoxNTg2MTk5Mzg4AwAAAAMxNjACAAAABDQzNjQEAAAAATAHAAAACTkvMTkvMjAxOQgAAAAKMTIvMzEvMjAx</t>
  </si>
  <si>
    <t>MAkAAAABMHhzFJpbPdcI5ItK5Vs91wgwQ0lRLk5BU0RBUUdTOklTUkcuSVFfUkVUVVJOX0NPTU1PTl9FUVVJVFkuRlkyMDA3AQAAAB92AAACAAAABzE5LjU1MzQBCAAAAAUAAAABMQEAAAAKMTMxNjg2ODI5MQMAAAADMTYwAgAAAAUzMzMyMAQAAAABMAcAAAAJOS8xOS8yMDE5CAAAAAoxMi8zMS8yMDA3CQAAAAEwuMvnlls91wgWktvlWz3XCCZDSVEuVFNFOjc3NTEuSVFfRVhUUkFfQUNDX0lURU1TLkZZMjAxNgEAAACZ+gIAAwAAAAAAJrsvnFs91wguY7fkWz3XCCxDSVEuTllTRTpCU1guSVFfTkVUX0RFQlRfRUJJVERBX0NBUEVYLkZZMjAwOAEAAAC72AQAAgAAAAgyLjgyOTE1OQEIAAAABQAAAAExAQAAAAoxNDMwMzcwMzI5AwAAAAMxNjACAAAABTIzMzE0BAAAAAEwBwAAAAk5LzE5LzIwMTkIAAAACjEyLzMxLzIwMDgJAAAAATD54eaWWz3XCPW41OVbPdcIHkNJUS5MU0U6U04uLklRX0VCSVRfSU5ULkZZMjAxMgEAAAC1fAEAAgAAAAoxMDEuODg4ODg4AQgAAAAFAAAAATEBAAAACjE3MjIxMjIzMDQDAAAAAzE2MAIAAAAENDE4OQQAAAABMAcAAAAJOS8xOS8yMDE5CAAAAAoxMi8zMS8yMDEyCQAAAAEwen7nlls91wjf+9/lWz3XCB5DSVEuTFNFOlNOLi5JUV9ORVRfREVCVC5GWTIwMDcBAAAAtXwBAAIAAAAEMTMxMAEIAAAABQAAAAExAQAAAAoxMzQ1MTQ3MTgxAwAAAAMxNjACAAAABDQzNjQEAAAAATAH</t>
  </si>
  <si>
    <t>AAAACTkvMTkvMjAxOQgAAAAKMTIvMzEvMjAwNwkAAAABMG8p+JpbPdcIhmQn5Vs91wglQ0lRLlRTRTo0OTAxLklRX0NBU0hfU1RfSU5WRVNULkZZMjAxNQEAAAAcTAYAAgAAAAY3NDU5MjEBCAAAAAUAAAABMQEAAAAKMTc0NjAzNTk3MQMAAAACNzkCAAAABDEwMDIEAAAAATAHAAAACTkvMTkvMjAxOQgAAAAJMy8zMS8yMDE1CQAAAAEwVOXSnVs91wi7RnTkWz3XCBlDSVEuVFNFOjY4NjkuSVFfQVAuRlkyMDA5AQAAAHF4DQACAAAABTExMDc1AQgAAAAFAAAAATEBAAAACjEzODA1Mjc4NjgDAAAAAjc5AgAAAAQxMDE4BAAAAAEwBwAAAAk5LzE5LzIwMTkIAAAACTMvMzEvMjAwOQkAAAABMGqoV59bPdcIs0Q15Fs91wgvQ0lRLlRTRTo3NzUxLklRX0lNUFVUX09QRVJfTEVBU0VfSU5UX0VYUC5GWTIwMTQBAAAAmfoCAAIAAAALNzAzNjguMTk0NTIBCAAAAAUAAAABMQEAAAAKMTgzMzk3MTI3OAMAAAACNzkCAAAABTIxNjcyBAAAAAEwBwAAAAk5LzE5LzIwMTkIAAAACjEyLzMxLzIwMTQJAAAAATBgbC+cWz3XCGQEr+RbPdcIJUNJUS5UU0U6NzczMy5JUV9TVF9ERUJUX1JFUEFJRC5GWTIwMTEBAAAAAWUKAAIAAAAGLTEzOTgwAQgAAAAFAAAAATEBAAAACjE0NjI3MTI0NzgDAAAAAjc5AgAAAAQyMDQ0BAAAAAEwBwAAAAk5LzE5LzIwMTkIAAAACTMvMzEvMjAxMQkAAAABMKgySKBbPdcI5tUB5Fs91wgZQ0lRLkxT</t>
  </si>
  <si>
    <t>RTpTTi4uSVFfRUJULkZZMjAwNwEAAAC1fAEAAgAAAAM0NjkBCAAAAAUAAAABMQEAAAAKMTM0NTE0NzE4MQMAAAADMTYwAgAAAAMxMzkEAAAAATAHAAAACTkvMTkvMjAxOQgAAAAKMTIvMzEvMjAwNwkAAAABMG8p+JpbPdcIiNku5Vs91wgYQ0lRLk5ZU0U6RVcuSVFfQUUuRlkyMDEyAQAAAFRGBgACAAAABTI0Mi43AQgAAAAFAAAAATEBAAAACjE3MjAwNjQxOTIDAAAAAzE2MAIAAAAEMTAxNgQAAAABMAcAAAAJOS8xOS8yMDE5CAAAAAoxMi8zMS8yMDEyCQAAAAEwUIHwm1s91wiywbjkWz3XCCVDSVEuVFNFOjc3MzEuSVFfTFRfREVCVF9FUVVJVFkuRlkyMDExAQAAALhWDQACAAAABjE3LjU1MwEIAAAABQAAAAExAQAAAAoxNDYyNzEyNTc0AwAAAAI3OQIAAAAENDA4NQQAAAABMAcAAAAJOS8xOS8yMDE5CAAAAAkzLzMxLzIwMTEJAAAAATBOf4yXWz3XCMFPreVbPdcIKUNJUS5OWVNFOlBFTi5JUV9ERUJUX0VRVUlWX05FVF9QQk8uRlkyMDE1AQAAAO3AtQEDAAAAAACtktmYWz3XCGfJc+VbPdcIJUNJUS5UU0U6ODAzNi5JUV9DQVBJVEFMX0xFQVNFUy5GWTIwMTEBAAAAn14NAAMAAAAAACW1N51bPdcItvnV5Fs91wgYQ0lRLk5ZU0U6RVcuSVFfQVIuRlkyMDEzAQAAAFRGBgACAAAABTMwMi41AQgAAAAFAAAAATEBAAAACjE3NzcyMjgzOTQDAAAAAzE2MAIAAAAEMTAyMQQAAAABMAcAAAAJOS8xOS8yMDE5CAAA</t>
  </si>
  <si>
    <t>AAoxMi8zMS8yMDEzCQAAAAEwRqjwm1s91wj//rDkWz3XCC5DSVEuVFNFOjc3NTEuSVFfT1RIRVJfRklOQU5DRV9BQ1RfU1VQUEwuRlkyMDExAQAAAJn6AgACAAAABS0zNDg0AQgAAAAFAAAAATEBAAAACjE2NjU5MjA3OTQDAAAAAjc5AgAAAAQyMDUwBAAAAAEwBwAAAAk5LzE5LzIwMTkIAAAACjEyLzMxLzIwMTEJAAAAATC+WLicWz3XCB5SmuRbPdcIIENJUS5UU0U6NDU0My5JUV9JTlZFTlRPUlkuRlkyMDEzAQAAAAJcDQACAAAABTg1MTgwAQgAAAAFAAAAATEBAAAACjE5MTI2NDI2NDYDAAAAAjc5AgAAAAQxMDQzBAAAAAEwBwAAAAk5LzE5LzIwMTkIAAAACTMvMzEvMjAxMwkAAAABMDCDAaFbPdcIhWb/41s91wgqQ0lRLlRTRTo0NTQzLklRX0lOVEVSRVNUX0lOVkVTVF9JTkMuRlkyMDEwAQAAAAJcDQACAAAAAzcyMQEIAAAABQAAAAExAQAAAAoxMzgyNjYxNDc0AwAAAAI3OQIAAAACNjUEAAAAATAHAAAACTkvMTkvMjAxOQgAAAAJMy8zMS8yMDEwCQAAAAEwQw4BoVs91wh00APkWz3XCCpDSVEuVFNFOjc3MzEuSVFfSU5URVJFU1RfSU5WRVNUX0lOQy5GWTIwMDkBAAAAuFYNAAIAAAAEMjIwNgEIAAAABQAAAAExAQAAAAoxMzgyNTA1MDI0AwAAAAI3OQIAAAACNjUEAAAAATAHAAAACTkvMTkvMjAxOQgAAAAJMy8zMS8yMDA5CQAAAAEwNnThnls91wjwvx7kWz3XCBxDSVEuVFNFOjY4NjkuSVFfTklfQ0Yu</t>
  </si>
  <si>
    <t>RlkyMDE5AQAAAHF4DQACAAAABTU3OTU1AQgAAAAFAAAAATEBAAAACjE5NjkzMDQxNzEDAAAAAjc5AgAAAAQyMTUwBAAAAAEwBwAAAAk5LzE5LzIwMTkIAAAACTMvMzEvMjAxOQkAAAABMN/0C59bPdcIwQfw41s91wgdQ0lRLk5ZU0U6RVcuSVFfTFRfREVCVC5GWTIwMTgBAAAAVEYGAAIAAAAFNTkzLjgBCAAAAAUAAAABMQEAAAAKMTk0NTI4NDMxMwMAAAADMTYwAgAAAAQxMDQ5BAAAAAEwBwAAAAk5LzE5LzIwMTkIAAAACjEyLzMxLzIwMTgJAAAAATDInpObWz3XCJx+8+RbPdcIIUNJUS5OWVNFOkJTWC5JUV9DQVNIX1RBWEVTLkZZMjAwNwEAAAC72AQAAgAAAAM0NzUBCAAAAAUAAAABMQEAAAAKMTMzMTg3Njc0NwMAAAADMTYwAgAAAAQzMDUzBAAAAAEwBwAAAAk5LzE5LzIwMTkIAAAACjEyLzMxLzIwMDcJAAAAATC+xZObWz3XCL0Q/+RbPdcIG0NJUS5OWVNFOkJTWC5JUV9OUFBFLkZZMjAwNwEAAAC72AQAAgAAAAQxNzE1AQgAAAAFAAAAATEBAAAACjEzMzE4NzY3NDcDAAAAAzE2MAIAAAAEMTAwNAQAAAABMAcAAAAJOS8xOS8yMDE5CAAAAAoxMi8zMS8yMDA3CQAAAAEwvsWTm1s91wiqNrnkWz3XCCVDSVEuVFNFOjY4NjkuSVFfQkFTSUNfRVBTX0VYQ0wuRlkyMDExAQAAAHF4DQACAAAACTU1LjU4MjA3NQEIAAAABQAAAAExAQAAAAoxNDYxNjgwMjM1AwAAAAI3OQIAAAAEMzA2NAQAAAABMAcAAAAJOS8x</t>
  </si>
  <si>
    <t>OS8yMDE5CAAAAAkzLzMxLzIwMTEJAAAAATA/HVifWz3XCJphR+RbPdcIKENJUS5OWVNFOlBFTi5JUV9NSU5PUklUWV9JTlRFUkVTVC5GWTIwMTQBAAAA7cC1AQMAAAAAAK2S2ZhbPdcIKQF85Vs91wgiQ0lRLk5ZU0U6RVcuSVFfQkVUQV8xWVIuMjAwOC8xMi8zMQEAAABURgYAAgAAABEwLjQ2Mzc0NTEwMTYxMjIxOQAdj3e5Wz3XCLhAvuNbPdcIJENJUS5UU0U6Nzc1MS5JUV9DT01NT05fSVNTVUVELkZZMjAxMgEAAACZ+gIAAwAAAAAA4X+4nFs91wiyUtLkWz3XCCBDSVEuVFNFOjQ5MDEuSVFfUkRfRVhQX0ZOLkZZMjAxMAEAAAAcTAYAAgAAAAYxNzUxMjABCAAAAAUAAAABMQEAAAAKMTM4Mjc2MzQ3NAMAAAACNzkCAAAABDMxNjgEAAAAATAHAAAACTkvMTkvMjAxOQgAAAAJMy8zMS8yMDEwCQAAAAEweCUXnls91wi3fp/kWz3XCB5DSVEuVFNFOjc3NTEuSVFfV0lQX0lOVi5GWTIwMTgBAAAAmfoCAAIAAAAGMTY1MDAzAQgAAAAFAAAAATEBAAAACjE5NTE0NzYzMDcDAAAAAjc5AgAAAAQzMjE5BAAAAAEwBwAAAAk5LzE5LzIwMTkIAAAACjEyLzMxLzIwMTgJAAAAATA14S+cWz3XCHub6eRbPdcIIkNJUS5OWVNFOkVXLklRX0dST1NTX01BUkdJTi5GWTIwMTcBAAAAVEYGAAIAAAAHNzQuNTIwNAEIAAAABQAAAAExAQAAAAoxOTQ1Mjg0Mjk5AwAAAAMxNjACAAAABDQwNzQEAAAAATAHAAAACTkvMTkvMjAxOQgA</t>
  </si>
  <si>
    <t>AAAKMTIvMzEvMjAxNwkAAAABMGvRNJdbPdcIsQbH5Vs91wgtQ0lRLlRTRTo3NzMzLklRX0NBU0hfQ09OVkVSU0lPTi5GWTIwMTkuLi4uSlBZAQAAAAFlCgACAAAACDE4Ny4wMTg3AQgAAAAFAAAAATEBAAAACjE5Njk4NjAyNTMDAAAAAjc5AgAAAAQ0MTg0BAAAAAEwBwAAAAk5LzE5LzIwMTkIAAAACTMvMzEvMjAxOQkAAAABMPOLK5ZbPdcIlvb25Vs91wggQ0lRLk5ZU0U6UEVOLklRX01BQ0hJTkVSWS5GWTIwMTMBAAAA7cC1AQIAAAAFMy45OTYBCAAAAAUAAAABMQEAAAAKMTc3OTY0MzA1OQMAAAADMTYwAgAAAAQzMTE0BAAAAAEwBwAAAAk5LzE5LzIwMTkIAAAACjEyLzMxLzIwMTMJAAAAATA+oQuZWz3XCHFJd+VbPdcIHkNJUS5OWVNFOkVXLklRX1RPVEFMX0NBLkZZMjAwNwEAAABURgYAAgAAAAU1ODYuNAEIAAAABQAAAAExAQAAAAoxMzMxODc1NjI4AwAAAAMxNjACAAAABDEwMDgEAAAAATAHAAAACTkvMTkvMjAxOQgAAAAKMTIvMzEvMjAwNwkAAAABMBoJMJxbPdcIACa45Fs91wghQ0lRLlRTRTo0NTQzLklRX1NHQV9NQVJHSU4uRlkyMDE1AQAAAAJcDQACAAAABzMyLjUyNDQBCAAAAAUAAAABMQEAAAAKMTc0NTIxNDE4MAMAAAACNzkCAAAABDQzNzUEAAAAATAHAAAACTkvMTkvMjAxOQgAAAAJMy8zMS8yMDE1CQAAAAEwPhkamFs91wgmjLrlWz3XCC1DSVEuTFNFOlNOLi5JUV9UT1RBTF9MSUFCX1RP</t>
  </si>
  <si>
    <t>VEFMX0FTU0VUUy5GWTIwMTcBAAAAtXwBAAIAAAAGNDAuOTYxAQgAAAAFAAAAATEBAAAACjE5NDg0MDYyNDADAAAAAzE2MAIAAAAENDE4OAQAAAABMAcAAAAJOS8xOS8yMDE5CAAAAAoxMi8zMS8yMDE3CQAAAAEwuMvnlls91wh3M9rlWz3XCCNDSVEuTllTRTpQRU4uSVFfRUJJVEFfTUFSR0lOLkZZMjAxNAEAAADtwLUBAgAAAAYyLjM5NzQBCAAAAAUAAAABMQEAAAAKMTgzMDE3MjI3NAMAAAADMTYwAgAAAAQ0NDE5BAAAAAEwBwAAAAk5LzE5LzIwMTkIAAAACjEyLzMxLzIwMTQJAAAAATCqgl+WWz3XCGvr8+VbPdcIKENJUS5OWVNFOkJTWC5JUV9UT1RBTF9ERUJUX0lTU1VFRC5GWTIwMTcBAAAAu9gEAAIAAAAEMzMzOQEIAAAABQAAAAExAQAAAAoxOTQ2MDA2OTUxAwAAAAMxNjACAAAABDIxNjEEAAAAATAHAAAACTkvMTkvMjAxOQgAAAAKMTIvMzEvMjAxNwkAAAABMHoC+JpbPdcIrF4N5Vs91wgiQ0lRLk5ZU0U6RVcuSVFfQkVUQV8yWVIuMjAwMi8xMi8zMQEAAABURgYAAgAAABAwLjUwMjgwMjE1MTcxMDMxALMa0r9bPdcImAfi41s91wgqQ0lRLlRTRTo4MDM2LklRX0lOQ19UQVhfUEFZX0NVUlJFTlQuRlkyMDE5AQAAAJ9eDQACAAAABDc0NjMBCAAAAAUAAAABMQEAAAAKMTk2OTMwNDE4MQMAAAACNzkCAAAABDEwOTQEAAAAATAHAAAACTkvMTkvMjAxOQgAAAAJMy8zMS8yMDE5CQAAAAEwcWwLnVs91wgI</t>
  </si>
  <si>
    <t>t9jkWz3XCB5DSVEuTllTRTpFVy5JUV9UUkVBU1VSWS5GWTIwMDgBAAAAVEYGAAIAAAAGLTc3Ni44AQgAAAAFAAAAATEBAAAACjE0MzQwNzY0MDEDAAAAAzE2MAIAAAAEMTI0OAQAAAABMAcAAAAJOS8xOS8yMDE5CAAAAAoxMi8zMS8yMDA4CQAAAAEweQzwm1s91wgSY7DkWz3XCClDSVEuTllTRTpQRU4uSVFfQVNTRVRfV1JJVEVET1dOX0NGLkZZMjAxMwEAAADtwLUBAwAAAAAAPqELmVs91wiiw2DlWz3XCCNDSVEuVFNFOjQ5MDEuSVFfQkVUQV8xWVIuMjAxNS8wMy8zMQEAAAAcTAYAAgAAABEwLjkxMjg4NDI0Mzc4MDU1MwAD3Xe5Wz3XCINMuuNbPdcIJENJUS5UU0U6NDU0My5JUV9VTkxFVkVSRURfRkNGLkZZMjAxMgEAAAACXA0AAgAAAAgzNjMzNi4yNQEIAAAABQAAAAExAQAAAAoxNTU0OTUwODU4AwAAAAI3OQIAAAAENDQyMwQAAAABMAcAAAAJOS8xOS8yMDE5CAAAAAkzLzMxLzIwMTIJAAAAATAtXAGhWz3XCBDF+eNbPdcIIENJUS5OWVNFOkVXLklRX0NBU0hfVEFYRVMuRlkyMDE3AQAAAFRGBgACAAAABTE0My43AQgAAAAFAAAAATEBAAAACjE5NDUyODQyOTkDAAAAAzE2MAIAAAAEMzA1MwQAAAABMAcAAAAJOS8xOS8yMDE5CAAAAAoxMi8zMS8yMDE3CQAAAAEwyJ6Tm1s91wicfvPkWz3XCCZDSVEuTllTRTpFVy5JUV9NQVJLRVRDQVAuMjAxMC8zLzMxLkpQWQEAAABURgYAAgAAAA01MjI3MDguMDUy</t>
  </si>
  <si>
    <t>MTMzAQYAAAAFAAAAATEBAAAACjEzMzE4OTYwMzYDAAAAAjc5AgAAAAYxMDAwNTQEAAAAATAHAAAACTMvMzEvMjAxMB2Pd7lbPdcIba+/91s91wgqQ0lRLk5ZU0U6QlNYLklRX0NVUlJFTlRfUE9SVF9MRUFTRVMuRlkyMDA3AQAAALvYBAADAAAAAAC+xZObWz3XCPrCGuVbPdcIIkNJUS5UU0U6Njg2OS5JUV9MRVZFUkVEX0ZDRi5GWTIwMTcBAAAAcXgNAAIAAAAJMjY2MzguMzc1AQgAAAAFAAAAATEBAAAACjE4NDg1MTQ2NTcDAAAAAjc5AgAAAAQ0NDIyBAAAAAEwBwAAAAk5LzE5LzIwMTkIAAAACTMvMzEvMjAxNwkAAAABMMnOC59bPdcIqqNS5Fs91wgnQ0lRLlRTRTo3NzMzLklRX1RPVEFMX1JFVi5GWTIwMTUuLi4uSlBZAQAAAAFlCgACAAAABjc2NDY3MQEIAAAABQAAAAExAQAAAAoxNzQ1OTE2NDczAwAAAAI3OQIAAAACMjgEAAAAATAHAAAACTkvMTkvMjAxOQgAAAAJMy8zMS8yMDE1CQAAAAEwnqlflls91wjAvuflWz3XCC1DSVEuTkFTREFRR1M6SVNSRy5JUV9UT1RBTF9ESVZfUEFJRF9DRi5GWTIwMTQBAAAAH3YAAAMAAAAAAHToFJpbPdcId19h5Vs91wghQ0lRLlRTRTo3NzMxLklRX0NPTU1PTl9SRVAuRlkyMDE5AQAAALhWDQADAAAAAACq10aeWz3XCM2fheRbPdcIGUNJUS5UU0U6NzczMy5JUV9OSS5GWTIwMTABAAAAAWUKAAIAAAAFNDc3NjMBCAAAAAUAAAABMQEAAAAKMTM4MjUwNTQ0NQMAAAAC</t>
  </si>
  <si>
    <t>NzkCAAAAAjE1BAAAAAEwBwAAAAk5LzE5LzIwMTkIAAAACTMvMzEvMjAxMAkAAAABMAblR6BbPdcIcQIH5Fs91wgmQ0lRLlRTRTo4MDM2LklRX0lOVkVTVF9MT0FOU19DRi5GWTIwMTIBAAAAn14NAAIAAAABOAEIAAAABQAAAAExAQAAAAoxNTUzMjM5NjYzAwAAAAI3OQIAAAAEMjAzMgQAAAABMAcAAAAJOS8xOS8yMDE5CAAAAAkzLzMxLzIwMTIJAAAAATAOAzidWz3XCDFoi+RbPdcIJENJUS5OWVNFOlBFTi5JUV9FUVVJVFlfTUVUSE9ELkZZMjAwOAEAAADtwLUBAwAAAAAAVwYLmVs91wglIlvlWz3XCC5DSVEuTllTRTpCU1guSVFfVE9UQUxfREVCVF9FQklUREFfQ0FQRVguRlkyMDE0AQAAALvYBAACAAAACDIuOTg4NzMyAQgAAAAFAAAAATEBAAAACjE4MjkxMzIzMzgDAAAAAzE2MAIAAAAFMjMzMTMEAAAAATAHAAAACTkvMTkvMjAxOQgAAAAKMTIvMzEvMjAxNAkAAAABMPgv55ZbPdcIivvD5Vs91wgkQ0lRLlRTRTo3NzUxLklRX0VRVUlUWV9NRVRIT0QuRlkyMDExAQAAAJn6AgACAAAABTE1Nzc2AQgAAAAFAAAAATEBAAAACjE2NjU5MjA3OTQDAAAAAjc5AgAAAAQzMDYzBAAAAAEwBwAAAAk5LzE5LzIwMTkIAAAACjEyLzMxLzIwMTEJAAAAATC+WLicWz3XCJNj2uRbPdcIJENJUS5UU0U6NDkwMS5JUV9NQVJLRVRDQVAuMjAxOS8wMy8zMQEAAAAcTAYAAgAAAA4yMDYwMDg4LjMyNTUxMgEGAAAABQAAAAEx</t>
  </si>
  <si>
    <t>AQAAAAoxOTQ1MTQyNTU4AwAAAAI3OQIAAAAGMTAwMDU0BAAAAAEwBwAAAAkzLzMxLzIwMTkgQXe5Wz3XCKFEtuNbPdcIMENJUS5OQVNEQVFHUzpJU1JHLklRX1JFVFVSTl9DT01NT05fRVFVSVRZLkZZMjAxNgEAAAAfdgAAAgAAAAcxNC42MjM3AQgAAAAFAAAAATEBAAAACjE5NDM2NzM3MTYDAAAAAzE2MAIAAAAFMzMzMjAEAAAAATAHAAAACTkvMTkvMjAxOQgAAAAKMTIvMzEvMjAxNgkAAAABML1bX5ZbPdcI64bY5Vs91wgkQ0lRLk5ZU0U6UEVOLklRX0NPTU1PTl9ESVZfQ0YuRlkyMDE1AQAAAO3AtQEDAAAAAACtktmYWz3XCC7rg+VbPdcIH0NJUS5UU0U6NDkwMS5JUV9CVl9TSEFSRS5GWTIwMTYBAAAAHEwGAAIAAAALNDQ3Mi40NDczMTcBCAAAAAUAAAABMQEAAAAKMTc5OTA4OTIwMAMAAAACNzkCAAAABDQwMjAEAAAAATAHAAAACTkvMTkvMjAxOQgAAAAJMy8zMS8yMDE2CQAAAAEwTgzTnVs91wgOx6HkWz3XCCBDSVEuTllTRTpCU1guSVFfQ0hBTkdFX0FSLkZZMjAxNgEAAAC72AQAAgAAAAQtMjE2AQgAAAAFAAAAATEBAAAACjE5NDYwMDY5NDcDAAAAAzE2MAIAAAAEMjAxOAQAAAABMAcAAAAJOS8xOS8yMDE5CAAAAAoxMi8zMS8yMDE2CQAAAAEwhNv3mls91wh0LAPlWz3XCChDSVEuVFNFOjY4NjkuSVFfTUlOT1JJVFlfSU5URVJFU1QuRlkyMDA5AQAAAHF4DQACAAAAAjg5AQgAAAAFAAAAATEBAAAA</t>
  </si>
  <si>
    <t>CjEzODA1Mjc4NjgDAAAAAjc5AgAAAAQxMDUyBAAAAAEwBwAAAAk5LzE5LzIwMTkIAAAACTMvMzEvMjAwOQkAAAABMGqoV59bPdcIs0Q15Fs91wgnQ0lRLk5BU0RBUUdTOklTUkcuSVFfU0FMRV9QUEVfQ0YuRlkyMDA5AQAAAB92AAADAAAAAACTTBSaWz3XCISRT+VbPdcINENJUS5UU0U6ODAzNi5JUV9UT1RBTF9PVVRTVEFORElOR19GSUxJTkdfREFURS5GWTIwMTgBAAAAn14NAAIAAAAKMTM3LjUyNzQ1MwEEAAAABQAAAAE1AQAAAAoxODk0MzE1NDkyAgAAAAUyNDE1MwYAAAABMKJFC51bPdcIWArJ5Fs91wgrQ0lRLlRTRTo3NzUxLklRX05JX0FWQUlMX0VYQ0xfTUFSR0lOLkZZMjAxMgEAAACZ+gIAAgAAAAY2LjQ1MzMBCAAAAAUAAAABMQEAAAAKMTcyNjc3MTEyOQMAAAACNzkCAAAABDQxODIEAAAAATAHAAAACTkvMTkvMjAxOQgAAAAKMTIvMzEvMjAxMgkAAAABMJU1NJdbPdcIn/vK5Vs91wgtQ0lRLk5BU0RBUUdTOklTUkcuSVFfVE9UQUxfREVCVF9FUVVJVFkuRlkyMDA5AQAAAB92AAADAAAAAACp8ueWWz3XCIGz3eVbPdcIHUNJUS5OWVNFOkJTWC5JUV9SRF9FWFAuRlkyMDEyAQAAALvYBAACAAAAAzg4NgEIAAAABQAAAAExAQAAAAoxNzIwNzk5Mjg2AwAAAAMxNjACAAAAAzEwMAQAAAABMAcAAAAJOS8xOS8yMDE5CAAAAAoxMi8zMS8yMDEyCQAAAAEwy/0em1s91wjqfwHlWz3XCCtDSVEuTllTRTpC</t>
  </si>
  <si>
    <t>U1guSVFfTUlOT1JJVFlfSU5URVJFU1RfSVMuRlkyMDA5AQAAALvYBAADAAAAAADjrx6bWz3XCN43G+VbPdcIHkNJUS5UU0U6Njg2OS5JUV9TVF9ERUJULkZZMjAwOQEAAABxeA0AAgAAAAQ2MDk1AQgAAAAFAAAAATEBAAAACjEzODA1Mjc4NjgDAAAAAjc5AgAAAAQxMDQ2BAAAAAEwBwAAAAk5LzE5LzIwMTkIAAAACTMvMzEvMjAwOQkAAAABMGqoV59bPdcIDRki5Fs91wgZQ0lRLk5ZU0U6QlNYLklRX0dXLkZZMjAxNQEAAAC72AQAAgAAAAQ2NDczAQgAAAAFAAAAATEBAAAACjE4NzUxOTQyNTkDAAAAAzE2MAIAAAAEMTE3MQQAAAABMAcAAAAJOS8xOS8yMDE5CAAAAAoxMi8zMS8yMDE1CQAAAAEwnLT3mls91whaWR3lWz3XCBpDSVEuTllTRTpCU1guSVFfRUJULkZZMjAxMgEAAAC72AQAAgAAAAUtNDEwNwEIAAAABQAAAAExAQAAAAoxNzIwNzk5Mjg2AwAAAAMxNjACAAAAAzEzOQQAAAABMAcAAAAJOS8xOS8yMDE5CAAAAAoxMi8zMS8yMDEyCQAAAAEwvyQfm1s91wiVhf/kWz3XCCJDSVEuVFNFOjY4NjkuSVFfRUJJVF9NQVJHSU4uRlkyMDEwAQAAAHF4DQACAAAABzEzLjU3NzkBCAAAAAUAAAABMQEAAAAKMTM4MDUyODI5NAMAAAACNzkCAAAABDQwNTMEAAAAATAHAAAACTkvMTkvMjAxOQgAAAAJMy8zMS8yMDEwCQAAAAEwXPjzl1s91wjMz7flWz3XCB9DSVEuVFNFOjQ1NDMuSVFfQVJfVFVSTlMuRlkyMDA5</t>
  </si>
  <si>
    <t>AQAAAAJcDQACAAAACDQuNTA1ODUyAQgAAAAFAAAAATEBAAAACjEzODI2NjEwNzADAAAAAjc5AgAAAAQ0MDAxBAAAAAEwBwAAAAk5LzE5LzIwMTkIAAAACTMvMzEvMjAwOQkAAAABMBTLGZhbPdcIOfyS5Vs91wgnQ0lRLlRTRTo3NzMzLklRX05FVF9JTlRFUkVTVF9FWFAuRlkyMDE5AQAAAAFlCgACAAAABS0yNzE2AQgAAAAFAAAAATEBAAAACjE5Njk4NjAyNTMDAAAAAjc5AgAAAAMzNjgEAAAAATAHAAAACTkvMTkvMjAxOQgAAAAJMy8zMS8yMDE5CQAAAAEw5eX0n1s91whyzxjkWz3XCBxDSVEuTllTRTpCU1guSVFfQ0FQRVguRlkyMDE4AQAAALvYBAACAAAABC0zMTYBCAAAAAUAAAABMQEAAAAKMTk0NjAwNjkxOAMAAAADMTYwAgAAAAQyMDIxBAAAAAEwBwAAAAk5LzE5LzIwMTkIAAAACjEyLzMxLzIwMTgJAAAAATB6AviaWz3XCA633+RbPdcIIENJUS5MU0U6U04uLklRX0NBU0hfVEFYRVMuRlkyMDE4AQAAALV8AQACAAAAAzEyNQEIAAAABQAAAAExAQAAAAoxOTQ4NDA2MjQ3AwAAAAMxNjACAAAABDMwNTMEAAAAATAHAAAACTkvMTkvMjAxOQgAAAAKMTIvMzEvMjAxOAkAAAABMFj4AppbPdcIxb045Vs91wgkQ0lRLlRTRTo0OTAxLklRX0NVUlJFTlRfUkFUSU8uRlkyMDE3AQAAABxMBgACAAAACDIuOTkxNTY5AQgAAAAFAAAAATEBAAAACjE4NTEzNTkxNzYDAAAAAjc5AgAAAAQ0MDMwBAAAAAEwBwAAAAk5</t>
  </si>
  <si>
    <t>LzE5LzIwMTkIAAAACTMvMzEvMjAxNwkAAAABMB1CjZdbPdcIXvy15Vs91wghQ0lRLlRTRTo3NzUxLklRX0NBU0hfRklOQU4uRlkyMDEzAQAAAJn6AgACAAAABy0yMjIxODEBCAAAAAUAAAABMQEAAAAKMTc4Mzg2Mzg2NAMAAAACNzkCAAAABDIwMDQEAAAAATAHAAAACTkvMTkvMjAxOQgAAAAKMTIvMzEvMjAxMwkAAAABMGBsL5xbPdcIjibb5Fs91wglQ0lRLlRTRTo3NzMzLklRX0RJTFVUX0VQU19JTkNMLkZZMjAwOAEAAAABZQoAAgAAAAk1My42MTA4NTgBCAAAAAUAAAABMQEAAAAKMTA2MTE5NzE5OAMAAAACNzkCAAAAATgEAAAAATAHAAAACTkvMTkvMjAxOQgAAAAJMy8zMS8yMDA4CQAAAAEwKG9HoFs91wiytBTkWz3XCClDSVEuVFNFOjc3MzMuSVFfQVNTRVRfV1JJVEVET1dOX0NGLkZZMjAwOAEAAAABZQoAAgAAAAQxMDkzAQgAAAAFAAAAATEBAAAACjEwNjExOTcxOTgDAAAAAjc5AgAAAAQyMDE5BAAAAAEwBwAAAAk5LzE5LzIwMTkIAAAACTMvMzEvMjAwOAkAAAABMA2XR6BbPdcIo9sU5Fs91wglQ0lRLlRTRTo3NzMzLklRX0JBU0lDX0VQU19JTkNMLkZZMjAxOQEAAAABZQoAAgAAAAg1Ljk2NTYxOAEIAAAABQAAAAExAQAAAAoxOTY5ODYwMjUzAwAAAAI3OQIAAAABOQQAAAABMAcAAAAJOS8xOS8yMDE5CAAAAAkzLzMxLzIwMTkJAAAAATDl5fSfWz3XCLZxAuRbPdcIH0NJUS5OWVNFOkVXLklRX0NB</t>
  </si>
  <si>
    <t>U0hfT1BFUi5GWTIwMTgBAAAAVEYGAAIAAAAFOTI2LjgBCAAAAAUAAAABMQEAAAAKMTk0NTI4NDMxMwMAAAADMTYwAgAAAAQyMDA2BAAAAAEwBwAAAAk5LzE5LzIwMTkIAAAACjEyLzMxLzIwMTgJAAAAATC+xZObWz3XCPyg5+RbPdcIJUNJUS5UU0U6Njg2OS5JUV9QUkVGX0RJVl9PVEhFUi5GWTIwMTYBAAAAcXgNAAMAAAAAADHUCZ9bPdcI/yMe5Fs91wgkQ0lRLk5ZU0U6RVcuSVFfU1BFQ0lBTF9ESVZfQ0YuRlkyMDExAQAAAFRGBgADAAAAAABQgfCbWz3XCPLtmuRbPdcIGENJUS5OWVNFOkVXLklRX0FFLkZZMjAxNAEAAABURgYAAgAAAAUzNTEuOAEIAAAABQAAAAExAQAAAAoxODI4MTY4NDYzAwAAAAMxNjACAAAABDEwMTYEAAAAATAHAAAACTkvMTkvMjAxOQgAAAAKMTIvMzEvMjAxNAkAAAABMPNQk5tbPdcIDRDV5Fs91wggQ0lRLlRTRTo3NzUxLklRX1NUX0lOVkVTVC5GWTIwMTABAAAAmfoCAAIAAAAFOTY4MTUBCAAAAAUAAAABMQEAAAAKMTU5NzM0MzI1MQMAAAACNzkCAAAABDEwNjkEAAAAATAHAAAACTkvMTkvMjAxOQgAAAAKMTIvMzEvMjAxMAkAAAABMN0xuJxbPdcItHnE5Fs91wgpQ0lRLlRTRTo3NzUxLklRX0RFQlRfRVFVSVZfTkVUX1BCTy5GWTIwMTIBAAAAmfoCAAIAAAAGMjcxMTQzAQgAAAAFAAAAATEBAAAACjE3MjY3NzExMjkDAAAAAjc5AgAAAAUyMTY3OQQAAAABMAcAAAAJOS8xOS8y</t>
  </si>
  <si>
    <t>MDE5CAAAAAoxMi8zMS8yMDEyCQAAAAEwvli4nFs91wjfA37kWz3XCChDSVEuTllTRTpQRU4uSVFfVE9UQUxfREVCVF9FQklUREEuRlkyMDE2AQAAAO3AtQEDAAAAAACeqV+WWz3XCAzx+OVbPdcII0NJUS5MU0U6U04uLklRX0NPTU1PTl9JU1NVRUQuRlkyMDEyAQAAALV8AQACAAAAAjgzAQgAAAAFAAAAATEBAAAACjE3MjIxMjIzMDQDAAAAAzE2MAIAAAAEMjE2OQQAAAABMAcAAAAJOS8xOS8yMDE5CAAAAAoxMi8zMS8yMDEyCQAAAAEwpviVmls91wjl7zvlWz3XCCdDSVEuTFNFOlNOLi5JUV9NSU5PUklUWV9JTlRFUkVTVC5GWTIwMTEBAAAAtXwBAAMAAAAAALHRlZpbPdcIHacP5Vs91wgdQ0lRLk5ZU0U6RVcuSVFfSU5DX1RBWC5GWTIwMTEBAAAAVEYGAAIAAAAENDYuOQEIAAAABQAAAAExAQAAAAoxNjYwOTk4MTYxAwAAAAMxNjACAAAAAjc1BAAAAAEwBwAAAAk5LzE5LzIwMTkIAAAACjEyLzMxLzIwMTEJAAAAATBdWvCbWz3XCAkmv+RbPdcIGkNJUS5UU0U6NDU0My5JUV9FQlQuRlkyMDE5AQAAAAJcDQACAAAABjEwMjcwOQEIAAAABQAAAAExAQAAAAoxOTY5NjAxMjg3AwAAAAI3OQIAAAADMTM5BAAAAAEwBwAAAAk5LzE5LzIwMTkIAAAACTMvMzEvMjAxOQkAAAABMBjgYqBbPdcI3j8U5Fs91wgcQ0lRLk5ZU0U6RVcuSVFfRUJJVERBLkZZMjAxOAEAAABURgYAAgAAAAQxMTUwAQgAAAAFAAAAATEBAAAA</t>
  </si>
  <si>
    <t>CjE5NDUyODQzMTMDAAAAAzE2MAIAAAAENDA1MQQAAAABMAcAAAAJOS8xOS8yMDE5CAAAAAoxMi8zMS8yMDE4CQAAAAEwyJ6Tm1s91wgKJxrlWz3XCCVDSVEuTllTRTpCU1guSVFfT1RIRVJfQ0xfU1VQUEwuRlkyMDE2AQAAALvYBAACAAAABDE4ODkBCAAAAAUAAAABMQEAAAAKMTk0NjAwNjk0NwMAAAADMTYwAgAAAAQxMDU3BAAAAAEwBwAAAAk5LzE5LzIwMTkIAAAACjEyLzMxLzIwMTYJAAAAATCE2/eaWz3XCDmnHeVbPdcIJENJUS5UU0U6ODAzNi5JUV9FQklUREEuRlkyMDEyLi4uLkpQWQEAAACfXg0AAgAAAAUzNTA1NAEIAAAABQAAAAExAQAAAAoxNTUzMjM5NjYzAwAAAAI3OQIAAAAENDA1MQQAAAABMAcAAAAJOS8xOS8yMDE5CAAAAAkzLzMxLzIwMTIJAAAAATBu7yqWWz3XCGFg++VbPdcIJUNJUS5UU0U6NDkwMS5JUV9PVEhFUl9DQV9TVVBQTC5GWTIwMTMBAAAAHEwGAAIAAAAFMzc5NDcBCAAAAAUAAAABMQEAAAAKMTYyNTQ1NzY3NwMAAAACNzkCAAAABDEwNTUEAAAAATAHAAAACTkvMTkvMjAxOQgAAAAJMy8zMS8yMDEzCQAAAAEwKHQXnls91wgziqnkWz3XCCZDSVEuVFNFOjgwMzYuSVFfTFRfREVCVF9DQVBJVEFMLkZZMjAxOAEAAACfXg0AAgAAAAYwLjA1MzkBCAAAAAUAAAABMQEAAAAKMTg5NDMxNTQ5MgMAAAACNzkCAAAABDQxODcEAAAAATAHAAAACTkvMTkvMjAxOQgAAAAJMy8zMS8yMDE4</t>
  </si>
  <si>
    <t>CQAAAAEwlTU0l1s91wh18MflWz3XCB5DSVEuTllTRTpFVy5JUV9UT1RBTF9DQS5GWTIwMTYBAAAAVEYGAAIAAAAEMjI0MAEIAAAABQAAAAExAQAAAAoxOTQ1Mjg0Mjk2AwAAAAMxNjACAAAABDEwMDgEAAAAATAHAAAACTkvMTkvMjAxOQgAAAAKMTIvMzEvMjAxNgkAAAABMNN3k5tbPdcI2ITO5Fs91wguQ0lRLlRTRTo3NzUxLklRX01JTk9SSVRZX0lOVEVSRVNUX1RPVEFMLkZZMjAxMQEAAACZ+gIAAgAAAAYxNjI1MzUBCAAAAAUAAAABMQEAAAAKMTY2NTkyMDc5NAMAAAACNzkCAAAABDEzMTIEAAAAATAHAAAACTkvMTkvMjAxOQgAAAAKMTIvMzEvMjAxMQkAAAABML5YuJxbPdcIvi9Z5Fs91wgqQ0lRLk5BU0RBUUdTOklTUkcuSVFfT1RIRVJfQ0xfU1VQUEwuRlkyMDE4AQAAAB92AAACAAAAAjU1AQgAAAAFAAAAATEBAAAACjE5NDM2NzM3MTgDAAAAAzE2MAIAAAAEMTA1NwQAAAABMAcAAAAJOS8xOS8yMDE5CAAAAAoxMi8zMS8yMDE4CQAAAAEw/XOQmVs91wg1ol7lWz3XCCVDSVEuVFNFOjY4NjkuSVFfQ0FQSVRBTF9MRUFTRVMuRlkyMDA5AQAAAHF4DQACAAAABDIxNTABCAAAAAUAAAABMQEAAAAKMTM4MDUyNzg2OAMAAAACNzkCAAAABDExODMEAAAAATAHAAAACTkvMTkvMjAxOQgAAAAJMy8zMS8yMDA5CQAAAAEwaqhXn1s91wgyZj7kWz3XCCVDSVEuVFNFOjQ1NDMuSVFfQkFTSUNfRVBTX0VYQ0wuRlky</t>
  </si>
  <si>
    <t>MDA5AQAAAAJcDQACAAAACTQ3Ljk2NDc2OAEIAAAABQAAAAExAQAAAAoxMzgyNjYxMDcwAwAAAAI3OQIAAAAEMzA2NAQAAAABMAcAAAAJOS8xOS8yMDE5CAAAAAkzLzMxLzIwMDkJAAAAATBO5wChWz3XCOb8CORbPdcIIENJUS5UU0U6Nzc1MS5JUV9MVF9JTlZFU1QuRlkyMDE1AQAAAJn6AgACAAAABTY3ODYyAQgAAAAFAAAAATEBAAAACjE4ODA1NDg1OTYDAAAAAjc5AgAAAAQxMDU0BAAAAAEwBwAAAAk5LzE5LzIwMTkIAAAACjEyLzMxLzIwMTUJAAAAATA6lC+cWz3XCHSb2+RbPdcIJUNJUS5UU0U6NDU0My5JUV9PVEhFUl9DTF9TVVBQTC5GWTIwMTgBAAAAAlwNAAIAAAAEOTk3MQEIAAAABQAAAAExAQAAAAoxODk0ODMyNDIzAwAAAAI3OQIAAAAEMTA1NwQAAAABMAcAAAAJOS8xOS8yMDE5CAAAAAkzLzMxLzIwMTgJAAAAATBOuWKgWz3XCKZx++NbPdcIKENJUS5OWVNFOlBFTi5JUV9GSVhFRF9BU1NFVF9UVVJOUy5GWTIwMTQBAAAA7cC1AQIAAAAJMzQuODA1ODc5AQgAAAAFAAAAATEBAAAACjE4MzAxNzIyNzQDAAAAAzE2MAIAAAAENDA2NgQAAAABMAcAAAAJOS8xOS8yMDE5CAAAAAoxMi8zMS8yMDE0CQAAAAEwqoJflls91wjMjPLlWz3XCCZDSVEuVFNFOjgwMzYuSVFfUEVSSU9ETEVOR1RIX0lTLkZZMjAxNQEAAACfXg0AAQAAAAIxMgCI9wqdWz3XCJOEueRbPdcIJ0NJUS5UU0U6NDU0My5JUV9ORVRf</t>
  </si>
  <si>
    <t>SU5URVJFU1RfRVhQLkZZMjAxOQEAAAACXA0AAgAAAAQtNTQ0AQgAAAAFAAAAATEBAAAACjE5Njk2MDEyODcDAAAAAjc5AgAAAAMzNjgEAAAAATAHAAAACTkvMTkvMjAxOQgAAAAJMy8zMS8yMDE5CQAAAAEwGOBioFs91wjePxTkWz3XCClDSVEuTllTRTpCU1guSVFfREVCVF9FUVVJVl9ORVRfUEJPLkZZMjAwOAEAAAC72AQAAgAAAAMxMTABCAAAAAUAAAABMQEAAAAKMTQzMDM3MDMyOQMAAAADMTYwAgAAAAUyMTY3OQQAAAABMAcAAAAJOS8xOS8yMDE5CAAAAAoxMi8zMS8yMDA4CQAAAAEw468em1s91wgJ5PnkWz3XCCVDSVEuTllTRTpCU1guSVFfU1RfREVCVF9JU1NVRUQuRlkyMDEyAQAAALvYBAADAAAAAAC/JB+bWz3XCNamAeVbPdcIKENJUS5OWVNFOkJTWC5JUV9UT1RBTF9ERUJUX0VRVUlUWS5GWTIwMTABAAAAu9gEAAIAAAAHNDguMTQwOQEIAAAABQAAAAExAQAAAAoxNTg4OTAxNDk5AwAAAAMxNjACAAAABDQwMzQEAAAAATAHAAAACTkvMTkvMjAxOQgAAAAKMTIvMzEvMjAxMAkAAAABMNAI55ZbPdcIQPba5Vs91wggQ0lRLk5ZU0U6RVcuSVFfU0dBX01BUkdJTi5GWTIwMTYBAAAAVEYGAAIAAAAGMzAuNTI2AQgAAAAFAAAAATEBAAAACjE5NDUyODQyOTYDAAAAAzE2MAIAAAAENDM3NQQAAAABMAcAAAAJOS8xOS8yMDE5CAAAAAoxMi8zMS8yMDE2CQAAAAEwa9E0l1s91wiRcNLlWz3XCCpDSVEuTFNF</t>
  </si>
  <si>
    <t>OlNOLi5JUV9NSU5PUklUWV9JTlRFUkVTVF9JUy5GWTIwMTABAAAAtXwBAAMAAAAAALuqlZpbPdcIEgAF5Vs91wgoQ0lRLlRTRTo3NzUxLklRX1RPVEFMX0RJVl9QQUlEX0NGLkZZMjAxMQEAAACZ+gIAAgAAAActMTUyNzg0AQgAAAAFAAAAATEBAAAACjE2NjU5MjA3OTQDAAAAAjc5AgAAAAQyMDIyBAAAAAEwBwAAAAk5LzE5LzIwMTkIAAAACjEyLzMxLzIwMTEJAAAAATC+WLicWz3XCHXuxORbPdcIHkNJUS5OQVNEQVFHUzpJU1JHLklRX0FQLkZZMjAwNwEAAAAfdgAAAgAAAAYyOS43OTEBCAAAAAUAAAABMQEAAAAKMTMxNjg2ODI5MQMAAAADMTYwAgAAAAQxMDE4BAAAAAEwBwAAAAk5LzE5LzIwMTkIAAAACjEyLzMxLzIwMDcJAAAAATBY+AKaWz3XCK/OTuVbPdcIIENJUS5UU0U6NDkwMS5JUV9TVF9JTlZFU1QuRlkyMDEyAQAAABxMBgACAAAABTEyMzY0AQgAAAAFAAAAATEBAAAACjE1NTQ5NTA3MzMDAAAAAjc5AgAAAAQxMDY5BAAAAAEwBwAAAAk5LzE5LzIwMTkIAAAACTMvMzEvMjAxMgkAAAABMIJMF55bPdcIzNFz5Fs91wglQ0lRLk5ZU0U6QlNYLklRX09USEVSX09QRVJfQUNULkZZMjAxNgEAAAC72AQAAgAAAAQtMzM0AQgAAAAFAAAAATEBAAAACjE5NDYwMDY5NDcDAAAAAzE2MAIAAAAEMjA0NwQAAAABMAcAAAAJOS8xOS8yMDE5CAAAAAoxMi8zMS8yMDE2CQAAAAEwhNv3mls91wj6fwjlWz3XCB1D</t>
  </si>
  <si>
    <t>SVEuVFNFOjY4NjkuSVFfUkRfRVhQLkZZMjAxMQEAAABxeA0AAgAAAAUxMjM4MAEIAAAABQAAAAExAQAAAAoxNDYxNjgwMjM1AwAAAAI3OQIAAAADMTAwBAAAAAEwBwAAAAk5LzE5LzIwMTkIAAAACTMvMzEvMjAxMQkAAAABMEr2V59bPdcIrjpH5Fs91wgjQ0lRLlRTRTo3NzMzLklRX1RPVEFMX0VRVUlUWS5GWTIwMDgBAAAAAWUKAAIAAAAGMzY3ODc2AQgAAAAFAAAAATEBAAAACjEwNjExOTcxOTgDAAAAAjc5AgAAAAQxMjc1BAAAAAEwBwAAAAk5LzE5LzIwMTkIAAAACTMvMzEvMjAwOAkAAAABMA2XR6BbPdcIV9Y55Fs91wgfQ0lRLkxTRTpTTi4uSVFfVE9UQUxfUkVWLkZZMjAxOAEAAAC1fAEAAgAAAAQ0OTA0AQgAAAAFAAAAATEBAAAACjE5NDg0MDYyNDcDAAAAAzE2MAIAAAACMjgEAAAAATAHAAAACTkvMTkvMjAxOQgAAAAKMTIvMzEvMjAxOAkAAAABMGDRAppbPdcIwpYx5Vs91wgeQ0lRLlRTRTo0OTAxLklRX1dJUF9JTlYuRlkyMDE1AQAAABxMBgACAAAABTUyNjIyAQgAAAAFAAAAATEBAAAACjE3NDYwMzU5NzEDAAAAAjc5AgAAAAQzMjE5BAAAAAEwBwAAAAk5LzE5LzIwMTkIAAAACTMvMzEvMjAxNQkAAAABMFTl0p1bPdcIcnJP5Fs91wglQ0lRLlRTRTo3NzUxLklRX0JBU0lDX0VQU19JTkNMLkZZMjAwOQEAAACZ+gIAAgAAAAoxMDYuNjQxNTA0AQgAAAAFAAAAATEBAAAACjE1MzMyMDMyODkDAAAA</t>
  </si>
  <si>
    <t>Ajc5AgAAAAE5BAAAAAEwBwAAAAk5LzE5LzIwMTkIAAAACjEyLzMxLzIwMDkJAAAAATDTCricWz3XCNR52eRbPdcIIUNJUS5UU0U6Njg2OS5JUV9DQVNIX1RBWEVTLkZZMjAxMQEAAABxeA0AAgAAAAQ1NzUyAQgAAAAFAAAAATEBAAAACjE0NjE2ODAyMzUDAAAAAjc5AgAAAAQzMDUzBAAAAAEwBwAAAAk5LzE5LzIwMTkIAAAACTMvMzEvMjAxMQkAAAABMDVEWJ9bPdcI4KMa5Fs91wgpQ0lRLlRTRTo3NzUxLklRX0FTU0VUX1dSSVRFRE9XTl9DRi5GWTIwMDkBAAAAmfoCAAIAAAAFMTU0NjYBCAAAAAUAAAABMQEAAAAKMTUzMzIwMzI4OQMAAAACNzkCAAAABDIwMTkEAAAAATAHAAAACTkvMTkvMjAxOQgAAAAKMTIvMzEvMjAwOQkAAAABMNMKuJxbPdcItxq15Fs91wgoQ0lRLlRTRTo4MDM2LklRX1RPVEFMX0RFQlRfRUJJVERBLkZZMjAxOQEAAACfXg0AAgAAAAgwLjAwMjg2OQEIAAAABQAAAAExAQAAAAoxOTY5MzA0MTgxAwAAAAI3OQIAAAAENDE5MgQAAAABMAcAAAAJOS8xOS8yMDE5CAAAAAkzLzMxLzIwMTkJAAAAATCVNTSXWz3XCLatyuVbPdcIIENJUS5UU0U6NDkwMS5JUV9PVEhFUl9SRVYuRlkyMDE5AQAAABxMBgADAAAAAADugNOdWz3XCFhdq+RbPdcII0NJUS5OWVNFOlBFTi5JUV9HUk9TU19NQVJHSU4uRlkyMDA4AQAAAO3AtQEDAAAAAAC9W1+WWz3XCH1a4eVbPdcIKENJUS5UU0U6NDU0My5JUV9U</t>
  </si>
  <si>
    <t>T1RBTF9ERUJUX1JFUEFJRC5GWTIwMTcBAAAAAlwNAAIAAAAGLTU5NTE4AQgAAAAFAAAAATEBAAAACjE4NDg2NzMyMzcDAAAAAjc5AgAAAAQyMTY2BAAAAAEwBwAAAAk5LzE5LzIwMTkIAAAACTMvMzEvMjAxNwkAAAABME65YqBbPdcIU+bt41s91wgxQ0lRLlRTRTo2ODY5LklRX0NIQU5HRV9ORVRfV09SS0lOR19DQVBJVEFMLkZZMjAxNgEAAABxeA0AAgAAAAUxMTU2MAEIAAAABQAAAAExAQAAAAoxNzk4NTg3MTQ0AwAAAAI3OQIAAAAENDQyMQQAAAABMAcAAAAJOS8xOS8yMDE5CAAAAAkzLzMxLzIwMTYJAAAAATDJzgufWz3XCDGUX+RbPdcIHkNJUS5UU0U6Nzc1MS5JUV9aX1NDT1JFLkZZMjAxMAEAAACZ+gIAAgAAAAg1LjExMjg1NwEIAAAABQAAAAExAQAAAAoxNTk3MzQzMjUxAwAAAAI3OQIAAAAGMTAwMTIzBAAAAAEwBwAAAAk5LzE5LzIwMTkIAAAACjEyLzMxLzIwMTAJAAAAATCVNTSXWz3XCIwHwOVbPdcII0NJUS5UU0U6NDU0My5JUV9JTlRFUkVTVF9FWFAuRlkyMDE2AQAAAAJcDQACAAAABS0xMzk1AQgAAAAFAAAAATEBAAAACjE3OTg2OTk3NDUDAAAAAjc5AgAAAAI4MgQAAAABMAcAAAAJOS8xOS8yMDE5CAAAAAkzLzMxLzIwMTYJAAAAATCpQ2KgWz3XCE1x7eNbPdcIIENJUS5OWVNFOkJTWC5JUV9TR0FfU1VQUEwuRlkyMDE3AQAAALvYBAACAAAABDMyODEBCAAAAAUAAAABMQEAAAAKMTk0NjAw</t>
  </si>
  <si>
    <t>Njk1MQMAAAADMTYwAgAAAAMxMDIEAAAAATAHAAAACTkvMTkvMjAxOQgAAAAKMTIvMzEvMjAxNwkAAAABMITb95pbPdcIpD0u5Vs91wgqQ0lRLlRTRTo0NTQzLklRX1RFVl9FQklUREEuMjAwMC4yMDE3LzAzLzMxAQAAAAJcDQACAAAACTEyLjA2MjA4OQEHAAAABQAAAAExAQAAAAoxODI3NzY3NTg3AwAAAAEwAgAAAAYxMDAwMzAEAAAAATAHAAAACTMvMzEvMjAxNwgAAAAJMy8zMS8yMDE3HrbSv1s91whFytvjWz3XCCJDSVEuTFNFOlNOLi5JUV9CRVRBXzVZUi4yMDA4LzEyLzMxAQAAALV8AQACAAAAETAuMTYyMDk2MzA1MDAzMDE1AAoFeLlbPdcIwuW041s91wgdQ0lRLk5ZU0U6UEVOLklRX0VCSVREQS5GWTIwMTIBAAAA7cC1AQMAAAAAAEh6C5lbPdcIpJxg5Vs91wgnQ0lRLk5ZU0U6RVcuSVFfVE9UQUxfRElWX1BBSURfQ0YuRlkyMDA4AQAAAFRGBgADAAAAAABwM/CbWz3XCFWb8ORbPdcIJENJUS5UU0U6NDkwMS5JUV9DVVJSRU5DWV9HQUlOLkZZMjAxMAEAAAAcTAYAAgAAAAUtMzQ2MwEIAAAABQAAAAExAQAAAAoxMzgyNzYzNDc0AwAAAAI3OQIAAAACMzgEAAAAATAHAAAACTkvMTkvMjAxOQgAAAAJMy8zMS8yMDEwCQAAAAEweCUXnls91wgzUajkWz3XCCdDSVEuTFNFOlNOLi5JUV9UT1RBTF9MSUFCX0VRVUlUWS5GWTIwMTABAAAAtXwBAAIAAAAENDczMwEIAAAABQAAAAExAQAAAAoxNTg5NzE5Nzk5</t>
  </si>
  <si>
    <t>AwAAAAMxNjACAAAABDEwMTMEAAAAATAHAAAACTkvMTkvMjAxOQgAAAAKMTIvMzEvMjAxMAkAAAABMLuqlZpbPdcIVjIP5Vs91wgoQ0lRLlRTRTo4MDM2LklRX0dXX0lOVEFOX0FNT1JUX0NGLkZZMjAwOAEAAACfXg0AAgAAAAMyNjABCAAAAAUAAAABMQEAAAAKMTA2NTAyMTEyNQMAAAACNzkCAAAABDIxODIEAAAAATAHAAAACTkvMTkvMjAxOQgAAAAJMy8zMS8yMDA4CQAAAAEwhBg3nVs91wjlDl7kWz3XCCNDSVEuTllTRTpCU1guSVFfQkVUQV81WVIuMjAxOC8xMi8zMQEAAAC72AQAAgAAABEwLjczNjE5MDQ3NjU1Mjc5NwAKBXi5Wz3XCKDPteNbPdcIJENJUS5UU0U6ODAzNi5JUV9NQVJLRVRDQVAuMjAxNi8wMy8zMQEAAACfXg0AAgAAAAs0MzU5NzIuMDk3MQEGAAAABQAAAAExAQAAAAoxNzc2MTc2NTg0AwAAAAI3OQIAAAAGMTAwMDU0BAAAAAEwBwAAAAkzLzMxLzIwMTYcjf24Wz3XCC1jwONbPdcIJUNJUS5OQVNEQVFHUzpJU1JHLklRX1JEX0VYUF9GTi5GWTIwMTcBAAAAH3YAAAIAAAAFMzI4LjYBCAAAAAUAAAABMQEAAAAKMTk0MzY3MzcwNwMAAAADMTYwAgAAAAQzMTY4BAAAAAEwBwAAAAk5LzE5LzIwMTkIAAAACjEyLzMxLzIwMTcJAAAAATALTZCZWz3XCAtJVOVbPdcIJUNJUS5OWVNFOkVXLklRX0RFRl9UQVhfTElBQl9MVC5GWTIwMTcBAAAAVEYGAAMAAAAAAMiek5tbPdcIjzHe5Fs91wgoQ0lR</t>
  </si>
  <si>
    <t>LlRTRTo3NzMxLklRX0dXX0lOVEFOX0FNT1JUX0NGLkZZMjAwOAEAAAC4Vg0AAwAAAAAAQ03hnls91wjwvx7kWz3XCCNDSVEuVFNFOjgwMzYuSVFfVE9UQUxfUkVDRUlWLkZZMjAxNAEAAACfXg0AAgAAAAYxMzQ1ODEBCAAAAAUAAAABMQEAAAAKMTY4NDI5ODM4NAMAAAACNzkCAAAABDEwMDEEAAAAATAHAAAACTkvMTkvMjAxOQgAAAAJMy8zMS8yMDE0CQAAAAEwBio4nVs91whD0qTkWz3XCBtDSVEuTllTRTpCU1guSVFfTEFORC5GWTIwMDgBAAAAu9gEAAIAAAADMTE2AQgAAAAFAAAAATEBAAAACjE0MzAzNzAzMjkDAAAAAzE2MAIAAAAEMzA5OAQAAAABMAcAAAAJOS8xOS8yMDE5CAAAAAoxMi8zMS8yMDA4CQAAAAEw468em1s91widbyPlWz3XCBlDSVEuVFNFOjc3MzEuSVFfTkkuRlkyMDE3AQAAALhWDQACAAAABDM5NjcBCAAAAAUAAAABMQEAAAAKMTg0OTAyNjkzNwMAAAACNzkCAAAAAjE1BAAAAAEwBwAAAAk5LzE5LzIwMTkIAAAACTMvMzEvMjAxNwkAAAABMLWwRp5bPdcIbRRq5Fs91wgoQ0lRLlRTRTo3NzMzLklRX1RPVEFMX0RJVl9QQUlEX0NGLkZZMjAxOAEAAAABZQoAAgAAAAUtOTU4MwEIAAAABQAAAAExAQAAAAoxODk0NTY3ODk2AwAAAAI3OQIAAAAEMjAyMgQAAAABMAcAAAAJOS8xOS8yMDE5CAAAAAkzLzMxLzIwMTgJAAAAATDl5fSfWz3XCEUvIeRbPdcINENJUS5UU0U6NDU0My5JUV9UT1RB</t>
  </si>
  <si>
    <t>TF9PVVRTVEFORElOR19GSUxJTkdfREFURS5GWTIwMDgBAAAAAlwNAAIAAAAHNzc1LjcxNgEEAAAABQAAAAE1AQAAAAoxMDYxMTk5NjExAgAAAAUyNDE1MwYAAAABMGPAAKFbPdcIhT/441s91wglQ0lRLlRTRTo3NzUxLklRX0dBSU5fQVNTRVRTX0NGLkZZMjAxMAEAAACZ+gIAAgAAAAUyMTEyMAEIAAAABQAAAAExAQAAAAoxNTk3MzQzMjUxAwAAAAI3OQIAAAAEMjAyNgQAAAABMAcAAAAJOS8xOS8yMDE5CAAAAAoxMi8zMS8yMDEwCQAAAAEw3TG4nFs91wirj7XkWz3XCCpDSVEuVFNFOjY4NjkuSVFfQ1VSUkVOVF9QT1JUX0xFQVNFUy5GWTIwMDgBAAAAcXgNAAMAAAAAAHiBV59bPdcICMsh5Fs91wgbQ0lRLk5ZU0U6QlNYLklRX0xBTkQuRlkyMDE2AQAAALvYBAACAAAAAjkxAQgAAAAFAAAAATEBAAAACjE5NDYwMDY5NDcDAAAAAzE2MAIAAAAEMzA5OAQAAAABMAcAAAAJOS8xOS8yMDE5CAAAAAoxMi8zMS8yMDE2CQAAAAEwhNv3mls91wgmeiblWz3XCCBDSVEuVFNFOjc3MzMuSVFfUkRfRVhQX0ZOLkZZMjAxMgEAAAABZQoAAgAAAAU2MTM1NgEIAAAABQAAAAExAQAAAAoxNTU0OTUwODY3AwAAAAI3OQIAAAAEMzE2OAQAAAABMAcAAAAJOS8xOS8yMDE5CAAAAAkzLzMxLzIwMTIJAAAAATCoMkigWz3XCNvKDORbPdcIIkNJUS5OWVNFOkVXLklRX0VCSVRBX01BUkdJTi5GWTIwMTQBAAAAVEYGAAIAAAAHMjEu</t>
  </si>
  <si>
    <t>NjYyNQEIAAAABQAAAAExAQAAAAoxODI4MTY4NDYzAwAAAAMxNjACAAAABDQ0MTkEAAAAATAHAAAACTkvMTkvMjAxOQgAAAAKMTIvMzEvMjAxNAkAAAABMGvRNJdbPdcI3F/R5Vs91wgvQ0lRLk5ZU0U6UEVOLklRX0lNUFVUX09QRVJfTEVBU0VfSU5UX0VYUC5GWTIwMDcBAAAA7cC1AQMAAAAAAPuakJlbPdcICjNj5Vs91wgwQ0lRLk5ZU0U6UEVOLklRX1RPVEFMX09VVFNUQU5ESU5HX0JTX0RBVEUuRlkyMDA3AQAAAO3AtQEDAAAAAAD7mpCZWz3XCOy9RuVbPdcIIUNJUS5UU0U6NzczMS5JUV9FQVJOSU5HX0NPLkZZMjAxOAEAAAC4Vg0AAgAAAAUzNDgzNQEIAAAABQAAAAExAQAAAAoxODk1MzQ4NDM1AwAAAAI3OQIAAAABNwQAAAABMAcAAAAJOS8xOS8yMDE5CAAAAAkzLzMxLzIwMTgJAAAAATC1sEaeWz3XCL3MpuRbPdcIGUNJUS5MU0U6U04uLklRX0NJUC5GWTIwMTUBAAAAtXwBAAIAAAADMTU2AQgAAAAFAAAAATEBAAAACjE4Nzc2NDc5OTkDAAAAAzE2MAIAAAAEMzAzMwQAAAABMAcAAAAJOS8xOS8yMDE5CAAAAAoxMi8zMS8yMDE1CQAAAAEwQoUCmls91whGQzPlWz3XCCVDSVEuTFNFOlNOLi5JUV9JTlZFTlRPUllfVFVSTlMuRlkyMDExAQAAALV8AQACAAAACDEuMjcxNjA0AQgAAAAFAAAAATEBAAAACjE2NjE4MTQyNzQDAAAAAzE2MAIAAAAENDA4MgQAAAABMAcAAAAJOS8xOS8yMDE5CAAAAAoxMi8z</t>
  </si>
  <si>
    <t>MS8yMDExCQAAAAEwen7nlls91wgV69flWz3XCCdDSVEuTFNFOlNOLi5JUV9UT1RBTF9ESVZfUEFJRF9DRi5GWTIwMTQBAAAAtXwBAAIAAAAELTI1MAEIAAAABQAAAAExAQAAAAoxODMwNzQ5MjkwAwAAAAMxNjACAAAABDIwMjIEAAAAATAHAAAACTkvMTkvMjAxOQgAAAAKMTIvMzEvMjAxNAkAAAABMIJbAppbPdcI64Up5Vs91wgZQ0lRLlRTRTo3NzUxLklRX0FQLkZZMjAwOAEAAACZ+gIAAgAAAAY0MDY3NDYBCAAAAAUAAAABMQEAAAAKMTQzOTEyODMxOQMAAAACNzkCAAAABDEwMTgEAAAAATAHAAAACTkvMTkvMjAxOQgAAAAKMTIvMzEvMjAwOAkAAAABMOHjt5xbPdcIPs3Q5Fs91wggQ0lRLlRTRTo3NzMxLklRX0lOVkVOVE9SWS5GWTIwMTkBAAAAuFYNAAIAAAAGMjUzMzM2AQgAAAAFAAAAATEBAAAACjE5NzAwNTE1NTEDAAAAAjc5AgAAAAQxMDQzBAAAAAEwBwAAAAk5LzE5LzIwMTkIAAAACTMvMzEvMjAxOQkAAAABMKrXRp5bPdcIWiWO5Fs91wglQ0lRLk5ZU0U6QlNYLklRX09USEVSX09QRVJfQUNULkZZMjAwNwEAAAC72AQAAgAAAAQtMzc4AQgAAAAFAAAAATEBAAAACjEzMzE4NzY3NDcDAAAAAzE2MAIAAAAEMjA0NwQAAAABMAcAAAAJOS8xOS8yMDE5CAAAAAoxMi8zMS8yMDA3CQAAAAEwvsWTm1s91wihISPlWz3XCCNDSVEuVFNFOjc3MzMuSVFfQkVUQV81WVIuMjAxNS8wMy8zMQEAAAABZQoAAgAA</t>
  </si>
  <si>
    <t>ABEwLjQyODkxNjM1MDcxNDY3NgAKBXi5Wz3XCFTgtuNbPdcIIkNJUS5UU0U6NDU0My5JUV9PVEhFUl9JTlRBTi5GWTIwMTEBAAAAAlwNAAIAAAAENjUzNwEIAAAABQAAAAExAQAAAAoxNDYyNzEyMzY3AwAAAAI3OQIAAAAEMTA0MAQAAAABMAcAAAAJOS8xOS8yMDE5CAAAAAkzLzMxLzIwMTEJAAAAATA5NQGhWz3XCDJFBORbPdcIJUNJUS5OWVNFOkVXLklRX0xPQU5TX1JFQ0VJVl9MVC5GWTIwMTYBAAAAVEYGAAMAAAAAANN3k5tbPdcIFSzn5Fs91wgrQ0lRLlRTRTo3NzUxLklRX1JFVFVSTl9DT01NT05fRVFVSVRZLkZZMjAxMgEAAACZ+gIAAgAAAAY4LjcyMjMBCAAAAAUAAAABMQEAAAAKMTcyNjc3MTEyOQMAAAACNzkCAAAABTMzMzIwBAAAAAEwBwAAAAk5LzE5LzIwMTkIAAAACjEyLzMxLzIwMTIJAAAAATCVNTSXWz3XCJ/7yuVbPdcILUNJUS5UU0U6NDkwMS5JUV9ERUZfVEFYX0FTU0VUU19DVVJSRU5ULkZZMjAxMgEAAAAcTAYAAgAAAAU5MjQ5MwEIAAAABQAAAAExAQAAAAoxNTU0OTUwNzMzAwAAAAI3OQIAAAAEMTExNwQAAAABMAcAAAAJOS8xOS8yMDE5CAAAAAkzLzMxLzIwMTIJAAAAATCCTBeeWz3XCIxBoORbPdcIIENJUS5UU0U6Njg2OS5JUV9DSEFOR0VfQVIuRlkyMDE5AQAAAHF4DQACAAAABi0xMTk4OAEIAAAABQAAAAExAQAAAAoxOTY5MzA0MTcxAwAAAAI3OQIAAAAEMjAxOAQAAAABMAcA</t>
  </si>
  <si>
    <t>AAAJOS8xOS8yMDE5CAAAAAkzLzMxLzIwMTkJAAAAATDf9AufWz3XCFSHJORbPdcIJ0NJUS5OQVNEQVFHUzpJU1JHLklRX1NBTEVfUFBFX0NGLkZZMjAxMgEAAAAfdgAAAwAAAAAAdMEUmls91wiFMkDlWz3XCCJDSVEuVFNFOjc3MzMuSVFfTEVWRVJFRF9GQ0YuRlkyMDExAQAAAAFlCgACAAAACTI2NTg4Ljg3NQEIAAAABQAAAAExAQAAAAoxNDYyNzEyNDc4AwAAAAI3OQIAAAAENDQyMgQAAAABMAcAAAAJOS8xOS8yMDE5CAAAAAkzLzMxLzIwMTEJAAAAATCoMkigWz3XCC05FuRbPdcII0NJUS5OWVNFOkVXLklRX0lOQ19FUVVJVFlfQ0YuRlkyMDEwAQAAAFRGBgADAAAAAABdWvCbWz3XCACxsORbPdcIGUNJUS5UU0U6NzczMS5JUV9BUi5GWTIwMTEBAAAAuFYNAAIAAAAGMTE1NzEyAQgAAAAFAAAAATEBAAAACjE0NjI3MTI1NzQDAAAAAjc5AgAAAAQxMDIxBAAAAAEwBwAAAAk5LzE5LzIwMTkIAAAACTMvMzEvMjAxMQkAAAABMG+b4Z5bPdcIAJ9U5Fs91wgkQ0lRLlRTRTo0NTQzLklRX1NBTEVfSU5UQU5fQ0YuRlkyMDExAQAAAAJcDQACAAAABC02NzIBCAAAAAUAAAABMQEAAAAKMTQ2MjcxMjM2NwMAAAACNzkCAAAABDIwMjkEAAAAATAHAAAACTkvMTkvMjAxOQgAAAAJMy8zMS8yMDExCQAAAAEwOTUBoVs91wglYQ/kWz3XCCdDSVEuVFNFOjc3NTEuSVFfVE9UQUxfT1RIRVJfT1BFUi5GWTIwMDkBAAAAmfoC</t>
  </si>
  <si>
    <t>AAIAAAAHMTE5NDk0OAEIAAAABQAAAAExAQAAAAoxNTMzMjAzMjg5AwAAAAI3OQIAAAADMzgwBAAAAAEwBwAAAAk5LzE5LzIwMTkIAAAACjEyLzMxLzIwMDkJAAAAATDh47ecWz3XCLkExORbPdcIIENJUS5UU0U6NzczMS5JUV9MVF9JTlZFU1QuRlkyMDE4AQAAALhWDQACAAAABjExMTA2MAEIAAAABQAAAAExAQAAAAoxODk1MzQ4NDM1AwAAAAI3OQIAAAAEMTA1NAQAAAABMAcAAAAJOS8xOS8yMDE5CAAAAAkzLzMxLzIwMTgJAAAAATC1sEaeWz3XCAI7XORbPdcIMENJUS5OWVNFOkJTWC5JUV9UT1RBTF9PVVRTVEFORElOR19CU19EQVRFLkZZMjAxMgEAAAC72AQAAgAAAAsxMzU1LjcxMTY1NgEEAAAABQAAAAE1AQAAAAoxNzIwNzk5Mjg2AgAAAAUyNDE1MgYAAAABML8kH5tbPdcIQ5Es5Vs91wgiQ0lRLlRTRTo3NzMxLklRX09USEVSX0lOVEFOLkZZMjAxMwEAAAC4Vg0AAgAAAAUyNzgyNwEIAAAABQAAAAExAQAAAAoxNjI1NDU3NTQ5AwAAAAI3OQIAAAAEMTA0MAQAAAABMAcAAAAJOS8xOS8yMDE5CAAAAAkzLzMxLzIwMTMJAAAAATAQ6eGeWz3XCOY1euRbPdcIJENJUS5MU0U6U04uLklRX0NBUElUQUxfTEVBU0VTLkZZMjAxMAEAAAC1fAEAAgAAAAIxOAEIAAAABQAAAAExAQAAAAoxNTg5NzE5Nzk5AwAAAAMxNjACAAAABDExODMEAAAAATAHAAAACTkvMTkvMjAxOQgAAAAKMTIvMzEvMjAxMAkAAAABMLuq</t>
  </si>
  <si>
    <t>lZpbPdcIw+7u5Fs91wgqQ0lRLk5ZU0U6QlNYLklRX0lOVEVSRVNUX0lOVkVTVF9JTkMuRlkyMDE4AQAAALvYBAACAAAAATMBCAAAAAUAAAABMQEAAAAKMTk0NjAwNjkxOAMAAAADMTYwAgAAAAI2NQQAAAABMAcAAAAJOS8xOS8yMDE5CAAAAAoxMi8zMS8yMDE4CQAAAAEwegL4mls91wglWRblWz3XCCZDSVEuVFNFOjQ5MDEuSVFfTE9BTlNfUkVDRUlWX0xULkZZMjAxMgEAAAAcTAYAAwAAAAAAgkwXnls91wj6E6nkWz3XCCdDSVEuTllTRTpCU1guSVFfVE9UQUxfUkVWLkZZMjAxNi4uLi5KUFkBAAAAu9gEAAIAAAAIOTc5MDY1LjUBCAAAAAUAAAABMQEAAAAKMTk0NjAwNjk0NwMAAAACNzkCAAAAAjI4BAAAAAEwBwAAAAk5LzE5LzIwMTkIAAAACjEyLzMxLzIwMTYJAAAAATCeqV+WWz3XCNez+eVbPdcIGUNJUS5UU0U6ODAzNi5JUV9SRS5GWTIwMTkBAAAAn14NAAIAAAAGMzcxMzg4AQgAAAAFAAAAATEBAAAACjE5NjkzMDQxODEDAAAAAjc5AgAAAAQxMjIyBAAAAAEwBwAAAAk5LzE5LzIwMTkIAAAACTMvMzEvMjAxOQkAAAABMHFsC51bPdcI9RrD5Fs91wgoQ0lRLlRTRTo2ODY5LklRX0RFRl9UQVhfQVNTRVRTX0xULkZZMjAxNgEAAABxeA0AAgAAAAMzMjkBCAAAAAUAAAABMQEAAAAKMTc5ODU4NzE0NAMAAAACNzkCAAAABDEwMjYEAAAAATAHAAAACTkvMTkvMjAxOQgAAAAJMy8zMS8yMDE2CQAAAAEw06cL</t>
  </si>
  <si>
    <t>n1s91wj43HbkWz3XCCZDSVEuVFNFOjgwMzYuSVFfTkVUX0RFQlRfRUJJVERBLkZZMjAwOQEAAACfXg0AAwAAAAJOTQEIAAAABQAAAAExAQAAAAoxMzgyNDE4MDkzAwAAAAI3OQIAAAAENDE5MwQAAAABMAcAAAAJOS8xOS8yMDE5CAAAAAkzLzMxLzIwMDkJAAAAATAUaY2XWz3XCGNgruVbPdcIIENJUS5UU0U6NDU0My5JUV9ESVZfU0hBUkUuRlkyMDE1AQAAAAJcDQACAAAABTE1LjI1AQgAAAAFAAAAATEBAAAACjE3NDUyMTQxODADAAAAAjc5AgAAAAQzMDU4BAAAAAEwBwAAAAk5LzE5LzIwMTkIAAAACTMvMzEvMjAxNQkAAAABMIIdYqBbPdcIzpgQ5Fs91wgnQ0lRLlRTRTo0OTAxLklRX05FVF9JTlRFUkVTVF9FWFAuRlkyMDE4AQAAABxMBgACAAAABDE2OTIBCAAAAAUAAAABMQEAAAAKMTg5NTE4MzYxNQMAAAACNzkCAAAAAzM2OAQAAAABMAcAAAAJOS8xOS8yMDE5CAAAAAkzLzMxLzIwMTgJAAAAATD7WdOdWz3XCG7zkeRbPdcIKUNJUS5UU0U6NzczMS5JUV9JTlZFU1RfU0VDVVJJVFlfQ0YuRlkyMDE5AQAAALhWDQACAAAABDE0NDYBCAAAAAUAAAABMQEAAAAKMTk3MDA1MTU1MQMAAAACNzkCAAAABDIwMjcEAAAAATAHAAAACTkvMTkvMjAxOQgAAAAJMy8zMS8yMDE5CQAAAAEwqtdGnls91wgP/STkWz3XCDBDSVEuVFNFOjQ1NDMuSVFfVE9UQUxfT1VUU1RBTkRJTkdfQlNfREFURS5GWTIwMDkBAAAAAlwN</t>
  </si>
  <si>
    <t>AAIAAAAHNzU5LjU5MgEEAAAABQAAAAE1AQAAAAoxMzgyNjYxMDcwAgAAAAUyNDE1MgYAAAABME7nAKFbPdcI/Qf+41s91wgoQ0lRLk5BU0RBUUdTOklTUkcuSVFfSU5URVJFU1RfRVhQLkZZMjAxMwEAAAAfdgAAAwAAAAAAdMEUmls91whSyVDlWz3XCCNDSVEuVFNFOjQ5MDEuSVFfVE9UQUxfRVFVSVRZLkZZMjAxMwEAAAAcTAYAAgAAAAcyMDAwNjk3AQgAAAAFAAAAATEBAAAACjE2MjU0NTc2NzcDAAAAAjc5AgAAAAQxMjc1BAAAAAEwBwAAAAk5LzE5LzIwMTkIAAAACTMvMzEvMjAxMwkAAAABMCh0F55bPdcIE/hX5Fs91wglQ0lRLk5ZU0U6QlNYLklRX0NBU0hfU1RfSU5WRVNULkZZMjAwOAEAAAC72AQAAgAAAAQxNjYxAQgAAAAFAAAAATEBAAAACjE0MzAzNzAzMjkDAAAAAzE2MAIAAAAEMTAwMgQAAAABMAcAAAAJOS8xOS8yMDE5CAAAAAoxMi8zMS8yMDA4CQAAAAEw4ogem1s91wglABPlWz3XCCVDSVEuVFNFOjQ5MDEuSVFfTkVUX1JFTlRBTF9FWFAuRlkyMDEzAQAAABxMBgADAAAAAAAodBeeWz3XCJEUf+RbPdcIKENJUS5UU0U6ODAzNi5JUV9UT1RBTF9ERUJUX0VRVUlUWS5GWTIwMTkBAAAAn14NAAIAAAAGMC4wNTQ0AQgAAAAFAAAAATEBAAAACjE5NjkzMDQxODEDAAAAAjc5AgAAAAQ0MDM0BAAAAAEwBwAAAAk5LzE5LzIwMTkIAAAACTMvMzEvMjAxOQkAAAABMJU1NJdbPdcIwIbK5Vs91wgkQ0lR</t>
  </si>
  <si>
    <t>LlRTRTo3NzMxLklRX1NBTEVfSU5UQU5fQ0YuRlkyMDA4AQAAALhWDQADAAAAAABDTeGeWz3XCB4JZ+RbPdcIJkNJUS5OWVNFOkVXLklRX0NIQU5HRV9JTlZFTlRPUlkuRlkyMDE3AQAAAFRGBgACAAAABC0xMjQBCAAAAAUAAAABMQEAAAAKMTk0NTI4NDI5OQMAAAADMTYwAgAAAAQyMDk5BAAAAAEwBwAAAAk5LzE5LzIwMTkIAAAACjEyLzMxLzIwMTcJAAAAATDInpObWz3XCFgWEuVbPdcIJUNJUS5UU0U6NDU0My5JUV9HQUlOX0lOVkVTVF9DRi5GWTIwMTcBAAAAAlwNAAIAAAAFLTg4MDkBCAAAAAUAAAABMQEAAAAKMTg0ODY3MzIzNwMAAAACNzkCAAAABDIwOTAEAAAAATAHAAAACTkvMTkvMjAxOQgAAAAJMy8zMS8yMDE3CQAAAAEwVZJioFs91wj96wDkWz3XCBtDSVEuVFNFOjQ5MDEuSVFfR1BQRS5GWTIwMTEBAAAAHEwGAAMAAAAAAIJMF55bPdcIKtFX5Fs91wgfQ0lRLlRTRTo0OTAxLklRX0FSX1RVUk5TLkZZMjAxOAEAAAAcTAYAAgAAAAgzLjM1MjE2NwEIAAAABQAAAAExAQAAAAoxODk1MTgzNjE1AwAAAAI3OQIAAAAENDAwMQQAAAABMAcAAAAJOS8xOS8yMDE5CAAAAAkzLzMxLzIwMTgJAAAAATAUaY2XWz3XCF78teVbPdcIHUNJUS5MU0U6U04uLklRX1pfU0NPUkUuRlkyMDE0AQAAALV8AQACAAAACDQuNjQ4NTY1AQgAAAAFAAAAATEBAAAACjE4MzA3NDkyOTADAAAAAzE2MAIAAAAGMTAwMTIzBAAA</t>
  </si>
  <si>
    <t>AAEwBwAAAAk5LzE5LzIwMTkIAAAACjEyLzMxLzIwMTQJAAAAATDJpOeWWz3XCEcS7eVbPdcIIENJUS5UU0U6Njg2OS5JUV9CVUlMRElOR1MuRlkyMDE0AQAAAHF4DQADAAAAAABZhgmfWz3XCGSUbeRbPdcIJUNJUS5UU0U6NDU0My5JUV9MVF9ERUJUX0lTU1VFRC5GWTIwMTABAAAAAlwNAAMAAAAAAEMOAaFbPdcIZfHp41s91wglQ0lRLlRTRTo2ODY5LklRX0RBWVNfU0FMRVNfT1VULkZZMjAxMQEAAABxeA0AAgAAAAg5My4wNTE2NAEIAAAABQAAAAExAQAAAAoxNDYxNjgwMjM1AwAAAAI3OQIAAAAENDA0MgQAAAABMAcAAAAJOS8xOS8yMDE5CAAAAAkzLzMxLzIwMTEJAAAAATBc+POXWz3XCBxVpOVbPdcIJkNJUS5UU0U6Njg2OS5JUV9FWFRSQV9BQ0NfSVRFTVMuRlkyMDE1AQAAAHF4DQADAAAAAABZhgmfWz3XCNKTUeRbPdcILkNJUS5UU0U6NzczMy5JUV9UT1RBTF9ERUJUX0VCSVREQV9DQVBFWC5GWTIwMTMBAAAAAWUKAAIAAAAIMTAuMjU2NzkBCAAAAAUAAAABMQEAAAAKMTYyNTQ1NzU5OQMAAAACNzkCAAAABTIzMzEzBAAAAAEwBwAAAAk5LzE5LzIwMTkIAAAACTMvMzEvMjAxMwkAAAABMHiq85dbPdcIz3a75Vs91wgZQ0lRLk5ZU0U6UEVOLklRX0FFLkZZMjAxNAEAAADtwLUBAgAAAAYxNC4wNzQBCAAAAAUAAAABMQEAAAAKMTgzMDE3MjI3NAMAAAADMTYwAgAAAAQxMDE2BAAAAAEwBwAAAAk5LzE5</t>
  </si>
  <si>
    <t>LzIwMTkIAAAACjEyLzMxLzIwMTQJAAAAATCtktmYWz3XCFqXd+VbPdcIIUNJUS5UU0U6NzczMS5JUV9PVEhFUl9PUEVSLkZZMjAxNgEAAAC4Vg0AAgAAAAQzNzAzAQgAAAAFAAAAATEBAAAACjE3OTkyNDMyNDEDAAAAAjc5AgAAAAMyNjAEAAAAATAHAAAACTkvMTkvMjAxOQgAAAAJMy8zMS8yMDE2CQAAAAEw04lGnls91wjQRnvkWz3XCChDSVEuVFNFOjQ5MDEuSVFfREVGX1RBWF9BU1NFVFNfTFQuRlkyMDE4AQAAABxMBgACAAAABTQ4NjQ3AQgAAAAFAAAAATEBAAAACjE4OTUxODM2MTUDAAAAAjc5AgAAAAQxMDI2BAAAAAEwBwAAAAk5LzE5LzIwMTkIAAAACTMvMzEvMjAxOAkAAAABMO6A051bPdcIB/mW5Fs91wgnQ0lRLkxTRTpTTi4uSVFfUFJPVl9CQURfREVCVFNfQ0YuRlkyMDExAQAAALV8AQADAAAAAACx0ZWaWz3XCM90BeVbPdcIHUNJUS5UU0U6NDU0My5JUV9DT01NT04uRlkyMDA5AQAAAAJcDQACAAAABTM4NzE2AQgAAAAFAAAAATEBAAAACjEzODI2NjEwNzADAAAAAjc5AgAAAAQxMTAzBAAAAAEwBwAAAAk5LzE5LzIwMTkIAAAACTMvMzEvMjAwOQkAAAABME7nAKFbPdcI5vwI5Fs91wgnQ0lRLlRTRTo0NTQzLklRX0NBU0hfT1BFUi5GWTIwMTQuLi4uSlBZAQAAAAJcDQACAAAABTk2MjYwAQgAAAAFAAAAATEBAAAACjE5MTI2NDI2NTQDAAAAAjc5AgAAAAQyMDA2BAAAAAEwBwAAAAk5LzE5LzIw</t>
  </si>
  <si>
    <t>MTkIAAAACTMvMzEvMjAxNAkAAAABMOyyK5ZbPdcIUy7/5Vs91wgkQ0lRLlRTRTo0NTQzLklRX0NVUlJFTlRfUkFUSU8uRlkyMDE3AQAAAAJcDQACAAAABzEuNDA1NzkBCAAAAAUAAAABMQEAAAAKMTg0ODY3MzIzNwMAAAACNzkCAAAABDQwMzAEAAAAATAHAAAACTkvMTkvMjAxOQgAAAAJMy8zMS8yMDE3CQAAAAEwhYPzl1s91wi/DKLlWz3XCCVDSVEuVFNFOjY4NjkuSVFfU1RfREVCVF9SRVBBSUQuRlkyMDA5AQAAAHF4DQADAAAAAABVz1efWz3XCKej9+NbPdcIHUNJUS5UU0U6NDkwMS5JUV9FQklUREEuRlkyMDA4AQAAABxMBgACAAAABjQzNDA5NQEIAAAABQAAAAExAQAAAAoxMDYxMTkyODQ3AwAAAAI3OQIAAAAENDA1MQQAAAABMAcAAAAJOS8xOS8yMDE5CAAAAAkzLzMxLzIwMDgJAAAAATCg/kaeWz3XCCglZORbPdcIH0NJUS5OWVNFOlBFTi5JUV9BUl9UVVJOUy5GWTIwMDcBAAAA7cC1AQMAAAAAAL1bX5ZbPdcIfVrh5Vs91wgiQ0lRLlRTRTo0OTAxLklRX0xFVkVSRURfRkNGLkZZMjAxNgEAAAAcTAYAAgAAAAkxNTM1MzYuMjUBCAAAAAUAAAABMQEAAAAKMTc5OTA4OTIwMAMAAAACNzkCAAAABDQ0MjIEAAAAATAHAAAACTkvMTkvMjAxOQgAAAAJMy8zMS8yMDE2CQAAAAEwSDPTnVs91wiApZHkWz3XCB5DSVEuTllTRTpQRU4uSVFfU1RfREVCVC5GWTIwMTQBAAAA7cC1AQMAAAAAAK2S2ZhbPdcIilRz</t>
  </si>
  <si>
    <t>5Vs91wgrQ0lRLlRTRTo0OTAxLklRX05JX0FWQUlMX0VYQ0xfTUFSR0lOLkZZMjAxNgEAAAAcTAYAAgAAAAU0LjczMQEIAAAABQAAAAExAQAAAAoxNzk5MDg5MjAwAwAAAAI3OQIAAAAENDE4MgQAAAABMAcAAAAJOS8xOS8yMDE5CAAAAAkzLzMxLzIwMTYJAAAAATAdQo2XWz3XCH8Xz+VbPdcIKkNJUS5OWVNFOkJTWC5JUV9JTlRFUkVTVF9JTlZFU1RfSU5DLkZZMjAwNwEAAAC72AQAAgAAAAI3OQEIAAAABQAAAAExAQAAAAoxMzMxODc2NzQ3AwAAAAMxNjACAAAAAjY1BAAAAAEwBwAAAAk5LzE5LzIwMTkIAAAACjEyLzMxLzIwMDcJAAAAATC+xZObWz3XCMW85ORbPdcIIkNJUS5UU0U6NDkwMS5JUV9HQUlOX0lOVkVTVC5GWTIwMTIBAAAAHEwGAAIAAAAGLTE5Mzk4AQgAAAAFAAAAATEBAAAACjE1NTQ5NTA3MzMDAAAAAjc5AgAAAAI2MgQAAAABMAcAAAAJOS8xOS8yMDE5CAAAAAkzLzMxLzIwMTIJAAAAATCCTBeeWz3XCLaffuRbPdcIJkNJUS5UU0U6NzczMS5JUV9DQVNIX0NPTlZFUlNJT04uRlkyMDE1AQAAALhWDQACAAAACjEzOS4zNDQ5NTUBCAAAAAUAAAABMQEAAAAKMTc0NTkxNjUxMAMAAAACNzkCAAAABDQxODQEAAAAATAHAAAACTkvMTkvMjAxOQgAAAAJMy8zMS8yMDE1CQAAAAEwPc2Ml1s91whlLrnlWz3XCCdDSVEuVFNFOjc3MzMuSVFfRUJJVERBX0NBUEVYX0lOVC5GWTIwMTUBAAAAAWUKAAIA</t>
  </si>
  <si>
    <t>AAAJMTEuOTMwNTg5AQgAAAAFAAAAATEBAAAACjE3NDU5MTY0NzMDAAAAAjc5AgAAAAQ0MTkxBAAAAAEwBwAAAAk5LzE5LzIwMTkIAAAACTMvMzEvMjAxNQkAAAABMGrR85dbPdcII4K35Vs91wgeQ0lRLk5ZU0U6RVcuSVFfVFJFQVNVUlkuRlkyMDE4AQAAAFRGBgACAAAABy0xMDE1LjQBCAAAAAUAAAABMQEAAAAKMTk0NTI4NDMxMwMAAAADMTYwAgAAAAQxMjQ4BAAAAAEwBwAAAAk5LzE5LzIwMTkIAAAACjEyLzMxLzIwMTgJAAAAATDInpObWz3XCEw9EuVbPdcIIkNJUS5UU0U6NzczMy5JUV9FQklUX01BUkdJTi5GWTIwMDkBAAAAAWUKAAIAAAAGMy41MjYzAQgAAAAFAAAAATEBAAAACjEzODI1MDU2NDIDAAAAAjc5AgAAAAQ0MDUzBAAAAAEwBwAAAAk5LzE5LzIwMTkIAAAACTMvMzEvMjAwOQkAAAABMHiq85dbPdcIE2CL5Vs91wgnQ0lRLk5BU0RBUUdTOklTUkcuSVFfREFfU1VQUExfQ0YuRlkyMDE4AQAAAB92AAACAAAABTEwNS45AQgAAAAFAAAAATEBAAAACjE5NDM2NzM3MTgDAAAAAzE2MAIAAAAEMjE3MQQAAAABMAcAAAAJOS8xOS8yMDE5CAAAAAoxMi8zMS8yMDE4CQAAAAEw/XOQmVs91wiilirlWz3XCCtDSVEuVFNFOjgwMzYuSVFfTUlOT1JJVFlfSU5URVJFU1RfSVMuRlkyMDExAQAAAJ9eDQACAAAAAy04MAEIAAAABQAAAAExAQAAAAoxNDU5NTEwMDQ4AwAAAAI3OQIAAAACODMEAAAAATAHAAAA</t>
  </si>
  <si>
    <t>CTkvMTkvMjAxOQgAAAAJMy8zMS8yMDExCQAAAAEwJbU3nVs91wgr46zkWz3XCCRDSVEuTkFTREFRR1M6SVNSRy5JUV9BUl9UVVJOUy5GWTIwMTYBAAAAH3YAAAIAAAAINi4yMTg5NzkBCAAAAAUAAAABMQEAAAAKMTk0MzY3MzcxNgMAAAADMTYwAgAAAAQ0MDAxBAAAAAEwBwAAAAk5LzE5LzIwMTkIAAAACjEyLzMxLzIwMTYJAAAAATC9W1+WWz3XCOwX8uVbPdcIGUNJUS5UU0U6NzczMy5JUV9ETy5GWTIwMTcBAAAAAWUKAAMAAAAAAACY9J9bPdcI2AIq5Fs91wgkQ0lRLlRTRTo3NzMxLklRX0NVUlJFTlRfUkFUSU8uRlkyMDA5AQAAALhWDQACAAAACDEuNzkzNTQzAQgAAAAFAAAAATEBAAAACjEzODI1MDUwMjQDAAAAAjc5AgAAAAQ0MDMwBAAAAAEwBwAAAAk5LzE5LzIwMTkIAAAACTMvMzEvMjAwOQkAAAABMI489JdbPdcIIqOP5Vs91wgjQ0lRLlRTRTo0OTAxLklRX0RJTFVUX1dFSUdIVC5GWTIwMDgBAAAAHEwGAAIAAAAKNTQ3Ljc4NjQwMQCg/kaeWz3XCF9zjuRbPdcIIENJUS5UU0U6NzczMy5JUV9ESVZFU1RfQ0YuRlkyMDE0AQAAAAFlCgACAAAABDQ4NTQBCAAAAAUAAAABMQEAAAAKMTY4NjEwMzYxOAMAAAACNzkCAAAABDIwNzcEAAAAATAHAAAACTkvMTkvMjAxOQgAAAAJMy8zMS8yMDE0CQAAAAEwHyP0n1s91whwrjLkWz3XCCxDSVEuTkFTREFRR1M6SVNSRy5JUV9UT1RBTF9SRVYuRlkyMDEwLi4u</t>
  </si>
  <si>
    <t>LkpQWQEAAAAfdgAAAgAAAAoxMTQ2NDMuNzU1AQgAAAAFAAAAATEBAAAACjE1ODYxOTkzODgDAAAAAjc5AgAAAAIyOAQAAAABMAcAAAAJOS8xOS8yMDE5CAAAAAoxMi8zMS8yMDEwCQAAAAEwnqlflls91wjN2vnlWz3XCC5DSVEuVFNFOjgwMzYuSVFfT1RIRVJfRklOQU5DRV9BQ1RfU1VQUEwuRlkyMDE0AQAAAJ9eDQACAAAABC0yNTMBCAAAAAUAAAABMQEAAAAKMTY4NDI5ODM4NAMAAAACNzkCAAAABDIwNTAEAAAAATAHAAAACTkvMTkvMjAxOQgAAAAJMy8zMS8yMDE0CQAAAAEwxc8KnVs91wgPNmzkWz3XCCNDSVEuVFNFOjgwMzYuSVFfVE9UQUxfRVFVSVRZLkZZMjAxNgEAAACfXg0AAgAAAAYzMjEwNTQBCAAAAAUAAAABMQEAAAAKMTc5ODUwNzM3NQMAAAACNzkCAAAABDEyNzUEAAAAATAHAAAACTkvMTkvMjAxOQgAAAAJMy8zMS8yMDE2CQAAAAEwiPcKnVs91whWptfkWz3XCB9DSVEuVFNFOjY4NjkuSVFfVFJFQVNVUlkuRlkyMDE2AQAAAHF4DQACAAAABC0yODUBCAAAAAUAAAABMQEAAAAKMTc5ODU4NzE0NAMAAAACNzkCAAAABDEyNDgEAAAAATAHAAAACTkvMTkvMjAxOQgAAAAJMy8zMS8yMDE2CQAAAAEw06cLn1s91wj43HbkWz3XCCVDSVEuVFNFOjgwMzYuSVFfR0FJTl9JTlZFU1RfQ0YuRlkyMDE3AQAAAJ9eDQADAAAAAACIHgudWz3XCICanORbPdcIKkNJUS5OQVNEQVFHUzpJU1JHLklRX0NBUElU</t>
  </si>
  <si>
    <t>QUxfTEVBU0VTLkZZMjAxNAEAAAAfdgAAAwAAAAAAcv6PmVs91wj5WWrlWz3XCCNDSVEuTFNFOlNOLi5JUV9TQUxFX0lOVEFOX0NGLkZZMjAxMwEAAAC1fAEAAgAAAAMtOTgBCAAAAAUAAAABMQEAAAAKMTc3OTExNjE5NgMAAAADMTYwAgAAAAQyMDI5BAAAAAEwBwAAAAk5LzE5LzIwMTkIAAAACjEyLzMxLzIwMTMJAAAAATCYH5aaWz3XCBGLC+VbPdcIJkNJUS5UU0U6Njg2OS5JUV9DQVNIX0FDUVVJUkVfQ0YuRlkyMDE3AQAAAHF4DQACAAAABS0xNDUzAQgAAAAFAAAAATEBAAAACjE4NDg1MTQ2NTcDAAAAAjc5AgAAAAQyMDU3BAAAAAEwBwAAAAk5LzE5LzIwMTkIAAAACTMvMzEvMjAxNwkAAAABMMnOC59bPdcILWc35Fs91wgqQ0lRLlRTRTo0OTAxLklRX0lOVEVSRVNUX0lOVkVTVF9JTkMuRlkyMDExAQAAABxMBgACAAAABDUxNDgBCAAAAAUAAAABMQEAAAAKMTQ2MTY4MDIyOQMAAAACNzkCAAAAAjY1BAAAAAEwBwAAAAk5LzE5LzIwMTkIAAAACTMvMzEvMjAxMQkAAAABMIJMF55bPdcIptZO5Fs91wglQ0lRLlRTRTo4MDM2LklRX0NBU0hfU1RfSU5WRVNULkZZMjAxNgEAAACfXg0AAgAAAAYxNzU3NDEBCAAAAAUAAAABMQEAAAAKMTc5ODUwNzM3NQMAAAACNzkCAAAABDEwMDIEAAAAATAHAAAACTkvMTkvMjAxOQgAAAAJMy8zMS8yMDE2CQAAAAEwiPcKnVs91whWptfkWz3XCCpDSVEuTkFTREFRR1M6SVNS</t>
  </si>
  <si>
    <t>Ry5JUV9TVF9ERUJUX0lTU1VFRC5GWTIwMTgBAAAAH3YAAAMAAAAAAP1zkJlbPdcIczhM5Vs91wgxQ0lRLk5BU0RBUUdTOklTUkcuSVFfSU1QVVRfT1BFUl9MRUFTRV9ERVBSLkZZMjAxNgEAAAAfdgAAAwAAAAAAFyaQmVs91wiF6kvlWz3XCCVDSVEuTFNFOlNOLi5JUV9JTlZFU1RfTE9BTlNfQ0YuRlkyMDEzAQAAALV8AQADAAAAAACYH5aaWz3XCMFZR+VbPdcII0NJUS5UU0U6Nzc1MS5JUV9CQVNJQ19XRUlHSFQuRlkyMDA5AQAAAJn6AgACAAAACzEyMzQuNDgxODM2ANMKuJxbPdcII6a75Fs91wgrQ0lRLlRTRTo0NTQzLklRX05JX0FWQUlMX0VYQ0xfTUFSR0lOLkZZMjAxMAEAAAACXA0AAgAAAAYxMi44ODYBCAAAAAUAAAABMQEAAAAKMTM4MjY2MTQ3NAMAAAACNzkCAAAABDQxODIEAAAAATAHAAAACTkvMTkvMjAxOQgAAAAJMy8zMS8yMDEwCQAAAAEwD/IZmFs91wgRDGrlWz3XCCBDSVEuTllTRTpFVy5JUV9ORVRfQ0hBTkdFLkZZMjAwNwEAAABURgYAAgAAAAMtNDEBCAAAAAUAAAABMQEAAAAKMTMzMTg3NTYyOAMAAAADMTYwAgAAAAQyMDkzBAAAAAEwBwAAAAk5LzE5LzIwMTkIAAAACjEyLzMxLzIwMDcJAAAAATB5DPCbWz3XCAvCzeRbPdcII0NJUS5UU0U6ODAzNi5JUV9CRVRBXzJZUi4yMDEzLzAzLzMxAQAAAJ9eDQACAAAAETAuNzIwNjkzNjgyNDkwMTg5AAPdd7lbPdcIzwG541s91wglQ0lRLlRT</t>
  </si>
  <si>
    <t>RTo0OTAxLklRX05FVF9SRU5UQUxfRVhQLkZZMjAxNQEAAAAcTAYAAwAAAAAAVOXSnVs91whqsH/kWz3XCCxDSVEuVFNFOjc3NTEuSVFfSU1QVVRfT1BFUl9MRUFTRV9ERVBSLkZZMjAxNgEAAACZ+gIAAgAAAAw0MTUzNC40MTAxNzYBCAAAAAUAAAABMQEAAAAKMTk1MTQ3NjI5MwMAAAACNzkCAAAABTIxNjczBAAAAAEwBwAAAAk5LzE5LzIwMTkIAAAACjEyLzMxLzIwMTYJAAAAATAmuy+cWz3XCC9cUORbPdcIIUNJUS5UU0U6Nzc1MS5JUV9JTkNfRVFVSVRZLkZZMjAxMQEAAACZ+gIAAgAAAAUtNzM2OAEIAAAABQAAAAExAQAAAAoxNjY1OTIwNzk0AwAAAAI3OQIAAAACNDcEAAAAATAHAAAACTkvMTkvMjAxOQgAAAAKMTIvMzEvMjAxMQkAAAABMN0xuJxbPdcI0wTL5Fs91wguQ0lRLk5ZU0U6RVcuSVFfSU1QVVRfT1BFUl9MRUFTRV9JTlRfRVhQLkZZMjAxNAEAAABURgYAAgAAAAg1LjI3MjY3OQEIAAAABQAAAAExAQAAAAoxODI4MTY4NDYzAwAAAAMxNjACAAAABTIxNjcyBAAAAAEwBwAAAAk5LzE5LzIwMTkIAAAACjEyLzMxLzIwMTQJAAAAATCkKpObWz3XCGRe+ORbPdcIKkNJUS5OQVNEQVFHUzpJU1JHLklRX0RJTFVUX0VQU19FWENMLkZZMjAxMAEAAAAfdgAAAgAAAAYzLjE1NjcBCAAAAAUAAAABMQEAAAAKMTU4NjE5OTM4OAMAAAADMTYwAgAAAAMxNDIEAAAAATAHAAAACTkvMTkvMjAxOQgAAAAKMTIv</t>
  </si>
  <si>
    <t>MzEvMjAxMAkAAAABMHhzFJpbPdcIgysR5Vs91wgiQ0lRLlRTRTo2ODY5LklRX0dBSU5fQVNTRVRTLkZZMjAxOAEAAABxeA0AAgAAAAMtNDABCAAAAAUAAAABMQEAAAAKMTg5NDMxNTQyNgMAAAACNzkCAAAAAjU2BAAAAAEwBwAAAAk5LzE5LzIwMTkIAAAACTMvMzEvMjAxOAkAAAABMMnOC59bPdcIkdsN5Fs91wghQ0lRLlRTRTo0NTQzLklRX0NBU0hfVEFYRVMuRlkyMDE2AQAAAAJcDQACAAAABTM2NDUxAQgAAAAFAAAAATEBAAAACjE3OTg2OTk3NDUDAAAAAjc5AgAAAAQzMDUzBAAAAAEwBwAAAAk5LzE5LzIwMTkIAAAACTMvMzEvMjAxNgkAAAABMGRrYqBbPdcIyjQR5Fs91wgjQ0lRLlRTRTo0NTQzLklRX09USEVSX0VRVUlUWS5GWTIwMTUBAAAAAlwNAAIAAAAGMTAyNDIwAQgAAAAFAAAAATEBAAAACjE3NDUyMTQxODADAAAAAjc5AgAAAAQxMDI4BAAAAAEwBwAAAAk5LzE5LzIwMTkIAAAACTMvMzEvMjAxNQkAAAABMKlDYqBbPdcIRx4L5Fs91wgkQ0lRLlRTRTo3NzMzLklRX0NPTU1PTl9JU1NVRUQuRlkyMDA4AQAAAAFlCgADAAAAAAANl0egWz3XCKPbFORbPdcIHENJUS5OWVNFOkJTWC5JUV9DQVBFWC5GWTIwMDgBAAAAu9gEAAIAAAAELTM2MgEIAAAABQAAAAExAQAAAAoxNDMwMzcwMzI5AwAAAAMxNjACAAAABDIwMjEEAAAAATAHAAAACTkvMTkvMjAxOQgAAAAKMTIvMzEvMjAwOAkAAAABMOOvHptb</t>
  </si>
  <si>
    <t>PdcIjBv05Fs91wgZQ0lRLlRTRTo4MDM2LklRX0ZYLkZZMjAxOAEAAACfXg0AAgAAAAQtOTA4AQgAAAAFAAAAATEBAAAACjE4OTQzMTU0OTIDAAAAAjc5AgAAAAQyMTQ0BAAAAAEwBwAAAAk5LzE5LzIwMTkIAAAACTMvMzEvMjAxOAkAAAABMKJFC51bPdcIgLzP5Fs91wggQ0lRLlRTRTo2ODY5LklRX1NHQV9TVVBQTC5GWTIwMTkBAAAAcXgNAAIAAAAFODEyMzABCAAAAAUAAAABMQEAAAAKMTk2OTMwNDE3MQMAAAACNzkCAAAAAzEwMgQAAAABMAcAAAAJOS8xOS8yMDE5CAAAAAkzLzMxLzIwMTkJAAAAATDf9AufWz3XCJcZU+RbPdcIM0NJUS5UU0U6ODAzNi5JUV9DSEFOR0VfT1RIRVJfTkVUX09QRVJfQVNTRVRTLkZZMjAxNwEAAACfXg0AAgAAAAUxNjM0MQEIAAAABQAAAAExAQAAAAoxODQ4NTE0NjU5AwAAAAI3OQIAAAAEMjA0NQQAAAABMAcAAAAJOS8xOS8yMDE5CAAAAAkzLzMxLzIwMTcJAAAAATCIHgudWz3XCHEguuRbPdcIJENJUS5UU0U6NzczMy5JUV9JTkNfRVFVSVRZX0NGLkZZMjAxNQEAAAABZQoAAgAAAAQyNzkxAQgAAAAFAAAAATEBAAAACjE3NDU5MTY0NzMDAAAAAjc5AgAAAAQyMDg2BAAAAAEwBwAAAAk5LzE5LzIwMTkIAAAACTMvMzEvMjAxNQkAAAABMBpK9J9bPdcIAmcp5Fs91wglQ0lRLlRTRTo3NzMzLklRX0NBUElUQUxfTEVBU0VTLkZZMjAxMgEAAAABZQoAAwAAAAAAqDJIoFs91whg</t>
  </si>
  <si>
    <t>W/zjWz3XCBxDSVEuVFNFOjc3NTEuSVFfQ0FQRVguRlkyMDE4AQAAAJn6AgACAAAABy0xOTEzOTkBCAAAAAUAAAABMQEAAAAKMTk1MTQ3NjMwNwMAAAACNzkCAAAABDIwMjEEAAAAATAHAAAACTkvMTkvMjAxOQgAAAAKMTIvMzEvMjAxOAkAAAABMBoJMJxbPdcIYMLp5Fs91wgoQ0lRLk5ZU0U6UEVOLklRX0NVUlJFTlRfUE9SVF9ERUJULkZZMjAwOQEAAADtwLUBAwAAAAAAVwYLmVs91wi69WPlWz3XCChDSVEuVFNFOjc3NTEuSVFfREVGX1RBWF9BU1NFVFNfTFQuRlkyMDE0AQAAAJn6AgACAAAABjExNzYzNgEIAAAABQAAAAExAQAAAAoxODMzOTcxMjc4AwAAAAI3OQIAAAAEMTAyNgQAAAABMAcAAAAJOS8xOS8yMDE5CAAAAAoxMi8zMS8yMDE0CQAAAAEwOpQvnFs91wiOUr3kWz3XCBBDSVEuMC5JUV9BUElDLkZZBQAAAAAAAAAIAAAAFShJbnZhbGlkIFRpbWUgUGVyaW9kKbpr2ZhbPdcINuuY5Vs91wglQ0lRLk5ZU0U6UEVOLklRX1BSRUZfRElWX09USEVSLkZZMjAwNwEAAADtwLUBAwAAAAAA/XOQmVs91wjCskPlWz3XCB9DSVEuVFNFOjQ1NDMuSVFfT1BFUl9JTkMuRlkyMDExAQAAAAJcDQACAAAABTYyNjA3AQgAAAAFAAAAATEBAAAACjE0NjI3MTIzNjcDAAAAAjc5AgAAAAIyMQQAAAABMAcAAAAJOS8xOS8yMDE5CAAAAAkzLzMxLzIwMTEJAAAAATA5NQGhWz3XCDweBORbPdcIH0NJUS5UU0U6NDU0My5J</t>
  </si>
  <si>
    <t>UV9UT1RBTF9DQS5GWTIwMTUBAAAAAlwNAAIAAAAGNDEyNDU4AQgAAAAFAAAAATEBAAAACjE3NDUyMTQxODADAAAAAjc5AgAAAAQxMDA4BAAAAAEwBwAAAAk5LzE5LzIwMTkIAAAACTMvMzEvMjAxNQkAAAABMIIdYqBbPdcIzpgQ5Fs91wgiQ0lRLlRTRTo4MDM2LklRX0dBSU5fQVNTRVRTLkZZMjAxMQEAAACfXg0AAgAAAAMtNzEBCAAAAAUAAAABMQEAAAAKMTQ1OTUxMDA0OAMAAAACNzkCAAAAAjU2BAAAAAEwBwAAAAk5LzE5LzIwMTkIAAAACTMvMzEvMjAxMQkAAAABMDGON51bPdcI19LV5Fs91wgdQ0lRLk5ZU0U6QlNYLklRX0dBX0VYUC5GWTIwMTYBAAAAu9gEAAMAAAAAAJy095pbPdcIte8t5Vs91wgmQ0lRLkxTRTpTTi4uSVFfRUJJVERBX0NBUEVYX0lOVC5GWTIwMTUBAAAAtXwBAAIAAAAIMTguMTAyMDQBCAAAAAUAAAABMQEAAAAKMTg3NzY0Nzk5OQMAAAADMTYwAgAAAAQ0MTkxBAAAAAEwBwAAAAk5LzE5LzIwMTkIAAAACjEyLzMxLzIwMTUJAAAAATDJpOeWWz3XCMtJ4OVbPdcIHENJUS5UU0U6Njg2OS5JUV9FQklUQS5GWTIwMTcBAAAAcXgNAAIAAAAFNTExMTEBCAAAAAUAAAABMQEAAAAKMTg0ODUxNDY1NwMAAAACNzkCAAAABjEwMDY4OQQAAAABMAcAAAAJOS8xOS8yMDE5CAAAAAkzLzMxLzIwMTcJAAAAATDJzgufWz3XCA9LHuRbPdcIH0NJUS5OWVNFOkJTWC5JUV9PUEVSX0lOQy5GWTIwMTgB</t>
  </si>
  <si>
    <t>AAAAu9gEAAIAAAAEMTcyNAEIAAAABQAAAAExAQAAAAoxOTQ2MDA2OTE4AwAAAAMxNjACAAAAAjIxBAAAAAEwBwAAAAk5LzE5LzIwMTkIAAAACjEyLzMxLzIwMTgJAAAAATB6AviaWz3XCF3N5eRbPdcIH0NJUS5UU0U6Nzc1MS5JUV9UT1RBTF9DQS5GWTIwMDkBAAAAmfoCAAIAAAAHMjAxNzc3OQEIAAAABQAAAAExAQAAAAoxNTMzMjAzMjg5AwAAAAI3OQIAAAAEMTAwOAQAAAABMAcAAAAJOS8xOS8yMDE5CAAAAAoxMi8zMS8yMDA5CQAAAAEw0wq4nFs91wj7aMrkWz3XCCVDSVEuVFNFOjc3MzEuSVFfR0FJTl9BU1NFVFNfQ0YuRlkyMDExAQAAALhWDQACAAAABDEzNjMBCAAAAAUAAAABMQEAAAAKMTQ2MjcxMjU3NAMAAAACNzkCAAAABDIwMjYEAAAAATAHAAAACTkvMTkvMjAxOQgAAAAJMy8zMS8yMDExCQAAAAEwGcLhnls91wjxxVTkWz3XCCBDSVEuVFNFOjgwMzYuSVFfU1RfSU5WRVNULkZZMjAxMAEAAACfXg0AAgAAAAU4MTIwNAEIAAAABQAAAAExAQAAAAoxMzgyNDE3ODg2AwAAAAI3OQIAAAAEMTA2OQQAAAABMAcAAAAJOS8xOS8yMDE5CAAAAAkzLzMxLzIwMTAJAAAAATA6ZzedWz3XCMAfguRbPdcIIENJUS5OWVNFOlBFTi5JUV9CVUlMRElOR1MuRlkyMDE4AQAAAO3AtQEDAAAAAACY4NmYWz3XCLXOXOVbPdcILENJUS5UU0U6Nzc1MS5JUV9ERUJUX0VRVUlWX09QRVJfTEVBU0UuRlkyMDA4AQAAAJn6</t>
  </si>
  <si>
    <t>AgACAAAABjMyOTM1MgEIAAAABQAAAAExAQAAAAoxNDM5MTI4MzE5AwAAAAI3OQIAAAAFMjE2NzEEAAAAATAHAAAACTkvMTkvMjAxOQgAAAAKMTIvMzEvMjAwOAkAAAABMOHjt5xbPdcI91LZ5Fs91wglQ0lRLlRTRTo4MDM2LklRX1BST1ZfQkFEX0RFQlRTLkZZMjAwOAEAAACfXg0AAgAAAAE4AQgAAAAFAAAAATEBAAAACjEwNjUwMjExMjUDAAAAAjc5AgAAAAI5NQQAAAABMAcAAAAJOS8xOS8yMDE5CAAAAAkzLzMxLzIwMDgJAAAAATDop9OdWz3XCKsJiuRbPdcIOkNJUS5UU0U6NDU0My5JUV9DVVNUT01fQkVUQS4tMTA0Vy4yMDEyLzAzLzMxLi5eVE9QSVguSlBZLkgBAAAAAlwNAAIAAAARMC44MDQ1MTk4Njg3MzA5MDQAnUHSv1s91whb1d7jWz3XCCZDSVEuVFNFOjc3MzEuSVFfQ0FTSF9DT05WRVJTSU9OLkZZMjAxMwEAAAC4Vg0AAgAAAAoxMTcuNzE3MjQ1AQgAAAAFAAAAATEBAAAACjE2MjU0NTc1NDkDAAAAAjc5AgAAAAQ0MTg0BAAAAAEwBwAAAAk5LzE5LzIwMTkIAAAACTMvMzEvMjAxMwkAAAABMFCmjJdbPdcI0aip5Vs91wgnQ0lRLlRTRTo4MDM2LklRX0NBU0hfT1BFUi5GWTIwMTYuLi4uSlBZAQAAAJ9eDQACAAAABTE4NTQxAQgAAAAFAAAAATEBAAAACjE3OTg1MDczNzUDAAAAAjc5AgAAAAQyMDA2BAAAAAEwBwAAAAk5LzE5LzIwMTkIAAAACTMvMzEvMjAxNgkAAAABMLjaK5ZbPdcIfuv65Vs9</t>
  </si>
  <si>
    <t>1wgZQ0lRLlRTRTo0OTAxLklRX1JFLkZZMjAxMAEAAAAcTAYAAgAAAAcxODY4MzYyAQgAAAAFAAAAATEBAAAACjEzODI3NjM0NzQDAAAAAjc5AgAAAAQxMjIyBAAAAAEwBwAAAAk5LzE5LzIwMTkIAAAACTMvMzEvMjAxMAkAAAABMHglF55bPdcIAapJ5Fs91wglQ0lRLlRTRTo0OTAxLklRX0RBWVNfU0FMRVNfT1VULkZZMjAxMQEAAAAcTAYAAgAAAAk5Ni44MTUxNTUBCAAAAAUAAAABMQEAAAAKMTQ2MTY4MDIyOQMAAAACNzkCAAAABDQwNDIEAAAAATAHAAAACTkvMTkvMjAxOQgAAAAJMy8zMS8yMDExCQAAAAEwJxuNl1s91wjMKKblWz3XCCBDSVEuTkFTREFRR1M6SVNSRy5JUV9DT0dTLkZZMjAxNAEAAAAfdgAAAgAAAAU3MTcuOQEIAAAABQAAAAExAQAAAAoxODI2NTIxMzk0AwAAAAMxNjACAAAAAjM0BAAAAAEwBwAAAAk5LzE5LzIwMTkIAAAACjEyLzMxLzIwMTQJAAAAATB06BSaWz3XCEDJZeVbPdcIIkNJUS5UU0U6Nzc1MS5JUV9RVUlDS19SQVRJTy5GWTIwMTcBAAAAmfoCAAIAAAAIMS4zNDczMzEBCAAAAAUAAAABMQEAAAAKMTk1MTQ3NjMxMQMAAAACNzkCAAAABDQxMjEEAAAAATAHAAAACTkvMTkvMjAxOQgAAAAKMTIvMzEvMjAxNwkAAAABMIZcNJdbPdcIfHDL5Vs91wgiQ0lRLk5ZU0U6QlNYLklRX1NBTEVfUFBFX0NGLkZZMjAwOAEAAAC72AQAAgAAAAEyAQgAAAAFAAAAATEBAAAACjE0MzAzNzAz</t>
  </si>
  <si>
    <t>MjkDAAAAAzE2MAIAAAAEMjA0MgQAAAABMAcAAAAJOS8xOS8yMDE5CAAAAAoxMi8zMS8yMDA4CQAAAAEw468em1s91wh3MivlWz3XCCJDSVEuTllTRTpCU1guSVFfRUJJVF9NQVJHSU4uRlkyMDE2AQAAALvYBAACAAAABzE2LjU4NzEBCAAAAAUAAAABMQEAAAAKMTk0NjAwNjk0NwMAAAADMTYwAgAAAAQ0MDUzBAAAAAEwBwAAAAk5LzE5LzIwMTkIAAAACjEyLzMxLzIwMTYJAAAAATD4L+eWWz3XCIqB6OVbPdcIKUNJUS5UU0U6ODAzNi5JUV9UT1RBTF9ERUJUX0NBUElUQUwuRlkyMDE5AQAAAJ9eDQACAAAABjAuMDU0NAEIAAAABQAAAAExAQAAAAoxOTY5MzA0MTgxAwAAAAI3OQIAAAAENDE4NgQAAAABMAcAAAAJOS8xOS8yMDE5CAAAAAkzLzMxLzIwMTkJAAAAATCVNTSXWz3XCHXwx+VbPdcIK0NJUS5OWVNFOkJTWC5JUV9OSV9BVkFJTF9FWENMX01BUkdJTi5GWTIwMDkBAAAAu9gEAAIAAAAILTEyLjUxODMBCAAAAAUAAAABMQEAAAAKMTUxMTExNzIzNgMAAAADMTYwAgAAAAQ0MTgyBAAAAAEwBwAAAAk5LzE5LzIwMTkIAAAACjEyLzMxLzIwMDkJAAAAATDQCOeWWz3XCDZ21+VbPdcIG0NJUS5OWVNFOlBFTi5JUV9MQU5ELkZZMjAwOAEAAADtwLUBAwAAAAAAVwYLmVs91wjRp2PlWz3XCChDSVEuVFNFOjc3MzEuSVFfRklYRURfQVNTRVRfVFVSTlMuRlkyMDA4AQAAALhWDQACAAAACDguMTc1MDIzAQgAAAAF</t>
  </si>
  <si>
    <t>AAAAATEBAAAACjEwNjExOTkyNDkDAAAAAjc5AgAAAAQ0MDY2BAAAAAEwBwAAAAk5LzE5LzIwMTkIAAAACTMvMzEvMjAwOAkAAAABMFof9JdbPdcIrZ205Vs91wghQ0lRLlRTRTo0OTAxLklRX09USEVSX09QRVIuRlkyMDE2AQAAABxMBgADAAAAAABODNOdWz3XCHJyT+RbPdcIGkNJUS5UU0U6NDkwMS5JUV9SRVYuRlkyMDE2AQAAABxMBgACAAAABzIxMTUzNjMBCAAAAAUAAAABMQEAAAAKMTc5OTA4OTIwMAMAAAACNzkCAAAAAzExMgQAAAABMAcAAAAJOS8xOS8yMDE5CAAAAAkzLzMxLzIwMTYJAAAAATBODNOdWz3XCM5tdORbPdcIIENJUS5UU0U6NzczMy5JUV9GVUxMX1RJTUUuRlkyMDE4AQAAAAFlCgACAAAABTM1OTMzAOXl9J9bPdcIIggT5Fs91wgiQ0lRLlRTRTo0OTAxLklRX0FTU0VUX1RVUk5TLkZZMjAxNwEAAAAcTAYAAgAAAAgwLjY3ODQ4MwEIAAAABQAAAAExAQAAAAoxODUxMzU5MTc2AwAAAAI3OQIAAAAENDE3NwQAAAABMAcAAAAJOS8xOS8yMDE5CAAAAAkzLzMxLzIwMTcJAAAAATAdQo2XWz3XCJy5seVbPdcIJUNJUS5UU0U6ODAzNi5JUV9ORVRfUkVOVEFMX0VYUC5GWTIwMTUBAAAAn14NAAMAAAAAAMXPCp1bPdcIebzB5Fs91wgoQ0lRLlRTRTo0OTAxLklRX1RPVEFMX0RFQlQuRlkyMDE2Li4uLkpQWQEAAAAcTAYAAgAAAAYzNjU2OTMBCAAAAAUAAAABMQEAAAAKMTc5OTA4OTIwMAMAAAAC</t>
  </si>
  <si>
    <t>NzkCAAAABDQxNzMEAAAAATAHAAAACTkvMTkvMjAxOQgAAAAJMy8zMS8yMDE2CQAAAAEw84srlls91wjd5fXlWz3XCCJDSVEuTllTRTpQRU4uSVFfR0FJTl9BU1NFVFMuRlkyMDE3AQAAAO3AtQEDAAAAAACiudmYWz3XCH77b+VbPdcIJUNJUS5OWVNFOlBFTi5JUV9DQVBJVEFMX0xFQVNFUy5GWTIwMTABAAAA7cC1AQMAAAAAAGMsC5lbPdcIcPBs5Vs91wglQ0lRLlRTRTo3NzUxLklRX0xUX0RFQlRfRVFVSVRZLkZZMjAwOQEAAACZ+gIAAgAAAAYwLjE3MDUBCAAAAAUAAAABMQEAAAAKMTUzMzIwMzI4OQMAAAACNzkCAAAABDQwODUEAAAAATAHAAAACTkvMTkvMjAxOQgAAAAKMTIvMzEvMjAwOQkAAAABMJU1NJdbPdcIp9TK5Vs91wgiQ0lRLlRTRTo3NzMzLklRX0dBSU5fQVNTRVRTLkZZMjAxNgEAAAABZQoAAwAAAAAACnH0n1s91wjGGA3kWz3XCBlDSVEuVFNFOjY4NjkuSVFfR1AuRlkyMDEzAQAAAHF4DQACAAAABTg4OTk1AQgAAAAFAAAAATEBAAAACjE2MjM4MzQxNDEDAAAAAjc5AgAAAAIxMAQAAAABMAcAAAAJOS8xOS8yMDE5CAAAAAkzLzMxLzIwMTMJAAAAATAqa1ifWz3XCH/WR+RbPdcIJUNJUS5UU0U6NzczMy5JUV9PVEhFUl9PUEVSX0FDVC5GWTIwMDgBAAAAAWUKAAIAAAAFLTQ1MzQBCAAAAAUAAAABMQEAAAAKMTA2MTE5NzE5OAMAAAACNzkCAAAABDIwNDcEAAAAATAHAAAACTkvMTkvMjAxOQgA</t>
  </si>
  <si>
    <t>AAAJMy8zMS8yMDA4CQAAAAEwDZdHoFs91wizzybkWz3XCBlDSVEuVFNFOjc3MzMuSVFfQVAuRlkyMDExAQAAAAFlCgACAAAABTY4NzE1AQgAAAAFAAAAATEBAAAACjE0NjI3MTI0NzgDAAAAAjc5AgAAAAQxMDE4BAAAAAEwBwAAAAk5LzE5LzIwMTkIAAAACTMvMzEvMjAxMQkAAAABMOsLSKBbPdcI5FAx5Fs91wgqQ0lRLk5ZU0U6UEVOLklRX0NVUlJFTlRfUE9SVF9MRUFTRVMuRlkyMDE2AQAAAO3AtQEDAAAAAACiudmYWz3XCA85hOVbPdcIJ0NJUS5OWVNFOkJTWC5JUV9NQVJLRVRDQVAuMjAxMi8zLzMxLkpQWQEAAAC72AQAAgAAAA03MDY4MjUuMjk3MTYxAQYAAAAFAAAAATEBAAAACjE1MTExMTc4NzcDAAAAAjc5AgAAAAYxMDAwNTQEAAAAATAHAAAACTMvMzEvMjAxMgxpd7lbPdcIl8S+91s91wgrQ0lRLlRTRTo2ODY5LklRX01JTk9SSVRZX0lOVEVSRVNUX0NGLkZZMjAxNAEAAABxeA0AAwAAAAAAWYYJn1s91wgkQXbkWz3XCCVDSVEuTllTRTpCU1guSVFfQkFTSUNfRVBTX0VYQ0wuRlkyMDA3AQAAALvYBAACAAAACS0wLjMzMjkwNwEIAAAABQAAAAExAQAAAAoxMzMxODc2NzQ3AwAAAAMxNjACAAAABDMwNjQEAAAAATAHAAAACTkvMTkvMjAxOQgAAAAKMTIvMzEvMjAwNwkAAAABML7Fk5tbPdcICpwa5Vs91wgpQ0lRLk5ZU0U6QlNYLklRX0NPTU1PTl9QUkVGX0RJVl9DRi5GWTIwMTEBAAAAu9gEAAMA</t>
  </si>
  <si>
    <t>AAAAAMv9HptbPdcIQack5Vs91wgnQ0lRLlRTRTo4MDM2LklRX01BUktFVENBUC4yMDEzLzMvMzEuSlBZAQAAAJ9eDQACAAAADDI3MjMyNS45MTUxOAEGAAAABQAAAAExAQAAAAoxNTg3MTQxNTQyAwAAAAI3OQIAAAAGMTAwMDU0BAAAAAEwBwAAAAkzLzMxLzIwMTMMaXe5Wz3XCPp3vvdbPdcIJUNJUS5OQVNEQVFHUzpJU1JHLklRX05JX01BUkdJTi5GWTIwMTABAAAAH3YAAAIAAAAHMjcuMDIwNQEIAAAABQAAAAExAQAAAAoxNTg2MTk5Mzg4AwAAAAMxNjACAAAABDQwOTQEAAAAATAHAAAACTkvMTkvMjAxOQgAAAAKMTIvMzEvMjAxMAkAAAABMKny55ZbPdcIFnzx5Vs91wgZQ0lRLlRTRTo3NzUxLklRX0FSLkZZMjAxNAEAAACZ+gIAAgAAAAY3Mjg1OTUBCAAAAAUAAAABMQEAAAAKMTgzMzk3MTI3OAMAAAACNzkCAAAABDEwMjEEAAAAATAHAAAACTkvMTkvMjAxOQgAAAAKMTIvMzEvMjAxNAkAAAABMGBsL5xbPdcIece25Fs91wglQ0lRLk5ZU0U6RVcuSVFfQ0FTSF9BQ1FVSVJFX0NGLkZZMjAxNgEAAABURgYAAwAAAAAA03eTm1s91wgMOCLlWz3XCCpDSVEuVFNFOjc3NTEuSVFfVEVWX0VCSVREQS4yMDAwLjIwMDQvMDMvMzEBAAAAmfoCAAIAAAAINi43MzgxMjIBBwAAAAUAAAABMQEAAAAHMjg1OTg2MwMAAAABMAIAAAAGMTAwMDMwBAAAAAEwBwAAAAkzLzMxLzIwMDQIAAAACTMvMzEvMjAwNKaCYblbPdcI</t>
  </si>
  <si>
    <t>ZBHQ41s91wghQ0lRLk5ZU0U6UEVOLklRX0VBUk5JTkdfQ08uRlkyMDA5AQAAAO3AtQEDAAAAAABXBguZWz3XCOTkRuVbPdcIIkNJUS5MU0U6U04uLklRX1RPVEFMX0VRVUlUWS5GWTIwMTgBAAAAtXwBAAIAAAAENDg3NAEIAAAABQAAAAExAQAAAAoxOTQ4NDA2MjQ3AwAAAAMxNjACAAAABDEyNzUEAAAAATAHAAAACTkvMTkvMjAxOQgAAAAKMTIvMzEvMjAxOAkAAAABMGDRAppbPdcI+CYM5Vs91wgkQ0lRLlRTRTo0NTQzLklRX0VRVUlUWV9NRVRIT0QuRlkyMDE4AQAAAAJcDQACAAAABDU3MTABCAAAAAUAAAABMQEAAAAKMTg5NDgzMjQyMwMAAAACNzkCAAAABDMwNjMEAAAAATAHAAAACTkvMTkvMjAxOQgAAAAJMy8zMS8yMDE4CQAAAAEwTrlioFs91wiN7DjkWz3XCB1DSVEuVFNFOjc3MzEuSVFfR0FfRVhQLkZZMjAwOAEAAAC4Vg0AAwAAAAAAvRwMn1s91whZtFPkWz3XCChDSVEuVFNFOjc3MzMuSVFfVE9UQUxfRElWX1BBSURfQ0YuRlkyMDA4AQAAAAFlCgACAAAABi0xMTg5MwEIAAAABQAAAAExAQAAAAoxMDYxMTk3MTk4AwAAAAI3OQIAAAAEMjAyMgQAAAABMAcAAAAJOS8xOS8yMDE5CAAAAAkzLzMxLzIwMDgJAAAAATANl0egWz3XCDEvDORbPdcIIENJUS5UU0U6NDU0My5JUV9UT1RBTF9SRVYuRlkyMDE2AQAAAAJcDQACAAAABjUyNTAyNgEIAAAABQAAAAExAQAAAAoxNzk4Njk5NzQ1AwAAAAI3OQIA</t>
  </si>
  <si>
    <t>AAACMjgEAAAAATAHAAAACTkvMTkvMjAxOQgAAAAJMy8zMS8yMDE2CQAAAAEwqUNioFs91wjkxOvjWz3XCBtDSVEuVFNFOjc3MzMuSVFfQVBJQy5GWTIwMDgBAAAAAWUKAAIAAAAFNzMwNDkBCAAAAAUAAAABMQEAAAAKMTA2MTE5NzE5OAMAAAACNzkCAAAABDEwODQEAAAAATAHAAAACTkvMTkvMjAxOQgAAAAJMy8zMS8yMDA4CQAAAAEwDZdHoFs91wh90BHkWz3XCBtDSVEuVFNFOjgwMzYuSVFfTEFORC5GWTIwMDgBAAAAn14NAAIAAAAFMjAyNTkBCAAAAAUAAAABMQEAAAAKMTA2NTAyMTEyNQMAAAACNzkCAAAABDMwOTgEAAAAATAHAAAACTkvMTkvMjAxOQgAAAAJMy8zMS8yMDA4CQAAAAEwhBg3nVs91wjNTKPkWz3XCB1DSVEuTFNFOlNOLi5JUV9JTkNfVEFYLkZZMjAxMwEAAAC1fAEAAgAAAAMyNDYBCAAAAAUAAAABMQEAAAAKMTc3OTExNjE5NgMAAAADMTYwAgAAAAI3NQQAAAABMAcAAAAJOS8xOS8yMDE5CAAAAAoxMi8zMS8yMDEzCQAAAAEwmB+Wmls91whuZCDlWz3XCBVDSVEuMC5JUV9GVUxMX1RJTUUuRlkFAAAAAAAAAAgAAAAVKEludmFsaWQgVGltZSBQZXJpb2QpumvZmFs91wg265jlWz3XCCdDSVEuTllTRTpCU1guSVFfTUFSS0VUQ0FQLjIwMTAvMy8zMS5KUFkBAAAAu9gEAAIAAAAOMTAyMzA4OC41Njg0NzcBBgAAAAUAAAABMQEAAAAKMTMzMTg5Nzc5OAMAAAACNzkCAAAABjEwMDA1NAQAAAAB</t>
  </si>
  <si>
    <t>MAcAAAAJMy8zMS8yMDEwHY93uVs91wi01r/3Wz3XCB9DSVEuVFNFOjQ5MDEuSVFfRUJJVF9JTlQuRlkyMDEyAQAAABxMBgACAAAACDMzLjAyNTczAQgAAAAFAAAAATEBAAAACjE1NTQ5NTA3MzMDAAAAAjc5AgAAAAQ0MTg5BAAAAAEwBwAAAAk5LzE5LzIwMTkIAAAACTMvMzEvMjAxMgkAAAABMCcbjZdbPdcIGsqP5Vs91wgfQ0lRLlRTRTo3NzUxLklRX05FVF9ERUJULkZZMjAxNgEAAACZ+gIAAgAAAAYtMjAyNjABCAAAAAUAAAABMQEAAAAKMTk1MTQ3NjI5MwMAAAACNzkCAAAABDQzNjQEAAAAATAHAAAACTkvMTkvMjAxOQgAAAAKMTIvMzEvMjAxNgkAAAABMCa7L5xbPdcIJJvG5Fs91wglQ0lRLlRTRTo3NzUxLklRX0RBWVNfU0FMRVNfT1VULkZZMjAxNAEAAACZ+gIAAgAAAAg2OS45Mzc2NQEIAAAABQAAAAExAQAAAAoxODMzOTcxMjc4AwAAAAI3OQIAAAAENDA0MgQAAAABMAcAAAAJOS8xOS8yMDE5CAAAAAoxMi8zMS8yMDE0CQAAAAEwhlw0l1s91wiKVMDlWz3XCCRDSVEuTFNFOlNOLi5JUV9TUEVDSUFMX0RJVl9DRi5GWTIwMTEBAAAAtXwBAAMAAAAAAKb4lZpbPdcI0SwY5Vs91wgkQ0lRLlRTRTo3NzMxLklRX0lOQ19FUVVJVFlfQ0YuRlkyMDEwAQAAALhWDQACAAAABC05OTIBCAAAAAUAAAABMQEAAAAKMTM4MjUwNTAwOAMAAAACNzkCAAAABDIwODYEAAAAATAHAAAACTkvMTkvMjAxOQgAAAAJMy8z</t>
  </si>
  <si>
    <t>MS8yMDEwCQAAAAEwb5vhnls91wijfUvkWz3XCCZDSVEuVFNFOjQ1NDMuSVFfQ0FTSF9DT05WRVJTSU9OLkZZMjAxMQEAAAACXA0AAgAAAAoxNDYuMTI0NDY1AQgAAAAFAAAAATEBAAAACjE0NjI3MTIzNjcDAAAAAjc5AgAAAAQ0MTg0BAAAAAEwBwAAAAk5LzE5LzIwMTkIAAAACTMvMzEvMjAxMQkAAAABMA/yGZhbPdcIOfyS5Vs91wgoQ0lRLk5ZU0U6UEVOLklRX1RPVEFMX0xJQUJfRVFVSVRZLkZZMjAwOQEAAADtwLUBAwAAAAAAYywLmVs91wijhmjlWz3XCB5DSVEuVFNFOjQ5MDEuSVFfU1RfREVCVC5GWTIwMTABAAAAHEwGAAIAAAAFMzk4MDYBCAAAAAUAAAABMQEAAAAKMTM4Mjc2MzQ3NAMAAAACNzkCAAAABDEwNDYEAAAAATAHAAAACTkvMTkvMjAxOQgAAAAJMy8zMS8yMDEwCQAAAAEweCUXnls91wh6S0HkWz3XCCpDSVEuVFNFOjc3MzMuSVFfT1RIRVJfVU5VU1VBTF9TVVBQTC5GWTIwMDkBAAAAAWUKAAIAAAAGLTE1NTE2AQgAAAAFAAAAATEBAAAACjEzODI1MDU2NDIDAAAAAjc5AgAAAAI4NwQAAAABMAcAAAAJOS8xOS8yMDE5CAAAAAkzLzMxLzIwMDkJAAAAATAIvkegWz3XCPOHAeRbPdcIJkNJUS5OWVNFOkVXLklRX1RPVEFMX1JFVi5GWTIwMTIuLi4uSlBZAQAAAFRGBgACAAAACjE2NDMwNS45MDIBCAAAAAUAAAABMQEAAAAKMTcyMDA2NDE5MgMAAAACNzkCAAAAAjI4BAAAAAEwBwAAAAk5LzE5</t>
  </si>
  <si>
    <t>LzIwMTkIAAAACjEyLzMxLzIwMTIJAAAAATCeqV+WWz3XCIFE9+VbPdcIIENJUS5UU0U6NDkwMS5JUV9GVUxMX1RJTUUuRlkyMDE1AQAAABxMBgACAAAABTc5MjM1AFTl0p1bPdcI/YOI5Fs91wgZQ0lRLlRTRTo4MDM2LklRX05JLkZZMjAxOAEAAACfXg0AAgAAAAU0MDg4MgEIAAAABQAAAAExAQAAAAoxODk0MzE1NDkyAwAAAAI3OQIAAAACMTUEAAAAATAHAAAACTkvMTkvMjAxOQgAAAAJMy8zMS8yMDE4CQAAAAEwokULnVs91wiq/pTkWz3XCCVDSVEuVFNFOjQ5MDEuSVFfREFZU19TQUxFU19PVVQuRlkyMDE3AQAAABxMBgACAAAACTExNy4yMDgwNwEIAAAABQAAAAExAQAAAAoxODUxMzU5MTc2AwAAAAI3OQIAAAAENDA0MgQAAAABMAcAAAAJOS8xOS8yMDE5CAAAAAkzLzMxLzIwMTcJAAAAATAdQo2XWz3XCACdyeVbPdcIJkNJUS5UU0U6ODAzNi5JUV9ORVRfREVCVF9JU1NVRUQuRlkyMDE1AQAAAJ9eDQADAAAAAADFzwqdWz3XCM4IWeRbPdcIJ0NJUS5UU0U6Njg2OS5JUV9UT1RBTF9PVEhFUl9PUEVSLkZZMjAxOQEAAABxeA0AAgAAAAYxMDAxNzMBCAAAAAUAAAABMQEAAAAKMTk2OTMwNDE3MQMAAAACNzkCAAAAAzM4MAQAAAABMAcAAAAJOS8xOS8yMDE5CAAAAAkzLzMxLzIwMTkJAAAAATDf9AufWz3XCDPnSORbPdcIGUNJUS5UU0U6Nzc1MS5JUV9HUC5GWTIwMTUBAAAAmfoCAAIAAAAHMTkzNDM4NAEI</t>
  </si>
  <si>
    <t>AAAABQAAAAExAQAAAAoxODgwNTQ4NTk2AwAAAAI3OQIAAAACMTAEAAAAATAHAAAACTkvMTkvMjAxOQgAAAAKMTIvMzEvMjAxNQkAAAABMDqUL5xbPdcIeOiV5Fs91wgoQ0lRLk5ZU0U6RVcuSVFfVE9UQUxfREVCVF9DQVBJVEFMLkZZMjAxNgEAAABURgYAAgAAAAYyMy44OTUBCAAAAAUAAAABMQEAAAAKMTk0NTI4NDI5NgMAAAADMTYwAgAAAAQ0MTg2BAAAAAEwBwAAAAk5LzE5LzIwMTkIAAAACjEyLzMxLzIwMTYJAAAAATBr0TSXWz3XCNaG0eVbPdcIOkNJUS5UU0U6NDkwMS5JUV9DVVNUT01fQkVUQS4tMTA0Vy4yMDA4LzAzLzMxLi5eVE9QSVguSlBZLkgBAAAAHEwGAAIAAAAQMS4zOTc2MDU4OTQzNDcwNQDDtne5Wz3XCAEwveNbPdcIGUNJUS5OWVNFOkJTWC5JUV9BRS5GWTIwMTgBAAAAu9gEAAIAAAAEMTM5NgEIAAAABQAAAAExAQAAAAoxOTQ2MDA2OTE4AwAAAAMxNjACAAAABDEwMTYEAAAAATAHAAAACTkvMTkvMjAxOQgAAAAKMTIvMzEvMjAxOAkAAAABMHoC+JpbPdcIpxYn5Vs91wgvQ0lRLkxTRTpTTi4uSVFfVE9UQUxfT1VUU1RBTkRJTkdfQlNfREFURS5GWTIwMDcBAAAAtXwBAAIAAAAHODk1LjU1OAEEAAAABQAAAAE1AQAAAAoxMzQ1MTQ3MTgxAgAAAAUyNDE1MgYAAAABMG8p+JpbPdcIe/oN5Vs91wgpQ0lRLlRTRTo3NzUxLklRX0lOVkVTVF9TRUNVUklUWV9DRi5GWTIwMTEBAAAAmfoCAAIA</t>
  </si>
  <si>
    <t>AAAGLTM0NzEwAQgAAAAFAAAAATEBAAAACjE2NjU5MjA3OTQDAAAAAjc5AgAAAAQyMDI3BAAAAAEwBwAAAAk5LzE5LzIwMTkIAAAACjEyLzMxLzIwMTEJAAAAATC+WLicWz3XCHXuxORbPdcIJ0NJUS5MU0U6U04uLklRX0dXX0lOVEFOX0FNT1JUX0NGLkZZMjAxMgEAAAC1fAEAAgAAAAI5NAEIAAAABQAAAAExAQAAAAoxNzIyMTIyMzA0AwAAAAMxNjACAAAABDIxODIEAAAAATAHAAAACTkvMTkvMjAxOQgAAAAKMTIvMzEvMjAxMgkAAAABMKb4lZpbPdcIAdQw5Vs91wggQ0lRLk5ZU0U6RVcuSVFfVE9UQUxfTElBQi5GWTIwMTYBAAAAVEYGAAIAAAAEMTg5MQEIAAAABQAAAAExAQAAAAoxOTQ1Mjg0Mjk2AwAAAAMxNjACAAAABDEyNzYEAAAAATAHAAAACTkvMTkvMjAxOQgAAAAKMTIvMzEvMjAxNgkAAAABMNN3k5tbPdcIqja55Fs91wgbQ0lRLlRTRTo3NzMxLklRX0FQSUMuRlkyMDE4AQAAALhWDQACAAAABTgxMzMzAQgAAAAFAAAAATEBAAAACjE4OTUzNDg0MzUDAAAAAjc5AgAAAAQxMDg0BAAAAAEwBwAAAAk5LzE5LzIwMTkIAAAACTMvMzEvMjAxOAkAAAABMLWwRp5bPdcICEee5Fs91wgsQ0lRLlRTRTo3NzMxLklRX0lNUFVUX09QRVJfTEVBU0VfREVQUi5GWTIwMTABAAAAuFYNAAMAAAAAAG+b4Z5bPdcI50Bh5Fs91wgkQ0lRLlRTRTo0NTQzLklRX0lOQ19FUVVJVFlfQ0YuRlkyMDE3AQAAAAJcDQACAAAA</t>
  </si>
  <si>
    <t>AzU1OQEIAAAABQAAAAExAQAAAAoxODQ4NjczMjM3AwAAAAI3OQIAAAAEMjA4NgQAAAABMAcAAAAJOS8xOS8yMDE5CAAAAAkzLzMxLzIwMTcJAAAAATBVkmKgWz3XCB9yJeRbPdcIJ0NJUS5UU0U6NDU0My5JUV9DQVNIX09QRVIuRlkyMDA5Li4uLkpQWQEAAAACXA0AAgAAAAUzMTYxNQEIAAAABQAAAAExAQAAAAoxMzgyNjYxMDcwAwAAAAI3OQIAAAAEMjAwNgQAAAABMAcAAAAJOS8xOS8yMDE5CAAAAAkzLzMxLzIwMDkJAAAAATDssiuWWz3XCIzE+uVbPdcIJENJUS5OWVNFOkVXLklRX1BST1ZfQkFEX0RFQlRTLkZZMjAxOAEAAABURgYAAwAAAAAAyJ6Tm1s91wi3dP7kWz3XCCRDSVEuVFNFOjc3MzEuSVFfQ09NTU9OX0RJVl9DRi5GWTIwMDgBAAAAuFYNAAIAAAAFLTkxODcBCAAAAAUAAAABMQEAAAAKMTA2MTE5OTI0OQMAAAACNzkCAAAABDIwNzQEAAAAATAHAAAACTkvMTkvMjAxOQgAAAAJMy8zMS8yMDA4CQAAAAEwNnThnls91wi5AhzkWz3XCCRDSVEuTFNFOlNOLi5JUV9HQUlOX0lOVkVTVF9DRi5GWTIwMTcBAAAAtXwBAAIAAAABMgEIAAAABQAAAAExAQAAAAoxOTQ4NDA2MjQwAwAAAAMxNjACAAAABDIwOTAEAAAAATAHAAAACTkvMTkvMjAxOQgAAAAKMTIvMzEvMjAxNwkAAAABMGDRAppbPdcIACI45Vs91wglQ0lRLlRTRTo3NzUxLklRX1NQRUNJQUxfRElWX0NGLkZZMjAxOAEAAACZ+gIAAgAAAAot</t>
  </si>
  <si>
    <t>MTExMzQuOTM4AQgAAAAFAAAAATEBAAAACjE5NTE0NzYzMDcDAAAAAjc5AgAAAAQyMDQxBAAAAAEwBwAAAAk5LzE5LzIwMTkIAAAACjEyLzMxLzIwMTgJAAAAATAaCTCcWz3XCGDC6eRbPdcIGUNJUS5UU0U6NzczMy5JUV9BRC5GWTIwMDkBAAAAAWUKAAIAAAAHLTIzMzk4OQEIAAAABQAAAAExAQAAAAoxMzgyNTA1NjQyAwAAAAI3OQIAAAAEMTA3NQQAAAABMAcAAAAJOS8xOS8yMDE5CAAAAAkzLzMxLzIwMDkJAAAAATAIvkegWz3XCHz3JuRbPdcIH0NJUS5MU0U6U04uLklRX0NIQU5HRV9BUi5GWTIwMTYBAAAAtXwBAAIAAAADLTc0AQgAAAAFAAAAATEBAAAACjE5NDg0MDYyMzMDAAAAAzE2MAIAAAAEMjAxOAQAAAABMAcAAAAJOS8xOS8yMDE5CAAAAAoxMi8zMS8yMDE2CQAAAAEwZKoCmls91wgDAAzlWz3XCCdDSVEuTllTRTpCU1guSVFfQ0ZPX0NVUlJFTlRfTElBQi5GWTIwMTMBAAAAu9gEAAIAAAAIMC42MDg1NTIBCAAAAAUAAAABMQEAAAAKMTc3NzY4MjM5NQMAAAADMTYwAgAAAAQ0MTg1BAAAAAEwBwAAAAk5LzE5LzIwMTkIAAAACjEyLzMxLzIwMTMJAAAAATD4L+eWWz3XCCES3+VbPdcIGUNJUS5UU0U6NzczMS5JUV9SRS5GWTIwMTEBAAAAuFYNAAIAAAAGMjcyMjI3AQgAAAAFAAAAATEBAAAACjE0NjI3MTI1NzQDAAAAAjc5AgAAAAQxMjIyBAAAAAEwBwAAAAk5LzE5LzIwMTkIAAAACTMvMzEvMjAx</t>
  </si>
  <si>
    <t>MQkAAAABMG+b4Z5bPdcIyrVh5Fs91wgpQ0lRLlRTRTo2ODY5LklRX0RFQlRfRVFVSVZfTkVUX1BCTy5GWTIwMTkBAAAAcXgNAAIAAAAFLTE3MDABCAAAAAUAAAABMQEAAAAKMTk2OTMwNDE3MQMAAAACNzkCAAAABTIxNjc5BAAAAAEwBwAAAAk5LzE5LzIwMTkIAAAACTMvMzEvMjAxOQkAAAABMN/0C59bPdcI+Y035Fs91wgmQ0lRLlRTRTo3NzUxLklRX0ZJTElOR19DVVJSRU5DWS5GWTIwMTEBAAAAmfoCAAMAAAADSlBZAL5YuJxbPdcIBOOl5Fs91wggQ0lRLlRTRTo3NzMzLklRX01BQ0hJTkVSWS5GWTIwMTMBAAAAAWUKAAMAAAAAANKASKBbPdcIHo3x41s91wghQ0lRLk5ZU0U6QlNYLklRX05JX0NPTVBBTlkuRlkyMDA5AQAAALvYBAACAAAABS0xMDI1AQgAAAAFAAAAATEBAAAACjE1MTExMTcyMzYDAAAAAzE2MAIAAAAFNDE1NzEEAAAAATAHAAAACTkvMTkvMjAxOQgAAAAKMTIvMzEvMjAwOQkAAAABMOOvHptbPdcIi70j5Vs91wglQ0lRLlRTRTo2ODY5LklRX09USEVSX0NMX1NVUFBMLkZZMjAxNgEAAABxeA0AAgAAAAUyNDgxMwEIAAAABQAAAAExAQAAAAoxNzk4NTg3MTQ0AwAAAAI3OQIAAAAEMTA1NwQAAAABMAcAAAAJOS8xOS8yMDE5CAAAAAkzLzMxLzIwMTYJAAAAATDTpwufWz3XCP8jHuRbPdcIJENJUS5UU0U6Njg2OS5JUV9TQUxFX0lOVEFOX0NGLkZZMjAxOAEAAABxeA0AAgAAAAUtOTEyMgEI</t>
  </si>
  <si>
    <t>AAAABQAAAAExAQAAAAoxODk0MzE1NDI2AwAAAAI3OQIAAAAEMjAyOQQAAAABMAcAAAAJOS8xOS8yMDE5CAAAAAkzLzMxLzIwMTgJAAAAATDf9AufWz3XCF1GZuRbPdcIH0NJUS5UU0U6ODAzNi5JUV9CVl9TSEFSRS5GWTIwMTgBAAAAn14NAAIAAAALMjgzNi4yNTQyOTkBCAAAAAUAAAABMQEAAAAKMTg5NDMxNTQ5MgMAAAACNzkCAAAABDQwMjAEAAAAATAHAAAACTkvMTkvMjAxOQgAAAAJMy8zMS8yMDE4CQAAAAEwokULnVs91whTpYPkWz3XCBxDSVEuTllTRTpCU1guSVFfTklfQ0YuRlkyMDExAQAAALvYBAACAAAAAzQ0MQEIAAAABQAAAAExAQAAAAoxNjYwNDY1MzM3AwAAAAMxNjACAAAABDIxNTAEAAAAATAHAAAACTkvMTkvMjAxOQgAAAAKMTIvMzEvMjAxMQkAAAABMMv9HptbPdcIjOLd5Fs91wggQ0lRLlRTRTo3NzUxLklRX0NIQU5HRV9BUi5GWTIwMDgBAAAAmfoCAAIAAAAFODM1MjEBCAAAAAUAAAABMQEAAAAKMTQzOTEyODMxOQMAAAACNzkCAAAABDIwMTgEAAAAATAHAAAACTkvMTkvMjAxOQgAAAAKMTIvMzEvMjAwOAkAAAABMOHjt5xbPdcI35+M5Fs91wghQ0lRLk5ZU0U6UEVOLklRX09USEVSX09QRVIuRlkyMDEzAQAAAO3AtQEDAAAAAABIeguZWz3XCBWzbeVbPdcIGkNJUS5MU0U6U04uLklRX0FQSUMuRlkyMDE1AQAAALV8AQACAAAAAzU5MAEIAAAABQAAAAExAQAAAAoxODc3NjQ3OTk5AwAA</t>
  </si>
  <si>
    <t>AAMxNjACAAAABDEwODQEAAAAATAHAAAACTkvMTkvMjAxOQgAAAAKMTIvMzEvMjAxNQkAAAABMEKFAppbPdcIlRxI5Vs91wgrQ0lRLk5BU0RBUUdTOklTUkcuSVFfQ1VTVE9NX0JFVEEuMjAxMy8xMi8zMQEAAAAfdgAAAgAAABAxLjA2NjE0NjA2NDIzNTAyAAoFeLlbPdcIJlS341s91wgnQ0lRLlRTRTo3NzUxLklRX01BUktFVENBUC4yMDA1LzMvMzEuSlBZAQAAAJn6AgACAAAADjUwOTY4MjQuNDc5MjIzAQYAAAAFAAAAATEBAAAACTExMjMwNTg4NQMAAAACNzkCAAAABjEwMDA1NAQAAAABMAcAAAAJMy8zMS8yMDA1Lz/9uFs91wjuM8H3Wz3XCB5DSVEuTFNFOlNOLi5JUV9CVl9TSEFSRS5GWTIwMTYBAAAAtXwBAAIAAAAINC41MjY0MTMBCAAAAAUAAAABMQEAAAAKMTk0ODQwNjIzMwMAAAADMTYwAgAAAAQ0MDIwBAAAAAEwBwAAAAk5LzE5LzIwMTkIAAAACjEyLzMxLzIwMTYJAAAAATBkqgKaWz3XCAHUN+VbPdcIJ0NJUS5OWVNFOlBFTi5JUV9UT1RBTF9SRVYuRlkyMDExLi4uLkpQWQEAAADtwLUBAwAAAAAAlNBflls91wgWI/XlWz3XCCVDSVEuVFNFOjc3MzMuSVFfUFJPVl9CQURfREVCVFMuRlkyMDE4AQAAAAFlCgADAAAAAADJwfSfWz3XCMF3KuRbPdcIG0NJUS5UU0U6ODAzNi5JUV9MQU5ELkZZMjAxNwEAAACfXg0AAwAAAAAAiB4LnVs91whtvMjkWz3XCCZDSVEuVFNFOjc3MzMuSVFfU0FMRVNfTUFS</t>
  </si>
  <si>
    <t>S0VUSU5HLkZZMjAxNAEAAAABZQoAAgAAAAU0MTg4NQEIAAAABQAAAAExAQAAAAoxNjg2MTAzNjE4AwAAAAI3OQIAAAAFMjE1NjEEAAAAATAHAAAACTkvMTkvMjAxOQgAAAAJMy8zMS8yMDE0CQAAAAEwKfzzn1s91wgdyijkWz3XCCdDSVEuTllTRTpCU1guSVFfREFZU19QQVlBQkxFX09VVC5GWTIwMTcBAAAAu9gEAAIAAAAJNjUuMzM2MDk1AQgAAAAFAAAAATEBAAAACjE5NDYwMDY5NTEDAAAAAzE2MAIAAAAENDE4MwQAAAABMAcAAAAJOS8xOS8yMDE5CAAAAAoxMi8zMS8yMDE3CQAAAAEwvFbnlls91wiBT+zlWz3XCB1DSVEuTFNFOlNOLi5JUV9QRU5TSU9OLkZZMjAwNwEAAAC1fAEAAgAAAAMxODQBCAAAAAUAAAABMQEAAAAKMTM0NTE0NzE4MQMAAAADMTYwAgAAAAQxMjEzBAAAAAEwBwAAAAk5LzE5LzIwMTkIAAAACjEyLzMxLzIwMDcJAAAAATBvKfiaWz3XCHv6DeVbPdcII0NJUS5UU0U6Nzc1MS5JUV9JTlRFUkVTVF9FWFAuRlkyMDE2AQAAAJn6AgACAAAABS0xMDYxAQgAAAAFAAAAATEBAAAACjE5NTE0NzYyOTMDAAAAAjc5AgAAAAI4MgQAAAABMAcAAAAJOS8xOS8yMDE5CAAAAAoxMi8zMS8yMDE2CQAAAAEwJrsvnFs91whNY9PkWz3XCCFDSVEuVFNFOjc3NTEuSVFfRUFSTklOR19DTy5GWTIwMDkBAAAAmfoCAAIAAAAGMTM1MjMzAQgAAAAFAAAAATEBAAAACjE1MzMyMDMyODkDAAAAAjc5AgAAAAE3</t>
  </si>
  <si>
    <t>BAAAAAEwBwAAAAk5LzE5LzIwMTkIAAAACjEyLzMxLzIwMDkJAAAAATDh47ecWz3XCNvztORbPdcIJ0NJUS5UU0U6NDkwMS5JUV9DRk9fQ1VSUkVOVF9MSUFCLkZZMjAxOAEAAAAcTAYAAgAAAAgwLjM5MzE3MgEIAAAABQAAAAExAQAAAAoxODk1MTgzNjE1AwAAAAI3OQIAAAAENDE4NQQAAAABMAcAAAAJOS8xOS8yMDE5CAAAAAkzLzMxLzIwMTgJAAAAATAUaY2XWz3XCDHxueVbPdcIHkNJUS5UU0U6NDU0My5JUV9MVF9ERUJULkZZMjAwOAEAAAACXA0AAwAAAAAAY8AAoVs91wjuuf3jWz3XCCNDSVEuVFNFOjQ5MDEuSVFfR1JPU1NfTUFSR0lOLkZZMjAxNAEAAAAcTAYAAgAAAAczNy44NDE3AQgAAAAFAAAAATEBAAAACjE2ODczNDMyNDMDAAAAAjc5AgAAAAQ0MDc0BAAAAAEwBwAAAAk5LzE5LzIwMTkIAAAACTMvMzEvMjAxNAkAAAABMCcbjZdbPdcIwU+m5Vs91wgmQ0lRLlRTRTo4MDM2LklRX0RFRl9UQVhfTElBQl9MVC5GWTIwMTABAAAAn14NAAMAAAAAADGON51bPdcIqFeY5Fs91wgkQ0lRLlRTRTo0NTQzLklRX0lNUEFJUk1FTlRfR1cuRlkyMDEwAQAAAAJcDQADAAAAAABDDgGhWz3XCFu0+ONbPdcII0NJUS5UU0U6NDU0My5JUV9CQVNJQ19XRUlHSFQuRlkyMDEyAQAAAAJcDQACAAAABjc1OS41MgAtXAGhWz3XCOYd6ONbPdcIJkNJUS5UU0U6NDU0My5JUV9DQVNIX0NPTlZFUlNJT04uRlkyMDE3AQAA</t>
  </si>
  <si>
    <t>AAJcDQACAAAACTE3Ni41NzYwNQEIAAAABQAAAAExAQAAAAoxODQ4NjczMjM3AwAAAAI3OQIAAAAENDE4NAQAAAABMAcAAAAJOS8xOS8yMDE5CAAAAAkzLzMxLzIwMTcJAAAAATCFg/OXWz3XCHo5p+VbPdcIKENJUS5UU0U6NDkwMS5JUV9UT1RBTF9MSUFCX0VRVUlUWS5GWTIwMTIBAAAAHEwGAAIAAAAHMjczOTY2NQEIAAAABQAAAAExAQAAAAoxNTU0OTUwNzMzAwAAAAI3OQIAAAAEMTAxMwQAAAABMAcAAAAJOS8xOS8yMDE5CAAAAAkzLzMxLzIwMTIJAAAAATAodBeeWz3XCPT4j+RbPdcIIkNJUS5OWVNFOlBFTi5JUV9FQklUX01BUkdJTi5GWTIwMDcBAAAA7cC1AQMAAAAAAL1bX5ZbPdcI5D7y5Vs91wgdQ0lRLlRTRTo0OTAxLklRX1JEX0VYUC5GWTIwMTIBAAAAHEwGAAIAAAAGMTczMzczAQgAAAAFAAAAATEBAAAACjE1NTQ5NTA3MzMDAAAAAjc5AgAAAAMxMDAEAAAAATAHAAAACTkvMTkvMjAxOQgAAAAJMy8zMS8yMDEyCQAAAAEwgkwXnls91wi8eH7kWz3XCCBDSVEuLklRX1RPVEFMX0RFQlRfRUJJVERBX0NBUEVYLgUAAAABAAAACAAAABQoSW52YWxpZCBJZGVudGlmaWVyKb7BucxbPdcIvsG5zFs91wgpQ0lRLk5ZU0U6UEVOLklRX1RPVEFMX0RFQlRfQ0FQSVRBTC5GWTIwMTEBAAAA7cC1AQMAAAAAAKqCX5ZbPdcI1WXy5Vs91wgoQ0lRLlRTRTo2ODY5LklRX0dXX0lOVEFOX0FNT1JUX0NGLkZZMjAw</t>
  </si>
  <si>
    <t>OQEAAABxeA0AAgAAAAM0NjYBCAAAAAUAAAABMQEAAAAKMTM4MDUyNzg2OAMAAAACNzkCAAAABDIxODIEAAAAATAHAAAACTkvMTkvMjAxOQgAAAAJMy8zMS8yMDA5CQAAAAEwVc9Xn1s91widjT7kWz3XCCRDSVEuTFNFOlNOLi5JUV9PVEhFUl9PUEVSX0FDVC5GWTIwMTEBAAAAtXwBAAIAAAADLTE5AQgAAAAFAAAAATEBAAAACjE2NjE4MTQyNzQDAAAAAzE2MAIAAAAEMjA0NwQAAAABMAcAAAAJOS8xOS8yMDE5CAAAAAoxMi8zMS8yMDExCQAAAAEwsdGVmls91wjo6SjlWz3XCCxDSVEuVFNFOjc3NTEuSVFfTkVUX0RFQlRfRUJJVERBX0NBUEVYLkZZMjAxNwEAAACZ+gIAAwAAAAJOTQEIAAAABQAAAAExAQAAAAoxOTUxNDc2MzExAwAAAAI3OQIAAAAFMjMzMTQEAAAAATAHAAAACTkvMTkvMjAxOQgAAAAKMTIvMzEvMjAxNwkAAAABMIZcNJdbPdcIMtrI5Vs91wgjQ0lRLkxTRTpTTi4uSVFfSU5DX0VRVUlUWV9DRi5GWTIwMTcBAAAAtXwBAAIAAAACLTYBCAAAAAUAAAABMQEAAAAKMTk0ODQwNjI0MAMAAAADMTYwAgAAAAQyMDg2BAAAAAEwBwAAAAk5LzE5LzIwMTkIAAAACjEyLzMxLzIwMTcJAAAAATBg0QKaWz3XCHzfSOVbPdcIJUNJUS5UU0U6Njg2OS5JUV9TVF9ERUJUX1JFUEFJRC5GWTIwMTkBAAAAcXgNAAMAAAAAAN/0C59bPdcIEnfy41s91wgZQ0lRLlRTRTo3NzMxLklRX0RPLkZZMjAxNgEAAAC4Vg0A</t>
  </si>
  <si>
    <t>AwAAAAAA04lGnls91wjzd03kWz3XCCdDSVEuTllTRTpFVy5JUV9GSVhFRF9BU1NFVF9UVVJOUy5GWTIwMTgBAAAAVEYGAAIAAAAINC44MTIzMDYBCAAAAAUAAAABMQEAAAAKMTk0NTI4NDMxMwMAAAADMTYwAgAAAAQ0MDY2BAAAAAEwBwAAAAk5LzE5LzIwMTkIAAAACjEyLzMxLzIwMTgJAAAAATBr0TSXWz3XCJFw0uVbPdcIJENJUS5OWVNFOlBFTi5JUV9JTkNfRVFVSVRZX0NGLkZZMjAxMQEAAADtwLUBAwAAAAAAUlMLmVs91whpkVblWz3XCClDSVEuVFNFOjc3MzEuSVFfQVNTRVRfV1JJVEVET1dOX0NGLkZZMjAxNQEAAAC4Vg0AAwAAAAAA6mJGnls91whGJXLkWz3XCBlDSVEuVFNFOjc3MzMuSVFfUkUuRlkyMDEyAQAAAAFlCgACAAAABTYwMTk3AQgAAAAFAAAAATEBAAAACjE1NTQ5NTA4NjcDAAAAAjc5AgAAAAQxMjIyBAAAAAEwBwAAAAk5LzE5LzIwMTkIAAAACTMvMzEvMjAxMgkAAAABMKgySKBbPdcI8UVD5Fs91wgrQ0lRLk5BU0RBUUdTOklTUkcuSVFfTkVUX0RFQlRfRUJJVERBLkZZMjAxNQEAAAAfdgAAAwAAAAJOTQEIAAAABQAAAAExAQAAAAoxODcyOTMwOTY4AwAAAAMxNjACAAAABDQxOTMEAAAAATAHAAAACTkvMTkvMjAxOQgAAAAKMTIvMzEvMjAxNQkAAAABML1bX5ZbPdcI9vDx5Vs91wghQ0lRLlRTRTo3NzMxLklRX0NBU0hfVEFYRVMuRlkyMDA5AQAAALhWDQACAAAABTUzMjg2AQgAAAAF</t>
  </si>
  <si>
    <t>AAAAATEBAAAACjEzODI1MDUwMjQDAAAAAjc5AgAAAAQzMDUzBAAAAAEwBwAAAAk5LzE5LzIwMTkIAAAACTMvMzEvMjAwOQkAAAABMDZ04Z5bPdcICldn5Fs91wgiQ0lRLlRTRTo2ODY5LklRX0VCSVRfTUFSR0lOLkZZMjAwOAEAAABxeA0AAgAAAAcxMy42MDg2AQgAAAAFAAAAATEBAAAACjEwNTQ1MzQ5NzIDAAAAAjc5AgAAAAQ0MDUzBAAAAAEwBwAAAAk5LzE5LzIwMTkIAAAACTMvMzEvMjAwOAkAAAABMGrR85dbPdcINUqo5Vs91wgiQ0lRLlRTRTo3NzMxLklRX0VCSVRfTUFSR0lOLkZZMjAxOQEAAAC4Vg0AAgAAAAcxMS45NDQ3AQgAAAAFAAAAATEBAAAACjE5NzAwNTE1NTEDAAAAAjc5AgAAAAQ0MDUzBAAAAAEwBwAAAAk5LzE5LzIwMTkIAAAACTMvMzEvMjAxOQkAAAABMDH0jJdbPdcI6R2x5Vs91wgkQ0lRLk5ZU0U6RVcuSVFfT1RIRVJfQ0xfU1VQUEwuRlkyMDE4AQAAAFRGBgACAAAABTIxMi41AQgAAAAFAAAAATEBAAAACjE5NDUyODQzMTMDAAAAAzE2MAIAAAAEMTA1NwQAAAABMAcAAAAJOS8xOS8yMDE5CAAAAAoxMi8zMS8yMDE4CQAAAAEwyJ6Tm1s91wggThrlWz3XCChDSVEuTllTRTpQRU4uSVFfUFJPVl9CQURfREVCVFNfQ0YuRlkyMDA4AQAAAO3AtQEDAAAAAABXBguZWz3XCABlX+VbPdcIKUNJUS5UU0U6NzczMy5JUV9BU1NFVF9XUklURURPV05fQ0YuRlkyMDEwAQAAAAFlCgACAAAABDM2</t>
  </si>
  <si>
    <t>ODcBCAAAAAUAAAABMQEAAAAKMTM4MjUwNTQ0NQMAAAACNzkCAAAABDIwMTkEAAAAATAHAAAACTkvMTkvMjAxOQgAAAAJMy8zMS8yMDEwCQAAAAEwBuVHoFs91whanRXkWz3XCCZDSVEuTllTRTpFVy5JUV9DQVNIX09QRVIuRlkyMDEyLi4uLkpQWQEAAABURgYAAgAAAAozMTMxOS44Mzk1AQgAAAAFAAAAATEBAAAACjE3MjAwNjQxOTIDAAAAAjc5AgAAAAQyMDA2BAAAAAEwBwAAAAk5LzE5LzIwMTkIAAAACjEyLzMxLzIwMTIJAAAAATC42iuWWz3XCCx8+OVbPdcIJUNJUS5UU0U6Nzc1MS5JUV9HQUlOX0lOVkVTVF9DRi5GWTIwMTQBAAAAmfoCAAMAAAAAADqUL5xbPdcIZASv5Fs91wgZQ0lRLk5ZU0U6UEVOLklRX0FSLkZZMjAwOAEAAADtwLUBAwAAAAAA+5qQmVs91whgHEHlWz3XCCpDSVEuVFNFOjc3MzMuSVFfSU5URVJFU1RfSU5WRVNUX0lOQy5GWTIwMTEBAAAAAWUKAAIAAAAEMTY3MgEIAAAABQAAAAExAQAAAAoxNDYyNzEyNDc4AwAAAAI3OQIAAAACNjUEAAAAATAHAAAACTkvMTkvMjAxOQgAAAAJMy8zMS8yMDExCQAAAAEw6wtIoFs91wj9rgHkWz3XCCFDSVEuTFNFOlNOLi5JUV9RVUlDS19SQVRJTy5GWTIwMTgBAAAAtXwBAAIAAAAIMS4wNzU3NjcBCAAAAAUAAAABMQEAAAAKMTk0ODQwNjI0NwMAAAADMTYwAgAAAAQ0MTIxBAAAAAEwBwAAAAk5LzE5LzIwMTkIAAAACjEyLzMxLzIwMTgJAAAAATC4</t>
  </si>
  <si>
    <t>y+eWWz3XCCFr2+VbPdcIKUNJUS5UU0U6NDkwMS5JUV9ERUJUX0VRVUlWX05FVF9QQk8uRlkyMDExAQAAABxMBgACAAAABTc0NDc3AQgAAAAFAAAAATEBAAAACjE0NjE2ODAyMjkDAAAAAjc5AgAAAAUyMTY3OQQAAAABMAcAAAAJOS8xOS8yMDE5CAAAAAkzLzMxLzIwMTEJAAAAATCCTBeeWz3XCI39TuRbPdcIH0NJUS5MU0U6U04uLklRX0RJVl9TSEFSRS5GWTIwMDcBAAAAtXwBAAIAAAAGMC4xMTg5AQgAAAAFAAAAATEBAAAACjEzNDUxNDcxODEDAAAAAzE2MAIAAAAEMzA1OAQAAAABMAcAAAAJOS8xOS8yMDE5CAAAAAoxMi8zMS8yMDA3CQAAAAEwbyn4mls91wg1PSflWz3XCChDSVEuVFNFOjQ1NDMuSVFfVE9UQUxfREVCVF9FQklUREEuRlkyMDE0AQAAAAJcDQACAAAACDEuNTQyODE1AQgAAAAFAAAAATEBAAAACjE5MTI2NDI2NTQDAAAAAjc5AgAAAAQ0MTkyBAAAAAEwBwAAAAk5LzE5LzIwMTkIAAAACTMvMzEvMjAxNAkAAAABMD4ZGphbPdcI+bO65Vs91wgZQ0lRLlRTRTo0OTAxLklRX0RPLkZZMjAxMgEAAAAcTAYAAwAAAAAAgkwXnls91wiMQaDkWz3XCCdDSVEuTllTRTpQRU4uSVFfQ0ZPX0NVUlJFTlRfTElBQi5GWTIwMTQBAAAA7cC1AQIAAAAJLTAuMzA2ODI0AQgAAAAFAAAAATEBAAAACjE4MzAxNzIyNzQDAAAAAzE2MAIAAAAENDE4NQQAAAABMAcAAAAJOS8xOS8yMDE5CAAAAAoxMi8zMS8yMDE0</t>
  </si>
  <si>
    <t>CQAAAAEwqoJflls91whrqOHlWz3XCCNDSVEuVFNFOjY4NjkuSVFfVE9UQUxfRVFVSVRZLkZZMjAxMQEAAABxeA0AAgAAAAU5NDIzMgEIAAAABQAAAAExAQAAAAoxNDYxNjgwMjM1AwAAAAI3OQIAAAAEMTI3NQQAAAABMAcAAAAJOS8xOS8yMDE5CAAAAAkzLzMxLzIwMTEJAAAAATA/HVifWz3XCFs6HeRbPdcIJ0NJUS5OWVNFOkJTWC5JUV9FQklUREFfQ0FQRVhfSU5ULkZZMjAxNwEAAAC72AQAAgAAAAg5LjI3NTEwOQEIAAAABQAAAAExAQAAAAoxOTQ2MDA2OTUxAwAAAAMxNjACAAAABDQxOTEEAAAAATAHAAAACTkvMTkvMjAxOQgAAAAKMTIvMzEvMjAxNwkAAAABMLxW55ZbPdcIgKjo5Vs91wgdQ0lRLkxTRTpTTi4uSVFfU1RfREVCVC5GWTIwMTMBAAAAtXwBAAIAAAACMTEBCAAAAAUAAAABMQEAAAAKMTc3OTExNjE5NgMAAAADMTYwAgAAAAQxMDQ2BAAAAAEwBwAAAAk5LzE5LzIwMTkIAAAACjEyLzMxLzIwMTMJAAAAATCYH5aaWz3XCK56GOVbPdcIM0NJUS5UU0U6NzczMy5JUV9DSEFOR0VfT1RIRVJfTkVUX09QRVJfQVNTRVRTLkZZMjAxNgEAAAABZQoAAgAAAAUyNjI2OQEIAAAABQAAAAExAQAAAAoxNzk4ODk0OTIyAwAAAAI3OQIAAAAEMjA0NQQAAAABMAcAAAAJOS8xOS8yMDE5CAAAAAkzLzMxLzIwMTYJAAAAATAKcfSfWz3XCI6TPORbPdcIHUNJUS5UU0U6NzczMy5JUV9DT01NT04uRlkyMDA4AQAA</t>
  </si>
  <si>
    <t>AAFlCgACAAAABTQ4MzMyAQgAAAAFAAAAATEBAAAACjEwNjExOTcxOTgDAAAAAjc5AgAAAAQxMTAzBAAAAAEwBwAAAAk5LzE5LzIwMTkIAAAACTMvMzEvMjAwOAkAAAABMA2XR6BbPdcIMS8M5Fs91wgtQ0lRLk5BU0RBUUdTOklTUkcuSVFfRUFSTklOR19DT19NQVJHSU4uRlkyMDA3AQAAAB92AAACAAAABzI0LjA1NjMBCAAAAAUAAAABMQEAAAAKMTMxNjg2ODI5MQMAAAADMTYwAgAAAAQ0MTgxBAAAAAEwBwAAAAk5LzE5LzIwMTkIAAAACjEyLzMxLzIwMDcJAAAAATC4y+eWWz3XCEE57eVbPdcIHkNJUS5OWVNFOlBFTi5JUV9QRU5TSU9OLkZZMjAwOQEAAADtwLUBAwAAAAAAVwYLmVs91whqQ0HlWz3XCCRDSVEuVFNFOjY4NjkuSVFfQ1VSUkVOQ1lfR0FJTi5GWTIwMTEBAAAAcXgNAAIAAAAELTg4NQEIAAAABQAAAAExAQAAAAoxNDYxNjgwMjM1AwAAAAI3OQIAAAACMzgEAAAAATAHAAAACTkvMTkvMjAxOQgAAAAJMy8zMS8yMDExCQAAAAEwPx1Yn1s91wjF4TXkWz3XCDBDSVEuVFNFOjQ5MDEuSVFfVE9UQUxfT1VUU1RBTkRJTkdfQlNfREFURS5GWTIwMTQBAAAAHEwGAAIAAAAKNDgxLjk3MzAxNgEEAAAABQAAAAE1AQAAAAoxNjg3MzQzMjQzAgAAAAUyNDE1MgYAAAABMFi90p1bPdcIov6p5Fs91wgnQ0lRLlRTRTo3NzMxLklRX0NBU0hfT1BFUi5GWTIwMTMuLi4uSlBZAQAAALhWDQACAAAABTUxODkwAQgA</t>
  </si>
  <si>
    <t>AAAFAAAAATEBAAAACjE2MjU0NTc1NDkDAAAAAjc5AgAAAAQyMDA2BAAAAAEwBwAAAAk5LzE5LzIwMTkIAAAACTMvMzEvMjAxMwkAAAABMLjaK5ZbPdcIFhgA5ls91wgbQ0lRLlRTRTo4MDM2LklRX0xBTkQuRlkyMDExAQAAAJ9eDQADAAAAAAAltTedWz3XCMttguRbPdcIH0NJUS5UU0U6NzczMS5JUV9UUkVBU1VSWS5GWTIwMDgBAAAAuFYNAAIAAAAFLTEzNTcBCAAAAAUAAAABMQEAAAAKMTA2MTE5OTI0OQMAAAACNzkCAAAABDEyNDgEAAAAATAHAAAACTkvMTkvMjAxOQgAAAAJMy8zMS8yMDA4CQAAAAEwQ03hnls91whSiHjkWz3XCCFDSVEuVFNFOjY4NjkuSVFfT1RIRVJfT1BFUi5GWTIwMTQBAAAAcXgNAAIAAAADMTM0AQgAAAAFAAAAATEBAAAACjE2ODQyOTg0MTgDAAAAAjc5AgAAAAMyNjAEAAAAATAHAAAACTkvMTkvMjAxOQgAAAAJMy8zMS8yMDE0CQAAAAEwH5JYn1s91wgyGnbkWz3XCChDSVEuTkFTREFRR1M6SVNSRy5JUV9CRVRBXzJZUi4yMDE0LzEyLzMxAQAAAB92AAACAAAAETAuNTM1NjA1MjQ3MjY3MTY0AMO2d7lbPdcI6qm741s91wgkQ0lRLlRTRTo3NzUxLklRX0NVUlJFTkNZX0dBSU4uRlkyMDEwAQAAAJn6AgACAAAABDMwODkBCAAAAAUAAAABMQEAAAAKMTU5NzM0MzI1MQMAAAACNzkCAAAAAjM4BAAAAAEwBwAAAAk5LzE5LzIwMTkIAAAACjEyLzMxLzIwMTAJAAAAATDTCricWz3XCBZC</t>
  </si>
  <si>
    <t>0eRbPdcII0NJUS5OWVNFOkVXLklRX0NVUlJFTlRfUkFUSU8uRlkyMDA4AQAAAFRGBgACAAAACDIuNjc2NTk1AQgAAAAFAAAAATEBAAAACjE0MzQwNzY0MDEDAAAAAzE2MAIAAAAENDAzMAQAAAABMAcAAAAJOS8xOS8yMDE5CAAAAAoxMi8zMS8yMDA4CQAAAAEwDYQ0l1s91whrycDlWz3XCCBDSVEuVFNFOjQ5MDEuSVFfQ0FTSF9PUEVSLkZZMjAxNgEAAAAcTAYAAgAAAAYyMjM0NzkBCAAAAAUAAAABMQEAAAAKMTc5OTA4OTIwMAMAAAACNzkCAAAABDIwMDYEAAAAATAHAAAACTkvMTkvMjAxOQgAAAAJMy8zMS8yMDE2CQAAAAEwSDPTnVs91wiOfpHkWz3XCCFDSVEuVFNFOjQ1NDMuSVFfQ09NTU9OX1JFUC5GWTIwMTYBAAAAAlwNAAIAAAAGLTYxMDA0AQgAAAAFAAAAATEBAAAACjE3OTg2OTk3NDUDAAAAAjc5AgAAAAQyMTY0BAAAAAEwBwAAAAk5LzE5LzIwMTkIAAAACTMvMzEvMjAxNgkAAAABMGRrYqBbPdcIyjQR5Fs91wglQ0lRLlRTRTo4MDM2LklRX1NQRUNJQUxfRElWX0NGLkZZMjAxNgEAAACfXg0AAwAAAAAAiPcKnVs91wiE0rnkWz3XCClDSVEuVFNFOjc3NTEuSVFfREFZU19JTlZFTlRPUllfT1VULkZZMjAxMQEAAACZ+gIAAgAAAAk4Ni4zNTI3OTUBCAAAAAUAAAABMQEAAAAKMTY2NTkyMDc5NAMAAAACNzkCAAAABDQwMzUEAAAAATAHAAAACTkvMTkvMjAxOQgAAAAKMTIvMzEvMjAxMQkAAAABMJU1</t>
  </si>
  <si>
    <t>NJdbPdcI37jN5Vs91wgkQ0lRLkxTRTpTTi4uSVFfQ0FTSF9TVF9JTlZFU1QuRlkyMDE3AQAAALV8AQACAAAAAzE2OQEIAAAABQAAAAExAQAAAAoxOTQ4NDA2MjQwAwAAAAMxNjACAAAABDEwMDIEAAAAATAHAAAACTkvMTkvMjAxOQgAAAAKMTIvMzEvMjAxNwkAAAABMGSqAppbPdcIOich5Vs91wgiQ0lRLlRTRTo0NTQzLklRX1FVSUNLX1JBVElPLkZZMjAxMwEAAAACXA0AAgAAAAcxLjQ4NDY2AQgAAAAFAAAAATEBAAAACjE5MTI2NDI2NDYDAAAAAjc5AgAAAAQ0MTIxBAAAAAEwBwAAAAk5LzE5LzIwMTkIAAAACTMvMzEvMjAxMwkAAAABMA/yGZhbPdcIJoy65Vs91wgsQ0lRLk5BU0RBUUdTOklTUkcuSVFfVE9UQUxfT1RIRVJfT1BFUi5GWTIwMTMBAAAAH3YAAAIAAAAFNzQxLjcBCAAAAAUAAAABMQEAAAAKMTc3NDM3NzMzNgMAAAADMTYwAgAAAAMzODAEAAAAATAHAAAACTkvMTkvMjAxOQgAAAAKMTIvMzEvMjAxMwkAAAABMHTBFJpbPdcIYnU25Vs91wgnQ0lRLk5ZU0U6QlNYLklRX1RPVEFMX09USEVSX09QRVIuRlkyMDA3AQAAALvYBAACAAAABDQ2MTQBCAAAAAUAAAABMQEAAAAKMTMzMTg3Njc0NwMAAAADMTYwAgAAAAMzODAEAAAAATAHAAAACTkvMTkvMjAxOQgAAAAKMTIvMzEvMjAwNwkAAAABML7Fk5tbPdcID3Ua5Vs91wgnQ0lRLlRTRTo3NzMzLklRX01BUktFVENBUC4yMDE2LzMvMzEuSlBZAQAA</t>
  </si>
  <si>
    <t>AAFlCgACAAAADjE0OTcyNzguOTYwNjI1AQYAAAAFAAAAATEBAAAACjE3NzQ3NTk4ODkDAAAAAjc5AgAAAAYxMDAwNTQEAAAAATAHAAAACTMvMzEvMjAxNgxpd7lbPdcIG0C991s91wgZQ0lRLk5ZU0U6RVcuSVFfQ0lQLkZZMjAxMgEAAABURgYAAgAAAAQ2OC4xAQgAAAAFAAAAATEBAAAACjE3MjAwNjQxOTIDAAAAAzE2MAIAAAAEMzAzMwQAAAABMAcAAAAJOS8xOS8yMDE5CAAAAAoxMi8zMS8yMDEyCQAAAAEwUIHwm1s91wjy+fHkWz3XCB5DSVEuVFNFOjc3MzEuSVFfV0lQX0lOVi5GWTIwMTcBAAAAuFYNAAIAAAAFODE2MDIBCAAAAAUAAAABMQEAAAAKMTg0OTAyNjkzNwMAAAACNzkCAAAABDMyMTkEAAAAATAHAAAACTkvMTkvMjAxOQgAAAAJMy8zMS8yMDE3CQAAAAEwtbBGnls91wiAu3vkWz3XCCRDSVEuVFNFOjc3NTEuSVFfRVFVSVRZX01FVEhPRC5GWTIwMDgBAAAAmfoCAAIAAAAFNTk0MjgBCAAAAAUAAAABMQEAAAAKMTQzOTEyODMxOQMAAAACNzkCAAAABDMwNjMEAAAAATAHAAAACTkvMTkvMjAxOQgAAAAKMTIvMzEvMjAwOAkAAAABMOHjt5xbPdcIEli75Fs91wggQ0lRLk5ZU0U6RVcuSVFfQ0FTSF9FUVVJVi5GWTIwMTQBAAAAVEYGAAIAAAAFNjUzLjgBCAAAAAUAAAABMQEAAAAKMTgyODE2ODQ2MwMAAAADMTYwAgAAAAQxMDk2BAAAAAEwBwAAAAk5LzE5LzIwMTkIAAAACjEyLzMxLzIwMTQJAAAA</t>
  </si>
  <si>
    <t>ATDzUJObWz3XCM9Y7ORbPdcIKUNJUS5OQVNEQVFHUzpJU1JHLklRX0VRVUlUWV9NRVRIT0QuRlkyMDE1AQAAAB92AAADAAAAAAAXJpCZWz3XCOKnauVbPdcIKUNJUS5OWVNFOkVXLklRX0lOQ19UQVhfUEFZX0NVUlJFTlQuRlkyMDEyAQAAAFRGBgACAAAAAzkuNQEIAAAABQAAAAExAQAAAAoxNzIwMDY0MTkyAwAAAAMxNjACAAAABDEwOTQEAAAAATAHAAAACTkvMTkvMjAxOQgAAAAKMTIvMzEvMjAxMgkAAAABMFCB8JtbPdcI4pXr5Fs91wgjQ0lRLlRTRTo0OTAxLklRX1RPVEFMX0FTU0VUUy5GWTIwMTMBAAAAHEwGAAIAAAAHMzAzNTkwMQEIAAAABQAAAAExAQAAAAoxNjI1NDU3Njc3AwAAAAI3OQIAAAAEMTAwNwQAAAABMAcAAAAJOS8xOS8yMDE5CAAAAAkzLzMxLzIwMTMJAAAAATAodBeeWz3XCDO2oORbPdcILUNJUS5UU0U6ODAzNi5JUV9PVEhFUl9JTlZFU1RfQUNUX1NVUFBMLkZZMjAxNQEAAACfXg0AAgAAAAQxNTUyAQgAAAAFAAAAATEBAAAACjE3NDM5NjIzOTQDAAAAAjc5AgAAAAQyMDUxBAAAAAEwBwAAAAk5LzE5LzIwMTkIAAAACTMvMzEvMjAxNQkAAAABMMXPCp1bPdcIR+PB5Fs91wgaQ0lRLlRTRTo4MDM2LklRX0VCVC5GWTIwMTkBAAAAn14NAAIAAAAFNjQ3NTcBCAAAAAUAAAABMQEAAAAKMTk2OTMwNDE4MQMAAAACNzkCAAAAAzEzOQQAAAABMAcAAAAJOS8xOS8yMDE5CAAAAAkzLzMxLzIw</t>
  </si>
  <si>
    <t>MTkJAAAAATCiRQudWz3XCBoKtORbPdcIKUNJUS5OWVNFOkVXLklRX0NVUlJFTlRfUE9SVF9MRUFTRVMuRlkyMDExAQAAAFRGBgADAAAAAABQgfCbWz3XCGJ04uRbPdcIHENJUS5UU0U6ODAzNi5JUV9DQVBFWC5GWTIwMTgBAAAAn14NAAIAAAAGLTEzMDE2AQgAAAAFAAAAATEBAAAACjE4OTQzMTU0OTIDAAAAAjc5AgAAAAQyMDIxBAAAAAEwBwAAAAk5LzE5LzIwMTkIAAAACTMvMzEvMjAxOAkAAAABMKJFC51bPdcITG665Fs91wggQ0lRLk5ZU0U6RVcuSVFfTkVUX0NIQU5HRS5GWTIwMTIBAAAAVEYGAAIAAAAFMTM5LjcBCAAAAAUAAAABMQEAAAAKMTcyMDA2NDE5MgMAAAADMTYwAgAAAAQyMDkzBAAAAAEwBwAAAAk5LzE5LzIwMTkIAAAACjEyLzMxLzIwMTIJAAAAATBGqPCbWz3XCNO86+RbPdcIJ0NJUS5OWVNFOkVXLklRX0dXX0lOVEFOX0FNT1JUX0NGLkZZMjAxMAEAAABURgYAAgAAAAQxNi42AQgAAAAFAAAAATEBAAAACjE1ODk3NjU3NTYDAAAAAzE2MAIAAAAEMjE4MgQAAAABMAcAAAAJOS8xOS8yMDE5CAAAAAoxMi8zMS8yMDEwCQAAAAEwXVrwm1s91wgM+urkWz3XCBtDSVEuVFNFOjY4NjkuSVFfTlBQRS5GWTIwMTcBAAAAcXgNAAIAAAAFNjAxNDQBCAAAAAUAAAABMQEAAAAKMTg0ODUxNDY1NwMAAAACNzkCAAAABDEwMDQEAAAAATAHAAAACTkvMTkvMjAxOQgAAAAJMy8zMS8yMDE3CQAAAAEwyc4L</t>
  </si>
  <si>
    <t>n1s91wgxlF/kWz3XCDpDSVEuVFNFOjc3NTEuSVFfQ1VTVE9NX0JFVEEuLTEwNFcuMjAxMS8xMi8zMS4uXlRPUElYLkpQWS5IAQAAAJn6AgACAAAAEDEuMjUxMTI1MDY0MzU2MDYAGdv9uFs91wg/R8PjWz3XCBlDSVEuVFNFOjc3MzMuSVFfTkkuRlkyMDE0AQAAAAFlCgACAAAABTEzNjI3AQgAAAAFAAAAATEBAAAACjE2ODYxMDM2MTgDAAAAAjc5AgAAAAIxNQQAAAABMAcAAAAJOS8xOS8yMDE5CAAAAAkzLzMxLzIwMTQJAAAAATAp/POfWz3XCEmTEuRbPdcIKENJUS5OQVNEQVFHUzpJU1JHLklRX1BFX0VYQ0wuLjIwMDkvMDMvMzEBAAAAH3YAAAIAAAAJMTguNjI0NjQ2AQcAAAAFAAAAATEBAAAACTc4ODY5NjI1OQMAAAABMAIAAAAGMTAwMDI3BAAAAAEwBwAAAAkzLzMxLzIwMDkIAAAACTMvMzEvMjAwOYj3YblbPdcIpAvL41s91wgkQ0lRLlRTRTo2ODY5LklRX0lOQ19FUVVJVFlfQ0YuRlkyMDE3AQAAAHF4DQACAAAAAzY3NwEIAAAABQAAAAExAQAAAAoxODQ4NTE0NjU3AwAAAAI3OQIAAAAEMjA4NgQAAAABMAcAAAAJOS8xOS8yMDE5CAAAAAkzLzMxLzIwMTcJAAAAATDJzgufWz3XCOW0G+RbPdcIG0NJUS5UU0U6Nzc1MS5JUV9FQklULkZZMjAwOAEAAACZ+gIAAgAAAAY1MDcyMzgBCAAAAAUAAAABMQEAAAAKMTQzOTEyODMxOQMAAAACNzkCAAAAAzQwMAQAAAABMAcAAAAJOS8xOS8yMDE5CAAAAAoxMi8z</t>
  </si>
  <si>
    <t>MS8yMDA4CQAAAAEw4eO3nFs91wj/K9nkWz3XCCNDSVEuTllTRTpQRU4uSVFfVE9UQUxfRVFVSVRZLkZZMjAxMwEAAADtwLUBAgAAAAU0OC4xNgEIAAAABQAAAAExAQAAAAoxNzc5NjQzMDU5AwAAAAMxNjACAAAABDEyNzUEAAAAATAHAAAACTkvMTkvMjAxOQgAAAAKMTIvMzEvMjAxMwkAAAABMD6hC5lbPdcIaC1l5Vs91wggQ0lRLlRTRTo4MDM2LklRX0ZVTExfVElNRS5GWTIwMDkBAAAAn14NAAIAAAAFMTA1MDgAOmc3nVs91whfpYrkWz3XCCVDSVEuTllTRTpCU1guSVFfUFJPVl9CQURfREVCVFMuRlkyMDEzAQAAALvYBAADAAAAAAC/JB+bWz3XCAYcJeVbPdcIKkNJUS5MU0U6U04uLklRX01JTk9SSVRZX0lOVEVSRVNUX0NGLkZZMjAwNwEAAAC1fAEAAwAAAAAAbyn4mls91wiT/+jkWz3XCB9DSVEuVFNFOjc3NTEuSVFfRUJJVF9JTlQuRlkyMDA4AQAAAJn6AgACAAAACjYwNi4wMTkxMTUBCAAAAAUAAAABMQEAAAAKMTQzOTEyODMxOQMAAAACNzkCAAAABDQxODkEAAAAATAHAAAACTkvMTkvMjAxOQgAAAAKMTIvMzEvMjAwOAkAAAABMJU1NJdbPdcIaRfI5Vs91wgsQ0lRLkxTRTpTTi4uSVFfREVGX1RBWF9BU1NFVFNfQ1VSUkVOVC5GWTIwMTgBAAAAtXwBAAMAAAAAAGDRAppbPdcI1W845Vs91wggQ0lRLlRTRTo3NzMzLklRX0ZVTExfVElNRS5GWTIwMDgBAAAAAWUKAAIAAAAFMzU3NzIADZdHoFs91wgj</t>
  </si>
  <si>
    <t>gu7jWz3XCBlDSVEuTllTRTpQRU4uSVFfRE8uRlkyMDE3AQAAAO3AtQEDAAAAAACiudmYWz3XCKbJiOVbPdcIHUNJUS5MU0U6U04uLklRX01BUktFVENBUC4uSlBZAQAAALV8AQACAAAADjIyNTE1NTEuODUwMjg1AQYAAAAFAAAAATEBAAAACjE5NzMwNDEyMDcDAAAAAjc5AgAAAAYxMDAwNTQEAAAAATAHAAAACTkvMTgvMjAxOb40YblbPdcI7Fu691s91wgfQ0lRLkxTRTpTTi4uSVFfRElWRVNUX0NGLkZZMjAxMQEAAAC1fAEAAwAAAAAAsdGVmls91wglhjDlWz3XCBlDSVEuVFNFOjQ5MDEuSVFfR1cuRlkyMDE1AQAAABxMBgACAAAABjUwNDk2MwEIAAAABQAAAAExAQAAAAoxNzQ2MDM1OTcxAwAAAAI3OQIAAAAEMTE3MQQAAAABMAcAAAAJOS8xOS8yMDE5CAAAAAkzLzMxLzIwMTUJAAAAATBU5dKdWz3XCNtyXeRbPdcIK0NJUS5UU0U6NDkwMS5JUV9NSU5PUklUWV9JTlRFUkVTVF9JUy5GWTIwMTkBAAAAHEwGAAIAAAAGLTE5MDE4AQgAAAAFAAAAATEBAAAACjE5NzAyMTI4NzADAAAAAjc5AgAAAAI4MwQAAAABMAcAAAAJOS8xOS8yMDE5CAAAAAkzLzMxLzIwMTkJAAAAATDugNOdWz3XCJODZeRbPdcIJUNJUS5OWVNFOlBFTi5JUV9CQVNJQ19FUFNfSU5DTC5GWTIwMTIBAAAA7cC1AQMAAAAAAEh6C5lbPdcI9llc5Vs91wgaQ0lRLk5ZU0U6UEVOLklRX0VCVC5GWTIwMTMBAAAA7cC1AQIAAAAGLTEuMjU1AQgA</t>
  </si>
  <si>
    <t>AAAFAAAAATEBAAAACjE3Nzk2NDMwNTkDAAAAAzE2MAIAAAADMTM5BAAAAAEwBwAAAAk5LzE5LzIwMTkIAAAACjEyLzMxLzIwMTMJAAAAATBIeguZWz3XCFNle+VbPdcIJENJUS5OWVNFOkJTWC5JUV9VTkxFVkVSRURfRkNGLkZZMjAxOAEAAAC72AQAAgAAAAU2ODMuNQEIAAAABQAAAAExAQAAAAoxOTQ2MDA2OTE4AwAAAAMxNjACAAAABDQ0MjMEAAAAATAHAAAACTkvMTkvMjAxOQgAAAAKMTIvMzEvMjAxOAkAAAABMHoC+JpbPdcIwUIJ5Vs91wgeQ0lRLlRTRTo4MDM2LklRX1dJUF9JTlYuRlkyMDE5AQAAAJ9eDQACAAAABTYzMDc5AQgAAAAFAAAAATEBAAAACjE5NjkzMDQxODEDAAAAAjc5AgAAAAQzMjE5BAAAAAEwBwAAAAk5LzE5LzIwMTkIAAAACTMvMzEvMjAxOQkAAAABMHFsC51bPdcICLfY5Fs91wgeQ0lRLk5BU0RBUUdTOklTUkcuSVFfQVIuRlkyMDE3AQAAAB92AAACAAAABTU0OS44AQgAAAAFAAAAATEBAAAACjE5NDM2NzM3MDcDAAAAAzE2MAIAAAAEMTAyMQQAAAABMAcAAAAJOS8xOS8yMDE5CAAAAAoxMi8zMS8yMDE3CQAAAAEwC02QmVs91wjpAGflWz3XCChDSVEuTkFTREFRR1M6SVNSRy5JUV9ESUxVVF9XRUlHSFQuRlkyMDE4AQAAAB92AAACAAAABTExOC44AP1zkJlbPdcI9pZG5Vs91wgnQ0lRLlRTRTo2ODY5LklRX0RBWVNfUEFZQUJMRV9PVVQuRlkyMDE3AQAAAHF4DQACAAAACDczLjc0</t>
  </si>
  <si>
    <t>ODk4AQgAAAAFAAAAATEBAAAACjE4NDg1MTQ2NTcDAAAAAjc5AgAAAAQ0MTgzBAAAAAEwBwAAAAk5LzE5LzIwMTkIAAAACTMvMzEvMjAxNwkAAAABMFof9JdbPdcI9dqs5Vs91wgiQ0lRLk5ZU0U6QlNYLklRX0NBU0hfSU5WRVNULkZZMjAxMQEAAAC72AQAAgAAAAM3NzYBCAAAAAUAAAABMQEAAAAKMTY2MDQ2NTMzNwMAAAADMTYwAgAAAAQyMDA1BAAAAAEwBwAAAAk5LzE5LzIwMTkIAAAACjEyLzMxLzIwMTEJAAAAATDL/R6bWz3XCMNj6ORbPdcIJUNJUS5UU0U6NzczMy5JUV9PVEhFUl9PUEVSX0FDVC5GWTIwMTgBAAAAAWUKAAIAAAAGLTE5Nzk2AQgAAAAFAAAAATEBAAAACjE4OTQ1Njc4OTYDAAAAAjc5AgAAAAQyMDQ3BAAAAAEwBwAAAAk5LzE5LzIwMTkIAAAACTMvMzEvMjAxOAkAAAABMOXl9J9bPdcIs54q5Fs91wgmQ0lRLlRTRTo2ODY5LklRX1NBTEVTX01BUktFVElORy5GWTIwMTgBAAAAcXgNAAMAAAAAAN/0C59bPdcI+Y035Fs91wghQ0lRLlRTRTo3NzUxLklRX1RPVEFMX0RFQlQuRlkyMDE2AQAAAJn6AgACAAAABjYxMzEzOQEIAAAABQAAAAExAQAAAAoxOTUxNDc2MjkzAwAAAAI3OQIAAAAENDE3MwQAAAABMAcAAAAJOS8xOS8yMDE5CAAAAAoxMi8zMS8yMDE2CQAAAAEwJrsvnFs91wj7K+DkWz3XCClDSVEuTllTRTpCU1guSVFfREVCVF9FUVVJVl9ORVRfUEJPLkZZMjAxMQEAAAC72AQAAgAA</t>
  </si>
  <si>
    <t>AAMxMjQBCAAAAAUAAAABMQEAAAAKMTY2MDQ2NTMzNwMAAAADMTYwAgAAAAUyMTY3OQQAAAABMAcAAAAJOS8xOS8yMDE5CAAAAAoxMi8zMS8yMDExCQAAAAEwy/0em1s91wis+hvlWz3XCCdDSVEuTllTRTpQRU4uSVFfRUJJVERBX0NBUEVYX0lOVC5GWTIwMTEBAAAA7cC1AQMAAAAAAKqCX5ZbPdcI9Unu5Vs91wgjQ0lRLlRTRTo3NzMzLklRX0lOVEVSRVNUX0VYUC5GWTIwMDgBAAAAAWUKAAIAAAAGLTEzOTA1AQgAAAAFAAAAATEBAAAACjEwNjExOTcxOTgDAAAAAjc5AgAAAAI4MgQAAAABMAcAAAAJOS8xOS8yMDE5CAAAAAkzLzMxLzIwMDgJAAAAATAob0egWz3XCL2NFORbPdcIH0NJUS5OWVNFOlBFTi5JUV9PUEVSX0lOQy5GWTIwMTMBAAAA7cC1AQIAAAAGLTEuMTI2AQgAAAAFAAAAATEBAAAACjE3Nzk2NDMwNTkDAAAAAzE2MAIAAAACMjEEAAAAATAHAAAACTkvMTkvMjAxOQgAAAAKMTIvMzEvMjAxMwkAAAABMEh6C5lbPdcI35xu5Vs91wgnQ0lRLkxTRTpTTi4uSVFfRklYRURfQVNTRVRfVFVSTlMuRlkyMDEzAQAAALV8AQACAAAACDUuNDA4MzI4AQgAAAAFAAAAATEBAAAACjE3NzkxMTYxOTYDAAAAAzE2MAIAAAAENDA2NgQAAAABMAcAAAAJOS8xOS8yMDE5CAAAAAoxMi8zMS8yMDEzCQAAAAEwyaTnlls91whV6+zlWz3XCCVDSVEuVFNFOjc3MzEuSVFfTFRfREVCVF9SRVBBSUQuRlkyMDE0AQAAALhW</t>
  </si>
  <si>
    <t>DQACAAAABS01MDAwAQgAAAAFAAAAATEBAAAACjE2ODczNDMzMjQDAAAAAjc5AgAAAAQyMDM2BAAAAAEwBwAAAAk5LzE5LzIwMTkIAAAACTMvMzEvMjAxNAkAAAABMJ88Rp5bPdcIX9dx5Fs91wgdQ0lRLkxTRTpTTi4uSVFfV0lQX0lOVi5GWTIwMTIBAAAAtXwBAAIAAAACNDUBCAAAAAUAAAABMQEAAAAKMTcyMjEyMjMwNAMAAAADMTYwAgAAAAQzMjE5BAAAAAEwBwAAAAk5LzE5LzIwMTkIAAAACjEyLzMxLzIwMTIJAAAAATCm+JWaWz3XCOr0D+VbPdcIKUNJUS5MU0U6U04uLklRX1RPVEFMX0NPTU1PTl9FUVVJVFkuRlkyMDE0AQAAALV8AQACAAAABDQwNDABCAAAAAUAAAABMQEAAAAKMTgzMDc0OTI5MAMAAAADMTYwAgAAAAQxMDA2BAAAAAEwBwAAAAk5LzE5LzIwMTkIAAAACjEyLzMxLzIwMTQJAAAAATCCWwKaWz3XCNYhMeVbPdcIJUNJUS5UU0U6NDU0My5JUV9SRVRVUk5fQ0FQSVRBTC5GWTIwMTIBAAAAAlwNAAIAAAAGOC44MjQ0AQgAAAAFAAAAATEBAAAACjE1NTQ5NTA4NTgDAAAAAjc5AgAAAAQ0MzYzBAAAAAEwBwAAAAk5LzE5LzIwMTkIAAAACTMvMzEvMjAxMgkAAAABMA/yGZhbPdcI1Ree5Vs91wgnQ0lRLlRTRTo3NzUxLklRX05FVF9JTlRFUkVTVF9FWFAuRlkyMDA4AQAAAJn6AgACAAAABTE4NjA1AQgAAAAFAAAAATEBAAAACjE0MzkxMjgzMTkDAAAAAjc5AgAAAAMzNjgEAAAAATAHAAAACTkv</t>
  </si>
  <si>
    <t>MTkvMjAxOQgAAAAKMTIvMzEvMjAwOAkAAAABMCq8t5xbPdcIA6a05Fs91wgpQ0lRLlRTRTo2ODY5LklRX0lOVkVTVF9TRUNVUklUWV9DRi5GWTIwMTYBAAAAcXgNAAIAAAAELTgzNQEIAAAABQAAAAExAQAAAAoxNzk4NTg3MTQ0AwAAAAI3OQIAAAAEMjAyNwQAAAABMAcAAAAJOS8xOS8yMDE5CAAAAAkzLzMxLzIwMTYJAAAAATDJzgufWz3XCF1tX+RbPdcIMUNJUS5UU0U6NDU0My5JUV9DSEFOR0VfTkVUX1dPUktJTkdfQ0FQSVRBTC5GWTIwMTIBAAAAAlwNAAIAAAAENzY0MAEIAAAABQAAAAExAQAAAAoxNTU0OTUwODU4AwAAAAI3OQIAAAAENDQyMQQAAAABMAcAAAAJOS8xOS8yMDE5CAAAAAkzLzMxLzIwMTIJAAAAATAtXAGhWz3XCKVK9ONbPdcIH0NJUS5OWVNFOlBFTi5JUV9ORVRfREVCVC5GWTIwMTUBAAAA7cC1AQIAAAAILTE0OC44MDQBCAAAAAUAAAABMQEAAAAKMTg3NjEyNTMxNAMAAAADMTYwAgAAAAQ0MzY0BAAAAAEwBwAAAAk5LzE5LzIwMTkIAAAACjEyLzMxLzIwMTUJAAAAATCtktmYWz3XCGTld+VbPdcIKkNJUS5OWVNFOkVXLklRX01JTk9SSVRZX0lOVEVSRVNUX0NGLkZZMjAxNQEAAABURgYAAwAAAAAA81CTm1s91wigTLHkWz3XCCZDSVEuVFNFOjQ1NDMuSVFfSU5WRU5UT1JZX1RVUk5TLkZZMjAxMgEAAAACXA0AAgAAAAgyLjg2Nzk3MgEIAAAABQAAAAExAQAAAAoxNTU0OTUwODU4AwAA</t>
  </si>
  <si>
    <t>AAI3OQIAAAAENDA4MgQAAAABMAcAAAAJOS8xOS8yMDE5CAAAAAkzLzMxLzIwMTIJAAAAATAP8hmYWz3XCFUjk+VbPdcILENJUS5MU0U6U04uLklRX09USEVSX0lOVkVTVF9BQ1RfU1VQUEwuRlkyMDEzAQAAALV8AQADAAAAAACYH5aaWz3XCJShGOVbPdcIIUNJUS5OWVNFOkJTWC5JUV9DQVNIX0VRVUlWLkZZMjAxMQEAAAC72AQAAgAAAAMyNjcBCAAAAAUAAAABMQEAAAAKMTY2MDQ2NTMzNwMAAAADMTYwAgAAAAQxMDk2BAAAAAEwBwAAAAk5LzE5LzIwMTkIAAAACjEyLzMxLzIwMTEJAAAAATDL/R6bWz3XCODpE+VbPdcIJENJUS5UU0U6NDU0My5JUV9DQVNIX0lOVEVSRVNULkZZMjAxOQEAAAACXA0AAgAAAAQxMTE2AQgAAAAFAAAAATEBAAAACjE5Njk2MDEyODcDAAAAAjc5AgAAAAQzMDI4BAAAAAEwBwAAAAk5LzE5LzIwMTkIAAAACTMvMzEvMjAxOQkAAAABMBjgYqBbPdcIshkw5Fs91wgzQ0lRLkxTRTpTTi4uSVFfVE9UQUxfT1VUU1RBTkRJTkdfRklMSU5HX0RBVEUuRlkyMDE1AQAAALV8AQACAAAABzg5NC4yNDcBBAAAAAUAAAABNQEAAAAKMTg3NzY0Nzk5OQIAAAAFMjQxNTMGAAAAATBChQKaWz3XCBmGN+VbPdcILUNJUS5OQVNEQVFHUzpJU1JHLklRX0NVUlJFTlRfUE9SVF9ERUJULkZZMjAxOAEAAAAfdgAAAwAAAAAA/XOQmVs91wgXvlTlWz3XCCdDSVEuVFNFOjc3NTEuSVFfTkVUX0lOVEVSRVNU</t>
  </si>
  <si>
    <t>X0VYUC5GWTIwMTYBAAAAmfoCAAIAAAAEMzcwMQEIAAAABQAAAAExAQAAAAoxOTUxNDc2MjkzAwAAAAI3OQIAAAADMzY4BAAAAAEwBwAAAAk5LzE5LzIwMTkIAAAACjEyLzMxLzIwMTYJAAAAATAmuy+cWz3XCC5jt+RbPdcIJUNJUS5UU0U6Nzc1MS5JUV9DQVNIX1NUX0lOVkVTVC5GWTIwMTYBAAAAmfoCAAIAAAAGNjMzMzk5AQgAAAAFAAAAATEBAAAACjE5NTE0NzYyOTMDAAAAAjc5AgAAAAQxMDAyBAAAAAEwBwAAAAk5LzE5LzIwMTkIAAAACjEyLzMxLzIwMTYJAAAAATAmuy+cWz3XCFQVvuRbPdcIKkNJUS5MU0U6U04uLklRX01JTk9SSVRZX0lOVEVSRVNUX0lTLkZZMjAxNgEAAAC1fAEAAwAAAAAAQoUCmls91wjW0ynlWz3XCCNDSVEuVFNFOjQ5MDEuSVFfVE9UQUxfQVNTRVRTLkZZMjAxNQEAAAAcTAYAAgAAAAczNTAxOTUwAQgAAAAFAAAAATEBAAAACjE3NDYwMzU5NzEDAAAAAjc5AgAAAAQxMDA3BAAAAAEwBwAAAAk5LzE5LzIwMTkIAAAACTMvMzEvMjAxNQkAAAABMFTl0p1bPdcINVKh5Fs91wgbQ0lRLlRTRTo2ODY5LklRX0xBTkQuRlkyMDEzAQAAAHF4DQADAAAAAAAfklifWz3XCA9WE+RbPdcIJENJUS5MU0U6U04uLklRX1JFVFVSTl9DQVBJVEFMLkZZMjAxMAEAAAC1fAEAAgAAAAcxNy4wNDIxAQgAAAAFAAAAATEBAAAACjE1ODk3MTk3OTkDAAAAAzE2MAIAAAAENDM2MwQAAAABMAcAAAAJOS8x</t>
  </si>
  <si>
    <t>OS8yMDE5CAAAAAoxMi8zMS8yMDEwCQAAAAEwen7nlls91whMufDlWz3XCB9DSVEuVFNFOjY4NjkuSVFfREFfU1VQUEwuRlkyMDEyAQAAAHF4DQACAAAABDIwMDgBCAAAAAUAAAABMQEAAAAKMTU1NDMzNzI2NQMAAAACNzkCAAAAAjQxBAAAAAEwBwAAAAk5LzE5LzIwMTkIAAAACTMvMzEvMjAxMgkAAAABMDVEWJ9bPdcIiy825Fs91wggQ0lRLlRTRTo0OTAxLklRX0NIQU5HRV9BUC5GWTIwMTYBAAAAHEwGAAIAAAAEOTg5OQEIAAAABQAAAAExAQAAAAoxNzk5MDg5MjAwAwAAAAI3OQIAAAAEMjAxNwQAAAABMAcAAAAJOS8xOS8yMDE5CAAAAAkzLzMxLzIwMTYJAAAAATBIM9OdWz3XCPdsWORbPdcIJENJUS5MU0U6U04uLklRX0NBUElUQUxfTEVBU0VTLkZZMjAwOAEAAAC1fAEAAgAAAAIyNgEIAAAABQAAAAExAQAAAAoxNDM0ODAxMDQxAwAAAAMxNjACAAAABDExODMEAAAAATAHAAAACTkvMTkvMjAxOQgAAAAKMTIvMzEvMjAwOAkAAAABMLZdlZpbPdcIk//o5Fs91wgnQ0lRLk5ZU0U6UEVOLklRX0NBU0hfT1BFUi5GWTIwMTYuLi4uSlBZAQAAAO3AtQECAAAACy0xNDk1LjIxNzI1AQgAAAAFAAAAATEBAAAACjE5NDczMjcwNTUDAAAAAjc5AgAAAAQyMDA2BAAAAAEwBwAAAAk5LzE5LzIwMTkIAAAACjEyLzMxLzIwMTYJAAAAATC42iuWWz3XCBdx/OVbPdcIKUNJUS5OQVNEQVFHUzpJU1JHLklRX1NBTEVfSU5U</t>
  </si>
  <si>
    <t>QU5fQ0YuRlkyMDE2AQAAAB92AAADAAAAAAALTZCZWz3XCBciVOVbPdcIJkNJUS5UU0U6NDkwMS5JUV9GSUxJTkdfQ1VSUkVOQ1kuRlkyMDE5AQAAABxMBgADAAAAA0pQWQDop9OdWz3XCCE2geRbPdcIJUNJUS5UU0U6Nzc1MS5JUV9ESUxVVF9FUFNfSU5DTC5GWTIwMTUBAAAAmfoCAAIAAAAGMjAxLjY1AQgAAAAFAAAAATEBAAAACjE4ODA1NDg1OTYDAAAAAjc5AgAAAAE4BAAAAAEwBwAAAAk5LzE5LzIwMTkIAAAACjEyLzMxLzIwMTUJAAAAATA6lC+cWz3XCFUVt+RbPdcIK0NJUS5UU0U6NDU0My5JUV9NSU5PUklUWV9JTlRFUkVTVF9JUy5GWTIwMTMBAAAAAlwNAAIAAAADLTUzAQgAAAAFAAAAATEBAAAACjE5MTI2NDI2NDYDAAAAAjc5AgAAAAI4MwQAAAABMAcAAAAJOS8xOS8yMDE5CAAAAAkzLzMxLzIwMTMJAAAAATAwgwGhWz3XCIo0CuRbPdcIPkNJUS4wLklRX0NVU1RPTV9CRVRBLi0xMDRXLihJTlZBTElEIFRJTUUgUEVSSU9EKS4uXlRPUElYLkpQWS5IBQAAAAAAAAAIAAAAEihJbnZhbGlkIEVuZCBEYXRlKSBBd7lbPdcIZHi/41s91wgnQ0lRLlRTRTo0OTAxLklRX0VCSVREQV9DQVBFWF9JTlQuRlkyMDEzAQAAABxMBgACAAAACTMyLjc2NDg5NgEIAAAABQAAAAExAQAAAAoxNjI1NDU3Njc3AwAAAAI3OQIAAAAENDE5MQQAAAABMAcAAAAJOS8xOS8yMDE5CAAAAAkzLzMxLzIwMTMJAAAAATAnG42X</t>
  </si>
  <si>
    <t>Wz3XCGk5ruVbPdcIHENJUS5UU0U6NDkwMS5JUV9FQklUQS5GWTIwMTIBAAAAHEwGAAIAAAAGMTEyOTQ4AQgAAAAFAAAAATEBAAAACjE1NTQ5NTA3MzMDAAAAAjc5AgAAAAYxMDA2ODkEAAAAATAHAAAACTkvMTkvMjAxOQgAAAAJMy8zMS8yMDEyCQAAAAEwgkwXnls91wi2n37kWz3XCCRDSVEuVFNFOjc3MzEuSVFfTUFSS0VUQ0FQLjIwMTEvMDMvMzEBAAAAuFYNAAIAAAANNjc5OTIxLjg3NzA3NQEGAAAABQAAAAExAQAAAAoxNDI1MzIzOTk5AwAAAAI3OQIAAAAGMTAwMDU0BAAAAAEwBwAAAAkzLzMxLzIwMTFWj9K/Wz3XCO9P5ONbPdcIKENJUS5UU0U6NzczMS5JUV9HV19JTlRBTl9BTU9SVF9DRi5GWTIwMTMBAAAAuFYNAAMAAAAAABDp4Z5bPdcI3Fx65Fs91wgiQ0lRLlRTRTo4MDM2LklRX0FTU0VUX1RVUk5TLkZZMjAxNgEAAACfXg0AAgAAAAgxLjE3ODE2MgEIAAAABQAAAAExAQAAAAoxNzk4NTA3Mzc1AwAAAAI3OQIAAAAENDE3NwQAAAABMAcAAAAJOS8xOS8yMDE5CAAAAAkzLzMxLzIwMTYJAAAAATCdDjSXWz3XCAodzeVbPdcIIENJUS5UU0U6Njg2OS5JUV9QQVJUX1RJTUUuRlkyMDEyAQAAAHF4DQADAAAAAAAqa1ifWz3XCJ1WNuRbPdcIK0NJUS5UU0U6NzczMy5JUV9SRVRVUk5fQ09NTU9OX0VRVUlUWS5GWTIwMTABAAAAAWUKAAIAAAAHMjUuNzYyNAEIAAAABQAAAAExAQAAAAoxMzgyNTA1NDQ1</t>
  </si>
  <si>
    <t>AwAAAAI3OQIAAAAFMzMzMjAEAAAAATAHAAAACTkvMTkvMjAxOQgAAAAJMy8zMS8yMDEwCQAAAAEweKrzl1s91wgzVavlWz3XCCJDSVEuVFNFOjc3MzEuSVFfU0FMRV9QUEVfQ0YuRlkyMDEwAQAAALhWDQACAAAAAzYyMQEIAAAABQAAAAExAQAAAAoxMzgyNTA1MDA4AwAAAAI3OQIAAAAEMjA0MgQAAAABMAcAAAAJOS8xOS8yMDE5CAAAAAkzLzMxLzIwMTAJAAAAATBvm+GeWz3XCBd4VORbPdcII0NJUS5OWVNFOlBFTi5JUV9UT1RBTF9FUVVJVFkuRlkyMDE1AQAAAO3AtQECAAAABzIzMi41MjIBCAAAAAUAAAABMQEAAAAKMTg3NjEyNTMxNAMAAAADMTYwAgAAAAQxMjc1BAAAAAEwBwAAAAk5LzE5LzIwMTkIAAAACjEyLzMxLzIwMTUJAAAAATCtktmYWz3XCE2of+VbPdcILkNJUS5OWVNFOlBFTi5JUV9PVEhFUl9GSU5BTkNFX0FDVF9TVVBQTC5GWTIwMTIBAAAA7cC1AQMAAAAAAEh6C5lbPdcIrN9y5Vs91wgeQ0lRLk5ZU0U6RVcuSVFfRUJUX0VYQ0wuRlkyMDEyAQAAAFRGBgACAAAABTQxOC42AQgAAAAFAAAAATEBAAAACjE3MjAwNjQxOTIDAAAAAzE2MAIAAAABNAQAAAABMAcAAAAJOS8xOS8yMDE5CAAAAAoxMi8zMS8yMDEyCQAAAAEwUIHwm1s91whSwuLkWz3XCCVDSVEuVFNFOjc3MzEuSVFfUFJPVl9CQURfREVCVFMuRlkyMDE2AQAAALhWDQACAAAABC00MDUBCAAAAAUAAAABMQEAAAAKMTc5OTI0MzI0</t>
  </si>
  <si>
    <t>MQMAAAACNzkCAAAAAjk1BAAAAAEwBwAAAAk5LzE5LzIwMTkIAAAACTMvMzEvMjAxNgkAAAABMNOJRp5bPdcIqHhp5Fs91wgcQ0lRLk5ZU0U6UEVOLklRX0VCSVRBLkZZMjAxNgEAAADtwLUBAgAAAAUtMS4zNQEIAAAABQAAAAExAQAAAAoxOTQ3MzI3MDU1AwAAAAMxNjACAAAABjEwMDY4OQQAAAABMAcAAAAJOS8xOS8yMDE5CAAAAAoxMi8zMS8yMDE2CQAAAAEwornZmFs91wgPOYTlWz3XCCZDSVEuTFNFOlNOLi5JUV9EQVlTX1BBWUFCTEVfT1VULkZZMjAxNQEAAAC1fAEAAgAAAAkyNDkuOTg5MjMBCAAAAAUAAAABMQEAAAAKMTg3NzY0Nzk5OQMAAAADMTYwAgAAAAQ0MTgzBAAAAAEwBwAAAAk5LzE5LzIwMTkIAAAACjEyLzMxLzIwMTUJAAAAATDJpOeWWz3XCJ2izuVbPdcIKkNJUS5UU0U6NzczMy5JUV9URVZfRUJJVERBLjIwMDAuMjAxOC8wMy8zMQEAAAABZQoAAgAAAAkxMC43MjQ0OTYBBwAAAAUAAAABMQEAAAAKMTg3NDAwNzYwMgMAAAABMAIAAAAGMTAwMDMwBAAAAAEwBwAAAAkzLzMwLzIwMTgIAAAACTMvMzAvMjAxOB620r9bPdcIumvh41s91wgkQ0lRLkxTRTpTTi4uSVFfTFRfREVCVF9FUVVJVFkuRlkyMDE4AQAAALV8AQACAAAABzI2LjY5MjYBCAAAAAUAAAABMQEAAAAKMTk0ODQwNjI0NwMAAAADMTYwAgAAAAQ0MDg1BAAAAAEwBwAAAAk5LzE5LzIwMTkIAAAACjEyLzMxLzIwMTgJAAAAATC4</t>
  </si>
  <si>
    <t>y+eWWz3XCGEz0+VbPdcIMkNJUS5OWVNFOlBFTi5JUV9DVVNUT01fQkVUQS4tMTA0Vy5OQS4uXlRPUElYLkpQWS5IBQAAAAAAAAAIAAAAEihJbnZhbGlkIEVuZCBEYXRlKSBBd7lbPdcIJ+LD41s91wggQ0lRLkxTRTpTTi4uSVFfQ09NTU9OX1JFUC5GWTIwMTABAAAAtXwBAAIAAAACLTUBCAAAAAUAAAABMQEAAAAKMTU4OTcxOTc5OQMAAAADMTYwAgAAAAQyMTY0BAAAAAEwBwAAAAk5LzE5LzIwMTkIAAAACjEyLzMxLzIwMTAJAAAAATCx0ZWaWz3XCDCcKOVbPdcIIkNJUS5UU0U6ODAzNi5JUV9BRFZFUlRJU0lORy5GWTIwMTABAAAAn14NAAMAAAAAADpnN51bPdcIYcyK5Fs91wgkQ0lRLlRTRTo0NTQzLklRX0NPTU1PTl9JU1NVRUQuRlkyMDE5AQAAAAJcDQADAAAAAAAY4GKgWz3XCLIZMORbPdcIJUNJUS5OWVNFOlBFTi5JUV9TVF9ERUJUX0lTU1VFRC5GWTIwMTUBAAAA7cC1AQMAAAAAAK2S2ZhbPdcIZ8lz5Vs91wgkQ0lRLlRTRTo3NzUxLklRX0NPTU1PTl9JU1NVRUQuRlkyMDEwAQAAAJn6AgADAAAAAADdMbicWz3XCBiQ0eRbPdcIJENJUS5UU0U6NDkwMS5JUV9DT01NT05fRElWX0NGLkZZMjAxOAEAAAAcTAYAAwAAAAAA7oDTnVs91wh9xRzkWz3XCCtDSVEuTkFTREFRR1M6SVNSRy5JUV9DQVNIX0FDUVVJUkVfQ0YuRlkyMDE0AQAAAB92AAACAAAABS04NC4zAQgAAAAFAAAAATEBAAAACjE4MjY1MjEz</t>
  </si>
  <si>
    <t>OTQDAAAAAzE2MAIAAAAEMjA1NwQAAAABMAcAAAAJOS8xOS8yMDE5CAAAAAoxMi8zMS8yMDE0CQAAAAEwcv6PmVs91whnhmHlWz3XCCVDSVEuVFNFOjc3NTEuSVFfU1BFQ0lBTF9ESVZfQ0YuRlkyMDA4AQAAAJn6AgADAAAAAADh47ecWz3XCNR52eRbPdcIJENJUS5MU0U6U04uLklRX09USEVSX0NMX1NVUFBMLkZZMjAxMgEAAAC1fAEAAgAAAAI2OQEIAAAABQAAAAExAQAAAAoxNzIyMTIyMzA0AwAAAAMxNjACAAAABDEwNTcEAAAAATAHAAAACTkvMTkvMjAxOQgAAAAKMTIvMzEvMjAxMgkAAAABMKb4lZpbPdcIkDIy5Vs91wgnQ0lRLlRTRTo3NzMxLklRX01BUktFVENBUC4yMDExLzMvMzEuSlBZAQAAALhWDQACAAAADTY3OTkyMS44NzcwNzUBBgAAAAUAAAABMQEAAAAKMTQyNTMyMzk5OQMAAAACNzkCAAAABjEwMDA1NAQAAAABMAcAAAAJMy8zMS8yMDExDGl3uVs91whMYb/3Wz3XCCBDSVEuVFNFOjQ5MDEuSVFfU0dBX1NVUFBMLkZZMjAwOAEAAAAcTAYAAgAAAAY3NTkxMzkBCAAAAAUAAAABMQEAAAAKMTA2MTE5Mjg0NwMAAAACNzkCAAAAAzEwMgQAAAABMAcAAAAJOS8xOS8yMDE5CAAAAAkzLzMxLzIwMDgJAAAAATCg/kaeWz3XCF9zjuRbPdcIGkNJUS4wLklRX0xUX0RFQlRfUkVQQUlELkZZBQAAAAAAAAAIAAAAFShJbnZhbGlkIFRpbWUgUGVyaW9kKbpr2ZhbPdcIqbOe5Vs91wglQ0lRLlRTRTo3NzMx</t>
  </si>
  <si>
    <t>LklRX0JBU0lDX0VQU19FWENMLkZZMjAxMwEAAAC4Vg0AAgAAAAoxMDcuMDY2NjY3AQgAAAAFAAAAATEBAAAACjE2MjU0NTc1NDkDAAAAAjc5AgAAAAQzMDY0BAAAAAEwBwAAAAk5LzE5LzIwMTkIAAAACTMvMzEvMjAxMwkAAAABMBDp4Z5bPdcI29s35Fs91wgpQ0lRLk5ZU0U6RVcuSVFfVE9UQUxfRVFVSVRZLkZZMjAxMS4uLi5KUFkBAAAAVEYGAAIAAAAKMTAyOTM4LjAyNgEIAAAABQAAAAExAQAAAAoxNjYwOTk4MTYxAwAAAAI3OQIAAAAEMTI3NQQAAAABMAcAAAAJOS8xOS8yMDE5CAAAAAoxMi8zMS8yMDExCQAAAAEwBGUrlls91wjyl/XlWz3XCClDSVEuVFNFOjc3MzEuSVFfQ09NTU9OX1BSRUZfRElWX0NGLkZZMjAxOAEAAAC4Vg0AAgAAAAUtNzE1MwEIAAAABQAAAAExAQAAAAoxODk1MzQ4NDM1AwAAAAI3OQIAAAAEMjA3MgQAAAABMAcAAAAJOS8xOS8yMDE5CAAAAAkzLzMxLzIwMTgJAAAAATCq10aeWz3XCK9RheRbPdcIGUNJUS5OWVNFOlBFTi5JUV9BUC5GWTIwMTEBAAAA7cC1AQMAAAAAAFJTC5lbPdcIE/BX5Vs91wgtQ0lRLlRTRTo3NzUxLklRX09USEVSX0lOVkVTVF9BQ1RfU1VQUEwuRlkyMDA3AQAAAJn6AgACAAAABDIyNTgBCAAAAAUAAAABMQEAAAAKMTM0NjI2MzI0MgMAAAACNzkCAAAABDIwNTEEAAAAATAHAAAACTkvMTkvMjAxOQgAAAAKMTIvMzEvMjAwNwkAAAABMCq8t5xbPdcILCua</t>
  </si>
  <si>
    <t>5Fs91wgmQ0lRLlRTRTo0NTQzLklRX0VGRkVDVF9UQVhfUkFURS5GWTIwMDgBAAAAAlwNAAIAAAAHMzMuNTY3OQEIAAAABQAAAAExAQAAAAoxMDYxMTk5NjExAwAAAAI3OQIAAAAENDM3NgQAAAABMAcAAAAJOS8xOS8yMDE5CAAAAAkzLzMxLzIwMDgJAAAAATBjwAChWz3XCPzP5+NbPdcIHUNJUS5OWVNFOkVXLklRX0xUX0RFQlQuRlkyMDEwAQAAAFRGBgADAAAAAABdWvCbWz3XCHos/ORbPdcIHUNJUS5UU0U6ODAzNi5JUV9DT01NT04uRlkyMDA5AQAAAJ9eDQACAAAABDc5MzgBCAAAAAUAAAABMQEAAAAKMTM4MjQxODA5MwMAAAACNzkCAAAABDExMDMEAAAAATAHAAAACTkvMTkvMjAxOQgAAAAJMy8zMS8yMDA5CQAAAAEwRkA3nVs91whfqmXkWz3XCCVDSVEuTllTRTpQRU4uSVFfREFZU19TQUxFU19PVVQuRlkyMDE1AQAAAO3AtQECAAAACDQ3LjQyMTUzAQgAAAAFAAAAATEBAAAACjE4NzYxMjUzMTQDAAAAAzE2MAIAAAAENDA0MgQAAAABMAcAAAAJOS8xOS8yMDE5CAAAAAoxMi8zMS8yMDE1CQAAAAEwqoJflls91whnAd7lWz3XCC1DSVEuVFNFOjQ5MDEuSVFfQ0FTSF9DT05WRVJTSU9OLkZZMjAxOC4uLi5KUFkBAAAAHEwGAAIAAAAJMTM5LjA4Mzk4AQgAAAAFAAAAATEBAAAACjE4OTUxODM2MTUDAAAAAjc5AgAAAAQ0MTg0BAAAAAEwBwAAAAk5LzE5LzIwMTkIAAAACTMvMzEvMjAxOAkAAAABMOyyK5Zb</t>
  </si>
  <si>
    <t>PdcIYAf/5Vs91wguQ0lRLlRTRTo3NzMxLklRX1RPVEFMX0RFQlRfRUJJVERBX0NBUEVYLkZZMjAxMQEAAAC4Vg0AAgAAAAgxLjM0MTYwNQEIAAAABQAAAAExAQAAAAoxNDYyNzEyNTc0AwAAAAI3OQIAAAAFMjMzMTMEAAAAATAHAAAACTkvMTkvMjAxOQgAAAAJMy8zMS8yMDExCQAAAAEwTn+Ml1s91wjBT63lWz3XCCZDSVEuVFNFOjY4NjkuSVFfUEVSSU9ETEVOR1RIX0lTLkZZMjAwOQEAAABxeA0AAQAAAAIxMgBVz1efWz3XCMONDeRbPdcIJkNJUS5UU0U6NDkwMS5JUV9ORVRfREVCVF9JU1NVRUQuRlkyMDA4AQAAABxMBgACAAAABi0xODEwMQEIAAAABQAAAAExAQAAAAoxMDYxMTkyODQ3AwAAAAI3OQIAAAAEMjAwMwQAAAABMAcAAAAJOS8xOS8yMDE5CAAAAAkzLzMxLzIwMDgJAAAAATCC/haeWz3XCNIJn+RbPdcIKENJUS5OWVNFOlBFTi5JUV9UT1RBTF9MSUFCX0VRVUlUWS5GWTIwMTEBAAAA7cC1AQMAAAAAAFJTC5lbPdcIfyJp5Vs91wglQ0lRLlRTRTo0NTQzLklRX09USEVSX0NBX1NVUFBMLkZZMjAxMgEAAAACXA0AAgAAAAQ4NTU0AQgAAAAFAAAAATEBAAAACjE1NTQ5NTA4NTgDAAAAAjc5AgAAAAQxMDU1BAAAAAEwBwAAAAk5LzE5LzIwMTkIAAAACTMvMzEvMjAxMgkAAAABMC1cAaFbPdcIZxj/41s91wgYQ0lRLkxTRTpTTi4uSVFfQUUuRlkyMDA3AQAAALV8AQADAAAAAABvKfiaWz3XCLVpCeVb</t>
  </si>
  <si>
    <t>PdcII0NJUS5UU0U6NzczMS5JUV9CQVNJQ19XRUlHSFQuRlkyMDEyAQAAALhWDQACAAAABzM5Ni41MDIAGcLhnls91wjDQFrkWz3XCClDSVEuTFNFOlNOLi5JUV9UT1RBTF9DT01NT05fRVFVSVRZLkZZMjAxMgEAAAC1fAEAAgAAAAQzODg0AQgAAAAFAAAAATEBAAAACjE3MjIxMjIzMDQDAAAAAzE2MAIAAAAEMTAwNgQAAAABMAcAAAAJOS8xOS8yMDE5CAAAAAoxMi8zMS8yMDEyCQAAAAEwpviVmls91wgrZAvlWz3XCCVDSVEuVFNFOjc3NTEuSVFfQ0FTSF9TVF9JTlZFU1QuRlkyMDA5AQAAAJn6AgACAAAABjgxNDEyMwEIAAAABQAAAAExAQAAAAoxNTMzMjAzMjg5AwAAAAI3OQIAAAAEMTAwMgQAAAABMAcAAAAJOS8xOS8yMDE5CAAAAAoxMi8zMS8yMDA5CQAAAAEw0wq4nFs91wiZoNnkWz3XCCNDSVEuVFNFOjc3MzMuSVFfVE9UQUxfQVNTRVRTLkZZMjAxNgEAAAABZQoAAgAAAAcxMDAwNjE0AQgAAAAFAAAAATEBAAAACjE3OTg4OTQ5MjIDAAAAAjc5AgAAAAQxMDA3BAAAAAEwBwAAAAk5LzE5LzIwMTkIAAAACTMvMzEvMjAxNgkAAAABMApx9J9bPdcI7LQp5Fs91wgnQ0lRLlRTRTo3NzMxLklRX0NBU0hfT1BFUi5GWTIwMTQuLi4uSlBZAQAAALhWDQACAAAABjExNDE4NQEIAAAABQAAAAExAQAAAAoxNjg3MzQzMzI0AwAAAAI3OQIAAAAEMjAwNgQAAAABMAcAAAAJOS8xOS8yMDE5CAAAAAkzLzMxLzIwMTQJ</t>
  </si>
  <si>
    <t>AAAAATC42iuWWz3XCCx8+OVbPdcIHkNJUS5MU0U6U04uLklRX1RPVEFMX0NMLkZZMjAxNgEAAAC1fAEAAgAAAAQxMzQ4AQgAAAAFAAAAATEBAAAACjE5NDg0MDYyMzMDAAAAAzE2MAIAAAAEMTAwOQQAAAABMAcAAAAJOS8xOS8yMDE5CAAAAAoxMi8zMS8yMDE2CQAAAAEwZKoCmls91wiJXgblWz3XCDpDSVEuVFNFOjgwMzYuSVFfQ1VTVE9NX0JFVEEuLTEwNFcuMjAxOS8wMy8zMS4uXlRPUElYLkpQWS5IAQAAAJ9eDQACAAAAETAuNjExOTY5MjkxNjc0MDc4ACC0/bhbPdcIHTDE41s91wgnQ0lRLkxTRTpTTi4uSVFfQ1VSUkVOVF9QT1JUX0RFQlQuRlkyMDE0AQAAALV8AQACAAAAATkBCAAAAAUAAAABMQEAAAAKMTgzMDc0OTI5MAMAAAADMTYwAgAAAAQxMjk3BAAAAAEwBwAAAAk5LzE5LzIwMTkIAAAACjEyLzMxLzIwMTQJAAAAATCCWwKaWz3XCLuAR+VbPdcIKkNJUS5UU0U6Nzc1MS5JUV9JTkNfVEFYX1BBWV9DVVJSRU5ULkZZMjAwOQEAAACZ+gIAAgAAAAU1MDEwNQEIAAAABQAAAAExAQAAAAoxNTMzMjAzMjg5AwAAAAI3OQIAAAAEMTA5NAQAAAABMAcAAAAJOS8xOS8yMDE5CAAAAAoxMi8zMS8yMDA5CQAAAAEw0wq4nFs91wgjprvkWz3XCCRDSVEuTllTRTpFVy5JUV9DQVBJVEFMX0xFQVNFUy5GWTIwMDkBAAAAVEYGAAMAAAAAAHAz8JtbPdcI/ujN5Fs91wg4Q0lRLk5BU0RBUUdTOklTUkcuSVFfQ0hB</t>
  </si>
  <si>
    <t>TkdFX09USEVSX05FVF9PUEVSX0FTU0VUUy5GWTIwMTgBAAAAH3YAAAIAAAAFLTE0LjQBCAAAAAUAAAABMQEAAAAKMTk0MzY3MzcxOAMAAAADMTYwAgAAAAQyMDQ1BAAAAAEwBwAAAAk5LzE5LzIwMTkIAAAACjEyLzMxLzIwMTgJAAAAATD9c5CZWz3XCFqGWuVbPdcIKENJUS5OWVNFOkJTWC5JUV9UT1RBTF9ERUJUX0VRVUlUWS5GWTIwMTIBAAAAu9gEAAIAAAAHNjEuOTUwNQEIAAAABQAAAAExAQAAAAoxNzIwNzk5Mjg2AwAAAAMxNjACAAAABDQwMzQEAAAAATAHAAAACTkvMTkvMjAxOQgAAAAKMTIvMzEvMjAxMgkAAAABMPgv55ZbPdcIlgHs5Vs91wgtQ0lRLk5ZU0U6QlNYLklRX0NBU0hfQ09OVkVSU0lPTi5GWTIwMTQuLi4uSlBZAQAAALvYBAACAAAACjE3My4wMzE1MzUBCAAAAAUAAAABMQEAAAAKMTgyOTEzMjMzOAMAAAADMTYwAgAAAAQ0MTg0BAAAAAEwBwAAAAk5LzE5LzIwMTkIAAAACjEyLzMxLzIwMTQJAAAAATDssiuWWz3XCDaj/+VbPdcILkNJUS5UU0U6NzczMS5JUV9UT1RBTF9MSUFCX1RPVEFMX0FTU0VUUy5GWTIwMDgBAAAAuFYNAAIAAAAHNTIuMDk0NAEIAAAABQAAAAExAQAAAAoxMDYxMTk5MjQ5AwAAAAI3OQIAAAAENDE4OAQAAAABMAcAAAAJOS8xOS8yMDE5CAAAAAkzLzMxLzIwMDgJAAAAATBaH/SXWz3XCJ7VvOVbPdcIKkNJUS5OWVNFOkJTWC5JUV9URVZfRUJJVERBLjIwMDAuMjAx</t>
  </si>
  <si>
    <t>Ny8wMy8zMQEAAAC72AQAAgAAAAkxNy44NzEwOTYBBwAAAAUAAAABMQEAAAAKMTgyOTEzNjk5MgMAAAABMAIAAAAGMTAwMDMwBAAAAAEwBwAAAAkzLzMxLzIwMTcIAAAACTMvMzEvMjAxN52pYblbPdcIqgHP41s91wgjQ0lRLlRTRTo2ODY5LklRX0VCSVRBX01BUkdJTi5GWTIwMTQBAAAAcXgNAAIAAAAHMTguNTkwNwEIAAAABQAAAAExAQAAAAoxNjg0Mjk4NDE4AwAAAAI3OQIAAAAENDQxOQQAAAABMAcAAAAJOS8xOS8yMDE5CAAAAAkzLzMxLzIwMTQJAAAAATBc+POXWz3XCLtgvOVbPdcIIUNJUS5UU0U6Njg2OS5JUV9OSV9DT01QQU5ZLkZZMjAxMgEAAABxeA0AAgAAAAUxMjAzMAEIAAAABQAAAAExAQAAAAoxNTU0MzM3MjY1AwAAAAI3OQIAAAAFNDE1NzEEAAAAATAHAAAACTkvMTkvMjAxOQgAAAAJMy8zMS8yMDEyCQAAAAEwNURYn1s91whQYR3kWz3XCCtDSVEuTllTRTpQRU4uSVFfTklfQVZBSUxfRVhDTF9NQVJHSU4uRlkyMDA4AQAAAO3AtQEDAAAAAAC9W1+WWz3XCJXJzuVbPdcIJUNJUS5UU0U6Njg2OS5JUV9SRVRVUk5fQ0FQSVRBTC5GWTIwMTYBAAAAcXgNAAIAAAAHMTkuODQ2NAEIAAAABQAAAAExAQAAAAoxNzk4NTg3MTQ0AwAAAAI3OQIAAAAENDM2MwQAAAABMAcAAAAJOS8xOS8yMDE5CAAAAAkzLzMxLzIwMTYJAAAAATBc+POXWz3XCGA+e+VbPdcIIUNJUS5OWVNFOkJTWC5JUV9UT1RBTF9E</t>
  </si>
  <si>
    <t>RUJULkZZMjAxNQEAAAC72AQAAgAAAAQ1Njc3AQgAAAAFAAAAATEBAAAACjE4NzUxOTQyNTkDAAAAAzE2MAIAAAAENDE3MwQAAAABMAcAAAAJOS8xOS8yMDE5CAAAAAoxMi8zMS8yMDE1CQAAAAEwnLT3mls91wiMtwLlWz3XCCVDSVEuVFNFOjQ5MDEuSVFfRElMVVRfRVBTX0VYQ0wuRlkyMDExAQAAABxMBgACAAAACjEyMC43MzQzODMBCAAAAAUAAAABMQEAAAAKMTQ2MTY4MDIyOQMAAAACNzkCAAAAAzE0MgQAAAABMAcAAAAJOS8xOS8yMDE5CAAAAAkzLzMxLzIwMTEJAAAAATCCTBeeWz3XCCrRV+RbPdcIJENJUS5UU0U6ODAzNi5JUV9PVEhFUl9MSUFCX0xULkZZMjAxOAEAAACfXg0AAgAAAAQzMTExAQgAAAAFAAAAATEBAAAACjE4OTQzMTU0OTIDAAAAAjc5AgAAAAQxMDYyBAAAAAEwBwAAAAk5LzE5LzIwMTkIAAAACTMvMzEvMjAxOAkAAAABMKJFC51bPdcIgLzP5Fs91wgbQ0lRLk5ZU0U6UEVOLklRX05QUEUuRlkyMDE0AQAAAO3AtQECAAAABTUuMTgxAQgAAAAFAAAAATEBAAAACjE4MzAxNzIyNzQDAAAAAzE2MAIAAAAEMTAwNAQAAAABMAcAAAAJOS8xOS8yMDE5CAAAAAoxMi8zMS8yMDE0CQAAAAEwPqELmVs91wiRLXPlWz3XCChDSVEuVFNFOjQ1NDMuSVFfRklYRURfQVNTRVRfVFVSTlMuRlkyMDA4AQAAAAJcDQACAAAACDIuNjgyOTk4AQgAAAAFAAAAATEBAAAACjEwNjExOTk2MTEDAAAAAjc5AgAA</t>
  </si>
  <si>
    <t>AAQ0MDY2BAAAAAEwBwAAAAk5LzE5LzIwMTkIAAAACTMvMzEvMjAwOAkAAAABMBTLGZhbPdcIXgey5Vs91wgmQ0lRLlRTRTo0NTQzLklRX0VYVFJBX0FDQ19JVEVNUy5GWTIwMTABAAAAAlwNAAMAAAAAAEMOAaFbPdcIzlX+41s91wggQ0lRLlRTRTo3NzMzLklRX0NBU0hfT1BFUi5GWTIwMTgBAAAAAWUKAAIAAAAFOTUxNDYBCAAAAAUAAAABMQEAAAAKMTg5NDU2Nzg5NgMAAAACNzkCAAAABDIwMDYEAAAAATAHAAAACTkvMTkvMjAxOQgAAAAJMy8zMS8yMDE4CQAAAAEw5eX0n1s91wgRNTTkWz3XCC5DSVEuTllTRTpQRU4uSVFfT1RIRVJfRklOQU5DRV9BQ1RfU1VQUEwuRlkyMDE0AQAAAO3AtQEDAAAAAACtktmYWz3XCIF7c+VbPdcIJUNJUS5UU0U6Nzc1MS5JUV9TVF9ERUJUX0lTU1VFRC5GWTIwMDcBAAAAmfoCAAMAAAAAACq8t5xbPdcI04/D5Fs91wgnQ0lRLk5BU0RBUUdTOklTUkcuSVFfTEVWRVJFRF9GQ0YuRlkyMDE3AQAAAB92AAACAAAABzcxOS4wMjUBCAAAAAUAAAABMQEAAAAKMTk0MzY3MzcwNwMAAAADMTYwAgAAAAQ0NDIyBAAAAAEwBwAAAAk5LzE5LzIwMTkIAAAACjEyLzMxLzIwMTcJAAAAATD9c5CZWz3XCOMnZ+VbPdcIH0NJUS5UU0U6NDU0My5JUV9FQklUX0lOVC5GWTIwMTQBAAAAAlwNAAIAAAAJNDIuMjkxNjM5AQgAAAAFAAAAATEBAAAACjE5MTI2NDI2NTQDAAAAAjc5AgAAAAQ0MTg5</t>
  </si>
  <si>
    <t>BAAAAAEwBwAAAAk5LzE5LzIwMTkIAAAACTMvMzEvMjAxNAkAAAABMA/yGZhbPdcIiBKn5Vs91wgoQ0lRLlRTRTo3NzMxLklRX0VBUk5JTkdfQ09fTUFSR0lOLkZZMjAxMAEAAAC4Vg0AAgAAAActMS42MDU5AQgAAAAFAAAAATEBAAAACjEzODI1MDUwMDgDAAAAAjc5AgAAAAQ0MTgxBAAAAAEwBwAAAAk5LzE5LzIwMTkIAAAACTMvMzEvMjAxMAkAAAABMExG9JdbPdcInsS05Vs91wglQ0lRLlRTRTo2ODY5LklRX0RJTFVUX0VQU19JTkNMLkZZMjAxMAEAAABxeA0AAgAAAAc0Ny42Mjc1AQgAAAAFAAAAATEBAAAACjEzODA1MjgyOTQDAAAAAjc5AgAAAAE4BAAAAAEwBwAAAAk5LzE5LzIwMTkIAAAACTMvMzEvMjAxMAkAAAABMFXPV59bPdcIhgga5Fs91wgeQ0lRLlRTRTo3NzMxLklRX0xUX0RFQlQuRlkyMDA5AQAAALhWDQACAAAABTU5NjU2AQgAAAAFAAAAATEBAAAACjEzODI1MDUwMjQDAAAAAjc5AgAAAAQxMDQ5BAAAAAEwBwAAAAk5LzE5LzIwMTkIAAAACTMvMzEvMjAwOQkAAAABMDZ04Z5bPdcINANU5Fs91wggQ0lRLkxTRTpTTi4uSVFfRUFSTklOR19DTy5GWTIwMTcBAAAAtXwBAAIAAAADNzY3AQgAAAAFAAAAATEBAAAACjE5NDg0MDYyNDADAAAAAzE2MAIAAAABNwQAAAABMAcAAAAJOS8xOS8yMDE5CAAAAAoxMi8zMS8yMDE3CQAAAAEwZKoCmls91wgEDE7lWz3XCChDSVEuVFNFOjc3MzEuSVFfVE9U</t>
  </si>
  <si>
    <t>QUxfREVCVF9SRVBBSUQuRlkyMDE2AQAAALhWDQACAAAABi0xNTAwMAEIAAAABQAAAAExAQAAAAoxNzk5MjQzMjQxAwAAAAI3OQIAAAAEMjE2NgQAAAABMAcAAAAJOS8xOS8yMDE5CAAAAAkzLzMxLzIwMTYJAAAAATDTiUaeWz3XCFvGaeRbPdcIJUNJUS5OWVNFOlBFTi5JUV9TVF9ERUJUX0lTU1VFRC5GWTIwMTMBAAAA7cC1AQMAAAAAAD6hC5lbPdcIsgZz5Vs91wgcQ0lRLk5ZU0U6QlNYLklRX0NBUEVYLkZZMjAxMAEAAAC72AQAAgAAAAQtMjcyAQgAAAAFAAAAATEBAAAACjE1ODg5MDE0OTkDAAAAAzE2MAIAAAAEMjAyMQQAAAABMAcAAAAJOS8xOS8yMDE5CAAAAAoxMi8zMS8yMDEwCQAAAAEwy/0em1s91wgCBe7kWz3XCCBDSVEuTllTRTpQRU4uSVFfRElWRVNUX0NGLkZZMjAwOQEAAADtwLUBAwAAAAAAYywLmVs91wijhmjlWz3XCCVDSVEuVFNFOjgwMzYuSVFfRElMVVRfRVBTX0VYQ0wuRlkyMDA5AQAAAJ9eDQACAAAACTUxLjQzNjk2MwEIAAAABQAAAAExAQAAAAoxMzgyNDE4MDkzAwAAAAI3OQIAAAADMTQyBAAAAAEwBwAAAAk5LzE5LzIwMTkIAAAACTMvMzEvMjAwOQkAAAABMEZAN51bPdcISudP5Fs91wgdQ0lRLlRTRTo3NzMxLklRX0NPTU1PTi5GWTIwMTQBAAAAuFYNAAIAAAAFNjU0NzUBCAAAAAUAAAABMQEAAAAKMTY4NzM0MzMyNAMAAAACNzkCAAAABDExMDMEAAAAATAHAAAACTkvMTkvMjAx</t>
  </si>
  <si>
    <t>OQgAAAAJMy8zMS8yMDE0CQAAAAEwnzxGnls91wgxn2LkWz3XCCpDSVEuTllTRTpQRU4uSVFfVE9UQUxfRVFVSVRZLkZZMjAxMC4uLi5KUFkBAAAA7cC1AQMAAAAAAARlK5ZbPdcIQ9X75Vs91wgsQ0lRLk5BU0RBUUdTOklTUkcuSVFfRUJJVERBX0NBUEVYX0lOVC5GWTIwMTEBAAAAH3YAAAMAAAAAAKny55ZbPdcIq77g5Vs91wgkQ0lRLk5ZU0U6RVcuSVFfQkFTSUNfRVBTX0VYQ0wuRlkyMDE4AQAAAFRGBgACAAAACDMuNDUyMTk4AQgAAAAFAAAAATEBAAAACjE5NDUyODQzMTMDAAAAAzE2MAIAAAAEMzA2NAQAAAABMAcAAAAJOS8xOS8yMDE5CAAAAAoxMi8zMS8yMDE4CQAAAAEwyJ6Tm1s91wiIR8jkWz3XCB1DSVEuVFNFOjQ1NDMuSVFfRUJJVERBLkZZMjAxMwEAAAACXA0AAgAAAAU4NTc3MQEIAAAABQAAAAExAQAAAAoxOTEyNjQyNjQ2AwAAAAI3OQIAAAAENDA1MQQAAAABMAcAAAAJOS8xOS8yMDE5CAAAAAkzLzMxLzIwMTMJAAAAATAwgwGhWz3XCKVK9ONbPdcII0NJUS5OWVNFOkJTWC5JUV9UT1RBTF9FUVVJVFkuRlkyMDEwAQAAALvYBAACAAAABTExMjk2AQgAAAAFAAAAATEBAAAACjE1ODg5MDE0OTkDAAAAAzE2MAIAAAAEMTI3NQQAAAABMAcAAAAJOS8xOS8yMDE5CAAAAAoxMi8zMS8yMDEwCQAAAAEwcNcem1s91wjlwhPlWz3XCCZDSVEuVFNFOjc3MzMuSVFfQVNTRVRfV1JJVEVET1dOLkZZMjAx</t>
  </si>
  <si>
    <t>OQEAAAABZQoAAgAAAAUtMzMyMgEIAAAABQAAAAExAQAAAAoxOTY5ODYwMjUzAwAAAAI3OQIAAAACMzIEAAAAATAHAAAACTkvMTkvMjAxOQgAAAAJMy8zMS8yMDE5CQAAAAEw5eX0n1s91wg/ViHkWz3XCCRDSVEuVFNFOjQ1NDMuSVFfQ1VSUkVOQ1lfR0FJTi5GWTIwMTcBAAAAAlwNAAIAAAAFLTQxMDABCAAAAAUAAAABMQEAAAAKMTg0ODY3MzIzNwMAAAACNzkCAAAAAjM4BAAAAAEwBwAAAAk5LzE5LzIwMTkIAAAACTMvMzEvMjAxNwkAAAABMFWSYqBbPdcIHMUA5Fs91wgbQ0lRLlRTRTo2ODY5LklRX0dQUEUuRlkyMDA4AQAAAHF4DQACAAAABTU0Nzg0AQgAAAAFAAAAATEBAAAACjEwNTQ1MzQ5NzIDAAAAAjc5AgAAAAQxMTY5BAAAAAEwBwAAAAk5LzE5LzIwMTkIAAAACTMvMzEvMjAwOAkAAAABMHiBV59bPdcIKKQh5Fs91wglQ0lRLk5ZU0U6QlNYLklRX0NBUElUQUxfTEVBU0VTLkZZMjAxMwEAAAC72AQAAwAAAAAAuksfm1s91winrBTlWz3XCBlDSVEuVFNFOjc3MzMuSVFfR1cuRlkyMDE1AQAAAAFlCgACAAAABjExNDAyNQEIAAAABQAAAAExAQAAAAoxNzQ1OTE2NDczAwAAAAI3OQIAAAAEMTE3MQQAAAABMAcAAAAJOS8xOS8yMDE5CAAAAAkzLzMxLzIwMTUJAAAAATAaSvSfWz3XCIx8RORbPdcIH0NJUS5MU0U6U04uLklRX05JX01BUkdJTi5GWTIwMTQBAAAAtXwBAAIAAAAHMTAuODUxMgEIAAAABQAA</t>
  </si>
  <si>
    <t>AAExAQAAAAoxODMwNzQ5MjkwAwAAAAMxNjACAAAABDQwOTQEAAAAATAHAAAACTkvMTkvMjAxOQgAAAAKMTIvMzEvMjAxNAkAAAABMMmk55ZbPdcINgfx5Vs91wgnQ0lRLk5ZU0U6RVcuSVFfVE9UQUxfREVCVF9FQklUREEuRlkyMDEzAQAAAFRGBgACAAAABzEuMTE1MjQBCAAAAAUAAAABMQEAAAAKMTc3NzIyODM5NAMAAAADMTYwAgAAAAQ0MTkyBAAAAAEwBwAAAAk5LzE5LzIwMTkIAAAACjEyLzMxLzIwMTMJAAAAATBr0TSXWz3XCMAi2eVbPdcIIENJUS5OWVNFOkJTWC5JUV9MVF9JTlZFU1QuRlkyMDEzAQAAALvYBAADAAAAAAC6Sx+bWz3XCLeK6ORbPdcIIENJUS5OWVNFOlBFTi5JUV9TR0FfU1VQUEwuRlkyMDE1AQAAAO3AtQECAAAABzEwMS44NTIBCAAAAAUAAAABMQEAAAAKMTg3NjEyNTMxNAMAAAADMTYwAgAAAAMxMDIEAAAAATAHAAAACTkvMTkvMjAxOQgAAAAKMTIvMzEvMjAxNQkAAAABMK2S2ZhbPdcIGih85Vs91wggQ0lRLkxTRTpTTi4uSVFfTklfQ09NUEFOWS5GWTIwMTYBAAAAtXwBAAIAAAADNzg0AQgAAAAFAAAAATEBAAAACjE5NDg0MDYyMzMDAAAAAzE2MAIAAAAFNDE1NzEEAAAAATAHAAAACTkvMTkvMjAxOQgAAAAKMTIvMzEvMjAxNgkAAAABMEKFAppbPdcIhkNI5Vs91wglQ0lRLlRTRTo0NTQzLklRX0xUX0RFQlRfSVNTVUVELkZZMjAxNgEAAAACXA0AAwAAAAAAZGtioFs91wi0LvDj</t>
  </si>
  <si>
    <t>Wz3XCCpDSVEuVFNFOjc3MzMuSVFfQ1VSUkVOVF9QT1JUX0xFQVNFUy5GWTIwMTkBAAAAAWUKAAIAAAAEMzMxOQEIAAAABQAAAAExAQAAAAoxOTY5ODYwMjUzAwAAAAI3OQIAAAAEMTA5MAQAAAABMAcAAAAJOS8xOS8yMDE5CAAAAAkzLzMxLzIwMTkJAAAAATDl5fSfWz3XCBsCRuRbPdcIHkNJUS5UU0U6NzczMy5JUV9aX1NDT1JFLkZZMjAwOAEAAAABZQoAAgAAAAgxLjk0ODgwNwEIAAAABQAAAAExAQAAAAoxMDYxMTk3MTk4AwAAAAI3OQIAAAAGMTAwMTIzBAAAAAEwBwAAAAk5LzE5LzIwMTkIAAAACTMvMzEvMjAwOAkAAAABMHiq85dbPdcI5Si75Vs91wgwQ0lRLlRTRTo3NzMxLklRX1RPVEFMX09VVFNUQU5ESU5HX0JTX0RBVEUuRlkyMDA4AQAAALhWDQACAAAABzM5OS4zOTMBBAAAAAUAAAABNQEAAAAKMTA2MTE5OTI0OQIAAAAFMjQxNTIGAAAAATBDTeGeWz3XCFm0U+RbPdcIMENJUS5UU0U6Njg2OS5JUV9UT1RBTF9PVVRTVEFORElOR19CU19EQVRFLkZZMjAxNwEAAABxeA0AAgAAAAoyMDguMTg2NDc2AQQAAAAFAAAAATUBAAAACjE4NDg1MTQ2NTcCAAAABTI0MTUyBgAAAAEwyc4Ln1s91wgRpW7kWz3XCCVDSVEuVFNFOjc3MzMuSVFfREFZU19TQUxFU19PVVQuRlkyMDEzAQAAAAFlCgACAAAACDc2LjA3OTg3AQgAAAAFAAAAATEBAAAACjE2MjU0NTc1OTkDAAAAAjc5AgAAAAQ0MDQyBAAAAAEwBwAA</t>
  </si>
  <si>
    <t>AAk5LzE5LzIwMTkIAAAACTMvMzEvMjAxMwkAAAABMHiq85dbPdcICj+z5Vs91wgiQ0lRLlRTRTo2ODY5LklRX0FEVkVSVElTSU5HLkZZMjAxMwEAAABxeA0AAwAAAAAAKmtYn1s91wgB+FDkWz3XCC1DSVEuTkFTREFRR1M6SVNSRy5JUV9UT1RBTF9ERUJUX0lTU1VFRC5GWTIwMTEBAAAAH3YAAAMAAAAAAH2aFJpbPdcIeVRQ5Vs91wgiQ0lRLlRTRTo0NTQzLklRX0dBSU5fQVNTRVRTLkZZMjAwOAEAAAACXA0AAgAAAAQtMjE2AQgAAAAFAAAAATEBAAAACjEwNjExOTk2MTEDAAAAAjc5AgAAAAI1NgQAAAABMAcAAAAJOS8xOS8yMDE5CAAAAAkzLzMxLzIwMDgJAAAAATBjwAChWz3XCG/K6eNbPdcIKENJUS5OWVNFOlBFTi5JUV9UT1RBTF9ESVZfUEFJRF9DRi5GWTIwMTYBAAAA7cC1AQMAAAAAAKK52ZhbPdcIBWCE5Vs91wgtQ0lRLk5ZU0U6RVcuSVFfT1RIRVJfRklOQU5DRV9BQ1RfU1VQUEwuRlkyMDE4AQAAAFRGBgACAAAABS0xNS40AQgAAAAFAAAAATEBAAAACjE5NDUyODQzMTMDAAAAAzE2MAIAAAAEMjA1MAQAAAABMAcAAAAJOS8xOS8yMDE5CAAAAAoxMi8zMS8yMDE4CQAAAAEwvsWTm1s91wgPdRrlWz3XCBlDSVEuVFNFOjQ1NDMuSVFfQUUuRlkyMDE1AQAAAAJcDQACAAAABDU3MDIBCAAAAAUAAAABMQEAAAAKMTc0NTIxNDE4MAMAAAACNzkCAAAABDEwMTYEAAAAATAHAAAACTkvMTkvMjAxOQgAAAAJ</t>
  </si>
  <si>
    <t>My8zMS8yMDE1CQAAAAEwqUNioFs91wiirvrjWz3XCChDSVEuMC5JUV9NQVJLRVRDQVAuKElOVkFMSUQgVElNRSBQRVJJT0QpBQAAAAAAAAAIAAAADihJbnZhbGlkIERhdGUpIEF3uVs91widjr7jWz3XCCZDSVEuTllTRTpQRU4uSVFfRUZGRUNUX1RBWF9SQVRFLkZZMjAxNAEAAADtwLUBAgAAAAcyOC40ODA0AQgAAAAFAAAAATEBAAAACjE4MzAxNzIyNzQDAAAAAzE2MAIAAAAENDM3NgQAAAABMAcAAAAJOS8xOS8yMDE5CAAAAAoxMi8zMS8yMDE0CQAAAAEwPqELmVs91wg22nvlWz3XCCVDSVEuTllTRTpQRU4uSVFfQ0FTSF9TVF9JTlZFU1QuRlkyMDE3AQAAAO3AtQECAAAABzIxNC41OTEBCAAAAAUAAAABMQEAAAAKMTk0NzMyNzA1MAMAAAADMTYwAgAAAAQxMDAyBAAAAAEwBwAAAAk5LzE5LzIwMTkIAAAACjEyLzMxLzIwMTcJAAAAATCiudmYWz3XCPtDgOVbPdcIJ0NJUS5OWVNFOlBFTi5JUV9UT1RBTF9SRVYuRlkyMDE4Li4uLkpQWQEAAADtwLUBAgAAAAs0ODgxNi4zNzI2NwEIAAAABQAAAAExAQAAAAoxOTQ3MzI3MTEzAwAAAAI3OQIAAAACMjgEAAAAATAHAAAACTkvMTkvMjAxOQgAAAAKMTIvMzEvMjAxOAkAAAABMJTQX5ZbPdcIqLPr5Vs91wgfQ0lRLkxTRTpTTi4uSVFfUEFSVF9USU1FLkZZMjAxMgEAAAC1fAEAAwAAAAAApviVmls91wiQMjLlWz3XCCRDSVEuTllTRTpFVy5JUV9MVF9ERUJUX0lT</t>
  </si>
  <si>
    <t>U1VFRC5GWTIwMTUBAAAAVEYGAAIAAAAEMzEuNAEIAAAABQAAAAExAQAAAAoxODc0Nzg5ODU4AwAAAAMxNjACAAAABDIwMzQEAAAAATAHAAAACTkvMTkvMjAxOQgAAAAKMTIvMzEvMjAxNQkAAAABMNN3k5tbPdcIgHoR5Vs91wggQ0lRLlRTRTo0NTQzLklRX0xUX0lOVkVTVC5GWTIwMDgBAAAAAlwNAAIAAAAFNDA1MjcBCAAAAAUAAAABMQEAAAAKMTA2MTE5OTYxMQMAAAACNzkCAAAABDEwNTQEAAAAATAHAAAACTkvMTkvMjAxOQgAAAAJMy8zMS8yMDA4CQAAAAEwY8AAoVs91wh5NAPkWz3XCBtDSVEuTllTRTpQRU4uSVFfTEFORC5GWTIwMTABAAAA7cC1AQMAAAAAAGMsC5lbPdcItWpk5Vs91wggQ0lRLlRTRTo4MDM2LklRX05JX01BUkdJTi5GWTIwMDkBAAAAn14NAAIAAAAGMC45MTI5AQgAAAAFAAAAATEBAAAACjEzODI0MTgwOTMDAAAAAjc5AgAAAAQ0MDk0BAAAAAEwBwAAAAk5LzE5LzIwMTkIAAAACTMvMzEvMjAwOQkAAAABMBRpjZdbPdcINYHM5Vs91wgoQ0lRLlRTRTo2ODY5LklRX1RPVEFMX0RFQlQuRlkyMDE5Li4uLkpQWQEAAABxeA0AAgAAAAMzODMBCAAAAAUAAAABMQEAAAAKMTk2OTMwNDE3MQMAAAACNzkCAAAABDQxNzMEAAAAATAHAAAACTkvMTkvMjAxOQgAAAAJMy8zMS8yMDE5CQAAAAEwBGUrlls91whJB/jlWz3XCChDSVEuVFNFOjQ1NDMuSVFfRUFSTklOR19DT19NQVJHSU4uRlkyMDE4</t>
  </si>
  <si>
    <t>AQAAAAJcDQACAAAABzE1LjUxNjMBCAAAAAUAAAABMQEAAAAKMTg5NDgzMjQyMwMAAAACNzkCAAAABDQxODEEAAAAATAHAAAACTkvMTkvMjAxOQgAAAAJMy8zMS8yMDE4CQAAAAEwhYPzl1s91wgtyrLlWz3XCB1DSVEuTllTRTpQRU4uSVFfQ09NTU9OLkZZMjAwOQEAAADtwLUBAwAAAAAAYywLmVs91wjmsl/lWz3XCCVDSVEuTllTRTpCU1guSVFfU1RfREVCVF9SRVBBSUQuRlkyMDE0AQAAALvYBAADAAAAAACnjfeaWz3XCFohFeVbPdcIHkNJUS5UU0U6NzczMy5JUV9JTkNfVEFYLkZZMjAxNwEAAAABZQoAAgAAAAQzNDcxAQgAAAAFAAAAATEBAAAACjE4NDg2NzM1NTIDAAAAAjc5AgAAAAI3NQQAAAABMAcAAAAJOS8xOS8yMDE5CAAAAAkzLzMxLzIwMTcJAAAAATAAmPSfWz3XCJO6PORbPdcIIENJUS5UU0U6Nzc1MS5JUV9NQUNISU5FUlkuRlkyMDA5AQAAAJn6AgACAAAABzEzMjgyNzcBCAAAAAUAAAABMQEAAAAKMTUzMzIwMzI4OQMAAAACNzkCAAAABDMxMTQEAAAAATAHAAAACTkvMTkvMjAxOQgAAAAKMTIvMzEvMjAwOQkAAAABMNMKuJxbPdcI+2jK5Fs91wgrQ0lRLk5ZU0U6UEVOLklRX01JTk9SSVRZX0lOVEVSRVNUX0lTLkZZMjAxNQEAAADtwLUBAwAAAAAArZLZmFs91wh3onPlWz3XCCJDSVEuVFNFOjQ1NDMuSVFfQVNTRVRfVFVSTlMuRlkyMDE4AQAAAAJcDQACAAAACDAuNTU5NjgyAQgAAAAFAAAA</t>
  </si>
  <si>
    <t>ATEBAAAACjE4OTQ4MzI0MjMDAAAAAjc5AgAAAAQ0MTc3BAAAAAEwBwAAAAk5LzE5LzIwMTkIAAAACTMvMzEvMjAxOAkAAAABMIWD85dbPdcIejmn5Vs91wgjQ0lRLlRTRTo3NzMxLklRX1BFX0VYQ0wuLjIwMDQvMDMvMzEBAAAAuFYNAAMAAAACTk0BBwAAAAUAAAABMQEAAAAKMTI4MDE0MDU4MgMAAAABMAIAAAAGMTAwMDI3BAAAAAEwBwAAAAkzLzMxLzIwMDQIAAAACTMvMzEvMjAwNC8//bhbPdcIE3vG41s91wgjQ0lRLlRTRTo3NzUxLklRX09USEVSX0VRVUlUWS5GWTIwMTQBAAAAmfoCAAIAAAAFMjgyODYBCAAAAAUAAAABMQEAAAAKMTgzMzk3MTI3OAMAAAACNzkCAAAABDEwMjgEAAAAATAHAAAACTkvMTkvMjAxOQgAAAAKMTIvMzEvMjAxNAkAAAABMDqUL5xbPdcIOTVQ5Fs91wgmQ0lRLlRTRTo3NzUxLklRX0NBU0hfQUNRVUlSRV9DRi5GWTIwMTgBAAAAmfoCAAIAAAAGLTEzMzQ2AQgAAAAFAAAAATEBAAAACjE5NTE0NzYzMDcDAAAAAjc5AgAAAAQyMDU3BAAAAAEwBwAAAAk5LzE5LzIwMTkIAAAACjEyLzMxLzIwMTgJAAAAATAaCTCcWz3XCCP/t+RbPdcIJUNJUS5OWVNFOkVXLklRX0VYVFJBX0FDQ19JVEVNUy5GWTIwMDgBAAAAVEYGAAMAAAAAAHkM8JtbPdcIW2n75Fs91wgmQ0lRLkxTRTpTTi4uSVFfTUFSS0VUQ0FQLjIwMDYvMy8zMS5KUFkBAAAAtXwBAAIAAAANOTgwNTkyLjkwOTM1MQEGAAAA</t>
  </si>
  <si>
    <t>BQAAAAExAQAAAAkyMTQ5MTk1NzQDAAAAAjc5AgAAAAYxMDAwNTQEAAAAATAHAAAACTMvMzEvMjAwNiRm/bhbPdcI/g3B91s91wgrQ0lRLk5BU0RBUUdTOklTUkcuSVFfTE9BTlNfUkVDRUlWX0xULkZZMjAxMAEAAAAfdgAAAwAAAAAAeHMUmls91wj5SD/lWz3XCClDSVEuTllTRTpQRU4uSVFfSU5WRVNUX1NFQ1VSSVRZX0NGLkZZMjAwOQEAAADtwLUBAwAAAAAAYywLmVs91wji2V/lWz3XCB5DSVEuTFNFOlNOLi5JUV9EQV9TVVBQTC5GWTIwMDgBAAAAtXwBAAMAAAAAAG8p+JpbPdcIeIsn5Vs91wgfQ0lRLlRTRTo2ODY5LklRX1RPVEFMX0NBLkZZMjAxMAEAAABxeA0AAgAAAAU3MDg3MAEIAAAABQAAAAExAQAAAAoxMzgwNTI4Mjk0AwAAAAI3OQIAAAAEMTAwOAQAAAABMAcAAAAJOS8xOS8yMDE5CAAAAAkzLzMxLzIwMTAJAAAAATBK9lefWz3XCChKLORbPdcIJ0NJUS5UU0U6Njg2OS5JUV9DSEFOR0VfSU5WRU5UT1JZLkZZMjAxMwEAAABxeA0AAgAAAAUtMjgxOAEIAAAABQAAAAExAQAAAAoxNjIzODM0MTQxAwAAAAI3OQIAAAAEMjA5OQQAAAABMAcAAAAJOS8xOS8yMDE5CAAAAAkzLzMxLzIwMTMJAAAAATAfklifWz3XCAnzdeRbPdcIIUNJUS5OWVNFOkJTWC5JUV9TR0FfTUFSR0lOLkZZMjAxNgEAAAC72AQAAgAAAAczNi43NjM2AQgAAAAFAAAAATEBAAAACjE5NDYwMDY5NDcDAAAAAzE2MAIAAAAENDM3</t>
  </si>
  <si>
    <t>NQQAAAABMAcAAAAJOS8xOS8yMDE5CAAAAAoxMi8zMS8yMDE2CQAAAAEw+C/nlls91widPt3lWz3XCCVDSVEuTFNFOlNOLi5JUV9FRkZFQ1RfVEFYX1JBVEUuRlkyMDA4AQAAALV8AQACAAAABjMzLjE1NgEIAAAABQAAAAExAQAAAAoxNDM0ODAxMDQxAwAAAAMxNjACAAAABDQzNzYEAAAAATAHAAAACTkvMTkvMjAxOQgAAAAKMTIvMzEvMjAwOAkAAAABMLZdlZpbPdcIfk4v5Vs91wgoQ0lRLlRTRTo3NzMzLklRX1RPVEFMX0RFQlRfSVNTVUVELkZZMjAxMAEAAAABZQoAAgAAAAU5NTgzMQEIAAAABQAAAAExAQAAAAoxMzgyNTA1NDQ1AwAAAAI3OQIAAAAEMjE2MQQAAAABMAcAAAAJOS8xOS8yMDE5CAAAAAkzLzMxLzIwMTAJAAAAATAG5UegWz3XCE3EFeRbPdcII0NJUS5UU0U6ODAzNi5JUV9CRVRBXzVZUi4yMDE2LzAzLzMxAQAAAJ9eDQACAAAAETAuNjg4NjY0NjcwMTkxNDEyAB2Pd7lbPdcImrW+41s91wgZQ0lRLlRTRTo0OTAxLklRX0FSLkZZMjAxNAEAAAAcTAYAAgAAAAY2MjE2MjYBCAAAAAUAAAABMQEAAAAKMTY4NzM0MzI0MwMAAAACNzkCAAAABDEwMjEEAAAAATAHAAAACTkvMTkvMjAxOQgAAAAJMy8zMS8yMDE0CQAAAAEwHpsXnls91wiLu5DkWz3XCBpDSVEuVFNFOjQ1NDMuSVFfQ0lQLkZZMjAxMAEAAAACXA0AAgAAAAUxMTk0MQEIAAAABQAAAAExAQAAAAoxMzgyNjYxNDc0AwAAAAI3OQIAAAAE</t>
  </si>
  <si>
    <t>MzAzMwQAAAABMAcAAAAJOS8xOS8yMDE5CAAAAAkzLzMxLzIwMTAJAAAAATBDDgGhWz3XCMKH8+NbPdcIJUNJUS5UU0U6ODAzNi5JUV9ESUxVVF9FUFNfSU5DTC5GWTIwMTEBAAAAn14NAAIAAAAKMTI5LjA2Njk2OQEIAAAABQAAAAExAQAAAAoxNDU5NTEwMDQ4AwAAAAI3OQIAAAABOAQAAAABMAcAAAAJOS8xOS8yMDE5CAAAAAkzLzMxLzIwMTEJAAAAATAltTedWz3XCKh+mORbPdcIHUNJUS5UU0U6NzczMS5JUV9SRF9FWFAuRlkyMDEzAQAAALhWDQACAAAABTc2NDk2AQgAAAAFAAAAATEBAAAACjE2MjU0NTc1NDkDAAAAAjc5AgAAAAMxMDAEAAAAATAHAAAACTkvMTkvMjAxOQgAAAAJMy8zMS8yMDEzCQAAAAEwGcLhnls91wicUBzkWz3XCCRDSVEuTllTRTpFVy5JUV9SRVRVUk5fQ0FQSVRBTC5GWTIwMDcBAAAAVEYGAAIAAAAHMTAuNjE3NgEIAAAABQAAAAExAQAAAAoxMzMxODc1NjI4AwAAAAMxNjACAAAABDQzNjMEAAAAATAHAAAACTkvMTkvMjAxOQgAAAAKMTIvMzEvMjAwNwkAAAABMIZcNJdbPdcIXgey5Vs91wgpQ0lRLlRTRTo0OTAxLklRX0lOVkVTVF9TRUNVUklUWV9DRi5GWTIwMDgBAAAAHEwGAAIAAAAFNTMyNzMBCAAAAAUAAAABMQEAAAAKMTA2MTE5Mjg0NwMAAAACNzkCAAAABDIwMjcEAAAAATAHAAAACTkvMTkvMjAxOQgAAAAJMy8zMS8yMDA4CQAAAAEwgv4Wnls91whYXFfkWz3XCCRDSVEu</t>
  </si>
  <si>
    <t>TFNFOlNOLi5JUV9ORVRfUkVOVEFMX0VYUC5GWTIwMTIBAAAAtXwBAAMAAAAAAKb4lZpbPdcIYj0g5Vs91wgVQ0lRLjAuSVFfT1RIRVJfUkVWLkZZBQAAAAAAAAAIAAAAFShJbnZhbGlkIFRpbWUgUGVyaW9kKbpr2ZhbPdcIaE+Y5Vs91wglQ0lRLk5BU0RBUUdTOklTUkcuSVFfSU5WRU5UT1JZLkZZMjAxMgEAAAAfdgAAAgAAAAUxMjEuNQEIAAAABQAAAAExAQAAAAoxNzE3ODQzNDc3AwAAAAMxNjACAAAABDEwNDMEAAAAATAHAAAACTkvMTkvMjAxOQgAAAAKMTIvMzEvMjAxMgkAAAABMH2aFJpbPdcIwwtA5Vs91wgbQ0lRLlRTRTo0NTQzLklRX0NPR1MuRlkyMDE2AQAAAAJcDQACAAAABjI0MDEyNQEIAAAABQAAAAExAQAAAAoxNzk4Njk5NzQ1AwAAAAI3OQIAAAACMzQEAAAAATAHAAAACTkvMTkvMjAxOQgAAAAJMy8zMS8yMDE2CQAAAAEwqUNioFs91whNce3jWz3XCCBDSVEuVFNFOjQ1NDMuSVFfUkRfRVhQX0ZOLkZZMjAxNAEAAAACXA0AAgAAAAUzMDEzMAEIAAAABQAAAAExAQAAAAoxOTEyNjQyNjU0AwAAAAI3OQIAAAAEMzE2OAQAAAABMAcAAAAJOS8xOS8yMDE5CAAAAAkzLzMxLzIwMTQJAAAAATCE9mGgWz3XCO4jEORbPdcIMUNJUS5UU0U6Nzc1MS5JUV9DSEFOR0VfTkVUX1dPUktJTkdfQ0FQSVRBTC5GWTIwMTQBAAAAmfoCAAIAAAAGLTQ2OTgyAQgAAAAFAAAAATEBAAAACjE4MzM5NzEyNzgDAAAA</t>
  </si>
  <si>
    <t>Ajc5AgAAAAQ0NDIxBAAAAAEwBwAAAAk5LzE5LzIwMTkIAAAACjEyLzMxLzIwMTQJAAAAATA6lC+cWz3XCKSDXuRbPdcIG0NJUS5UU0U6Nzc1MS5JUV9OUFBFLkZZMjAxNgEAAACZ+gIAAgAAAAcxMTk0OTc2AQgAAAAFAAAAATEBAAAACjE5NTE0NzYyOTMDAAAAAjc5AgAAAAQxMDA0BAAAAAEwBwAAAAk5LzE5LzIwMTkIAAAACjEyLzMxLzIwMTYJAAAAATAmuy+cWz3XCAt0xuRbPdcIH0NJUS5UU0U6NDkwMS5JUV9FQlRfRVhDTC5GWTIwMTQBAAAAHEwGAAIAAAAGMTM5MTI1AQgAAAAFAAAAATEBAAAACjE2ODczNDMyNDMDAAAAAjc5AgAAAAE0BAAAAAEwBwAAAAk5LzE5LzIwMTkIAAAACTMvMzEvMjAxNAkAAAABMB6bF55bPdcIDB9Y5Fs91wglQ0lRLlRTRTo4MDM2LklRX0JBU0lDX0VQU19FWENMLkZZMjAxMwEAAACfXg0AAgAAAAg4OC40NTQ5MQEIAAAABQAAAAExAQAAAAoxNjIzODE2NTQyAwAAAAI3OQIAAAAEMzA2NAQAAAABMAcAAAAJOS8xOS8yMDE5CAAAAAkzLzMxLzIwMTMJAAAAATAOAzidWz3XCIq7guRbPdcIKUNJUS5OQVNEQVFHUzpJU1JHLklRX0NVUlJFTlRfUkFUSU8uRlkyMDEyAQAAAB92AAACAAAACDQuNzEzMTQ3AQgAAAAFAAAAATEBAAAACjE3MTc4NDM0NzcDAAAAAzE2MAIAAAAENDAzMAQAAAABMAcAAAAJOS8xOS8yMDE5CAAAAAoxMi8zMS8yMDEyCQAAAAEwqfLnlls91wggB+rlWz3X</t>
  </si>
  <si>
    <t>CDlDSVEuTllTRTpCU1guSVFfQ1VTVE9NX0JFVEEuLTEwNFcuMjAxMi8xMi8zMS4uXk4yMjUuSlBZLkgBAAAAu9gEAAIAAAARMC43NDIxNzkyMTk0MDE4NTIAnyt4uVs91whWQ6/jWz3XCCNDSVEuVFNFOjY4NjkuSVFfSU5URVJFU1RfRVhQLkZZMjAxOAEAAABxeA0AAgAAAAMtOTABCAAAAAUAAAABMQEAAAAKMTg5NDMxNTQyNgMAAAACNzkCAAAAAjgyBAAAAAEwBwAAAAk5LzE5LzIwMTkIAAAACTMvMzEvMjAxOAkAAAABMMnOC59bPdcIqqNS5Fs91wgoQ0lRLlRTRTo3NzMzLklRX1RPVEFMX0RJVl9QQUlEX0NGLkZZMjAxMAEAAAABZQoAAgAAAAUtNDA1MAEIAAAABQAAAAExAQAAAAoxMzgyNTA1NDQ1AwAAAAI3OQIAAAAEMjAyMgQAAAABMAcAAAAJOS8xOS8yMDE5CAAAAAkzLzMxLzIwMTAJAAAAATAG5UegWz3XCFoY8eNbPdcIIUNJUS5OWVNFOkJTWC5JUV9UT1RBTF9MSUFCLkZZMjAxMwEAAAC72AQAAgAAAAUxMDAzMgEIAAAABQAAAAExAQAAAAoxNzc3NjgyMzk1AwAAAAMxNjACAAAABDEyNzYEAAAAATAHAAAACTkvMTkvMjAxOQgAAAAKMTIvMzEvMjAxMwkAAAABMLpLH5tbPdcIBhwl5Vs91wgfQ0lRLkxTRTpTTi4uSVFfQ0FTSF9PUEVSLkZZMjAwOAEAAAC1fAEAAgAAAAM1NjYBCAAAAAUAAAABMQEAAAAKMTQzNDgwMTA0MQMAAAADMTYwAgAAAAQyMDA2BAAAAAEwBwAAAAk5LzE5LzIwMTkIAAAACjEy</t>
  </si>
  <si>
    <t>LzMxLzIwMDgJAAAAATDOg5WaWz3XCD+VDuVbPdcIJUNJUS5OWVNFOkJTWC5JUV9DQVBJVEFMX0xFQVNFUy5GWTIwMTUBAAAAu9gEAAMAAAAAAJy095pbPdcIbW8V5Vs91wgwQ0lRLkxTRTpTTi4uSVFfQ0hBTkdFX05FVF9XT1JLSU5HX0NBUElUQUwuRlkyMDE4AQAAALV8AQACAAAAAzE2OQEIAAAABQAAAAExAQAAAAoxOTQ4NDA2MjQ3AwAAAAMxNjACAAAABDQ0MjEEAAAAATAHAAAACTkvMTkvMjAxOQgAAAAKMTIvMzEvMjAxOAkAAAABMFj4AppbPdcIuNlD5Vs91wglQ0lRLlRTRTo2ODY5LklRX0RJTFVUX0VQU19FWENMLkZZMjAxNAEAAABxeA0AAgAAAAU5OS4xNgEIAAAABQAAAAExAQAAAAoxNjg0Mjk4NDE4AwAAAAI3OQIAAAADMTQyBAAAAAEwBwAAAAk5LzE5LzIwMTkIAAAACTMvMzEvMjAxNAkAAAABMBW5WJ9bPdcIMhp25Fs91wgmQ0lRLlRTRTo3NzMzLklRX0NBU0hfQUNRVUlSRV9DRi5GWTIwMTYBAAAAAWUKAAMAAAAAAApx9J9bPdcIQrTx41s91wggQ0lRLk5ZU0U6UEVOLklRX1NHQV9TVVBQTC5GWTIwMTMBAAAA7cC1AQIAAAAGNDQuOTE4AQgAAAAFAAAAATEBAAAACjE3Nzk2NDMwNTkDAAAAAzE2MAIAAAADMTAyBAAAAAEwBwAAAAk5LzE5LzIwMTkIAAAACjEyLzMxLzIwMTMJAAAAATBIeguZWz3XCFNle+VbPdcIGkNJUS5UU0U6ODAzNi5JUV9DSVAuRlkyMDEyAQAAAJ9eDQADAAAAAAAZ3Ded</t>
  </si>
  <si>
    <t>Wz3XCK7SwORbPdcILkNJUS5OQVNEQVFHUzpJU1JHLklRX0lOVkVTVF9TRUNVUklUWV9DRi5GWTIwMTcBAAAAH3YAAAIAAAAFNTY5LjQBCAAAAAUAAAABMQEAAAAKMTk0MzY3MzcwNwMAAAADMTYwAgAAAAQyMDI3BAAAAAEwBwAAAAk5LzE5LzIwMTkIAAAACjEyLzMxLzIwMTcJAAAAATALTZCZWz3XCDx7XuVbPdcIJENJUS5OWVNFOkVXLklRX0RJTFVUX0VQU19JTkNMLkZZMjAxNQEAAABURgYAAgAAAAQyLjI1AQgAAAAFAAAAATEBAAAACjE4NzQ3ODk4NTgDAAAAAzE2MAIAAAABOAQAAAABMAcAAAAJOS8xOS8yMDE5CAAAAAoxMi8zMS8yMDE1CQAAAAEw81CTm1s91wjrsf3kWz3XCB9DSVEuTllTRTpFVy5JUV9TVF9JTlZFU1QuRlkyMDE3AQAAAFRGBgACAAAABTUxOS4yAQgAAAAFAAAAATEBAAAACjE5NDUyODQyOTkDAAAAAzE2MAIAAAAEMTA2OQQAAAABMAcAAAAJOS8xOS8yMDE5CAAAAAoxMi8zMS8yMDE3CQAAAAEwyJ6Tm1s91wiPMd7kWz3XCCRDSVEuVFNFOjc3MzEuSVFfSU5DX0VRVUlUWV9DRi5GWTIwMDgBAAAAuFYNAAIAAAAFLTEzMDgBCAAAAAUAAAABMQEAAAAKMTA2MTE5OTI0OQMAAAACNzkCAAAABDIwODYEAAAAATAHAAAACTkvMTkvMjAxOQgAAAAJMy8zMS8yMDA4CQAAAAEwQ03hnls91wjY4ErkWz3XCCxDSVEuVFNFOjQ1NDMuSVFfREVCVF9FUVVJVl9PUEVSX0xFQVNFLkZZMjAxMAEAAAAC</t>
  </si>
  <si>
    <t>XA0AAwAAAAAAQw4BoVs91wikB+njWz3XCCVDSVEuVFNFOjgwMzYuSVFfU1RfREVCVF9SRVBBSUQuRlkyMDExAQAAAJ9eDQADAAAAAAAltTedWz3XCGc2pORbPdcIHENJUS5UU0U6NzczMS5JUV9FQklUQS5GWTIwMTUBAAAAuFYNAAIAAAAFNDM0MTMBCAAAAAUAAAABMQEAAAAKMTc0NTkxNjUxMAMAAAACNzkCAAAABjEwMDY4OQQAAAABMAcAAAAJOS8xOS8yMDE5CAAAAAkzLzMxLzIwMTUJAAAAATDqYkaeWz3XCBdcSeRbPdcILUNJUS5OQVNEQVFHUzpJU1JHLklRX1RPVEFMX0RFQlRfUkVQQUlELkZZMjAwNwEAAAAfdgAAAwAAAAAAWPgCmls91wi/5DjlWz3XCB9DSVEuVFNFOjgwMzYuSVFfVFJFQVNVUlkuRlkyMDE0AQAAAJ9eDQACAAAABC0zMzQBCAAAAAUAAAABMQEAAAAKMTY4NDI5ODM4NAMAAAACNzkCAAAABDEyNDgEAAAAATAHAAAACTkvMTkvMjAxOQgAAAAJMy8zMS8yMDE0CQAAAAEwBio4nVs91wiKCtfkWz3XCCVDSVEuVFNFOjc3MzMuSVFfQ0FTSF9TVF9JTlZFU1QuRlkyMDExAQAAAAFlCgACAAAABjIxMzU2MQEIAAAABQAAAAExAQAAAAoxNDYyNzEyNDc4AwAAAAI3OQIAAAAEMTAwMgQAAAABMAcAAAAJOS8xOS8yMDE5CAAAAAkzLzMxLzIwMTEJAAAAATDrC0igWz3XCHE0/ONbPdcILUNJUS5OWVNFOkJTWC5JUV9ERUZfVEFYX0FTU0VUU19DVVJSRU5ULkZZMjAxMwEAAAC72AQAAgAAAAMyODgB</t>
  </si>
  <si>
    <t>CAAAAAUAAAABMQEAAAAKMTc3NzY4MjM5NQMAAAADMTYwAgAAAAQxMTE3BAAAAAEwBwAAAAk5LzE5LzIwMTkIAAAACjEyLzMxLzIwMTMJAAAAATC6Sx+bWz3XCFNIB+VbPdcIKENJUS5UU0U6Njg2OS5JUV9UT1RBTF9ERUJUX0lTU1VFRC5GWTIwMTMBAAAAcXgNAAMAAAAAAB+SWJ9bPdcIgUZt5Fs91wgmQ0lRLkxTRTpTTi4uSVFfTkVUX0lOVEVSRVNUX0VYUC5GWTIwMTUBAAAAtXwBAAIAAAADLTM4AQgAAAAFAAAAATEBAAAACjE4Nzc2NDc5OTkDAAAAAzE2MAIAAAADMzY4BAAAAAEwBwAAAAk5LzE5LzIwMTkIAAAACjEyLzMxLzIwMTUJAAAAATCCWwKaWz3XCK2yPOVbPdcIIkNJUS5UU0U6NzczMS5JUV9HQUlOX0lOVkVTVC5GWTIwMTEBAAAAuFYNAAIAAAAFLTQ1NjQBCAAAAAUAAAABMQEAAAAKMTQ2MjcxMjU3NAMAAAACNzkCAAAAAjYyBAAAAAEwBwAAAAk5LzE5LzIwMTkIAAAACTMvMzEvMjAxMQkAAAABMG+b4Z5bPdcI/eYe5Fs91wghQ0lRLk5ZU0U6UEVOLklRX0NBU0hfVEFYRVMuRlkyMDE1AQAAAO3AtQECAAAABDEuMjIBCAAAAAUAAAABMQEAAAAKMTg3NjEyNTMxNAMAAAADMTYwAgAAAAQzMDUzBAAAAAEwBwAAAAk5LzE5LzIwMTkIAAAACjEyLzMxLzIwMTUJAAAAATCtktmYWz3XCLd7iOVbPdcIJENJUS5OWVNFOkVXLklRX05FVF9SRU5UQUxfRVhQLkZZMjAxNAEAAABURgYAAwAAAAAApCqTm1s9</t>
  </si>
  <si>
    <t>1wgjhePkWz3XCCVDSVEuTllTRTpCU1guSVFfU1RfREVCVF9SRVBBSUQuRlkyMDA3AQAAALvYBAADAAAAAAC+xZObWz3XCLXj5ORbPdcIIENJUS5UU0U6NzczMS5JUV9PVEhFUl9SRVYuRlkyMDA5AQAAALhWDQADAAAAAAA2dOGeWz3XCE3cU+RbPdcIJENJUS5UU0U6NzczMy5JUV9NQVJLRVRDQVAuMjAwOS8wMy8zMQEAAAABZQoAAgAAAAs0MjIxODUuNzQ4NgEGAAAABQAAAAExAQAAAAk4MTEwMDk1ODgDAAAAAjc5AgAAAAYxMDAwNTQEAAAAATAHAAAACTMvMzEvMjAwOVaP0r9bPdcI4J3k41s91wgjQ0lRLlRTRTo3NzUxLklRX0JFVEFfNVlSLjIwMTgvMTIvMzEBAAAAmfoCAAIAAAARMC44MjYyODc5MDgyNjIwNjcACgV4uVs91wh3HLbjWz3XCCZDSVEuVFNFOjY4NjkuSVFfTkVUX0RFQlRfSVNTVUVELkZZMjAwOAEAAABxeA0AAgAAAAM0MjUBCAAAAAUAAAABMQEAAAAKMTA1NDUzNDk3MgMAAAACNzkCAAAABDIwMDMEAAAAATAHAAAACTkvMTkvMjAxOQgAAAAJMy8zMS8yMDA4CQAAAAEwaqhXn1s91wgkEwjkWz3XCClDSVEuTkFTREFRR1M6SVNSRy5JUV9DT01NT05fRElWX0NGLkZZMjAxNwEAAAAfdgAAAwAAAAAA/XOQmVs91whdEUzlWz3XCCVDSVEuVFNFOjgwMzYuSVFfUkVUVVJOX0NBUElUQUwuRlkyMDE4AQAAAJ9eDQACAAAABjkuMzE0NAEIAAAABQAAAAExAQAAAAoxODk0MzE1NDkyAwAAAAI3OQIA</t>
  </si>
  <si>
    <t>AAAENDM2MwQAAAABMAcAAAAJOS8xOS8yMDE5CAAAAAkzLzMxLzIwMTgJAAAAATCdDjSXWz3XCHzJx+VbPdcIM0NJUS5OQVNEQVFHUzpJU1JHLklRX09USEVSX0ZJTkFOQ0VfQUNUX1NVUFBMLkZZMjAxMAEAAAAfdgAAAgAAAAQ2NS4yAQgAAAAFAAAAATEBAAAACjE1ODYxOTkzODgDAAAAAzE2MAIAAAAEMjA1MAQAAAABMAcAAAAJOS8xOS8yMDE5CAAAAAoxMi8zMS8yMDEwCQAAAAEw1osUmls91wi2sjXlWz3XCCRDSVEuVFNFOjY4NjkuSVFfTUFSS0VUQ0FQLjIwMDgvMDMvMzEBAAAAcXgNAAIAAAALMTg0MDg3LjgyODgBBgAAAAUAAAABMQEAAAAJNTE1OTgwNTQxAwAAAAI3OQIAAAAGMTAwMDU0BAAAAAEwBwAAAAkzLzMxLzIwMDhWj9K/Wz3XCEi/5uNbPdcIJ0NJUS5UU0U6NDU0My5JUV9UT1RBTF9SRVYuRlkyMDExLi4uLkpQWQEAAAACXA0AAgAAAAYzMjgyMTQBCAAAAAUAAAABMQEAAAAKMTQ2MjcxMjM2NwMAAAACNzkCAAAAAjI4BAAAAAEwBwAAAAk5LzE5LzIwMTkIAAAACTMvMzEvMjAxMQkAAAABMJ6pX5ZbPdcIwL7n5Vs91wgmQ0lRLlRTRTo0OTAxLklRX0VGRkVDVF9UQVhfUkFURS5GWTIwMTgBAAAAHEwGAAIAAAAHMjcuMzk4NAEIAAAABQAAAAExAQAAAAoxODk1MTgzNjE1AwAAAAI3OQIAAAAENDM3NgQAAAABMAcAAAAJOS8xOS8yMDE5CAAAAAkzLzMxLzIwMTgJAAAAATD7WdOdWz3XCIA2q+Rb</t>
  </si>
  <si>
    <t>PdcIJENJUS5MU0U6U04uLklRX0NBUElUQUxfTEVBU0VTLkZZMjAxOAEAAAC1fAEAAwAAAAAAYNECmls91wgsTiHlWz3XCB9DSVEuVFNFOjc3NTEuSVFfRUJUX0VYQ0wuRlkyMDExAQAAAJn6AgACAAAABjM3NDUyNAEIAAAABQAAAAExAQAAAAoxNjY1OTIwNzk0AwAAAAI3OQIAAAABNAQAAAABMAcAAAAJOS8xOS8yMDE5CAAAAAoxMi8zMS8yMDExCQAAAAEw3TG4nFs91wjbxozkWz3XCB5DSVEuVFNFOjQ5MDEuSVFfUEVOU0lPTi5GWTIwMDkBAAAAHEwGAAIAAAAGMTU3Mjc3AQgAAAAFAAAAATEBAAAACjEzODI3NjM1MTQDAAAAAjc5AgAAAAQxMjEzBAAAAAEwBwAAAAk5LzE5LzIwMTkIAAAACTMvMzEvMjAwOQkAAAABMIL+Fp5bPdcIT+iO5Fs91wgsQ0lRLlRTRTo2ODY5LklRX0lNUFVUX09QRVJfTEVBU0VfREVQUi5GWTIwMTUBAAAAcXgNAAMAAAAAAECtCZ9bPdcILP0d5Fs91wgoQ0lRLlRTRTo0NTQzLklRX1RPVEFMX0RFQlRfSVNTVUVELkZZMjAxMAEAAAACXA0AAwAAAAAAQw4BoVs91wh9fOnjWz3XCClDSVEuVFNFOjQ5MDEuSVFfVE9UQUxfREVCVF9DQVBJVEFMLkZZMjAxOAEAAAAcTAYAAgAAAAcxNi40OTgyAQgAAAAFAAAAATEBAAAACjE4OTUxODM2MTUDAAAAAjc5AgAAAAQ0MTg2BAAAAAEwBwAAAAk5LzE5LzIwMTkIAAAACTMvMzEvMjAxOAkAAAABMBRpjZdbPdcINYHM5Vs91wgfQ0lRLk5ZU0U6</t>
  </si>
  <si>
    <t>QlNYLklRX1RSRUFTVVJZLkZZMjAxMgEAAAC72AQAAgAAAAUtMTA5MgEIAAAABQAAAAExAQAAAAoxNzIwNzk5Mjg2AwAAAAMxNjACAAAABDEyNDgEAAAAATAHAAAACTkvMTkvMjAxOQgAAAAKMTIvMzEvMjAxMgkAAAABML8kH5tbPdcIuF4U5Vs91wgZQ0lRLlRTRTo0NTQzLklRX0FSLkZZMjAwOAEAAAACXA0AAgAAAAU2ODI0NwEIAAAABQAAAAExAQAAAAoxMDYxMTk5NjExAwAAAAI3OQIAAAAEMTAyMQQAAAABMAcAAAAJOS8xOS8yMDE5CAAAAAkzLzMxLzIwMDgJAAAAATBjwAChWz3XCAWT/eNbPdcIIENJUS5UU0U6Nzc1MS5JUV9DSEFOR0VfQVIuRlkyMDEwAQAAAJn6AgACAAAABS02NjcxAQgAAAAFAAAAATEBAAAACjE1OTczNDMyNTEDAAAAAjc5AgAAAAQyMDE4BAAAAAEwBwAAAAk5LzE5LzIwMTkIAAAACjEyLzMxLzIwMTAJAAAAATDdMbicWz3XCB5SmuRbPdcIIUNJUS5UU0U6NzczMS5JUV9FQVJOSU5HX0NPLkZZMjAxMAEAAAC4Vg0AAgAAAAYtMTI2MTUBCAAAAAUAAAABMQEAAAAKMTM4MjUwNTAwOAMAAAACNzkCAAAAATcEAAAAATAHAAAACTkvMTkvMjAxOQgAAAAJMy8zMS8yMDEwCQAAAAEwNnThnls91wgXUVTkWz3XCCNDSVEuTllTRTpFVy5JUV9DQVNIX0lOVEVSRVNULkZZMjAxMgEAAABURgYAAgAAAAM0LjQBCAAAAAUAAAABMQEAAAAKMTcyMDA2NDE5MgMAAAADMTYwAgAAAAQzMDI4BAAAAAEw</t>
  </si>
  <si>
    <t>BwAAAAk5LzE5LzIwMTkIAAAACjEyLzMxLzIwMTIJAAAAATBGqPCbWz3XCP/+sORbPdcIIUNJUS5UU0U6NDU0My5JUV9FQklUREFfSU5ULkZZMjAxMwEAAAACXA0AAgAAAAk2NS43NzUzMDYBCAAAAAUAAAABMQEAAAAKMTkxMjY0MjY0NgMAAAACNzkCAAAABDQxOTAEAAAAATAHAAAACTkvMTkvMjAxOQgAAAAJMy8zMS8yMDEzCQAAAAEwD/IZmFs91wjVF57lWz3XCB5DSVEuTllTRTpFVy5JUV9BUl9UVVJOUy5GWTIwMTIBAAAAVEYGAAIAAAAINi4yODA3MDcBCAAAAAUAAAABMQEAAAAKMTcyMDA2NDE5MgMAAAADMTYwAgAAAAQ0MDAxBAAAAAEwBwAAAAk5LzE5LzIwMTkIAAAACjEyLzMxLzIwMTIJAAAAATBr0TSXWz3XCJytw+VbPdcIJUNJUS5OWVNFOlBFTi5JUV9DQVBJVEFMX0xFQVNFUy5GWTIwMTYBAAAA7cC1AQMAAAAAAKK52ZhbPdcIJc9/5Vs91wgnQ0lRLlRTRTo3NzMxLklRX05FVF9JTlRFUkVTVF9FWFAuRlkyMDE0AQAAALhWDQACAAAAAzcyMQEIAAAABQAAAAExAQAAAAoxNjg3MzQzMzI0AwAAAAI3OQIAAAADMzY4BAAAAAEwBwAAAAk5LzE5LzIwMTkIAAAACTMvMzEvMjAxNAkAAAABMBDp4Z5bPdcIcolx5Fs91wgiQ0lRLlRTRTo0OTAxLklRX1FVSUNLX1JBVElPLkZZMjAxNAEAAAAcTAYAAgAAAAcyLjA3NjIyAQgAAAAFAAAAATEBAAAACjE2ODczNDMyNDMDAAAAAjc5AgAAAAQ0MTIxBAAAAAEw</t>
  </si>
  <si>
    <t>BwAAAAk5LzE5LzIwMTkIAAAACTMvMzEvMjAxNAkAAAABMB1CjZdbPdcIwU+m5Vs91wgrQ0lRLlRTRTo3NzMxLklRX1JFVFVSTl9DT01NT05fRVFVSVRZLkZZMjAwOAEAAAC4Vg0AAgAAAAYyMC4zNjMBCAAAAAUAAAABMQEAAAAKMTA2MTE5OTI0OQMAAAACNzkCAAAABTMzMzIwBAAAAAEwBwAAAAk5LzE5LzIwMTkIAAAACTMvMzEvMjAwOAkAAAABMFof9JdbPdcImK685Vs91wgmQ0lRLlRTRTo2ODY5LklRX0xUX0RFQlRfQ0FQSVRBTC5GWTIwMTQBAAAAcXgNAAIAAAAFMC4yNDEBCAAAAAUAAAABMQEAAAAKMTY4NDI5ODQxOAMAAAACNzkCAAAABDQxODcEAAAAATAHAAAACTkvMTkvMjAxOQgAAAAJMy8zMS8yMDE0CQAAAAEwXPjzl1s91wgeDbDlWz3XCCBDSVEuTllTRTpCU1guSVFfTFRfSU5WRVNULkZZMjAwOAEAAAC72AQAAwAAAAAA4ogem1s91wglABPlWz3XCBxDSVEuVFNFOjc3NTEuSVFfTklfQ0YuRlkyMDE1AQAAAJn6AgACAAAABjIyMDIwOQEIAAAABQAAAAExAQAAAAoxODgwNTQ4NTk2AwAAAAI3OQIAAAAEMjE1MAQAAAABMAcAAAAJOS8xOS8yMDE5CAAAAAoxMi8zMS8yMDE1CQAAAAEwOpQvnFs91whpwtvkWz3XCB5DSVEuVFNFOjgwMzYuSVFfSU5DX1RBWC5GWTIwMTUBAAAAn14NAAIAAAAFMTMwNTMBCAAAAAUAAAABMQEAAAAKMTc0Mzk2MjM5NAMAAAACNzkCAAAAAjc1BAAAAAEwBwAAAAk5LzE5</t>
  </si>
  <si>
    <t>LzIwMTkIAAAACTMvMzEvMjAxNQkAAAABMMXPCp1bPdcIWDHX5Fs91wghQ0lRLlRTRTo3NzMzLklRX0NBU0hfRklOQU4uRlkyMDEzAQAAAAFlCgACAAAABi00MjQzNgEIAAAABQAAAAExAQAAAAoxNjI1NDU3NTk5AwAAAAI3OQIAAAAEMjAwNAQAAAABMAcAAAAJOS8xOS8yMDE5CAAAAAkzLzMxLzIwMTMJAAAAATDSgEigWz3XCM38AeRbPdcIJ0NJUS5UU0U6ODAzNi5JUV9ORVRfSU5URVJFU1RfRVhQLkZZMjAxNwEAAACfXg0AAgAAAAM2MTIBCAAAAAUAAAABMQEAAAAKMTg0ODUxNDY1OQMAAAACNzkCAAAAAzM2OAQAAAABMAcAAAAJOS8xOS8yMDE5CAAAAAkzLzMxLzIwMTcJAAAAATCIHgudWz3XCEhHs+RbPdcIIENJUS5OWVNFOlBFTi5JUV9PVEhFUl9SRVYuRlkyMDA4AQAAAO3AtQEDAAAAAAD7mpCZWz3XCOy9RuVbPdcIIENJUS5OWVNFOlBFTi5JUV9JTlZFTlRPUlkuRlkyMDA4AQAAAO3AtQEDAAAAAAD7mpCZWz3XCKbqZ+VbPdcIKENJUS5UU0U6NzczMS5JUV9DVVJSRU5UX1BPUlRfREVCVC5GWTIwMTQBAAAAuFYNAAIAAAAFMTAwMDABCAAAAAUAAAABMQEAAAAKMTY4NzM0MzMyNAMAAAACNzkCAAAABDEyOTcEAAAAATAHAAAACTkvMTkvMjAxOQgAAAAJMy8zMS8yMDE0CQAAAAEwnzxGnls91wjJA2nkWz3XCCBDSVEuVFNFOjQ5MDEuSVFfTUFDSElORVJZLkZZMjAxNAEAAAAcTAYAAwAAAAAAWL3SnVs9</t>
  </si>
  <si>
    <t>1wgDD4jkWz3XCCBDSVEuTFNFOlNOLi5JUV9PVEhFUl9PUEVSLkZZMjAxNQEAAAC1fAEAAwAAAAAAglsCmls91wjWITHlWz3XCCZDSVEuVFNFOjgwMzYuSVFfQ0FTSF9BQ1FVSVJFX0NGLkZZMjAxNAEAAACfXg0AAwAAAAAAyakKnVs91wgR3YvkWz3XCB1DSVEuTllTRTpFVy5JUV9TVF9ERUJULkZZMjAxNgEAAABURgYAAwAAAAAA03eTm1s91wi7ld3kWz3XCCFDSVEuTFNFOlNOLi5JUV9BRFZFUlRJU0lORy5GWTIwMTgBAAAAtXwBAAIAAAACODgBCAAAAAUAAAABMQEAAAAKMTk0ODQwNjI0NwMAAAADMTYwAgAAAAQzMDEzBAAAAAEwBwAAAAk5LzE5LzIwMTkIAAAACjEyLzMxLzIwMTgJAAAAATBg0QKaWz3XCMRZTuVbPdcIGUNJUS5UU0U6NDkwMS5JUV9BUC5GWTIwMTIBAAAAHEwGAAIAAAAGMjMxNjc1AQgAAAAFAAAAATEBAAAACjE1NTQ5NTA3MzMDAAAAAjc5AgAAAAQxMDE4BAAAAAEwBwAAAAk5LzE5LzIwMTkIAAAACTMvMzEvMjAxMgkAAAABMIJMF55bPdcI+hOp5Fs91wggQ0lRLlRTRTo3NzMzLklRX0JVSUxESU5HUy5GWTIwMTYBAAAAAWUKAAMAAAAAAApx9J9bPdcIQHIz5Fs91wgjQ0lRLkxTRTpTTi4uSVFfQ0FTSF9JTlRFUkVTVC5GWTIwMDkBAAAAtXwBAAIAAAACNDMBCAAAAAUAAAABMQEAAAAKMTUyNjA1OTA1NwMAAAADMTYwAgAAAAQzMDI4BAAAAAEwBwAAAAk5LzE5LzIwMTkIAAAACjEyLzMx</t>
  </si>
  <si>
    <t>LzIwMDkJAAAAATC7qpWaWz3XCA4KD+VbPdcIIUNJUS5UU0U6NzczMy5JUV9FQklUREFfSU5ULkZZMjAxNgEAAAABZQoAAgAAAAkxOS41NDQyMjEBCAAAAAUAAAABMQEAAAAKMTc5ODg5NDkyMgMAAAACNzkCAAAABDQxOTAEAAAAATAHAAAACTkvMTkvMjAxOQgAAAAJMy8zMS8yMDE2CQAAAAEwatHzl1s91wj+jLPlWz3XCCFDSVEuTFNFOlNOLi5JUV9HQUlOX0lOVkVTVC5GWTIwMTABAAAAtXwBAAMAAAAAALuqlZpbPdcIEgAF5Vs91wgkQ0lRLk5ZU0U6RVcuSVFfU1RfREVCVF9JU1NVRUQuRlkyMDA5AQAAAFRGBgADAAAAAABwM/CbWz3XCIH/4eRbPdcIHENJUS5UU0U6NDkwMS5JUV9OSV9DRi5GWTIwMTcBAAAAHEwGAAIAAAAGMTQ3MTkwAQgAAAAFAAAAATEBAAAACjE4NTEzNTkxNzYDAAAAAjc5AgAAAAQyMTUwBAAAAAEwBwAAAAk5LzE5LzIwMTkIAAAACTMvMzEvMjAxNwkAAAABMPtZ051bPdcIC2h95Fs91wgiQ0lRLlRTRTo3NzMxLklRX0dBSU5fSU5WRVNULkZZMjAxNwEAAAC4Vg0AAwAAAAAAtbBGnls91wh0KTjkWz3XCClDSVEuTllTRTpFVy5JUV9JTlRFUkVTVF9JTlZFU1RfSU5DLkZZMjAxMgEAAABURgYAAgAAAAM0LjgBCAAAAAUAAAABMQEAAAAKMTcyMDA2NDE5MgMAAAADMTYwAgAAAAI2NQQAAAABMAcAAAAJOS8xOS8yMDE5CAAAAAoxMi8zMS8yMDEyCQAAAAEwUIHwm1s91wi6q8fkWz3XCCND</t>
  </si>
  <si>
    <t>SVEuTllTRTpCU1guSVFfT1RIRVJfRVFVSVRZLkZZMjAxMgEAAAC72AQAAgAAAAMtMzMBCAAAAAUAAAABMQEAAAAKMTcyMDc5OTI4NgMAAAADMTYwAgAAAAQxMDI4BAAAAAEwBwAAAAk5LzE5LzIwMTkIAAAACjEyLzMxLzIwMTIJAAAAATC/JB+bWz3XCNamAeVbPdcIK0NJUS5OWVNFOkJTWC5JUV9SRVRVUk5fQ09NTU9OX0VRVUlUWS5GWTIwMTABAAAAu9gEAAIAAAAHLTkuMDI2NQEIAAAABQAAAAExAQAAAAoxNTg4OTAxNDk5AwAAAAMxNjACAAAABTMzMzIwBAAAAAEwBwAAAAk5LzE5LzIwMTkIAAAACjEyLzMxLzIwMTAJAAAAATDQCOeWWz3XCPW41OVbPdcIIENJUS5MU0U6U04uLklRX1RPVEFMX0xJQUIuRlkyMDE2AQAAALV8AQACAAAABDMzODYBCAAAAAUAAAABMQEAAAAKMTk0ODQwNjIzMwMAAAADMTYwAgAAAAQxMjc2BAAAAAEwBwAAAAk5LzE5LzIwMTkIAAAACjEyLzMxLzIwMTYJAAAAATBkqgKaWz3XCJNqSOVbPdcIK0NJUS5UU0U6Nzc1MS5JUV9NSU5PUklUWV9JTlRFUkVTVF9JUy5GWTIwMTYBAAAAmfoCAAIAAAAGLTExMzIwAQgAAAAFAAAAATEBAAAACjE5NTE0NzYyOTMDAAAAAjc5AgAAAAI4MwQAAAABMAcAAAAJOS8xOS8yMDE5CAAAAAoxMi8zMS8yMDE2CQAAAAEwJrsvnFs91whThJ3kWz3XCB5DSVEuVFNFOjQ5MDEuSVFfUEVOU0lPTi5GWTIwMTYBAAAAHEwGAAIAAAAFNjQ3NTYBCAAAAAUA</t>
  </si>
  <si>
    <t>AAABMQEAAAAKMTc5OTA4OTIwMAMAAAACNzkCAAAABDEyMTMEAAAAATAHAAAACTkvMTkvMjAxOQgAAAAJMy8zMS8yMDE2CQAAAAEwTgzTnVs91wiwmqrkWz3XCCFDSVEuTllTRTpQRU4uSVFfU0dBX01BUkdJTi5GWTIwMTEBAAAA7cC1AQMAAAAAAKqCX5ZbPdcIdsTz5Vs91wgfQ0lRLk5ZU0U6RVcuSVFfUEFSVF9USU1FLkZZMjAxMgEAAABURgYAAwAAAAAAUIHwm1s91wgd6eLkWz3XCCVDSVEuVFNFOjgwMzYuSVFfUFJFRl9ESVZfT1RIRVIuRlkyMDE5AQAAAJ9eDQADAAAAAACiRQudWz3XCPUaw+RbPdcIG0NJUS5MU0U6U04uLklRX0NBUEVYLkZZMjAxNgEAAAC1fAEAAgAAAAQtMzIwAQgAAAAFAAAAATEBAAAACjE5NDg0MDYyMzMDAAAAAzE2MAIAAAAEMjAyMQQAAAABMAcAAAAJOS8xOS8yMDE5CAAAAAoxMi8zMS8yMDE2CQAAAAEwZKoCmls91whrFhnlWz3XCCNDSVEuTllTRTpQRU4uSVFfRklOSVNIRURfSU5WLkZZMjAwOQEAAADtwLUBAwAAAAAAYywLmVs91wgNXzflWz3XCCZDSVEuTllTRTpFVy5JUV9ORVRfSU5URVJFU1RfRVhQLkZZMjAxNAEAAABURgYAAgAAAAUtMTAuOAEIAAAABQAAAAExAQAAAAoxODI4MTY4NDYzAwAAAAMxNjACAAAAAzM2OAQAAAABMAcAAAAJOS8xOS8yMDE5CAAAAAoxMi8zMS8yMDE0CQAAAAEwpCqTm1s91wgDZP3kWz3XCClDSVEuTllTRTpFVy5JUV9PVEhFUl9VTlVTVUFM</t>
  </si>
  <si>
    <t>X1NVUFBMLkZZMjAxMAEAAABURgYAAgAAAAQtNy4yAQgAAAAFAAAAATEBAAAACjE1ODk3NjU3NTYDAAAAAzE2MAIAAAACODcEAAAAATAHAAAACTkvMTkvMjAxOQgAAAAKMTIvMzEvMjAxMAkAAAABMF1a8JtbPdcIxITH5Fs91wglQ0lRLkxTRTpTTi4uSVFfRVhUUkFfQUNDX0lURU1TLkZZMjAxMAEAAAC1fAEAAwAAAAAAu6qVmls91whWMg/lWz3XCBtDSVEuVFNFOjgwMzYuSVFfRUJJVC5GWTIwMTkBAAAAn14NAAIAAAAFNjc2ODcBCAAAAAUAAAABMQEAAAAKMTk2OTMwNDE4MQMAAAACNzkCAAAAAzQwMAQAAAABMAcAAAAJOS8xOS8yMDE5CAAAAAkzLzMxLzIwMTkJAAAAATCiRQudWz3XCBuQ2ORbPdcILENJUS5OWVNFOkJTWC5JUV9ORVRfREVCVF9FQklUREFfQ0FQRVguRlkyMDEwAQAAALvYBAACAAAACDMuMjkyMzc1AQgAAAAFAAAAATEBAAAACjE1ODg5MDE0OTkDAAAAAzE2MAIAAAAFMjMzMTQEAAAAATAHAAAACTkvMTkvMjAxOQgAAAAKMTIvMzEvMjAxMAkAAAABMNAI55ZbPdcIffbv5Vs91wgmQ0lRLk5ZU0U6RVcuSVFfRUJJVERBX0NBUEVYX0lOVC5GWTIwMTEBAAAAVEYGAAIAAAAJOTAuODA2NDUxAQgAAAAFAAAAATEBAAAACjE2NjA5OTgxNjEDAAAAAzE2MAIAAAAENDE5MQQAAAABMAcAAAAJOS8xOS8yMDE5CAAAAAoxMi8zMS8yMDExCQAAAAEwa9E0l1s91wgeHdTlWz3XCCNDSVEuVFNFOjQ5MDEu</t>
  </si>
  <si>
    <t>SVFfQkVUQV8yWVIuMjAxOS8wMy8zMQEAAAAcTAYAAgAAABEwLjcyNzM1NDc1NTkwODY4NAAKBXi5Wz3XCGxqtuNbPdcIIENJUS5UU0U6Nzc1MS5JUV9DSEFOR0VfQVAuRlkyMDE0AQAAAJn6AgACAAAABi0yNDYyMAEIAAAABQAAAAExAQAAAAoxODMzOTcxMjc4AwAAAAI3OQIAAAAEMjAxNwQAAAABMAcAAAAJOS8xOS8yMDE5CAAAAAoxMi8zMS8yMDE0CQAAAAEwOpQvnFs91wgq/8XkWz3XCCVDSVEuVFNFOjgwMzYuSVFfT1RIRVJfQ0FfU1VQUEwuRlkyMDA4AQAAAJ9eDQACAAAABDgxOTMBCAAAAAUAAAABMQEAAAAKMTA2NTAyMTEyNQMAAAACNzkCAAAABDEwNTUEAAAAATAHAAAACTkvMTkvMjAxOQgAAAAJMy8zMS8yMDA4CQAAAAEwHc7TnVs91wgztpLkWz3XCCNDSVEuVFNFOjgwMzYuSVFfQkVUQV8yWVIuMjAwOS8wMy8zMQEAAACfXg0AAgAAABEwLjc0NTg1ODA1Nzc5OTA5MQCfK3i5Wz3XCOnxsONbPdcIJ0NJUS5MU0U6U04uLklRX1RPVEFMX0RFQlRfRVFVSVRZLkZZMjAwNwEAAAC1fAEAAgAAAAc4MS40OTc3AQgAAAAFAAAAATEBAAAACjEzNDUxNDcxODEDAAAAAzE2MAIAAAAENDAzNAQAAAABMAcAAAAJOS8xOS8yMDE5CAAAAAoxMi8zMS8yMDA3CQAAAAEwvFbnlls91wgV69flWz3XCChDSVEuTFNFOlNOLi5JUV9DT01NT05fUFJFRl9ESVZfQ0YuRlkyMDEwAQAAALV8AQADAAAAAACx0ZWaWz3XCHvI</t>
  </si>
  <si>
    <t>CuVbPdcII0NJUS5OWVNFOlBFTi5JUV9QRV9FWENMLi4yMDE2LzAzLzMxAQAAAO3AtQEDAAAAAk5NAQcAAAAFAAAAATEBAAAACjE3Nzk2NDY3MzADAAAAATACAAAABjEwMDAyNwQAAAABMAcAAAAJMy8zMS8yMDE2CAAAAAkzLzMxLzIwMTaQ0GG5Wz3XCGf1y+NbPdcIGkNJUS5OWVNFOkVXLklRX05QUEUuRlkyMDE3AQAAAFRGBgACAAAABTY3OS43AQgAAAAFAAAAATEBAAAACjE5NDUyODQyOTkDAAAAAzE2MAIAAAAEMTAwNAQAAAABMAcAAAAJOS8xOS8yMDE5CAAAAAoxMi8zMS8yMDE3CQAAAAEwyJ6Tm1s91wiPWPPkWz3XCCVDSVEuTllTRTpCU1guSVFfR0FJTl9BU1NFVFNfQ0YuRlkyMDEwAQAAALvYBAADAAAAAADL/R6bWz3XCFcb3+RbPdcIJUNJUS5OWVNFOkVXLklRX0NBU0hfQ09OVkVSU0lPTi5GWTIwMTgBAAAAVEYGAAIAAAAKMjIzLjUwMzAwNQEIAAAABQAAAAExAQAAAAoxOTQ1Mjg0MzEzAwAAAAMxNjACAAAABDQxODQEAAAAATAHAAAACTkvMTkvMjAxOQgAAAAKMTIvMzEvMjAxOAkAAAABMGvRNJdbPdcIE0/J5Vs91wgaQ0lRLkxTRTpTTi4uSVFfRUJJVC5GWTIwMTABAAAAtXwBAAIAAAADOTI2AQgAAAAFAAAAATEBAAAACjE1ODk3MTk3OTkDAAAAAzE2MAIAAAADNDAwBAAAAAEwBwAAAAk5LzE5LzIwMTkIAAAACjEyLzMxLzIwMTAJAAAAATC7qpWaWz3XCFghAOVbPdcII0NJUS5UU0U6Njg2OS5J</t>
  </si>
  <si>
    <t>UV9CRVRBXzJZUi4yMDE5LzAzLzMxAQAAAHF4DQACAAAAEDEuMDM2MjQ5NzM3NTgwNjIACgV4uVs91whfubbjWz3XCCBDSVEuVFNFOjgwMzYuSVFfSU5WRU5UT1JZLkZZMjAxMQEAAACfXg0AAgAAAAU2ODgzOAEIAAAABQAAAAExAQAAAAoxNDU5NTEwMDQ4AwAAAAI3OQIAAAAEMTA0MwQAAAABMAcAAAAJOS8xOS8yMDE5CAAAAAkzLzMxLzIwMTEJAAAAATAltTedWz3XCHMPpORbPdcIIUNJUS5OWVNFOkVXLklRX0FTU0VUX1RVUk5TLkZZMjAwNwEAAABURgYAAgAAAAgwLjg0MDQwNgEIAAAABQAAAAExAQAAAAoxMzMxODc1NjI4AwAAAAMxNjACAAAABDQxNzcEAAAAATAHAAAACTkvMTkvMjAxOQgAAAAKMTIvMzEvMjAwNwkAAAABMIZcNJdbPdcIvi3O5Vs91wgnQ0lRLlRTRTo3NzMzLklRX0NGT19DVVJSRU5UX0xJQUIuRlkyMDE0AQAAAAFlCgACAAAACDAuMjYxOTg0AQgAAAAFAAAAATEBAAAACjE2ODYxMDM2MTgDAAAAAjc5AgAAAAQ0MTg1BAAAAAEwBwAAAAk5LzE5LzIwMTkIAAAACTMvMzEvMjAxNAkAAAABMHiq85dbPdcIdCOv5Vs91wgqQ0lRLlRTRTo0NTQzLklRX1RPVEFMX0VRVUlUWS5GWTIwMTIuLi4uSlBZAQAAAAJcDQACAAAABjM1MjUzNgEIAAAABQAAAAExAQAAAAoxNTU0OTUwODU4AwAAAAI3OQIAAAAEMTI3NQQAAAABMAcAAAAJOS8xOS8yMDE5CAAAAAkzLzMxLzIwMTIJAAAAATAJPiuWWz3X</t>
  </si>
  <si>
    <t>CLUo+uVbPdcIIENJUS5UU0U6Nzc1MS5JUV9SRF9FWFBfRk4uRlkyMDE2AQAAAJn6AgACAAAABjMwNjUzNwEIAAAABQAAAAExAQAAAAoxOTUxNDc2MjkzAwAAAAI3OQIAAAAEMzE2OAQAAAABMAcAAAAJOS8xOS8yMDE5CAAAAAoxMi8zMS8yMDE2CQAAAAEwJrsvnFs91whhsczkWz3XCB9DSVEuTFNFOlNOLi5JUV9DSEFOR0VfQVIuRlkyMDEwAQAAALV8AQACAAAABC0xMDABCAAAAAUAAAABMQEAAAAKMTU4OTcxOTc5OQMAAAADMTYwAgAAAAQyMDE4BAAAAAEwBwAAAAk5LzE5LzIwMTkIAAAACjEyLzMxLzIwMTAJAAAAATC7qpWaWz3XCOgmBeVbPdcIIUNJUS5UU0U6NDU0My5JUV9PVEhFUl9PUEVSLkZZMjAxMQEAAAACXA0AAwAAAAAAOTUBoVs91whdGOrjWz3XCBtDSVEuVFNFOjc3MzMuSVFfQ09HUy5GWTIwMTABAAAAAWUKAAIAAAAGNDc0ODQyAQgAAAAFAAAAATEBAAAACjEzODI1MDU0NDUDAAAAAjc5AgAAAAIzNAQAAAABMAcAAAAJOS8xOS8yMDE5CAAAAAkzLzMxLzIwMTAJAAAAATAIvkegWz3XCHFPFeRbPdcIJ0NJUS5OQVNEQVFHUzpJU1JHLklRX1FVSUNLX1JBVElPLkZZMjAwNwEAAAAfdgAAAgAAAAg0LjIzMzQxNAEIAAAABQAAAAExAQAAAAoxMzE2ODY4MjkxAwAAAAMxNjACAAAABDQxMjEEAAAAATAHAAAACTkvMTkvMjAxOQgAAAAKMTIvMzEvMjAwNwkAAAABMLjL55ZbPdcIQTnt5Vs91wguQ0lR</t>
  </si>
  <si>
    <t>Lk5ZU0U6RVcuSVFfT1RIRVJfTk9OX09QRVJfRVhQX1NVUFBMLkZZMjAxMQEAAABURgYAAgAAAAMwLjMBCAAAAAUAAAABMQEAAAAKMTY2MDk5ODE2MQMAAAADMTYwAgAAAAI4NQQAAAABMAcAAAAJOS8xOS8yMDE5CAAAAAoxMi8zMS8yMDExCQAAAAEwXVrwm1s91wiDJvfkWz3XCCpDSVEuVFNFOjgwMzYuSVFfT1RIRVJfVU5VU1VBTF9TVVBQTC5GWTIwMTYBAAAAn14NAAMAAAAAAIj3Cp1bPdcIY3/X5Fs91wgqQ0lRLk5BU0RBUUdTOklTUkcuSVFfRElMVVRfRVBTX0VYQ0wuRlkyMDE4AQAAAB92AAACAAAABDkuNDkBCAAAAAUAAAABMQEAAAAKMTk0MzY3MzcxOAMAAAADMTYwAgAAAAMxNDIEAAAAATAHAAAACTkvMTkvMjAxOQgAAAAKMTIvMzEvMjAxOAkAAAABMP1zkJlbPdcIYl9a5Vs91wgdQ0lRLk5ZU0U6RVcuSVFfU1RfREVCVC5GWTIwMDkBAAAAVEYGAAMAAAAAAHAz8JtbPdcIRsLw5Fs91wgcQ0lRLlRTRTo3NzUxLklRX05JX0NGLkZZMjAxMwEAAACZ+gIAAgAAAAYyMzA0ODMBCAAAAAUAAAABMQEAAAAKMTc4Mzg2Mzg2NAMAAAACNzkCAAAABDIxNTAEAAAAATAHAAAACTkvMTkvMjAxOQgAAAAKMTIvMzEvMjAxMwkAAAABMOF/uJxbPdcIlP/a5Fs91wglQ0lRLlRTRTo4MDM2LklRX0RJTFVUX0VQU19FWENMLkZZMjAxOQEAAACfXg0AAgAAAAozNTIuMDU0NzIzAQgAAAAFAAAAATEBAAAACjE5NjkzMDQx</t>
  </si>
  <si>
    <t>ODEDAAAAAjc5AgAAAAMxNDIEAAAAATAHAAAACTkvMTkvMjAxOQgAAAAJMy8zMS8yMDE5CQAAAAEwokULnVs91whIlbrkWz3XCB5DSVEuVFNFOjc3MzMuSVFfU1RfREVCVC5GWTIwMTQBAAAAAWUKAAIAAAAFNjkwMTcBCAAAAAUAAAABMQEAAAAKMTY4NjEwMzYxOAMAAAACNzkCAAAABDEwNDYEAAAAATAHAAAACTkvMTkvMjAxOQgAAAAJMy8zMS8yMDE0CQAAAAEwKfzzn1s91wi5CETkWz3XCCNDSVEuVFNFOjY4NjkuSVFfRklOSVNIRURfSU5WLkZZMjAxMQEAAABxeA0AAgAAAAUxNDMyOQEIAAAABQAAAAExAQAAAAoxNDYxNjgwMjM1AwAAAAI3OQIAAAAEMzA3NQQAAAABMAcAAAAJOS8xOS8yMDE5CAAAAAkzLzMxLzIwMTEJAAAAATA/HVifWz3XCIsvNuRbPdcIJkNJUS5UU0U6Njg2OS5JUV9DQVNIX0NPTlZFUlNJT04uRlkyMDE4AQAAAHF4DQACAAAACjEyNy4zOTQxMjUBCAAAAAUAAAABMQEAAAAKMTg5NDMxNTQyNgMAAAACNzkCAAAABDQxODQEAAAAATAHAAAACTkvMTkvMjAxOQgAAAAJMy8zMS8yMDE4CQAAAAEwWh/0l1s91wgZI5rlWz3XCBlDSVEuVFNFOjgwMzYuSVFfRE8uRlkyMDE1AQAAAJ9eDQACAAAABS0xMDA1AQgAAAAFAAAAATEBAAAACjE3NDM5NjIzOTQDAAAAAjc5AgAAAAI0MAQAAAABMAcAAAAJOS8xOS8yMDE5CAAAAAkzLzMxLzIwMTUJAAAAATDFzwqdWz3XCM/MreRbPdcII0NJUS5UU0U6</t>
  </si>
  <si>
    <t>Nzc1MS5JUV9HUk9TU19NQVJHSU4uRlkyMDEzAQAAAJn6AgACAAAABzQ4LjE5NzIBCAAAAAUAAAABMQEAAAAKMTc4Mzg2Mzg2NAMAAAACNzkCAAAABDQwNzQEAAAAATAHAAAACTkvMTkvMjAxOQgAAAAKMTIvMzEvMjAxMwkAAAABMIZcNJdbPdcIyxHD5Vs91wgbQ0lRLk5ZU0U6QlNYLklRX0dQUEUuRlkyMDEwAQAAALvYBAACAAAABDMxNjgBCAAAAAUAAAABMQEAAAAKMTU4ODkwMTQ5OQMAAAADMTYwAgAAAAQxMTY5BAAAAAEwBwAAAAk5LzE5LzIwMTkIAAAACjEyLzMxLzIwMTAJAAAAATBw1x6bWz3XCAzkAOVbPdcIKkNJUS5UU0U6Njg2OS5JUV9DVVJSRU5UX1BPUlRfTEVBU0VTLkZZMjAxNgEAAABxeA0AAgAAAAMxNDkBCAAAAAUAAAABMQEAAAAKMTc5ODU4NzE0NAMAAAACNzkCAAAABDEwOTAEAAAAATAHAAAACTkvMTkvMjAxOQgAAAAJMy8zMS8yMDE2CQAAAAEw06cLn1s91whYRl/kWz3XCCNDSVEuTllTRTpQRU4uSVFfSU5URVJFU1RfRVhQLkZZMjAxMQEAAADtwLUBAwAAAAAAUlMLmVs91wgSyVflWz3XCChDSVEuVFNFOjQ5MDEuSVFfQ1VSUkVOVF9QT1JUX0RFQlQuRlkyMDExAQAAABxMBgACAAAABTE5NTg5AQgAAAAFAAAAATEBAAAACjE0NjE2ODAyMjkDAAAAAjc5AgAAAAQxMjk3BAAAAAEwBwAAAAk5LzE5LzIwMTkIAAAACTMvMzEvMjAxMQkAAAABMIJMF55bPdcInPOf5Fs91wgYQ0lRLk5ZU0U6</t>
  </si>
  <si>
    <t>RVcuSVFfTkkuRlkyMDA5AQAAAFRGBgACAAAABTIyOS4xAQgAAAAFAAAAATEBAAAACjE1MjQ5MTMxMTADAAAAAzE2MAIAAAACMTUEAAAAATAHAAAACTkvMTkvMjAxOQgAAAAKMTIvMzEvMjAwOQkAAAABMHAz8JtbPdcI4or25Fs91wgoQ0lRLlRTRTo3NzMzLklRX0ZJWEVEX0FTU0VUX1RVUk5TLkZZMjAxOAEAAAABZQoAAgAAAAc0LjYzMTk3AQgAAAAFAAAAATEBAAAACjE4OTQ1Njc4OTYDAAAAAjc5AgAAAAQ0MDY2BAAAAAEwBwAAAAk5LzE5LzIwMTkIAAAACTMvMzEvMjAxOAkAAAABMGrR85dbPdcIKi6k5Vs91wgoQ0lRLlRTRTo3NzMzLklRX1RPVEFMX0RFQlRfRVFVSVRZLkZZMjAxMwEAAAABZQoAAgAAAAczNjcuNjkzAQgAAAAFAAAAATEBAAAACjE2MjU0NTc1OTkDAAAAAjc5AgAAAAQ0MDM0BAAAAAEwBwAAAAk5LzE5LzIwMTkIAAAACTMvMzEvMjAxMwkAAAABMHiq85dbPdcIYbmj5Vs91wgkQ0lRLlRTRTo3NzMzLklRX0lNUEFJUk1FTlRfR1cuRlkyMDE4AQAAAAFlCgADAAAAAADJwfSfWz3XCMF3KuRbPdcIIENJUS5UU0U6NDU0My5JUV9PVEhFUl9SRVYuRlkyMDExAQAAAAJcDQADAAAAAAA5NQGhWz3XCOYd6ONbPdcIIENJUS5UU0U6NDU0My5JUV9ESVZFU1RfQ0YuRlkyMDA4AQAAAAJcDQADAAAAAABjwAChWz3XCAHh/eNbPdcIJkNJUS5UU0U6ODAzNi5JUV9ERUZfVEFYX0xJQUJfTFQuRlkyMDE2</t>
  </si>
  <si>
    <t>AQAAAJ9eDQACAAAAAjg3AQgAAAAFAAAAATEBAAAACjE3OTg1MDczNzUDAAAAAjc5AgAAAAQxMDI3BAAAAAEwBwAAAAk5LzE5LzIwMTkIAAAACTMvMzEvMjAxNgkAAAABMIj3Cp1bPdcILSCl5Fs91wgvQ0lRLk5BU0RBUUdTOklTUkcuSVFfVE9UQUxfQ09NTU9OX0VRVUlUWS5GWTIwMTYBAAAAH3YAAAIAAAAGNTc3Ny44AQgAAAAFAAAAATEBAAAACjE5NDM2NzM3MTYDAAAAAzE2MAIAAAAEMTAwNgQAAAABMAcAAAAJOS8xOS8yMDE5CAAAAAoxMi8zMS8yMDE2CQAAAAEwC02QmVs91wjMHGvlWz3XCCtDSVEuTFNFOlNOLi5JUV9ERUJUX0VRVUlWX09QRVJfTEVBU0UuRlkyMDEwAQAAALV8AQACAAAAAzQ3MgEIAAAABQAAAAExAQAAAAoxNTg5NzE5Nzk5AwAAAAMxNjACAAAABTIxNjcxBAAAAAEwBwAAAAk5LzE5LzIwMTkIAAAACjEyLzMxLzIwMTAJAAAAATC7qpWaWz3XCM/0+uRbPdcIIENJUS5UU0U6NDU0My5JUV9TR0FfU1VQUEwuRlkyMDA4AQAAAAJcDQACAAAABTgyMTM2AQgAAAAFAAAAATEBAAAACjEwNjExOTk2MTEDAAAAAjc5AgAAAAMxMDIEAAAAATAHAAAACTkvMTkvMjAxOQgAAAAJMy8zMS8yMDA4CQAAAAEwY8AAoVs91wgFk/3jWz3XCB9DSVEuVFNFOjY4NjkuSVFfT1BFUl9JTkMuRlkyMDExAQAAAHF4DQACAAAABTE4MzU0AQgAAAAFAAAAATEBAAAACjE0NjE2ODAyMzUDAAAAAjc5AgAAAAIyMQQA</t>
  </si>
  <si>
    <t>AAABMAcAAAAJOS8xOS8yMDE5CAAAAAkzLzMxLzIwMTEJAAAAATA/HVifWz3XCOECP+RbPdcIJ0NJUS5UU0U6NDkwMS5JUV9NQVJLRVRDQVAuMjAxNS8zLzMxLkpQWQEAAAAcTAYAAgAAAA0yMDYxODQ3LjI2MTI1AQYAAAAFAAAAATEBAAAACjE3MTk5ODU0MzEDAAAAAjc5AgAAAAYxMDAwNTQEAAAAATAHAAAACTMvMzEvMjAxNQxpd7lbPdcIJbW991s91wghQ0lRLk5ZU0U6UEVOLklRX1NHQV9NQVJHSU4uRlkyMDE3AQAAAO3AtQECAAAABzU1LjE5MDcBCAAAAAUAAAABMQEAAAAKMTk0NzMyNzA1MAMAAAADMTYwAgAAAAQ0Mzc1BAAAAAEwBwAAAAk5LzE5LzIwMTkIAAAACjEyLzMxLzIwMTcJAAAAATCeqV+WWz3XCBbK+OVbPdcIJUNJUS5UU0U6NzczMS5JUV9DQVBJVEFMX0xFQVNFUy5GWTIwMDkBAAAAuFYNAAIAAAAENTkwNgEIAAAABQAAAAExAQAAAAoxMzgyNTA1MDI0AwAAAAI3OQIAAAAEMTE4MwQAAAABMAcAAAAJOS8xOS8yMDE5CAAAAAkzLzMxLzIwMDkJAAAAATA2dOGeWz3XCELWeORbPdcIIENJUS5OWVNFOkVXLklRX1RPVEFMX0RFQlQuRlkyMDE2AQAAAFRGBgACAAAABTgyMi4zAQgAAAAFAAAAATEBAAAACjE5NDUyODQyOTYDAAAAAzE2MAIAAAAENDE3MwQAAAABMAcAAAAJOS8xOS8yMDE5CAAAAAoxMi8zMS8yMDE2CQAAAAEw03eTm1s91wiIR8jkWz3XCB9DSVEuVFNFOjc3MzMuSVFfQVJfVFVS</t>
  </si>
  <si>
    <t>TlMuRlkyMDE3AQAAAAFlCgACAAAACDQuNDYzNTMxAQgAAAAFAAAAATEBAAAACjE4NDg2NzM1NTIDAAAAAjc5AgAAAAQ0MDAxBAAAAAEwBwAAAAk5LzE5LzIwMTkIAAAACTMvMzEvMjAxNwkAAAABMGrR85dbPdcINyOo5Vs91wgiQ0lRLlRTRTo3NzUxLklRX0RBX1NVUFBMX0NGLkZZMjAwNwEAAACZ+gIAAgAAAAYzMDk4MTUBCAAAAAUAAAABMQEAAAAKMTM0NjI2MzI0MgMAAAACNzkCAAAABDIxNzEEAAAAATAHAAAACTkvMTkvMjAxOQgAAAAKMTIvMzEvMjAwNwkAAAABMF2TC51bPdcI04/D5Fs91wghQ0lRLlRTRTo4MDM2LklRX0VBUk5JTkdfQ08uRlkyMDE5AQAAAJ9eDQACAAAABTQ4NzcxAQgAAAAFAAAAATEBAAAACjE5NjkzMDQxODEDAAAAAjc5AgAAAAE3BAAAAAEwBwAAAAk5LzE5LzIwMTkIAAAACTMvMzEvMjAxOQkAAAABMKJFC51bPdcIdOPP5Fs91wgaQ0lRLk5ZU0U6RVcuSVFfTlBQRS5GWTIwMDcBAAAAVEYGAAIAAAAFMjI4LjIBCAAAAAUAAAABMQEAAAAKMTMzMTg3NTYyOAMAAAADMTYwAgAAAAQxMDA0BAAAAAEwBwAAAAk5LzE5LzIwMTkIAAAACjEyLzMxLzIwMDcJAAAAATAaCTCcWz3XCHf/7+RbPdcIIUNJUS5UU0U6Njg2OS5JUV9DT01NT05fUkVQLkZZMjAwOQEAAABxeA0AAgAAAAItOQEIAAAABQAAAAExAQAAAAoxMzgwNTI3ODY4AwAAAAI3OQIAAAAEMjE2NAQAAAABMAcAAAAJOS8xOS8y</t>
  </si>
  <si>
    <t>MDE5CAAAAAkzLzMxLzIwMDkJAAAAATBVz1efWz3XCDr8K+RbPdcIOkNJUS5UU0U6NzczMS5JUV9DVVNUT01fQkVUQS4tMTA0Vy4yMDAxLzAzLzMxLi5eVE9QSVguSlBZLkgBAAAAuFYNAAIAAAAQMy4wNzI1NzY4OTg2MDI1NQCdQdK/Wz3XCOh23eNbPdcIIUNJUS5OWVNFOlBFTi5JUV9DT01NT05fUkVQLkZZMjAwOAEAAADtwLUBAwAAAAAAVwYLmVs91wjHzmPlWz3XCCpDSVEuTkFTREFRR1M6SVNSRy5JUV9PVEhFUl9DQV9TVVBQTC5GWTIwMTUBAAAAH3YAAAIAAAADNC42AQgAAAAFAAAAATEBAAAACjE4NzI5MzA5NjgDAAAAAzE2MAIAAAAEMTA1NQQAAAABMAcAAAAJOS8xOS8yMDE5CAAAAAoxMi8zMS8yMDE1CQAAAAEwFyaQmVs91wgYPmblWz3XCCRDSVEuVFNFOjY4NjkuSVFfQ1VSUkVOVF9SQVRJTy5GWTIwMTIBAAAAcXgNAAIAAAAIMi41OTYxNzUBCAAAAAUAAAABMQEAAAAKMTU1NDMzNzI2NQMAAAACNzkCAAAABDQwMzAEAAAAATAHAAAACTkvMTkvMjAxOQgAAAAJMy8zMS8yMDEyCQAAAAEwXPjzl1s91wgQv6jlWz3XCDpDSVEuVFNFOjY4NjkuSVFfQ1VTVE9NX0JFVEEuLTEwNFcuMjAwNS8wMy8zMS4uXlRPUElYLkpQWS5IAQAAAHF4DQACAAAAEi0wLjM0MjI1MjI3MzU3NDEyNwCzGtK/Wz3XCIUu4uNbPdcIK0NJUS5OQVNEQVFHUzpJU1JHLklRX05FVF9ERUJUX0lTU1VFRC5GWTIwMTcBAAAAH3YA</t>
  </si>
  <si>
    <t>AAMAAAAAAP1zkJlbPdcIOJdU5Vs91wgfQ0lRLlRTRTo4MDM2LklRX1RPVEFMX0NBLkZZMjAxMQEAAACfXg0AAgAAAAYzMzA0MjIBCAAAAAUAAAABMQEAAAAKMTQ1OTUxMDA0OAMAAAACNzkCAAAABDEwMDgEAAAAATAHAAAACTkvMTkvMjAxOQgAAAAJMy8zMS8yMDExCQAAAAEwJbU3nVs91wgPNmzkWz3XCCBDSVEuVFNFOjc3MzMuSVFfQ0hBTkdFX0FQLkZZMjAxMQEAAAABZQoAAgAAAAUtNzk5MQEIAAAABQAAAAExAQAAAAoxNDYyNzEyNDc4AwAAAAI3OQIAAAAEMjAxNwQAAAABMAcAAAAJOS8xOS8yMDE5CAAAAAkzLzMxLzIwMTEJAAAAATDrC0igWz3XCF5FEuRbPdcIOUNJUS5OWVNFOkJTWC5JUV9DVVNUT01fQkVUQS4tMTA0Vy4yMDEwLzEyLzMxLi5eTjIyNS5KUFkuSAEAAAC72AQAAgAAABAxLjI5MzY0MDA4NjE4Njk1AB2Pd7lbPdcIdyq/41s91wgjQ0lRLk5ZU0U6UEVOLklRX0JBU0lDX1dFSUdIVC5GWTIwMTABAAAA7cC1AQMAAAAAAGMsC5lbPdcIUcls5Vs91wgfQ0lRLk5ZU0U6QlNYLklRX0VCVF9FWENMLkZZMjAxMgEAAAC72AQAAgAAAAM2NzkBCAAAAAUAAAABMQEAAAAKMTcyMDc5OTI4NgMAAAADMTYwAgAAAAE0BAAAAAEwBwAAAAk5LzE5LzIwMTkIAAAACjEyLzMxLzIwMTIJAAAAATC/JB+bWz3XCK8hHOVbPdcIIkNJUS5UU0U6Nzc1MS5JUV9FQklUX01BUkdJTi5GWTIwMDgBAAAAmfoCAAIA</t>
  </si>
  <si>
    <t>AAAHMTIuMzg5MwEIAAAABQAAAAExAQAAAAoxNDM5MTI4MzE5AwAAAAI3OQIAAAAENDA1MwQAAAABMAcAAAAJOS8xOS8yMDE5CAAAAAoxMi8zMS8yMDA4CQAAAAEwlTU0l1s91whHGLrlWz3XCBxDSVEuTFNFOlNOLi5JUV9HQV9FWFAuRlkyMDE3AQAAALV8AQADAAAAAABkqgKaWz3XCPAyTuVbPdcIJUNJUS5UU0U6NzczMy5JUV9ESUxVVF9FUFNfSU5DTC5GWTIwMTkBAAAAAWUKAAIAAAAENS45NgEIAAAABQAAAAExAQAAAAoxOTY5ODYwMjUzAwAAAAI3OQIAAAABOAQAAAABMAcAAAAJOS8xOS8yMDE5CAAAAAkzLzMxLzIwMTkJAAAAATDl5fSfWz3XCP5bNORbPdcII0NJUS5UU0U6NDU0My5JUV9HUk9TU19NQVJHSU4uRlkyMDE1AQAAAAJcDQACAAAABzUyLjMwMjkBCAAAAAUAAAABMQEAAAAKMTc0NTIxNDE4MAMAAAACNzkCAAAABDQwNzQEAAAAATAHAAAACTkvMTkvMjAxOQgAAAAJMy8zMS8yMDE1CQAAAAEwPhkamFs91whVI5PlWz3XCB1DSVEuTFNFOlNOLi5JUV9SQVdfSU5WLkZZMjAxNgEAAAC1fAEAAgAAAAMyMTMBCAAAAAUAAAABMQEAAAAKMTk0ODQwNjIzMwMAAAADMTYwAgAAAAQzMTcxBAAAAAEwBwAAAAk5LzE5LzIwMTkIAAAACjEyLzMxLzIwMTYJAAAAATBkqgKaWz3XCPfkTeVbPdcIJkNJUS5OWVNFOkJTWC5JUV9QRVJJT0RMRU5HVEhfSVMuRlkyMDEwAQAAALvYBAABAAAAAjEyAMv9HptbPdcI</t>
  </si>
  <si>
    <t>4OkT5Vs91wgoQ0lRLlRTRTo3NzMzLklRX1RPVEFMX0RFQlQuRlkyMDE5Li4uLkpQWQEAAAABZQoAAgAAAAYxOTAzNzABCAAAAAUAAAABMQEAAAAKMTk2OTg2MDI1MwMAAAACNzkCAAAABDQxNzMEAAAAATAHAAAACTkvMTkvMjAxOQgAAAAJMy8zMS8yMDE5CQAAAAEwBGUrlls91wiBkv7lWz3XCCtDSVEuVFNFOjY4NjkuSVFfUkVUVVJOX0NPTU1PTl9FUVVJVFkuRlkyMDE2AQAAAHF4DQACAAAABzIwLjI2MjEBCAAAAAUAAAABMQEAAAAKMTc5ODU4NzE0NAMAAAACNzkCAAAABTMzMzIwBAAAAAEwBwAAAAk5LzE5LzIwMTkIAAAACTMvMzEvMjAxNgkAAAABMFz485dbPdcItIe85Vs91wg0Q0lRLk5ZU0U6QlNYLklRX1RPVEFMX09VVFNUQU5ESU5HX0ZJTElOR19EQVRFLkZZMjAxNAEAAAC72AQAAgAAAAsxMzMwLjUxMjM2NwEEAAAABQAAAAE1AQAAAAoxODI5MTMyMzM4AgAAAAUyNDE1MwYAAAABMLtm95pbPdcIML0H5Vs91wgpQ0lRLk5ZU0U6QlNYLklRX0RBWVNfSU5WRU5UT1JZX09VVC5GWTIwMDgBAAAAu9gEAAIAAAAJMTA4Ljc2NjA1AQgAAAAFAAAAATEBAAAACjE0MzAzNzAzMjkDAAAAAzE2MAIAAAAENDAzNQQAAAABMAcAAAAJOS8xOS8yMDE5CAAAAAoxMi8zMS8yMDA4CQAAAAEwXfg0l1s91wg2xN7lWz3XCCVDSVEuVFNFOjc3NTEuSVFfR0FJTl9JTlZFU1RfQ0YuRlkyMDEwAQAAAJn6AgACAAAABTIz</t>
  </si>
  <si>
    <t>MzMwAQgAAAAFAAAAATEBAAAACjE1OTczNDMyNTEDAAAAAjc5AgAAAAQyMDkwBAAAAAEwBwAAAAk5LzE5LzIwMTkIAAAACjEyLzMxLzIwMTAJAAAAATDdMbicWz3XCHNzleRbPdcIKUNJUS5UU0U6Njg2OS5JUV9UT1RBTF9ERUJUX0NBUElUQUwuRlkyMDE2AQAAAHF4DQACAAAABjAuNDY2NwEIAAAABQAAAAExAQAAAAoxNzk4NTg3MTQ0AwAAAAI3OQIAAAAENDE4NgQAAAABMAcAAAAJOS8xOS8yMDE5CAAAAAkzLzMxLzIwMTYJAAAAATBaH/SXWz3XCAnmqOVbPdcIG0NJUS5UU0U6NzczMy5JUV9OUFBFLkZZMjAxNwEAAAABZQoAAgAAAAYxNzEzNTIBCAAAAAUAAAABMQEAAAAKMTg0ODY3MzU1MgMAAAACNzkCAAAABDEwMDQEAAAAATAHAAAACTkvMTkvMjAxOQgAAAAJMy8zMS8yMDE3CQAAAAEwAJj0n1s91whmuiDkWz3XCCBDSVEuVFNFOjc3NTEuSVFfU0dBX1NVUFBMLkZZMjAxMAEAAACZ+gIAAgAAAAcxMDc5NzE5AQgAAAAFAAAAATEBAAAACjE1OTczNDMyNTEDAAAAAjc5AgAAAAMxMDIEAAAAATAHAAAACTkvMTkvMjAxOQgAAAAKMTIvMzEvMjAxMAkAAAABMNMKuJxbPdcI4UG15Fs91wgjQ0lRLlRTRTo3NzMzLklRX0lOVEVSRVNUX0VYUC5GWTIwMTABAAAAAWUKAAIAAAAGLTEyNDEzAQgAAAAFAAAAATEBAAAACjEzODI1MDU0NDUDAAAAAjc5AgAAAAI4MgQAAAABMAcAAAAJOS8xOS8yMDE5CAAAAAkzLzMx</t>
  </si>
  <si>
    <t>LzIwMTAJAAAAATAG5UegWz3XCGh2FeRbPdcIG0NJUS5OWVNFOlBFTi5JUV9FQklULkZZMjAwOAEAAADtwLUBAwAAAAAA+5qQmVs91wihLWzlWz3XCCFDSVEuVFNFOjc3MzEuSVFfVE9UQUxfREVCVC5GWTIwMTYBAAAAuFYNAAIAAAAGMTEyNzcxAQgAAAAFAAAAATEBAAAACjE3OTkyNDMyNDEDAAAAAjc5AgAAAAQ0MTczBAAAAAEwBwAAAAk5LzE5LzIwMTkIAAAACTMvMzEvMjAxNgkAAAABMNOJRp5bPdcI4A0f5Fs91wggQ0lRLkxTRTpTTi4uSVFfRUJJVERBX0lOVC5GWTIwMTMBAAAAtXwBAAIAAAAFMTE4LjUBCAAAAAUAAAABMQEAAAAKMTc3OTExNjE5NgMAAAADMTYwAgAAAAQ0MTkwBAAAAAEwBwAAAAk5LzE5LzIwMTkIAAAACjEyLzMxLzIwMTMJAAAAATDJpOeWWz3XCFXr7OVbPdcIGUNJUS5UU0U6ODAzNi5JUV9ETy5GWTIwMTMBAAAAn14NAAMAAAAAAA4DOJ1bPdcI+Y6L5Fs91wgfQ0lRLkxTRTpTTi4uSVFfSU5WRU5UT1JZLkZZMjAwOAEAAAC1fAEAAgAAAAM4NzkBCAAAAAUAAAABMQEAAAAKMTQzNDgwMTA0MQMAAAADMTYwAgAAAAQxMDQzBAAAAAEwBwAAAAk5LzE5LzIwMTkIAAAACjEyLzMxLzIwMDgJAAAAATC2XZWaWz3XCH5OL+VbPdcII0NJUS5OWVNFOkJTWC5JUV9CQVNJQ19XRUlHSFQuRlkyMDA4AQAAALvYBAACAAAABjE0OTguNQDiiB6bWz3XCKH08+RbPdcIGUNJUS5OWVNFOlBFTi5JUV9H</t>
  </si>
  <si>
    <t>Vy5GWTIwMTMBAAAA7cC1AQMAAAAAAEh6C5lbPdcIrN9y5Vs91wgmQ0lRLk5ZU0U6QlNYLklRX0lOVkVTVF9MT0FOU19DRi5GWTIwMTABAAAAu9gEAAMAAAAAAMv9HptbPdcIV1kk5Vs91wgsQ0lRLk5BU0RBUUdTOklTUkcuSVFfQ0ZPX0NVUlJFTlRfTElBQi5GWTIwMTcBAAAAH3YAAAIAAAAIMS43MjU4NTkBCAAAAAUAAAABMQEAAAAKMTk0MzY3MzcwNwMAAAADMTYwAgAAAAQ0MTg1BAAAAAEwBwAAAAk5LzE5LzIwMTkIAAAACjEyLzMxLzIwMTcJAAAAATC9W1+WWz3XCIcz4eVbPdcIJENJUS5OQVNEQVFHUzpJU1JHLklRX0RBX1NVUFBMLkZZMjAxNwEAAAAfdgAAAwAAAAAAC02QmVs91wgLSVTlWz3XCCRDSVEuVFNFOjc3NTEuSVFfQ0FTSF9JTlRFUkVTVC5GWTIwMTMBAAAAmfoCAAIAAAADNTAwAQgAAAAFAAAAATEBAAAACjE3ODM4NjM4NjQDAAAAAjc5AgAAAAQzMDI4BAAAAAEwBwAAAAk5LzE5LzIwMTkIAAAACjEyLzMxLzIwMTMJAAAAATBgbC+cWz3XCIugtuRbPdcIIUNJUS5UU0U6NDkwMS5JUV9DQVNIX0ZJTkFOLkZZMjAxMQEAAAAcTAYAAgAAAActMTQ2MzgyAQgAAAAFAAAAATEBAAAACjE0NjE2ODAyMjkDAAAAAjc5AgAAAAQyMDA0BAAAAAEwBwAAAAk5LzE5LzIwMTkIAAAACTMvMzEvMjAxMQkAAAABMIJMF55bPdcI9sBk5Fs91wgmQ0lRLlRTRTo3NzMzLklRX0lOVkVTVF9MT0FOU19DRi5GWTIw</t>
  </si>
  <si>
    <t>MDgBAAAAAWUKAAIAAAAFLTgzNjgBCAAAAAUAAAABMQEAAAAKMTA2MTE5NzE5OAMAAAACNzkCAAAABDIwMzIEAAAAATAHAAAACTkvMTkvMjAxOQgAAAAJMy8zMS8yMDA4CQAAAAEwDZdHoFs91wjCyfDjWz3XCCZDSVEuVFNFOjgwMzYuSVFfRUZGRUNUX1RBWF9SQVRFLkZZMjAxNgEAAACfXg0AAgAAAAcyNS44OTMxAQgAAAAFAAAAATEBAAAACjE3OTg1MDczNzUDAAAAAjc5AgAAAAQ0Mzc2BAAAAAEwBwAAAAk5LzE5LzIwMTkIAAAACTMvMzEvMjAxNgkAAAABMIj3Cp1bPdcIZvmy5Fs91wglQ0lRLk5ZU0U6QlNYLklRX0dBSU5fSU5WRVNUX0NGLkZZMjAwNwEAAAC72AQAAgAAAAI1NAEIAAAABQAAAAExAQAAAAoxMzMxODc2NzQ3AwAAAAMxNjACAAAABDIwOTAEAAAAATAHAAAACTkvMTkvMjAxOQgAAAAKMTIvMzEvMjAwNwkAAAABML7Fk5tbPdcIoSEj5Vs91wgbQ0lRLlRTRTo0OTAxLklRX05QUEUuRlkyMDE3AQAAABxMBgACAAAABjUyMDYxNAEIAAAABQAAAAExAQAAAAoxODUxMzU5MTc2AwAAAAI3OQIAAAAEMTAwNAQAAAABMAcAAAAJOS8xOS8yMDE5CAAAAAkzLzMxLzIwMTcJAAAAATBIM9OdWz3XCFxMgORbPdcIHkNJUS5OQVNEQVFHUzpJU1JHLklRX0dXLkZZMjAxNQEAAAAfdgAAAgAAAAUyMDEuMQEIAAAABQAAAAExAQAAAAoxODcyOTMwOTY4AwAAAAMxNjACAAAABDExNzEEAAAAATAHAAAACTkvMTkv</t>
  </si>
  <si>
    <t>MjAxOQgAAAAKMTIvMzEvMjAxNQkAAAABMBcmkJlbPdcIoZFd5Vs91wgZQ0lRLk5ZU0U6QlNYLklRX0FQLkZZMjAxOAEAAAC72AQAAgAAAAMzNDkBCAAAAAUAAAABMQEAAAAKMTk0NjAwNjkxOAMAAAADMTYwAgAAAAQxMDE4BAAAAAEwBwAAAAk5LzE5LzIwMTkIAAAACjEyLzMxLzIwMTgJAAAAATB6AviaWz3XCK6yLuVbPdcIIENJUS5UU0U6NDU0My5JUV9TVF9JTlZFU1QuRlkyMDEzAQAAAAJcDQACAAAABDMwMzUBCAAAAAUAAAABMQEAAAAKMTkxMjY0MjY0NgMAAAACNzkCAAAABDEwNjkEAAAAATAHAAAACTkvMTkvMjAxOQgAAAAJMy8zMS8yMDEzCQAAAAEwMIMBoVs91wikcfTjWz3XCCVDSVEuVFNFOjc3MzEuSVFfU1RfREVCVF9JU1NVRUQuRlkyMDE5AQAAALhWDQADAAAAAACq10aeWz3XCEv+Y+RbPdcIIkNJUS5UU0U6NDU0My5JUV9TQUxFX1BQRV9DRi5GWTIwMTABAAAAAlwNAAIAAAACMTQBCAAAAAUAAAABMQEAAAAKMTM4MjY2MTQ3NAMAAAACNzkCAAAABDIwNDIEAAAAATAHAAAACTkvMTkvMjAxOQgAAAAJMy8zMS8yMDEwCQAAAAEwQw4BoVs91wjmHejjWz3XCDNDSVEuTllTRTpCU1guSVFfQ0hBTkdFX09USEVSX05FVF9PUEVSX0FTU0VUUy5GWTIwMTcBAAAAu9gEAAIAAAABOAEIAAAABQAAAAExAQAAAAoxOTQ2MDA2OTUxAwAAAAMxNjACAAAABDIwNDUEAAAAATAHAAAACTkvMTkvMjAxOQgAAAAK</t>
  </si>
  <si>
    <t>MTIvMzEvMjAxNwkAAAABMITb95pbPdcIk//o5Fs91wghQ0lRLlRTRTo3NzMzLklRX09USEVSX09QRVIuRlkyMDA5AQAAAAFlCgADAAAAAAANl0egWz3XCOdUDORbPdcIKENJUS5UU0U6NDkwMS5JUV9FQVJOSU5HX0NPX01BUkdJTi5GWTIwMTgBAAAAHEwGAAIAAAAGNS45Mjc3AQgAAAAFAAAAATEBAAAACjE4OTUxODM2MTUDAAAAAjc5AgAAAAQ0MTgxBAAAAAEwBwAAAAk5LzE5LzIwMTkIAAAACTMvMzEvMjAxOAkAAAABMBRpjZdbPdcIAJ3J5Vs91wgfQ0lRLlRTRTo0OTAxLklRX0RBX1NVUFBMLkZZMjAxNgEAAAAcTAYAAwAAAAAATgzTnVs91wgJoKHkWz3XCCNDSVEuVFNFOjc3NTEuSVFfRklOSVNIRURfSU5WLkZZMjAxNAEAAACZ+gIAAgAAAAYzNjM2ODUBCAAAAAUAAAABMQEAAAAKMTgzMzk3MTI3OAMAAAACNzkCAAAABDMwNzUEAAAAATAHAAAACTkvMTkvMjAxOQgAAAAKMTIvMzEvMjAxNAkAAAABMDqUL5xbPdcIr8fS5Fs91wgbQ0lRLlRTRTo3NzUxLklRX0VCSVQuRlkyMDExAQAAAJn6AgACAAAABjM3ODA3MQEIAAAABQAAAAExAQAAAAoxNjY1OTIwNzk0AwAAAAI3OQIAAAADNDAwBAAAAAEwBwAAAAk5LzE5LzIwMTkIAAAACjEyLzMxLzIwMTEJAAAAATDdMbicWz3XCNRBvORbPdcIIENJUS5OWVNFOkVXLklRX0NBU0hfRVFVSVYuRlkyMDEwAQAAAFRGBgACAAAABTM5Ni4xAQgAAAAFAAAAATEBAAAA</t>
  </si>
  <si>
    <t>CjE1ODk3NjU3NTYDAAAAAzE2MAIAAAAEMTA5NgQAAAABMAcAAAAJOS8xOS8yMDE5CAAAAAoxMi8zMS8yMDEwCQAAAAEwXVrwm1s91wge0+rkWz3XCCJDSVEuVFNFOjc3NTEuSVFfT1RIRVJfSU5UQU4uRlkyMDE1AQAAAJn6AgACAAAABjI0MTIwOAEIAAAABQAAAAExAQAAAAoxODgwNTQ4NTk2AwAAAAI3OQIAAAAEMTA0MAQAAAABMAcAAAAJOS8xOS8yMDE5CAAAAAoxMi8zMS8yMDE1CQAAAAEwOpQvnFs91whrx73kWz3XCB5DSVEuTllTRTpFVy5JUV9UT1RBTF9DTC5GWTIwMTQBAAAAVEYGAAIAAAAFNDI2LjEBCAAAAAUAAAABMQEAAAAKMTgyODE2ODQ2MwMAAAADMTYwAgAAAAQxMDA5BAAAAAEwBwAAAAk5LzE5LzIwMTkIAAAACjEyLzMxLzIwMTQJAAAAATDzUJObWz3XCMBu3eRbPdcIH0NJUS5UU0U6Nzc1MS5JUV9CVl9TSEFSRS5GWTIwMDcBAAAAmfoCAAIAAAALMjMxNy4zODcyMDkBCAAAAAUAAAABMQEAAAAKMTM0NjI2MzI0MgMAAAACNzkCAAAABDQwMjAEAAAAATAHAAAACTkvMTkvMjAxOQgAAAAKMTIvMzEvMjAwNwkAAAABMF2TC51bPdcImCWV5Fs91wghQ0lRLlRTRTo4MDM2LklRX1RPVEFMX0xJQUIuRlkyMDEzAQAAAJ9eDQACAAAABjE2NjQ0OQEIAAAABQAAAAExAQAAAAoxNjIzODE2NTQyAwAAAAI3OQIAAAAEMTI3NgQAAAABMAcAAAAJOS8xOS8yMDE5CAAAAAkzLzMxLzIwMTMJAAAAATAOAzid</t>
  </si>
  <si>
    <t>Wz3XCLBcXuRbPdcIIUNJUS5UU0U6Njg2OS5JUV9ORVRfQ0hBTkdFLkZZMjAxMAEAAABxeA0AAgAAAAQ0NDAyAQgAAAAFAAAAATEBAAAACjEzODA1MjgyOTQDAAAAAjc5AgAAAAQyMDkzBAAAAAEwBwAAAAk5LzE5LzIwMTkIAAAACTMvMzEvMjAxMAkAAAABMEr2V59bPdcIYxMd5Fs91wgkQ0lRLlRTRTo4MDM2LklRX0NVUlJFTkNZX0dBSU4uRlkyMDE1AQAAAJ9eDQACAAAABS0yMjc2AQgAAAAFAAAAATEBAAAACjE3NDM5NjIzOTQDAAAAAjc5AgAAAAIzOAQAAAABMAcAAAAJOS8xOS8yMDE5CAAAAAkzLzMxLzIwMTUJAAAAATDFzwqdWz3XCLqJlORbPdcIIENJUS5UU0U6NDkwMS5JUV9UT1RBTF9SRVYuRlkyMDA5AQAAABxMBgACAAAABzI0MzQzNDQBCAAAAAUAAAABMQEAAAAKMTM4Mjc2MzUxNAMAAAACNzkCAAAAAjI4BAAAAAEwBwAAAAk5LzE5LzIwMTkIAAAACTMvMzEvMjAwOQkAAAABMIL+Fp5bPdcI9a9c5Fs91wglQ0lRLk5ZU0U6UEVOLklRX09USEVSX09QRVJfQUNULkZZMjAxMgEAAADtwLUBAwAAAAAASHoLmVs91wgRRIflWz3XCB1DSVEuVFNFOjc3MzEuSVFfRUJJVERBLkZZMjAxNAEAAAC4Vg0AAgAAAAYxMDU0MTkBCAAAAAUAAAABMQEAAAAKMTY4NzM0MzMyNAMAAAACNzkCAAAABDQwNTEEAAAAATAHAAAACTkvMTkvMjAxOQgAAAAJMy8zMS8yMDE0CQAAAAEwEOnhnls91wj95h7kWz3XCBhDSVEu</t>
  </si>
  <si>
    <t>TFNFOlNOLi5JUV9BRC5GWTIwMTIBAAAAtXwBAAIAAAAFLTE0MzYBCAAAAAUAAAABMQEAAAAKMTcyMjEyMjMwNAMAAAADMTYwAgAAAAQxMDc1BAAAAAEwBwAAAAk5LzE5LzIwMTkIAAAACjEyLzMxLzIwMTIJAAAAATCm+JWaWz3XCAg4KeVbPdcIHkNJUS5OWVNFOkJTWC5JUV9MVF9ERUJULkZZMjAxNgEAAAC72AQAAgAAAAQ1NDE5AQgAAAAFAAAAATEBAAAACjE5NDYwMDY5NDcDAAAAAzE2MAIAAAAEMTA0OQQAAAABMAcAAAAJOS8xOS8yMDE5CAAAAAoxMi8zMS8yMDE2CQAAAAEwhNv3mls91wjI6QzlWz3XCDNDSVEuVFNFOjQ1NDMuSVFfQ0hBTkdFX09USEVSX05FVF9PUEVSX0FTU0VUUy5GWTIwMTUBAAAAAlwNAAIAAAADMTg2AQgAAAAFAAAAATEBAAAACjE3NDUyMTQxODADAAAAAjc5AgAAAAQyMDQ1BAAAAAEwBwAAAAk5LzE5LzIwMTkIAAAACTMvMzEvMjAxNQkAAAABMKlDYqBbPdcInS7p41s91wgjQ0lRLlRTRTo0NTQzLklRX0dST1NTX01BUkdJTi5GWTIwMTMBAAAAAlwNAAIAAAAHNTEuMTI4NwEIAAAABQAAAAExAQAAAAoxOTEyNjQyNjQ2AwAAAAI3OQIAAAAENDA3NAQAAAABMAcAAAAJOS8xOS8yMDE5CAAAAAkzLzMxLzIwMTMJAAAAATAP8hmYWz3XCNUXnuVbPdcIJkNJUS5UU0U6NDkwMS5JUV9MVF9ERUJUX0NBUElUQUwuRlkyMDE3AQAAABxMBgACAAAABzE1LjM4MjMBCAAAAAUAAAABMQEAAAAK</t>
  </si>
  <si>
    <t>MTg1MTM1OTE3NgMAAAACNzkCAAAABDQxODcEAAAAATAHAAAACTkvMTkvMjAxOQgAAAAJMy8zMS8yMDE3CQAAAAEwHUKNl1s91wg/WszlWz3XCCtDSVEuVFNFOjQ1NDMuSVFfTUlOT1JJVFlfSU5URVJFU1RfQ0YuRlkyMDA4AQAAAAJcDQADAAAAAABjwAChWz3XCHdbA+RbPdcIGUNJUS5OWVNFOkJTWC5JUV9SRS5GWTIwMTIBAAAAu9gEAAIAAAAFLTg0NDkBCAAAAAUAAAABMQEAAAAKMTcyMDc5OTI4NgMAAAADMTYwAgAAAAQxMjIyBAAAAAEwBwAAAAk5LzE5LzIwMTkIAAAACjEyLzMxLzIwMTIJAAAAATC/JB+bWz3XCIxIHOVbPdcIHENJUS5UU0U6Nzc1MS5JUV9FQklUQS5GWTIwMTUBAAAAmfoCAAIAAAAGNDA0Nzc4AQgAAAAFAAAAATEBAAAACjE4ODA1NDg1OTYDAAAAAjc5AgAAAAYxMDA2ODkEAAAAATAHAAAACTkvMTkvMjAxOQgAAAAKMTIvMzEvMjAxNQkAAAABMDqUL5xbPdcIHybG5Fs91wgoQ0lRLlRTRTo2ODY5LklRX1RPVEFMX0RFQlRfUkVQQUlELkZZMjAxNgEAAABxeA0AAwAAAAAAyc4Ln1s91wjajRvkWz3XCCpDSVEuTkFTREFRR1M6SVNSRy5JUV9DQVNIX1NUX0lOVkVTVC5GWTIwMTEBAAAAH3YAAAIAAAAGMTAyOS4yAQgAAAAFAAAAATEBAAAACjE2NTYzMjc0NDkDAAAAAzE2MAIAAAAEMTAwMgQAAAABMAcAAAAJOS8xOS8yMDE5CAAAAAoxMi8zMS8yMDExCQAAAAEwfZoUmls91wgIVELlWz3X</t>
  </si>
  <si>
    <t>CCpDSVEuTllTRTpCU1guSVFfVE9UQUxfQ09NTU9OX0VRVUlUWS5GWTIwMTIBAAAAu9gEAAIAAAAENjg3MAEIAAAABQAAAAExAQAAAAoxNzIwNzk5Mjg2AwAAAAMxNjACAAAABDEwMDYEAAAAATAHAAAACTkvMTkvMjAxOQgAAAAKMTIvMzEvMjAxMgkAAAABML8kH5tbPdcIQULf5Fs91wgcQ0lRLlRTRTo0NTQzLklRX0VCSVRBLkZZMjAxNwEAAAACXA0AAgAAAAU4NjcxNQEIAAAABQAAAAExAQAAAAoxODQ4NjczMjM3AwAAAAI3OQIAAAAGMTAwNjg5BAAAAAEwBwAAAAk5LzE5LzIwMTkIAAAACTMvMzEvMjAxNwkAAAABMFWSYqBbPdcIyjQR5Fs91wgiQ0lRLk5ZU0U6QlNYLklRX0FEVkVSVElTSU5HLkZZMjAxNAEAAAC72AQAAwAAAAAAu2b3mls91wg5ad/kWz3XCB9DSVEuVFNFOjQ5MDEuSVFfT1BFUl9JTkMuRlkyMDA5AQAAABxMBgACAAAABTM3Mjg2AQgAAAAFAAAAATEBAAAACjEzODI3NjM1MTQDAAAAAjc5AgAAAAIyMQQAAAABMAcAAAAJOS8xOS8yMDE5CAAAAAkzLzMxLzIwMDkJAAAAATCC/haeWz3XCGowfORbPdcIJ0NJUS5UU0U6NzczMS5JUV9EQVlTX1BBWUFCTEVfT1VULkZZMjAxNQEAAAC4Vg0AAgAAAAg4MC40NzIyOAEIAAAABQAAAAExAQAAAAoxNzQ1OTE2NTEwAwAAAAI3OQIAAAAENDE4MwQAAAABMAcAAAAJOS8xOS8yMDE5CAAAAAkzLzMxLzIwMTUJAAAAATA9zYyXWz3XCHRKveVbPdcIJ0NJ</t>
  </si>
  <si>
    <t>US5OQVNEQVFHUzpJU1JHLklRX09USEVSX0lOVEFOLkZZMjAxNwEAAAAfdgAAAgAAAAIyNgEIAAAABQAAAAExAQAAAAoxOTQzNjczNzA3AwAAAAMxNjACAAAABDEwNDAEAAAAATAHAAAACTkvMTkvMjAxOQgAAAAKMTIvMzEvMjAxNwkAAAABMAtNkJlbPdcIgRFa5Vs91wghQ0lRLkxTRTpTTi4uSVFfTEVWRVJFRF9GQ0YuRlkyMDA4AQAAALV8AQACAAAABTMxMi41AQgAAAAFAAAAATEBAAAACjE0MzQ4MDEwNDEDAAAAAzE2MAIAAAAENDQyMgQAAAABMAcAAAAJOS8xOS8yMDE5CAAAAAoxMi8zMS8yMDA4CQAAAAEwzoOVmls91wg/lQ7lWz3XCCNDSVEuVFNFOjc3MzMuSVFfVE9UQUxfUkVDRUlWLkZZMjAxNwEAAAABZQoAAgAAAAYxNjc1NDIBCAAAAAUAAAABMQEAAAAKMTg0ODY3MzU1MgMAAAACNzkCAAAABDEwMDEEAAAAATAHAAAACTkvMTkvMjAxOQgAAAAJMy8zMS8yMDE3CQAAAAEwAJj0n1s91whL4TzkWz3XCCNDSVEuVFNFOjQ1NDMuSVFfVE9UQUxfRVFVSVRZLkZZMjAxNQEAAAACXA0AAgAAAAY1NzM1MjEBCAAAAAUAAAABMQEAAAAKMTc0NTIxNDE4MAMAAAACNzkCAAAABDEyNzUEAAAAATAHAAAACTkvMTkvMjAxOQgAAAAJMy8zMS8yMDE1CQAAAAEwqUNioFs91wgQUOvjWz3XCCZDSVEuVFNFOjc3NTEuSVFfT1RIRVJfTFRfQVNTRVRTLkZZMjAxMwEAAACZ+gIAAgAAAAUzOTY0NgEIAAAABQAAAAExAQAA</t>
  </si>
  <si>
    <t>AAoxNzgzODYzODY0AwAAAAI3OQIAAAAEMTA2MAQAAAABMAcAAAAJOS8xOS8yMDE5CAAAAAoxMi8zMS8yMDEzCQAAAAEw4X+4nFs91wjKedLkWz3XCCVDSVEuTllTRTpCU1guSVFfR0FJTl9JTlZFU1RfQ0YuRlkyMDE2AQAAALvYBAACAAAAAjIxAQgAAAAFAAAAATEBAAAACjE5NDYwMDY5NDcDAAAAAzE2MAIAAAAEMjA5MAQAAAABMAcAAAAJOS8xOS8yMDE5CAAAAAoxMi8zMS8yMDE2CQAAAAEwhNv3mls91wgDWQjlWz3XCC9DSVEuVFNFOjc3MzEuSVFfT1RIRVJfTk9OX09QRVJfRVhQX1NVUFBMLkZZMjAxMAEAAAC4Vg0AAgAAAAUtMjYyNQEIAAAABQAAAAExAQAAAAoxMzgyNTA1MDA4AwAAAAI3OQIAAAACODUEAAAAATAHAAAACTkvMTkvMjAxOQgAAAAJMy8zMS8yMDEwCQAAAAEwNnThnls91wiVVkvkWz3XCDFDSVEuTkFTREFRR1M6SVNSRy5JUV9ORVRfREVCVF9FQklUREFfQ0FQRVguRlkyMDEwAQAAAB92AAADAAAAAk5NAQgAAAAFAAAAATEBAAAACjE1ODYxOTkzODgDAAAAAzE2MAIAAAAFMjMzMTQEAAAAATAHAAAACTkvMTkvMjAxOQgAAAAKMTIvMzEvMjAxMAkAAAABMKny55ZbPdcIDKPx5Vs91wghQ0lRLk5ZU0U6RVcuSVFfREFfU1VQUExfQ0YuRlkyMDE1AQAAAFRGBgACAAAABDU4LjcBCAAAAAUAAAABMQEAAAAKMTg3NDc4OTg1OAMAAAADMTYwAgAAAAQyMTcxBAAAAAEwBwAAAAk5LzE5LzIwMTkI</t>
  </si>
  <si>
    <t>AAAACjEyLzMxLzIwMTUJAAAAATDzUJObWz3XCGXT+ORbPdcIHENJUS5UU0U6Njg2OS5JUV9EQV9DRi5GWTIwMTIBAAAAcXgNAAIAAAAEODAyMQEIAAAABQAAAAExAQAAAAoxNTU0MzM3MjY1AwAAAAI3OQIAAAAEMjE2MAQAAAABMAcAAAAJOS8xOS8yMDE5CAAAAAkzLzMxLzIwMTIJAAAAATAqa1ifWz3XCBSqUORbPdcIGUNJUS5UU0U6NDU0My5JUV9BRC5GWTIwMTYBAAAAAlwNAAMAAAAAAGRrYqBbPdcItg0R5Fs91wggQ0lRLk5ZU0U6UEVOLklRX0RJVl9TSEFSRS5GWTIwMTgBAAAA7cC1AQMAAAAAAJjg2ZhbPdcIhz6J5Vs91wgvQ0lRLlRTRTo2ODY5LklRX09USEVSX05PTl9PUEVSX0VYUF9TVVBQTC5GWTIwMTkBAAAAcXgNAAIAAAADNjE3AQgAAAAFAAAAATEBAAAACjE5NjkzMDQxNzEDAAAAAjc5AgAAAAI4NQQAAAABMAcAAAAJOS8xOS8yMDE5CAAAAAkzLzMxLzIwMTkJAAAAATDf9AufWz3XCF1GZuRbPdcIG0NJUS5UU0U6NzczMy5JUV9BUElDLkZZMjAxMwEAAAABZQoAAgAAAAU3OTc4OAEIAAAABQAAAAExAQAAAAoxNjI1NDU3NTk5AwAAAAI3OQIAAAAEMTA4NAQAAAABMAcAAAAJOS8xOS8yMDE5CAAAAAkzLzMxLzIwMTMJAAAAATDZWUigWz3XCC6jKORbPdcIIENJUS5OWVNFOkJTWC5JUV9OSV9NQVJHSU4uRlkyMDA4AQAAALvYBAACAAAACC0yNS4yOTE5AQgAAAAFAAAAATEBAAAACjE0MzAzNzAz</t>
  </si>
  <si>
    <t>MjkDAAAAAzE2MAIAAAAENDA5NAQAAAABMAcAAAAJOS8xOS8yMDE5CAAAAAoxMi8zMS8yMDA4CQAAAAEwXfg0l1s91wgcKMnlWz3XCBlDSVEuVFNFOjgwMzYuSVFfR1AuRlkyMDE3AQAAAJ9eDQACAAAABjE1NDc2NQEIAAAABQAAAAExAQAAAAoxODQ4NTE0NjU5AwAAAAI3OQIAAAACMTAEAAAAATAHAAAACTkvMTkvMjAxOQgAAAAJMy8zMS8yMDE3CQAAAAEwiPcKnVs91wigc5zkWz3XCCZDSVEuVFNFOjgwMzYuSVFfT1RIRVJfTFRfQVNTRVRTLkZZMjAxMAEAAACfXg0AAgAAAAQ3MzM1AQgAAAAFAAAAATEBAAAACjEzODI0MTc4ODYDAAAAAjc5AgAAAAQxMDYwBAAAAAEwBwAAAAk5LzE5LzIwMTkIAAAACTMvMzEvMjAxMAkAAAABMDGON51bPdcIqFeY5Fs91wgjQ0lRLlRTRTo2ODY5LklRX0RJTFVUX1dFSUdIVC5GWTIwMTQBAAAAcXgNAAIAAAAHMjA3LjQ3MgAVuVifWz3XCGFtbeRbPdcIIUNJUS5UU0U6NzczMy5JUV9UT1RBTF9MSUFCLkZZMjAxOAEAAAABZQoAAgAAAAY1MzQ0MDQBCAAAAAUAAAABMQEAAAAKMTg5NDU2Nzg5NgMAAAACNzkCAAAABDEyNzYEAAAAATAHAAAACTkvMTkvMjAxOQgAAAAJMy8zMS8yMDE4CQAAAAEw5eX0n1s91wiznirkWz3XCCNDSVEuTllTRTpFVy5JUV9FQklUREFfTUFSR0lOLkZZMjAxMAEAAABURgYAAgAAAAcyMy41NTIxAQgAAAAFAAAAATEBAAAACjE1ODk3NjU3NTYDAAAA</t>
  </si>
  <si>
    <t>AzE2MAIAAAAENDA0NwQAAAABMAcAAAAJOS8xOS8yMDE5CAAAAAoxMi8zMS8yMDEwCQAAAAEwDYQ0l1s91wgrAcnlWz3XCCBDSVEuTllTRTpCU1guSVFfQ0hBTkdFX0FQLkZZMjAxNwEAAAC72AQAAgAAAAMxOTUBCAAAAAUAAAABMQEAAAAKMTk0NjAwNjk1MQMAAAADMTYwAgAAAAQyMDE3BAAAAAEwBwAAAAk5LzE5LzIwMTkIAAAACjEyLzMxLzIwMTcJAAAAATCE2/eaWz3XCFd6A+VbPdcIGUNJUS5UU0U6Njg2OS5JUV9HVy5GWTIwMTABAAAAcXgNAAIAAAAEMTc0MQEIAAAABQAAAAExAQAAAAoxMzgwNTI4Mjk0AwAAAAI3OQIAAAAEMTE3MQQAAAABMAcAAAAJOS8xOS8yMDE5CAAAAAkzLzMxLzIwMTAJAAAAATBK9lefWz3XCPFmIuRbPdcIIUNJUS5UU0U6NzczMS5JUV9DQVNIX0VRVUlWLkZZMjAxMwEAAAC4Vg0AAgAAAAYxMTAyODEBCAAAAAUAAAABMQEAAAAKMTYyNTQ1NzU0OQMAAAACNzkCAAAABDEwOTYEAAAAATAHAAAACTkvMTkvMjAxOQgAAAAJMy8zMS8yMDEzCQAAAAEwEOnhnls91wjmNXrkWz3XCB5DSVEuVFNFOjgwMzYuSVFfTFRfREVCVC5GWTIwMTcBAAAAn14NAAMAAAAAAIgeC51bPdcISEez5Fs91wgoQ0lRLlRTRTo0OTAxLklRX1RPVEFMX0RFQlRfSVNTVUVELkZZMjAxNAEAAAAcTAYAAgAAAAQ3MTEwAQgAAAAFAAAAATEBAAAACjE2ODczNDMyNDMDAAAAAjc5AgAAAAQyMTYxBAAAAAEwBwAA</t>
  </si>
  <si>
    <t>AAk5LzE5LzIwMTkIAAAACTMvMzEvMjAxNAkAAAABMFi90p1bPdcIov6p5Fs91wgrQ0lRLkxTRTpTTi4uSVFfTkVUX0RFQlRfRUJJVERBX0NBUEVYLkZZMjAxMAEAAAC1fAEAAgAAAAgwLjU1NzgyMwEIAAAABQAAAAExAQAAAAoxNTg5NzE5Nzk5AwAAAAMxNjACAAAABTIzMzE0BAAAAAEwBwAAAAk5LzE5LzIwMTkIAAAACjEyLzMxLzIwMTAJAAAAATB6fueWWz3XCEy58OVbPdcIJUNJUS5UU0U6NzczMy5JUV9TUEVDSUFMX0RJVl9DRi5GWTIwMDgBAAAAAWUKAAMAAAAAAA2XR6BbPdcIgdsG5Fs91wgeQ0lRLlRTRTo4MDM2LklRX0xUX0RFQlQuRlkyMDA5AQAAAJ9eDQADAAAAAABGQDedWz3XCDlHrORbPdcIGENJUS5OWVNFOkVXLklRX1JFLkZZMjAxNwEAAABURgYAAgAAAAYxOTYyLjEBCAAAAAUAAAABMQEAAAAKMTk0NTI4NDI5OQMAAAADMTYwAgAAAAQxMjIyBAAAAAEwBwAAAAk5LzE5LzIwMTkIAAAACjEyLzMxLzIwMTcJAAAAATDInpObWz3XCEBC7eRbPdcIJENJUS5UU0U6Njg2OS5JUV9TQUxFX0lOVEFOX0NGLkZZMjAxMAEAAABxeA0AAgAAAAUtMTk2MwEIAAAABQAAAAExAQAAAAoxMzgwNTI4Mjk0AwAAAAI3OQIAAAAEMjAyOQQAAAABMAcAAAAJOS8xOS8yMDE5CAAAAAkzLzMxLzIwMTAJAAAAATBK9lefWz3XCAByLORbPdcII0NJUS5UU0U6NzczMS5JUV9JTlRFUkVTVF9FWFAuRlkyMDA4AQAAALhW</t>
  </si>
  <si>
    <t>DQACAAAABS0xNDM5AQgAAAAFAAAAATEBAAAACjEwNjExOTkyNDkDAAAAAjc5AgAAAAI4MgQAAAABMAcAAAAJOS8xOS8yMDE5CAAAAAkzLzMxLzIwMDgJAAAAATC9HAyfWz3XCHSOU+RbPdcIJkNJUS5OQVNEQVFHUzpJU1JHLklRX09USEVSX09QRVIuRlkyMDE1AQAAAB92AAADAAAAAABy/o+ZWz3XCPOAauVbPdcIIkNJUS5UU0U6Njg2OS5JUV9BU1NFVF9UVVJOUy5GWTIwMTMBAAAAcXgNAAIAAAAIMC45MjM0MzMBCAAAAAUAAAABMQEAAAAKMTYyMzgzNDE0MQMAAAACNzkCAAAABDQxNzcEAAAAATAHAAAACTkvMTkvMjAxOQgAAAAJMy8zMS8yMDEzCQAAAAEwXPjzl1s91wgc5q/lWz3XCCtDSVEuTllTRTpQRU4uSVFfUkVUVVJOX0NPTU1PTl9FUVVJVFkuRlkyMDEwAQAAAO3AtQEDAAAAAACqgl+WWz3XCPb75uVbPdcII0NJUS5MU0U6U04uLklRX0NPTU1PTl9ESVZfQ0YuRlkyMDA4AQAAALV8AQACAAAABC0xMDkBCAAAAAUAAAABMQEAAAAKMTQzNDgwMTA0MQMAAAADMTYwAgAAAAQyMDc0BAAAAAEwBwAAAAk5LzE5LzIwMTkIAAAACjEyLzMxLzIwMDgJAAAAATDOg5WaWz3XCMMsH+VbPdcIJ0NJUS5UU0U6NDkwMS5JUV9UT1RBTF9SRVYuRlkyMDA5Li4uLkpQWQEAAAAcTAYAAgAAAAcyNDM0MzQ0AQgAAAAFAAAAATEBAAAACjEzODI3NjM1MTQDAAAAAjc5AgAAAAIyOAQAAAABMAcAAAAJOS8xOS8yMDE5CAAA</t>
  </si>
  <si>
    <t>AAkzLzMxLzIwMDkJAAAAATCeqV+WWz3XCLIz7+VbPdcIKENJUS5OQVNEQVFHUzpJU1JHLklRX1RPVEFMX0FTU0VUUy5GWTIwMTUBAAAAH3YAAAIAAAAGNDkwNy4zAQgAAAAFAAAAATEBAAAACjE4NzI5MzA5NjgDAAAAAzE2MAIAAAAEMTAwNwQAAAABMAcAAAAJOS8xOS8yMDE5CAAAAAoxMi8zMS8yMDE1CQAAAAEwFyaQmVs91whz1GHlWz3XCCVDSVEuTllTRTpFVy5JUV9ORVRfREVCVF9FQklUREEuRlkyMDA4AQAAAFRGBgADAAAAAk5NAQgAAAAFAAAAATEBAAAACjE0MzQwNzY0MDEDAAAAAzE2MAIAAAAENDE5MwQAAAABMAcAAAAJOS8xOS8yMDE5CAAAAAoxMi8zMS8yMDA4CQAAAAEwDYQ0l1s91whrycDlWz3XCCNDSVEuTllTRTpFVy5JUV9JTVBBSVJNRU5UX0dXLkZZMjAxNwEAAABURgYAAwAAAAAA03eTm1s91wgMOCLlWz3XCCdDSVEuVFNFOjgwMzYuSVFfVE9UQUxfUkVWLkZZMjAxNy4uLi5KUFkBAAAAn14NAAIAAAAGNjQ0NTQ1AQgAAAAFAAAAATEBAAAACjE4NDg1MTQ2NTkDAAAAAjc5AgAAAAIyOAQAAAABMAcAAAAJOS8xOS8yMDE5CAAAAAkzLzMxLzIwMTcJAAAAATCeqV+WWz3XCNez+eVbPdcIKkNJUS5OQVNEQVFHUzpJU1JHLklRX0xUX0RFQlRfUkVQQUlELkZZMjAwOQEAAAAfdgAAAwAAAAAAk0wUmls91wgmIj/lWz3XCCRDSVEuVFNFOjc3NTEuSVFfU0FMRV9JTlRBTl9DRi5GWTIwMDgBAAAA</t>
  </si>
  <si>
    <t>mfoCAAMAAAAAAOHjt5xbPdcIZ+ic5Fs91wgjQ0lRLk5ZU0U6RVcuSVFfQ09NTU9OX0RJVl9DRi5GWTIwMDgBAAAAVEYGAAMAAAAAAHAz8JtbPdcItbHh5Fs91wgmQ0lRLlRTRTo3NzMxLklRX1BFUklPRExFTkdUSF9JUy5GWTIwMTcBAAAAuFYNAAEAAAACMTIAtbBGnls91wjKE07kWz3XCDhDSVEuTFNFOlNOLi5JUV9DVVNUT01fQkVUQS4tMTA0Vy4yMDE1LzEyLzMxLi5eTjIyNS5KUFkuSAEAAAC1fAEAAgAAABEwLjQxOTIzNDg5NTgxNTUyNAAZ2/24Wz3XCBN0weNbPdcILkNJUS5OWVNFOlBFTi5JUV9UT1RBTF9ERUJUX0VCSVREQV9DQVBFWC5GWTIwMTABAAAA7cC1AQMAAAAAAKqCX5ZbPdcIDJj85Vs91wgkQ0lRLkxTRTpTTi4uSVFfU1RfREVCVF9SRVBBSUQuRlkyMDEyAQAAALV8AQACAAAABC0yOTYBCAAAAAUAAAABMQEAAAAKMTcyMjEyMjMwNAMAAAADMTYwAgAAAAQyMDQ0BAAAAAEwBwAAAAk5LzE5LzIwMTkIAAAACjEyLzMxLzIwMTIJAAAAATCm+JWaWz3XCG5kIOVbPdcIKENJUS5UU0U6NzczMy5JUV9UT1RBTF9ERUJUX0VCSVREQS5GWTIwMTEBAAAAAWUKAAIAAAAINy42NDkzNDYBCAAAAAUAAAABMQEAAAAKMTQ2MjcxMjQ3OAMAAAACNzkCAAAABDQxOTIEAAAAATAHAAAACTkvMTkvMjAxOQgAAAAJMy8zMS8yMDExCQAAAAEweKrzl1s91wgKP7PlWz3XCCJDSVEuVFNFOjc3MzEuSVFfU0FMRV9Q</t>
  </si>
  <si>
    <t>UEVfQ0YuRlkyMDE0AQAAALhWDQACAAAAAzczNwEIAAAABQAAAAExAQAAAAoxNjg3MzQzMzI0AwAAAAI3OQIAAAAEMjA0MgQAAAABMAcAAAAJOS8xOS8yMDE5CAAAAAkzLzMxLzIwMTQJAAAAATCfPEaeWz3XCLbWVeRbPdcILkNJUS5UU0U6Nzc1MS5JUV9PVEhFUl9GSU5BTkNFX0FDVF9TVVBQTC5GWTIwMTUBAAAAmfoCAAIAAAAGLTM1NjQ4AQgAAAAFAAAAATEBAAAACjE4ODA1NDg1OTYDAAAAAjc5AgAAAAQyMDUwBAAAAAEwBwAAAAk5LzE5LzIwMTkIAAAACjEyLzMxLzIwMTUJAAAAATA6lC+cWz3XCGKZQeRbPdcII0NJUS5MU0U6U04uLklRX1VOTEVWRVJFRF9GQ0YuRlkyMDEzAQAAALV8AQACAAAAAzU4OAEIAAAABQAAAAExAQAAAAoxNzc5MTE2MTk2AwAAAAMxNjACAAAABDQ0MjMEAAAAATAHAAAACTkvMTkvMjAxOQgAAAAKMTIvMzEvMjAxMwkAAAABMJgflppbPdcI64Up5Vs91wgiQ0lRLlRTRTo3NzUxLklRX0dBSU5fQVNTRVRTLkZZMjAwNwEAAACZ+gIAAwAAAAAAcWwLnVs91wgy47rkWz3XCCpDSVEuVFNFOjc3NTEuSVFfVEVWX0VCSVREQS4yMDAwLjIwMTgvMDMvMzEBAAAAmfoCAAIAAAAINi42NzQzNzQBBwAAAAUAAAABMQEAAAAKMTg4MDU1NTY5NwMAAAABMAIAAAAGMTAwMDMwBAAAAAEwBwAAAAkzLzMwLzIwMTgIAAAACTMvMzAvMjAxOL40YblbPdcICGbV41s91wgnQ0lRLk5ZU0U6UEVOLklR</t>
  </si>
  <si>
    <t>X1RPVEFMX1JFVi5GWTIwMTIuLi4uSlBZAQAAAO3AtQEDAAAAAACU0F+WWz3XCLXl5+VbPdcIHkNJUS5UU0U6NzczMS5JUV9QRU5TSU9OLkZZMjAwOQEAAAC4Vg0AAgAAAAUxNDQ5MQEIAAAABQAAAAExAQAAAAoxMzgyNTA1MDI0AwAAAAI3OQIAAAAEMTIxMwQAAAABMAcAAAAJOS8xOS8yMDE5CAAAAAkzLzMxLzIwMDkJAAAAATA2dOGeWz3XCO7cb+RbPdcIIENJUS5UU0U6NzczMy5JUV9NQUNISU5FUlkuRlkyMDA4AQAAAAFlCgACAAAABjIwMzAxOQEIAAAABQAAAAExAQAAAAoxMDYxMTk3MTk4AwAAAAI3OQIAAAAEMzExNAQAAAABMAcAAAAJOS8xOS8yMDE5CAAAAAkzLzMxLzIwMDgJAAAAATANl0egWz3XCK+oJuRbPdcIKENJUS5UU0U6ODAzNi5JUV9UT1RBTF9ERUJUX0VRVUlUWS5GWTIwMDgBAAAAn14NAAMAAAAAABRpjZdbPdcIVr7E5Vs91wgjQ0lRLk5ZU0U6RVcuSVFfQ09NTU9OX0RJVl9DRi5GWTIwMTYBAAAAVEYGAAMAAAAAANN3k5tbPdcIMyH55Fs91wgpQ0lRLlRTRTo3NzUxLklRX0RFQlRfRVFVSVZfTkVUX1BCTy5GWTIwMDkBAAAAmfoCAAIAAAAGMTEzMjI0AQgAAAAFAAAAATEBAAAACjE1MzMyMDMyODkDAAAAAjc5AgAAAAUyMTY3OQQAAAABMAcAAAAJOS8xOS8yMDE5CAAAAAoxMi8zMS8yMDA5CQAAAAEw0wq4nFs91wiqK8TkWz3XCCZDSVEuVFNFOjQ1NDMuSVFfU0FMRVNfTUFSS0VUSU5H</t>
  </si>
  <si>
    <t>LkZZMjAxNwEAAAACXA0AAwAAAAAAVZJioFs91whT5u3jWz3XCCBDSVEuTFNFOlNOLi5JUV9DT01NT05fUkVQLkZZMjAxNgEAAAC1fAEAAgAAAAQtMzY4AQgAAAAFAAAAATEBAAAACjE5NDg0MDYyMzMDAAAAAzE2MAIAAAAEMjE2NAQAAAABMAcAAAAJOS8xOS8yMDE5CAAAAAoxMi8zMS8yMDE2CQAAAAEwZKoCmls91wjM+jflWz3XCB9DSVEuTFNFOlNOLi5JUV9MVF9JTlZFU1QuRlkyMDEzAQAAALV8AQACAAAAAzEwOQEIAAAABQAAAAExAQAAAAoxNzc5MTE2MTk2AwAAAAMxNjACAAAABDEwNTQEAAAAATAHAAAACTkvMTkvMjAxOQgAAAAKMTIvMzEvMjAxMwkAAAABMJgflppbPdcIAdQw5Vs91wghQ0lRLk5ZU0U6RVcuSVFfTEVWRVJFRF9GQ0YuRlkyMDA5AQAAAFRGBgACAAAACDExMi4wNjI1AQgAAAAFAAAAATEBAAAACjE1MjQ5MTMxMTADAAAAAzE2MAIAAAAENDQyMgQAAAABMAcAAAAJOS8xOS8yMDE5CAAAAAoxMi8zMS8yMDA5CQAAAAEwXVrwm1s91wjhc7jkWz3XCCZDSVEuTFNFOlNOLi5JUV9UT1RBTF9SRVYuRlkyMDE1Li4uLkpQWQEAAAC1fAEAAgAAAAg1NTcwMDYuOAEIAAAABQAAAAExAQAAAAoxODc3NjQ3OTk5AwAAAAI3OQIAAAACMjgEAAAAATAHAAAACTkvMTkvMjAxOQgAAAAKMTIvMzEvMjAxNQkAAAABMJ6pX5ZbPdcItozr5Vs91wgkQ0lRLlRTRTo3NzUxLklRX0NPTU1PTl9JU1NVRUQuRlky</t>
  </si>
  <si>
    <t>MDE2AQAAAJn6AgADAAAAAAAmuy+cWz3XCGux0+RbPdcIGUNJUS5OWVNFOlBFTi5JUV9BRC5GWTIwMTUBAAAA7cC1AQIAAAAGLTUuMDcxAQgAAAAFAAAAATEBAAAACjE4NzYxMjUzMTQDAAAAAzE2MAIAAAAEMTA3NQQAAAABMAcAAAAJOS8xOS8yMDE5CAAAAAoxMi8zMS8yMDE1CQAAAAEwrZLZmFs91wj3LYjlWz3XCCFDSVEuTllTRTpCU1guSVFfQ0FTSF9UQVhFUy5GWTIwMTYBAAAAu9gEAAIAAAACOTQBCAAAAAUAAAABMQEAAAAKMTk0NjAwNjk0NwMAAAADMTYwAgAAAAQzMDUzBAAAAAEwBwAAAAk5LzE5LzIwMTkIAAAACjEyLzMxLzIwMTYJAAAAATCE2/eaWz3XCCZ6JuVbPdcIIkNJUS5UU0U6NDkwMS5JUV9TQUxFX1BQRV9DRi5GWTIwMTgBAAAAHEwGAAMAAAAAAO6A051bPdcIWF2r5Fs91wggQ0lRLkxTRTpTTi4uSVFfQ0FTSF9GSU5BTi5GWTIwMTEBAAAAtXwBAAIAAAAELTUyMQEIAAAABQAAAAExAQAAAAoxNjYxODE0Mjc0AwAAAAMxNjACAAAABDIwMDQEAAAAATAHAAAACTkvMTkvMjAxOQgAAAAKMTIvMzEvMjAxMQkAAAABMKb4lZpbPdcIYxvm5Fs91wglQ0lRLlRTRTo3NzMxLklRX1NUX0RFQlRfUkVQQUlELkZZMjAxMQEAAAC4Vg0AAwAAAAAAGcLhnls91wiFGVrkWz3XCC9DSVEuVFNFOjQ5MDEuSVFfSU1QVVRfT1BFUl9MRUFTRV9JTlRfRVhQLkZZMjAxNwEAAAAcTAYAAwAAAAAASDPTnVs91wj9</t>
  </si>
  <si>
    <t>FKLkWz3XCBhDSVEuTFNFOlNOLi5JUV9BUC5GWTIwMTQBAAAAtXwBAAIAAAADODA3AQgAAAAFAAAAATEBAAAACjE4MzA3NDkyOTADAAAAAzE2MAIAAAAEMTAxOAQAAAABMAcAAAAJOS8xOS8yMDE5CAAAAAoxMi8zMS8yMDE0CQAAAAEwglsCmls91wjGZDzlWz3XCCNDSVEuVFNFOjc3MzEuSVFfVE9UQUxfRVFVSVRZLkZZMjAxMQEAAAC4Vg0AAgAAAAYzODkyMjABCAAAAAUAAAABMQEAAAAKMTQ2MjcxMjU3NAMAAAACNzkCAAAABDEyNzUEAAAAATAHAAAACTkvMTkvMjAxOQgAAAAJMy8zMS8yMDExCQAAAAEwb5vhnls91wiP8lnkWz3XCDlDSVEuVFNFOjQ5MDEuSVFfQ1VTVE9NX0JFVEEuLTEwNFcuMjAxMy8wMy8zMS4uXk4yMjUuSlBZLkgBAAAAHEwGAAIAAAAQMS4zMzA3NjIyOTU4MzMzNQCfK3i5Wz3XCH9aruNbPdcIHUNJUS5UU0U6NDU0My5JUV9DT01NT04uRlkyMDEzAQAAAAJcDQACAAAABTM4NzE2AQgAAAAFAAAAATEBAAAACjE5MTI2NDI2NDYDAAAAAjc5AgAAAAQxMTAzBAAAAAEwBwAAAAk5LzE5LzIwMTkIAAAACTMvMzEvMjAxMwkAAAABMDCDAaFbPdcIq4IK5Fs91wghQ0lRLk5ZU0U6QlNYLklRX0VCSVREQV9JTlQuRlkyMDE4AQAAALvYBAACAAAACDEwLjg2MzA3AQgAAAAFAAAAATEBAAAACjE5NDYwMDY5MTgDAAAAAzE2MAIAAAAENDE5MAQAAAABMAcAAAAJOS8xOS8yMDE5CAAAAAoxMi8zMS8y</t>
  </si>
  <si>
    <t>MDE4CQAAAAEwvFbnlls91wjhBtXlWz3XCB1DSVEuVFNFOjQ5MDEuSVFfRUJJVERBLkZZMjAxOQEAAAAcTAYAAgAAAAYzMzk3NTkBCAAAAAUAAAABMQEAAAAKMTk3MDIxMjg3MAMAAAACNzkCAAAABDQwNTEEAAAAATAHAAAACTkvMTkvMjAxOQgAAAAJMy8zMS8yMDE5CQAAAAEw6KfTnVs91wgS6IDkWz3XCCtDSVEuTllTRTpCU1guSVFfTUlOT1JJVFlfSU5URVJFU1RfSVMuRlkyMDEyAQAAALvYBAADAAAAAAC/JB+bWz3XCOp/AeVbPdcIIENJUS5UU0U6NzczMy5JUV9UT1RBTF9SRVYuRlkyMDE0AQAAAAFlCgACAAAABjcxMzI4NgEIAAAABQAAAAExAQAAAAoxNjg2MTAzNjE4AwAAAAI3OQIAAAACMjgEAAAAATAHAAAACTkvMTkvMjAxOQgAAAAJMy8zMS8yMDE0CQAAAAEw0oBIoFs91wgeHu/jWz3XCChDSVEuVFNFOjQ1NDMuSVFfREVGX1RBWF9BU1NFVFNfTFQuRlkyMDExAQAAAAJcDQACAAAABDgxMzYBCAAAAAUAAAABMQEAAAAKMTQ2MjcxMjM2NwMAAAACNzkCAAAABDEwMjYEAAAAATAHAAAACTkvMTkvMjAxOQgAAAAJMy8zMS8yMDExCQAAAAEwOTUBoVs91wjmHejjWz3XCB9DSVEuVFNFOjQ5MDEuSVFfQlZfU0hBUkUuRlkyMDEyAQAAABxMBgACAAAACzM1NzQuMzE5MTg2AQgAAAAFAAAAATEBAAAACjE1NTQ5NTA3MzMDAAAAAjc5AgAAAAQ0MDIwBAAAAAEwBwAAAAk5LzE5LzIwMTkIAAAACTMvMzEvMjAx</t>
  </si>
  <si>
    <t>MgkAAAABMCh0F55bPdcIWGig5Fs91wgZQ0lRLlRTRTo0NTQzLklRX0dXLkZZMjAxNgEAAAACXA0AAgAAAAYxNDM3MDcBCAAAAAUAAAABMQEAAAAKMTc5ODY5OTc0NQMAAAACNzkCAAAABDExNzEEAAAAATAHAAAACTkvMTkvMjAxOQgAAAAJMy8zMS8yMDE2CQAAAAEwZGtioFs91wg9gvXjWz3XCBlDSVEuVFNFOjc3NTEuSVFfQUQuRlkyMDE3AQAAAJn6AgACAAAACC0yNjM4MDU1AQgAAAAFAAAAATEBAAAACjE5NTE0NzYzMTEDAAAAAjc5AgAAAAQxMDc1BAAAAAEwBwAAAAk5LzE5LzIwMTkIAAAACjEyLzMxLzIwMTcJAAAAATA14S+cWz3XCPPBxuRbPdcIJkNJUS5UU0U6Nzc1MS5JUV9FWFRSQV9BQ0NfSVRFTVMuRlkyMDE4AQAAAJn6AgADAAAAAAA14S+cWz3XCPLtmuRbPdcII0NJUS5MU0U6U04uLklRX0VCSVREQV9NQVJHSU4uRlkyMDEzAQAAALV8AQACAAAABzI3LjIzNTEBCAAAAAUAAAABMQEAAAAKMTc3OTExNjE5NgMAAAADMTYwAgAAAAQ0MDQ3BAAAAAEwBwAAAAk5LzE5LzIwMTkIAAAACjEyLzMxLzIwMTMJAAAAATDJpOeWWz3XCFdE6eVbPdcIFUNJUS4wLklRX0xUX0lOVkVTVC5GWQUAAAAAAAAACAAAABUoSW52YWxpZCBUaW1lIFBlcmlvZCm6a9mYWz3XCGa5nOVbPdcIJUNJUS5UU0U6NDkwMS5JUV9DQVNIX1NUX0lOVkVTVC5GWTIwMTcBAAAAHEwGAAIAAAAGODgyMDAyAQgAAAAFAAAAATEBAAAA</t>
  </si>
  <si>
    <t>CjE4NTEzNTkxNzYDAAAAAjc5AgAAAAQxMDAyBAAAAAEwBwAAAAk5LzE5LzIwMTkIAAAACTMvMzEvMjAxNwkAAAABMEgz051bPdcIaJlP5Fs91wglQ0lRLlRTRTo3NzMzLklRX1NUX0RFQlRfUkVQQUlELkZZMjAxMwEAAAABZQoAAgAAAAYtMjc3ODIBCAAAAAUAAAABMQEAAAAKMTYyNTQ1NzU5OQMAAAACNzkCAAAABDIwNDQEAAAAATAHAAAACTkvMTkvMjAxOQgAAAAJMy8zMS8yMDEzCQAAAAEw0oBIoFs91wjk4PbjWz3XCCRDSVEuTkFTREFRR1M6SVNSRy5JUV9UUkVBU1VSWS5GWTIwMTYBAAAAH3YAAAMAAAAAAAtNkJlbPdcIf+pZ5Vs91wglQ0lRLlRTRTo3NzMxLklRX0xUX0RFQlRfRVFVSVRZLkZZMjAxMwEAAAC4Vg0AAgAAAAcxMy4yMTAyAQgAAAAFAAAAATEBAAAACjE2MjU0NTc1NDkDAAAAAjc5AgAAAAQ0MDg1BAAAAAEwBwAAAAk5LzE5LzIwMTkIAAAACTMvMzEvMjAxMwkAAAABMFCmjJdbPdcIfiO95Vs91wgrQ0lRLlRTRTo3NzMzLklRX01JTk9SSVRZX0lOVEVSRVNUX0lTLkZZMjAxOQEAAAABZQoAAgAAAAI5OAEIAAAABQAAAAExAQAAAAoxOTY5ODYwMjUzAwAAAAI3OQIAAAACODMEAAAAATAHAAAACTkvMTkvMjAxOQgAAAAJMy8zMS8yMDE5CQAAAAEw5eX0n1s91wgbAkbkWz3XCClDSVEuVFNFOjc3NTEuSVFfREVCVF9FUVVJVl9ORVRfUEJPLkZZMjAxNgEAAACZ+gIAAgAAAAY0MDU3MTgBCAAA</t>
  </si>
  <si>
    <t>AAUAAAABMQEAAAAKMTk1MTQ3NjI5MwMAAAACNzkCAAAABTIxNjc5BAAAAAEwBwAAAAk5LzE5LzIwMTkIAAAACjEyLzMxLzIwMTYJAAAAATAmuy+cWz3XCLA87+RbPdcII0NJUS5UU0U6NDkwMS5JUV9QRV9FWENMLi4yMDE5LzAzLzMxAQAAABxMBgACAAAACTE4LjQyMTQ5OQEHAAAABQAAAAExAQAAAAoxOTQ1MTQ4NTk1AwAAAAEwAgAAAAYxMDAwMjcEAAAAATAHAAAACTMvMjkvMjAxOQgAAAAJMy8yOS8yMDE5poJhuVs91wjp5dHjWz3XCCZDSVEuVFNFOjQ1NDMuSVFfRVhUUkFfQUNDX0lURU1TLkZZMjAxNAEAAAACXA0AAwAAAAAAhPZhoFs91wiHtP/jWz3XCCdDSVEuTFNFOlNOLi5JUV9NSU5PUklUWV9JTlRFUkVTVC5GWTIwMTUBAAAAtXwBAAMAAAAAAEKFAppbPdcIC5dN5Vs91wgiQ0lRLlRTRTo3NzMxLklRX1NBTEVfUFBFX0NGLkZZMjAxMgEAAAC4Vg0AAgAAAAQxMzAzAQgAAAAFAAAAATEBAAAACjE1NTQ5NTA4MDkDAAAAAjc5AgAAAAQyMDQyBAAAAAEwBwAAAAk5LzE5LzIwMTkIAAAACTMvMzEvMjAxMgkAAAABMBnC4Z5bPdcI4DpV5Fs91wgYQ0lRLk5ZU0U6RVcuSVFfQVIuRlkyMDExAQAAAFRGBgACAAAABTI4My44AQgAAAAFAAAAATEBAAAACjE2NjA5OTgxNjEDAAAAAzE2MAIAAAAEMTAyMQQAAAABMAcAAAAJOS8xOS8yMDE5CAAAAAoxMi8zMS8yMDExCQAAAAEwUIHwm1s91wgom9TkWz3XCB9D</t>
  </si>
  <si>
    <t>SVEuTllTRTpQRU4uSVFfRUJUX0VYQ0wuRlkyMDEzAQAAAO3AtQECAAAABi0xLjA5NQEIAAAABQAAAAExAQAAAAoxNzc5NjQzMDU5AwAAAAMxNjACAAAAATQEAAAAATAHAAAACTkvMTkvMjAxOQgAAAAKMTIvMzEvMjAxMwkAAAABMEh6C5lbPdcIPCiD5Vs91wggQ0lRLlRTRTo0NTQzLklRX0lOVkVOVE9SWS5GWTIwMTUBAAAAAlwNAAIAAAAGMTAxNDcxAQgAAAAFAAAAATEBAAAACjE3NDUyMTQxODADAAAAAjc5AgAAAAQxMDQzBAAAAAEwBwAAAAk5LzE5LzIwMTkIAAAACTMvMzEvMjAxNQkAAAABMIIdYqBbPdcITikA5Fs91wgbQ0lRLlRTRTo2ODY5LklRX0FQSUMuRlkyMDA4AQAAAHF4DQACAAAABTEzNTg4AQgAAAAFAAAAATEBAAAACjEwNTQ1MzQ5NzIDAAAAAjc5AgAAAAQxMDg0BAAAAAEwBwAAAAk5LzE5LzIwMTkIAAAACTMvMzEvMjAwOAkAAAABMHiBV59bPdcIMPf841s91wghQ0lRLk5ZU0U6QlNYLklRX0NBU0hfVEFYRVMuRlkyMDA5AQAAALvYBAACAAAAAjQ2AQgAAAAFAAAAATEBAAAACjE1MTExMTcyMzYDAAAAAzE2MAIAAAAEMzA1MwQAAAABMAcAAAAJOS8xOS8yMDE5CAAAAAoxMi8zMS8yMDA5CQAAAAEwcNcem1s91wivN//kWz3XCChDSVEuVFNFOjc3MzMuSVFfRUFSTklOR19DT19NQVJHSU4uRlkyMDEwAQAAAAFlCgACAAAABjUuNDI4NAEIAAAABQAAAAExAQAAAAoxMzgyNTA1NDQ1AwAAAAI3</t>
  </si>
  <si>
    <t>OQIAAAAENDE4MQQAAAABMAcAAAAJOS8xOS8yMDE5CAAAAAkzLzMxLzIwMTAJAAAAATB4qvOXWz3XCBAYs+VbPdcIKENJUS5OWVNFOlBFTi5JUV9NSU5PUklUWV9JTlRFUkVTVC5GWTIwMTYBAAAA7cC1AQMAAAAAAKK52ZhbPdcI+Zx85Vs91wgrQ0lRLlRTRTo3NzMxLklRX05JX0FWQUlMX0VYQ0xfTUFSR0lOLkZZMjAxMgEAAAC4Vg0AAgAAAAY2LjQ1NTYBCAAAAAUAAAABMQEAAAAKMTU1NDk1MDgwOQMAAAACNzkCAAAABDQxODIEAAAAATAHAAAACTkvMTkvMjAxOQgAAAAJMy8zMS8yMDEyCQAAAAEwUKaMl1s91wh+I73lWz3XCCNDSVEuTllTRTpCU1guSVFfSU5URVJFU1RfRVhQLkZZMjAxNQEAAAC72AQAAgAAAAQtMjg0AQgAAAAFAAAAATEBAAAACjE4NzUxOTQyNTkDAAAAAzE2MAIAAAACODIEAAAAATAHAAAACTkvMTkvMjAxOQgAAAAKMTIvMzEvMjAxNQkAAAABMKeN95pbPdcI+o/f5Fs91wgwQ0lRLk5BU0RBUUdTOklTUkcuSVFfTUlOT1JJVFlfSU5URVJFU1RfSVMuRlkyMDA4AQAAAB92AAADAAAAAABAHwOaWz3XCK9OROVbPdcIJkNJUS5UU0U6NzczMS5JUV9ORVRfREVCVF9JU1NVRUQuRlkyMDE4AQAAALhWDQACAAAABi0xMTQ5NQEIAAAABQAAAAExAQAAAAoxODk1MzQ4NDM1AwAAAAI3OQIAAAAEMjAwMwQAAAABMAcAAAAJOS8xOS8yMDE5CAAAAAkzLzMxLzIwMTgJAAAAATCq10aeWz3XCCNunuRb</t>
  </si>
  <si>
    <t>PdcIIUNJUS5UU0U6ODAzNi5JUV9TR0FfTUFSR0lOLkZZMjAxNgEAAACfXg0AAgAAAAcxMS42NTk1AQgAAAAFAAAAATEBAAAACjE3OTg1MDczNzUDAAAAAjc5AgAAAAQ0Mzc1BAAAAAEwBwAAAAk5LzE5LzIwMTkIAAAACTMvMzEvMjAxNgkAAAABMP62jZdbPdcIx1/K5Vs91wgjQ0lRLk5ZU0U6UEVOLklRX0VCSVRBX01BUkdJTi5GWTIwMTIBAAAA7cC1AQMAAAAAAKqCX5ZbPdcI64bY5Vs91wgtQ0lRLkxTRTpTTi4uSVFfVE9UQUxfTElBQl9UT1RBTF9BU1NFVFMuRlkyMDExAQAAALV8AQACAAAABzMyLjg2MjgBCAAAAAUAAAABMQEAAAAKMTY2MTgxNDI3NAMAAAADMTYwAgAAAAQ0MTg4BAAAAAEwBwAAAAk5LzE5LzIwMTkIAAAACjEyLzMxLzIwMTEJAAAAATB6fueWWz3XCGoM0+VbPdcIGkNJUS5UU0U6Nzc1MS5JUV9DSVAuRlkyMDE0AQAAAJn6AgACAAAABTcwNzU5AQgAAAAFAAAAATEBAAAACjE4MzM5NzEyNzgDAAAAAjc5AgAAAAQzMDMzBAAAAAEwBwAAAAk5LzE5LzIwMTkIAAAACjEyLzMxLzIwMTQJAAAAATA6lC+cWz3XCAmgmuRbPdcILENJUS5UU0U6NDkwMS5JUV9JTVBVVF9PUEVSX0xFQVNFX0RFUFIuRlkyMDEzAQAAABxMBgADAAAAAAAodBeeWz3XCAwfWORbPdcIIUNJUS5UU0U6Njg2OS5JUV9UT1RBTF9MSUFCLkZZMjAxMgEAAABxeA0AAgAAAAUzOTc4MwEIAAAABQAAAAExAQAAAAoxNTU0MzM3</t>
  </si>
  <si>
    <t>MjY1AwAAAAI3OQIAAAAEMTI3NgQAAAABMAcAAAAJOS8xOS8yMDE5CAAAAAkzLzMxLzIwMTIJAAAAATA1RFifWz3XCJ1WNuRbPdcIJ0NJUS5OWVNFOkVXLklRX1RPVEFMX0RFQlRfRVFVSVRZLkZZMjAwNwEAAABURgYAAgAAAAcyNS4zNTMyAQgAAAAFAAAAATEBAAAACjEzMzE4NzU2MjgDAAAAAzE2MAIAAAAENDAzNAQAAAABMAcAAAAJOS8xOS8yMDE5CAAAAAoxMi8zMS8yMDA3CQAAAAEwhlw0l1s91wjC1NHlWz3XCCVDSVEuTkFTREFRR1M6SVNSRy5JUV9TVF9JTlZFU1QuRlkyMDE2AQAAAB92AAACAAAABDE1MTgBCAAAAAUAAAABMQEAAAAKMTk0MzY3MzcxNgMAAAADMTYwAgAAAAQxMDY5BAAAAAEwBwAAAAk5LzE5LzIwMTkIAAAACjEyLzMxLzIwMTYJAAAAATAXJpCZWz3XCGnfXeVbPdcIHkNJUS5UU0U6NDU0My5JUV9TVF9ERUJULkZZMjAxOQEAAAACXA0AAwAAAAAAGOBioFs91wgRHvbjWz3XCCVDSVEuTkFTREFRR1M6SVNSRy5JUV9PVEhFUl9SRVYuRlkyMDE3AQAAAB92AAADAAAAAAALTZCZWz3XCPfZZuVbPdcIJkNJUS5OWVNFOkJTWC5JUV9DVVNUT01fQkVUQS4yMDExLzEyLzMxAQAAALvYBAACAAAAETAuOTAwNzA2NDkyODY1MjYyAB2Pd7lbPdcIxRm+41s91wgwQ0lRLk5BU0RBUUdTOklTUkcuSVFfTUlOT1JJVFlfSU5URVJFU1RfSVMuRlkyMDE2AQAAAB92AAADAAAAAAAXJpCZWz3XCFohB+Vb</t>
  </si>
  <si>
    <t>PdcIK0NJUS5OQVNEQVFHUzpJU1JHLklRX0VGRkVDVF9UQVhfUkFURS5GWTIwMDcBAAAAH3YAAAIAAAAGMzkuMDc0AQgAAAAFAAAAATEBAAAACjEzMTY4NjgyOTEDAAAAAzE2MAIAAAAENDM3NgQAAAABMAcAAAAJOS8xOS8yMDE5CAAAAAoxMi8zMS8yMDA3CQAAAAEwWPgCmls91wivzk7lWz3XCCNDSVEuVFNFOjc3MzEuSVFfR1JPU1NfTUFSR0lOLkZZMjAxNAEAAAC4Vg0AAgAAAAczNS42OTI4AQgAAAAFAAAAATEBAAAACjE2ODczNDMzMjQDAAAAAjc5AgAAAAQ0MDc0BAAAAAEwBwAAAAk5LzE5LzIwMTkIAAAACTMvMzEvMjAxNAkAAAABMFCmjJdbPdcI0aip5Vs91wgmQ0lRLlRTRTo2ODY5LklRX05FVF9ERUJUX0VCSVREQS5GWTIwMDgBAAAAcXgNAAMAAAACTk0BCAAAAAUAAAABMQEAAAAKMTA1NDUzNDk3MgMAAAACNzkCAAAABDQxOTMEAAAAATAHAAAACTkvMTkvMjAxOQgAAAAJMy8zMS8yMDA4CQAAAAEwatHzl1s91wg1SqjlWz3XCCNDSVEuVFNFOjY4NjkuSVFfQkVUQV81WVIuMjAwOS8wMy8zMQEAAABxeA0AAgAAABEwLjU5NTI2MjIyNTMzMDIzMgAD3Xe5Wz3XCOlQueNbPdcIJUNJUS5OWVNFOlBFTi5JUV9ORVRfUkVOVEFMX0VYUC5GWTIwMTQBAAAA7cC1AQMAAAAAAD6hC5lbPdcIilRz5Vs91wgyQ0lRLkxTRTpTTi4uSVFfQ0hBTkdFX09USEVSX05FVF9PUEVSX0FTU0VUUy5GWTIwMTgBAAAAtXwB</t>
  </si>
  <si>
    <t>AAIAAAADLTM1AQgAAAAFAAAAATEBAAAACjE5NDg0MDYyNDcDAAAAAzE2MAIAAAAEMjA0NQQAAAABMAcAAAAJOS8xOS8yMDE5CAAAAAoxMi8zMS8yMDE4CQAAAAEwYNECmls91wi7SCrlWz3XCCJDSVEuVFNFOjY4NjkuSVFfTEVWRVJFRF9GQ0YuRlkyMDE5AQAAAHF4DQACAAAABjQ4MDIuNQEIAAAABQAAAAExAQAAAAoxOTY5MzA0MTcxAwAAAAI3OQIAAAAENDQyMgQAAAABMAcAAAAJOS8xOS8yMDE5CAAAAAkzLzMxLzIwMTkJAAAAATC9HAyfWz3XCI9nU+RbPdcIGkNJUS5MU0U6U04uLklRX0dQUEUuRlkyMDExAQAAALV8AQACAAAABDIxMTQBCAAAAAUAAAABMQEAAAAKMTY2MTgxNDI3NAMAAAADMTYwAgAAAAQxMTY5BAAAAAEwBwAAAAk5LzE5LzIwMTkIAAAACjEyLzMxLzIwMTEJAAAAATCx0ZWaWz3XCFrvH+VbPdcIJUNJUS5OWVNFOkJTWC5JUV9PVEhFUl9PUEVSX0FDVC5GWTIwMTIBAAAAu9gEAAIAAAAELTE4NwEIAAAABQAAAAExAQAAAAoxNzIwNzk5Mjg2AwAAAAMxNjACAAAABDIwNDcEAAAAATAHAAAACTkvMTkvMjAxOQgAAAAKMTIvMzEvMjAxMgkAAAABML8kH5tbPdcIb5D05Fs91wgmQ0lRLlRTRTo3NzUxLklRX0NBU0hfQ09OVkVSU0lPTi5GWTIwMTABAAAAmfoCAAIAAAAJNjUuMzY2NzU1AQgAAAAFAAAAATEBAAAACjE1OTczNDMyNTEDAAAAAjc5AgAAAAQ0MTg0BAAAAAEwBwAAAAk5LzE5LzIw</t>
  </si>
  <si>
    <t>MTkIAAAACjEyLzMxLzIwMTAJAAAAATCVNTSXWz3XCN+4zeVbPdcIH0NJUS5OWVNFOkJTWC5JUV9PUEVSX0lOQy5GWTIwMDkBAAAAu9gEAAIAAAAEMTMwNwEIAAAABQAAAAExAQAAAAoxNTExMTE3MjM2AwAAAAMxNjACAAAAAjIxBAAAAAEwBwAAAAk5LzE5LzIwMTkIAAAACjEyLzMxLzIwMDkJAAAAATDjrx6bWz3XCNgmE+VbPdcII0NJUS5UU0U6Njg2OS5JUV9PVEhFUl9FUVVJVFkuRlkyMDExAQAAAHF4DQACAAAABS0zMjk4AQgAAAAFAAAAATEBAAAACjE0NjE2ODAyMzUDAAAAAjc5AgAAAAQxMDI4BAAAAAEwBwAAAAk5LzE5LzIwMTkIAAAACTMvMzEvMjAxMQkAAAABMD8dWJ9bPdcIqohH5Fs91wgrQ0lRLk5BU0RBUUdTOklTUkcuSVFfREVGX1RBWF9MSUFCX0xULkZZMjAxMwEAAAAfdgAAAwAAAAAAdMEUmls91wienEvlWz3XCBlDSVEuVFNFOjc3NTEuSVFfUkUuRlkyMDE1AQAAAJn6AgACAAAABzM0MzA0NDcBCAAAAAUAAAABMQEAAAAKMTg4MDU0ODU5NgMAAAACNzkCAAAABDEyMjIEAAAAATAHAAAACTkvMTkvMjAxOQgAAAAKMTIvMzEvMjAxNQkAAAABMDqUL5xbPdcIcDB15Fs91wggQ0lRLlRTRTo0NTQzLklRX01BQ0hJTkVSWS5GWTIwMTMBAAAAAlwNAAIAAAAGMjM2MjE3AQgAAAAFAAAAATEBAAAACjE5MTI2NDI2NDYDAAAAAjc5AgAAAAQzMTE0BAAAAAEwBwAAAAk5LzE5LzIwMTkIAAAACTMvMzEv</t>
  </si>
  <si>
    <t>MjAxMwkAAAABMDCDAaFbPdcI+vwP5Fs91wgoQ0lRLk5ZU0U6QlNYLklRX0VBUk5JTkdfQ09fTUFSR0lOLkZZMjAwOQEAAAC72AQAAgAAAAgtMTIuNTE4MwEIAAAABQAAAAExAQAAAAoxNTExMTE3MjM2AwAAAAMxNjACAAAABDQxODEEAAAAATAHAAAACTkvMTkvMjAxOQgAAAAKMTIvMzEvMjAwOQkAAAABMNAI55ZbPdcItvDc5Vs91wgmQ0lRLlRTRTo0OTAxLklRX0RFRl9UQVhfTElBQl9MVC5GWTIwMTABAAAAHEwGAAIAAAAFMjY5MTEBCAAAAAUAAAABMQEAAAAKMTM4Mjc2MzQ3NAMAAAACNzkCAAAABDEwMjcEAAAAATAHAAAACTkvMTkvMjAxOQgAAAAJMy8zMS8yMDEwCQAAAAEweCUXnls91wjNpZ/kWz3XCChDSVEuVFNFOjc3MzMuSVFfVE9UQUxfREVCVC5GWTIwMTMuLi4uSlBZAQAAAAFlCgACAAAABjU2MDM5MAEIAAAABQAAAAExAQAAAAoxNjI1NDU3NTk5AwAAAAI3OQIAAAAENDE3MwQAAAABMAcAAAAJOS8xOS8yMDE5CAAAAAkzLzMxLzIwMTMJAAAAATAEZSuWWz3XCKhP+uVbPdcIJkNJUS5UU0U6ODAzNi5JUV9JTlZFU1RfTE9BTlNfQ0YuRlkyMDE0AQAAAJ9eDQACAAAABC0xMzcBCAAAAAUAAAABMQEAAAAKMTY4NDI5ODM4NAMAAAACNzkCAAAABDIwMzIEAAAAATAHAAAACTkvMTkvMjAxOQgAAAAJMy8zMS8yMDE0CQAAAAEwyakKnVs91wjSpa3kWz3XCB9DSVEuVFNFOjQ5MDEuSVFfQlZfU0hBUkUu</t>
  </si>
  <si>
    <t>RlkyMDE0AQAAABxMBgACAAAACjQxMzAuOTA3NjEBCAAAAAUAAAABMQEAAAAKMTY4NzM0MzI0MwMAAAACNzkCAAAABDQwMjAEAAAAATAHAAAACTkvMTkvMjAxOQgAAAAJMy8zMS8yMDE0CQAAAAEwWL3SnVs91whAK6HkWz3XCCdDSVEuTkFTREFRR1M6SVNSRy5JUV9TQUxFX1BQRV9DRi5GWTIwMDcBAAAAH3YAAAMAAAAAAFj4AppbPdcI0PVO5Vs91wgdQ0lRLlRTRTo4MDM2LklRX0dBX0VYUC5GWTIwMDgBAAAAn14NAAMAAAAAAB3O051bPdcIdNKr5Fs91wgaQ0lRLlRTRTo0OTAxLklRX0NJUC5GWTIwMTcBAAAAHEwGAAMAAAAAAPtZ051bPdcIxJR05Fs91wggQ0lRLk5ZU0U6QlNYLklRX0JVSUxESU5HUy5GWTIwMTYBAAAAu9gEAAIAAAADOTgxAQgAAAAFAAAAATEBAAAACjE5NDYwMDY5NDcDAAAAAzE2MAIAAAAEMzAyMwQAAAABMAcAAAAJOS8xOS8yMDE5CAAAAAoxMi8zMS8yMDE2CQAAAAEwhNv3mls91wi1EA3lWz3XCCBDSVEuVFNFOjc3MzMuSVFfQ0hBTkdFX0FSLkZZMjAwOAEAAAABZQoAAgAAAAUtMzk1OQEIAAAABQAAAAExAQAAAAoxMDYxMTk3MTk4AwAAAAI3OQIAAAAEMjAxOAQAAAABMAcAAAAJOS8xOS8yMDE5CAAAAAkzLzMxLzIwMDgJAAAAATANl0egWz3XCIO0BuRbPdcIJUNJUS5OWVNFOkVXLklRX05FVF9ERUJUX0VCSVREQS5GWTIwMTMBAAAAVEYGAAMAAAACTk0BCAAAAAUAAAABMQEAAAAK</t>
  </si>
  <si>
    <t>MTc3NzIyODM5NAMAAAADMTYwAgAAAAQ0MTkzBAAAAAEwBwAAAAk5LzE5LzIwMTkIAAAACjEyLzMxLzIwMTMJAAAAATBr0TSXWz3XCBwoyeVbPdcIJkNJUS5UU0U6Njg2OS5JUV9MT0FOU19SRUNFSVZfTFQuRlkyMDE4AQAAAHF4DQADAAAAAADf9AufWz3XCJ/KUuRbPdcIJENJUS5UU0U6NDkwMS5JUV9DVVJSRU5UX1JBVElPLkZZMjAxOQEAAAAcTAYAAgAAAAgyLjQ2NDY3NwEIAAAABQAAAAExAQAAAAoxOTcwMjEyODcwAwAAAAI3OQIAAAAENDAzMAQAAAABMAcAAAAJOS8xOS8yMDE5CAAAAAkzLzMxLzIwMTkJAAAAATAUaY2XWz3XCEHKueVbPdcIIUNJUS5UU0U6Nzc1MS5JUV9DQVNIX0ZJTkFOLkZZMjAxMQEAAACZ+gIAAgAAAActMjU3NTEzAQgAAAAFAAAAATEBAAAACjE2NjU5MjA3OTQDAAAAAjc5AgAAAAQyMDA0BAAAAAEwBwAAAAk5LzE5LzIwMTkIAAAACjEyLzMxLzIwMTEJAAAAATC+WLicWz3XCJNj2uRbPdcIJUNJUS5UU0U6NzczMS5JUV9PVEhFUl9PUEVSX0FDVC5GWTIwMTEBAAAAuFYNAAIAAAAGLTEwODM2AQgAAAAFAAAAATEBAAAACjE0NjI3MTI1NzQDAAAAAjc5AgAAAAQyMDQ3BAAAAAEwBwAAAAk5LzE5LzIwMTkIAAAACTMvMzEvMjAxMQkAAAABMBnC4Z5bPdcIactL5Fs91wgcQ0lRLlRTRTo3NzUxLklRX0RBX0NGLkZZMjAxOAEAAACZ+gIAAgAAAAYyNTE1NTQBCAAAAAUAAAABMQEAAAAK</t>
  </si>
  <si>
    <t>MTk1MTQ3NjMwNwMAAAACNzkCAAAABDIxNjAEAAAAATAHAAAACTkvMTkvMjAxOQgAAAAKMTIvMzEvMjAxOAkAAAABMBoJMJxbPdcIO4q+5Fs91wgtQ0lRLk5BU0RBUUdTOklTUkcuSVFfVE9UQUxfREVCVC5GWTIwMTcuLi4uSlBZAQAAAB92AAACAAAAATABCAAAAAUAAAABMQEAAAAKMTk0MzY3MzcwNwMAAAACNzkCAAAABDQxNzMEAAAAATAHAAAACTkvMTkvMjAxOQgAAAAKMTIvMzEvMjAxNwkAAAABMPOLK5ZbPdcIKyP85Vs91wgZQ0lRLlRTRTo2ODY5LklRX0FELkZZMjAwOQEAAABxeA0AAgAAAAYtMjkwOTIBCAAAAAUAAAABMQEAAAAKMTM4MDUyNzg2OAMAAAACNzkCAAAABDEwNzUEAAAAATAHAAAACTkvMTkvMjAxOQgAAAAJMy8zMS8yMDA5CQAAAAEwaqhXn1s91whO1SvkWz3XCCpDSVEuTllTRTpFVy5JUV9OSV9BVkFJTF9FWENMX01BUkdJTi5GWTIwMTABAAAAVEYGAAIAAAAHMTUuMDY1NgEIAAAABQAAAAExAQAAAAoxNTg5NzY1NzU2AwAAAAMxNjACAAAABDQxODIEAAAAATAHAAAACTkvMTkvMjAxOQgAAAAKMTIvMzEvMjAxMAkAAAABMA2ENJdbPdcI6y3c5Vs91wgoQ0lRLk5ZU0U6UEVOLklRX1RPVEFMX0RFQlRfRUJJVERBLkZZMjAxOAEAAADtwLUBAwAAAAAAnqlflls91whWOfTlWz3XCCFDSVEuVFNFOjc3MzMuSVFfRUFSTklOR19DTy5GWTIwMTEBAAAAAWUKAAIAAAAENDMxMwEIAAAABQAAAAEx</t>
  </si>
  <si>
    <t>AQAAAAoxNDYyNzEyNDc4AwAAAAI3OQIAAAABNwQAAAABMAcAAAAJOS8xOS8yMDE5CAAAAAkzLzMxLzIwMTEJAAAAATDrC0igWz3XCORQMeRbPdcIH0NJUS5UU0U6NDU0My5JUV9CVl9TSEFSRS5GWTIwMTgBAAAAAlwNAAIAAAAKNzc3Ljk0MTU1OQEIAAAABQAAAAExAQAAAAoxODk0ODMyNDIzAwAAAAI3OQIAAAAENDAyMAQAAAABMAcAAAAJOS8xOS8yMDE5CAAAAAkzLzMxLzIwMTgJAAAAATBOuWKgWz3XCBgTAeRbPdcIJ0NJUS5MU0U6U04uLklRX01JTk9SSVRZX0lOVEVSRVNULkZZMjAxMwEAAAC1fAEAAwAAAAAAmB+Wmls91whb1EzlWz3XCBlDSVEuVFNFOjc3NTEuSVFfR1cuRlkyMDE3AQAAAJn6AgACAAAABjkzNjcyMgEIAAAABQAAAAExAQAAAAoxOTUxNDc2MzExAwAAAAI3OQIAAAAEMTE3MQQAAAABMAcAAAAJOS8xOS8yMDE5CAAAAAoxMi8zMS8yMDE3CQAAAAEwNeEvnFs91wjyeeDkWz3XCCNDSVEuVFNFOjc3NTEuSVFfRUJJVEFfTUFSR0lOLkZZMjAxMgEAAACZ+gIAAgAAAAcxMC42MzMyAQgAAAAFAAAAATEBAAAACjE3MjY3NzExMjkDAAAAAjc5AgAAAAQ0NDE5BAAAAAEwBwAAAAk5LzE5LzIwMTkIAAAACjEyLzMxLzIwMTIJAAAAATCVNTSXWz3XCIsuwOVbPdcIK0NJUS5OQVNEQVFHUzpJU1JHLklRX0xUX0RFQlRfQ0FQSVRBTC5GWTIwMTYBAAAAH3YAAAMAAAAAAL1bX5ZbPdcIi9rk5Vs91wgj</t>
  </si>
  <si>
    <t>Q0lRLk5ZU0U6QlNYLklRX0ZJTklTSEVEX0lOVi5GWTIwMTABAAAAu9gEAAIAAAADNjIyAQgAAAAFAAAAATEBAAAACjE1ODg5MDE0OTkDAAAAAzE2MAIAAAAEMzA3NQQAAAABMAcAAAAJOS8xOS8yMDE5CAAAAAoxMi8zMS8yMDEwCQAAAAEwcNcem1s91wiA9SvlWz3XCCRDSVEuVFNFOjY4NjkuSVFfRVFVSVRZX01FVEhPRC5GWTIwMDkBAAAAcXgNAAIAAAADMjU4AQgAAAAFAAAAATEBAAAACjEzODA1Mjc4NjgDAAAAAjc5AgAAAAQzMDYzBAAAAAEwBwAAAAk5LzE5LzIwMTkIAAAACTMvMzEvMjAwOQkAAAABMFXPV59bPdcI2Lnv41s91wglQ0lRLlRTRTo0NTQzLklRX09USEVSX0NBX1NVUFBMLkZZMjAxMAEAAAACXA0AAgAAAAQ1MDc0AQgAAAAFAAAAATEBAAAACjEzODI2NjE0NzQDAAAAAjc5AgAAAAQxMDU1BAAAAAEwBwAAAAk5LzE5LzIwMTkIAAAACTMvMzEvMjAxMAkAAAABMEMOAaFbPdcIzlX+41s91wguQ0lRLlRTRTo3NzUxLklRX01JTk9SSVRZX0lOVEVSRVNUX1RPVEFMLkZZMjAxMwEAAACZ+gIAAgAAAAYxNTY1MTUBCAAAAAUAAAABMQEAAAAKMTc4Mzg2Mzg2NAMAAAACNzkCAAAABDEzMTIEAAAAATAHAAAACTkvMTkvMjAxOQgAAAAKMTIvMzEvMjAxMwkAAAABMOF/uJxbPdcIvRSN5Fs91wgVQ0lRLjAuSVFfRElWX1NIQVJFLkZZBQAAAAAAAAAIAAAAFShJbnZhbGlkIFRpbWUgUGVyaW9kKbpr2Zhb</t>
  </si>
  <si>
    <t>PdcIGS6d5Vs91wgqQ0lRLlRTRTo3NzUxLklRX1RPVEFMX0VRVUlUWS5GWTIwMTIuLi4uSlBZAQAAAJn6AgACAAAABzI3NTQzMDIBCAAAAAUAAAABMQEAAAAKMTcyNjc3MTEyOQMAAAACNzkCAAAABDEyNzUEAAAAATAHAAAACTkvMTkvMjAxOQgAAAAKMTIvMzEvMjAxMgkAAAABMARlK5ZbPdcIuIH25Vs91wgfQ0lRLkxTRTpTTi4uSVFfQ0FTSF9PUEVSLkZZMjAxMQEAAAC1fAEAAgAAAAM4NDIBCAAAAAUAAAABMQEAAAAKMTY2MTgxNDI3NAMAAAADMTYwAgAAAAQyMDA2BAAAAAEwBwAAAAk5LzE5LzIwMTkIAAAACjEyLzMxLzIwMTEJAAAAATCx0ZWaWz3XCCWGMOVbPdcIJUNJUS5UU0U6NzczMS5JUV9HQUlOX0lOVkVTVF9DRi5GWTIwMDkBAAAAuFYNAAIAAAAENTkzMAEIAAAABQAAAAExAQAAAAoxMzgyNTA1MDI0AwAAAAI3OQIAAAAEMjA5MAQAAAABMAcAAAAJOS8xOS8yMDE5CAAAAAkzLzMxLzIwMDkJAAAAATA2dOGeWz3XCKIIS+RbPdcIJ0NJUS5UU0U6NzczMS5JUV9DRk9fQ1VSUkVOVF9MSUFCLkZZMjAwOQEAAAC4Vg0AAgAAAAgwLjAzNDk0OQEIAAAABQAAAAExAQAAAAoxMzgyNTA1MDI0AwAAAAI3OQIAAAAENDE4NQQAAAABMAcAAAAJOS8xOS8yMDE5CAAAAAkzLzMxLzIwMDkJAAAAATCOPPSXWz3XCJqSuOVbPdcIJUNJUS5OWVNFOkVXLklRX0lOVkVOVE9SWV9UVVJOUy5GWTIwMTgBAAAAVEYGAAIA</t>
  </si>
  <si>
    <t>AAAIMS42MTcwMDYBCAAAAAUAAAABMQEAAAAKMTk0NTI4NDMxMwMAAAADMTYwAgAAAAQ0MDgyBAAAAAEwBwAAAAk5LzE5LzIwMTkIAAAACjEyLzMxLzIwMTgJAAAAATBr0TSXWz3XCMDJ3OVbPdcIJUNJUS5MU0U6U04uLklRX0RFRl9UQVhfTElBQl9MVC5GWTIwMTUBAAAAtXwBAAIAAAACNzcBCAAAAAUAAAABMQEAAAAKMTg3NzY0Nzk5OQMAAAADMTYwAgAAAAQxMDI3BAAAAAEwBwAAAAk5LzE5LzIwMTkIAAAACjEyLzMxLzIwMTUJAAAAATBChQKaWz3XCLH1R+VbPdcIJUNJUS5OWVNFOlBFTi5JUV9TUEVDSUFMX0RJVl9DRi5GWTIwMTEBAAAA7cC1AQMAAAAAAFJTC5lbPdcI9llc5Vs91wgjQ0lRLk5BU0RBUUdTOklTUkcuSVFfWl9TQ09SRS5GWTIwMTMBAAAAH3YAAAIAAAAJMjUuOTY4NTkzAQgAAAAFAAAAATEBAAAACjE3NzQzNzczMzYDAAAAAzE2MAIAAAAGMTAwMTIzBAAAAAEwBwAAAAk5LzE5LzIwMTkIAAAACjEyLzMxLzIwMTMJAAAAATCiGeiWWz3XCBaS2+VbPdcILENJUS5UU0U6NDkwMS5JUV9ORVRfREVCVF9FQklUREFfQ0FQRVguRlkyMDE5AQAAABxMBgADAAAAAk5NAQgAAAAFAAAAATEBAAAACjE5NzAyMTI4NzADAAAAAjc5AgAAAAUyMzMxNAQAAAABMAcAAAAJOS8xOS8yMDE5CAAAAAkzLzMxLzIwMTkJAAAAATAUaY2XWz3XCCuzweVbPdcIIENJUS5OWVNFOkVXLklRX1NHQV9NQVJHSU4uRlky</t>
  </si>
  <si>
    <t>MDE4AQAAAFRGBgACAAAABzI5LjI0MTQBCAAAAAUAAAABMQEAAAAKMTk0NTI4NDMxMwMAAAADMTYwAgAAAAQ0Mzc1BAAAAAEwBwAAAAk5LzE5LzIwMTkIAAAACjEyLzMxLzIwMTgJAAAAATBr0TSXWz3XCHKuruVbPdcIGUNJUS5UU0U6NzczMy5JUV9BRS5GWTIwMDgBAAAAAWUKAAIAAAAFODI0NjcBCAAAAAUAAAABMQEAAAAKMTA2MTE5NzE5OAMAAAACNzkCAAAABDEwMTYEAAAAATAHAAAACTkvMTkvMjAxOQgAAAAJMy8zMS8yMDA4CQAAAAEwDZdHoFs91wjCyfDjWz3XCCNDSVEuVFNFOjY4NjkuSVFfR1JPU1NfTUFSR0lOLkZZMjAxOQEAAABxeA0AAgAAAAc1NS4wNjA4AQgAAAAFAAAAATEBAAAACjE5NjkzMDQxNzEDAAAAAjc5AgAAAAQ0MDc0BAAAAAEwBwAAAAk5LzE5LzIwMTkIAAAACTMvMzEvMjAxOQkAAAABMFof9JdbPdcIxzOi5Vs91wgoQ0lRLlRTRTo3NzUxLklRX1RPVEFMX0RJVl9QQUlEX0NGLkZZMjAxMwEAAACZ+gIAAgAAAActMTU1NjI3AQgAAAAFAAAAATEBAAAACjE3ODM4NjM4NjQDAAAAAjc5AgAAAAQyMDIyBAAAAAEwBwAAAAk5LzE5LzIwMTkIAAAACjEyLzMxLzIwMTMJAAAAATDhf7icWz3XCFWxxeRbPdcIKENJUS5OQVNEQVFHUzpJU1JHLklRX0JFVEFfMVlSLjIwMDcvMTIvMzEBAAAAH3YAAAIAAAAQMS4zMDc1NDM1NzE4NzU2MgCfK3i5Wz3XCHfOruNbPdcIHkNJUS5UU0U6NzczMy5J</t>
  </si>
  <si>
    <t>UV9QRU5TSU9OLkZZMjAxNwEAAAABZQoAAgAAAAUzNzc1OAEIAAAABQAAAAExAQAAAAoxODQ4NjczNTUyAwAAAAI3OQIAAAAEMTIxMwQAAAABMAcAAAAJOS8xOS8yMDE5CAAAAAkzLzMxLzIwMTcJAAAAATAAmPSfWz3XCDXAM+RbPdcIIkNJUS5OWVNFOkJTWC5JUV9RVUlDS19SQVRJTy5GWTIwMDkBAAAAu9gEAAIAAAAGMC43NDA5AQgAAAAFAAAAATEBAAAACjE1MTExMTcyMzYDAAAAAzE2MAIAAAAENDEyMQQAAAABMAcAAAAJOS8xOS8yMDE5CAAAAAoxMi8zMS8yMDA5CQAAAAEw0Ajnlls91wicl9nlWz3XCCVDSVEuTllTRTpCU1guSVFfT1RIRVJfT1BFUl9BQ1QuRlkyMDE0AQAAALvYBAACAAAABC01NTgBCAAAAAUAAAABMQEAAAAKMTgyOTEzMjMzOAMAAAADMTYwAgAAAAQyMDQ3BAAAAAEwBwAAAAk5LzE5LzIwMTkIAAAACjEyLzMxLzIwMTQJAAAAATCnjfeaWz3XCDC9B+VbPdcIJENJUS5UU0U6Njg2OS5JUV9DT01NT05fRElWX0NGLkZZMjAxMAEAAABxeA0AAgAAAAUtMjYwOQEIAAAABQAAAAExAQAAAAoxMzgwNTI4Mjk0AwAAAAI3OQIAAAAEMjA3NAQAAAABMAcAAAAJOS8xOS8yMDE5CAAAAAkzLzMxLzIwMTAJAAAAATBK9lefWz3XCK46R+RbPdcIHUNJUS5UU0U6Njg2OS5JUV9SRF9FWFAuRlkyMDEzAQAAAHF4DQACAAAABTEyMTE5AQgAAAAFAAAAATEBAAAACjE2MjM4MzQxNDEDAAAAAjc5AgAAAAMx</t>
  </si>
  <si>
    <t>MDAEAAAAATAHAAAACTkvMTkvMjAxOQgAAAAJMy8zMS8yMDEzCQAAAAEwKmtYn1s91wgPVhPkWz3XCCdDSVEuTkFTREFRR1M6SVNSRy5JUV9TQUxFX1BQRV9DRi5GWTIwMTYBAAAAH3YAAAMAAAAAAAtNkJlbPdcI99lm5Vs91wgiQ0lRLk5ZU0U6RVcuSVFfVE9UQUxfQVNTRVRTLkZZMjAwOQEAAABURgYAAgAAAAYxNjE1LjUBCAAAAAUAAAABMQEAAAAKMTUyNDkxMzExMAMAAAADMTYwAgAAAAQxMDA3BAAAAAEwBwAAAAk5LzE5LzIwMTkIAAAACjEyLzMxLzIwMDkJAAAAATBwM/CbWz3XCAu2hORbPdcILENJUS5OWVNFOlBFTi5JUV9JTVBVVF9PUEVSX0xFQVNFX0RFUFIuRlkyMDE1AQAAAO3AtQEDAAAAAACtktmYWz3XCHeic+VbPdcIHkNJUS5UU0U6NDkwMS5JUV9XSVBfSU5WLkZZMjAxNwEAAAAcTAYAAgAAAAU1MDA4OAEIAAAABQAAAAExAQAAAAoxODUxMzU5MTc2AwAAAAI3OQIAAAAEMzIxOQQAAAABMAcAAAAJOS8xOS8yMDE5CAAAAAkzLzMxLzIwMTcJAAAAATD7WdOdWz3XCBGrluRbPdcIGUNJUS4wLklRX1VOTEVWRVJFRF9GQ0YuRlkFAAAAAAAAAAgAAAAVKEludmFsaWQgVGltZSBQZXJpb2QprZLZmFs91wj+SaHlWz3XCBtDSVEuVFNFOjQ5MDEuSVFfQ09HUy5GWTIwMDgBAAAAHEwGAAIAAAAHMTY5Mjc1OAEIAAAABQAAAAExAQAAAAoxMDYxMTkyODQ3AwAAAAI3OQIAAAACMzQEAAAAATAHAAAACTkv</t>
  </si>
  <si>
    <t>MTkvMjAxOQgAAAAJMy8zMS8yMDA4CQAAAAEwoP5Gnls91wi6j6fkWz3XCCVDSVEuVFNFOjgwMzYuSVFfQkFTSUNfRVBTX0lOQ0wuRlkyMDA5AQAAAJ9eDQACAAAACTUxLjQzNjk2MwEIAAAABQAAAAExAQAAAAoxMzgyNDE4MDkzAwAAAAI3OQIAAAABOQQAAAABMAcAAAAJOS8xOS8yMDE5CAAAAAkzLzMxLzIwMDkJAAAAATBGQDedWz3XCPG1feRbPdcIJ0NJUS5OWVNFOkJTWC5JUV9DSEFOR0VfSU5WRU5UT1JZLkZZMjAxNQEAAAC72AQAAgAAAAEzAQgAAAAFAAAAATEBAAAACjE4NzUxOTQyNTkDAAAAAzE2MAIAAAAEMjA5OQQAAAABMAcAAAAJOS8xOS8yMDE5CAAAAAoxMi8zMS8yMDE1CQAAAAEwnLT3mls91whtbxXlWz3XCCZDSVEuVFNFOjY4NjkuSVFfRUZGRUNUX1RBWF9SQVRFLkZZMjAxNAEAAABxeA0AAgAAAAczOC40OTYyAQgAAAAFAAAAATEBAAAACjE2ODQyOTg0MTgDAAAAAjc5AgAAAAQ0Mzc2BAAAAAEwBwAAAAk5LzE5LzIwMTkIAAAACTMvMzEvMjAxNAkAAAABMKheCZ9bPdcI7UVR5Fs91wgmQ0lRLlRTRTo3NzUxLklRX05FVF9ERUJUX0lTU1VFRC5GWTIwMTUBAAAAmfoCAAIAAAAELTYzMwEIAAAABQAAAAExAQAAAAoxODgwNTQ4NTk2AwAAAAI3OQIAAAAEMjAwMwQAAAABMAcAAAAJOS8xOS8yMDE5CAAAAAoxMi8zMS8yMDE1CQAAAAEwJrsvnFs91whWea/kWz3XCChDSVEuVFNFOjQ1NDMuSVFf</t>
  </si>
  <si>
    <t>VE9UQUxfREVCVF9SRVBBSUQuRlkyMDExAQAAAAJcDQACAAAABi0yMDAwMAEIAAAABQAAAAExAQAAAAoxNDYyNzEyMzY3AwAAAAI3OQIAAAAEMjE2NgQAAAABMAcAAAAJOS8xOS8yMDE5CAAAAAkzLzMxLzIwMTEJAAAAATA5NQGhWz3XCCVhD+RbPdcIMUNJUS5UU0U6Njg2OS5JUV9DSEFOR0VfTkVUX1dPUktJTkdfQ0FQSVRBTC5GWTIwMTQBAAAAcXgNAAIAAAAEMTUwNQEIAAAABQAAAAExAQAAAAoxNjg0Mjk4NDE4AwAAAAI3OQIAAAAENDQyMQQAAAABMAcAAAAJOS8xOS8yMDE5CAAAAAkzLzMxLzIwMTQJAAAAATBZhgmfWz3XCGjRXuRbPdcILENJUS5UU0U6NDU0My5JUV9ERUJUX0VRVUlWX09QRVJfTEVBU0UuRlkyMDE0AQAAAAJcDQADAAAAAACE9mGgWz3XCJ0u6eNbPdcIKUNJUS5UU0U6NzczMS5JUV9ERUJUX0VRVUlWX05FVF9QQk8uRlkyMDE4AQAAALhWDQACAAAABS0xNzkxAQgAAAAFAAAAATEBAAAACjE4OTUzNDg0MzUDAAAAAjc5AgAAAAUyMTY3OQQAAAABMAcAAAAJOS8xOS8yMDE5CAAAAAkzLzMxLzIwMTgJAAAAATCq10aeWz3XCBLocuRbPdcILENJUS5OQVNEQVFHUzpJU1JHLklRX01BUktFVENBUC4yMDE3LzMvMzEuSlBZAQAAAB92AAACAAAADjMxMzg2MTIuMDYwMjAxAQYAAAAFAAAAATEBAAAACjE4MjY1MjIxMjADAAAAAjc5AgAAAAYxMDAwNTQEAAAAATAHAAAACTMvMzEvMjAxNwxpd7lb</t>
  </si>
  <si>
    <t>PdcICaS891s91wgjQ0lRLlRTRTo3NzUxLklRX1RPVEFMX1JFQ0VJVi5GWTIwMTIBAAAAmfoCAAIAAAAGNjQ3NTQzAQgAAAAFAAAAATEBAAAACjE3MjY3NzExMjkDAAAAAjc5AgAAAAQxMDAxBAAAAAEwBwAAAAk5LzE5LzIwMTkIAAAACjEyLzMxLzIwMTIJAAAAATC+WLicWz3XCLaK2uRbPdcIK0NJUS5UU0U6NDU0My5JUV9SRVRVUk5fQ09NTU9OX0VRVUlUWS5GWTIwMDkBAAAAAlwNAAIAAAAHMTMuMDExNwEIAAAABQAAAAExAQAAAAoxMzgyNjYxMDcwAwAAAAI3OQIAAAAFMzMzMjAEAAAAATAHAAAACTkvMTkvMjAxOQgAAAAJMy8zMS8yMDA5CQAAAAEwFMsZmFs91whPLrLlWz3XCCBDSVEuTllTRTpQRU4uSVFfUkRfRVhQX0ZOLkZZMjAxMgEAAADtwLUBAwAAAAAASHoLmVs91wiA32TlWz3XCB1DSVEuVFNFOjY4NjkuSVFfQ09NTU9OLkZZMjAwOQEAAABxeA0AAgAAAAQ4Njg1AQgAAAAFAAAAATEBAAAACjEzODA1Mjc4NjgDAAAAAjc5AgAAAAQxMTAzBAAAAAEwBwAAAAk5LzE5LzIwMTkIAAAACTMvMzEvMjAwOQkAAAABMGqoV59bPdcI7MVG5Fs91wgtQ0lRLlRTRTo3NzUxLklRX0RFRl9UQVhfQVNTRVRTX0NVUlJFTlQuRlkyMDE1AQAAAJn6AgACAAAABTU1MTA4AQgAAAAFAAAAATEBAAAACjE4ODA1NDg1OTYDAAAAAjc5AgAAAAQxMTE3BAAAAAEwBwAAAAk5LzE5LzIwMTkIAAAACjEyLzMxLzIwMTUJAAAA</t>
  </si>
  <si>
    <t>ATA6lC+cWz3XCBKPhORbPdcIJkNJUS5UU0U6NzczMy5JUV9QRVJJT0RMRU5HVEhfSVMuRlkyMDEyAQAAAAFlCgABAAAAAjEyANlZSKBbPdcIDFw75Fs91wgkQ0lRLk5ZU0U6UEVOLklRX0NPTU1PTl9JU1NVRUQuRlkyMDE2AQAAAO3AtQECAAAABDkuNzUBCAAAAAUAAAABMQEAAAAKMTk0NzMyNzA1NQMAAAADMTYwAgAAAAQyMTY5BAAAAAEwBwAAAAk5LzE5LzIwMTkIAAAACjEyLzMxLzIwMTYJAAAAATCiudmYWz3XCAzEfOVbPdcIOUNJUS5MU0U6U04uLklRX0NVU1RPTV9CRVRBLi0xMDRXLjIwMTcvMTIvMzEuLl5UT1BJWC5KUFkuSAEAAAC1fAEAAgAAABEwLjYyNzg4MjYzNDI3MTgyNwAJAv64Wz3XCEjGv+NbPdcIGENJUS5OWVNFOkVXLklRX0FFLkZZMjAwOQEAAABURgYAAgAAAAUxNzQuOAEIAAAABQAAAAExAQAAAAoxNTI0OTEzMTEwAwAAAAMxNjACAAAABDEwMTYEAAAAATAHAAAACTkvMTkvMjAxOQgAAAAKMTIvMzEvMjAwOQkAAAABMHAz8JtbPdcI4or25Fs91wgTQ0lRLjAuSVFfU1RfREVCVC5GWQUAAAAAAAAACAAAABUoSW52YWxpZCBUaW1lIFBlcmlvZCm6a9mYWz3XCE2HoOVbPdcIJUNJUS5OQVNEQVFHUzpJU1JHLklRX1JEX0VYUF9GTi5GWTIwMTUBAAAAH3YAAAIAAAAFMTk3LjQBCAAAAAUAAAABMQEAAAAKMTg3MjkzMDk2OAMAAAADMTYwAgAAAAQzMTY4BAAAAAEwBwAAAAk5LzE5LzIwMTkI</t>
  </si>
  <si>
    <t>AAAACjEyLzMxLzIwMTUJAAAAATAXJpCZWz3XCG2GU+VbPdcIGkNJUS5UU0U6Njg2OS5JUV9SRVYuRlkyMDEyAQAAAHF4DQACAAAABjEzNDc0MwEIAAAABQAAAAExAQAAAAoxNTU0MzM3MjY1AwAAAAI3OQIAAAADMTEyBAAAAAEwBwAAAAk5LzE5LzIwMTkIAAAACTMvMzEvMjAxMgkAAAABMDVEWJ9bPdcIZld15Fs91wgiQ0lRLk5ZU0U6RVcuSVFfQkVUQV8yWVIuMjAxNS8xMi8zMQEAAABURgYAAgAAABEwLjk3NTQ3NDQ2NTE1MDE2NACdQdK/Wz3XCCYN4ONbPdcIJUNJUS5OWVNFOkVXLklRX0RFRl9UQVhfTElBQl9MVC5GWTIwMTUBAAAAVEYGAAMAAAAAAPNQk5tbPdcISKz45Fs91wgsQ0lRLlRTRTo4MDM2LklRX0RFQlRfRVFVSVZfT1BFUl9MRUFTRS5GWTIwMTMBAAAAn14NAAMAAAAAAA4DOJ1bPdcImLzW5Fs91wgrQ0lRLk5BU0RBUUdTOklTUkcuSVFfTFRfREVCVF9DQVBJVEFMLkZZMjAwNwEAAAAfdgAAAwAAAAAAuMvnlls91wg0uenlWz3XCCZDSVEuVFNFOjc3MzEuSVFfTkVUX0RFQlRfRUJJVERBLkZZMjAwOAEAAAC4Vg0AAwAAAAJOTQEIAAAABQAAAAExAQAAAAoxMDYxMTk5MjQ5AwAAAAI3OQIAAAAENDE5MwQAAAABMAcAAAAJOS8xOS8yMDE5CAAAAAkzLzMxLzIwMDgJAAAAATCOPPSXWz3XCOlaqeVbPdcIIUNJUS5UU0U6NzczMS5JUV9FQklUREFfSU5ULkZZMjAxNwEAAAC4Vg0AAgAAAAk3MC4w</t>
  </si>
  <si>
    <t>MjI4MzEBCAAAAAUAAAABMQEAAAAKMTg0OTAyNjkzNwMAAAACNzkCAAAABDQxOTAEAAAAATAHAAAACTkvMTkvMjAxOQgAAAAJMy8zMS8yMDE3CQAAAAEwPc2Ml1s91wiWna3lWz3XCBlDSVEuTllTRTpCU1guSVFfQVIuRlkyMDE4AQAAALvYBAACAAAABDE2MDgBCAAAAAUAAAABMQEAAAAKMTk0NjAwNjkxOAMAAAADMTYwAgAAAAQxMDIxBAAAAAEwBwAAAAk5LzE5LzIwMTkIAAAACjEyLzMxLzIwMTgJAAAAATB6AviaWz3XCLaFDeVbPdcIG0NJUS5OWVNFOkJTWC5JUV9OUFBFLkZZMjAxOAEAAAC72AQAAgAAAAQxNzgyAQgAAAAFAAAAATEBAAAACjE5NDYwMDY5MTgDAAAAAzE2MAIAAAAEMTAwNAQAAAABMAcAAAAJOS8xOS8yMDE5CAAAAAoxMi8zMS8yMDE4CQAAAAEwegL4mls91wj0Qh7lWz3XCCZDSVEuTllTRTpFVy5JUV9DQVNIX09QRVIuRlkyMDA5Li4uLkpQWQEAAABURgYAAgAAAAoxNTM4Ni45NTA1AQgAAAAFAAAAATEBAAAACjE1MjQ5MTMxMTADAAAAAjc5AgAAAAQyMDA2BAAAAAEwBwAAAAk5LzE5LzIwMTkIAAAACjEyLzMxLzIwMDkJAAAAATC42iuWWz3XCEtV/+VbPdcIJkNJUS5UU0U6NzczMS5JUV9PVEhFUl9MVF9BU1NFVFMuRlkyMDE0AQAAALhWDQACAAAAATEBCAAAAAUAAAABMQEAAAAKMTY4NzM0MzMyNAMAAAACNzkCAAAABDEwNjAEAAAAATAHAAAACTkvMTkvMjAxOQgAAAAJMy8zMS8yMDE0</t>
  </si>
  <si>
    <t>CQAAAAEwnzxGnls91wh+sHHkWz3XCCNDSVEuTllTRTpFVy5JUV9VTkxFVkVSRURfRkNGLkZZMjAxMAEAAABURgYAAgAAAAgxMjQuNTg3NQEIAAAABQAAAAExAQAAAAoxNTg5NzY1NzU2AwAAAAMxNjACAAAABDQ0MjMEAAAAATAHAAAACTkvMTkvMjAxOQgAAAAKMTIvMzEvMjAxMAkAAAABMF1a8JtbPdcIgyb35Fs91wgpQ0lRLk5ZU0U6RVcuSVFfVE9UQUxfRVFVSVRZLkZZMjAxMi4uLi5KUFkBAAAAVEYGAAIAAAALMTI3OTUyLjA1MzUBCAAAAAUAAAABMQEAAAAKMTcyMDA2NDE5MgMAAAACNzkCAAAABDEyNzUEAAAAATAHAAAACTkvMTkvMjAxOQgAAAAKMTIvMzEvMjAxMgkAAAABMARlK5ZbPdcIS3be5Vs91wgZQ0lRLlRTRTo3NzMxLklRX05JLkZZMjAxOQEAAAC4Vg0AAgAAAAU2NjUxMwEIAAAABQAAAAExAQAAAAoxOTcwMDUxNTUxAwAAAAI3OQIAAAACMTUEAAAAATAHAAAACTkvMTkvMjAxOQgAAAAJMy8zMS8yMDE5CQAAAAEwqtdGnls91wjUeIXkWz3XCCdDSVEuVFNFOjgwMzYuSVFfQ0hBTkdFX0lOVkVOVE9SWS5GWTIwMTUBAAAAn14NAAIAAAAGLTExNDQwAQgAAAAFAAAAATEBAAAACjE3NDM5NjIzOTQDAAAAAjc5AgAAAAQyMDk5BAAAAAEwBwAAAAk5LzE5LzIwMTkIAAAACTMvMzEvMjAxNQkAAAABMMXPCp1bPdcIZ1jX5Fs91wgfQ0lRLk5ZU0U6RVcuSVFfTFRfSU5WRVNULkZZMjAxNAEAAABURgYA</t>
  </si>
  <si>
    <t>AgAAAAUyNDEuMwEIAAAABQAAAAExAQAAAAoxODI4MTY4NDYzAwAAAAMxNjACAAAABDEwNTQEAAAAATAHAAAACTkvMTkvMjAxOQgAAAAKMTIvMzEvMjAxNAkAAAABMPNQk5tbPdcIBJu/5Fs91wgnQ0lRLk5ZU0U6QlNYLklRX01BUktFVENBUC4yMDA0LzMvMzEuSlBZAQAAALvYBAACAAAADjM2NzgzMzcuNjE3ODk0AQYAAAAFAAAAATEBAAAABzI3OTg4NzkDAAAAAjc5AgAAAAYxMDAwNTQEAAAAATAHAAAACTMvMzEvMjAwNMcNYblbPdcIR1zB91s91wgbQ0lRLk5ZU0U6QlNYLklRX0xBTkQuRlkyMDE0AQAAALvYBAACAAAAAjgwAQgAAAAFAAAAATEBAAAACjE4MjkxMzIzMzgDAAAAAzE2MAIAAAAEMzA5OAQAAAABMAcAAAAJOS8xOS8yMDE5CAAAAAoxMi8zMS8yMDE0CQAAAAEwu2b3mls91wgEkSXlWz3XCBpDSVEuVFNFOjc3NTEuSVFfQ0lQLkZZMjAwOQEAAACZ+gIAAgAAAAYxMDU3MTMBCAAAAAUAAAABMQEAAAAKMTUzMzIwMzI4OQMAAAACNzkCAAAABDMwMzMEAAAAATAHAAAACTkvMTkvMjAxOQgAAAAKMTIvMzEvMjAwOQkAAAABMNMKuJxbPdcIqivE5Fs91wggQ0lRLlRTRTo3NzUxLklRX0NIQU5HRV9BUi5GWTIwMTIBAAAAmfoCAAIAAAAENTAzMAEIAAAABQAAAAExAQAAAAoxNzI2NzcxMTI5AwAAAAI3OQIAAAAEMjAxOAQAAAABMAcAAAAJOS8xOS8yMDE5CAAAAAoxMi8zMS8yMDEyCQAAAAEw4X+4nFs9</t>
  </si>
  <si>
    <t>1wjrCabkWz3XCCFDSVEuVFNFOjc3MzEuSVFfRUFSTklOR19DTy5GWTIwMTYBAAAAuFYNAAIAAAAFMjIyOTEBCAAAAAUAAAABMQEAAAAKMTc5OTI0MzI0MQMAAAACNzkCAAAAATcEAAAAATAHAAAACTkvMTkvMjAxOQgAAAAJMy8zMS8yMDE2CQAAAAEw04lGnls91wiMS1bkWz3XCBlDSVEuTFNFOlNOLi5JUV9DSVAuRlkyMDE3AQAAALV8AQACAAAAAjk0AQgAAAAFAAAAATEBAAAACjE5NDg0MDYyNDADAAAAAzE2MAIAAAAEMzAzMwQAAAABMAcAAAAJOS8xOS8yMDE5CAAAAAoxMi8zMS8yMDE3CQAAAAEwYNECmls91wgY3zPlWz3XCCVDSVEuTllTRTpFVy5JUV9DVVNUT01fQkVUQS4yMDA4LzEyLzMxAQAAAFRGBgACAAAAETAuNTY2MDc2OTg4NzM4NjY0AAoFeLlbPdcIHHG041s91wgiQ0lRLk5ZU0U6RVcuSVFfVE9UQUxfRVFVSVRZLkZZMjAwOAEAAABURgYAAgAAAAU4NzguOAEIAAAABQAAAAExAQAAAAoxNDM0MDc2NDAxAwAAAAMxNjACAAAABDEyNzUEAAAAATAHAAAACTkvMTkvMjAxOQgAAAAKMTIvMzEvMjAwOAkAAAABMHkM8JtbPdcI2jbH5Fs91wgtQ0lRLk5BU0RBUUdTOklTUkcuSVFfREVGX1RBWF9BU1NFVFNfTFQuRlkyMDA4AQAAAB92AAACAAAABjM1Ljg5OQEIAAAABQAAAAExAQAAAAoxNDIxMDA4NTgzAwAAAAMxNjACAAAABDEwMjYEAAAAATAHAAAACTkvMTkvMjAxOQgAAAAKMTIvMzEvMjAwOAkA</t>
  </si>
  <si>
    <t>AAABMJQlFJpbPdcIqm8q5Vs91wgnQ0lRLkxTRTpTTi4uSVFfVE9UQUxfRElWX1BBSURfQ0YuRlkyMDE2AQAAALV8AQACAAAABC0yNzkBCAAAAAUAAAABMQEAAAAKMTk0ODQwNjIzMwMAAAADMTYwAgAAAAQyMDIyBAAAAAEwBwAAAAk5LzE5LzIwMTkIAAAACjEyLzMxLzIwMTYJAAAAATBkqgKaWz3XCAqtN+VbPdcIIENJUS5UU0U6NDkwMS5JUV9TVF9JTlZFU1QuRlkyMDA4AQAAABxMBgACAAAABTE0OTM2AQgAAAAFAAAAATEBAAAACjEwNjExOTI4NDcDAAAAAjc5AgAAAAQxMDY5BAAAAAEwBwAAAAk5LzE5LzIwMTkIAAAACTMvMzEvMjAwOAkAAAABMKD+Rp5bPdcIKCVk5Fs91wgfQ0lRLlRTRTo0NTQzLklRX05FVF9ERUJULkZZMjAxOAEAAAACXA0AAgAAAAYxNjgzNzkBCAAAAAUAAAABMQEAAAAKMTg5NDgzMjQyMwMAAAACNzkCAAAABDQzNjQEAAAAATAHAAAACTkvMTkvMjAxOQgAAAAJMy8zMS8yMDE4CQAAAAEwTrlioFs91whX5iXkWz3XCBlDSVEuTllTRTpQRU4uSVFfR1AuRlkyMDE1AQAAAO3AtQECAAAABzEyNC4wNTgBCAAAAAUAAAABMQEAAAAKMTg3NjEyNTMxNAMAAAADMTYwAgAAAAIxMAQAAAABMAcAAAAJOS8xOS8yMDE5CAAAAAoxMi8zMS8yMDE1CQAAAAEwrZLZmFs91wj3LYjlWz3XCCNDSVEuVFNFOjgwMzYuSVFfRElMVVRfV0VJR0hULkZZMjAxOQEAAACfXg0AAgAAAAoxMzcuNTI2OTE1AKJF</t>
  </si>
  <si>
    <t>C51bPdcIB+Oz5Fs91wgjQ0lRLlRTRTo3NzMzLklRX1RPVEFMX0VRVUlUWS5GWTIwMTIBAAAAAWUKAAIAAAAFNDgwMjgBCAAAAAUAAAABMQEAAAAKMTU1NDk1MDg2NwMAAAACNzkCAAAABDEyNzUEAAAAATAHAAAACTkvMTkvMjAxOQgAAAAJMy8zMS8yMDEyCQAAAAEwqDJIoFs91wi4dgHmWz3XCCZDSVEuVFNFOjc3NTEuSVFfQ1VTVE9NX0JFVEEuMjAwOS8xMi8zMQEAAACZ+gIAAgAAABEwLjc5ODA4Mjk5MTI4NDQyNAAZ2/24Wz3XCAjpweNbPdcIJENJUS5OWVNFOlBFTi5JUV9TQUxFX0lOVEFOX0NGLkZZMjAxMwEAAADtwLUBAwAAAAAAPqELmVs91whxSXflWz3XCCJDSVEuTllTRTpQRU4uSVFfQVNTRVRfVFVSTlMuRlkyMDEwAQAAAO3AtQEDAAAAAACqgl+WWz3XCNVl8uVbPdcIKENJUS5UU0U6NzczMS5JUV9UT1RBTF9ERUJUX0VRVUlUWS5GWTIwMTIBAAAAuFYNAAIAAAAHMTkuOTE3NgEIAAAABQAAAAExAQAAAAoxNTU0OTUwODA5AwAAAAI3OQIAAAAENDAzNAQAAAABMAcAAAAJOS8xOS8yMDE5CAAAAAkzLzMxLzIwMTIJAAAAATBQpoyXWz3XCMFPreVbPdcIJUNJUS5UU0U6Njg2OS5JUV9QUk9WX0JBRF9ERUJUUy5GWTIwMTUBAAAAcXgNAAIAAAACNjkBCAAAAAUAAAABMQEAAAAKMTc0NDEyODU1NQMAAAACNzkCAAAAAjk1BAAAAAEwBwAAAAk5LzE5LzIwMTkIAAAACTMvMzEvMjAxNQkAAAABMFmGCZ9b</t>
  </si>
  <si>
    <t>PdcIpZ4j5Fs91wgjQ0lRLk5BU0RBUUdTOklTUkcuSVFfTUFSS0VUQ0FQLi5KUFkBAAAAH3YAAAIAAAAONjYxODM3NS4wMzU3MDkBBgAAAAUAAAABMQEAAAAKMTk3MTk5ODg3NgMAAAACNzkCAAAABjEwMDA1NAQAAAABMAcAAAAJOS8xOC8yMDE5vjRhuVs91wjpNLr3Wz3XCCRDSVEuTFNFOlNOLi5JUV9PVEhFUl9DQV9TVVBQTC5GWTIwMTQBAAAAtXwBAAIAAAACNDkBCAAAAAUAAAABMQEAAAAKMTgzMDc0OTI5MAMAAAADMTYwAgAAAAQxMDU1BAAAAAEwBwAAAAk5LzE5LzIwMTkIAAAACjEyLzMxLzIwMTQJAAAAATCCWwKaWz3XCP4hTeVbPdcIJkNJUS5OWVNFOkVXLklRX0NGT19DVVJSRU5UX0xJQUIuRlkyMDEyAQAAAFRGBgACAAAACDEuMDQyMzE0AQgAAAAFAAAAATEBAAAACjE3MjAwNjQxOTIDAAAAAzE2MAIAAAAENDE4NQQAAAABMAcAAAAJOS8xOS8yMDE5CAAAAAoxMi8zMS8yMDEyCQAAAAEwa9E0l1s91wgrAcnlWz3XCCVDSVEuVFNFOjQ5MDEuSVFfT1RIRVJfQ0xfU1VQUEwuRlkyMDE5AQAAABxMBgACAAAABjExNzMyNQEIAAAABQAAAAExAQAAAAoxOTcwMjEyODcwAwAAAAI3OQIAAAAEMTA1NwQAAAABMAcAAAAJOS8xOS8yMDE5CAAAAAkzLzMxLzIwMTkJAAAAATDop9OdWz3XCAoPgeRbPdcILUNJUS5UU0U6NDkwMS5JUV9ERUZfVEFYX0FTU0VUU19DVVJSRU5ULkZZMjAxNAEAAAAcTAYAAgAAAAU5</t>
  </si>
  <si>
    <t>MDA1NAEIAAAABQAAAAExAQAAAAoxNjg3MzQzMjQzAwAAAAI3OQIAAAAEMTExNwQAAAABMAcAAAAJOS8xOS8yMDE5CAAAAAkzLzMxLzIwMTQJAAAAATAemxeeWz3XCEcEoeRbPdcIHUNJUS5UU0U6NzczMy5JUV9FQklUREEuRlkyMDEyAQAAAAFlCgACAAAABTgxNTg4AQgAAAAFAAAAATEBAAAACjE1NTQ5NTA4NjcDAAAAAjc5AgAAAAQ0MDUxBAAAAAEwBwAAAAk5LzE5LzIwMTkIAAAACTMvMzEvMjAxMgkAAAABMKgySKBbPdcI8UVD5Fs91wgtQ0lRLk5ZU0U6QlNYLklRX0NBU0hfQ09OVkVSU0lPTi5GWTIwMTcuLi4uSlBZAQAAALvYBAACAAAACjEzNy45NDk5MjUBCAAAAAUAAAABMQEAAAAKMTk0NjAwNjk1MQMAAAADMTYwAgAAAAQ0MTg0BAAAAAEwBwAAAAk5LzE5LzIwMTkIAAAACjEyLzMxLzIwMTcJAAAAATDssiuWWz3XCAFmAOZbPdcII0NJUS5OWVNFOkJTWC5JUV9FQklUQV9NQVJHSU4uRlkyMDE2AQAAALvYBAACAAAABjIzLjA4NgEIAAAABQAAAAExAQAAAAoxOTQ2MDA2OTQ3AwAAAAMxNjACAAAABDQ0MTkEAAAAATAHAAAACTkvMTkvMjAxOQgAAAAKMTIvMzEvMjAxNgkAAAABMPgv55ZbPdcIiyjs5Vs91wgeQ0lRLlRTRTo2ODY5LklRX1pfU0NPUkUuRlkyMDE3AQAAAHF4DQACAAAACTE1LjQzOTc4NwEIAAAABQAAAAExAQAAAAoxODQ4NTE0NjU3AwAAAAI3OQIAAAAGMTAwMTIzBAAAAAEwBwAAAAk5</t>
  </si>
  <si>
    <t>LzE5LzIwMTkIAAAACTMvMzEvMjAxNwkAAAABMFof9JdbPdcIsna05Vs91wgeQ0lRLk5ZU0U6UEVOLklRX0xUX0RFQlQuRlkyMDE0AQAAAO3AtQEDAAAAAACtktmYWz3XCPdkWOVbPdcIK0NJUS5OQVNEQVFHUzpJU1JHLklRX0lOVkVOVE9SWV9UVVJOUy5GWTIwMDgBAAAAH3YAAAIAAAAINS4zMDA1OTYBCAAAAAUAAAABMQEAAAAKMTQyMTAwODU4MwMAAAADMTYwAgAAAAQ0MDgyBAAAAAEwBwAAAAk5LzE5LzIwMTkIAAAACjEyLzMxLzIwMDgJAAAAATC4y+eWWz3XCDZg7eVbPdcILUNJUS5OQVNEQVFHUzpJU1JHLklRX1RPVEFMX0RFQlRfRVFVSVRZLkZZMjAxNgEAAAAfdgAAAwAAAAAAvVtflls91wgL/O3lWz3XCB9DSVEuVFNFOjgwMzYuSVFfRUJJVF9JTlQuRlkyMDE0AQAAAJ9eDQACAAAACjU0NS45ODIxNDIBCAAAAAUAAAABMQEAAAAKMTY4NDI5ODM4NAMAAAACNzkCAAAABDQxODkEAAAAATAHAAAACTkvMTkvMjAxOQgAAAAJMy8zMS8yMDE0CQAAAAEw/raNl1s91wgAT8LlWz3XCBlDSVEuVFNFOjc3MzEuSVFfQVIuRlkyMDEzAQAAALhWDQACAAAABjEzMDQzMAEIAAAABQAAAAExAQAAAAoxNjI1NDU3NTQ5AwAAAAI3OQIAAAAEMTAyMQQAAAABMAcAAAAJOS8xOS8yMDE5CAAAAAkzLzMxLzIwMTMJAAAAATAQ6eGeWz3XCPBhVeRbPdcIJENJUS5UU0U6NDU0My5JUV9TQUxFX0lOVEFOX0NGLkZZMjAxMwEA</t>
  </si>
  <si>
    <t>AAACXA0AAgAAAAUtNjc1OQEIAAAABQAAAAExAQAAAAoxOTEyNjQyNjQ2AwAAAAI3OQIAAAAEMjAyOQQAAAABMAcAAAAJOS8xOS8yMDE5CAAAAAkzLzMxLzIwMTMJAAAAATAwgwGhWz3XCO4jEORbPdcIKkNJUS5OWVNFOkJTWC5JUV9JTlRFUkVTVF9JTlZFU1RfSU5DLkZZMjAxNgEAAAC72AQAAgAAAAE1AQgAAAAFAAAAATEBAAAACjE5NDYwMDY5NDcDAAAAAzE2MAIAAAACNjUEAAAAATAHAAAACTkvMTkvMjAxOQgAAAAKMTIvMzEvMjAxNgkAAAABMJy095pbPdcIZZYV5Vs91wgmQ0lRLlRTRTo0OTAxLklRX0xPQU5TX1JFQ0VJVl9MVC5GWTIwMTQBAAAAHEwGAAMAAAAAAB6bF55bPdcI89ep5Fs91wgnQ0lRLlRTRTo4MDM2LklRX0NGT19DVVJSRU5UX0xJQUIuRlkyMDE5AQAAAJ9eDQACAAAACDAuMjAwODg5AQgAAAAFAAAAATEBAAAACjE5NjkzMDQxODEDAAAAAjc5AgAAAAQ0MTg1BAAAAAEwBwAAAAk5LzE5LzIwMTkIAAAACTMvMzEvMjAxOQkAAAABMJU1NJdbPdcI5pzC5Vs91wgjQ0lRLlRTRTo0OTAxLklRX0JFVEFfMVlSLjIwMTgvMDMvMzEBAAAAHEwGAAIAAAARMC40Nzc0OTY0MzA5NTk5NzQAw7Z3uVs91wgNlLzjWz3XCCZDSVEuVFNFOjQ1NDMuSVFfTE9BTlNfUkVDRUlWX0xULkZZMjAxOAEAAAACXA0AAwAAAAAATrlioFs91wirGBTkWz3XCCdDSVEuTllTRTpQRU4uSVFfREFZU19QQVlBQkxFX09V</t>
  </si>
  <si>
    <t>VC5GWTIwMDcBAAAA7cC1AQMAAAAAAL1bX5ZbPdcI16LV5Vs91wgmQ0lRLlRTRTo3NzMzLklRX05FVF9ERUJUX0VCSVREQS5GWTIwMDgBAAAAAWUKAAIAAAAIMy4xNTA0NTkBCAAAAAUAAAABMQEAAAAKMTA2MTE5NzE5OAMAAAACNzkCAAAABDQxOTMEAAAAATAHAAAACTkvMTkvMjAxOQgAAAAJMy8zMS8yMDA4CQAAAAEweKrzl1s91whkh6flWz3XCCBDSVEuVFNFOjQ1NDMuSVFfRElWX1NIQVJFLkZZMjAxNwEAAAACXA0AAgAAAAIyMQEIAAAABQAAAAExAQAAAAoxODQ4NjczMjM3AwAAAAI3OQIAAAAEMzA1OAQAAAABMAcAAAAJOS8xOS8yMDE5CAAAAAkzLzMxLzIwMTcJAAAAATBVkmKgWz3XCKRK++NbPdcII0NJUS5UU0U6NzczMS5JUV9CRVRBXzVZUi4yMDA5LzAzLzMxAQAAALhWDQACAAAAEDEuNjE1MjIxMTQyMDIzMzIAnyt4uVs91wgXfLDjWz3XCChDSVEuTllTRTpCU1guSVFfVE9UQUxfREVCVC5GWTIwMTYuLi4uSlBZAQAAALvYBAACAAAABjY0MDI1NwEIAAAABQAAAAExAQAAAAoxOTQ2MDA2OTQ3AwAAAAI3OQIAAAAENDE3MwQAAAABMAcAAAAJOS8xOS8yMDE5CAAAAAoxMi8zMS8yMDE2CQAAAAEw84srlls91wiXnfrlWz3XCB5DSVEuTkFTREFRR1M6SVNSRy5JUV9OSS5GWTIwMDgBAAAAH3YAAAIAAAAFMjA0LjMBCAAAAAUAAAABMQEAAAAKMTQyMTAwODU4MwMAAAADMTYwAgAAAAIxNQQAAAABMAcA</t>
  </si>
  <si>
    <t>AAAJOS8xOS8yMDE5CAAAAAoxMi8zMS8yMDA4CQAAAAEwlCUUmls91wiiMjnlWz3XCBpDSVEuVFNFOjY4NjkuSVFfUkVWLkZZMjAxNAEAAABxeA0AAgAAAAYxODQ1MzgBCAAAAAUAAAABMQEAAAAKMTY4NDI5ODQxOAMAAAACNzkCAAAAAzExMgQAAAABMAcAAAAJOS8xOS8yMDE5CAAAAAkzLzMxLzIwMTQJAAAAATAfklifWz3XCAnzdeRbPdcIOkNJUS5UU0U6Nzc1MS5JUV9DVVNUT01fQkVUQS4tMTA0Vy4yMDEwLzEyLzMxLi5eVE9QSVguSlBZLkgBAAAAmfoCAAIAAAAQMS4yODUyNDAwMDU2NjcxNQAdj3e5Wz3XCHcqv+NbPdcIH0NJUS5UU0U6ODAzNi5JUV9EQV9TVVBQTC5GWTIwMTABAAAAn14NAAMAAAAAADpnN51bPdcIisGj5Fs91wgoQ0lRLk5BU0RBUUdTOklTUkcuSVFfSU5URVJFU1RfRVhQLkZZMjAxNQEAAAAfdgAAAwAAAAAAcv6PmVs91wiWp0DlWz3XCCJDSVEuTFNFOlNOLi5JUV9FQklUQV9NQVJHSU4uRlkyMDE4AQAAALV8AQACAAAABzIyLjQ3MTQBCAAAAAUAAAABMQEAAAAKMTk0ODQwNjI0NwMAAAADMTYwAgAAAAQ0NDE5BAAAAAEwBwAAAAk5LzE5LzIwMTkIAAAACjEyLzMxLzIwMTgJAAAAATC4y+eWWz3XCGEz0+VbPdcILENJUS5UU0U6ODAzNi5JUV9ERUJUX0VRVUlWX09QRVJfTEVBU0UuRlkyMDE1AQAAAJ9eDQADAAAAAADFzwqdWz3XCGdY1+RbPdcIJUNJUS5UU0U6NDkwMS5JUV9ORVRf</t>
  </si>
  <si>
    <t>UkVOVEFMX0VYUC5GWTIwMTEBAAAAHEwGAAMAAAAAAIJMF55bPdcItVF+5Fs91wgmQ0lRLk5ZU0U6QlNYLklRX1NBTEVTX01BUktFVElORy5GWTIwMTEBAAAAu9gEAAMAAAAAAMv9HptbPdcIUIAk5Vs91wgfQ0lRLk5ZU0U6RVcuSVFfUEFSVF9USU1FLkZZMjAxMAEAAABURgYAAwAAAAAAXVrwm1s91whuTeLkWz3XCCVDSVEuTllTRTpQRU4uSVFfR0FJTl9BU1NFVFNfQ0YuRlkyMDE3AQAAAO3AtQEDAAAAAACY4NmYWz3XCN0RfeVbPdcIG0NJUS5MU0U6U04uLklRX0VCSVRBLkZZMjAxMwEAAAC1fAEAAgAAAAM5NzYBCAAAAAUAAAABMQEAAAAKMTc3OTExNjE5NgMAAAADMTYwAgAAAAYxMDA2ODkEAAAAATAHAAAACTkvMTkvMjAxOQgAAAAKMTIvMzEvMjAxMwkAAAABMJgflppbPdcIXIAy5Vs91wgfQ0lRLk5ZU0U6QlNYLklRX1RPVEFMX0NBLkZZMjAwOQEAAAC72AQAAgAAAAQ0NTk5AQgAAAAFAAAAATEBAAAACjE1MTExMTcyMzYDAAAAAzE2MAIAAAAEMTAwOAQAAAABMAcAAAAJOS8xOS8yMDE5CAAAAAoxMi8zMS8yMDA5CQAAAAEw468em1s91wiLvSPlWz3XCCJDSVEuVFNFOjc3MzMuSVFfREFfU1VQUExfQ0YuRlkyMDA5AQAAAAFlCgACAAAABTQ0ODA0AQgAAAAFAAAAATEBAAAACjEzODI1MDU2NDIDAAAAAjc5AgAAAAQyMTcxBAAAAAEwBwAAAAk5LzE5LzIwMTkIAAAACTMvMzEvMjAwOQkAAAABMAi+R6Bb</t>
  </si>
  <si>
    <t>PdcILVxC5Fs91wglQ0lRLlRTRTo0OTAxLklRX1BST1ZfQkFEX0RFQlRTLkZZMjAxMwEAAAAcTAYAAwAAAAAAKHQXnls91whsj6DkWz3XCCVDSVEuVFNFOjQ1NDMuSVFfR0FJTl9JTlZFU1RfQ0YuRlkyMDE1AQAAAAJcDQACAAAABC01NTkBCAAAAAUAAAABMQEAAAAKMTc0NTIxNDE4MAMAAAACNzkCAAAABDIwOTAEAAAAATAHAAAACTkvMTkvMjAxOQgAAAAJMy8zMS8yMDE1CQAAAAEwqUNioFs91wjGvxDkWz3XCBtDSVEuVFNFOjQ5MDEuSVFfR1BQRS5GWTIwMTMBAAAAHEwGAAMAAAAAACh0F55bPdcIJUxr5Fs91wgmQ0lRLk5ZU0U6QlNYLklRX1BFUklPRExFTkdUSF9JUy5GWTIwMDgBAAAAu9gEAAEAAAACMTIA468em1s91wjYJhPlWz3XCCNDSVEuTkFTREFRR1M6SVNSRy5JUV9XSVBfSU5WLkZZMjAwNwEAAAAfdgAAAgAAAAUzLjI1NwEIAAAABQAAAAExAQAAAAoxMzE2ODY4MjkxAwAAAAMxNjACAAAABDMyMTkEAAAAATAHAAAACTkvMTkvMjAxOQgAAAAKMTIvMzEvMjAwNwkAAAABMFj4AppbPdcIQ2QZ5Vs91wghQ0lRLlRTRTo0NTQzLklRX05JX0NPTVBBTlkuRlkyMDA5AQAAAAJcDQACAAAABTM2OTEyAQgAAAAFAAAAATEBAAAACjEzODI2NjEwNzADAAAAAjc5AgAAAAU0MTU3MQQAAAABMAcAAAAJOS8xOS8yMDE5CAAAAAkzLzMxLzIwMDkJAAAAATBO5wChWz3XCGh3DuRbPdcIKENJUS5UU0U6Njg2OS5J</t>
  </si>
  <si>
    <t>UV9GSVhFRF9BU1NFVF9UVVJOUy5GWTIwMTgBAAAAcXgNAAIAAAAGNC40MTIzAQgAAAAFAAAAATEBAAAACjE4OTQzMTU0MjYDAAAAAjc5AgAAAAQ0MDY2BAAAAAEwBwAAAAk5LzE5LzIwMTkIAAAACTMvMzEvMjAxOAkAAAABMFof9JdbPdcIBPGk5Vs91wglQ0lRLk5ZU0U6UEVOLklRX09USEVSX0NMX1NVUFBMLkZZMjAxMwEAAADtwLUBAgAAAAUyLjQ4NAEIAAAABQAAAAExAQAAAAoxNzc5NjQzMDU5AwAAAAMxNjACAAAABDEwNTcEAAAAATAHAAAACTkvMTkvMjAxOQgAAAAKMTIvMzEvMjAxMwkAAAABMD6hC5lbPdcIPCiD5Vs91wgmQ0lRLlRTRTo2ODY5LklRX0VYVFJBX0FDQ19JVEVNUy5GWTIwMTcBAAAAcXgNAAMAAAAAAMnOC59bPdcIvy9S5Fs91wgqQ0lRLkxTRTpTTi4uSVFfTklfQVZBSUxfRVhDTF9NQVJHSU4uRlkyMDE0AQAAALV8AQACAAAABzEwLjg1MTIBCAAAAAUAAAABMQEAAAAKMTgzMDc0OTI5MAMAAAADMTYwAgAAAAQ0MTgyBAAAAAEwBwAAAAk5LzE5LzIwMTkIAAAACjEyLzMxLzIwMTQJAAAAATDJpOeWWz3XCFXr7OVbPdcIJkNJUS5UU0U6ODAzNi5JUV9BU1NFVF9XUklURURPV04uRlkyMDA4AQAAAJ9eDQACAAAAAy0yNQEIAAAABQAAAAExAQAAAAoxMDY1MDIxMTI1AwAAAAI3OQIAAAACMzIEAAAAATAHAAAACTkvMTkvMjAxOQgAAAAJMy8zMS8yMDA4CQAAAAEwHc7TnVs91whfqmXkWz3X</t>
  </si>
  <si>
    <t>CBpDSVEuTFNFOlNOLi5JUV9FQklULkZZMjAxNgEAAAC1fAEAAgAAAAM5MTIBCAAAAAUAAAABMQEAAAAKMTk0ODQwNjIzMwMAAAADMTYwAgAAAAM0MDAEAAAAATAHAAAACTkvMTkvMjAxOQgAAAAKMTIvMzEvMjAxNgkAAAABMEKFAppbPdcIvpAQ5Vs91wgnQ0lRLk5ZU0U6RVcuSVFfRUFSTklOR19DT19NQVJHSU4uRlkyMDA5AQAAAFRGBgACAAAABzE3LjMzNzYBCAAAAAUAAAABMQEAAAAKMTUyNDkxMzExMAMAAAADMTYwAgAAAAQ0MTgxBAAAAAEwBwAAAAk5LzE5LzIwMTkIAAAACjEyLzMxLzIwMDkJAAAAATANhDSXWz3XCMq4xuVbPdcILkNJUS5UU0U6NzczMy5JUV9UT1RBTF9ERUJUX0VCSVREQV9DQVBFWC5GWTIwMTEBAAAAAWUKAAIAAAAJMTAuMDQ3MzQxAQgAAAAFAAAAATEBAAAACjE0NjI3MTI0NzgDAAAAAjc5AgAAAAUyMzMxMwQAAAABMAcAAAAJOS8xOS8yMDE5CAAAAAkzLzMxLzIwMTEJAAAAATB4qvOXWz3XCHl8q+VbPdcIHENJUS5OWVNFOkJTWC5JUV9EQV9DRi5GWTIwMDkBAAAAu9gEAAIAAAADODM0AQgAAAAFAAAAATEBAAAACjE1MTExMTcyMzYDAAAAAzE2MAIAAAAEMjE2MAQAAAABMAcAAAAJOS8xOS8yMDE5CAAAAAoxMi8zMS8yMDA5CQAAAAEwcNcem1s91wikMeXkWz3XCCFDSVEuVFNFOjc3MzEuSVFfT1RIRVJfT1BFUi5GWTIwMTQBAAAAuFYNAAIAAAAENDk5MgEIAAAABQAAAAExAQAA</t>
  </si>
  <si>
    <t>AAoxNjg3MzQzMzI0AwAAAAI3OQIAAAADMjYwBAAAAAEwBwAAAAk5LzE5LzIwMTkIAAAACTMvMzEvMjAxNAkAAAABMBDp4Z5bPdcI1oN65Fs91wggQ0lRLk5ZU0U6UEVOLklRX0NIQU5HRV9BUi5GWTIwMDcBAAAA7cC1AQMAAAAAAPuakJlbPdcIExdf5Vs91wgaQ0lRLlRTRTo0OTAxLklRX0VCVC5GWTIwMTMBAAAAHEwGAAIAAAAGMTA5NjMzAQgAAAAFAAAAATEBAAAACjE2MjU0NTc2NzcDAAAAAjc5AgAAAAMxMzkEAAAAATAHAAAACTkvMTkvMjAxOQgAAAAJMy8zMS8yMDEzCQAAAAEwKHQXnls91wjqYankWz3XCC5DSVEuVFNFOjc3MzEuSVFfT1RIRVJfRklOQU5DRV9BQ1RfU1VQUEwuRlkyMDA4AQAAALhWDQACAAAABC05NjUBCAAAAAUAAAABMQEAAAAKMTA2MTE5OTI0OQMAAAACNzkCAAAABDIwNTAEAAAAATAHAAAACTkvMTkvMjAxOQgAAAAJMy8zMS8yMDA4CQAAAAEwNnThnls91whUhyTkWz3XCBlDSVEuVFNFOjQ1NDMuSVFfRE8uRlkyMDE4AQAAAAJcDQADAAAAAABOuWKgWz3XCEkN7uNbPdcII0NJUS5UU0U6NDkwMS5JUV9GSU5JU0hFRF9JTlYuRlkyMDE5AQAAABxMBgACAAAABjIyNDI2MwEIAAAABQAAAAExAQAAAAoxOTcwMjEyODcwAwAAAAI3OQIAAAAEMzA3NQQAAAABMAcAAAAJOS8xOS8yMDE5CAAAAAkzLzMxLzIwMTkJAAAAATDop9OdWz3XCDuPkuRbPdcIJENJUS5UU0U6NDU0My5JUV9PVEhF</t>
  </si>
  <si>
    <t>Ul9MSUFCX0xULkZZMjAxOAEAAAACXA0AAgAAAAUyNjU3MQEIAAAABQAAAAExAQAAAAoxODk0ODMyNDIzAwAAAAI3OQIAAAAEMTA2MgQAAAABMAcAAAAJOS8xOS8yMDE5CAAAAAkzLzMxLzIwMTgJAAAAATBOuWKgWz3XCEGkL+RbPdcIJENJUS5UU0U6ODAzNi5JUV9VTkxFVkVSRURfRkNGLkZZMjAxOAEAAACfXg0AAgAAAAc4MDI1LjI1AQgAAAAFAAAAATEBAAAACjE4OTQzMTU0OTIDAAAAAjc5AgAAAAQ0NDIzBAAAAAEwBwAAAAk5LzE5LzIwMTkIAAAACTMvMzEvMjAxOAkAAAABMKJFC51bPdcISjHJ5Fs91wgkQ0lRLlRTRTo0NTQzLklRX0NVUlJFTlRfUkFUSU8uRlkyMDE1AQAAAAJcDQACAAAACDMuMTc0MDQ3AQgAAAAFAAAAATEBAAAACjE3NDUyMTQxODADAAAAAjc5AgAAAAQ0MDMwBAAAAAEwBwAAAAk5LzE5LzIwMTkIAAAACTMvMzEvMjAxNQkAAAABMD4ZGphbPdcIyD6e5Vs91wgjQ0lRLlRTRTo3NzMxLklRX0JFVEFfMVlSLjIwMTAvMDMvMzEBAAAAuFYNAAIAAAARMC45OTcxMTc3NjQ4NTQzMDQAA913uVs91wj8PrjjWz3XCB5DSVEuTllTRTpFVy5JUV9ORVRfREVCVC5GWTIwMTABAAAAVEYGAAIAAAAGLTM1NC4zAQgAAAAFAAAAATEBAAAACjE1ODk3NjU3NTYDAAAAAzE2MAIAAAAENDM2NAQAAAABMAcAAAAJOS8xOS8yMDE5CAAAAAoxMi8zMS8yMDEwCQAAAAEwXVrwm1s91wjA//bkWz3XCCFDSVEu</t>
  </si>
  <si>
    <t>TllTRTpQRU4uSVFfVE9UQUxfREVCVC5GWTIwMTIBAAAA7cC1AQMAAAAAAEh6C5lbPdcI2rhy5Vs91wgrQ0lRLlRTRTo0OTAxLklRX05JX0FWQUlMX0VYQ0xfTUFSR0lOLkZZMjAxOAEAAAAcTAYAAgAAAAY1Ljc4MTgBCAAAAAUAAAABMQEAAAAKMTg5NTE4MzYxNQMAAAACNzkCAAAABDQxODIEAAAAATAHAAAACTkvMTkvMjAxOQgAAAAJMy8zMS8yMDE4CQAAAAEwFGmNl1s91whWvsTlWz3XCB5DSVEuTllTRTpFVy5JUV9UUkVBU1VSWS5GWTIwMTYBAAAAVEYGAAIAAAAHLTI0OTkuMwEIAAAABQAAAAExAQAAAAoxOTQ1Mjg0Mjk2AwAAAAMxNjACAAAABDEyNDgEAAAAATAHAAAACTkvMTkvMjAxOQgAAAAKMTIvMzEvMjAxNgkAAAABMNN3k5tbPdcIYaER5Vs91wgdQ0lRLlRTRTo4MDM2LklRX0VCSVREQS5GWTIwMTABAAAAn14NAAIAAAAEODMwMwEIAAAABQAAAAExAQAAAAoxMzgyNDE3ODg2AwAAAAI3OQIAAAAENDA1MQQAAAABMAcAAAAJOS8xOS8yMDE5CAAAAAkzLzMxLzIwMTAJAAAAATA6ZzedWz3XCNXhWORbPdcIKENJUS5UU0U6NDkwMS5JUV9HV19JTlRBTl9BTU9SVF9DRi5GWTIwMTkBAAAAHEwGAAMAAAAAAOin051bPdcIv22X5Fs91wgkQ0lRLk5BU0RBUUdTOklTUkcuSVFfQVJfVFVSTlMuRlkyMDE0AQAAAB92AAACAAAACDYuODMwMTgyAQgAAAAFAAAAATEBAAAACjE4MjY1MjEzOTQDAAAAAzE2MAIA</t>
  </si>
  <si>
    <t>AAAENDAwMQQAAAABMAcAAAAJOS8xOS8yMDE5CAAAAAoxMi8zMS8yMDE0CQAAAAEw1jRflls91wiWs+TlWz3XCBlDSVEuVFNFOjc3MzMuSVFfRE8uRlkyMDE5AQAAAAFlCgADAAAAAADl5fSfWz3XCIjrKuRbPdcIJUNJUS5OWVNFOlBFTi5JUV9TVF9ERUJUX1JFUEFJRC5GWTIwMTgBAAAA7cC1AQMAAAAAAJjg2ZhbPdcIRpdw5Vs91wgqQ0lRLk5BU0RBUUdTOklTUkcuSVFfUFJFRl9ESVZfT1RIRVIuRlkyMDEyAQAAAB92AAADAAAAAAB9mhSaWz3XCHYnNuVbPdcIJkNJUS5UU0U6ODAzNi5JUV9ORVRfREVCVF9FQklUREEuRlkyMDEzAQAAAJ9eDQADAAAAAk5NAQgAAAAFAAAAATEBAAAACjE2MjM4MTY1NDIDAAAAAjc5AgAAAAQ0MTkzBAAAAAEwBwAAAAk5LzE5LzIwMTkIAAAACTMvMzEvMjAxMwkAAAABMAeQjZdbPdcIJTS+5Vs91wguQ0lRLlRTRTo4MDM2LklRX09USEVSX0ZJTkFOQ0VfQUNUX1NVUFBMLkZZMjAxMgEAAACfXg0AAgAAAAMtMTIBCAAAAAUAAAABMQEAAAAKMTU1MzIzOTY2MwMAAAACNzkCAAAABDIwNTAEAAAAATAHAAAACTkvMTkvMjAxOQgAAAAJMy8zMS8yMDEyCQAAAAEwDgM4nVs91wjUFJTkWz3XCCxDSVEuTllTRTpFVy5JUV9PVEhFUl9JTlZFU1RfQUNUX1NVUFBMLkZZMjAwNwEAAABURgYAAgAAAAQtMC41AQgAAAAFAAAAATEBAAAACjEzMzE4NzU2MjgDAAAAAzE2MAIAAAAEMjA1MQQA</t>
  </si>
  <si>
    <t>AAABMAcAAAAJOS8xOS8yMDE5CAAAAAoxMi8zMS8yMDA3CQAAAAEwGgkwnFs91whwJvDkWz3XCCNDSVEuVFNFOjQ1NDMuSVFfQkVUQV8yWVIuMjAxNi8wMy8zMQEAAAACXA0AAgAAABEwLjU4MzQwODY1NjYwMzUxMgCfK3i5Wz3XCAAusONbPdcIJ0NJUS5UU0U6NDkwMS5JUV9UT1RBTF9SRVYuRlkyMDEyLi4uLkpQWQEAAAAcTAYAAgAAAAcyMTk1MjkzAQgAAAAFAAAAATEBAAAACjE1NTQ5NTA3MzMDAAAAAjc5AgAAAAIyOAQAAAABMAcAAAAJOS8xOS8yMDE5CAAAAAkzLzMxLzIwMTIJAAAAATCeqV+WWz3XCNez+eVbPdcII0NJUS5UU0U6ODAzNi5JUV9UT1RBTF9FUVVJVFkuRlkyMDE0AQAAAJ9eDQACAAAABjI3Mjk2OQEIAAAABQAAAAExAQAAAAoxNjg0Mjk4Mzg0AwAAAAI3OQIAAAAEMTI3NQQAAAABMAcAAAAJOS8xOS8yMDE5CAAAAAkzLzMxLzIwMTQJAAAAATD+UDidWz3XCIoK1+RbPdcIH0NJUS5UU0U6Njg2OS5JUV9UUkVBU1VSWS5GWTIwMTQBAAAAcXgNAAIAAAAELTI3MAEIAAAABQAAAAExAQAAAAoxNjg0Mjk4NDE4AwAAAAI3OQIAAAAEMTI0OAQAAAABMAcAAAAJOS8xOS8yMDE5CAAAAAkzLzMxLzIwMTQJAAAAATBZhgmfWz3XCCRBduRbPdcIKENJUS5OWVNFOkVXLklRX0NPTU1PTl9QUkVGX0RJVl9DRi5GWTIwMTQBAAAAVEYGAAMAAAAAAPNQk5tbPdcIVYX45Fs91wglQ0lRLk5ZU0U6UEVOLklR</t>
  </si>
  <si>
    <t>X0xUX0RFQlRfRVFVSVRZLkZZMjAwOAEAAADtwLUBAwAAAAAAvVtflls91wj81OblWz3XCCRDSVEuTllTRTpCU1guSVFfQ1VSUkVOQ1lfR0FJTi5GWTIwMTcBAAAAu9gEAAIAAAADLTE1AQgAAAAFAAAAATEBAAAACjE5NDYwMDY5NTEDAAAAAzE2MAIAAAACMzgEAAAAATAHAAAACTkvMTkvMjAxOQgAAAAKMTIvMzEvMjAxNwkAAAABMITb95pbPdcIyDcN5Vs91wgjQ0lRLkxTRTpTTi4uSVFfU0FMRV9JTlRBTl9DRi5GWTIwMTEBAAAAtXwBAAMAAAAAALHRlZpbPdcI6Oko5Vs91wgmQ0lRLlRTRTo2ODY5LklRX0NBU0hfQUNRVUlSRV9DRi5GWTIwMTUBAAAAcXgNAAIAAAAELTM0MQEIAAAABQAAAAExAQAAAAoxNzQ0MTI4NTU1AwAAAAI3OQIAAAAEMjA1NwQAAAABMAcAAAAJOS8xOS8yMDE5CAAAAAkzLzMxLzIwMTUJAAAAATBArQmfWz3XCNxmG+RbPdcIMENJUS5UU0U6NDU0My5JUV9UT1RBTF9PVVRTVEFORElOR19CU19EQVRFLkZZMjAxMwEAAAACXA0AAgAAAAo3NTkuNTE1MzQ3AQQAAAAFAAAAATUBAAAACjE5MTI2NDI2NDYCAAAABTI0MTUyBgAAAAEwMIMBoVs91wisjf/jWz3XCCVDSVEuVFNFOjgwMzYuSVFfQ0FTSF9TVF9JTlZFU1QuRlkyMDE4AQAAAJ9eDQACAAAABjIxMzE1OAEIAAAABQAAAAExAQAAAAoxODk0MzE1NDkyAwAAAAI3OQIAAAAEMTAwMgQAAAABMAcAAAAJOS8xOS8yMDE5CAAAAAkzLzMx</t>
  </si>
  <si>
    <t>LzIwMTgJAAAAATCiRQudWz3XCCxC2ORbPdcILENJUS5MU0U6U04uLklRX0NBU0hfQ09OVkVSU0lPTi5GWTIwMTguLi4uSlBZAQAAALV8AQACAAAACTIzMi45NTU0MQEIAAAABQAAAAExAQAAAAoxOTQ4NDA2MjQ3AwAAAAMxNjACAAAABDQxODQEAAAAATAHAAAACTkvMTkvMjAxOQgAAAAKMTIvMzEvMjAxOAkAAAABMOyyK5ZbPdcILHz45Vs91wgqQ0lRLk5BU0RBUUdTOklTUkcuSVFfTFRfREVCVF9JU1NVRUQuRlkyMDEwAQAAAB92AAADAAAAAADWixSaWz3XCCotQuVbPdcIMENJUS5OWVNFOkJTWC5JUV9UT1RBTF9PVVRTVEFORElOR19CU19EQVRFLkZZMjAwOAEAAAC72AQAAgAAAAsxNTAxLjYzNTY3OQEEAAAABQAAAAE1AQAAAAoxNDMwMzcwMzI5AgAAAAUyNDE1MgYAAAABMOOvHptbPdcIdzIr5Vs91wgmQ0lRLk5BU0RBUUdTOklTUkcuSVFfQ0FTSF9GSU5BTi5GWTIwMDkBAAAAH3YAAAIAAAAFLTY2LjIBCAAAAAUAAAABMQEAAAAKMTQ5MzgwODQzNgMAAAADMTYwAgAAAAQyMDA0BAAAAAEwBwAAAAk5LzE5LzIwMTkIAAAACjEyLzMxLzIwMDkJAAAAATCTTBSaWz3XCEXfQeVbPdcIKENJUS5OWVNFOkJTWC5JUV9UT1RBTF9ERUJUX0VCSVREQS5GWTIwMTABAAAAu9gEAAIAAAAIMi45MjUyMjgBCAAAAAUAAAABMQEAAAAKMTU4ODkwMTQ5OQMAAAADMTYwAgAAAAQ0MTkyBAAAAAEwBwAAAAk5LzE5LzIwMTkI</t>
  </si>
  <si>
    <t>AAAACjEyLzMxLzIwMTAJAAAAATDQCOeWWz3XCJ/w1eVbPdcIOUNJUS5OWVNFOkVXLklRX0NVU1RPTV9CRVRBLi0xMDRXLjIwMDcvMTIvMzEuLl5UT1BJWC5KUFkuSAEAAABURgYAAgAAABEwLjkyNTcyODE3OTY5MDMyOAAZ2/24Wz3XCD9Hw+NbPdcIHkNJUS5MU0U6U04uLklRX0VCVF9FWENMLkZZMjAxMgEAAAC1fAEAAgAAAAM5MjMBCAAAAAUAAAABMQEAAAAKMTcyMjEyMjMwNAMAAAADMTYwAgAAAAE0BAAAAAEwBwAAAAk5LzE5LzIwMTkIAAAACjEyLzMxLzIwMTIJAAAAATCm+JWaWz3XCGI9IOVbPdcIJUNJUS5UU0U6ODAzNi5JUV9SRVRVUk5fQ0FQSVRBTC5GWTIwMTABAAAAn14NAAIAAAAHLTAuMzc1OAEIAAAABQAAAAExAQAAAAoxMzgyNDE3ODg2AwAAAAI3OQIAAAAENDM2MwQAAAABMAcAAAAJOS8xOS8yMDE5CAAAAAkzLzMxLzIwMTAJAAAAATAUaY2XWz3XCGrgseVbPdcIIkNJUS5UU0U6NzczMy5JUV9HQUlOX0FTU0VUUy5GWTIwMTIBAAAAAWUKAAMAAAAAAKgySKBbPdcIcTT841s91wgjQ0lRLlRTRTo0OTAxLklRX09USEVSX0VRVUlUWS5GWTIwMTYBAAAAHEwGAAIAAAAGLTMwNzgwAQgAAAAFAAAAATEBAAAACjE3OTkwODkyMDADAAAAAjc5AgAAAAQxMDI4BAAAAAEwBwAAAAk5LzE5LzIwMTkIAAAACTMvMzEvMjAxNgkAAAABME4M051bPdcIQiWA5Fs91wghQ0lRLlRTRTo3NzUxLklRX0lOQ19F</t>
  </si>
  <si>
    <t>UVVJVFkuRlkyMDEzAQAAAJn6AgACAAAABC02NjQBCAAAAAUAAAABMQEAAAAKMTc4Mzg2Mzg2NAMAAAACNzkCAAAAAjQ3BAAAAAEwBwAAAAk5LzE5LzIwMTkIAAAACjEyLzMxLzIwMTMJAAAAATDhf7icWz3XCJ6gy+RbPdcIKENJUS5UU0U6NDU0My5JUV9DVVJSRU5UX1BPUlRfREVCVC5GWTIwMTgBAAAAAlwNAAIAAAAFNDc0MzYBCAAAAAUAAAABMQEAAAAKMTg5NDgzMjQyMwMAAAACNzkCAAAABDEyOTcEAAAAATAHAAAACTkvMTkvMjAxOQgAAAAJMy8zMS8yMDE4CQAAAAEwTrlioFs91whX5iXkWz3XCCJDSVEuTFNFOlNOLi5JUV9GSU5JU0hFRF9JTlYuRlkyMDExAQAAALV8AQACAAAAAzY5NQEIAAAABQAAAAExAQAAAAoxNjYxODE0Mjc0AwAAAAMxNjACAAAABDMwNzUEAAAAATAHAAAACTkvMTkvMjAxOQgAAAAKMTIvMzEvMjAxMQkAAAABMLHRlZpbPdcI/M0P5Vs91wgiQ0lRLlRTRTo2ODY5LklRX0dBSU5fQVNTRVRTLkZZMjAxNgEAAABxeA0AAgAAAAQtMzQyAQgAAAAFAAAAATEBAAAACjE3OTg1ODcxNDQDAAAAAjc5AgAAAAI1NgQAAAABMAcAAAAJOS8xOS8yMDE5CAAAAAkzLzMxLzIwMTYJAAAAATAx1AmfWz3XCN2pLeRbPdcIHkNJUS5UU0U6Nzc1MS5JUV9XSVBfSU5WLkZZMjAwOAEAAACZ+gIAAgAAAAYxNzE1MTEBCAAAAAUAAAABMQEAAAAKMTQzOTEyODMxOQMAAAACNzkCAAAABDMyMTkEAAAAATAH</t>
  </si>
  <si>
    <t>AAAACTkvMTkvMjAxOQgAAAAKMTIvMzEvMjAwOAkAAAABMOHjt5xbPdcI1HnZ5Fs91wguQ0lRLlRTRTo3NzMzLklRX01JTk9SSVRZX0lOVEVSRVNUX1RPVEFMLkZZMjAxMAEAAAABZQoAAgAAAAQ3NDU5AQgAAAAFAAAAATEBAAAACjEzODI1MDU0NDUDAAAAAjc5AgAAAAQxMzEyBAAAAAEwBwAAAAk5LzE5LzIwMTkIAAAACTMvMzEvMjAxMAkAAAABMAblR6BbPdcINqpC5Fs91wgzQ0lRLlRTRTo4MDM2LklRX0NIQU5HRV9PVEhFUl9ORVRfT1BFUl9BU1NFVFMuRlkyMDE1AQAAAJ9eDQACAAAABDM4MjUBCAAAAAUAAAABMQEAAAAKMTc0Mzk2MjM5NAMAAAACNzkCAAAABDIwNDUEAAAAATAHAAAACTkvMTkvMjAxOQgAAAAJMy8zMS8yMDE1CQAAAAEwxc8KnVs91wi9863kWz3XCCtDSVEuVFNFOjc3MzEuSVFfTUlOT1JJVFlfSU5URVJFU1RfQ0YuRlkyMDE2AQAAALhWDQADAAAAAADTiUaeWz3XCKlte+RbPdcIJENJUS5OWVNFOkVXLklRX0dXX0lOVEFOX0FNT1JULkZZMjAxMwEAAABURgYAAwAAAAAARqjwm1s91wjy+fHkWz3XCCRDSVEuVFNFOjc3MzMuSVFfSU5DX0VRVUlUWV9DRi5GWTIwMTMBAAAAAWUKAAIAAAADLTIyAQgAAAAFAAAAATEBAAAACjE2MjU0NTc1OTkDAAAAAjc5AgAAAAQyMDg2BAAAAAEwBwAAAAk5LzE5LzIwMTkIAAAACTMvMzEvMjAxMwkAAAABMNKASKBbPdcIHcoo5Fs91wgcQ0lRLlRTRTo3</t>
  </si>
  <si>
    <t>NzUxLklRX0NBUEVYLkZZMjAxNgEAAACZ+gIAAgAAAActMjA2OTcxAQgAAAAFAAAAATEBAAAACjE5NTE0NzYyOTMDAAAAAjc5AgAAAAQyMDIxBAAAAAEwBwAAAAk5LzE5LzIwMTkIAAAACjEyLzMxLzIwMTYJAAAAATAmuy+cWz3XCFQVvuRbPdcIKENJUS5OWVNFOlBFTi5JUV9UT1RBTF9ERUJUX0VCSVREQS5GWTIwMDgBAAAA7cC1AQMAAAAAAL1bX5ZbPdcI9Unu5Vs91wgjQ0lRLk5ZU0U6UEVOLklRX0JBU0lDX1dFSUdIVC5GWTIwMTYBAAAA7cC1AQIAAAAJMzAuNDY0NTgzAKK52ZhbPdcIJc9/5Vs91wggQ0lRLk5ZU0U6UEVOLklRX1BBUlRfVElNRS5GWTIwMDgBAAAA7cC1AQMAAAAAAFcGC5lbPdcIAGVf5Vs91wgfQ0lRLlRTRTo0NTQzLklRX1RPVEFMX0NBLkZZMjAxNwEAAAACXA0AAgAAAAYzNDkxODMBCAAAAAUAAAABMQEAAAAKMTg0ODY3MzIzNwMAAAACNzkCAAAABDEwMDgEAAAAATAHAAAACTkvMTkvMjAxOQgAAAAJMy8zMS8yMDE3CQAAAAEwVZJioFs91whT5u3jWz3XCClDSVEuVFNFOjc3MzEuSVFfREFZU19JTlZFTlRPUllfT1VULkZZMjAxOAEAAAC4Vg0AAgAAAAgyMDUuODgxOQEIAAAABQAAAAExAQAAAAoxODk1MzQ4NDM1AwAAAAI3OQIAAAAENDAzNQQAAAABMAcAAAAJOS8xOS8yMDE5CAAAAAkzLzMxLzIwMTgJAAAAATA9zYyXWz3XCJb2qeVbPdcIJENJUS5UU0U6Njg2OS5JUV9FUVVJVFlf</t>
  </si>
  <si>
    <t>TUVUSE9ELkZZMjAxOQEAAABxeA0AAgAAAAM2MzQBCAAAAAUAAAABMQEAAAAKMTk2OTMwNDE3MQMAAAACNzkCAAAABDMwNjMEAAAAATAHAAAACTkvMTkvMjAxOQgAAAAJMy8zMS8yMDE5CQAAAAEw3/QLn1s91winr0DkWz3XCBxDSVEuVFNFOjY4NjkuSVFfRUJJVEEuRlkyMDE1AQAAAHF4DQACAAAABTQ2MTA3AQgAAAAFAAAAATEBAAAACjE3NDQxMjg1NTUDAAAAAjc5AgAAAAYxMDA2ODkEAAAAATAHAAAACTkvMTkvMjAxOQgAAAAJMy8zMS8yMDE1CQAAAAEwQK0Jn1s91wikE0DkWz3XCCxDSVEuTllTRTpCU1guSVFfSU1QVVRfT1BFUl9MRUFTRV9ERVBSLkZZMjAwOAEAAAC72AQAAgAAAAc0NS44NzEyAQgAAAAFAAAAATEBAAAACjE0MzAzNzAzMjkDAAAAAzE2MAIAAAAFMjE2NzMEAAAAATAHAAAACTkvMTkvMjAxOQgAAAAKMTIvMzEvMjAwOAkAAAABMOKIHptbPdcIB7355Fs91wgfQ0lRLlRTRTo3NzUxLklRX1RPVEFMX0NBLkZZMjAwNwEAAACZ+gIAAgAAAAcyNjA4Nzg3AQgAAAAFAAAAATEBAAAACjEzNDYyNjMyNDIDAAAAAjc5AgAAAAQxMDA4BAAAAAEwBwAAAAk5LzE5LzIwMTkIAAAACjEyLzMxLzIwMDcJAAAAATBdkwudWz3XCFOmyeRbPdcIJ0NJUS5OWVNFOkJTWC5JUV9NQVJLRVRDQVAuMjAwOC8zLzMxLkpQWQEAAAC72AQAAgAAAA4xOTE1MTQyLjc1MzQ0NQEGAAAABQAAAAExAQAAAAk1MjEzOTI4</t>
  </si>
  <si>
    <t>NTYDAAAAAjc5AgAAAAYxMDAwNTQEAAAAATAHAAAACTMvMzEvMjAwOCRm/bhbPdcII3HA91s91wgpQ0lRLkxTRTpTTi4uSVFfSU5DX1RBWF9QQVlfQ1VSUkVOVC5GWTIwMTcBAAAAtXwBAAIAAAADMjMzAQgAAAAFAAAAATEBAAAACjE5NDg0MDYyNDADAAAAAzE2MAIAAAAEMTA5NAQAAAABMAcAAAAJOS8xOS8yMDE5CAAAAAoxMi8zMS8yMDE3CQAAAAEwZKoCmls91wg6JyHlWz3XCCtDSVEuTkFTREFRR1M6SVNSRy5JUV9JTlZFTlRPUllfVFVSTlMuRlkyMDEzAQAAAB92AAACAAAACDQuMzE2ODM4AQgAAAAFAAAAATEBAAAACjE3NzQzNzczMzYDAAAAAzE2MAIAAAAENDA4MgQAAAABMAcAAAAJOS8xOS8yMDE5CAAAAAoxMi8zMS8yMDEzCQAAAAEwqfLnlls91wiBs93lWz3XCCxDSVEuTllTRTpFVy5JUV9PVEhFUl9JTlZFU1RfQUNUX1NVUFBMLkZZMjAxNAEAAABURgYAAgAAAAUtMTQuNAEIAAAABQAAAAExAQAAAAoxODI4MTY4NDYzAwAAAAMxNjACAAAABDIwNTEEAAAAATAHAAAACTkvMTkvMjAxOQgAAAAKMTIvMzEvMjAxNAkAAAABMPNQk5tbPdcICqzj5Fs91wgeQ0lRLlRTRTo4MDM2LklRX1JBV19JTlYuRlkyMDEwAQAAAJ9eDQACAAAABDM0ODIBCAAAAAUAAAABMQEAAAAKMTM4MjQxNzg4NgMAAAACNzkCAAAABDMxNzEEAAAAATAHAAAACTkvMTkvMjAxOQgAAAAJMy8zMS8yMDEwCQAAAAEwMY43nVs91wio</t>
  </si>
  <si>
    <t>V5jkWz3XCCRDSVEuTllTRTpFVy5JUV9DQVNIX1NUX0lOVkVTVC5GWTIwMTUBAAAAVEYGAAIAAAAGMTIyNC43AQgAAAAFAAAAATEBAAAACjE4NzQ3ODk4NTgDAAAAAzE2MAIAAAAEMTAwMgQAAAABMAcAAAAJOS8xOS8yMDE5CAAAAAoxMi8zMS8yMDE1CQAAAAEw81CTm1s91wh5pezkWz3XCCVDSVEuVFNFOjQ5MDEuSVFfREFZU19TQUxFU19PVVQuRlkyMDEzAQAAABxMBgACAAAACjExMS40NjE4NzUBCAAAAAUAAAABMQEAAAAKMTYyNTQ1NzY3NwMAAAACNzkCAAAABDQwNDIEAAAAATAHAAAACTkvMTkvMjAxOQgAAAAJMy8zMS8yMDEzCQAAAAEwJxuNl1s91wiwdqblWz3XCB1DSVEuVFNFOjc3NTEuSVFfRUJJVERBLkZZMjAxNAEAAACZ+gIAAgAAAAY2MjY5NjkBCAAAAAUAAAABMQEAAAAKMTgzMzk3MTI3OAMAAAACNzkCAAAABDQwNTEEAAAAATAHAAAACTkvMTkvMjAxOQgAAAAKMTIvMzEvMjAxNAkAAAABMGBsL5xbPdcINdjF5Fs91wgaQ0lRLk5ZU0U6RVcuSVFfQVBJQy5GWTIwMTABAAAAVEYGAAIAAAAFMjExLjMBCAAAAAUAAAABMQEAAAAKMTU4OTc2NTc1NgMAAAADMTYwAgAAAAQxMDg0BAAAAAEwBwAAAAk5LzE5LzIwMTkIAAAACjEyLzMxLzIwMTAJAAAAATBdWvCbWz3XCPgPzuRbPdcIIkNJUS5UU0U6Nzc1MS5JUV9RVUlDS19SQVRJTy5GWTIwMTUBAAAAmfoCAAIAAAAIMS42NTc1OTQBCAAAAAUAAAAB</t>
  </si>
  <si>
    <t>MQEAAAAKMTg4MDU0ODU5NgMAAAACNzkCAAAABDQxMjEEAAAAATAHAAAACTkvMTkvMjAxOQgAAAAKMTIvMzEvMjAxNQkAAAABMIZcNJdbPdcIfHvA5Vs91wgiQ0lRLk5ZU0U6QlNYLklRX0VCSVRfTUFSR0lOLkZZMjAxNAEAAAC72AQAAgAAAAcxMy4xMjI2AQgAAAAFAAAAATEBAAAACjE4MjkxMzIzMzgDAAAAAzE2MAIAAAAENDA1MwQAAAABMAcAAAAJOS8xOS8yMDE5CAAAAAoxMi8zMS8yMDE0CQAAAAEw+C/nlls91wgVOd/lWz3XCCNDSVEuTFNFOlNOLi5JUV9DVVJSRU5DWV9HQUlOLkZZMjAxNwEAAAC1fAEAAgAAAAMtNTABCAAAAAUAAAABMQEAAAAKMTk0ODQwNjI0MAMAAAADMTYwAgAAAAIzOAQAAAABMAcAAAAJOS8xOS8yMDE5CAAAAAoxMi8zMS8yMDE3CQAAAAEwZKoCmls91wgEDE7lWz3XCClDSVEuVFNFOjgwMzYuSVFfVE9UQUxfREVCVF9DQVBJVEFMLkZZMjAxNwEAAACfXg0AAgAAAAYwLjA4MjcBCAAAAAUAAAABMQEAAAAKMTg0ODUxNDY1OQMAAAACNzkCAAAABDQxODYEAAAAATAHAAAACTkvMTkvMjAxOQgAAAAJMy8zMS8yMDE3CQAAAAEwnQ40l1s91wglNL7lWz3XCCVDSVEuTFNFOlNOLi5JUV9JTlZFU1RfTE9BTlNfQ0YuRlkyMDA5AQAAALV8AQADAAAAAAC7qpWaWz3XCIgsCuVbPdcIHUNJUS5UU0U6Nzc1MS5JUV9SRF9FWFAuRlkyMDE0AQAAAJn6AgACAAAABjMwODk3OQEIAAAABQAAAAEx</t>
  </si>
  <si>
    <t>AQAAAAoxODMzOTcxMjc4AwAAAAI3OQIAAAADMTAwBAAAAAEwBwAAAAk5LzE5LzIwMTkIAAAACjEyLzMxLzIwMTQJAAAAATBgbC+cWz3XCL0UjeRbPdcIKENJUS5UU0U6NDU0My5JUV9HV19JTlRBTl9BTU9SVF9DRi5GWTIwMTgBAAAAAlwNAAMAAAAAAE65YqBbPdcIso0G5Fs91wglQ0lRLlRTRTo0NTQzLklRX05FVF9SRU5UQUxfRVhQLkZZMjAxOAEAAAACXA0AAwAAAAAATrlioFs91wimcfvjWz3XCB5DSVEuTllTRTpCU1guSVFfSU5DX1RBWC5GWTIwMTYBAAAAu9gEAAIAAAAELTE3MAEIAAAABQAAAAExAQAAAAoxOTQ2MDA2OTQ3AwAAAAMxNjACAAAAAjc1BAAAAAEwBwAAAAk5LzE5LzIwMTkIAAAACjEyLzMxLzIwMTYJAAAAATCctPeaWz3XCPLtmuRbPdcIJUNJUS5UU0U6NDkwMS5JUV9ORVRfUkVOVEFMX0VYUC5GWTIwMDgBAAAAHEwGAAMAAAAAAKD+Rp5bPdcIEnfy41s91wgmQ0lRLk5ZU0U6QlNYLklRX0NVU1RPTV9CRVRBLjIwMDcvMTIvMzEBAAAAu9gEAAIAAAAQMS4wMTU4NDczMzgyMzQzNQCfK3i5Wz3XCH9aruNbPdcII0NJUS5UU0U6NzczMS5JUV9JTlRFUkVTVF9FWFAuRlkyMDEwAQAAALhWDQACAAAABS0xMjI1AQgAAAAFAAAAATEBAAAACjEzODI1MDUwMDgDAAAAAjc5AgAAAAI4MgQAAAABMAcAAAAJOS8xOS8yMDE5CAAAAAkzLzMxLzIwMTAJAAAAATA2dOGeWz3XCBdRVORbPdcIH0NJUS5O</t>
  </si>
  <si>
    <t>WVNFOkJTWC5JUV9BUl9UVVJOUy5GWTIwMDcBAAAAu9gEAAIAAAAINS43ODMzOTEBCAAAAAUAAAABMQEAAAAKMTMzMTg3Njc0NwMAAAADMTYwAgAAAAQ0MDAxBAAAAAEwBwAAAAk5LzE5LzIwMTkIAAAACjEyLzMxLzIwMDcJAAAAATBd+DSXWz3XCDbE3uVbPdcIKENJUS5OWVNFOkVXLklRX0RBWVNfSU5WRU5UT1JZX09VVC5GWTIwMTQBAAAAVEYGAAIAAAAKMTc3LjI2MTE1NQEIAAAABQAAAAExAQAAAAoxODI4MTY4NDYzAwAAAAMxNjACAAAABDQwMzUEAAAAATAHAAAACTkvMTkvMjAxOQgAAAAKMTIvMzEvMjAxNAkAAAABMGvRNJdbPdcIYPDA5Vs91wgcQ0lRLlRTRTo3NzMzLklRX0RBX0NGLkZZMjAwOAEAAAABZQoAAgAAAAU0NTU5OQEIAAAABQAAAAExAQAAAAoxMDYxMTk3MTk4AwAAAAI3OQIAAAAEMjE2MAQAAAABMAcAAAAJOS8xOS8yMDE5CAAAAAkzLzMxLzIwMDgJAAAAATANl0egWz3XCLK0FORbPdcIIkNJUS5UU0U6NzczMy5JUV9HQUlOX0FTU0VUUy5GWTIwMTQBAAAAAWUKAAIAAAADMTAyAQgAAAAFAAAAATEBAAAACjE2ODYxMDM2MTgDAAAAAjc5AgAAAAI1NgQAAAABMAcAAAAJOS8xOS8yMDE5CAAAAAkzLzMxLzIwMTQJAAAAATAp/POfWz3XCM38AeRbPdcIGUNJUS5UU0U6Njg2OS5JUV9HUC5GWTIwMTEBAAAAcXgNAAIAAAAFNzgzMDUBCAAAAAUAAAABMQEAAAAKMTQ2MTY4MDIzNQMAAAACNzkC</t>
  </si>
  <si>
    <t>AAAAAjEwBAAAAAEwBwAAAAk5LzE5LzIwMTkIAAAACTMvMzEvMjAxMQkAAAABMEr2V59bPdcIAHIs5Fs91wglQ0lRLlRTRTo3NzMzLklRX0RJTFVUX0VQU19FWENMLkZZMjAxMQEAAAABZQoAAgAAAAgzLjU5NzUwNAEIAAAABQAAAAExAQAAAAoxNDYyNzEyNDc4AwAAAAI3OQIAAAADMTQyBAAAAAEwBwAAAAk5LzE5LzIwMTkIAAAACTMvMzEvMjAxMQkAAAABMOsLSKBbPdcIcQIH5Fs91wgqQ0lRLk5ZU0U6UEVOLklRX0NVUlJFTlRfUE9SVF9MRUFTRVMuRlkyMDE4AQAAAO3AtQEDAAAAAACY4NmYWz3XCOb7hOVbPdcIJ0NJUS5UU0U6NDU0My5JUV9DRk9fQ1VSUkVOVF9MSUFCLkZZMjAxMwEAAAACXA0AAgAAAAgwLjQzMzk0NQEIAAAABQAAAAExAQAAAAoxOTEyNjQyNjQ2AwAAAAI3OQIAAAAENDE4NQQAAAABMAcAAAAJOS8xOS8yMDE5CAAAAAkzLzMxLzIwMTMJAAAAATAP8hmYWz3XCGRKtuVbPdcIIUNJUS5UU0U6Njg2OS5JUV9ORVRfQ0hBTkdFLkZZMjAxNAEAAABxeA0AAgAAAAQyMjQwAQgAAAAFAAAAATEBAAAACjE2ODQyOTg0MTgDAAAAAjc5AgAAAAQyMDkzBAAAAAEwBwAAAAk5LzE5LzIwMTkIAAAACTMvMzEvMjAxNAkAAAABMFmGCZ9bPdcIulst5Fs91wgvQ0lRLk5BU0RBUUdTOklTUkcuSVFfVEVWX0VCSVREQS4yMDAwLjIwMDYvMDMvMzEBAAAAH3YAAAIAAAAJNTUuMjg5MTE1AQcAAAAFAAAAATEB</t>
  </si>
  <si>
    <t>AAAACTIxNTk0MjkxMwMAAAABMAIAAAAGMTAwMDMwBAAAAAEwBwAAAAkzLzMxLzIwMDYIAAAACTMvMzEvMjAwNp2pYblbPdcI22TO41s91wgqQ0lRLlRTRTo2ODY5LklRX0lOVEVSRVNUX0lOVkVTVF9JTkMuRlkyMDEyAQAAAHF4DQACAAAAAzE5NQEIAAAABQAAAAExAQAAAAoxNTU0MzM3MjY1AwAAAAI3OQIAAAACNjUEAAAAATAHAAAACTkvMTkvMjAxOQgAAAAJMy8zMS8yMDEyCQAAAAEwNURYn1s91whmV3XkWz3XCCpDSVEuTFNFOlNOLi5JUV9SRVRVUk5fQ09NTU9OX0VRVUlUWS5GWTIwMTQBAAAAtXwBAAIAAAAHMTIuMzkwMgEIAAAABQAAAAExAQAAAAoxODMwNzQ5MjkwAwAAAAMxNjACAAAABTMzMzIwBAAAAAEwBwAAAAk5LzE5LzIwMTkIAAAACjEyLzMxLzIwMTQJAAAAATDJpOeWWz3XCFXr7OVbPdcII0NJUS5UU0U6NzczMy5JUV9CRVRBXzFZUi4yMDA5LzAzLzMxAQAAAAFlCgACAAAAEDEuMTI0NTk5NDMwODY2NzcAw7Z3uVs91wga4rzjWz3XCCFDSVEuVFNFOjc3MzMuSVFfU0dBX01BUkdJTi5GWTIwMDgBAAAAAWUKAAIAAAAHMjguOTcyNgEIAAAABQAAAAExAQAAAAoxMDYxMTk3MTk4AwAAAAI3OQIAAAAENDM3NQQAAAABMAcAAAAJOS8xOS8yMDE5CAAAAAkzLzMxLzIwMDgJAAAAATCFg/OXWz3XCB/xsuVbPdcIJkNJUS5OWVNFOkJTWC5JUV9DQVNIX0NPTlZFUlNJT04uRlkyMDE3AQAAALvYBAAC</t>
  </si>
  <si>
    <t>AAAACjEzNy45NDk5MjUBCAAAAAUAAAABMQEAAAAKMTk0NjAwNjk1MQMAAAADMTYwAgAAAAQ0MTg0BAAAAAEwBwAAAAk5LzE5LzIwMTkIAAAACjEyLzMxLzIwMTcJAAAAATC8VueWWz3XCHXP6OVbPdcIHENJUS5OWVNFOkJTWC5JUV9EQV9DRi5GWTIwMTQBAAAAu9gEAAIAAAADNzIwAQgAAAAFAAAAATEBAAAACjE4MjkxMzIzMzgDAAAAAzE2MAIAAAAEMjE2MAQAAAABMAcAAAAJOS8xOS8yMDE5CAAAAAoxMi8zMS8yMDE0CQAAAAEwp433mls91wjYei3lWz3XCBxDSVEuTllTRTpQRU4uSVFfQ0FQRVguRlkyMDA3AQAAAO3AtQEDAAAAAAD7mpCZWz3XCDn7WuVbPdcIKUNJUS5OQVNEQVFHUzpJU1JHLklRX0NVUlJFTkNZX0dBSU4uRlkyMDA3AQAAAB92AAADAAAAAABY+AKaWz3XCMOnTuVbPdcII0NJUS5OWVNFOkJTWC5JUV9HUk9TU19NQVJHSU4uRlkyMDA4AQAAALvYBAACAAAABzY3LjAxODYBCAAAAAUAAAABMQEAAAAKMTQzMDM3MDMyOQMAAAADMTYwAgAAAAQ0MDc0BAAAAAEwBwAAAAk5LzE5LzIwMTkIAAAACjEyLzMxLzIwMDgJAAAAATBd+DSXWz3XCDbE3uVbPdcIL0NJUS5OQVNEQVFHUzpJU1JHLklRX0lOQ19UQVhfUEFZX0NVUlJFTlQuRlkyMDA5AQAAAB92AAACAAAAAzAuNQEIAAAABQAAAAExAQAAAAoxNDkzODA4NDM2AwAAAAMxNjACAAAABDEwOTQEAAAAATAHAAAACTkvMTkvMjAxOQgAAAAKMTIv</t>
  </si>
  <si>
    <t>MzEvMjAwOQkAAAABMJNMFJpbPdcIowUR5Vs91wglQ0lRLk5ZU0U6RVcuSVFfQ0FTSF9BQ1FVSVJFX0NGLkZZMjAxNAEAAABURgYAAgAAAAMtMTUBCAAAAAUAAAABMQEAAAAKMTgyODE2ODQ2MwMAAAADMTYwAgAAAAQyMDU3BAAAAAEwBwAAAAk5LzE5LzIwMTkIAAAACjEyLzMxLzIwMTQJAAAAATDzUJObWz3XCKD5x+RbPdcIL0NJUS5OWVNFOkVXLklRX1RPVEFMX09VVFNUQU5ESU5HX0JTX0RBVEUuRlkyMDA4AQAAAFRGBgACAAAABTIyMy42AQQAAAAFAAAAATUBAAAACjE0MzQwNzY0MDECAAAABTI0MTUyBgAAAAEweQzwm1s91wheTdTkWz3XCCNDSVEuVFNFOjQ1NDMuSVFfQkVUQV81WVIuMjAxMC8wMy8zMQEAAAACXA0AAgAAABEwLjc2MDkzOTEzNTIzOTEzOQAZ2/24Wz3XCIsmweNbPdcIJUNJUS5UU0U6NDkwMS5JUV9DQVBJVEFMX0xFQVNFUy5GWTIwMTABAAAAHEwGAAMAAAAAAHglF55bPdcIRP5q5Fs91wglQ0lRLlRTRTo0NTQzLklRX0RBWVNfU0FMRVNfT1VULkZZMjAxMgEAAAACXA0AAgAAAAc3OC43MDgzAQgAAAAFAAAAATEBAAAACjE1NTQ5NTA4NTgDAAAAAjc5AgAAAAQ0MDQyBAAAAAEwBwAAAAk5LzE5LzIwMTkIAAAACTMvMzEvMjAxMgkAAAABMA/yGZhbPdcIJoy65Vs91wgkQ0lRLlRTRTo2ODY5LklRX0VCSVREQV9NQVJHSU4uRlkyMDExAQAAAHF4DQACAAAABzIwLjc3MjQBCAAAAAUAAAAB</t>
  </si>
  <si>
    <t>MQEAAAAKMTQ2MTY4MDIzNQMAAAACNzkCAAAABDQwNDcEAAAAATAHAAAACTkvMTkvMjAxOQgAAAAJMy8zMS8yMDExCQAAAAEwXPjzl1s91wi99rflWz3XCCFDSVEuTllTRTpQRU4uSVFfQ0FTSF9GSU5BTi5GWTIwMTgBAAAA7cC1AQIAAAAGLTkuODE1AQgAAAAFAAAAATEBAAAACjE5NDczMjcxMTMDAAAAAzE2MAIAAAAEMjAwNAQAAAABMAcAAAAJOS8xOS8yMDE5CAAAAAoxMi8zMS8yMDE4CQAAAAEwmODZmFs91whGl3DlWz3XCCRDSVEuVFNFOjQ5MDEuSVFfTUFSS0VUQ0FQLjIwMTgvMDMvMzEBAAAAHEwGAAIAAAANMTgyNjEyNS4zNDkyNQEGAAAABQAAAAExAQAAAAoxODc0NDk3MzUxAwAAAAI3OQIAAAAGMTAwMDU0BAAAAAEwBwAAAAkzLzMxLzIwMTgcjf24Wz3XCC5uw+NbPdcIJkNJUS5UU0U6NzczMy5JUV9DVVNUT01fQkVUQS4yMDE5LzAzLzMxAQAAAAFlCgACAAAAES0xLjAwNjI5MjgwNDA5ODc0ABnb/bhbPdcIIP/A41s91wggQ0lRLlRTRTo0NTQzLklRX1RPVEFMX1JFVi5GWTIwMTgBAAAAAlwNAAIAAAAGNTg3Nzc1AQgAAAAFAAAAATEBAAAACjE4OTQ4MzI0MjMDAAAAAjc5AgAAAAIyOAQAAAABMAcAAAAJOS8xOS8yMDE5CAAAAAkzLzMxLzIwMTgJAAAAATBOuWKgWz3XCJxmBuRbPdcIK0NJUS5OQVNEQVFHUzpJU1JHLklRX0NBU0hfQ09OVkVSU0lPTi5GWTIwMDkBAAAAH3YAAAIAAAAKMTA4Ljc3</t>
  </si>
  <si>
    <t>MjU1NQEIAAAABQAAAAExAQAAAAoxNDkzODA4NDM2AwAAAAMxNjACAAAABDQxODQEAAAAATAHAAAACTkvMTkvMjAxOQgAAAAKMTIvMzEvMjAwOQkAAAABMKny55ZbPdcIK+Dp5Vs91wgeQ0lRLk5BU0RBUUdTOklTUkcuSVFfQVAuRlkyMDE4AQAAAB92AAACAAAABTEwMC43AQgAAAAFAAAAATEBAAAACjE5NDM2NzM3MTgDAAAAAzE2MAIAAAAEMTAxOAQAAAABMAcAAAAJOS8xOS8yMDE5CAAAAAoxMi8zMS8yMDE4CQAAAAEw/XOQmVs91wj1TmflWz3XCCdDSVEuVFNFOjY4NjkuSVFfTkVUX0lOVEVSRVNUX0VYUC5GWTIwMTkBAAAAcXgNAAIAAAADMjQ2AQgAAAAFAAAAATEBAAAACjE5NjkzMDQxNzEDAAAAAjc5AgAAAAMzNjgEAAAAATAHAAAACTkvMTkvMjAxOQgAAAAJMy8zMS8yMDE5CQAAAAEw3/QLn1s91wiXGVPkWz3XCCtDSVEuTllTRTpFVy5JUV9UT1RBTF9BU1NFVFMuRlkyMDAxLi4uLkxPQ0FMAQAAAFRGBgACAAAABTk4Mi45AQgAAAAFAAAAATEBAAAABzI2MjI1OTYDAAAAAzE2MAIAAAAEMTAwNwQAAAABMAcAAAAJOS8xOS8yMDE5CAAAAAoxMi8zMS8yMDAxCQAAAAEw41S6lFs91whhrgLmWz3XCCRDSVEuVFNFOjgwMzYuSVFfQ09NTU9OX0lTU1VFRC5GWTIwMTkBAAAAn14NAAMAAAAAAHFsC51bPdcIYTHQ5Fs91wglQ0lRLlRTRTo0OTAxLklRX0dXX0lOVEFOX0FNT1JULkZZMjAxNAEAAAAcTAYAAwAA</t>
  </si>
  <si>
    <t>AAAAHpsXnls91wgt83zkWz3XCCVDSVEuVFNFOjc3NTEuSVFfREFZU19TQUxFU19PVVQuRlkyMDE2AQAAAJn6AgACAAAACTc3LjY4NjQyOAEIAAAABQAAAAExAQAAAAoxOTUxNDc2MjkzAwAAAAI3OQIAAAAENDA0MgQAAAABMAcAAAAJOS8xOS8yMDE5CAAAAAoxMi8zMS8yMDE2CQAAAAEwhlw0l1s91wiIScvlWz3XCCRDSVEuTFNFOlNOLi5JUV9TUEVDSUFMX0RJVl9DRi5GWTIwMTMBAAAAtXwBAAMAAAAAAJgflppbPdcIohAG5Vs91wgjQ0lRLlRTRTo2ODY5LklRX1BFX0VYQ0wuLjIwMTgvMDMvMzEBAAAAcXgNAAIAAAAJNTEuMjk3ODc4AQcAAAAFAAAAATEBAAAACjE4NzQxOTM1NDUDAAAAATACAAAABjEwMDAyNwQAAAABMAcAAAAJMy8zMC8yMDE4CAAAAAkzLzMwLzIwMTiyW2G5Wz3XCKha0uNbPdcII0NJUS5OWVNFOkJTWC5JUV9CRVRBXzJZUi4yMDE4LzEyLzMxAQAAALvYBAACAAAAEDEuMTMwNzM1OTM4ODkyNTYACgV4uVs91wigz7XjWz3XCCVDSVEuTFNFOlNOLi5JUV9GSUxJTkdfQ1VSUkVOQ1kuRlkyMDEwAQAAALV8AQADAAAAA1VTRACx0ZWaWz3XCJnIH+VbPdcIJENJUS5OWVNFOkVXLklRX09USEVSX0NBX1NVUFBMLkZZMjAwOQEAAABURgYAAgAAAAQzNS4xAQgAAAAFAAAAATEBAAAACjE1MjQ5MTMxMTADAAAAAzE2MAIAAAAEMTA1NQQAAAABMAcAAAAJOS8xOS8yMDE5CAAAAAoxMi8zMS8yMDA5</t>
  </si>
  <si>
    <t>CQAAAAEwcDPwm1s91wheTdTkWz3XCCRDSVEuVFNFOjc3NTEuSVFfT1RIRVJfTElBQl9MVC5GWTIwMTMBAAAAmfoCAAIAAAAFMzMzODUBCAAAAAUAAAABMQEAAAAKMTc4Mzg2Mzg2NAMAAAACNzkCAAAABDEwNjIEAAAAATAHAAAACTkvMTkvMjAxOQgAAAAKMTIvMzEvMjAxMwkAAAABMOF/uJxbPdcIynnS5Fs91wgmQ0lRLlRTRTo4MDM2LklRX05FVF9ERUJUX0lTU1VFRC5GWTIwMTcBAAAAn14NAAMAAAAAAIgeC51bPdcIbbzI5Fs91wgfQ0lRLk5ZU0U6QlNYLklRX1RPVEFMX0NMLkZZMjAxMQEAAAC72AQAAgAAAAQxODA3AQgAAAAFAAAAATEBAAAACjE2NjA0NjUzMzcDAAAAAzE2MAIAAAAEMTAwOQQAAAABMAcAAAAJOS8xOS8yMDE5CAAAAAoxMi8zMS8yMDExCQAAAAEwy/0em1s91wjjMfrkWz3XCChDSVEuTllTRTpFVy5JUV9UT1RBTF9ERUJUX0NBUElUQUwuRlkyMDE0AQAAAFRGBgACAAAABzIxLjQ0MTEBCAAAAAUAAAABMQEAAAAKMTgyODE2ODQ2MwMAAAADMTYwAgAAAAQ0MTg2BAAAAAEwBwAAAAk5LzE5LzIwMTkIAAAACjEyLzMxLzIwMTQJAAAAATBr0TSXWz3XCBRE1OVbPdcIGUNJUS5UU0U6ODAzNi5JUV9BUi5GWTIwMDgBAAAAn14NAAIAAAAGMjQ0MDMxAQgAAAAFAAAAATEBAAAACjEwNjUwMjExMjUDAAAAAjc5AgAAAAQxMDIxBAAAAAEwBwAAAAk5LzE5LzIwMTkIAAAACTMvMzEvMjAwOAkAAAAB</t>
  </si>
  <si>
    <t>MB3O051bPdcIM7aS5Fs91wglQ0lRLlRTRTo3NzMzLklRX1NQRUNJQUxfRElWX0NGLkZZMjAxMQEAAAABZQoAAwAAAAAAqDJIoFs91wg45zrkWz3XCCVDSVEuTllTRTpQRU4uSVFfQkFTSUNfRVBTX0VYQ0wuRlkyMDE4AQAAAO3AtQECAAAACDAuMTkzMzYxAQgAAAAFAAAAATEBAAAACjE5NDczMjcxMTMDAAAAAzE2MAIAAAAEMzA2NAQAAAABMAcAAAAJOS8xOS8yMDE5CAAAAAoxMi8zMS8yMDE4CQAAAAEwmODZmFs91wjj1ITlWz3XCCBDSVEuTllTRTpFVy5JUV9UT1RBTF9MSUFCLkZZMjAxNAEAAABURgYAAgAAAAYxMzMxLjYBCAAAAAUAAAABMQEAAAAKMTgyODE2ODQ2MwMAAAADMTYwAgAAAAQxMjc2BAAAAAEwBwAAAAk5LzE5LzIwMTkIAAAACjEyLzMxLzIwMTQJAAAAATDzUJObWz3XCGRe+ORbPdcIIkNJUS5OWVNFOlBFTi5JUV9FQklUX01BUkdJTi5GWTIwMTUBAAAA7cC1AQIAAAAGMi4yNDU2AQgAAAAFAAAAATEBAAAACjE4NzYxMjUzMTQDAAAAAzE2MAIAAAAENDA1MwQAAAABMAcAAAAJOS8xOS8yMDE5CAAAAAoxMi8zMS8yMDE1CQAAAAEwqoJflls91whLz9rlWz3XCCRDSVEuTllTRTpQRU4uSVFfSU1QQUlSTUVOVF9HVy5GWTIwMDkBAAAA7cC1AQMAAAAAAFcGC5lbPdcIuvVj5Vs91wgjQ0lRLk5ZU0U6RVcuSVFfRUJJVERBX01BUkdJTi5GWTIwMTQBAAAAVEYGAAIAAAAHMjQuMjU0MQEIAAAABQAA</t>
  </si>
  <si>
    <t>AAExAQAAAAoxODI4MTY4NDYzAwAAAAMxNjACAAAABDQwNDcEAAAAATAHAAAACTkvMTkvMjAxOQgAAAAKMTIvMzEvMjAxNAkAAAABMGvRNJdbPdcIXgey5Vs91wgtQ0lRLk5BU0RBUUdTOklTUkcuSVFfVE9UQUxfREVCVF9FQklUREEuRlkyMDEzAQAAAB92AAADAAAAAACiGeiWWz3XCGGB2uVbPdcIJENJUS5UU0U6NDU0My5JUV9JTkNfRVFVSVRZX0NGLkZZMjAxOQEAAAACXA0AAgAAAAMxNjIBCAAAAAUAAAABMQEAAAAKMTk2OTYwMTI4NwMAAAACNzkCAAAABDIwODYEAAAAATAHAAAACTkvMTkvMjAxOQgAAAAJMy8zMS8yMDE5CQAAAAEwGOBioFs91wjCWibkWz3XCCxDSVEuVFNFOjc3NTEuSVFfSU1QVVRfT1BFUl9MRUFTRV9ERVBSLkZZMjAwOQEAAACZ+gIAAgAAAAwyODIxNS45OTQ2MDgBCAAAAAUAAAABMQEAAAAKMTUzMzIwMzI4OQMAAAACNzkCAAAABTIxNjczBAAAAAEwBwAAAAk5LzE5LzIwMTkIAAAACjEyLzMxLzIwMDkJAAAAATDTCricWz3XCKorxORbPdcIIENJUS5UU0U6NzczMS5JUV9QQVJUX1RJTUUuRlkyMDExAQAAALhWDQADAAAAAAAZwuGeWz3XCMq1YeRbPdcIJENJUS5OWVNFOkVXLklRX1BST1ZfQkFEX0RFQlRTLkZZMjAxNgEAAABURgYAAwAAAAAA03eTm1s91whl0/jkWz3XCBtDSVEuTllTRTpFVy5JUV9EQV9DRi5GWTIwMTMBAAAAVEYGAAIAAAAENjIuOQEIAAAABQAAAAExAQAAAAox</t>
  </si>
  <si>
    <t>Nzc3MjI4Mzk0AwAAAAMxNjACAAAABDIxNjAEAAAAATAHAAAACTkvMTkvMjAxOQgAAAAKMTIvMzEvMjAxMwkAAAABMEao8JtbPdcICT395Fs91wglQ0lRLkxTRTpTTi4uSVFfQ1VTVE9NX0JFVEEuMjAwNy8xMi8zMQEAAAC1fAEAAgAAABIwLjA4NzU2MjI0ODAzNjk4OTcAw7Z3uVs91wga4rzjWz3XCCtDSVEuTFNFOlNOLi5JUV9ORVRfREVCVF9FQklUREFfQ0FQRVguRlkyMDE0AQAAALV8AQACAAAACDEuNjM2NTQ4AQgAAAAFAAAAATEBAAAACjE4MzA3NDkyOTADAAAAAzE2MAIAAAAFMjMzMTQEAAAAATAHAAAACTkvMTkvMjAxOQgAAAAKMTIvMzEvMjAxNAkAAAABMMmk55ZbPdcIKy7x5Vs91wgnQ0lRLk5ZU0U6QlNYLklRX0NGT19DVVJSRU5UX0xJQUIuRlkyMDExAQAAALvYBAACAAAABzAuNTU3ODMBCAAAAAUAAAABMQEAAAAKMTY2MDQ2NTMzNwMAAAADMTYwAgAAAAQ0MTg1BAAAAAEwBwAAAAk5LzE5LzIwMTkIAAAACjEyLzMxLzIwMTEJAAAAATDQCOeWWz3XCKEz6OVbPdcIKENJUS5UU0U6NzczMS5JUV9NSU5PUklUWV9JTlRFUkVTVC5GWTIwMTgBAAAAuFYNAAIAAAADNjMzAQgAAAAFAAAAATEBAAAACjE4OTUzNDg0MzUDAAAAAjc5AgAAAAQxMDUyBAAAAAEwBwAAAAk5LzE5LzIwMTkIAAAACTMvMzEvMjAxOAkAAAABMLWwRp5bPdcIlxqn5Fs91wgpQ0lRLlRTRTo2ODY5LklRX0RFQlRfRVFVSVZfTkVU</t>
  </si>
  <si>
    <t>X1BCTy5GWTIwMTcBAAAAcXgNAAIAAAAFLTE1MTgBCAAAAAUAAAABMQEAAAAKMTg0ODUxNDY1NwMAAAACNzkCAAAABTIxNjc5BAAAAAEwBwAAAAk5LzE5LzIwMTkIAAAACTMvMzEvMjAxNwkAAAABMMnOC59bPdcIl2FA5Fs91wgnQ0lRLlRTRTo3NzUxLklRX0RBWVNfUEFZQUJMRV9PVVQuRlkyMDExAQAAAJn6AgACAAAACTcyLjg3OTkxNQEIAAAABQAAAAExAQAAAAoxNjY1OTIwNzk0AwAAAAI3OQIAAAAENDE4MwQAAAABMAcAAAAJOS8xOS8yMDE5CAAAAAoxMi8zMS8yMDExCQAAAAEwlTU0l1s91wif+8rlWz3XCCBDSVEuVFNFOjc3MzMuSVFfTUFDSElORVJZLkZZMjAxMQEAAAABZQoAAwAAAAAA6wtIoFs91wheRRLkWz3XCCRDSVEuVFNFOjY4NjkuSVFfU0FMRV9JTlRBTl9DRi5GWTIwMTYBAAAAcXgNAAIAAAAFLTYxNjcBCAAAAAUAAAABMQEAAAAKMTc5ODU4NzE0NAMAAAACNzkCAAAABDIwMjkEAAAAATAHAAAACTkvMTkvMjAxOQgAAAAJMy8zMS8yMDE2CQAAAAEwyc4Ln1s91wgmPzfkWz3XCCVDSVEuVFNFOjY4NjkuSVFfT1RIRVJfQ0xfU1VQUEwuRlkyMDE4AQAAAHF4DQACAAAABDc1NDQBCAAAAAUAAAABMQEAAAAKMTg5NDMxNTQyNgMAAAACNzkCAAAABDEwNTcEAAAAATAHAAAACTkvMTkvMjAxOQgAAAAJMy8zMS8yMDE4CQAAAAEw3/QLn1s91wgtZzfkWz3XCCVDSVEuVFNFOjQ1NDMuSVFfUFJPVl9C</t>
  </si>
  <si>
    <t>QURfREVCVFMuRlkyMDA4AQAAAAJcDQACAAAAAy0yMQEIAAAABQAAAAExAQAAAAoxMDYxMTk5NjExAwAAAAI3OQIAAAACOTUEAAAAATAHAAAACTkvMTkvMjAxOQgAAAAJMy8zMS8yMDA4CQAAAAEwY8AAoVs91wiq8ffjWz3XCBpDSVEuMC5JUV9ESUxVVF9FUFNfSU5DTC5GWQUAAAAAAAAACAAAABUoSW52YWxpZCBUaW1lIFBlcmlvZCm6a9mYWz3XCP1woeVbPdcIKkNJUS5UU0U6NDU0My5JUV9UT1RBTF9FUVVJVFkuRlkyMDExLi4uLkpQWQEAAAACXA0AAgAAAAYzMzU0NTYBCAAAAAUAAAABMQEAAAAKMTQ2MjcxMjM2NwMAAAACNzkCAAAABDEyNzUEAAAAATAHAAAACTkvMTkvMjAxOQgAAAAJMy8zMS8yMDExCQAAAAEwCT4rlls91whXh/vlWz3XCB9DSVEuVFNFOjgwMzYuSVFfQlZfU0hBUkUuRlkyMDE2AQAAAJ9eDQACAAAACzIzMzIuNTAwNDg1AQgAAAAFAAAAATEBAAAACjE3OTg1MDczNzUDAAAAAjc5AgAAAAQ0MDIwBAAAAAEwBwAAAAk5LzE5LzIwMTkIAAAACTMvMzEvMjAxNgkAAAABMIj3Cp1bPdcISLaZ5Fs91wgoQ0lRLk5BU0RBUUdTOklTUkcuSVFfRUJJVEFfTUFSR0lOLkZZMjAxMwEAAAAfdgAAAgAAAAczOC45Mzc2AQgAAAAFAAAAATEBAAAACjE3NzQzNzczMzYDAAAAAzE2MAIAAAAENDQxOQQAAAABMAcAAAAJOS8xOS8yMDE5CAAAAAoxMi8zMS8yMDEzCQAAAAEwqfLnlls91wjyX9jlWz3XCB5D</t>
  </si>
  <si>
    <t>SVEuTllTRTpCU1guSVFfWl9TQ09SRS5GWTIwMTcBAAAAu9gEAAIAAAAIMS44MzEyNTcBCAAAAAUAAAABMQEAAAAKMTk0NjAwNjk1MQMAAAADMTYwAgAAAAYxMDAxMjMEAAAAATAHAAAACTkvMTkvMjAxOQgAAAAKMTIvMzEvMjAxNwkAAAABMLxW55ZbPdcInT7d5Vs91wgaQ0lRLkxTRTpTTi4uSVFfQVBJQy5GWTIwMTcBAAAAtXwBAAIAAAADNjA1AQgAAAAFAAAAATEBAAAACjE5NDg0MDYyNDADAAAAAzE2MAIAAAAEMTA4NAQAAAABMAcAAAAJOS8xOS8yMDE5CAAAAAoxMi8zMS8yMDE3CQAAAAEwZKoCmls91whmuEjlWz3XCB5DSVEuVFNFOjQ1NDMuSVFfSU5DX1RBWC5GWTIwMTkBAAAAAlwNAAIAAAAFMjM0MjIBCAAAAAUAAAABMQEAAAAKMTk2OTYwMTI4NwMAAAACNzkCAAAAAjc1BAAAAAEwBwAAAAk5LzE5LzIwMTkIAAAACTMvMzEvMjAxOQkAAAABMBjgYqBbPdcIjhM55Fs91wgvQ0lRLlRTRTo3NzUxLklRX09USEVSX05PTl9PUEVSX0VYUF9TVVBQTC5GWTIwMTMBAAAAmfoCAAIAAAAENDU5NgEIAAAABQAAAAExAQAAAAoxNzgzODYzODY0AwAAAAI3OQIAAAACODUEAAAAATAHAAAACTkvMTkvMjAxOQgAAAAKMTIvMzEvMjAxMwkAAAABMOF/uJxbPdcIWzad5Fs91wgqQ0lRLlRTRTo3NzMxLklRX1RFVl9FQklUREEuMjAwMC4yMDA4LzAzLzMxAQAAALhWDQACAAAACDcuMzMxMTIxAQcAAAAFAAAAATEBAAAA</t>
  </si>
  <si>
    <t>CTUxNTgxNzMyMgMAAAABMAIAAAAGMTAwMDMwBAAAAAEwBwAAAAkzLzMxLzIwMDgIAAAACTMvMzEvMjAwOB620r9bPdcIdKPb41s91wgmQ0lRLlRTRTo0NTQzLklRX0xUX0RFQlRfQ0FQSVRBTC5GWTIwMTYBAAAAAlwNAAIAAAAHMjEuNjM1MwEIAAAABQAAAAExAQAAAAoxNzk4Njk5NzQ1AwAAAAI3OQIAAAAENDE4NwQAAAABMAcAAAAJOS8xOS8yMDE5CAAAAAkzLzMxLzIwMTYJAAAAATA+GRqYWz3XCDlVj+VbPdcIHENJUS5UU0U6NDkwMS5JUV9EQV9DRi5GWTIwMTcBAAAAHEwGAAIAAAAGMTE3NjM1AQgAAAAFAAAAATEBAAAACjE4NTEzNTkxNzYDAAAAAjc5AgAAAAQyMTYwBAAAAAEwBwAAAAk5LzE5LzIwMTkIAAAACTMvMzEvMjAxNwkAAAABMPtZ051bPdcIXMyR5Fs91wgaQ0lRLlRTRTo0NTQzLklRX1JFVi5GWTIwMDgBAAAAAlwNAAIAAAAGMzA2MzgxAQgAAAAFAAAAATEBAAAACjEwNjExOTk2MTEDAAAAAjc5AgAAAAMxMTIEAAAAATAHAAAACTkvMTkvMjAxOQgAAAAJMy8zMS8yMDA4CQAAAAEwY8AAoVs91wiEDQPkWz3XCBtDSVEuVFNFOjgwMzYuSVFfTEFORC5GWTIwMTUBAAAAn14NAAMAAAAAAMXPCp1bPdcIbFeD5Fs91wgmQ0lRLlRTRTo3NzMzLklRX1NBTEVTX01BUktFVElORy5GWTIwMTYBAAAAAWUKAAIAAAAFNDA5NDUBCAAAAAUAAAABMQEAAAAKMTc5ODg5NDkyMgMAAAACNzkCAAAABTIxNTYx</t>
  </si>
  <si>
    <t>BAAAAAEwBwAAAAk5LzE5LzIwMTkIAAAACTMvMzEvMjAxNgkAAAABMApx9J9bPdcI7LQp5Fs91wgfQ0lRLlRTRTo4MDM2LklRX0VCVF9FWENMLkZZMjAwOAEAAACfXg0AAgAAAAU0OTA4NwEIAAAABQAAAAExAQAAAAoxMDY1MDIxMTI1AwAAAAI3OQIAAAABNAQAAAABMAcAAAAJOS8xOS8yMDE5CAAAAAkzLzMxLzIwMDgJAAAAATAdztOdWz3XCOK6WORbPdcIIUNJUS5UU0U6NDU0My5JUV9UT1RBTF9MSUFCLkZZMjAxMAEAAAACXA0AAgAAAAYxMDgzNjgBCAAAAAUAAAABMQEAAAAKMTM4MjY2MTQ3NAMAAAACNzkCAAAABDEyNzYEAAAAATAHAAAACTkvMTkvMjAxOQgAAAAJMy8zMS8yMDEwCQAAAAEwQw4BoVs91wh12/jjWz3XCCVDSVEuVFNFOjc3MzMuSVFfTFRfREVCVF9SRVBBSUQuRlkyMDE1AQAAAAFlCgACAAAABi03NzA2MQEIAAAABQAAAAExAQAAAAoxNzQ1OTE2NDczAwAAAAI3OQIAAAAEMjAzNgQAAAABMAcAAAAJOS8xOS8yMDE5CAAAAAkzLzMxLzIwMTUJAAAAATAaSvSfWz3XCMiXF+RbPdcIJ0NJUS5UU0U6NDkwMS5JUV9DRk9fQ1VSUkVOVF9MSUFCLkZZMjAxNgEAAAAcTAYAAgAAAAgwLjM2ODI4NgEIAAAABQAAAAExAQAAAAoxNzk5MDg5MjAwAwAAAAI3OQIAAAAENDE4NQQAAAABMAcAAAAJOS8xOS8yMDE5CAAAAAkzLzMxLzIwMTYJAAAAATAdQo2XWz3XCF78teVbPdcILUNJUS5OWVNFOkVXLklR</t>
  </si>
  <si>
    <t>X1RPVEFMX0RFQlRfRUJJVERBX0NBUEVYLkZZMjAwNwEAAABURgYAAgAAAAcxLjI0MjM3AQgAAAAFAAAAATEBAAAACjEzMzE4NzU2MjgDAAAAAzE2MAIAAAAFMjMzMTMEAAAAATAHAAAACTkvMTkvMjAxOQgAAAAKMTIvMzEvMjAwNwkAAAABMIZcNJdbPdcI6y3c5Vs91wgqQ0lRLk5ZU0U6QlNYLklRX1RPVEFMX0VRVUlUWS5GWTIwMTAuLi4uSlBZAQAAALvYBAACAAAACTkxNjUwMC45NgEIAAAABQAAAAExAQAAAAoxNTg4OTAxNDk5AwAAAAI3OQIAAAAEMTI3NQQAAAABMAcAAAAJOS8xOS8yMDE5CAAAAAoxMi8zMS8yMDEwCQAAAAEwBGUrlls91wiMa/7lWz3XCCVDSVEuVFNFOjQ5MDEuSVFfREFZU19TQUxFU19PVVQuRlkyMDA4AQAAABxMBgACAAAACTc3LjI5NTkwNgEIAAAABQAAAAExAQAAAAoxMDYxMTkyODQ3AwAAAAI3OQIAAAAENDA0MgQAAAABMAcAAAAJOS8xOS8yMDE5CAAAAAkzLzMxLzIwMDgJAAAAATAx9IyXWz3XCFuYveVbPdcIJ0NJUS5OWVNFOlBFTi5JUV9DSEFOR0VfSU5WRU5UT1JZLkZZMjAxNgEAAADtwLUBAgAAAActMTkuNzM3AQgAAAAFAAAAATEBAAAACjE5NDczMjcwNTUDAAAAAzE2MAIAAAAEMjA5OQQAAAABMAcAAAAJOS8xOS8yMDE5CAAAAAoxMi8zMS8yMDE2CQAAAAEwornZmFs91wga9n/lWz3XCCJDSVEuTllTRTpFVy5JUV9PVEhFUl9FUVVJVFkuRlkyMDE3AQAAAFRGBgACAAAA</t>
  </si>
  <si>
    <t>Bi0xMzIuNwEIAAAABQAAAAExAQAAAAoxOTQ1Mjg0Mjk5AwAAAAMxNjACAAAABDEwMjgEAAAAATAHAAAACTkvMTkvMjAxOQgAAAAKMTIvMzEvMjAxNwkAAAABMMiek5tbPdcINQAa5Vs91wghQ0lRLlRTRTo3NzUxLklRX0VBUk5JTkdfQ08uRlkyMDE1AQAAAJn6AgACAAAABjIzMTMzMwEIAAAABQAAAAExAQAAAAoxODgwNTQ4NTk2AwAAAAI3OQIAAAABNwQAAAABMAcAAAAJOS8xOS8yMDE5CAAAAAoxMi8zMS8yMDE1CQAAAAEwOpQvnFs91whVFbfkWz3XCChDSVEuVFNFOjc3MzEuSVFfREVGX1RBWF9BU1NFVFNfTFQuRlkyMDE5AQAAALhWDQACAAAABTUxMzgzAQgAAAAFAAAAATEBAAAACjE5NzAwNTE1NTEDAAAAAjc5AgAAAAQxMDI2BAAAAAEwBwAAAAk5LzE5LzIwMTkIAAAACTMvMzEvMjAxOQkAAAABMKrXRp5bPdcIwTpO5Fs91wgpQ0lRLk5BU0RBUUdTOklTUkcuSVFfVU5MRVZFUkVEX0ZDRi5GWTIwMDcBAAAAH3YAAAIAAAAJMTU4LjIxMjc1AQgAAAAFAAAAATEBAAAACjEzMTY4NjgyOTEDAAAAAzE2MAIAAAAENDQyMwQAAAABMAcAAAAJOS8xOS8yMDE5CAAAAAoxMi8zMS8yMDA3CQAAAAEwWPgCmls91wh+CznlWz3XCCxDSVEuVFNFOjc3MzMuSVFfSU1QVVRfT1BFUl9MRUFTRV9ERVBSLkZZMjAwOAEAAAABZQoAAwAAAAAADZdHoFs91wgFRfbjWz3XCC1DSVEuVFNFOjQ1NDMuSVFfT1RIRVJfSU5WRVNU</t>
  </si>
  <si>
    <t>X0FDVF9TVVBQTC5GWTIwMTUBAAAAAlwNAAIAAAAFLTE4NzMBCAAAAAUAAAABMQEAAAAKMTc0NTIxNDE4MAMAAAACNzkCAAAABDIwNTEEAAAAATAHAAAACTkvMTkvMjAxOQgAAAAJMy8zMS8yMDE1CQAAAAEwqUNioFs91whGW/XjWz3XCCVDSVEuVFNFOjc3MzMuSVFfUFJFRl9ESVZfT1RIRVIuRlkyMDEyAQAAAAFlCgADAAAAAACoMkigWz3XCPFFQ+RbPdcIIkNJUS4wLklRX09USEVSX0lOVkVTVF9BQ1RfU1VQUEwuRlkFAAAAAAAAAAgAAAAVKEludmFsaWQgVGltZSBQZXJpb2QpumvZmFs91wjcl6HlWz3XCCZDSVEuTllTRTpQRU4uSVFfQ0FTSF9BQ1FVSVJFX0NGLkZZMjAwNwEAAADtwLUBAwAAAAAA+5qQmVs91wjvMlXlWz3XCBpDSVEuVFNFOjQ5MDEuSVFfUkVWLkZZMjAwOQEAAAAcTAYAAgAAAAcyNDM0MzQ0AQgAAAAFAAAAATEBAAAACjEzODI3NjM1MTQDAAAAAjc5AgAAAAMxMTIEAAAAATAHAAAACTkvMTkvMjAxOQgAAAAJMy8zMS8yMDA5CQAAAAEwgv4Wnls91wiriE7kWz3XCCNDSVEuTFNFOlNOLi5JUV9JTkNfRVFVSVRZX0NGLkZZMjAxNQEAAAC1fAEAAgAAAAIxNgEIAAAABQAAAAExAQAAAAoxODc3NjQ3OTk5AwAAAAMxNjACAAAABDIwODYEAAAAATAHAAAACTkvMTkvMjAxOQgAAAAKMTIvMzEvMjAxNQkAAAABMEKFAppbPdcIlRxI5Vs91wg/Q0lRLk5BU0RBUUdTOklTUkcuSVFfQ1VTVE9NX0JF</t>
  </si>
  <si>
    <t>VEEuLTEwNFcuMjAxNy8xMi8zMS4uXlRPUElYLkpQWS5IAQAAAB92AAACAAAAETAuNDU4MjUxOTQzNjUzNTAzACC0/bhbPdcI1KXE41s91wgZQ0lRLlRTRTo3NzMxLklRX0RPLkZZMjAxNAEAAAC4Vg0AAwAAAAAAEOnhnls91whG3EzkWz3XCCRDSVEuVFNFOjc3MzMuSVFfT1RIRVJfTElBQl9MVC5GWTIwMTcBAAAAAWUKAAIAAAAFMTEyOTUBCAAAAAUAAAABMQEAAAAKMTg0ODY3MzU1MgMAAAACNzkCAAAABDEwNjIEAAAAATAHAAAACTkvMTkvMjAxOQgAAAAJMy8zMS8yMDE3CQAAAAEwAJj0n1s91wi7NBjkWz3XCBxDSVEuVFNFOjgwMzYuSVFfREFfQ0YuRlkyMDExAQAAAJ9eDQACAAAABDkyODUBCAAAAAUAAAABMQEAAAAKMTQ1OTUxMDA0OAMAAAACNzkCAAAABDIxNjAEAAAAATAHAAAACTkvMTkvMjAxOQgAAAAJMy8zMS8yMDExCQAAAAEwJbU3nVs91wjOCFnkWz3XCCpDSVEuVFNFOjc3MzMuSVFfT1RIRVJfVU5VU1VBTF9TVVBQTC5GWTIwMTgBAAAAAWUKAAMAAAAAAMnB9J9bPdcIkS895Fs91wggQ0lRLlRTRTo0NTQzLklRX0JVSUxESU5HUy5GWTIwMTEBAAAAAlwNAAMAAAAAADk1AaFbPdcI3Ovr41s91wgnQ0lRLk5ZU0U6RVcuSVFfQ1VSUkVOVF9QT1JUX0RFQlQuRlkyMDExAQAAAFRGBgADAAAAAABQgfCbWz3XCCPC1ORbPdcILENJUS5UU0U6Njg2OS5JUV9ORVRfREVCVF9FQklUREFfQ0FQRVguRlky</t>
  </si>
  <si>
    <t>MDE0AQAAAHF4DQADAAAAAk5NAQgAAAAFAAAAATEBAAAACjE2ODQyOTg0MTgDAAAAAjc5AgAAAAUyMzMxNAQAAAABMAcAAAAJOS8xOS8yMDE5CAAAAAkzLzMxLzIwMTQJAAAAATBc+POXWz3XCB4NsOVbPdcINENJUS5UU0U6Njg2OS5JUV9UT1RBTF9PVVRTVEFORElOR19GSUxJTkdfREFURS5GWTIwMTkBAAAAcXgNAAIAAAAKMjA4LjczMzA0NAEEAAAABQAAAAE1AQAAAAoxOTY5MzA0MTcxAgAAAAUyNDE1MwYAAAABMN/0C59bPdcI1kVK5Fs91wgiQ0lRLlRTRTo0NTQzLklRX1NBTEVfUFBFX0NGLkZZMjAxOAEAAAACXA0AAgAAAAIzMgEIAAAABQAAAAExAQAAAAoxODk0ODMyNDIzAwAAAAI3OQIAAAAEMjA0MgQAAAABMAcAAAAJOS8xOS8yMDE5CAAAAAkzLzMxLzIwMTgJAAAAATBOuWKgWz3XCKsYFORbPdcII0NJUS5UU0U6ODAzNi5JUV9CRVRBXzJZUi4yMDE1LzAzLzMxAQAAAJ9eDQACAAAAEDAuNzY2NTY3ODAxMDk4OTQACgV4uVs91whsarbjWz3XCCxDSVEuVFNFOjgwMzYuSVFfSU1QVVRfT1BFUl9MRUFTRV9ERVBSLkZZMjAxMwEAAACfXg0AAwAAAAAADgM4nVs91wjEO5TkWz3XCCJDSVEuTFNFOlNOLi5JUV9CRVRBXzJZUi4yMDE1LzEyLzMxAQAAALV8AQACAAAAETAuNzU2NTg3NTcyOTEzOTA3AAPdd7lbPdcIXa+541s91wgiQ0lRLk5BU0RBUUdTOklTUkcuSVFfRUJJVERBLkZZMjAxOAEAAAAfdgAA</t>
  </si>
  <si>
    <t>AgAAAAYxMzY0LjcBCAAAAAUAAAABMQEAAAAKMTk0MzY3MzcxOAMAAAADMTYwAgAAAAQ0MDUxBAAAAAEwBwAAAAk5LzE5LzIwMTkIAAAACjEyLzMxLzIwMTgJAAAAATD9c5CZWz3XCDWiXuVbPdcIKkNJUS5UU0U6ODAzNi5JUV9URVZfRUJJVERBLjIwMDAuMjAxMy8wMy8zMQEAAACfXg0AAgAAAAg0LjY3Mjk2NgEHAAAABQAAAAExAQAAAAoxNTg3MTQ5MTQ2AwAAAAEwAgAAAAYxMDAwMzAEAAAAATAHAAAACTMvMjkvMjAxMwgAAAAJMy8yOS8yMDEzslthuVs91wjDqNLjWz3XCC1DSVEuVFNFOjc3MzEuSVFfQ0FTSF9DT05WRVJTSU9OLkZZMjAxNy4uLi5KUFkBAAAAuFYNAAIAAAAKMTM4LjYzMDI4NQEIAAAABQAAAAExAQAAAAoxODQ5MDI2OTM3AwAAAAI3OQIAAAAENDE4NAQAAAABMAcAAAAJOS8xOS8yMDE5CAAAAAkzLzMxLzIwMTcJAAAAATDssiuWWz3XCCsj/OVbPdcIHkNJUS5MU0U6U04uLklRX0RBX1NVUFBMLkZZMjAxMAEAAAC1fAEAAwAAAAAAu6qVmls91whBTijlWz3XCCVDSVEuTFNFOlNOLi5JUV9BU1NFVF9XUklURURPV04uRlkyMDA3AQAAALV8AQADAAAAAAB6AviaWz3XCDvvA+VbPdcIJUNJUS5MU0U6U04uLklRX0VGRkVDVF9UQVhfUkFURS5GWTIwMTABAAAAtXwBAAIAAAAHMzEuMjg0OQEIAAAABQAAAAExAQAAAAoxNTg5NzE5Nzk5AwAAAAMxNjACAAAABDQzNzYEAAAAATAHAAAACTkvMTkv</t>
  </si>
  <si>
    <t>MjAxOQgAAAAKMTIvMzEvMjAxMAkAAAABMLuqlZpbPdcIAeov5Vs91wgpQ0lRLlRTRTo3NzMzLklRX0NPTU1PTl9QUkVGX0RJVl9DRi5GWTIwMDgBAAAAAWUKAAMAAAAAAA2XR6BbPdcIs88m5Fs91wgaQ0lRLk5ZU0U6UEVOLklRX0VCVC5GWTIwMTcBAAAA7cC1AQIAAAAFMS4wNDYBCAAAAAUAAAABMQEAAAAKMTk0NzMyNzA1MAMAAAADMTYwAgAAAAMxMzkEAAAAATAHAAAACTkvMTkvMjAxOQgAAAAKMTIvMzEvMjAxNwkAAAABMKK52ZhbPdcIDMR85Vs91wgeQ0lRLk5BU0RBUUdTOklTUkcuSVFfQVIuRlkyMDEzAQAAAB92AAACAAAABTMwMy4zAQgAAAAFAAAAATEBAAAACjE3NzQzNzczMzYDAAAAAzE2MAIAAAAEMTAyMQQAAAABMAcAAAAJOS8xOS8yMDE5CAAAAAoxMi8zMS8yMDEzCQAAAAEwdMEUmls91wjRWUDlWz3XCBlDSVEuVFNFOjc3MzMuSVFfQUQuRlkyMDEzAQAAAAFlCgADAAAAAADZWUigWz3XCEh+KORbPdcIJ0NJUS5OWVNFOlBFTi5JUV9DRk9fQ1VSUkVOVF9MSUFCLkZZMjAxMgEAAADtwLUBAwAAAAAAqoJflls91whhduXlWz3XCBlDSVEuVFNFOjc3MzMuSVFfRlguRlkyMDE5AQAAAAFlCgACAAAABC0zNzUBCAAAAAUAAAABMQEAAAAKMTk2OTg2MDI1MwMAAAACNzkCAAAABDIxNDQEAAAAATAHAAAACTkvMTkvMjAxOQgAAAAJMy8zMS8yMDE5CQAAAAEw/wz1n1s91wiAHhnkWz3XCCVDSVEuVFNF</t>
  </si>
  <si>
    <t>OjQ1NDMuSVFfUFJFRl9ESVZfT1RIRVIuRlkyMDE2AQAAAAJcDQADAAAAAACpQ2KgWz3XCF9FC+RbPdcIJ0NJUS5OWVNFOkJTWC5JUV9FQklUREFfQ0FQRVhfSU5ULkZZMjAxNQEAAAC72AQAAgAAAAg1LjY0MDg0NQEIAAAABQAAAAExAQAAAAoxODc1MTk0MjU5AwAAAAMxNjACAAAABDQxOTEEAAAAATAHAAAACTkvMTkvMjAxOQgAAAAKMTIvMzEvMjAxNQkAAAABMPgv55ZbPdcICGDf5Vs91wgeQ0lRLkxTRTpTTi4uSVFfT1BFUl9JTkMuRlkyMDA4AQAAALV8AQACAAAAAzczOQEIAAAABQAAAAExAQAAAAoxNDM0ODAxMDQxAwAAAAMxNjACAAAAAjIxBAAAAAEwBwAAAAk5LzE5LzIwMTkIAAAACjEyLzMxLzIwMDgJAAAAATBvKfiaWz3XCHldueRbPdcILkNJUS5OWVNFOkJTWC5JUV9NSU5PUklUWV9JTlRFUkVTVF9UT1RBTC5GWTIwMTEBAAAAu9gEAAMAAAAAAMv9HptbPdcI61gB5Vs91wgmQ0lRLk5ZU0U6RVcuSVFfQ0FTSF9PUEVSLkZZMjAxNy4uLi5KUFkBAAAAVEYGAAIAAAALMTEyNzEzLjg0NDUBCAAAAAUAAAABMQEAAAAKMTk0NTI4NDI5OQMAAAACNzkCAAAABDIwMDYEAAAAATAHAAAACTkvMTkvMjAxOQgAAAAKMTIvMzEvMjAxNwkAAAABMLjaK5ZbPdcIDD8A5ls91wgnQ0lRLlRTRTo4MDM2LklRX1RPVEFMX09USEVSX09QRVIuRlkyMDE1AQAAAJ9eDQACAAAABTg3ODIxAQgAAAAFAAAAATEBAAAACjE3</t>
  </si>
  <si>
    <t>NDM5NjIzOTQDAAAAAjc5AgAAAAMzODAEAAAAATAHAAAACTkvMTkvMjAxOQgAAAAJMy8zMS8yMDE1CQAAAAEwxc8KnVs91wjPzK3kWz3XCCJDSVEuVFNFOjY4NjkuSVFfU0FMRV9QUEVfQ0YuRlkyMDExAQAAAHF4DQACAAAAAzE1MgEIAAAABQAAAAExAQAAAAoxNDYxNjgwMjM1AwAAAAI3OQIAAAAEMjA0MgQAAAABMAcAAAAJOS8xOS8yMDE5CAAAAAkzLzMxLzIwMTEJAAAAATA/HVifWz3XCNKDbORbPdcIH0NJUS5MU0U6U04uLklRX09USEVSX1JFVi5GWTIwMTQBAAAAtXwBAAMAAAAAAJgflppbPdcIQPtM5Vs91wgwQ0lRLlRTRTo0OTAxLklRX1RPVEFMX09VVFNUQU5ESU5HX0JTX0RBVEUuRlkyMDE2AQAAABxMBgACAAAACjQ1MC40OTc0MjUBBAAAAAUAAAABNQEAAAAKMTc5OTA4OTIwMAIAAAAFMjQxNTIGAAAAATBODNOdWz3XCLCaquRbPdcIGUNJUS5UU0U6Njg2OS5JUV9OSS5GWTIwMTABAAAAcXgNAAIAAAAEOTc2NAEIAAAABQAAAAExAQAAAAoxMzgwNTI4Mjk0AwAAAAI3OQIAAAACMTUEAAAAATAHAAAACTkvMTkvMjAxOQgAAAAJMy8zMS8yMDEwCQAAAAEwVc9Xn1s91wgPVhPkWz3XCBtDSVEuVFNFOjc3MzMuSVFfTEFORC5GWTIwMTcBAAAAAWUKAAMAAAAAAACY9J9bPdcI2ikq5Fs91wgrQ0lRLlRTRTo3NzMzLklRX01JTk9SSVRZX0lOVEVSRVNUX0NGLkZZMjAxNQEAAAABZQoAAwAAAAAAGkr0n1s9</t>
  </si>
  <si>
    <t>1wjGGA3kWz3XCC5DSVEuVFNFOjc3NTEuSVFfVE9UQUxfREVCVF9FQklUREFfQ0FQRVguRlkyMDA3AQAAAJn6AgACAAAACDAuMDQzMjU4AQgAAAAFAAAAATEBAAAACjEzNDYyNjMyNDIDAAAAAjc5AgAAAAUyMzMxMwQAAAABMAcAAAAJOS8xOS8yMDE5CAAAAAoxMi8zMS8yMDA3CQAAAAEwlTU0l1s91wix37/lWz3XCCFDSVEuVFNFOjY4NjkuSVFfT1RIRVJfT1BFUi5GWTIwMTYBAAAAcXgNAAMAAAAAADHUCZ9bPdcIFbZ25Fs91wghQ0lRLlRTRTo0NTQzLklRX0NPTU1PTl9SRVAuRlkyMDE4AQAAAAJcDQACAAAAAi02AQgAAAAFAAAAATEBAAAACjE4OTQ4MzI0MjMDAAAAAjc5AgAAAAQyMTY0BAAAAAEwBwAAAAk5LzE5LzIwMTkIAAAACTMvMzEvMjAxOAkAAAABMBjgYqBbPdcI1TkB5Fs91wgnQ0lRLlRTRTo2ODY5LklRX0VCSVREQV9DQVBFWF9JTlQuRlkyMDA4AQAAAHF4DQACAAAACTM0MC42MDYwNgEIAAAABQAAAAExAQAAAAoxMDU0NTM0OTcyAwAAAAI3OQIAAAAENDE5MQQAAAABMAcAAAAJOS8xOS8yMDE5CAAAAAkzLzMxLzIwMDgJAAAAATBq0fOXWz3XCDmYr+VbPdcIMkNJUS5OQVNEQVFHUzpJU1JHLklRX09USEVSX0lOVkVTVF9BQ1RfU1VQUEwuRlkyMDE4AQAAAB92AAADAAAAAAD9c5CZWz3XCDDJXuVbPdcII0NJUS5OWVNFOkVXLklRX0NPTU1PTl9JU1NVRUQuRlkyMDEwAQAAAFRGBgACAAAABDky</t>
  </si>
  <si>
    <t>LjEBCAAAAAUAAAABMQEAAAAKMTU4OTc2NTc1NgMAAAADMTYwAgAAAAQyMTY5BAAAAAEwBwAAAAk5LzE5LzIwMTkIAAAACjEyLzMxLzIwMTAJAAAAATBdWvCbWz3XCAkmv+RbPdcIKUNJUS5UU0U6Nzc1MS5JUV9EQVlTX0lOVkVOVE9SWV9PVVQuRlkyMDEzAQAAAJn6AgACAAAACjEwNC4zNjU1NDUBCAAAAAUAAAABMQEAAAAKMTc4Mzg2Mzg2NAMAAAACNzkCAAAABDQwMzUEAAAAATAHAAAACTkvMTkvMjAxOQgAAAAKMTIvMzEvMjAxMwkAAAABMIZcNJdbPdcIyxHD5Vs91wgtQ0lRLk5BU0RBUUdTOklTUkcuSVFfVE9UQUxfRElWX1BBSURfQ0YuRlkyMDA3AQAAAB92AAADAAAAAABY+AKaWz3XCDBUSeVbPdcIJ0NJUS5OWVNFOkJTWC5JUV9UT1RBTF9PVEhFUl9PUEVSLkZZMjAwOQEAAAC72AQAAgAAAAQ0MTY0AQgAAAAFAAAAATEBAAAACjE1MTExMTcyMzYDAAAAAzE2MAIAAAADMzgwBAAAAAEwBwAAAAk5LzE5LzIwMTkIAAAACjEyLzMxLzIwMDkJAAAAATDjrx6bWz3XCN43G+VbPdcIJENJUS5OWVNFOkVXLklRX1NUX0RFQlRfUkVQQUlELkZZMjAxNAEAAABURgYAAwAAAAAA81CTm1s91wi7ld3kWz3XCCFDSVEuVFNFOjY4NjkuSVFfT1RIRVJfT1BFUi5GWTIwMDgBAAAAcXgNAAMAAAAAAP8M9Z9bPdcIOcs95Fs91wghQ0lRLlRTRTo0OTAxLklRX05FVF9DSEFOR0UuRlkyMDEwAQAAABxMBgACAAAABjEzNjA4</t>
  </si>
  <si>
    <t>MwEIAAAABQAAAAExAQAAAAoxMzgyNzYzNDc0AwAAAAI3OQIAAAAEMjA5MwQAAAABMAcAAAAJOS8xOS8yMDE5CAAAAAkzLzMxLzIwMTAJAAAAATB4JReeWz3XCA/9JORbPdcIJENJUS5UU0U6ODAzNi5JUV9DT01NT05fRElWX0NGLkZZMjAxOQEAAACfXg0AAwAAAAAAcWwLnVs91wjpQcPkWz3XCCpDSVEuVFNFOjc3MzEuSVFfQ1VSUkVOVF9QT1JUX0xFQVNFUy5GWTIwMTUBAAAAuFYNAAIAAAAEMTAxMQEIAAAABQAAAAExAQAAAAoxNzQ1OTE2NTEwAwAAAAI3OQIAAAAEMTA5MAQAAAABMAcAAAAJOS8xOS8yMDE5CAAAAAkzLzMxLzIwMTUJAAAAATDqYkaeWz3XCDPVJORbPdcII0NJUS5UU0U6NzczMS5JUV9UT1RBTF9SRUNFSVYuRlkyMDE0AQAAALhWDQACAAAABjEyNDQ3NAEIAAAABQAAAAExAQAAAAoxNjg3MzQzMzI0AwAAAAI3OQIAAAAEMTAwMQQAAAABMAcAAAAJOS8xOS8yMDE5CAAAAAkzLzMxLzIwMTQJAAAAATAQ6eGeWz3XCFcCW+RbPdcIMUNJUS5OQVNEQVFHUzpJU1JHLklRX05FVF9ERUJUX0VCSVREQV9DQVBFWC5GWTIwMTgBAAAAH3YAAAMAAAACTk0BCAAAAAUAAAABMQEAAAAKMTk0MzY3MzcxOAMAAAADMTYwAgAAAAUyMzMxNAQAAAABMAcAAAAJOS8xOS8yMDE5CAAAAAoxMi8zMS8yMDE4CQAAAAEwvVtflls91wjkPvLlWz3XCCVDSVEuVFNFOjc3NTEuSVFfQ0FTSF9TVF9JTlZFU1QuRlkyMDEy</t>
  </si>
  <si>
    <t>AQAAAJn6AgACAAAABjY5NTAwMAEIAAAABQAAAAExAQAAAAoxNzI2NzcxMTI5AwAAAAI3OQIAAAAEMTAwMgQAAAABMAcAAAAJOS8xOS8yMDE5CAAAAAoxMi8zMS8yMDEyCQAAAAEwvli4nFs91wi4trzkWz3XCBtDSVEuVFNFOjQ1NDMuSVFfQVBJQy5GWTIwMDgBAAAAAlwNAAIAAAAFNTkwMzABCAAAAAUAAAABMQEAAAAKMTA2MTE5OTYxMQMAAAACNzkCAAAABDEwODQEAAAAATAHAAAACTkvMTkvMjAxOQgAAAAJMy8zMS8yMDA4CQAAAAEwY8AAoVs91wh8KQ7kWz3XCCNDSVEuVFNFOjQ5MDEuSVFfVE9UQUxfQVNTRVRTLkZZMjAxMQEAAAAcTAYAAgAAAAcyNzA4ODQxAQgAAAAFAAAAATEBAAAACjE0NjE2ODAyMjkDAAAAAjc5AgAAAAQxMDA3BAAAAAEwBwAAAAk5LzE5LzIwMTkIAAAACTMvMzEvMjAxMQkAAAABMIJMF55bPdcInPOf5Fs91wgqQ0lRLk5BU0RBUUdTOklTUkcuSVFfU1RfREVCVF9JU1NVRUQuRlkyMDA4AQAAAB92AAADAAAAAACUJRSaWz3XCIWcROVbPdcIOUNJUS5UU0U6ODAzNi5JUV9DVVNUT01fQkVUQS4tMTA0Vy4yMDEwLzAzLzMxLi5eTjIyNS5KUFkuSAEAAACfXg0AAgAAABAxLjAwMzE4NjIzMTA4NDA3AB2Pd7lbPdcIj9y+41s91wgpQ0lRLk5ZU0U6RVcuSVFfQ1VSUkVOVF9QT1JUX0xFQVNFUy5GWTIwMTMBAAAAVEYGAAMAAAAAAEao8JtbPdcILTfj5Fs91wg5Q0lRLk5ZU0U6UEVOLklR</t>
  </si>
  <si>
    <t>X0NVU1RPTV9CRVRBLi0xMDRXLjIwMTMvMTIvMzEuLl5OMjI1LkpQWS5IAQAAAO3AtQEDAAAAAAAgtP24Wz3XCCfiw+NbPdcIKENJUS5UU0U6Nzc1MS5JUV9UT1RBTF9ERUJUX0lTU1VFRC5GWTIwMDcBAAAAmfoCAAIAAAAEMjYzNQEIAAAABQAAAAExAQAAAAoxMzQ2MjYzMjQyAwAAAAI3OQIAAAAEMjE2MQQAAAABMAcAAAAJOS8xOS8yMDE5CAAAAAoxMi8zMS8yMDA3CQAAAAEwKry3nFs91wgLf7TkWz3XCDJDSVEuTkFTREFRR1M6SVNSRy5JUV9DQVNIX0NPTlZFUlNJT04uRlkyMDE1Li4uLkpQWQEAAAAfdgAAAgAAAAoxMTAuMzIwMTU1AQgAAAAFAAAAATEBAAAACjE4NzI5MzA5NjgDAAAAAzE2MAIAAAAENDE4NAQAAAABMAcAAAAJOS8xOS8yMDE5CAAAAAoxMi8zMS8yMDE1CQAAAAEw7LIrlls91wirDOjlWz3XCCNDSVEuVFNFOjc3NTEuSVFfQkFTSUNfV0VJR0hULkZZMjAxOAEAAACZ+gIAAgAAAAsxMDc5Ljc1MzAwOAA14S+cWz3XCJ906eRbPdcIIUNJUS5UU0U6Njg2OS5JUV9JTkNfRVFVSVRZLkZZMjAxMAEAAABxeA0AAgAAAAMtNjABCAAAAAUAAAABMQEAAAAKMTM4MDUyODI5NAMAAAACNzkCAAAAAjQ3BAAAAAEwBwAAAAk5LzE5LzIwMTkIAAAACTMvMzEvMjAxMAkAAAABMFXPV59bPdcIgyMs5Fs91wgtQ0lRLlRTRTo4MDM2LklRX09USEVSX0lOVkVTVF9BQ1RfU1VQUEwuRlkyMDA5AQAAAJ9eDQAC</t>
  </si>
  <si>
    <t>AAAABi0xNDk4NgEIAAAABQAAAAExAQAAAAoxMzgyNDE4MDkzAwAAAAI3OQIAAAAEMjA1MQQAAAABMAcAAAAJOS8xOS8yMDE5CAAAAAkzLzMxLzIwMDkJAAAAATA6ZzedWz3XCLr3geRbPdcIHENJUS5UU0U6NzczMS5JUV9EQV9DRi5GWTIwMTYBAAAAuFYNAAIAAAAFMzc3MzgBCAAAAAUAAAABMQEAAAAKMTc5OTI0MzI0MQMAAAACNzkCAAAABDIxNjAEAAAAATAHAAAACTkvMTkvMjAxOQgAAAAJMy8zMS8yMDE2CQAAAAEw04lGnls91wibmVbkWz3XCCJDSVEuVFNFOjc3MzMuSVFfU0FMRV9QUEVfQ0YuRlkyMDEyAQAAAAFlCgADAAAAAADZWUigWz3XCCJgFuRbPdcILkNJUS5OWVNFOkJTWC5JUV9UT1RBTF9ERUJUX0VCSVREQV9DQVBFWC5GWTIwMTABAAAAu9gEAAIAAAAIMy40MjY1OTEBCAAAAAUAAAABMQEAAAAKMTU4ODkwMTQ5OQMAAAADMTYwAgAAAAUyMzMxMwQAAAABMAcAAAAJOS8xOS8yMDE5CAAAAAoxMi8zMS8yMDEwCQAAAAEw0Ajnlls91wi28NzlWz3XCC1DSVEuTllTRTpQRU4uSVFfREVGX1RBWF9BU1NFVFNfQ1VSUkVOVC5GWTIwMTYBAAAA7cC1AQMAAAAAAKK52ZhbPdcIOjN45Vs91wgsQ0lRLk5BU0RBUUdTOklTUkcuSVFfQ0FTSF9PUEVSLkZZMjAxMC4uLi5KUFkBAAAAH3YAAAIAAAAJNDQyODMuNDgzAQgAAAAFAAAAATEBAAAACjE1ODYxOTkzODgDAAAAAjc5AgAAAAQyMDA2BAAAAAEwBwAA</t>
  </si>
  <si>
    <t>AAk5LzE5LzIwMTkIAAAACjEyLzMxLzIwMTAJAAAAATC42iuWWz3XCD18/+VbPdcIJkNJUS5UU0U6ODAzNi5JUV9GSUxJTkdfQ1VSUkVOQ1kuRlkyMDEwAQAAAJ9eDQADAAAAA0pQWQAxjjedWz3XCBu8rORbPdcIJENJUS5UU0U6Njg2OS5JUV9JTkNfRVFVSVRZX0NGLkZZMjAxNQEAAABxeA0AAgAAAAI4MwEIAAAABQAAAAExAQAAAAoxNzQ0MTI4NTU1AwAAAAI3OQIAAAAEMjA4NgQAAAABMAcAAAAJOS8xOS8yMDE5CAAAAAkzLzMxLzIwMTUJAAAAATBArQmfWz3XCIzyNuRbPdcII0NJUS5OWVNFOlBFTi5JUV9UT1RBTF9FUVVJVFkuRlkyMDExAQAAAO3AtQEDAAAAAABSUwuZWz3XCD8+beVbPdcIFENJUS4wLklRX09QRVJfSU5DLkZZBQAAAAAAAAAIAAAAFShJbnZhbGlkIFRpbWUgUGVyaW9kKbpr2ZhbPdcIV+uf5Vs91wgpQ0lRLlRTRTo0OTAxLklRX0FTU0VUX1dSSVRFRE9XTl9DRi5GWTIwMTABAAAAHEwGAAIAAAAFNjYyNDkBCAAAAAUAAAABMQEAAAAKMTM4Mjc2MzQ3NAMAAAACNzkCAAAABDIwMTkEAAAAATAHAAAACTkvMTkvMjAxOQgAAAAJMy8zMS8yMDEwCQAAAAEweCUXnls91wgan6jkWz3XCCVDSVEuTllTRTpCU1guSVFfUFJPVl9CQURfREVCVFMuRlkyMDExAQAAALvYBAADAAAAAADL/R6bWz3XCFdZJOVbPdcIIENJUS5UU0U6Njg2OS5JUV9TR0FfU1VQUEwuRlkyMDA5AQAAAHF4DQACAAAABTQz</t>
  </si>
  <si>
    <t>MjUxAQgAAAAFAAAAATEBAAAACjEzODA1Mjc4NjgDAAAAAjc5AgAAAAMxMDIEAAAAATAHAAAACTkvMTkvMjAxOQgAAAAJMy8zMS8yMDA5CQAAAAEwaqhXn1s91whTkxnkWz3XCCZDSVEuVFNFOjc3MzMuSVFfQ0FTSF9DT05WRVJTSU9OLkZZMjAxOAEAAAABZQoAAgAAAAgxODcuMzk4MwEIAAAABQAAAAExAQAAAAoxODk0NTY3ODk2AwAAAAI3OQIAAAAENDE4NAQAAAABMAcAAAAJOS8xOS8yMDE5CAAAAAkzLzMxLzIwMTgJAAAAATBq0fOXWz3XCLuRcuVbPdcIL0NJUS5OQVNEQVFHUzpJU1JHLklRX1RFVl9FQklUREEuMjAwMC4yMDEzLzAzLzMxAQAAAB92AAACAAAACDE5Ljc4MDIyAQcAAAAFAAAAATEBAAAACjE1ODYxOTk0NzUDAAAAATACAAAABjEwMDAzMAQAAAABMAcAAAAJMy8yOC8yMDEzCAAAAAkzLzI4LzIwMTOdqWG5Wz3XCBAYzuNbPdcIJkNJUS5OWVNFOkVXLklRX1RPVEFMX1JFVi5GWTIwMTguLi4uSlBZAQAAAFRGBgACAAAACjQwODQ0Ny4wMDIBCAAAAAUAAAABMQEAAAAKMTk0NTI4NDMxMwMAAAACNzkCAAAAAjI4BAAAAAEwBwAAAAk5LzE5LzIwMTkIAAAACjEyLzMxLzIwMTgJAAAAATCeqV+WWz3XCHcS++VbPdcIJUNJUS5UU0U6Njg2OS5JUV9HQUlOX0lOVkVTVF9DRi5GWTIwMTMBAAAAcXgNAAMAAAAAAB+SWJ9bPdcImf1H5Fs91wgmQ0lRLk5ZU0U6QlNYLklRX0NBU0hfQUNRVUlSRV9DRi5G</t>
  </si>
  <si>
    <t>WTIwMTQBAAAAu9gEAAIAAAAELTQ4NgEIAAAABQAAAAExAQAAAAoxODI5MTMyMzM4AwAAAAMxNjACAAAABDIwNTcEAAAAATAHAAAACTkvMTkvMjAxOQgAAAAKMTIvMzEvMjAxNAkAAAABMKeN95pbPdcIBbgl5Vs91wgfQ0lRLkxTRTpTTi4uSVFfRElWRVNUX0NGLkZZMjAxMwEAAAC1fAEAAwAAAAAAmB+Wmls91wjZFjzlWz3XCB9DSVEuTFNFOlNOLi5JUV9PVEhFUl9SRVYuRlkyMDA3AQAAALV8AQADAAAAAAB6AviaWz3XCIjZLuVbPdcIGkNJUS5OWVNFOlBFTi5JUV9FQlQuRlkyMDExAQAAAO3AtQEDAAAAAABSUwuZWz3XCIn7aOVbPdcIHkNJUS5OQVNEQVFHUzpJU1JHLklRX0FSLkZZMjAxNQEAAAAfdgAAAgAAAAU0MTAuNAEIAAAABQAAAAExAQAAAAoxODcyOTMwOTY4AwAAAAMxNjACAAAABDEwMjEEAAAAATAHAAAACTkvMTkvMjAxOQgAAAAKMTIvMzEvMjAxNQkAAAABMBcmkJlbPdcIGD5m5Vs91wgaQ0lRLlRTRTo0NTQzLklRX1JFVi5GWTIwMTEBAAAAAlwNAAIAAAAGMzI4MjE0AQgAAAAFAAAAATEBAAAACjE0NjI3MTIzNjcDAAAAAjc5AgAAAAMxMTIEAAAAATAHAAAACTkvMTkvMjAxOQgAAAAJMy8zMS8yMDExCQAAAAEwOTUBoVs91wi84OjjWz3XCCpDSVEuVFNFOjY4NjkuSVFfVE9UQUxfQ09NTU9OX0VRVUlUWS5GWTIwMDgBAAAAcXgNAAIAAAAFNzg5OTABCAAAAAUAAAABMQEAAAAKMTA1NDUzNDk3</t>
  </si>
  <si>
    <t>MgMAAAACNzkCAAAABDEwMDYEAAAAATAHAAAACTkvMTkvMjAxOQgAAAAJMy8zMS8yMDA4CQAAAAEweIFXn1s91wjJmALkWz3XCCVDSVEuTllTRTpQRU4uSVFfUFJFRl9ESVZfT1RIRVIuRlkyMDE4AQAAAO3AtQEDAAAAAACY4NmYWz3XCEKMdOVbPdcIJUNJUS5UU0U6NzczMy5JUV9PVEhFUl9PUEVSX0FDVC5GWTIwMTYBAAAAAWUKAAIAAAAGLTk5MzU4AQgAAAAFAAAAATEBAAAACjE3OTg4OTQ5MjIDAAAAAjc5AgAAAAQyMDQ3BAAAAAEwBwAAAAk5LzE5LzIwMTkIAAAACTMvMzEvMjAxNgkAAAABMApx9J9bPdcI9Nsp5Fs91wgqQ0lRLk5ZU0U6UEVOLklRX0NVUlJFTlRfUE9SVF9MRUFTRVMuRlkyMDA4AQAAAO3AtQEDAAAAAABXBguZWz3XCJAyMuVbPdcIIUNJUS5UU0U6Nzc1MS5JUV9UT1RBTF9ERUJULkZZMjAxNAEAAACZ+gIAAgAAAAQyMTY2AQgAAAAFAAAAATEBAAAACjE4MzM5NzEyNzgDAAAAAjc5AgAAAAQ0MTczBAAAAAEwBwAAAAk5LzE5LzIwMTkIAAAACjEyLzMxLzIwMTQJAAAAATA6lC+cWz3XCDXYxeRbPdcIJkNJUS5UU0U6NzczMS5JUV9MT0FOU19SRUNFSVZfTFQuRlkyMDA5AQAAALhWDQADAAAAAAA2dOGeWz3XCO7cb+RbPdcIJ0NJUS5UU0U6NDkwMS5JUV9EQVlTX1BBWUFCTEVfT1VULkZZMjAxNQEAAAAcTAYAAgAAAAg1OS40OTc5MgEIAAAABQAAAAExAQAAAAoxNzQ2MDM1OTcxAwAAAAI3</t>
  </si>
  <si>
    <t>OQIAAAAENDE4MwQAAAABMAcAAAAJOS8xOS8yMDE5CAAAAAkzLzMxLzIwMTUJAAAAATAdQo2XWz3XCH8Xz+VbPdcIIUNJUS5UU0U6NzczMS5JUV9UT1RBTF9MSUFCLkZZMjAxMgEAAAC4Vg0AAgAAAAY0MjY2MTQBCAAAAAUAAAABMQEAAAAKMTU1NDk1MDgwOQMAAAACNzkCAAAABDEyNzYEAAAAATAHAAAACTkvMTkvMjAxOQgAAAAJMy8zMS8yMDEyCQAAAAEwGcLhnls91wj6QGjkWz3XCB1DSVEuVFNFOjc3MzMuSVFfQ09NTU9OLkZZMjAxMgEAAAABZQoAAgAAAAU0ODMzMgEIAAAABQAAAAExAQAAAAoxNTU0OTUwODY3AwAAAAI3OQIAAAAEMTEwMwQAAAABMAcAAAAJOS8xOS8yMDE5CAAAAAkzLzMxLzIwMTIJAAAAATCoMkigWz3XCObVAeRbPdcIL0NJUS5OWVNFOkVXLklRX1RPVEFMX09VVFNUQU5ESU5HX0JTX0RBVEUuRlkyMDE4AQAAAFRGBgACAAAABTIwNy43AQQAAAAFAAAAATUBAAAACjE5NDUyODQzMTMCAAAABTI0MTUyBgAAAAEwyJ6Tm1s91whZWN7kWz3XCBtDSVEuVFNFOjQ1NDMuSVFfTEFORC5GWTIwMTIBAAAAAlwNAAMAAAAAAC1cAaFbPdcID68P5Fs91wgpQ0lRLkxTRTpTTi4uSVFfVE9UQUxfQ09NTU9OX0VRVUlUWS5GWTIwMTYBAAAAtXwBAAIAAAAEMzk1OAEIAAAABQAAAAExAQAAAAoxOTQ4NDA2MjMzAwAAAAMxNjACAAAABDEwMDYEAAAAATAHAAAACTkvMTkvMjAxOQgAAAAKMTIvMzEvMjAx</t>
  </si>
  <si>
    <t>NgkAAAABMGSqAppbPdcIWQAh5Vs91wggQ0lRLlRTRTo3NzUxLklRX1BBUlRfVElNRS5GWTIwMTgBAAAAmfoCAAMAAAAAADXhL5xbPdcIr+7g5Fs91wgpQ0lRLlRTRTo2ODY5LklRX0lOVkVTVF9TRUNVUklUWV9DRi5GWTIwMTQBAAAAcXgNAAIAAAADLTYyAQgAAAAFAAAAATEBAAAACjE2ODQyOTg0MTgDAAAAAjc5AgAAAAQyMDI3BAAAAAEwBwAAAAk5LzE5LzIwMTkIAAAACTMvMzEvMjAxNAkAAAABMFmGCZ9bPdcInKpe5Fs91wgoQ0lRLkxTRTpTTi4uSVFfVE9UQUxfREVCVF9DQVBJVEFMLkZZMjAwOAEAAAC1fAEAAgAAAAc0Ni42NzI5AQgAAAAFAAAAATEBAAAACjE0MzQ4MDEwNDEDAAAAAzE2MAIAAAAENDE4NgQAAAABMAcAAAAJOS8xOS8yMDE5CAAAAAoxMi8zMS8yMDA4CQAAAAEwvFbnlls91whq9ujlWz3XCCVDSVEuTFNFOlNOLi5JUV9DQVNIX0FDUVVJUkVfQ0YuRlkyMDA5AQAAALV8AQACAAAAAy0yNQEIAAAABQAAAAExAQAAAAoxNTI2MDU5MDU3AwAAAAMxNjACAAAABDIwNTcEAAAAATAHAAAACTkvMTkvMjAxOQgAAAAKMTIvMzEvMjAwOQkAAAABMLuqlZpbPdcIiCwK5Vs91wgkQ0lRLk5ZU0U6RVcuSVFfU1RfREVCVF9SRVBBSUQuRlkyMDEyAQAAAFRGBgADAAAAAABGqPCbWz3XCM7Sx+RbPdcIH0NJUS5OWVNFOkVXLklRX0NIQU5HRV9BUC5GWTIwMDcBAAAAVEYGAAIAAAACMTQBCAAAAAUAAAAB</t>
  </si>
  <si>
    <t>MQEAAAAKMTMzMTg3NTYyOAMAAAADMTYwAgAAAAQyMDE3BAAAAAEwBwAAAAk5LzE5LzIwMTkIAAAACjEyLzMxLzIwMDcJAAAAATAaCTCcWz3XCG1N8ORbPdcIH0NJUS5OWVNFOlBFTi5JUV9ORVRfREVCVC5GWTIwMTcBAAAA7cC1AQIAAAAILTIxNC41OTEBCAAAAAUAAAABMQEAAAAKMTk0NzMyNzA1MAMAAAADMTYwAgAAAAQ0MzY0BAAAAAEwBwAAAAk5LzE5LzIwMTkIAAAACjEyLzMxLzIwMTcJAAAAATCiudmYWz3XCBKoeOVbPdcIMENJUS5OWVNFOkVXLklRX0NIQU5HRV9ORVRfV09SS0lOR19DQVBJVEFMLkZZMjAxMwEAAABURgYAAgAAAAQyMC4yAQgAAAAFAAAAATEBAAAACjE3NzcyMjgzOTQDAAAAAzE2MAIAAAAENDQyMQQAAAABMAcAAAAJOS8xOS8yMDE5CAAAAAoxMi8zMS8yMDEzCQAAAAEwpCqTm1s91wghXuPkWz3XCBlDSVEuVFNFOjY4NjkuSVFfR1cuRlkyMDEzAQAAAHF4DQACAAAABDE3OTABCAAAAAUAAAABMQEAAAAKMTYyMzgzNDE0MQMAAAACNzkCAAAABDExNzEEAAAAATAHAAAACTkvMTkvMjAxOQgAAAAJMy8zMS8yMDEzCQAAAAEwH5JYn1s91wio5gLkWz3XCCxDSVEuTFNFOlNOLi5JUV9PVEhFUl9JTlZFU1RfQUNUX1NVUFBMLkZZMjAxMQEAAAC1fAEAAwAAAAAAsdGVmls91wjPdAXlWz3XCCFDSVEuTllTRTpCU1guSVFfQ0FTSF9FUVVJVi5GWTIwMTMBAAAAu9gEAAIAAAADMjE3AQgAAAAF</t>
  </si>
  <si>
    <t>AAAAATEBAAAACjE3Nzc2ODIzOTUDAAAAAzE2MAIAAAAEMTA5NgQAAAABMAcAAAAJOS8xOS8yMDE5CAAAAAoxMi8zMS8yMDEzCQAAAAEwuksfm1s91winrBTlWz3XCCtDSVEuTkFTREFRR1M6SVNSRy5JUV9QRVJJT0RMRU5HVEhfSVMuRlkyMDE3AQAAAB92AAABAAAAAjEyAP1zkJlbPdcIs2pr5Vs91wgjQ0lRLlRTRTo3NzMxLklRX0VCSVRBX01BUkdJTi5GWTIwMTIBAAAAuFYNAAIAAAAGOC43MTcyAQgAAAAFAAAAATEBAAAACjE1NTQ5NTA4MDkDAAAAAjc5AgAAAAQ0NDE5BAAAAAEwBwAAAAk5LzE5LzIwMTkIAAAACTMvMzEvMjAxMgkAAAABMFCmjJdbPdcIwU+t5Vs91wghQ0lRLlRTRTo3NzUxLklRX1RPVEFMX0xJQUIuRlkyMDEzAQAAAJn6AgACAAAABzExNzU5MzMBCAAAAAUAAAABMQEAAAAKMTc4Mzg2Mzg2NAMAAAACNzkCAAAABDEyNzYEAAAAATAHAAAACTkvMTkvMjAxOQgAAAAKMTIvMzEvMjAxMwkAAAABMOF/uJxbPdcIp8fL5Fs91wgqQ0lRLkxTRTpTTi4uSVFfTUlOT1JJVFlfSU5URVJFU1RfSVMuRlkyMDE0AQAAALV8AQADAAAAAACCWwKaWz3XCM/0+uRbPdcIJUNJUS5UU0U6Nzc1MS5JUV9MVF9ERUJUX0lTU1VFRC5GWTIwMTgBAAAAmfoCAAIAAAADNDM5AQgAAAAFAAAAATEBAAAACjE5NTE0NzYzMDcDAAAAAjc5AgAAAAQyMDM0BAAAAAEwBwAAAAk5LzE5LzIwMTkIAAAACjEyLzMxLzIwMTgJ</t>
  </si>
  <si>
    <t>AAAAATAaCTCcWz3XCGDC6eRbPdcIIENJUS5UU0U6NDkwMS5JUV9DSEFOR0VfQVAuRlkyMDE0AQAAABxMBgACAAAABTI0NjEzAQgAAAAFAAAAATEBAAAACjE2ODczNDMyNDMDAAAAAjc5AgAAAAQyMDE3BAAAAAEwBwAAAAk5LzE5LzIwMTkIAAAACTMvMzEvMjAxNAkAAAABMFi90p1bPdcIrQ5l5Fs91wggQ0lRLk5ZU0U6QlNYLklRX0lOVkVOVE9SWS5GWTIwMTMBAAAAu9gEAAIAAAADODk3AQgAAAAFAAAAATEBAAAACjE3Nzc2ODIzOTUDAAAAAzE2MAIAAAAEMTA0MwQAAAABMAcAAAAJOS8xOS8yMDE5CAAAAAoxMi8zMS8yMDEzCQAAAAEwuksfm1s91wjW6L/kWz3XCClDSVEuTkFTREFRR1M6SVNSRy5JUV9TQUxFX0lOVEFOX0NGLkZZMjAxNAEAAAAfdgAAAwAAAAAAcv6PmVs91whthlPlWz3XCCFDSVEuTllTRTpQRU4uSVFfVE9UQUxfTElBQi5GWTIwMTIBAAAA7cC1AQMAAAAAAEh6C5lbPdcIEUSH5Vs91wgkQ0lRLk5ZU0U6RVcuSVFfQ0FQSVRBTF9MRUFTRVMuRlkyMDEyAQAAAFRGBgADAAAAAABQgfCbWz3XCOKV6+RbPdcIIkNJUS5OWVNFOkVXLklRX0JFVEFfMVlSLjIwMTQvMTIvMzEBAAAAVEYGAAIAAAAQMS4wNzE4MjQ1MzY2NjE1NwAKBXi5Wz3XCKD2teNbPdcIIUNJUS5UU0U6ODAzNi5JUV9JTkNfRVFVSVRZLkZZMjAxMAEAAACfXg0AAwAAAAAAOmc3nVs91whfpYrkWz3XCCdDSVEuVFNFOjQ5MDEu</t>
  </si>
  <si>
    <t>SVFfRUJJVERBX0NBUEVYX0lOVC5GWTIwMTEBAAAAHEwGAAIAAAAJNDguNDY0OTk2AQgAAAAFAAAAATEBAAAACjE0NjE2ODAyMjkDAAAAAjc5AgAAAAQ0MTkxBAAAAAEwBwAAAAk5LzE5LzIwMTkIAAAACTMvMzEvMjAxMQkAAAABMCcbjZdbPdcIQcq55Vs91wgdQ0lRLk5ZU0U6QlNYLklRX0NPTU1PTi5GWTIwMTIBAAAAu9gEAAIAAAACMTUBCAAAAAUAAAABMQEAAAAKMTcyMDc5OTI4NgMAAAADMTYwAgAAAAQxMTAzBAAAAAEwBwAAAAk5LzE5LzIwMTkIAAAACjEyLzMxLzIwMTIJAAAAATC/JB+bWz3XCNamAeVbPdcIJENJUS5UU0U6NDkwMS5JUV9NQVJLRVRDQVAuMjAwOS8wMy8zMQEAAAAcTAYAAgAAAA0xMDM4Mjk3LjQ1Mjc1AQYAAAAFAAAAATEBAAAACTc5MjE3MzkxOAMAAAACNzkCAAAABjEwMDA1NAQAAAABMAcAAAAJMy8zMS8yMDA5IEF3uVs91wgQNbvjWz3XCCNDSVEuVFNFOjc3MzEuSVFfQkVUQV8yWVIuMjAxMy8wMy8zMQEAAAC4Vg0AAgAAABEwLjQ1Mzk4NjY1NTkyNzAwNwAD3Xe5Wz3XCAMpueNbPdcIH0NJUS5MU0U6U04uLklRX1BBUlRfVElNRS5GWTIwMDkBAAAAtXwBAAMAAAAAAM6DlZpbPdcIvNgE5Vs91wglQ0lRLk5ZU0U6QlNYLklRX0xUX0RFQlRfUkVQQUlELkZZMjAxNQEAAAC72AQAAgAAAAUtMTcxNQEIAAAABQAAAAExAQAAAAoxODc1MTk0MjU5AwAAAAMxNjACAAAABDIwMzYEAAAA</t>
  </si>
  <si>
    <t>ATAHAAAACTkvMTkvMjAxOQgAAAAKMTIvMzEvMjAxNQkAAAABMJy095pbPdcIj8gt5Vs91wglQ0lRLlRTRTo4MDM2LklRX09USEVSX0NBX1NVUFBMLkZZMjAxMAEAAACfXg0AAgAAAAQ2MzI1AQgAAAAFAAAAATEBAAAACjEzODI0MTc4ODYDAAAAAjc5AgAAAAQxMDU1BAAAAAEwBwAAAAk5LzE5LzIwMTkIAAAACTMvMzEvMjAxMAkAAAABMDpnN51bPdcIgeij5Fs91wggQ0lRLkxTRTpTTi4uSVFfTkVUX0NIQU5HRS5GWTIwMDcBAAAAtXwBAAIAAAAELTE4MgEIAAAABQAAAAExAQAAAAoxMzQ1MTQ3MTgxAwAAAAMxNjACAAAABDIwOTMEAAAAATAHAAAACTkvMTkvMjAxOQgAAAAKMTIvMzEvMjAwNwkAAAABMG8p+JpbPdcIAPUW5Vs91wgoQ0lRLk5ZU0U6QlNYLklRX1RPVEFMX0xJQUJfRVFVSVRZLkZZMjAwOQEAAAC72AQAAgAAAAUyNTE3NwEIAAAABQAAAAExAQAAAAoxNTExMTE3MjM2AwAAAAMxNjACAAAABDEwMTMEAAAAATAHAAAACTkvMTkvMjAxOQgAAAAKMTIvMzEvMjAwOQkAAAABMHDXHptbPdcIpqcr5Vs91wgjQ0lRLlRTRTo0NTQzLklRX1BFX0VYQ0wuLjIwMDQvMDMvMzEBAAAAAlwNAAIAAAAJMjUuNjQ5NzkyAQcAAAAFAAAAATEBAAAACDU4NDM0MTg0AwAAAAEwAgAAAAYxMDAwMjcEAAAAATAHAAAACTMvMzEvMjAwNAgAAAAJMy8zMS8yMDA0Lz/9uFs91wjGFsfjWz3XCCVDSVEuVFNFOjc3MzEuSVFf</t>
  </si>
  <si>
    <t>UFJPVl9CQURfREVCVFMuRlkyMDE4AQAAALhWDQADAAAAAAC1sEaeWz3XCPMDheRbPdcIIUNJUS5UU0U6NDU0My5JUV9ORVRfQ0hBTkdFLkZZMjAwOAEAAAACXA0AAgAAAAU0MjMyOAEIAAAABQAAAAExAQAAAAoxMDYxMTk5NjExAwAAAAI3OQIAAAAEMjA5MwQAAAABMAcAAAAJOS8xOS8yMDE5CAAAAAkzLzMxLzIwMDgJAAAAATBjwAChWz3XCCzb6uNbPdcIJkNJUS5MU0U6U04uLklRX0RBWVNfUEFZQUJMRV9PVVQuRlkyMDE3AQAAALV8AQACAAAACjIzNC40MDMzNjUBCAAAAAUAAAABMQEAAAAKMTk0ODQwNjI0MAMAAAADMTYwAgAAAAQ0MTgzBAAAAAEwBwAAAAk5LzE5LzIwMTkIAAAACjEyLzMxLzIwMTcJAAAAATC4y+eWWz3XCEcS7eVbPdcIJUNJUS5OWVNFOlBFTi5JUV9MVF9ERUJUX0lTU1VFRC5GWTIwMTgBAAAA7cC1AQMAAAAAAJjg2ZhbPdcI27iA5Vs91wgrQ0lRLlRTRTo4MDM2LklRX1JFVFVSTl9DT01NT05fRVFVSVRZLkZZMjAxMwEAAACfXg0AAgAAAAU0LjY4MwEIAAAABQAAAAExAQAAAAoxNjIzODE2NTQyAwAAAAI3OQIAAAAFMzMzMjAEAAAAATAHAAAACTkvMTkvMjAxOQgAAAAJMy8zMS8yMDEzCQAAAAEwB5CNl1s91wjgEcrlWz3XCCRDSVEuTkFTREFRR1M6SVNSRy5JUV9PUEVSX0lOQy5GWTIwMDkBAAAAH3YAAAIAAAAFMzc3LjQBCAAAAAUAAAABMQEAAAAKMTQ5MzgwODQzNgMAAAADMTYw</t>
  </si>
  <si>
    <t>AgAAAAIyMQQAAAABMAcAAAAJOS8xOS8yMDE5CAAAAAoxMi8zMS8yMDA5CQAAAAEwk0wUmls91wiDKxHlWz3XCBtDSVEuTFNFOlNOLi5JUV9OSV9DRi5GWTIwMTMBAAAAtXwBAAIAAAADNTU2AQgAAAAFAAAAATEBAAAACjE3NzkxMTYxOTYDAAAAAzE2MAIAAAAEMjE1MAQAAAABMAcAAAAJOS8xOS8yMDE5CAAAAAoxMi8zMS8yMDEzCQAAAAEwmB+Wmls91wji+jDlWz3XCCVDSVEuTllTRTpQRU4uSVFfU1RfREVCVF9JU1NVRUQuRlkyMDE3AQAAAO3AtQEDAAAAAACY4NmYWz3XCEKMdOVbPdcIJUNJUS5UU0U6ODAzNi5JUV9TVF9ERUJUX0lTU1VFRC5GWTIwMTABAAAAn14NAAMAAAAAADGON51bPdcIvjbA5Fs91wghQ0lRLlRTRTo4MDM2LklRX0NBU0hfRklOQU4uRlkyMDEzAQAAAJ9eDQACAAAABS04MDEzAQgAAAAFAAAAATEBAAAACjE2MjM4MTY1NDIDAAAAAjc5AgAAAAQyMDA0BAAAAAEwBwAAAAk5LzE5LzIwMTkIAAAACTMvMzEvMjAxMwkAAAABMAYqOJ1bPdcIjeKC5Fs91wgnQ0lRLlRTRTo3NzUxLklRX0NBU0hfT1BFUi5GWTIwMTkuLi4uSlBZAQAAAJn6AgADAAAAAAC42iuWWz3XCMFa9uVbPdcIHUNJUS5UU0U6NzczMy5JUV9SRF9FWFAuRlkyMDEyAQAAAAFlCgACAAAABTMzMTEzAQgAAAAFAAAAATEBAAAACjE1NTQ5NTA4NjcDAAAAAjc5AgAAAAMxMDAEAAAAATAHAAAACTkvMTkvMjAxOQgAAAAJMy8z</t>
  </si>
  <si>
    <t>MS8yMDEyCQAAAAEwqDJIoFs91wjQogzkWz3XCBlDSVEuTllTRTpQRU4uSVFfQVAuRlkyMDEzAQAAAO3AtQECAAAABTEuMzEyAQgAAAAFAAAAATEBAAAACjE3Nzk2NDMwNTkDAAAAAzE2MAIAAAAEMTAxOAQAAAABMAcAAAAJOS8xOS8yMDE5CAAAAAoxMi8zMS8yMDEzCQAAAAEwSHoLmVs91wjRnFLlWz3XCCBDSVEuVFNFOjc3MzEuSVFfQ0hBTkdFX0FQLkZZMjAxOQEAAAC4Vg0AAgAAAAYtMTg3MzkBCAAAAAUAAAABMQEAAAAKMTk3MDA1MTU1MQMAAAACNzkCAAAABDIwMTcEAAAAATAHAAAACTkvMTkvMjAxOQgAAAAJMy8zMS8yMDE5CQAAAAEwqtdGnls91wjXNXPkWz3XCCdDSVEuVFNFOjY4NjkuSVFfRUJJVERBX0NBUEVYX0lOVC5GWTIwMTMBAAAAcXgNAAIAAAAKMzU2LjA2Nzc5NgEIAAAABQAAAAExAQAAAAoxNjIzODM0MTQxAwAAAAI3OQIAAAAENDE5MQQAAAABMAcAAAAJOS8xOS8yMDE5CAAAAAkzLzMxLzIwMTMJAAAAATBc+POXWz3XCBC/qOVbPdcII0NJUS5MU0U6U04uLklRX0NPTU1PTl9JU1NVRUQuRlkyMDEwAQAAALV8AQACAAAAAjIzAQgAAAAFAAAAATEBAAAACjE1ODk3MTk3OTkDAAAAAzE2MAIAAAAEMjE2OQQAAAABMAcAAAAJOS8xOS8yMDE5CAAAAAoxMi8zMS8yMDEwCQAAAAEwsdGVmls91wghODDlWz3XCChDSVEuVFNFOjc3NTEuSVFfVE9UQUxfREVCVF9SRVBBSUQuRlkyMDEwAQAAAJn6</t>
  </si>
  <si>
    <t>AgACAAAABi04MDY3MgEIAAAABQAAAAExAQAAAAoxNTk3MzQzMjUxAwAAAAI3OQIAAAAEMjE2NgQAAAABMAcAAAAJOS8xOS8yMDE5CAAAAAoxMi8zMS8yMDEwCQAAAAEw3TG4nFs91wgyGoTkWz3XCCFDSVEuTFNFOlNOLi5JUV9EQV9TVVBQTF9DRi5GWTIwMTEBAAAAtXwBAAIAAAADMjE3AQgAAAAFAAAAATEBAAAACjE2NjE4MTQyNzQDAAAAAzE2MAIAAAAEMjE3MQQAAAABMAcAAAAJOS8xOS8yMDE5CAAAAAoxMi8zMS8yMDExCQAAAAEwsdGVmls91whQFiDlWz3XCB9DSVEuTllTRTpFVy5JUV9DSEFOR0VfQVAuRlkyMDE3AQAAAFRGBgACAAAABDkzLjgBCAAAAAUAAAABMQEAAAAKMTk0NTI4NDI5OQMAAAADMTYwAgAAAAQyMDE3BAAAAAEwBwAAAAk5LzE5LzIwMTkIAAAACjEyLzMxLzIwMTcJAAAAATDInpObWz3XCI9Y8+RbPdcIJ0NJUS5OWVNFOkVXLklRX1RPVEFMX0RFQlQuRlkyMDA5Li4uLkpQWQEAAABURgYAAgAAAAk4NDA1LjU3NTUBCAAAAAUAAAABMQEAAAAKMTUyNDkxMzExMAMAAAACNzkCAAAABDQxNzMEAAAAATAHAAAACTkvMTkvMjAxOQgAAAAKMTIvMzEvMjAwOQkAAAABMPOLK5ZbPdcId7n+5Vs91wgxQ0lRLlRTRTo0NTQzLklRX0NIQU5HRV9ORVRfV09SS0lOR19DQVBJVEFMLkZZMjAwOAEAAAACXA0AAgAAAAYtMTAxMTMBCAAAAAUAAAABMQEAAAAKMTA2MTE5OTYxMQMAAAACNzkCAAAABDQ0</t>
  </si>
  <si>
    <t>MjEEAAAAATAHAAAACTkvMTkvMjAxOQgAAAAJMy8zMS8yMDA4CQAAAAEwTucAoVs91wj26/LjWz3XCCVDSVEuTllTRTpQRU4uSVFfREFZU19TQUxFU19PVVQuRlkyMDE3AQAAAO3AtQECAAAACDU1LjQxMjg0AQgAAAAFAAAAATEBAAAACjE5NDczMjcwNTADAAAAAzE2MAIAAAAENDA0MgQAAAABMAcAAAAJOS8xOS8yMDE5CAAAAAoxMi8zMS8yMDE3CQAAAAEwnqlflls91wjtDP3lWz3XCC5DSVEuVFNFOjc3MzEuSVFfVE9UQUxfREVCVF9FQklUREFfQ0FQRVguRlkyMDEzAQAAALhWDQACAAAACDMuMzYzODI2AQgAAAAFAAAAATEBAAAACjE2MjU0NTc1NDkDAAAAAjc5AgAAAAUyMzMxMwQAAAABMAcAAAAJOS8xOS8yMDE5CAAAAAkzLzMxLzIwMTMJAAAAATBQpoyXWz3XCH4jveVbPdcII0NJUS5OQVNEQVFHUzpJU1JHLklRX1JBV19JTlYuRlkyMDA4AQAAAB92AAACAAAABjE5LjkwMQEIAAAABQAAAAExAQAAAAoxNDIxMDA4NTgzAwAAAAMxNjACAAAABDMxNzEEAAAAATAHAAAACTkvMTkvMjAxOQgAAAAKMTIvMzEvMjAwOAkAAAABMJQlFJpbPdcImENP5Vs91wglQ0lRLlRTRTo0OTAxLklRX0JBU0lDX0VQU19JTkNMLkZZMjAxNwEAAAAcTAYAAgAAAAoyOTYuMjY4OTcxAQgAAAAFAAAAATEBAAAACjE4NTEzNTkxNzYDAAAAAjc5AgAAAAE5BAAAAAEwBwAAAAk5LzE5LzIwMTkIAAAACTMvMzEvMjAxNwkAAAABMEgz</t>
  </si>
  <si>
    <t>051bPdcI2sBd5Fs91wgoQ0lRLk5ZU0U6UEVOLklRX0VBUk5JTkdfQ09fTUFSR0lOLkZZMjAwOAEAAADtwLUBAwAAAAAAvVtflls91wj81OblWz3XCCNDSVEuVFNFOjc3MzMuSVFfVE9UQUxfQVNTRVRTLkZZMjAxNAEAAAABZQoAAgAAAAcxMDI3NDc1AQgAAAAFAAAAATEBAAAACjE2ODYxMDM2MTgDAAAAAjc5AgAAAAQxMDA3BAAAAAEwBwAAAAk5LzE5LzIwMTkIAAAACTMvMzEvMjAxNAkAAAABMCn8859bPdcIEPEo5Fs91wgeQ0lRLkxTRTpTTi4uSVFfVE9UQUxfQ0wuRlkyMDE0AQAAALV8AQACAAAABDExNjIBCAAAAAUAAAABMQEAAAAKMTgzMDc0OTI5MAMAAAADMTYwAgAAAAQxMDA5BAAAAAEwBwAAAAk5LzE5LzIwMTkIAAAACjEyLzMxLzIwMTQJAAAAATCCWwKaWz3XCKIQBuVbPdcIHENJUS5OWVNFOkVXLklRX0NPTU1PTi5GWTIwMTcBAAAAVEYGAAIAAAADMjEyAQgAAAAFAAAAATEBAAAACjE5NDUyODQyOTkDAAAAAzE2MAIAAAAEMTEwMwQAAAABMAcAAAAJOS8xOS8yMDE5CAAAAAoxMi8zMS8yMDE3CQAAAAEwyJ6Tm1s91wg1ABrlWz3XCCdDSVEuTFNFOlNOLi5JUV9DVVJSRU5UX1BPUlRfREVCVC5GWTIwMTYBAAAAtXwBAAIAAAACMjMBCAAAAAUAAAABMQEAAAAKMTk0ODQwNjIzMwMAAAADMTYwAgAAAAQxMjk3BAAAAAEwBwAAAAk5LzE5LzIwMTkIAAAACjEyLzMxLzIwMTYJAAAAATBkqgKaWz3XCJNq</t>
  </si>
  <si>
    <t>SOVbPdcIOENJUS5OQVNEQVFHUzpJU1JHLklRX0NIQU5HRV9PVEhFUl9ORVRfT1BFUl9BU1NFVFMuRlkyMDE2AQAAAB92AAACAAAABDMzLjIBCAAAAAUAAAABMQEAAAAKMTk0MzY3MzcxNgMAAAADMTYwAgAAAAQyMDQ1BAAAAAEwBwAAAAk5LzE5LzIwMTkIAAAACjEyLzMxLzIwMTYJAAAAATALTZCZWz3XCH/qWeVbPdcIJENJUS5UU0U6NzczMS5JUV9PVEhFUl9MSUFCX0xULkZZMjAxMQEAAAC4Vg0AAgAAAAUxNDUxNwEIAAAABQAAAAExAQAAAAoxNDYyNzEyNTc0AwAAAAI3OQIAAAAEMTA2MgQAAAABMAcAAAAJOS8xOS8yMDE5CAAAAAkzLzMxLzIwMTEJAAAAATBvm+GeWz3XCPHFVORbPdcIJUNJUS5OWVNFOlBFTi5JUV9PVEhFUl9DQV9TVVBQTC5GWTIwMTMBAAAA7cC1AQIAAAAFMC4wNDMBCAAAAAUAAAABMQEAAAAKMTc3OTY0MzA1OQMAAAADMTYwAgAAAAQxMDU1BAAAAAEwBwAAAAk5LzE5LzIwMTkIAAAACjEyLzMxLzIwMTMJAAAAATBIeguZWz3XCF6Me+VbPdcIJUNJUS5UU0U6Njg2OS5JUV9SRVRVUk5fQ0FQSVRBTC5GWTIwMTgBAAAAcXgNAAIAAAAGMTYuNTYyAQgAAAAFAAAAATEBAAAACjE4OTQzMTU0MjYDAAAAAjc5AgAAAAQ0MzYzBAAAAAEwBwAAAAk5LzE5LzIwMTkIAAAACTMvMzEvMjAxOAkAAAABMFof9JdbPdcIBTSw5Vs91wgfQ0lRLkxTRTpTTi4uSVFfUEFSVF9USU1FLkZZMjAxNgEAAAC1</t>
  </si>
  <si>
    <t>fAEAAwAAAAAAZKoCmls91wgRuDPlWz3XCCJDSVEuVFNFOjc3MzMuSVFfT1RIRVJfSU5UQU4uRlkyMDEyAQAAAAFlCgACAAAABTcyNjgwAQgAAAAFAAAAATEBAAAACjE1NTQ5NTA4NjcDAAAAAjc5AgAAAAQxMDQwBAAAAAEwBwAAAAk5LzE5LzIwMTkIAAAACTMvMzEvMjAxMgkAAAABMKgySKBbPdcIZikH5Fs91wg6Q0lRLlRTRTo0NTQzLklRX0NVU1RPTV9CRVRBLi0xMDRXLjIwMDIvMDMvMzEuLl5UT1BJWC5KUFkuSAEAAAACXA0AAgAAABEwLjQ3NDAyNjUwOTMwNjI2NQCdQdK/Wz3XCGL83uNbPdcIG0NJUS5UU0U6NDkwMS5JUV9MQU5ELkZZMjAxOAEAAAAcTAYAAwAAAAAA7oDTnVs91wjhiaLkWz3XCCBDSVEuTllTRTpCU1guSVFfSU5WRU5UT1JZLkZZMjAxNQEAAAC72AQAAgAAAAQxMDE2AQgAAAAFAAAAATEBAAAACjE4NzUxOTQyNTkDAAAAAzE2MAIAAAAEMTA0MwQAAAABMAcAAAAJOS8xOS8yMDE5CAAAAAoxMi8zMS8yMDE1CQAAAAEwnLT3mls91wjboO7kWz3XCCVDSVEuVFNFOjQ5MDEuSVFfRElMVVRfRVBTX0VYQ0wuRlkyMDEzAQAAABxMBgACAAAACjEwNS41NTQwNDYBCAAAAAUAAAABMQEAAAAKMTYyNTQ1NzY3NwMAAAACNzkCAAAAAzE0MgQAAAABMAcAAAAJOS8xOS8yMDE5CAAAAAkzLzMxLzIwMTMJAAAAATAodBeeWz3XCCVMa+RbPdcIJUNJUS5OWVNFOlBFTi5JUV9MVF9ERUJUX0VRVUlUWS5G</t>
  </si>
  <si>
    <t>WTIwMTABAAAA7cC1AQMAAAAAAKqCX5ZbPdcIDJj85Vs91wgkQ0lRLk5ZU0U6QlNYLklRX09USEVSX0xJQUJfTFQuRlkyMDE4AQAAALvYBAACAAAABDE4ODIBCAAAAAUAAAABMQEAAAAKMTk0NjAwNjkxOAMAAAADMTYwAgAAAAQxMDYyBAAAAAEwBwAAAAk5LzE5LzIwMTkIAAAACjEyLzMxLzIwMTgJAAAAATB6AviaWz3XCFusDeVbPdcIH0NJUS5UU0U6Njg2OS5JUV9BUl9UVVJOUy5GWTIwMDkBAAAAcXgNAAIAAAAIMy40OTMwOTcBCAAAAAUAAAABMQEAAAAKMTM4MDUyNzg2OAMAAAACNzkCAAAABDQwMDEEAAAAATAHAAAACTkvMTkvMjAxOQgAAAAJMy8zMS8yMDA5CQAAAAEwatHzl1s91wg1SqjlWz3XCCpDSVEuVFNFOjc3MzMuSVFfVEVWX0VCSVREQS4yMDAwLjIwMTAvMDMvMzEBAAAAAWUKAAIAAAAJMTQuNjE0MTY1AQcAAAAFAAAAATEBAAAACjEzMjIxNTYyMjgDAAAAATACAAAABjEwMDAzMAQAAAABMAcAAAAJMy8zMS8yMDEwCAAAAAkzLzMxLzIwMTAettK/Wz3XCLpr4eNbPdcIJ0NJUS5OQVNEQVFHUzpJU1JHLklRX0xFVkVSRURfRkNGLkZZMjAwNwEAAAAfdgAAAgAAAAkxNTguMjEyNzUBCAAAAAUAAAABMQEAAAAKMTMxNjg2ODI5MQMAAAADMTYwAgAAAAQ0NDIyBAAAAAEwBwAAAAk5LzE5LzIwMTkIAAAACjEyLzMxLzIwMDcJAAAAATBY+AKaWz3XCDdfPuVbPdcIHkNJUS5UU0U6NzczMS5JUV9TVF9E</t>
  </si>
  <si>
    <t>RUJULkZZMjAxNwEAAAC4Vg0AAgAAAAUxMzYwNwEIAAAABQAAAAExAQAAAAoxODQ5MDI2OTM3AwAAAAI3OQIAAAAEMTA0NgQAAAABMAcAAAAJOS8xOS8yMDE5CAAAAAkzLzMxLzIwMTcJAAAAATC1sEaeWz3XCP7AcuRbPdcIKUNJUS5OWVNFOlBFTi5JUV9EQVlTX0lOVkVOVE9SWV9PVVQuRlkyMDE0AQAAAO3AtQECAAAACjI1OC44NDgxNDUBCAAAAAUAAAABMQEAAAAKMTgzMDE3MjI3NAMAAAADMTYwAgAAAAQ0MDM1BAAAAAEwBwAAAAk5LzE5LzIwMTkIAAAACjEyLzMxLzIwMTQJAAAAATCqgl+WWz3XCOHw6uVbPdcIMENJUS5OQVNEQVFHUzpJU1JHLklRX1JFVFVSTl9DT01NT05fRVFVSVRZLkZZMjAxMAEAAAAfdgAAAgAAAAcyMS4zNjEyAQgAAAAFAAAAATEBAAAACjE1ODYxOTkzODgDAAAAAzE2MAIAAAAFMzMzMjAEAAAAATAHAAAACTkvMTkvMjAxOQgAAAAKMTIvMzEvMjAxMAkAAAABMKny55ZbPdcILIft5Vs91wggQ0lRLlRTRTo3NzMzLklRX0NBU0hfT1BFUi5GWTIwMTYBAAAAAWUKAAIAAAAFNDg2MjEBCAAAAAUAAAABMQEAAAAKMTc5ODg5NDkyMgMAAAACNzkCAAAABDIwMDYEAAAAATAHAAAACTkvMTkvMjAxOQgAAAAJMy8zMS8yMDE2CQAAAAEwCnH0n1s91whAcjPkWz3XCCtDSVEuVFNFOjQ1NDMuSVFfTklfQVZBSUxfRVhDTF9NQVJHSU4uRlkyMDA4AQAAAAJcDQACAAAABzE0LjE1OTQBCAAAAAUA</t>
  </si>
  <si>
    <t>AAABMQEAAAAKMTA2MTE5OTYxMQMAAAACNzkCAAAABDQxODIEAAAAATAHAAAACTkvMTkvMjAxOQgAAAAJMy8zMS8yMDA4CQAAAAEwFMsZmFs91wg5B4/lWz3XCCVDSVEuVFNFOjc3NTEuSVFfU1RfREVCVF9JU1NVRUQuRlkyMDA5AQAAAJn6AgADAAAAAADTCricWz3XCHtSxORbPdcIJkNJUS5OWVNFOlBFTi5JUV9ORVRfREVCVF9JU1NVRUQuRlkyMDE0AQAAAO3AtQECAAAAAi02AQgAAAAFAAAAATEBAAAACjE4MzAxNzIyNzQDAAAAAzE2MAIAAAAEMjAwMwQAAAABMAcAAAAJOS8xOS8yMDE5CAAAAAoxMi8zMS8yMDE0CQAAAAEwrZLZmFs91whLvnflWz3XCCJDSVEuTllTRTpCU1guSVFfQ0FTSF9JTlZFU1QuRlkyMDA4AQAAALvYBAACAAAAAzMyNAEIAAAABQAAAAExAQAAAAoxNDMwMzcwMzI5AwAAAAMxNjACAAAABDIwMDUEAAAAATAHAAAACTkvMTkvMjAxOQgAAAAKMTIvMzEvMjAwOAkAAAABMOOvHptbPdcI2CYT5Vs91wgeQ0lRLlRTRTo4MDM2LklRX1NUX0RFQlQuRlkyMDExAQAAAJ9eDQADAAAAAAAltTedWz3XCLtdwORbPdcIJUNJUS5UU0U6NzczMS5JUV9DQVNIX1NUX0lOVkVTVC5GWTIwMTkBAAAAuFYNAAIAAAAGNDExMDU1AQgAAAAFAAAAATEBAAAACjE5NzAwNTE1NTEDAAAAAjc5AgAAAAQxMDAyBAAAAAEwBwAAAAk5LzE5LzIwMTkIAAAACTMvMzEvMjAxOQkAAAABMKrXRp5bPdcIwTpO5Fs91wgg</t>
  </si>
  <si>
    <t>Q0lRLk5ZU0U6QlNYLklRX0RJVl9TSEFSRS5GWTIwMTABAAAAu9gEAAMAAAAAAHDXHptbPdcIpDHl5Fs91wglQ0lRLlRTRTo2ODY5LklRX0NBU0hfU1RfSU5WRVNULkZZMjAxMQEAAABxeA0AAgAAAAUxOTEyOAEIAAAABQAAAAExAQAAAAoxNDYxNjgwMjM1AwAAAAI3OQIAAAAEMTAwMgQAAAABMAcAAAAJOS8xOS8yMDE5CAAAAAkzLzMxLzIwMTEJAAAAATA/HVifWz3XCGMTHeRbPdcILkNJUS5OQVNEQVFHUzpJU1JHLklRX0FTU0VUX1dSSVRFRE9XTl9DRi5GWTIwMDkBAAAAH3YAAAMAAAAAAJNMFJpbPdcIhJFP5Vs91wgoQ0lRLk5ZU0U6UEVOLklRX1RPVEFMX0RFQlRfRVFVSVRZLkZZMjAxMwEAAADtwLUBAgAAAAcxMi40NTg0AQgAAAAFAAAAATEBAAAACjE3Nzk2NDMwNTkDAAAAAzE2MAIAAAAENDAzNAQAAAABMAcAAAAJOS8xOS8yMDE5CAAAAAoxMi8zMS8yMDEzCQAAAAEwqoJflls91whVqNrlWz3XCCdDSVEuVFNFOjc3NTEuSVFfQ0ZPX0NVUlJFTlRfTElBQi5GWTIwMDgBAAAAmfoCAAIAAAAIMC42NTMyNjYBCAAAAAUAAAABMQEAAAAKMTQzOTEyODMxOQMAAAACNzkCAAAABDQxODUEAAAAATAHAAAACTkvMTkvMjAxOQgAAAAKMTIvMzEvMjAwOAkAAAABMJU1NJdbPdcI9mrN5Vs91wggQ0lRLk5ZU0U6QlNYLklRX0RJVkVTVF9DRi5GWTIwMDcBAAAAu9gEAAMAAAAAAL7Fk5tbPdcIlwsr5Vs91wgiQ0lR</t>
  </si>
  <si>
    <t>LlRTRTo3NzMzLklRX0FEVkVSVElTSU5HLkZZMjAwOQEAAAABZQoAAgAAAAU1MzA1OAEIAAAABQAAAAExAQAAAAoxMzgyNTA1NjQyAwAAAAI3OQIAAAAEMzAxMwQAAAABMAcAAAAJOS8xOS8yMDE5CAAAAAkzLzMxLzIwMDkJAAAAATAIvkegWz3XCJ4CFeRbPdcIH0NJUS5OWVNFOkVXLklRX0NBU0hfT1BFUi5GWTIwMTABAAAAVEYGAAIAAAAFMjUxLjQBCAAAAAUAAAABMQEAAAAKMTU4OTc2NTc1NgMAAAADMTYwAgAAAAQyMDA2BAAAAAEwBwAAAAk5LzE5LzIwMTkIAAAACjEyLzMxLzIwMTAJAAAAATBdWvCbWz3XCEtT/ORbPdcIK0NJUS5UU0U6ODAzNi5JUV9NSU5PUklUWV9JTlRFUkVTVF9DRi5GWTIwMTABAAAAn14NAAMAAAAAADGON51bPdcI4KvV5Fs91wglQ0lRLlRTRTo2ODY5LklRX05FVF9SRU5UQUxfRVhQLkZZMjAwOQEAAABxeA0AAwAAAAAAaqhXn1s91wgP8iHkWz3XCCZDSVEuVFNFOjc3MzMuSVFfQVNTRVRfV1JJVEVET1dOLkZZMjAxNwEAAAABZQoAAgAAAAQtMjMwAQgAAAAFAAAAATEBAAAACjE4NDg2NzM1NTIDAAAAAjc5AgAAAAIzMgQAAAABMAcAAAAJOS8xOS8yMDE5CAAAAAkzLzMxLzIwMTcJAAAAATAAmPSfWz3XCGa6IORbPdcIKENJUS5UU0U6Njg2OS5JUV9UT1RBTF9ERUJUX0VCSVREQS5GWTIwMDkBAAAAcXgNAAIAAAAIMC40MzAxOTcBCAAAAAUAAAABMQEAAAAKMTM4MDUyNzg2OAMA</t>
  </si>
  <si>
    <t>AAACNzkCAAAABDQxOTIEAAAAATAHAAAACTkvMTkvMjAxOQgAAAAJMy8zMS8yMDA5CQAAAAEwXPjzl1s91wgcVaTlWz3XCCZDSVEuTkFTREFRR1M6SVNSRy5JUV9DQVNIX0VRVUlWLkZZMjAxOAEAAAAfdgAAAgAAAAU4NTcuOQEIAAAABQAAAAExAQAAAAoxOTQzNjczNzE4AwAAAAMxNjACAAAABDEwOTYEAAAAATAHAAAACTkvMTkvMjAxOQgAAAAKMTIvMzEvMjAxOAkAAAABMP1zkJlbPdcIpZFr5Vs91wggQ0lRLk5ZU0U6QlNYLklRX1JEX0VYUF9GTi5GWTIwMTMBAAAAu9gEAAIAAAADODYxAQgAAAAFAAAAATEBAAAACjE3Nzc2ODIzOTUDAAAAAzE2MAIAAAAEMzE2OAQAAAABMAcAAAAJOS8xOS8yMDE5CAAAAAoxMi8zMS8yMDEzCQAAAAEwuksfm1s91whTSAflWz3XCDpDSVEuVFNFOjY4NjkuSVFfQ1VTVE9NX0JFVEEuLTEwNFcuMjAxMC8wMy8zMS4uXlRPUElYLkpQWS5IAQAAAHF4DQACAAAAETAuNzM4NjU0MTA2NDE2NDM0AJ1B0r9bPdcIIubf41s91wgoQ0lRLlRTRTo4MDM2LklRX1RPVEFMX0RJVl9QQUlEX0NGLkZZMjAxMQEAAACfXg0AAgAAAAUtMjc0OAEIAAAABQAAAAExAQAAAAoxNDU5NTEwMDQ4AwAAAAI3OQIAAAAEMjAyMgQAAAABMAcAAAAJOS8xOS8yMDE5CAAAAAkzLzMxLzIwMTEJAAAAATAltTedWz3XCMttguRbPdcILENJUS5UU0U6ODAzNi5JUV9ORVRfREVCVF9FQklUREFfQ0FQRVguRlky</t>
  </si>
  <si>
    <t>MDE2AQAAAJ9eDQADAAAAAk5NAQgAAAAFAAAAATEBAAAACjE3OTg1MDczNzUDAAAAAjc5AgAAAAUyMzMxNAQAAAABMAcAAAAJOS8xOS8yMDE5CAAAAAkzLzMxLzIwMTYJAAAAATCdDjSXWz3XCGrgseVbPdcIJkNJUS5UU0U6Nzc1MS5JUV9ERUZfVEFYX0xJQUJfTFQuRlkyMDE3AQAAAJn6AgACAAAABTkwMDEwAQgAAAAFAAAAATEBAAAACjE5NTE0NzYzMTEDAAAAAjc5AgAAAAQxMDI3BAAAAAEwBwAAAAk5LzE5LzIwMTkIAAAACjEyLzMxLzIwMTcJAAAAATA14S+cWz3XCHjoleRbPdcIIENJUS5OWVNFOlBFTi5JUV9TR0FfU1VQUEwuRlkyMDE3AQAAAO3AtQECAAAABzE4NC4yMDcBCAAAAAUAAAABMQEAAAAKMTk0NzMyNzA1MAMAAAADMTYwAgAAAAMxMDIEAAAAATAHAAAACTkvMTkvMjAxOQgAAAAKMTIvMzEvMjAxNwkAAAABMKK52ZhbPdcI5+p85Vs91wggQ0lRLkxTRTpTTi4uSVFfTklfQ09NUEFOWS5GWTIwMTQBAAAAtXwBAAIAAAADNTAxAQgAAAAFAAAAATEBAAAACjE4MzA3NDkyOTADAAAAAzE2MAIAAAAFNDE1NzEEAAAAATAHAAAACTkvMTkvMjAxOQgAAAAKMTIvMzEvMjAxNAkAAAABMJ9GlppbPdcIu4BH5Vs91wglQ0lRLlRTRTo0NTQzLklRX0xUX0RFQlRfSVNTVUVELkZZMjAxNAEAAAACXA0AAwAAAAAAgh1ioFs91wjkxOvjWz3XCDBDSVEuVFNFOjY4NjkuSVFfVE9UQUxfT1VUU1RBTkRJTkdfQlNf</t>
  </si>
  <si>
    <t>REFURS5GWTIwMTkBAAAAcXgNAAIAAAAKMjA4LjcwODI2NAEEAAAABQAAAAE1AQAAAAoxOTY5MzA0MTcxAgAAAAUyNDE1MgYAAAABMN/0C59bPdcIFkFv5Fs91wgoQ0lRLk5ZU0U6QlNYLklRX1RPVEFMX0RFQlRfRVFVSVRZLkZZMjAwOAEAAAC72AQAAgAAAAc1MS4xOTkzAQgAAAAFAAAAATEBAAAACjE0MzAzNzAzMjkDAAAAAzE2MAIAAAAENDAzNAQAAAABMAcAAAAJOS8xOS8yMDE5CAAAAAoxMi8zMS8yMDA4CQAAAAEwXfg0l1s91wiLl9LlWz3XCCdDSVEuVFNFOjQ1NDMuSVFfTUFSS0VUQ0FQLjIwMDAvMy8zMS5KUFkBAAAAAlwNAAIAAAALNjQ5NDk4Ljg4MDgBBgAAAAUAAAABMQEAAAAKMTQyMTk4MDc5MQMAAAACNzkCAAAABjEwMDA1NAQAAAABMAcAAAAJMy8zMS8yMDAwLz/9uFs91wjok8L3Wz3XCCdDSVEuVFNFOjc3MzMuSVFfQ0FTSF9PUEVSLkZZMjAxNS4uLi5KUFkBAAAAAWUKAAIAAAAFNjY4MTEBCAAAAAUAAAABMQEAAAAKMTc0NTkxNjQ3MwMAAAACNzkCAAAABDIwMDYEAAAAATAHAAAACTkvMTkvMjAxOQgAAAAJMy8zMS8yMDE1CQAAAAEw7LIrlls91wgMPwDmWz3XCCdDSVEuTllTRTpFVy5JUV9GSVhFRF9BU1NFVF9UVVJOUy5GWTIwMDgBAAAAVEYGAAIAAAAINS40MDEyNjUBCAAAAAUAAAABMQEAAAAKMTQzNDA3NjQwMQMAAAADMTYwAgAAAAQ0MDY2BAAAAAEwBwAAAAk5LzE5LzIwMTkIAAAA</t>
  </si>
  <si>
    <t>CjEyLzMxLzIwMDgJAAAAATANhDSXWz3XCMut0eVbPdcIIENJUS5UU0U6NDkwMS5JUV9OSV9NQVJHSU4uRlkyMDE4AQAAABxMBgACAAAABjUuNzgxOAEIAAAABQAAAAExAQAAAAoxODk1MTgzNjE1AwAAAAI3OQIAAAAENDA5NAQAAAABMAcAAAAJOS8xOS8yMDE5CAAAAAkzLzMxLzIwMTgJAAAAATAUaY2XWz3XCJy5seVbPdcIKENJUS5OWVNFOlBFTi5JUV9UT1RBTF9ESVZfUEFJRF9DRi5GWTIwMTgBAAAA7cC1AQMAAAAAAJjg2ZhbPdcI0SKF5Vs91wglQ0lRLlRTRTo3NzMzLklRX0NBU0hfU1RfSU5WRVNULkZZMjAxNQEAAAABZQoAAgAAAAYyMDk4NzUBCAAAAAUAAAABMQEAAAAKMTc0NTkxNjQ3MwMAAAACNzkCAAAABDEwMDIEAAAAATAHAAAACTkvMTkvMjAxOQgAAAAJMy8zMS8yMDE1CQAAAAEwGkr0n1s91wjGGA3kWz3XCClDSVEuTllTRTpQRU4uSVFfREFZU19JTlZFTlRPUllfT1VULkZZMjAwNwEAAADtwLUBAwAAAAAAvVtflls91wh8AeXlWz3XCCpDSVEuTllTRTpFVy5JUV9NSU5PUklUWV9JTlRFUkVTVF9JUy5GWTIwMDgBAAAAVEYGAAMAAAAAAHkM8JtbPdcIXHTw5Fs91wgkQ0lRLk5ZU0U6RVcuSVFfTFRfREVCVF9JU1NVRUQuRlkyMDE3AQAAAFRGBgACAAAABTk5NC43AQgAAAAFAAAAATEBAAAACjE5NDUyODQyOTkDAAAAAzE2MAIAAAAEMjAzNAQAAAABMAcAAAAJOS8xOS8yMDE5CAAAAAoxMi8z</t>
  </si>
  <si>
    <t>MS8yMDE3CQAAAAEwyJ6Tm1s91whYFhLlWz3XCCVDSVEuVFNFOjc3NTEuSVFfQkFTSUNfRVBTX0VYQ0wuRlkyMDE3AQAAAJn6AgACAAAACjIyMi44ODAyNTEBCAAAAAUAAAABMQEAAAAKMTk1MTQ3NjMxMQMAAAACNzkCAAAABDMwNjQEAAAAATAHAAAACTkvMTkvMjAxOQgAAAAKMTIvMzEvMjAxNwkAAAABMCa7L5xbPdcI+1Lg5Fs91wglQ0lRLk5ZU0U6QlNYLklRX0RJTFVUX0VQU19FWENMLkZZMjAxNAEAAAC72AQAAgAAAAUtMC4wOQEIAAAABQAAAAExAQAAAAoxODI5MTMyMzM4AwAAAAMxNjACAAAAAzE0MgQAAAABMAcAAAAJOS8xOS8yMDE5CAAAAAoxMi8zMS8yMDE0CQAAAAEwu2b3mls91wh1+xTlWz3XCChDSVEuTllTRTpQRU4uSVFfUFJPVl9CQURfREVCVFNfQ0YuRlkyMDE4AQAAAO3AtQECAAAABTEuNTYzAQgAAAAFAAAAATEBAAAACjE5NDczMjcxMTMDAAAAAzE2MAIAAAAEMjExMQQAAAABMAcAAAAJOS8xOS8yMDE5CAAAAAoxMi8zMS8yMDE4CQAAAAEwmODZmFs91whLs3TlWz3XCC5DSVEuVFNFOjQ5MDEuSVFfT1RIRVJfRklOQU5DRV9BQ1RfU1VQUEwuRlkyMDE4AQAAABxMBgACAAAABS02NzM3AQgAAAAFAAAAATEBAAAACjE4OTUxODM2MTUDAAAAAjc5AgAAAAQyMDUwBAAAAAEwBwAAAAk5LzE5LzIwMTkIAAAACTMvMzEvMjAxOAkAAAABMO6A051bPdcI4rpY5Fs91wgjQ0lRLlRTRTo3NzMzLklR</t>
  </si>
  <si>
    <t>X0JFVEFfNVlSLjIwMDgvMDMvMzEBAAAAAWUKAAIAAAARMC43OTE4OTgwNzAzMTkzMDQAHY93uVs91wiFA7/jWz3XCB5DSVEuVFNFOjY4NjkuSVFfTFRfREVCVC5GWTIwMTkBAAAAcXgNAAMAAAAAAN/0C59bPdcIlEBT5Fs91wgoQ0lRLlRTRTo0NTQzLklRX0VBUk5JTkdfQ09fTUFSR0lOLkZZMjAxNgEAAAACXA0AAgAAAAY5LjY0MzMBCAAAAAUAAAABMQEAAAAKMTc5ODY5OTc0NQMAAAACNzkCAAAABDQxODEEAAAAATAHAAAACTkvMTkvMjAxOQgAAAAJMy8zMS8yMDE2CQAAAAEwPhkamFs91wh3HaPlWz3XCB5DSVEuVFNFOjc3MzMuSVFfSU5DX1RBWC5GWTIwMTUBAAAAAWUKAAIAAAAFMTc4MDUBCAAAAAUAAAABMQEAAAAKMTc0NTkxNjQ3MwMAAAACNzkCAAAAAjc1BAAAAAEwBwAAAAk5LzE5LzIwMTkIAAAACTMvMzEvMjAxNQkAAAABMB8j9J9bPdcIuB485Fs91wgoQ0lRLlRTRTo4MDM2LklRX0dXX0lOVEFOX0FNT1JUX0NGLkZZMjAxMAEAAACfXg0AAgAAAAI4OQEIAAAABQAAAAExAQAAAAoxMzgyNDE3ODg2AwAAAAI3OQIAAAAEMjE4MgQAAAABMAcAAAAJOS8xOS8yMDE5CAAAAAkzLzMxLzIwMTAJAAAAATAxjjedWz3XCIHoo+RbPdcIKkNJUS5UU0U6NDkwMS5JUV9JTkNfVEFYX1BBWV9DVVJSRU5ULkZZMjAxNQEAAAAcTAYAAgAAAAUyMDMxNgEIAAAABQAAAAExAQAAAAoxNzQ2MDM1OTcxAwAAAAI3OQIA</t>
  </si>
  <si>
    <t>AAAEMTA5NAQAAAABMAcAAAAJOS8xOS8yMDE5CAAAAAkzLzMxLzIwMTUJAAAAATBU5dKdWz3XCCRza+RbPdcIGUNJUS5OWVNFOlBFTi5JUV9BUi5GWTIwMTgBAAAA7cC1AQIAAAAGODEuODk2AQgAAAAFAAAAATEBAAAACjE5NDczMjcxMTMDAAAAAzE2MAIAAAAEMTAyMQQAAAABMAcAAAAJOS8xOS8yMDE5CAAAAAoxMi8zMS8yMDE4CQAAAAEwmODZmFs91wiT6mDlWz3XCCBDSVEuVFNFOjc3NTEuSVFfTUFDSElORVJZLkZZMjAwNwEAAACZ+gIAAgAAAAcxMjk0ODQxAQgAAAAFAAAAATEBAAAACjEzNDYyNjMyNDIDAAAAAjc5AgAAAAQzMTE0BAAAAAEwBwAAAAk5LzE5LzIwMTkIAAAACjEyLzMxLzIwMDcJAAAAATBdkwudWz3XCFOmyeRbPdcIKENJUS5OQVNEQVFHUzpJU1JHLklRX1RPVEFMX1JFQ0VJVi5GWTIwMTQBAAAAH3YAAAIAAAAFMzIwLjkBCAAAAAUAAAABMQEAAAAKMTgyNjUyMTM5NAMAAAADMTYwAgAAAAQxMDAxBAAAAAEwBwAAAAk5LzE5LzIwMTkIAAAACjEyLzMxLzIwMTQJAAAAATBy/o+ZWz3XCA4zauVbPdcIJENJUS5MU0U6U04uLklRX0dBSU5fQVNTRVRTX0NGLkZZMjAwOQEAAAC1fAEAAgAAAAIxNAEIAAAABQAAAAExAQAAAAoxNTI2MDU5MDU3AwAAAAMxNjACAAAABDIwMjYEAAAAATAHAAAACTkvMTkvMjAxOQgAAAAKMTIvMzEvMjAwOQkAAAABMLuqlZpbPdcIAeov5Vs91wgjQ0lRLlRTRTo3</t>
  </si>
  <si>
    <t>NzUxLklRX09USEVSX0VRVUlUWS5GWTIwMTYBAAAAmfoCAAIAAAAHLTE5OTg4MQEIAAAABQAAAAExAQAAAAoxOTUxNDc2MjkzAwAAAAI3OQIAAAAEMTAyOAQAAAABMAcAAAAJOS8xOS8yMDE5CAAAAAoxMi8zMS8yMDE2CQAAAAEwJrsvnFs91wiwPO/kWz3XCCZDSVEuVFNFOjQ5MDEuSVFfRVhUUkFfQUNDX0lURU1TLkZZMjAxMgEAAAAcTAYAAwAAAAAAgkwXnls91wgi0o/kWz3XCB1DSVEuVFNFOjY4NjkuSVFfRUJJVERBLkZZMjAxMQEAAABxeA0AAgAAAAUyNTkwMgEIAAAABQAAAAExAQAAAAoxNDYxNjgwMjM1AwAAAAI3OQIAAAAENDA1MQQAAAABMAcAAAAJOS8xOS8yMDE5CAAAAAkzLzMxLzIwMTEJAAAAATA/HVifWz3XCN2NIuRbPdcIHUNJUS5OWVNFOkVXLklRX0lOQ19UQVguRlkyMDEwAQAAAFRGBgACAAAABDUwLjIBCAAAAAUAAAABMQEAAAAKMTU4OTc2NTc1NgMAAAADMTYwAgAAAAI3NQQAAAABMAcAAAAJOS8xOS8yMDE5CAAAAAoxMi8zMS8yMDEwCQAAAAEwXVrwm1s91wge0+rkWz3XCCJDSVEuVFNFOjgwMzYuSVFfREFfU1VQUExfQ0YuRlkyMDEyAQAAAJ9eDQACAAAABDkwNzIBCAAAAAUAAAABMQEAAAAKMTU1MzIzOTY2MwMAAAACNzkCAAAABDIxNzEEAAAAATAHAAAACTkvMTkvMjAxOQgAAAAJMy8zMS8yMDEyCQAAAAEwGdw3nVs91wiu0sDkWz3XCCNDSVEuTllTRTpCU1guSVFfVE9UQUxfQVNT</t>
  </si>
  <si>
    <t>RVRTLkZZMjAwNwEAAAC72AQAAgAAAAUzMTE5NwEIAAAABQAAAAExAQAAAAoxMzMxODc2NzQ3AwAAAAMxNjACAAAABDEwMDcEAAAAATAHAAAACTkvMTkvMjAxOQgAAAAKMTIvMzEvMjAwNwkAAAABML7Fk5tbPdcIoSEj5Vs91wgoQ0lRLk5ZU0U6RVcuSVFfSU5WRVNUX1NFQ1VSSVRZX0NGLkZZMjAxOAEAAABURgYAAgAAAAUzMzUuOAEIAAAABQAAAAExAQAAAAoxOTQ1Mjg0MzEzAwAAAAMxNjACAAAABDIwMjcEAAAAATAHAAAACTkvMTkvMjAxOQgAAAAKMTIvMzEvMjAxOAkAAAABML7Fk5tbPdcIDJb55Fs91wgoQ0lRLlRTRTo3NzUxLklRX1RPVEFMX0xJQUJfRVFVSVRZLkZZMjAxMgEAAACZ+gIAAgAAAAczOTU1NTAzAQgAAAAFAAAAATEBAAAACjE3MjY3NzExMjkDAAAAAjc5AgAAAAQxMDEzBAAAAAEwBwAAAAk5LzE5LzIwMTkIAAAACjEyLzMxLzIwMTIJAAAAATC+WLicWz3XCK8rtuRbPdcIH0NJUS5UU0U6NDkwMS5JUV9UT1RBTF9DQS5GWTIwMDgBAAAAHEwGAAIAAAAHMTUxMTk1MgEIAAAABQAAAAExAQAAAAoxMDYxMTkyODQ3AwAAAAI3OQIAAAAEMTAwOAQAAAABMAcAAAAJOS8xOS8yMDE5CAAAAAkzLzMxLzIwMDgJAAAAATCg/kaeWz3XCLjtheRbPdcIJENJUS5OWVNFOkVXLklRX1JFVFVSTl9DQVBJVEFMLkZZMjAxNwEAAABURgYAAgAAAAcxNi45ODYzAQgAAAAFAAAAATEBAAAACjE5NDUyODQyOTkD</t>
  </si>
  <si>
    <t>AAAAAzE2MAIAAAAENDM2MwQAAAABMAcAAAAJOS8xOS8yMDE5CAAAAAoxMi8zMS8yMDE3CQAAAAEwa9E0l1s91wgAktTlWz3XCDFDSVEuTkFTREFRR1M6SVNSRy5JUV9JTVBVVF9PUEVSX0xFQVNFX0RFUFIuRlkyMDEwAQAAAB92AAADAAAAAAB4cxSaWz3XCGMRReVbPdcIKENJUS5OWVNFOkJTWC5JUV9UT1RBTF9ERUJUX0VCSVREQS5GWTIwMTQBAAAAu9gEAAIAAAAIMi41Mjc2OTUBCAAAAAUAAAABMQEAAAAKMTgyOTEzMjMzOAMAAAADMTYwAgAAAAQ0MTkyBAAAAAEwBwAAAAk5LzE5LzIwMTkIAAAACjEyLzMxLzIwMTQJAAAAATD4L+eWWz3XCDId2+VbPdcIIUNJUS5MU0U6U04uLklRX0dBSU5fQVNTRVRTLkZZMjAxOAEAAAC1fAEAAwAAAAAAYNECmls91wg6JyHlWz3XCCNDSVEuVFNFOjgwMzYuSVFfR1JPU1NfTUFSR0lOLkZZMjAxNwEAAACfXg0AAgAAAAcyNC4wMTE1AQgAAAAFAAAAATEBAAAACjE4NDg1MTQ2NTkDAAAAAjc5AgAAAAQ0MDc0BAAAAAEwBwAAAAk5LzE5LzIwMTkIAAAACTMvMzEvMjAxNwkAAAABMJ0ONJdbPdcIfMnH5Vs91wghQ0lRLlRTRTo3NzMzLklRX0lOQ19FUVVJVFkuRlkyMDE3AQAAAAFlCgACAAAABS0xMjU0AQgAAAAFAAAAATEBAAAACjE4NDg2NzM1NTIDAAAAAjc5AgAAAAI0NwQAAAABMAcAAAAJOS8xOS8yMDE5CAAAAAkzLzMxLzIwMTcJAAAAATAAmPSfWz3XCCedB+RbPdcI</t>
  </si>
  <si>
    <t>LENJUS5OQVNEQVFHUzpJU1JHLklRX1RPVEFMX1JFVi5GWTIwMTguLi4uSlBZAQAAAB92AAACAAAACjQwODYwMC42MDMBCAAAAAUAAAABMQEAAAAKMTk0MzY3MzcxOAMAAAACNzkCAAAAAjI4BAAAAAEwBwAAAAk5LzE5LzIwMTkIAAAACjEyLzMxLzIwMTgJAAAAATCU0F+WWz3XCM3a+eVbPdcIKENJUS5UU0U6Nzc1MS5JUV9FQVJOSU5HX0NPX01BUkdJTi5GWTIwMTABAAAAmfoCAAIAAAAFNi44MTcBCAAAAAUAAAABMQEAAAAKMTU5NzM0MzI1MQMAAAACNzkCAAAABDQxODEEAAAAATAHAAAACTkvMTkvMjAxOQgAAAAKMTIvMzEvMjAxMAkAAAABMJU1NJdbPdcI9hzG5Vs91wgmQ0lRLlRTRTo4MDM2LklRX0NBU0hfQ09OVkVSU0lPTi5GWTIwMTUBAAAAn14NAAIAAAAINTkuMzUyNjUBCAAAAAUAAAABMQEAAAAKMTc0Mzk2MjM5NAMAAAACNzkCAAAABDQxODQEAAAAATAHAAAACTkvMTkvMjAxOQgAAAAJMy8zMS8yMDE1CQAAAAEw/raNl1s91wgU9szlWz3XCCNDSVEuVFNFOjQ1NDMuSVFfVE9UQUxfQVNTRVRTLkZZMjAxNwEAAAACXA0AAgAAAAcxMDIxNDA1AQgAAAAFAAAAATEBAAAACjE4NDg2NzMyMzcDAAAAAjc5AgAAAAQxMDA3BAAAAAEwBwAAAAk5LzE5LzIwMTkIAAAACTMvMzEvMjAxNwkAAAABMFWSYqBbPdcI/esA5Fs91wgoQ0lRLlRTRTo3NzMxLklRX1RPVEFMX0RFQlQuRlkyMDE2Li4uLkpQWQEAAAC4</t>
  </si>
  <si>
    <t>Vg0AAgAAAAYxMTI3NzEBCAAAAAUAAAABMQEAAAAKMTc5OTI0MzI0MQMAAAACNzkCAAAABDQxNzMEAAAAATAHAAAACTkvMTkvMjAxOQgAAAAJMy8zMS8yMDE2CQAAAAEw84srlls91whJB/jlWz3XCCRDSVEuTllTRTpFVy5JUV9SRVRVUk5fQ0FQSVRBTC5GWTIwMDkBAAAAVEYGAAIAAAAHMTIuOTIwNwEIAAAABQAAAAExAQAAAAoxNTI0OTEzMTEwAwAAAAMxNjACAAAABDQzNjMEAAAAATAHAAAACTkvMTkvMjAxOQgAAAAKMTIvMzEvMjAwOQkAAAABMA2ENJdbPdcIKvbT5Vs91wgtQ0lRLlRTRTo3NzUxLklRX0NBU0hfQ09OVkVSU0lPTi5GWTIwMTYuLi4uSlBZAQAAAJn6AgACAAAACjEyMy41NTY4NDIBCAAAAAUAAAABMQEAAAAKMTk1MTQ3NjI5MwMAAAACNzkCAAAABDQxODQEAAAAATAHAAAACTkvMTkvMjAxOQgAAAAKMTIvMzEvMjAxNgkAAAABMOyyK5ZbPdcINlX45Vs91wgZQ0lRLlRTRTo2ODY5LklRX0FFLkZZMjAxOAEAAABxeA0AAgAAAAUyMDU1MgEIAAAABQAAAAExAQAAAAoxODk0MzE1NDI2AwAAAAI3OQIAAAAEMTAxNgQAAAABMAcAAAAJOS8xOS8yMDE5CAAAAAkzLzMxLzIwMTgJAAAAATDf9AufWz3XCKA6JORbPdcIHkNJUS5UU0U6NzczMS5JUV9MVF9ERUJULkZZMjAxMwEAAAC4Vg0AAgAAAAU2MjYwMAEIAAAABQAAAAExAQAAAAoxNjI1NDU3NTQ5AwAAAAI3OQIAAAAEMTA0OQQAAAABMAcAAAAJ</t>
  </si>
  <si>
    <t>OS8xOS8yMDE5CAAAAAkzLzMxLzIwMTMJAAAAATAQ6eGeWz3XCPBhVeRbPdcIJkNJUS5UU0U6Nzc1MS5JUV9FRkZFQ1RfVEFYX1JBVEUuRlkyMDA3AQAAAJn6AgACAAAABzM0LjM5MTIBCAAAAAUAAAABMQEAAAAKMTM0NjI2MzI0MgMAAAACNzkCAAAABDQzNzYEAAAAATAHAAAACTkvMTkvMjAxOQgAAAAKMTIvMzEvMjAwNwkAAAABMHFsC51bPdcIBVi05Fs91wgkQ0lRLlRTRTo3NzUxLklRX1VOTEVWRVJFRF9GQ0YuRlkyMDEzAQAAAJn6AgACAAAACjE5NTQ2Ny4xMjUBCAAAAAUAAAABMQEAAAAKMTc4Mzg2Mzg2NAMAAAACNzkCAAAABDQ0MjMEAAAAATAHAAAACTkvMTkvMjAxOQgAAAAKMTIvMzEvMjAxMwkAAAABMGBsL5xbPdcIiu7L5Fs91wgpQ0lRLk5BU0RBUUdTOklTUkcuSVFfQ1VSUkVOVF9SQVRJTy5GWTIwMTQBAAAAH3YAAAIAAAAIMy42MTUxMjMBCAAAAAUAAAABMQEAAAAKMTgyNjUyMTM5NAMAAAADMTYwAgAAAAQ0MDMwBAAAAAEwBwAAAAk5LzE5LzIwMTkIAAAACjEyLzMxLzIwMTQJAAAAATDWNF+WWz3XCJ/l4OVbPdcIIENJUS5UU0U6NDU0My5JUV9DQVNIX09QRVIuRlkyMDE5AQAAAAJcDQACAAAABTkzNTcxAQgAAAAFAAAAATEBAAAACjE5Njk2MDEyODcDAAAAAjc5AgAAAAQyMDA2BAAAAAEwBwAAAAk5LzE5LzIwMTkIAAAACTMvMzEvMjAxOQkAAAABMBjgYqBbPdcIvY0U5Fs91wghQ0lRLk5Z</t>
  </si>
  <si>
    <t>U0U6QlNYLklRX1RPVEFMX0xJQUIuRlkyMDExAQAAALvYBAACAAAABDk5MzcBCAAAAAUAAAABMQEAAAAKMTY2MDQ2NTMzNwMAAAADMTYwAgAAAAQxMjc2BAAAAAEwBwAAAAk5LzE5LzIwMTkIAAAACjEyLzMxLzIwMTEJAAAAATDL/R6bWz3XCFCAJOVbPdcIJUNJUS5UU0U6Njg2OS5JUV9ESUxVVF9FUFNfRVhDTC5GWTIwMTYBAAAAcXgNAAIAAAAGMTczLjcxAQgAAAAFAAAAATEBAAAACjE3OTg1ODcxNDQDAAAAAjc5AgAAAAMxNDIEAAAAATAHAAAACTkvMTkvMjAxOQgAAAAJMy8zMS8yMDE2CQAAAAEwMdQJn1s91wgVtnbkWz3XCB1DSVEuTllTRTpFVy5JUV9TVF9ERUJULkZZMjAxMgEAAABURgYAAwAAAAAAUIHwm1s91whSwuLkWz3XCCZDSVEuVFNFOjc3MzMuSVFfQ0FTSF9BQ1FVSVJFX0NGLkZZMjAxNAEAAAABZQoAAwAAAAAAHyP0n1s91whJkxLkWz3XCCBDSVEuVFNFOjc3NTEuSVFfQlVJTERJTkdTLkZZMjAxMAEAAACZ+gIAAgAAAAcxMzIwMTIxAQgAAAAFAAAAATEBAAAACjE1OTczNDMyNTEDAAAAAjc5AgAAAAQzMDIzBAAAAAEwBwAAAAk5LzE5LzIwMTkIAAAACjEyLzMxLzIwMTAJAAAAATDdMbicWz3XCKuPteRbPdcIHUNJUS5UU0U6NDU0My5JUV9FQklUREEuRlkyMDA5AQAAAAJcDQACAAAABTc0NDQzAQgAAAAFAAAAATEBAAAACjEzODI2NjEwNzADAAAAAjc5AgAAAAQ0MDUxBAAAAAEwBwAAAAk5</t>
  </si>
  <si>
    <t>LzE5LzIwMTkIAAAACTMvMzEvMjAwOQkAAAABME7nAKFbPdcI9uvy41s91wguQ0lRLk5BU0RBUUdTOklTUkcuSVFfSU5WRVNUX1NFQ1VSSVRZX0NGLkZZMjAxNQEAAAAfdgAAAgAAAAYtNzY4LjUBCAAAAAUAAAABMQEAAAAKMTg3MjkzMDk2OAMAAAADMTYwAgAAAAQyMDI3BAAAAAEwBwAAAAk5LzE5LzIwMTkIAAAACjEyLzMxLzIwMTUJAAAAATAXJpCZWz3XCGnfXeVbPdcIJUNJUS5UU0U6NDkwMS5JUV9MVF9ERUJUX1JFUEFJRC5GWTIwMTABAAAAHEwGAAIAAAAFLTMzNzUBCAAAAAUAAAABMQEAAAAKMTM4Mjc2MzQ3NAMAAAACNzkCAAAABDIwMzYEAAAAATAHAAAACTkvMTkvMjAxOQgAAAAJMy8zMS8yMDEwCQAAAAEweCUXnls91wgiXY/kWz3XCCNDSVEuVFNFOjc3NTEuSVFfR1JPU1NfTUFSR0lOLkZZMjAwOAEAAACZ+gIAAgAAAAc0Ny4zMzU5AQgAAAAFAAAAATEBAAAACjE0MzkxMjgzMTkDAAAAAjc5AgAAAAQ0MDc0BAAAAAEwBwAAAAk5LzE5LzIwMTkIAAAACjEyLzMxLzIwMDgJAAAAATCVNTSXWz3XCHXwx+VbPdcIIUNJUS5UU0U6Njg2OS5JUV9DQVNIX1RBWEVTLkZZMjAxMAEAAABxeA0AAgAAAAQzODM4AQgAAAAFAAAAATEBAAAACjEzODA1MjgyOTQDAAAAAjc5AgAAAAQzMDUzBAAAAAEwBwAAAAk5LzE5LzIwMTkIAAAACTMvMzEvMjAxMAkAAAABMEr2V59bPdcInbQN5Fs91wgjQ0lRLlRTRTo0NTQz</t>
  </si>
  <si>
    <t>LklRX1RPVEFMX0VRVUlUWS5GWTIwMDIBAAAAAlwNAAIAAAAGMTc5OTIzAQgAAAAFAAAAATEBAAAACjEzODU1Mzk3NTgDAAAAAjc5AgAAAAQxMjc1BAAAAAEwBwAAAAk5LzE5LzIwMTkIAAAACTMvMzEvMjAwMgkAAAABMOvQypVbPdcIVfHi41s91wgmQ0lRLlRTRTo3NzMxLklRX1NBTEVTX01BUktFVElORy5GWTIwMTIBAAAAuFYNAAIAAAAFNzQzODgBCAAAAAUAAAABMQEAAAAKMTU1NDk1MDgwOQMAAAACNzkCAAAABTIxNTYxBAAAAAEwBwAAAAk5LzE5LzIwMTkIAAAACTMvMzEvMjAxMgkAAAABMBnC4Z5bPdcI+kBo5Fs91wgoQ0lRLlRTRTo3NzUxLklRX1RPVEFMX0RFQlRfSVNTVUVELkZZMjAxMgEAAACZ+gIAAgAAAAM2MTQBCAAAAAUAAAABMQEAAAAKMTcyNjc3MTEyOQMAAAACNzkCAAAABDIxNjEEAAAAATAHAAAACTkvMTkvMjAxOQgAAAAKMTIvMzEvMjAxMgkAAAABMOF/uJxbPdcIslLS5Fs91wgcQ0lRLlRTRTo3NzMxLklRX0VCSVRBLkZZMjAxNwEAAAC4Vg0AAgAAAAU1ODAzOAEIAAAABQAAAAExAQAAAAoxODQ5MDI2OTM3AwAAAAI3OQIAAAAGMTAwNjg5BAAAAAEwBwAAAAk5LzE5LzIwMTkIAAAACTMvMzEvMjAxNwkAAAABMLWwRp5bPdcIG4gI5Fs91wg6Q0lRLlRTRTo3NzMxLklRX0NVU1RPTV9CRVRBLi0xMDRXLjIwMDMvMDMvMzEuLl5UT1BJWC5KUFkuSAEAAAC4Vg0AAgAAABAyLjI3NDY0NTEw</t>
  </si>
  <si>
    <t>NDMyNTM2AJ1B0r9bPdcIYvze41s91wgjQ0lRLlRTRTo3NzMzLklRX0VCSVRBX01BUkdJTi5GWTIwMTkBAAAAAWUKAAIAAAAGNy42MjIxAQgAAAAFAAAAATEBAAAACjE5Njk4NjAyNTMDAAAAAjc5AgAAAAQ0NDE5BAAAAAEwBwAAAAk5LzE5LzIwMTkIAAAACTMvMzEvMjAxOQkAAAABMGrR85dbPdcI6LOz5Vs91wglQ0lRLlRTRTo3NzMzLklRX0NBU0hfU1RfSU5WRVNULkZZMjAxMwEAAAABZQoAAgAAAAYyMjk2MTABCAAAAAUAAAABMQEAAAAKMTYyNTQ1NzU5OQMAAAACNzkCAAAABDEwMDIEAAAAATAHAAAACTkvMTkvMjAxOQgAAAAJMy8zMS8yMDEzCQAAAAEw2VlIoFs91wjS8QzkWz3XCC1DSVEuTllTRTpCU1guSVFfREVGX1RBWF9BU1NFVFNfQ1VSUkVOVC5GWTIwMTUBAAAAu9gEAAIAAAADNDk2AQgAAAAFAAAAATEBAAAACjE4NzUxOTQyNTkDAAAAAzE2MAIAAAAEMTExNwQAAAABMAcAAAAJOS8xOS8yMDE5CAAAAAoxMi8zMS8yMDE1CQAAAAEwnLT3mls91wghCwjlWz3XCClDSVEuVFNFOjQ1NDMuSVFfSU5WRVNUX1NFQ1VSSVRZX0NGLkZZMjAxNQEAAAACXA0AAgAAAAQxMzA5AQgAAAAFAAAAATEBAAAACjE3NDUyMTQxODADAAAAAjc5AgAAAAQyMDI3BAAAAAEwBwAAAAk5LzE5LzIwMTkIAAAACTMvMzEvMjAxNQkAAAABMKlDYqBbPdcIRx4L5Fs91wghQ0lRLk5ZU0U6UEVOLklRX0NBU0hfVEFYRVMuRlky</t>
  </si>
  <si>
    <t>MDE3AQAAAO3AtQECAAAABTAuMTQxAQgAAAAFAAAAATEBAAAACjE5NDczMjcwNTADAAAAAzE2MAIAAAAEMzA1MwQAAAABMAcAAAAJOS8xOS8yMDE5CAAAAAoxMi8zMS8yMDE3CQAAAAEwmODZmFs91wiHPonlWz3XCCNDSVEuVFNFOjQ1NDMuSVFfRElMVVRfV0VJR0hULkZZMjAxOQEAAAACXA0AAgAAAAo3NTguMDc2MDQxABjgYqBbPdcI3j8U5Fs91wgZQ0lRLk5ZU0U6UEVOLklRX1JFLkZZMjAwOQEAAADtwLUBAwAAAAAAYywLmVs91wi42UPlWz3XCCVDSVEuVFNFOjc3NTEuSVFfQkFTSUNfRVBTX0VYQ0wuRlkyMDExAQAAAJn6AgACAAAACjIwNC40OTM2NDIBCAAAAAUAAAABMQEAAAAKMTY2NTkyMDc5NAMAAAACNzkCAAAABDMwNjQEAAAAATAHAAAACTkvMTkvMjAxOQgAAAAKMTIvMzEvMjAxMQkAAAABMN0xuJxbPdcIfsfE5Fs91wg5Q0lRLlRTRTo3NzMxLklRX0NVU1RPTV9CRVRBLi0xMDRXLjIwMDkvMDMvMzEuLl5OMjI1LkpQWS5IAQAAALhWDQACAAAADzEuODIwMDI1MDEyMjQ3MwCfK3i5Wz3XCBd8sONbPdcII0NJUS5OWVNFOlBFTi5JUV9UT1RBTF9SRUNFSVYuRlkyMDE4AQAAAO3AtQECAAAABjgxLjg5NgEIAAAABQAAAAExAQAAAAoxOTQ3MzI3MTEzAwAAAAMxNjACAAAABDEwMDEEAAAAATAHAAAACTkvMTkvMjAxOQgAAAAKMTIvMzEvMjAxOAkAAAABMJjg2ZhbPdcI6ZGA5Vs91wgqQ0lRLlRTRTo0</t>
  </si>
  <si>
    <t>OTAxLklRX1RPVEFMX0NPTU1PTl9FUVVJVFkuRlkyMDEwAQAAABxMBgACAAAABzE3NDYxMDcBCAAAAAUAAAABMQEAAAAKMTM4Mjc2MzQ3NAMAAAACNzkCAAAABDEwMDYEAAAAATAHAAAACTkvMTkvMjAxOQgAAAAJMy8zMS8yMDEwCQAAAAEweCUXnls91wim1k7kWz3XCCxDSVEuTFNFOlNOLi5JUV9ERUZfVEFYX0FTU0VUU19DVVJSRU5ULkZZMjAwOAEAAAC1fAEAAwAAAAAAtl2Vmls91whqsiflWz3XCCVDSVEuTkFTREFRR1M6SVNSRy5JUV9ESVZfU0hBUkUuRlkyMDEzAQAAAB92AAADAAAAAAB0wRSaWz3XCArfOuVbPdcIJENJUS5MU0U6U04uLklRX0NBUElUQUxfTEVBU0VTLkZZMjAxNgEAAAC1fAEAAgAAAAE1AQgAAAAFAAAAATEBAAAACjE5NDg0MDYyMzMDAAAAAzE2MAIAAAAEMTE4MwQAAAABMAcAAAAJOS8xOS8yMDE5CAAAAAoxMi8zMS8yMDE2CQAAAAEwZKoCmls91wje2AvlWz3XCCVDSVEuTFNFOlNOLi5JUV9TQUxFU19NQVJLRVRJTkcuRlkyMDEyAQAAALV8AQACAAAAAjc0AQgAAAAFAAAAATEBAAAACjE3MjIxMjIzMDQDAAAAAzE2MAIAAAAFMjE1NjEEAAAAATAHAAAACTkvMTkvMjAxOQgAAAAKMTIvMzEvMjAxMgkAAAABMKb4lZpbPdcINT0L5Vs91wgnQ0lRLlRTRTo4MDM2LklRX01BUktFVENBUC4yMDE3LzMvMzEuSlBZAQAAAJ9eDQACAAAACzYyMzY5NS42NDc2AQYAAAAFAAAAATEBAAAACjE4</t>
  </si>
  <si>
    <t>MjczNDI4NzcDAAAAAjc5AgAAAAYxMDAwNTQEAAAAATAHAAAACTMvMzEvMjAxNwxpd7lbPdcICaS891s91wgmQ0lRLlRTRTo3NzUxLklRX1NBTEVTX01BUktFVElORy5GWTIwMTIBAAAAmfoCAAIAAAAFODMxMzQBCAAAAAUAAAABMQEAAAAKMTcyNjc3MTEyOQMAAAACNzkCAAAABTIxNTYxBAAAAAEwBwAAAAk5LzE5LzIwMTkIAAAACjEyLzMxLzIwMTIJAAAAATC+WLicWz3XCIaaleRbPdcIGkNJUS5OWVNFOkVXLklRX0dQUEUuRlkyMDExAQAAAFRGBgACAAAABTYwNC4xAQgAAAAFAAAAATEBAAAACjE2NjA5OTgxNjEDAAAAAzE2MAIAAAAEMTE2OQQAAAABMAcAAAAJOS8xOS8yMDE5CAAAAAoxMi8zMS8yMDExCQAAAAEwUIHwm1s91whidOLkWz3XCCVDSVEuVFNFOjc3MzMuSVFfT1RIRVJfQ0xfU1VQUEwuRlkyMDEwAQAAAAFlCgACAAAABTI3MjczAQgAAAAFAAAAATEBAAAACjEzODI1MDU0NDUDAAAAAjc5AgAAAAQxMDU3BAAAAAEwBwAAAAk5LzE5LzIwMTkIAAAACTMvMzEvMjAxMAkAAAABMAblR6BbPdcINqpC5Fs91wguQ0lRLk5BU0RBUUdTOklTUkcuSVFfVE9UQUxfREVCVF9DQVBJVEFMLkZZMjAwOAEAAAAfdgAAAwAAAAAAuMvnlls91wgr4OnlWz3XCCVDSVEuTllTRTpCU1guSVFfQkFTSUNfRVBTX0VYQ0wuRlkyMDE0AQAAALvYBAACAAAACS0wLjA4OTg1OAEIAAAABQAAAAExAQAAAAoxODI5MTMyMzM4</t>
  </si>
  <si>
    <t>AwAAAAMxNjACAAAABDMwNjQEAAAAATAHAAAACTkvMTkvMjAxOQgAAAAKMTIvMzEvMjAxNAkAAAABMLtm95pbPdcI2UIC5Vs91wgkQ0lRLk5ZU0U6RVcuSVFfREFZU19TQUxFU19PVVQuRlkyMDA5AQAAAFRGBgACAAAACTYwLjE3NDk5NQEIAAAABQAAAAExAQAAAAoxNTI0OTEzMTEwAwAAAAMxNjACAAAABDQwNDIEAAAAATAHAAAACTkvMTkvMjAxOQgAAAAKMTIvMzEvMjAwOQkAAAABMA2ENJdbPdcIwtTR5Vs91wgpQ0lRLlRTRTo0OTAxLklRX1RPVEFMX0RFQlRfQ0FQSVRBTC5GWTIwMTYBAAAAHEwGAAIAAAAHMTQuMDc3NgEIAAAABQAAAAExAQAAAAoxNzk5MDg5MjAwAwAAAAI3OQIAAAAENDE4NgQAAAABMAcAAAAJOS8xOS8yMDE5CAAAAAkzLzMxLzIwMTYJAAAAATAdQo2XWz3XCDKMweVbPdcIGkNJUS5MU0U6U04uLklRX0NPR1MuRlkyMDEyAQAAALV8AQACAAAABDEwNjcBCAAAAAUAAAABMQEAAAAKMTcyMjEyMjMwNAMAAAADMTYwAgAAAAIzNAQAAAABMAcAAAAJOS8xOS8yMDE5CAAAAAoxMi8zMS8yMDEyCQAAAAEwpviVmls91wglhjDlWz3XCCBDSVEuVFNFOjc3MzEuSVFfQ0FTSF9PUEVSLkZZMjAwOQEAAAC4Vg0AAgAAAAUxMDExMgEIAAAABQAAAAExAQAAAAoxMzgyNTA1MDI0AwAAAAI3OQIAAAAEMjAwNgQAAAABMAcAAAAJOS8xOS8yMDE5CAAAAAkzLzMxLzIwMDkJAAAAATA2dOGeWz3XCBwqVORb</t>
  </si>
  <si>
    <t>PdcILENJUS5UU0U6NzczMy5JUV9ORVRfREVCVF9FQklUREFfQ0FQRVguRlkyMDE0AQAAAAFlCgACAAAACDEuNzcxNTYxAQgAAAAFAAAAATEBAAAACjE2ODYxMDM2MTgDAAAAAjc5AgAAAAUyMzMxNAQAAAABMAcAAAAJOS8xOS8yMDE5CAAAAAkzLzMxLzIwMTQJAAAAATBq0fOXWz3XCHQjr+VbPdcIJUNJUS5OWVNFOkJTWC5JUV9CQVNJQ19FUFNfSU5DTC5GWTIwMTEBAAAAu9gEAAIAAAAIMC4yOTIxODgBCAAAAAUAAAABMQEAAAAKMTY2MDQ2NTMzNwMAAAADMTYwAgAAAAE5BAAAAAEwBwAAAAk5LzE5LzIwMTkIAAAACjEyLzMxLzIwMTEJAAAAATDL/R6bWz3XCPgr7uRbPdcIKENJUS5OWVNFOkJTWC5JUV9UT1RBTF9ERUJUX0VCSVREQS5GWTIwMTIBAAAAu9gEAAIAAAAIMi42MDE0NjYBCAAAAAUAAAABMQEAAAAKMTcyMDc5OTI4NgMAAAADMTYwAgAAAAQ0MTkyBAAAAAEwBwAAAAk5LzE5LzIwMTkIAAAACjEyLzMxLzIwMTIJAAAAATD4L+eWWz3XCJYB7OVbPdcIIUNJUS5UU0U6NDU0My5JUV9FQklUREFfSU5ULkZZMjAxMQEAAAACXA0AAgAAAAsxNTM3LjAxODUxOAEIAAAABQAAAAExAQAAAAoxNDYyNzEyMzY3AwAAAAI3OQIAAAAENDE5MAQAAAABMAcAAAAJOS8xOS8yMDE5CAAAAAkzLzMxLzIwMTEJAAAAATAP8hmYWz3XCBVmuuVbPdcIH0NJUS5OWVNFOkVXLklRX01BQ0hJTkVSWS5GWTIwMDgBAAAAVEYG</t>
  </si>
  <si>
    <t>AAIAAAAFMjQxLjYBCAAAAAUAAAABMQEAAAAKMTQzNDA3NjQwMQMAAAADMTYwAgAAAAQzMTE0BAAAAAEwBwAAAAk5LzE5LzIwMTkIAAAACjEyLzMxLzIwMDgJAAAAATBwM/CbWz3XCAY99uRbPdcIJUNJUS5OWVNFOlBFTi5JUV9DQVBJVEFMX0xFQVNFUy5GWTIwMTQBAAAA7cC1AQMAAAAAAK2S2ZhbPdcIvKdc5Vs91wgnQ0lRLlRTRTo3NzMxLklRX05FVF9JTlRFUkVTVF9FWFAuRlkyMDE2AQAAALhWDQACAAAABDE4NjABCAAAAAUAAAABMQEAAAAKMTc5OTI0MzI0MQMAAAACNzkCAAAAAzM2OAQAAAABMAcAAAAJOS8xOS8yMDE5CAAAAAkzLzMxLzIwMTYJAAAAATDTiUaeWz3XCDxMcuRbPdcIJ0NJUS5UU0U6NzczMS5JUV9NQVJLRVRDQVAuMjAxNy8zLzMxLkpQWQEAAAC4Vg0AAgAAAA02Mzk0NTIuNTIyNTU2AQYAAAAFAAAAATEBAAAACjE4MjczNDI5MzIDAAAAAjc5AgAAAAYxMDAwNTQEAAAAATAHAAAACTMvMzEvMjAxNwxpd7lbPdcIBsu891s91wglQ0lRLlRTRTo3NzMxLklRX09USEVSX0NBX1NVUFBMLkZZMjAxOAEAAAC4Vg0AAgAAAAUyNTY2NQEIAAAABQAAAAExAQAAAAoxODk1MzQ4NDM1AwAAAAI3OQIAAAAEMTA1NQQAAAABMAcAAAAJOS8xOS8yMDE5CAAAAAkzLzMxLzIwMTgJAAAAATC1sEaeWz3XCInXjeRbPdcIJkNJUS5UU0U6Njg2OS5JUV9MVF9ERUJUX0NBUElUQUwuRlkyMDE2AQAAAHF4DQAC</t>
  </si>
  <si>
    <t>AAAABjAuMzg3OAEIAAAABQAAAAExAQAAAAoxNzk4NTg3MTQ0AwAAAAI3OQIAAAAENDE4NwQAAAABMAcAAAAJOS8xOS8yMDE5CAAAAAkzLzMxLzIwMTYJAAAAATBaH/SXWz3XCBkjmuVbPdcIJUNJUS5UU0U6NDU0My5JUV9DQVNIX1NUX0lOVkVTVC5GWTIwMTMBAAAAAlwNAAIAAAAFNzgyMDEBCAAAAAUAAAABMQEAAAAKMTkxMjY0MjY0NgMAAAACNzkCAAAABDEwMDIEAAAAATAHAAAACTkvMTkvMjAxOQgAAAAJMy8zMS8yMDEzCQAAAAEwMIMBoVs91wipkujjWz3XCCBDSVEuTllTRTpQRU4uSVFfQ0FTSF9PUEVSLkZZMjAxMwEAAADtwLUBAgAAAAYtMy4zOTYBCAAAAAUAAAABMQEAAAAKMTc3OTY0MzA1OQMAAAADMTYwAgAAAAQyMDA2BAAAAAEwBwAAAAk5LzE5LzIwMTkIAAAACjEyLzMxLzIwMTMJAAAAATA+oQuZWz3XCGeze+VbPdcIHENJUS5UU0U6Nzc1MS5JUV9OSV9DRi5GWTIwMTcBAAAAmfoCAAIAAAAGMjQxOTIzAQgAAAAFAAAAATEBAAAACjE5NTE0NzYzMTEDAAAAAjc5AgAAAAQyMTUwBAAAAAEwBwAAAAk5LzE5LzIwMTkIAAAACjEyLzMxLzIwMTcJAAAAATA14S+cWz3XCBJe3ORbPdcIH0NJUS5UU0U6NzczMy5JUV9UUkVBU1VSWS5GWTIwMTkBAAAAAWUKAAIAAAAFLTQ3NjQBCAAAAAUAAAABMQEAAAAKMTk2OTg2MDI1MwMAAAACNzkCAAAABDEyNDgEAAAAATAHAAAACTkvMTkvMjAxOQgAAAAJMy8z</t>
  </si>
  <si>
    <t>MS8yMDE5CQAAAAEw5eX0n1s91wi9fPfjWz3XCCpDSVEuTFNFOlNOLi5JUV9SRVRVUk5fQ09NTU9OX0VRVUlUWS5GWTIwMTABAAAAtXwBAAIAAAAHMjQuODM4NAEIAAAABQAAAAExAQAAAAoxNTg5NzE5Nzk5AwAAAAMxNjACAAAABTMzMzIwBAAAAAEwBwAAAAk5LzE5LzIwMTkIAAAACjEyLzMxLzIwMTAJAAAAATB6fueWWz3XCGud7OVbPdcIIUNJUS5UU0U6NzczMy5JUV9DQVNIX0ZJTkFOLkZZMjAxMQEAAAABZQoAAgAAAAYtMzczNTkBCAAAAAUAAAABMQEAAAAKMTQ2MjcxMjQ3OAMAAAACNzkCAAAABDIwMDQEAAAAATAHAAAACTkvMTkvMjAxOQgAAAAJMy8zMS8yMDExCQAAAAEwqDJIoFs91wheRRLkWz3XCCdDSVEuVFNFOjgwMzYuSVFfTkVUX0lOVEVSRVNUX0VYUC5GWTIwMTUBAAAAn14NAAIAAAADNjIwAQgAAAAFAAAAATEBAAAACjE3NDM5NjIzOTQDAAAAAjc5AgAAAAMzNjgEAAAAATAHAAAACTkvMTkvMjAxOQgAAAAJMy8zMS8yMDE1CQAAAAEwxc8KnVs91wh/hLLkWz3XCB5DSVEuVFNFOjc3MzMuSVFfWl9TQ09SRS5GWTIwMTkBAAAAAWUKAAIAAAAIMy4zOTI3MjIBCAAAAAUAAAABMQEAAAAKMTk2OTg2MDI1MwMAAAACNzkCAAAABjEwMDEyMwQAAAABMAcAAAAJOS8xOS8yMDE5CAAAAAkzLzMxLzIwMTkJAAAAATBq0fOXWz3XCBxVpOVbPdcII0NJUS5MU0U6U04uLklRX1VOTEVWRVJFRF9GQ0YuRlky</t>
  </si>
  <si>
    <t>MDA5AQAAALV8AQACAAAABjQwNi4yNQEIAAAABQAAAAExAQAAAAoxNTI2MDU5MDU3AwAAAAMxNjACAAAABDQ0MjMEAAAAATAHAAAACTkvMTkvMjAxOQgAAAAKMTIvMzEvMjAwOQkAAAABMLuqlZpbPdcIQU4o5Vs91wgwQ0lRLk5ZU0U6UEVOLklRX1RPVEFMX09VVFNUQU5ESU5HX0JTX0RBVEUuRlkyMDEwAQAAAO3AtQEDAAAAAABjLAuZWz3XCJLUaOVbPdcIIUNJUS5UU0U6NDU0My5JUV9UT1RBTF9MSUFCLkZZMjAwOAEAAAACXA0AAgAAAAYxMjIwNTEBCAAAAAUAAAABMQEAAAAKMTA2MTE5OTYxMQMAAAACNzkCAAAABDEyNzYEAAAAATAHAAAACTkvMTkvMjAxOQgAAAAJMy8zMS8yMDA4CQAAAAEwY8AAoVs91wiRGPjjWz3XCBlDSVEuVFNFOjc3NTEuSVFfR1cuRlkyMDA5AQAAAJn6AgACAAAABTU1ODcxAQgAAAAFAAAAATEBAAAACjE1MzMyMDMyODkDAAAAAjc5AgAAAAQxMTcxBAAAAAEwBwAAAAk5LzE5LzIwMTkIAAAACjEyLzMxLzIwMDkJAAAAATDTCricWz3XCKorxORbPdcII0NJUS5UU0U6Nzc1MS5JUV9HUk9TU19NQVJHSU4uRlkyMDE3AQAAAJn6AgACAAAABzQ4Ljc4NzkBCAAAAAUAAAABMQEAAAAKMTk1MTQ3NjMxMQMAAAACNzkCAAAABDQwNzQEAAAAATAHAAAACTkvMTkvMjAxOQgAAAAKMTIvMzEvMjAxNwkAAAABMIZcNJdbPdcItl/D5Vs91wgeQ0lRLk5BU0RBUUdTOklTUkcuSVFfUkUuRlkyMDEw</t>
  </si>
  <si>
    <t>AQAAAB92AAACAAAABTcxOC45AQgAAAAFAAAAATEBAAAACjE1ODYxOTkzODgDAAAAAzE2MAIAAAAEMTIyMgQAAAABMAcAAAAJOS8xOS8yMDE5CAAAAAoxMi8zMS8yMDEwCQAAAAEweHMUmls91wi2sjXlWz3XCBtDSVEuTllTRTpCU1guSVFfQ09HUy5GWTIwMTgBAAAAu9gEAAIAAAAEMjgzMAEIAAAABQAAAAExAQAAAAoxOTQ2MDA2OTE4AwAAAAMxNjACAAAAAjM0BAAAAAEwBwAAAAk5LzE5LzIwMTkIAAAACjEyLzMxLzIwMTgJAAAAATB6AviaWz3XCLWLLuVbPdcIHkNJUS5UU0U6NDU0My5JUV9MVF9ERUJULkZZMjAxMAEAAAACXA0AAwAAAAAAQw4BoVs91wjOVf7jWz3XCCVDSVEuVFNFOjQ5MDEuSVFfQkFTSUNfRVBTX0VYQ0wuRlkyMDA5AQAAABxMBgACAAAACTIxLjA5NzA3NgEIAAAABQAAAAExAQAAAAoxMzgyNzYzNTE0AwAAAAI3OQIAAAAEMzA2NAQAAAABMAcAAAAJOS8xOS8yMDE5CAAAAAkzLzMxLzIwMDkJAAAAATCC/haeWz3XCC1MZORbPdcIH0NJUS5UU0U6NzczMS5JUV9BUl9UVVJOUy5GWTIwMTcBAAAAuFYNAAIAAAAINy43NzM0MjgBCAAAAAUAAAABMQEAAAAKMTg0OTAyNjkzNwMAAAACNzkCAAAABDQwMDEEAAAAATAHAAAACTkvMTkvMjAxOQgAAAAJMy8zMS8yMDE3CQAAAAEwPc2Ml1s91wiW9qnlWz3XCCRDSVEuVFNFOjc3MzEuSVFfTUFSS0VUQ0FQLjIwMDQvMDMvMzEBAAAAuFYNAAIAAAAM</t>
  </si>
  <si>
    <t>NTExNTcyLjA1OTU4AQYAAAAFAAAAATEBAAAACjEyODAwODA3NjgDAAAAAjc5AgAAAAYxMDAwNTQEAAAAATAHAAAACTMvMzEvMjAwNFaP0r9bPdcIZUrm41s91wgpQ0lRLk5ZU0U6RVcuSVFfVE9UQUxfRVFVSVRZLkZZMjAxNy4uLi5KUFkBAAAAVEYGAAIAAAAKMzMyOTcxLjU4NwEIAAAABQAAAAExAQAAAAoxOTQ1Mjg0Mjk5AwAAAAI3OQIAAAAEMTI3NQQAAAABMAcAAAAJOS8xOS8yMDE5CAAAAAoxMi8zMS8yMDE3CQAAAAEwBGUrlls91wi4gfblWz3XCClDSVEuTllTRTpCU1guSVFfQVNTRVRfV1JJVEVET1dOX0NGLkZZMjAxNQEAAAC72AQAAgAAAAIyMgEIAAAABQAAAAExAQAAAAoxODc1MTk0MjU5AwAAAAMxNjACAAAABDIwMTkEAAAAATAHAAAACTkvMTkvMjAxOQgAAAAKMTIvMzEvMjAxNQkAAAABMJy095pbPdcIuMIM5Vs91wg6Q0lRLlRTRTo4MDM2LklRX0NVU1RPTV9CRVRBLi0xMDRXLjIwMTAvMDMvMzEuLl5UT1BJWC5KUFkuSAEAAACfXg0AAgAAABAxLjA2MTc5NDQzMDYwMjgyABnb/bhbPdcIVIrA41s91wgiQ0lRLlRTRTo3NzUxLklRX1NBTEVfUFBFX0NGLkZZMjAxNwEAAACZ+gIAAgAAAAUyNjQ0NAEIAAAABQAAAAExAQAAAAoxOTUxNDc2MzExAwAAAAI3OQIAAAAEMjA0MgQAAAABMAcAAAAJOS8xOS8yMDE5CAAAAAoxMi8zMS8yMDE3CQAAAAEwNeEvnFs91wjt6MbkWz3XCCBDSVEuVFNFOjgw</t>
  </si>
  <si>
    <t>MzYuSVFfQ0hBTkdFX0FSLkZZMjAxMQEAAACfXg0AAgAAAAUxMjE4MAEIAAAABQAAAAExAQAAAAoxNDU5NTEwMDQ4AwAAAAI3OQIAAAAEMjAxOAQAAAABMAcAAAAJOS8xOS8yMDE5CAAAAAkzLzMxLzIwMTEJAAAAATAltTedWz3XCCIKreRbPdcIKUNJUS5MU0U6U04uLklRX1RFVl9FQklUREEuMjAwMC4yMDA5LzAzLzMxAQAAALV8AQACAAAACDYuOTEzMDM5AQcAAAAFAAAAATEBAAAACTgxMDg1NjMzMAMAAAABMAIAAAAGMTAwMDMwBAAAAAEwBwAAAAkzLzMxLzIwMDkIAAAACTMvMzEvMjAwOZ2pYblbPdcIn9rO41s91wgnQ0lRLlRTRTo3NzMxLklRX1RPVEFMX1JFVi5GWTIwMTUuLi4uSlBZAQAAALhWDQACAAAABjg1Nzc4MgEIAAAABQAAAAExAQAAAAoxNzQ1OTE2NTEwAwAAAAI3OQIAAAACMjgEAAAAATAHAAAACTkvMTkvMjAxOQgAAAAJMy8zMS8yMDE1CQAAAAEwnqlflls91wjXs/nlWz3XCDlDSVEuTkFTREFRR1M6SVNSRy5JUV9UT1RBTF9PVVRTVEFORElOR19GSUxJTkdfREFURS5GWTIwMTgBAAAAH3YAAAIAAAAKMTE0LjQ4ODYwMgEEAAAABQAAAAE1AQAAAAoxOTQzNjczNzE4AgAAAAUyNDE1MwYAAAABMP1zkJlbPdcIF75U5Vs91wggQ0lRLlRTRTo3NzMxLklRX09USEVSX1JFVi5GWTIwMTMBAAAAuFYNAAMAAAAAABnC4Z5bPdcI4DpV5Fs91wghQ0lRLlRTRTo3NzMzLklRX0VCSVREQV9JTlQuRlky</t>
  </si>
  <si>
    <t>MDE4AQAAAAFlCgACAAAACTE5Ljg4Nzk4OQEIAAAABQAAAAExAQAAAAoxODk0NTY3ODk2AwAAAAI3OQIAAAAENDE5MAQAAAABMAcAAAAJOS8xOS8yMDE5CAAAAAkzLzMxLzIwMTgJAAAAATBq0fOXWz3XCDUHpOVbPdcIIENJUS5UU0U6Nzc1MS5JUV9ESVZFU1RfQ0YuRlkyMDA5AQAAAJn6AgADAAAAAADTCricWz3XCBZC0eRbPdcII0NJUS5OWVNFOkJTWC5JUV9CRVRBXzJZUi4yMDEzLzEyLzMxAQAAALvYBAACAAAAEDEuMzIwNTY1MTA0MDE2MjgAA913uVs91wjiorfjWz3XCCFDSVEuVFNFOjgwMzYuSVFfQ0FTSF9FUVVJVi5GWTIwMTIBAAAAn14NAAIAAAAFMjMyOTMBCAAAAAUAAAABMQEAAAAKMTU1MzIzOTY2MwMAAAACNzkCAAAABDEwOTYEAAAAATAHAAAACTkvMTkvMjAxOQgAAAAJMy8zMS8yMDEyCQAAAAEwGdw3nVs91wiJzJjkWz3XCC5DSVEuVFNFOjQ1NDMuSVFfVE9UQUxfREVCVF9FQklUREFfQ0FQRVguRlkyMDEyAQAAAAJcDQACAAAACDIuODA0ODEzAQgAAAAFAAAAATEBAAAACjE1NTQ5NTA4NTgDAAAAAjc5AgAAAAUyMzMxMwQAAAABMAcAAAAJOS8xOS8yMDE5CAAAAAkzLzMxLzIwMTIJAAAAATAP8hmYWz3XCInPouVbPdcIKkNJUS5UU0U6Njg2OS5JUV9URVZfRUJJVERBLjIwMDAuMjAwNy8wMy8zMQEAAABxeA0AAgAAAAkxMy4wMzA1OTUBBwAAAAUAAAABMQEAAAAKMTY4Mzg1MTQ4NQMAAAAB</t>
  </si>
  <si>
    <t>MAIAAAAGMTAwMDMwBAAAAAEwBwAAAAkzLzMwLzIwMDcIAAAACTMvMzAvMjAwN7JbYblbPdcIS1XU41s91wgoQ0lRLlRTRTo0OTAxLklRX0ZJWEVEX0FTU0VUX1RVUk5TLkZZMjAxNwEAAAAcTAYAAgAAAAg0LjQwOTY2NQEIAAAABQAAAAExAQAAAAoxODUxMzU5MTc2AwAAAAI3OQIAAAAENDA2NgQAAAABMAcAAAAJOS8xOS8yMDE5CAAAAAkzLzMxLzIwMTcJAAAAATAdQo2XWz3XCGOXxOVbPdcIKUNJUS5UU0U6Njg2OS5JUV9DT01NT05fUFJFRl9ESVZfQ0YuRlkyMDE5AQAAAHF4DQACAAAABi0xNDYwMAEIAAAABQAAAAExAQAAAAoxOTY5MzA0MTcxAwAAAAI3OQIAAAAEMjA3MgQAAAABMAcAAAAJOS8xOS8yMDE5CAAAAAkzLzMxLzIwMTkJAAAAATC9HAyfWz3XCNZFSuRbPdcIHkNJUS5UU0U6NDkwMS5JUV9QRU5TSU9OLkZZMjAxNAEAAAAcTAYAAgAAAAUzMjQ2NgEIAAAABQAAAAExAQAAAAoxNjg3MzQzMjQzAwAAAAI3OQIAAAAEMTIxMwQAAAABMAcAAAAJOS8xOS8yMDE5CAAAAAkzLzMxLzIwMTQJAAAAATAemxeeWz3XCPPXqeRbPdcIJkNJUS5MU0U6U04uLklRX01BUktFVENBUC4yMDA5LzMvMzEuSlBZAQAAALV8AQACAAAADTU0MjU1OC40NTcyOTIBBgAAAAUAAAABMQEAAAAJODEwODU2MzE4AwAAAAI3OQIAAAAGMTAwMDU0BAAAAAEwBwAAAAkzLzMxLzIwMDkdj3e5Wz3XCCVKwPdbPdcIJ0NJUS5UU0U6</t>
  </si>
  <si>
    <t>ODAzNi5JUV9DQVNIX09QRVIuRlkyMDEzLi4uLkpQWQEAAACfXg0AAgAAAAUxMDk3NAEIAAAABQAAAAExAQAAAAoxNjIzODE2NTQyAwAAAAI3OQIAAAAEMjAwNgQAAAABMAcAAAAJOS8xOS8yMDE5CAAAAAkzLzMxLzIwMTMJAAAAATC42iuWWz3XCMsoAeZbPdcIIUNJUS5OWVNFOlBFTi5JUV9TR0FfTUFSR0lOLkZZMjAxMwEAAADtwLUBAgAAAAY1MC41NTYBCAAAAAUAAAABMQEAAAAKMTc3OTY0MzA1OQMAAAADMTYwAgAAAAQ0Mzc1BAAAAAEwBwAAAAk5LzE5LzIwMTkIAAAACjEyLzMxLzIwMTMJAAAAATCqgl+WWz3XCKnJ1eVbPdcIL0NJUS5OWVNFOlBFTi5JUV9PVEhFUl9OT05fT1BFUl9FWFBfU1VQUEwuRlkyMDA4AQAAAO3AtQEDAAAAAAD7mpCZWz3XCAiBY+VbPdcIJ0NJUS5UU0U6NzczMS5JUV9DSEFOR0VfSU5WRU5UT1JZLkZZMjAwOQEAAAC4Vg0AAgAAAAUtNzg0OQEIAAAABQAAAAExAQAAAAoxMzgyNTA1MDI0AwAAAAI3OQIAAAAEMjA5OQQAAAABMAcAAAAJOS8xOS8yMDE5CAAAAAkzLzMxLzIwMDkJAAAAATA2dOGeWz3XCDn+eORbPdcIG0NJUS5MU0U6U04uLklRX0NBUEVYLkZZMjAxNAEAAAC1fAEAAgAAAAQtMjk4AQgAAAAFAAAAATEBAAAACjE4MzA3NDkyOTADAAAAAzE2MAIAAAAEMjAyMQQAAAABMAcAAAAJOS8xOS8yMDE5CAAAAAoxMi8zMS8yMDE0CQAAAAEwglsCmls91wixaRDlWz3XCC9D</t>
  </si>
  <si>
    <t>SVEuTkFTREFRR1M6SVNSRy5JUV9PVEhFUl9VTlVTVUFMX1NVUFBMLkZZMjAxMwEAAAAfdgAAAwAAAAAAdMEUmls91wjI70LlWz3XCCNDSVEuTllTRTpQRU4uSVFfRklOSVNIRURfSU5WLkZZMjAwNwEAAADtwLUBAwAAAAAA+5qQmVs91wj6i1HlWz3XCB9DSVEuVFNFOjQ1NDMuSVFfVFJFQVNVUlkuRlkyMDEwAQAAAAJcDQACAAAABi03NjgxNwEIAAAABQAAAAExAQAAAAoxMzgyNjYxNDc0AwAAAAI3OQIAAAAEMTI0OAQAAAABMAcAAAAJOS8xOS8yMDE5CAAAAAkzLzMxLzIwMTAJAAAAATBDDgGhWz3XCEX3A+RbPdcIJENJUS5UU0U6NDU0My5JUV9DT01NT05fSVNTVUVELkZZMjAwOQEAAAACXA0AAwAAAAAATucAoVs91wjZLv7jWz3XCBpDSVEuTFNFOlNOLi5JUV9OUFBFLkZZMjAxMAEAAAC1fAEAAgAAAAM3ODcBCAAAAAUAAAABMQEAAAAKMTU4OTcxOTc5OQMAAAADMTYwAgAAAAQxMDA0BAAAAAEwBwAAAAk5LzE5LzIwMTkIAAAACjEyLzMxLzIwMTAJAAAAATC7qpWaWz3XCKShH+VbPdcIP0NJUS5OQVNEQVFHUzpJU1JHLklRX0NVU1RPTV9CRVRBLi0xMDRXLjIwMTIvMTIvMzEuLl5UT1BJWC5KUFkuSAEAAAAfdgAAAgAAABEwLjY0ODU5NDI0NDc0NDM5OACfK3i5Wz3XCFWSr+NbPdcII0NJUS5OWVNFOkVXLklRX01BUktFVENBUC4yMDAwLzEyLzMxAQAAAFRGBgACAAAACzEwMzcuMjU2ODkyAQYAAAAFAAAA</t>
  </si>
  <si>
    <t>ATEBAAAACjE0MTEwMjI0OTgDAAAAAzE2MAIAAAAGMTAwMDU0BAAAAAEwBwAAAAoxMi8zMS8yMDAwb2fSv1s91wi6a+HjWz3XCCpDSVEuTkFTREFRR1M6SVNSRy5JUV9PVEhFUl9DQV9TVVBQTC5GWTIwMTEBAAAAH3YAAAMAAAAAAH2aFJpbPdcIwrw/5Vs91wgZQ0lRLlRTRTo3NzUxLklRX0FFLkZZMjAxMwEAAACZ+gIAAgAAAAYzMDQ2NDYBCAAAAAUAAAABMQEAAAAKMTc4Mzg2Mzg2NAMAAAACNzkCAAAABDEwMTYEAAAAATAHAAAACTkvMTkvMjAxOQgAAAAKMTIvMzEvMjAxMwkAAAABMOF/uJxbPdcIXsGV5Fs91wgaQ0lRLk5ZU0U6RVcuSVFfTlBQRS5GWTIwMTUBAAAAVEYGAAIAAAAFNDgyLjUBCAAAAAUAAAABMQEAAAAKMTg3NDc4OTg1OAMAAAADMTYwAgAAAAQxMDA0BAAAAAEwBwAAAAk5LzE5LzIwMTkIAAAACjEyLzMxLzIwMTUJAAAAATDzUJObWz3XCLPj8uRbPdcIJUNJUS5OWVNFOkVXLklRX0NBU0hfQ09OVkVSU0lPTi5GWTIwMTYBAAAAVEYGAAIAAAAJMTc2LjU3MTIxAQgAAAAFAAAAATEBAAAACjE5NDUyODQyOTYDAAAAAzE2MAIAAAAENDE4NAQAAAABMAcAAAAJOS8xOS8yMDE5CAAAAAoxMi8zMS8yMDE2CQAAAAEwa9E0l1s91whc5cvlWz3XCCVDSVEuTllTRTpFVy5JUV9DVVNUT01fQkVUQS4yMDE3LzEyLzMxAQAAAFRGBgACAAAAETAuODQzNzQ1MTE2MjAwNzg4AAPdd7lbPdcI4qK341s91wgp</t>
  </si>
  <si>
    <t>Q0lRLlRTRTo0NTQzLklRX1RPVEFMX0RFQlRfQ0FQSVRBTC5GWTIwMTMBAAAAAlwNAAIAAAAHMjkuMjcxOQEIAAAABQAAAAExAQAAAAoxOTEyNjQyNjQ2AwAAAAI3OQIAAAAENDE4NgQAAAABMAcAAAAJOS8xOS8yMDE5CAAAAAkzLzMxLzIwMTMJAAAAATAP8hmYWz3XCCvVmeVbPdcIKkNJUS5UU0U6NDU0My5JUV9JTlRFUkVTVF9JTlZFU1RfSU5DLkZZMjAwOAEAAAACXA0AAgAAAAQxODAyAQgAAAAFAAAAATEBAAAACjEwNjExOTk2MTEDAAAAAjc5AgAAAAI2NQQAAAABMAcAAAAJOS8xOS8yMDE5CAAAAAkzLzMxLzIwMDgJAAAAATBjwAChWz3XCIQNA+RbPdcIIENJUS5UU0U6Nzc1MS5JUV9SRF9FWFBfRk4uRlkyMDE0AQAAAJn6AgACAAAABjMwODk3OQEIAAAABQAAAAExAQAAAAoxODMzOTcxMjc4AwAAAAI3OQIAAAAEMzE2OAQAAAABMAcAAAAJOS8xOS8yMDE5CAAAAAoxMi8zMS8yMDE0CQAAAAEwYGwvnFs91wiAFczkWz3XCB9DSVEuVFNFOjY4NjkuSVFfVE9UQUxfQ0wuRlkyMDE5AQAAAHF4DQACAAAABTcxMjQ3AQgAAAAFAAAAATEBAAAACjE5NjkzMDQxNzEDAAAAAjc5AgAAAAQxMDA5BAAAAAEwBwAAAAk5LzE5LzIwMTkIAAAACTMvMzEvMjAxOQkAAAABMN/0C59bPdcIA30T5Fs91wgdQ0lRLlRTRTo4MDM2LklRX0NPTU1PTi5GWTIwMTkBAAAAn14NAAIAAAAENzkzOAEIAAAABQAAAAExAQAAAAoxOTY5</t>
  </si>
  <si>
    <t>MzA0MTgxAwAAAAI3OQIAAAAEMTEwMwQAAAABMAcAAAAJOS8xOS8yMDE5CAAAAAkzLzMxLzIwMTkJAAAAATBxbAudWz3XCBNupeRbPdcIJUNJUS5UU0U6NzczMS5JUV9ESUxVVF9FUFNfRVhDTC5GWTIwMDkBAAAAuFYNAAIAAAAFNjcuOTEBCAAAAAUAAAABMQEAAAAKMTM4MjUwNTAyNAMAAAACNzkCAAAAAzE0MgQAAAABMAcAAAAJOS8xOS8yMDE5CAAAAAkzLzMxLzIwMDkJAAAAATA2dOGeWz3XCMEH8ONbPdcIKkNJUS5OWVNFOlBFTi5JUV9UT1RBTF9FUVVJVFkuRlkyMDExLi4uLkpQWQEAAADtwLUBAwAAAAAABGUrlls91wihdvrlWz3XCCBDSVEuVFNFOjQ5MDEuSVFfUEFSVF9USU1FLkZZMjAxOQEAAAAcTAYAAwAAAAAA6KfTnVs91wgKD4HkWz3XCCVDSVEuVFNFOjQ1NDMuSVFfQ0FTSF9TVF9JTlZFU1QuRlkyMDE1AQAAAAJcDQACAAAABjE3OTY3OQEIAAAABQAAAAExAQAAAAoxNzQ1MjE0MTgwAwAAAAI3OQIAAAAEMTAwMgQAAAABMAcAAAAJOS8xOS8yMDE5CAAAAAkzLzMxLzIwMTUJAAAAATCCHWKgWz3XCOFE6ONbPdcIKUNJUS5UU0U6Njg2OS5JUV9UT1RBTF9ERUJUX0NBUElUQUwuRlkyMDEyAQAAAHF4DQACAAAABjAuNTAyOAEIAAAABQAAAAExAQAAAAoxNTU0MzM3MjY1AwAAAAI3OQIAAAAENDE4NgQAAAABMAcAAAAJOS8xOS8yMDE5CAAAAAkzLzMxLzIwMTIJAAAAATBc+POXWz3XCBC/qOVbPdcI</t>
  </si>
  <si>
    <t>IUNJUS5UU0U6NzczMS5JUV9DQVNIX0ZJTkFOLkZZMjAxMQEAAAC4Vg0AAgAAAAYtMjAxMjIBCAAAAAUAAAABMQEAAAAKMTQ2MjcxMjU3NAMAAAACNzkCAAAABDIwMDQEAAAAATAHAAAACTkvMTkvMjAxOQgAAAAJMy8zMS8yMDExCQAAAAEwGcLhnls91wiFGVrkWz3XCCNDSVEuVFNFOjc3MzEuSVFfUEVfRVhDTC4uMjAwOS8wMy8zMQEAAAC4Vg0AAgAAAAg5Ljg5MDEzNgEHAAAABQAAAAExAQAAAAk3ODk0ODkwNDcDAAAAATACAAAABjEwMDAyNwQAAAABMAcAAAAJMy8zMS8yMDA5CAAAAAkzLzMxLzIwMDm+NGG5Wz3XCJM51+NbPdcIJ0NJUS5UU0U6NDkwMS5JUV9UT1RBTF9PVEhFUl9PUEVSLkZZMjAxNAEAAAAcTAYAAgAAAAY3ODY1ODgBCAAAAAUAAAABMQEAAAAKMTY4NzM0MzI0MwMAAAACNzkCAAAAAzM4MAQAAAABMAcAAAAJOS8xOS8yMDE5CAAAAAkzLzMxLzIwMTQJAAAAATAemxeeWz3XCIY7f+RbPdcIJ0NJUS5UU0U6Njg2OS5JUV9DRk9fQ1VSUkVOVF9MSUFCLkZZMjAxMQEAAABxeA0AAgAAAAgwLjU4NTE1MQEIAAAABQAAAAExAQAAAAoxNDYxNjgwMjM1AwAAAAI3OQIAAAAENDE4NQQAAAABMAcAAAAJOS8xOS8yMDE5CAAAAAkzLzMxLzIwMTEJAAAAATBc+POXWz3XCDmYqOVbPdcIHkNJUS5UU0U6NDkwMS5JUV9aX1NDT1JFLkZZMjAxNgEAAAAcTAYAAgAAAAgzLjQ2ODYyNwEIAAAABQAAAAExAQAA</t>
  </si>
  <si>
    <t>AAoxNzk5MDg5MjAwAwAAAAI3OQIAAAAGMTAwMTIzBAAAAAEwBwAAAAk5LzE5LzIwMTkIAAAACTMvMzEvMjAxNgkAAAABMB1CjZdbPdcIdj7P5Vs91wgeQ0lRLlRTRTo3NzMzLklRX1NUX0RFQlQuRlkyMDE2AQAAAAFlCgACAAAABTI2NjU2AQgAAAAFAAAAATEBAAAACjE3OTg4OTQ5MjIDAAAAAjc5AgAAAAQxMDQ2BAAAAAEwBwAAAAk5LzE5LzIwMTkIAAAACTMvMzEvMjAxNgkAAAABMApx9J9bPdcIjstE5Fs91wgZQ0lRLlRTRTo4MDM2LklRX0FFLkZZMjAxOAEAAACfXg0AAgAAAAUyNTQwOQEIAAAABQAAAAExAQAAAAoxODk0MzE1NDkyAwAAAAI3OQIAAAAEMTAxNgQAAAABMAcAAAAJOS8xOS8yMDE5CAAAAAkzLzMxLzIwMTgJAAAAATCiRQudWz3XCKr+lORbPdcIGUNJUS5UU0U6ODAzNi5JUV9ETy5GWTIwMTcBAAAAn14NAAMAAAAAAIgeC51bPdcIgW7I5Fs91wgjQ0lRLlRTRTo3NzUxLklRX0dST1NTX01BUkdJTi5GWTIwMTEBAAAAmfoCAAIAAAAHNDguODIwNgEIAAAABQAAAAExAQAAAAoxNjY1OTIwNzk0AwAAAAI3OQIAAAAENDA3NAQAAAABMAcAAAAJOS8xOS8yMDE5CAAAAAoxMi8zMS8yMDExCQAAAAEwlTU0l1s91wjrkc3lWz3XCCZDSVEuVFNFOjc3NTEuSVFfSU5WRVNUX0xPQU5TX0NGLkZZMjAxNAEAAACZ+gIAAwAAAAAAOpQvnFs91whePMzkWz3XCCpDSVEuVFNFOjY4NjkuSVFfQ1VSUkVOVF9Q</t>
  </si>
  <si>
    <t>T1JUX0xFQVNFUy5GWTIwMTgBAAAAcXgNAAIAAAADMTgwAQgAAAAFAAAAATEBAAAACjE4OTQzMTU0MjYDAAAAAjc5AgAAAAQxMDkwBAAAAAEwBwAAAAk5LzE5LzIwMTkIAAAACTMvMzEvMjAxOAkAAAABMN/0C59bPdcICwlg5Fs91wggQ0lRLlRTRTo4MDM2LklRX09USEVSX1JFVi5GWTIwMTEBAAAAn14NAAMAAAAAADGON51bPdcIs0aC5Fs91wgcQ0lRLlRTRTo3NzMzLklRX05JX0NGLkZZMjAwOAEAAAABZQoAAgAAAAU1Nzk2OQEIAAAABQAAAAExAQAAAAoxMDYxMTk3MTk4AwAAAAI3OQIAAAAEMjE1MAQAAAABMAcAAAAJOS8xOS8yMDE5CAAAAAkzLzMxLzIwMDgJAAAAATANl0egWz3XCByvOeRbPdcIKUNJUS5OWVNFOkJTWC5JUV9BU1NFVF9XUklURURPV05fQ0YuRlkyMDEzAQAAALvYBAACAAAAAzQ3OQEIAAAABQAAAAExAQAAAAoxNzc3NjgyMzk1AwAAAAMxNjACAAAABDIwMTkEAAAAATAHAAAACTkvMTkvMjAxOQgAAAAKMTIvMzEvMjAxMwkAAAABMLpLH5tbPdcIxtLO5Fs91wgoQ0lRLlRTRTo0OTAxLklRX0NVUlJFTlRfUE9SVF9ERUJULkZZMjAxMwEAAAAcTAYAAgAAAAQ2MTE0AQgAAAAFAAAAATEBAAAACjE2MjU0NTc2NzcDAAAAAjc5AgAAAAQxMjk3BAAAAAEwBwAAAAk5LzE5LzIwMTkIAAAACTMvMzEvMjAxMwkAAAABMCh0F55bPdcIM7ag5Fs91wgpQ0lRLk5BU0RBUUdTOklTUkcuSVFfVU5MRVZF</t>
  </si>
  <si>
    <t>UkVEX0ZDRi5GWTIwMTYBAAAAH3YAAAIAAAAHODY4LjcyNQEIAAAABQAAAAExAQAAAAoxOTQzNjczNzE2AwAAAAMxNjACAAAABDQ0MjMEAAAAATAHAAAACTkvMTkvMjAxOQgAAAAKMTIvMzEvMjAxNgkAAAABMAtNkJlbPdcIFyJU5Vs91wghQ0lRLlRTRTo4MDM2LklRX05FVF9DSEFOR0UuRlkyMDA4AQAAAJ9eDQACAAAABTE4NTg2AQgAAAAFAAAAATEBAAAACjEwNjUwMjExMjUDAAAAAjc5AgAAAAQyMDkzBAAAAAEwBwAAAAk5LzE5LzIwMTkIAAAACTMvMzEvMjAwOAkAAAABMEZAN51bPdcI2g5s5Fs91wghQ0lRLlRTRTo0OTAxLklRX0NBU0hfRklOQU4uRlkyMDE1AQAAABxMBgACAAAABi00NTU5MwEIAAAABQAAAAExAQAAAAoxNzQ2MDM1OTcxAwAAAAI3OQIAAAAEMjAwNAQAAAABMAcAAAAJOS8xOS8yMDE5CAAAAAkzLzMxLzIwMTUJAAAAATBODNOdWz3XCABGWORbPdcIIUNJUS5UU0U6ODAzNi5JUV9DQVNIX1RBWEVTLkZZMjAxOAEAAACfXg0AAgAAAAUyMzcyOQEIAAAABQAAAAExAQAAAAoxODk0MzE1NDkyAwAAAAI3OQIAAAAEMzA1MwQAAAABMAcAAAAJOS8xOS8yMDE5CAAAAAkzLzMxLzIwMTgJAAAAATCiRQudWz3XCM1BruRbPdcIIENJUS5UU0U6Njg2OS5JUV9PVEhFUl9SRVYuRlkyMDEzAQAAAHF4DQADAAAAAAAqa1ifWz3XCAzRUORbPdcIKENJUS5UU0U6NzczMy5JUV9GSVhFRF9BU1NFVF9UVVJO</t>
  </si>
  <si>
    <t>Uy5GWTIwMTYBAAAAAWUKAAIAAAAGNS4wODg5AQgAAAAFAAAAATEBAAAACjE3OTg4OTQ5MjIDAAAAAjc5AgAAAAQ0MDY2BAAAAAEwBwAAAAk5LzE5LzIwMTkIAAAACTMvMzEvMjAxNgkAAAABMGrR85dbPdcI/oyz5Vs91wgiQ0lRLk5ZU0U6UEVOLklRX1FVSUNLX1JBVElPLkZZMjAxMwEAAADtwLUBAgAAAAgxLjY5NDAwNwEIAAAABQAAAAExAQAAAAoxNzc5NjQzMDU5AwAAAAMxNjACAAAABDQxMjEEAAAAATAHAAAACTkvMTkvMjAxOQgAAAAKMTIvMzEvMjAxMwkAAAABMKqCX5ZbPdcIa+vz5Vs91wgmQ0lRLlRTRTo4MDM2LklRX0RFRl9UQVhfTElBQl9MVC5GWTIwMTQBAAAAn14NAAIAAAADMzA2AQgAAAAFAAAAATEBAAAACjE2ODQyOTgzODQDAAAAAjc5AgAAAAQxMDI3BAAAAAEwBwAAAAk5LzE5LzIwMTkIAAAACTMvMzEvMjAxNAkAAAABMAYqOJ1bPdcIZ0GZ5Fs91wgzQ0lRLk5ZU0U6QlNYLklRX0NIQU5HRV9PVEhFUl9ORVRfT1BFUl9BU1NFVFMuRlkyMDEzAQAAALvYBAACAAAAAzMwMAEIAAAABQAAAAExAQAAAAoxNzc3NjgyMzk1AwAAAAMxNjACAAAABDIwNDUEAAAAATAHAAAACTkvMTkvMjAxOQgAAAAKMTIvMzEvMjAxMwkAAAABMLpLH5tbPdcIz7Ho5Fs91wgvQ0lRLk5BU0RBUUdTOklTUkcuSVFfVE9UQUxfQ09NTU9OX0VRVUlUWS5GWTIwMTgBAAAAH3YAAAIAAAAGNjY3OC44AQgAAAAFAAAAATEB</t>
  </si>
  <si>
    <t>AAAACjE5NDM2NzM3MTgDAAAAAzE2MAIAAAAEMTAwNgQAAAABMAcAAAAJOS8xOS8yMDE5CAAAAAoxMi8zMS8yMDE4CQAAAAEw/XOQmVs91wifuGvlWz3XCCBDSVEuVFNFOjc3MzEuSVFfTUFDSElORVJZLkZZMjAxNAEAAAC4Vg0AAwAAAAAAnzxGnls91wjJA2nkWz3XCCJDSVEuVFNFOjY4NjkuSVFfTEVWRVJFRF9GQ0YuRlkyMDA4AQAAAHF4DQACAAAACC0zODguMTI1AQgAAAAFAAAAATEBAAAACjEwNTQ1MzQ5NzIDAAAAAjc5AgAAAAQ0NDIyBAAAAAEwBwAAAAk5LzE5LzIwMTkIAAAACTMvMzEvMjAwOAkAAAABMGqoV59bPdcICPg05Fs91wgfQ0lRLlRTRTo2ODY5LklRX09QRVJfSU5DLkZZMjAxMwEAAABxeA0AAgAAAAUyMTgwNQEIAAAABQAAAAExAQAAAAoxNjIzODM0MTQxAwAAAAI3OQIAAAACMjEEAAAAATAHAAAACTkvMTkvMjAxOQgAAAAJMy8zMS8yMDEzCQAAAAEwKmtYn1s91whMpXXkWz3XCCJDSVEuTFNFOlNOLi5JUV9CRVRBXzFZUi4yMDE0LzEyLzMxAQAAALV8AQACAAAAEDEuMjc1MTM3MTc2NDczMDUACgV4uVs91wirqLXjWz3XCB9DSVEuVFNFOjQ5MDEuSVFfREFfU1VQUEwuRlkyMDEyAQAAABxMBgADAAAAAACCTBeeWz3XCIcaoORbPdcIH0NJUS5UU0U6Nzc1MS5JUV9FQlRfRVhDTC5GWTIwMDgBAAAAmfoCAAIAAAAGNDkyMzExAQgAAAAFAAAAATEBAAAACjE0MzkxMjgzMTkDAAAAAjc5AgAA</t>
  </si>
  <si>
    <t>AAE0BAAAAAEwBwAAAAk5LzE5LzIwMTkIAAAACjEyLzMxLzIwMDgJAAAAATAqvLecWz3XCLe2w+RbPdcIHkNJUS5UU0U6NDkwMS5JUV9TVF9ERUJULkZZMjAxMgEAAAAcTAYAAgAAAAU1NzkyMAEIAAAABQAAAAExAQAAAAoxNTU0OTUwNzMzAwAAAAI3OQIAAAAEMTA0NgQAAAABMAcAAAAJOS8xOS8yMDE5CAAAAAkzLzMxLzIwMTIJAAAAATCCTBeeWz3XCPbAZORbPdcIIENJUS5OWVNFOkVXLklRX0NBU0hfRklOQU4uRlkyMDEzAQAAAFRGBgACAAAABDM0LjkBCAAAAAUAAAABMQEAAAAKMTc3NzIyODM5NAMAAAADMTYwAgAAAAQyMDA0BAAAAAEwBwAAAAk5LzE5LzIwMTkIAAAACjEyLzMxLzIwMTMJAAAAATCkKpObWz3XCN4x7ORbPdcIKENJUS5OWVNFOkJTWC5JUV9FQVJOSU5HX0NPX01BUkdJTi5GWTIwMTMBAAAAu9gEAAIAAAAHLTEuNzExNAEIAAAABQAAAAExAQAAAAoxNzc3NjgyMzk1AwAAAAMxNjACAAAABDQxODEEAAAAATAHAAAACTkvMTkvMjAxOQgAAAAKMTIvMzEvMjAxMwkAAAABMPgv55ZbPdcIgL7S5Vs91wgoQ0lRLk5ZU0U6UEVOLklRX0RFRl9UQVhfQVNTRVRTX0xULkZZMjAxMAEAAADtwLUBAwAAAAAAYywLmVs91wj/vVvlWz3XCCBDSVEuTllTRTpFVy5JUV9UT1RBTF9ERUJULkZZMjAxNAEAAABURgYAAgAAAAU1OTguMQEIAAAABQAAAAExAQAAAAoxODI4MTY4NDYzAwAAAAMxNjACAAAABDQx</t>
  </si>
  <si>
    <t>NzMEAAAAATAHAAAACTkvMTkvMjAxOQgAAAAKMTIvMzEvMjAxNAkAAAABMPNQk5tbPdcII4Xj5Fs91wghQ0lRLk5ZU0U6RVcuSVFfUVVJQ0tfUkFUSU8uRlkyMDEwAQAAAFRGBgACAAAACDIuMDY4MDg3AQgAAAAFAAAAATEBAAAACjE1ODk3NjU3NTYDAAAAAzE2MAIAAAAENDEyMQQAAAABMAcAAAAJOS8xOS8yMDE5CAAAAAoxMi8zMS8yMDEwCQAAAAEwDYQ0l1s91wiz+9HlWz3XCCBDSVEuVFNFOjQ5MDEuSVFfRElWRVNUX0NGLkZZMjAxNAEAAAAcTAYAAwAAAAAAWL3SnVs91wi64pDkWz3XCDNDSVEuVFNFOjY4NjkuSVFfQ0hBTkdFX09USEVSX05FVF9PUEVSX0FTU0VUUy5GWTIwMTEBAAAAcXgNAAIAAAADODM3AQgAAAAFAAAAATEBAAAACjE0NjE2ODAyMzUDAAAAAjc5AgAAAAQyMDQ1BAAAAAEwBwAAAAk5LzE5LzIwMTkIAAAACTMvMzEvMjAxMQkAAAABMD8dWJ9bPdcID1YT5Fs91wghQ0lRLlRTRTo4MDM2LklRX1RPVEFMX0xJQUIuRlkyMDE3AQAAAJ9eDQACAAAABjIzMDU0NgEIAAAABQAAAAExAQAAAAoxODQ4NTE0NjU5AwAAAAI3OQIAAAAEMTI3NgQAAAABMAcAAAAJOS8xOS8yMDE5CAAAAAkzLzMxLzIwMTcJAAAAATCIHgudWz3XCICanORbPdcIJkNJUS5OQVNEQVFHUzpJU1JHLklRX1NHQV9NQVJHSU4uRlkyMDA4AQAAAB92AAACAAAABzI2LjM1NzIBCAAAAAUAAAABMQEAAAAKMTQyMTAwODU4MwMA</t>
  </si>
  <si>
    <t>AAADMTYwAgAAAAQ0Mzc1BAAAAAEwBwAAAAk5LzE5LzIwMTkIAAAACjEyLzMxLzIwMDgJAAAAATC4y+eWWz3XCGuz1uVbPdcIKUNJUS5UU0U6Njg2OS5JUV9EQVlTX0lOVkVOVE9SWV9PVVQuRlkyMDEzAQAAAHF4DQACAAAACjE1NC4xMTI4NTUBCAAAAAUAAAABMQEAAAAKMTYyMzgzNDE0MQMAAAACNzkCAAAABDQwMzUEAAAAATAHAAAACTkvMTkvMjAxOQgAAAAJMy8zMS8yMDEzCQAAAAEwXPjzl1s91wgc5q/lWz3XCCVDSVEuTllTRTpCU1guSVFfTFRfREVCVF9FUVVJVFkuRlkyMDE4AQAAALvYBAACAAAABzU1LjA0MjQBCAAAAAUAAAABMQEAAAAKMTk0NjAwNjkxOAMAAAADMTYwAgAAAAQ0MDg1BAAAAAEwBwAAAAk5LzE5LzIwMTkIAAAACjEyLzMxLzIwMTgJAAAAATC8VueWWz3XCJLrpuVbPdcIKkNJUS5OQVNEQVFHUzpJU1JHLklRX0dXX0lOVEFOX0FNT1JULkZZMjAwNwEAAAAfdgAAAwAAAAAAWPgCmls91wjRAETlWz3XCCdDSVEuTllTRTpFVy5JUV9UT1RBTF9ERUJUX0lTU1VFRC5GWTIwMTMBAAAAVEYGAAIAAAAEMTMwNQEIAAAABQAAAAExAQAAAAoxNzc3MjI4Mzk0AwAAAAMxNjACAAAABDIxNjEEAAAAATAHAAAACTkvMTkvMjAxOQgAAAAKMTIvMzEvMjAxMwkAAAABMEao8JtbPdcIA2T95Fs91wguQ0lRLlRTRTo0NTQzLklRX01JTk9SSVRZX0lOVEVSRVNUX1RPVEFMLkZZMjAxMwEAAAACXA0AAgAA</t>
  </si>
  <si>
    <t>AAMzNTIBCAAAAAUAAAABMQEAAAAKMTkxMjY0MjY0NgMAAAACNzkCAAAABDEzMTIEAAAAATAHAAAACTkvMTkvMjAxOQgAAAAJMy8zMS8yMDEzCQAAAAEwMIMBoVs91wh0mPTjWz3XCCRDSVEuVFNFOjY4NjkuSVFfQ1VSUkVOVF9SQVRJTy5GWTIwMTQBAAAAcXgNAAIAAAAIMi4zMjk2MjQBCAAAAAUAAAABMQEAAAAKMTY4NDI5ODQxOAMAAAACNzkCAAAABDQwMzAEAAAAATAHAAAACTkvMTkvMjAxOQgAAAAJMy8zMS8yMDE0CQAAAAEwXPjzl1s91wi3HbjlWz3XCCZDSVEuTFNFOlNOLi5JUV9DSEFOR0VfSU5WRU5UT1JZLkZZMjAxMQEAAAC1fAEAAgAAAAI0MAEIAAAABQAAAAExAQAAAAoxNjYxODE0Mjc0AwAAAAMxNjACAAAABDIwOTkEAAAAATAHAAAACTkvMTkvMjAxOQgAAAAKMTIvMzEvMjAxMQkAAAABMLHRlZpbPdcI0SwY5Vs91wggQ0lRLlRTRTo3NzMzLklRX0ZVTExfVElNRS5GWTIwMTABAAAAAWUKAAIAAAAFMzUzNzYABuVHoFs91whWDfzjWz3XCCNDSVEuVFNFOjQ1NDMuSVFfRUJJVEFfTUFSR0lOLkZZMjAxMQEAAAACXA0AAgAAAAcxOS41NTY0AQgAAAAFAAAAATEBAAAACjE0NjI3MTIzNjcDAAAAAjc5AgAAAAQ0NDE5BAAAAAEwBwAAAAk5LzE5LzIwMTkIAAAACTMvMzEvMjAxMQkAAAABMA/yGZhbPdcIYVWy5Vs91wgmQ0lRLlRTRTo2ODY5LklRX09USEVSX0xUX0FTU0VUUy5GWTIwMTkBAAAAcXgN</t>
  </si>
  <si>
    <t>AAIAAAABNQEIAAAABQAAAAExAQAAAAoxOTY5MzA0MTcxAwAAAAI3OQIAAAAEMTA2MAQAAAABMAcAAAAJOS8xOS8yMDE5CAAAAAkzLzMxLzIwMTkJAAAAATDf9AufWz3XCJRAU+RbPdcIJkNJUS5UU0U6Njg2OS5JUV9ERUZfVEFYX0xJQUJfTFQuRlkyMDE5AQAAAHF4DQACAAAABDU2NDIBCAAAAAUAAAABMQEAAAAKMTk2OTMwNDE3MQMAAAACNzkCAAAABDEwMjcEAAAAATAHAAAACTkvMTkvMjAxOQgAAAAJMy8zMS8yMDE5CQAAAAEw3/QLn1s91whKlGbkWz3XCChDSVEuVFNFOjQ1NDMuSVFfVE9UQUxfREVCVF9FUVVJVFkuRlkyMDE2AQAAAAJcDQACAAAABzQzLjk3NDcBCAAAAAUAAAABMQEAAAAKMTc5ODY5OTc0NQMAAAACNzkCAAAABDQwMzQEAAAAATAHAAAACTkvMTkvMjAxOQgAAAAJMy8zMS8yMDE2CQAAAAEwPhkamFs91whIB6vlWz3XCBxDSVEuTFNFOlNOLi5JUV9HQV9FWFAuRlkyMDE1AQAAALV8AQADAAAAAABChQKaWz3XCBdwTeVbPdcIJUNJUS5UU0U6NzczMy5JUV9ESUxVVF9FUFNfSU5DTC5GWTIwMTcBAAAAAWUKAAIAAAAJNTcuMDk0OTk5AQgAAAAFAAAAATEBAAAACjE4NDg2NzM1NTIDAAAAAjc5AgAAAAE4BAAAAAEwBwAAAAk5LzE5LzIwMTkIAAAACTMvMzEvMjAxNwkAAAABMACY9J9bPdcINcAz5Fs91wgjQ0lRLlRTRTo0NTQzLklRX0dST1NTX01BUkdJTi5GWTIwMTcBAAAAAlwNAAIAAAAH</t>
  </si>
  <si>
    <t>NTQuMDY4MwEIAAAABQAAAAExAQAAAAoxODQ4NjczMjM3AwAAAAI3OQIAAAAENDA3NAQAAAABMAcAAAAJOS8xOS8yMDE5CAAAAAkzLzMxLzIwMTcJAAAAATA+GRqYWz3XCBItluVbPdcIHUNJUS5MU0U6U04uLklRX1JBV19JTlYuRlkyMDE0AQAAALV8AQACAAAAAzIxNAEIAAAABQAAAAExAQAAAAoxODMwNzQ5MjkwAwAAAAMxNjACAAAABDMxNzEEAAAAATAHAAAACTkvMTkvMjAxOQgAAAAKMTIvMzEvMjAxNAkAAAABMIJbAppbPdcI/iFN5Vs91wgrQ0lRLlRTRTo2ODY5LklRX1JFVFVSTl9DT01NT05fRVFVSVRZLkZZMjAxOAEAAABxeA0AAgAAAAcxNy40MjU5AQgAAAAFAAAAATEBAAAACjE4OTQzMTU0MjYDAAAAAjc5AgAAAAUzMzMyMAQAAAABMAcAAAAJOS8xOS8yMDE5CAAAAAkzLzMxLzIwMTgJAAAAATBaH/SXWz3XCPXarOVbPdcIKkNJUS5UU0U6NzczMS5JUV9PVEhFUl9VTlVTVUFMX1NVUFBMLkZZMjAxOAEAAAC4Vg0AAwAAAAAAtbBGnls91wiAu3vkWz3XCClDSVEuVFNFOjY4NjkuSVFfVE9UQUxfREVCVF9DQVBJVEFMLkZZMjAxNAEAAABxeA0AAgAAAAYwLjk5MDQBCAAAAAUAAAABMQEAAAAKMTY4NDI5ODQxOAMAAAACNzkCAAAABDQxODYEAAAAATAHAAAACTkvMTkvMjAxOQgAAAAJMy8zMS8yMDE0CQAAAAEwXPjzl1s91wi3HbjlWz3XCBtDSVEuVFNFOjc3MzMuSVFfTlBQRS5GWTIwMTUBAAAAAWUK</t>
  </si>
  <si>
    <t>AAIAAAAGMTUwMTQ1AQgAAAAFAAAAATEBAAAACjE3NDU5MTY0NzMDAAAAAjc5AgAAAAQxMDA0BAAAAAEwBwAAAAk5LzE5LzIwMTkIAAAACTMvMzEvMjAxNQkAAAABMBpK9J9bPdcInfcf5Fs91wgoQ0lRLlRTRTo4MDM2LklRX01JTk9SSVRZX0lOVEVSRVNULkZZMjAxNwEAAACfXg0AAgAAAAMyOTIBCAAAAAUAAAABMQEAAAAKMTg0ODUxNDY1OQMAAAACNzkCAAAABDEwNTIEAAAAATAHAAAACTkvMTkvMjAxOQgAAAAJMy8zMS8yMDE3CQAAAAEwiB4LnVs91wi0bs/kWz3XCCFDSVEuTllTRTpFVy5JUV9HQUlOX0lOVkVTVC5GWTIwMTIBAAAAVEYGAAMAAAAAAFCB8JtbPdcIDqzx5Fs91wgZQ0lRLk5ZU0U6UEVOLklRX0dXLkZZMjAxMQEAAADtwLUBAwAAAAAAUlMLmVs91wjBTmDlWz3XCBlDSVEuVFNFOjY4NjkuSVFfQUUuRlkyMDA4AQAAAHF4DQACAAAABDYxNjgBCAAAAAUAAAABMQEAAAAKMTA1NDUzNDk3MgMAAAACNzkCAAAABDEwMTYEAAAAATAHAAAACTkvMTkvMjAxOQgAAAAJMy8zMS8yMDA4CQAAAAEweIFXn1s91wgGLxPkWz3XCCRDSVEuTkFTREFRR1M6SVNSRy5JUV9EQV9TVVBQTC5GWTIwMTUBAAAAH3YAAAMAAAAAAHL+j5lbPdcIbYZT5Vs91wgkQ0lRLlRTRTo3NzUxLklRX0NBU0hfSU5URVJFU1QuRlkyMDExAQAAAJn6AgACAAAAAzkxNAEIAAAABQAAAAExAQAAAAoxNjY1OTIwNzk0AwAAAAI3OQIA</t>
  </si>
  <si>
    <t>AAAEMzAyOAQAAAABMAcAAAAJOS8xOS8yMDE5CAAAAAoxMi8zMS8yMDExCQAAAAEwvli4nFs91wiu3bXkWz3XCCVDSVEuVFNFOjc3MzEuSVFfREFZU19TQUxFU19PVVQuRlkyMDE5AQAAALhWDQACAAAACTU2Ljc1MjAyNQEIAAAABQAAAAExAQAAAAoxOTcwMDUxNTUxAwAAAAI3OQIAAAAENDA0MgQAAAABMAcAAAAJOS8xOS8yMDE5CAAAAAkzLzMxLzIwMTkJAAAAATAx9IyXWz3XCN3apeVbPdcILUNJUS5OWVNFOkVXLklRX09USEVSX0ZJTkFOQ0VfQUNUX1NVUFBMLkZZMjAwOQEAAABURgYAAgAAAAQyMS42AQgAAAAFAAAAATEBAAAACjE1MjQ5MTMxMTADAAAAAzE2MAIAAAAEMjA1MAQAAAABMAcAAAAJOS8xOS8yMDE5CAAAAAoxMi8zMS8yMDA5CQAAAAEwXVrwm1s91wg66fDkWz3XCCFDSVEuTllTRTpCU1guSVFfT1RIRVJfT1BFUi5GWTIwMTYBAAAAu9gEAAMAAAAAAJy095pbPdcIZZYV5Vs91wglQ0lRLk5ZU0U6RVcuSVFfTFRfREVCVF9DQVBJVEFMLkZZMjAwNwEAAABURgYAAgAAAAY1Ljg5NDcBCAAAAAUAAAABMQEAAAAKMTMzMTg3NTYyOAMAAAADMTYwAgAAAAQ0MTg3BAAAAAEwBwAAAAk5LzE5LzIwMTkIAAAACjEyLzMxLzIwMDcJAAAAATCGXDSXWz3XCHxwy+VbPdcIJkNJUS5UU0U6Njg2OS5JUV9JTlZFTlRPUllfVFVSTlMuRlkyMDE3AQAAAHF4DQACAAAACDIuOTc3Nzg4AQgAAAAFAAAAATEBAAAA</t>
  </si>
  <si>
    <t>CjE4NDg1MTQ2NTcDAAAAAjc5AgAAAAQ0MDgyBAAAAAEwBwAAAAk5LzE5LzIwMTkIAAAACTMvMzEvMjAxNwkAAAABMFof9JdbPdcIBPGk5Vs91wgZQ0lRLlRTRTo4MDM2LklRX0dQLkZZMjAxMwEAAACfXg0AAgAAAAYxMDQ4NjkBCAAAAAUAAAABMQEAAAAKMTYyMzgxNjU0MgMAAAACNzkCAAAAAjEwBAAAAAEwBwAAAAk5LzE5LzIwMTkIAAAACTMvMzEvMjAxMwkAAAABMA4DOJ1bPdcI1BSU5Fs91wgbQ0lRLlRTRTo0OTAxLklRX05QUEUuRlkyMDE1AQAAABxMBgACAAAABjUyNzMyMQEIAAAABQAAAAExAQAAAAoxNzQ2MDM1OTcxAwAAAAI3OQIAAAAEMTAwNAQAAAABMAcAAAAJOS8xOS8yMDE5CAAAAAkzLzMxLzIwMTUJAAAAATBU5dKdWz3XCGqwf+RbPdcIIENJUS5UU0U6ODAzNi5JUV9OSV9NQVJHSU4uRlkyMDE5AQAAAJ9eDQACAAAABjYuNjIyNAEIAAAABQAAAAExAQAAAAoxOTY5MzA0MTgxAwAAAAI3OQIAAAAENDA5NAQAAAABMAcAAAAJOS8xOS8yMDE5CAAAAAkzLzMxLzIwMTkJAAAAATCVNTSXWz3XCOacwuVbPdcIHkNJUS5OWVNFOlBFTi5JUV9JTkNfVEFYLkZZMjAxNwEAAADtwLUBAgAAAAYtMy42MTEBCAAAAAUAAAABMQEAAAAKMTk0NzMyNzA1MAMAAAADMTYwAgAAAAI3NQQAAAABMAcAAAAJOS8xOS8yMDE5CAAAAAoxMi8zMS8yMDE3CQAAAAEwornZmFs91wh++2/lWz3XCCZDSVEuVFNFOjQ1NDMu</t>
  </si>
  <si>
    <t>SVFfREVGX1RBWF9MSUFCX0xULkZZMjAxNQEAAAACXA0AAgAAAAU1MDAxMwEIAAAABQAAAAExAQAAAAoxNzQ1MjE0MTgwAwAAAAI3OQIAAAAEMTAyNwQAAAABMAcAAAAJOS8xOS8yMDE5CAAAAAkzLzMxLzIwMTUJAAAAATCpQ2KgWz3XCKKu+uNbPdcIIENJUS5UU0U6NDU0My5JUV9TVF9JTlZFU1QuRlkyMDExAQAAAAJcDQADAAAAAAA5NQGhWz3XCL/V8+NbPdcIJENJUS5UU0U6NDkwMS5JUV9VTkxFVkVSRURfRkNGLkZZMjAxOQEAAAAcTAYAAgAAAAk5NzU4MC44NzUBCAAAAAUAAAABMQEAAAAKMTk3MDIxMjg3MAMAAAACNzkCAAAABDQ0MjMEAAAAATAHAAAACTkvMTkvMjAxOQgAAAAJMy8zMS8yMDE5CQAAAAEw6KfTnVs91wi+/qLkWz3XCCRDSVEuVFNFOjQ5MDEuSVFfSU5DX0VRVUlUWV9DRi5GWTIwMTUBAAAAHEwGAAIAAAAFMTYxMDIBCAAAAAUAAAABMQEAAAAKMTc0NjAzNTk3MQMAAAACNzkCAAAABDIwODYEAAAAATAHAAAACTkvMTkvMjAxOQgAAAAJMy8zMS8yMDE1CQAAAAEwTgzTnVs91wj9g4jkWz3XCCFDSVEuVFNFOjc3MzEuSVFfQ0FTSF9FUVVJVi5GWTIwMTcBAAAAuFYNAAIAAAAGMzE5MDQ2AQgAAAAFAAAAATEBAAAACjE4NDkwMjY5MzcDAAAAAjc5AgAAAAQxMDk2BAAAAAEwBwAAAAk5LzE5LzIwMTkIAAAACTMvMzEvMjAxNwkAAAABMLWwRp5bPdcI/sBy5Fs91wghQ0lRLlRTRTo2ODY5LklR</t>
  </si>
  <si>
    <t>X0NPTU1PTl9SRVAuRlkyMDEzAQAAAHF4DQACAAAAAi00AQgAAAAFAAAAATEBAAAACjE2MjM4MzQxNDEDAAAAAjc5AgAAAAQyMTY0BAAAAAEwBwAAAAk5LzE5LzIwMTkIAAAACTMvMzEvMjAxMwkAAAABMB+SWJ9bPdcIH/Ia5Fs91wgfQ0lRLlRTRTo0OTAxLklRX0RBX1NVUFBMLkZZMjAxNAEAAAAcTAYAAwAAAAAAHpsXnls91whW3aDkWz3XCCBDSVEuTllTRTpFVy5JUV9DQVNIX0ZJTkFOLkZZMjAxNQEAAABURgYAAgAAAAYtMTU4LjYBCAAAAAUAAAABMQEAAAAKMTg3NDc4OTg1OAMAAAADMTYwAgAAAAQyMDA0BAAAAAEwBwAAAAk5LzE5LzIwMTkIAAAACjEyLzMxLzIwMTUJAAAAATDTd5ObWz3XCJe73eRbPdcIIkNJUS5UU0U6Nzc1MS5JUV9PVEhFUl9JTlRBTi5GWTIwMTcBAAAAmfoCAAIAAAAGNDIwOTcyAQgAAAAFAAAAATEBAAAACjE5NTE0NzYzMTEDAAAAAjc5AgAAAAQxMDQwBAAAAAEwBwAAAAk5LzE5LzIwMTkIAAAACjEyLzMxLzIwMTcJAAAAATA14S+cWz3XCGux0+RbPdcIIENJUS5UU0U6NzczMS5JUV9ESVZFU1RfQ0YuRlkyMDE5AQAAALhWDQADAAAAAACq10aeWz3XCLqPp+RbPdcIJENJUS5UU0U6NzczMS5JUV9DVVJSRU5UX1JBVElPLkZZMjAxOQEAAAC4Vg0AAgAAAAgyLjA4MjI4MwEIAAAABQAAAAExAQAAAAoxOTcwMDUxNTUxAwAAAAI3OQIAAAAENDAzMAQAAAABMAcAAAAJOS8xOS8yMDE5</t>
  </si>
  <si>
    <t>CAAAAAkzLzMxLzIwMTkJAAAAATAx9IyXWz3XCLxEseVbPdcII0NJUS5OWVNFOlBFTi5JUV9HUk9TU19NQVJHSU4uRlkyMDE3AQAAAO3AtQECAAAABzY1LjA1ODUBCAAAAAUAAAABMQEAAAAKMTk0NzMyNzA1MAMAAAADMTYwAgAAAAQ0MDc0BAAAAAEwBwAAAAk5LzE5LzIwMTkIAAAACjEyLzMxLzIwMTcJAAAAATCeqV+WWz3XCGcB3uVbPdcIIUNJUS5UU0U6ODAzNi5JUV9UT1RBTF9MSUFCLkZZMjAxMQEAAACfXg0AAgAAAAYxNzA0MjIBCAAAAAUAAAABMQEAAAAKMTQ1OTUxMDA0OAMAAAACNzkCAAAABDEyNzYEAAAAATAHAAAACTkvMTkvMjAxOQgAAAAJMy8zMS8yMDExCQAAAAEwJbU3nVs91whHGovkWz3XCBlDSVEuTllTRTpCU1guSVFfQUUuRlkyMDEwAQAAALvYBAACAAAABDExNzYBCAAAAAUAAAABMQEAAAAKMTU4ODkwMTQ5OQMAAAADMTYwAgAAAAQxMDE2BAAAAAEwBwAAAAk5LzE5LzIwMTkIAAAACjEyLzMxLzIwMTAJAAAAATBw1x6bWz3XCG0LJOVbPdcIGUNJUS5UU0U6NzczMy5JUV9BUC5GWTIwMTABAAAAAWUKAAIAAAAGMTEzNDI2AQgAAAAFAAAAATEBAAAACjEzODI1MDU0NDUDAAAAAjc5AgAAAAQxMDE4BAAAAAEwBwAAAAk5LzE5LzIwMTkIAAAACTMvMzEvMjAxMAkAAAABMAblR6BbPdcIaHYV5Fs91wgrQ0lRLlRTRTo0NTQzLklRX1JFVFVSTl9DT01NT05fRVFVSVRZLkZZMjAxOAEAAAACXA0A</t>
  </si>
  <si>
    <t>AgAAAAcxNy41NjA4AQgAAAAFAAAAATEBAAAACjE4OTQ4MzI0MjMDAAAAAjc5AgAAAAUzMzMyMAQAAAABMAcAAAAJOS8xOS8yMDE5CAAAAAkzLzMxLzIwMTgJAAAAATCFg/OXWz3XCDkuq+VbPdcIG0NJUS5OWVNFOkJTWC5JUV9FQklULkZZMjAwOAEAAAC72AQAAgAAAAQxMjk1AQgAAAAFAAAAATEBAAAACjE0MzAzNzAzMjkDAAAAAzE2MAIAAAADNDAwBAAAAAEwBwAAAAk5LzE5LzIwMTkIAAAACjEyLzMxLzIwMDgJAAAAATDiiB6bWz3XCLXj5ORbPdcIGUNJUS5UU0U6NzczMy5JUV9SRS5GWTIwMTABAAAAAWUKAAIAAAAGMTY4MjM4AQgAAAAFAAAAATEBAAAACjEzODI1MDU0NDUDAAAAAjc5AgAAAAQxMjIyBAAAAAEwBwAAAAk5LzE5LzIwMTkIAAAACTMvMzEvMjAxMAkAAAABMAblR6BbPdcINqpC5Fs91wghQ0lRLlRTRTo0NTQzLklRX05FVF9DSEFOR0UuRlkyMDEwAQAAAAJcDQACAAAABTI5ODEwAQgAAAAFAAAAATEBAAAACjEzODI2NjE0NzQDAAAAAjc5AgAAAAQyMDkzBAAAAAEwBwAAAAk5LzE5LzIwMTkIAAAACTMvMzEvMjAxMAkAAAABMEMOAaFbPdcIqZLo41s91wgmQ0lRLkxTRTpTTi4uSVFfQ0hBTkdFX0lOVkVOVE9SWS5GWTIwMTcBAAAAtXwBAAIAAAADLTE3AQgAAAAFAAAAATEBAAAACjE5NDg0MDYyNDADAAAAAzE2MAIAAAAEMjA5OQQAAAABMAcAAAAJOS8xOS8yMDE5CAAAAAoxMi8zMS8yMDE3</t>
  </si>
  <si>
    <t>CQAAAAEwYNECmls91wjCljHlWz3XCCNDSVEuVFNFOjQ5MDEuSVFfQkVUQV81WVIuMjAxMi8wMy8zMQEAAAAcTAYAAgAAABEwLjgwODc2NzQyNzQ5Mzc5MgDDtne5Wz3XCA2UvONbPdcII0NJUS5OWVNFOlBFTi5JUV9UT1RBTF9SRUNFSVYuRlkyMDA4AQAAAO3AtQEDAAAAAAD7mpCZWz3XCHNUbOVbPdcIJENJUS5UU0U6NDkwMS5JUV9FUVVJVFlfTUVUSE9ELkZZMjAxNwEAAAAcTAYAAgAAAAUyODk2MgEIAAAABQAAAAExAQAAAAoxODUxMzU5MTc2AwAAAAI3OQIAAAAEMzA2MwQAAAABMAcAAAAJOS8xOS8yMDE5CAAAAAkzLzMxLzIwMTcJAAAAATD7WdOdWz3XCAPBa+RbPdcIKENJUS5UU0U6Nzc1MS5JUV9UT1RBTF9ERUJUX0VCSVREQS5GWTIwMTUBAAAAmfoCAAIAAAAIMC4wMDI0OTYBCAAAAAUAAAABMQEAAAAKMTg4MDU0ODU5NgMAAAACNzkCAAAABDQxOTIEAAAAATAHAAAACTkvMTkvMjAxOQgAAAAKMTIvMzEvMjAxNQkAAAABMIZcNJdbPdcI4GrG5Vs91wgmQ0lRLlRTRTo4MDM2LklRX0VYVFJBX0FDQ19JVEVNUy5GWTIwMDgBAAAAn14NAAMAAAAAAB3O051bPdcIM7aS5Fs91wgdQ0lRLlRTRTo3NzMxLklRX0VCSVREQS5GWTIwMTYBAAAAuFYNAAIAAAAFNzQ0NDABCAAAAAUAAAABMQEAAAAKMTc5OTI0MzI0MQMAAAACNzkCAAAABDQwNTEEAAAAATAHAAAACTkvMTkvMjAxOQgAAAAJMy8zMS8yMDE2CQAA</t>
  </si>
  <si>
    <t>AAEw04lGnls91wgz1STkWz3XCCxDSVEuVFNFOjc3MzEuSVFfTkVUX0RFQlRfRUJJVERBX0NBUEVYLkZZMjAwOAEAAAC4Vg0AAwAAAAJOTQEIAAAABQAAAAExAQAAAAoxMDYxMTk5MjQ5AwAAAAI3OQIAAAAFMjMzMTQEAAAAATAHAAAACTkvMTkvMjAxOQgAAAAJMy8zMS8yMDA4CQAAAAEwjjz0l1s91wjHM6LlWz3XCCJDSVEuVFNFOjgwMzYuSVFfQURWRVJUSVNJTkcuRlkyMDA4AQAAAJ9eDQADAAAAAAAdztOdWz3XCDO2kuRbPdcIJUNJUS5UU0U6NDkwMS5JUV9TUEVDSUFMX0RJVl9DRi5GWTIwMTUBAAAAHEwGAAMAAAAAAE4M051bPdcIip4c5Fs91wgmQ0lRLlRTRTo4MDM2LklRX0ZJTElOR19DVVJSRU5DWS5GWTIwMTQBAAAAn14NAAMAAAADSlBZAMXPCp1bPdcI0SWc5Fs91wglQ0lRLlRTRTo3NzUxLklRX1NQRUNJQUxfRElWX0NGLkZZMjAxMAEAAACZ+gIAAwAAAAAA3TG4nFs91wihPNrkWz3XCC5DSVEuVFNFOjQ5MDEuSVFfVE9UQUxfREVCVF9FQklUREFfQ0FQRVguRlkyMDE4AQAAABxMBgACAAAACDIuMzI1ODAyAQgAAAAFAAAAATEBAAAACjE4OTUxODM2MTUDAAAAAjc5AgAAAAUyMzMxMwQAAAABMAcAAAAJOS8xOS8yMDE5CAAAAAkzLzMxLzIwMTgJAAAAATAUaY2XWz3XCPTDyeVbPdcIJENJUS5UU0U6NDkwMS5JUV9FUVVJVFlfTUVUSE9ELkZZMjAwOQEAAAAcTAYAAwAAAAAAgv4Wnls91wg012rk</t>
  </si>
  <si>
    <t>Wz3XCCxDSVEuTkFTREFRR1M6SVNSRy5JUV9NQVJLRVRDQVAuMjAxMi8zLzMxLkpQWQEAAAAfdgAAAgAAAA4xNzY5MDgyLjU5MDE0MQEGAAAABQAAAAExAQAAAAoxNDkzODA4NTQ3AwAAAAI3OQIAAAAGMTAwMDU0BAAAAAEwBwAAAAkzLzMxLzIwMTIMaXe5Wz3XCIbsvvdbPdcII0NJUS5UU0U6Njg2OS5JUV9JTlRFUkVTVF9FWFAuRlkyMDA5AQAAAHF4DQACAAAABC00MjcBCAAAAAUAAAABMQEAAAAKMTM4MDUyNzg2OAMAAAACNzkCAAAAAjgyBAAAAAEwBwAAAAk5LzE5LzIwMTkIAAAACTMvMzEvMjAwOQkAAAABMGqoV59bPdcI8R015Fs91wgcQ0lRLlRTRTo3NzUxLklRX0VCSVRBLkZZMjAxMwEAAACZ+gIAAgAAAAYzODkyOTIBCAAAAAUAAAABMQEAAAAKMTc4Mzg2Mzg2NAMAAAACNzkCAAAABjEwMDY4OQQAAAABMAcAAAAJOS8xOS8yMDE5CAAAAAoxMi8zMS8yMDEzCQAAAAEw4X+4nFs91wh5Y8XkWz3XCCBDSVEuTllTRTpQRU4uSVFfQ0hBTkdFX0FQLkZZMjAxMQEAAADtwLUBAwAAAAAAUlMLmVs91wjRTlLlWz3XCChDSVEuVFNFOjY4NjkuSVFfVE9UQUxfREVCVF9SRVBBSUQuRlkyMDE0AQAAAHF4DQACAAAAAy0xMgEIAAAABQAAAAExAQAAAAoxNjg0Mjk4NDE4AwAAAAI3OQIAAAAEMjE2NgQAAAABMAcAAAAJOS8xOS8yMDE5CAAAAAkzLzMxLzIwMTQJAAAAATBZhgmfWz3XCJXLNuRbPdcIKENJUS5UU0U6</t>
  </si>
  <si>
    <t>Nzc1MS5JUV9UT1RBTF9ERUJUX1JFUEFJRC5GWTIwMDgBAAAAmfoCAAIAAAAGLTE4MDQwAQgAAAAFAAAAATEBAAAACjE0MzkxMjgzMTkDAAAAAjc5AgAAAAQyMTY2BAAAAAEwBwAAAAk5LzE5LzIwMTkIAAAACjEyLzMxLzIwMDgJAAAAATDh47ecWz3XCJKPruRbPdcII0NJUS5UU0U6Njg2OS5JUV9UT1RBTF9SRUNFSVYuRlkyMDE5AQAAAHF4DQACAAAABTg5NTM5AQgAAAAFAAAAATEBAAAACjE5NjkzMDQxNzEDAAAAAjc5AgAAAAQxMDAxBAAAAAEwBwAAAAk5LzE5LzIwMTkIAAAACTMvMzEvMjAxOQkAAAABMN/0C59bPdcItu135Fs91wgcQ0lRLlRTRTo0NTQzLklRX0VCSVRBLkZZMjAxMQEAAAACXA0AAgAAAAU2NDE4NwEIAAAABQAAAAExAQAAAAoxNDYyNzEyMzY3AwAAAAI3OQIAAAAGMTAwNjg5BAAAAAEwBwAAAAk5LzE5LzIwMTkIAAAACTMvMzEvMjAxMQkAAAABMDk1AaFbPdcI3L8J5Fs91wgiQ0lRLk5ZU0U6QlNYLklRX0FEVkVSVElTSU5HLkZZMjAxNgEAAAC72AQAAwAAAAAAnLT3mls91wjI6QzlWz3XCCFDSVEuTllTRTpCU1guSVFfQ0FTSF9UQVhFUy5GWTIwMTIBAAAAu9gEAAIAAAACOTcBCAAAAAUAAAABMQEAAAAKMTcyMDc5OTI4NgMAAAADMTYwAgAAAAQzMDUzBAAAAAEwBwAAAAk5LzE5LzIwMTkIAAAACjEyLzMxLzIwMTIJAAAAATC/JB+bWz3XCCv1JOVbPdcIJUNJUS5UU0U6Nzc1MS5JUV9E</t>
  </si>
  <si>
    <t>SUxVVF9FUFNfRVhDTC5GWTIwMDgBAAAAmfoCAAIAAAAKMjQ2LjE5NjA4MQEIAAAABQAAAAExAQAAAAoxNDM5MTI4MzE5AwAAAAI3OQIAAAADMTQyBAAAAAEwBwAAAAk5LzE5LzIwMTkIAAAACjEyLzMxLzIwMDgJAAAAATDh47ecWz3XCBJYu+RbPdcIJkNJUS5UU0U6NDU0My5JUV9FRkZFQ1RfVEFYX1JBVEUuRlkyMDEwAQAAAAJcDQACAAAABjM1LjY0NgEIAAAABQAAAAExAQAAAAoxMzgyNjYxNDc0AwAAAAI3OQIAAAAENDM3NgQAAAABMAcAAAAJOS8xOS8yMDE5CAAAAAkzLzMxLzIwMTAJAAAAATBDDgGhWz3XCH186eNbPdcIJkNJUS5UU0U6NDkwMS5JUV9ORVRfREVCVF9JU1NVRUQuRlkyMDEwAQAAABxMBgACAAAABi0yOTA5MQEIAAAABQAAAAExAQAAAAoxMzgyNzYzNDc0AwAAAAI3OQIAAAAEMjAwMwQAAAABMAcAAAAJOS8xOS8yMDE5CAAAAAkzLzMxLzIwMTAJAAAAATB4JReeWz3XCKHMn+RbPdcII0NJUS5UU0U6NzczMy5JUV9UT1RBTF9SRUNFSVYuRlkyMDE1AQAAAAFlCgACAAAABjE3NTU0MQEIAAAABQAAAAExAQAAAAoxNzQ1OTE2NDczAwAAAAI3OQIAAAAEMTAwMQQAAAABMAcAAAAJOS8xOS8yMDE5CAAAAAkzLzMxLzIwMTUJAAAAATAaSvSfWz3XCLgePORbPdcII0NJUS5UU0U6NDkwMS5JUV9CRVRBXzVZUi4yMDA5LzAzLzMxAQAAABxMBgACAAAAETAuNzgzNTMxOTQ3Njg0MDc3AAPdd7lbPdcI</t>
  </si>
  <si>
    <t>Aym541s91wgjQ0lRLlRTRTo0NTQzLklRX1RPVEFMX0VRVUlUWS5GWTIwMTcBAAAAAlwNAAIAAAAGNDg5NTUyAQgAAAAFAAAAATEBAAAACjE4NDg2NzMyMzcDAAAAAjc5AgAAAAQxMjc1BAAAAAEwBwAAAAk5LzE5LzIwMTkIAAAACTMvMzEvMjAxNwkAAAABMFWSYqBbPdcIyVXw41s91wglQ0lRLk5ZU0U6QlNYLklRX0dBSU5fSU5WRVNUX0NGLkZZMjAxOAEAAAC72AQAAgAAAAQtMTU1AQgAAAAFAAAAATEBAAAACjE5NDYwMDY5MTgDAAAAAzE2MAIAAAAEMjA5MAQAAAABMAcAAAAJOS8xOS8yMDE5CAAAAAoxMi8zMS8yMDE4CQAAAAEwegL4mls91wjQGwnlWz3XCCFDSVEuVFNFOjc3NTEuSVFfVE9UQUxfREVCVC5GWTIwMTABAAAAmfoCAAIAAAAFMTEzMzEBCAAAAAUAAAABMQEAAAAKMTU5NzM0MzI1MQMAAAACNzkCAAAABDQxNzMEAAAAATAHAAAACTkvMTkvMjAxOQgAAAAKMTIvMzEvMjAxMAkAAAABMN0xuJxbPdcItHnE5Fs91wghQ0lRLk5ZU0U6RVcuSVFfREFfU1VQUExfQ0YuRlkyMDE3AQAAAFRGBgACAAAABDc0LjEBCAAAAAUAAAABMQEAAAAKMTk0NTI4NDI5OQMAAAADMTYwAgAAAAQyMTcxBAAAAAEwBwAAAAk5LzE5LzIwMTkIAAAACjEyLzMxLzIwMTcJAAAAATDInpObWz3XCDUAGuVbPdcIJ0NJUS5MU0U6U04uLklRX1RPVEFMX0RFQlRfUkVQQUlELkZZMjAwOQEAAAC1fAEAAgAAAAQtODgwAQgAAAAF</t>
  </si>
  <si>
    <t>AAAAATEBAAAACjE1MjYwNTkwNTcDAAAAAzE2MAIAAAAEMjE2NgQAAAABMAcAAAAJOS8xOS8yMDE5CAAAAAoxMi8zMS8yMDA5CQAAAAEwu6qVmls91whLJyjlWz3XCCdDSVEuTFNFOlNOLi5JUV9ERUZfVEFYX0FTU0VUU19MVC5GWTIwMDcBAAAAtXwBAAIAAAADMTM2AQgAAAAFAAAAATEBAAAACjEzNDUxNDcxODEDAAAAAzE2MAIAAAAEMTAyNgQAAAABMAcAAAAJOS8xOS8yMDE5CAAAAAoxMi8zMS8yMDA3CQAAAAEwbyn4mls91whY3vTkWz3XCBlDSVEuVFNFOjQ1NDMuSVFfQUQuRlkyMDE4AQAAAAJcDQADAAAAAABOuWKgWz3XCBgTAeRbPdcIIENJUS5OWVNFOlBFTi5JUV9ESVZfU0hBUkUuRlkyMDE2AQAAAO3AtQEDAAAAAACiudmYWz3XCLd7iOVbPdcIGENJUS5OWVNFOkVXLklRX0dQLkZZMjAxNQEAAABURgYAAgAAAAYxODc2LjUBCAAAAAUAAAABMQEAAAAKMTg3NDc4OTg1OAMAAAADMTYwAgAAAAIxMAQAAAABMAcAAAAJOS8xOS8yMDE5CAAAAAoxMi8zMS8yMDE1CQAAAAEw81CTm1s91whVhfjkWz3XCCBDSVEuTllTRTpQRU4uSVFfSU5WRU5UT1JZLkZZMjAxNgEAAADtwLUBAgAAAAY3My4wMTIBCAAAAAUAAAABMQEAAAAKMTk0NzMyNzA1NQMAAAADMTYwAgAAAAQxMDQzBAAAAAEwBwAAAAk5LzE5LzIwMTkIAAAACjEyLzMxLzIwMTYJAAAAATCiudmYWz3XCPmcfOVbPdcIIENJUS5MU0U6U04uLklRX0VC</t>
  </si>
  <si>
    <t>SVREQV9JTlQuRlkyMDA5AQAAALV8AQACAAAACTI1LjYxOTA0NwEIAAAABQAAAAExAQAAAAoxNTI2MDU5MDU3AwAAAAMxNjACAAAABDQxOTAEAAAAATAHAAAACTkvMTkvMjAxOQgAAAAKMTIvMzEvMjAwOQkAAAABMHp+55ZbPdcIa53s5Vs91wgmQ0lRLlRTRTo2ODY5LklRX0lOVkVOVE9SWV9UVVJOUy5GWTIwMTEBAAAAcXgNAAIAAAAIMi40MDQ0NDcBCAAAAAUAAAABMQEAAAAKMTQ2MTY4MDIzNQMAAAACNzkCAAAABDQwODIEAAAAATAHAAAACTkvMTkvMjAxOQgAAAAJMy8zMS8yMDExCQAAAAEwXPjzl1s91wj4AbTlWz3XCCZDSVEuVFNFOjQ1NDMuSVFfRklMSU5HX0NVUlJFTkNZLkZZMjAwOAEAAAACXA0AAwAAAANKUFkATucAoVs91wjv1QjkWz3XCBlDSVEuVFNFOjgwMzYuSVFfR1AuRlkyMDE1AQAAAJ9eDQACAAAABjEzNTk2MQEIAAAABQAAAAExAQAAAAoxNzQzOTYyMzk0AwAAAAI3OQIAAAACMTAEAAAAATAHAAAACTkvMTkvMjAxOQgAAAAJMy8zMS8yMDE1CQAAAAEwxc8KnVs91wh/CXXkWz3XCChDSVEuTllTRTpCU1guSVFfVE9UQUxfREVCVF9JU1NVRUQuRlkyMDA3AQAAALvYBAACAAAAAzI0NgEIAAAABQAAAAExAQAAAAoxMzMxODc2NzQ3AwAAAAMxNjACAAAABDIxNjEEAAAAATAHAAAACTkvMTkvMjAxOQgAAAAKMTIvMzEvMjAwNwkAAAABML7Fk5tbPdcIcqbe5Fs91wgfQ0lRLkxTRTpTTi4uSVFf</t>
  </si>
  <si>
    <t>SU5WRU5UT1JZLkZZMjAxMgEAAAC1fAEAAgAAAAM5MDEBCAAAAAUAAAABMQEAAAAKMTcyMjEyMjMwNAMAAAADMTYwAgAAAAQxMDQzBAAAAAEwBwAAAAk5LzE5LzIwMTkIAAAACjEyLzMxLzIwMTIJAAAAATCm+JWaWz3XCAHUMOVbPdcILENJUS5UU0U6NDkwMS5JUV9JTVBVVF9PUEVSX0xFQVNFX0RFUFIuRlkyMDA4AQAAABxMBgACAAAACzU1MDc5LjY0OTEyAQgAAAAFAAAAATEBAAAACjEwNjExOTI4NDcDAAAAAjc5AgAAAAUyMTY3MwQAAAABMAcAAAAJOS8xOS8yMDE5CAAAAAkzLzMxLzIwMDgJAAAAATCg/kaeWz3XCEQ1V+RbPdcIJUNJUS5UU0U6NDkwMS5JUV9CQVNJQ19FUFNfRVhDTC5GWTIwMTkBAAAAHEwGAAIAAAAKMzI2LjgwNzU1NQEIAAAABQAAAAExAQAAAAoxOTcwMjEyODcwAwAAAAI3OQIAAAAEMzA2NAQAAAABMAcAAAAJOS8xOS8yMDE5CAAAAAkzLzMxLzIwMTkJAAAAATDugNOdWz3XCMSUdORbPdcII0NJUS5UU0U6Njg2OS5JUV9ESUxVVF9XRUlHSFQuRlkyMDE2AQAAAHF4DQACAAAABjIwOC41OQAx1AmfWz3XCFEJbuRbPdcIJkNJUS5UU0U6NDkwMS5JUV9JTlZFTlRPUllfVFVSTlMuRlkyMDE0AQAAABxMBgACAAAACDMuOTU5NTc4AQgAAAAFAAAAATEBAAAACjE2ODczNDMyNDMDAAAAAjc5AgAAAAQ0MDgyBAAAAAEwBwAAAAk5LzE5LzIwMTkIAAAACTMvMzEvMjAxNAkAAAABMB1CjZdbPdcI</t>
  </si>
  <si>
    <t>i/DO5Vs91wggQ0lRLk5ZU0U6QlNYLklRX0NIQU5HRV9BUC5GWTIwMTUBAAAAu9gEAAIAAAADLTIwAQgAAAAFAAAAATEBAAAACjE4NzUxOTQyNTkDAAAAAzE2MAIAAAAEMjAxNwQAAAABMAcAAAAJOS8xOS8yMDE5CAAAAAoxMi8zMS8yMDE1CQAAAAEwnLT3mls91wiB3gLlWz3XCClDSVEuVFNFOjY4NjkuSVFfSU5WRVNUX1NFQ1VSSVRZX0NGLkZZMjAxMAEAAABxeA0AAgAAAAIzMwEIAAAABQAAAAExAQAAAAoxMzgwNTI4Mjk0AwAAAAI3OQIAAAAEMjAyNwQAAAABMAcAAAAJOS8xOS8yMDE5CAAAAAkzLzMxLzIwMTAJAAAAATBK9lefWz3XCN2NIuRbPdcIKkNJUS5UU0U6NzczMS5JUV9UT1RBTF9DT01NT05fRVFVSVRZLkZZMjAxOAEAAAC4Vg0AAgAAAAY1NzI5MDgBCAAAAAUAAAABMQEAAAAKMTg5NTM0ODQzNQMAAAACNzkCAAAABDEwMDYEAAAAATAHAAAACTkvMTkvMjAxOQgAAAAJMy8zMS8yMDE4CQAAAAEwtbBGnls91wjKE07kWz3XCCNDSVEuTkFTREFRR1M6SVNSRy5JUV9QRU5TSU9OLkZZMjAxMgEAAAAfdgAAAwAAAAAAdMEUmls91wjDC0DlWz3XCCxDSVEuVFNFOjc3NTEuSVFfREVCVF9FUVVJVl9PUEVSX0xFQVNFLkZZMjAxOAEAAACZ+gIAAgAAAAYzOTUxNTIBCAAAAAUAAAABMQEAAAAKMTk1MTQ3NjMwNwMAAAACNzkCAAAABTIxNjcxBAAAAAEwBwAAAAk5LzE5LzIwMTkIAAAACjEyLzMxLzIwMTgJ</t>
  </si>
  <si>
    <t>AAAAATA14S+cWz3XCHub6eRbPdcIIUNJUS5UU0U6NzczMS5JUV9DQVNIX0VRVUlWLkZZMjAxMQEAAAC4Vg0AAgAAAAYxODEwNzcBCAAAAAUAAAABMQEAAAAKMTQ2MjcxMjU3NAMAAAACNzkCAAAABDEwOTYEAAAAATAHAAAACTkvMTkvMjAxOQgAAAAJMy8zMS8yMDExCQAAAAEwb5vhnls91wgGc3nkWz3XCCBDSVEuVFNFOjgwMzYuSVFfRElWRVNUX0NGLkZZMjAxNgEAAACfXg0AAwAAAAAAiPcKnVs91wjOIM/kWz3XCChDSVEuVFNFOjQ5MDEuSVFfUFJPVl9CQURfREVCVFNfQ0YuRlkyMDEwAQAAABxMBgADAAAAAAB4JReeWz3XCIqeHORbPdcIKENJUS5UU0U6NDkwMS5JUV9UT1RBTF9ERUJUX0lTU1VFRC5GWTIwMTIBAAAAHEwGAAIAAAAFMTQxNTcBCAAAAAUAAAABMQEAAAAKMTU1NDk1MDczMwMAAAACNzkCAAAABDIxNjEEAAAAATAHAAAACTkvMTkvMjAxOQgAAAAJMy8zMS8yMDEyCQAAAAEwKHQXnls91wjqYankWz3XCCNDSVEuVFNFOjgwMzYuSVFfQkVUQV81WVIuMjAxNy8wMy8zMQEAAACfXg0AAgAAABEwLjkxNTM1MTUyNjMwNjYwMQCfK3i5Wz3XCA9UsONbPdcIJUNJUS5UU0U6Njg2OS5JUV9MVF9ERUJUX1JFUEFJRC5GWTIwMDgBAAAAcXgNAAIAAAADLTY2AQgAAAAFAAAAATEBAAAACjEwNTQ1MzQ5NzIDAAAAAjc5AgAAAAQyMDM2BAAAAAEwBwAAAAk5LzE5LzIwMTkIAAAACTMvMzEvMjAwOAkAAAAB</t>
  </si>
  <si>
    <t>MGqoV59bPdcI8R015Fs91wgmQ0lRLkxTRTpTTi4uSVFfQ0hBTkdFX0lOVkVOVE9SWS5GWTIwMDgBAAAAtXwBAAIAAAAELTExNwEIAAAABQAAAAExAQAAAAoxNDM0ODAxMDQxAwAAAAMxNjACAAAABDIwOTkEAAAAATAHAAAACTkvMTkvMjAxOQgAAAAKMTIvMzEvMjAwOAkAAAABMM6DlZpbPdcIHN7f5Fs91wgnQ0lRLlRTRTo2ODY5LklRX1RPVEFMX1JFVi5GWTIwMTYuLi4uSlBZAQAAAHF4DQACAAAABjI1MzE1NwEIAAAABQAAAAExAQAAAAoxNzk4NTg3MTQ0AwAAAAI3OQIAAAACMjgEAAAAATAHAAAACTkvMTkvMjAxOQgAAAAJMy8zMS8yMDE2CQAAAAEwnqlflls91wi0z/3lWz3XCB9DSVEuTllTRTpFVy5JUV9JTlZFTlRPUlkuRlkyMDEyAQAAAFRGBgACAAAAAzI4MQEIAAAABQAAAAExAQAAAAoxNzIwMDY0MTkyAwAAAAMxNjACAAAABDEwNDMEAAAAATAHAAAACTkvMTkvMjAxOQgAAAAKMTIvMzEvMjAxMgkAAAABMFCB8JtbPdcIADfO5Fs91wgYQ0lRLk5ZU0U6RVcuSVFfUkUuRlkyMDE1AQAAAFRGBgACAAAABjMzMzYuOAEIAAAABQAAAAExAQAAAAoxODc0Nzg5ODU4AwAAAAMxNjACAAAABDEyMjIEAAAAATAHAAAACTkvMTkvMjAxOQgAAAAKMTIvMzEvMjAxNQkAAAABMPNQk5tbPdcIs+Py5Fs91wgjQ0lRLk5ZU0U6RVcuSVFfSU1QQUlSTUVOVF9HVy5GWTIwMDcBAAAAVEYGAAMAAAAAABoJMJxbPdcIUybU</t>
  </si>
  <si>
    <t>5Fs91wgcQ0lRLlRTRTo0OTAxLklRX0NBUEVYLkZZMjAxOQEAAAAcTAYAAgAAAAYtNjg1NDkBCAAAAAUAAAABMQEAAAAKMTk3MDIxMjg3MAMAAAACNzkCAAAABDIwMjEEAAAAATAHAAAACTkvMTkvMjAxOQgAAAAJMy8zMS8yMDE5CQAAAAEw6KfTnVs91wi/bZfkWz3XCCBDSVEuVFNFOjc3MzMuSVFfQ0hBTkdFX0FQLkZZMjAwOAEAAAABZQoAAgAAAAUtOTIzMAEIAAAABQAAAAExAQAAAAoxMDYxMTk3MTk4AwAAAAI3OQIAAAAEMjAxNwQAAAABMAcAAAAJOS8xOS8yMDE5CAAAAAkzLzMxLzIwMDgJAAAAATANl0egWz3XCGbmQeRbPdcIJkNJUS5UU0U6NDU0My5JUV9BU1NFVF9XUklURURPV04uRlkyMDE4AQAAAAJcDQADAAAAAABOuWKgWz3XCJlbEeRbPdcIJENJUS5OWVNFOkVXLklRX0xUX0RFQlRfRVFVSVRZLkZZMjAxNwEAAABURgYAAgAAAAcxNC44Mjk4AQgAAAAFAAAAATEBAAAACjE5NDUyODQyOTkDAAAAAzE2MAIAAAAENDA4NQQAAAABMAcAAAAJOS8xOS8yMDE5CAAAAAoxMi8zMS8yMDE3CQAAAAEwa9E0l1s91wiK+8PlWz3XCCVDSVEuTkFTREFRR1M6SVNSRy5JUV9QQVJUX1RJTUUuRlkyMDA4AQAAAB92AAADAAAAAACUJRSaWz3XCJ7vNOVbPdcIGkNJUS5OWVNFOkVXLklRX0xBTkQuRlkyMDA4AQAAAFRGBgACAAAABDIxLjcBCAAAAAUAAAABMQEAAAAKMTQzNDA3NjQwMQMAAAADMTYwAgAAAAQzMDk4</t>
  </si>
  <si>
    <t>BAAAAAEwBwAAAAk5LzE5LzIwMTkIAAAACjEyLzMxLzIwMDgJAAAAATBwM/CbWz3XCE4PluRbPdcIIkNJUS5OWVNFOkJTWC5JUV9TQUxFX1BQRV9DRi5GWTIwMTgBAAAAu9gEAAIAAAACMTQBCAAAAAUAAAABMQEAAAAKMTk0NjAwNjkxOAMAAAADMTYwAgAAAAQyMDQyBAAAAAEwBwAAAAk5LzE5LzIwMTkIAAAACjEyLzMxLzIwMTgJAAAAATB6AviaWz3XCIjZLuVbPdcIJENJUS5MU0U6U04uLklRX0RJTFVUX0VQU19FWENMLkZZMjAwNwEAAAC1fAEAAgAAAAUwLjM0MQEIAAAABQAAAAExAQAAAAoxMzQ1MTQ3MTgxAwAAAAMxNjACAAAAAzE0MgQAAAABMAcAAAAJOS8xOS8yMDE5CAAAAAoxMi8zMS8yMDA3CQAAAAEwbyn4mls91who9OXkWz3XCCZDSVEuTllTRTpQRU4uSVFfU0FMRVNfTUFSS0VUSU5HLkZZMjAxNwEAAADtwLUBAgAAAAMwLjcBCAAAAAUAAAABMQEAAAAKMTk0NzMyNzA1MAMAAAADMTYwAgAAAAUyMTU2MQQAAAABMAcAAAAJOS8xOS8yMDE5CAAAAAoxMi8zMS8yMDE3CQAAAAEwornZmFs91wgcgXjlWz3XCCJDSVEuVFNFOjY4NjkuSVFfQVNTRVRfVFVSTlMuRlkyMDExAQAAAHF4DQACAAAACDAuOTk0NTI0AQgAAAAFAAAAATEBAAAACjE0NjE2ODAyMzUDAAAAAjc5AgAAAAQ0MTc3BAAAAAEwBwAAAAk5LzE5LzIwMTkIAAAACTMvMzEvMjAxMQkAAAABMFz485dbPdcIu2We5Vs91wgeQ0lRLk5ZU0U6</t>
  </si>
  <si>
    <t>RVcuSVFfQVJfVFVSTlMuRlkyMDA3AQAAAFRGBgACAAAACDkuNjAwNTI3AQgAAAAFAAAAATEBAAAACjEzMzE4NzU2MjgDAAAAAzE2MAIAAAAENDAwMQQAAAABMAcAAAAJOS8xOS8yMDE5CAAAAAoxMi8zMS8yMDA3CQAAAAEwhlw0l1s91wgy2sjlWz3XCCRDSVEuVFNFOjQ1NDMuSVFfTUFSS0VUQ0FQLjIwMTEvMDMvMzEBAAAAAlwNAAIAAAANODMyNjUwLjI1NDcwNQEGAAAABQAAAAExAQAAAAoxNDI5MzI3NDQyAwAAAAI3OQIAAAAGMTAwMDU0BAAAAAEwBwAAAAkzLzMxLzIwMTFWj9K/Wz3XCFF84uNbPdcII0NJUS5OWVNFOkVXLklRX0lNUEFJUk1FTlRfR1cuRlkyMDE1AQAAAFRGBgADAAAAAADzUJObWz3XCLgPueRbPdcIL0NJUS5UU0U6NDU0My5JUV9PVEhFUl9OT05fT1BFUl9FWFBfU1VQUEwuRlkyMDE3AQAAAAJcDQACAAAABC05MDUBCAAAAAUAAAABMQEAAAAKMTg0ODY3MzIzNwMAAAACNzkCAAAAAjg1BAAAAAEwBwAAAAk5LzE5LzIwMTkIAAAACTMvMzEvMjAxNwkAAAABMFWSYqBbPdcIpEr741s91wgqQ0lRLk5BU0RBUUdTOklTUkcuSVFfR0FJTl9JTlZFU1RfQ0YuRlkyMDA3AQAAAB92AAACAAAABi00LjA3NQEIAAAABQAAAAExAQAAAAoxMzE2ODY4MjkxAwAAAAMxNjACAAAABDIwOTAEAAAAATAHAAAACTkvMTkvMjAxOQgAAAAKMTIvMzEvMjAwNwkAAAABMFj4AppbPdcIv+Q45Vs91wgiQ0lRLlRT</t>
  </si>
  <si>
    <t>RTo3NzUxLklRX0FEVkVSVElTSU5HLkZZMjAxMQEAAACZ+gIAAgAAAAU4MTIzMgEIAAAABQAAAAExAQAAAAoxNjY1OTIwNzk0AwAAAAI3OQIAAAAEMzAxMwQAAAABMAcAAAAJOS8xOS8yMDE5CAAAAAoxMi8zMS8yMDExCQAAAAEwvli4nFs91wgAt9HkWz3XCDNDSVEuVFNFOjc3NTEuSVFfQ0hBTkdFX09USEVSX05FVF9PUEVSX0FTU0VUUy5GWTIwMDkBAAAAmfoCAAIAAAAENzIxMQEIAAAABQAAAAExAQAAAAoxNTMzMjAzMjg5AwAAAAI3OQIAAAAEMjA0NQQAAAABMAcAAAAJOS8xOS8yMDE5CAAAAAoxMi8zMS8yMDA5CQAAAAEw0wq4nFs91wi+x9nkWz3XCCZDSVEuVFNFOjc3MzEuSVFfUEVSSU9ETEVOR1RIX0lTLkZZMjAxNQEAAAC4Vg0AAQAAAAIxMgDTiUaeWz3XCHCfW+RbPdcIIUNJUS5MU0U6U04uLklRX0VCSVRfTUFSR0lOLkZZMjAxMAEAAAC1fAEAAgAAAAYyMy4zNzIBCAAAAAUAAAABMQEAAAAKMTU4OTcxOTc5OQMAAAADMTYwAgAAAAQ0MDUzBAAAAAEwBwAAAAk5LzE5LzIwMTkIAAAACjEyLzMxLzIwMTAJAAAAATB6fueWWz3XCO3U3+VbPdcIIENJUS5OQVNEQVFHUzpJU1JHLklRX0VCSVQuRlkyMDEyAQAAAB92AAACAAAABTg3OC4xAQgAAAAFAAAAATEBAAAACjE3MTc4NDM0NzcDAAAAAzE2MAIAAAADNDAwBAAAAAEwBwAAAAk5LzE5LzIwMTkIAAAACjEyLzMxLzIwMTIJAAAAATB9mhSaWz3XCBSi</t>
  </si>
  <si>
    <t>QuVbPdcIKENJUS5UU0U6NzczMy5JUV9UT1RBTF9ERUJUX0VCSVREQS5GWTIwMTMBAAAAAWUKAAIAAAAINy4xMjQyOTYBCAAAAAUAAAABMQEAAAAKMTYyNTQ1NzU5OQMAAAACNzkCAAAABDQxOTIEAAAAATAHAAAACTkvMTkvMjAxOQgAAAAJMy8zMS8yMDEzCQAAAAEweKrzl1s91whhuaPlWz3XCCJDSVEuVFNFOjc3MzEuSVFfU0FMRV9QUEVfQ0YuRlkyMDE2AQAAALhWDQACAAAABDM2NzgBCAAAAAUAAAABMQEAAAAKMTc5OTI0MzI0MQMAAAACNzkCAAAABDIwNDIEAAAAATAHAAAACTkvMTkvMjAxOQgAAAAJMy8zMS8yMDE2CQAAAAEw04lGnls91wibmVbkWz3XCChDSVEuVFNFOjgwMzYuSVFfREVGX1RBWF9BU1NFVFNfTFQuRlkyMDExAQAAAJ9eDQACAAAABDgyNzYBCAAAAAUAAAABMQEAAAAKMTQ1OTUxMDA0OAMAAAACNzkCAAAABDEwMjYEAAAAATAHAAAACTkvMTkvMjAxOQgAAAAJMy8zMS8yMDExCQAAAAEwJbU3nVs91wiI4nTkWz3XCB9DSVEuVFNFOjc3MzMuSVFfRUJUX0VYQ0wuRlkyMDE4AQAAAAFlCgACAAAABTc1MzA5AQgAAAAFAAAAATEBAAAACjE4OTQ1Njc4OTYDAAAAAjc5AgAAAAE0BAAAAAEwBwAAAAk5LzE5LzIwMTkIAAAACTMvMzEvMjAxOAkAAAABMMnB9J9bPdcIRWZF5Fs91wgbQ0lRLlRTRTo3NzMxLklRX0NPR1MuRlkyMDA5AQAAALhWDQACAAAABjU2MTY0MgEIAAAABQAAAAExAQAAAAox</t>
  </si>
  <si>
    <t>MzgyNTA1MDI0AwAAAAI3OQIAAAACMzQEAAAAATAHAAAACTkvMTkvMjAxOQgAAAAJMy8zMS8yMDA5CQAAAAEwNnThnls91wjgtW/kWz3XCClDSVEuVFNFOjc3NTEuSVFfREVCVF9FUVVJVl9ORVRfUEJPLkZZMjAwNwEAAACZ+gIAAgAAAAQyOTUzAQgAAAAFAAAAATEBAAAACjEzNDYyNjMyNDIDAAAAAjc5AgAAAAUyMTY3OQQAAAABMAcAAAAJOS8xOS8yMDE5CAAAAAoxMi8zMS8yMDA3CQAAAAEwXZMLnVs91wjTj8PkWz3XCCZDSVEuVFNFOjQ1NDMuSVFfU0FMRVNfTUFSS0VUSU5HLkZZMjAxNQEAAAACXA0AAwAAAAAAgh1ioFs91wjOmBDkWz3XCCBDSVEuTFNFOlNOLi5JUV9DT01NT05fUkVQLkZZMjAxNAEAAAC1fAEAAgAAAAMtNzUBCAAAAAUAAAABMQEAAAAKMTgzMDc0OTI5MAMAAAADMTYwAgAAAAQyMTY0BAAAAAEwBwAAAAk5LzE5LzIwMTkIAAAACjEyLzMxLzIwMTQJAAAAATCCWwKaWz3XCBOyC+VbPdcII0NJUS5OWVNFOkJTWC5JUV9UT1RBTF9FUVVJVFkuRlkyMDA4AQAAALvYBAACAAAABTEzMTc0AQgAAAAFAAAAATEBAAAACjE0MzAzNzAzMjkDAAAAAzE2MAIAAAAEMTI3NQQAAAABMAcAAAAJOS8xOS8yMDE5CAAAAAoxMi8zMS8yMDA4CQAAAAEw468em1s91wglABPlWz3XCCVDSVEuTllTRTpFVy5JUV9ORVRfREVCVF9JU1NVRUQuRlkyMDA4AQAAAFRGBgACAAAABDk0LjIBCAAAAAUAAAABMQEAAAAK</t>
  </si>
  <si>
    <t>MTQzNDA3NjQwMQMAAAADMTYwAgAAAAQyMDAzBAAAAAEwBwAAAAk5LzE5LzIwMTkIAAAACjEyLzMxLzIwMDgJAAAAATBwM/CbWz3XCAvCzeRbPdcIJkNJUS5UU0U6ODAzNi5JUV9BU1NFVF9XUklURURPV04uRlkyMDEwAQAAAJ9eDQACAAAABC00MzEBCAAAAAUAAAABMQEAAAAKMTM4MjQxNzg4NgMAAAACNzkCAAAAAjMyBAAAAAEwBwAAAAk5LzE5LzIwMTkIAAAACTMvMzEvMjAxMAkAAAABMDpnN51bPdcIiOJ05Fs91wgoQ0lRLlRTRTo4MDM2LklRX0VBUk5JTkdfQ09fTUFSR0lOLkZZMjAxOQEAAACfXg0AAgAAAAY2LjY3MDgBCAAAAAUAAAABMQEAAAAKMTk2OTMwNDE4MQMAAAACNzkCAAAABDQxODEEAAAAATAHAAAACTkvMTkvMjAxOQgAAAAJMy8zMS8yMDE5CQAAAAEwlTU0l1s91wgWqMXlWz3XCCRDSVEuVFNFOjc3NTEuSVFfQ09NTU9OX0lTU1VFRC5GWTIwMTQBAAAAmfoCAAMAAAAAADqUL5xbPdcIoO7S5Fs91wgfQ0lRLk5ZU0U6UEVOLklRX1RSRUFTVVJZLkZZMjAxOAEAAADtwLUBAwAAAAAAmODZmFs91whacHDlWz3XCCpDSVEuVFNFOjY4NjkuSVFfT1RIRVJfVU5VU1VBTF9TVVBQTC5GWTIwMTIBAAAAcXgNAAIAAAABMwEIAAAABQAAAAExAQAAAAoxNTU0MzM3MjY1AwAAAAI3OQIAAAACODcEAAAAATAHAAAACTkvMTkvMjAxOQgAAAAJMy8zMS8yMDEyCQAAAAEwNURYn1s91whmV3XkWz3XCCVDSVEu</t>
  </si>
  <si>
    <t>TFNFOlNOLi5JUV9ORVRfREVCVF9JU1NVRUQuRlkyMDE0AQAAALV8AQACAAAABDEzMDABCAAAAAUAAAABMQEAAAAKMTgzMDc0OTI5MAMAAAADMTYwAgAAAAQyMDAzBAAAAAEwBwAAAAk5LzE5LzIwMTkIAAAACjEyLzMxLzIwMTQJAAAAATCCWwKaWz3XCBOyC+VbPdcIJUNJUS5UU0U6ODAzNi5JUV9TVF9ERUJUX0lTU1VFRC5GWTIwMTIBAAAAn14NAAMAAAAAAA4DOJ1bPdcIivnA5Fs91wggQ0lRLkxTRTpTTi4uSVFfQ0FTSF9GSU5BTi5GWTIwMTcBAAAAtXwBAAIAAAAELTQzNAEIAAAABQAAAAExAQAAAAoxOTQ4NDA2MjQwAwAAAAMxNjACAAAABDIwMDQEAAAAATAHAAAACTkvMTkvMjAxOQgAAAAKMTIvMzEvMjAxNwkAAAABMGDRAppbPdcIhYUG5Vs91wglQ0lRLlRTRTo0OTAxLklRX1NUX0RFQlRfSVNTVUVELkZZMjAxMgEAAAAcTAYAAgAAAAQ3Mjk3AQgAAAAFAAAAATEBAAAACjE1NTQ5NTA3MzMDAAAAAjc5AgAAAAQyMDQzBAAAAAEwBwAAAAk5LzE5LzIwMTkIAAAACTMvMzEvMjAxMgkAAAABMCh0F55bPdcIqcZ+5Fs91wgbQ0lRLlRTRTo2ODY5LklRX0dQUEUuRlkyMDEwAQAAAHF4DQACAAAABTY4OTk3AQgAAAAFAAAAATEBAAAACjEzODA1MjgyOTQDAAAAAjc5AgAAAAQxMTY5BAAAAAEwBwAAAAk5LzE5LzIwMTkIAAAACTMvMzEvMjAxMAkAAAABMEr2V59bPdcI8WYi5Fs91wgmQ0lRLlRTRTo3NzMzLklR</t>
  </si>
  <si>
    <t>X0lOVkVTVF9MT0FOU19DRi5GWTIwMTEBAAAAAWUKAAIAAAAFLTM0NTgBCAAAAAUAAAABMQEAAAAKMTQ2MjcxMjQ3OAMAAAACNzkCAAAABDIwMzIEAAAAATAHAAAACTkvMTkvMjAxOQgAAAAJMy8zMS8yMDExCQAAAAEwqDJIoFs91whc4SfkWz3XCCBDSVEuVFNFOjQ5MDEuSVFfUEFSVF9USU1FLkZZMjAwOQEAAAAcTAYAAwAAAAAAeCUXnls91wgtg1fkWz3XCCRDSVEuVFNFOjQ1NDMuSVFfSU1QQUlSTUVOVF9HVy5GWTIwMTEBAAAAAlwNAAMAAAAAADk1AaFbPdcIMDoP5Fs91wgsQ0lRLlRTRTo0OTAxLklRX0lNUFVUX09QRVJfTEVBU0VfREVQUi5GWTIwMTcBAAAAHEwGAAMAAAAAAEgz051bPdcIip4c5Fs91wglQ0lRLlRTRTo2ODY5LklRX0JBU0lDX0VQU19FWENMLkZZMjAwOAEAAABxeA0AAgAAAAk0NC43MzE3MzYBCAAAAAUAAAABMQEAAAAKMTA1NDUzNDk3MgMAAAACNzkCAAAABDMwNjQEAAAAATAHAAAACTkvMTkvMjAxOQgAAAAJMy8zMS8yMDA4CQAAAAEweIFXn1s91wgopCHkWz3XCCpDSVEuTllTRTpCU1guSVFfVE9UQUxfQ09NTU9OX0VRVUlUWS5GWTIwMDgBAAAAu9gEAAIAAAAFMTMxNzQBCAAAAAUAAAABMQEAAAAKMTQzMDM3MDMyOQMAAAADMTYwAgAAAAQxMDA2BAAAAAEwBwAAAAk5LzE5LzIwMTkIAAAACjEyLzMxLzIwMDgJAAAAATDjrx6bWz3XCLXj5ORbPdcIIkNJUS5UU0U6NDU0My5JUV9D</t>
  </si>
  <si>
    <t>QVNIX0lOVkVTVC5GWTIwMDkBAAAAAlwNAAIAAAAGLTIzOTg4AQgAAAAFAAAAATEBAAAACjEzODI2NjEwNzADAAAAAjc5AgAAAAQyMDA1BAAAAAEwBwAAAAk5LzE5LzIwMTkIAAAACTMvMzEvMjAwOQkAAAABME7nAKFbPdcIvODo41s91wgTQ0lRLjAuSVFfSU5DX1RBWC5GWQUAAAAAAAAACAAAABUoSW52YWxpZCBUaW1lIFBlcmlvZCm6a9mYWz3XCAj8oOVbPdcIGENJUS5MU0U6U04uLklRX0FQLkZZMjAxNgEAAAC1fAEAAgAAAAM4MDcBCAAAAAUAAAABMQEAAAAKMTk0ODQwNjIzMwMAAAADMTYwAgAAAAQxMDE4BAAAAAEwBwAAAAk5LzE5LzIwMTkIAAAACjEyLzMxLzIwMTYJAAAAATBkqgKaWz3XCHwmPeVbPdcIP0NJUS5OQVNEQVFHUzpJU1JHLklRX0NVU1RPTV9CRVRBLi0xMDRXLjIwMTQvMTIvMzEuLl5UT1BJWC5KUFkuSAEAAAAfdgAAAgAAABEwLjQyMTE0OTk2NTQzMDU3OQAgtP24Wz3XCCfiw+NbPdcII0NJUS5UU0U6NzczMS5JUV9UT1RBTF9FUVVJVFkuRlkyMDEzAQAAALhWDQACAAAABjQ5MTMyMwEIAAAABQAAAAExAQAAAAoxNjI1NDU3NTQ5AwAAAAI3OQIAAAAEMTI3NQQAAAABMAcAAAAJOS8xOS8yMDE5CAAAAAkzLzMxLzIwMTMJAAAAATAQ6eGeWz3XCIO1WuRbPdcILkNJUS5UU0U6Njg2OS5JUV9NSU5PUklUWV9JTlRFUkVTVF9UT1RBTC5GWTIwMTABAAAAcXgNAAIAAAADMTEyAQgAAAAFAAAA</t>
  </si>
  <si>
    <t>ATEBAAAACjEzODA1MjgyOTQDAAAAAjc5AgAAAAQxMzEyBAAAAAEwBwAAAAk5LzE5LzIwMTkIAAAACTMvMzEvMjAxMAkAAAABMEr2V59bPdcIrjpH5Fs91wgZQ0lRLlRTRTo2ODY5LklRX0RPLkZZMjAxMgEAAABxeA0AAwAAAAAANURYn1s91wiNr0fkWz3XCB5DSVEuVFNFOjc3MzMuSVFfTFRfREVCVC5GWTIwMDkBAAAAAWUKAAIAAAAGNTQyODU2AQgAAAAFAAAAATEBAAAACjEzODI1MDU2NDIDAAAAAjc5AgAAAAQxMDQ5BAAAAAEwBwAAAAk5LzE5LzIwMTkIAAAACTMvMzEvMjAwOQkAAAABMAi+R6BbPdcI2CgV5Fs91wgmQ0lRLlRTRTo0NTQzLklRX09USEVSX0xUX0FTU0VUUy5GWTIwMTQBAAAAAlwNAAIAAAAFNzI2NjUBCAAAAAUAAAABMQEAAAAKMTkxMjY0MjY1NAMAAAACNzkCAAAABDEwNjAEAAAAATAHAAAACTkvMTkvMjAxOQgAAAAJMy8zMS8yMDE0CQAAAAEwhPZhoFs91whr2//jWz3XCCJDSVEuVFNFOjQ1NDMuSVFfQURWRVJUSVNJTkcuRlkyMDE5AQAAAAJcDQACAAAABTE4MjM4AQgAAAAFAAAAATEBAAAACjE5Njk2MDEyODcDAAAAAjc5AgAAAAQzMDEzBAAAAAEwBwAAAAk5LzE5LzIwMTkIAAAACTMvMzEvMjAxOQkAAAABMBjgYqBbPdcIqmYU5Fs91wgoQ0lRLlRTRTo0NTQzLklRX0RFRl9UQVhfQVNTRVRTX0xULkZZMjAxMwEAAAACXA0AAgAAAAQ1MTU0AQgAAAAFAAAAATEBAAAACjE5MTI2NDI2</t>
  </si>
  <si>
    <t>NDYDAAAAAjc5AgAAAAQxMDI2BAAAAAEwBwAAAAk5LzE5LzIwMTkIAAAACTMvMzEvMjAxMwkAAAABMDCDAaFbPdcInS7p41s91wgmQ0lRLk5ZU0U6UEVOLklRX1NBTEVTX01BUktFVElORy5GWTIwMDcBAAAA7cC1AQMAAAAAAPuakJlbPdcICjNj5Vs91wgdQ0lRLkxTRTpTTi4uSVFfTFRfREVCVC5GWTIwMDcBAAAAtXwBAAIAAAABNwEIAAAABQAAAAExAQAAAAoxMzQ1MTQ3MTgxAwAAAAMxNjACAAAABDEwNDkEAAAAATAHAAAACTkvMTkvMjAxOQgAAAAKMTIvMzEvMjAwNwkAAAABMG8p+JpbPdcIkgAv5Vs91wgrQ0lRLlRTRTo3NzUxLklRX05JX0FWQUlMX0VYQ0xfTUFSR0lOLkZZMjAxOAEAAACZ+gIAAgAAAAY2LjM5NTcBCAAAAAUAAAABMQEAAAAKMTk1MTQ3NjMwNwMAAAACNzkCAAAABDQxODIEAAAAATAHAAAACTkvMTkvMjAxOQgAAAAKMTIvMzEvMjAxOAkAAAABMIZcNJdbPdcIdaLA5Vs91wgjQ0lRLlRTRTo3NzMxLklRX1BFX0VYQ0wuLjIwMTgvMDMvMzEBAAAAuFYNAAIAAAAIMjcuODU4NDcBBwAAAAUAAAABMQEAAAAKMTg3MzU5MDI1MgMAAAABMAIAAAAGMTAwMDI3BAAAAAEwBwAAAAkzLzMwLzIwMTgIAAAACTMvMzAvMjAxOL40YblbPdcIbS7b41s91wgnQ0lRLk5ZU0U6RVcuSVFfR1dfSU5UQU5fQU1PUlRfQ0YuRlkyMDA4AQAAAFRGBgACAAAABDE5LjQBCAAAAAUAAAABMQEAAAAKMTQzNDA3NjQw</t>
  </si>
  <si>
    <t>MQMAAAADMTYwAgAAAAQyMTgyBAAAAAEwBwAAAAk5LzE5LzIwMTkIAAAACjEyLzMxLzIwMDgJAAAAATBwM/CbWz3XCANe6uRbPdcIJUNJUS5OWVNFOkVXLklRX05FVF9ERUJUX0VCSVREQS5GWTIwMTcBAAAAVEYGAAMAAAACTk0BCAAAAAUAAAABMQEAAAAKMTk0NTI4NDI5OQMAAAADMTYwAgAAAAQ0MTkzBAAAAAEwBwAAAAk5LzE5LzIwMTkIAAAACjEyLzMxLzIwMTcJAAAAATBr0TSXWz3XCEBP1+VbPdcIG0NJUS5UU0U6ODAzNi5JUV9HUFBFLkZZMjAxNgEAAACfXg0AAwAAAAAAiPcKnVs91whCCsLkWz3XCCZDSVEuVFNFOjc3MzEuSVFfRUZGRUNUX1RBWF9SQVRFLkZZMjAxNQEAAAC4Vg0AAgAAAAc0Ny42MDc1AQgAAAAFAAAAATEBAAAACjE3NDU5MTY1MTADAAAAAjc5AgAAAAQ0Mzc2BAAAAAEwBwAAAAk5LzE5LzIwMTkIAAAACTMvMzEvMjAxNQkAAAABMOpiRp5bPdcIVP5x5Fs91wgnQ0lRLlRTRTo2ODY5LklRX1RPVEFMX09USEVSX09QRVIuRlkyMDA5AQAAAHF4DQACAAAABTU1ODU5AQgAAAAFAAAAATEBAAAACjEzODA1Mjc4NjgDAAAAAjc5AgAAAAMzODAEAAAAATAHAAAACTkvMTkvMjAxOQgAAAAJMy8zMS8yMDA5CQAAAAEwaqhXn1s91wjinkbkWz3XCClDSVEuVFNFOjc3MzMuSVFfQVNTRVRfV1JJVEVET1dOX0NGLkZZMjAxMQEAAAABZQoAAwAAAAAA6wtIoFs91wjQdzHkWz3XCCBDSVEuVFNFOjgw</t>
  </si>
  <si>
    <t>MzYuSVFfQlVJTERJTkdTLkZZMjAxNgEAAACfXg0AAwAAAAAAiPcKnVs91wjOIM/kWz3XCCFDSVEuVFNFOjgwMzYuSVFfRUJJVERBX0lOVC5GWTIwMTcBAAAAn14NAAIAAAALMTU4My4yMzI1NTgBCAAAAAUAAAABMQEAAAAKMTg0ODUxNDY1OQMAAAACNzkCAAAABDQxOTAEAAAAATAHAAAACTkvMTkvMjAxOQgAAAAJMy8zMS8yMDE3CQAAAAEwnQ40l1s91wgWqMXlWz3XCBtDSVEuVFNFOjc3MzMuSVFfR1BQRS5GWTIwMDgBAAAAAWUKAAIAAAAGMzY2MjgwAQgAAAAFAAAAATEBAAAACjEwNjExOTcxOTgDAAAAAjc5AgAAAAQxMTY5BAAAAAEwBwAAAAk5LzE5LzIwMTkIAAAACTMvMzEvMjAwOAkAAAABMA2XR6BbPdcIg7QG5Fs91wglQ0lRLlRTRTo0OTAxLklRX1JFVFVSTl9DQVBJVEFMLkZZMjAxMQEAAAAcTAYAAgAAAAY0LjA0NTIBCAAAAAUAAAABMQEAAAAKMTQ2MTY4MDIyOQMAAAACNzkCAAAABDQzNjMEAAAAATAHAAAACTkvMTkvMjAxOQgAAAAJMy8zMS8yMDExCQAAAAEwJxuNl1s91wijRKrlWz3XCCNDSVEuTFNFOlNOLi5JUV9FQklUREFfTUFSR0lOLkZZMjAxMQEAAAC1fAEAAgAAAAcyOC4yNDM1AQgAAAAFAAAAATEBAAAACjE2NjE4MTQyNzQDAAAAAzE2MAIAAAAENDA0NwQAAAABMAcAAAAJOS8xOS8yMDE5CAAAAAoxMi8zMS8yMDExCQAAAAEwen7nlls91wjf+9/lWz3XCClDSVEuVFNFOjQ1NDMuSVFf</t>
  </si>
  <si>
    <t>REFZU19JTlZFTlRPUllfT1VULkZZMjAxOQEAAAACXA0AAgAAAAoxNjQuNTczNzU1AQgAAAAFAAAAATEBAAAACjE5Njk2MDEyODcDAAAAAjc5AgAAAAQ0MDM1BAAAAAEwBwAAAAk5LzE5LzIwMTkIAAAACTMvMzEvMjAxOQkAAAABMIWD85dbPdcIOVWP5Vs91wgnQ0lRLk5ZU0U6RVcuSVFfR1dfSU5UQU5fQU1PUlRfQ0YuRlkyMDE2AQAAAFRGBgACAAAAAzcuNgEIAAAABQAAAAExAQAAAAoxOTQ1Mjg0Mjk2AwAAAAMxNjACAAAABDIxODIEAAAAATAHAAAACTkvMTkvMjAxOQgAAAAKMTIvMzEvMjAxNgkAAAABMNN3k5tbPdcIl7vd5Fs91wgqQ0lRLlRTRTo3NzMzLklRX0lOVEVSRVNUX0lOVkVTVF9JTkMuRlkyMDEwAQAAAAFlCgACAAAABDE4NjIBCAAAAAUAAAABMQEAAAAKMTM4MjUwNTQ0NQMAAAACNzkCAAAAAjY1BAAAAAEwBwAAAAk5LzE5LzIwMTkIAAAACTMvMzEvMjAxMAkAAAABMAblR6BbPdcIhUs65Fs91wggQ0lRLlRTRTo3NzMzLklRX09USEVSX1JFVi5GWTIwMTgBAAAAAWUKAAMAAAAAAMnB9J9bPdcIH+cz5Fs91wgpQ0lRLkxTRTpTTi4uSVFfQ1VSUkVOVF9QT1JUX0xFQVNFUy5GWTIwMDcBAAAAtXwBAAIAAAABOQEIAAAABQAAAAExAQAAAAoxMzQ1MTQ3MTgxAwAAAAMxNjACAAAABDEwOTAEAAAAATAHAAAACTkvMTkvMjAxOQgAAAAKMTIvMzEvMjAwNwkAAAABMG8p+JpbPdcI4rce5Vs91wgdQ0lR</t>
  </si>
  <si>
    <t>Lk5ZU0U6RVcuSVFfSU5DX1RBWC5GWTIwMDgBAAAAVEYGAAIAAAAEMzUuNQEIAAAABQAAAAExAQAAAAoxNDM0MDc2NDAxAwAAAAMxNjACAAAAAjc1BAAAAAEwBwAAAAk5LzE5LzIwMTkIAAAACjEyLzMxLzIwMDgJAAAAATB5DPCbWz3XCEU36uRbPdcIJENJUS5OQVNEQVFHUzpJU1JHLklRX1RSRUFTVVJZLkZZMjAxNAEAAAAfdgAAAwAAAAAAcv6PmVs91wiyJ1nlWz3XCCpDSVEuTllTRTpCU1guSVFfT1RIRVJfVU5VU1VBTF9TVVBQTC5GWTIwMTEBAAAAu9gEAAIAAAACLTcBCAAAAAUAAAABMQEAAAAKMTY2MDQ2NTMzNwMAAAADMTYwAgAAAAI4NwQAAAABMAcAAAAJOS8xOS8yMDE5CAAAAAoxMi8zMS8yMDExCQAAAAEwy/0em1s91wikMeXkWz3XCCJDSVEuTllTRTpCU1guSVFfR0FJTl9JTlZFU1QuRlkyMDE1AQAAALvYBAACAAAAAi05AQgAAAAFAAAAATEBAAAACjE4NzUxOTQyNTkDAAAAAzE2MAIAAAACNjIEAAAAATAHAAAACTkvMTkvMjAxOQgAAAAKMTIvMzEvMjAxNQkAAAABMKeN95pbPdcIFjId5Vs91wgpQ0lRLlRTRTo3NzUxLklRX0RFQlRfRVFVSVZfTkVUX1BCTy5GWTIwMTQBAAAAmfoCAAIAAAAGMjgxNDUxAQgAAAAFAAAAATEBAAAACjE4MzM5NzEyNzgDAAAAAjc5AgAAAAUyMTY3OQQAAAABMAcAAAAJOS8xOS8yMDE5CAAAAAoxMi8zMS8yMDE0CQAAAAEwOpQvnFs91wi9FI3kWz3XCCtDSVEuVFNF</t>
  </si>
  <si>
    <t>OjQ1NDMuSVFfTUlOT1JJVFlfSU5URVJFU1RfQ0YuRlkyMDE5AQAAAAJcDQADAAAAAAAY4GKgWz3XCIO0BuRbPdcIIUNJUS5UU0U6NDkwMS5JUV9OSV9DT01QQU5ZLkZZMjAxMwEAAAAcTAYAAgAAAAU2NjQ4OAEIAAAABQAAAAExAQAAAAoxNjI1NDU3Njc3AwAAAAI3OQIAAAAFNDE1NzEEAAAAATAHAAAACTkvMTkvMjAxOQgAAAAJMy8zMS8yMDEzCQAAAAEwKHQXnls91whsj6DkWz3XCCdDSVEuTFNFOlNOLi5JUV9NSU5PUklUWV9JTlRFUkVTVC5GWTIwMTcBAAAAtXwBAAMAAAAAAGSqAppbPdcI8DJO5Vs91wglQ0lRLk5BU0RBUUdTOklTUkcuSVFfUkRfRVhQX0ZOLkZZMjAwNwEAAAAfdgAAAgAAAAY0OC4zNTkBCAAAAAUAAAABMQEAAAAKMTMxNjg2ODI5MQMAAAADMTYwAgAAAAQzMTY4BAAAAAEwBwAAAAk5LzE5LzIwMTkIAAAACjEyLzMxLzIwMDcJAAAAATBY+AKaWz3XCDBUSeVbPdcIHkNJUS5MU0U6U04uLklRX0FSX1RVUk5TLkZZMjAwNwEAAAC1fAEAAgAAAAg1LjAxMzM5MgEIAAAABQAAAAExAQAAAAoxMzQ1MTQ3MTgxAwAAAAMxNjACAAAABDQwMDEEAAAAATAHAAAACTkvMTkvMjAxOQgAAAAKMTIvMzEvMjAwNwkAAAABMLxW55ZbPdcI8q3f5Vs91wgfQ0lRLk5ZU0U6UEVOLklRX0VCVF9FWENMLkZZMjAxMQEAAADtwLUBAwAAAAAAUlMLmVs91wjXAFLlWz3XCChDSVEuVFNFOjc3NTEuSVFfTUlOT1JJ</t>
  </si>
  <si>
    <t>VFlfSU5URVJFU1QuRlkyMDE1AQAAAJn6AgACAAAABjIxODA0OAEIAAAABQAAAAExAQAAAAoxODgwNTQ4NTk2AwAAAAI3OQIAAAAEMTA1MgQAAAABMAcAAAAJOS8xOS8yMDE5CAAAAAoxMi8zMS8yMDE1CQAAAAEwOpQvnFs91wgvPLfkWz3XCC5DSVEuVFNFOjc3MzMuSVFfTUlOT1JJVFlfSU5URVJFU1RfVE9UQUwuRlkyMDA4AQAAAAFlCgACAAAABTExNTI1AQgAAAAFAAAAATEBAAAACjEwNjExOTcxOTgDAAAAAjc5AgAAAAQxMzEyBAAAAAEwBwAAAAk5LzE5LzIwMTkIAAAACTMvMzEvMjAwOAkAAAABMA2XR6BbPdcIZuZB5Fs91wgrQ0lRLk5BU0RBUUdTOklTUkcuSVFfTFRfREVCVF9DQVBJVEFMLkZZMjAxMgEAAAAfdgAAAwAAAAAAqfLnlls91wihjOTlWz3XCCZDSVEuVFNFOjQ5MDEuSVFfSU5WRVNUX0xPQU5TX0NGLkZZMjAxNwEAAAAcTAYAAwAAAAAA+1nTnVs91wjYH4nkWz3XCCNDSVEuTFNFOlNOLi5JUV9DT01NT05fRElWX0NGLkZZMjAxMgEAAAC1fAEAAgAAAAQtMTg2AQgAAAAFAAAAATEBAAAACjE3MjIxMjIzMDQDAAAAAzE2MAIAAAAEMjA3NAQAAAABMAcAAAAJOS8xOS8yMDE5CAAAAAoxMi8zMS8yMDEyCQAAAAEwpviVmls91wiEWTLlWz3XCCVDSVEuVFNFOjQ5MDEuSVFfT1RIRVJfQ0FfU1VQUEwuRlkyMDE5AQAAABxMBgACAAAABTgzOTA4AQgAAAAFAAAAATEBAAAACjE5NzAyMTI4NzADAAAA</t>
  </si>
  <si>
    <t>Ajc5AgAAAAQxMDU1BAAAAAEwBwAAAAk5LzE5LzIwMTkIAAAACTMvMzEvMjAxOQkAAAABMOin051bPdcIWaur5Fs91wglQ0lRLlRTRTo0NTQzLklRX1NUX0RFQlRfSVNTVUVELkZZMjAwOAEAAAACXA0AAgAAAAUzNDc3MQEIAAAABQAAAAExAQAAAAoxMDYxMTk5NjExAwAAAAI3OQIAAAAEMjA0MwQAAAABMAcAAAAJOS8xOS8yMDE5CAAAAAkzLzMxLzIwMDgJAAAAATBjwAChWz3XCPzE8uNbPdcIKENJUS5OWVNFOlBFTi5JUV9NSU5PUklUWV9JTlRFUkVTVC5GWTIwMTgBAAAA7cC1AQIAAAAFMC4xNzUBCAAAAAUAAAABMQEAAAAKMTk0NzMyNzExMwMAAAADMTYwAgAAAAQxMDUyBAAAAAEwBwAAAAk5LzE5LzIwMTkIAAAACjEyLzMxLzIwMTgJAAAAATCY4NmYWz3XCOBffeVbPdcIKENJUS5UU0U6Njg2OS5JUV9UT1RBTF9ERUJULkZZMjAxMy4uLi5KUFkBAAAAcXgNAAIAAAADMzAyAQgAAAAFAAAAATEBAAAACjE2MjM4MzQxNDEDAAAAAjc5AgAAAAQ0MTczBAAAAAEwBwAAAAk5LzE5LzIwMTkIAAAACTMvMzEvMjAxMwkAAAABMARlK5ZbPdcIIWDm5Vs91wgmQ0lRLk5ZU0U6UEVOLklRX0NVU1RPTV9CRVRBLjIwMTUvMTIvMzEBAAAA7cC1AQIAAAAQMS4wMzczMjcyODk4NDAxNgDDtne5Wz3XCGhGvONbPdcIGUNJUS5UU0U6ODAzNi5JUV9BUC5GWTIwMTIBAAAAn14NAAIAAAAGMTA1NDg0AQgAAAAFAAAAATEBAAAA</t>
  </si>
  <si>
    <t>CjE1NTMyMzk2NjMDAAAAAjc5AgAAAAQxMDE4BAAAAAEwBwAAAAk5LzE5LzIwMTkIAAAACTMvMzEvMjAxMgkAAAABMBncN51bPdcIxZqx5Fs91wgeQ0lRLk5BU0RBUUdTOklTUkcuSVFfQUUuRlkyMDEzAQAAAB92AAACAAAABTEyOS41AQgAAAAFAAAAATEBAAAACjE3NzQzNzczMzYDAAAAAzE2MAIAAAAEMTAxNgQAAAABMAcAAAAJOS8xOS8yMDE5CAAAAAoxMi8zMS8yMDEzCQAAAAEwdMEUmls91wihdUvlWz3XCC1DSVEuTFNFOlNOLi5JUV9UT1RBTF9MSUFCX1RPVEFMX0FTU0VUUy5GWTIwMTMBAAAAtXwBAAIAAAAHMzAuNDUxOQEIAAAABQAAAAExAQAAAAoxNzc5MTE2MTk2AwAAAAMxNjACAAAABDQxODgEAAAAATAHAAAACTkvMTkvMjAxOQgAAAAKMTIvMzEvMjAxMwkAAAABMMmk55ZbPdcI1i3V5Vs91wgjQ0lRLlRTRTo4MDM2LklRX1BFX0VYQ0wuLjIwMDgvMDMvMzEBAAAAn14NAAIAAAAIOC40ODcwOTgBBwAAAAUAAAABMQEAAAAJNTIwMzY3NDA4AwAAAAEwAgAAAAYxMDAwMjcEAAAAATAHAAAACTMvMzEvMjAwOAgAAAAJMy8zMS8yMDA4slthuVs91wioWtLjWz3XCCxDSVEuVFNFOjQ5MDEuSVFfSU1QVVRfT1BFUl9MRUFTRV9ERVBSLkZZMjAxMQEAAAAcTAYAAwAAAAAAgkwXnls91whlpXzkWz3XCCdDSVEuTllTRTpFVy5JUV9UT1RBTF9ERUJUX0VRVUlUWS5GWTIwMDkBAAAAVEYGAAIAAAAGNy43OTg2</t>
  </si>
  <si>
    <t>AQgAAAAFAAAAATEBAAAACjE1MjQ5MTMxMTADAAAAAzE2MAIAAAAENDAzNAQAAAABMAcAAAAJOS8xOS8yMDE5CAAAAAoxMi8zMS8yMDA5CQAAAAEwDYQ0l1s91wjL+9jlWz3XCCNDSVEuTllTRTpFVy5JUV9FUVVJVFlfTUVUSE9ELkZZMjAxMQEAAABURgYAAgAAAAQxMS45AQgAAAAFAAAAATEBAAAACjE2NjA5OTgxNjEDAAAAAzE2MAIAAAAEMzA2MwQAAAABMAcAAAAJOS8xOS8yMDE5CAAAAAoxMi8zMS8yMDExCQAAAAEwUIHwm1s91wjzR+vkWz3XCCVDSVEuTkFTREFRR1M6SVNSRy5JUV9TVF9JTlZFU1QuRlkyMDE4AQAAAB92AAACAAAABjIyMDUuMgEIAAAABQAAAAExAQAAAAoxOTQzNjczNzE4AwAAAAMxNjACAAAABDEwNjkEAAAAATAHAAAACTkvMTkvMjAxOQgAAAAKMTIvMzEvMjAxOAkAAAABMP1zkJlbPdcINaJe5Vs91wgeQ0lRLlRTRTo0NTQzLklRX1NUX0RFQlQuRlkyMDE3AQAAAAJcDQACAAAABjEyNzA1OQEIAAAABQAAAAExAQAAAAoxODQ4NjczMjM3AwAAAAI3OQIAAAAEMTA0NgQAAAABMAcAAAAJOS8xOS8yMDE5CAAAAAkzLzMxLzIwMTcJAAAAATBVkmKgWz3XCFC6C+RbPdcII0NJUS5UU0U6NDkwMS5JUV9CQVNJQ19XRUlHSFQuRlkyMDA5AQAAABxMBgACAAAACjQ5OC44MzY4ODgAgv4Wnls91wj1r1zkWz3XCCtDSVEuTkFTREFRR1M6SVNSRy5JUV9FRkZFQ1RfVEFYX1JBVEUuRlkyMDA5AQAA</t>
  </si>
  <si>
    <t>AB92AAACAAAABzQxLjI3NzQBCAAAAAUAAAABMQEAAAAKMTQ5MzgwODQzNgMAAAADMTYwAgAAAAQ0Mzc2BAAAAAEwBwAAAAk5LzE5LzIwMTkIAAAACjEyLzMxLzIwMDkJAAAAATCTTBSaWz3XCJtqT+VbPdcIIUNJUS5UU0U6Njg2OS5JUV9DQVNIX1RBWEVTLkZZMjAwOAEAAABxeA0AAgAAAAQ2NDE1AQgAAAAFAAAAATEBAAAACjEwNTQ1MzQ5NzIDAAAAAjc5AgAAAAQzMDUzBAAAAAEwBwAAAAk5LzE5LzIwMTkIAAAACTMvMzEvMjAwOAkAAAABMGqoV59bPdcILR7941s91wgjQ0lRLlRTRTo3NzMxLklRX0dST1NTX01BUkdJTi5GWTIwMTYBAAAAuFYNAAIAAAAHMzguNTk2NgEIAAAABQAAAAExAQAAAAoxNzk5MjQzMjQxAwAAAAI3OQIAAAAENDA3NAQAAAABMAcAAAAJOS8xOS8yMDE5CAAAAAkzLzMxLzIwMTYJAAAAATA9zYyXWz3XCHYHueVbPdcIMkNJUS5MU0U6U04uLklRX0NIQU5HRV9PVEhFUl9ORVRfT1BFUl9BU1NFVFMuRlkyMDE2AQAAALV8AQACAAAAAy04NQEIAAAABQAAAAExAQAAAAoxOTQ4NDA2MjMzAwAAAAMxNjACAAAABDIwNDUEAAAAATAHAAAACTkvMTkvMjAxOQgAAAAKMTIvMzEvMjAxNgkAAAABMGSqAppbPdcIwbcQ5Vs91wgrQ0lRLk5BU0RBUUdTOklTUkcuSVFfREVGX1RBWF9MSUFCX0xULkZZMjAxMQEAAAAfdgAAAwAAAAAAfZoUmls91wiz2UrlWz3XCCBDSVEuVFNFOjQ1NDMuSVFfTUFD</t>
  </si>
  <si>
    <t>SElORVJZLkZZMjAxNQEAAAACXA0AAwAAAAAAqUNioFs91wjGvxDkWz3XCClDSVEuVFNFOjgwMzYuSVFfQVNTRVRfV1JJVEVET1dOX0NGLkZZMjAxMQEAAACfXg0AAwAAAAAAJbU3nVs91whnNqTkWz3XCCZDSVEuVFNFOjgwMzYuSVFfSU5WRVNUX0xPQU5TX0NGLkZZMjAxNgEAAACfXg0AAwAAAAAAiPcKnVs91wi815TkWz3XCCZDSVEuVFNFOjc3MzMuSVFfRUZGRUNUX1RBWF9SQVRFLkZZMjAxOQEAAAABZQoAAgAAAAY1OS45ODkBCAAAAAUAAAABMQEAAAAKMTk2OTg2MDI1MwMAAAACNzkCAAAABDQzNzYEAAAAATAHAAAACTkvMTkvMjAxOQgAAAAJMy8zMS8yMDE5CQAAAAEw5eX0n1s91wj+WzTkWz3XCCVDSVEuTkFTREFRR1M6SVNSRy5JUV9ESVZFU1RfQ0YuRlkyMDE1AQAAAB92AAADAAAAAAAXJpCZWz3XCCllZuVbPdcIJUNJUS5UU0U6NDU0My5JUV9TUEVDSUFMX0RJVl9DRi5GWTIwMTIBAAAAAlwNAAMAAAAAAC1cAaFbPdcI453r41s91wgqQ0lRLk5BU0RBUUdTOklTUkcuSVFfR1dfSU5UQU5fQU1PUlQuRlkyMDEyAQAAAB92AAADAAAAAAB9mhSaWz3XCHYnNuVbPdcIGkNJUS5UU0U6NDkwMS5JUV9DSVAuRlkyMDE5AQAAABxMBgADAAAAAADop9OdWz3XCLd3OORbPdcILUNJUS5OWVNFOkVXLklRX1RPVEFMX0xJQUJfVE9UQUxfQVNTRVRTLkZZMjAwOQEAAABURgYAAgAAAAcyOC4zMjU1AQgAAAAFAAAA</t>
  </si>
  <si>
    <t>ATEBAAAACjE1MjQ5MTMxMTADAAAAAzE2MAIAAAAENDE4OAQAAAABMAcAAAAJOS8xOS8yMDE5CAAAAAoxMi8zMS8yMDA5CQAAAAEwDYQ0l1s91wjC1NHlWz3XCCBDSVEuTllTRTpCU1guSVFfQlVJTERJTkdTLkZZMjAxNAEAAAC72AQAAgAAAAM5NDQBCAAAAAUAAAABMQEAAAAKMTgyOTEzMjMzOAMAAAADMTYwAgAAAAQzMDIzBAAAAAEwBwAAAAk5LzE5LzIwMTkIAAAACjEyLzMxLzIwMTQJAAAAATC7ZveaWz3XCPqP3+RbPdcIK0NJUS5OWVNFOkVXLklRX0lNUFVUX09QRVJfTEVBU0VfREVQUi5GWTIwMDcBAAAAVEYGAAIAAAAJMTAuMzkwNTY1AQgAAAAFAAAAATEBAAAACjEzMzE4NzU2MjgDAAAAAzE2MAIAAAAFMjE2NzMEAAAAATAHAAAACTkvMTkvMjAxOQgAAAAKMTIvMzEvMjAwNwkAAAABMBoJMJxbPdcIyBXh5Fs91wgkQ0lRLlRTRTo3NzMxLklRX0NBU0hfSU5URVJFU1QuRlkyMDE2AQAAALhWDQACAAAABDE0MDQBCAAAAAUAAAABMQEAAAAKMTc5OTI0MzI0MQMAAAACNzkCAAAABDMwMjgEAAAAATAHAAAACTkvMTkvMjAxOQgAAAAJMy8zMS8yMDE2CQAAAAEw04lGnls91wh1wFbkWz3XCCJDSVEuTllTRTpFVy5JUV9UT1RBTF9BU1NFVFMuRlkyMDEyAQAAAFRGBgACAAAABjIyMjEuNQEIAAAABQAAAAExAQAAAAoxNzIwMDY0MTkyAwAAAAMxNjACAAAABDEwMDcEAAAAATAHAAAACTkvMTkvMjAxOQgAAAAK</t>
  </si>
  <si>
    <t>MTIvMzEvMjAxMgkAAAABMFCB8JtbPdcIl5v35Fs91wgtQ0lRLlRTRTo3NzUxLklRX0RFRl9UQVhfQVNTRVRTX0NVUlJFTlQuRlkyMDExAQAAAJn6AgACAAAABTYxOTYxAQgAAAAFAAAAATEBAAAACjE2NjU5MjA3OTQDAAAAAjc5AgAAAAQxMTE3BAAAAAEwBwAAAAk5LzE5LzIwMTkIAAAACjEyLzMxLzIwMTEJAAAAATC+WLicWz3XCGsPneRbPdcIJUNJUS5OWVNFOkVXLklRX05FVF9ERUJUX0VCSVREQS5GWTIwMTEBAAAAVEYGAAMAAAACTk0BCAAAAAUAAAABMQEAAAAKMTY2MDk5ODE2MQMAAAADMTYwAgAAAAQ0MTkzBAAAAAEwBwAAAAk5LzE5LzIwMTkIAAAACjEyLzMxLzIwMTEJAAAAATBr0TSXWz3XCJytw+VbPdcIGkNJUS5OWVNFOkJTWC5JUV9FQlQuRlkyMDE2AQAAALvYBAACAAAAAzE3NwEIAAAABQAAAAExAQAAAAoxOTQ2MDA2OTQ3AwAAAAMxNjACAAAAAzEzOQQAAAABMAcAAAAJOS8xOS8yMDE5CAAAAAoxMi8zMS8yMDE2CQAAAAEwnLT3mls91wi4wgzlWz3XCB1DSVEuVFNFOjQ5MDEuSVFfR0FfRVhQLkZZMjAwOAEAAAAcTAYAAwAAAAAAoP5Gnls91wistqfkWz3XCCRDSVEuTllTRTpQRU4uSVFfQ09NTU9OX0lTU1VFRC5GWTIwMTIBAAAA7cC1AQMAAAAAAEh6C5lbPdcIU2V75Vs91wghQ0lRLlRTRTo4MDM2LklRX09USEVSX09QRVIuRlkyMDE0AQAAAJ9eDQADAAAAAAAGKjidWz3XCJHj1uRbPdcI</t>
  </si>
  <si>
    <t>J0NJUS5UU0U6NDU0My5JUV9FQklUREFfQ0FQRVhfSU5ULkZZMjAxNAEAAAACXA0AAgAAAAk0Mi4yNTc5MzkBCAAAAAUAAAABMQEAAAAKMTkxMjY0MjY1NAMAAAACNzkCAAAABDQxOTEEAAAAATAHAAAACTkvMTkvMjAxOQgAAAAJMy8zMS8yMDE0CQAAAAEwD/IZmFs91wg5VY/lWz3XCCZDSVEuTllTRTpQRU4uSVFfRVhUUkFfQUNDX0lURU1TLkZZMjAxNQEAAADtwLUBAwAAAAAArZLZmFs91wgaKHzlWz3XCDpDSVEuVFNFOjQ5MDEuSVFfQ1VTVE9NX0JFVEEuLTEwNFcuMjAxMC8wMy8zMS4uXlRPUElYLkpQWS5IAQAAABxMBgACAAAAEDEuMDk2NDY0ODE0ODA3NDYAILT9uFs91wgrzcTjWz3XCCZDSVEuTllTRTpCU1guSVFfTkVUX0RFQlRfRUJJVERBLkZZMjAwOQEAAAC72AQAAgAAAAgyLjM2MDU3OQEIAAAABQAAAAExAQAAAAoxNTExMTE3MjM2AwAAAAMxNjACAAAABDQxOTMEAAAAATAHAAAACTkvMTkvMjAxOQgAAAAKMTIvMzEvMjAwOQkAAAABMNAI55ZbPdcIAVu+5Vs91wgOQ0lRLjAuSVFfR1AuRlkFAAAAAAAAAAgAAAAVKEludmFsaWQgVGltZSBQZXJpb2QpumvZmFs91wgSo53lWz3XCCZDSVEuVFNFOjc3NTEuSVFfQVNTRVRfV1JJVEVET1dOLkZZMjAxOAEAAACZ+gIAAwAAAAAANeEvnFs91wjooODkWz3XCCBDSVEuTFNFOlNOLi5JUV9DQVNIX1RBWEVTLkZZMjAxNAEAAAC1fAEAAgAAAAMyNDUBCAAA</t>
  </si>
  <si>
    <t>AAUAAAABMQEAAAAKMTgzMDc0OTI5MAMAAAADMTYwAgAAAAQzMDUzBAAAAAEwBwAAAAk5LzE5LzIwMTkIAAAACjEyLzMxLzIwMTQJAAAAATCCWwKaWz3XCNqsKeVbPdcIJUNJUS5UU0U6NzczMS5JUV9PVEhFUl9PUEVSX0FDVC5GWTIwMTMBAAAAuFYNAAIAAAAGLTI4ODc0AQgAAAAFAAAAATEBAAAACjE2MjU0NTc1NDkDAAAAAjc5AgAAAAQyMDQ3BAAAAAEwBwAAAAk5LzE5LzIwMTkIAAAACTMvMzEvMjAxMwkAAAABMBDp4Z5bPdcIOI5M5Fs91wgrQ0lRLk5BU0RBUUdTOklTUkcuSVFfU0FMRVNfTUFSS0VUSU5HLkZZMjAxMgEAAAAfdgAAAwAAAAAAfZoUmls91wi2J0vlWz3XCCRDSVEuVFNFOjc3NTEuSVFfVU5MRVZFUkVEX0ZDRi5GWTIwMDgBAAAAmfoCAAIAAAAJMTk2MzM0Ljc1AQgAAAAFAAAAATEBAAAACjE0MzkxMjgzMTkDAAAAAjc5AgAAAAQ0NDIzBAAAAAEwBwAAAAk5LzE5LzIwMTkIAAAACjEyLzMxLzIwMDgJAAAAATDh47ecWz3XCHtMleRbPdcIJkNJUS5UU0U6ODAzNi5JUV9MVF9ERUJUX0NBUElUQUwuRlkyMDE0AQAAAJ9eDQADAAAAAAD+to2XWz3XCJZ7x+VbPdcIGUNJUS5MU0U6U04uLklRX0VCVC5GWTIwMTIBAAAAtXwBAAIAAAAEMTA5MgEIAAAABQAAAAExAQAAAAoxNzIyMTIyMzA0AwAAAAMxNjACAAAAAzEzOQQAAAABMAcAAAAJOS8xOS8yMDE5CAAAAAoxMi8zMS8yMDEyCQAAAAEwpviV</t>
  </si>
  <si>
    <t>mls91wj8zQ/lWz3XCDZDSVEuTkFTREFRR1M6SVNSRy5JUV9DSEFOR0VfTkVUX1dPUktJTkdfQ0FQSVRBTC5GWTIwMTgBAAAAH3YAAAIAAAADMjY0AQgAAAAFAAAAATEBAAAACjE5NDM2NzM3MTgDAAAAAzE2MAIAAAAENDQyMQQAAAABMAcAAAAJOS8xOS8yMDE5CAAAAAoxMi8zMS8yMDE4CQAAAAEw/XOQmVs91wgmezvlWz3XCDlDSVEuVFNFOjc3NTEuSVFfQ1VTVE9NX0JFVEEuLTEwNFcuMjAxMS8xMi8zMS4uXk4yMjUuSlBZLkgBAAAAmfoCAAIAAAAQMS4xOTU0NTU3MzkwNzE2OAAZ2/24Wz3XCAjpweNbPdcIIUNJUS5UU0U6NzczMy5JUV9TR0FfTUFSR0lOLkZZMjAxOQEAAAABZQoAAgAAAAc1MS4zNDk0AQgAAAAFAAAAATEBAAAACjE5Njk4NjAyNTMDAAAAAjc5AgAAAAQ0Mzc1BAAAAAEwBwAAAAk5LzE5LzIwMTkIAAAACTMvMzEvMjAxOQkAAAABMGrR85dbPdcIrMS75Vs91wglQ0lRLk5ZU0U6RVcuSVFfSU5WRU5UT1JZX1RVUk5TLkZZMjAxNgEAAABURgYAAgAAAAgyLjE2NTM3NgEIAAAABQAAAAExAQAAAAoxOTQ1Mjg0Mjk2AwAAAAMxNjACAAAABDQwODIEAAAAATAHAAAACTkvMTkvMjAxOQgAAAAKMTIvMzEvMjAxNgkAAAABMGvRNJdbPdcIwMnc5Vs91wgkQ0lRLlRTRTo4MDM2LklRX01BUktFVENBUC4yMDEyLzAzLzMxAQAAAJ9eDQACAAAACzI3MTYzOS43MjI1AQYAAAAFAAAAATEBAAAACjE1MTUw</t>
  </si>
  <si>
    <t>OTI0ODcDAAAAAjc5AgAAAAYxMDAwNTQEAAAAATAHAAAACTMvMzEvMjAxMgxpd7lbPdcIbPWu41s91wglQ0lRLk5ZU0U6UEVOLklRX1NQRUNJQUxfRElWX0NGLkZZMjAxMwEAAADtwLUBAwAAAAAAPqELmVs91wja6m7lWz3XCCNDSVEuTkFTREFRR1M6SVNSRy5JUV9aX1NDT1JFLkZZMjAxMQEAAAAfdgAAAgAAAAkyMi43OTc1NDgBCAAAAAUAAAABMQEAAAAKMTY1NjMyNzQ0OQMAAAADMTYwAgAAAAYxMDAxMjMEAAAAATAHAAAACTkvMTkvMjAxOQgAAAAKMTIvMzEvMjAxMQkAAAABMKny55ZbPdcIYYHa5Vs91wgoQ0lRLlRTRTo3NzUxLklRX0VBUk5JTkdfQ09fTUFSR0lOLkZZMjAxNAEAAACZ+gIAAgAAAAY3LjExNjIBCAAAAAUAAAABMQEAAAAKMTgzMzk3MTI3OAMAAAACNzkCAAAABDQxODEEAAAAATAHAAAACTkvMTkvMjAxOQgAAAAKMTIvMzEvMjAxNAkAAAABMIZcNJdbPdcI60PG5Vs91wgoQ0lRLk5ZU0U6UEVOLklRX1RPVEFMX0RFQlRfSVNTVUVELkZZMjAwOAEAAADtwLUBAwAAAAAAVwYLmVs91wiSOGjlWz3XCBlDSVEuVFNFOjc3MzMuSVFfR1AuRlkyMDEzAQAAAAFlCgACAAAABjM3ODE5OAEIAAAABQAAAAExAQAAAAoxNjI1NDU3NTk5AwAAAAI3OQIAAAACMTAEAAAAATAHAAAACTkvMTkvMjAxOQgAAAAJMy8zMS8yMDEzCQAAAAEw2VlIoFs91whUVijkWz3XCCNDSVEuVFNFOjY4NjkuSVFfR1JPU1Nf</t>
  </si>
  <si>
    <t>TUFSR0lOLkZZMjAxNwEAAABxeA0AAgAAAAc1Ni43MzM3AQgAAAAFAAAAATEBAAAACjE4NDg1MTQ2NTcDAAAAAjc5AgAAAAQ0MDc0BAAAAAEwBwAAAAk5LzE5LzIwMTkIAAAACTMvMzEvMjAxNwkAAAABMFof9JdbPdcIHg2w5Vs91wgoQ0lRLlRTRTo3NzUxLklRX1RPVEFMX0RFQlRfUkVQQUlELkZZMjAxOAEAAACZ+gIAAgAAAActMTM2MDk0AQgAAAAFAAAAATEBAAAACjE5NTE0NzYzMDcDAAAAAjc5AgAAAAQyMTY2BAAAAAEwBwAAAAk5LzE5LzIwMTkIAAAACjEyLzMxLzIwMTgJAAAAATAaCTCcWz3XCB6h9eRbPdcIGUNJUS5UU0U6NzczMS5JUV9BRC5GWTIwMTIBAAAAuFYNAAMAAAAAABnC4Z5bPdcIVBlM5Fs91wguQ0lRLlRTRTo0NTQzLklRX1RPVEFMX0xJQUJfVE9UQUxfQVNTRVRTLkZZMjAxOAEAAAACXA0AAgAAAAc0OC45ODU2AQgAAAAFAAAAATEBAAAACjE4OTQ4MzI0MjMDAAAAAjc5AgAAAAQ0MTg4BAAAAAEwBwAAAAk5LzE5LzIwMTkIAAAACTMvMzEvMjAxOAkAAAABMIWD85dbPdcIOS6r5Vs91wgYQ0lRLk5ZU0U6RVcuSVFfQVAuRlkyMDE2AQAAAFRGBgACAAAABDk3LjEBCAAAAAUAAAABMQEAAAAKMTk0NTI4NDI5NgMAAAADMTYwAgAAAAQxMDE4BAAAAAEwBwAAAAk5LzE5LzIwMTkIAAAACjEyLzMxLzIwMTYJAAAAATDTd5ObWz3XCOkg5ORbPdcIHkNJUS5UU0U6NzczMy5JUV9QRU5TSU9OLkZZ</t>
  </si>
  <si>
    <t>MjAxNQEAAAABZQoAAgAAAAUzODQ2MwEIAAAABQAAAAExAQAAAAoxNzQ1OTE2NDczAwAAAAI3OQIAAAAEMTIxMwQAAAABMAcAAAAJOS8xOS8yMDE5CAAAAAkzLzMxLzIwMTUJAAAAATAaSvSfWz3XCHD9MuRbPdcIIkNJUS5OWVNFOkJTWC5JUV9RVUlDS19SQVRJTy5GWTIwMDcBAAAAu9gEAAIAAAAIMC45MDg5MjMBCAAAAAUAAAABMQEAAAAKMTMzMTg3Njc0NwMAAAADMTYwAgAAAAQ0MTIxBAAAAAEwBwAAAAk5LzE5LzIwMTkIAAAACjEyLzMxLzIwMDcJAAAAATBd+DSXWz3XCBwoyeVbPdcINENJUS5OWVNFOlBFTi5JUV9UT1RBTF9PVVRTVEFORElOR19GSUxJTkdfREFURS5GWTIwMTgBAAAA7cC1AQIAAAAJMzQuNjUzMTcyAQQAAAAFAAAAATUBAAAACjE5NDczMjcxMTMCAAAABTI0MTUzBgAAAAEwmODZmFs91wibZYnlWz3XCCRDSVEuTFNFOlNOLi5JUV9SRVRVUk5fQ0FQSVRBTC5GWTIwMTEBAAAAtXwBAAIAAAAHMTYuMzEyMQEIAAAABQAAAAExAQAAAAoxNjYxODE0Mjc0AwAAAAMxNjACAAAABDQzNjMEAAAAATAHAAAACTkvMTkvMjAxOQgAAAAKMTIvMzEvMjAxMQkAAAABMHp+55ZbPdcIXR3p5Vs91wgnQ0lRLjAuSVFfQkVUQV8yWVIuKElOVkFMSUQgVElNRSBQRVJJT0QpBQAAAAAAAAAIAAAADihJbnZhbGlkIERhdGUpIEF3uVs91wjO8r3jWz3XCB1DSVEuVFNFOjgwMzYuSVFfR0FfRVhQLkZZMjAxMgEA</t>
  </si>
  <si>
    <t>AACfXg0AAwAAAAAAGdw3nVs91wiz7ZPkWz3XCCRDSVEuTllTRTpQRU4uSVFfQ0FTSF9JTlRFUkVTVC5GWTIwMTcBAAAA7cC1AQMAAAAAAJjg2ZhbPdcIkBFh5Vs91wggQ0lRLlRTRTo3NzUxLklRX0JVSUxESU5HUy5GWTIwMTYBAAAAmfoCAAIAAAAHMTY1NjA4NwEIAAAABQAAAAExAQAAAAoxOTUxNDc2MjkzAwAAAAI3OQIAAAAEMzAyMwQAAAABMAcAAAAJOS8xOS8yMDE5CAAAAAoxMi8zMS8yMDE2CQAAAAEwJrsvnFs91whUFb7kWz3XCCZDSVEuVFNFOjY4NjkuSVFfRUZGRUNUX1RBWF9SQVRFLkZZMjAxNgEAAABxeA0AAgAAAAczMy43MTA4AQgAAAAFAAAAATEBAAAACjE3OTg1ODcxNDQDAAAAAjc5AgAAAAQ0Mzc2BAAAAAEwBwAAAAk5LzE5LzIwMTkIAAAACTMvMzEvMjAxNgkAAAABMDHUCZ9bPdcIw+FR5Fs91wgZQ0lRLlRTRTo4MDM2LklRX0FSLkZZMjAxMAEAAACfXg0AAgAAAAYxNDIwNDQBCAAAAAUAAAABMQEAAAAKMTM4MjQxNzg4NgMAAAACNzkCAAAABDEwMjEEAAAAATAHAAAACTkvMTkvMjAxOQgAAAAJMy8zMS8yMDEwCQAAAAEwOmc3nVs91wjaDmzkWz3XCChDSVEuVFNFOjQ1NDMuSVFfVE9UQUxfREVCVF9SRVBBSUQuRlkyMDEzAQAAAAJcDQACAAAABi00Mzg1OAEIAAAABQAAAAExAQAAAAoxOTEyNjQyNjQ2AwAAAAI3OQIAAAAEMjE2NgQAAAABMAcAAAAJOS8xOS8yMDE5CAAAAAkzLzMxLzIw</t>
  </si>
  <si>
    <t>MTMJAAAAATAwgwGhWz3XCPr8D+RbPdcIJkNJUS5UU0U6Njg2OS5JUV9ORVRfREVCVF9FQklUREEuRlkyMDEyAQAAAHF4DQADAAAAAk5NAQgAAAAFAAAAATEBAAAACjE1NTQzMzcyNjUDAAAAAjc5AgAAAAQ0MTkzBAAAAAEwBwAAAAk5LzE5LzIwMTkIAAAACTMvMzEvMjAxMgkAAAABMFz485dbPdcIEL+o5Vs91wgjQ0lRLk5ZU0U6QlNYLklRX0JFVEFfMVlSLjIwMTcvMTIvMzEBAAAAu9gEAAIAAAARMC4zODEzODc5MTYxMTQyNDMAHY93uVs91wj2Vr3jWz3XCCxDSVEuVFNFOjQ1NDMuSVFfREVCVF9FUVVJVl9PUEVSX0xFQVNFLkZZMjAxNgEAAAACXA0AAwAAAAAAZGtioFs91whvyunjWz3XCCpDSVEuTllTRTpCU1guSVFfSU5URVJFU1RfSU5WRVNUX0lOQy5GWTIwMTIBAAAAu9gEAAIAAAABNQEIAAAABQAAAAExAQAAAAoxNzIwNzk5Mjg2AwAAAAMxNjACAAAAAjY1BAAAAAEwBwAAAAk5LzE5LzIwMTkIAAAACjEyLzMxLzIwMTIJAAAAATDL/R6bWz3XCMM3FOVbPdcIKENJUS5OQVNEQVFHUzpJU1JHLklRX0JFVEFfNVlSLjIwMTcvMTIvMzEBAAAAH3YAAAIAAAARMC40NzQxNjM2MDQ0ODQ5NjkACQL+uFs91wiRoL/jWz3XCCJDSVEuTllTRTpCU1guSVFfR0FJTl9BU1NFVFMuRlkyMDE4AQAAALvYBAADAAAAAAB6AviaWz3XCMbSzuRbPdcIIkNJUS5OWVNFOkVXLklRX0ZJTklTSEVEX0lOVi5GWTIwMTABAAAA</t>
  </si>
  <si>
    <t>VEYGAAIAAAAFMTI2LjQBCAAAAAUAAAABMQEAAAAKMTU4OTc2NTc1NgMAAAADMTYwAgAAAAQzMDc1BAAAAAEwBwAAAAk5LzE5LzIwMTkIAAAACjEyLzMxLzIwMTAJAAAAATBdWvCbWz3XCLqrx+RbPdcIGUNJUS5UU0U6ODAzNi5JUV9OSS5GWTIwMDkBAAAAn14NAAIAAAAENzA3NQEIAAAABQAAAAExAQAAAAoxMzgyNDE4MDkzAwAAAAI3OQIAAAACMTUEAAAAATAHAAAACTkvMTkvMjAxOQgAAAAJMy8zMS8yMDA5CQAAAAEwRkA3nVs91wh9forkWz3XCDNDSVEuTkFTREFRR1M6SVNSRy5JUV9UT1RBTF9MSUFCX1RPVEFMX0FTU0VUUy5GWTIwMTUBAAAAH3YAAAIAAAAGMTEuOTc4AQgAAAAFAAAAATEBAAAACjE4NzI5MzA5NjgDAAAAAzE2MAIAAAAENDE4OAQAAAABMAcAAAAJOS8xOS8yMDE5CAAAAAoxMi8zMS8yMDE1CQAAAAEwvVtflls91wghYOblWz3XCC1DSVEuVFNFOjc3NTEuSVFfREVGX1RBWF9BU1NFVFNfQ1VSUkVOVC5GWTIwMTcBAAAAmfoCAAMAAAAAADXhL5xbPdcIa7HT5Fs91wgkQ0lRLk5ZU0U6UEVOLklRX0NPTU1PTl9JU1NVRUQuRlkyMDE0AQAAAO3AtQECAAAABTEuMDM2AQgAAAAFAAAAATEBAAAACjE4MzAxNzIyNzQDAAAAAzE2MAIAAAAEMjE2OQQAAAABMAcAAAAJOS8xOS8yMDE5CAAAAAoxMi8zMS8yMDE0CQAAAAEwrZLZmFs91wgpAXzlWz3XCCRDSVEuTllTRTpFVy5JUV9ESUxVVF9FUFNf</t>
  </si>
  <si>
    <t>RVhDTC5GWTIwMTQBAAAAVEYGAAIAAAAEMy43NAEIAAAABQAAAAExAQAAAAoxODI4MTY4NDYzAwAAAAMxNjACAAAAAzE0MgQAAAABMAcAAAAJOS8xOS8yMDE5CAAAAAoxMi8zMS8yMDE0CQAAAAEwpCqTm1s91wjYhM7kWz3XCCVDSVEuTFNFOlNOLi5JUV9FWFRSQV9BQ0NfSVRFTVMuRlkyMDA4AQAAALV8AQADAAAAAAC2XZWaWz3XCGJIDuVbPdcII0NJUS5UU0U6NzczMS5JUV9UT1RBTF9BU1NFVFMuRlkyMDEwAQAAALhWDQACAAAABjc0MDYzMgEIAAAABQAAAAExAQAAAAoxMzgyNTA1MDA4AwAAAAI3OQIAAAAEMTAwNwQAAAABMAcAAAAJOS8xOS8yMDE5CAAAAAkzLzMxLzIwMTAJAAAAATBvm+GeWz3XCAZ+Z+RbPdcIEENJUS4wLklRX05QUEUuRlkFAAAAAAAAAAgAAAAVKEludmFsaWQgVGltZSBQZXJpb2QpumvZmFs91wj9cKHlWz3XCCBDSVEuVFNFOjc3MzEuSVFfQlVJTERJTkdTLkZZMjAxNQEAAAC4Vg0AAwAAAAAA6mJGnls91wiYJFbkWz3XCCdDSVEuTllTRTpQRU4uSVFfREFZU19QQVlBQkxFX09VVC5GWTIwMTYBAAAA7cC1AQIAAAAJMTEuMjM2NTY2AQgAAAAFAAAAATEBAAAACjE5NDczMjcwNTUDAAAAAzE2MAIAAAAENDE4MwQAAAABMAcAAAAJOS8xOS8yMDE5CAAAAAoxMi8zMS8yMDE2CQAAAAEwnqlflls91wj25fzlWz3XCCRDSVEuVFNFOjgwMzYuSVFfT1RIRVJfTElBQl9MVC5GWTIwMTABAAAA</t>
  </si>
  <si>
    <t>n14NAAIAAAADNDM0AQgAAAAFAAAAATEBAAAACjEzODI0MTc4ODYDAAAAAjc5AgAAAAQxMDYyBAAAAAEwBwAAAAk5LzE5LzIwMTkIAAAACTMvMzEvMjAxMAkAAAABMDGON51bPdcI2DVe5Fs91wgsQ0lRLlRTRTo4MDM2LklRX0RFQlRfRVFVSVZfT1BFUl9MRUFTRS5GWTIwMTEBAAAAn14NAAMAAAAAACW1N51bPdcItvnV5Fs91wgrQ0lRLk5BU0RBUUdTOklTUkcuSVFfTFRfREVCVF9DQVBJVEFMLkZZMjAwOQEAAAAfdgAAAwAAAAAAqfLnlls91wiyl+DlWz3XCBtDSVEuVFNFOjc3MzEuSVFfTlBQRS5GWTIwMTgBAAAAuFYNAAIAAAAGMTE4NzYxAQgAAAAFAAAAATEBAAAACjE4OTUzNDg0MzUDAAAAAjc5AgAAAAQxMDA0BAAAAAEwBwAAAAk5LzE5LzIwMTkIAAAACTMvMzEvMjAxOAkAAAABMLWwRp5bPdcIPddj5Fs91wgoQ0lRLlRTRTo3NzMxLklRX0VBUk5JTkdfQ09fTUFSR0lOLkZZMjAwOAEAAAC4Vg0AAgAAAAY3Ljg5NzQBCAAAAAUAAAABMQEAAAAKMTA2MTE5OTI0OQMAAAACNzkCAAAABDQxODEEAAAAATAHAAAACTkvMTkvMjAxOQgAAAAJMy8zMS8yMDA4CQAAAAEwWh/0l1s91wjnF6XlWz3XCCRDSVEuTllTRTpQRU4uSVFfQ1VSUkVOQ1lfR0FJTi5GWTIwMTUBAAAA7cC1AQIAAAAELTAuMQEIAAAABQAAAAExAQAAAAoxODc2MTI1MzE0AwAAAAMxNjACAAAAAjM4BAAAAAEwBwAAAAk5LzE5LzIwMTkIAAAA</t>
  </si>
  <si>
    <t>CjEyLzMxLzIwMTUJAAAAATCtktmYWz3XCKLDYOVbPdcIOkNJUS5OWVNFOkJTWC5JUV9DVVNUT01fQkVUQS4tMTA0Vy4yMDEzLzEyLzMxLi5eVE9QSVguSlBZLkgBAAAAu9gEAAIAAAARMC43NzUwODc2NDM3NDQ0NzcACQL+uFs91wiWFcDjWz3XCCFDSVEuVFNFOjc3NTEuSVFfQ0FTSF9UQVhFUy5GWTIwMDkBAAAAmfoCAAIAAAAFODI5MDYBCAAAAAUAAAABMQEAAAAKMTUzMzIwMzI4OQMAAAACNzkCAAAABDMwNTMEAAAAATAHAAAACTkvMTkvMjAxOQgAAAAKMTIvMzEvMjAwOQkAAAABMNMKuJxbPdcIc3OV5Fs91wgmQ0lRLlRTRTo3NzMxLklRX09USEVSX0xUX0FTU0VUUy5GWTIwMTYBAAAAuFYNAAIAAAABMwEIAAAABQAAAAExAQAAAAoxNzk5MjQzMjQxAwAAAAI3OQIAAAAEMTA2MAQAAAABMAcAAAAJOS8xOS8yMDE5CAAAAAkzLzMxLzIwMTYJAAAAATDTiUaeWz3XCDZzcuRbPdcIHkNJUS5MU0U6U04uLklRX0VCVF9FWENMLkZZMjAwOQEAAAC1fAEAAgAAAAM3NzABCAAAAAUAAAABMQEAAAAKMTUyNjA1OTA1NwMAAAADMTYwAgAAAAE0BAAAAAEwBwAAAAk5LzE5LzIwMTkIAAAACjEyLzMxLzIwMDkJAAAAATDOg5WaWz3XCBSLBOVbPdcIJkNJUS5MU0U6U04uLklRX1RPVEFMX09USEVSX09QRVIuRlkyMDE1AQAAALV8AQACAAAABDI3NDYBCAAAAAUAAAABMQEAAAAKMTg3NzY0Nzk5OQMAAAADMTYwAgAAAAMz</t>
  </si>
  <si>
    <t>ODAEAAAAATAHAAAACTkvMTkvMjAxOQgAAAAKMTIvMzEvMjAxNQkAAAABMIJbAppbPdcISxwz5Vs91wgmQ0lRLlRTRTo3NzMxLklRX0xUX0RFQlRfQ0FQSVRBTC5GWTIwMTYBAAAAuFYNAAIAAAAHMTMuMDc3OAEIAAAABQAAAAExAQAAAAoxNzk5MjQzMjQxAwAAAAI3OQIAAAAENDE4NwQAAAABMAcAAAAJOS8xOS8yMDE5CAAAAAkzLzMxLzIwMTYJAAAAATA9zYyXWz3XCBEMauVbPdcIJ0NJUS5UU0U6ODAzNi5JUV9DSEFOR0VfSU5WRU5UT1JZLkZZMjAxNwEAAACfXg0AAgAAAAUtNzMxOAEIAAAABQAAAAExAQAAAAoxODQ4NTE0NjU5AwAAAAI3OQIAAAAEMjA5OQQAAAABMAcAAAAJOS8xOS8yMDE5CAAAAAkzLzMxLzIwMTcJAAAAATCIHgudWz3XCDob2ORbPdcIH0NJUS5OWVNFOkVXLklRX0xUX0lOVkVTVC5GWTIwMTYBAAAAVEYGAAIAAAAFNTMyLjUBCAAAAAUAAAABMQEAAAAKMTk0NTI4NDI5NgMAAAADMTYwAgAAAAQxMDU0BAAAAAEwBwAAAAk5LzE5LzIwMTkIAAAACjEyLzMxLzIwMTYJAAAAATDTd5ObWz3XCGGhEeVbPdcIH0NJUS5UU0U6Nzc1MS5JUV9FQklUX0lOVC5GWTIwMTgBAAAAmfoCAAIAAAAKNDUxLjIzNzEzOQEIAAAABQAAAAExAQAAAAoxOTUxNDc2MzA3AwAAAAI3OQIAAAAENDE4OQQAAAABMAcAAAAJOS8xOS8yMDE5CAAAAAoxMi8zMS8yMDE4CQAAAAEwhlw0l1s91whyrq7lWz3XCChDSVEu</t>
  </si>
  <si>
    <t>VFNFOjc3MzEuSVFfRUFSTklOR19DT19NQVJHSU4uRlkyMDE2AQAAALhWDQACAAAABjIuNzA4NwEIAAAABQAAAAExAQAAAAoxNzk5MjQzMjQxAwAAAAI3OQIAAAAENDE4MQQAAAABMAcAAAAJOS8xOS8yMDE5CAAAAAkzLzMxLzIwMTYJAAAAATA9zYyXWz3XCO2MpeVbPdcIIENJUS5OWVNFOkJTWC5JUV9ESVZfU0hBUkUuRlkyMDE4AQAAALvYBAADAAAAAAB6AviaWz3XCNj0COVbPdcIJUNJUS5OWVNFOkJTWC5JUV9MVF9ERUJUX0lTU1VFRC5GWTIwMTABAAAAu9gEAAIAAAAEMTE3MwEIAAAABQAAAAExAQAAAAoxNTg4OTAxNDk5AwAAAAMxNjACAAAABDIwMzQEAAAAATAHAAAACTkvMTkvMjAxOQgAAAAKMTIvMzEvMjAxMAkAAAABMMv9HptbPdcIc17/5Fs91wgZQ0lRLlRTRTo2ODY5LklRX0FELkZZMjAxMwEAAABxeA0AAwAAAAAAH5JYn1s91wiZ/UfkWz3XCCNDSVEuVFNFOjgwMzYuSVFfUEVfRVhDTC4uMjAwMy8wMy8zMQEAAACfXg0AAwAAAAAAiPdhuVs91wiAnMjjWz3XCCJDSVEuTllTRTpFVy5JUV9FQklUQV9NQVJHSU4uRlkyMDE4AQAAAFRGBgACAAAABzI4Ljg3ODgBCAAAAAUAAAABMQEAAAAKMTk0NTI4NDMxMwMAAAADMTYwAgAAAAQ0NDE5BAAAAAEwBwAAAAk5LzE5LzIwMTkIAAAACjEyLzMxLzIwMTgJAAAAATBr0TSXWz3XCJFw0uVbPdcIKkNJUS5OQVNEQVFHUzpJU1JHLklRX0JBU0lDX0VQU19F</t>
  </si>
  <si>
    <t>WENMLkZZMjAwOAEAAAAfdgAAAgAAAAgxLjc1MDY0MgEIAAAABQAAAAExAQAAAAoxNDIxMDA4NTgzAwAAAAMxNjACAAAABDMwNjQEAAAAATAHAAAACTkvMTkvMjAxOQgAAAAKMTIvMzEvMjAwOAkAAAABMEAfA5pbPdcIr05E5Vs91wgiQ0lRLkxTRTpTTi4uSVFfQkVUQV81WVIuMjAxNS8xMi8zMQEAAAC1fAEAAgAAABEwLjIyMjI0NDMxMTYwNjcxMgDDtne5Wz3XCCbouuNbPdcII0NJUS5UU0U6NzczMy5JUV9QRV9FWENMLi4yMDE0LzAzLzMxAQAAAAFlCgACAAAACjE2OC43NTIxODMBBwAAAAUAAAABMQEAAAAKMTY1ODEyMTM3MAMAAAABMAIAAAAGMTAwMDI3BAAAAAEwBwAAAAkzLzMxLzIwMTQIAAAACTMvMzEvMjAxNB620r9bPdcI3fbg41s91wgeQ0lRLlRTRTo2ODY5LklRX1BFTlNJT04uRlkyMDE4AQAAAHF4DQACAAAAAzczMQEIAAAABQAAAAExAQAAAAoxODk0MzE1NDI2AwAAAAI3OQIAAAAEMTIxMwQAAAABMAcAAAAJOS8xOS8yMDE5CAAAAAkzLzMxLzIwMTgJAAAAATDf9AufWz3XCJ/KUuRbPdcILENJUS5OQVNEQVFHUzpJU1JHLklRX01BUktFVENBUC4yMDAxLzMvMzEuSlBZAQAAAB92AAACAAAADDIxODM1LjgyMDQ4OQEGAAAABQAAAAExAQAAAAoxNTgwNjczNTE2AwAAAAI3OQIAAAAGMTAwMDU0BAAAAAEwBwAAAAkzLzMxLzIwMDEvP/24Wz3XCLZEwvdbPdcIJUNJUS5UU0U6ODAzNi5JUV9HV19J</t>
  </si>
  <si>
    <t>TlRBTl9BTU9SVC5GWTIwMTQBAAAAn14NAAMAAAAAAAYqOJ1bPdcITquk5Fs91wghQ0lRLlRTRTo3NzMxLklRX0VBUk5JTkdfQ08uRlkyMDE0AQAAALhWDQACAAAABTQ2ODMzAQgAAAAFAAAAATEBAAAACjE2ODczNDMzMjQDAAAAAjc5AgAAAAE3BAAAAAEwBwAAAAk5LzE5LzIwMTkIAAAACTMvMzEvMjAxNAkAAAABMBDp4Z5bPdcItK9V5Fs91wgiQ0lRLk5ZU0U6RVcuSVFfVE9UQUxfRVFVSVRZLkZZMjAwNgEAAABURgYAAgAAAAU3NDkuNAEIAAAABQAAAAExAQAAAAk3OTc4MTk2ODYDAAAAAzE2MAIAAAAEMTI3NQQAAAABMAcAAAAJOS8xOS8yMDE5CAAAAAoxMi8zMS8yMDA2CQAAAAEwyf4ilVs91whoh+XjWz3XCCBDSVEuVFNFOjc3MzMuSVFfUEFSVF9USU1FLkZZMjAxMwEAAAABZQoAAwAAAAAA0oBIoFs91wi7gh/kWz3XCCxDSVEuTkFTREFRR1M6SVNSRy5JUV9UT1RBTF9SRVYuRlkyMDA5Li4uLkpQWQEAAAAfdgAAAgAAAAk5Nzk0NC4wMzcBCAAAAAUAAAABMQEAAAAKMTQ5MzgwODQzNgMAAAACNzkCAAAAAjI4BAAAAAEwBwAAAAk5LzE5LzIwMTkIAAAACjEyLzMxLzIwMDkJAAAAATCeqV+WWz3XCGw5++VbPdcII0NJUS5UU0U6ODAzNi5JUV9UT1RBTF9BU1NFVFMuRlkyMDEyAQAAAJ9eDQACAAAABjQ0MjE2MgEIAAAABQAAAAExAQAAAAoxNTUzMjM5NjYzAwAAAAI3OQIAAAAEMTAwNwQAAAABMAcAAAAJ</t>
  </si>
  <si>
    <t>OS8xOS8yMDE5CAAAAAkzLzMxLzIwMTIJAAAAATAZ3DedWz3XCCIKreRbPdcIJkNJUS5UU0U6Njg2OS5JUV9MVF9ERUJUX0NBUElUQUwuRlkyMDEwAQAAAHF4DQACAAAABTAuOTA2AQgAAAAFAAAAATEBAAAACjEzODA1MjgyOTQDAAAAAjc5AgAAAAQ0MTg3BAAAAAEwBwAAAAk5LzE5LzIwMTkIAAAACTMvMzEvMjAxMAkAAAABMFz485dbPdcIJ7+v5Vs91wggQ0lRLlRTRTo3NzMxLklRX0lOVkVOVE9SWS5GWTIwMTUBAAAAuFYNAAIAAAAGMjM5OTgxAQgAAAAFAAAAATEBAAAACjE3NDU5MTY1MTADAAAAAjc5AgAAAAQxMDQzBAAAAAEwBwAAAAk5LzE5LzIwMTkIAAAACTMvMzEvMjAxNQkAAAABMOpiRp5bPdcIVP5x5Fs91wgZQ0lRLk5ZU0U6UEVOLklRX0dQLkZZMjAxMwEAAADtwLUBAgAAAAY1Ny44NzYBCAAAAAUAAAABMQEAAAAKMTc3OTY0MzA1OQMAAAADMTYwAgAAAAIxMAQAAAABMAcAAAAJOS8xOS8yMDE5CAAAAAoxMi8zMS8yMDEzCQAAAAEwSHoLmVs91wgHa4flWz3XCCRDSVEuTllTRTpQRU4uSVFfU0FMRV9JTlRBTl9DRi5GWTIwMTEBAAAA7cC1AQMAAAAAAFJTC5lbPdcIiLhk5Vs91wggQ0lRLk5ZU0U6QlNYLklRX09USEVSX1JFVi5GWTIwMTUBAAAAu9gEAAMAAAAAAKeN95pbPdcI2Hot5Vs91wgtQ0lRLlRTRTo0OTAxLklRX0RFRl9UQVhfQVNTRVRTX0NVUlJFTlQuRlkyMDE2AQAAABxMBgACAAAA</t>
  </si>
  <si>
    <t>BTc3ODI4AQgAAAAFAAAAATEBAAAACjE3OTkwODkyMDADAAAAAjc5AgAAAAQxMTE3BAAAAAEwBwAAAAk5LzE5LzIwMTkIAAAACTMvMzEvMjAxNgkAAAABME4M051bPdcIDseh5Fs91wgeQ0lRLk5ZU0U6UEVOLklRX1JBV19JTlYuRlkyMDEzAQAAAO3AtQECAAAABTMuNzc4AQgAAAAFAAAAATEBAAAACjE3Nzk2NDMwNTkDAAAAAzE2MAIAAAAEMzE3MQQAAAABMAcAAAAJOS8xOS8yMDE5CAAAAAoxMi8zMS8yMDEzCQAAAAEwPqELmVs91whejHvlWz3XCCBDSVEuVFNFOjY4NjkuSVFfQ0hBTkdFX0FSLkZZMjAxNQEAAABxeA0AAgAAAAUtNjg0OQEIAAAABQAAAAExAQAAAAoxNzQ0MTI4NTU1AwAAAAI3OQIAAAAEMjAxOAQAAAABMAcAAAAJOS8xOS8yMDE5CAAAAAkzLzMxLzIwMTUJAAAAATBArQmfWz3XCKQTQORbPdcIHENJUS5UU0U6NzczMy5JUV9DQVBFWC5GWTIwMDkBAAAAAWUKAAIAAAAGLTQzODI5AQgAAAAFAAAAATEBAAAACjEzODI1MDU2NDIDAAAAAjc5AgAAAAQyMDIxBAAAAAEwBwAAAAk5LzE5LzIwMTkIAAAACTMvMzEvMjAwOQkAAAABMAi+R6BbPdcIWCQ65Fs91wgjQ0lRLk5ZU0U6QlNYLklRX0VCSVRBX01BUkdJTi5GWTIwMTQBAAAAu9gEAAIAAAAGMTkuMTE2AQgAAAAFAAAAATEBAAAACjE4MjkxMzIzMzgDAAAAAzE2MAIAAAAENDQxOQQAAAABMAcAAAAJOS8xOS8yMDE5CAAAAAoxMi8zMS8yMDE0</t>
  </si>
  <si>
    <t>CQAAAAEw+C/nlls91wiK5dnlWz3XCB5DSVEuVFNFOjY4NjkuSVFfWl9TQ09SRS5GWTIwMTUBAAAAcXgNAAIAAAAIOS43OTE4MzcBCAAAAAUAAAABMQEAAAAKMTc0NDEyODU1NQMAAAACNzkCAAAABjEwMDEyMwQAAAABMAcAAAAJOS8xOS8yMDE5CAAAAAkzLzMxLzIwMTUJAAAAATBc+POXWz3XCPzJpOVbPdcIH0NJUS5UU0U6NzczMS5JUV9CVl9TSEFSRS5GWTIwMTkBAAAAuFYNAAIAAAAKMTU1NC4zMzc0MwEIAAAABQAAAAExAQAAAAoxOTcwMDUxNTUxAwAAAAI3OQIAAAAENDAyMAQAAAABMAcAAAAJOS8xOS8yMDE5CAAAAAkzLzMxLzIwMTkJAAAAATCq10aeWz3XCM2fheRbPdcIIkNJUS5OWVNFOkVXLklRX0JFVEFfNVlSLjIwMDcvMTIvMzEBAAAAVEYGAAIAAAARMC42NjIyNzIzMTQ4MzA5NDkAw7Z3uVs91wgq0bvjWz3XCB5DSVEuTllTRTpQRU4uSVFfTFRfREVCVC5GWTIwMTYBAAAA7cC1AQMAAAAAAKK52ZhbPdcIU75p5Vs91wgkQ0lRLk5BU0RBUUdTOklTUkcuSVFfVE9UQUxfQ0wuRlkyMDE2AQAAAB92AAACAAAABTU5Ni41AQgAAAAFAAAAATEBAAAACjE5NDM2NzM3MTYDAAAAAzE2MAIAAAAEMTAwOQQAAAABMAcAAAAJOS8xOS8yMDE5CAAAAAoxMi8zMS8yMDE2CQAAAAEwFyaQmVs91wiNw1nlWz3XCC1DSVEuTkFTREFRR1M6SVNSRy5JUV9UT1RBTF9ERUJUX0VRVUlUWS5GWTIwMTgBAAAAH3YAAAMA</t>
  </si>
  <si>
    <t>AAAAAL1bX5ZbPdcI16LV5Vs91wgfQ0lRLlRTRTo4MDM2LklRX0VCSVRfSU5ULkZZMjAxNgEAAACfXg0AAgAAAAk5ODMuNzY5MjMBCAAAAAUAAAABMQEAAAAKMTc5ODUwNzM3NQMAAAACNzkCAAAABDQxODkEAAAAATAHAAAACTkvMTkvMjAxOQgAAAAJMy8zMS8yMDE2CQAAAAEwnQ40l1s91wgKHc3lWz3XCCVDSVEuVFNFOjQ5MDEuSVFfTFRfREVCVF9SRVBBSUQuRlkyMDEyAQAAABxMBgACAAAABi0xOTczMgEIAAAABQAAAAExAQAAAAoxNTU0OTUwNzMzAwAAAAI3OQIAAAAEMjAzNgQAAAABMAcAAAAJOS8xOS8yMDE5CAAAAAkzLzMxLzIwMTIJAAAAATAodBeeWz3XCAggkORbPdcIHkNJUS5UU0U6Njg2OS5JUV9TVF9ERUJULkZZMjAxOAEAAABxeA0AAwAAAAAA3/QLn1s91wgFch7kWz3XCCdDSVEuVFNFOjgwMzYuSVFfTUFSS0VUQ0FQLjIwMDEvMy8zMS5KUFkBAAAAn14NAAIAAAANMTM5MzI0LjA5NjI3NgEGAAAABQAAAAExAQAAAAoxNDIxOTgwODU4AwAAAAI3OQIAAAAGMTAwMDU0BAAAAAEwBwAAAAkzLzMxLzIwMDEvP/24Wz3XCLZEwvdbPdcIKkNJUS5OWVNFOkJTWC5JUV9JTlRFUkVTVF9JTlZFU1RfSU5DLkZZMjAxNAEAAAC72AQAAgAAAAE1AQgAAAAFAAAAATEBAAAACjE4MjkxMzIzMzgDAAAAAzE2MAIAAAACNjUEAAAAATAHAAAACTkvMTkvMjAxOQgAAAAKMTIvMzEvMjAxNAkAAAABMOpA95pbPdcI</t>
  </si>
  <si>
    <t>dfsU5Vs91wgmQ0lRLlRTRTo0OTAxLklRX0xPQU5TX1JFQ0VJVl9MVC5GWTIwMTYBAAAAHEwGAAMAAAAAAE4M051bPdcIt3Oq5Fs91wgnQ0lRLlRTRTo4MDM2LklRX0NGT19DVVJSRU5UX0xJQUIuRlkyMDE3AQAAAJ9eDQACAAAACDAuMzA0NTc0AQgAAAAFAAAAATEBAAAACjE4NDg1MTQ2NTkDAAAAAjc5AgAAAAQ0MTg1BAAAAAEwBwAAAAk5LzE5LzIwMTkIAAAACTMvMzEvMjAxNwkAAAABMJ0ONJdbPdcICh3N5Vs91wgjQ0lRLlRTRTo3NzUxLklRX1BFX0VYQ0wuLjIwMTAvMDMvMzEBAAAAmfoCAAIAAAAJNDAuNjAzOTAxAQcAAAAFAAAAATEBAAAACjEzNDYzMDc2MTADAAAAATACAAAABjEwMDAyNwQAAAABMAcAAAAJMy8zMS8yMDEwCAAAAAkzLzMxLzIwMTC+NGG5Wz3XCPkX1eNbPdcIJ0NJUS5OWVNFOlBFTi5JUV9EQVlTX1BBWUFCTEVfT1VULkZZMjAwOQEAAADtwLUBAwAAAAAAqoJflls91wj1Se7lWz3XCCBDSVEuVFNFOjQ1NDMuSVFfRElWX1NIQVJFLkZZMjAxOQEAAAACXA0AAgAAAAIyNwEIAAAABQAAAAExAQAAAAoxOTY5NjAxMjg3AwAAAAI3OQIAAAAEMzA1OAQAAAABMAcAAAAJOS8xOS8yMDE5CAAAAAkzLzMxLzIwMTkJAAAAATAY4GKgWz3XCFQ07uNbPdcIIkNJUS5UU0U6Nzc1MS5JUV9RVUlDS19SQVRJTy5GWTIwMDcBAAAAmfoCAAIAAAAIMS40NTc3NjIBCAAAAAUAAAABMQEAAAAKMTM0NjI2</t>
  </si>
  <si>
    <t>MzI0MgMAAAACNzkCAAAABDQxMjEEAAAAATAHAAAACTkvMTkvMjAxOQgAAAAKMTIvMzEvMjAwNwkAAAABMJU1NJdbPdcIsd+/5Vs91wgZQ0lRLlRTRTo0OTAxLklRX0dQLkZZMjAwOAEAAAAcTAYAAgAAAAcxMTU0MDcwAQgAAAAFAAAAATEBAAAACjEwNjExOTI4NDcDAAAAAjc5AgAAAAIxMAQAAAABMAcAAAAJOS8xOS8yMDE5CAAAAAkzLzMxLzIwMDgJAAAAATCg/kaeWz3XCAG8nuRbPdcIJENJUS5MU0U6U04uLklRX1BST1ZfQkFEX0RFQlRTLkZZMjAxMwEAAAC1fAEAAwAAAAAAmB+Wmls91wgrZAvlWz3XCChDSVEuTkFTREFRR1M6SVNSRy5JUV9JTlRFUkVTVF9FWFAuRlkyMDE3AQAAAB92AAADAAAAAAALTZCZWz3XCNBvRuVbPdcIHkNJUS5MU0U6U04uLklRX0VCVF9FWENMLkZZMjAxNgEAAAC1fAEAAgAAAAM4NTQBCAAAAAUAAAABMQEAAAAKMTk0ODQwNjIzMwMAAAADMTYwAgAAAAE0BAAAAAEwBwAAAAk5LzE5LzIwMTkIAAAACjEyLzMxLzIwMTYJAAAAATBChQKaWz3XCDtqM+VbPdcIGUNJUS5UU0U6Njg2OS5JUV9BUi5GWTIwMDkBAAAAcXgNAAIAAAAFMzE1NzEBCAAAAAUAAAABMQEAAAAKMTM4MDUyNzg2OAMAAAACNzkCAAAABDEwMjEEAAAAATAHAAAACTkvMTkvMjAxOQgAAAAJMy8zMS8yMDA5CQAAAAEwaqhXn1s91wh6uhnkWz3XCChDSVEuVFNFOjc3MzMuSVFfVE9UQUxfTElBQl9FUVVJVFkuRlky</t>
  </si>
  <si>
    <t>MDE5AQAAAAFlCgACAAAABjkzMjAzMAEIAAAABQAAAAExAQAAAAoxOTY5ODYwMjUzAwAAAAI3OQIAAAAEMTAxMwQAAAABMAcAAAAJOS8xOS8yMDE5CAAAAAkzLzMxLzIwMTkJAAAAATDl5fSfWz3XCIr3GORbPdcIHUNJUS5UU0U6Njg2OS5JUV9DT01NT04uRlkyMDEzAQAAAHF4DQACAAAABDk3MTEBCAAAAAUAAAABMQEAAAAKMTYyMzgzNDE0MQMAAAACNzkCAAAABDExMDMEAAAAATAHAAAACTkvMTkvMjAxOQgAAAAJMy8zMS8yMDEzCQAAAAEwH5JYn1s91wg9rx3kWz3XCChDSVEuTkFTREFRR1M6SVNSRy5JUV9PVEhFUl9FUVVJVFkuRlkyMDEzAQAAAB92AAACAAAAAzIuMQEIAAAABQAAAAExAQAAAAoxNzc0Mzc3MzM2AwAAAAMxNjACAAAABDEwMjgEAAAAATAHAAAACTkvMTkvMjAxOQgAAAAKMTIvMzEvMjAxMwkAAAABMHTBFJpbPdcIe5w25Vs91wgmQ0lRLk5ZU0U6QlNYLklRX1NBTEVTX01BUktFVElORy5GWTIwMTMBAAAAu9gEAAMAAAAAALpLH5tbPdcIBhwl5Vs91wgbQ0lRLkxTRTpTTi4uSVFfRUJJVEEuRlkyMDExAQAAALV8AQACAAAAAzk4OQEIAAAABQAAAAExAQAAAAoxNjYxODE0Mjc0AwAAAAMxNjACAAAABjEwMDY4OQQAAAABMAcAAAAJOS8xOS8yMDE5CAAAAAoxMi8zMS8yMDExCQAAAAEwsdGVmls91wha7x/lWz3XCCJDSVEuVFNFOjY4NjkuSVFfR0FJTl9BU1NFVFMuRlkyMDEyAQAAAHF4DQAC</t>
  </si>
  <si>
    <t>AAAABC0xNjMBCAAAAAUAAAABMQEAAAAKMTU1NDMzNzI2NQMAAAACNzkCAAAAAjU2BAAAAAEwBwAAAAk5LzE5LzIwMTkIAAAACTMvMzEvMjAxMgkAAAABMDVEWJ9bPdcIztsi5Fs91wglQ0lRLlRTRTo0OTAxLklRX1BST1ZfQkFEX0RFQlRTLkZZMjAxMQEAAAAcTAYAAwAAAAAAeCUXnls91wihzJ/kWz3XCCdDSVEuTllTRTpQRU4uSVFfVE9UQUxfT1RIRVJfT1BFUi5GWTIwMTUBAAAA7cC1AQIAAAAHMTE5Ljg3OQEIAAAABQAAAAExAQAAAAoxODc2MTI1MzE0AwAAAAMxNjACAAAAAzM4MAQAAAABMAcAAAAJOS8xOS8yMDE5CAAAAAoxMi8zMS8yMDE1CQAAAAEwrZLZmFs91wiBe3PlWz3XCCBDSVEuTFNFOlNOLi5JUV9DQVNIX0VRVUlWLkZZMjAxNAEAAAC1fAEAAgAAAAI5MwEIAAAABQAAAAExAQAAAAoxODMwNzQ5MjkwAwAAAAMxNjACAAAABDEwOTYEAAAAATAHAAAACTkvMTkvMjAxOQgAAAAKMTIvMzEvMjAxNAkAAAABMIJbAppbPdcIsWkQ5Vs91wglQ0lRLlRTRTo0OTAxLklRX0NBU0hfU1RfSU5WRVNULkZZMjAwOQEAAAAcTAYAAgAAAAYyOTkzMTgBCAAAAAUAAAABMQEAAAAKMTM4Mjc2MzUxNAMAAAACNzkCAAAABDEwMDIEAAAAATAHAAAACTkvMTkvMjAxOQgAAAAJMy8zMS8yMDA5CQAAAAEwgv4Wnls91whVsGrkWz3XCBlDSVEuVFNFOjY4NjkuSVFfQVAuRlkyMDE1AQAAAHF4DQACAAAABTE1OTY1AQgA</t>
  </si>
  <si>
    <t>AAAFAAAAATEBAAAACjE3NDQxMjg1NTUDAAAAAjc5AgAAAAQxMDE4BAAAAAEwBwAAAAk5LzE5LzIwMTkIAAAACTMvMzEvMjAxNQkAAAABMECtCZ9bPdcIVuJt5Fs91wggQ0lRLlRTRTo2ODY5LklRX0JVSUxESU5HUy5GWTIwMTgBAAAAcXgNAAMAAAAAAN/0C59bPdcIS/Nu5Fs91wgvQ0lRLlRTRTo4MDM2LklRX0lNUFVUX09QRVJfTEVBU0VfSU5UX0VYUC5GWTIwMDgBAAAAn14NAAMAAAAAAB3O051bPdcIqwmK5Fs91wgjQ0lRLk5BU0RBUUdTOklTUkcuSVFfV0lQX0lOVi5GWTIwMDkBAAAAH3YAAAIAAAADMi41AQgAAAAFAAAAATEBAAAACjE0OTM4MDg0MzYDAAAAAzE2MAIAAAAEMzIxOQQAAAABMAcAAAAJOS8xOS8yMDE5CAAAAAoxMi8zMS8yMDA5CQAAAAEwk0wUmls91whx5DHlWz3XCBxDSVEuVFNFOjgwMzYuSVFfTklfQ0YuRlkyMDE5AQAAAJ9eDQACAAAABTQ4NzcxAQgAAAAFAAAAATEBAAAACjE5NjkzMDQxODEDAAAAAjc5AgAAAAQyMTUwBAAAAAEwBwAAAAk5LzE5LzIwMTkIAAAACTMvMzEvMjAxOQkAAAABMHFsC51bPdcIV7y65Fs91wgfQ0lRLlRTRTo2ODY5LklRX1RPVEFMX0NBLkZZMjAxOAEAAABxeA0AAgAAAAYxODQ5NTIBCAAAAAUAAAABMQEAAAAKMTg5NDMxNTQyNgMAAAACNzkCAAAABDEwMDgEAAAAATAHAAAACTkvMTkvMjAxOQgAAAAJMy8zMS8yMDE4CQAAAAEw3/QLn1s91wgtZzfkWz3X</t>
  </si>
  <si>
    <t>CCpDSVEuTFNFOlNOLi5JUV9OSV9BVkFJTF9FWENMX01BUkdJTi5GWTIwMTYBAAAAtXwBAAIAAAAHMTYuNzkxNgEIAAAABQAAAAExAQAAAAoxOTQ4NDA2MjMzAwAAAAMxNjACAAAABDQxODIEAAAAATAHAAAACTkvMTkvMjAxOQgAAAAKMTIvMzEvMjAxNgkAAAABMMmk55ZbPdcIagzT5Vs91wgaQ0lRLkxTRTpTTi4uSVFfRUJJVC5GWTIwMTQBAAAAtXwBAAIAAAADOTMyAQgAAAAFAAAAATEBAAAACjE4MzA3NDkyOTADAAAAAzE2MAIAAAADNDAwBAAAAAEwBwAAAAk5LzE5LzIwMTkIAAAACjEyLzMxLzIwMTQJAAAAATCCWwKaWz3XCOL6MOVbPdcIKkNJUS5OWVNFOkVXLklRX1JFVFVSTl9DT01NT05fRVFVSVRZLkZZMjAwOQEAAABURgYAAgAAAAcyMi40OTcxAQgAAAAFAAAAATEBAAAACjE1MjQ5MTMxMTADAAAAAzE2MAIAAAAFMzMzMjAEAAAAATAHAAAACTkvMTkvMjAxOQgAAAAKMTIvMzEvMjAwOQkAAAABMA2ENJdbPdcIwtTR5Vs91wgqQ0lRLlRTRTo3NzMxLklRX0lOVEVSRVNUX0lOVkVTVF9JTkMuRlkyMDE1AQAAALhWDQACAAAABDI3MTIBCAAAAAUAAAABMQEAAAAKMTc0NTkxNjUxMAMAAAACNzkCAAAAAjY1BAAAAAEwBwAAAAk5LzE5LzIwMTkIAAAACTMvMzEvMjAxNQkAAAABMOpiRp5bPdcISlBb5Fs91wghQ0lRLk5BU0RBUUdTOklTUkcuSVFfRUJJVEEuRlkyMDE2AQAAAB92AAACAAAAAzk4MAEIAAAA</t>
  </si>
  <si>
    <t>BQAAAAExAQAAAAoxOTQzNjczNzE2AwAAAAMxNjACAAAABjEwMDY4OQQAAAABMAcAAAAJOS8xOS8yMDE5CAAAAAoxMi8zMS8yMDE2CQAAAAEwFyaQmVs91wjgZEPlWz3XCC1DSVEuVFNFOjY4NjkuSVFfT1RIRVJfSU5WRVNUX0FDVF9TVVBQTC5GWTIwMTMBAAAAcXgNAAIAAAAELTQzOQEIAAAABQAAAAExAQAAAAoxNjIzODM0MTQxAwAAAAI3OQIAAAAEMjA1MQQAAAABMAcAAAAJOS8xOS8yMDE5CAAAAAkzLzMxLzIwMTMJAAAAATAfklifWz3XCJ5PI+RbPdcIGkNJUS5UU0U6NDkwMS5JUV9FQlQuRlkyMDExAQAAABxMBgACAAAABjEyMDg0NgEIAAAABQAAAAExAQAAAAoxNDYxNjgwMjI5AwAAAAI3OQIAAAADMTM5BAAAAAEwBwAAAAk5LzE5LzIwMTkIAAAACTMvMzEvMjAxMQkAAAABMIJMF55bPdcIGp+o5Fs91wglQ0lRLlRTRTo3NzUxLklRX09USEVSX09QRVJfQUNULkZZMjAxNgEAAACZ+gIAAgAAAAU1MjYwMgEIAAAABQAAAAExAQAAAAoxOTUxNDc2MjkzAwAAAAI3OQIAAAAEMjA0NwQAAAABMAcAAAAJOS8xOS8yMDE5CAAAAAoxMi8zMS8yMDE2CQAAAAEwJrsvnFs91wh1itPkWz3XCBlDSVEuVFNFOjY4NjkuSVFfQUUuRlkyMDEwAQAAAHF4DQACAAAABDcyMDMBCAAAAAUAAAABMQEAAAAKMTM4MDUyODI5NAMAAAACNzkCAAAABDEwMTYEAAAAATAHAAAACTkvMTkvMjAxOQgAAAAJMy8zMS8yMDEwCQAAAAEw</t>
  </si>
  <si>
    <t>SvZXn1s91wiZvwLkWz3XCCpDSVEuVFNFOjgwMzYuSVFfT1RIRVJfVU5VU1VBTF9TVVBQTC5GWTIwMTABAAAAn14NAAIAAAAELTUxMwEIAAAABQAAAAExAQAAAAoxMzgyNDE3ODg2AwAAAAI3OQIAAAACODcEAAAAATAHAAAACTkvMTkvMjAxOQgAAAAJMy8zMS8yMDEwCQAAAAEwOmc3nVs91wi4MJjkWz3XCBlDSVEuVFNFOjc3MzEuSVFfR1AuRlkyMDE1AQAAALhWDQACAAAABjMyNTM5OQEIAAAABQAAAAExAQAAAAoxNzQ1OTE2NTEwAwAAAAI3OQIAAAACMTAEAAAAATAHAAAACTkvMTkvMjAxOQgAAAAJMy8zMS8yMDE1CQAAAAEw6mJGnls91wjSKmnkWz3XCCFDSVEuVFNFOjY4NjkuSVFfU0dBX01BUkdJTi5GWTIwMTUBAAAAcXgNAAIAAAAHMjguNTUzMgEIAAAABQAAAAExAQAAAAoxNzQ0MTI4NTU1AwAAAAI3OQIAAAAENDM3NQQAAAABMAcAAAAJOS8xOS8yMDE5CAAAAAkzLzMxLzIwMTUJAAAAATBc+POXWz3XCLtgvOVbPdcIJENJUS5UU0U6ODAzNi5JUV9VTkxFVkVSRURfRkNGLkZZMjAxNgEAAACfXg0AAgAAAAY3NTM3LjUBCAAAAAUAAAABMQEAAAAKMTc5ODUwNzM3NQMAAAACNzkCAAAABDQ0MjMEAAAAATAHAAAACTkvMTkvMjAxOQgAAAAJMy8zMS8yMDE2CQAAAAEwiPcKnVs91wgiK4zkWz3XCCdDSVEuTllTRTpCU1guSVFfTUFSS0VUQ0FQLjIwMTUvMy8zMS5KUFkBAAAAu9gEAAIAAAAOMjg1MjIxNy4z</t>
  </si>
  <si>
    <t>OTk0MDgBBgAAAAUAAAABMQEAAAAKMTcyMDgxMjgyMQMAAAACNzkCAAAABjEwMDA1NAQAAAABMAcAAAAJMy8zMS8yMDE1DGl3uVs91whCjr33Wz3XCCRDSVEuVFNFOjQ1NDMuSVFfQ1VSUkVOVF9SQVRJTy5GWTIwMTMBAAAAAlwNAAIAAAAIMi40NzcwODEBCAAAAAUAAAABMQEAAAAKMTkxMjY0MjY0NgMAAAACNzkCAAAABDQwMzAEAAAAATAHAAAACTkvMTkvMjAxOQgAAAAJMy8zMS8yMDEzCQAAAAEwD/IZmFs91wgTYIvlWz3XCB5DSVEuVFNFOjc3MzMuSVFfU1RfREVCVC5GWTIwMTABAAAAAWUKAAIAAAAFNzUwNzMBCAAAAAUAAAABMQEAAAAKMTM4MjUwNTQ0NQMAAAACNzkCAAAABDEwNDYEAAAAATAHAAAACTkvMTkvMjAxOQgAAAAJMy8zMS8yMDEwCQAAAAEwBuVHoFs91wghg0LkWz3XCDBDSVEuTllTRTpQRU4uSVFfVE9UQUxfT1VUU1RBTkRJTkdfQlNfREFURS5GWTIwMTIBAAAA7cC1AQMAAAAAAEh6C5lbPdcIYD575Vs91wgtQ0lRLk5BU0RBUUdTOklTUkcuSVFfREVGX1RBWF9BU1NFVFNfTFQuRlkyMDEyAQAAAB92AAACAAAAAjg3AQgAAAAFAAAAATEBAAAACjE3MTc4NDM0NzcDAAAAAzE2MAIAAAAEMTAyNgQAAAABMAcAAAAJOS8xOS8yMDE5CAAAAAoxMi8zMS8yMDEyCQAAAAEwdMEUmls91wgqbwDlWz3XCCdDSVEuTllTRTpCU1guSVFfQ0FTSF9PUEVSLkZZMjAxNy4uLi5KUFkBAAAAu9gEAAIAAAAJ</t>
  </si>
  <si>
    <t>MTYwNjE3LjUxAQgAAAAFAAAAATEBAAAACjE5NDYwMDY5NTEDAAAAAjc5AgAAAAQyMDA2BAAAAAEwBwAAAAk5LzE5LzIwMTkIAAAACjEyLzMxLzIwMTcJAAAAATC42iuWWz3XCMFa9uVbPdcIHkNJUS5OWVNFOlBFTi5JUV9SQVdfSU5WLkZZMjAxNQEAAADtwLUBAgAAAAU5LjE3NgEIAAAABQAAAAExAQAAAAoxODc2MTI1MzE0AwAAAAMxNjACAAAABDMxNzEEAAAAATAHAAAACTkvMTkvMjAxOQgAAAAKMTIvMzEvMjAxNQkAAAABMK2S2ZhbPdcIEk985Vs91wgiQ0lRLk5ZU0U6QlNYLklRX0RBX1NVUFBMX0NGLkZZMjAxMQEAAAC72AQAAgAAAAMyOTYBCAAAAAUAAAABMQEAAAAKMTY2MDQ2NTMzNwMAAAADMTYwAgAAAAQyMTcxBAAAAAEwBwAAAAk5LzE5LzIwMTkIAAAACjEyLzMxLzIwMTEJAAAAATDL/R6bWz3XCK8hHOVbPdcIKENJUS5UU0U6NDkwMS5JUV9HV19JTlRBTl9BTU9SVF9DRi5GWTIwMTcBAAAAHEwGAAMAAAAAAPtZ051bPdcIEdKW5Fs91wgiQ0lRLlRTRTo3NzMxLklRX0FEVkVSVElTSU5HLkZZMjAxMAEAAAC4Vg0AAgAAAAU2MzA2NwEIAAAABQAAAAExAQAAAAoxMzgyNTA1MDA4AwAAAAI3OQIAAAAEMzAxMwQAAAABMAcAAAAJOS8xOS8yMDE5CAAAAAkzLzMxLzIwMTAJAAAAATBvm+GeWz3XCNUqcORbPdcIKENJUS5UU0U6ODAzNi5JUV9UT1RBTF9MSUFCX0VRVUlUWS5GWTIwMTkBAAAAn14NAAIA</t>
  </si>
  <si>
    <t>AAAGNjY2Mzk0AQgAAAAFAAAAATEBAAAACjE5NjkzMDQxODEDAAAAAjc5AgAAAAQxMDEzBAAAAAEwBwAAAAk5LzE5LzIwMTkIAAAACTMvMzEvMjAxOQkAAAABMHFsC51bPdcICjG05Fs91wgbQ0lRLk5ZU0U6UEVOLklRX0xBTkQuRlkyMDExAQAAAO3AtQEDAAAAAABSUwuZWz3XCGmRVuVbPdcIKENJUS5UU0U6ODAzNi5JUV9GSVhFRF9BU1NFVF9UVVJOUy5GWTIwMDgBAAAAn14NAAIAAAAJMTYuMjk0NjEyAQgAAAAFAAAAATEBAAAACjEwNjUwMjExMjUDAAAAAjc5AgAAAAQ0MDY2BAAAAAEwBwAAAAk5LzE5LzIwMTkIAAAACTMvMzEvMjAwOAkAAAABMBRpjZdbPdcI9MPJ5Vs91wgmQ0lRLlRTRTo4MDM2LklRX05FVF9ERUJUX0VCSVREQS5GWTIwMTEBAAAAn14NAAMAAAACTk0BCAAAAAUAAAABMQEAAAAKMTQ1OTUxMDA0OAMAAAACNzkCAAAABDQxOTMEAAAAATAHAAAACTkvMTkvMjAxOQgAAAAJMy8zMS8yMDExCQAAAAEwB5CNl1s91wigVMflWz3XCCVDSVEuVFNFOjc3MzEuSVFfQ0FQSVRBTF9MRUFTRVMuRlkyMDEyAQAAALhWDQACAAAABDI5NTMBCAAAAAUAAAABMQEAAAAKMTU1NDk1MDgwOQMAAAACNzkCAAAABDExODMEAAAAATAHAAAACTkvMTkvMjAxOQgAAAAJMy8zMS8yMDEyCQAAAAEwGcLhnls91wjDQFrkWz3XCC9DSVEuVFNFOjY4NjkuSVFfSU1QVVRfT1BFUl9MRUFTRV9JTlRfRVhQLkZZMjAwOAEA</t>
  </si>
  <si>
    <t>AABxeA0AAwAAAAAAeIFXn1s91wiSYSvkWz3XCCVDSVEuVFNFOjgwMzYuSVFfUFJPVl9CQURfREVCVFMuRlkyMDExAQAAAJ9eDQACAAAABC05MjcBCAAAAAUAAAABMQEAAAAKMTQ1OTUxMDA0OAMAAAACNzkCAAAAAjk1BAAAAAEwBwAAAAk5LzE5LzIwMTkIAAAACTMvMzEvMjAxMQkAAAABMDGON51bPdcIcw+k5Fs91wgjQ0lRLlRTRTo4MDM2LklRX1RPVEFMX0VRVUlUWS5GWTIwMTIBAAAAn14NAAIAAAAGMjUzMDExAQgAAAAFAAAAATEBAAAACjE1NTMyMzk2NjMDAAAAAjc5AgAAAAQxMjc1BAAAAAEwBwAAAAk5LzE5LzIwMTkIAAAACTMvMzEvMjAxMgkAAAABMBncN51bPdcIsEfW5Fs91wgjQ0lRLkxTRTpTTi4uSVFfQ1VSUkVOQ1lfR0FJTi5GWTIwMTMBAAAAtXwBAAIAAAABMgEIAAAABQAAAAExAQAAAAoxNzc5MTE2MTk2AwAAAAMxNjACAAAAAjM4BAAAAAEwBwAAAAk5LzE5LzIwMTkIAAAACjEyLzMxLzIwMTMJAAAAATCYH5aaWz3XCFCtTOVbPdcIMENJUS5UU0U6NDU0My5JUV9UT1RBTF9PVVRTVEFORElOR19CU19EQVRFLkZZMjAxMQEAAAACXA0AAgAAAAc3NTkuNTI0AQQAAAAFAAAAATUBAAAACjE0NjI3MTIzNjcCAAAABTI0MTUyBgAAAAEwOTUBoVs91wixyv7jWz3XCDBDSVEuVFNFOjc3NTEuSVFfVE9UQUxfT1VUU1RBTkRJTkdfQlNfREFURS5GWTIwMDgBAAAAmfoCAAIAAAALMTIzNC40ODgyMTkB</t>
  </si>
  <si>
    <t>BAAAAAUAAAABNQEAAAAKMTQzOTEyODMxOQIAAAAFMjQxNTIGAAAAATDh47ecWz3XCD7N0ORbPdcIG0NJUS5UU0U6NzczMy5JUV9FQklULkZZMjAxMgEAAAABZQoAAgAAAAUzNTUxOAEIAAAABQAAAAExAQAAAAoxNTU0OTUwODY3AwAAAAI3OQIAAAADNDAwBAAAAAEwBwAAAAk5LzE5LzIwMTkIAAAACTMvMzEvMjAxMgkAAAABMKgySKBbPdcI5tUB5Fs91wgrQ0lRLk5ZU0U6UEVOLklRX05JX0FWQUlMX0VYQ0xfTUFSR0lOLkZZMjAxOAEAAADtwLUBAgAAAAYxLjQ4MzUBCAAAAAUAAAABMQEAAAAKMTk0NzMyNzExMwMAAAADMTYwAgAAAAQ0MTgyBAAAAAEwBwAAAAk5LzE5LzIwMTkIAAAACjEyLzMxLzIwMTgJAAAAATCeqV+WWz3XCAzx+OVbPdcIJkNJUS5OQVNEQVFHUzpJU1JHLklRX0NBU0hfRklOQU4uRlkyMDA3AQAAAB92AAACAAAABzExOC44NDcBCAAAAAUAAAABMQEAAAAKMTMxNjg2ODI5MQMAAAADMTYwAgAAAAQyMDA0BAAAAAEwBwAAAAk5LzE5LzIwMTkIAAAACjEyLzMxLzIwMDcJAAAAATBY+AKaWz3XCNC9MeVbPdcIGUNJUS5OWVNFOkJTWC5JUV9BUi5GWTIwMDkBAAAAu9gEAAIAAAAEMTM3NQEIAAAABQAAAAExAQAAAAoxNTExMTE3MjM2AwAAAAMxNjACAAAABDEwMjEEAAAAATAHAAAACTkvMTkvMjAxOQgAAAAKMTIvMzEvMjAwOQkAAAABMOOvHptbPdcIjYAr5Vs91wgiQ0lRLk5ZU0U6RVcuSVFf</t>
  </si>
  <si>
    <t>QkFTSUNfV0VJR0hULkZZMjAxNwEAAABURgYAAgAAAAUyMTAuOQDInpObWz3XCGPvEeVbPdcIIkNJUS5UU0U6NzczMy5JUV9EQV9TVVBQTF9DRi5GWTIwMTQBAAAAAWUKAAIAAAAFMzY4NTABCAAAAAUAAAABMQEAAAAKMTY4NjEwMzYxOAMAAAACNzkCAAAABDIxNzEEAAAAATAHAAAACTkvMTkvMjAxOQgAAAAJMy8zMS8yMDE0CQAAAAEwHyP0n1s91wjK0B/kWz3XCDNDSVEuTkFTREFRR1M6SVNSRy5JUV9PVEhFUl9GSU5BTkNFX0FDVF9TVVBQTC5GWTIwMTYBAAAAH3YAAAMAAAAAAAtNkJlbPdcIWS1e5Vs91wgmQ0lRLlRTRTo3NzMzLklRX05FVF9ERUJUX0VCSVREQS5GWTIwMTIBAAAAAWUKAAIAAAAINS40MjE2MDYBCAAAAAUAAAABMQEAAAAKMTU1NDk1MDg2NwMAAAACNzkCAAAABDQxOTMEAAAAATAHAAAACTkvMTkvMjAxOQgAAAAJMy8zMS8yMDEyCQAAAAEweKrzl1s91whgrqflWz3XCChDSVEuVFNFOjQ1NDMuSVFfQ1VSUkVOVF9QT1JUX0RFQlQuRlkyMDE2AQAAAAJcDQACAAAABTU5ODM5AQgAAAAFAAAAATEBAAAACjE3OTg2OTk3NDUDAAAAAjc5AgAAAAQxMjk3BAAAAAEwBwAAAAk5LzE5LzIwMTkIAAAACTMvMzEvMjAxNgkAAAABMGRrYqBbPdcIy/z641s91wgjQ0lRLlRTRTo0NTQzLklRX09USEVSX0VRVUlUWS5GWTIwMTkBAAAAAlwNAAIAAAAFLTY1NTMBCAAAAAUAAAABMQEAAAAKMTk2OTYwMTI4</t>
  </si>
  <si>
    <t>NwMAAAACNzkCAAAABDEwMjgEAAAAATAHAAAACTkvMTkvMjAxOQgAAAAJMy8zMS8yMDE5CQAAAAEwGOBioFs91whxckHkWz3XCCtDSVEuTkFTREFRR1M6SVNSRy5JUV9JTlZFU1RfTE9BTlNfQ0YuRlkyMDA3AQAAAB92AAADAAAAAABY+AKaWz3XCCiiSeVbPdcIH0NJUS5OQVNEQVFHUzpJU1JHLklRX1JFVi5GWTIwMTIBAAAAH3YAAAIAAAAGMjE3OC44AQgAAAAFAAAAATEBAAAACjE3MTc4NDM0NzcDAAAAAzE2MAIAAAADMTEyBAAAAAEwBwAAAAk5LzE5LzIwMTkIAAAACjEyLzMxLzIwMTIJAAAAATB9mhSaWz3XCL8LMuVbPdcIJUNJUS5UU0U6Njg2OS5JUV9TUEVDSUFMX0RJVl9DRi5GWTIwMTUBAAAAcXgNAAMAAAAAAECtCZ9bPdcIFbZ25Fs91wgqQ0lRLlRTRTo0NTQzLklRX1RFVl9FQklUREEuMjAwMC4yMDA2LzAzLzMxAQAAAAJcDQACAAAACTExLjExOTYzMQEHAAAABQAAAAExAQAAAAkyMDc5MzIxOTQDAAAAATACAAAABjEwMDAzMAQAAAABMAcAAAAJMy8zMS8yMDA2CAAAAAkzLzMxLzIwMDYettK/Wz3XCCo/3ONbPdcIJkNJUS5UU0U6NzczMy5JUV9PVEhFUl9MVF9BU1NFVFMuRlkyMDE4AQAAAAFlCgADAAAAAADJwfSfWz3XCBwONORbPdcIIENJUS5MU0U6U04uLklRX0NBU0hfRVFVSVYuRlkyMDEyAQAAALV8AQACAAAAAzE3OAEIAAAABQAAAAExAQAAAAoxNzIyMTIyMzA0AwAAAAMxNjACAAAABDEw</t>
  </si>
  <si>
    <t>OTYEAAAAATAHAAAACTkvMTkvMjAxOQgAAAAKMTIvMzEvMjAxMgkAAAABMKb4lZpbPdcIYxvm5Fs91wgnQ0lRLlRTRTo3NzMzLklRX01BUktFVENBUC4yMDA1LzMvMzEuSlBZAQAAAAFlCgACAAAACTY2MTE4MS41MgEGAAAABQAAAAExAQAAAAkxMTg2MTI2MTQDAAAAAjc5AgAAAAYxMDAwNTQEAAAAATAHAAAACTMvMzEvMjAwNS8//bhbPdcI7jPB91s91wgjQ0lRLk5ZU0U6UEVOLklRX0JBU0lDX1dFSUdIVC5GWTIwMTQBAAAA7cC1AQIAAAAINC42MDkzNzUAPqELmVs91wgVs23lWz3XCC5DSVEuVFNFOjQ5MDEuSVFfVE9UQUxfTElBQl9UT1RBTF9BU1NFVFMuRlkyMDE1AQAAABxMBgACAAAABzMwLjk0NzcBCAAAAAUAAAABMQEAAAAKMTc0NjAzNTk3MQMAAAACNzkCAAAABDQxODgEAAAAATAHAAAACTkvMTkvMjAxOQgAAAAJMy8zMS8yMDE1CQAAAAEwHUKNl1s91wj1gb7lWz3XCCBDSVEuTllTRTpCU1guSVFfTFRfSU5WRVNULkZZMjAxMAEAAAC72AQAAwAAAAAAcNcem1s91wi4mxPlWz3XCChDSVEuVFNFOjc3NTEuSVFfREVGX1RBWF9BU1NFVFNfTFQuRlkyMDE4AQAAAJn6AgACAAAABjE2MDU0MQEIAAAABQAAAAExAQAAAAoxOTUxNDc2MzA3AwAAAAI3OQIAAAAEMTAyNgQAAAABMAcAAAAJOS8xOS8yMDE5CAAAAAoxMi8zMS8yMDE4CQAAAAEwNeEvnFs91wgsTc3kWz3XCCpDSVEuVFNFOjgwMzYuSVFfQ1VS</t>
  </si>
  <si>
    <t>UkVOVF9QT1JUX0xFQVNFUy5GWTIwMTkBAAAAn14NAAIAAAADMTIwAQgAAAAFAAAAATEBAAAACjE5NjkzMDQxODEDAAAAAjc5AgAAAAQxMDkwBAAAAAEwBwAAAAk5LzE5LzIwMTkIAAAACTMvMzEvMjAxOQkAAAABMHFsC51bPdcIWd2Z5Fs91wgfQ0lRLlRTRTo0NTQzLklRX1RPVEFMX0NBLkZZMjAxOQEAAAACXA0AAgAAAAYzOTg3MjIBCAAAAAUAAAABMQEAAAAKMTk2OTYwMTI4NwMAAAACNzkCAAAABDEwMDgEAAAAATAHAAAACTkvMTkvMjAxOQgAAAAJMy8zMS8yMDE5CQAAAAEwGOBioFs91wjVOQHkWz3XCClDSVEuVFNFOjc3MzEuSVFfREFZU19JTlZFTlRPUllfT1VULkZZMjAxNgEAAAC4Vg0AAgAAAAoxNzYuNTI4MDIyAQgAAAAFAAAAATEBAAAACjE3OTkyNDMyNDEDAAAAAjc5AgAAAAQ0MDM1BAAAAAEwBwAAAAk5LzE5LzIwMTkIAAAACTMvMzEvMjAxNgkAAAABMD3NjJdbPdcIZS655Vs91wgpQ0lRLlRTRTo0NTQzLklRX0NPTU1PTl9QUkVGX0RJVl9DRi5GWTIwMTEBAAAAAlwNAAIAAAAFLTYwNzYBCAAAAAUAAAABMQEAAAAKMTQ2MjcxMjM2NwMAAAACNzkCAAAABDIwNzIEAAAAATAHAAAACTkvMTkvMjAxOQgAAAAJMy8zMS8yMDExCQAAAAEwOTUBoVs91wglYQ/kWz3XCCJDSVEuVFNFOjY4NjkuSVFfQURWRVJUSVNJTkcuRlkyMDEwAQAAAHF4DQADAAAAAABVz1efWz3XCOeTNeRbPdcIHkNJUS5UU0U6</t>
  </si>
  <si>
    <t>Njg2OS5JUV9JTkNfVEFYLkZZMjAxNgEAAABxeA0AAgAAAAUxODQyNgEIAAAABQAAAAExAQAAAAoxNzk4NTg3MTQ0AwAAAAI3OQIAAAACNzUEAAAAATAHAAAACTkvMTkvMjAxOQgAAAAJMy8zMS8yMDE2CQAAAAEwMdQJn1s91wiyyvfjWz3XCBxDSVEuVFNFOjc3MzMuSVFfQ0FQRVguRlkyMDEyAQAAAAFlCgACAAAABi0yMjc2MQEIAAAABQAAAAExAQAAAAoxNTU0OTUwODY3AwAAAAI3OQIAAAAEMjAyMQQAAAABMAcAAAAJOS8xOS8yMDE5CAAAAAkzLzMxLzIwMTIJAAAAATDZWUigWz3XCGBQB+RbPdcII0NJUS5UU0U6NDkwMS5JUV9CRVRBXzJZUi4yMDEyLzAzLzMxAQAAABxMBgACAAAAETAuNzc5NjgwNDc3ODI2ODE0AAPdd7lbPdcIZf6541s91wgnQ0lRLk5ZU0U6QlNYLklRX0RBWVNfUEFZQUJMRV9PVVQuRlkyMDA3AQAAALvYBAACAAAACTI0LjIzNDE3NQEIAAAABQAAAAExAQAAAAoxMzMxODc2NzQ3AwAAAAMxNjACAAAABDQxODMEAAAAATAHAAAACTkvMTkvMjAxOQgAAAAKMTIvMzEvMjAwNwkAAAABMF34NJdbPdcInJfZ5Vs91wgfQ0lRLk5ZU0U6QlNYLklRX0VCSVRfSU5ULkZZMjAxNQEAAAC72AQAAgAAAAczLjgxMzM4AQgAAAAFAAAAATEBAAAACjE4NzUxOTQyNTkDAAAAAzE2MAIAAAAENDE4OQQAAAABMAcAAAAJOS8xOS8yMDE5CAAAAAoxMi8zMS8yMDE1CQAAAAEw+C/nlls91wgLB+PlWz3XCBtD</t>
  </si>
  <si>
    <t>SVEuTllTRTpCU1guSVFfR1BQRS5GWTIwMTIBAAAAu9gEAAIAAAAEMzUyMAEIAAAABQAAAAExAQAAAAoxNzIwNzk5Mjg2AwAAAAMxNjACAAAABDExNjkEAAAAATAHAAAACTkvMTkvMjAxOQgAAAAKMTIvMzEvMjAxMgkAAAABML8kH5tbPdcI1qYB5Vs91wgoQ0lRLk5ZU0U6QlNYLklRX0RFRl9UQVhfQVNTRVRTX0xULkZZMjAxOAEAAAC72AQAAgAAAAI4NwEIAAAABQAAAAExAQAAAAoxOTQ2MDA2OTE4AwAAAAMxNjACAAAABDEwMjYEAAAAATAHAAAACTkvMTkvMjAxOQgAAAAKMTIvMzEvMjAxOAkAAAABMHoC+JpbPdcIJVkW5Vs91wglQ0lRLk5ZU0U6RVcuSVFfT1RIRVJfTFRfQVNTRVRTLkZZMjAxMgEAAABURgYAAgAAAAQyNi4zAQgAAAAFAAAAATEBAAAACjE3MjAwNjQxOTIDAAAAAzE2MAIAAAAEMTA2MAQAAAABMAcAAAAJOS8xOS8yMDE5CAAAAAoxMi8zMS8yMDEyCQAAAAEwUIHwm1s91wgxyPzkWz3XCCBDSVEuTllTRTpFVy5JUV9FQklUREFfSU5ULkZZMjAwOAEAAABURgYAAgAAAAkzNS4yNjM4ODgBCAAAAAUAAAABMQEAAAAKMTQzNDA3NjQwMQMAAAADMTYwAgAAAAQ0MTkwBAAAAAEwBwAAAAk5LzE5LzIwMTkIAAAACjEyLzMxLzIwMDgJAAAAATANhDSXWz3XCMLU0eVbPdcIHkNJUS5UU0U6NDkwMS5JUV9MVF9ERUJULkZZMjAwOQEAAAAcTAYAAgAAAAYyNTQ2MDYBCAAAAAUAAAABMQEAAAAKMTM4Mjc2</t>
  </si>
  <si>
    <t>MzUxNAMAAAACNzkCAAAABDEwNDkEAAAAATAHAAAACTkvMTkvMjAxOQgAAAAJMy8zMS8yMDA5CQAAAAEwgv4Wnls91wiMBKjkWz3XCCBDSVEuTkFTREFRR1M6SVNSRy5JUV9DT0dTLkZZMjAxOAEAAAAfdgAAAgAAAAYxMTIwLjEBCAAAAAUAAAABMQEAAAAKMTk0MzY3MzcxOAMAAAADMTYwAgAAAAIzNAQAAAABMAcAAAAJOS8xOS8yMDE5CAAAAAoxMi8zMS8yMDE4CQAAAAEw/XOQmVs91wjjJ2flWz3XCCNDSVEuVFNFOjQ5MDEuSVFfUEVfRVhDTC4uMjAxOC8wMy8zMQEAAAAcTAYAAgAAAAkxMC40Nzk5OTQBBwAAAAUAAAABMQEAAAAKMTg3NDUwNjkxOQMAAAABMAIAAAAGMTAwMDI3BAAAAAEwBwAAAAkzLzMwLzIwMTgIAAAACTMvMzAvMjAxOKaCYblbPdcICw3S41s91wgoQ0lRLlRTRTo0OTAxLklRX1BST1ZfQkFEX0RFQlRTX0NGLkZZMjAwOAEAAAAcTAYAAwAAAAAAgv4Wnls91wgoJWTkWz3XCCBDSVEuVFNFOjQ5MDEuSVFfQ0hBTkdFX0FSLkZZMjAxNgEAAAAcTAYAAgAAAAYtMjAwNjEBCAAAAAUAAAABMQEAAAAKMTc5OTA4OTIwMAMAAAACNzkCAAAABDIwMTgEAAAAATAHAAAACTkvMTkvMjAxOQgAAAAJMy8zMS8yMDE2CQAAAAEwSDPTnVs91whCJYDkWz3XCB9DSVEuVFNFOjQ5MDEuSVFfRUJJVF9JTlQuRlkyMDA5AQAAABxMBgACAAAACDUuMjk4NTY0AQgAAAAFAAAAATEBAAAACjEzODI3NjM1MTQDAAAA</t>
  </si>
  <si>
    <t>Ajc5AgAAAAQ0MTg5BAAAAAEwBwAAAAk5LzE5LzIwMTkIAAAACTMvMzEvMjAwOQkAAAABMDH0jJdbPdcIvESx5Vs91wgjQ0lRLkxTRTpTTi4uSVFfQ1VSUkVOQ1lfR0FJTi5GWTIwMTUBAAAAtXwBAAIAAAACMjIBCAAAAAUAAAABMQEAAAAKMTg3NzY0Nzk5OQMAAAADMTYwAgAAAAIzOAQAAAABMAcAAAAJOS8xOS8yMDE5CAAAAAoxMi8zMS8yMDE1CQAAAAEwglsCmls91wgXcE3lWz3XCClDSVEuVFNFOjgwMzYuSVFfVE9UQUxfREVCVF9DQVBJVEFMLkZZMjAxNQEAAACfXg0AAgAAAAYwLjExNjIBCAAAAAUAAAABMQEAAAAKMTc0Mzk2MjM5NAMAAAACNzkCAAAABDQxODYEAAAAATAHAAAACTkvMTkvMjAxOQgAAAAJMy8zMS8yMDE1CQAAAAEw/raNl1s91wiMosflWz3XCB1DSVEuVFNFOjc3NTEuSVFfUkRfRVhQLkZZMjAxNgEAAACZ+gIAAgAAAAYzMDY1MzcBCAAAAAUAAAABMQEAAAAKMTk1MTQ3NjI5MwMAAAACNzkCAAAAAzEwMAQAAAABMAcAAAAJOS8xOS8yMDE5CAAAAAoxMi8zMS8yMDE2CQAAAAEwJrsvnFs91wizO43kWz3XCCZDSVEuTFNFOlNOLi5JUV9NQVJLRVRDQVAuMjAxNC8zLzMxLkpQWQEAAAC1fAEAAgAAAA4xMzk0MDc4LjI3MTc4NgEGAAAABQAAAAExAQAAAAoxNjYxODM2Njc1AwAAAAI3OQIAAAAGMTAwMDU0BAAAAAEwBwAAAAkzLzMxLzIwMTQMaXe5Wz3XCA4DvvdbPdcIL0NJUS5UU0U6Nzcz</t>
  </si>
  <si>
    <t>MS5JUV9JTVBVVF9PUEVSX0xFQVNFX0lOVF9FWFAuRlkyMDEwAQAAALhWDQADAAAAAABvm+GeWz3XCAZ+Z+RbPdcIJkNJUS5OWVNFOlBFTi5JUV9PVEhFUl9MVF9BU1NFVFMuRlkyMDEzAQAAAO3AtQECAAAABTYuNDU0AQgAAAAFAAAAATEBAAAACjE3Nzk2NDMwNTkDAAAAAzE2MAIAAAAEMTA2MAQAAAABMAcAAAAJOS8xOS8yMDE5CAAAAAoxMi8zMS8yMDEzCQAAAAEwSHoLmVs91whejHvlWz3XCDNDSVEuTkFTREFRR1M6SVNSRy5JUV9PVEhFUl9GSU5BTkNFX0FDVF9TVVBQTC5GWTIwMDcBAAAAH3YAAAIAAAAGNjIuODY4AQgAAAAFAAAAATEBAAAACjEzMTY4NjgyOTEDAAAAAzE2MAIAAAAEMjA1MAQAAAABMAcAAAAJOS8xOS8yMDE5CAAAAAoxMi8zMS8yMDA3CQAAAAEwWPgCmls91wivTkTlWz3XCCFDSVEuVFNFOjgwMzYuSVFfSU5DX0VRVUlUWS5GWTIwMDgBAAAAn14NAAIAAAADMTgzAQgAAAAFAAAAATEBAAAACjEwNjUwMjExMjUDAAAAAjc5AgAAAAI0NwQAAAABMAcAAAAJOS8xOS8yMDE5CAAAAAkzLzMxLzIwMDgJAAAAATDop9OdWz3XCKsJiuRbPdcIJENJUS5UU0U6NzczMy5JUV9NQVJLRVRDQVAuMjAxNi8wMy8zMQEAAAABZQoAAgAAAA4xNDk3Mjc4Ljk2MDYyNQEGAAAABQAAAAExAQAAAAoxNzc0NzU5ODg5AwAAAAI3OQIAAAAGMTAwMDU0BAAAAAEwBwAAAAkzLzMxLzIwMTZvZ9K/Wz3XCDc/4+Nb</t>
  </si>
  <si>
    <t>PdcIHkNJUS5OWVNFOkJTWC5JUV9JTkNfVEFYLkZZMjAxNAEAAAC72AQAAgAAAAQtMzkwAQgAAAAFAAAAATEBAAAACjE4MjkxMzIzMzgDAAAAAzE2MAIAAAACNzUEAAAAATAHAAAACTkvMTkvMjAxOQgAAAAKMTIvMzEvMjAxNAkAAAABMLtm95pbPdcIz7Ho5Fs91wgjQ0lRLlRTRTo0NTQzLklRX0lOVEVSRVNUX0VYUC5GWTIwMTEBAAAAAlwNAAIAAAADLTU0AQgAAAAFAAAAATEBAAAACjE0NjI3MTIzNjcDAAAAAjc5AgAAAAI4MgQAAAABMAcAAAAJOS8xOS8yMDE5CAAAAAkzLzMxLzIwMTEJAAAAATA5NQGhWz3XCIij/uNbPdcIIkNJUS5MU0U6U04uLklRX0VCSVRBX01BUkdJTi5GWTIwMDkBAAAAtXwBAAIAAAAHMjMuMDY0NgEIAAAABQAAAAExAQAAAAoxNTI2MDU5MDU3AwAAAAMxNjACAAAABDQ0MTkEAAAAATAHAAAACTkvMTkvMjAxOQgAAAAKMTIvMzEvMjAwOQkAAAABMHp+55ZbPdcIE0/J5Vs91wgjQ0lRLkxTRTpTTi4uSVFfSU5DX0VRVUlUWV9DRi5GWTIwMDcBAAAAtXwBAAMAAAAAAG8p+JpbPdcI0JAJ5Vs91wgnQ0lRLkxTRTpTTi4uSVFfTUFSS0VUQ0FQLjIwMTkvMDMvMzEuSlBZAQAAALV8AQACAAAADTE5MjExMzMuNDc5NzEBBgAAAAUAAAABMQEAAAAKMTk0ODQwNjg1NgMAAAACNzkCAAAABjEwMDA1NAQAAAABMAcAAAAJMy8zMS8yMDE5vjRhuVs91wiak7v3Wz3XCChDSVEuTllTRTpFVy5JUV9E</t>
  </si>
  <si>
    <t>QVlTX0lOVkVOVE9SWV9PVVQuRlkyMDE2AQAAAFRGBgACAAAACjE2OS4wMjM1NTgBCAAAAAUAAAABMQEAAAAKMTk0NTI4NDI5NgMAAAADMTYwAgAAAAQ0MDM1BAAAAAEwBwAAAAk5LzE5LzIwMTkIAAAACjEyLzMxLzIwMTYJAAAAATBr0TSXWz3XCAtr1OVbPdcIJENJUS5UU0U6Njg2OS5JUV9NQVJLRVRDQVAuMjAxNy8wMy8zMQEAAABxeA0AAgAAAAsxNDA1MTU4LjUxNgEGAAAABQAAAAExAQAAAAoxODI3OTY1NTMyAwAAAAI3OQIAAAAGMTAwMDU0BAAAAAEwBwAAAAkzLzMxLzIwMTdWj9K/Wz3XCHQj5uNbPdcIJENJUS5OWVNFOkJTWC5JUV9DQVNIX0lOVEVSRVNULkZZMjAwOQEAAAC72AQAAgAAAAMzNjQBCAAAAAUAAAABMQEAAAAKMTUxMTExNzIzNgMAAAADMTYwAgAAAAQzMDI4BAAAAAEwBwAAAAk5LzE5LzIwMTkIAAAACjEyLzMxLzIwMDkJAAAAATBw1x6bWz3XCHn03uRbPdcIIkNJUS5UU0U6NzczMy5JUV9EQV9TVVBQTF9DRi5GWTIwMTIBAAAAAWUKAAIAAAAFMzM3ODcBCAAAAAUAAAABMQEAAAAKMTU1NDk1MDg2NwMAAAACNzkCAAAABDIxNzEEAAAAATAHAAAACTkvMTkvMjAxOQgAAAAJMy8zMS8yMDEyCQAAAAEw2VlIoFs91wgD9+7jWz3XCB9DSVEuVFNFOjQ5MDEuSVFfREFfU1VQUEwuRlkyMDEwAQAAABxMBgADAAAAAAB4JReeWz3XCLd+n+RbPdcIIENJUS5UU0U6NDU0My5JUV9MVF9JTlZFU1Qu</t>
  </si>
  <si>
    <t>RlkyMDE4AQAAAAJcDQACAAAABTIyODUzAQgAAAAFAAAAATEBAAAACjE4OTQ4MzI0MjMDAAAAAjc5AgAAAAQxMDU0BAAAAAEwBwAAAAk5LzE5LzIwMTkIAAAACTMvMzEvMjAxOAkAAAABME65YqBbPdcIjew45Fs91wgxQ0lRLk5ZU0U6QlNYLklRX0NIQU5HRV9ORVRfV09SS0lOR19DQVBJVEFMLkZZMjAxMwEAAAC72AQAAgAAAAMtNzUBCAAAAAUAAAABMQEAAAAKMTc3NzY4MjM5NQMAAAADMTYwAgAAAAQ0NDIxBAAAAAEwBwAAAAk5LzE5LzIwMTkIAAAACjEyLzMxLzIwMTMJAAAAATC6Sx+bWz3XCGLkHOVbPdcII0NJUS5OWVNFOkJTWC5JUV9QRV9FWENMLi4yMDE3LzAzLzMxAQAAALvYBAACAAAABTk5LjQ4AQcAAAAFAAAAATEBAAAACjE4MjkxMzY5OTIDAAAAATACAAAABjEwMDAyNwQAAAABMAcAAAAJMy8zMS8yMDE3CAAAAAkzLzMxLzIwMTeQ0GG5Wz3XCNhZy+NbPdcIK0NJUS5OWVNFOlBFTi5JUV9NSU5PUklUWV9JTlRFUkVTVF9DRi5GWTIwMTcBAAAA7cC1AQMAAAAAAJjg2ZhbPdcI+0OA5Vs91wgfQ0lRLlRTRTo2ODY5LklRX0VCVF9FWENMLkZZMjAxOQEAAABxeA0AAgAAAAU1ODkxOQEIAAAABQAAAAExAQAAAAoxOTY5MzA0MTcxAwAAAAI3OQIAAAABNAQAAAABMAcAAAAJOS8xOS8yMDE5CAAAAAkzLzMxLzIwMTkJAAAAATDf9AufWz3XCNkvYORbPdcIJkNJUS5OWVNFOlBFTi5JUV9BU1NFVF9XUklU</t>
  </si>
  <si>
    <t>RURPV04uRlkyMDE3AQAAAO3AtQEDAAAAAACiudmYWz3XCCGHhOVbPdcIKUNJUS5UU0U6Njg2OS5JUV9ERUJUX0VRVUlWX05FVF9QQk8uRlkyMDEzAQAAAHF4DQACAAAABDE2MjcBCAAAAAUAAAABMQEAAAAKMTYyMzgzNDE0MQMAAAACNzkCAAAABTIxNjc5BAAAAAEwBwAAAAk5LzE5LzIwMTkIAAAACTMvMzEvMjAxMwkAAAABMB+SWJ9bPdcIyDQt5Fs91wglQ0lRLlRTRTo3NzMzLklRX0RJTFVUX0VQU19FWENMLkZZMjAxMwEAAAABZQoAAgAAAAg3LjIzOTM2OQEIAAAABQAAAAExAQAAAAoxNjI1NDU3NTk5AwAAAAI3OQIAAAADMTQyBAAAAAEwBwAAAAk5LzE5LzIwMTkIAAAACTMvMzEvMjAxMwkAAAABMNlZSKBbPdcIA/fu41s91wgkQ0lRLlRTRTo3NzUxLklRX1NBTEVfSU5UQU5fQ0YuRlkyMDEwAQAAAJn6AgADAAAAAADdMbicWz3XCIu2ruRbPdcIKUNJUS5OQVNEQVFHUzpJU1JHLklRX0NVUlJFTkNZX0dBSU4uRlkyMDE3AQAAAB92AAACAAAAAzAuNQEIAAAABQAAAAExAQAAAAoxOTQzNjczNzA3AwAAAAMxNjACAAAAAjM4BAAAAAEwBwAAAAk5LzE5LzIwMTkIAAAACjEyLzMxLzIwMTcJAAAAATALTZCZWz3XCC1lUeVbPdcIKkNJUS5OQVNEQVFHUzpJU1JHLklRX1BST1ZfQkFEX0RFQlRTLkZZMjAwOQEAAAAfdgAAAwAAAAAAk0wUmls91wiyWTnlWz3XCCFDSVEuTFNFOlNOLi5JUV9FQklUX01BUkdJTi5G</t>
  </si>
  <si>
    <t>WTIwMDgBAAAAtXwBAAIAAAAHMTkuNDQyMgEIAAAABQAAAAExAQAAAAoxNDM0ODAxMDQxAwAAAAMxNjACAAAABDQwNTMEAAAAATAHAAAACTkvMTkvMjAxOQgAAAAKMTIvMzEvMjAwOAkAAAABMLxW55ZbPdcIavbo5Vs91wggQ0lRLlRTRTo3NzMzLklRX05JX01BUkdJTi5GWTIwMTQBAAAAAWUKAAIAAAAGMS45MTA0AQgAAAAFAAAAATEBAAAACjE2ODYxMDM2MTgDAAAAAjc5AgAAAAQ0MDk0BAAAAAEwBwAAAAk5LzE5LzIwMTkIAAAACTMvMzEvMjAxNAkAAAABMHiq85dbPdcIdCOv5Vs91wgfQ0lRLlRTRTo0NTQzLklRX0RBX1NVUFBMLkZZMjAwOQEAAAACXA0AAgAAAAQzMzU0AQgAAAAFAAAAATEBAAAACjEzODI2NjEwNzADAAAAAjc5AgAAAAI0MQQAAAABMAcAAAAJOS8xOS8yMDE5CAAAAAkzLzMxLzIwMDkJAAAAATBO5wChWz3XCG5m+ONbPdcIHkNJUS5MU0U6U04uLklRX0JWX1NIQVJFLkZZMjAwNwEAAAC1fAEAAgAAAAgyLjAyNzc4NgEIAAAABQAAAAExAQAAAAoxMzQ1MTQ3MTgxAwAAAAMxNjACAAAABDQwMjAEAAAAATAHAAAACTkvMTkvMjAxOQgAAAAKMTIvMzEvMjAwNwkAAAABMG8p+JpbPdcItWkJ5Vs91wghQ0lRLlRTRTo2ODY5LklRX05FVF9DSEFOR0UuRlkyMDE2AQAAAHF4DQACAAAABDYyNjMBCAAAAAUAAAABMQEAAAAKMTc5ODU4NzE0NAMAAAACNzkCAAAABDIwOTMEAAAAATAHAAAACTkvMTkv</t>
  </si>
  <si>
    <t>MjAxOQgAAAAJMy8zMS8yMDE2CQAAAAEwyc4Ln1s91wiyyvfjWz3XCB9DSVEuTkFTREFRR1M6SVNSRy5JUV9SRVYuRlkyMDE0AQAAAB92AAACAAAABjIxMzEuNwEIAAAABQAAAAExAQAAAAoxODI2NTIxMzk0AwAAAAMxNjACAAAAAzExMgQAAAABMAcAAAAJOS8xOS8yMDE5CAAAAAoxMi8zMS8yMDE0CQAAAAEwdOgUmls91wi8AFnlWz3XCCRDSVEuTFNFOlNOLi5JUV9HQUlOX0FTU0VUU19DRi5GWTIwMTcBAAAAtXwBAAIAAAACMTMBCAAAAAUAAAABMQEAAAAKMTk0ODQwNjI0MAMAAAADMTYwAgAAAAQyMDI2BAAAAAEwBwAAAAk5LzE5LzIwMTkIAAAACjEyLzMxLzIwMTcJAAAAATBg0QKaWz3XCGbDPeVbPdcIJUNJUS5OWVNFOkJTWC5JUV9HQUlOX0FTU0VUU19DRi5GWTIwMDgBAAAAu9gEAAIAAAAELTI1MAEIAAAABQAAAAExAQAAAAoxNDMwMzcwMzI5AwAAAAMxNjACAAAABDIwMjYEAAAAATAHAAAACTkvMTkvMjAxOQgAAAAKMTIvMzEvMjAwOAkAAAABMOOvHptbPdcIZc3e5Fs91wgbQ0lRLlRTRTo3NzMxLklRX0VCSVQuRlkyMDE4AQAAALhWDQACAAAABTY1MDA2AQgAAAAFAAAAATEBAAAACjE4OTUzNDg0MzUDAAAAAjc5AgAAAAM0MDAEAAAAATAHAAAACTkvMTkvMjAxOQgAAAAJMy8zMS8yMDE4CQAAAAEwtbBGnls91wjKE07kWz3XCCBDSVEuVFNFOjgwMzYuSVFfRElWX1NIQVJFLkZZMjAxMgEAAACfXg0A</t>
  </si>
  <si>
    <t>AgAAAAIyMAEIAAAABQAAAAExAQAAAAoxNTUzMjM5NjYzAwAAAAI3OQIAAAAEMzA1OAQAAAABMAcAAAAJOS8xOS8yMDE5CAAAAAkzLzMxLzIwMTIJAAAAATAZ3DedWz3XCLWUguRbPdcIIkNJUS5UU0U6NzczMS5JUV9HQUlOX0FTU0VUUy5GWTIwMTMBAAAAuFYNAAIAAAADMjQ1AQgAAAAFAAAAATEBAAAACjE2MjU0NTc1NDkDAAAAAjc5AgAAAAI1NgQAAAABMAcAAAAJOS8xOS8yMDE5CAAAAAkzLzMxLzIwMTMJAAAAATAZwuGeWz3XCOY1euRbPdcIJkNJUS5OWVNFOkJTWC5JUV9DQVNIX0NPTlZFUlNJT04uRlkyMDE1AQAAALvYBAACAAAACTE4Ni4yNzU1NgEIAAAABQAAAAExAQAAAAoxODc1MTk0MjU5AwAAAAMxNjACAAAABDQxODQEAAAAATAHAAAACTkvMTkvMjAxOQgAAAAKMTIvMzEvMjAxNQkAAAABMPgv55ZbPdcICGDf5Vs91wgcQ0lRLk5ZU0U6QlNYLklRX0RBX0NGLkZZMjAxNgEAAAC72AQAAgAAAAM4MTUBCAAAAAUAAAABMQEAAAAKMTk0NjAwNjk0NwMAAAADMTYwAgAAAAQyMTYwBAAAAAEwBwAAAAk5LzE5LzIwMTkIAAAACjEyLzMxLzIwMTYJAAAAATCE2/eaWz3XCK8WLuVbPdcIKUNJUS5UU0U6Nzc1MS5JUV9UT1RBTF9ERUJUX0NBUElUQUwuRlkyMDA5AQAAAJn6AgACAAAABjAuMzM4NQEIAAAABQAAAAExAQAAAAoxNTMzMjAzMjg5AwAAAAI3OQIAAAAENDE4NgQAAAABMAcAAAAJOS8xOS8yMDE5</t>
  </si>
  <si>
    <t>CAAAAAoxMi8zMS8yMDA5CQAAAAEwlTU0l1s91wjrkc3lWz3XCCNDSVEuVFNFOjY4NjkuSVFfQkVUQV81WVIuMjAwOC8wMy8zMQEAAABxeA0AAgAAABMtMC4wNDU1NjExMjY2MjI2OTA2AAoFeLlbPdcICyK041s91wgnQ0lRLk5BU0RBUUdTOklTUkcuSVFfQVNTRVRfVFVSTlMuRlkyMDE3AQAAAB92AAACAAAACDAuNTExNzg2AQgAAAAFAAAAATEBAAAACjE5NDM2NzM3MDcDAAAAAzE2MAIAAAAENDE3NwQAAAABMAcAAAAJOS8xOS8yMDE5CAAAAAoxMi8zMS8yMDE3CQAAAAEwvVtflls91wjsF/LlWz3XCB1DSVEuMC5JUV9UT1RBTF9ERUJUX0VCSVREQS5GWQUAAAAAAAAACAAAABUoSW52YWxpZCBUaW1lIFBlcmlvZCnWNF+WWz3XCMiB/eVbPdcIIUNJUS5OWVNFOlBFTi5JUV9OSV9DT01QQU5ZLkZZMjAwNwEAAADtwLUBAwAAAAAA/XOQmVs91wgKM2PlWz3XCCRDSVEuVFNFOjY4NjkuSVFfRUJJVERBX01BUkdJTi5GWTIwMTcBAAAAcXgNAAIAAAAGMjUuNDA3AQgAAAAFAAAAATEBAAAACjE4NDg1MTQ2NTcDAAAAAjc5AgAAAAQ0MDQ3BAAAAAEwBwAAAAk5LzE5LzIwMTkIAAAACTMvMzEvMjAxNwkAAAABMFof9JdbPdcIAA2p5Vs91wgbQ0lRLlRTRTo3NzMzLklRX0NPR1MuRlkyMDE2AQAAAAFlCgACAAAABjI2OTM0MQEIAAAABQAAAAExAQAAAAoxNzk4ODk0OTIyAwAAAAI3OQIAAAACMzQEAAAAATAHAAAACTkv</t>
  </si>
  <si>
    <t>MTkvMjAxOQgAAAAJMy8zMS8yMDE2CQAAAAEwGkr0n1s91wjIlxfkWz3XCCtDSVEuTkFTREFRR1M6SVNSRy5JUV9DQVNIX0NPTlZFUlNJT04uRlkyMDA3AQAAAB92AAACAAAACTg1LjUxMTgzNQEIAAAABQAAAAExAQAAAAoxMzE2ODY4MjkxAwAAAAMxNjACAAAABDQxODQEAAAAATAHAAAACTkvMTkvMjAxOQgAAAAKMTIvMzEvMjAwNwkAAAABMLjL55ZbPdcIwXDg5Vs91wgnQ0lRLlRTRTo2ODY5LklRX05FVF9JTlRFUkVTVF9FWFAuRlkyMDE3AQAAAHF4DQACAAAAAzMyMQEIAAAABQAAAAExAQAAAAoxODQ4NTE0NjU3AwAAAAI3OQIAAAADMzY4BAAAAAEwBwAAAAk5LzE5LzIwMTkIAAAACTMvMzEvMjAxNwkAAAABMMnOC59bPdcIvy9S5Fs91wgiQ0lRLlRTRTo3NzMzLklRX0FTU0VUX1RVUk5TLkZZMjAxMgEAAAABZQoAAgAAAAgwLjg1NDY2NAEIAAAABQAAAAExAQAAAAoxNTU0OTUwODY3AwAAAAI3OQIAAAAENDE3NwQAAAABMAcAAAAJOS8xOS8yMDE5CAAAAAkzLzMxLzIwMTIJAAAAATB4qvOXWz3XCDo0t+VbPdcIGUNJUS5MU0U6U04uLklRX0NJUC5GWTIwMDkBAAAAtXwBAAIAAAACMjcBCAAAAAUAAAABMQEAAAAKMTUyNjA1OTA1NwMAAAADMTYwAgAAAAQzMDMzBAAAAAEwBwAAAAk5LzE5LzIwMTkIAAAACjEyLzMxLzIwMDkJAAAAATDOg5WaWz3XCLlTH+VbPdcIJENJUS5UU0U6ODAzNi5JUV9DT01NT05f</t>
  </si>
  <si>
    <t>SVNTVUVELkZZMjAxNwEAAACfXg0AAwAAAAAAiB4LnVs91wi0bs/kWz3XCCVDSVEuVFNFOjQ5MDEuSVFfR1dfSU5UQU5fQU1PUlQuRlkyMDE2AQAAABxMBgADAAAAAABODNOdWz3XCPdsWORbPdcIJkNJUS5UU0U6Njg2OS5JUV9DQVNIX0NPTlZFUlNJT04uRlkyMDEwAQAAAHF4DQACAAAACTE2NS43NTk2NAEIAAAABQAAAAExAQAAAAoxMzgwNTI4Mjk0AwAAAAI3OQIAAAAENDE4NAQAAAABMAcAAAAJOS8xOS8yMDE5CAAAAAkzLzMxLzIwMTAJAAAAATBc+POXWz3XCDBKk+VbPdcIJUNJUS5UU0U6ODAzNi5JUV9CQVNJQ19FUFNfSU5DTC5GWTIwMTgBAAAAn14NAAIAAAAKMjk3LjI2MjUyMwEIAAAABQAAAAExAQAAAAoxODk0MzE1NDkyAwAAAAI3OQIAAAABOQQAAAABMAcAAAAJOS8xOS8yMDE5CAAAAAkzLzMxLzIwMTgJAAAAATCiRQudWz3XCCxC2ORbPdcIIENJUS5OWVNFOlBFTi5JUV9UT1RBTF9SRVYuRlkyMDE2AQAAAO3AtQECAAAABzI2My4zMTcBCAAAAAUAAAABMQEAAAAKMTk0NzMyNzA1NQMAAAADMTYwAgAAAAIyOAQAAAABMAcAAAAJOS8xOS8yMDE5CAAAAAoxMi8zMS8yMDE2CQAAAAEwornZmFs91wglz3/lWz3XCCBDSVEuVFNFOjY4NjkuSVFfTklfTUFSR0lOLkZZMjAxMQEAAABxeA0AAgAAAAY5LjE1MTIBCAAAAAUAAAABMQEAAAAKMTQ2MTY4MDIzNQMAAAACNzkCAAAABDQwOTQEAAAAATAHAAAA</t>
  </si>
  <si>
    <t>CTkvMTkvMjAxOQgAAAAJMy8zMS8yMDExCQAAAAEwXPjzl1s91wg5mKjlWz3XCCVDSVEuTllTRTpQRU4uSVFfUFJPVl9CQURfREVCVFMuRlkyMDEyAQAAAO3AtQEDAAAAAABSUwuZWz3XCF24VuVbPdcIIUNJUS5MU0U6U04uLklRX0dBSU5fSU5WRVNULkZZMjAwNwEAAAC1fAEAAwAAAAAAegL4mls91wgHkR7lWz3XCC9DSVEuVFNFOjc3MzEuSVFfT1RIRVJfTk9OX09QRVJfRVhQX1NVUFBMLkZZMjAxNAEAAAC4Vg0AAgAAAAQxMjE5AQgAAAAFAAAAATEBAAAACjE2ODczNDMzMjQDAAAAAjc5AgAAAAI4NQQAAAABMAcAAAAJOS8xOS8yMDE5CAAAAAkzLzMxLzIwMTQJAAAAATAQ6eGeWz3XCC61TORbPdcII0NJUS5UU0U6NDkwMS5JUV9CRVRBXzFZUi4yMDEyLzAzLzMxAQAAABxMBgACAAAAETAuNzU0OTQ2Njc3MzU3MjkyAAPdd7lbPdcIZf6541s91wgoQ0lRLk5ZU0U6RVcuSVFfREVCVF9FUVVJVl9ORVRfUEJPLkZZMjAxMAEAAABURgYAAgAAAAQzMy40AQgAAAAFAAAAATEBAAAACjE1ODk3NjU3NTYDAAAAAzE2MAIAAAAFMjE2NzkEAAAAATAHAAAACTkvMTkvMjAxOQgAAAAKMTIvMzEvMjAxMAkAAAABMF1a8JtbPdcISDfx5Fs91wgiQ0lRLlRTRTo2ODY5LklRX0RBX1NVUFBMX0NGLkZZMjAwOQEAAABxeA0AAgAAAAQ3MjI1AQgAAAAFAAAAATEBAAAACjEzODA1Mjc4NjgDAAAAAjc5AgAAAAQyMTcxBAAAAAEw</t>
  </si>
  <si>
    <t>BwAAAAk5LzE5LzIwMTkIAAAACTMvMzEvMjAwOQkAAAABMFXPV59bPdcIyuxG5Fs91wgdQ0lRLlRTRTo0OTAxLklRX1JEX0VYUC5GWTIwMTgBAAAAHEwGAAIAAAAGMTY2MzMxAQgAAAAFAAAAATEBAAAACjE4OTUxODM2MTUDAAAAAjc5AgAAAAMxMDAEAAAAATAHAAAACTkvMTkvMjAxOQgAAAAJMy8zMS8yMDE4CQAAAAEw+1nTnVs91wgrmoDkWz3XCCRDSVEuTllTRTpCU1guSVFfQ1VSUkVOQ1lfR0FJTi5GWTIwMDgBAAAAu9gEAAIAAAABNQEIAAAABQAAAAExAQAAAAoxNDMwMzcwMzI5AwAAAAMxNjACAAAAAjM4BAAAAAEwBwAAAAk5LzE5LzIwMTkIAAAACjEyLzMxLzIwMDgJAAAAATDiiB6bWz3XCJcLK+VbPdcIJENJUS5UU0U6Nzc1MS5JUV9PVEhFUl9MSUFCX0xULkZZMjAxMQEAAACZ+gIAAgAAAAUyNjY5OAEIAAAABQAAAAExAQAAAAoxNjY1OTIwNzk0AwAAAAI3OQIAAAAEMTA2MgQAAAABMAcAAAAJOS8xOS8yMDE5CAAAAAoxMi8zMS8yMDExCQAAAAEwvli4nFs91wjo3dHkWz3XCBlDSVEuTllTRTpQRU4uSVFfRlguRlkyMDE0AQAAAO3AtQECAAAABi0wLjM0OAEIAAAABQAAAAExAQAAAAoxODMwMTcyMjc0AwAAAAMxNjACAAAABDIxNDQEAAAAATAHAAAACTkvMTkvMjAxOQgAAAAKMTIvMzEvMjAxNAkAAAABMK2S2ZhbPdcIosNg5Vs91wgdQ0lRLlRTRTo4MDM2LklRX1JEX0VYUC5GWTIwMTkBAAAAn14N</t>
  </si>
  <si>
    <t>AAIAAAAFMjM2NDMBCAAAAAUAAAABMQEAAAAKMTk2OTMwNDE4MQMAAAACNzkCAAAAAzEwMAQAAAABMAcAAAAJOS8xOS8yMDE5CAAAAAkzLzMxLzIwMTkJAAAAATCiRQudWz3XCOd4jORbPdcIJkNJUS5UU0U6ODAzNi5JUV9ORVRfREVCVF9JU1NVRUQuRlkyMDE5AQAAAJ9eDQADAAAAAABxbAudWz3XCDh/yeRbPdcIH0NJUS5UU0U6NDU0My5JUV9FQlRfRVhDTC5GWTIwMTkBAAAAAlwNAAIAAAAGMTAyOTQ5AQgAAAAFAAAAATEBAAAACjE5Njk2MDEyODcDAAAAAjc5AgAAAAE0BAAAAAEwBwAAAAk5LzE5LzIwMTkIAAAACTMvMzEvMjAxOQkAAAABMBjgYqBbPdcIE+EL5Fs91wglQ0lRLlRTRTo3NzMzLklRX1NQRUNJQUxfRElWX0NGLkZZMjAxMwEAAAABZQoAAwAAAAAA0oBIoFs91wjVqTvkWz3XCB9DSVEuVFNFOjY4NjkuSVFfTkVUX0RFQlQuRlkyMDE2AQAAAHF4DQACAAAABi01NTk2MQEIAAAABQAAAAExAQAAAAoxNzk4NTg3MTQ0AwAAAAI3OQIAAAAENDM2NAQAAAABMAcAAAAJOS8xOS8yMDE5CAAAAAkzLzMxLzIwMTYJAAAAATDTpwufWz3XCIQZN+RbPdcILENJUS5OQVNEQVFHUzpJU1JHLklRX05FVF9JTlRFUkVTVF9FWFAuRlkyMDEyAQAAAB92AAACAAAABDE1LjQBCAAAAAUAAAABMQEAAAAKMTcxNzg0MzQ3NwMAAAADMTYwAgAAAAMzNjgEAAAAATAHAAAACTkvMTkvMjAxOQgAAAAKMTIvMzEvMjAxMgkA</t>
  </si>
  <si>
    <t>AAABMH2aFJpbPdcIbXtQ5Vs91wggQ0lRLk5ZU0U6QlNYLklRX01BQ0hJTkVSWS5GWTIwMTgBAAAAu9gEAAIAAAAEMzIyNAEIAAAABQAAAAExAQAAAAoxOTQ2MDA2OTE4AwAAAAMxNjACAAAABDMxMTQEAAAAATAHAAAACTkvMTkvMjAxOQgAAAAKMTIvMzEvMjAxOAkAAAABMHoC+JpbPdcI0BsJ5Vs91wggQ0lRLlRTRTo0NTQzLklRX0NIQU5HRV9BUi5GWTIwMTgBAAAAAlwNAAIAAAAFLTkyNTYBCAAAAAUAAAABMQEAAAAKMTg5NDgzMjQyMwMAAAACNzkCAAAABDIwMTgEAAAAATAHAAAACTkvMTkvMjAxOQgAAAAJMy8zMS8yMDE4CQAAAAEwTrlioFs91wgE9/XjWz3XCC5DSVEuVFNFOjgwMzYuSVFfTUlOT1JJVFlfSU5URVJFU1RfVE9UQUwuRlkyMDA5AQAAAJ9eDQACAAAAAzIxMwEIAAAABQAAAAExAQAAAAoxMzgyNDE4MDkzAwAAAAI3OQIAAAAEMTMxMgQAAAABMAcAAAAJOS8xOS8yMDE5CAAAAAkzLzMxLzIwMDkJAAAAATA6ZzedWz3XCMfQgeRbPdcILUNJUS5OQVNEQVFHUzpJU1JHLklRX1RPVEFMX0RFQlRfRUJJVERBLkZZMjAxNQEAAAAfdgAAAwAAAAAAvVtflls91whh2tblWz3XCBtDSVEuVFNFOjc3MzMuSVFfR1BQRS5GWTIwMTABAAAAAWUKAAIAAAAGMzc1MzQwAQgAAAAFAAAAATEBAAAACjEzODI1MDU0NDUDAAAAAjc5AgAAAAQxMTY5BAAAAAEwBwAAAAk5LzE5LzIwMTkIAAAACTMvMzEvMjAxMAkA</t>
  </si>
  <si>
    <t>AAABMAblR6BbPdcIHanu41s91wgiQ0lRLlRTRTo4MDM2LklRX1NBTEVfUFBFX0NGLkZZMjAxNgEAAACfXg0AAgAAAAQyNTk2AQgAAAAFAAAAATEBAAAACjE3OTg1MDczNzUDAAAAAjc5AgAAAAQyMDQyBAAAAAEwBwAAAAk5LzE5LzIwMTkIAAAACTMvMzEvMjAxNgkAAAABMIj3Cp1bPdcIeCCz5Fs91wgkQ0lRLk5ZU0U6RVcuSVFfUFJPVl9CQURfREVCVFMuRlkyMDE0AQAAAFRGBgADAAAAAACkKpObWz3XCGs3+ORbPdcIHkNJUS5UU0U6NDU0My5JUV9SQVdfSU5WLkZZMjAxNQEAAAACXA0AAgAAAAUyNTk0OAEIAAAABQAAAAExAQAAAAoxNzQ1MjE0MTgwAwAAAAI3OQIAAAAEMzE3MQQAAAABMAcAAAAJOS8xOS8yMDE5CAAAAAkzLzMxLzIwMTUJAAAAATCpQ2KgWz3XCHtK7eNbPdcIKkNJUS5OWVNFOkJTWC5JUV9URVZfRUJJVERBLjIwMDAuMjAwNS8wMy8zMQEAAAC72AQAAgAAAAkxMi43MTcwNDIBBwAAAAUAAAABMQEAAAAJMTM5NDU1NDE2AwAAAAEwAgAAAAYxMDAwMzAEAAAAATAHAAAACTMvMzEvMjAwNQgAAAAJMy8zMS8yMDA1nalhuVs91wgYd8/jWz3XCC1DSVEuVFNFOjQ5MDEuSVFfQ0FTSF9DT05WRVJTSU9OLkZZMjAxNy4uLi5KUFkBAAAAHEwGAAIAAAAJMTQ1LjE4ODI0AQgAAAAFAAAAATEBAAAACjE4NTEzNTkxNzYDAAAAAjc5AgAAAAQ0MTg0BAAAAAEwBwAAAAk5LzE5LzIwMTkIAAAACTMvMzEv</t>
  </si>
  <si>
    <t>MjAxNwkAAAABMOyyK5ZbPdcIy63R5Vs91wgjQ0lRLlRTRTo3NzMxLklRX09USEVSX0VRVUlUWS5GWTIwMTABAAAAuFYNAAIAAAAFLTkxMzIBCAAAAAUAAAABMQEAAAAKMTM4MjUwNTAwOAMAAAACNzkCAAAABDEwMjgEAAAAATAHAAAACTkvMTkvMjAxOQgAAAAJMy8zMS8yMDEwCQAAAAEwb5vhnls91wjmZ2HkWz3XCCtDSVEuTFNFOlNOLi5JUV9ORVRfREVCVF9FQklUREFfQ0FQRVguRlkyMDE2AQAAALV8AQACAAAACDEuNTQwMjE4AQgAAAAFAAAAATEBAAAACjE5NDg0MDYyMzMDAAAAAzE2MAIAAAAFMjMzMTQEAAAAATAHAAAACTkvMTkvMjAxOQgAAAAKMTIvMzEvMjAxNgkAAAABMMmk55ZbPdcIwRfk5Vs91wgmQ0lRLk5BU0RBUUdTOklTUkcuSVFfTkVUX0NIQU5HRS5GWTIwMDcBAAAAH3YAAAIAAAAGODguNDM1AQgAAAAFAAAAATEBAAAACjEzMTY4NjgyOTEDAAAAAzE2MAIAAAAEMjA5MwQAAAABMAcAAAAJOS8xOS8yMDE5CAAAAAoxMi8zMS8yMDA3CQAAAAEwWPgCmls91wiKTenkWz3XCBtDSVEuVFNFOjc3NTEuSVFfR1BQRS5GWTIwMDcBAAAAmfoCAAIAAAAHMjk1OTA3NgEIAAAABQAAAAExAQAAAAoxMzQ2MjYzMjQyAwAAAAI3OQIAAAAEMTE2OQQAAAABMAcAAAAJOS8xOS8yMDE5CAAAAAoxMi8zMS8yMDA3CQAAAAEwXZMLnVs91wjgaMPkWz3XCClDSVEuVFNFOjY4NjkuSVFfREVCVF9FUVVJVl9ORVRf</t>
  </si>
  <si>
    <t>UEJPLkZZMjAxNQEAAABxeA0AAgAAAAQtNTAwAQgAAAAFAAAAATEBAAAACjE3NDQxMjg1NTUDAAAAAjc5AgAAAAUyMTY3OQQAAAABMAcAAAAJOS8xOS8yMDE5CAAAAAkzLzMxLzIwMTUJAAAAATBArQmfWz3XCCz9HeRbPdcIJ0NJUS5UU0U6Nzc1MS5JUV9EQVlTX1BBWUFCTEVfT1VULkZZMjAxMwEAAACZ+gIAAgAAAAk1OS42NDA2MzUBCAAAAAUAAAABMQEAAAAKMTc4Mzg2Mzg2NAMAAAACNzkCAAAABDQxODMEAAAAATAHAAAACTkvMTkvMjAxOQgAAAAKMTIvMzEvMjAxMwkAAAABMIZcNJdbPdcIilTA5Vs91wgeQ0lRLk5BU0RBUUdTOklTUkcuSVFfRE8uRlkyMDA3AQAAAB92AAADAAAAAABY+AKaWz3XCDBUSeVbPdcIJENJUS5UU0U6Njg2OS5JUV9TQUxFX0lOVEFOX0NGLkZZMjAxNAEAAABxeA0AAgAAAAUtMzgxMgEIAAAABQAAAAExAQAAAAoxNjg0Mjk4NDE4AwAAAAI3OQIAAAAEMjAyOQQAAAABMAcAAAAJOS8xOS8yMDE5CAAAAAkzLzMxLzIwMTQJAAAAATBZhgmfWz3XCPo/G+RbPdcIH0NJUS5UU0U6NzczMy5JUV9EQV9TVVBQTC5GWTIwMTUBAAAAAWUKAAIAAAAFMjk3OTQBCAAAAAUAAAABMQEAAAAKMTc0NTkxNjQ3MwMAAAACNzkCAAAAAjQxBAAAAAEwBwAAAAk5LzE5LzIwMTkIAAAACTMvMzEvMjAxNQkAAAABMB8j9J9bPdcI+z4p5Fs91wgfQ0lRLlRTRTo4MDM2LklRX0JWX1NIQVJFLkZZMjAxNAEA</t>
  </si>
  <si>
    <t>AACfXg0AAgAAAAoxOTgxLjAwODQ3AQgAAAAFAAAAATEBAAAACjE2ODQyOTgzODQDAAAAAjc5AgAAAAQ0MDIwBAAAAAEwBwAAAAk5LzE5LzIwMTkIAAAACTMvMzEvMjAxNAkAAAABMP5QOJ1bPdcIQ9Kk5Fs91wgfQ0lRLk5ZU0U6RVcuSVFfRlVMTF9USU1FLkZZMjAxMgEAAABURgYAAgAAAAQ4MjAwAFCB8JtbPdcI//6w5Fs91wgoQ0lRLk5BU0RBUUdTOklTUkcuSVFfRUJJVEFfTUFSR0lOLkZZMjAxMQEAAAAfdgAAAgAAAAc0MC41NTA4AQgAAAAFAAAAATEBAAAACjE2NTYzMjc0NDkDAAAAAzE2MAIAAAAENDQxOQQAAAABMAcAAAAJOS8xOS8yMDE5CAAAAAoxMi8zMS8yMDExCQAAAAEwqfLnlls91wjAe9XlWz3XCB5DSVEuVFNFOjQ5MDEuSVFfWl9TQ09SRS5GWTIwMTABAAAAHEwGAAIAAAAIMi45ODA4NzEBCAAAAAUAAAABMQEAAAAKMTM4Mjc2MzQ3NAMAAAACNzkCAAAABjEwMDEyMwQAAAABMAcAAAAJOS8xOS8yMDE5CAAAAAkzLzMxLzIwMTAJAAAAATAnG42XWz3XCHYSruVbPdcIIENJUS5UU0U6ODAzNi5JUV9ESVZfU0hBUkUuRlkyMDE0AQAAAJ9eDQACAAAAAjMwAQgAAAAFAAAAATEBAAAACjE2ODQyOTgzODQDAAAAAjc5AgAAAAQzMDU4BAAAAAEwBwAAAAk5LzE5LzIwMTkIAAAACTMvMzEvMjAxNAkAAAABMAYqOJ1bPdcId9Fl5Fs91wgeQ0lRLk5ZU0U6QlNYLklRX1pfU0NPUkUuRlkyMDE1AQAAALvY</t>
  </si>
  <si>
    <t>BAACAAAACDEuMTU4NDY1AQgAAAAFAAAAATEBAAAACjE4NzUxOTQyNTkDAAAAAzE2MAIAAAAGMTAwMTIzBAAAAAEwBwAAAAk5LzE5LzIwMTkIAAAACjEyLzMxLzIwMTUJAAAAATD4L+eWWz3XCDId2+VbPdcILkNJUS5OWVNFOkJTWC5JUV9NSU5PUklUWV9JTlRFUkVTVF9UT1RBTC5GWTIwMTUBAAAAu9gEAAMAAAAAAJy095pbPdcIgd4C5Vs91wgmQ0lRLk5ZU0U6QlNYLklRX0RFRl9UQVhfTElBQl9MVC5GWTIwMTUBAAAAu9gEAAIAAAADNzM1AQgAAAAFAAAAATEBAAAACjE4NzUxOTQyNTkDAAAAAzE2MAIAAAAEMTAyNwQAAAABMAcAAAAJOS8xOS8yMDE5CAAAAAoxMi8zMS8yMDE1CQAAAAEwnLT3mls91wghCwjlWz3XCB9DSVEuVFNFOjc3NTEuSVFfT1BFUl9JTkMuRlkyMDE1AQAAAJn6AgACAAAABjM1NTIxMAEIAAAABQAAAAExAQAAAAoxODgwNTQ4NTk2AwAAAAI3OQIAAAACMjEEAAAAATAHAAAACTkvMTkvMjAxOQgAAAAKMTIvMzEvMjAxNQkAAAABMDqUL5xbPdcIWaC95Fs91wgiQ0lRLlRTRTo2ODY5LklRX1NBTEVfUFBFX0NGLkZZMjAxNQEAAABxeA0AAgAAAAI5MQEIAAAABQAAAAExAQAAAAoxNzQ0MTI4NTU1AwAAAAI3OQIAAAAEMjA0MgQAAAABMAcAAAAJOS8xOS8yMDE5CAAAAAkzLzMxLzIwMTUJAAAAATBArQmfWz3XCFbibeRbPdcIJkNJUS5UU0U6NDU0My5JUV9MVF9ERUJUX0NBUElUQUwuRlky</t>
  </si>
  <si>
    <t>MDE0AQAAAAJcDQACAAAABzE3Ljc3OTQBCAAAAAUAAAABMQEAAAAKMTkxMjY0MjY1NAMAAAACNzkCAAAABDQxODcEAAAAATAHAAAACTkvMTkvMjAxOQgAAAAJMy8zMS8yMDE0CQAAAAEwD/IZmFs91wiR1HblWz3XCClDSVEuVFNFOjQ5MDEuSVFfVE9UQUxfREVCVF9DQVBJVEFMLkZZMjAwOAEAAAAcTAYAAgAAAAcxNS4yODExAQgAAAAFAAAAATEBAAAACjEwNjExOTI4NDcDAAAAAjc5AgAAAAQ0MTg2BAAAAAEwBwAAAAk5LzE5LzIwMTkIAAAACTMvMzEvMjAwOAkAAAABMDH0jJdbPdcIjh2q5Vs91wgcQ0lRLlRTRTo0OTAxLklRX0RBX0NGLkZZMjAxOQEAAAAcTAYAAgAAAAYxMjk5MzIBCAAAAAUAAAABMQEAAAAKMTk3MDIxMjg3MAMAAAACNzkCAAAABDIxNjAEAAAAATAHAAAACTkvMTkvMjAxOQgAAAAJMy8zMS8yMDE5CQAAAAEw6KfTnVs91wg7j5LkWz3XCCdDSVEuVFNFOjc3NTEuSVFfTUFSS0VUQ0FQLjIwMDgvMy8zMS5KUFkBAAAAmfoCAAIAAAANNTc4ODIwOS4zMTkzOAEGAAAABQAAAAExAQAAAAk1MzM1ODY2ODYDAAAAAjc5AgAAAAYxMDAwNTQEAAAAATAHAAAACTMvMzEvMjAwOCRm/bhbPdcILJnA91s91wgmQ0lRLlRTRTo0NTQzLklRX1BFUklPRExFTkdUSF9JUy5GWTIwMTQBAAAAAlwNAAEAAAACMTIAgh1ioFs91wjUfAXkWz3XCC5DSVEuTkFTREFRR1M6SVNSRy5JUV9BU1NFVF9XUklURURPV05f</t>
  </si>
  <si>
    <t>Q0YuRlkyMDEzAQAAAB92AAADAAAAAAB06BSaWz3XCDXwUOVbPdcIJUNJUS5UU0U6NzczMy5JUV9MVF9ERUJUX1JFUEFJRC5GWTIwMTcBAAAAAWUKAAIAAAAGLTUwMjE3AQgAAAAFAAAAATEBAAAACjE4NDg2NzM1NTIDAAAAAjc5AgAAAAQyMDM2BAAAAAEwBwAAAAk5LzE5LzIwMTkIAAAACTMvMzEvMjAxNwkAAAABMMnB9J9bPdcIu1sY5Fs91wgqQ0lRLlRTRTo0NTQzLklRX0NVUlJFTlRfUE9SVF9MRUFTRVMuRlkyMDA5AQAAAAJcDQACAAAAAzE2MQEIAAAABQAAAAExAQAAAAoxMzgyNjYxMDcwAwAAAAI3OQIAAAAEMTA5MAQAAAABMAcAAAAJOS8xOS8yMDE5CAAAAAkzLzMxLzIwMDkJAAAAATBO5wChWz3XCOb8CORbPdcIJ0NJUS5UU0U6NDkwMS5JUV9DRk9fQ1VSUkVOVF9MSUFCLkZZMjAxNAEAAAAcTAYAAgAAAAgwLjQ5NTQ2OAEIAAAABQAAAAExAQAAAAoxNjg3MzQzMjQzAwAAAAI3OQIAAAAENDE4NQQAAAABMAcAAAAJOS8xOS8yMDE5CAAAAAkzLzMxLzIwMTQJAAAAATAdQo2XWz3XCEHKueVbPdcIKUNJUS5OQVNEQVFHUzpJU1JHLklRX0VCSVREQS5GWTIwMTguLi4uSlBZAQAAAB92AAACAAAACzE0OTcyOC4wNjA1AQgAAAAFAAAAATEBAAAACjE5NDM2NzM3MTgDAAAAAjc5AgAAAAQ0MDUxBAAAAAEwBwAAAAk5LzE5LzIwMTkIAAAACjEyLzMxLzIwMTgJAAAAATAZFyuWWz3XCABx9eVbPdcIJ0NJUS5U</t>
  </si>
  <si>
    <t>U0U6NzczMy5JUV9NQVJLRVRDQVAuMjAwOS8zLzMxLkpQWQEAAAABZQoAAgAAAAs0MjIxODUuNzQ4NgEGAAAABQAAAAExAQAAAAk4MTEwMDk1ODgDAAAAAjc5AgAAAAYxMDAwNTQEAAAAATAHAAAACTMvMzEvMjAwOR2Pd7lbPdcIJUrA91s91wggQ0lRLlRTRTo3NzUxLklRX1NHQV9TVVBQTC5GWTIwMTgBAAAAmfoCAAIAAAAHMTE2MDA3NgEIAAAABQAAAAExAQAAAAoxOTUxNDc2MzA3AwAAAAI3OQIAAAADMTAyBAAAAAEwBwAAAAk5LzE5LzIwMTkIAAAACjEyLzMxLzIwMTgJAAAAATA14S+cWz3XCO3oxuRbPdcIJkNJUS5OQVNEQVFHUzpJU1JHLklRX0NBU0hfRVFVSVYuRlkyMDA5AQAAAB92AAACAAAABTIyMS40AQgAAAAFAAAAATEBAAAACjE0OTM4MDg0MzYDAAAAAzE2MAIAAAAEMTA5NgQAAAABMAcAAAAJOS8xOS8yMDE5CAAAAAoxMi8zMS8yMDA5CQAAAAEwk0wUmls91wgqbwDlWz3XCCFDSVEuVFNFOjc3MzEuSVFfVE9UQUxfREVCVC5GWTIwMTABAAAAuFYNAAIAAAAGMTAyMzg2AQgAAAAFAAAAATEBAAAACjEzODI1MDUwMDgDAAAAAjc5AgAAAAQ0MTczBAAAAAEwBwAAAAk5LzE5LzIwMTkIAAAACTMvMzEvMjAxMAkAAAABMG+b4Z5bPdcIPjVJ5Fs91wg6Q0lRLlRTRTo3NzMzLklRX0NVU1RPTV9CRVRBLi0xMDRXLjIwMTkvMDMvMzEuLl5UT1BJWC5KUFkuSAEAAAABZQoAAgAAABEwLjg3NzEzMjE0NDEw</t>
  </si>
  <si>
    <t>MDkzNgAgtP24Wz3XCP59xONbPdcIIkNJUS5UU0U6NDU0My5JUV9FQklUX01BUkdJTi5GWTIwMTIBAAAAAlwNAAIAAAAHMTYuMzA1MgEIAAAABQAAAAExAQAAAAoxNTU0OTUwODU4AwAAAAI3OQIAAAAENDA1MwQAAAABMAcAAAAJOS8xOS8yMDE5CAAAAAkzLzMxLzIwMTIJAAAAATAP8hmYWz3XCJLrpuVbPdcILUNJUS5UU0U6NDU0My5JUV9PVEhFUl9JTlZFU1RfQUNUX1NVUFBMLkZZMjAxNwEAAAACXA0AAgAAAActMTE5MTkyAQgAAAAFAAAAATEBAAAACjE4NDg2NzMyMzcDAAAAAjc5AgAAAAQyMDUxBAAAAAEwBwAAAAk5LzE5LzIwMTkIAAAACTMvMzEvMjAxNwkAAAABME65YqBbPdcIULoL5Fs91wgpQ0lRLk5ZU0U6RVcuSVFfSU5DX1RBWF9QQVlfQ1VSUkVOVC5GWTIwMTgBAAAAVEYGAAIAAAAEMzEuMwEIAAAABQAAAAExAQAAAAoxOTQ1Mjg0MzEzAwAAAAMxNjACAAAABDEwOTQEAAAAATAHAAAACTkvMTkvMjAxOQgAAAAKMTIvMzEvMjAxOAkAAAABMMiek5tbPdcIl7vd5Fs91wglQ0lRLlRTRTo2ODY5LklRX1NUX0RFQlRfUkVQQUlELkZZMjAxNQEAAABxeA0AAgAAAAUtMTAwMAEIAAAABQAAAAExAQAAAAoxNzQ0MTI4NTU1AwAAAAI3OQIAAAAEMjA0NAQAAAABMAcAAAAJOS8xOS8yMDE5CAAAAAkzLzMxLzIwMTUJAAAAATBArQmfWz3XCAN9E+RbPdcIGENJUS5MU0U6U04uLklRX0FQLkZZMjAxMAEAAAC1</t>
  </si>
  <si>
    <t>fAEAAgAAAAM1ODQBCAAAAAUAAAABMQEAAAAKMTU4OTcxOTc5OQMAAAADMTYwAgAAAAQxMDE4BAAAAAEwBwAAAAk5LzE5LzIwMTkIAAAACjEyLzMxLzIwMTAJAAAAATC7qpWaWz3XCPAQMOVbPdcIIUNJUS5UU0U6NzczMS5JUV9OSV9DT01QQU5ZLkZZMjAxNwEAAAC4Vg0AAgAAAAQ0MDU4AQgAAAAFAAAAATEBAAAACjE4NDkwMjY5MzcDAAAAAjc5AgAAAAU0MTU3MQQAAAABMAcAAAAJOS8xOS8yMDE5CAAAAAkzLzMxLzIwMTcJAAAAATC1sEaeWz3XCArGTeRbPdcIJENJUS5UU0U6NzczMy5JUV9PVEhFUl9MSUFCX0xULkZZMjAxNQEAAAABZQoAAgAAAAUxODU5NQEIAAAABQAAAAExAQAAAAoxNzQ1OTE2NDczAwAAAAI3OQIAAAAEMTA2MgQAAAABMAcAAAAJOS8xOS8yMDE5CAAAAAkzLzMxLzIwMTUJAAAAATAaSvSfWz3XCB5yF+RbPdcILENJUS5OQVNEQVFHUzpJU1JHLklRX05FVF9JTlRFUkVTVF9FWFAuRlkyMDE0AQAAAB92AAACAAAABDEzLjkBCAAAAAUAAAABMQEAAAAKMTgyNjUyMTM5NAMAAAADMTYwAgAAAAMzNjgEAAAAATAHAAAACTkvMTkvMjAxOQgAAAAKMTIvMzEvMjAxNAkAAAABMHToFJpbPdcInoBA5Vs91wgcQ0lRLlRTRTo4MDM2LklRX0RBX0NGLkZZMjAxMwEAAACfXg0AAgAAAAQ4MjUxAQgAAAAFAAAAATEBAAAACjE2MjM4MTY1NDIDAAAAAjc5AgAAAAQyMTYwBAAAAAEwBwAAAAk5LzE5LzIw</t>
  </si>
  <si>
    <t>MTkIAAAACTMvMzEvMjAxMwkAAAABMAYqOJ1bPdcI+Y6L5Fs91wguQ0lRLlRTRTo2ODY5LklRX01JTk9SSVRZX0lOVEVSRVNUX1RPVEFMLkZZMjAxMgEAAABxeA0AAgAAAAMxMjIBCAAAAAUAAAABMQEAAAAKMTU1NDMzNzI2NQMAAAACNzkCAAAABDEzMTIEAAAAATAHAAAACTkvMTkvMjAxOQgAAAAJMy8zMS8yMDEyCQAAAAEwKmtYn1s91wiyyvfjWz3XCCtDSVEuMC5JUV9DVVNUT01fQkVUQS4tMTA0Vy4jTkEuLl5OMjI1LkpQWS5IBQAAAAAAAAAIAAAAEihJbnZhbGlkIEVuZCBEYXRlKa2S2ZhbPdcItNqe5Vs91wggQ0lRLlRTRTo0NTQzLklRX0JVSUxESU5HUy5GWTIwMTMBAAAAAlwNAAIAAAAGMTM2ODI4AQgAAAAFAAAAATEBAAAACjE5MTI2NDI2NDYDAAAAAjc5AgAAAAQzMDIzBAAAAAEwBwAAAAk5LzE5LzIwMTkIAAAACTMvMzEvMjAxMwkAAAABMDCDAaFbPdcIpK7s41s91wgnQ0lRLk5ZU0U6RVcuSVFfQ1VSUkVOVF9QT1JUX0RFQlQuRlkyMDEzAQAAAFRGBgADAAAAAABGqPCbWz3XCN4lseRbPdcIIkNJUS5UU0U6NzczMy5JUV9TQUxFX1BQRV9DRi5GWTIwMTYBAAAAAWUKAAMAAAAAAApx9J9bPdcIsQ0Y5Fs91wgiQ0lRLlRTRTo3NzMxLklRX0VCSVRfTUFSR0lOLkZZMjAxNQEAAAC4Vg0AAgAAAAU1LjA2MQEIAAAABQAAAAExAQAAAAoxNzQ1OTE2NTEwAwAAAAI3OQIAAAAENDA1MwQAAAABMAcAAAAJ</t>
  </si>
  <si>
    <t>OS8xOS8yMDE5CAAAAAkzLzMxLzIwMTUJAAAAATBQpoyXWz3XCNvPsOVbPdcILENJUS5UU0U6ODAzNi5JUV9JTVBVVF9PUEVSX0xFQVNFX0RFUFIuRlkyMDExAQAAAJ9eDQADAAAAAAAltTedWz3XCLNGguRbPdcIIENJUS5UU0U6NzczMy5JUV9GVUxMX1RJTUUuRlkyMDEzAQAAAAFlCgACAAAABTMwNjk3ANKASKBbPdcILqMo5Fs91wgoQ0lRLk5ZU0U6UEVOLklRX1RPVEFMX0RFQlQuRlkyMDE2Li4uLkpQWQEAAADtwLUBAgAAAAEwAQgAAAAFAAAAATEBAAAACjE5NDczMjcwNTUDAAAAAjc5AgAAAAQ0MTczBAAAAAEwBwAAAAk5LzE5LzIwMTkIAAAACjEyLzMxLzIwMTYJAAAAATDziyuWWz3XCD0u+OVbPdcIKENJUS5UU0U6NzczMS5JUV9UT1RBTF9MSUFCX0VRVUlUWS5GWTIwMTgBAAAAuFYNAAIAAAAHMTA5ODM0MwEIAAAABQAAAAExAQAAAAoxODk1MzQ4NDM1AwAAAAI3OQIAAAAEMTAxMwQAAAABMAcAAAAJOS8xOS8yMDE5CAAAAAkzLzMxLzIwMTgJAAAAATCq10aeWz3XCH/+jeRbPdcIJENJUS5OWVNFOkVXLklRX0JBU0lDX0VQU19JTkNMLkZZMjAxMQEAAABURgYAAgAAAAgxLjAzMjcyMgEIAAAABQAAAAExAQAAAAoxNjYwOTk4MTYxAwAAAAMxNjACAAAAATkEAAAAATAHAAAACTkvMTkvMjAxOQgAAAAKMTIvMzEvMjAxMQkAAAABMF1a8JtbPdcIASHr5Fs91wgpQ0lRLlRTRTo3NzUxLklRX0NPTU1PTl9Q</t>
  </si>
  <si>
    <t>UkVGX0RJVl9DRi5GWTIwMDgBAAAAmfoCAAMAAAAAAOHjt5xbPdcIPvOD5Fs91wgeQ0lRLlRTRTo0NTQzLklRX1JBV19JTlYuRlkyMDEzAQAAAAJcDQACAAAABTIxNTY5AQgAAAAFAAAAATEBAAAACjE5MTI2NDI2NDYDAAAAAjc5AgAAAAQzMTcxBAAAAAEwBwAAAAk5LzE5LzIwMTkIAAAACTMvMzEvMjAxMwkAAAABMDCDAaFbPdcIgofs41s91wgaQ0lRLk5ZU0U6UEVOLklRX0VCVC5GWTIwMTUBAAAA7cC1AQIAAAAFNC4wMjQBCAAAAAUAAAABMQEAAAAKMTg3NjEyNTMxNAMAAAADMTYwAgAAAAMxMzkEAAAAATAHAAAACTkvMTkvMjAxOQgAAAAKMTIvMzEvMjAxNQkAAAABMK2S2ZhbPdcIGih85Vs91wgeQ0lRLk5BU0RBUUdTOklTUkcuSVFfQVIuRlkyMDExAQAAAB92AAACAAAABTI5Ny45AQgAAAAFAAAAATEBAAAACjE2NTYzMjc0NDkDAAAAAzE2MAIAAAAEMTAyMQQAAAABMAcAAAAJOS8xOS8yMDE5CAAAAAoxMi8zMS8yMDExCQAAAAEwfZoUmls91wjjlj/lWz3XCBpDSVEuVFNFOjQ1NDMuSVFfUkVWLkZZMjAxNQEAAAACXA0AAgAAAAY0ODk1MDYBCAAAAAUAAAABMQEAAAAKMTc0NTIxNDE4MAMAAAACNzkCAAAAAzExMgQAAAABMAcAAAAJOS8xOS8yMDE5CAAAAAkzLzMxLzIwMTUJAAAAATCCHWKgWz3XCJ0u6eNbPdcILENJUS5OQVNEQVFHUzpJU1JHLklRX01BUktFVENBUC4yMDA3LzMvMzEuSlBZAQAAAB92</t>
  </si>
  <si>
    <t>AAACAAAADTUzNDA4OC4wNzIyNTgBBgAAAAUAAAABMQEAAAAJMzQ0MTcxNDk3AwAAAAI3OQIAAAAGMTAwMDU0BAAAAAEwBwAAAAkzLzMxLzIwMDfHDWG5Wz3XCCyZwPdbPdcIGUNJUS5UU0U6NzczMy5JUV9BRC5GWTIwMTEBAAAAAWUKAAMAAAAAAOsLSKBbPdcITLon5Fs91wglQ0lRLlRTRTo0NTQzLklRX1BSRUZfRElWX09USEVSLkZZMjAxNAEAAAACXA0AAwAAAAAAhPZhoFs91wiKqQrkWz3XCCJDSVEuVFNFOjc3NTEuSVFfR0FJTl9BU1NFVFMuRlkyMDEwAQAAAJn6AgADAAAAAADTCricWz3XCL7H2eRbPdcILkNJUS5OWVNFOkJTWC5JUV9NSU5PUklUWV9JTlRFUkVTVF9UT1RBTC5GWTIwMTMBAAAAu9gEAAMAAAAAALpLH5tbPdcIv/QB5Vs91wguQ0lRLlRTRTo3NzMxLklRX09USEVSX0ZJTkFOQ0VfQUNUX1NVUFBMLkZZMjAxOAEAAAC4Vg0AAgAAAAUtMTMyMgEIAAAABQAAAAExAQAAAAoxODk1MzQ4NDM1AwAAAAI3OQIAAAAEMjA1MAQAAAABMAcAAAAJOS8xOS8yMDE5CAAAAAkzLzMxLzIwMTgJAAAAATCq10aeWz3XCM80H+RbPdcIMENJUS5UU0U6NDkwMS5JUV9UT1RBTF9PVVRTVEFORElOR19CU19EQVRFLkZZMjAxOAEAAAAcTAYAAgAAAAo0MzAuMjI5MzI2AQQAAAAFAAAAATUBAAAACjE4OTUxODM2MTUCAAAABTI0MTUyBgAAAAEw7oDTnVs91wiANqvkWz3XCC5DSVEuVFNFOjc3NTEuSVFfVE9UQUxf</t>
  </si>
  <si>
    <t>REVCVF9FQklUREFfQ0FQRVguRlkyMDE3AQAAAJn6AgACAAAACDEuMjE2NDkyAQgAAAAFAAAAATEBAAAACjE5NTE0NzYzMTEDAAAAAjc5AgAAAAUyMzMxMwQAAAABMAcAAAAJOS8xOS8yMDE5CAAAAAoxMi8zMS8yMDE3CQAAAAEwhlw0l1s91wh8cMvlWz3XCCFDSVEuTllTRTpCU1guSVFfTklfQ09NUEFOWS5GWTIwMTEBAAAAu9gEAAIAAAADNDQxAQgAAAAFAAAAATEBAAAACjE2NjA0NjUzMzcDAAAAAzE2MAIAAAAFNDE1NzEEAAAAATAHAAAACTkvMTkvMjAxOQgAAAAKMTIvMzEvMjAxMQkAAAABMMv9HptbPdcIV1kk5Vs91wgYQ0lRLkxTRTpTTi4uSVFfR1AuRlkyMDA4AQAAALV8AQACAAAABDI3NjUBCAAAAAUAAAABMQEAAAAKMTQzNDgwMTA0MQMAAAADMTYwAgAAAAIxMAQAAAABMAcAAAAJOS8xOS8yMDE5CAAAAAoxMi8zMS8yMDA4CQAAAAEwbyn4mls91wh4iyflWz3XCCpDSVEuVFNFOjQ1NDMuSVFfSU5URVJFU1RfSU5WRVNUX0lOQy5GWTIwMTYBAAAAAlwNAAIAAAADOTQyAQgAAAAFAAAAATEBAAAACjE3OTg2OTk3NDUDAAAAAjc5AgAAAAI2NQQAAAABMAcAAAAJOS8xOS8yMDE5CAAAAAkzLzMxLzIwMTYJAAAAATCpQ2KgWz3XCKzKBeRbPdcIJkNJUS5UU0U6NzczMS5JUV9ERUZfVEFYX0xJQUJfTFQuRlkyMDExAQAAALhWDQADAAAAAABvm+GeWz3XCArzZ+RbPdcIMkNJUS5OQVNEQVFHUzpJU1JHLklR</t>
  </si>
  <si>
    <t>X09USEVSX0lOVkVTVF9BQ1RfU1VQUEwuRlkyMDE2AQAAAB92AAADAAAAAAALTZCZWz3XCGYGXuVbPdcIJENJUS5OWVNFOkVXLklRX1NUX0RFQlRfUkVQQUlELkZZMjAxNgEAAABURgYAAwAAAAAA03eTm1s91whsyBHlWz3XCCRDSVEuTllTRTpFVy5JUV9PVEhFUl9DQV9TVVBQTC5GWTIwMTgBAAAAVEYGAAIAAAAFMTMxLjgBCAAAAAUAAAABMQEAAAAKMTk0NTI4NDMxMwMAAAADMTYwAgAAAAQxMDU1BAAAAAEwBwAAAAk5LzE5LzIwMTkIAAAACjEyLzMxLzIwMTgJAAAAATDInpObWz3XCPyg5+RbPdcIH0NJUS5UU0U6Nzc1MS5JUV9EQV9TVVBQTC5GWTIwMDgBAAAAmfoCAAMAAAAAACq8t5xbPdcIFPTJ5Fs91wgfQ0lRLlRTRTo4MDM2LklRX0FSX1RVUk5TLkZZMjAxMAEAAACfXg0AAgAAAAg0LjIwMTY4NwEIAAAABQAAAAExAQAAAAoxMzgyNDE3ODg2AwAAAAI3OQIAAAAENDAwMQQAAAABMAcAAAAJOS8xOS8yMDE5CAAAAAkzLzMxLzIwMTAJAAAAATAHkI2XWz3XCBANvuVbPdcIJUNJUS5OWVNFOkJTWC5JUV9HQUlOX0lOVkVTVF9DRi5GWTIwMTABAAAAu9gEAAIAAAACMTIBCAAAAAUAAAABMQEAAAAKMTU4ODkwMTQ5OQMAAAADMTYwAgAAAAQyMDkwBAAAAAEwBwAAAAk5LzE5LzIwMTkIAAAACjEyLzMxLzIwMTAJAAAAATDL/R6bWz3XCHNe/+RbPdcIJUNJUS5OWVNFOkVXLklRX0lOVkVTVF9MT0FOU19DRi5G</t>
  </si>
  <si>
    <t>WTIwMTYBAAAAVEYGAAMAAAAAANN3k5tbPdcIDDgi5Vs91wgjQ0lRLlRTRTo3NzMxLklRX1RPVEFMX1JFQ0VJVi5GWTIwMTYBAAAAuFYNAAIAAAAFOTY1NTcBCAAAAAUAAAABMQEAAAAKMTc5OTI0MzI0MQMAAAACNzkCAAAABDEwMDEEAAAAATAHAAAACTkvMTkvMjAxOQgAAAAJMy8zMS8yMDE2CQAAAAEw04lGnls91wg+xlvkWz3XCBlDSVEuVFNFOjgwMzYuSVFfQUQuRlkyMDA4AQAAAJ9eDQACAAAABi03MjI4MQEIAAAABQAAAAExAQAAAAoxMDY1MDIxMTI1AwAAAAI3OQIAAAAEMTA3NQQAAAABMAcAAAAJOS8xOS8yMDE5CAAAAAkzLzMxLzIwMDgJAAAAATAdztOdWz3XCLUlo+RbPdcIH0NJUS5UU0U6Nzc1MS5JUV9UT1RBTF9DTC5GWTIwMTMBAAAAmfoCAAIAAAAGODQ4MzA3AQgAAAAFAAAAATEBAAAACjE3ODM4NjM4NjQDAAAAAjc5AgAAAAQxMDA5BAAAAAEwBwAAAAk5LzE5LzIwMTkIAAAACjEyLzMxLzIwMTMJAAAAATDhf7icWz3XCJT/2uRbPdcIL0NJUS5UU0U6NDkwMS5JUV9PVEhFUl9OT05fT1BFUl9FWFBfU1VQUEwuRlkyMDEzAQAAABxMBgACAAAABDE2MTABCAAAAAUAAAABMQEAAAAKMTYyNTQ1NzY3NwMAAAACNzkCAAAAAjg1BAAAAAEwBwAAAAk5LzE5LzIwMTkIAAAACTMvMzEvMjAxMwkAAAABMCh0F55bPdcIVHOH5Fs91wgpQ0lRLk5ZU0U6RVcuSVFfVE9UQUxfQ09NTU9OX0VRVUlUWS5GWTIw</t>
  </si>
  <si>
    <t>MTYBAAAAVEYGAAIAAAAEMjYxOQEIAAAABQAAAAExAQAAAAoxOTQ1Mjg0Mjk2AwAAAAMxNjACAAAABDEwMDYEAAAAATAHAAAACTkvMTkvMjAxOQgAAAAKMTIvMzEvMjAxNgkAAAABMNN3k5tbPdcINPr45Fs91wgmQ0lRLlRTRTo0OTAxLklRX0ZJTElOR19DVVJSRU5DWS5GWTIwMTMBAAAAHEwGAAMAAAADSlBZAB6bF55bPdcIhjt/5Fs91wgkQ0lRLlRTRTo3NzMzLklRX0lNUEFJUk1FTlRfR1cuRlkyMDA4AQAAAAFlCgACAAAABS0xMDkzAQgAAAAFAAAAATEBAAAACjEwNjExOTcxOTgDAAAAAjc5AgAAAAMyMDkEAAAAATAHAAAACTkvMTkvMjAxOQgAAAAJMy8zMS8yMDA4CQAAAAEwKG9HoFs91wi5gSbkWz3XCCRDSVEuTllTRTpFVy5JUV9DQVBJVEFMX0xFQVNFUy5GWTIwMTYBAAAAVEYGAAMAAAAAANN3k5tbPdcIoEyx5Fs91wgjQ0lRLlRTRTo3NzUxLklRX0JBU0lDX1dFSUdIVC5GWTIwMTYBAAAAmfoCAAIAAAAKMTA5Mi4wNzA2OAAmuy+cWz3XCFDp2+RbPdcIJkNJUS5OWVNFOkVXLklRX1RPVEFMX09USEVSX09QRVIuRlkyMDE3AQAAAFRGBgACAAAABjE1NDkuOAEIAAAABQAAAAExAQAAAAoxOTQ1Mjg0Mjk5AwAAAAMxNjACAAAAAzM4MAQAAAABMAcAAAAJOS8xOS8yMDE5CAAAAAoxMi8zMS8yMDE3CQAAAAEw03eTm1s91wg92RnlWz3XCB9DSVEuVFNFOjgwMzYuSVFfVE9UQUxfQ0wuRlkyMDE0AQAAAJ9e</t>
  </si>
  <si>
    <t>DQACAAAABjE3MDg5MQEIAAAABQAAAAExAQAAAAoxNjg0Mjk4Mzg0AwAAAAI3OQIAAAAEMTAwOQQAAAABMAcAAAAJOS8xOS8yMDE5CAAAAAkzLzMxLzIwMTQJAAAAATAGKjidWz3XCIoK1+RbPdcIHENJUS5UU0U6NzczMS5JUV9EQV9DRi5GWTIwMTQBAAAAuFYNAAIAAAAFNDI0NzcBCAAAAAUAAAABMQEAAAAKMTY4NzM0MzMyNAMAAAACNzkCAAAABDIxNjAEAAAAATAHAAAACTkvMTkvMjAxOQgAAAAJMy8zMS8yMDE0CQAAAAEwnzxGnls91wi21lXkWz3XCBlDSVEuVFNFOjc3MzMuSVFfTkkuRlkyMDE4AQAAAAFlCgACAAAABTU3MDY0AQgAAAAFAAAAATEBAAAACjE4OTQ1Njc4OTYDAAAAAjc5AgAAAAIxNQQAAAABMAcAAAAJOS8xOS8yMDE5CAAAAAkzLzMxLzIwMTgJAAAAATDJwfSfWz3XCB3EB+RbPdcIGUNJUS5UU0U6NDU0My5JUV9GWC5GWTIwMDgBAAAAAlwNAAIAAAAFLTIzNjYBCAAAAAUAAAABMQEAAAAKMTA2MTE5OTYxMQMAAAACNzkCAAAABDIxNDQEAAAAATAHAAAACTkvMTkvMjAxOQgAAAAJMy8zMS8yMDA4CQAAAAEwY8AAoVs91wgB4f3jWz3XCC1DSVEuTllTRTpQRU4uSVFfREVGX1RBWF9BU1NFVFNfQ1VSUkVOVC5GWTIwMTgBAAAA7cC1AQMAAAAAAJjg2ZhbPdcIAvZ45Vs91wgaQ0lRLlRTRTo0OTAxLklRX1JFVi5GWTIwMTMBAAAAHEwGAAIAAAAHMTg2Mjg2MgEIAAAABQAAAAExAQAAAAoxNjI1</t>
  </si>
  <si>
    <t>NDU3Njc3AwAAAAI3OQIAAAADMTEyBAAAAAEwBwAAAAk5LzE5LzIwMTkIAAAACTMvMzEvMjAxMwkAAAABMCh0F55bPdcIoPhz5Fs91wggQ0lRLk5BU0RBUUdTOklTUkcuSVFfQ09HUy5GWTIwMDgBAAAAH3YAAAIAAAAFMjU0LjEBCAAAAAUAAAABMQEAAAAKMTQyMTAwODU4MwMAAAADMTYwAgAAAAIzNAQAAAABMAcAAAAJOS8xOS8yMDE5CAAAAAoxMi8zMS8yMDA4CQAAAAEwWPgCmls91wgyhj7lWz3XCBhDSVEuMC5JUV9UT1RBTF9SRUNFSVYuRlkFAAAAAAAAAAgAAAAVKEludmFsaWQgVGltZSBQZXJpb2QpumvZmFs91wgI/KDlWz3XCBdDSVEuMC5JUV9DQVNIX0lOVkVTVC5GWQUAAAAAAAAACAAAABUoSW52YWxpZCBUaW1lIFBlcmlvZCm6a9mYWz3XCHbgnOVbPdcII0NJUS5UU0U6NzczMS5JUV9CRVRBXzFZUi4yMDA4LzAzLzMxAQAAALhWDQACAAAAEDEuNDM2NjczNjcxNjcyODQAA913uVs91whiJbrjWz3XCCVDSVEuVFNFOjc3MzMuSVFfT1RIRVJfQ0xfU1VQUEwuRlkyMDA4AQAAAAFlCgACAAAABTMyMDkxAQgAAAAFAAAAATEBAAAACjEwNjExOTcxOTgDAAAAAjc5AgAAAAQxMDU3BAAAAAEwBwAAAAk5LzE5LzIwMTkIAAAACTMvMzEvMjAwOAkAAAABMA2XR6BbPdcIZuZB5Fs91wgzQ0lRLk5BU0RBUUdTOklTUkcuSVFfVE9UQUxfREVCVF9FQklUREFfQ0FQRVguRlkyMDA4AQAAAB92AAADAAAAAAC4y+eW</t>
  </si>
  <si>
    <t>Wz3XCCFr2+VbPdcIIENJUS5OWVNFOkJTWC5JUV9DQVNIX09QRVIuRlkyMDA4AQAAALvYBAACAAAABDEyMTYBCAAAAAUAAAABMQEAAAAKMTQzMDM3MDMyOQMAAAADMTYwAgAAAAQyMDA2BAAAAAEwBwAAAAk5LzE5LzIwMTkIAAAACjEyLzMxLzIwMDgJAAAAATDjrx6bWz3XCA7e7eRbPdcIG0NJUS5OWVNFOkVXLklRX0NBUEVYLkZZMjAxMAEAAABURgYAAgAAAAUtNjEuOAEIAAAABQAAAAExAQAAAAoxNTg5NzY1NzU2AwAAAAMxNjACAAAABDIwMjEEAAAAATAHAAAACTkvMTkvMjAxOQgAAAAKMTIvMzEvMjAxMAkAAAABMF1a8JtbPdcIDPrq5Fs91wglQ0lRLlRTRTo2ODY5LklRX0dBSU5fSU5WRVNUX0NGLkZZMjAxNQEAAABxeA0AAwAAAAAAQK0Jn1s91wjYxSPkWz3XCCZDSVEuTllTRTpQRU4uSVFfQ0FTSF9DT05WRVJTSU9OLkZZMjAxOAEAAADtwLUBAgAAAAoyOTMuODkwMzM1AQgAAAAFAAAAATEBAAAACjE5NDczMjcxMTMDAAAAAzE2MAIAAAAENDE4NAQAAAABMAcAAAAJOS8xOS8yMDE5CAAAAAoxMi8zMS8yMDE4CQAAAAEwnqlflls91whnAd7lWz3XCBlDSVEuVFNFOjQ5MDEuSVFfR1cuRlkyMDE5AQAAABxMBgACAAAABjY1NTUwOAEIAAAABQAAAAExAQAAAAoxOTcwMjEyODcwAwAAAAI3OQIAAAAEMTE3MQQAAAABMAcAAAAJOS8xOS8yMDE5CAAAAAkzLzMxLzIwMTkJAAAAATDop9OdWz3XCJa7dORbPdcI</t>
  </si>
  <si>
    <t>HkNJUS5UU0U6ODAzNi5JUV9XSVBfSU5WLkZZMjAxNQEAAACfXg0AAgAAAAUzNjUzMwEIAAAABQAAAAExAQAAAAoxNzQzOTYyMzk0AwAAAAI3OQIAAAAEMzIxOQQAAAABMAcAAAAJOS8xOS8yMDE5CAAAAAkzLzMxLzIwMTUJAAAAATDFzwqdWz3XCGdY1+RbPdcIKkNJUS5UU0U6ODAzNi5JUV9UT1RBTF9DT01NT05fRVFVSVRZLkZZMjAxMQEAAACfXg0AAgAAAAYyNDI3MTEBCAAAAAUAAAABMQEAAAAKMTQ1OTUxMDA0OAMAAAACNzkCAAAABDEwMDYEAAAAATAHAAAACTkvMTkvMjAxOQgAAAAJMy8zMS8yMDExCQAAAAEwJbU3nVs91wi2+dXkWz3XCBpDSVEuVFNFOjQ1NDMuSVFfUkVWLkZZMjAxMwEAAAACXA0AAgAAAAY0MDIyOTQBCAAAAAUAAAABMQEAAAAKMTkxMjY0MjY0NgMAAAACNzkCAAAAAzExMgQAAAABMAcAAAAJOS8xOS8yMDE5CAAAAAkzLzMxLzIwMTMJAAAAATAwgwGhWz3XCOYd6ONbPdcIM0NJUS5OQVNEQVFHUzpJU1JHLklRX1RPVEFMX0RFQlRfRUJJVERBX0NBUEVYLkZZMjAxNgEAAAAfdgAAAwAAAAAAvVtflls91wgIrublWz3XCCRDSVEuVFNFOjY4NjkuSVFfRUJJVERBLkZZMjAxNS4uLi5KUFkBAAAAcXgNAAIAAAAFNTczNjUBCAAAAAUAAAABMQEAAAAKMTc0NDEyODU1NQMAAAACNzkCAAAABDQwNTEEAAAAATAHAAAACTkvMTkvMjAxOQgAAAAJMy8zMS8yMDE1CQAAAAEwbu8qlls91whskvfl</t>
  </si>
  <si>
    <t>Wz3XCChDSVEuTllTRTpCU1guSVFfRklYRURfQVNTRVRfVFVSTlMuRlkyMDA5AQAAALvYBAACAAAACDQuNzQ2NjY2AQgAAAAFAAAAATEBAAAACjE1MTExMTcyMzYDAAAAAzE2MAIAAAAENDA2NgQAAAABMAcAAAAJOS8xOS8yMDE5CAAAAAoxMi8zMS8yMDA5CQAAAAEw0Ajnlls91wif8NXlWz3XCCNDSVEuVFNFOjQ5MDEuSVFfVE9UQUxfUkVDRUlWLkZZMjAxOQEAAAAcTAYAAgAAAAY2MTc3OTUBCAAAAAUAAAABMQEAAAAKMTk3MDIxMjg3MAMAAAACNzkCAAAABDEwMDEEAAAAATAHAAAACTkvMTkvMjAxOQgAAAAJMy8zMS8yMDE5CQAAAAEw6KfTnVs91wj4RpfkWz3XCCVDSVEuVFNFOjc3MzMuSVFfT1RIRVJfT1BFUl9BQ1QuRlkyMDE0AQAAAAFlCgACAAAABi0yNTExNwEIAAAABQAAAAExAQAAAAoxNjg2MTAzNjE4AwAAAAI3OQIAAAAEMjA0NwQAAAABMAcAAAAJOS8xOS8yMDE5CAAAAAkzLzMxLzIwMTQJAAAAATAfI/SfWz3XCAQYKeRbPdcIIENJUS5UU0U6NzczMS5JUV9SRF9FWFBfRk4uRlkyMDE4AQAAALhWDQACAAAABTYwNzA0AQgAAAAFAAAAATEBAAAACjE4OTUzNDg0MzUDAAAAAjc5AgAAAAQzMTY4BAAAAAEwBwAAAAk5LzE5LzIwMTkIAAAACTMvMzEvMjAxOAkAAAABMLWwRp5bPdcIGiCe5Fs91wgpQ0lRLlRTRTo3NzMxLklRX1RPVEFMX0RFQlRfQ0FQSVRBTC5GWTIwMTkBAAAAuFYNAAIAAAAHMTcu</t>
  </si>
  <si>
    <t>Mjk3NgEIAAAABQAAAAExAQAAAAoxOTcwMDUxNTUxAwAAAAI3OQIAAAAENDE4NgQAAAABMAcAAAAJOS8xOS8yMDE5CAAAAAkzLzMxLzIwMTkJAAAAATAx9IyXWz3XCLxEseVbPdcIIUNJUS5MU0U6U04uLklRX0VCSVRfTUFSR0lOLkZZMjAxOAEAAAC1fAEAAgAAAAcxOS43NTkzAQgAAAAFAAAAATEBAAAACjE5NDg0MDYyNDcDAAAAAzE2MAIAAAAENDA1MwQAAAABMAcAAAAJOS8xOS8yMDE5CAAAAAoxMi8zMS8yMDE4CQAAAAEwuMvnlls91wjLSeDlWz3XCC5DSVEuTllTRTpQRU4uSVFfVE9UQUxfREVCVF9FQklUREFfQ0FQRVguRlkyMDE2AQAAAO3AtQEDAAAAAACeqV+WWz3XCN2X7uVbPdcIJ0NJUS5UU0U6Njg2OS5JUV9FQklUREFfQ0FQRVhfSU5ULkZZMjAxNwEAAABxeA0AAgAAAAo0OTguMTczMDc2AQgAAAAFAAAAATEBAAAACjE4NDg1MTQ2NTcDAAAAAjc5AgAAAAQ0MTkxBAAAAAEwBwAAAAk5LzE5LzIwMTkIAAAACTMvMzEvMjAxNwkAAAABMFof9JdbPdcIAA2p5Vs91wgkQ0lRLk5ZU0U6RVcuSVFfUFJFRl9ESVZfT1RIRVIuRlkyMDA5AQAAAFRGBgADAAAAAABwM/CbWz3XCFWb8ORbPdcIJkNJUS5UU0U6Njg2OS5JUV9GSUxJTkdfQ1VSUkVOQ1kuRlkyMDE2AQAAAHF4DQADAAAAA0pQWQDJzgufWz3XCA9LHuRbPdcIIENJUS5UU0U6NDkwMS5JUV9SRF9FWFBfRk4uRlkyMDA5AQAAABxMBgACAAAABjE5</t>
  </si>
  <si>
    <t>MTA3NgEIAAAABQAAAAExAQAAAAoxMzgyNzYzNTE0AwAAAAI3OQIAAAAEMzE2OAQAAAABMAcAAAAJOS8xOS8yMDE5CAAAAAkzLzMxLzIwMDkJAAAAATCC/haeWz3XCJ47huRbPdcIIkNJUS5OWVNFOkVXLklRX1RPVEFMX0VRVUlUWS5GWTIwMTABAAAAVEYGAAIAAAAGMTMwOC4yAQgAAAAFAAAAATEBAAAACjE1ODk3NjU3NTYDAAAAAzE2MAIAAAAEMTI3NQQAAAABMAcAAAAJOS8xOS8yMDE5CAAAAAoxMi8zMS8yMDEwCQAAAAEwXVrwm1s91wjn+dzkWz3XCCxDSVEuVFNFOjQ1NDMuSVFfSU1QVVRfT1BFUl9MRUFTRV9ERVBSLkZZMjAxNQEAAAACXA0AAwAAAAAAgh1ioFs91whHHgvkWz3XCCNDSVEuVFNFOjY4NjkuSVFfVE9UQUxfRVFVSVRZLkZZMjAwNAEAAABxeA0AAgAAAAU1MTExMAEIAAAABQAAAAExAQAAAAkxNzA1OTk3NDcDAAAAAjc5AgAAAAQxMjc1BAAAAAEwBwAAAAk5LzE5LzIwMTkIAAAACTMvMzEvMjAwNAkAAAABMEMn+JRbPdcIXHHm41s91wgnQ0lRLlRTRTo0OTAxLklRX0RBWVNfUEFZQUJMRV9PVVQuRlkyMDE3AQAAABxMBgACAAAABzYyLjMwNTUBCAAAAAUAAAABMQEAAAAKMTg1MTM1OTE3NgMAAAACNzkCAAAABDQxODMEAAAAATAHAAAACTkvMTkvMjAxOQgAAAAJMy8zMS8yMDE3CQAAAAEwHUKNl1s91whjl8TlWz3XCCBDSVEuTllTRTpQRU4uSVFfQ0FTSF9PUEVSLkZZMjAwOQEAAADtwLUB</t>
  </si>
  <si>
    <t>AwAAAAAAYywLmVs91wijhmjlWz3XCBlDSVEuVFNFOjgwMzYuSVFfR1cuRlkyMDExAQAAAJ9eDQACAAAABDEwOTUBCAAAAAUAAAABMQEAAAAKMTQ1OTUxMDA0OAMAAAACNzkCAAAABDExNzEEAAAAATAHAAAACTkvMTkvMjAxOQgAAAAJMy8zMS8yMDExCQAAAAEwJbU3nVs91wjqO5vkWz3XCCZDSVEuVFNFOjgwMzYuSVFfT1RIRVJfTFRfQVNTRVRTLkZZMjAxOQEAAACfXg0AAgAAAAExAQgAAAAFAAAAATEBAAAACjE5NjkzMDQxODEDAAAAAjc5AgAAAAQxMDYwBAAAAAEwBwAAAAk5LzE5LzIwMTkIAAAACTMvMzEvMjAxOQkAAAABMHFsC51bPdcIGgq05Fs91wgpQ0lRLkxTRTpTTi4uSVFfVE9UQUxfQ09NTU9OX0VRVUlUWS5GWTIwMTgBAAAAtXwBAAIAAAAENDg3NAEIAAAABQAAAAExAQAAAAoxOTQ4NDA2MjQ3AwAAAAMxNjACAAAABDEwMDYEAAAAATAHAAAACTkvMTkvMjAxOQgAAAAKMTIvMzEvMjAxOAkAAAABMGDRAppbPdcIik3p5Fs91wggQ0lRLlRTRTo3NzUxLklRX1BBUlRfVElNRS5GWTIwMTYBAAAAmfoCAAMAAAAAACa7L5xbPdcI+1Lg5Fs91wg+Q0lRLk5BU0RBUUdTOklTUkcuSVFfQ1VTVE9NX0JFVEEuLTEwNFcuMjAxNy8xMi8zMS4uXk4yMjUuSlBZLkgBAAAAH3YAAAIAAAARMC40NDAyMTE4NjQyNjU0MTMAILT9uFs91wgn4sPjWz3XCCZDSVEuVFNFOjc3NTEuSVFfTkVUX0RFQlRfRUJJVERBLkZZ</t>
  </si>
  <si>
    <t>MjAxNgEAAACZ+gIAAwAAAAJOTQEIAAAABQAAAAExAQAAAAoxOTUxNDc2MjkzAwAAAAI3OQIAAAAENDE5MwQAAAABMAcAAAAJOS8xOS8yMDE5CAAAAAoxMi8zMS8yMDE2CQAAAAEwhlw0l1s91whyrq7lWz3XCDBDSVEuTllTRTpFVy5JUV9DSEFOR0VfTkVUX1dPUktJTkdfQ0FQSVRBTC5GWTIwMTEBAAAAVEYGAAIAAAAENDIuMwEIAAAABQAAAAExAQAAAAoxNjYwOTk4MTYxAwAAAAMxNjACAAAABDQ0MjEEAAAAATAHAAAACTkvMTkvMjAxOQgAAAAKMTIvMzEvMjAxMQkAAAABMFCB8JtbPdcIepvi5Fs91wgdQ0lRLlRTRTo3NzMxLklRX0dBX0VYUC5GWTIwMTQBAAAAuFYNAAMAAAAAABDp4Z5bPdcItK9V5Fs91wgZQ0lRLlRTRTo2ODY5LklRX0dXLkZZMjAxMQEAAABxeA0AAgAAAAQxODMwAQgAAAAFAAAAATEBAAAACjE0NjE2ODAyMzUDAAAAAjc5AgAAAAQxMTcxBAAAAAEwBwAAAAk5LzE5LzIwMTkIAAAACTMvMzEvMjAxMQkAAAABMD8dWJ9bPdcIqohH5Fs91wglQ0lRLlRTRTo0OTAxLklRX0xUX0RFQlRfSVNTVUVELkZZMjAxOAEAAAAcTAYAAgAAAAQyMTAwAQgAAAAFAAAAATEBAAAACjE4OTUxODM2MTUDAAAAAjc5AgAAAAQyMDM0BAAAAAEwBwAAAAk5LzE5LzIwMTkIAAAACTMvMzEvMjAxOAkAAAABMO6A051bPdcIG4995Fs91wghQ0lRLk5ZU0U6QlNYLklRX0NBU0hfRVFVSVYuRlkyMDE1AQAAALvYBAAC</t>
  </si>
  <si>
    <t>AAAAAzMxOQEIAAAABQAAAAExAQAAAAoxODc1MTk0MjU5AwAAAAMxNjACAAAABDEwOTYEAAAAATAHAAAACTkvMTkvMjAxOQgAAAAKMTIvMzEvMjAxNQkAAAABMJy095pbPdcIXEgV5Vs91wglQ0lRLlRTRTo3NzMxLklRX0dXX0lOVEFOX0FNT1JULkZZMjAxMgEAAAC4Vg0AAwAAAAAAGcLhnls91wjb2zfkWz3XCCFDSVEuVFNFOjc3NTEuSVFfVE9UQUxfTElBQi5GWTIwMTEBAAAAmfoCAAIAAAAHMTIxNzA2MAEIAAAABQAAAAExAQAAAAoxNjY1OTIwNzk0AwAAAAI3OQIAAAAEMTI3NgQAAAABMAcAAAAJOS8xOS8yMDE5CAAAAAoxMi8zMS8yMDExCQAAAAEwvli4nFs91wjCK8vkWz3XCC1DSVEuVFNFOjgwMzYuSVFfT1RIRVJfSU5WRVNUX0FDVF9TVVBQTC5GWTIwMTMBAAAAn14NAAIAAAAFMTA4NzYBCAAAAAUAAAABMQEAAAAKMTYyMzgxNjU0MgMAAAACNzkCAAAABDIwNTEEAAAAATAHAAAACTkvMTkvMjAxOQgAAAAJMy8zMS8yMDEzCQAAAAEwBio4nVs91wiFIMHkWz3XCCVDSVEuVFNFOjc3NTEuSVFfREFZU19TQUxFU19PVVQuRlkyMDA4AQAAAJn6AgACAAAACDY4LjAzMjA4AQgAAAAFAAAAATEBAAAACjE0MzkxMjgzMTkDAAAAAjc5AgAAAAQ0MDQyBAAAAAEwBwAAAAk5LzE5LzIwMTkIAAAACjEyLzMxLzIwMDgJAAAAATCVNTSXWz3XCLatyuVbPdcIH0NJUS5OWVNFOkJTWC5JUV9BUl9UVVJOUy5GWTIwMTIB</t>
  </si>
  <si>
    <t>AAAAu9gEAAIAAAAINS44ODYzMTcBCAAAAAUAAAABMQEAAAAKMTcyMDc5OTI4NgMAAAADMTYwAgAAAAQ0MDAxBAAAAAEwBwAAAAk5LzE5LzIwMTkIAAAACjEyLzMxLzIwMTIJAAAAATDQCOeWWz3XCH327+VbPdcILENJUS5OQVNEQVFHUzpJU1JHLklRX0NIQU5HRV9JTlZFTlRPUlkuRlkyMDE1AQAAAB92AAACAAAABS0xMC43AQgAAAAFAAAAATEBAAAACjE4NzI5MzA5NjgDAAAAAzE2MAIAAAAEMjA5OQQAAAABMAcAAAAJOS8xOS8yMDE5CAAAAAoxMi8zMS8yMDE1CQAAAAEwFyaQmVs91wianFnlWz3XCCBDSVEuTllTRTpCU1guSVFfSU5WRU5UT1JZLkZZMjAxMQEAAAC72AQAAgAAAAM5MzEBCAAAAAUAAAABMQEAAAAKMTY2MDQ2NTMzNwMAAAADMTYwAgAAAAQxMDQzBAAAAAEwBwAAAAk5LzE5LzIwMTkIAAAACjEyLzMxLzIwMTEJAAAAATDL/R6bWz3XCJWF/+RbPdcIJ0NJUS5UU0U6NDkwMS5JUV9FQklUREFfQ0FQRVhfSU5ULkZZMjAxNwEAAAAcTAYAAgAAAAk0NC44OTQ0NzMBCAAAAAUAAAABMQEAAAAKMTg1MTM1OTE3NgMAAAACNzkCAAAABDQxOTEEAAAAATAHAAAACTkvMTkvMjAxOQgAAAAJMy8zMS8yMDE3CQAAAAEwHUKNl1s91wgyjMHlWz3XCDlDSVEuTllTRTpQRU4uSVFfQ1VTVE9NX0JFVEEuLTEwNFcuMjAxOC8xMi8zMS4uXk4yMjUuSlBZLkgBAAAA7cC1AQIAAAARMC45OTEzNjI3MjkxNjAxMzMA</t>
  </si>
  <si>
    <t>Gdv9uFs91wh60cLjWz3XCCRDSVEuVFNFOjc3NTEuSVFfQ09NTU9OX0RJVl9DRi5GWTIwMTgBAAAAmfoCAAIAAAALLTE2NzAyNC4wNjIBCAAAAAUAAAABMQEAAAAKMTk1MTQ3NjMwNwMAAAACNzkCAAAABDIwNzQEAAAAATAHAAAACTkvMTkvMjAxOQgAAAAKMTIvMzEvMjAxOAkAAAABMBoJMJxbPdcIr+7g5Fs91wglQ0lRLk5ZU0U6QlNYLklRX05FVF9SRU5UQUxfRVhQLkZZMjAxOAEAAAC72AQAAwAAAAAAegL4mls91wj0Qh7lWz3XCB9DSVEuTFNFOlNOLi5JUV9QQVJUX1RJTUUuRlkyMDA3AQAAALV8AQADAAAAAABvKfiaWz3XCCY9BOVbPdcIGkNJUS4wLklRX1NUX0RFQlRfSVNTVUVELkZZBQAAAAAAAAAIAAAAFShJbnZhbGlkIFRpbWUgUGVyaW9kKbpr2ZhbPdcIyYyX5Vs91wgjQ0lRLlRTRTo4MDM2LklRX09USEVSX0VRVUlUWS5GWTIwMTMBAAAAn14NAAIAAAAEMjk2OAEIAAAABQAAAAExAQAAAAoxNjIzODE2NTQyAwAAAAI3OQIAAAAEMTAyOAQAAAABMAcAAAAJOS8xOS8yMDE5CAAAAAkzLzMxLzIwMTMJAAAAATAOAzidWz3XCHcameRbPdcIIENJUS5OWVNFOkJTWC5JUV9GVUxMX1RJTUUuRlkyMDE4AQAAALvYBAACAAAABTMyMDAwAHoC+JpbPdcINT0n5Vs91wglQ0lRLk5ZU0U6QlNYLklRX0xUX0RFQlRfUkVQQUlELkZZMjAxNwEAAAC72AQAAgAAAAUtMzIxNgEIAAAABQAAAAExAQAAAAoxOTQ2MDA2</t>
  </si>
  <si>
    <t>OTUxAwAAAAMxNjACAAAABDIwMzYEAAAAATAHAAAACTkvMTkvMjAxOQgAAAAKMTIvMzEvMjAxNwkAAAABMHoC+JpbPdcIv2Qu5Vs91wgYQ0lRLkxTRTpTTi4uSVFfR1cuRlkyMDE2AQAAALV8AQACAAAABDIxODgBCAAAAAUAAAABMQEAAAAKMTk0ODQwNjIzMwMAAAADMTYwAgAAAAQxMTcxBAAAAAEwBwAAAAk5LzE5LzIwMTkIAAAACjEyLzMxLzIwMTYJAAAAATBkqgKaWz3XCFkAIeVbPdcII0NJUS5OWVNFOkVXLklRX01BUktFVENBUC4yMDE1LzEyLzMxAQAAAFRGBgACAAAADDE3MDM2Ljc0ODc4OQEGAAAABQAAAAExAQAAAAoxNzYxODQyNDMwAwAAAAMxNjACAAAABjEwMDA1NAQAAAABMAcAAAAKMTIvMzEvMjAxNW9n0r9bPdcIUXzi41s91wgoQ0lRLlRTRTo0NTQzLklRX01JTk9SSVRZX0lOVEVSRVNULkZZMjAxNwEAAAACXA0AAgAAAAMxMDEBCAAAAAUAAAABMQEAAAAKMTg0ODY3MzIzNwMAAAACNzkCAAAABDEwNTIEAAAAATAHAAAACTkvMTkvMjAxOQgAAAAJMy8zMS8yMDE3CQAAAAEwVZJioFs91wh7Li/kWz3XCCBDSVEuTFNFOlNOLi5JUV9ORVRfQ0hBTkdFLkZZMjAwOQEAAAC1fAEAAgAAAAI1MgEIAAAABQAAAAExAQAAAAoxNTI2MDU5MDU3AwAAAAMxNjACAAAABDIwOTMEAAAAATAHAAAACTkvMTkvMjAxOQgAAAAKMTIvMzEvMjAwOQkAAAABMLuqlZpbPdcI15AX5Vs91wgiQ0lRLk5ZU0U6RVcuSVFf</t>
  </si>
  <si>
    <t>RklOSVNIRURfSU5WLkZZMjAxNAEAAABURgYAAgAAAAUxNzAuMQEIAAAABQAAAAExAQAAAAoxODI4MTY4NDYzAwAAAAMxNjACAAAABDMwNzUEAAAAATAHAAAACTkvMTkvMjAxOQgAAAAKMTIvMzEvMjAxNAkAAAABMPNQk5tbPdcIYpDm5Fs91wgfQ0lRLk5ZU0U6RVcuSVFfRElWRVNUX0NGLkZZMjAxMgEAAABURgYAAwAAAAAARqjwm1s91wgH7/zkWz3XCBlDSVEuTllTRTpQRU4uSVFfTkkuRlkyMDE3AQAAAO3AtQECAAAABTQuNjU3AQgAAAAFAAAAATEBAAAACjE5NDczMjcwNTADAAAAAzE2MAIAAAACMTUEAAAAATAHAAAACTkvMTkvMjAxOQgAAAAKMTIvMzEvMjAxNwkAAAABMKK52ZhbPdcIpPCI5Vs91wgkQ0lRLk5ZU0U6UEVOLklRX0lNUEFJUk1FTlRfR1cuRlkyMDE3AQAAAO3AtQEDAAAAAACiudmYWz3XCByBeOVbPdcIK0NJUS5UU0U6ODAzNi5JUV9SRVRVUk5fQ09NTU9OX0VRVUlUWS5GWTIwMTUBAAAAn14NAAIAAAAHMTEuMTg3MQEIAAAABQAAAAExAQAAAAoxNzQzOTYyMzk0AwAAAAI3OQIAAAAFMzMzMjAEAAAAATAHAAAACTkvMTkvMjAxOQgAAAAJMy8zMS8yMDE1CQAAAAEw/raNl1s91wjBkb/lWz3XCB5DSVEuVFNFOjc3NTEuSVFfUkFXX0lOVi5GWTIwMTMBAAAAmfoCAAIAAAAFMTkyMTABCAAAAAUAAAABMQEAAAAKMTc4Mzg2Mzg2NAMAAAACNzkCAAAABDMxNzEEAAAAATAHAAAACTkvMTkvMjAx</t>
  </si>
  <si>
    <t>OQgAAAAKMTIvMzEvMjAxMwkAAAABMOF/uJxbPdcIynnS5Fs91wglQ0lRLlRTRTo2ODY5LklRX0NBU0hfU1RfSU5WRVNULkZZMjAxNQEAAABxeA0AAgAAAAU1MDUxMgEIAAAABQAAAAExAQAAAAoxNzQ0MTI4NTU1AwAAAAI3OQIAAAAEMTAwMgQAAAABMAcAAAAJOS8xOS8yMDE5CAAAAAkzLzMxLzIwMTUJAAAAATBArQmfWz3XCLeCLeRbPdcIHkNJUS5OWVNFOlBFTi5JUV9QRU5TSU9OLkZZMjAxOAEAAADtwLUBAwAAAAAAmODZmFs91wjgX33lWz3XCBpDSVEuTFNFOlNOLi5JUV9MQU5ELkZZMjAxNgEAAAC1fAEAAgAAAAIxOQEIAAAABQAAAAExAQAAAAoxOTQ4NDA2MjMzAwAAAAMxNjACAAAABDMwOTgEAAAAATAHAAAACTkvMTkvMjAxOQgAAAAKMTIvMzEvMjAxNgkAAAABMGSqAppbPdcIAdQ35Vs91wgjQ0lRLlRTRTo2ODY5LklRX0JFVEFfNVlSLjIwMTAvMDMvMzEBAAAAcXgNAAIAAAARMC41NzIzNTQ5NjI3NTE0NDgAGdv9uFs91wgg/8DjWz3XCCFDSVEuVFNFOjgwMzYuSVFfQ0FTSF9GSU5BTi5GWTIwMTEBAAAAn14NAAIAAAAFLTI5NDkBCAAAAAUAAAABMQEAAAAKMTQ1OTUxMDA0OAMAAAACNzkCAAAABDIwMDQEAAAAATAHAAAACTkvMTkvMjAxOQgAAAAJMy8zMS8yMDExCQAAAAEwJbU3nVs91wiqpZjkWz3XCB9DSVEuVFNFOjc3MzEuSVFfRUJUX0VYQ0wuRlkyMDExAQAAALhWDQACAAAABTU1ODExAQgA</t>
  </si>
  <si>
    <t>AAAFAAAAATEBAAAACjE0NjI3MTI1NzQDAAAAAjc5AgAAAAE0BAAAAAEwBwAAAAk5LzE5LzIwMTkIAAAACTMvMzEvMjAxMQkAAAABMG+b4Z5bPdcI0o5h5Fs91wgjQ0lRLlRTRTo4MDM2LklRX0JFVEFfMVlSLjIwMTcvMDMvMzEBAAAAn14NAAIAAAAQMS4yNzM3MDY2Nzk2Nzg1MgDDtne5Wz3XCAsJveNbPdcIKUNJUS5UU0U6NzczMS5JUV9DT01NT05fUFJFRl9ESVZfQ0YuRlkyMDE0AQAAALhWDQACAAAABS04NzIxAQgAAAAFAAAAATEBAAAACjE2ODczNDMzMjQDAAAAAjc5AgAAAAQyMDcyBAAAAAEwBwAAAAk5LzE5LzIwMTkIAAAACTMvMzEvMjAxNAkAAAABMJ88Rp5bPdcI0ipp5Fs91wgnQ0lRLlRTRTo2ODY5LklRX0VCSVREQV9DQVBFWF9JTlQuRlkyMDExAQAAAHF4DQACAAAACjIwNy41MTU0NjMBCAAAAAUAAAABMQEAAAAKMTQ2MTY4MDIzNQMAAAACNzkCAAAABDQxOTEEAAAAATAHAAAACTkvMTkvMjAxOQgAAAAJMy8zMS8yMDExCQAAAAEwXPjzl1s91wi99rflWz3XCCVDSVEuTllTRTpQRU4uSVFfQkFTSUNfRVBTX0lOQ0wuRlkyMDA3AQAAAO3AtQEDAAAAAAD9c5CZWz3XCJXfa+VbPdcIIUNJUS5MU0U6U04uLklRX0RBX1NVUFBMX0NGLkZZMjAxMwEAAAC1fAEAAgAAAAMyMDkBCAAAAAUAAAABMQEAAAAKMTc3OTExNjE5NgMAAAADMTYwAgAAAAQyMTcxBAAAAAEwBwAAAAk5LzE5LzIwMTkIAAAACjEy</t>
  </si>
  <si>
    <t>LzMxLzIwMTMJAAAAATCYH5aaWz3XCHynMuVbPdcIJkNJUS5UU0U6NzczMy5JUV9BU1NFVF9XUklURURPV04uRlkyMDEzAQAAAAFlCgACAAAABS03NjAwAQgAAAAFAAAAATEBAAAACjE2MjU0NTc1OTkDAAAAAjc5AgAAAAIzMgQAAAABMAcAAAAJOS8xOS8yMDE5CAAAAAkzLzMxLzIwMTMJAAAAATDZWUigWz3XCGBb/ONbPdcIGkNJUS5MU0U6U04uLklRX0FQSUMuRlkyMDA5AQAAALV8AQACAAAAAzM4MgEIAAAABQAAAAExAQAAAAoxNTI2MDU5MDU3AwAAAAMxNjACAAAABDEwODQEAAAAATAHAAAACTkvMTkvMjAxOQgAAAAKMTIvMzEvMjAwOQkAAAABMM6DlZpbPdcIiCwK5Vs91wgoQ0lRLlRTRTo4MDM2LklRX1RPVEFMX0RJVl9QQUlEX0NGLkZZMjAxNQEAAACfXg0AAgAAAAUtNTUwMwEIAAAABQAAAAExAQAAAAoxNzQzOTYyMzk0AwAAAAI3OQIAAAAEMjAyMgQAAAABMAcAAAAJOS8xOS8yMDE5CAAAAAkzLzMxLzIwMTUJAAAAATDFzwqdWz3XCAkEjORbPdcIJUNJUS5UU0U6NDkwMS5JUV9CQVNJQ19FUFNfSU5DTC5GWTIwMTEBAAAAHEwGAAIAAAAKMTMxLjMwMjQ5OAEIAAAABQAAAAExAQAAAAoxNDYxNjgwMjI5AwAAAAI3OQIAAAABOQQAAAABMAcAAAAJOS8xOS8yMDE5CAAAAAkzLzMxLzIwMTEJAAAAATCCTBeeWz3XCGWlfORbPdcIH0NJUS5UU0U6NzczMS5JUV9UT1RBTF9DQS5GWTIwMTABAAAAuFYNAAIA</t>
  </si>
  <si>
    <t>AAAGNDg0NjI0AQgAAAAFAAAAATEBAAAACjEzODI1MDUwMDgDAAAAAjc5AgAAAAQxMDA4BAAAAAEwBwAAAAk5LzE5LzIwMTkIAAAACTMvMzEvMjAxMAkAAAABMG+b4Z5bPdcIBn5n5Fs91wgeQ0lRLlRTRTo0NTQzLklRX1pfU0NPUkUuRlkyMDA5AQAAAAJcDQACAAAACDguMDIzNjM5AQgAAAAFAAAAATEBAAAACjEzODI2NjEwNzADAAAAAjc5AgAAAAYxMDAxMjMEAAAAATAHAAAACTkvMTkvMjAxOQgAAAAJMy8zMS8yMDA5CQAAAAEwFMsZmFs91whPLrLlWz3XCCFDSVEuVFNFOjc3NTEuSVFfQ0FTSF9FUVVJVi5GWTIwMTUBAAAAmfoCAAIAAAAGNjMzNjEzAQgAAAAFAAAAATEBAAAACjE4ODA1NDg1OTYDAAAAAjc5AgAAAAQxMDk2BAAAAAEwBwAAAAk5LzE5LzIwMTkIAAAACjEyLzMxLzIwMTUJAAAAATA6lC+cWz3XCFmgveRbPdcIIkNJUS5UU0U6ODAzNi5JUV9PVEhFUl9JTlRBTi5GWTIwMTUBAAAAn14NAAIAAAAEODk4NQEIAAAABQAAAAExAQAAAAoxNzQzOTYyMzk0AwAAAAI3OQIAAAAEMTA0MAQAAAABMAcAAAAJOS8xOS8yMDE5CAAAAAkzLzMxLzIwMTUJAAAAATDFzwqdWz3XCGdY1+RbPdcIMUNJUS5OWVNFOlBFTi5JUV9DSEFOR0VfTkVUX1dPUktJTkdfQ0FQSVRBTC5GWTIwMDcBAAAA7cC1AQMAAAAAAPuakJlbPdcIExdf5Vs91wgkQ0lRLlRTRTo3NzMzLklRX0VRVUlUWV9NRVRIT0QuRlkyMDEzAQAA</t>
  </si>
  <si>
    <t>AAFlCgADAAAAAADSgEigWz3XCB4e7+NbPdcII0NJUS5UU0U6NzczMy5JUV9UT1RBTF9BU1NFVFMuRlkyMDEyAQAAAAFlCgACAAAABjk2NjUyNgEIAAAABQAAAAExAQAAAAoxNTU0OTUwODY3AwAAAAI3OQIAAAAEMTAwNwQAAAABMAcAAAAJOS8xOS8yMDE5CAAAAAkzLzMxLzIwMTIJAAAAATCoMkigWz3XCGEvKORbPdcIJkNJUS5UU0U6Nzc1MS5JUV9FRkZFQ1RfVEFYX1JBVEUuRlkyMDE1AQAAAJn6AgACAAAABzMzLjQxNzQBCAAAAAUAAAABMQEAAAAKMTg4MDU0ODU5NgMAAAACNzkCAAAABDQzNzYEAAAAATAHAAAACTkvMTkvMjAxOQgAAAAKMTIvMzEvMjAxNQkAAAABMDqUL5xbPdcIVRW35Fs91wglQ0lRLlRTRTo4MDM2LklRX0dXX0lOVEFOX0FNT1JULkZZMjAxMAEAAACfXg0AAwAAAAAAOmc3nVs91wjV4VjkWz3XCBxDSVEuTllTRTpFVy5JUV9DT01NT04uRlkyMDE1AQAAAFRGBgACAAAABTIzOS4xAQgAAAAFAAAAATEBAAAACjE4NzQ3ODk4NTgDAAAAAzE2MAIAAAAEMTEwMwQAAAABMAcAAAAJOS8xOS8yMDE5CAAAAAoxMi8zMS8yMDE1CQAAAAEw81CTm1s91wgk0+PkWz3XCBlDSVEuVFNFOjQ1NDMuSVFfTkkuRlkyMDE1AQAAAAJcDQACAAAABTM4NDcwAQgAAAAFAAAAATEBAAAACjE3NDUyMTQxODADAAAAAjc5AgAAAAIxNQQAAAABMAcAAAAJOS8xOS8yMDE5CAAAAAkzLzMxLzIwMTUJAAAAATCCHWKg</t>
  </si>
  <si>
    <t>Wz3XCNyH+uNbPdcIKkNJUS5OWVNFOlBFTi5JUV9JTlRFUkVTVF9JTlZFU1RfSU5DLkZZMjAxNwEAAADtwLUBAgAAAAUyLjY1MwEIAAAABQAAAAExAQAAAAoxOTQ3MzI3MDUwAwAAAAMxNjACAAAAAjY1BAAAAAEwBwAAAAk5LzE5LzIwMTkIAAAACjEyLzMxLzIwMTcJAAAAATCiudmYWz3XCA8dgOVbPdcIIUNJUS5UU0U6NzczMS5JUV9UT1RBTF9MSUFCLkZZMjAwOAEAAAC4Vg0AAgAAAAY0Mjc0OTgBCAAAAAUAAAABMQEAAAAKMTA2MTE5OTI0OQMAAAACNzkCAAAABDEyNzYEAAAAATAHAAAACTkvMTkvMjAxOQgAAAAJMy8zMS8yMDA4CQAAAAEwQ03hnls91wg14mbkWz3XCCpDSVEuVFNFOjQ1NDMuSVFfQ1VSUkVOVF9QT1JUX0xFQVNFUy5GWTIwMTkBAAAAAlwNAAMAAAAAABjgYqBbPdcInJj741s91wg4Q0lRLk5BU0RBUUdTOklTUkcuSVFfQ0hBTkdFX09USEVSX05FVF9PUEVSX0FTU0VUUy5GWTIwMTQBAAAAH3YAAAIAAAAEMTcuMgEIAAAABQAAAAExAQAAAAoxODI2NTIxMzk0AwAAAAMxNjACAAAABDIwNDUEAAAAATAHAAAACTkvMTkvMjAxOQgAAAAKMTIvMzEvMjAxNAkAAAABMHL+j5lbPdcIsidZ5Vs91wgmQ0lRLlRTRTo4MDM2LklRX0xPQU5TX1JFQ0VJVl9MVC5GWTIwMTUBAAAAn14NAAMAAAAAAMXPCp1bPdcIbFeD5Fs91wgkQ0lRLlRTRTo3NzMxLklRX09USEVSX0xJQUJfTFQuRlkyMDEzAQAAALhW</t>
  </si>
  <si>
    <t>DQACAAAABDY3MjkBCAAAAAUAAAABMQEAAAAKMTYyNTQ1NzU0OQMAAAACNzkCAAAABDEwNjIEAAAAATAHAAAACTkvMTkvMjAxOQgAAAAJMy8zMS8yMDEzCQAAAAEwEOnhnls91wjwYVXkWz3XCDpDSVEuVFNFOjc3NTEuSVFfQ1VTVE9NX0JFVEEuLTEwNFcuMjAxMi8xMi8zMS4uXlRPUElYLkpQWS5IAQAAAJn6AgACAAAAEDEuMDU3NTg5ODM5MTgzMjUAnyt4uVs91whs9a7jWz3XCCxDSVEuTkFTREFRR1M6SVNSRy5JUV9UT1RBTF9SRVYuRlkyMDEyLi4uLkpQWQEAAAAfdgAAAgAAAAoxODg0NTUuMzA2AQgAAAAFAAAAATEBAAAACjE3MTc4NDM0NzcDAAAAAjc5AgAAAAIyOAQAAAABMAcAAAAJOS8xOS8yMDE5CAAAAAoxMi8zMS8yMDEyCQAAAAEwnqlflls91whVT97lWz3XCCdDSVEuVFNFOjc3MzMuSVFfVE9UQUxfUkVWLkZZMjAxMy4uLi5KUFkBAAAAAWUKAAIAAAAGNzQzODUxAQgAAAAFAAAAATEBAAAACjE2MjU0NTc1OTkDAAAAAjc5AgAAAAIyOAQAAAABMAcAAAAJOS8xOS8yMDE5CAAAAAkzLzMxLzIwMTMJAAAAATCeqV+WWz3XCOSM+eVbPdcIJUNJUS5UU0U6Nzc1MS5JUV9CQVNJQ19FUFNfSU5DTC5GWTIwMTABAAAAmfoCAAIAAAAKMTk5LjcwODA2NAEIAAAABQAAAAExAQAAAAoxNTk3MzQzMjUxAwAAAAI3OQIAAAABOQQAAAABMAcAAAAJOS8xOS8yMDE5CAAAAAoxMi8zMS8yMDEwCQAAAAEw0wq4nFs9</t>
  </si>
  <si>
    <t>1wgA9LvkWz3XCCBDSVEuTllTRTpQRU4uSVFfRElWX1NIQVJFLkZZMjAwOAEAAADtwLUBAwAAAAAA+5qQmVs91wjlWVXlWz3XCB9DSVEuTFNFOlNOLi5JUV9QQVJUX1RJTUUuRlkyMDE0AQAAALV8AQADAAAAAACCWwKaWz3XCGT1MuVbPdcII0NJUS5OWVNFOlBFTi5JUV9UT1RBTF9FUVVJVFkuRlkyMDA4AQAAAO3AtQEDAAAAAABXBguZWz3XCCUiW+VbPdcIIENJUS5UU0U6Nzc1MS5JUV9UT1RBTF9SRVYuRlkyMDE3AQAAAJn6AgACAAAABzQwODAwMTUBCAAAAAUAAAABMQEAAAAKMTk1MTQ3NjMxMQMAAAACNzkCAAAAAjI4BAAAAAEwBwAAAAk5LzE5LzIwMTkIAAAACjEyLzMxLzIwMTcJAAAAATAmuy+cWz3XCHWK0+RbPdcII0NJUS5UU0U6NDU0My5JUV9CRVRBXzVZUi4yMDA4LzAzLzMxAQAAAAJcDQACAAAAEDAuNDM4NTQ2MTk0MzU1NTEAnyt4uVs91wgFyrDjWz3XCCZDSVEuVFNFOjQ5MDEuSVFfREVGX1RBWF9MSUFCX0xULkZZMjAxNgEAAAAcTAYAAgAAAAUzNjk3NgEIAAAABQAAAAExAQAAAAoxNzk5MDg5MjAwAwAAAAI3OQIAAAAEMTAyNwQAAAABMAcAAAAJOS8xOS8yMDE5CAAAAAkzLzMxLzIwMTYJAAAAATBODNOdWz3XCA7HoeRbPdcIHkNJUS5UU0U6Njg2OS5JUV9SQVdfSU5WLkZZMjAxMwEAAABxeA0AAgAAAAQ0MTUwAQgAAAAFAAAAATEBAAAACjE2MjM4MzQxNDEDAAAAAjc5AgAAAAQzMTcxBAAA</t>
  </si>
  <si>
    <t>AAEwBwAAAAk5LzE5LzIwMTkIAAAACTMvMzEvMjAxMwkAAAABMB+SWJ9bPdcIAfhQ5Fs91wgeQ0lRLlRTRTo3NzMxLklRX1NUX0RFQlQuRlkyMDE1AQAAALhWDQACAAAABTI4NjAwAQgAAAAFAAAAATEBAAAACjE3NDU5MTY1MTADAAAAAjc5AgAAAAQxMDQ2BAAAAAEwBwAAAAk5LzE5LzIwMTkIAAAACTMvMzEvMjAxNQkAAAABMOpiRp5bPdcISe1i5Fs91wgpQ0lRLk5ZU0U6UEVOLklRX0RBWVNfSU5WRU5UT1JZX09VVC5GWTIwMTYBAAAA7cC1AQIAAAAKMjU2Ljc3MzE1NgEIAAAABQAAAAExAQAAAAoxOTQ3MzI3MDU1AwAAAAMxNjACAAAABDQwMzUEAAAAATAHAAAACTkvMTkvMjAxOQgAAAAKMTIvMzEvMjAxNgkAAAABMJ6pX5ZbPdcIw7Py5Vs91wggQ0lRLlRTRTo3NzMzLklRX0NBU0hfT1BFUi5GWTIwMTQBAAAAAWUKAAIAAAAFNzIzODgBCAAAAAUAAAABMQEAAAAKMTY4NjEwMzYxOAMAAAACNzkCAAAABDIwMDYEAAAAATAHAAAACTkvMTkvMjAxOQgAAAAJMy8zMS8yMDE0CQAAAAEwHyP0n1s91whwrjLkWz3XCB9DSVEuTllTRTpFVy5JUV9GVUxMX1RJTUUuRlkyMDA3AQAAAFRGBgACAAAABDU2MDAAGgkwnFs91wgN7/XkWz3XCCZDSVEuVFNFOjc3NTEuSVFfQ0FTSF9BQ1FVSVJFX0NGLkZZMjAxMgEAAACZ+gIAAgAAAAQtNzA0AQgAAAAFAAAAATEBAAAACjE3MjY3NzExMjkDAAAAAjc5AgAAAAQyMDU3BAAA</t>
  </si>
  <si>
    <t>AAEwBwAAAAk5LzE5LzIwMTkIAAAACjEyLzMxLzIwMTIJAAAAATDhf7icWz3XCM55y+RbPdcIKUNJUS5UU0U6NzczMS5JUV9BU1NFVF9XUklURURPV05fQ0YuRlkyMDA5AQAAALhWDQACAAAAAzcyMAEIAAAABQAAAAExAQAAAAoxMzgyNTA1MDI0AwAAAAI3OQIAAAAEMjAxOQQAAAABMAcAAAAJOS8xOS8yMDE5CAAAAAkzLzMxLzIwMDkJAAAAATA2dOGeWz3XCNgDcORbPdcIIUNJUS5UU0U6NDkwMS5JUV9DT01NT05fUkVQLkZZMjAxOQEAAAAcTAYAAgAAAActMTAwMDE4AQgAAAAFAAAAATEBAAAACjE5NzAyMTI4NzADAAAAAjc5AgAAAAQyMTY0BAAAAAEwBwAAAAk5LzE5LzIwMTkIAAAACTMvMzEvMjAxOQkAAAABMOin051bPdcIyuKJ5Fs91wghQ0lRLlRTRTo3NzMxLklRX0NBU0hfVEFYRVMuRlkyMDE1AQAAALhWDQACAAAABTExMTA3AQgAAAAFAAAAATEBAAAACjE3NDU5MTY1MTADAAAAAjc5AgAAAAQzMDUzBAAAAAEwBwAAAAk5LzE5LzIwMTkIAAAACTMvMzEvMjAxNQkAAAABMNOJRp5bPdcIqHhp5Fs91wghQ0lRLlRTRTo0OTAxLklRX1RPVEFMX0RFQlQuRlkyMDA4AQAAABxMBgACAAAABjM3MDAxMAEIAAAABQAAAAExAQAAAAoxMDYxMTkyODQ3AwAAAAI3OQIAAAAENDE3MwQAAAABMAcAAAAJOS8xOS8yMDE5CAAAAAkzLzMxLzIwMDgJAAAAATCC/haeWz3XCA/9JORbPdcIMENJUS5OQVNEQVFHUzpJU1JH</t>
  </si>
  <si>
    <t>LklRX05JX0FWQUlMX0VYQ0xfTUFSR0lOLkZZMjAxMAEAAAAfdgAAAgAAAAcyNy4wMjA1AQgAAAAFAAAAATEBAAAACjE1ODYxOTkzODgDAAAAAzE2MAIAAAAENDE4MgQAAAABMAcAAAAJOS8xOS8yMDE5CAAAAAoxMi8zMS8yMDEwCQAAAAEwqfLnlls91wg2YO3lWz3XCB5DSVEuVFNFOjgwMzYuSVFfU1RfREVCVC5GWTIwMTMBAAAAn14NAAIAAAAEMTY1MAEIAAAABQAAAAExAQAAAAoxNjIzODE2NTQyAwAAAAI3OQIAAAAEMTA0NgQAAAABMAcAAAAJOS8xOS8yMDE5CAAAAAkzLzMxLzIwMTMJAAAAATAOAzidWz3XCIUgweRbPdcIGkNJUS5UU0U6Njg2OS5JUV9SRVYuRlkyMDEwAQAAAHF4DQACAAAABjExNjE3NAEIAAAABQAAAAExAQAAAAoxMzgwNTI4Mjk0AwAAAAI3OQIAAAADMTEyBAAAAAEwBwAAAAk5LzE5LzIwMTkIAAAACTMvMzEvMjAxMAkAAAABMFXPV59bPdcInY0+5Fs91wghQ0lRLlRTRTo0OTAxLklRX0lOQ19FUVVJVFkuRlkyMDE1AQAAABxMBgACAAAABS0xNDMyAQgAAAAFAAAAATEBAAAACjE3NDYwMzU5NzEDAAAAAjc5AgAAAAI0NwQAAAABMAcAAAAJOS8xOS8yMDE5CAAAAAkzLzMxLzIwMTUJAAAAATBU5dKdWz3XCDVSoeRbPdcIGUNJUS5UU0U6NzczMS5JUV9GWC5GWTIwMTQBAAAAuFYNAAIAAAAENzMzMAEIAAAABQAAAAExAQAAAAoxNjg3MzQzMzI0AwAAAAI3OQIAAAAEMjE0NAQAAAABMAcA</t>
  </si>
  <si>
    <t>AAAJOS8xOS8yMDE5CAAAAAkzLzMxLzIwMTQJAAAAATCfPEaeWz3XCF/XceRbPdcIIENJUS5OWVNFOkJTWC5JUV9ESVZFU1RfQ0YuRlkyMDA5AQAAALvYBAADAAAAAABw1x6bWz3XCKanK+VbPdcIJkNJUS5UU0U6Njg2OS5JUV9QRVJJT0RMRU5HVEhfSVMuRlkyMDExAQAAAHF4DQABAAAAAjEyADVEWJ9bPdcI+78s5Fs91wgmQ0lRLlRTRTo3NzMxLklRX0NVU1RPTV9CRVRBLjIwMDgvMDMvMzEBAAAAuFYNAAIAAAARMC45MTk5NTU5MDgyNjA5MDYAw7Z3uVs91wifYrvjWz3XCClDSVEuTllTRTpFVy5JUV9URVZfRUJJVERBLjIwMDAuMjAxNS8wMy8zMQEAAABURgYAAgAAAAgyNS43MjM0NwEHAAAABQAAAAExAQAAAAoxNzIwMDc1Mzc2AwAAAAEwAgAAAAYxMDAwMzAEAAAAATAHAAAACTMvMzEvMjAxNQgAAAAJMy8zMS8yMDE1poJhuVs91wiOxM/jWz3XCChDSVEuTllTRTpQRU4uSVFfVE9UQUxfREVCVF9FQklUREEuRlkyMDEwAQAAAO3AtQEDAAAAAACqgl+WWz3XCIGd8+VbPdcIH0NJUS5UU0U6NDU0My5JUV9CVl9TSEFSRS5GWTIwMTABAAAAAlwNAAIAAAAKNDE3LjIzMTg5MQEIAAAABQAAAAExAQAAAAoxMzgyNjYxNDc0AwAAAAI3OQIAAAAENDAyMAQAAAABMAcAAAAJOS8xOS8yMDE5CAAAAAkzLzMxLzIwMTAJAAAAATBDDgGhWz3XCEvsDuRbPdcIIENJUS5OWVNFOlBFTi5JUV9NQUNISU5FUlkuRlkyMDEw</t>
  </si>
  <si>
    <t>AQAAAO3AtQEDAAAAAABjLAuZWz3XCIgcVuVbPdcIJENJUS5UU0U6NDU0My5JUV9FQklUREEuRlkyMDE3Li4uLkpQWQEAAAACXA0AAgAAAAYxMjE5NzkBCAAAAAUAAAABMQEAAAAKMTg0ODY3MzIzNwMAAAACNzkCAAAABDQwNTEEAAAAATAHAAAACTkvMTkvMjAxOQgAAAAJMy8zMS8yMDE3CQAAAAEwlNBflls91whLKNflWz3XCCVDSVEuTllTRTpCU1guSVFfUkVUVVJOX0NBUElUQUwuRlkyMDE0AQAAALvYBAACAAAABjUuNTc4NgEIAAAABQAAAAExAQAAAAoxODI5MTMyMzM4AwAAAAMxNjACAAAABDQzNjMEAAAAATAHAAAACTkvMTkvMjAxOQgAAAAKMTIvMzEvMjAxNAkAAAABMPgv55ZbPdcIch3w5Vs91wgmQ0lRLlRTRTo3NzMzLklRX0FTU0VUX1dSSVRFRE9XTi5GWTIwMTUBAAAAAWUKAAIAAAAELTExOQEIAAAABQAAAAExAQAAAAoxNzQ1OTE2NDczAwAAAAI3OQIAAAACMzIEAAAAATAHAAAACTkvMTkvMjAxOQgAAAAJMy8zMS8yMDE1CQAAAAEwHyP0n1s91wid9x/kWz3XCCBDSVEuTllTRTpCU1guSVFfUkRfRVhQX0ZOLkZZMjAxMQEAAAC72AQAAgAAAAM4OTUBCAAAAAUAAAABMQEAAAAKMTY2MDQ2NTMzNwMAAAADMTYwAgAAAAQzMTY4BAAAAAEwBwAAAAk5LzE5LzIwMTkIAAAACjEyLzMxLzIwMTEJAAAAATDL/R6bWz3XCMNj6ORbPdcIKENJUS5UU0U6ODAzNi5JUV9UT1RBTF9ESVZfUEFJRF9DRi5GWTIw</t>
  </si>
  <si>
    <t>MTMBAAAAn14NAAIAAAAFLTI3NTIBCAAAAAUAAAABMQEAAAAKMTYyMzgxNjU0MgMAAAACNzkCAAAABDIwMjIEAAAAATAHAAAACTkvMTkvMjAxOQgAAAAJMy8zMS8yMDEzCQAAAAEwBio4nVs91wjgfq3kWz3XCCVDSVEuVFNFOjc3MzMuSVFfTkVUX1JFTlRBTF9FWFAuRlkyMDE5AQAAAAFlCgADAAAAAADl5fSfWz3XCD9WIeRbPdcIJkNJUS5UU0U6Nzc1MS5JUV9ERUZfVEFYX0xJQUJfTFQuRlkyMDE1AQAAAJn6AgACAAAABTk2MjQzAQgAAAAFAAAAATEBAAAACjE4ODA1NDg1OTYDAAAAAjc5AgAAAAQxMDI3BAAAAAEwBwAAAAk5LzE5LzIwMTkIAAAACjEyLzMxLzIwMTUJAAAAATA6lC+cWz3XCGQEr+RbPdcILkNJUS5UU0U6Njg2OS5JUV9UT1RBTF9MSUFCX1RPVEFMX0FTU0VUUy5GWTIwMTABAAAAcXgNAAIAAAAHMjcuODA4OQEIAAAABQAAAAExAQAAAAoxMzgwNTI4Mjk0AwAAAAI3OQIAAAAENDE4OAQAAAABMAcAAAAJOS8xOS8yMDE5CAAAAAkzLzMxLzIwMTAJAAAAATBc+POXWz3XCBFmrOVbPdcIIENJUS5UU0U6NDkwMS5JUV9OSV9NQVJHSU4uRlkyMDE2AQAAABxMBgACAAAABTQuNzMxAQgAAAAFAAAAATEBAAAACjE3OTkwODkyMDADAAAAAjc5AgAAAAQ0MDk0BAAAAAEwBwAAAAk5LzE5LzIwMTkIAAAACTMvMzEvMjAxNgkAAAABMB1CjZdbPdcIaTmu5Vs91wgYQ0lRLkxTRTpTTi4uSVFfUkUuRlkyMDA5</t>
  </si>
  <si>
    <t>AQAAALV8AQACAAAABDIzMzgBCAAAAAUAAAABMQEAAAAKMTUyNjA1OTA1NwMAAAADMTYwAgAAAAQxMjIyBAAAAAEwBwAAAAk5LzE5LzIwMTkIAAAACjEyLzMxLzIwMDkJAAAAATDOg5WaWz3XCCSyBOVbPdcIGUNJUS5OWVNFOkJTWC5JUV9ETy5GWTIwMTEBAAAAu9gEAAMAAAAAAMv9HptbPdcI1ui/5Fs91wglQ0lRLlRTRTo3NzMzLklRX0xUX0RFQlRfSVNTVUVELkZZMjAwOAEAAAABZQoAAgAAAAUzNzE5NwEIAAAABQAAAAExAQAAAAoxMDYxMTk3MTk4AwAAAAI3OQIAAAAEMjAzNAQAAAABMAcAAAAJOS8xOS8yMDE5CAAAAAkzLzMxLzIwMDgJAAAAATANl0egWz3XCAVF9uNbPdcIJkNJUS5UU0U6NDkwMS5JUV9QRVJJT0RMRU5HVEhfSVMuRlkyMDEzAQAAABxMBgABAAAAAjEyAB6bF55bPdcIDB9Y5Fs91wglQ0lRLlRTRTo3NzMzLklRX0NBU0hfU1RfSU5WRVNULkZZMjAxNwEAAAABZQoAAgAAAAYxOTk0MzEBCAAAAAUAAAABMQEAAAAKMTg0ODY3MzU1MgMAAAACNzkCAAAABDEwMDIEAAAAATAHAAAACTkvMTkvMjAxOQgAAAAJMy8zMS8yMDE3CQAAAAEwAJj0n1s91wi+RO/jWz3XCClDSVEuTllTRTpQRU4uSVFfREFZU19JTlZFTlRPUllfT1VULkZZMjAwOQEAAADtwLUBAwAAAAAAqoJflls91wjVZfLlWz3XCCVDSVEuVFNFOjc3NTEuSVFfQkFTSUNfRVBTX0VYQ0wuRlkyMDE1AQAAAJn6AgACAAAACjIwMS42</t>
  </si>
  <si>
    <t>NTMyNzcBCAAAAAUAAAABMQEAAAAKMTg4MDU0ODU5NgMAAAACNzkCAAAABDMwNjQEAAAAATAHAAAACTkvMTkvMjAxOQgAAAAKMTIvMzEvMjAxNQkAAAABMDqUL5xbPdcIHybG5Fs91wgnQ0lRLlRTRTo4MDM2LklRX0RBWVNfUEFZQUJMRV9PVVQuRlkyMDE4AQAAAJ9eDQACAAAACDg1LjgyMjQ1AQgAAAAFAAAAATEBAAAACjE4OTQzMTU0OTIDAAAAAjc5AgAAAAQ0MTgzBAAAAAEwBwAAAAk5LzE5LzIwMTkIAAAACTMvMzEvMjAxOAkAAAABMJ0ONJdbPdcItri/5Vs91wgiQ0lRLlRTRTo2ODY5LklRX0VCSVRfTUFSR0lOLkZZMjAxNwEAAABxeA0AAgAAAAcyMC40NTI2AQgAAAAFAAAAATEBAAAACjE4NDg1MTQ2NTcDAAAAAjc5AgAAAAQ0MDUzBAAAAAEwBwAAAAk5LzE5LzIwMTkIAAAACTMvMzEvMjAxNwkAAAABMFof9JdbPdcIplqi5Vs91wghQ0lRLk5ZU0U6QlNYLklRX1RPVEFMX0RFQlQuRlkyMDEzAQAAALvYBAACAAAABDQyNDgBCAAAAAUAAAABMQEAAAAKMTc3NzY4MjM5NQMAAAADMTYwAgAAAAQ0MTczBAAAAAEwBwAAAAk5LzE5LzIwMTkIAAAACjEyLzMxLzIwMTMJAAAAATC6Sx+bWz3XCL/0AeVbPdcII0NJUS5UU0U6ODAzNi5JUV9PVEhFUl9FUVVJVFkuRlkyMDA4AQAAAJ9eDQACAAAABDI2MjQBCAAAAAUAAAABMQEAAAAKMTA2NTAyMTEyNQMAAAACNzkCAAAABDEwMjgEAAAAATAHAAAACTkvMTkvMjAx</t>
  </si>
  <si>
    <t>OQgAAAAJMy8zMS8yMDA4CQAAAAEwHc7TnVs91wj0XIHkWz3XCBtDSVEuVFNFOjQ1NDMuSVFfTlBQRS5GWTIwMTMBAAAAAlwNAAIAAAAGMTQ0ODI1AQgAAAAFAAAAATEBAAAACjE5MTI2NDI2NDYDAAAAAjc5AgAAAAQxMDA0BAAAAAEwBwAAAAk5LzE5LzIwMTkIAAAACTMvMzEvMjAxMwkAAAABMDCDAaFbPdcIpHH041s91wgkQ0lRLlRTRTo4MDM2LklRX01BUktFVENBUC4yMDA5LzAzLzMxAQAAAJ9eDQACAAAACjE5MDIyNC43MzUBBgAAAAUAAAABMQEAAAAJNzkxODgyOTcxAwAAAAI3OQIAAAAGMTAwMDU0BAAAAAEwBwAAAAkzLzMxLzIwMDkgQXe5Wz3XCAXKsONbPdcIMkNJUS5OQVNEQVFHUzpJU1JHLklRX0NBU0hfQ09OVkVSU0lPTi5GWTIwMTYuLi4uSlBZAQAAAB92AAACAAAACjExMC44NTYyNzYBCAAAAAUAAAABMQEAAAAKMTk0MzY3MzcxNgMAAAADMTYwAgAAAAQ0MTg0BAAAAAEwBwAAAAk5LzE5LzIwMTkIAAAACjEyLzMxLzIwMTYJAAAAATDssiuWWz3XCDaj/+VbPdcIJUNJUS5MU0U6U04uLklRX1NBTEVTX01BUktFVElORy5GWTIwMDkBAAAAtXwBAAIAAAACNzEBCAAAAAUAAAABMQEAAAAKMTUyNjA1OTA1NwMAAAADMTYwAgAAAAUyMTU2MQQAAAABMAcAAAAJOS8xOS8yMDE5CAAAAAoxMi8zMS8yMDA5CQAAAAEwzoOVmls91wh7ACjlWz3XCBtDSVEuVFNFOjQ1NDMuSVFfQVBJQy5GWTIwMTYBAAAA</t>
  </si>
  <si>
    <t>AlwNAAIAAAAFNTA5MjgBCAAAAAUAAAABMQEAAAAKMTc5ODY5OTc0NQMAAAACNzkCAAAABDEwODQEAAAAATAHAAAACTkvMTkvMjAxOQgAAAAJMy8zMS8yMDE2CQAAAAEwZGtioFs91wi2DRHkWz3XCC5DSVEuVFNFOjQ5MDEuSVFfT1RIRVJfRklOQU5DRV9BQ1RfU1VQUEwuRlkyMDE2AQAAABxMBgACAAAABS03Mjk1AQgAAAAFAAAAATEBAAAACjE3OTkwODkyMDADAAAAAjc5AgAAAAQyMDUwBAAAAAEwBwAAAAk5LzE5LzIwMTkIAAAACTMvMzEvMjAxNgkAAAABMEgz051bPdcI9tBJ5Fs91wghQ0lRLlRTRTo3NzUxLklRX0NBU0hfRklOQU4uRlkyMDEwAQAAAJn6AgACAAAABy0yNzk4OTcBCAAAAAUAAAABMQEAAAAKMTU5NzM0MzI1MQMAAAACNzkCAAAABDIwMDQEAAAAATAHAAAACTkvMTkvMjAxOQgAAAAKMTIvMzEvMjAxMAkAAAABMN0xuJxbPdcI1EG85Fs91wgeQ0lRLlRTRTo2ODY5LklRX1JBV19JTlYuRlkyMDE1AQAAAHF4DQACAAAABDQyODEBCAAAAAUAAAABMQEAAAAKMTc0NDEyODU1NQMAAAACNzkCAAAABDMxNzEEAAAAATAHAAAACTkvMTkvMjAxOQgAAAAJMy8zMS8yMDE1CQAAAAEwQK0Jn1s91wjwulHkWz3XCBlDSVEuVFNFOjc3NTEuSVFfTkkuRlkyMDE4AQAAAJn6AgACAAAABjI1Mjc1NQEIAAAABQAAAAExAQAAAAoxOTUxNDc2MzA3AwAAAAI3OQIAAAACMTUEAAAAATAHAAAACTkvMTkvMjAxOQgA</t>
  </si>
  <si>
    <t>AAAKMTIvMzEvMjAxOAkAAAABMDXhL5xbPdcIev/T5Fs91wgqQ0lRLlRTRTo0OTAxLklRX0lOQ19UQVhfUEFZX0NVUlJFTlQuRlkyMDE3AQAAABxMBgACAAAABTMyMDA1AQgAAAAFAAAAATEBAAAACjE4NTEzNTkxNzYDAAAAAjc5AgAAAAQxMDk0BAAAAAEwBwAAAAk5LzE5LzIwMTkIAAAACTMvMzEvMjAxNwkAAAABMEgz051bPdcIEauW5Fs91wglQ0lRLk5ZU0U6RVcuSVFfQ1VTVE9NX0JFVEEuMjAxMS8xMi8zMQEAAABURgYAAgAAABEwLjY2MDQ5MDg4MjI3OTYxOQCfK3i5Wz3XCFRqr+NbPdcIIkNJUS5UU0U6NDU0My5JUV9BU1NFVF9UVVJOUy5GWTIwMTQBAAAAAlwNAAIAAAAIMC41ODI3OTkBCAAAAAUAAAABMQEAAAAKMTkxMjY0MjY1NAMAAAACNzkCAAAABDQxNzcEAAAAATAHAAAACTkvMTkvMjAxOQgAAAAJMy8zMS8yMDE0CQAAAAEwD/IZmFs91wiS66blWz3XCCJDSVEuTllTRTpQRU4uSVFfU0FMRV9QUEVfQ0YuRlkyMDEyAQAAAO3AtQEDAAAAAABIeguZWz3XCFNle+VbPdcIJUNJUS5UU0U6ODAzNi5JUV9DQVBJVEFMX0xFQVNFUy5GWTIwMTABAAAAn14NAAMAAAAAADGON51bPdcIgeij5Fs91wgrQ0lRLlRTRTo3NzUxLklRX01JTk9SSVRZX0lOVEVSRVNUX0lTLkZZMjAwNwEAAACZ+gIAAgAAAAYtMTU3OTgBCAAAAAUAAAABMQEAAAAKMTM0NjI2MzI0MgMAAAACNzkCAAAAAjgzBAAAAAEwBwAAAAk5</t>
  </si>
  <si>
    <t>LzE5LzIwMTkIAAAACjEyLzMxLzIwMDcJAAAAATBxbAudWz3XCOBow+RbPdcIJUNJUS5UU0U6Nzc1MS5JUV9QUkVGX0RJVl9PVEhFUi5GWTIwMTIBAAAAmfoCAAMAAAAAAL5YuJxbPdcIaBXF5Fs91wgbQ0lRLk5ZU0U6UEVOLklRX0FQSUMuRlkyMDE1AQAAAO3AtQECAAAABzI1Mi4wODcBCAAAAAUAAAABMQEAAAAKMTg3NjEyNTMxNAMAAAADMTYwAgAAAAQxMDg0BAAAAAEwBwAAAAk5LzE5LzIwMTkIAAAACjEyLzMxLzIwMTUJAAAAATCtktmYWz3XCMhUiOVbPdcII0NJUS5OWVNFOkJTWC5JUV9GSU5JU0hFRF9JTlYuRlkyMDExAQAAALvYBAACAAAAAzYzNwEIAAAABQAAAAExAQAAAAoxNjYwNDY1MzM3AwAAAAMxNjACAAAABDMwNzUEAAAAATAHAAAACTkvMTkvMjAxOQgAAAAKMTIvMzEvMjAxMQkAAAABMMv9HptbPdcIlVjl5Fs91wgoQ0lRLk5ZU0U6RVcuSVFfSU5WRVNUX1NFQ1VSSVRZX0NGLkZZMjAxNgEAAABURgYAAgAAAAQxNC4zAQgAAAAFAAAAATEBAAAACjE5NDUyODQyOTYDAAAAAzE2MAIAAAAEMjAyNwQAAAABMAcAAAAJOS8xOS8yMDE5CAAAAAoxMi8zMS8yMDE2CQAAAAEw03eTm1s91wixMfPkWz3XCBlDSVEuVFNFOjQ5MDEuSVFfQUQuRlkyMDE4AQAAABxMBgADAAAAAADugNOdWz3XCOGJouRbPdcILkNJUS5OWVNFOkJTWC5JUV9PVEhFUl9GSU5BTkNFX0FDVF9TVVBQTC5GWTIwMTgBAAAAu9gE</t>
  </si>
  <si>
    <t>AAIAAAADLTc0AQgAAAAFAAAAATEBAAAACjE5NDYwMDY5MTgDAAAAAzE2MAIAAAAEMjA1MAQAAAABMAcAAAAJOS8xOS8yMDE5CAAAAAoxMi8zMS8yMDE4CQAAAAEwegL4mls91wj4aR7lWz3XCChDSVEuTllTRTpCU1guSVFfVE9UQUxfREVCVC5GWTIwMTMuLi4uSlBZAQAAALvYBAACAAAACDQ0NjY3Ny4yAQgAAAAFAAAAATEBAAAACjE3Nzc2ODIzOTUDAAAAAjc5AgAAAAQ0MTczBAAAAAEwBwAAAAk5LzE5LzIwMTkIAAAACjEyLzMxLzIwMTMJAAAAATDziyuWWz3XCKsM6OVbPdcIJUNJUS5OQVNEQVFHUzpJU1JHLklRX1NHQV9TVVBQTC5GWTIwMDkBAAAAH3YAAAIAAAAFMjc4LjYBCAAAAAUAAAABMQEAAAAKMTQ5MzgwODQzNgMAAAADMTYwAgAAAAMxMDIEAAAAATAHAAAACTkvMTkvMjAxOQgAAAAKMTIvMzEvMjAwOQkAAAABMJNMFJpbPdcIFdQ+5Vs91wgjQ0lRLlRTRTo0NTQzLklRX0ZJTklTSEVEX0lOVi5GWTIwMTYBAAAAAlwNAAIAAAAFNTkxMzIBCAAAAAUAAAABMQEAAAAKMTc5ODY5OTc0NQMAAAACNzkCAAAABDMwNzUEAAAAATAHAAAACTkvMTkvMjAxOQgAAAAJMy8zMS8yMDE2CQAAAAEwZGtioFs91wiPmO3jWz3XCCxDSVEuTkFTREFRR1M6SVNSRy5JUV9FQklUREFfQ0FQRVhfSU5ULkZZMjAwOQEAAAAfdgAAAwAAAAAAqfLnlls91wgr4OnlWz3XCChDSVEuTllTRTpCU1guSVFfVE9UQUxfREVCVF9F</t>
  </si>
  <si>
    <t>QklUREEuRlkyMDE2AQAAALvYBAACAAAACDIuNDg1OTQ3AQgAAAAFAAAAATEBAAAACjE5NDYwMDY5NDcDAAAAAzE2MAIAAAAENDE5MgQAAAABMAcAAAAJOS8xOS8yMDE5CAAAAAoxMi8zMS8yMDE2CQAAAAEwvFbnlls91wiBT+zlWz3XCCFDSVEuTFNFOlNOLi5JUV9HQUlOX0FTU0VUUy5GWTIwMTYBAAAAtXwBAAIAAAADMzI2AQgAAAAFAAAAATEBAAAACjE5NDg0MDYyMzMDAAAAAzE2MAIAAAACNTYEAAAAATAHAAAACTkvMTkvMjAxOQgAAAAKMTIvMzEvMjAxNgkAAAABMEKFAppbPdcI3tgL5Vs91wghQ0lRLlRTRTo3NzMzLklRX0lOQ19FUVVJVFkuRlkyMDE5AQAAAAFlCgACAAAAAzYwMwEIAAAABQAAAAExAQAAAAoxOTY5ODYwMjUzAwAAAAI3OQIAAAACNDcEAAAAATAHAAAACTkvMTkvMjAxOQgAAAAJMy8zMS8yMDE5CQAAAAEw5eX0n1s91wgiCBPkWz3XCCNDSVEuVFNFOjgwMzYuSVFfR1JPU1NfTUFSR0lOLkZZMjAxNQEAAACfXg0AAgAAAAcyMS45NDIyAQgAAAAFAAAAATEBAAAACjE3NDM5NjIzOTQDAAAAAjc5AgAAAAQ0MDc0BAAAAAEwBwAAAAk5LzE5LzIwMTkIAAAACTMvMzEvMjAxNQkAAAABMP62jZdbPdcInLmx5Vs91wgcQ0lRLlRTRTo0NTQzLklRX05JX0NGLkZZMjAxMgEAAAACXA0AAgAAAAU0OTY0OQEIAAAABQAAAAExAQAAAAoxNTU0OTUwODU4AwAAAAI3OQIAAAAEMjE1MAQAAAABMAcAAAAJ</t>
  </si>
  <si>
    <t>OS8xOS8yMDE5CAAAAAkzLzMxLzIwMTIJAAAAATAtXAGhWz3XCAOTBORbPdcII0NJUS5UU0U6NDU0My5JUV9UT1RBTF9BU1NFVFMuRlkyMDE5AQAAAAJcDQACAAAABzExMjA3OTABCAAAAAUAAAABMQEAAAAKMTk2OTYwMTI4NwMAAAACNzkCAAAABDEwMDcEAAAAATAHAAAACTkvMTkvMjAxOQgAAAAJMy8zMS8yMDE5CQAAAAEwGOBioFs91whUNO7jWz3XCCVDSVEuTllTRTpQRU4uSVFfU1BFQ0lBTF9ESVZfQ0YuRlkyMDEwAQAAAO3AtQEDAAAAAABSUwuZWz3XCDsXbeVbPdcII0NJUS5UU0U6NDU0My5JUV9GSU5JU0hFRF9JTlYuRlkyMDA4AQAAAAJcDQACAAAABTI5NjQ3AQgAAAAFAAAAATEBAAAACjEwNjExOTk2MTEDAAAAAjc5AgAAAAQzMDc1BAAAAAEwBwAAAAk5LzE5LzIwMTkIAAAACTMvMzEvMjAwOAkAAAABMGPAAKFbPdcI/M/n41s91wgsQ0lRLk5BU0RBUUdTOklTUkcuSVFfRUJJVERBX0NBUEVYX0lOVC5GWTIwMTcBAAAAH3YAAAMAAAAAAL1bX5ZbPdcIAHzq5Vs91wgeQ0lRLlRTRTo3NzMxLklRX0xUX0RFQlQuRlkyMDExAQAAALhWDQACAAAABTY0NzAwAQgAAAAFAAAAATEBAAAACjE0NjI3MTI1NzQDAAAAAjc5AgAAAAQxMDQ5BAAAAAEwBwAAAAk5LzE5LzIwMTkIAAAACTMvMzEvMjAxMQkAAAABMG+b4Z5bPdcI8cVU5Fs91wgiQ0lRLkxTRTpTTi4uSVFfQkVUQV8yWVIuMjAwOS8xMi8zMQEAAAC1</t>
  </si>
  <si>
    <t>fAEAAgAAABAwLjUwNjg4ODM4OTkwODM5AAPdd7lbPdcI4qK341s91wg0Q0lRLk5BU0RBUUdTOklTUkcuSVFfSU1QVVRfT1BFUl9MRUFTRV9JTlRfRVhQLkZZMjAxMwEAAAAfdgAAAwAAAAAAdMEUmls91wgK3zrlWz3XCDFDSVEuVFNFOjc3NTEuSVFfQ0hBTkdFX05FVF9XT1JLSU5HX0NBUElUQUwuRlkyMDE4AQAAAJn6AgACAAAABTk4NzM1AQgAAAAFAAAAATEBAAAACjE5NTE0NzYzMDcDAAAAAjc5AgAAAAQ0NDIxBAAAAAEwBwAAAAk5LzE5LzIwMTkIAAAACjEyLzMxLzIwMTgJAAAAATAaCTCcWz3XCHf/7+RbPdcIKUNJUS5OQVNEQVFHUzpJU1JHLklRX0NVUlJFTlRfUkFUSU8uRlkyMDE2AQAAAB92AAACAAAACDUuNDQ5MTE5AQgAAAAFAAAAATEBAAAACjE5NDM2NzM3MTYDAAAAAzE2MAIAAAAENDAzMAQAAAABMAcAAAAJOS8xOS8yMDE5CAAAAAoxMi8zMS8yMDE2CQAAAAEwvVtflls91wgHVerlWz3XCC5DSVEuVFNFOjc3MzMuSVFfTUlOT1JJVFlfSU5URVJFU1RfVE9UQUwuRlkyMDE2AQAAAAFlCgACAAAABDE0OTYBCAAAAAUAAAABMQEAAAAKMTc5ODg5NDkyMgMAAAACNzkCAAAABDEzMTIEAAAAATAHAAAACTkvMTkvMjAxOQgAAAAJMy8zMS8yMDE2CQAAAAEwCnH0n1s91wjk8kTkWz3XCCRDSVEuTFNFOlNOLi5JUV9QUkVGX0RJVl9PVEhFUi5GWTIwMTgBAAAAtXwBAAMAAAAAAGDRAppbPdcIAy005Vs9</t>
  </si>
  <si>
    <t>1wgiQ0lRLlRTRTo4MDM2LklRX0VCSVRfTUFSR0lOLkZZMjAxMwEAAACfXg0AAgAAAAYzLjM0ODkBCAAAAAUAAAABMQEAAAAKMTYyMzgxNjU0MgMAAAACNzkCAAAABDQwNTMEAAAAATAHAAAACTkvMTkvMjAxOQgAAAAJMy8zMS8yMDEzCQAAAAEwB5CNl1s91whq4LHlWz3XCCdDSVEuTkFTREFRR1M6SVNSRy5JUV9RVUlDS19SQVRJTy5GWTIwMTcBAAAAH3YAAAIAAAAIMy43ODc1NjcBCAAAAAUAAAABMQEAAAAKMTk0MzY3MzcwNwMAAAADMTYwAgAAAAQ0MTIxBAAAAAEwBwAAAAk5LzE5LzIwMTkIAAAACjEyLzMxLzIwMTcJAAAAATC9W1+WWz3XCKctx+VbPdcIIENJUS5UU0U6NzczMy5JUV9MVF9JTlZFU1QuRlkyMDA5AQAAAAFlCgACAAAABjEyNzA4MAEIAAAABQAAAAExAQAAAAoxMzgyNTA1NjQyAwAAAAI3OQIAAAAEMTA1NAQAAAABMAcAAAAJOS8xOS8yMDE5CAAAAAkzLzMxLzIwMDkJAAAAATAIvkegWz3XCH7m++NbPdcIHUNJUS5OWVNFOkVXLklRX1BFTlNJT04uRlkyMDE3AQAAAFRGBgACAAAABDQzLjcBCAAAAAUAAAABMQEAAAAKMTk0NTI4NDI5OQMAAAADMTYwAgAAAAQxMjEzBAAAAAEwBwAAAAk5LzE5LzIwMTkIAAAACjEyLzMxLzIwMTcJAAAAATDInpObWz3XCNdu5ORbPdcIHENJUS5UU0U6Nzc1MS5JUV9DQVBFWC5GWTIwMTABAAAAmfoCAAIAAAAHLTE5OTE1MgEIAAAABQAAAAExAQAAAAoxNTk3</t>
  </si>
  <si>
    <t>MzQzMjUxAwAAAAI3OQIAAAAEMjAyMQQAAAABMAcAAAAJOS8xOS8yMDE5CAAAAAoxMi8zMS8yMDEwCQAAAAEw3TG4nFs91wjOFdrkWz3XCChDSVEuVFNFOjY4NjkuSVFfUFJPVl9CQURfREVCVFNfQ0YuRlkyMDE5AQAAAHF4DQADAAAAAADf9AufWz3XCPdXYORbPdcIIkNJUS5UU0U6Nzc1MS5JUV9TQUxFX1BQRV9DRi5GWTIwMTMBAAAAmfoCAAIAAAAEMTc2MwEIAAAABQAAAAExAQAAAAoxNzgzODYzODY0AwAAAAI3OQIAAAAEMjA0MgQAAAABMAcAAAAJOS8xOS8yMDE5CAAAAAoxMi8zMS8yMDEzCQAAAAEwYGwvnFs91wiLoLbkWz3XCClDSVEuVFNFOjQ5MDEuSVFfREFZU19JTlZFTlRPUllfT1VULkZZMjAxOQEAAAAcTAYAAgAAAAk5My42NDExMTUBCAAAAAUAAAABMQEAAAAKMTk3MDIxMjg3MAMAAAACNzkCAAAABDQwMzUEAAAAATAHAAAACTkvMTkvMjAxOQgAAAAJMy8zMS8yMDE5CQAAAAEwFGmNl1s91wglNL7lWz3XCCFDSVEuVFNFOjgwMzYuSVFfQ09NTU9OX1JFUC5GWTIwMTEBAAAAn14NAAIAAAACLTQBCAAAAAUAAAABMQEAAAAKMTQ1OTUxMDA0OAMAAAACNzkCAAAABDIxNjQEAAAAATAHAAAACTkvMTkvMjAxOQgAAAAJMy8zMS8yMDExCQAAAAEwJbU3nVs91wgiCq3kWz3XCCZDSVEuTllTRTpQRU4uSVFfTE9BTlNfUkVDRUlWX0xULkZZMjAwOAEAAADtwLUBAwAAAAAAVwYLmVs91wi8EWjlWz3XCCtD</t>
  </si>
  <si>
    <t>SVEuTkFTREFRR1M6SVNSRy5JUV9FWFRSQV9BQ0NfSVRFTVMuRlkyMDE3AQAAAB92AAADAAAAAAALTZCZWz3XCOkAZ+VbPdcILkNJUS5OQVNEQVFHUzpJU1JHLklRX0RFQlRfRVFVSVZfTkVUX1BCTy5GWTIwMTcBAAAAH3YAAAMAAAAAAAtNkJlbPdcIPHte5Vs91wgjQ0lRLkxTRTpTTi4uSVFfQ1VSUkVOVF9SQVRJTy5GWTIwMTIBAAAAtXwBAAIAAAAIMi4zMDUzNzYBCAAAAAUAAAABMQEAAAAKMTcyMjEyMjMwNAMAAAADMTYwAgAAAAQ0MDMwBAAAAAEwBwAAAAk5LzE5LzIwMTkIAAAACjEyLzMxLzIwMTIJAAAAATB6fueWWz3XCF0d6eVbPdcIH0NJUS5UU0U6ODAzNi5JUV9UUkVBU1VSWS5GWTIwMTgBAAAAn14NAAIAAAAELTM2MgEIAAAABQAAAAExAQAAAAoxODk0MzE1NDkyAwAAAAI3OQIAAAAEMTI0OAQAAAABMAcAAAAJOS8xOS8yMDE5CAAAAAkzLzMxLzIwMTgJAAAAATCiRQudWz3XCCNp2ORbPdcIHkNJUS5UU0U6Nzc1MS5JUV9aX1NDT1JFLkZZMjAxNwEAAACZ+gIAAgAAAAczLjM4ODk1AQgAAAAFAAAAATEBAAAACjE5NTE0NzYzMTEDAAAAAjc5AgAAAAYxMDAxMjMEAAAAATAHAAAACTkvMTkvMjAxOQgAAAAKMTIvMzEvMjAxNwkAAAABMIZcNJdbPdcI0pHG5Vs91wgtQ0lRLk5ZU0U6QlNYLklRX0RFRl9UQVhfQVNTRVRTX0NVUlJFTlQuRlkyMDE3AQAAALvYBAADAAAAAACE2/eaWz3XCAGnCOVbPdcI</t>
  </si>
  <si>
    <t>IENJUS5UU0U6ODAzNi5JUV9TVF9JTlZFU1QuRlkyMDE2AQAAAJ9eDQACAAAABDYzNjYBCAAAAAUAAAABMQEAAAAKMTc5ODUwNzM3NQMAAAACNzkCAAAABDEwNjkEAAAAATAHAAAACTkvMTkvMjAxOQgAAAAJMy8zMS8yMDE2CQAAAAEwiPcKnVs91wh4j5nkWz3XCBlDSVEuVFNFOjc3MzEuSVFfQUUuRlkyMDEyAQAAALhWDQACAAAABTU0NzUxAQgAAAAFAAAAATEBAAAACjE1NTQ5NTA4MDkDAAAAAjc5AgAAAAQxMDE2BAAAAAEwBwAAAAk5LzE5LzIwMTkIAAAACTMvMzEvMjAxMgkAAAABMBnC4Z5bPdcIVBlM5Fs91wgiQ0lRLk5ZU0U6UEVOLklRX0FTU0VUX1RVUk5TLkZZMjAxNgEAAADtwLUBAgAAAAgwLjkyMDUyNAEIAAAABQAAAAExAQAAAAoxOTQ3MzI3MDU1AwAAAAMxNjACAAAABDQxNzcEAAAAATAHAAAACTkvMTkvMjAxOQgAAAAKMTIvMzEvMjAxNgkAAAABMJ6pX5ZbPdcI4a3Y5Vs91wgjQ0lRLlRTRTo0NTQzLklRX0RJTFVUX1dFSUdIVC5GWTIwMTcBAAAAAlwNAAIAAAAHNzczLjkyNgBVkmKgWz3XCBzFAORbPdcIJENJUS5UU0U6ODAzNi5JUV9FQklUREFfTUFSR0lOLkZZMjAxOQEAAACfXg0AAgAAAAcxMS4wNTczAQgAAAAFAAAAATEBAAAACjE5NjkzMDQxODEDAAAAAjc5AgAAAAQ0MDQ3BAAAAAEwBwAAAAk5LzE5LzIwMTkIAAAACTMvMzEvMjAxOQkAAAABMJU1NJdbPdcI/EPN5Vs91wglQ0lRLkxT</t>
  </si>
  <si>
    <t>RTpTTi4uSVFfQ0FTSF9BQ1FVSVJFX0NGLkZZMjAxNwEAAAC1fAEAAgAAAAQtMTU5AQgAAAAFAAAAATEBAAAACjE5NDg0MDYyNDADAAAAAzE2MAIAAAAEMjA1NwQAAAABMAcAAAAJOS8xOS8yMDE5CAAAAAoxMi8zMS8yMDE3CQAAAAEwYNECmls91wh830jlWz3XCCRDSVEuMC5JUV9JTVBVVF9PUEVSX0xFQVNFX0lOVF9FWFAuRlkFAAAAAAAAAAgAAAAVKEludmFsaWQgVGltZSBQZXJpb2QpumvZmFs91wjNqJvlWz3XCC5DSVEuVFNFOjc3MzMuSVFfVE9UQUxfTElBQl9UT1RBTF9BU1NFVFMuRlkyMDE0AQAAAAFlCgACAAAABzY3Ljc1NzQBCAAAAAUAAAABMQEAAAAKMTY4NjEwMzYxOAMAAAACNzkCAAAABDQxODgEAAAAATAHAAAACTkvMTkvMjAxOQgAAAAJMy8zMS8yMDE0CQAAAAEweKrzl1s91whJo6vlWz3XCBtDSVEuVFNFOjY4NjkuSVFfTEFORC5GWTIwMTQBAAAAcXgNAAMAAAAAAFmGCZ9bPdcIpZ4j5Fs91wgoQ0lRLlRTRTo0OTAxLklRX0ZJWEVEX0FTU0VUX1RVUk5TLkZZMjAxMwEAAAAcTAYAAgAAAAg0LjAwNDMxOAEIAAAABQAAAAExAQAAAAoxNjI1NDU3Njc3AwAAAAI3OQIAAAAENDA2NgQAAAABMAcAAAAJOS8xOS8yMDE5CAAAAAkzLzMxLzIwMTMJAAAAATAnG42XWz3XCHwixOVbPdcIJUNJUS5UU0U6NzczMS5JUV9ESUxVVF9FUFNfSU5DTC5GWTIwMTUBAAAAuFYNAAIAAAAFNDYuMjEBCAAAAAUA</t>
  </si>
  <si>
    <t>AAABMQEAAAAKMTc0NTkxNjUxMAMAAAACNzkCAAAAATgEAAAAATAHAAAACTkvMTkvMjAxOQgAAAAJMy8zMS8yMDE1CQAAAAEw6mJGnls91whU/nHkWz3XCC9DSVEuTllTRTpCU1guSVFfT1RIRVJfTk9OX09QRVJfRVhQX1NVUFBMLkZZMjAxOAEAAAC72AQAAgAAAAMtMTIBCAAAAAUAAAABMQEAAAAKMTk0NjAwNjkxOAMAAAADMTYwAgAAAAI4NQQAAAABMAcAAAAJOS8xOS8yMDE5CAAAAAoxMi8zMS8yMDE4CQAAAAEwegL4mls91wih7yblWz3XCC1DSVEuVFNFOjc3MzMuSVFfT1RIRVJfSU5WRVNUX0FDVF9TVVBQTC5GWTIwMDgBAAAAAWUKAAIAAAADLTM5AQgAAAAFAAAAATEBAAAACjEwNjExOTcxOTgDAAAAAjc5AgAAAAQyMDUxBAAAAAEwBwAAAAk5LzE5LzIwMTkIAAAACTMvMzEvMjAwOAkAAAABMA2XR6BbPdcITA5C5Fs91wglQ0lRLk5BU0RBUUdTOklTUkcuSVFfRElWX1NIQVJFLkZZMjAxMQEAAAAfdgAAAwAAAAAAfZoUmls91whZHDrlWz3XCCdDSVEuTFNFOlNOLi5JUV9UT1RBTF9ERUJUX0VRVUlUWS5GWTIwMTQBAAAAtXwBAAIAAAAHNDIuMjAyOQEIAAAABQAAAAExAQAAAAoxODMwNzQ5MjkwAwAAAAMxNjACAAAABDQwMzQEAAAAATAHAAAACTkvMTkvMjAxOQgAAAAKMTIvMzEvMjAxNAkAAAABMMmk55ZbPdcIBxLY5Vs91wgsQ0lRLlRTRTo2ODY5LklRX0lNUFVUX09QRVJfTEVBU0VfREVQUi5GWTIw</t>
  </si>
  <si>
    <t>MTkBAAAAcXgNAAMAAAAAAN/0C59bPdcIuQIc5Fs91wgeQ0lRLk5ZU0U6QlNYLklRX0lOQ19UQVguRlkyMDEwAQAAALvYBAACAAAAATIBCAAAAAUAAAABMQEAAAAKMTU4ODkwMTQ5OQMAAAADMTYwAgAAAAI3NQQAAAABMAcAAAAJOS8xOS8yMDE5CAAAAAoxMi8zMS8yMDEwCQAAAAEwcNcem1s91wiMG/TkWz3XCCRDSVEuVFNFOjc3NTEuSVFfQ09NTU9OX0RJVl9DRi5GWTIwMDgBAAAAmfoCAAIAAAAHLTE0NTAyNAEIAAAABQAAAAExAQAAAAoxNDM5MTI4MzE5AwAAAAI3OQIAAAAEMjA3NAQAAAABMAcAAAAJOS8xOS8yMDE5CAAAAAoxMi8zMS8yMDA4CQAAAAEw4eO3nFs91wi5BMTkWz3XCCVDSVEuTllTRTpCU1guSVFfQkFTSUNfRVBTX0VYQ0wuRlkyMDEyAQAAALvYBAACAAAACS0yLjg5MTg3NAEIAAAABQAAAAExAQAAAAoxNzIwNzk5Mjg2AwAAAAMxNjACAAAABDMwNjQEAAAAATAHAAAACTkvMTkvMjAxOQgAAAAKMTIvMzEvMjAxMgkAAAABML8kH5tbPdcI6n8B5Vs91wgfQ0lRLk5BU0RBUUdTOklTUkcuSVFfQ0lQLkZZMjAwOAEAAAAfdgAAAgAAAAYyOC43NTEBCAAAAAUAAAABMQEAAAAKMTQyMTAwODU4MwMAAAADMTYwAgAAAAQzMDMzBAAAAAEwBwAAAAk5LzE5LzIwMTkIAAAACjEyLzMxLzIwMDgJAAAAATCUJRSaWz3XCKd1ROVbPdcII0NJUS5UU0U6NzczMy5JUV9PVEhFUl9FUVVJVFkuRlkyMDE0AQAA</t>
  </si>
  <si>
    <t>AAFlCgACAAAABS03MTkzAQgAAAAFAAAAATEBAAAACjE2ODYxMDM2MTgDAAAAAjc5AgAAAAQxMDI4BAAAAAEwBwAAAAk5LzE5LzIwMTkIAAAACTMvMzEvMjAxNAkAAAABMB8j9J9bPdcIytAf5Fs91wgfQ0lRLk5ZU0U6QlNYLklRX1RSRUFTVVJZLkZZMjAxNgEAAAC72AQAAgAAAAUtMTcxNwEIAAAABQAAAAExAQAAAAoxOTQ2MDA2OTQ3AwAAAAMxNjACAAAABDEyNDgEAAAAATAHAAAACTkvMTkvMjAxOQgAAAAKMTIvMzEvMjAxNgkAAAABMITb95pbPdcIVr0V5Vs91wgsQ0lRLlRTRTo3NzMzLklRX05FVF9ERUJUX0VCSVREQV9DQVBFWC5GWTIwMTYBAAAAAWUKAAIAAAAIMS40ODg5NDcBCAAAAAUAAAABMQEAAAAKMTc5ODg5NDkyMgMAAAACNzkCAAAABTIzMzE0BAAAAAEwBwAAAAk5LzE5LzIwMTkIAAAACTMvMzEvMjAxNgkAAAABMGrR85dbPdcIMEqT5Vs91wglQ0lRLk5ZU0U6QlNYLklRX0JBU0lDX0VQU19JTkNMLkZZMjAxMwEAAAC72AQAAgAAAAktMC4wOTAyMTcBCAAAAAUAAAABMQEAAAAKMTc3NzY4MjM5NQMAAAADMTYwAgAAAAE5BAAAAAEwBwAAAAk5LzE5LzIwMTkIAAAACjEyLzMxLzIwMTMJAAAAATC6Sx+bWz3XCM+x6ORbPdcIGUNJUS5UU0U6NDU0My5JUV9HUC5GWTIwMDgBAAAAAlwNAAIAAAAGMTY4MjAyAQgAAAAFAAAAATEBAAAACjEwNjExOTk2MTEDAAAAAjc5AgAAAAIxMAQAAAABMAcAAAAJ</t>
  </si>
  <si>
    <t>OS8xOS8yMDE5CAAAAAkzLzMxLzIwMDgJAAAAATBjwAChWz3XCI4CDuRbPdcIKUNJUS5UU0U6NDU0My5JUV9UT1RBTF9ERUJUX0NBUElUQUwuRlkyMDE3AQAAAAJcDQACAAAABzQxLjQxNTcBCAAAAAUAAAABMQEAAAAKMTg0ODY3MzIzNwMAAAACNzkCAAAABDQxODYEAAAAATAHAAAACTkvMTkvMjAxOQgAAAAJMy8zMS8yMDE3CQAAAAEwhYPzl1s91wg5VY/lWz3XCCRDSVEuVFNFOjc3MzEuSVFfRUJJVERBLkZZMjAwOS4uLi5KUFkBAAAAuFYNAAIAAAAFODEwNzgBCAAAAAUAAAABMQEAAAAKMTM4MjUwNTAyNAMAAAACNzkCAAAABDQwNTEEAAAAATAHAAAACTkvMTkvMjAxOQgAAAAJMy8zMS8yMDA5CQAAAAEwbu8qlls91wiiHf7lWz3XCCVDSVEuVFNFOjQ1NDMuSVFfQ0FTSF9TVF9JTlZFU1QuRlkyMDExAQAAAAJcDQACAAAABTgzNzk0AQgAAAAFAAAAATEBAAAACjE0NjI3MTIzNjcDAAAAAjc5AgAAAAQxMDAyBAAAAAEwBwAAAAk5LzE5LzIwMTkIAAAACTMvMzEvMjAxMQkAAAABMDk1AaFbPdcI453r41s91wgjQ0lRLlRTRTo3NzUxLklRX0RJTFVUX1dFSUdIVC5GWTIwMTUBAAAAmfoCAAIAAAALMTA5Mi4wNTI4ODYAOpQvnFs91wiyFdPkWz3XCCBDSVEuVFNFOjgwMzYuSVFfU0dBX1NVUFBMLkZZMjAxNQEAAACfXg0AAgAAAAU2OTA4MAEIAAAABQAAAAExAQAAAAoxNzQzOTYyMzk0AwAAAAI3OQIAAAADMTAy</t>
  </si>
  <si>
    <t>BAAAAAEwBwAAAAk5LzE5LzIwMTkIAAAACTMvMzEvMjAxNQkAAAABMMXPCp1bPdcIf4Sy5Fs91wgnQ0lRLlRTRTo4MDM2LklRX0NBU0hfT1BFUi5GWTIwMDkuLi4uSlBZAQAAAJ9eDQACAAAABTMxMDU2AQgAAAAFAAAAATEBAAAACjEzODI0MTgwOTMDAAAAAjc5AgAAAAQyMDA2BAAAAAEwBwAAAAk5LzE5LzIwMTkIAAAACTMvMzEvMjAwOQkAAAABMLjaK5ZbPdcI0gEB5ls91wgbQ0lRLlRTRTo3NzMxLklRX0NPR1MuRlkyMDEzAQAAALhWDQACAAAABjY2MzUwOQEIAAAABQAAAAExAQAAAAoxNjI1NDU3NTQ5AwAAAAI3OQIAAAACMzQEAAAAATAHAAAACTkvMTkvMjAxOQgAAAAJMy8zMS8yMDEzCQAAAAEwGcLhnls91wiMFHHkWz3XCB9DSVEuVFNFOjc3MzEuSVFfQVJfVFVSTlMuRlkyMDE5AQAAALhWDQACAAAACDYuNDMxNDU5AQgAAAAFAAAAATEBAAAACjE5NzAwNTE1NTEDAAAAAjc5AgAAAAQ0MDAxBAAAAAEwBwAAAAk5LzE5LzIwMTkIAAAACTMvMzEvMjAxOQkAAAABMDH0jJdbPdcIZlW55Vs91wgfQ0lRLk5ZU0U6UEVOLklRX05FVF9ERUJULkZZMjAwOAEAAADtwLUBAwAAAAAAVwYLmVs91wjdgFXlWz3XCClDSVEuTllTRTpCU1guSVFfQVNTRVRfV1JJVEVET1dOX0NGLkZZMjAxNwEAAAC72AQAAgAAAAE0AQgAAAAFAAAAATEBAAAACjE5NDYwMDY5NTEDAAAAAzE2MAIAAAAEMjAxOQQAAAABMAcAAAAJOS8x</t>
  </si>
  <si>
    <t>OS8yMDE5CAAAAAoxMi8zMS8yMDE3CQAAAAEwhNv3mls91wisXg3lWz3XCCJDSVEuVFNFOjc3NTEuSVFfU0FMRV9QUEVfQ0YuRlkyMDE1AQAAAJn6AgACAAAABDM4MjQBCAAAAAUAAAABMQEAAAAKMTg4MDU0ODU5NgMAAAACNzkCAAAABDIwNDIEAAAAATAHAAAACTkvMTkvMjAxOQgAAAAKMTIvMzEvMjAxNQkAAAABMDqUL5xbPdcILzy35Fs91wggQ0lRLlRTRTo4MDM2LklRX0NIQU5HRV9BUi5GWTIwMTMBAAAAn14NAAIAAAAFMjY1NzcBCAAAAAUAAAABMQEAAAAKMTYyMzgxNjU0MgMAAAACNzkCAAAABDIwMTgEAAAAATAHAAAACTkvMTkvMjAxOQgAAAAJMy8zMS8yMDEzCQAAAAEwBio4nVs91wh/CXXkWz3XCBVDSVEuMC5JUV9QQVJUX1RJTUUuRlkFAAAAAAAAAAgAAAAVKEludmFsaWQgVGltZSBQZXJpb2QpumvZmFs91wjcl6HlWz3XCCVDSVEuVFNFOjc3NTEuSVFfTFRfREVCVF9JU1NVRUQuRlkyMDA4AQAAAJn6AgACAAAABDY4NDEBCAAAAAUAAAABMQEAAAAKMTQzOTEyODMxOQMAAAACNzkCAAAABDIwMzQEAAAAATAHAAAACTkvMTkvMjAxOQgAAAAKMTIvMzEvMjAwOAkAAAABMOHjt5xbPdcI1HnZ5Fs91wgzQ0lRLlRTRTo0OTAxLklRX0NIQU5HRV9PVEhFUl9ORVRfT1BFUl9BU1NFVFMuRlkyMDE2AQAAABxMBgACAAAABi0yMDkwNAEIAAAABQAAAAExAQAAAAoxNzk5MDg5MjAwAwAAAAI3OQIAAAAEMjA0</t>
  </si>
  <si>
    <t>NQQAAAABMAcAAAAJOS8xOS8yMDE5CAAAAAkzLzMxLzIwMTYJAAAAATBIM9OdWz3XCFVdluRbPdcIIENJUS5UU0U6NzczMS5JUV9PVEhFUl9SRVYuRlkyMDExAQAAALhWDQADAAAAAABvm+GeWz3XCACfVORbPdcIIkNJUS5MU0U6U04uLklRX0JBU0lDX1dFSUdIVC5GWTIwMTgBAAAAtXwBAAIAAAADODczAGDRAppbPdcIrd4Q5Vs91wgkQ0lRLk5BU0RBUUdTOklTUkcuSVFfREFfU1VQUEwuRlkyMDA3AQAAAB92AAADAAAAAABY+AKaWz3XCDBUSeVbPdcIIUNJUS5UU0U6NDkwMS5JUV9UT1RBTF9MSUFCLkZZMjAxMgEAAAAcTAYAAgAAAAY4ODMxODEBCAAAAAUAAAABMQEAAAAKMTU1NDk1MDczMwMAAAACNzkCAAAABDEyNzYEAAAAATAHAAAACTkvMTkvMjAxOQgAAAAJMy8zMS8yMDEyCQAAAAEwKHQXnls91wh3TIfkWz3XCCxDSVEuVFNFOjc3MzMuSVFfSU1QVVRfT1BFUl9MRUFTRV9ERVBSLkZZMjAxMAEAAAABZQoAAwAAAAAABuVHoFs91whxAgfkWz3XCCFDSVEuTllTRTpFVy5JUV9HQUlOX0FTU0VUUy5GWTIwMDgBAAAAVEYGAAMAAAAAAHkM8JtbPdcITxDq5Fs91wgzQ0lRLlRTRTo3NzMxLklRX0NIQU5HRV9PVEhFUl9ORVRfT1BFUl9BU1NFVFMuRlkyMDEzAQAAALhWDQACAAAABS02MjU4AQgAAAAFAAAAATEBAAAACjE2MjU0NTc1NDkDAAAAAjc5AgAAAAQyMDQ1BAAAAAEwBwAAAAk5LzE5LzIwMTkIAAAA</t>
  </si>
  <si>
    <t>CTMvMzEvMjAxMwkAAAABMBDp4Z5bPdcIg7Va5Fs91wgdQ0lRLk5ZU0U6QlNYLklRX0NPTU1PTi5GWTIwMDcBAAAAu9gEAAIAAAACMTUBCAAAAAUAAAABMQEAAAAKMTMzMTg3Njc0NwMAAAADMTYwAgAAAAQxMTAzBAAAAAEwBwAAAAk5LzE5LzIwMTkIAAAACjEyLzMxLzIwMDcJAAAAATC+xZObWz3XCAqcGuVbPdcIJENJUS5OWVNFOlBFTi5JUV9VTkxFVkVSRURfRkNGLkZZMjAxOAEAAADtwLUBAgAAAAg2LjYwNjEyNQEIAAAABQAAAAExAQAAAAoxOTQ3MzI3MTEzAwAAAAMxNjACAAAABDQ0MjMEAAAAATAHAAAACTkvMTkvMjAxOQgAAAAKMTIvMzEvMjAxOAkAAAABMJjg2ZhbPdcIbYyJ5Vs91wgaQ0lRLk5ZU0U6RVcuSVFfQVBJQy5GWTIwMDcBAAAAVEYGAAIAAAAFNjgwLjYBCAAAAAUAAAABMQEAAAAKMTMzMTg3NTYyOAMAAAADMTYwAgAAAAQxMDg0BAAAAAEwBwAAAAk5LzE5LzIwMTkIAAAACjEyLzMxLzIwMDcJAAAAATAaCTCcWz3XCA3v9eRbPdcIKENJUS5UU0U6NDkwMS5JUV9UT1RBTF9ERUJUX0VCSVREQS5GWTIwMDgBAAAAHEwGAAIAAAAIMC44NTIzNzEBCAAAAAUAAAABMQEAAAAKMTA2MTE5Mjg0NwMAAAACNzkCAAAABDQxOTIEAAAAATAHAAAACTkvMTkvMjAxOQgAAAAJMy8zMS8yMDA4CQAAAAEwMfSMl1s91wii663lWz3XCCVDSVEuTllTRTpFVy5JUV9MVF9ERUJUX0NBUElUQUwuRlkyMDE1AQAA</t>
  </si>
  <si>
    <t>AFRGBgACAAAABzE5LjI1NDgBCAAAAAUAAAABMQEAAAAKMTg3NDc4OTg1OAMAAAADMTYwAgAAAAQ0MTg3BAAAAAEwBwAAAAk5LzE5LzIwMTkIAAAACjEyLzMxLzIwMTUJAAAAATBr0TSXWz3XCLEGx+VbPdcIHkNJUS5OWVNFOkVXLklRX05FVF9ERUJULkZZMjAxOAEAAABURgYAAgAAAAYtMzYyLjcBCAAAAAUAAAABMQEAAAAKMTk0NTI4NDMxMwMAAAADMTYwAgAAAAQ0MzY0BAAAAAEwBwAAAAk5LzE5LzIwMTkIAAAACjEyLzMxLzIwMTgJAAAAATDInpObWz3XCPyg5+RbPdcIJUNJUS5UU0U6Njg2OS5JUV9PVEhFUl9PUEVSX0FDVC5GWTIwMTkBAAAAcXgNAAIAAAAGLTE3MzU1AQgAAAAFAAAAATEBAAAACjE5NjkzMDQxNzEDAAAAAjc5AgAAAAQyMDQ3BAAAAAEwBwAAAAk5LzE5LzIwMTkIAAAACTMvMzEvMjAxOQkAAAABMN/0C59bPdcI1kVK5Fs91wgqQ0lRLk5ZU0U6QlNYLklRX1RPVEFMX0VRVUlUWS5GWTIwMTkuLi4uSlBZAQAAALvYBAADAAAAAAAEZSuWWz3XCEPV++VbPdcIKENJUS5UU0U6NDkwMS5JUV9GSVhFRF9BU1NFVF9UVVJOUy5GWTIwMTUBAAAAHEwGAAIAAAAINC42NjE5NDMBCAAAAAUAAAABMQEAAAAKMTc0NjAzNTk3MQMAAAACNzkCAAAABDQwNjYEAAAAATAHAAAACTkvMTkvMjAxOQgAAAAJMy8zMS8yMDE1CQAAAAEwHUKNl1s91wh/F8/lWz3XCCRDSVEuTllTRTpCU1guSVFfU0FMRV9JTlRB</t>
  </si>
  <si>
    <t>Tl9DRi5GWTIwMDkBAAAAu9gEAAMAAAAAAHDXHptbPdcIZeQj5Vs91wgeQ0lRLlRTRTo0OTAxLklRX1NUX0RFQlQuRlkyMDE2AQAAABxMBgACAAAABTQ4NDQzAQgAAAAFAAAAATEBAAAACjE3OTkwODkyMDADAAAAAjc5AgAAAAQxMDQ2BAAAAAEwBwAAAAk5LzE5LzIwMTkIAAAACTMvMzEvMjAxNgkAAAABME4M051bPdcInFxl5Fs91wgpQ0lRLlRTRTo2ODY5LklRX0NPTU1PTl9QUkVGX0RJVl9DRi5GWTIwMTcBAAAAcXgNAAIAAAAGLTExNjQ2AQgAAAAFAAAAATEBAAAACjE4NDg1MTQ2NTcDAAAAAjc5AgAAAAQyMDcyBAAAAAEwBwAAAAk5LzE5LzIwMTkIAAAACTMvMzEvMjAxNwkAAAABMMnOC59bPdcIU8BI5Fs91wgdQ0lRLlRTRTo4MDM2LklRX0VCSVREQS5GWTIwMTYBAAAAn14NAAIAAAAFNjE2ODMBCAAAAAUAAAABMQEAAAAKMTc5ODUwNzM3NQMAAAACNzkCAAAABDQwNTEEAAAAATAHAAAACTkvMTkvMjAxOQgAAAAJMy8zMS8yMDE2CQAAAAEwiPcKnVs91wgtIKXkWz3XCB9DSVEuVFNFOjc3MzMuSVFfRUJJVF9JTlQuRlkyMDEwAQAAAAFlCgACAAAACDQuODQ1NjQ1AQgAAAAFAAAAATEBAAAACjEzODI1MDU0NDUDAAAAAjc5AgAAAAQ0MTg5BAAAAAEwBwAAAAk5LzE5LzIwMTkIAAAACTMvMzEvMjAxMAkAAAABMHiq85dbPdcIZIen5Vs91wgjQ0lRLlRTRTo0OTAxLklRX1RPVEFMX0VRVUlUWS5GWTIwMTAB</t>
  </si>
  <si>
    <t>AAAAHEwGAAIAAAAHMTg3NTgyOQEIAAAABQAAAAExAQAAAAoxMzgyNzYzNDc0AwAAAAI3OQIAAAAEMTI3NQQAAAABMAcAAAAJOS8xOS8yMDE5CAAAAAkzLzMxLzIwMTAJAAAAATB4JReeWz3XCN/9XORbPdcIJUNJUS5UU0U6ODAzNi5JUV9QUkVGX0RJVl9PVEhFUi5GWTIwMTUBAAAAn14NAAMAAAAAAMXPCp1bPdcIYpXB5Fs91wgoQ0lRLk5ZU0U6QlNYLklRX01JTk9SSVRZX0lOVEVSRVNULkZZMjAxOAEAAAC72AQAAwAAAAAAegL4mls91wiusi7lWz3XCC9DSVEuTkFTREFRR1M6SVNSRy5JUV9PVEhFUl9VTlVTVUFMX1NVUFBMLkZZMjAxMQEAAAAfdgAAAwAAAAAAfZoUmls91wgIVELlWz3XCBFDSVEuMC5JUV9FQklUQS5GWQUAAAAAAAAACAAAABUoSW52YWxpZCBUaW1lIFBlcmlvZCm6a9mYWz3XCOE+l+VbPdcILkNJUS5OQVNEQVFHUzpJU1JHLklRX1RPVEFMX0RFQlRfQ0FQSVRBTC5GWTIwMTIBAAAAH3YAAAMAAAAAAKny55ZbPdcIIAfq5Vs91wgmQ0lRLk5ZU0U6RVcuSVFfTkVUX0lOVEVSRVNUX0VYUC5GWTIwMTgBAAAAVEYGAAIAAAADMi4xAQgAAAAFAAAAATEBAAAACjE5NDUyODQzMTMDAAAAAzE2MAIAAAADMzY4BAAAAAEwBwAAAAk5LzE5LzIwMTkIAAAACjEyLzMxLzIwMTgJAAAAATDInpObWz3XCJx+8+RbPdcIIUNJUS5OQVNEQVFHUzpJU1JHLklRX05JX0NGLkZZMjAxNAEAAAAfdgAAAgAAAAU0</t>
  </si>
  <si>
    <t>MTguOAEIAAAABQAAAAExAQAAAAoxODI2NTIxMzk0AwAAAAMxNjACAAAABDIxNTAEAAAAATAHAAAACTkvMTkvMjAxOQgAAAAKMTIvMzEvMjAxNAkAAAABMHL+j5lbPdcIsidZ5Vs91wgiQ0lRLlRTRTo4MDM2LklRX1FVSUNLX1JBVElPLkZZMjAwOAEAAACfXg0AAgAAAAgxLjMzMDI5MQEIAAAABQAAAAExAQAAAAoxMDY1MDIxMTI1AwAAAAI3OQIAAAAENDEyMQQAAAABMAcAAAAJOS8xOS8yMDE5CAAAAAkzLzMxLzIwMDgJAAAAATAUaY2XWz3XCO71vuVbPdcIIENJUS5OQVNEQVFHUzpJU1JHLklRX0FQSUMuRlkyMDExAQAAAB92AAACAAAABjE3NDIuOAEIAAAABQAAAAExAQAAAAoxNjU2MzI3NDQ5AwAAAAMxNjACAAAABDEwODQEAAAAATAHAAAACTkvMTkvMjAxOQgAAAAKMTIvMzEvMjAxMQkAAAABMH2aFJpbPdcIs9lK5Vs91wgjQ0lRLk5ZU0U6RVcuSVFfVU5MRVZFUkVEX0ZDRi5GWTIwMTMBAAAAVEYGAAIAAAAIMjc1LjMxMjUBCAAAAAUAAAABMQEAAAAKMTc3NzIyODM5NAMAAAADMTYwAgAAAAQ0NDIzBAAAAAEwBwAAAAk5LzE5LzIwMTkIAAAACjEyLzMxLzIwMTMJAAAAATCkKpObWz3XCMHouORbPdcIJkNJUS5UU0U6Nzc1MS5JUV9QRVJJT0RMRU5HVEhfSVMuRlkyMDE2AQAAAJn6AgABAAAAAjEyACa7L5xbPdcIeOiV5Fs91wgZQ0lRLlRTRTo3NzUxLklRX0FFLkZZMjAxMQEAAACZ+gIAAgAAAAYyODc3</t>
  </si>
  <si>
    <t>MzEBCAAAAAUAAAABMQEAAAAKMTY2NTkyMDc5NAMAAAACNzkCAAAABDEwMTYEAAAAATAHAAAACTkvMTkvMjAxOQgAAAAKMTIvMzEvMjAxMQkAAAABML5YuJxbPdcI9ECE5Fs91wgzQ0lRLk5BU0RBUUdTOklTUkcuSVFfTUlOT1JJVFlfSU5URVJFU1RfVE9UQUwuRlkyMDA3AQAAAB92AAADAAAAAABY+AKaWz3XCKInROVbPdcIJUNJUS5OWVNFOkVXLklRX0NBU0hfQ09OVkVSU0lPTi5GWTIwMTQBAAAAVEYGAAIAAAAKMTkxLjgzOTk4NQEIAAAABQAAAAExAQAAAAoxODI4MTY4NDYzAwAAAAMxNjACAAAABDQxODQEAAAAATAHAAAACTkvMTkvMjAxOQgAAAAKMTIvMzEvMjAxNAkAAAABMGvRNJdbPdcIZEq25Vs91wghQ0lRLlRTRTo3NzUxLklRX0NPTU1PTl9SRVAuRlkyMDA4AQAAAJn6AgACAAAABy0xMDAwNjYBCAAAAAUAAAABMQEAAAAKMTQzOTEyODMxOQMAAAACNzkCAAAABDIxNjQEAAAAATAHAAAACTkvMTkvMjAxOQgAAAAKMTIvMzEvMjAwOAkAAAABMOHjt5xbPdcIJELK5Fs91wgeQ0lRLkxTRTpTTi4uSVFfT1BFUl9JTkMuRlkyMDEwAQAAALV8AQACAAAAAzkyNgEIAAAABQAAAAExAQAAAAoxNTg5NzE5Nzk5AwAAAAMxNjACAAAAAjIxBAAAAAEwBwAAAAk5LzE5LzIwMTkIAAAACjEyLzMxLzIwMTAJAAAAATC7qpWaWz3XCJP/6ORbPdcIJkNJUS5UU0U6Nzc1MS5JUV9TQUxFU19NQVJLRVRJTkcuRlkyMDA4</t>
  </si>
  <si>
    <t>AQAAAJn6AgACAAAABjExMjgxMAEIAAAABQAAAAExAQAAAAoxNDM5MTI4MzE5AwAAAAI3OQIAAAAFMjE1NjEEAAAAATAHAAAACTkvMTkvMjAxOQgAAAAKMTIvMzEvMjAwOAkAAAABMOHjt5xbPdcIoWiu5Fs91wgdQ0lRLlRTRTo4MDM2LklRX0NPTU1PTi5GWTIwMTcBAAAAn14NAAIAAAAENzkzOAEIAAAABQAAAAExAQAAAAoxODQ4NTE0NjU5AwAAAAI3OQIAAAAEMTEwMwQAAAABMAcAAAAJOS8xOS8yMDE5CAAAAAkzLzMxLzIwMTcJAAAAATCIHgudWz3XCEi2meRbPdcIHENJUS5OWVNFOlBFTi5JUV9DQVBFWC5GWTIwMTABAAAA7cC1AQMAAAAAAFJTC5lbPdcIOxdt5Vs91wgjQ0lRLk5BU0RBUUdTOklTUkcuSVFfUkFXX0lOVi5GWTIwMTgBAAAAH3YAAAIAAAAFMTY0LjEBCAAAAAUAAAABMQEAAAAKMTk0MzY3MzcxOAMAAAADMTYwAgAAAAQzMTcxBAAAAAEwBwAAAAk5LzE5LzIwMTkIAAAACjEyLzMxLzIwMTgJAAAAATD9c5CZWz3XCPaWRuVbPdcIIENJUS5UU0U6NDkwMS5JUV9MVF9JTlZFU1QuRlkyMDE2AQAAABxMBgACAAAABjM0OTk4NQEIAAAABQAAAAExAQAAAAoxNzk5MDg5MjAwAwAAAAI3OQIAAAAEMTA1NAQAAAABMAcAAAAJOS8xOS8yMDE5CAAAAAkzLzMxLzIwMTYJAAAAATBODNOdWz3XCFVdluRbPdcIKkNJUS5OQVNEQVFHUzpJU1JHLklRX0RJTFVUX0VQU19FWENMLkZZMjAxNAEAAAAfdgAAAgAA</t>
  </si>
  <si>
    <t>AAYzLjcwMzMBCAAAAAUAAAABMQEAAAAKMTgyNjUyMTM5NAMAAAADMTYwAgAAAAMxNDIEAAAAATAHAAAACTkvMTkvMjAxOQgAAAAKMTIvMzEvMjAxNAkAAAABMHToFJpbPdcIsidZ5Vs91wghQ0lRLlRTRTo0OTAxLklRX05JX0NPTVBBTlkuRlkyMDA5AQAAABxMBgACAAAABTE1MDE1AQgAAAAFAAAAATEBAAAACjEzODI3NjM1MTQDAAAAAjc5AgAAAAU0MTU3MQQAAAABMAcAAAAJOS8xOS8yMDE5CAAAAAkzLzMxLzIwMDkJAAAAATCC/haeWz3XCNIwn+RbPdcII0NJUS5UU0U6NDkwMS5JUV9GSU5JU0hFRF9JTlYuRlkyMDEwAQAAABxMBgACAAAABjE3ODE0NwEIAAAABQAAAAExAQAAAAoxMzgyNzYzNDc0AwAAAAI3OQIAAAAEMzA3NQQAAAABMAcAAAAJOS8xOS8yMDE5CAAAAAkzLzMxLzIwMTAJAAAAATB4JReeWz3XCCZ4qORbPdcIJkNJUS5UU0U6NDkwMS5JUV9BU1NFVF9XUklURURPV04uRlkyMDE4AQAAABxMBgADAAAAAAD7WdOdWz3XCASUWORbPdcIIUNJUS5UU0U6NzczMS5JUV9DQVNIX0ZJTkFOLkZZMjAxMwEAAAC4Vg0AAgAAAAYtMTgxOTgBCAAAAAUAAAABMQEAAAAKMTYyNTQ1NzU0OQMAAAACNzkCAAAABDIwMDQEAAAAATAHAAAACTkvMTkvMjAxOQgAAAAJMy8zMS8yMDEzCQAAAAEwEOnhnls91whz3FrkWz3XCB1DSVEuTllTRTpQRU4uSVFfUkRfRVhQLkZZMjAxMAEAAADtwLUBAwAAAAAAYywLmVs9</t>
  </si>
  <si>
    <t>1wiQMjLlWz3XCCVDSVEuVFNFOjgwMzYuSVFfRElMVVRfRVBTX0VYQ0wuRlkyMDE1AQAAAJ9eDQACAAAACjIzMy4zODI0NTcBCAAAAAUAAAABMQEAAAAKMTc0Mzk2MjM5NAMAAAACNzkCAAAAAzE0MgQAAAABMAcAAAAJOS8xOS8yMDE5CAAAAAkzLzMxLzIwMTUJAAAAATDFzwqdWz3XCDk1UORbPdcIHkNJUS5UU0U6NDkwMS5JUV9aX1NDT1JFLkZZMjAxNAEAAAAcTAYAAgAAAAgyLjg4OTIxNwEIAAAABQAAAAExAQAAAAoxNjg3MzQzMjQzAwAAAAI3OQIAAAAGMTAwMTIzBAAAAAEwBwAAAAk5LzE5LzIwMTkIAAAACTMvMzEvMjAxNAkAAAABMB1CjZdbPdcIdEnE5Vs91wggQ0lRLlRTRTo0OTAxLklRX0xUX0lOVkVTVC5GWTIwMDgBAAAAHEwGAAIAAAAGMjg1NDIxAQgAAAAFAAAAATEBAAAACjEwNjExOTI4NDcDAAAAAjc5AgAAAAQxMDU0BAAAAAEwBwAAAAk5LzE5LzIwMTkIAAAACTMvMzEvMjAwOAkAAAABMKD+Rp5bPdcIajB85Fs91wgrQ0lRLlRTRTo3NzMxLklRX01JTk9SSVRZX0lOVEVSRVNUX0NGLkZZMjAxMAEAAAC4Vg0AAwAAAAAAb5vhnls91wjxS3nkWz3XCChDSVEuTllTRTpQRU4uSVFfTUlOT1JJVFlfSU5URVJFU1QuRlkyMDA5AQAAAO3AtQEDAAAAAABjLAuZWz3XCOy9RuVbPdcIKENJUS5UU0U6NzczMy5JUV9ERUZfVEFYX0FTU0VUU19MVC5GWTIwMTIBAAAAAWUKAAIAAAAEODE2NwEIAAAABQAA</t>
  </si>
  <si>
    <t>AAExAQAAAAoxNTU0OTUwODY3AwAAAAI3OQIAAAAEMTAyNgQAAAABMAcAAAAJOS8xOS8yMDE5CAAAAAkzLzMxLzIwMTIJAAAAATCoMkigWz3XCBM0O+RbPdcIJ0NJUS5MU0U6U04uLklRX0NVUlJFTlRfUE9SVF9ERUJULkZZMjAwOQEAAAC1fAEAAgAAAAIzMAEIAAAABQAAAAExAQAAAAoxNTI2MDU5MDU3AwAAAAMxNjACAAAABDEyOTcEAAAAATAHAAAACTkvMTkvMjAxOQgAAAAKMTIvMzEvMjAwOQkAAAABMM6DlZpbPdcISyco5Vs91wgpQ0lRLk5BU0RBUUdTOklTUkcuSVFfVU5MRVZFUkVEX0ZDRi5GWTIwMTQBAAAAH3YAAAIAAAAFNTk5LjcBCAAAAAUAAAABMQEAAAAKMTgyNjUyMTM5NAMAAAADMTYwAgAAAAQ0NDIzBAAAAAEwBwAAAAk5LzE5LzIwMTkIAAAACjEyLzMxLzIwMTQJAAAAATBy/o+ZWz3XCG2GU+VbPdcIIENJUS5UU0U6NzczMS5JUV9OSV9NQVJHSU4uRlkyMDEyAQAAALhWDQACAAAABjYuNDU1NgEIAAAABQAAAAExAQAAAAoxNTU0OTUwODA5AwAAAAI3OQIAAAAENDA5NAQAAAABMAcAAAAJOS8xOS8yMDE5CAAAAAkzLzMxLzIwMTIJAAAAATBQpoyXWz3XCAhKmuVbPdcII0NJUS5OWVNFOkVXLklRX0lOQ19FUVVJVFlfQ0YuRlkyMDExAQAAAFRGBgADAAAAAABQgfCbWz3XCM9N9+RbPdcIKENJUS5UU0U6NzczMy5JUV9GSVhFRF9BU1NFVF9UVVJOUy5GWTIwMTQBAAAAAWUKAAIAAAAINS4zNzgz</t>
  </si>
  <si>
    <t>NzgBCAAAAAUAAAABMQEAAAAKMTY4NjEwMzYxOAMAAAACNzkCAAAABDQwNjYEAAAAATAHAAAACTkvMTkvMjAxOQgAAAAJMy8zMS8yMDE0CQAAAAEweKrzl1s91whM4KPlWz3XCBlDSVEuVFNFOjc3MzEuSVFfQVIuRlkyMDEwAQAAALhWDQACAAAABjEwNTQ0NQEIAAAABQAAAAExAQAAAAoxMzgyNTA1MDA4AwAAAAI3OQIAAAAEMTAyMQQAAAABMAcAAAAJOS8xOS8yMDE5CAAAAAkzLzMxLzIwMTAJAAAAATBvm+GeWz3XCNUqcORbPdcIGUNJUS5UU0U6NzczMy5JUV9ETy5GWTIwMTABAAAAAWUKAAMAAAAAAAblR6BbPdcI+Wv241s91wgfQ0lRLlRTRTo0NTQzLklRX05FVF9ERUJULkZZMjAwOAEAAAACXA0AAgAAAAYtNTIzNDMBCAAAAAUAAAABMQEAAAAKMTA2MTE5OTYxMQMAAAACNzkCAAAABDQzNjQEAAAAATAHAAAACTkvMTkvMjAxOQgAAAAJMy8zMS8yMDA4CQAAAAEwY8AAoVs91wiFP/jjWz3XCCVDSVEuVFNFOjY4NjkuSVFfUkVUVVJOX0NBUElUQUwuRlkyMDA5AQAAAHF4DQACAAAABzExLjE3ODcBCAAAAAUAAAABMQEAAAAKMTM4MDUyNzg2OAMAAAACNzkCAAAABDQzNjMEAAAAATAHAAAACTkvMTkvMjAxOQgAAAAJMy8zMS8yMDA5CQAAAAEwatHzl1s91wjMz7flWz3XCCRDSVEuTllTRTpCU1guSVFfT1RIRVJfTElBQl9MVC5GWTIwMDgBAAAAu9gEAAIAAAAEMTcyNwEIAAAABQAAAAExAQAAAAoxNDMwMzcw</t>
  </si>
  <si>
    <t>MzI5AwAAAAMxNjACAAAABDEwNjIEAAAAATAHAAAACTkvMTkvMjAxOQgAAAAKMTIvMzEvMjAwOAkAAAABMOOvHptbPdcIZc3e5Fs91wgxQ0lRLk5BU0RBUUdTOklTUkcuSVFfREVCVF9FUVVJVl9PUEVSX0xFQVNFLkZZMjAxOAEAAAAfdgAAAwAAAAAA/XOQmVs91wifuGvlWz3XCCVDSVEuVFNFOjgwMzYuSVFfR0FJTl9JTlZFU1RfQ0YuRlkyMDEwAQAAAJ9eDQACAAAABC01NDUBCAAAAAUAAAABMQEAAAAKMTM4MjQxNzg4NgMAAAACNzkCAAAABDIwOTAEAAAAATAHAAAACTkvMTkvMjAxOQgAAAAJMy8zMS8yMDEwCQAAAAEwMY43nVs91wgbvKzkWz3XCBtDSVEuTllTRTpFVy5JUV9FQklUQS5GWTIwMTcBAAAAVEYGAAIAAAAEMTAxOAEIAAAABQAAAAExAQAAAAoxOTQ1Mjg0Mjk5AwAAAAMxNjACAAAABjEwMDY4OQQAAAABMAcAAAAJOS8xOS8yMDE5CAAAAAoxMi8zMS8yMDE3CQAAAAEwyJ6Tm1s91wg92RnlWz3XCBlDSVEuVFNFOjc3MzMuSVFfQVIuRlkyMDEzAQAAAAFlCgACAAAABjE0MzcxMQEIAAAABQAAAAExAQAAAAoxNjI1NDU3NTk5AwAAAAI3OQIAAAAEMTAyMQQAAAABMAcAAAAJOS8xOS8yMDE5CAAAAAkzLzMxLzIwMTMJAAAAATDZWUigWz3XCECvFuRbPdcIIUNJUS5UU0U6Njg2OS5JUV9DQVNIX0VRVUlWLkZZMjAxMQEAAABxeA0AAgAAAAUxODk1MAEIAAAABQAAAAExAQAAAAoxNDYxNjgwMjM1AwAA</t>
  </si>
  <si>
    <t>AAI3OQIAAAAEMTA5NgQAAAABMAcAAAAJOS8xOS8yMDE5CAAAAAkzLzMxLzIwMTEJAAAAATA/HVifWz3XCMMpP+RbPdcIIENJUS5UU0U6NzczMS5JUV9NQUNISU5FUlkuRlkyMDE2AQAAALhWDQADAAAAAADTiUaeWz3XCFvGaeRbPdcIJENJUS5UU0U6NDU0My5JUV9DT01NT05fRElWX0NGLkZZMjAxOAEAAAACXA0AAwAAAAAAGOBioFs91wicmPvjWz3XCCFDSVEuTkFTREFRR1M6SVNSRy5JUV9OSV9DRi5GWTIwMDcBAAAAH3YAAAIAAAAHMTQ0LjUzNwEIAAAABQAAAAExAQAAAAoxMzE2ODY4MjkxAwAAAAMxNjACAAAABDIxNTAEAAAAATAHAAAACTkvMTkvMjAxOQgAAAAKMTIvMzEvMjAwNwkAAAABMFj4AppbPdcILE4h5Vs91wgeQ0lRLlRTRTo3NzMxLklRX1JBV19JTlYuRlkyMDE5AQAAALhWDQACAAAABTI5Nzc0AQgAAAAFAAAAATEBAAAACjE5NzAwNTE1NTEDAAAAAjc5AgAAAAQzMTcxBAAAAAEwBwAAAAk5LzE5LzIwMTkIAAAACTMvMzEvMjAxOQkAAAABMKrXRp5bPdcIs2in5Fs91wgnQ0lRLlRTRTo3NzMzLklRX1RPVEFMX09USEVSX09QRVIuRlkyMDExAQAAAAFlCgACAAAABjM0OTMwNgEIAAAABQAAAAExAQAAAAoxNDYyNzEyNDc4AwAAAAI3OQIAAAADMzgwBAAAAAEwBwAAAAk5LzE5LzIwMTkIAAAACTMvMzEvMjAxMQkAAAABMOsLSKBbPdcIENFC5Fs91wgkQ0lRLk5ZU0U6QlNYLklRX0VCSVREQV9N</t>
  </si>
  <si>
    <t>QVJHSU4uRlkyMDE4AQAAALvYBAACAAAABzI2LjY1MTcBCAAAAAUAAAABMQEAAAAKMTk0NjAwNjkxOAMAAAADMTYwAgAAAAQ0MDQ3BAAAAAEwBwAAAAk5LzE5LzIwMTkIAAAACjEyLzMxLzIwMTgJAAAAATC8VueWWz3XCPwt4+VbPdcIIENJUS5OWVNFOkVXLklRX0NBU0hfRklOQU4uRlkyMDExAQAAAFRGBgACAAAABi0xMzUuMgEIAAAABQAAAAExAQAAAAoxNjYwOTk4MTYxAwAAAAMxNjACAAAABDIwMDQEAAAAATAHAAAACTkvMTkvMjAxOQgAAAAKMTIvMzEvMjAxMQkAAAABMFCB8JtbPdcIKm/r5Fs91wgkQ0lRLk5ZU0U6RVcuSVFfU1RfREVCVF9JU1NVRUQuRlkyMDExAQAAAFRGBgADAAAAAABQgfCbWz3XCHqb4uRbPdcIK0NJUS5UU0U6NDU0My5JUV9OSV9BVkFJTF9FWENMX01BUkdJTi5GWTIwMTcBAAAAAlwNAAIAAAAHMTAuNTQ2MgEIAAAABQAAAAExAQAAAAoxODQ4NjczMjM3AwAAAAI3OQIAAAAENDE4MgQAAAABMAcAAAAJOS8xOS8yMDE5CAAAAAkzLzMxLzIwMTcJAAAAATA+GRqYWz3XCC3KsuVbPdcIJUNJUS5UU0U6NzczMS5JUV9DQVNIX1NUX0lOVkVTVC5GWTIwMDkBAAAAuFYNAAIAAAAFODAzNTABCAAAAAUAAAABMQEAAAAKMTM4MjUwNTAyNAMAAAACNzkCAAAABDEwMDIEAAAAATAHAAAACTkvMTkvMjAxOQgAAAAJMy8zMS8yMDA5CQAAAAEwNnThnls91wjeRS7kWz3XCCBDSVEuVFNFOjQ5MDEu</t>
  </si>
  <si>
    <t>SVFfRElWRVNUX0NGLkZZMjAxNgEAAAAcTAYAAwAAAAAASDPTnVs91wiOfpHkWz3XCCFDSVEuVFNFOjgwMzYuSVFfRUFSTklOR19DTy5GWTIwMTUBAAAAn14NAAIAAAAFMzIxMzYBCAAAAAUAAAABMQEAAAAKMTc0Mzk2MjM5NAMAAAACNzkCAAAAATcEAAAAATAHAAAACTkvMTkvMjAxOQgAAAAJMy8zMS8yMDE1CQAAAAEwxc8KnVs91whkBy/kWz3XCCBDSVEuTkFTREFRR1M6SVNSRy5JUV9DT0dTLkZZMjAxMAEAAAAfdgAAAgAAAAMzODMBCAAAAAUAAAABMQEAAAAKMTU4NjE5OTM4OAMAAAADMTYwAgAAAAIzNAQAAAABMAcAAAAJOS8xOS8yMDE5CAAAAAoxMi8zMS8yMDEwCQAAAAEweHMUmls91wgmIj/lWz3XCCFDSVEuVFNFOjgwMzYuSVFfVE9UQUxfTElBQi5GWTIwMTUBAAAAn14NAAIAAAAGMjM1MDA4AQgAAAAFAAAAATEBAAAACjE3NDM5NjIzOTQDAAAAAjc5AgAAAAQxMjc2BAAAAAEwBwAAAAk5LzE5LzIwMTkIAAAACTMvMzEvMjAxNQkAAAABMMXPCp1bPdcIgEuc5Fs91wgqQ0lRLk5ZU0U6RVcuSVFfTUlOT1JJVFlfSU5URVJFU1RfSVMuRlkyMDE2AQAAAFRGBgADAAAAAADTd5ObWz3XCLQm/uRbPdcIJENJUS5OWVNFOkVXLklRX0xUX0RFQlRfSVNTVUVELkZZMjAwOQEAAABURgYAAgAAAAUxMjkuMwEIAAAABQAAAAExAQAAAAoxNTI0OTEzMTEwAwAAAAMxNjACAAAABDIwMzQEAAAAATAHAAAACTkvMTkv</t>
  </si>
  <si>
    <t>MjAxOQgAAAAKMTIvMzEvMjAwOQkAAAABMHAz8JtbPdcI4XO45Fs91wguQ0lRLlRTRTo0NTQzLklRX01JTk9SSVRZX0lOVEVSRVNUX1RPVEFMLkZZMjAxMQEAAAACXA0AAgAAAAMyNTQBCAAAAAUAAAABMQEAAAAKMTQ2MjcxMjM2NwMAAAACNzkCAAAABDEzMTIEAAAAATAHAAAACTkvMTkvMjAxOQgAAAAJMy8zMS8yMDExCQAAAAEwOTUBoVs91wi/1fPjWz3XCCNDSVEuTllTRTpCU1guSVFfT1RIRVJfRVFVSVRZLkZZMjAwNwEAAAC72AQAAgAAAAMtMTMBCAAAAAUAAAABMQEAAAAKMTMzMTg3Njc0NwMAAAADMTYwAgAAAAQxMDI4BAAAAAEwBwAAAAk5LzE5LzIwMTkIAAAACjEyLzMxLzIwMDcJAAAAATC+xZObWz3XCAqcGuVbPdcIJkNJUS5MU0U6U04uLklRX0NIQU5HRV9JTlZFTlRPUlkuRlkyMDEzAQAAALV8AQACAAAAAy05OQEIAAAABQAAAAExAQAAAAoxNzc5MTE2MTk2AwAAAAMxNjACAAAABDIwOTkEAAAAATAHAAAACTkvMTkvMjAxOQgAAAAKMTIvMzEvMjAxMwkAAAABMJgflppbPdcIYYsg5Vs91wgoQ0lRLlRTRTo0OTAxLklRX1RPVEFMX0RFQlRfUkVQQUlELkZZMjAxNwEAAAAcTAYAAgAAAAYtMzMwMTABCAAAAAUAAAABMQEAAAAKMTg1MTM1OTE3NgMAAAACNzkCAAAABDIxNjYEAAAAATAHAAAACTkvMTkvMjAxOQgAAAAJMy8zMS8yMDE3CQAAAAEw+1nTnVs91wjzO6LkWz3XCCxDSVEuVFNFOjY4Njku</t>
  </si>
  <si>
    <t>SVFfTkVUX0RFQlRfRUJJVERBX0NBUEVYLkZZMjAxMAEAAABxeA0AAwAAAAJOTQEIAAAABQAAAAExAQAAAAoxMzgwNTI4Mjk0AwAAAAI3OQIAAAAFMjMzMTQEAAAAATAHAAAACTkvMTkvMjAxOQgAAAAJMy8zMS8yMDEwCQAAAAEwXPjzl1s91wgnv6/lWz3XCCZDSVEuVFNFOjY4NjkuSVFfT1RIRVJfTFRfQVNTRVRTLkZZMjAxNwEAAABxeA0AAgAAAAE2AQgAAAAFAAAAATEBAAAACjE4NDg1MTQ2NTcDAAAAAjc5AgAAAAQxMDYwBAAAAAEwBwAAAAk5LzE5LzIwMTkIAAAACTMvMzEvMjAxNwkAAAABMMnOC59bPdcInlZS5Fs91wgxQ0lRLlRTRTo4MDM2LklRX0NIQU5HRV9ORVRfV09SS0lOR19DQVBJVEFMLkZZMjAxOQEAAACfXg0AAgAAAAUyMjU5NAEIAAAABQAAAAExAQAAAAoxOTY5MzA0MTgxAwAAAAI3OQIAAAAENDQyMQQAAAABMAcAAAAJOS8xOS8yMDE5CAAAAAkzLzMxLzIwMTkJAAAAATBxbAudWz3XCL4vWeRbPdcIKENJUS5UU0U6NDU0My5JUV9UT1RBTF9ERUJUX0VRVUlUWS5GWTIwMTQBAAAAAlwNAAIAAAAHMzIuNjg2OAEIAAAABQAAAAExAQAAAAoxOTEyNjQyNjU0AwAAAAI3OQIAAAAENDAzNAQAAAABMAcAAAAJOS8xOS8yMDE5CAAAAAkzLzMxLzIwMTQJAAAAATAP8hmYWz3XCPmzuuVbPdcIJUNJUS5UU0U6NDkwMS5JUV9TUEVDSUFMX0RJVl9DRi5GWTIwMTEBAAAAHEwGAAMAAAAAAIJMF55bPdcI</t>
  </si>
  <si>
    <t>KtFX5Fs91wgfQ0lRLk5ZU0U6QlNYLklRX0VCVF9FWENMLkZZMjAxNgEAAAC72AQAAgAAAAQxMTQyAQgAAAAFAAAAATEBAAAACjE5NDYwMDY5NDcDAAAAAzE2MAIAAAABNAQAAAABMAcAAAAJOS8xOS8yMDE5CAAAAAoxMi8zMS8yMDE2CQAAAAEwnLT3mls91wg8gB3lWz3XCCFDSVEuVFNFOjc3NTEuSVFfRUJJVERBX0lOVC5GWTIwMTgBAAAAmfoCAAIAAAAKNzY2Ljg2MzIzNwEIAAAABQAAAAExAQAAAAoxOTUxNDc2MzA3AwAAAAI3OQIAAAAENDE5MAQAAAABMAcAAAAJOS8xOS8yMDE5CAAAAAoxMi8zMS8yMDE4CQAAAAEwhlw0l1s91wjyEdHlWz3XCCRDSVEuTllTRTpFVy5JUV9PVEhFUl9DTF9TVVBQTC5GWTIwMTABAAAAVEYGAAIAAAAEMjAuNQEIAAAABQAAAAExAQAAAAoxNTg5NzY1NzU2AwAAAAMxNjACAAAABDEwNTcEAAAAATAHAAAACTkvMTkvMjAxOQgAAAAKMTIvMzEvMjAxMAkAAAABMF1a8JtbPdcIfCbi5Fs91wgnQ0lRLlRTRTo2ODY5LklRX0NIQU5HRV9JTlZFTlRPUlkuRlkyMDE4AQAAAHF4DQACAAAABS0xOTYyAQgAAAAFAAAAATEBAAAACjE4OTQzMTU0MjYDAAAAAjc5AgAAAAQyMDk5BAAAAAEwBwAAAAk5LzE5LzIwMTkIAAAACTMvMzEvMjAxOAkAAAABMN/0C59bPdcI/5ge5Fs91wgsQ0lRLk5BU0RBUUdTOklTUkcuSVFfQ0FTSF9PUEVSLkZZMjAxOS4uLi5KUFkBAAAAH3YAAAMAAAAAALja</t>
  </si>
  <si>
    <t>K5ZbPdcIK5Li5Vs91wgkQ0lRLlRTRTo0OTAxLklRX0NVUlJFTlRfUkFUSU8uRlkyMDA4AQAAABxMBgACAAAACDIuMDAzNTY0AQgAAAAFAAAAATEBAAAACjEwNjExOTI4NDcDAAAAAjc5AgAAAAQ0MDMwBAAAAAEwBwAAAAk5LzE5LzIwMTkIAAAACTMvMzEvMjAwOAkAAAABMDH0jJdbPdcIjh2q5Vs91wgjQ0lRLlRTRTo0NTQzLklRX0JFVEFfNVlSLjIwMTIvMDMvMzEBAAAAAlwNAAIAAAARMC42Mzg1OTg4MTc0OTQ2OTMAw7Z3uVs91wifYrvjWz3XCCVDSVEuVFNFOjc3MzMuSVFfRElMVVRfRVBTX0lOQ0wuRlkyMDE1AQAAAAFlCgACAAAACS02LjM4MjIzOQEIAAAABQAAAAExAQAAAAoxNzQ1OTE2NDczAwAAAAI3OQIAAAABOAQAAAABMAcAAAAJOS8xOS8yMDE5CAAAAAkzLzMxLzIwMTUJAAAAATAfI/SfWz3XCHD9MuRbPdcIH0NJUS5UU0U6NzczMS5JUV9EQV9TVVBQTC5GWTIwMDkBAAAAuFYNAAMAAAAAADZ04Z5bPdcIHgln5Fs91wgoQ0lRLlRTRTo3NzMxLklRX1RPVEFMX0RFQlQuRlkyMDE1Li4uLkpQWQEAAAC4Vg0AAgAAAAYxMTU0OTYBCAAAAAUAAAABMQEAAAAKMTc0NTkxNjUxMAMAAAACNzkCAAAABDQxNzMEAAAAATAHAAAACTkvMTkvMjAxOQgAAAAJMy8zMS8yMDE1CQAAAAEw84srlls91wihdvrlWz3XCCpDSVEuTkFTREFRR1M6SVNSRy5JUV9HQUlOX0lOVkVTVF9DRi5GWTIwMTUBAAAAH3YAAAIA</t>
  </si>
  <si>
    <t>AAAEMjYuNAEIAAAABQAAAAExAQAAAAoxODcyOTMwOTY4AwAAAAMxNjACAAAABDIwOTAEAAAAATAHAAAACTkvMTkvMjAxOQgAAAAKMTIvMzEvMjAxNQkAAAABMBcmkJlbPdcIRfth5Vs91wgvQ0lRLlRTRTo3NzMzLklRX0lNUFVUX09QRVJfTEVBU0VfSU5UX0VYUC5GWTIwMTMBAAAAAWUKAAMAAAAAANlZSKBbPdcIYFAH5Fs91wgmQ0lRLlRTRTo3NzMxLklRX0ZJTElOR19DVVJSRU5DWS5GWTIwMTkBAAAAuFYNAAMAAAADSlBZAKD+Rp5bPdcI1zVz5Fs91wgbQ0lRLkxTRTpTTi4uSVFfREFfQ0YuRlkyMDE0AQAAALV8AQACAAAAAzM1MQEIAAAABQAAAAExAQAAAAoxODMwNzQ5MjkwAwAAAAMxNjACAAAABDIxNjAEAAAAATAHAAAACTkvMTkvMjAxOQgAAAAKMTIvMzEvMjAxNAkAAAABMIJbAppbPdcIuYs85Vs91wgqQ0lRLk5ZU0U6UEVOLklRX0NVUlJFTlRfUE9SVF9MRUFTRVMuRlkyMDEwAQAAAO3AtQEDAAAAAABjLAuZWz3XCO7ZUeVbPdcIJkNJUS5MU0U6U04uLklRX0NGT19DVVJSRU5UX0xJQUIuRlkyMDE4AQAAALV8AQACAAAACDAuNjM1NDk0AQgAAAAFAAAAATEBAAAACjE5NDg0MDYyNDcDAAAAAzE2MAIAAAAENDE4NQQAAAABMAcAAAAJOS8xOS8yMDE5CAAAAAoxMi8zMS8yMDE4CQAAAAEwuMvnlls91wghVfHlWz3XCDpDSVEuTllTRTpQRU4uSVFfQ1VTVE9NX0JFVEEuLTEwNFcuMjAxNy8xMi8zMS4u</t>
  </si>
  <si>
    <t>XlRPUElYLkpQWS5IAQAAAO3AtQECAAAAEy0wLjAxMjQwMTMzMDYxNzQ0NjMAHY93uVs91whkeL/jWz3XCChDSVEuVFNFOjQ5MDEuSVFfQ1VSUkVOVF9QT1JUX0RFQlQuRlkyMDA5AQAAABxMBgACAAAABDMwMzYBCAAAAAUAAAABMQEAAAAKMTM4Mjc2MzUxNAMAAAACNzkCAAAABDEyOTcEAAAAATAHAAAACTkvMTkvMjAxOQgAAAAJMy8zMS8yMDA5CQAAAAEwgv4Wnls91wjBV5/kWz3XCCpDSVEuVFNFOjgwMzYuSVFfVE9UQUxfRVFVSVRZLkZZMjAxMC4uLi5KUFkBAAAAn14NAAIAAAAGMjI5Mzk4AQgAAAAFAAAAATEBAAAACjEzODI0MTc4ODYDAAAAAjc5AgAAAAQxMjc1BAAAAAEwBwAAAAk5LzE5LzIwMTkIAAAACTMvMzEvMjAxMAkAAAABMARlK5ZbPdcIlcnO5Vs91wgoQ0lRLlRTRTo4MDM2LklRX01JTk9SSVRZX0lOVEVSRVNULkZZMjAxOQEAAACfXg0AAgAAAAM3MjcBCAAAAAUAAAABMQEAAAAKMTk2OTMwNDE4MQMAAAACNzkCAAAABDEwNTIEAAAAATAHAAAACTkvMTkvMjAxOQgAAAAJMy8zMS8yMDE5CQAAAAEwcWwLnVs91whvCtDkWz3XCCJDSVEuTFNFOlNOLi5JUV9PVEhFUl9FUVVJVFkuRlkyMDA4AQAAALV8AQACAAAAATEBCAAAAAUAAAABMQEAAAAKMTQzNDgwMTA0MQMAAAADMTYwAgAAAAQxMDI4BAAAAAEwBwAAAAk5LzE5LzIwMTkIAAAACjEyLzMxLzIwMDgJAAAAATC2XZWaWz3XCBSLBOVbPdcI</t>
  </si>
  <si>
    <t>KkNJUS5OQVNEQVFHUzpJU1JHLklRX09USEVSX09QRVJfQUNULkZZMjAxMgEAAAAfdgAAAgAAAAUtMjAuOAEIAAAABQAAAAExAQAAAAoxNzE3ODQzNDc3AwAAAAMxNjACAAAABDIwNDcEAAAAATAHAAAACTkvMTkvMjAxOQgAAAAKMTIvMzEvMjAxMgkAAAABMHTBFJpbPdcIfE5L5Vs91wguQ0lRLk5ZU0U6RVcuSVFfT1RIRVJfTk9OX09QRVJfRVhQX1NVUFBMLkZZMjAwOQEAAABURgYAAgAAAAQtMi40AQgAAAAFAAAAATEBAAAACjE1MjQ5MTMxMTADAAAAAzE2MAIAAAACODUEAAAAATAHAAAACTkvMTkvMjAxOQgAAAAKMTIvMzEvMjAwOQkAAAABMHAz8JtbPdcIAmT25Fs91wgiQ0lRLkxTRTpTTi4uSVFfVE9UQUxfUkVDRUlWLkZZMjAxNgEAAAC1fAEAAgAAAAQxMDY0AQgAAAAFAAAAATEBAAAACjE5NDg0MDYyMzMDAAAAAzE2MAIAAAAEMTAwMQQAAAABMAcAAAAJOS8xOS8yMDE5CAAAAAoxMi8zMS8yMDE2CQAAAAEwQoUCmls91wiJXgblWz3XCB9DSVEuVFNFOjQ1NDMuSVFfVE9UQUxfQ0wuRlkyMDEyAQAAAAJcDQACAAAABjE1Nzk5NwEIAAAABQAAAAExAQAAAAoxNTU0OTUwODU4AwAAAAI3OQIAAAAEMTAwOQQAAAABMAcAAAAJOS8xOS8yMDE5CAAAAAkzLzMxLzIwMTIJAAAAATAtXAGhWz3XCAOTBORbPdcIGUNJUS5UU0U6Njg2OS5JUV9OSS5GWTIwMTQBAAAAcXgNAAIAAAAFMjA1NzMBCAAAAAUAAAABMQEA</t>
  </si>
  <si>
    <t>AAAKMTY4NDI5ODQxOAMAAAACNzkCAAAAAjE1BAAAAAEwBwAAAAk5LzE5LzIwMTkIAAAACTMvMzEvMjAxNAkAAAABMBW5WJ9bPdcIbyRI5Fs91wglQ0lRLlRTRTo0OTAxLklRX0NBUElUQUxfTEVBU0VTLkZZMjAxNgEAAAAcTAYAAwAAAAAATgzTnVs91wgYQX3kWz3XCB5DSVEuTllTRTpQRU4uSVFfSU5DX1RBWC5GWTIwMDcBAAAA7cC1AQMAAAAAAP1zkJlbPdcIXa1a5Vs91wgtQ0lRLk5ZU0U6RVcuSVFfT1RIRVJfRklOQU5DRV9BQ1RfU1VQUEwuRlkyMDA3AQAAAFRGBgACAAAAAjEyAQgAAAAFAAAAATEBAAAACjEzMzE4NzU2MjgDAAAAAzE2MAIAAAAEMjA1MAQAAAABMAcAAAAJOS8xOS8yMDE5CAAAAAoxMi8zMS8yMDA3CQAAAAEweQzwm1s91whtTfDkWz3XCDlDSVEuVFNFOjc3MzEuSVFfQ1VTVE9NX0JFVEEuLTEwNFcuMjAxNy8wMy8zMS4uXk4yMjUuSlBZLkgBAAAAuFYNAAIAAAARMC40MzQzNzEyODIzMzY1MTkAnyt4uVs91whxua/jWz3XCCpDSVEuTllTRTpQRU4uSVFfSU5DX1RBWF9QQVlfQ1VSUkVOVC5GWTIwMTEBAAAA7cC1AQMAAAAAAFJTC5lbPdcI4TJc5Vs91wgmQ0lRLlRTRTo2ODY5LklRX0lOVkVOVE9SWV9UVVJOUy5GWTIwMTUBAAAAcXgNAAIAAAAIMy4zMzM5MDQBCAAAAAUAAAABMQEAAAAKMTc0NDEyODU1NQMAAAACNzkCAAAABDQwODIEAAAAATAHAAAACTkvMTkvMjAxOQgAAAAJMy8z</t>
  </si>
  <si>
    <t>MS8yMDE1CQAAAAEwXPjzl1s91wi1T7TlWz3XCBlDSVEuVFNFOjgwMzYuSVFfR1AuRlkyMDExAQAAAJ9eDQACAAAABjExMTQ0OQEIAAAABQAAAAExAQAAAAoxNDU5NTEwMDQ4AwAAAAI3OQIAAAACMTAEAAAAATAHAAAACTkvMTkvMjAxOQgAAAAJMy8zMS8yMDExCQAAAAEwMY43nVs91wgKoJPkWz3XCCBDSVEuVFNFOjQ5MDEuSVFfQ0FTSF9PUEVSLkZZMjAxMAEAAAAcTAYAAgAAAAYzMTQ4MjYBCAAAAAUAAAABMQEAAAAKMTM4Mjc2MzQ3NAMAAAACNzkCAAAABDIwMDYEAAAAATAHAAAACTkvMTkvMjAxOQgAAAAJMy8zMS8yMDEwCQAAAAEweCUXnls91wgiXY/kWz3XCCBDSVEuVFNFOjc3MzMuSVFfTFRfSU5WRVNULkZZMjAxOQEAAAABZQoAAgAAAAU4MTM2NgEIAAAABQAAAAExAQAAAAoxOTY5ODYwMjUzAwAAAAI3OQIAAAAEMTA1NAQAAAABMAcAAAAJOS8xOS8yMDE5CAAAAAkzLzMxLzIwMTkJAAAAATDl5fSfWz3XCLZxAuRbPdcIGUNJUS5UU0U6NDkwMS5JUV9OSS5GWTIwMTQBAAAAHEwGAAIAAAAFNzE1NTgBCAAAAAUAAAABMQEAAAAKMTY4NzM0MzI0MwMAAAACNzkCAAAAAjE1BAAAAAEwBwAAAAk5LzE5LzIwMTkIAAAACTMvMzEvMjAxNAkAAAABMB6bF55bPdcIRwSh5Fs91wghQ0lRLlRTRTo3NzMzLklRX1RPVEFMX0xJQUIuRlkyMDEyAQAAAAFlCgACAAAABjkxODQ5OAEIAAAABQAAAAExAQAAAAoxNTU0</t>
  </si>
  <si>
    <t>OTUwODY3AwAAAAI3OQIAAAAEMTI3NgQAAAABMAcAAAAJOS8xOS8yMDE5CAAAAAkzLzMxLzIwMTIJAAAAATCoMkigWz3XCGEvKORbPdcIGUNJUS5OWVNFOkJTWC5JUV9BUC5GWTIwMTQBAAAAu9gEAAIAAAADMjYyAQgAAAAFAAAAATEBAAAACjE4MjkxMzIzMzgDAAAAAzE2MAIAAAAEMTAxOAQAAAABMAcAAAAJOS8xOS8yMDE5CAAAAAoxMi8zMS8yMDE0CQAAAAEwu2b3mls91wjlUy3lWz3XCBlDSVEuVFNFOjc3MzMuSVFfR1AuRlkyMDA5AQAAAAFlCgACAAAABjQ2MTIyMwEIAAAABQAAAAExAQAAAAoxMzgyNTA1NjQyAwAAAAI3OQIAAAACMTAEAAAAATAHAAAACTkvMTkvMjAxOQgAAAAJMy8zMS8yMDA5CQAAAAEwDZdHoFs91wizzybkWz3XCB5DSVEuTllTRTpQRU4uSVFfSU5DX1RBWC5GWTIwMTUBAAAA7cC1AQIAAAAFMS42NTkBCAAAAAUAAAABMQEAAAAKMTg3NjEyNTMxNAMAAAADMTYwAgAAAAI3NQQAAAABMAcAAAAJOS8xOS8yMDE5CAAAAAoxMi8zMS8yMDE1CQAAAAEwrZLZmFs91wipOG/lWz3XCCZDSVEuVFNFOjQ1NDMuSVFfREVGX1RBWF9MSUFCX0xULkZZMjAxNwEAAAACXA0AAgAAAAU0NzUwMQEIAAAABQAAAAExAQAAAAoxODQ4NjczMjM3AwAAAAI3OQIAAAAEMTAyNwQAAAABMAcAAAAJOS8xOS8yMDE5CAAAAAkzLzMxLzIwMTcJAAAAATBVkmKgWz3XCB9yJeRbPdcILkNJUS5UU0U6ODAzNi5JUV9U</t>
  </si>
  <si>
    <t>T1RBTF9MSUFCX1RPVEFMX0FTU0VUUy5GWTIwMDgBAAAAn14NAAIAAAAGNTMuNDMzAQgAAAAFAAAAATEBAAAACjEwNjUwMjExMjUDAAAAAjc5AgAAAAQ0MTg4BAAAAAEwBwAAAAk5LzE5LzIwMTkIAAAACTMvMzEvMjAwOAkAAAABMBRpjZdbPdcIXozP5Vs91wgmQ0lRLk5BU0RBUUdTOklTUkcuSVFfTklfQ09NUEFOWS5GWTIwMTYBAAAAH3YAAAIAAAAFNzM4LjMBCAAAAAUAAAABMQEAAAAKMTk0MzY3MzcxNgMAAAADMTYwAgAAAAU0MTU3MQQAAAABMAcAAAAJOS8xOS8yMDE5CAAAAAoxMi8zMS8yMDE2CQAAAAEwFyaQmVs91wgW+1PlWz3XCCRDSVEuVFNFOjc3MzEuSVFfSU5DX0VRVUlUWV9DRi5GWTIwMTQBAAAAuFYNAAIAAAAFLTIzMjgBCAAAAAUAAAABMQEAAAAKMTY4NzM0MzMyNAMAAAACNzkCAAAABDIwODYEAAAAATAHAAAACTkvMTkvMjAxOQgAAAAJMy8zMS8yMDE0CQAAAAEwnzxGnls91wgTA03kWz3XCCFDSVEuVFNFOjY4NjkuSVFfQ09NTU9OX1JFUC5GWTIwMTEBAAAAcXgNAAIAAAADLTQ3AQgAAAAFAAAAATEBAAAACjE0NjE2ODAyMzUDAAAAAjc5AgAAAAQyMTY0BAAAAAEwBwAAAAk5LzE5LzIwMTkIAAAACTMvMzEvMjAxMQkAAAABMDVEWJ9bPdcI+78s5Fs91wgkQ0lRLk5ZU0U6UEVOLklRX01BUktFVENBUC4yMDE2LzEyLzMxAQAAAO3AtQECAAAACzIwMTguODc4NDU5AQYAAAAFAAAAATEBAAAA</t>
  </si>
  <si>
    <t>CjE4MTYwMjczOTMDAAAAAzE2MAIAAAAGMTAwMDU0BAAAAAEwBwAAAAoxMi8zMS8yMDE2IEF3uVs91wjOvrTjWz3XCCdDSVEuVFNFOjc3MzEuSVFfVE9UQUxfT1RIRVJfT1BFUi5GWTIwMTQBAAAAuFYNAAIAAAAGMjg3MDQ2AQgAAAAFAAAAATEBAAAACjE2ODczNDMzMjQDAAAAAjc5AgAAAAMzODAEAAAAATAHAAAACTkvMTkvMjAxOQgAAAAJMy8zMS8yMDE0CQAAAAEwEOnhnls91whueGLkWz3XCBxDSVEuVFNFOjc3MzEuSVFfRUJJVEEuRlkyMDA5AQAAALhWDQACAAAABTQ4MTg2AQgAAAAFAAAAATEBAAAACjEzODI1MDUwMjQDAAAAAjc5AgAAAAYxMDA2ODkEAAAAATAHAAAACTkvMTkvMjAxOQgAAAAJMy8zMS8yMDA5CQAAAAEwNnThnls91wjJKRzkWz3XCDhDSVEuTFNFOlNOLi5JUV9DVVNUT01fQkVUQS4tMTA0Vy4yMDEwLzEyLzMxLi5eTjIyNS5KUFkuSAEAAAC1fAEAAgAAABEwLjY3NDk0MjQ5MDA4MjM5OAAZ2/24Wz3XCKogw+NbPdcIJENJUS5UU0U6NDkwMS5JUV9JTkNfRVFVSVRZX0NGLkZZMjAwOQEAAAAcTAYAAgAAAAQtNjk0AQgAAAAFAAAAATEBAAAACjEzODI3NjM1MTQDAAAAAjc5AgAAAAQyMDg2BAAAAAEwBwAAAAk5LzE5LzIwMTkIAAAACTMvMzEvMjAwOQkAAAABMHglF55bPdcIsmKG5Fs91wglQ0lRLlRTRTo3NzMzLklRX09USEVSX0NBX1NVUFBMLkZZMjAwOAEAAAABZQoAAgAAAAU0NzAz</t>
  </si>
  <si>
    <t>MgEIAAAABQAAAAExAQAAAAoxMDYxMTk3MTk4AwAAAAI3OQIAAAAEMTA1NQQAAAABMAcAAAAJOS8xOS8yMDE5CAAAAAkzLzMxLzIwMDgJAAAAATANl0egWz3XCBU/MORbPdcIIENJUS5UU0U6NzczMS5JUV9ESVZFU1RfQ0YuRlkyMDE3AQAAALhWDQADAAAAAAC1sEaeWz3XCL3MpuRbPdcII0NJUS5UU0U6NzczMS5JUV9CRVRBXzJZUi4yMDA5LzAzLzMxAQAAALhWDQACAAAAEDEuMDAxOTI2Mzg2ODQ4OTQAnyt4uVs91wgXfLDjWz3XCCNDSVEuTllTRTpQRU4uSVFfR1JPU1NfTUFSR0lOLkZZMjAxNQEAAADtwLUBAgAAAAc2Ni42NjM4AQgAAAAFAAAAATEBAAAACjE4NzYxMjUzMTQDAAAAAzE2MAIAAAAENDA3NAQAAAABMAcAAAAJOS8xOS8yMDE5CAAAAAoxMi8zMS8yMDE1CQAAAAEwqoJflls91wjh8OrlWz3XCCRDSVEuTllTRTpFVy5JUV9MVF9ERUJUX0VRVUlUWS5GWTIwMTMBAAAAVEYGAAIAAAAHMzguNjYyMgEIAAAABQAAAAExAQAAAAoxNzc3MjI4Mzk0AwAAAAMxNjACAAAABDQwODUEAAAAATAHAAAACTkvMTkvMjAxOQgAAAAKMTIvMzEvMjAxMwkAAAABMGvRNJdbPdcI3F/R5Vs91wgfQ0lRLlRTRTo0OTAxLklRX1RPVEFMX0NBLkZZMjAxOAEAAAAcTAYAAgAAAAcxODYwODAyAQgAAAAFAAAAATEBAAAACjE4OTUxODM2MTUDAAAAAjc5AgAAAAQxMDA4BAAAAAEwBwAAAAk5LzE5LzIwMTkIAAAACTMvMzEv</t>
  </si>
  <si>
    <t>MjAxOAkAAAABMO6A051bPdcIj22J5Fs91wgfQ0lRLlRTRTo2ODY5LklRX09QRVJfSU5DLkZZMjAwOQEAAABxeA0AAgAAAAUxNTE0NQEIAAAABQAAAAExAQAAAAoxMzgwNTI3ODY4AwAAAAI3OQIAAAACMjEEAAAAATAHAAAACTkvMTkvMjAxOQgAAAAJMy8zMS8yMDA5CQAAAAEwaqhXn1s91wi8Pz7kWz3XCCtDSVEuVFNFOjQ1NDMuSVFfUkVUVVJOX0NPTU1PTl9FUVVJVFkuRlkyMDE2AQAAAAJcDQACAAAABjkuMzQxNQEIAAAABQAAAAExAQAAAAoxNzk4Njk5NzQ1AwAAAAI3OQIAAAAFMzMzMjAEAAAAATAHAAAACTkvMTkvMjAxOQgAAAAJMy8zMS8yMDE2CQAAAAEwPhkamFs91wj5s7rlWz3XCC5DSVEuVFNFOjQ5MDEuSVFfTUlOT1JJVFlfSU5URVJFU1RfVE9UQUwuRlkyMDE4AQAAABxMBgACAAAABjIxOTU3MgEIAAAABQAAAAExAQAAAAoxODk1MTgzNjE1AwAAAAI3OQIAAAAEMTMxMgQAAAABMAcAAAAJOS8xOS8yMDE5CAAAAAkzLzMxLzIwMTgJAAAAATDugNOdWz3XCMSUdORbPdcIKENJUS5UU0U6Nzc1MS5JUV9UT1RBTF9ERUJUX0VCSVREQS5GWTIwMTcBAAAAmfoCAAIAAAAIMC44NDkwMTkBCAAAAAUAAAABMQEAAAAKMTk1MTQ3NjMxMQMAAAACNzkCAAAABDQxOTIEAAAAATAHAAAACTkvMTkvMjAxOQgAAAAKMTIvMzEvMjAxNwkAAAABMIZcNJdbPdcI/erQ5Vs91wgcQ0lRLlRTRTo3NzMxLklRX0RBX0NG</t>
  </si>
  <si>
    <t>LkZZMjAxMAEAAAC4Vg0AAgAAAAUzNTE3MAEIAAAABQAAAAExAQAAAAoxMzgyNTA1MDA4AwAAAAI3OQIAAAAEMjE2MAQAAAABMAcAAAAJOS8xOS8yMDE5CAAAAAkzLzMxLzIwMTAJAAAAATBvm+GeWz3XCBd4VORbPdcILENJUS5UU0U6NzczMS5JUV9JTVBVVF9PUEVSX0xFQVNFX0RFUFIuRlkyMDE0AQAAALhWDQADAAAAAAAQ6eGeWz3XCDGfYuRbPdcIJUNJUS5UU0U6NDkwMS5JUV9TUEVDSUFMX0RJVl9DRi5GWTIwMTcBAAAAHEwGAAMAAAAAAPtZ051bPdcIEdKW5Fs91wgiQ0lRLlRTRTo2ODY5LklRX1FVSUNLX1JBVElPLkZZMjAwOAEAAABxeA0AAgAAAAgxLjYwOTMxMwEIAAAABQAAAAExAQAAAAoxMDU0NTM0OTcyAwAAAAI3OQIAAAAENDEyMQQAAAABMAcAAAAJOS8xOS8yMDE5CAAAAAkzLzMxLzIwMDgJAAAAATBq0fOXWz3XCCoupOVbPdcIIkNJUS5UU0U6Nzc1MS5JUV9DQVNIX0lOVkVTVC5GWTIwMTIBAAAAmfoCAAIAAAAHLTIxMjc0MAEIAAAABQAAAAExAQAAAAoxNzI2NzcxMTI5AwAAAAI3OQIAAAAEMjAwNQQAAAABMAcAAAAJOS8xOS8yMDE5CAAAAAoxMi8zMS8yMDEyCQAAAAEw4X+4nFs91wjO3bzkWz3XCClDSVEuVFNFOjc3MzMuSVFfREFZU19JTlZFTlRPUllfT1VULkZZMjAxOAEAAAABZQoAAgAAAAkxNzQuMTQyMjMBCAAAAAUAAAABMQEAAAAKMTg5NDU2Nzg5NgMAAAACNzkCAAAABDQwMzUE</t>
  </si>
  <si>
    <t>AAAAATAHAAAACTkvMTkvMjAxOQgAAAAJMy8zMS8yMDE4CQAAAAEwatHzl1s91wg3I6jlWz3XCBtDSVEuVFNFOjc3MzEuSVFfTlBQRS5GWTIwMDkBAAAAuFYNAAIAAAAGMTI2MDcxAQgAAAAFAAAAATEBAAAACjEzODI1MDUwMjQDAAAAAjc5AgAAAAQxMDA0BAAAAAEwBwAAAAk5LzE5LzIwMTkIAAAACTMvMzEvMjAwOQkAAAABMDZ04Z5bPdcI//Jg5Fs91wgvQ0lRLlRTRTo3NzMzLklRX0lNUFVUX09QRVJfTEVBU0VfSU5UX0VYUC5GWTIwMTUBAAAAAWUKAAMAAAAAABpK9J9bPdcIdXcH5Fs91wggQ0lRLlRTRTo2ODY5LklRX0lOVkVOVE9SWS5GWTIwMTkBAAAAcXgNAAIAAAAFNDAyMzEBCAAAAAUAAAABMQEAAAAKMTk2OTMwNDE3MQMAAAACNzkCAAAABDEwNDMEAAAAATAHAAAACTkvMTkvMjAxOQgAAAAJMy8zMS8yMDE5CQAAAAEw3/QLn1s91wgWQW/kWz3XCBtDSVEuTFNFOlNOLi5JUV9EQV9DRi5GWTIwMTIBAAAAtXwBAAIAAAADMzA2AQgAAAAFAAAAATEBAAAACjE3MjIxMjIzMDQDAAAAAzE2MAIAAAAEMjE2MAQAAAABMAcAAAAJOS8xOS8yMDE5CAAAAAoxMi8zMS8yMDEyCQAAAAEwpviVmls91wjvyDvlWz3XCBtDSVEuTllTRTpFVy5JUV9DQVBFWC5GWTIwMTQBAAAAVEYGAAIAAAAFLTgyLjkBCAAAAAUAAAABMQEAAAAKMTgyODE2ODQ2MwMAAAADMTYwAgAAAAQyMDIxBAAAAAEwBwAAAAk5LzE5LzIwMTkI</t>
  </si>
  <si>
    <t>AAAACjEyLzMxLzIwMTQJAAAAATDzUJObWz3XCG5/7ORbPdcIKENJUS5UU0U6NDU0My5JUV9DVVJSRU5UX1BPUlRfREVCVC5GWTIwMDgBAAAAAlwNAAMAAAAAAGPAAKFbPdcIkRj441s91wgkQ0lRLk5BU0RBUUdTOklTUkcuSVFfRUJJVF9JTlQuRlkyMDE1AQAAAB92AAADAAAAAAC9W1+WWz3XCIva5OVbPdcIOENJUS5MU0U6U04uLklRX0NVU1RPTV9CRVRBLi0xMDRXLjIwMTIvMTIvMzEuLl5OMjI1LkpQWS5IAQAAALV8AQACAAAAETAuNjkwODc3MzYwMzM0OTU2AAkC/rhbPdcISu2/41s91wgiQ0lRLlRTRTo0OTAxLklRX1NBTEVfUFBFX0NGLkZZMjAxMgEAAAAcTAYAAwAAAAAAKHQXnls91wjqYankWz3XCCJDSVEuVFNFOjQ5MDEuSVFfREFfU1VQUExfQ0YuRlkyMDExAQAAABxMBgACAAAABjE1NzA5NAEIAAAABQAAAAExAQAAAAoxNDYxNjgwMjI5AwAAAAI3OQIAAAAEMjE3MQQAAAABMAcAAAAJOS8xOS8yMDE5CAAAAAkzLzMxLzIwMTEJAAAAATCCTBeeWz3XCGWlfORbPdcII0NJUS5UU0U6NDU0My5JUV9UT1RBTF9FUVVJVFkuRlkyMDE5AQAAAAJcDQACAAAABjY5ODExMgEIAAAABQAAAAExAQAAAAoxOTY5NjAxMjg3AwAAAAI3OQIAAAAEMTI3NQQAAAABMAcAAAAJOS8xOS8yMDE5CAAAAAkzLzMxLzIwMTkJAAAAATAY4GKgWz3XCNU5AeRbPdcIJkNJUS5UU0U6NzczMy5JUV9JTlZFU1RfTE9BTlNfQ0Yu</t>
  </si>
  <si>
    <t>RlkyMDE1AQAAAAFlCgACAAAAAjI5AQgAAAAFAAAAATEBAAAACjE3NDU5MTY0NzMDAAAAAjc5AgAAAAQyMDMyBAAAAAEwBwAAAAk5LzE5LzIwMTkIAAAACTMvMzEvMjAxNQkAAAABMBpK9J9bPdcI6Ywp5Fs91wgfQ0lRLlRTRTo3NzMxLklRX1RPVEFMX0NBLkZZMjAwOAEAAAC4Vg0AAgAAAAY1OTYxMTcBCAAAAAUAAAABMQEAAAAKMTA2MTE5OTI0OQMAAAACNzkCAAAABDEwMDgEAAAAATAHAAAACTkvMTkvMjAxOQgAAAAJMy8zMS8yMDA4CQAAAAEwQ03hnls91wihge/lWz3XCCZDSVEuVFNFOjgwMzYuSVFfQ1VTVE9NX0JFVEEuMjAxNS8wMy8zMQEAAACfXg0AAgAAABAxLjEyNzU2ODA0MzgwNjE1AAoFeLlbPdcIoUS241s91wgZQ0lRLk5ZU0U6QlNYLklRX0FQLkZZMjAwNwEAAAC72AQAAgAAAAMxMzkBCAAAAAUAAAABMQEAAAAKMTMzMTg3Njc0NwMAAAADMTYwAgAAAAQxMDE4BAAAAAEwBwAAAAk5LzE5LzIwMTkIAAAACjEyLzMxLzIwMDcJAAAAATC+xZObWz3XCHKm3uRbPdcIJUNJUS5UU0U6ODAzNi5JUV9MVF9ERUJUX0VRVUlUWS5GWTIwMTIBAAAAn14NAAMAAAAAAAeQjZdbPdcI1kO/5Vs91wggQ0lRLk5ZU0U6UEVOLklRX0lOVkVOVE9SWS5GWTIwMTQBAAAA7cC1AQIAAAAGMzMuNDUxAQgAAAAFAAAAATEBAAAACjE4MzAxNzIyNzQDAAAAAzE2MAIAAAAEMTA0MwQAAAABMAcAAAAJOS8xOS8yMDE5CAAA</t>
  </si>
  <si>
    <t>AAoxMi8zMS8yMDE0CQAAAAEwPqELmVs91wg22nvlWz3XCCRDSVEuTFNFOlNOLi5JUV9MVF9ERUJUX0lTU1VFRC5GWTIwMTQBAAAAtXwBAAIAAAAEMzM5MAEIAAAABQAAAAExAQAAAAoxODMwNzQ5MjkwAwAAAAMxNjACAAAABDIwMzQEAAAAATAHAAAACTkvMTkvMjAxOQgAAAAKMTIvMzEvMjAxNAkAAAABMIJbAppbPdcI1iEx5Vs91wgmQ0lRLk5ZU0U6QlNYLklRX0xPQU5TX1JFQ0VJVl9MVC5GWTIwMTEBAAAAu9gEAAMAAAAAAMv9HptbPdcIxtLO5Fs91wglQ0lRLlRTRTo0OTAxLklRX0RBWVNfU0FMRVNfT1VULkZZMjAxMAEAAAAcTAYAAgAAAAk4MC45MzU0NjUBCAAAAAUAAAABMQEAAAAKMTM4Mjc2MzQ3NAMAAAACNzkCAAAABDQwNDIEAAAAATAHAAAACTkvMTkvMjAxOQgAAAAJMy8zMS8yMDEwCQAAAAEwJxuNl1s91wh2Eq7lWz3XCChDSVEuVFNFOjY4NjkuSVFfQ1VSUkVOVF9QT1JUX0RFQlQuRlkyMDE2AQAAAHF4DQADAAAAAADTpwufWz3XCNxmG+RbPdcIJUNJUS5UU0U6NDkwMS5JUV9CQVNJQ19FUFNfRVhDTC5GWTIwMTcBAAAAHEwGAAIAAAAKMjk2LjI2ODk3MQEIAAAABQAAAAExAQAAAAoxODUxMzU5MTc2AwAAAAI3OQIAAAAEMzA2NAQAAAABMAcAAAAJOS8xOS8yMDE5CAAAAAkzLzMxLzIwMTcJAAAAATBIM9OdWz3XCJxcZeRbPdcII0NJUS5UU0U6Njg2OS5JUV9ESUxVVF9XRUlHSFQuRlkyMDE4</t>
  </si>
  <si>
    <t>AQAAAHF4DQACAAAABzIwOC44MDQAyc4Ln1s91wgxzG7kWz3XCCFDSVEuVFNFOjc3MzMuSVFfT1RIRVJfT1BFUi5GWTIwMTEBAAAAAWUKAAMAAAAAAOsLSKBbPdcIWhjx41s91wggQ0lRLk5ZU0U6QlNYLklRX0NIQU5HRV9BUC5GWTIwMTMBAAAAu9gEAAIAAAACLTkBCAAAAAUAAAABMQEAAAAKMTc3NzY4MjM5NQMAAAADMTYwAgAAAAQyMDE3BAAAAAEwBwAAAAk5LzE5LzIwMTkIAAAACjEyLzMxLzIwMTMJAAAAATC6Sx+bWz3XCKMaAuVbPdcIIUNJUS5OWVNFOlBFTi5JUV9UT1RBTF9MSUFCLkZZMjAwOQEAAADtwLUBAwAAAAAAYywLmVs91wi69WPlWz3XCChDSVEuVFNFOjc3NTEuSVFfR1dfSU5UQU5fQU1PUlRfQ0YuRlkyMDE4AQAAAJn6AgACAAAABTc1NzgzAQgAAAAFAAAAATEBAAAACjE5NTE0NzYzMDcDAAAAAjc5AgAAAAQyMTgyBAAAAAEwBwAAAAk5LzE5LzIwMTkIAAAACjEyLzMxLzIwMTgJAAAAATA14S+cWz3XCHub6eRbPdcIHkNJUS5UU0U6NDU0My5JUV9XSVBfSU5WLkZZMjAxMwEAAAACXA0AAgAAAAQ5MjY1AQgAAAAFAAAAATEBAAAACjE5MTI2NDI2NDYDAAAAAjc5AgAAAAQzMjE5BAAAAAEwBwAAAAk5LzE5LzIwMTkIAAAACTMvMzEvMjAxMwkAAAABMDCDAaFbPdcI7AcF5Fs91wgnQ0lRLlRTRTo3NzMxLklRX01BUktFVENBUC4yMDAwLzMvMzEuSlBZAQAAALhWDQACAAAADTE0NTc1MDUuMTk3</t>
  </si>
  <si>
    <t>MzgBBgAAAAUAAAABMQEAAAAKMTQyMTU0Mzk5OQMAAAACNzkCAAAABjEwMDA1NAQAAAABMAcAAAAJMy8zMS8yMDAwJGb9uFs91wjok8L3Wz3XCChDSVEuVFNFOjc3MzMuSVFfVE9UQUxfREVCVF9SRVBBSUQuRlkyMDEwAQAAAAFlCgACAAAABi03MzcwMwEIAAAABQAAAAExAQAAAAoxMzgyNTA1NDQ1AwAAAAI3OQIAAAAEMjE2NgQAAAABMAcAAAAJOS8xOS8yMDE5CAAAAAkzLzMxLzIwMTAJAAAAATAG5UegWz3XCG2TJ+RbPdcIKUNJUS5OWVNFOlBFTi5JUV9DT01NT05fUFJFRl9ESVZfQ0YuRlkyMDA5AQAAAO3AtQEDAAAAAABjLAuZWz3XCLQcZOVbPdcIJENJUS5UU0U6Njg2OS5JUV9DQVNIX0lOVEVSRVNULkZZMjAxMgEAAABxeA0AAgAAAAI1MAEIAAAABQAAAAExAQAAAAoxNTU0MzM3MjY1AwAAAAI3OQIAAAAEMzAyOAQAAAABMAcAAAAJOS8xOS8yMDE5CAAAAAkzLzMxLzIwMTIJAAAAATAqa1ifWz3XCBSqUORbPdcIJENJUS5UU0U6NDkwMS5JUV9DT01NT05fSVNTVUVELkZZMjAxNQEAAAAcTAYAAwAAAAAATgzTnVs91wigMJHkWz3XCCRDSVEuVFNFOjQ5MDEuSVFfVU5MRVZFUkVEX0ZDRi5GWTIwMDgBAAAAHEwGAAIAAAAJMTIwOTA4Ljc1AQgAAAAFAAAAATEBAAAACjEwNjExOTI4NDcDAAAAAjc5AgAAAAQ0NDIzBAAAAAEwBwAAAAk5LzE5LzIwMTkIAAAACTMvMzEvMjAwOAkAAAABMIL+Fp5bPdcIzRSG</t>
  </si>
  <si>
    <t>5Fs91wglQ0lRLlRTRTo3NzMzLklRX1NUX0RFQlRfUkVQQUlELkZZMjAwOAEAAAABZQoAAwAAAAAADZdHoFs91whX1jnkWz3XCCRDSVEuTllTRTpFVy5JUV9MVF9ERUJUX0VRVUlUWS5GWTIwMTUBAAAAVEYGAAIAAAAHMjMuODQ2NAEIAAAABQAAAAExAQAAAAoxODc0Nzg5ODU4AwAAAAMxNjACAAAABDQwODUEAAAAATAHAAAACTkvMTkvMjAxOQgAAAAKMTIvMzEvMjAxNQkAAAABMGvRNJdbPdcIx6Lc5Vs91wgkQ0lRLkxTRTpTTi4uSVFfRElMVVRfRVBTX0VYQ0wuRlkyMDA5AQAAALV8AQACAAAABTAuNTMzAQgAAAAFAAAAATEBAAAACjE1MjYwNTkwNTcDAAAAAzE2MAIAAAADMTQyBAAAAAEwBwAAAAk5LzE5LzIwMTkIAAAACjEyLzMxLzIwMDkJAAAAATDOg5WaWz3XCMbSzuRbPdcIIENJUS5UU0U6ODAzNi5JUV9GVUxMX1RJTUUuRlkyMDEwAQAAAJ9eDQACAAAABDk5MzEAMY43nVs91wioV5jkWz3XCChDSVEuVFNFOjgwMzYuSVFfVE9UQUxfREVCVF9SRVBBSUQuRlkyMDEyAQAAAJ9eDQADAAAAAAAOAzidWz3XCHvzmORbPdcIJENJUS5MU0U6U04uLklRX0JBU0lDX0VQU19JTkNMLkZZMjAxNAEAAAC1fAEAAgAAAAcwLjU2MTAzAQgAAAAFAAAAATEBAAAACjE4MzA3NDkyOTADAAAAAzE2MAIAAAABOQQAAAABMAcAAAAJOS8xOS8yMDE5CAAAAAoxMi8zMS8yMDE0CQAAAAEwglsCmls91wiiEAblWz3XCCFDSVEu</t>
  </si>
  <si>
    <t>VFNFOjgwMzYuSVFfSU5DX0VRVUlUWS5GWTIwMTYBAAAAn14NAAIAAAACNTEBCAAAAAUAAAABMQEAAAAKMTc5ODUwNzM3NQMAAAACNzkCAAAAAjQ3BAAAAAEwBwAAAAk5LzE5LzIwMTkIAAAACTMvMzEvMjAxNgkAAAABMIj3Cp1bPdcIsFxe5Fs91wgvQ0lRLlRTRTo0NTQzLklRX09USEVSX05PTl9PUEVSX0VYUF9TVVBQTC5GWTIwMTkBAAAAAlwNAAIAAAAENDA3NwEIAAAABQAAAAExAQAAAAoxOTY5NjAxMjg3AwAAAAI3OQIAAAACODUEAAAAATAHAAAACTkvMTkvMjAxOQgAAAAJMy8zMS8yMDE5CQAAAAEwGOBioFs91wg0DSbkWz3XCCJDSVEuVFNFOjc3NTEuSVFfQURWRVJUSVNJTkcuRlkyMDEzAQAAAJn6AgACAAAABTg2Mzk4AQgAAAAFAAAAATEBAAAACjE3ODM4NjM4NjQDAAAAAjc5AgAAAAQzMDEzBAAAAAEwBwAAAAk5LzE5LzIwMTkIAAAACjEyLzMxLzIwMTMJAAAAATDhf7icWz3XCMp50uRbPdcIJUNJUS5UU0U6NzczMS5JUV9QUkVGX0RJVl9PVEhFUi5GWTIwMDkBAAAAuFYNAAMAAAAAADZ04Z5bPdcI//Jg5Fs91wgdQ0lRLk5ZU0U6RVcuSVFfUkFXX0lOVi5GWTIwMTgBAAAAVEYGAAIAAAAFMTExLjUBCAAAAAUAAAABMQEAAAAKMTk0NTI4NDMxMwMAAAADMTYwAgAAAAQzMTcxBAAAAAEwBwAAAAk5LzE5LzIwMTkIAAAACjEyLzMxLzIwMTgJAAAAATDInpObWz3XCDtp7eRbPdcIGUNJUS5UU0U6NDkw</t>
  </si>
  <si>
    <t>MS5JUV9HUC5GWTIwMTkBAAAAHEwGAAIAAAAGOTk3NTE2AQgAAAAFAAAAATEBAAAACjE5NzAyMTI4NzADAAAAAjc5AgAAAAIxMAQAAAABMAcAAAAJOS8xOS8yMDE5CAAAAAkzLzMxLzIwMTkJAAAAATDugNOdWz3XCLWUieRbPdcILkNJUS5UU0U6NzczMy5JUV9PVEhFUl9GSU5BTkNFX0FDVF9TVVBQTC5GWTIwMTgBAAAAAWUKAAIAAAAFLTIzOTQBCAAAAAUAAAABMQEAAAAKMTg5NDU2Nzg5NgMAAAACNzkCAAAABDIwNTAEAAAAATAHAAAACTkvMTkvMjAxOQgAAAAJMy8zMS8yMDE4CQAAAAEw5eX0n1s91whY20XkWz3XCCNDSVEuVFNFOjc3MzMuSVFfQkVUQV8xWVIuMjAxMC8wMy8zMQEAAAABZQoAAgAAABAxLjA3MTIxMDcyNjAwMjY2AAPdd7lbPdcI8WW441s91wgoQ0lRLlRTRTo3NzMzLklRX1RPVEFMX0RFQlRfRUJJVERBLkZZMjAxNQEAAAABZQoAAgAAAAcyLjQ4OTc1AQgAAAAFAAAAATEBAAAACjE3NDU5MTY0NzMDAAAAAjc5AgAAAAQ0MTkyBAAAAAEwBwAAAAk5LzE5LzIwMTkIAAAACTMvMzEvMjAxNQkAAAABMGrR85dbPdcI/oyz5Vs91wgiQ0lRLlRTRTo3NzMxLklRX1NBTEVfUFBFX0NGLkZZMjAxOAEAAAC4Vg0AAgAAAAM5MjEBCAAAAAUAAAABMQEAAAAKMTg5NTM0ODQzNQMAAAACNzkCAAAABDIwNDIEAAAAATAHAAAACTkvMTkvMjAxOQgAAAAJMy8zMS8yMDE4CQAAAAEwqtdGnls91wiXGqfkWz3X</t>
  </si>
  <si>
    <t>CBlDSVEuVFNFOjY4NjkuSVFfQVIuRlkyMDE4AQAAAHF4DQACAAAABTcyNTY3AQgAAAAFAAAAATEBAAAACjE4OTQzMTU0MjYDAAAAAjc5AgAAAAQxMDIxBAAAAAEwBwAAAAk5LzE5LzIwMTkIAAAACTMvMzEvMjAxOAkAAAABMN/0C59bPdcIMcxu5Fs91wgcQ0lRLkxTRTpTTi4uSVFfRUJJVERBLkZZMjAxOAEAAAC1fAEAAgAAAAQxMzUzAQgAAAAFAAAAATEBAAAACjE5NDg0MDYyNDcDAAAAAzE2MAIAAAAENDA1MQQAAAABMAcAAAAJOS8xOS8yMDE5CAAAAAoxMi8zMS8yMDE4CQAAAAEwYNECmls91wgDLTTlWz3XCClDSVEuTllTRTpFVy5JUV9UT1RBTF9BU1NFVFMuRlkyMDE2Li4uLkpQWQEAAABURgYAAgAAAAg1MjY1NDIuNQEIAAAABQAAAAExAQAAAAoxOTQ1Mjg0Mjk2AwAAAAI3OQIAAAAEMTAwNwQAAAABMAcAAAAJOS8xOS8yMDE5CAAAAAoxMi8zMS8yMDE2CQAAAAEwCT4rlls91wh4JAPmWz3XCCNDSVEuVFNFOjc3NTEuSVFfVE9UQUxfRVFVSVRZLkZZMjAxMwEAAACZ+gIAAgAAAAczMDY2Nzc3AQgAAAAFAAAAATEBAAAACjE3ODM4NjM4NjQDAAAAAjc5AgAAAAQxMjc1BAAAAAEwBwAAAAk5LzE5LzIwMTkIAAAACjEyLzMxLzIwMTMJAAAAATDhf7icWz3XCJT/2uRbPdcIIUNJUS5UU0U6NDU0My5JUV9UT1RBTF9MSUFCLkZZMjAxOQEAAAACXA0AAgAAAAY0MjI2NzgBCAAAAAUAAAABMQEAAAAKMTk2OTYw</t>
  </si>
  <si>
    <t>MTI4NwMAAAACNzkCAAAABDEyNzYEAAAAATAHAAAACTkvMTkvMjAxOQgAAAAJMy8zMS8yMDE5CQAAAAEwGOBioFs91wgtW+7jWz3XCCFDSVEuVFNFOjY4NjkuSVFfVE9UQUxfREVCVC5GWTIwMDkBAAAAcXgNAAIAAAAEOTgyNAEIAAAABQAAAAExAQAAAAoxMzgwNTI3ODY4AwAAAAI3OQIAAAAENDE3MwQAAAABMAcAAAAJOS8xOS8yMDE5CAAAAAkzLzMxLzIwMDkJAAAAATBVz1efWz3XCA0ZIuRbPdcIIENJUS5OWVNFOlBFTi5JUV9NQUNISU5FUlkuRlkyMDA4AQAAAO3AtQEDAAAAAABXBguZWz3XCN2AVeVbPdcIJ0NJUS5OWVNFOkVXLklRX01JTk9SSVRZX0lOVEVSRVNULkZZMjAxNgEAAABURgYAAwAAAAAA03eTm1s91wixMfPkWz3XCClDSVEuTllTRTpFVy5JUV9UT1RBTF9BU1NFVFMuRlkyMDE1Li4uLkpQWQEAAABURgYAAgAAAAk0ODc1NjcuMjYBCAAAAAUAAAABMQEAAAAKMTg3NDc4OTg1OAMAAAACNzkCAAAABDEwMDcEAAAAATAHAAAACTkvMTkvMjAxOQgAAAAKMTIvMzEvMjAxNQkAAAABMAk+K5ZbPdcIYf0C5ls91wgfQ0lRLlRTRTo0NTQzLklRX0RBX1NVUFBMLkZZMjAxNwEAAAACXA0AAgAAAAQxMTExAQgAAAAFAAAAATEBAAAACjE4NDg2NzMyMzcDAAAAAjc5AgAAAAI0MQQAAAABMAcAAAAJOS8xOS8yMDE5CAAAAAkzLzMxLzIwMTcJAAAAATBVkmKgWz3XCKRK++NbPdcIIUNJUS5MU0U6U04uLklR</t>
  </si>
  <si>
    <t>X1NBTEVfUFBFX0NGLkZZMjAxNgEAAAC1fAEAAwAAAAAAZKoCmls91wiMdT3lWz3XCCdDSVEuTllTRTpCU1guSVFfVE9UQUxfUkVWLkZZMjAxMC4uLi5KUFkBAAAAu9gEAAIAAAAJNjMzMzM5LjgxAQgAAAAFAAAAATEBAAAACjE1ODg5MDE0OTkDAAAAAjc5AgAAAAIyOAQAAAABMAcAAAAJOS8xOS8yMDE5CAAAAAoxMi8zMS8yMDEwCQAAAAEwnqlflls91wihKPPlWz3XCCVDSVEuTFNFOlNOLi5JUV9ORVRfREVCVF9JU1NVRUQuRlkyMDE2AQAAALV8AQACAAAAAzEyNwEIAAAABQAAAAExAQAAAAoxOTQ4NDA2MjMzAwAAAAMxNjACAAAABDIwMDMEAAAAATAHAAAACTkvMTkvMjAxOQgAAAAKMTIvMzEvMjAxNgkAAAABMGSqAppbPdcIzPo35Vs91wglQ0lRLlRTRTo4MDM2LklRX1NUX0RFQlRfSVNTVUVELkZZMjAxNAEAAACfXg0AAwAAAAAAyakKnVs91whilcHkWz3XCCBDSVEuTFNFOlNOLi5JUV9DQVNIX0ZJTkFOLkZZMjAxNQEAAAC1fAEAAgAAAAQtNTU4AQgAAAAFAAAAATEBAAAACjE4Nzc2NDc5OTkDAAAAAzE2MAIAAAAEMjAwNAQAAAABMAcAAAAJOS8xOS8yMDE5CAAAAAoxMi8zMS8yMDE1CQAAAAEwQoUCmls91wjW0ynlWz3XCCdDSVEuVFNFOjc3MzMuSVFfREFZU19QQVlBQkxFX09VVC5GWTIwMTIBAAAAAWUKAAIAAAAJNTUuNTc2MDAyAQgAAAAFAAAAATEBAAAACjE1NTQ5NTA4NjcDAAAAAjc5AgAAAAQ0</t>
  </si>
  <si>
    <t>MTgzBAAAAAEwBwAAAAk5LzE5LzIwMTkIAAAACTMvMzEvMjAxMgkAAAABMHiq85dbPdcICj+z5Vs91wgmQ0lRLk5BU0RBUUdTOklTUkcuSVFfQ0FTSF9UQVhFUy5GWTIwMTUBAAAAH3YAAAIAAAAFMTEwLjMBCAAAAAUAAAABMQEAAAAKMTg3MjkzMDk2OAMAAAADMTYwAgAAAAQzMDUzBAAAAAEwBwAAAAk5LzE5LzIwMTkIAAAACjEyLzMxLzIwMTUJAAAAATAXJpCZWz3XCHzUU+VbPdcIOUNJUS5OQVNEQVFHUzpJU1JHLklRX1RPVEFMX09VVFNUQU5ESU5HX0ZJTElOR19EQVRFLkZZMjAwOAEAAAAfdgAAAgAAAAoxMTcuNTU4MTM1AQQAAAAFAAAAATUBAAAACjE0MjEwMDg1ODMCAAAABTI0MTUzBgAAAAEwlCUUmls91wgZyUnlWz3XCCxDSVEuTllTRTpCU1guSVFfREVCVF9FUVVJVl9PUEVSX0xFQVNFLkZZMjAwOAEAAAC72AQAAgAAAAM3MzYBCAAAAAUAAAABMQEAAAAKMTQzMDM3MDMyOQMAAAADMTYwAgAAAAUyMTY3MQQAAAABMAcAAAAJOS8xOS8yMDE5CAAAAAoxMi8zMS8yMDA4CQAAAAEw468em1s91wih9PPkWz3XCBlDSVEuVFNFOjgwMzYuSVFfR1AuRlkyMDA4AQAAAJ9eDQACAAAABjE0NDY4OAEIAAAABQAAAAExAQAAAAoxMDY1MDIxMTI1AwAAAAI3OQIAAAACMTAEAAAAATAHAAAACTkvMTkvMjAxOQgAAAAJMy8zMS8yMDA4CQAAAAEw6KfTnVs91wi+/qLkWz3XCCVDSVEuVFNFOjQ1NDMuSVFfR1dfSU5U</t>
  </si>
  <si>
    <t>QU5fQU1PUlQuRlkyMDEwAQAAAAJcDQADAAAAAABDDgGhWz3XCOEjCeRbPdcIJENJUS5UU0U6NDU0My5JUV9JTVBBSVJNRU5UX0dXLkZZMjAxMwEAAAACXA0AAwAAAAAAMIMBoVs91wgF1g/kWz3XCCRDSVEuVFNFOjc3NTEuSVFfQ1VSUkVOQ1lfR0FJTi5GWTIwMDgBAAAAmfoCAAIAAAAGLTExMjEyAQgAAAAFAAAAATEBAAAACjE0MzkxMjgzMTkDAAAAAjc5AgAAAAIzOAQAAAABMAcAAAAJOS8xOS8yMDE5CAAAAAoxMi8zMS8yMDA4CQAAAAEwKry3nFs91whVf9DkWz3XCCxDSVEuVFNFOjQ5MDEuSVFfSU1QVVRfT1BFUl9MRUFTRV9ERVBSLkZZMjAxNQEAAAAcTAYAAwAAAAAAVOXSnVs91wgkc2vkWz3XCCNDSVEuVFNFOjc3NTEuSVFfQkVUQV81WVIuMjAxNy8xMi8zMQEAAACZ+gIAAgAAABEwLjYyNDYwMjQxNjc1MzA0MwAZ2/24Wz3XCC07wONbPdcILkNJUS5MU0U6U04uLklRX0lNUFVUX09QRVJfTEVBU0VfSU5UX0VYUC5GWTIwMTYBAAAAtXwBAAIAAAAJMTUuNDEyMjI0AQgAAAAFAAAAATEBAAAACjE5NDg0MDYyMzMDAAAAAzE2MAIAAAAFMjE2NzIEAAAAATAHAAAACTkvMTkvMjAxOQgAAAAKMTIvMzEvMjAxNgkAAAABMEKFAppbPdcIhkNI5Vs91wgjQ0lRLkxTRTpTTi4uSVFfRUJJVERBLkZZMjAxNi4uLi5KUFkBAAAAtXwBAAIAAAAJMTU0OTI3LjI1AQgAAAAFAAAAATEBAAAACjE5NDg0MDYyMzMDAAAA</t>
  </si>
  <si>
    <t>Ajc5AgAAAAQ0MDUxBAAAAAEwBwAAAAk5LzE5LzIwMTkIAAAACjEyLzMxLzIwMTYJAAAAATAZFyuWWz3XCFeH++VbPdcII0NJUS5UU0U6NzczMS5JUV9HUk9TU19NQVJHSU4uRlkyMDEyAQAAALhWDQACAAAABjM4LjI3OQEIAAAABQAAAAExAQAAAAoxNTU0OTUwODA5AwAAAAI3OQIAAAAENDA3NAQAAAABMAcAAAAJOS8xOS8yMDE5CAAAAAkzLzMxLzIwMTIJAAAAATBOf4yXWz3XCKPguOVbPdcIIUNJUS5UU0U6Njg2OS5JUV9PVEhFUl9PUEVSLkZZMjAxMAEAAABxeA0AAwAAAAAAVc9Xn1s91wgVtT7kWz3XCCBDSVEuVFNFOjgwMzYuSVFfUkRfRVhQX0ZOLkZZMjAxOAEAAACfXg0AAgAAAAUyNjY5MwEIAAAABQAAAAExAQAAAAoxODk0MzE1NDkyAwAAAAI3OQIAAAAEMzE2OAQAAAABMAcAAAAJOS8xOS8yMDE5CAAAAAkzLzMxLzIwMTgJAAAAATCiRQudWz3XCICanORbPdcIIkNJUS5OWVNFOkVXLklRX0JFVEFfMVlSLjIwMTAvMTIvMzEBAAAAVEYGAAIAAAARMC42NjIyMzkxODU5MTM3NTMAA913uVs91wiDTLrjWz3XCC9DSVEuTllTRTpQRU4uSVFfT1RIRVJfTk9OX09QRVJfRVhQX1NVUFBMLkZZMjAxOAEAAADtwLUBAgAAAAUwLjM5NgEIAAAABQAAAAExAQAAAAoxOTQ3MzI3MTEzAwAAAAMxNjACAAAAAjg1BAAAAAEwBwAAAAk5LzE5LzIwMTkIAAAACjEyLzMxLzIwMTgJAAAAATCY4NmYWz3XCBDPeOVbPdcI</t>
  </si>
  <si>
    <t>HkNJUS5MU0U6U04uLklRX1RPVEFMX0NMLkZZMjAxMAEAAAC1fAEAAgAAAAM5MTQBCAAAAAUAAAABMQEAAAAKMTU4OTcxOTc5OQMAAAADMTYwAgAAAAQxMDA5BAAAAAEwBwAAAAk5LzE5LzIwMTkIAAAACjEyLzMxLzIwMTAJAAAAATC7qpWaWz3XCMy3F+VbPdcIHUNJUS5UU0U6Nzc1MS5JUV9HQV9FWFAuRlkyMDEwAQAAAJn6AgADAAAAAADdMbicWz3XCBZC0eRbPdcIJENJUS5UU0U6ODAzNi5JUV9DT01NT05fSVNTVUVELkZZMjAwOQEAAACfXg0AAwAAAAAAOmc3nVs91wgRUpPkWz3XCCdDSVEuVFNFOjc3MzEuSVFfQ0hBTkdFX0lOVkVOVE9SWS5GWTIwMTkBAAAAuFYNAAIAAAAGLTE4MTg1AQgAAAAFAAAAATEBAAAACjE5NzAwNTE1NTEDAAAAAjc5AgAAAAQyMDk5BAAAAAEwBwAAAAk5LzE5LzIwMTkIAAAACTMvMzEvMjAxOQkAAAABMKrXRp5bPdcIBIlc5Fs91wgmQ0lRLlRTRTo0NTQzLklRX09USEVSX0xUX0FTU0VUUy5GWTIwMTYBAAAAAlwNAAIAAAABMgEIAAAABQAAAAExAQAAAAoxNzk4Njk5NzQ1AwAAAAI3OQIAAAAEMTA2MAQAAAABMAcAAAAJOS8xOS8yMDE5CAAAAAkzLzMxLzIwMTYJAAAAATBka2KgWz3XCDGeAORbPdcIK0NJUS5OWVNFOkJTWC5JUV9NSU5PUklUWV9JTlRFUkVTVF9JUy5GWTIwMTYBAAAAu9gEAAMAAAAAAJy095pbPdcIgd4C5Vs91wgeQ0lRLk5BU0RBUUdTOklTUkcuSVFfRlgu</t>
  </si>
  <si>
    <t>RlkyMDExAQAAAB92AAACAAAABC0wLjIBCAAAAAUAAAABMQEAAAAKMTY1NjMyNzQ0OQMAAAADMTYwAgAAAAQyMTQ0BAAAAAEwBwAAAAk5LzE5LzIwMTkIAAAACjEyLzMxLzIwMTEJAAAAATB9mhSaWz3XCNfkP+VbPdcIJUNJUS5OQVNEQVFHUzpJU1JHLklRX0RJVkVTVF9DRi5GWTIwMTEBAAAAH3YAAAMAAAAAAH2aFJpbPdcI1+Q/5Vs91wgeQ0lRLlRTRTo4MDM2LklRX0xUX0RFQlQuRlkyMDExAQAAAJ9eDQADAAAAAAAltTedWz3XCNJim+RbPdcIHUNJUS5MU0U6U04uLklRX0xUX0RFQlQuRlkyMDA5AQAAALV8AQACAAAABDEwNjcBCAAAAAUAAAABMQEAAAAKMTUyNjA1OTA1NwMAAAADMTYwAgAAAAQxMDQ5BAAAAAEwBwAAAAk5LzE5LzIwMTkIAAAACjEyLzMxLzIwMDkJAAAAATDOg5WaWz3XCDPDL+VbPdcIJENJUS5UU0U6NDkwMS5JUV9JTVBBSVJNRU5UX0dXLkZZMjAwOQEAAAAcTAYAAwAAAAAAgv4Wnls91wjSCZ/kWz3XCBlDSVEuVFNFOjQ1NDMuSVFfR1cuRlkyMDEyAQAAAAJcDQACAAAABjEzODgwOQEIAAAABQAAAAExAQAAAAoxNTU0OTUwODU4AwAAAAI3OQIAAAAEMTE3MQQAAAABMAcAAAAJOS8xOS8yMDE5CAAAAAkzLzMxLzIwMTIJAAAAATAtXAGhWz3XCKQj9ONbPdcIHUNJUS5UU0U6NDU0My5JUV9HQV9FWFAuRlkyMDEyAQAAAAJcDQADAAAAAAAtXAGhWz3XCNUS7ONbPdcIIkNJUS5OWVNFOkVX</t>
  </si>
  <si>
    <t>LklRX1RPVEFMX0FTU0VUUy5GWTIwMTYBAAAAVEYGAAIAAAAENDUxMAEIAAAABQAAAAExAQAAAAoxOTQ1Mjg0Mjk2AwAAAAMxNjACAAAABDEwMDcEAAAAATAHAAAACTkvMTkvMjAxOQgAAAAKMTIvMzEvMjAxNgkAAAABMNN3k5tbPdcINPr45Fs91wghQ0lRLlRTRTo3NzUxLklRX0NBU0hfRklOQU4uRlkyMDA4AQAAAJn6AgACAAAABy0yNzc1NjUBCAAAAAUAAAABMQEAAAAKMTQzOTEyODMxOQMAAAACNzkCAAAABDIwMDQEAAAAATAHAAAACTkvMTkvMjAxOQgAAAAKMTIvMzEvMjAwOAkAAAABMOHjt5xbPdcIDn+75Fs91wgbQ0lRLlRTRTo4MDM2LklRX0dQUEUuRlkyMDE4AQAAAJ9eDQADAAAAAACiRQudWz3XCAzNwuRbPdcIKUNJUS5UU0U6NzczMy5JUV9BU1NFVF9XUklURURPV05fQ0YuRlkyMDEzAQAAAAFlCgADAAAAAADSgEigWz3XCKc6MuRbPdcIIENJUS5UU0U6ODAzNi5JUV9CVUlMRElOR1MuRlkyMDE0AQAAAJ9eDQADAAAAAADJqQqdWz3XCEPSpORbPdcIIUNJUS5UU0U6ODAzNi5JUV9FQklUREFfSU5ULkZZMjAxOQEAAACfXg0AAgAAAAsxNjQ5LjgxNjMyNgEIAAAABQAAAAExAQAAAAoxOTY5MzA0MTgxAwAAAAI3OQIAAAAENDE5MAQAAAABMAcAAAAJOS8xOS8yMDE5CAAAAAkzLzMxLzIwMTkJAAAAATCVNTSXWz3XCCpP0OVbPdcIJUNJUS5UU0U6Njg2OS5JUV9QUkVGX0RJVl9PVEhFUi5GWTIwMDkB</t>
  </si>
  <si>
    <t>AAAAcXgNAAMAAAAAAGqoV59bPdcID/Ih5Fs91wglQ0lRLlRTRTo0OTAxLklRX1JFVFVSTl9DQVBJVEFMLkZZMjAxMwEAAAAcTAYAAgAAAAYzLjA2OTEBCAAAAAUAAAABMQEAAAAKMTYyNTQ1NzY3NwMAAAACNzkCAAAABDQzNjMEAAAAATAHAAAACTkvMTkvMjAxOQgAAAAJMy8zMS8yMDEzCQAAAAEwJxuNl1s91whByrnlWz3XCChDSVEuVFNFOjc3MzEuSVFfUFJPVl9CQURfREVCVFNfQ0YuRlkyMDA5AQAAALhWDQADAAAAAAA2dOGeWz3XCNoZYeRbPdcIJ0NJUS5OWVNFOkVXLklRX0dXX0lOVEFOX0FNT1JUX0NGLkZZMjAxNAEAAABURgYAAgAAAAM4LjQBCAAAAAUAAAABMQEAAAAKMTgyODE2ODQ2MwMAAAADMTYwAgAAAAQyMTgyBAAAAAEwBwAAAAk5LzE5LzIwMTkIAAAACjEyLzMxLzIwMTQJAAAAATDzUJObWz3XCM9Y7ORbPdcIKENJUS5MU0U6U04uLklRX0FTU0VUX1dSSVRFRE9XTl9DRi5GWTIwMTMBAAAAtXwBAAMAAAAAAJgflppbPdcIW9RM5Vs91wg5Q0lRLlRTRTo3NzMxLklRX0NVU1RPTV9CRVRBLi0xMDRXLjIwMTQvMDMvMzEuLl5OMjI1LkpQWS5IAQAAALhWDQACAAAAETAuODI4NDI4ODc3NzI2NDU0ACC0/bhbPdcIE1fE41s91wgZQ0lRLlRTRTo3NzUxLklRX0ZYLkZZMjAxNQEAAACZ+gIAAgAAAAYtMjE4NzABCAAAAAUAAAABMQEAAAAKMTg4MDU0ODU5NgMAAAACNzkCAAAABDIxNDQEAAAAATAH</t>
  </si>
  <si>
    <t>AAAACTkvMTkvMjAxOQgAAAAKMTIvMzEvMjAxNQkAAAABMCa7L5xbPdcITWPT5Fs91wgiQ0lRLk5ZU0U6QlNYLklRX0dBSU5fSU5WRVNULkZZMjAxMwEAAAC72AQAAgAAAAItOQEIAAAABQAAAAExAQAAAAoxNzc3NjgyMzk1AwAAAAMxNjACAAAAAjYyBAAAAAEwBwAAAAk5LzE5LzIwMTkIAAAACjEyLzMxLzIwMTMJAAAAATC/JB+bWz3XCMSVHOVbPdcIIUNJUS5UU0U6NDkwMS5JUV9OSV9DT01QQU5ZLkZZMjAxMQEAAAAcTAYAAgAAAAU3MjgyMwEIAAAABQAAAAExAQAAAAoxNDYxNjgwMjI5AwAAAAI3OQIAAAAFNDE1NzEEAAAAATAHAAAACTkvMTkvMjAxOQgAAAAJMy8zMS8yMDExCQAAAAEwgkwXnls91wihzJ/kWz3XCCZDSVEuVFNFOjQ1NDMuSVFfRVhUUkFfQUNDX0lURU1TLkZZMjAxOAEAAAACXA0AAwAAAAAATrlioFs91wiNfC/kWz3XCBdDSVEuLklRX0xUX0RFQlRfRVFVSVRZLgUAAAABAAAACAAAABQoSW52YWxpZCBJZGVudGlmaWVyKb7BucxbPdcIvsG5zFs91wgiQ0lRLlRTRTo0OTAxLklRX0FEVkVSVElTSU5HLkZZMjAxNAEAAAAcTAYAAwAAAAAAHpsXnls91wjLlJDkWz3XCChDSVEuVFNFOjc3NTEuSVFfTUlOT1JJVFlfSU5URVJFU1QuRlkyMDE3AQAAAJn6AgACAAAABjIyNTU0NQEIAAAABQAAAAExAQAAAAoxOTUxNDc2MzExAwAAAAI3OQIAAAAEMTA1MgQAAAABMAcAAAAJOS8xOS8yMDE5CAAA</t>
  </si>
  <si>
    <t>AAoxMi8zMS8yMDE3CQAAAAEwNeEvnFs91wgYN9zkWz3XCC5DSVEuTllTRTpCU1guSVFfVE9UQUxfTElBQl9UT1RBTF9BU1NFVFMuRlkyMDEzAQAAALvYBAACAAAABzYwLjUzOTQBCAAAAAUAAAABMQEAAAAKMTc3NzY4MjM5NQMAAAADMTYwAgAAAAQ0MTg4BAAAAAEwBwAAAAk5LzE5LzIwMTkIAAAACjEyLzMxLzIwMTMJAAAAATD4L+eWWz3XCHLl0uVbPdcIJUNJUS5UU0U6NzczMS5JUV9HQUlOX0lOVkVTVF9DRi5GWTIwMTIBAAAAuFYNAAIAAAACMzABCAAAAAUAAAABMQEAAAAKMTU1NDk1MDgwOQMAAAACNzkCAAAABDIwOTAEAAAAATAHAAAACTkvMTkvMjAxOQgAAAAJMy8zMS8yMDEyCQAAAAEwGcLhnls91wjuZ2jkWz3XCB9DSVEuTFNFOlNOLi5JUV9GVUxMX1RJTUUuRlkyMDA5AQAAALV8AQACAAAABDk3NjQAzoOVmls91wiILArlWz3XCCZDSVEuVFNFOjQ5MDEuSVFfSU5WRVNUX0xPQU5TX0NGLkZZMjAxOQEAAAAcTAYAAwAAAAAA6KfTnVs91wjK4onkWz3XCDBDSVEuTkFTREFRR1M6SVNSRy5JUV9OSV9BVkFJTF9FWENMX01BUkdJTi5GWTIwMTQBAAAAH3YAAAIAAAAHMTkuNjQ2MgEIAAAABQAAAAExAQAAAAoxODI2NTIxMzk0AwAAAAMxNjACAAAABDQxODIEAAAAATAHAAAACTkvMTkvMjAxOQgAAAAKMTIvMzEvMjAxNAkAAAABMNY0X5ZbPdcIFtXt5Vs91wgjQ0lRLk5ZU0U6QlNYLklRX0lOVEVSRVNU</t>
  </si>
  <si>
    <t>X0VYUC5GWTIwMDcBAAAAu9gEAAIAAAAELTU3MAEIAAAABQAAAAExAQAAAAoxMzMxODc2NzQ3AwAAAAMxNjACAAAAAjgyBAAAAAEwBwAAAAk5LzE5LzIwMTkIAAAACjEyLzMxLzIwMDcJAAAAATC+xZObWz3XCH1/3uRbPdcIHENJUS5UU0U6NzczMy5JUV9OSV9DRi5GWTIwMTgBAAAAAWUKAAIAAAAFNzY2NjUBCAAAAAUAAAABMQEAAAAKMTg5NDU2Nzg5NgMAAAACNzkCAAAABDIxNTAEAAAAATAHAAAACTkvMTkvMjAxOQgAAAAJMy8zMS8yMDE4CQAAAAEw5eX0n1s91whfVj3kWz3XCCFDSVEuTFNFOlNOLi5JUV9BU1NFVF9UVVJOUy5GWTIwMTMBAAAAtXwBAAIAAAAHMC43NTkyNwEIAAAABQAAAAExAQAAAAoxNzc5MTE2MTk2AwAAAAMxNjACAAAABDQxNzcEAAAAATAHAAAACTkvMTkvMjAxOQgAAAAKMTIvMzEvMjAxMwkAAAABMMmk55ZbPdcINgfx5Vs91wghQ0lRLk5ZU0U6UEVOLklRX05FVF9DSEFOR0UuRlkyMDA3AQAAAO3AtQEDAAAAAAD7mpCZWz3XCDn7WuVbPdcII0NJUS5OWVNFOkVXLklRX0NPTU1PTl9JU1NVRUQuRlkyMDExAQAAAFRGBgACAAAABDU5LjUBCAAAAAUAAAABMQEAAAAKMTY2MDk5ODE2MQMAAAADMTYwAgAAAAQyMTY5BAAAAAEwBwAAAAk5LzE5LzIwMTkIAAAACjEyLzMxLzIwMTEJAAAAATBQgfCbWz3XCD2h/ORbPdcIKkNJUS5UU0U6ODAzNi5JUV9UT1RBTF9FUVVJVFkuRlkyMDEyLi4u</t>
  </si>
  <si>
    <t>LkpQWQEAAACfXg0AAgAAAAYyNTMwMTEBCAAAAAUAAAABMQEAAAAKMTU1MzIzOTY2MwMAAAACNzkCAAAABDEyNzUEAAAAATAHAAAACTkvMTkvMjAxOQgAAAAJMy8zMS8yMDEyCQAAAAEwBGUrlls91whLrvvlWz3XCCVDSVEuVFNFOjc3MzMuSVFfUkVUVVJOX0NBUElUQUwuRlkyMDE0AQAAAAFlCgACAAAABjYuMjg4NAEIAAAABQAAAAExAQAAAAoxNjg2MTAzNjE4AwAAAAI3OQIAAAAENDM2MwQAAAABMAcAAAAJOS8xOS8yMDE5CAAAAAkzLzMxLzIwMTQJAAAAATB4qvOXWz3XCGD8ruVbPdcIGUNJUS5UU0U6NzczMy5JUV9BRS5GWTIwMTMBAAAAAWUKAAIAAAAFNjc2NzYBCAAAAAUAAAABMQEAAAAKMTYyNTQ1NzU5OQMAAAACNzkCAAAABDEwMTYEAAAAATAHAAAACTkvMTkvMjAxOQgAAAAJMy8zMS8yMDEzCQAAAAEw2VlIoFs91wguoyjkWz3XCCFDSVEuVFNFOjgwMzYuSVFfTkVUX0NIQU5HRS5GWTIwMTgBAAAAn14NAAIAAAAEMjU3OAEIAAAABQAAAAExAQAAAAoxODk0MzE1NDkyAwAAAAI3OQIAAAAEMjA5MwQAAAABMAcAAAAJOS8xOS8yMDE5CAAAAAkzLzMxLzIwMTgJAAAAATCiRQudWz3XCEiVuuRbPdcIH0NJUS5UU0U6NzczMS5JUV9EQV9TVVBQTC5GWTIwMTkBAAAAuFYNAAIAAAAFMTE2MzgBCAAAAAUAAAABMQEAAAAKMTk3MDA1MTU1MQMAAAACNzkCAAAAAjQxBAAAAAEwBwAAAAk5LzE5LzIwMTkIAAAA</t>
  </si>
  <si>
    <t>CTMvMzEvMjAxOQkAAAABMKrXRp5bPdcI1HiF5Fs91wgqQ0lRLlRTRTo2ODY5LklRX0lOQ19UQVhfUEFZX0NVUlJFTlQuRlkyMDE5AQAAAHF4DQACAAAABDczOTYBCAAAAAUAAAABMQEAAAAKMTk2OTMwNDE3MQMAAAACNzkCAAAABDEwOTQEAAAAATAHAAAACTkvMTkvMjAxOQgAAAAJMy8zMS8yMDE5CQAAAAEw3/QLn1s91wiyFHjkWz3XCB5DSVEuTkFTREFRR1M6SVNSRy5JUV9BRS5GWTIwMTEBAAAAH3YAAAIAAAAFMTEyLjEBCAAAAAUAAAABMQEAAAAKMTY1NjMyNzQ0OQMAAAADMTYwAgAAAAQxMDE2BAAAAAEwBwAAAAk5LzE5LzIwMTkIAAAACjEyLzMxLzIwMTEJAAAAATB9mhSaWz3XCLPZSuVbPdcIK0NJUS5OWVNFOkVXLklRX05FVF9ERUJUX0VCSVREQV9DQVBFWC5GWTIwMDcBAAAAVEYGAAIAAAAIMC4xMjAzMDUBCAAAAAUAAAABMQEAAAAKMTMzMTg3NTYyOAMAAAADMTYwAgAAAAUyMzMxNAQAAAABMAcAAAAJOS8xOS8yMDE5CAAAAAoxMi8zMS8yMDA3CQAAAAEwhlw0l1s91whrycDlWz3XCBhDSVEuTllTRTpFVy5JUV9OSS5GWTIwMTcBAAAAVEYGAAIAAAAFNTgzLjYBCAAAAAUAAAABMQEAAAAKMTk0NTI4NDI5OQMAAAADMTYwAgAAAAIxNQQAAAABMAcAAAAJOS8xOS8yMDE5CAAAAAoxMi8zMS8yMDE3CQAAAAEwyJ6Tm1s91wjATf7kWz3XCBdDSVEuMC5JUV9FQklUX01BUkdJTi5GWQUAAAAAAAAACAAA</t>
  </si>
  <si>
    <t>ABUoSW52YWxpZCBUaW1lIFBlcmlvZCnWNF+WWz3XCKwB8+VbPdcIIUNJUS5UU0U6ODAzNi5JUV9TR0FfTUFSR0lOLkZZMjAxMgEAAACfXg0AAgAAAAcxMC4zNjU3AQgAAAAFAAAAATEBAAAACjE1NTMyMzk2NjMDAAAAAjc5AgAAAAQ0Mzc1BAAAAAEwBwAAAAk5LzE5LzIwMTkIAAAACTMvMzEvMjAxMgkAAAABMAeQjZdbPdcI4BHK5Vs91wg0Q0lRLk5ZU0U6QlNYLklRX1RPVEFMX09VVFNUQU5ESU5HX0ZJTElOR19EQVRFLkZZMjAwOAEAAAC72AQAAgAAAAkxNTAyLjIzNzQBBAAAAAUAAAABNQEAAAAKMTQzMDM3MDMyOQIAAAAFMjQxNTMGAAAAATDjrx6bWz3XCNMV6ORbPdcIIENJUS5UU0U6ODAzNi5JUV9QQVJUX1RJTUUuRlkyMDE2AQAAAJ9eDQADAAAAAACI9wqdWz3XCGB+g+RbPdcIIUNJUS5UU0U6NDkwMS5JUV9ORVRfQ0hBTkdFLkZZMjAxOQEAAAAcTAYAAgAAAActMTEzNDk5AQgAAAAFAAAAATEBAAAACjE5NzAyMTI4NzADAAAAAjc5AgAAAAQyMDkzBAAAAAEwBwAAAAk5LzE5LzIwMTkIAAAACTMvMzEvMjAxOQkAAAABMOin051bPdcI3JSX5Fs91wgjQ0lRLlRTRTo2ODY5LklRX0dST1NTX01BUkdJTi5GWTIwMTMBAAAAcXgNAAIAAAAHNjEuMTMyNQEIAAAABQAAAAExAQAAAAoxNjIzODM0MTQxAwAAAAI3OQIAAAAENDA3NAQAAAABMAcAAAAJOS8xOS8yMDE5CAAAAAkzLzMxLzIwMTMJAAAAATBc+POX</t>
  </si>
  <si>
    <t>Wz3XCBzmr+VbPdcIH0NJUS5MU0U6U04uLklRX1RPVEFMX1JFVi5GWTIwMDcBAAAAtXwBAAIAAAAEMzM2OQEIAAAABQAAAAExAQAAAAoxMzQ1MTQ3MTgxAwAAAAMxNjACAAAAAjI4BAAAAAEwBwAAAAk5LzE5LzIwMTkIAAAACjEyLzMxLzIwMDcJAAAAATB6AviaWz3XCOamFuVbPdcILENJUS5MU0U6U04uLklRX0NBU0hfQ09OVkVSU0lPTi5GWTIwMTcuLi4uSlBZAQAAALV8AQACAAAACTIxNi40ODU4OAEIAAAABQAAAAExAQAAAAoxOTQ4NDA2MjQwAwAAAAMxNjACAAAABDQxODQEAAAAATAHAAAACTkvMTkvMjAxOQgAAAAKMTIvMzEvMjAxNwkAAAABMOyyK5ZbPdcIK8r/5Vs91wgyQ0lRLkxTRTpTTi4uSVFfQ0hBTkdFX09USEVSX05FVF9PUEVSX0FTU0VUUy5GWTIwMTQBAAAAtXwBAAIAAAADLTgxAQgAAAAFAAAAATEBAAAACjE4MzA3NDkyOTADAAAAAzE2MAIAAAAEMjA0NQQAAAABMAcAAAAJOS8xOS8yMDE5CAAAAAoxMi8zMS8yMDE0CQAAAAEwglsCmls91wiiEAblWz3XCCtDSVEuTkFTREFRR1M6SVNSRy5JUV9ERUZfVEFYX0xJQUJfTFQuRlkyMDE3AQAAAB92AAADAAAAAAALTZCZWz3XCPxvVOVbPdcIIENJUS5UU0U6NDU0My5JUV9NQUNISU5FUlkuRlkyMDE3AQAAAAJcDQADAAAAAABVkmKgWz3XCFPm7eNbPdcIKUNJUS5UU0U6ODAzNi5JUV9ERUJUX0VRVUlWX05FVF9QQk8uRlkyMDE2AQAAAJ9eDQAC</t>
  </si>
  <si>
    <t>AAAABTMyOTgzAQgAAAAFAAAAATEBAAAACjE3OTg1MDczNzUDAAAAAjc5AgAAAAUyMTY3OQQAAAABMAcAAAAJOS8xOS8yMDE5CAAAAAkzLzMxLzIwMTYJAAAAATCI9wqdWz3XCDgxwuRbPdcIKUNJUS5UU0U6ODAzNi5JUV9BU1NFVF9XUklURURPV05fQ0YuRlkyMDEzAQAAAJ9eDQADAAAAAAAGKjidWz3XCOB+reRbPdcIJUNJUS5MU0U6U04uLklRX1BFUklPRExFTkdUSF9JUy5GWTIwMTQBAAAAtXwBAAEAAAACMTIAglsCmls91wiWNwblWz3XCBhDSVEuTllTRTpFVy5JUV9BUC5GWTIwMDcBAAAAVEYGAAIAAAAENjMuOQEIAAAABQAAAAExAQAAAAoxMzMxODc1NjI4AwAAAAMxNjACAAAABDEwMTgEAAAAATAHAAAACTkvMTkvMjAxOQgAAAAKMTIvMzEvMjAwNwkAAAABMBoJMJxbPdcIC7aE5Fs91wglQ0lRLlRTRTo2ODY5LklRX0xUX0RFQlRfUkVQQUlELkZZMjAxNwEAAABxeA0AAwAAAAAAyc4Ln1s91wiqo1LkWz3XCCpDSVEuTllTRTpQRU4uSVFfT1RIRVJfVU5VU1VBTF9TVVBQTC5GWTIwMDgBAAAA7cC1AQMAAAAAAPuakJlbPdcIOfta5Vs91wgsQ0lRLlRTRTo2ODY5LklRX0RFQlRfRVFVSVZfT1BFUl9MRUFTRS5GWTIwMTUBAAAAcXgNAAMAAAAAAECtCZ9bPdcIKY925Fs91wglQ0lRLk5BU0RBUUdTOklTUkcuSVFfRElWRVNUX0NGLkZZMjAxNwEAAAAfdgAAAwAAAAAAC02QmVs91wjjJ2flWz3XCClDSVEu</t>
  </si>
  <si>
    <t>TFNFOlNOLi5JUV9UT1RBTF9FUVVJVFkuRlkyMDE0Li4uLkpQWQEAAAC1fAEAAgAAAAg0ODQwMTIuMgEIAAAABQAAAAExAQAAAAoxODMwNzQ5MjkwAwAAAAI3OQIAAAAEMTI3NQQAAAABMAcAAAAJOS8xOS8yMDE5CAAAAAoxMi8zMS8yMDE0CQAAAAEwBGUrlls91wisWu/lWz3XCCZDSVEuTkFTREFRR1M6SVNSRy5JUV9TR0FfTUFSR0lOLkZZMjAxOAEAAAAfdgAAAgAAAAcyNS4yNzc5AQgAAAAFAAAAATEBAAAACjE5NDM2NzM3MTgDAAAAAzE2MAIAAAAENDM3NQQAAAABMAcAAAAJOS8xOS8yMDE5CAAAAAoxMi8zMS8yMDE4CQAAAAEwvVtflls91wgIrublWz3XCDRDSVEuTkFTREFRR1M6SVNSRy5JUV9PVEhFUl9OT05fT1BFUl9FWFBfU1VQUEwuRlkyMDEyAQAAAB92AAADAAAAAAB9mhSaWz3XCDZqOuVbPdcIG0NJUS5UU0U6NDU0My5JUV9HUFBFLkZZMjAxNQEAAAACXA0AAwAAAAAAgh1ioFs91wiT9wrkWz3XCC1DSVEuVFNFOjc3NTEuSVFfREVGX1RBWF9BU1NFVFNfQ1VSUkVOVC5GWTIwMTMBAAAAmfoCAAIAAAAFNjE5MDIBCAAAAAUAAAABMQEAAAAKMTc4Mzg2Mzg2NAMAAAACNzkCAAAABDExMTcEAAAAATAHAAAACTkvMTkvMjAxOQgAAAAKMTIvMzEvMjAxMwkAAAABMOF/uJxbPdcIVd2u5Fs91wghQ0lRLlRTRTo4MDM2LklRX09USEVSX09QRVIuRlkyMDE2AQAAAJ9eDQACAAAABS00MTEwAQgAAAAFAAAA</t>
  </si>
  <si>
    <t>ATEBAAAACjE3OTg1MDczNzUDAAAAAjc5AgAAAAMyNjAEAAAAATAHAAAACTkvMTkvMjAxOQgAAAAJMy8zMS8yMDE2CQAAAAEwiPcKnVs91whjf9fkWz3XCCdDSVEuVFNFOjQ1NDMuSVFfRUJJVERBX0NBUEVYX0lOVC5GWTIwMTYBAAAAAlwNAAIAAAAJNzAuMzcyMDQzAQgAAAAFAAAAATEBAAAACjE3OTg2OTk3NDUDAAAAAjc5AgAAAAQ0MTkxBAAAAAEwBwAAAAk5LzE5LzIwMTkIAAAACTMvMzEvMjAxNgkAAAABMD4ZGphbPdcIE2CL5Vs91wgoQ0lRLlRTRTo0NTQzLklRX0RFRl9UQVhfQVNTRVRTX0xULkZZMjAwOQEAAAACXA0AAgAAAAUxMTUyOAEIAAAABQAAAAExAQAAAAoxMzgyNjYxMDcwAwAAAAI3OQIAAAAEMTAyNgQAAAABMAcAAAAJOS8xOS8yMDE5CAAAAAkzLzMxLzIwMDkJAAAAATBO5wChWz3XCLzg6ONbPdcIJkNJUS5OWVNFOlBFTi5JUV9FWFRSQV9BQ0NfSVRFTVMuRlkyMDE3AQAAAO3AtQEDAAAAAACiudmYWz3XCOfqfOVbPdcIJ0NJUS5OWVNFOlBFTi5JUV9EQVlTX1BBWUFCTEVfT1VULkZZMjAxMgEAAADtwLUBAwAAAAAAqoJflls91wj9vvzlWz3XCCRDSVEuVFNFOjc3MzMuSVFfVU5MRVZFUkVEX0ZDRi5GWTIwMTEBAAAAAWUKAAIAAAAJMzQ1NTMuODc1AQgAAAAFAAAAATEBAAAACjE0NjI3MTI0NzgDAAAAAjc5AgAAAAQ0NDIzBAAAAAEwBwAAAAk5LzE5LzIwMTkIAAAACTMvMzEvMjAxMQkA</t>
  </si>
  <si>
    <t>AAABMKgySKBbPdcIaz/x41s91wgkQ0lRLlRTRTo3NzUxLklRX0NPTU1PTl9ESVZfQ0YuRlkyMDEwAQAAAJn6AgACAAAABy0xMzYxMDMBCAAAAAUAAAABMQEAAAAKMTU5NzM0MzI1MQMAAAACNzkCAAAABDIwNzQEAAAAATAHAAAACTkvMTkvMjAxOQgAAAAKMTIvMzEvMjAxMAkAAAABMN0xuJxbPdcIj6DE5Fs91wgcQ0lRLlRTRTo3NzUxLklRX0RBX0NGLkZZMjAxNAEAAACZ+gIAAgAAAAYyNjM0ODABCAAAAAUAAAABMQEAAAAKMTgzMzk3MTI3OAMAAAACNzkCAAAABDIxNjAEAAAAATAHAAAACTkvMTkvMjAxOQgAAAAKMTIvMzEvMjAxNAkAAAABMDqUL5xbPdcIr8fS5Fs91wgnQ0lRLlRTRTo2ODY5LklRX01BUktFVENBUC4yMDEwLzMvMzEuSlBZAQAAAHF4DQACAAAADDI4MDcxNS4wNDQwNAEGAAAABQAAAAExAQAAAAoxMzIzODA4OTMwAwAAAAI3OQIAAAAGMTAwMDU0BAAAAAEwBwAAAAkzLzMxLzIwMTAdj3e5Wz3XCG2vv/dbPdcIG0NJUS5OWVNFOkJTWC5JUV9OUFBFLkZZMjAxMgEAAAC72AQAAgAAAAQxNTY0AQgAAAAFAAAAATEBAAAACjE3MjA3OTkyODYDAAAAAzE2MAIAAAAEMTAwNAQAAAABMAcAAAAJOS8xOS8yMDE5CAAAAAoxMi8zMS8yMDEyCQAAAAEwvyQfm1s91wiMSBzlWz3XCCtDSVEuVFNFOjc3MzMuSVFfUkVUVVJOX0NPTU1PTl9FUVVJVFkuRlkyMDE0AQAAAAFlCgACAAAABjUuNjkyOAEIAAAA</t>
  </si>
  <si>
    <t>BQAAAAExAQAAAAoxNjg2MTAzNjE4AwAAAAI3OQIAAAAFMzMzMjAEAAAAATAHAAAACTkvMTkvMjAxOQgAAAAJMy8zMS8yMDE0CQAAAAEweKrzl1s91whSyqvlWz3XCCVDSVEuVFNFOjQ1NDMuSVFfU1RfREVCVF9JU1NVRUQuRlkyMDEyAQAAAAJcDQACAAAABTYwMDAwAQgAAAAFAAAAATEBAAAACjE1NTQ5NTA4NTgDAAAAAjc5AgAAAAQyMDQzBAAAAAEwBwAAAAk5LzE5LzIwMTkIAAAACTMvMzEvMjAxMgkAAAABMC1cAaFbPdcIpUr041s91wgkQ0lRLlRTRTo2ODY5LklRX0NVUlJFTkNZX0dBSU4uRlkyMDEwAQAAAHF4DQACAAAABC0yNTMBCAAAAAUAAAABMQEAAAAKMTM4MDUyODI5NAMAAAACNzkCAAAAAjM4BAAAAAEwBwAAAAk5LzE5LzIwMTkIAAAACTMvMzEvMjAxMAkAAAABMFXPV59bPdcIhgga5Fs91wgpQ0lRLk5ZU0U6QlNYLklRX0RBWVNfSU5WRU5UT1JZX09VVC5GWTIwMTUBAAAAu9gEAAIAAAAKMTY0LjU1MTg1NQEIAAAABQAAAAExAQAAAAoxODc1MTk0MjU5AwAAAAMxNjACAAAABDQwMzUEAAAAATAHAAAACTkvMTkvMjAxOQgAAAAKMTIvMzEvMjAxNQkAAAABMPgv55ZbPdcIFuDi5Vs91wgnQ0lRLlRTRTo4MDM2LklRX0VCSVREQV9DQVBFWF9JTlQuRlkyMDExAQAAAJ9eDQACAAAACTQxNi4wMTI4MgEIAAAABQAAAAExAQAAAAoxNDU5NTEwMDQ4AwAAAAI3OQIAAAAENDE5MQQAAAABMAcAAAAJOS8x</t>
  </si>
  <si>
    <t>OS8yMDE5CAAAAAkzLzMxLzIwMTEJAAAAATAHkI2XWz3XCCDPzOVbPdcIIENJUS5OWVNFOkVXLklRX09USEVSX09QRVIuRlkyMDA3AQAAAFRGBgADAAAAAAAaCTCcWz3XCGDC6eRbPdcIJkNJUS5UU0U6NzczMS5JUV9MVF9ERUJUX0NBUElUQUwuRlkyMDEyAQAAALhWDQACAAAABzEyLjY2NDQBCAAAAAUAAAABMQEAAAAKMTU1NDk1MDgwOQMAAAACNzkCAAAABDQxODcEAAAAATAHAAAACTkvMTkvMjAxOQgAAAAJMy8zMS8yMDEyCQAAAAEwUKaMl1s91wimWqLlWz3XCCJDSVEuTFNFOlNOLi5JUV9CRVRBXzFZUi4yMDA4LzEyLzMxAQAAALV8AQACAAAAETAuNTY3MjU5NDUzOTM4MjU5AB2Pd7lbPdcImrW+41s91wgnQ0lRLlRTRTo0NTQzLklRX1RPVEFMX09USEVSX09QRVIuRlkyMDE2AQAAAAJcDQACAAAABjIwMzE5NwEIAAAABQAAAAExAQAAAAoxNzk4Njk5NzQ1AwAAAAI3OQIAAAADMzgwBAAAAAEwBwAAAAk5LzE5LzIwMTkIAAAACTMvMzEvMjAxNgkAAAABMKlDYqBbPdcIRlv141s91wgmQ0lRLlRTRTo4MDM2LklRX0xUX0RFQlRfQ0FQSVRBTC5GWTIwMTYBAAAAn14NAAIAAAAGMC4wNzcxAQgAAAAFAAAAATEBAAAACjE3OTg1MDczNzUDAAAAAjc5AgAAAAQ0MTg3BAAAAAEwBwAAAAk5LzE5LzIwMTkIAAAACTMvMzEvMjAxNgkAAAABMJ0ONJdbPdcIgIeu5Vs91wguQ0lRLlRTRTo2ODY5LklRX1RPVEFMX0RF</t>
  </si>
  <si>
    <t>QlRfRUJJVERBX0NBUEVYLkZZMjAxOQEAAABxeA0AAgAAAAgwLjAwNjU0MQEIAAAABQAAAAExAQAAAAoxOTY5MzA0MTcxAwAAAAI3OQIAAAAFMjMzMTMEAAAAATAHAAAACTkvMTkvMjAxOQgAAAAJMy8zMS8yMDE5CQAAAAEwWh/0l1s91wi5Aa3lWz3XCCVDSVEuVFNFOjY4NjkuSVFfRElMVVRfRVBTX0lOQ0wuRlkyMDEyAQAAAHF4DQACAAAABjU4LjMxNQEIAAAABQAAAAExAQAAAAoxNTU0MzM3MjY1AwAAAAI3OQIAAAABOAQAAAABMAcAAAAJOS8xOS8yMDE5CAAAAAkzLzMxLzIwMTIJAAAAATA1RFifWz3XCEaDUORbPdcILENJUS5OWVNFOlBFTi5JUV9ERUJUX0VRVUlWX09QRVJfTEVBU0UuRlkyMDE3AQAAAO3AtQECAAAABDQ2LjQBCAAAAAUAAAABMQEAAAAKMTk0NzMyNzA1MAMAAAADMTYwAgAAAAUyMTY3MQQAAAABMAcAAAAJOS8xOS8yMDE5CAAAAAoxMi8zMS8yMDE3CQAAAAEwmODZmFs91wiFInDlWz3XCCdDSVEuTFNFOlNOLi5JUV9GSVhFRF9BU1NFVF9UVVJOUy5GWTIwMTABAAAAtXwBAAIAAAAINS4xNDU0NTQBCAAAAAUAAAABMQEAAAAKMTU4OTcxOTc5OQMAAAADMTYwAgAAAAQ0MDY2BAAAAAEwBwAAAAk5LzE5LzIwMTkIAAAACjEyLzMxLzIwMTAJAAAAATB6fueWWz3XCJVl3eVbPdcIIENJUS5MU0U6U04uLklRX09USEVSX09QRVIuRlkyMDA3AQAAALV8AQADAAAAAAB6AviaWz3XCE0F9eRbPdcI</t>
  </si>
  <si>
    <t>NkNJUS5OQVNEQVFHUzpJU1JHLklRX0NIQU5HRV9ORVRfV09SS0lOR19DQVBJVEFMLkZZMjAxNgEAAAAfdgAAAgAAAAUtNDQuNQEIAAAABQAAAAExAQAAAAoxOTQzNjczNzE2AwAAAAMxNjACAAAABDQ0MjEEAAAAATAHAAAACTkvMTkvMjAxOQgAAAAKMTIvMzEvMjAxNgkAAAABMAtNkJlbPdcIFZwh5Vs91wglQ0lRLk5ZU0U6RVcuSVFfSU5WRU5UT1JZX1RVUk5TLkZZMjAxNAEAAABURgYAAgAAAAgyLjA1OTEwNQEIAAAABQAAAAExAQAAAAoxODI4MTY4NDYzAwAAAAMxNjACAAAABDQwODIEAAAAATAHAAAACTkvMTkvMjAxOQgAAAAKMTIvMzEvMjAxNAkAAAABMGvRNJdbPdcIv9/G5Vs91wgYQ0lRLk5ZU0U6RVcuSVFfQVIuRlkyMDA5AQAAAFRGBgACAAAABTI0OS40AQgAAAAFAAAAATEBAAAACjE1MjQ5MTMxMTADAAAAAzE2MAIAAAAEMTAyMQQAAAABMAcAAAAJOS8xOS8yMDE5CAAAAAoxMi8zMS8yMDA5CQAAAAEwcDPwm1s91wgJ2L7kWz3XCCVDSVEuVFNFOjY4NjkuSVFfTFRfREVCVF9JU1NVRUQuRlkyMDExAQAAAHF4DQADAAAAAAA1RFifWz3XCGZXdeRbPdcIH0NJUS5OWVNFOkVXLklRX0RJVl9TSEFSRS5GWTIwMTQBAAAAVEYGAAMAAAAAAKQqk5tbPdcIazf45Fs91wggQ0lRLk5ZU0U6UEVOLklRX05JX01BUkdJTi5GWTIwMDkBAAAA7cC1AQMAAAAAAKqCX5ZbPdcIfVrh5Vs91wgoQ0lRLlRTRTo3NzUx</t>
  </si>
  <si>
    <t>LklRX0VBUk5JTkdfQ09fTUFSR0lOLkZZMjAxNgEAAACZ+gIAAgAAAAY0Ljc2MTcBCAAAAAUAAAABMQEAAAAKMTk1MTQ3NjI5MwMAAAACNzkCAAAABDQxODEEAAAAATAHAAAACTkvMTkvMjAxOQgAAAAKMTIvMzEvMjAxNgkAAAABMIZcNJdbPdcI/erQ5Vs91wgdQ0lRLk5ZU0U6RVcuSVFfTFRfREVCVC5GWTIwMDgBAAAAVEYGAAIAAAAFMTc1LjUBCAAAAAUAAAABMQEAAAAKMTQzNDA3NjQwMQMAAAADMTYwAgAAAAQxMDQ5BAAAAAEwBwAAAAk5LzE5LzIwMTkIAAAACjEyLzMxLzIwMDgJAAAAATB5DPCbWz3XCFtp++RbPdcILENJUS5UU0U6NDkwMS5JUV9ORVRfREVCVF9FQklUREFfQ0FQRVguRlkyMDE1AQAAABxMBgADAAAAAk5NAQgAAAAFAAAAATEBAAAACjE3NDYwMzU5NzEDAAAAAjc5AgAAAAUyMzMxNAQAAAABMAcAAAAJOS8xOS8yMDE5CAAAAAkzLzMxLzIwMTUJAAAAATAdQo2XWz3XCD9lweVbPdcIJkNJUS5UU0U6Nzc1MS5JUV9PVEhFUl9MVF9BU1NFVFMuRlkyMDE2AQAAAJn6AgACAAAABTUzOTgwAQgAAAAFAAAAATEBAAAACjE5NTE0NzYyOTMDAAAAAjc5AgAAAAQxMDYwBAAAAAEwBwAAAAk5LzE5LzIwMTkIAAAACjEyLzMxLzIwMTYJAAAAATAmuy+cWz3XCDGKt+RbPdcIGUNJUS5UU0U6NzczMy5JUV9HUC5GWTIwMTEBAAAAAWUKAAIAAAAGMzg3Njg1AQgAAAAFAAAAATEBAAAACjE0NjI3MTI0NzgD</t>
  </si>
  <si>
    <t>AAAAAjc5AgAAAAIxMAQAAAABMAcAAAAJOS8xOS8yMDE5CAAAAAkzLzMxLzIwMTEJAAAAATDrC0igWz3XCG2TJ+RbPdcII0NJUS5UU0U6Njg2OS5JUV9HUk9TU19NQVJHSU4uRlkyMDE1AQAAAHF4DQACAAAABzU2LjkyNDgBCAAAAAUAAAABMQEAAAAKMTc0NDEyODU1NQMAAAACNzkCAAAABDQwNzQEAAAAATAHAAAACTkvMTkvMjAxOQgAAAAJMy8zMS8yMDE1CQAAAAEwXPjzl1s91wjEjJ7lWz3XCChDSVEuVFNFOjc3NTEuSVFfVE9UQUxfREVCVF9SRVBBSUQuRlkyMDE2AQAAAJn6AgACAAAABi04MTQzNgEIAAAABQAAAAExAQAAAAoxOTUxNDc2MjkzAwAAAAI3OQIAAAAEMjE2NgQAAAABMAcAAAAJOS8xOS8yMDE5CAAAAAoxMi8zMS8yMDE2CQAAAAEwJrsvnFs91wgxirfkWz3XCCdDSVEuTFNFOlNOLi5JUV9UT1RBTF9ERUJUX0VCSVREQS5GWTIwMTUBAAAAtXwBAAIAAAAIMS4yNDM2OTcBCAAAAAUAAAABMQEAAAAKMTg3NzY0Nzk5OQMAAAADMTYwAgAAAAQ0MTkyBAAAAAEwBwAAAAk5LzE5LzIwMTkIAAAACjEyLzMxLzIwMTUJAAAAATDJpOeWWz3XCHcz2uVbPdcIHkNJUS5OQVNEQVFHUzpJU1JHLklRX0dXLkZZMjAwOAEAAAAfdgAAAgAAAAYxMTAuNzQBCAAAAAUAAAABMQEAAAAKMTQyMTAwODU4MwMAAAADMTYwAgAAAAQxMTcxBAAAAAEwBwAAAAk5LzE5LzIwMTkIAAAACjEyLzMxLzIwMDgJAAAAATCUJRSa</t>
  </si>
  <si>
    <t>Wz3XCKd1ROVbPdcIJUNJUS5MU0U6U04uLklRX1BFUklPRExFTkdUSF9JUy5GWTIwMDcBAAAAtXwBAAEAAAACMTIAbyn4mls91wgOt9/kWz3XCBhDSVEuTllTRTpFVy5JUV9BUC5GWTIwMTgBAAAAVEYGAAIAAAADMTM0AQgAAAAFAAAAATEBAAAACjE5NDUyODQzMTMDAAAAAzE2MAIAAAAEMTAxOAQAAAABMAcAAAAJOS8xOS8yMDE5CAAAAAoxMi8zMS8yMDE4CQAAAAEwyJ6Tm1s91wixleTkWz3XCChDSVEuVFNFOjY4NjkuSVFfVE9UQUxfTElBQl9FUVVJVFkuRlkyMDE1AQAAAHF4DQACAAAABjI0Nzk4MwEIAAAABQAAAAExAQAAAAoxNzQ0MTI4NTU1AwAAAAI3OQIAAAAEMTAxMwQAAAABMAcAAAAJOS8xOS8yMDE5CAAAAAkzLzMxLzIwMTUJAAAAATBArQmfWz3XCPC6UeRbPdcIJENJUS5MU0U6U04uLklRX1JFVFVSTl9DQVBJVEFMLkZZMjAxMwEAAAC1fAEAAgAAAAcxMi42Mjc5AQgAAAAFAAAAATEBAAAACjE3NzkxMTYxOTYDAAAAAzE2MAIAAAAENDM2MwQAAAABMAcAAAAJOS8xOS8yMDE5CAAAAAoxMi8zMS8yMDEzCQAAAAEwen7nlls91wjf+9/lWz3XCB9DSVEuVFNFOjc3MzEuSVFfVE9UQUxfQ0EuRlkyMDE4AQAAALhWDQACAAAABjc1NDE4MgEIAAAABQAAAAExAQAAAAoxODk1MzQ4NDM1AwAAAAI3OQIAAAAEMTAwOAQAAAABMAcAAAAJOS8xOS8yMDE5CAAAAAkzLzMxLzIwMTgJAAAAATC1sEaeWz3XCP0q</t>
  </si>
  <si>
    <t>heRbPdcIIENJUS5UU0U6Nzc1MS5JUV9CVUlMRElOR1MuRlkyMDE0AQAAAJn6AgACAAAABzE2MDk2NjcBCAAAAAUAAAABMQEAAAAKMTgzMzk3MTI3OAMAAAACNzkCAAAABDMwMjMEAAAAATAHAAAACTkvMTkvMjAxOQgAAAAKMTIvMzEvMjAxNAkAAAABMDqUL5xbPdcIVu625Fs91wgqQ0lRLlRTRTo3NzMxLklRX1RPVEFMX0VRVUlUWS5GWTIwMTguLi4uSlBZAQAAALhWDQACAAAABjU3MzU0MQEIAAAABQAAAAExAQAAAAoxODk1MzQ4NDM1AwAAAAI3OQIAAAAEMTI3NQQAAAABMAcAAAAJOS8xOS8yMDE5CAAAAAkzLzMxLzIwMTgJAAAAATAJPiuWWz3XCEuu++VbPdcIG0NJUS5UU0U6Nzc1MS5JUV9MQU5ELkZZMjAwOAEAAACZ+gIAAgAAAAYyNDc2MDIBCAAAAAUAAAABMQEAAAAKMTQzOTEyODMxOQMAAAACNzkCAAAABDMwOTgEAAAAATAHAAAACTkvMTkvMjAxOQgAAAAKMTIvMzEvMjAwOAkAAAABMOHjt5xbPdcICBvK5Fs91wgsQ0lRLlRTRTo0NTQzLklRX0RFQlRfRVFVSVZfT1BFUl9MRUFTRS5GWTIwMTgBAAAAAlwNAAMAAAAAAE65YqBbPdcInGYG5Fs91wgmQ0lRLk5BU0RBUUdTOklTUkcuSVFfRUJJVERBX0lOVC5GWTIwMDcBAAAAH3YAAAMAAAAAALjL55ZbPdcIFpLb5Vs91wgpQ0lRLlRTRTo3NzMxLklRX0RFQlRfRVFVSVZfTkVUX1BCTy5GWTIwMTQBAAAAuFYNAAIAAAAGLTE0NTkyAQgAAAAFAAAAATEB</t>
  </si>
  <si>
    <t>AAAACjE2ODczNDMzMjQDAAAAAjc5AgAAAAUyMTY3OQQAAAABMAcAAAAJOS8xOS8yMDE5CAAAAAkzLzMxLzIwMTQJAAAAATCfPEaeWz3XCFLGYuRbPdcII0NJUS5UU0U6Njg2OS5JUV9ESUxVVF9XRUlHSFQuRlkyMDA4AQAAAHF4DQACAAAABzIwNC44MjgAeIFXn1s91wgsqjTkWz3XCCRDSVEuTkFTREFRR1M6SVNSRy5JUV9UT1RBTF9DTC5GWTIwMDcBAAAAH3YAAAIAAAAGMTMxLjc3AQgAAAAFAAAAATEBAAAACjEzMTY4NjgyOTEDAAAAAzE2MAIAAAAEMTAwOQQAAAABMAcAAAAJOS8xOS8yMDE5CAAAAAoxMi8zMS8yMDA3CQAAAAEwWPgCmls91wgsTiHlWz3XCChDSVEuVFNFOjQ1NDMuSVFfVE9UQUxfTElBQl9FUVVJVFkuRlkyMDA4AQAAAAJcDQACAAAABjQxMDkxOAEIAAAABQAAAAExAQAAAAoxMDYxMTk5NjExAwAAAAI3OQIAAAAEMTAxMwQAAAABMAcAAAAJOS8xOS8yMDE5CAAAAAkzLzMxLzIwMDgJAAAAATBjwAChWz3XCO65/eNbPdcINENJUS5OQVNEQVFHUzpJU1JHLklRX09USEVSX05PTl9PUEVSX0VYUF9TVVBQTC5GWTIwMTQBAAAAH3YAAAMAAAAAAHToFJpbPdcId19h5Vs91wgzQ0lRLk5BU0RBUUdTOklTUkcuSVFfVE9UQUxfTElBQl9UT1RBTF9BU1NFVFMuRlkyMDE3AQAAAB92AAACAAAABzE3LjI0ODMBCAAAAAUAAAABMQEAAAAKMTk0MzY3MzcwNwMAAAADMTYwAgAAAAQ0MTg4BAAAAAEwBwAA</t>
  </si>
  <si>
    <t>AAk5LzE5LzIwMTkIAAAACjEyLzMxLzIwMTcJAAAAATC9W1+WWz3XCGHa1uVbPdcIKENJUS5UU0U6NDU0My5JUV9UT1RBTF9ESVZfUEFJRF9DRi5GWTIwMTkBAAAAAlwNAAIAAAAGLTE5NTU1AQgAAAAFAAAAATEBAAAACjE5Njk2MDEyODcDAAAAAjc5AgAAAAQyMDIyBAAAAAEwBwAAAAk5LzE5LzIwMTkIAAAACTMvMzEvMjAxOQkAAAABMBjgYqBbPdcIXMBB5Fs91wgjQ0lRLlRTRTo2ODY5LklRX0VCSVRBX01BUkdJTi5GWTIwMTABAAAAcXgNAAIAAAAHMTQuMDY1MQEIAAAABQAAAAExAQAAAAoxMzgwNTI4Mjk0AwAAAAI3OQIAAAAENDQxOQQAAAABMAcAAAAJOS8xOS8yMDE5CAAAAAkzLzMxLzIwMTAJAAAAATBc+POXWz3XCL8SvOVbPdcIJkNJUS5UU0U6ODAzNi5JUV9FWFRSQV9BQ0NfSVRFTVMuRlkyMDE4AQAAAJ9eDQADAAAAAACiRQudWz3XCJGVz+RbPdcIJUNJUS5UU0U6NzczMS5JUV9SRVRVUk5fQ0FQSVRBTC5GWTIwMTgBAAAAuFYNAAIAAAAGNS44ODE4AQgAAAAFAAAAATEBAAAACjE4OTUzNDg0MzUDAAAAAjc5AgAAAAQ0MzYzBAAAAAEwBwAAAAk5LzE5LzIwMTkIAAAACTMvMzEvMjAxOAkAAAABMD3NjJdbPdcI6R2x5Vs91wgsQ0lRLlRTRTo3NzMxLklRX05FVF9ERUJUX0VCSVREQV9DQVBFWC5GWTIwMTgBAAAAuFYNAAMAAAACTk0BCAAAAAUAAAABMQEAAAAKMTg5NTM0ODQzNQMAAAACNzkCAAAA</t>
  </si>
  <si>
    <t>BTIzMzE0BAAAAAEwBwAAAAk5LzE5LzIwMTkIAAAACTMvMzEvMjAxOAkAAAABMD3NjJdbPdcI6R2x5Vs91wgeQ0lRLlRTRTo0NTQzLklRX1BFTlNJT04uRlkyMDEwAQAAAAJcDQACAAAABDUzMzUBCAAAAAUAAAABMQEAAAAKMTM4MjY2MTQ3NAMAAAACNzkCAAAABDEyMTMEAAAAATAHAAAACTkvMTkvMjAxOQgAAAAJMy8zMS8yMDEwCQAAAAEwQw4BoVs91whZjerjWz3XCBVDSVEuMC5JUV9DQVNIX09QRVIuRlkFAAAAAAAAAAgAAAAVKEludmFsaWQgVGltZSBQZXJpb2QpumvZmFs91whYnZjlWz3XCCpDSVEuVFNFOjQ5MDEuSVFfVE9UQUxfQ09NTU9OX0VRVUlUWS5GWTIwMTQBAAAAHEwGAAIAAAAHMTk5MDk4NgEIAAAABQAAAAExAQAAAAoxNjg3MzQzMjQzAwAAAAI3OQIAAAAEMTAwNgQAAAABMAcAAAAJOS8xOS8yMDE5CAAAAAkzLzMxLzIwMTQJAAAAATBYvdKdWz3XCJofdORbPdcIIkNJUS5OWVNFOkJTWC5JUV9DQVNIX0lOVkVTVC5GWTIwMTABAAAAu9gEAAIAAAAELTQ2OAEIAAAABQAAAAExAQAAAAoxNTg4OTAxNDk5AwAAAAMxNjACAAAABDIwMDUEAAAAATAHAAAACTkvMTkvMjAxOQgAAAAKMTIvMzEvMjAxMAkAAAABMMv9HptbPdcI5cIT5Vs91wgmQ0lRLlRTRTo0OTAxLklRX0VGRkVDVF9UQVhfUkFURS5GWTIwMTABAAAAHEwGAAMAAAACTk0BCAAAAAUAAAABMQEAAAAKMTM4Mjc2MzQ3NAMAAAACNzkC</t>
  </si>
  <si>
    <t>AAAABDQzNzYEAAAAATAHAAAACTkvMTkvMjAxOQgAAAAJMy8zMS8yMDEwCQAAAAEweCUXnls91wgzUajkWz3XCB5DSVEuTFNFOlNOLi5JUV9FQlRfRVhDTC5GWTIwMDcBAAAAtXwBAAIAAAADNjUyAQgAAAAFAAAAATEBAAAACjEzNDUxNDcxODEDAAAAAzE2MAIAAAABNAQAAAABMAcAAAAJOS8xOS8yMDE5CAAAAAoxMi8zMS8yMDA3CQAAAAEwegL4mls91wg77wPlWz3XCCZDSVEuVFNFOjc3MzEuSVFfTFRfREVCVF9DQVBJVEFMLkZZMjAxNAEAAAC4Vg0AAgAAAAcxNS4wMzM3AQgAAAAFAAAAATEBAAAACjE2ODczNDMzMjQDAAAAAjc5AgAAAAQ0MTg3BAAAAAEwBwAAAAk5LzE5LzIwMTkIAAAACTMvMzEvMjAxNAkAAAABMFCmjJdbPdcIz/aw5Vs91wgeQ0lRLk5ZU0U6QlNYLklRX1JBV19JTlYuRlkyMDA5AQAAALvYBAACAAAAAzE4MAEIAAAABQAAAAExAQAAAAoxNTExMTE3MjM2AwAAAAMxNjACAAAABDMxNzEEAAAAATAHAAAACTkvMTkvMjAxOQgAAAAKMTIvMzEvMjAwOQkAAAABMHDXHptbPdcIpqcr5Vs91wgfQ0lRLk5ZU0U6RVcuSVFfTFRfSU5WRVNULkZZMjAxOAEAAABURgYAAgAAAAU1MDYuMwEIAAAABQAAAAExAQAAAAoxOTQ1Mjg0MzEzAwAAAAMxNjACAAAABDEwNTQEAAAAATAHAAAACTkvMTkvMjAxOQgAAAAKMTIvMzEvMjAxOAkAAAABMMiek5tbPdcITD0S5Vs91wglQ0lRLlRTRTo3NzMzLklRX09U</t>
  </si>
  <si>
    <t>SEVSX0NMX1NVUFBMLkZZMjAxNgEAAAABZQoAAgAAAAUzMzA1MgEIAAAABQAAAAExAQAAAAoxNzk4ODk0OTIyAwAAAAI3OQIAAAAEMTA1NwQAAAABMAcAAAAJOS8xOS8yMDE5CAAAAAkzLzMxLzIwMTYJAAAAATAKcfSfWz3XCI7LRORbPdcIJUNJUS5UU0U6ODAzNi5JUV9MVF9ERUJUX0lTU1VFRC5GWTIwMTYBAAAAn14NAAMAAAAAAIj3Cp1bPdcIhNK55Fs91wgkQ0lRLk5ZU0U6UEVOLklRX0NVUlJFTkNZX0dBSU4uRlkyMDA5AQAAAO3AtQEDAAAAAABXBguZWz3XCGAcQeVbPdcILUNJUS5UU0U6Njg2OS5JUV9DQVNIX0NPTlZFUlNJT04uRlkyMDE1Li4uLkpQWQEAAABxeA0AAgAAAAoxNDMuMzM2NTk1AQgAAAAFAAAAATEBAAAACjE3NDQxMjg1NTUDAAAAAjc5AgAAAAQ0MTg0BAAAAAEwBwAAAAk5LzE5LzIwMTkIAAAACTMvMzEvMjAxNQkAAAABMOyyK5ZbPdcINlX45Vs91wggQ0lRLk5ZU0U6QlNYLklRX0RJVl9TSEFSRS5GWTIwMTYBAAAAu9gEAAMAAAAAAJy095pbPdcIA1kI5Vs91wgpQ0lRLlRTRTo0OTAxLklRX1RPVEFMX0RFQlRfQ0FQSVRBTC5GWTIwMTABAAAAHEwGAAIAAAAHMTMuNjcyOAEIAAAABQAAAAExAQAAAAoxMzgyNzYzNDc0AwAAAAI3OQIAAAAENDE4NgQAAAABMAcAAAAJOS8xOS8yMDE5CAAAAAkzLzMxLzIwMTAJAAAAATAnG42XWz3XCEt8ueVbPdcIGUNJUS5UU0U6Njg2OS5JUV9BRC5G</t>
  </si>
  <si>
    <t>WTIwMTEBAAAAcXgNAAMAAAAAAD8dWJ9bPdcI8Zgs5Fs91wgjQ0lRLkxTRTpTTi4uSVFfQ09NTU9OX0lTU1VFRC5GWTIwMDcBAAAAtXwBAAIAAAACMjgBCAAAAAUAAAABMQEAAAAKMTM0NTE0NzE4MQMAAAADMTYwAgAAAAQyMTY5BAAAAAEwBwAAAAk5LzE5LzIwMTkIAAAACjEyLzMxLzIwMDcJAAAAATBvKfiaWz3XCHIhDuVbPdcII0NJUS5UU0U6Njg2OS5JUV9CQVNJQ19XRUlHSFQuRlkyMDE3AQAAAHF4DQACAAAABzIwOC4wNTgAyc4Ln1s91wjtKnfkWz3XCCRDSVEuVFNFOjc3MzEuSVFfTUFSS0VUQ0FQLjIwMDIvMDMvMzEBAAAAuFYNAAIAAAANNTQzMjc1LjUyODA2OAEGAAAABQAAAAExAQAAAAoxMjgwMDgxOTg0AwAAAAI3OQIAAAAGMTAwMDU0BAAAAAEwBwAAAAkzLzMxLzIwMDJWj9K/Wz3XCCwN5+NbPdcIIENJUS5MU0U6U04uLklRX0NBU0hfRVFVSVYuRlkyMDA3AQAAALV8AQACAAAAAzE3MAEIAAAABQAAAAExAQAAAAoxMzQ1MTQ3MTgxAwAAAAMxNjACAAAABDEwOTYEAAAAATAHAAAACTkvMTkvMjAxOQgAAAAKMTIvMzEvMjAwNwkAAAABMG8p+JpbPdcI5qYW5Vs91wgeQ0lRLk5ZU0U6RVcuSVFfQlZfU0hBUkUuRlkyMDEzAQAAAFRGBgACAAAACDcuMDY0OTU4AQgAAAAFAAAAATEBAAAACjE3NzcyMjgzOTQDAAAAAzE2MAIAAAAENDAyMAQAAAABMAcAAAAJOS8xOS8yMDE5CAAAAAoxMi8zMS8yMDEz</t>
  </si>
  <si>
    <t>CQAAAAEwRqjwm1s91whvEPjkWz3XCCVDSVEuVFNFOjY4NjkuSVFfTFRfREVCVF9JU1NVRUQuRlkyMDE3AQAAAHF4DQADAAAAAADJzgufWz3XCN9Rd+RbPdcIIUNJUS5UU0U6NDU0My5JUV9DQVNIX0ZJTkFOLkZZMjAxOQEAAAACXA0AAgAAAAYtNjc1NDABCAAAAAUAAAABMQEAAAAKMTk2OTYwMTI4NwMAAAACNzkCAAAABDIwMDQEAAAAATAHAAAACTkvMTkvMjAxOQgAAAAJMy8zMS8yMDE5CQAAAAEwGOBioFs91wjCyfDjWz3XCCJDSVEuTllTRTpFVy5JUV9UT1RBTF9FUVVJVFkuRlkyMDA0AQAAAFRGBgACAAAABTYyOC4xAQgAAAAFAAAAATEBAAAACTM1Mjk4ODYwMAMAAAADMTYwAgAAAAQxMjc1BAAAAAEwBwAAAAk5LzE5LzIwMTkIAAAACjEyLzMxLzIwMDQJAAAAATDJ/iKVWz3XCIkSAuZbPdcIJkNJUS5UU0U6NDU0My5JUV9GSUxJTkdfQ1VSUkVOQ1kuRlkyMDE4AQAAAAJcDQADAAAAA0pQWQAY4GKgWz3XCKZx++NbPdcIK0NJUS5UU0U6ODAzNi5JUV9NSU5PUklUWV9JTlRFUkVTVF9DRi5GWTIwMTgBAAAAn14NAAMAAAAAAKJFC51bPdcII2nY5Fs91wgZQ0lRLk5ZU0U6UEVOLklRX0dQLkZZMjAxMQEAAADtwLUBAwAAAAAAUlMLmVs91wh5alblWz3XCCFDSVEuTllTRTpCU1guSVFfQ09NTU9OX1JFUC5GWTIwMTMBAAAAu9gEAAIAAAAELTUwMAEIAAAABQAAAAExAQAAAAoxNzc3NjgyMzk1AwAAAAMxNjAC</t>
  </si>
  <si>
    <t>AAAABDIxNjQEAAAAATAHAAAACTkvMTkvMjAxOQgAAAAKMTIvMzEvMjAxMwkAAAABMLpLH5tbPdcIQW8H5Vs91wggQ0lRLk5ZU0U6UEVOLklRX01BQ0hJTkVSWS5GWTIwMTgBAAAA7cC1AQIAAAAGMjUuODI5AQgAAAAFAAAAATEBAAAACjE5NDczMjcxMTMDAAAAAzE2MAIAAAAEMzExNAQAAAABMAcAAAAJOS8xOS8yMDE5CAAAAAoxMi8zMS8yMDE4CQAAAAEwmODZmFs91wibZYnlWz3XCCFDSVEuTllTRTpFVy5JUV9MRVZFUkVEX0ZDRi5GWTIwMTUBAAAAVEYGAAIAAAAINDE5LjQ2MjUBCAAAAAUAAAABMQEAAAAKMTg3NDc4OTg1OAMAAAADMTYwAgAAAAQ0NDIyBAAAAAEwBwAAAAk5LzE5LzIwMTkIAAAACjEyLzMxLzIwMTUJAAAAATDTd5ObWz3XCKcK8+RbPdcIJENJUS5OWVNFOkVXLklRX09USEVSX09QRVJfQUNULkZZMjAxMwEAAABURgYAAgAAAAQtNS43AQgAAAAFAAAAATEBAAAACjE3NzcyMjgzOTQDAAAAAzE2MAIAAAAEMjA0NwQAAAABMAcAAAAJOS8xOS8yMDE5CAAAAAoxMi8zMS8yMDEzCQAAAAEwRqjwm1s91wjB6LjkWz3XCCRDSVEuVFNFOjgwMzYuSVFfVU5MRVZFUkVEX0ZDRi5GWTIwMTIBAAAAn14NAAIAAAAFMjcwMjYBCAAAAAUAAAABMQEAAAAKMTU1MzIzOTY2MwMAAAACNzkCAAAABDQ0MjMEAAAAATAHAAAACTkvMTkvMjAxOQgAAAAJMy8zMS8yMDEyCQAAAAEwDgM4nVs91wh3hKTkWz3XCB5D</t>
  </si>
  <si>
    <t>SVEuTllTRTpFVy5JUV9UUkVBU1VSWS5GWTIwMDcBAAAAVEYGAAIAAAAGLTQ3MC4zAQgAAAAFAAAAATEBAAAACjEzMzE4NzU2MjgDAAAAAzE2MAIAAAAEMTI0OAQAAAABMAcAAAAJOS8xOS8yMDE5CAAAAAoxMi8zMS8yMDA3CQAAAAEwGgkwnFs91whP6enkWz3XCCVDSVEuTllTRTpQRU4uSVFfR1dfSU5UQU5fQU1PUlQuRlkyMDE1AQAAAO3AtQEDAAAAAACtktmYWz3XCA7Eg+VbPdcIJUNJUS5UU0U6Njg2OS5JUV9QUk9WX0JBRF9ERUJUUy5GWTIwMTkBAAAAcXgNAAMAAAAAAN/0C59bPdcIBfhJ5Fs91wgeQ0lRLk5ZU0U6RVcuSVFfT1BFUl9JTkMuRlkyMDEwAQAAAFRGBgACAAAABTI4NC4zAQgAAAAFAAAAATEBAAAACjE1ODk3NjU3NTYDAAAAAzE2MAIAAAACMjEEAAAAATAHAAAACTkvMTkvMjAxOQgAAAAKMTIvMzEvMjAxMAkAAAABMF1a8JtbPdcIHtPq5Fs91wglQ0lRLlRTRTo3NzMxLklRX05FVF9SRU5UQUxfRVhQLkZZMjAxOQEAAAC4Vg0AAwAAAAAAqtdGnls91wjgDnPkWz3XCB5DSVEuTllTRTpQRU4uSVFfUkFXX0lOVi5GWTIwMTEBAAAA7cC1AQMAAAAAAFJTC5lbPdcIfyJp5Vs91wgkQ0lRLk5BU0RBUUdTOklTUkcuSVFfVE9UQUxfQ0wuRlkyMDE0AQAAAB92AAACAAAABTUwMS4yAQgAAAAFAAAAATEBAAAACjE4MjY1MjEzOTQDAAAAAzE2MAIAAAAEMTAwOQQAAAABMAcAAAAJOS8xOS8yMDE5CAAA</t>
  </si>
  <si>
    <t>AAoxMi8zMS8yMDE0CQAAAAEwcv6PmVs91wiyJ1nlWz3XCCFDSVEuVFNFOjc3MzEuSVFfQ09NTU9OX1JFUC5GWTIwMTIBAAAAuFYNAAMAAAAAABnC4Z5bPdcIQ0BM5Fs91wgmQ0lRLlRTRTo0NTQzLklRX0FTU0VUX1dSSVRFRE9XTi5GWTIwMDgBAAAAAlwNAAIAAAAELTE1NgEIAAAABQAAAAExAQAAAAoxMDYxMTk5NjExAwAAAAI3OQIAAAACMzIEAAAAATAHAAAACTkvMTkvMjAxOQgAAAAJMy8zMS8yMDA4CQAAAAEwY8AAoVs91wgfrwjkWz3XCCVDSVEuVFNFOjgwMzYuSVFfUFJPVl9CQURfREVCVFMuRlkyMDE1AQAAAJ9eDQADAAAAAADFzwqdWz3XCLqJlORbPdcIJUNJUS5OWVNFOkVXLklRX09USEVSX0xUX0FTU0VUUy5GWTIwMDkBAAAAVEYGAAIAAAACMTMBCAAAAAUAAAABMQEAAAAKMTUyNDkxMzExMAMAAAADMTYwAgAAAAQxMDYwBAAAAAEwBwAAAAk5LzE5LzIwMTkIAAAACjEyLzMxLzIwMDkJAAAAATBwM/CbWz3XCA+KsORbPdcIJkNJUS5UU0U6NDkwMS5JUV9MT0FOU19SRUNFSVZfTFQuRlkyMDE4AQAAABxMBgADAAAAAADugNOdWz3XCIA2q+RbPdcIIENJUS5UU0U6Njg2OS5JUV9DSEFOR0VfQVAuRlkyMDEzAQAAAHF4DQACAAAABDI0MzEBCAAAAAUAAAABMQEAAAAKMTYyMzgzNDE0MQMAAAACNzkCAAAABDIwMTcEAAAAATAHAAAACTkvMTkvMjAxOQgAAAAJMy8zMS8yMDEzCQAAAAEwH5JYn1s91wjA</t>
  </si>
  <si>
    <t>nj/kWz3XCCBDSVEuVFNFOjc3MzMuSVFfVE9UQUxfUkVWLkZZMjAxMQEAAAABZQoAAgAAAAY4NDcxMDUBCAAAAAUAAAABMQEAAAAKMTQ2MjcxMjQ3OAMAAAACNzkCAAAAAjI4BAAAAAEwBwAAAAk5LzE5LzIwMTkIAAAACTMvMzEvMjAxMQkAAAABMOsLSKBbPdcIUJk65Fs91wgaQ0lRLk5ZU0U6UEVOLklRX0NJUC5GWTIwMTUBAAAA7cC1AQIAAAAFMC41NzcBCAAAAAUAAAABMQEAAAAKMTg3NjEyNTMxNAMAAAADMTYwAgAAAAQzMDMzBAAAAAEwBwAAAAk5LzE5LzIwMTkIAAAACjEyLzMxLzIwMTUJAAAAATCtktmYWz3XCHeic+VbPdcINENJUS5UU0U6ODAzNi5JUV9UT1RBTF9PVVRTVEFORElOR19GSUxJTkdfREFURS5GWTIwMTcBAAAAn14NAAIAAAAKMTM3LjUyODg2NAEEAAAABQAAAAE1AQAAAAoxODQ4NTE0NjU5AgAAAAUyNDE1MwYAAAABMIgeC51bPdcIuBqu5Fs91wgiQ0lRLk5ZU0U6RVcuSVFfSU5URVJFU1RfRVhQLkZZMjAxMgEAAABURgYAAgAAAAQtNC40AQgAAAAFAAAAATEBAAAACjE3MjAwNjQxOTIDAAAAAzE2MAIAAAACODIEAAAAATAHAAAACTkvMTkvMjAxOQgAAAAKMTIvMzEvMjAxMgkAAAABMFCB8JtbPdcIAU2/5Fs91wgnQ0lRLk5BU0RBUUdTOklTUkcuSVFfTEVWRVJFRF9GQ0YuRlkyMDEwAQAAAB92AAACAAAABTQwNi4zAQgAAAAFAAAAATEBAAAACjE1ODYxOTkzODgDAAAAAzE2MAIAAAAE</t>
  </si>
  <si>
    <t>NDQyMgQAAAABMAcAAAAJOS8xOS8yMDE5CAAAAAoxMi8zMS8yMDEwCQAAAAEw1osUmls91wiQBlDlWz3XCBlDSVEuVFNFOjQ1NDMuSVFfQVAuRlkyMDE2AQAAAAJcDQACAAAABTM2Mjk0AQgAAAAFAAAAATEBAAAACjE3OTg2OTk3NDUDAAAAAjc5AgAAAAQxMDE4BAAAAAEwBwAAAAk5LzE5LzIwMTkIAAAACTMvMzEvMjAxNgkAAAABMGRrYqBbPdcIj5jt41s91wgjQ0lRLlRTRTo0OTAxLklRX0RJTFVUX1dFSUdIVC5GWTIwMTEBAAAAHEwGAAIAAAAKNTM5Ljg1NDQ5NwCCTBeeWz3XCA/GqORbPdcIJENJUS5MU0U6U04uLklRX1BST1ZfQkFEX0RFQlRTLkZZMjAxMQEAAAC1fAEAAwAAAAAAsdGVmls91wgwnCjlWz3XCChDSVEuTFNFOlNOLi5JUV9EQVlTX0lOVkVOVE9SWV9PVVQuRlkyMDEyAQAAALV8AQACAAAACjMwMS44NTU1NzIBCAAAAAUAAAABMQEAAAAKMTcyMjEyMjMwNAMAAAADMTYwAgAAAAQ0MDM1BAAAAAEwBwAAAAk5LzE5LzIwMTkIAAAACjEyLzMxLzIwMTIJAAAAATB6fueWWz3XCN/73+VbPdcIHkNJUS5MU0U6U04uLklRX0VCVF9FWENMLkZZMjAxNAEAAAC1fAEAAgAAAAM5MDcBCAAAAAUAAAABMQEAAAAKMTgzMDc0OTI5MAMAAAADMTYwAgAAAAE0BAAAAAEwBwAAAAk5LzE5LzIwMTkIAAAACjEyLzMxLzIwMTQJAAAAATCfRpaaWz3XCHynMuVbPdcIJkNJUS5OWVNFOkJTWC5JUV9JTlZFTlRPUllf</t>
  </si>
  <si>
    <t>VFVSTlMuRlkyMDEzAQAAALvYBAACAAAACDIuNTE2NTYzAQgAAAAFAAAAATEBAAAACjE3Nzc2ODIzOTUDAAAAAzE2MAIAAAAENDA4MgQAAAABMAcAAAAJOS8xOS8yMDE5CAAAAAoxMi8zMS8yMDEzCQAAAAEw+C/nlls91wiK5dnlWz3XCDNDSVEuTkFTREFRR1M6SVNSRy5JUV9PVEhFUl9GSU5BTkNFX0FDVF9TVVBQTC5GWTIwMTIBAAAAH3YAAAIAAAAEOTQuMgEIAAAABQAAAAExAQAAAAoxNzE3ODQzNDc3AwAAAAMxNjACAAAABDIwNTAEAAAAATAHAAAACTkvMTkvMjAxOQgAAAAKMTIvMzEvMjAxMgkAAAABMHTBFJpbPdcIYnU25Vs91wgcQ0lRLk5ZU0U6QlNYLklRX0NBUEVYLkZZMjAxNwEAAAC72AQAAgAAAAQtMzE5AQgAAAAFAAAAATEBAAAACjE5NDYwMDY5NTEDAAAAAzE2MAIAAAAEMjAyMQQAAAABMAcAAAAJOS8xOS8yMDE5CAAAAAoxMi8zMS8yMDE3CQAAAAEwegL4mls91wg2MhblWz3XCB1DSVEuVFNFOjY4NjkuSVFfQ09NTU9OLkZZMjAxMQEAAABxeA0AAgAAAAQ5MDQxAQgAAAAFAAAAATEBAAAACjE0NjE2ODAyMzUDAAAAAjc5AgAAAAQxMTAzBAAAAAEwBwAAAAk5LzE5LzIwMTkIAAAACTMvMzEvMjAxMQkAAAABMD8dWJ9bPdcIqohH5Fs91wgjQ0lRLlRTRTo0OTAxLklRX1RPVEFMX0VRVUlUWS5GWTIwMTQBAAAAHEwGAAIAAAAHMjE1OTQ2NQEIAAAABQAAAAExAQAAAAoxNjg3MzQzMjQzAwAAAAI3</t>
  </si>
  <si>
    <t>OQIAAAAEMTI3NQQAAAABMAcAAAAJOS8xOS8yMDE5CAAAAAkzLzMxLzIwMTQJAAAAATBYvdKdWz3XCCEafeRbPdcIJkNJUS5OWVNFOkVXLklRX01BUktFVENBUC4yMDA3LzMvMzEuSlBZAQAAAFRGBgACAAAADDM0NDgwOC44Mjg0MQEGAAAABQAAAAExAQAAAAkzNTMwMjkwMjUDAAAAAjc5AgAAAAYxMDAwNTQEAAAAATAHAAAACTMvMzEvMjAwN8cNYblbPdcILJnA91s91wggQ0lRLk5ZU0U6QlNYLklRX0RJVl9TSEFSRS5GWTIwMDcBAAAAu9gEAAMAAAAAAL7Fk5tbPdcIufoi5Vs91wgqQ0lRLlRTRTo3NzUxLklRX0NVUlJFTlRfUE9SVF9MRUFTRVMuRlkyMDE1AQAAAJn6AgADAAAAAAA6lC+cWz3XCB8mxuRbPdcIJ0NJUS5OWVNFOlBFTi5JUV9UT1RBTF9PVEhFUl9PUEVSLkZZMjAxNwEAAADtwLUBAgAAAAcyMTUuODY4AQgAAAAFAAAAATEBAAAACjE5NDczMjcwNTADAAAAAzE2MAIAAAADMzgwBAAAAAEwBwAAAAk5LzE5LzIwMTkIAAAACjEyLzMxLzIwMTcJAAAAATCiudmYWz3XCFYXdOVbPdcIIENJUS5MU0U6U04uLklRX0NBU0hfRVFVSVYuRlkyMDE2AQAAALV8AQACAAAAAzEwMAEIAAAABQAAAAExAQAAAAoxOTQ4NDA2MjMzAwAAAAMxNjACAAAABDEwOTYEAAAAATAHAAAACTkvMTkvMjAxOQgAAAAKMTIvMzEvMjAxNgkAAAABMEKFAppbPdcIt/op5Vs91wgjQ0lRLk5ZU0U6QlNYLklRX1RPVEFMX0VRVUlU</t>
  </si>
  <si>
    <t>WS5GWTIwMTcBAAAAu9gEAAIAAAAENzAxMgEIAAAABQAAAAExAQAAAAoxOTQ2MDA2OTUxAwAAAAMxNjACAAAABDEyNzUEAAAAATAHAAAACTkvMTkvMjAxOQgAAAAKMTIvMzEvMjAxNwkAAAABMITb95pbPdcIVvr/5Fs91wglQ0lRLlRTRTo2ODY5LklRX0xUX0RFQlRfSVNTVUVELkZZMjAwOAEAAABxeA0AAwAAAAAAaqhXn1s91wjYue/jWz3XCCJDSVEuVFNFOjgwMzYuSVFfTEVWRVJFRF9GQ0YuRlkyMDExAQAAAJ9eDQACAAAABzE0NjcuNzUBCAAAAAUAAAABMQEAAAAKMTQ1OTUxMDA0OAMAAAACNzkCAAAABDQ0MjIEAAAAATAHAAAACTkvMTkvMjAxOQgAAAAJMy8zMS8yMDExCQAAAAEwJbU3nVs91wjLbYLkWz3XCBlDSVEuVFNFOjY4NjkuSVFfQVAuRlkyMDE3AQAAAHF4DQACAAAABTI0Mzc2AQgAAAAFAAAAATEBAAAACjE4NDg1MTQ2NTcDAAAAAjc5AgAAAAQxMDE4BAAAAAEwBwAAAAk5LzE5LzIwMTkIAAAACTMvMzEvMjAxNwkAAAABMMnOC59bPdcISn5u5Fs91wghQ0lRLlRTRTo3NzMxLklRX1NHQV9NQVJHSU4uRlkyMDA4AQAAALhWDQACAAAABzIyLjA0NDMBCAAAAAUAAAABMQEAAAAKMTA2MTE5OTI0OQMAAAACNzkCAAAABDQzNzUEAAAAATAHAAAACTkvMTkvMjAxOQgAAAAJMy8zMS8yMDA4CQAAAAEwWh/0l1s91witnbTlWz3XCB1DSVEuTllTRTpFVy5JUV9MVF9ERUJULkZZMjAxMQEAAABURgYAAgAA</t>
  </si>
  <si>
    <t>AAUxNTAuNAEIAAAABQAAAAExAQAAAAoxNjYwOTk4MTYxAwAAAAMxNjACAAAABDEwNDkEAAAAATAHAAAACTkvMTkvMjAxOQgAAAAKMTIvMzEvMjAxMQkAAAABMFCB8JtbPdcI1Efd5Fs91wgkQ0lRLlRTRTo0NTQzLklRX0NVUlJFTkNZX0dBSU4uRlkyMDEwAQAAAAJcDQACAAAAAy04NAEIAAAABQAAAAExAQAAAAoxMzgyNjYxNDc0AwAAAAI3OQIAAAACMzgEAAAAATAHAAAACTkvMTkvMjAxOQgAAAAJMy8zMS8yMDEwCQAAAAEwQw4BoVs91whGZurjWz3XCC5DSVEuVFNFOjQ5MDEuSVFfVE9UQUxfTElBQl9UT1RBTF9BU1NFVFMuRlkyMDExAQAAABxMBgACAAAABzMxLjY3MjkBCAAAAAUAAAABMQEAAAAKMTQ2MTY4MDIyOQMAAAACNzkCAAAABDQxODgEAAAAATAHAAAACTkvMTkvMjAxOQgAAAAJMy8zMS8yMDExCQAAAAEwJxuNl1s91wjMKKblWz3XCCdDSVEuTllTRTpQRU4uSVFfTUFSS0VUQ0FQLjIwMDMvMy8zMS5KUFkBAAAA7cC1AQMAAAAAAMcNYblbPdcIqanB91s91wglQ0lRLlRTRTo2ODY5LklRX0JBU0lDX0VQU19FWENMLkZZMjAxOAEAAABxeA0AAgAAAAoxODguMjkwMzAzAQgAAAAFAAAAATEBAAAACjE4OTQzMTU0MjYDAAAAAjc5AgAAAAQzMDY0BAAAAAEwBwAAAAk5LzE5LzIwMTkIAAAACTMvMzEvMjAxOAkAAAABMMnOC59bPdcIHeJf5Fs91wgjQ0lRLk5ZU0U6QlNYLklRX0JBU0lDX1dFSUdIVC5G</t>
  </si>
  <si>
    <t>WTIwMTYBAAAAu9gEAAIAAAAGMTM1Ny42AJy095pbPdcIo9jo5Fs91wgwQ0lRLlRTRTo3NzMzLklRX1RPVEFMX09VVFNUQU5ESU5HX0JTX0RBVEUuRlkyMDE0AQAAAAFlCgACAAAACjEzNjguOTYxNzgBBAAAAAUAAAABNQEAAAAKMTY4NjEwMzYxOAIAAAAFMjQxNTIGAAAAATAfI/SfWz3XCDokF+RbPdcII0NJUS5OWVNFOkVXLklRX0VCSVREQS5GWTIwMTEuLi4uSlBZAQAAAFRGBgACAAAACTI3NTUyLjIxNAEIAAAABQAAAAExAQAAAAoxNjYwOTk4MTYxAwAAAAI3OQIAAAAENDA1MQQAAAABMAcAAAAJOS8xOS8yMDE5CAAAAAoxMi8zMS8yMDExCQAAAAEwGRcrlls91wgJSvXlWz3XCCpDSVEuVFNFOjc3MzEuSVFfSU5URVJFU1RfSU5WRVNUX0lOQy5GWTIwMTcBAAAAuFYNAAIAAAAEMzI0NgEIAAAABQAAAAExAQAAAAoxODQ5MDI2OTM3AwAAAAI3OQIAAAACNjUEAAAAATAHAAAACTkvMTkvMjAxOQgAAAAJMy8zMS8yMDE3CQAAAAEwtbBGnls91wg17VvkWz3XCCFDSVEuTkFTREFRR1M6SVNSRy5JUV9FQklUQS5GWTIwMTQBAAAAH3YAAAIAAAAFNjQ5LjYBCAAAAAUAAAABMQEAAAAKMTgyNjUyMTM5NAMAAAADMTYwAgAAAAYxMDA2ODkEAAAAATAHAAAACTkvMTkvMjAxOQgAAAAKMTIvMzEvMjAxNAkAAAABMHToFJpbPdcIHy075Vs91wgtQ0lRLlRTRTo2ODY5LklRX09USEVSX0lOVkVTVF9BQ1RfU1VQUEwuRlky</t>
  </si>
  <si>
    <t>MDExAQAAAHF4DQACAAAABC0xOTUBCAAAAAUAAAABMQEAAAAKMTQ2MTY4MDIzNQMAAAACNzkCAAAABDIwNTEEAAAAATAHAAAACTkvMTkvMjAxOQgAAAAJMy8zMS8yMDExCQAAAAEwNURYn1s91wi6UD/kWz3XCB5DSVEuVFNFOjc3NTEuSVFfV0lQX0lOVi5GWTIwMTEBAAAAmfoCAAIAAAAGMTY2MDc2AQgAAAAFAAAAATEBAAAACjE2NjU5MjA3OTQDAAAAAjc5AgAAAAQzMjE5BAAAAAEwBwAAAAk5LzE5LzIwMTkIAAAACjEyLzMxLzIwMTEJAAAAATC+WLicWz3XCMlovORbPdcIJUNJUS5UU0U6Nzc1MS5JUV9PVEhFUl9PUEVSX0FDVC5GWTIwMTQBAAAAmfoCAAIAAAAEMTU4NwEIAAAABQAAAAExAQAAAAoxODMzOTcxMjc4AwAAAAI3OQIAAAAEMjA0NwQAAAABMAcAAAAJOS8xOS8yMDE5CAAAAAoxMi8zMS8yMDE0CQAAAAEwOpQvnFs91wgSj4TkWz3XCCRDSVEuVFNFOjc3NTEuSVFfRUJJVERBX01BUkdJTi5GWTIwMTcBAAAAmfoCAAIAAAAHMTUuMzc0MgEIAAAABQAAAAExAQAAAAoxOTUxNDc2MzExAwAAAAI3OQIAAAAENDA0NwQAAAABMAcAAAAJOS8xOS8yMDE5CAAAAAoxMi8zMS8yMDE3CQAAAAEwhlw0l1s91whq4LHlWz3XCB9DSVEuVFNFOjQ5MDEuSVFfVFJFQVNVUlkuRlkyMDEwAQAAABxMBgACAAAABi04MjYxMwEIAAAABQAAAAExAQAAAAoxMzgyNzYzNDc0AwAAAAI3OQIAAAAEMTI0OAQAAAABMAcAAAAJ</t>
  </si>
  <si>
    <t>OS8xOS8yMDE5CAAAAAkzLzMxLzIwMTAJAAAAATB4JReeWz3XCPN+fORbPdcIHkNJUS5UU0U6NzczMS5JUV9JTkNfVEFYLkZZMjAxNAEAAAC4Vg0AAgAAAAUyNzg1NwEIAAAABQAAAAExAQAAAAoxNjg3MzQzMzI0AwAAAAI3OQIAAAACNzUEAAAAATAHAAAACTkvMTkvMjAxOQgAAAAJMy8zMS8yMDE0CQAAAAEwEOnhnls91whz3FrkWz3XCCBDSVEuVFNFOjc3NTEuSVFfRlVMTF9USU1FLkZZMjAwNwEAAACZ+gIAAgAAAAYxMzEzNTIAXZMLnVs91wihaK7kWz3XCBlDSVEuVFNFOjc3MzEuSVFfR1AuRlkyMDE3AQAAALhWDQACAAAABjMwNjEyMAEIAAAABQAAAAExAQAAAAoxODQ5MDI2OTM3AwAAAAI3OQIAAAACMTAEAAAAATAHAAAACTkvMTkvMjAxOQgAAAAJMy8zMS8yMDE3CQAAAAEwtbBGnls91wiH7WnkWz3XCCFDSVEuVFNFOjY4NjkuSVFfU0dBX01BUkdJTi5GWTIwMTcBAAAAcXgNAAIAAAAHMzAuMTcyNQEIAAAABQAAAAExAQAAAAoxODQ4NTE0NjU3AwAAAAI3OQIAAAAENDM3NQQAAAABMAcAAAAJOS8xOS8yMDE5CAAAAAkzLzMxLzIwMTcJAAAAATBaH/SXWz3XCPXarOVbPdcIHkNJUS5OWVNFOlBFTi5JUV9aX1NDT1JFLkZZMjAwOQEAAADtwLUBAwAAAAAAqoJflls91wgXcfzlWz3XCCRDSVEuVFNFOjgwMzYuSVFfVU5MRVZFUkVEX0ZDRi5GWTIwMTQBAAAAn14NAAIAAAAJMTY3NzEuMzc1AQgAAAAFAAAA</t>
  </si>
  <si>
    <t>ATEBAAAACjE2ODQyOTgzODQDAAAAAjc5AgAAAAQ0NDIzBAAAAAEwBwAAAAk5LzE5LzIwMTkIAAAACTMvMzEvMjAxNAkAAAABMMXPCp1bPdcIuomU5Fs91wgaQ0lRLlRTRTo3NzUxLklRX0NJUC5GWTIwMTEBAAAAmfoCAAIAAAAFOTQ1MDcBCAAAAAUAAAABMQEAAAAKMTY2NTkyMDc5NAMAAAACNzkCAAAABDMwMzMEAAAAATAHAAAACTkvMTkvMjAxOQgAAAAKMTIvMzEvMjAxMQkAAAABML5YuJxbPdcIde7E5Fs91wgfQ0lRLk5ZU0U6QlNYLklRX0VCSVRfSU5ULkZZMjAxMQEAAAC72AQAAgAAAAgzLjY1ODM2MgEIAAAABQAAAAExAQAAAAoxNjYwNDY1MzM3AwAAAAMxNjACAAAABDQxODkEAAAAATAHAAAACTkvMTkvMjAxOQgAAAAKMTIvMzEvMjAxMQkAAAABMNAI55ZbPdcIILni5Vs91wgvQ0lRLk5BU0RBUUdTOklTUkcuSVFfQ1VSUkVOVF9QT1JUX0xFQVNFUy5GWTIwMDcBAAAAH3YAAAMAAAAAAFj4AppbPdcICXs05Vs91wglQ0lRLlRTRTo0OTAxLklRX0xUX0RFQlRfUkVQQUlELkZZMjAwOAEAAAAcTAYAAgAAAAYtMTAxMjQBCAAAAAUAAAABMQEAAAAKMTA2MTE5Mjg0NwMAAAACNzkCAAAABDIwMzYEAAAAATAHAAAACTkvMTkvMjAxOQgAAAAJMy8zMS8yMDA4CQAAAAEwgv4Wnls91whQwY7kWz3XCCZDSVEuVFNFOjc3NTEuSVFfSU5WRVNUX0xPQU5TX0NGLkZZMjAxMAEAAACZ+gIAAwAAAAAA3TG4nFs91wjT</t>
  </si>
  <si>
    <t>3crkWz3XCCFDSVEuVFNFOjQ1NDMuSVFfQ09NTU9OX1JFUC5GWTIwMDkBAAAAAlwNAAIAAAAGLTE4MDA5AQgAAAAFAAAAATEBAAAACjEzODI2NjEwNzADAAAAAjc5AgAAAAQyMTY0BAAAAAEwBwAAAAk5LzE5LzIwMTkIAAAACTMvMzEvMjAwOQkAAAABME7nAKFbPdcIW7T441s91wgiQ0lRLk5ZU0U6QlNYLklRX0RBX1NVUFBMX0NGLkZZMjAxMwEAAAC72AQAAgAAAAMyNzYBCAAAAAUAAAABMQEAAAAKMTc3NzY4MjM5NQMAAAADMTYwAgAAAAQyMTcxBAAAAAEwBwAAAAk5LzE5LzIwMTkIAAAACjEyLzMxLzIwMTMJAAAAATC6Sx+bWz3XCHG9HOVbPdcIJUNJUS5OWVNFOkVXLklRX09USEVSX0xUX0FTU0VUUy5GWTIwMTYBAAAAVEYGAAIAAAAFMTIyLjgBCAAAAAUAAAABMQEAAAAKMTk0NTI4NDI5NgMAAAADMTYwAgAAAAQxMDYwBAAAAAEwBwAAAAk5LzE5LzIwMTkIAAAACjEyLzMxLzIwMTYJAAAAATDTd5ObWz3XCLQm/uRbPdcIKENJUS5UU0U6NDkwMS5JUV9HV19JTlRBTl9BTU9SVF9DRi5GWTIwMTUBAAAAHEwGAAMAAAAAAFTl0p1bPdcIxTVl5Fs91wgaQ0lRLkxTRTpTTi4uSVFfR1BQRS5GWTIwMTYBAAAAtXwBAAIAAAAEMjUzOAEIAAAABQAAAAExAQAAAAoxOTQ4NDA2MjMzAwAAAAMxNjACAAAABDExNjkEAAAAATAHAAAACTkvMTkvMjAxOQgAAAAKMTIvMzEvMjAxNgkAAAABMGSqAppbPdcI3tgL5Vs91wgb</t>
  </si>
  <si>
    <t>Q0lRLk5ZU0U6UEVOLklRX0xBTkQuRlkyMDE3AQAAAO3AtQEDAAAAAACY4NmYWz3XCJ8XieVbPdcIJ0NJUS5UU0U6NDU0My5JUV9EQVlTX1BBWUFCTEVfT1VULkZZMjAxOQEAAAACXA0AAgAAAAg5Mi4xNjM5NgEIAAAABQAAAAExAQAAAAoxOTY5NjAxMjg3AwAAAAI3OQIAAAAENDE4MwQAAAABMAcAAAAJOS8xOS8yMDE5CAAAAAkzLzMxLzIwMTkJAAAAATCFg/OXWz3XCO0Bu+VbPdcIHENJUS5UU0U6NzczMy5JUV9FQklUQS5GWTIwMTYBAAAAAWUKAAIAAAAGMTE0MzMxAQgAAAAFAAAAATEBAAAACjE3OTg4OTQ5MjIDAAAAAjc5AgAAAAYxMDA2ODkEAAAAATAHAAAACTkvMTkvMjAxOQgAAAAJMy8zMS8yMDE2CQAAAAEwCnH0n1s91wiHRSDkWz3XCCRDSVEuTllTRTpCU1guSVFfRUJJVERBLkZZMjAxNy4uLi5KUFkBAAAAu9gEAAIAAAAKMjc1MTY3LjMwNQEIAAAABQAAAAExAQAAAAoxOTQ2MDA2OTUxAwAAAAI3OQIAAAAENDA1MQQAAAABMAcAAAAJOS8xOS8yMDE5CAAAAAoxMi8zMS8yMDE3CQAAAAEwGRcrlls91wgrOeblWz3XCCpDSVEuVFNFOjc3NTEuSVFfSU5URVJFU1RfSU5WRVNUX0lOQy5GWTIwMTABAAAAmfoCAAIAAAAENjAyMgEIAAAABQAAAAExAQAAAAoxNTk3MzQzMjUxAwAAAAI3OQIAAAACNjUEAAAAATAHAAAACTkvMTkvMjAxOQgAAAAKMTIvMzEvMjAxMAkAAAABMNMKuJxbPdcIAPS75Fs91wgg</t>
  </si>
  <si>
    <t>Q0lRLlRTRTo0OTAxLklRX0NIQU5HRV9BUi5GWTIwMTIBAAAAHEwGAAIAAAAGLTUwMzI5AQgAAAAFAAAAATEBAAAACjE1NTQ5NTA3MzMDAAAAAjc5AgAAAAQyMDE4BAAAAAEwBwAAAAk5LzE5LzIwMTkIAAAACTMvMzEvMjAxMgkAAAABMCh0F55bPdcIqcZ+5Fs91wgnQ0lRLlRTRTo3NzUxLklRX1RPVEFMX1JFVi5GWTIwMTguLi4uSlBZAQAAAJn6AgACAAAABzM5NTE5MzcBCAAAAAUAAAABMQEAAAAKMTk1MTQ3NjMwNwMAAAACNzkCAAAAAjI4BAAAAAEwBwAAAAk5LzE5LzIwMTkIAAAACjEyLzMxLzIwMTgJAAAAATCeqV+WWz3XCCH89OVbPdcII0NJUS5MU0U6U04uLklRX0NVUlJFTkNZX0dBSU4uRlkyMDExAQAAALV8AQACAAAAATYBCAAAAAUAAAABMQEAAAAKMTY2MTgxNDI3NAMAAAADMTYwAgAAAAIzOAQAAAABMAcAAAAJOS8xOS8yMDE5CAAAAAoxMi8zMS8yMDExCQAAAAEwsdGVmls91wgQgA/lWz3XCCBDSVEuVFNFOjY4NjkuSVFfQ0hBTkdFX0FQLkZZMjAxNQEAAABxeA0AAgAAAAQyNTE3AQgAAAAFAAAAATEBAAAACjE3NDQxMjg1NTUDAAAAAjc5AgAAAAQyMDE3BAAAAAEwBwAAAAk5LzE5LzIwMTkIAAAACTMvMzEvMjAxNQkAAAABMECtCZ9bPdcIex9f5Fs91wgoQ0lRLk5ZU0U6RVcuSVFfQ09NTU9OX1BSRUZfRElWX0NGLkZZMjAxOAEAAABURgYAAwAAAAAAvsWTm1s91wjFvOTkWz3XCChDSVEuVFNF</t>
  </si>
  <si>
    <t>OjgwMzYuSVFfVE9UQUxfREVCVC5GWTIwMTkuLi4uSlBZAQAAAJ9eDQACAAAAAzIzMgEIAAAABQAAAAExAQAAAAoxOTY5MzA0MTgxAwAAAAI3OQIAAAAENDE3MwQAAAABMAcAAAAJOS8xOS8yMDE5CAAAAAkzLzMxLzIwMTkJAAAAATDziyuWWz3XCKuo9uVbPdcIIkNJUS5UU0U6NzczMS5JUV9PVEhFUl9JTlRBTi5GWTIwMTYBAAAAuFYNAAIAAAAFNDMxMzUBCAAAAAUAAAABMQEAAAAKMTc5OTI0MzI0MQMAAAACNzkCAAAABDEwNDAEAAAAATAHAAAACTkvMTkvMjAxOQgAAAAJMy8zMS8yMDE2CQAAAAEw04lGnls91wg+xlvkWz3XCC9DSVEuTllTRTpCU1guSVFfSU1QVVRfT1BFUl9MRUFTRV9JTlRfRVhQLkZZMjAxOAEAAAC72AQAAgAAAAgyNy44OTgwOAEIAAAABQAAAAExAQAAAAoxOTQ2MDA2OTE4AwAAAAMxNjACAAAABTIxNjcyBAAAAAEwBwAAAAk5LzE5LzIwMTkIAAAACjEyLzMxLzIwMTgJAAAAATB6AviaWz3XCNj0COVbPdcIJ0NJUS5OWVNFOkVXLklRX1RPVEFMX0RFQlRfSVNTVUVELkZZMjAwOAEAAABURgYAAgAAAAUyMDYuMwEIAAAABQAAAAExAQAAAAoxNDM0MDc2NDAxAwAAAAMxNjACAAAABDIxNjEEAAAAATAHAAAACTkvMTkvMjAxOQgAAAAKMTIvMzEvMjAwOAkAAAABMHAz8JtbPdcIC8LN5Fs91wglQ0lRLk5ZU0U6RVcuSVFfRUZGRUNUX1RBWF9SQVRFLkZZMjAxOAEAAABURgYAAgAAAAY1LjE0</t>
  </si>
  <si>
    <t>ODQBCAAAAAUAAAABMQEAAAAKMTk0NTI4NDMxMwMAAAADMTYwAgAAAAQ0Mzc2BAAAAAEwBwAAAAk5LzE5LzIwMTkIAAAACjEyLzMxLzIwMTgJAAAAATDInpObWz3XCJx+8+RbPdcIIENJUS5UU0U6NDkwMS5JUV9ESVZfU0hBUkUuRlkyMDE5AQAAABxMBgACAAAAAjgwAQgAAAAFAAAAATEBAAAACjE5NzAyMTI4NzADAAAAAjc5AgAAAAQzMDU4BAAAAAEwBwAAAAk5LzE5LzIwMTkIAAAACTMvMzEvMjAxOQkAAAABMO6A051bPdcI2LCi5Fs91wgtQ0lRLlRTRTo3NzMxLklRX09USEVSX0lOVkVTVF9BQ1RfU1VQUEwuRlkyMDE3AQAAALhWDQACAAAABS0zNDIxAQgAAAAFAAAAATEBAAAACjE4NDkwMjY5MzcDAAAAAjc5AgAAAAQyMDUxBAAAAAEwBwAAAAk5LzE5LzIwMTkIAAAACTMvMzEvMjAxNwkAAAABMLWwRp5bPdcIEuhy5Fs91wggQ0lRLlRTRTo3NzMxLklRX01BQ0hJTkVSWS5GWTIwMTABAAAAuFYNAAIAAAAGMTYzNDUyAQgAAAAFAAAAATEBAAAACjEzODI1MDUwMDgDAAAAAjc5AgAAAAQzMTE0BAAAAAEwBwAAAAk5LzE5LzIwMTkIAAAACTMvMzEvMjAxMAkAAAABMG+b4Z5bPdcI+KRn5Fs91wgZQ0lRLlRTRTo3NzMzLklRX0FQLkZZMjAwOAEAAAABZQoAAgAAAAYxNTk3ODcBCAAAAAUAAAABMQEAAAAKMTA2MTE5NzE5OAMAAAACNzkCAAAABDEwMTgEAAAAATAHAAAACTkvMTkvMjAxOQgAAAAJMy8zMS8yMDA4</t>
  </si>
  <si>
    <t>CQAAAAEwDZdHoFs91wiytBTkWz3XCCNDSVEuTllTRTpQRU4uSVFfRklOSVNIRURfSU5WLkZZMjAxMAEAAADtwLUBAwAAAAAAYywLmVs91wiS1GjlWz3XCC9DSVEuTFNFOlNOLi5JUV9UT1RBTF9PVVRTVEFORElOR19CU19EQVRFLkZZMjAxOAEAAAC1fAEAAgAAAAo4NzQuMDUyMjU4AQQAAAAFAAAAATUBAAAACjE5NDg0MDYyNDcCAAAABTI0MTUyBgAAAAEwYNECmls91whOET7lWz3XCCJDSVEuTllTRTpFVy5JUV9CQVNJQ19XRUlHSFQuRlkyMDE1AQAAAFRGBgACAAAABTIxNS41APNQk5tbPdcI2ITO5Fs91wgoQ0lRLlRTRTo3NzMzLklRX1RPVEFMX0RFQlRfSVNTVUVELkZZMjAxNwEAAAABZQoAAgAAAAUyMDAwMAEIAAAABQAAAAExAQAAAAoxODQ4NjczNTUyAwAAAAI3OQIAAAAEMjE2MQQAAAABMAcAAAAJOS8xOS8yMDE5CAAAAAkzLzMxLzIwMTcJAAAAATDJwfSfWz3XCB/nM+RbPdcIM0NJUS5OQVNEQVFHUzpJU1JHLklRX09USEVSX0ZJTkFOQ0VfQUNUX1NVUFBMLkZZMjAxNAEAAAAfdgAAAgAAAAIyNAEIAAAABQAAAAExAQAAAAoxODI2NTIxMzk0AwAAAAMxNjACAAAABDIwNTAEAAAAATAHAAAACTkvMTkvMjAxOQgAAAAKMTIvMzEvMjAxNAkAAAABMHL+j5lbPdcIoZFd5Vs91wgkQ0lRLk5ZU0U6QlNYLklRX01BUktFVENBUC4yMDE4LzEyLzMxAQAAALvYBAACAAAADDQ4OTAzLjUxOTYwMQEGAAAABQAA</t>
  </si>
  <si>
    <t>AAExAQAAAAoxOTE2NTIyMjQ3AwAAAAMxNjACAAAABjEwMDA1NAQAAAABMAcAAAAKMTIvMzEvMjAxOCBBd7lbPdcIq6i141s91wgjQ0lRLk5ZU0U6UEVOLklRX1RPVEFMX1JFQ0VJVi5GWTIwMTABAAAA7cC1AQMAAAAAAGMsC5lbPdcIcPBs5Vs91wgmQ0lRLk5ZU0U6UEVOLklRX0FTU0VUX1dSSVRFRE9XTi5GWTIwMTMBAAAA7cC1AQMAAAAAAEh6C5lbPdcIPCiD5Vs91wgrQ0lRLk5BU0RBUUdTOklTUkcuSVFfQ1VTVE9NX0JFVEEuMjAxOC8xMi8zMQEAAAAfdgAAAgAAABAxLjIxMzcyODEzODI4ODMyAAoFeLlbPdcIo4C141s91wguQ0lRLk5BU0RBUUdTOklTUkcuSVFfVE9UQUxfREVCVF9DQVBJVEFMLkZZMjAxMAEAAAAfdgAAAwAAAAAAqfLnlls91wirvuDlWz3XCCVDSVEuTFNFOlNOLi5JUV9MVF9ERUJUX0NBUElUQUwuRlkyMDA3AQAAALV8AQACAAAABjEuMDkyMgEIAAAABQAAAAExAQAAAAoxMzQ1MTQ3MTgxAwAAAAMxNjACAAAABDQxODcEAAAAATAHAAAACTkvMTkvMjAxOQgAAAAKMTIvMzEvMjAwNwkAAAABMLxW55ZbPdcIdc/o5Vs91wglQ0lRLlRTRTo2ODY5LklRX1NQRUNJQUxfRElWX0NGLkZZMjAxNwEAAABxeA0AAwAAAAAAyc4Ln1s91wjfUXfkWz3XCCZDSVEuVFNFOjc3MzMuSVFfT1RIRVJfTFRfQVNTRVRTLkZZMjAxNgEAAAABZQoAAwAAAAAACnH0n1s91wijSzPkWz3XCC9DSVEuVFNFOjgw</t>
  </si>
  <si>
    <t>MzYuSVFfT1RIRVJfTk9OX09QRVJfRVhQX1NVUFBMLkZZMjAxOAEAAACfXg0AAgAAAAQtMzM4AQgAAAAFAAAAATEBAAAACjE4OTQzMTU0OTIDAAAAAjc5AgAAAAI4NQQAAAABMAcAAAAJOS8xOS8yMDE5CAAAAAkzLzMxLzIwMTgJAAAAATCIHgudWz3XCICanORbPdcIJUNJUS5UU0U6ODAzNi5JUV9CQVNJQ19FUFNfRVhDTC5GWTIwMTABAAAAn14NAAIAAAAKLTIwLjU1MzU3MgEIAAAABQAAAAExAQAAAAoxMzgyNDE3ODg2AwAAAAI3OQIAAAAEMzA2NAQAAAABMAcAAAAJOS8xOS8yMDE5CAAAAAkzLzMxLzIwMTAJAAAAATA6ZzedWz3XCLr3geRbPdcIJ0NJUS5OQVNEQVFHUzpJU1JHLklRX09USEVSX0lOVEFOLkZZMjAwOQEAAAAfdgAAAgAAAAQ1Ni4yAQgAAAAFAAAAATEBAAAACjE0OTM4MDg0MzYDAAAAAzE2MAIAAAAEMTA0MAQAAAABMAcAAAAJOS8xOS8yMDE5CAAAAAoxMi8zMS8yMDA5CQAAAAEwk0wUmls91wjuTQzlWz3XCCVDSVEuVFNFOjQ1NDMuSVFfR0FJTl9BU1NFVFNfQ0YuRlkyMDA5AQAAAAJcDQACAAAAAzI4MgEIAAAABQAAAAExAQAAAAoxMzgyNjYxMDcwAwAAAAI3OQIAAAAEMjAyNgQAAAABMAcAAAAJOS8xOS8yMDE5CAAAAAkzLzMxLzIwMDkJAAAAATBO5wChWz3XCEZm6uNbPdcIJENJUS5UU0U6NzczMS5JUV9TQUxFX0lOVEFOX0NGLkZZMjAxMgEAAAC4Vg0AAwAAAAAAGcLhnls91wjuZ2jk</t>
  </si>
  <si>
    <t>Wz3XCChDSVEuVFNFOjc3MzMuSVFfVE9UQUxfRElWX1BBSURfQ0YuRlkyMDEzAQAAAAFlCgADAAAAAADSgEigWz3XCNvhQ+RbPdcILkNJUS5UU0U6NDkwMS5JUV9UT1RBTF9MSUFCX1RPVEFMX0FTU0VUUy5GWTIwMTcBAAAAHEwGAAIAAAAGMzUuODA3AQgAAAAFAAAAATEBAAAACjE4NTEzNTkxNzYDAAAAAjc5AgAAAAQ0MTg4BAAAAAEwBwAAAAk5LzE5LzIwMTkIAAAACTMvMzEvMjAxNwkAAAABMB1CjZdbPdcI9MPJ5Vs91wghQ0lRLlRTRTo3NzMzLklRX05FVF9DSEFOR0UuRlkyMDEwAQAAAAFlCgACAAAABTcwMjkzAQgAAAAFAAAAATEBAAAACjEzODI1MDU0NDUDAAAAAjc5AgAAAAQyMDkzBAAAAAEwBwAAAAk5LzE5LzIwMTkIAAAACTMvMzEvMjAxMAkAAAABMOsLSKBbPdcIVg3841s91wgwQ0lRLk5ZU0U6UEVOLklRX1RPVEFMX09VVFNUQU5ESU5HX0JTX0RBVEUuRlkyMDA4AQAAAO3AtQEDAAAAAABXBguZWz3XCLwRaOVbPdcIKUNJUS5UU0U6NDU0My5JUV9DT01NT05fUFJFRl9ESVZfQ0YuRlkyMDEzAQAAAAJcDQADAAAAAAAwgwGhWz3XCO4jEORbPdcIJENJUS5UU0U6Njg2OS5JUV9FUVVJVFlfTUVUSE9ELkZZMjAxNQEAAABxeA0AAwAAAAAAQK0Jn1s91wi3gi3kWz3XCC9DSVEuVFNFOjgwMzYuSVFfSU1QVVRfT1BFUl9MRUFTRV9JTlRfRVhQLkZZMjAxMgEAAACfXg0AAwAAAAAAGdw3nVs91wjaiZvk</t>
  </si>
  <si>
    <t>Wz3XCB5DSVEuVFNFOjY4NjkuSVFfSU5DX1RBWC5GWTIwMTQBAAAAcXgNAAIAAAAFMTI4NzcBCAAAAAUAAAABMQEAAAAKMTY4NDI5ODQxOAMAAAACNzkCAAAAAjc1BAAAAAEwBwAAAAk5LzE5LzIwMTkIAAAACTMvMzEvMjAxNAkAAAABMBW5WJ9bPdcIyDQt5Fs91wgrQ0lRLk5BU0RBUUdTOklTUkcuSVFfRUZGRUNUX1RBWF9SQVRFLkZZMjAxOAEAAAAfdgAAAgAAAAYxMi4wNzUBCAAAAAUAAAABMQEAAAAKMTk0MzY3MzcxOAMAAAADMTYwAgAAAAQ0Mzc2BAAAAAEwBwAAAAk5LzE5LzIwMTkIAAAACjEyLzMxLzIwMTgJAAAAATD9c5CZWz3XCPVOZ+VbPdcIJUNJUS5UU0U6Nzc1MS5JUV9PVEhFUl9DQV9TVVBQTC5GWTIwMTEBAAAAmfoCAAIAAAAENDcxOAEIAAAABQAAAAExAQAAAAoxNjY1OTIwNzk0AwAAAAI3OQIAAAAEMTA1NQQAAAABMAcAAAAJOS8xOS8yMDE5CAAAAAoxMi8zMS8yMDExCQAAAAEwvli4nFs91wgAt9HkWz3XCCNDSVEuVFNFOjY4NjkuSVFfVE9UQUxfQVNTRVRTLkZZMjAwOQEAAABxeA0AAgAAAAYxMTg1MjEBCAAAAAUAAAABMQEAAAAKMTM4MDUyNzg2OAMAAAACNzkCAAAABDEwMDcEAAAAATAHAAAACTkvMTkvMjAxOQgAAAAJMy8zMS8yMDA5CQAAAAEwaqhXn1s91wgGLxPkWz3XCBtDSVEuVFNFOjQ5MDEuSVFfQVBJQy5GWTIwMTUBAAAAHEwGAAIAAAAFODAzMTUBCAAAAAUAAAABMQEAAAAK</t>
  </si>
  <si>
    <t>MTc0NjAzNTk3MQMAAAACNzkCAAAABDEwODQEAAAAATAHAAAACTkvMTkvMjAxOQgAAAAJMy8zMS8yMDE1CQAAAAEwVOXSnVs91wgJXYjkWz3XCC1DSVEuTkFTREFRR1M6SVNSRy5JUV9UT1RBTF9ERUJUX0lTU1VFRC5GWTIwMTABAAAAH3YAAAMAAAAAANaLFJpbPdcIA3A/5Vs91wgjQ0lRLlRTRTo3NzMxLklRX1BFX0VYQ0wuLjIwMTkvMDMvMzEBAAAAuFYNAAIAAAAJMTEuNjU0NjYzAQcAAAAFAAAAATEBAAAACjE5NDQwOTY0NzYDAAAAATACAAAABjEwMDAyNwQAAAABMAcAAAAJMy8yOS8yMDE5CAAAAAkzLzI5LzIwMTm+NGG5Wz3XCM7P2eNbPdcIH0NJUS5OWVNFOkJTWC5JUV9FQklUX0lOVC5GWTIwMTcBAAAAu9gEAAIAAAAINi45ODI1MzIBCAAAAAUAAAABMQEAAAAKMTk0NjAwNjk1MQMAAAADMTYwAgAAAAQ0MTg5BAAAAAEwBwAAAAk5LzE5LzIwMTkIAAAACjEyLzMxLzIwMTcJAAAAATC8VueWWz3XCGBr8OVbPdcIJ0NJUS5MU0U6U04uLklRX1BST1ZfQkFEX0RFQlRTX0NGLkZZMjAxNAEAAAC1fAEAAwAAAAAAglsCmls91whk9TLlWz3XCChDSVEuVFNFOjY4NjkuSVFfVE9UQUxfREVCVF9FQklUREEuRlkyMDE5AQAAAHF4DQACAAAACDAuMDA0OTU2AQgAAAAFAAAAATEBAAAACjE5NjkzMDQxNzEDAAAAAjc5AgAAAAQ0MTkyBAAAAAEwBwAAAAk5LzE5LzIwMTkIAAAACTMvMzEvMjAxOQkAAAABMFof9Jdb</t>
  </si>
  <si>
    <t>PdcIrZ205Vs91wgeQ0lRLk5BU0RBUUdTOklTUkcuSVFfUkUuRlkyMDE4AQAAAB92AAACAAAABjE1MjEuNwEIAAAABQAAAAExAQAAAAoxOTQzNjczNzE4AwAAAAMxNjACAAAABDEyMjIEAAAAATAHAAAACTkvMTkvMjAxOQgAAAAKMTIvMzEvMjAxOAkAAAABMP1zkJlbPdcIMMle5Vs91wgoQ0lRLk5ZU0U6QlNYLklRX0RFRl9UQVhfQVNTRVRTX0xULkZZMjAxNgEAAAC72AQAAgAAAAI4MAEIAAAABQAAAAExAQAAAAoxOTQ2MDA2OTQ3AwAAAAMxNjACAAAABDEwMjYEAAAAATAHAAAACTkvMTkvMjAxOQgAAAAKMTIvMzEvMjAxNgkAAAABMJy095pbPdcIVr0V5Vs91wgsQ0lRLk5ZU0U6RVcuSVFfT1RIRVJfSU5WRVNUX0FDVF9TVVBQTC5GWTIwMTgBAAAAVEYGAAIAAAAELTcuNAEIAAAABQAAAAExAQAAAAoxOTQ1Mjg0MzEzAwAAAAMxNjACAAAABDIwNTEEAAAAATAHAAAACTkvMTkvMjAxOQgAAAAKMTIvMzEvMjAxOAkAAAABML7Fk5tbPdcID3Ua5Vs91wgqQ0lRLk5BU0RBUUdTOklTUkcuSVFfU1RfREVCVF9SRVBBSUQuRlkyMDA5AQAAAB92AAADAAAAAACTTBSaWz3XCEXfQeVbPdcIHkNJUS5UU0U6NDU0My5JUV9MVF9ERUJULkZZMjAxNgEAAAACXA0AAgAAAAYxNTkwNTcBCAAAAAUAAAABMQEAAAAKMTc5ODY5OTc0NQMAAAACNzkCAAAABDEwNDkEAAAAATAHAAAACTkvMTkvMjAxOQgAAAAJMy8zMS8yMDE2CQAA</t>
  </si>
  <si>
    <t>AAEwZGtioFs91wgxngDkWz3XCCZDSVEuTllTRTpCU1guSVFfRUZGRUNUX1RBWF9SQVRFLkZZMjAxMgEAAAC72AQAAwAAAAJOTQEIAAAABQAAAAExAQAAAAoxNzIwNzk5Mjg2AwAAAAMxNjACAAAABDQzNzYEAAAAATAHAAAACTkvMTkvMjAxOQgAAAAKMTIvMzEvMjAxMgkAAAABML8kH5tbPdcIQ5Es5Vs91wgiQ0lRLlRTRTo3NzMxLklRX1FVSUNLX1JBVElPLkZZMjAwOAEAAAC4Vg0AAgAAAAgwLjc2ODQ5NAEIAAAABQAAAAExAQAAAAoxMDYxMTk5MjQ5AwAAAAI3OQIAAAAENDEyMQQAAAABMAcAAAAJOS8xOS8yMDE5CAAAAAkzLzMxLzIwMDgJAAAAATBaH/SXWz3XCOcXpeVbPdcIHUNJUS5UU0U6Nzc1MS5JUV9FQklUREEuRlkyMDE4AQAAAJn6AgACAAAABjYxMTE5MAEIAAAABQAAAAExAQAAAAoxOTUxNDc2MzA3AwAAAAI3OQIAAAAENDA1MQQAAAABMAcAAAAJOS8xOS8yMDE5CAAAAAoxMi8zMS8yMDE4CQAAAAEwNeEvnFs91wjZx+DkWz3XCCJDSVEuVFNFOjc3MzMuSVFfTEVWRVJFRF9GQ0YuRlkyMDE4AQAAAAFlCgACAAAACTczNzIwLjg3NQEIAAAABQAAAAExAQAAAAoxODk0NTY3ODk2AwAAAAI3OQIAAAAENDQyMgQAAAABMAcAAAAJOS8xOS8yMDE5CAAAAAkzLzMxLzIwMTgJAAAAATDl5fSfWz3XCP5bNORbPdcIHUNJUS5UU0U6NDkwMS5JUV9HQV9FWFAuRlkyMDE4AQAAABxMBgADAAAAAAD7WdOdWz3X</t>
  </si>
  <si>
    <t>CIA2q+RbPdcIJUNJUS5UU0U6NDU0My5JUV9TVF9ERUJUX1JFUEFJRC5GWTIwMTUBAAAAAlwNAAIAAAAELTIwMgEIAAAABQAAAAExAQAAAAoxNzQ1MjE0MTgwAwAAAAI3OQIAAAAEMjA0NAQAAAABMAcAAAAJOS8xOS8yMDE5CAAAAAkzLzMxLzIwMTUJAAAAATCpQ2KgWz3XCHQ/6uNbPdcIKkNJUS5UU0U6ODAzNi5JUV9UT1RBTF9FUVVJVFkuRlkyMDE2Li4uLkpQWQEAAACfXg0AAgAAAAYzMjEwNTQBCAAAAAUAAAABMQEAAAAKMTc5ODUwNzM3NQMAAAACNzkCAAAABDEyNzUEAAAAATAHAAAACTkvMTkvMjAxOQgAAAAJMy8zMS8yMDE2CQAAAAEwBGUrlls91wgrOeblWz3XCClDSVEuTkFTREFRR1M6SVNSRy5JUV9FQklUREFfTUFSR0lOLkZZMjAxMAEAAAAfdgAAAgAAAAc0Mi4xNTE0AQgAAAAFAAAAATEBAAAACjE1ODYxOTkzODgDAAAAAzE2MAIAAAAENDA0NwQAAAABMAcAAAAJOS8xOS8yMDE5CAAAAAoxMi8zMS8yMDEwCQAAAAEwqfLnlls91witZeTlWz3XCCRDSVEuVFNFOjQ1NDMuSVFfRUJJVERBX01BUkdJTi5GWTIwMDgBAAAAAlwNAAIAAAAHMjcuNjcwMQEIAAAABQAAAAExAQAAAAoxMDYxMTk5NjExAwAAAAI3OQIAAAAENDA0NwQAAAABMAcAAAAJOS8xOS8yMDE5CAAAAAkzLzMxLzIwMDgJAAAAATAUyxmYWz3XCPi+oeVbPdcIH0NJUS5UU0U6NDU0My5JUV9BUl9UVVJOUy5GWTIwMTQBAAAAAlwNAAIA</t>
  </si>
  <si>
    <t>AAAINC44MjAyODEBCAAAAAUAAAABMQEAAAAKMTkxMjY0MjY1NAMAAAACNzkCAAAABDQwMDEEAAAAATAHAAAACTkvMTkvMjAxOQgAAAAJMy8zMS8yMDE0CQAAAAEwD/IZmFs91wgy/JnlWz3XCCZDSVEuVFNFOjQ1NDMuSVFfQ0FTSF9DT05WRVJTSU9OLkZZMjAwOAEAAAACXA0AAgAAAAgxMzguNDM5NQEIAAAABQAAAAExAQAAAAoxMDYxMTk5NjExAwAAAAI3OQIAAAAENDE4NAQAAAABMAcAAAAJOS8xOS8yMDE5CAAAAAkzLzMxLzIwMDgJAAAAATAUyxmYWz3XCA7VkuVbPdcIKUNJUS5UU0U6NDkwMS5JUV9DT01NT05fUFJFRl9ESVZfQ0YuRlkyMDE4AQAAABxMBgACAAAABi0zMTcxNAEIAAAABQAAAAExAQAAAAoxODk1MTgzNjE1AwAAAAI3OQIAAAAEMjA3MgQAAAABMAcAAAAJOS8xOS8yMDE5CAAAAAkzLzMxLzIwMTgJAAAAATDugNOdWz3XCLWUieRbPdcIJkNJUS5UU0U6Nzc1MS5JUV9BU1NFVF9XUklURURPV04uRlkyMDA4AQAAAJn6AgACAAAABi0xMTE2NAEIAAAABQAAAAExAQAAAAoxNDM5MTI4MzE5AwAAAAI3OQIAAAACMzIEAAAAATAHAAAACTkvMTkvMjAxOQgAAAAKMTIvMzEvMjAwOAkAAAABMOHjt5xbPdcIt7bD5Fs91wgmQ0lRLk5ZU0U6UEVOLklRX09USEVSX0xUX0FTU0VUUy5GWTIwMTEBAAAA7cC1AQMAAAAAAFJTC5lbPdcIifto5Vs91wgmQ0lRLlRTRTo0NTQzLklRX0xPQU5TX1JFQ0VJVl9M</t>
  </si>
  <si>
    <t>VC5GWTIwMTMBAAAAAlwNAAMAAAAAADCDAaFbPdcIhWb/41s91wgrQ0lRLk5BU0RBUUdTOklTUkcuSVFfTE9BTlNfUkVDRUlWX0xULkZZMjAxMQEAAAAfdgAAAwAAAAAAfZoUmls91wiELVDlWz3XCChDSVEuTkFTREFRR1M6SVNSRy5JUV9GSU5JU0hFRF9JTlYuRlkyMDA5AQAAAB92AAACAAAABDM4LjgBCAAAAAUAAAABMQEAAAAKMTQ5MzgwODQzNgMAAAADMTYwAgAAAAQzMDc1BAAAAAEwBwAAAAk5LzE5LzIwMTkIAAAACjEyLzMxLzIwMDkJAAAAATCTTBSaWz3XCISRT+VbPdcIIkNJUS5MU0U6U04uLklRX0ZJTklTSEVEX0lOVi5GWTIwMDkBAAAAtXwBAAIAAAADNzQ4AQgAAAAFAAAAATEBAAAACjE1MjYwNTkwNTcDAAAAAzE2MAIAAAAEMzA3NQQAAAABMAcAAAAJOS8xOS8yMDE5CAAAAAoxMi8zMS8yMDA5CQAAAAEwzoOVmls91wid4w7lWz3XCChDSVEuTllTRTpFVy5JUV9EQVlTX0lOVkVOVE9SWV9PVVQuRlkyMDE4AQAAAFRGBgACAAAACTIyNS43MjU0OQEIAAAABQAAAAExAQAAAAoxOTQ1Mjg0MzEzAwAAAAMxNjACAAAABDQwMzUEAAAAATAHAAAACTkvMTkvMjAxOQgAAAAKMTIvMzEvMjAxOAkAAAABMGvRNJdbPdcIXOXL5Vs91wgrQ0lRLk5ZU0U6QlNYLklRX1JFVFVSTl9DT01NT05fRVFVSVRZLkZZMjAxNAEAAAC72AQAAgAAAActMS44MzEzAQgAAAAFAAAAATEBAAAACjE4MjkxMzIzMzgDAAAAAzE2</t>
  </si>
  <si>
    <t>MAIAAAAFMzMzMjAEAAAAATAHAAAACTkvMTkvMjAxOQgAAAAKMTIvMzEvMjAxNAkAAAABMPgv55ZbPdcIlgHs5Vs91wgiQ0lRLlRTRTo0OTAxLklRX0dBSU5fQVNTRVRTLkZZMjAxOQEAAAAcTAYAAwAAAAAA7oDTnVs91wgCIJfkWz3XCCBDSVEuTkFTREFRR1M6SVNSRy5JUV9HUFBFLkZZMjAxMQEAAAAfdgAAAgAAAAUzMDUuOAEIAAAABQAAAAExAQAAAAoxNjU2MzI3NDQ5AwAAAAMxNjACAAAABDExNjkEAAAAATAHAAAACTkvMTkvMjAxOQgAAAAKMTIvMzEvMjAxMQkAAAABMH2aFJpbPdcIjdk15Vs91wgiQ0lRLlRTRTo3NzUxLklRX0NBU0hfSU5WRVNULkZZMjAwOQEAAACZ+gIAAgAAAActMzcwMjQ0AQgAAAAFAAAAATEBAAAACjE1MzMyMDMyODkDAAAAAjc5AgAAAAQyMDA1BAAAAAEwBwAAAAk5LzE5LzIwMTkIAAAACjEyLzMxLzIwMDkJAAAAATDTCricWz3XCL7H2eRbPdcILUNJUS5OWVNFOkVXLklRX01JTk9SSVRZX0lOVEVSRVNUX1RPVEFMLkZZMjAxOAEAAABURgYAAwAAAAAAyJ6Tm1s91wggThrlWz3XCCFDSVEuVFNFOjQ1NDMuSVFfRUJJVERBX0lOVC5GWTIwMTABAAAAAlwNAAIAAAAKNDkyLjI3ODEwNgEIAAAABQAAAAExAQAAAAoxMzgyNjYxNDc0AwAAAAI3OQIAAAAENDE5MAQAAAABMAcAAAAJOS8xOS8yMDE5CAAAAAkzLzMxLzIwMTAJAAAAATAP8hmYWz3XCJyoouVbPdcIHkNJUS5UU0U6Nzc1</t>
  </si>
  <si>
    <t>MS5JUV9MVF9ERUJULkZZMjAwNwEAAACZ+gIAAgAAAAQ4NjgwAQgAAAAFAAAAATEBAAAACjEzNDYyNjMyNDIDAAAAAjc5AgAAAAQxMDQ5BAAAAAEwBwAAAAk5LzE5LzIwMTkIAAAACjEyLzMxLzIwMDcJAAAAATBdkwudWz3XCHlY0ORbPdcIJkNJUS5OWVNFOlBFTi5JUV9BU1NFVF9XUklURURPV04uRlkyMDE1AQAAAO3AtQEDAAAAAACtktmYWz3XCA7Eg+VbPdcIKUNJUS5UU0U6Njg2OS5JUV9ERUJUX0VRVUlWX05FVF9QQk8uRlkyMDExAQAAAHF4DQACAAAABDIwMjIBCAAAAAUAAAABMQEAAAAKMTQ2MTY4MDIzNQMAAAACNzkCAAAABTIxNjc5BAAAAAEwBwAAAAk5LzE5LzIwMTkIAAAACTMvMzEvMjAxMQkAAAABMD8dWJ9bPdcIqohH5Fs91wgnQ0lRLk5BU0RBUUdTOklTUkcuSVFfQVNTRVRfVFVSTlMuRlkyMDA3AQAAAB92AAACAAAACDAuNzAxOTg4AQgAAAAFAAAAATEBAAAACjEzMTY4NjgyOTEDAAAAAzE2MAIAAAAENDE3NwQAAAABMAcAAAAJOS8xOS8yMDE5CAAAAAoxMi8zMS8yMDA3CQAAAAEwuMvnlls91wizPuTlWz3XCClDSVEuTkFTREFRR1M6SVNSRy5JUV9DVVJSRU5DWV9HQUlOLkZZMjAxNQEAAAAfdgAAAgAAAAQtMC45AQgAAAAFAAAAATEBAAAACjE4NzI5MzA5NjgDAAAAAzE2MAIAAAACMzgEAAAAATAHAAAACTkvMTkvMjAxOQgAAAAKMTIvMzEvMjAxNQkAAAABMHL+j5lbPdcID0lG5Vs91wgi</t>
  </si>
  <si>
    <t>Q0lRLkxTRTpTTi4uSVFfRklOSVNIRURfSU5WLkZZMjAxNwEAAAC1fAEAAgAAAAQxMDI4AQgAAAAFAAAAATEBAAAACjE5NDg0MDYyNDADAAAAAzE2MAIAAAAEMzA3NQQAAAABMAcAAAAJOS8xOS8yMDE5CAAAAAoxMi8zMS8yMDE3CQAAAAEwYNECmls91wjwMk7lWz3XCB5DSVEuTllTRTpCU1guSVFfUEVOU0lPTi5GWTIwMTQBAAAAu9gEAAMAAAAAALtm95pbPdcI5VMt5Vs91wgjQ0lRLlRTRTo4MDM2LklRX1BFX0VYQ0wuLjIwMDkvMDMvMzEBAAAAn14NAAIAAAAJMTEuNzE2NDQzAQcAAAAFAAAAATEBAAAACTc5MTg5OTM0NAMAAAABMAIAAAAGMTAwMDI3BAAAAAEwBwAAAAkzLzMxLzIwMDkIAAAACTMvMzEvMjAwOaaCYblbPdcI2TLS41s91wggQ0lRLlRTRTo3NzMzLklRX05JX01BUkdJTi5GWTIwMTIBAAAAAWUKAAIAAAAHLTUuNzcyOAEIAAAABQAAAAExAQAAAAoxNTU0OTUwODY3AwAAAAI3OQIAAAAENDA5NAQAAAABMAcAAAAJOS8xOS8yMDE5CAAAAAkzLzMxLzIwMTIJAAAAATB4qvOXWz3XCMczouVbPdcIIkNJUS5UU0U6Nzc1MS5JUV9FQklUX01BUkdJTi5GWTIwMTABAAAAmfoCAAIAAAAHMTAuNDU0OAEIAAAABQAAAAExAQAAAAoxNTk3MzQzMjUxAwAAAAI3OQIAAAAENDA1MwQAAAABMAcAAAAJOS8xOS8yMDE5CAAAAAoxMi8zMS8yMDEwCQAAAAEwlTU0l1s91whpF8jlWz3XCBlDSVEuTllTRTpCU1gu</t>
  </si>
  <si>
    <t>SVFfQVIuRlkyMDEzAQAAALvYBAACAAAABDEzMDcBCAAAAAUAAAABMQEAAAAKMTc3NzY4MjM5NQMAAAADMTYwAgAAAAQxMDIxBAAAAAEwBwAAAAk5LzE5LzIwMTkIAAAACjEyLzMxLzIwMTMJAAAAATC6Sx+bWz3XCCHfLOVbPdcIGkNJUS5MU0U6U04uLklRX05QUEUuRlkyMDE2AQAAALV8AQACAAAAAzk4MgEIAAAABQAAAAExAQAAAAoxOTQ4NDA2MjMzAwAAAAMxNjACAAAABDEwMDQEAAAAATAHAAAACTkvMTkvMjAxOQgAAAAKMTIvMzEvMjAxNgkAAAABMGSqAppbPdcIL5Ez5Vs91wgoQ0lRLk5ZU0U6QlNYLklRX1RPVEFMX0xJQUJfRVFVSVRZLkZZMjAxOAEAAAC72AQAAgAAAAUyMDk5OQEIAAAABQAAAAExAQAAAAoxOTQ2MDA2OTE4AwAAAAMxNjACAAAABDEwMTMEAAAAATAHAAAACTkvMTkvMjAxOQgAAAAKMTIvMzEvMjAxOAkAAAABMHoC+JpbPdcIW6wN5Vs91wgcQ0lRLk5ZU0U6QlNYLklRX0RBX0NGLkZZMjAxOAEAAAC72AQAAgAAAAM4OTQBCAAAAAUAAAABMQEAAAAKMTk0NjAwNjkxOAMAAAADMTYwAgAAAAQyMTYwBAAAAAEwBwAAAAk5LzE5LzIwMTkIAAAACjEyLzMxLzIwMTgJAAAAATB6AviaWz3XCK6yLuVbPdcIJ0NJUS5OQVNEQVFHUzpJU1JHLklRX0FTU0VUX1RVUk5TLkZZMjAxNQEAAAAfdgAAAgAAAAgwLjUzMzk5NwEIAAAABQAAAAExAQAAAAoxODcyOTMwOTY4AwAAAAMxNjACAAAABDQxNzcE</t>
  </si>
  <si>
    <t>AAAAATAHAAAACTkvMTkvMjAxOQgAAAAKMTIvMzEvMjAxNQkAAAABML1bX5ZbPdcIi9rk5Vs91wgZQ0lRLlRTRTo0NTQzLklRX0RPLkZZMjAwOQEAAAACXA0AAwAAAAAATucAoVs91whuZvjjWz3XCBtDSVEuVFNFOjc3MzEuSVFfTEFORC5GWTIwMTcBAAAAuFYNAAMAAAAAALWwRp5bPdcI/9yE5Fs91wgnQ0lRLlRTRTo3NzMzLklRX0NGT19DVVJSRU5UX0xJQUIuRlkyMDEwAQAAAAFlCgACAAAACDAuMjI5MzQ4AQgAAAAFAAAAATEBAAAACjEzODI1MDU0NDUDAAAAAjc5AgAAAAQ0MTg1BAAAAAEwBwAAAAk5LzE5LzIwMTkIAAAACTMvMzEvMjAxMAkAAAABMHiq85dbPdcIZ9Wu5Vs91wgkQ0lRLlRTRTo2ODY5LklRX0VCSVREQV9NQVJHSU4uRlkyMDE1AQAAAHF4DQACAAAABzI1LjkxMjkBCAAAAAUAAAABMQEAAAAKMTc0NDEyODU1NQMAAAACNzkCAAAABDQwNDcEAAAAATAHAAAACTkvMTkvMjAxOQgAAAAJMy8zMS8yMDE1CQAAAAEwXPjzl1s91wioRLjlWz3XCCVDSVEuVFNFOjY4NjkuSVFfREFZU19TQUxFU19PVVQuRlkyMDE4AQAAAHF4DQACAAAACTg3LjgwODQxNQEIAAAABQAAAAExAQAAAAoxODk0MzE1NDI2AwAAAAI3OQIAAAAENDA0MgQAAAABMAcAAAAJOS8xOS8yMDE5CAAAAAkzLzMxLzIwMTgJAAAAATBaH/SXWz3XCPXarOVbPdcIJ0NJUS5UU0U6NDU0My5JUV9NQVJLRVRDQVAuMjAwNi8zLzMxLkpQ</t>
  </si>
  <si>
    <t>WQEAAAACXA0AAgAAAAw3ODU3MzIuNTk3NzMBBgAAAAUAAAABMQEAAAAJMjA3OTA4OTQwAwAAAAI3OQIAAAAGMTAwMDU0BAAAAAEwBwAAAAkzLzMxLzIwMDbHDWG5Wz3XCAvmwPdbPdcIKkNJUS5UU0U6NDkwMS5JUV9DVVJSRU5UX1BPUlRfTEVBU0VTLkZZMjAxNwEAAAAcTAYAAwAAAAAASDPTnVs91wjObXTkWz3XCCBDSVEuVFNFOjc3MzMuSVFfSU5WRU5UT1JZLkZZMjAxNQEAAAABZQoAAgAAAAYxMDczODcBCAAAAAUAAAABMQEAAAAKMTc0NTkxNjQ3MwMAAAACNzkCAAAABDEwNDMEAAAAATAHAAAACTkvMTkvMjAxOQgAAAAJMy8zMS8yMDE1CQAAAAEwGkr0n1s91whw/TLkWz3XCBtDSVEuVFNFOjc3MzMuSVFfQ09HUy5GWTIwMTQBAAAAAWUKAAIAAAAGMjcyODMwAQgAAAAFAAAAATEBAAAACjE2ODYxMDM2MTgDAAAAAjc5AgAAAAIzNAQAAAABMAcAAAAJOS8xOS8yMDE5CAAAAAkzLzMxLzIwMTQJAAAAATDSgEigWz3XCD79FuRbPdcIHkNJUS5OQVNEQVFHUzpJU1JHLklRX1JFLkZZMjAwNwEAAAAfdgAAAgAAAAcxOTMuNTA5AQgAAAAFAAAAATEBAAAACjEzMTY4NjgyOTEDAAAAAzE2MAIAAAAEMTIyMgQAAAABMAcAAAAJOS8xOS8yMDE5CAAAAAoxMi8zMS8yMDA3CQAAAAEwWPgCmls91wiiJ0TlWz3XCDRDSVEuTllTRTpQRU4uSVFfVE9UQUxfT1VUU1RBTkRJTkdfRklMSU5HX0RBVEUuRlkyMDA4AQAAAO3A</t>
  </si>
  <si>
    <t>tQEDAAAAAABXBguZWz3XCN2AVeVbPdcILkNJUS5OQVNEQVFHUzpJU1JHLklRX0NPTU1PTl9QUkVGX0RJVl9DRi5GWTIwMDgBAAAAH3YAAAMAAAAAAJNMFJpbPdcIDfBJ5Vs91wgbQ0lRLk5ZU0U6QlNYLklRX0dQUEUuRlkyMDA4AQAAALvYBAACAAAABDMxMTABCAAAAAUAAAABMQEAAAAKMTQzMDM3MDMyOQMAAAADMTYwAgAAAAQxMTY5BAAAAAEwBwAAAAk5LzE5LzIwMTkIAAAACjEyLzMxLzIwMDgJAAAAATDiiB6bWz3XCIhHyORbPdcIH0NJUS5OWVNFOlBFTi5JUV9UT1RBTF9DQS5GWTIwMTMBAAAA7cC1AQIAAAAGNjIuMjM4AQgAAAAFAAAAATEBAAAACjE3Nzk2NDMwNTkDAAAAAzE2MAIAAAAEMTAwOAQAAAABMAcAAAAJOS8xOS8yMDE5CAAAAAoxMi8zMS8yMDEzCQAAAAEwSHoLmVs91wh9InflWz3XCB5DSVEuTkFTREFRR1M6SVNSRy5JUV9BUC5GWTIwMTQBAAAAH3YAAAIAAAAENjEuNgEIAAAABQAAAAExAQAAAAoxODI2NTIxMzk0AwAAAAMxNjACAAAABDEwMTgEAAAAATAHAAAACTkvMTkvMjAxOQgAAAAKMTIvMzEvMjAxNAkAAAABMHL+j5lbPdcINPBl5Vs91wgtQ0lRLkxTRTpTTi4uSVFfT1RIRVJfRklOQU5DRV9BQ1RfU1VQUEwuRlkyMDA4AQAAALV8AQACAAAAATUBCAAAAAUAAAABMQEAAAAKMTQzNDgwMTA0MQMAAAADMTYwAgAAAAQyMDUwBAAAAAEwBwAAAAk5LzE5LzIwMTkIAAAACjEyLzMxLzIw</t>
  </si>
  <si>
    <t>MDgJAAAAATDOg5WaWz3XCMMsH+VbPdcIG0NJUS5UU0U6NDkwMS5JUV9BUElDLkZZMjAxMwEAAAAcTAYAAgAAAAU3OTk1MwEIAAAABQAAAAExAQAAAAoxNjI1NDU3Njc3AwAAAAI3OQIAAAAEMTA4NAQAAAABMAcAAAAJOS8xOS8yMDE5CAAAAAkzLzMxLzIwMTMJAAAAATAodBeeWz3XCDfBh+RbPdcIJ0NJUS5UU0U6Njg2OS5JUV9ORVRfSU5URVJFU1RfRVhQLkZZMjAxNQEAAABxeA0AAgAAAAMyNjMBCAAAAAUAAAABMQEAAAAKMTc0NDEyODU1NQMAAAACNzkCAAAAAzM2OAQAAAABMAcAAAAJOS8xOS8yMDE5CAAAAAkzLzMxLzIwMTUJAAAAATBZhgmfWz3XCNKTUeRbPdcIIUNJUS5MU0U6U04uLklRX0dBSU5fSU5WRVNULkZZMjAxNwEAAAC1fAEAAwAAAAAAZKoCmls91wgRuDPlWz3XCBxDSVEuTllTRTpQRU4uSVFfREFfQ0YuRlkyMDE2AQAAAO3AtQECAAAABTIuMjk3AQgAAAAFAAAAATEBAAAACjE5NDczMjcwNTUDAAAAAzE2MAIAAAAEMjE2MAQAAAABMAcAAAAJOS8xOS8yMDE5CAAAAAoxMi8zMS8yMDE2CQAAAAEwornZmFs91wj5nHzlWz3XCCVDSVEuVFNFOjQ5MDEuSVFfR1dfSU5UQU5fQU1PUlQuRlkyMDE4AQAAABxMBgADAAAAAAD7WdOdWz3XCMSUdORbPdcII0NJUS5UU0U6NzczMy5JUV9GSU5JU0hFRF9JTlYuRlkyMDEyAQAAAAFlCgACAAAABTYxOTYzAQgAAAAFAAAAATEBAAAACjE1NTQ5NTA4NjcD</t>
  </si>
  <si>
    <t>AAAAAjc5AgAAAAQzMDc1BAAAAAEwBwAAAAk5LzE5LzIwMTkIAAAACTMvMzEvMjAxMgkAAAABMKgySKBbPdcIImAW5Fs91wgoQ0lRLlRTRTo3NzMxLklRX1RPVEFMX0RFQlRfRVFVSVRZLkZZMjAxNwEAAAC4Vg0AAgAAAAcyNi4yOTI2AQgAAAAFAAAAATEBAAAACjE4NDkwMjY5MzcDAAAAAjc5AgAAAAQ0MDM0BAAAAAEwBwAAAAk5LzE5LzIwMTkIAAAACTMvMzEvMjAxNwkAAAABMD3NjJdbPdcI3dql5Vs91wgiQ0lRLlRTRTo3NzMxLklRX0dBSU5fSU5WRVNULkZZMjAxMAEAAAC4Vg0AAgAAAAQtMTM2AQgAAAAFAAAAATEBAAAACjEzODI1MDUwMDgDAAAAAjc5AgAAAAI2MgQAAAABMAcAAAAJOS8xOS8yMDE5CAAAAAkzLzMxLzIwMTAJAAAAATA2dOGeWz3XCOdAYeRbPdcIIENJUS5OWVNFOlBFTi5JUV9UT1RBTF9SRVYuRlkyMDE0AQAAAO3AtQECAAAABjEyNS41MQEIAAAABQAAAAExAQAAAAoxODMwMTcyMjc0AwAAAAMxNjACAAAAAjI4BAAAAAEwBwAAAAk5LzE5LzIwMTkIAAAACjEyLzMxLzIwMTQJAAAAATA+oQuZWz3XCAXabeVbPdcIL0NJUS5UU0U6NzczMS5JUV9PVEhFUl9OT05fT1BFUl9FWFBfU1VQUEwuRlkyMDE2AQAAALhWDQACAAAABDMwMzABCAAAAAUAAAABMQEAAAAKMTc5OTI0MzI0MQMAAAACNzkCAAAAAjg1BAAAAAEwBwAAAAk5LzE5LzIwMTkIAAAACTMvMzEvMjAxNgkAAAABMNOJRp5bPdcI</t>
  </si>
  <si>
    <t>83dN5Fs91wgjQ0lRLlRTRTo3NzMzLklRX1BFX0VYQ0wuLjIwMDMvMDMvMzEBAAAAAWUKAAIAAAAJMjcuODM4OTg2AQcAAAAFAAAAATEBAAAACjEyNjMwNTA0MTcDAAAAATACAAAABjEwMDAyNwQAAAABMAcAAAAJMy8zMS8yMDAzCAAAAAkzLzMxLzIwMDMvP/24Wz3XCIloxeNbPdcIH0NJUS5UU0U6NzczMy5JUV9CVl9TSEFSRS5GWTIwMTkBAAAAAWUKAAIAAAAKMzIzLjA1NjU5MwEIAAAABQAAAAExAQAAAAoxOTY5ODYwMjUzAwAAAAI3OQIAAAAENDAyMAQAAAABMAcAAAAJOS8xOS8yMDE5CAAAAAkzLzMxLzIwMTkJAAAAATDl5fSfWz3XCOYSK+RbPdcIJENJUS5UU0U6NDU0My5JUV9TQUxFX0lOVEFOX0NGLkZZMjAxOAEAAAACXA0AAgAAAAUtOTQ1NgEIAAAABQAAAAExAQAAAAoxODk0ODMyNDIzAwAAAAI3OQIAAAAEMjAyOQQAAAABMAcAAAAJOS8xOS8yMDE5CAAAAAkzLzMxLzIwMTgJAAAAATBOuWKgWz3XCFfmJeRbPdcIH0NJUS5UU0U6Njg2OS5JUV9ORVRfREVCVC5GWTIwMTgBAAAAcXgNAAIAAAAGLTYwOTA4AQgAAAAFAAAAATEBAAAACjE4OTQzMTU0MjYDAAAAAjc5AgAAAAQ0MzY0BAAAAAEwBwAAAAk5LzE5LzIwMTkIAAAACTMvMzEvMjAxOAkAAAABMN/0C59bPdcIXUZm5Fs91wghQ0lRLlRTRTo3NzMxLklRX0lOQ19FUVVJVFkuRlkyMDE5AQAAALhWDQACAAAABDE3NjIBCAAAAAUAAAABMQEAAAAK</t>
  </si>
  <si>
    <t>MTk3MDA1MTU1MQMAAAACNzkCAAAAAjQ3BAAAAAEwBwAAAAk5LzE5LzIwMTkIAAAACTMvMzEvMjAxOQkAAAABMKrXRp5bPdcII26e5Fs91wggQ0lRLk5ZU0U6QlNYLklRX01BQ0hJTkVSWS5GWTIwMTYBAAAAu9gEAAIAAAAEMjk1NQEIAAAABQAAAAExAQAAAAoxOTQ2MDA2OTQ3AwAAAAMxNjACAAAABDMxMTQEAAAAATAHAAAACTkvMTkvMjAxOQgAAAAKMTIvMzEvMjAxNgkAAAABMITb95pbPdcI+n8I5Vs91wg6Q0lRLlRTRTo0OTAxLklRX0NVU1RPTV9CRVRBLi0xMDRXLjIwMTYvMDMvMzEuLl5UT1BJWC5KUFkuSAEAAAAcTAYAAgAAABEwLjkxMDQ2ODU0Mzk2MTYxMwDDtne5Wz3XCA2UvONbPdcIH0NJUS5UU0U6Nzc1MS5JUV9BUl9UVVJOUy5GWTIwMDkBAAAAmfoCAAIAAAAINS4wMjcxNDgBCAAAAAUAAAABMQEAAAAKMTUzMzIwMzI4OQMAAAACNzkCAAAABDQwMDEEAAAAATAHAAAACTkvMTkvMjAxOQgAAAAKMTIvMzEvMjAwOQkAAAABMJU1NJdbPdcIgIeu5Vs91wgoQ0lRLlRTRTo0NTQzLklRX1RPVEFMX0RFQlRfSVNTVUVELkZZMjAxMQEAAAACXA0AAwAAAAAAOTUBoVs91wixyv7jWz3XCC1DSVEuTkFTREFRR1M6SVNSRy5JUV9UT1RBTF9ERUJUX0VCSVREQS5GWTIwMTcBAAAAH3YAAAMAAAAAAL1bX5ZbPdcICK7m5Vs91wgkQ0lRLlRTRTo3NzMzLklRX0NBU0hfSU5URVJFU1QuRlkyMDEzAQAAAAFlCgAC</t>
  </si>
  <si>
    <t>AAAABTEzODUyAQgAAAAFAAAAATEBAAAACjE2MjU0NTc1OTkDAAAAAjc5AgAAAAQzMDI4BAAAAAEwBwAAAAk5LzE5LzIwMTkIAAAACTMvMzEvMjAxMwkAAAABMNKASKBbPdcIpzoy5Fs91wgiQ0lRLlRTRTo4MDM2LklRX1NBTEVfUFBFX0NGLkZZMjAxNAEAAACfXg0AAgAAAAI3NAEIAAAABQAAAAExAQAAAAoxNjg0Mjk4Mzg0AwAAAAI3OQIAAAAEMjA0MgQAAAABMAcAAAAJOS8xOS8yMDE5CAAAAAkzLzMxLzIwMTQJAAAAATDJqQqdWz3XCH+EsuRbPdcIHkNJUS5MU0U6U04uLklRX1RPVEFMX0NBLkZZMjAxNwEAAAC1fAEAAgAAAAQyNzMxAQgAAAAFAAAAATEBAAAACjE5NDg0MDYyNDADAAAAAzE2MAIAAAAEMTAwOAQAAAABMAcAAAAJOS8xOS8yMDE5CAAAAAoxMi8zMS8yMDE3CQAAAAEwZKoCmls91wgAIjjlWz3XCBtDSVEuVFNFOjQ5MDEuSVFfTEFORC5GWTIwMDkBAAAAHEwGAAIAAAAFOTcyMzEBCAAAAAUAAAABMQEAAAAKMTM4Mjc2MzUxNAMAAAACNzkCAAAABDMwOTgEAAAAATAHAAAACTkvMTkvMjAxOQgAAAAJMy8zMS8yMDA5CQAAAAEwgv4Wnls91wieO4bkWz3XCCdDSVEuVFNFOjQ5MDEuSVFfTkVUX0lOVEVSRVNUX0VYUC5GWTIwMTMBAAAAHEwGAAIAAAAELTE3MAEIAAAABQAAAAExAQAAAAoxNjI1NDU3Njc3AwAAAAI3OQIAAAADMzY4BAAAAAEwBwAAAAk5LzE5LzIwMTkIAAAACTMvMzEvMjAxMwkA</t>
  </si>
  <si>
    <t>AAABMCh0F55bPdcI6mGp5Fs91wgeQ0lRLlRTRTo0NTQzLklRX1JBV19JTlYuRlkyMDE3AQAAAAJcDQACAAAABTI3NTc5AQgAAAAFAAAAATEBAAAACjE4NDg2NzMyMzcDAAAAAjc5AgAAAAQzMTcxBAAAAAEwBwAAAAk5LzE5LzIwMTkIAAAACTMvMzEvMjAxNwkAAAABMFWSYqBbPdcI8MoT5Fs91wgmQ0lRLlRTRTo0OTAxLklRX0xPQU5TX1JFQ0VJVl9MVC5GWTIwMDgBAAAAHEwGAAMAAAAAAKD+Rp5bPdcIrLan5Fs91wgpQ0lRLk5ZU0U6UEVOLklRX0RFQlRfRVFVSVZfTkVUX1BCTy5GWTIwMDkBAAAA7cC1AQMAAAAAAGMsC5lbPdcI5rJf5Vs91wgqQ0lRLlRTRTo3NzMzLklRX0lOVEVSRVNUX0lOVkVTVF9JTkMuRlkyMDA4AQAAAAFlCgACAAAABDQxNTcBCAAAAAUAAAABMQEAAAAKMTA2MTE5NzE5OAMAAAACNzkCAAAAAjY1BAAAAAEwBwAAAAk5LzE5LzIwMTkIAAAACTMvMzEvMjAwOAkAAAABMChvR6BbPdcIiYc55Fs91wgpQ0lRLlRTRTo0OTAxLklRX0RFQlRfRVFVSVZfTkVUX1BCTy5GWTIwMDgBAAAAHEwGAAIAAAAGMTEwMzY0AQgAAAAFAAAAATEBAAAACjEwNjExOTI4NDcDAAAAAjc5AgAAAAUyMTY3OQQAAAABMAcAAAAJOS8xOS8yMDE5CAAAAAkzLzMxLzIwMDgJAAAAATCC/haeWz3XCFhcV+RbPdcIJENJUS5OQVNEQVFHUzpJU1JHLklRX0VCVF9FWENMLkZZMjAxMwEAAAAfdgAAAgAAAAU4NzAuOQEI</t>
  </si>
  <si>
    <t>AAAABQAAAAExAQAAAAoxNzc0Mzc3MzM2AwAAAAMxNjACAAAAATQEAAAAATAHAAAACTkvMTkvMjAxOQgAAAAKMTIvMzEvMjAxMwkAAAABMHTBFJpbPdcID/tF5Vs91wgmQ0lRLk5BU0RBUUdTOklTUkcuSVFfTkVUX0NIQU5HRS5GWTIwMDkBAAAAH3YAAAIAAAAEMjYuOAEIAAAABQAAAAExAQAAAAoxNDkzODA4NDM2AwAAAAMxNjACAAAABDIwOTMEAAAAATAHAAAACTkvMTkvMjAxOQgAAAAKMTIvMzEvMjAwOQkAAAABMJNMFJpbPdcI+nQh5Vs91wghQ0lRLk5ZU0U6RVcuSVFfUVVJQ0tfUkFUSU8uRlkyMDE4AQAAAFRGBgACAAAACDEuNzA0MDgzAQgAAAAFAAAAATEBAAAACjE5NDUyODQzMTMDAAAAAzE2MAIAAAAENDEyMQQAAAABMAcAAAAJOS8xOS8yMDE5CAAAAAoxMi8zMS8yMDE4CQAAAAEwa9E0l1s91wg2dtflWz3XCBtDSVEuVFNFOjc3NTEuSVFfR1BQRS5GWTIwMDkBAAAAmfoCAAIAAAAHMzA4NTc2NwEIAAAABQAAAAExAQAAAAoxNTMzMjAzMjg5AwAAAAI3OQIAAAAEMTE2OQQAAAABMAcAAAAJOS8xOS8yMDE5CAAAAAoxMi8zMS8yMDA5CQAAAAEw0wq4nFs91wiqK8TkWz3XCB9DSVEuVFNFOjY4NjkuSVFfVE9UQUxfQ0wuRlkyMDEwAQAAAHF4DQACAAAABTI5NTg3AQgAAAAFAAAAATEBAAAACjEzODA1MjgyOTQDAAAAAjc5AgAAAAQxMDA5BAAAAAEwBwAAAAk5LzE5LzIwMTkIAAAACTMvMzEvMjAxMAkA</t>
  </si>
  <si>
    <t>AAABMEr2V59bPdcIFbU+5Fs91wgfQ0lRLlRTRTo3NzMzLklRX0RBX1NVUFBMLkZZMjAxMwEAAAABZQoAAgAAAAUyMzA3MAEIAAAABQAAAAExAQAAAAoxNjI1NDU3NTk5AwAAAAI3OQIAAAACNDEEAAAAATAHAAAACTkvMTkvMjAxOQgAAAAJMy8zMS8yMDEzCQAAAAEw2VlIoFs91whUVijkWz3XCCJDSVEuVFNFOjc3MzMuSVFfUVVJQ0tfUkFUSU8uRlkyMDE2AQAAAAFlCgACAAAACDEuMjUzNDI3AQgAAAAFAAAAATEBAAAACjE3OTg4OTQ5MjIDAAAAAjc5AgAAAAQ0MTIxBAAAAAEwBwAAAAk5LzE5LzIwMTkIAAAACTMvMzEvMjAxNgkAAAABMGrR85dbPdcINQek5Vs91wggQ0lRLlRTRTo3NzMzLklRX0RJVl9TSEFSRS5GWTIwMTUBAAAAAWUKAAIAAAADMi41AQgAAAAFAAAAATEBAAAACjE3NDU5MTY0NzMDAAAAAjc5AgAAAAQzMDU4BAAAAAEwBwAAAAk5LzE5LzIwMTkIAAAACTMvMzEvMjAxNQkAAAABMB8j9J9bPdcIHo3x41s91wguQ0lRLk5ZU0U6RVcuSVFfSU1QVVRfT1BFUl9MRUFTRV9JTlRfRVhQLkZZMjAxMwEAAABURgYAAgAAAAg1LjE2NDA0NgEIAAAABQAAAAExAQAAAAoxNzc3MjI4Mzk0AwAAAAMxNjACAAAABTIxNjcyBAAAAAEwBwAAAAk5LzE5LzIwMTkIAAAACjEyLzMxLzIwMTMJAAAAATBGqPCbWz3XCGFSr+RbPdcIJENJUS5OWVNFOkJTWC5JUV9DQVNIX0lOVEVSRVNULkZZMjAxMwEAAAC72AQA</t>
  </si>
  <si>
    <t>AgAAAAMzMjkBCAAAAAUAAAABMQEAAAAKMTc3NzY4MjM5NQMAAAADMTYwAgAAAAQzMDI4BAAAAAEwBwAAAAk5LzE5LzIwMTkIAAAACjEyLzMxLzIwMTMJAAAAATC6Sx+bWz3XCP5d1eRbPdcIKENJUS5OQVNEQVFHUzpJU1JHLklRX0lOVEVSRVNUX0VYUC5GWTIwMDkBAAAAH3YAAAMAAAAAAJNMFJpbPdcIm2pP5Vs91wgmQ0lRLlRTRTo3NzMxLklRX0NVU1RPTV9CRVRBLjIwMTEvMDMvMzEBAAAAuFYNAAIAAAAQMC41MDY0NzY1ODg0MzgxOQAZ2/24Wz3XCBDYwONbPdcIJ0NJUS5MU0U6U04uLklRX1RPVEFMX0RJVl9QQUlEX0NGLkZZMjAwOQEAAAC1fAEAAgAAAAQtMTIwAQgAAAAFAAAAATEBAAAACjE1MjYwNTkwNTcDAAAAAzE2MAIAAAAEMjAyMgQAAAABMAcAAAAJOS8xOS8yMDE5CAAAAAoxMi8zMS8yMDA5CQAAAAEwu6qVmls91wiseh/lWz3XCBlDSVEuVFNFOjc3NTEuSVFfQVIuRlkyMDExAQAAAJn6AgACAAAABjU5OTU0NQEIAAAABQAAAAExAQAAAAoxNjY1OTIwNzk0AwAAAAI3OQIAAAAEMTAyMQQAAAABMAcAAAAJOS8xOS8yMDE5CAAAAAoxMi8zMS8yMDExCQAAAAEwvli4nFs91wgAt9HkWz3XCChDSVEuVFNFOjY4NjkuSVFfRklYRURfQVNTRVRfVFVSTlMuRlkyMDEzAQAAAHF4DQACAAAACDMuNDEyNjE0AQgAAAAFAAAAATEBAAAACjE2MjM4MzQxNDEDAAAAAjc5AgAAAAQ0MDY2BAAAAAEwBwAAAAk5</t>
  </si>
  <si>
    <t>LzE5LzIwMTkIAAAACTMvMzEvMjAxMwkAAAABMFz485dbPdcID42s5Vs91wggQ0lRLlRTRTo4MDM2LklRX09USEVSX1JFVi5GWTIwMTABAAAAn14NAAMAAAAAADpnN51bPdcIEVKT5Fs91wglQ0lRLlRTRTo3NzMzLklRX0NBUElUQUxfTEVBU0VTLkZZMjAxOQEAAAABZQoAAgAAAAQ1NzE2AQgAAAAFAAAAATEBAAAACjE5Njk4NjAyNTMDAAAAAjc5AgAAAAQxMTgzBAAAAAEwBwAAAAk5LzE5LzIwMTkIAAAACTMvMzEvMjAxOQkAAAABMOXl9J9bPdcITKQ95Fs91wgkQ0lRLkxTRTpTTi4uSVFfQkFTSUNfRVBTX0VYQ0wuRlkyMDEyAQAAALV8AQACAAAABzAuODAzNzkBCAAAAAUAAAABMQEAAAAKMTcyMjEyMjMwNAMAAAADMTYwAgAAAAQzMDY0BAAAAAEwBwAAAAk5LzE5LzIwMTkIAAAACjEyLzMxLzIwMTIJAAAAATCm+JWaWz3XCL2bBeVbPdcIJUNJUS5UU0U6Njg2OS5JUV9HQUlOX0FTU0VUU19DRi5GWTIwMTIBAAAAcXgNAAIAAAADMTc2AQgAAAAFAAAAATEBAAAACjE1NTQzMzcyNjUDAAAAAjc5AgAAAAQyMDI2BAAAAAEwBwAAAAk5LzE5LzIwMTkIAAAACTMvMzEvMjAxMgkAAAABMCprWJ9bPdcIodFs5Fs91wgkQ0lRLlRTRTo3NzUxLklRX0lOQ19FUVVJVFlfQ0YuRlkyMDEzAQAAAJn6AgACAAAAAzY2NAEIAAAABQAAAAExAQAAAAoxNzgzODYzODY0AwAAAAI3OQIAAAAEMjA4NgQAAAABMAcAAAAJOS8xOS8y</t>
  </si>
  <si>
    <t>MDE5CAAAAAoxMi8zMS8yMDEzCQAAAAEw4X+4nFs91whV3a7kWz3XCCVDSVEuVFNFOjc3MzMuSVFfTFRfREVCVF9SRVBBSUQuRlkyMDE5AQAAAAFlCgACAAAABi04OTMwMgEIAAAABQAAAAExAQAAAAoxOTY5ODYwMjUzAwAAAAI3OQIAAAAEMjAzNgQAAAABMAcAAAAJOS8xOS8yMDE5CAAAAAkzLzMxLzIwMTkJAAAAATD/DPWfWz3XCIAeGeRbPdcIJUNJUS5UU0U6NDkwMS5JUV9HQUlOX0lOVkVTVF9DRi5GWTIwMTEBAAAAHEwGAAIAAAAENTYxOQEIAAAABQAAAAExAQAAAAoxNDYxNjgwMjI5AwAAAAI3OQIAAAAEMjA5MAQAAAABMAcAAAAJOS8xOS8yMDE5CAAAAAkzLzMxLzIwMTEJAAAAATCCTBeeWz3XCIcaoORbPdcIIkNJUS5UU0U6NzczMy5JUV9BRFZFUlRJU0lORy5GWTIwMTgBAAAAAWUKAAIAAAAFMjYwMjEBCAAAAAUAAAABMQEAAAAKMTg5NDU2Nzg5NgMAAAACNzkCAAAABDMwMTMEAAAAATAHAAAACTkvMTkvMjAxOQgAAAAJMy8zMS8yMDE4CQAAAAEwycH0n1s91wgcDjTkWz3XCDRDSVEuTllTRTpCU1guSVFfVE9UQUxfT1VUU1RBTkRJTkdfRklMSU5HX0RBVEUuRlkyMDEwAQAAALvYBAACAAAACzE1MjMuMzY4OTc5AQQAAAAFAAAAATUBAAAACjE1ODg5MDE0OTkCAAAABTI0MTUzBgAAAAEwcNcem1s91wgIC/rkWz3XCCtDSVEuTllTRTpCU1guSVFfTUlOT1JJVFlfSU5URVJFU1RfQ0YuRlkyMDE4AQAA</t>
  </si>
  <si>
    <t>ALvYBAADAAAAAAB6AviaWz3XCAWAFuVbPdcII0NJUS5UU0U6NDkwMS5JUV9CRVRBXzVZUi4yMDE5LzAzLzMxAQAAABxMBgACAAAAETAuNTUzMTEyMDM4NjQ0MDk2AAoFeLlbPdcIbGq241s91wgjQ0lRLk5ZU0U6RVcuSVFfT1RIRVJfTElBQl9MVC5GWTIwMTQBAAAAVEYGAAIAAAAFMjU4LjEBCAAAAAUAAAABMQEAAAAKMTgyODE2ODQ2MwMAAAADMTYwAgAAAAQxMDYyBAAAAAEwBwAAAAk5LzE5LzIwMTkIAAAACjEyLzMxLzIwMTQJAAAAATDzUJObWz3XCPaK/eRbPdcIIENJUS5OWVNFOlBFTi5JUV9CVUlMRElOR1MuRlkyMDE3AQAAAO3AtQEDAAAAAACY4NmYWz3XCN0RfeVbPdcIGENJUS5MU0U6U04uLklRX05JLkZZMjAxMwEAAAC1fAEAAgAAAAM1NTYBCAAAAAUAAAABMQEAAAAKMTc3OTExNjE5NgMAAAADMTYwAgAAAAIxNQQAAAABMAcAAAAJOS8xOS8yMDE5CAAAAAoxMi8zMS8yMDEzCQAAAAEwmB+Wmls91wi1MkflWz3XCCtDSVEuTFNFOlNOLi5JUV9ERUJUX0VRVUlWX09QRVJfTEVBU0UuRlkyMDE3AQAAALV8AQACAAAAAzQ1NgEIAAAABQAAAAExAQAAAAoxOTQ4NDA2MjQwAwAAAAMxNjACAAAABTIxNjcxBAAAAAEwBwAAAAk5LzE5LzIwMTkIAAAACjEyLzMxLzIwMTcJAAAAATBkqgKaWz3XCL4hKuVbPdcILUNJUS5UU0U6NDU0My5JUV9PVEhFUl9JTlZFU1RfQUNUX1NVUFBMLkZZMjAxOQEAAAACXA0A</t>
  </si>
  <si>
    <t>AwAAAAAAGOBioFs91wgBYQHkWz3XCCFDSVEuVFNFOjc3MzMuSVFfVE9UQUxfREVCVC5GWTIwMTMBAAAAAWUKAAIAAAAGNTYwMzkwAQgAAAAFAAAAATEBAAAACjE2MjU0NTc1OTkDAAAAAjc5AgAAAAQ0MTczBAAAAAEwBwAAAAk5LzE5LzIwMTkIAAAACTMvMzEvMjAxMwkAAAABMNKASKBbPdcI0vEM5Fs91wgnQ0lRLkxTRTpTTi4uSVFfR1dfSU5UQU5fQU1PUlRfQ0YuRlkyMDA3AQAAALV8AQACAAAAAjQ2AQgAAAAFAAAAATEBAAAACjEzNDUxNDcxODEDAAAAAzE2MAIAAAAEMjE4MgQAAAABMAcAAAAJOS8xOS8yMDE5CAAAAAoxMi8zMS8yMDA3CQAAAAEwbyn4mls91wgPzhblWz3XCCRDSVEuTllTRTpFVy5JUV9TVF9ERUJUX1JFUEFJRC5GWTIwMDcBAAAAVEYGAAMAAAAAAHkM8JtbPdcITxDq5Fs91wgnQ0lRLk5BU0RBUUdTOklTUkcuSVFfREFfU1VQUExfQ0YuRlkyMDExAQAAAB92AAACAAAABDI4LjcBCAAAAAUAAAABMQEAAAAKMTY1NjMyNzQ0OQMAAAADMTYwAgAAAAQyMTcxBAAAAAEwBwAAAAk5LzE5LzIwMTkIAAAACjEyLzMxLzIwMTEJAAAAATB9mhSaWz3XCIAANuVbPdcIIENJUS5UU0U6NDkwMS5JUV9GVUxMX1RJTUUuRlkyMDEyAQAAABxMBgACAAAABTgxNjkxACh0F55bPdcIWGig5Fs91wgmQ0lRLk5ZU0U6RVcuSVFfREFZU19QQVlBQkxFX09VVC5GWTIwMDgBAAAAVEYGAAIAAAAJNTYuNTg2NTI4</t>
  </si>
  <si>
    <t>AQgAAAAFAAAAATEBAAAACjE0MzQwNzY0MDEDAAAAAzE2MAIAAAAENDE4MwQAAAABMAcAAAAJOS8xOS8yMDE5CAAAAAoxMi8zMS8yMDA4CQAAAAEwDYQ0l1s91wjC1NHlWz3XCBlDSVEuVFNFOjc3MzEuSVFfRE8uRlkyMDE4AQAAALhWDQADAAAAAAC1sEaeWz3XCBognuRbPdcIJkNJUS5UU0U6ODAzNi5JUV9FRkZFQ1RfVEFYX1JBVEUuRlkyMDEwAQAAAJ9eDQADAAAAAk5NAQgAAAAFAAAAATEBAAAACjEzODI0MTc4ODYDAAAAAjc5AgAAAAQ0Mzc2BAAAAAEwBwAAAAk5LzE5LzIwMTkIAAAACTMvMzEvMjAxMAkAAAABMDpnN51bPdcIIpWs5Fs91wg6Q0lRLk5ZU0U6QlNYLklRX0NVU1RPTV9CRVRBLi0xMDRXLjIwMTcvMTIvMzEuLl5UT1BJWC5KUFkuSAEAAAC72AQAAgAAABEwLjU4NzcxOTcxODU4MTExOAAgtP24Wz3XCNSlxONbPdcILkNJUS5UU0U6Njg2OS5JUV9NSU5PUklUWV9JTlRFUkVTVF9UT1RBTC5GWTIwMTQBAAAAcXgNAAMAAAAAAFmGCZ9bPdcIAtYd5Fs91wgiQ0lRLlRTRTo3NzMzLklRX1NBTEVfUFBFX0NGLkZZMjAxNAEAAAABZQoAAwAAAAAAHyP0n1s91whJSxfkWz3XCCFDSVEuTllTRTpFVy5JUV9RVUlDS19SQVRJTy5GWTIwMDcBAAAAVEYGAAIAAAAIMC45MDg0NDUBCAAAAAUAAAABMQEAAAAKMTMzMTg3NTYyOAMAAAADMTYwAgAAAAQ0MTIxBAAAAAEwBwAAAAk5LzE5LzIwMTkIAAAACjEy</t>
  </si>
  <si>
    <t>LzMxLzIwMDcJAAAAATCGXDSXWz3XCGvJwOVbPdcIH0NJUS5UU0U6NDkwMS5JUV9UT1RBTF9DTC5GWTIwMTQBAAAAHEwGAAIAAAAGNTk4NjAzAQgAAAAFAAAAATEBAAAACjE2ODczNDMyNDMDAAAAAjc5AgAAAAQxMDA5BAAAAAEwBwAAAAk5LzE5LzIwMTkIAAAACTMvMzEvMjAxNAkAAAABMB6bF55bPdcIeEtP5Fs91wglQ0lRLkxTRTpTTi4uSVFfQVNTRVRfV1JJVEVET1dOLkZZMjAxNQEAAAC1fAEAAgAAAAMtNTEBCAAAAAUAAAABMQEAAAAKMTg3NzY0Nzk5OQMAAAADMTYwAgAAAAIzMgQAAAABMAcAAAAJOS8xOS8yMDE5CAAAAAoxMi8zMS8yMDE1CQAAAAEwglsCmls91wgMBeDkWz3XCCBDSVEuVFNFOjc3MzMuSVFfRlVMTF9USU1FLkZZMjAxMQEAAAABZQoAAgAAAAUzNDM5MQDrC0igWz3XCFzhJ+RbPdcIKENJUS5UU0U6NzczMS5JUV9UT1RBTF9MSUFCX0VRVUlUWS5GWTIwMTYBAAAAuFYNAAIAAAAGOTQ1ODI3AQgAAAAFAAAAATEBAAAACjE3OTkyNDMyNDEDAAAAAjc5AgAAAAQxMDEzBAAAAAEwBwAAAAk5LzE5LzIwMTkIAAAACTMvMzEvMjAxNgkAAAABMNOJRp5bPdcINnNy5Fs91wgjQ0lRLlRTRTo3NzUxLklRX0ZJTklTSEVEX0lOVi5GWTIwMTABAAAAmfoCAAIAAAAGMjMyNTg0AQgAAAAFAAAAATEBAAAACjE1OTczNDMyNTEDAAAAAjc5AgAAAAQzMDc1BAAAAAEwBwAAAAk5LzE5LzIwMTkIAAAACjEy</t>
  </si>
  <si>
    <t>LzMxLzIwMTAJAAAAATDdMbicWz3XCBiQ0eRbPdcIJUNJUS5OWVNFOkJTWC5JUV9HQUlOX0FTU0VUU19DRi5GWTIwMTEBAAAAu9gEAAIAAAAELTc3OAEIAAAABQAAAAExAQAAAAoxNjYwNDY1MzM3AwAAAAMxNjACAAAABDIwMjYEAAAAATAHAAAACTkvMTkvMjAxOQgAAAAKMTIvMzEvMjAxMQkAAAABMMv9HptbPdcIV0Ms5Vs91wggQ0lRLlRTRTo4MDM2LklRX0lOVkVOVE9SWS5GWTIwMTABAAAAn14NAAIAAAAFNTcxNjUBCAAAAAUAAAABMQEAAAAKMTM4MjQxNzg4NgMAAAACNzkCAAAABDEwNDMEAAAAATAHAAAACTkvMTkvMjAxOQgAAAAJMy8zMS8yMDEwCQAAAAEwOmc3nVs91wgRUpPkWz3XCCpDSVEuVFNFOjQ1NDMuSVFfSU5DX1RBWF9QQVlfQ1VSUkVOVC5GWTIwMTcBAAAAAlwNAAIAAAAEOTY4OAEIAAAABQAAAAExAQAAAAoxODQ4NjczMjM3AwAAAAI3OQIAAAAEMTA5NAQAAAABMAcAAAAJOS8xOS8yMDE5CAAAAAkzLzMxLzIwMTcJAAAAATBVkmKgWz3XCKueOORbPdcIKENJUS5OQVNEQVFHUzpJU1JHLklRX0JFVEFfMllSLjIwMTcvMTIvMzEBAAAAH3YAAAIAAAARMC4xNTAwODE2ODg0ODA5MDkAHY93uVs91widjr7jWz3XCCxDSVEuVFNFOjc3NTEuSVFfSU1QVVRfT1BFUl9MRUFTRV9ERVBSLkZZMjAxMQEAAACZ+gIAAgAAAAwxMTk4Mi42MDU5ODQBCAAAAAUAAAABMQEAAAAKMTY2NTkyMDc5NAMAAAAC</t>
  </si>
  <si>
    <t>NzkCAAAABTIxNjczBAAAAAEwBwAAAAk5LzE5LzIwMTkIAAAACjEyLzMxLzIwMTEJAAAAATC+WLicWz3XCH7HxORbPdcIGUNJUS5UU0U6NzczMS5JUV9SRS5GWTIwMTQBAAAAuFYNAAIAAAAGMzg0ODQzAQgAAAAFAAAAATEBAAAACjE2ODczNDMzMjQDAAAAAjc5AgAAAAQxMjIyBAAAAAEwBwAAAAk5LzE5LzIwMTkIAAAACTMvMzEvMjAxNAkAAAABMJ88Rp5bPdcIkdsN5Fs91wgvQ0lRLk5BU0RBUUdTOklTUkcuSVFfVE9UQUxfRVFVSVRZLkZZMjAxMy4uLi5KUFkBAAAAH3YAAAIAAAAJMzY4MTcyLjIxAQgAAAAFAAAAATEBAAAACjE3NzQzNzczMzYDAAAAAjc5AgAAAAQxMjc1BAAAAAEwBwAAAAk5LzE5LzIwMTkIAAAACjEyLzMxLzIwMTMJAAAAATAEZSuWWz3XCEuu++VbPdcIIENJUS5UU0U6Njg2OS5JUV9CVUlMRElOR1MuRlkyMDA5AQAAAHF4DQACAAAABTI1NTA3AQgAAAAFAAAAATEBAAAACjEzODA1Mjc4NjgDAAAAAjc5AgAAAAQzMDIzBAAAAAEwBwAAAAk5LzE5LzIwMTkIAAAACTMvMzEvMjAwOQkAAAABMFXPV59bPdcIc+EZ5Fs91wgZQ0lRLlRTRTo3NzMzLklRX0FQLkZZMjAxOAEAAAABZQoAAgAAAAU1NzU1OQEIAAAABQAAAAExAQAAAAoxODk0NTY3ODk2AwAAAAI3OQIAAAAEMTAxOAQAAAABMAcAAAAJOS8xOS8yMDE5CAAAAAkzLzMxLzIwMTgJAAAAATDJwfSfWz3XCJ6CGORbPdcIIUNJUS5OWVNF</t>
  </si>
  <si>
    <t>OlBFTi5JUV9ORVRfQ0hBTkdFLkZZMjAxNgEAAADtwLUBAgAAAAYtNi4zMTEBCAAAAAUAAAABMQEAAAAKMTk0NzMyNzA1NQMAAAADMTYwAgAAAAQyMDkzBAAAAAEwBwAAAAk5LzE5LzIwMTkIAAAACjEyLzMxLzIwMTYJAAAAATCiudmYWz3XCBr2f+VbPdcIIENJUS5MU0U6U04uLklRX1NHQV9NQVJHSU4uRlkyMDE0AQAAALV8AQACAAAABjUwLjMxNAEIAAAABQAAAAExAQAAAAoxODMwNzQ5MjkwAwAAAAMxNjACAAAABDQzNzUEAAAAATAHAAAACTkvMTkvMjAxOQgAAAAKMTIvMzEvMjAxNAkAAAABMMmk55ZbPdcIh4zd5Vs91wgZQ0lRLk5ZU0U6UEVOLklRX0FFLkZZMjAwOQEAAADtwLUBAwAAAAAAVwYLmVs91wjbzlXlWz3XCC5DSVEuVFNFOjc3NTEuSVFfVE9UQUxfREVCVF9FQklUREFfQ0FQRVguRlkyMDE1AQAAAJn6AgACAAAACDAuMDA0MTc3AQgAAAAFAAAAATEBAAAACjE4ODA1NDg1OTYDAAAAAjc5AgAAAAUyMzMxMwQAAAABMAcAAAAJOS8xOS8yMDE5CAAAAAoxMi8zMS8yMDE1CQAAAAEwhlw0l1s91wh8e8DlWz3XCCBDSVEuTllTRTpQRU4uSVFfQ0hBTkdFX0FSLkZZMjAxOAEAAADtwLUBAgAAAActMjUuNzYyAQgAAAAFAAAAATEBAAAACjE5NDczMjcxMTMDAAAAAzE2MAIAAAAEMjAxOAQAAAABMAcAAAAJOS8xOS8yMDE5CAAAAAoxMi8zMS8yMDE4CQAAAAEwmODZmFs91wjm+4TlWz3XCCdDSVEuVFNF</t>
  </si>
  <si>
    <t>OjQ5MDEuSVFfVE9UQUxfUkVWLkZZMjAxNi4uLi5KUFkBAAAAHEwGAAIAAAAHMjQ2MDM4MwEIAAAABQAAAAExAQAAAAoxNzk5MDg5MjAwAwAAAAI3OQIAAAACMjgEAAAAATAHAAAACTkvMTkvMjAxOQgAAAAJMy8zMS8yMDE2CQAAAAEwnqlflls91wgs1fTlWz3XCCNDSVEuTllTRTpQRU4uSVFfRElMVVRfV0VJR0hULkZZMjAxMQEAAADtwLUBAwAAAAAAUlMLmVs91wiJ+2jlWz3XCBpDSVEuVFNFOjgwMzYuSVFfUkVWLkZZMjAxNAEAAACfXg0AAgAAAAY2MzkxMTYBCAAAAAUAAAABMQEAAAAKMTY4NDI5ODM4NAMAAAACNzkCAAAAAzExMgQAAAABMAcAAAAJOS8xOS8yMDE5CAAAAAkzLzMxLzIwMTQJAAAAATAGKjidWz3XCJHj1uRbPdcIHUNJUS5OWVNFOlBFTi5JUV9HQV9FWFAuRlkyMDE1AQAAAO3AtQEDAAAAAACtktmYWz3XCJPqYOVbPdcIJENJUS5UU0U6NzczMy5JUV9DVVJSRU5DWV9HQUlOLkZZMjAxMQEAAAABZQoAAgAAAAQyNjE1AQgAAAAFAAAAATEBAAAACjE0NjI3MTI0NzgDAAAAAjc5AgAAAAIzOAQAAAABMAcAAAAJOS8xOS8yMDE5CAAAAAkzLzMxLzIwMTEJAAAAATDrC0igWz3XCORQMeRbPdcIJENJUS5MU0U6U04uLklRX0JBU0lDX0VQU19FWENMLkZZMjAxNAEAAAC1fAEAAgAAAAcwLjU2MTAzAQgAAAAFAAAAATEBAAAACjE4MzA3NDkyOTADAAAAAzE2MAIAAAAEMzA2NAQAAAABMAcAAAAJOS8x</t>
  </si>
  <si>
    <t>OS8yMDE5CAAAAAoxMi8zMS8yMDE0CQAAAAEwglsCmls91wgJyBjlWz3XCCZDSVEuTllTRTpCU1guSVFfSU5WRVNUX0xPQU5TX0NGLkZZMjAxMwEAAAC72AQAAwAAAAAAuksfm1s91whBbwflWz3XCCFDSVEuVFNFOjc3MzMuSVFfSU5DX0VRVUlUWS5GWTIwMDgBAAAAAWUKAAIAAAAFLTU2NTkBCAAAAAUAAAABMQEAAAAKMTA2MTE5NzE5OAMAAAACNzkCAAAAAjQ3BAAAAAEwBwAAAAk5LzE5LzIwMTkIAAAACTMvMzEvMjAwOAkAAAABMChvR6BbPdcIuYEm5Fs91wgqQ0lRLlRTRTo0NTQzLklRX0lOVEVSRVNUX0lOVkVTVF9JTkMuRlkyMDE4AQAAAAJcDQACAAAAAzg1NQEIAAAABQAAAAExAQAAAAoxODk0ODMyNDIzAwAAAAI3OQIAAAACNjUEAAAAATAHAAAACTkvMTkvMjAxOQgAAAAJMy8zMS8yMDE4CQAAAAEwTrlioFs91wiuxTjkWz3XCCZDSVEuVFNFOjc3NTEuSVFfTE9BTlNfUkVDRUlWX0xULkZZMjAxNwEAAACZ+gIAAwAAAAAANeEvnFs91wgyJs3kWz3XCCBDSVEuTllTRTpFVy5JUV9OSV9DT01QQU5ZLkZZMjAxNgEAAABURgYAAgAAAAU1NjkuNQEIAAAABQAAAAExAQAAAAoxOTQ1Mjg0Mjk2AwAAAAMxNjACAAAABTQxNTcxBAAAAAEwBwAAAAk5LzE5LzIwMTkIAAAACjEyLzMxLzIwMTYJAAAAATDTd5ObWz3XCLuV3eRbPdcIJUNJUS5UU0U6NDU0My5JUV9ESUxVVF9FUFNfSU5DTC5GWTIwMTcBAAAAAlwN</t>
  </si>
  <si>
    <t>AAIAAAAJNzAuMDIwOTA2AQgAAAAFAAAAATEBAAAACjE4NDg2NzMyMzcDAAAAAjc5AgAAAAE4BAAAAAEwBwAAAAk5LzE5LzIwMTkIAAAACTMvMzEvMjAxNwkAAAABMFWSYqBbPdcIZAcv5Fs91wgiQ0lRLkxTRTpTTi4uSVFfVE9UQUxfRVFVSVRZLkZZMjAxMQEAAAC1fAEAAgAAAAQzMTg3AQgAAAAFAAAAATEBAAAACjE2NjE4MTQyNzQDAAAAAzE2MAIAAAAEMTI3NQQAAAABMAcAAAAJOS8xOS8yMDE5CAAAAAoxMi8zMS8yMDExCQAAAAEwsdGVmls91wjPD8DkWz3XCCRDSVEuVFNFOjQ1NDMuSVFfRVFVSVRZX01FVEhPRC5GWTIwMTcBAAAAAlwNAAMAAAAAAFWSYqBbPdcIoj8G5Fs91wgmQ0lRLlRTRTo3NzMxLklRX0RFRl9UQVhfTElBQl9MVC5GWTIwMTMBAAAAuFYNAAMAAAAAABDp4Z5bPdcI7I5o5Fs91wgeQ0lRLk5ZU0U6UEVOLklRX1NUX0RFQlQuRlkyMDA5AQAAAO3AtQEDAAAAAABXBguZWz3XCD3ZGeVbPdcIMkNJUS5OQVNEQVFHUzpJU1JHLklRX09USEVSX0lOVkVTVF9BQ1RfU1VQUEwuRlkyMDE0AQAAAB92AAADAAAAAABy/o+ZWz3XCIVqXeVbPdcIL0NJUS5OQVNEQVFHUzpJU1JHLklRX1RFVl9FQklUREEuMjAwMC4yMDE3LzAzLzMxAQAAAB92AAACAAAACTI0LjQ2NDE0MwEHAAAABQAAAAExAQAAAAoxODI2NTIyMTIyAwAAAAEwAgAAAAYxMDAwMzAEAAAAATAHAAAACTMvMzEvMjAxNwgAAAAJMy8z</t>
  </si>
  <si>
    <t>MS8yMDE3nalhuVs91wjj8M3jWz3XCCZDSVEuVFNFOjQ1NDMuSVFfRUZGRUNUX1RBWF9SQVRFLkZZMjAxNgEAAAACXA0AAgAAAAczNC4xNzgzAQgAAAAFAAAAATEBAAAACjE3OTg2OTk3NDUDAAAAAjc5AgAAAAQ0Mzc2BAAAAAEwBwAAAAk5LzE5LzIwMTkIAAAACTMvMzEvMjAxNgkAAAABMGRrYqBbPdcITXHt41s91wgiQ0lRLlRTRTo3NzMzLklRX0VCSVRfTUFSR0lOLkZZMjAxNAEAAAABZQoAAgAAAAcxMC4yOTY3AQgAAAAFAAAAATEBAAAACjE2ODYxMDM2MTgDAAAAAjc5AgAAAAQ0MDUzBAAAAAEwBwAAAAk5LzE5LzIwMTkIAAAACTMvMzEvMjAxNAkAAAABMHiq85dbPdcID1u35Vs91wgkQ0lRLk5ZU0U6RVcuSVFfU1RfREVCVF9SRVBBSUQuRlkyMDE4AQAAAFRGBgADAAAAAAC+xZObWz3XCDWLEuVbPdcIG0NJUS5UU0U6NDkwMS5JUV9DT0dTLkZZMjAxNgEAAAAcTAYAAgAAAAcxNDkxNzU4AQgAAAAFAAAAATEBAAAACjE3OTkwODkyMDADAAAAAjc5AgAAAAIzNAQAAAABMAcAAAAJOS8xOS8yMDE5CAAAAAkzLzMxLzIwMTYJAAAAATBODNOdWz3XCLdzquRbPdcIL0NJUS5UU0U6Njg2OS5JUV9JTVBVVF9PUEVSX0xFQVNFX0lOVF9FWFAuRlkyMDE4AQAAAHF4DQADAAAAAADf9AufWz3XCLHbG+RbPdcIH0NJUS5UU0U6Njg2OS5JUV9EQV9TVVBQTC5GWTIwMDkBAAAAcXgNAAIAAAAEMTc5MwEIAAAABQAAAAEx</t>
  </si>
  <si>
    <t>AQAAAAoxMzgwNTI3ODY4AwAAAAI3OQIAAAACNDEEAAAAATAHAAAACTkvMTkvMjAxOQgAAAAJMy8zMS8yMDA5CQAAAAEwaqhXn1s91wg2ryvkWz3XCCpDSVEuVFNFOjc3MzEuSVFfQ1VSUkVOVF9QT1JUX0xFQVNFUy5GWTIwMTkBAAAAuFYNAAIAAAADNjMwAQgAAAAFAAAAATEBAAAACjE5NzAwNTE1NTEDAAAAAjc5AgAAAAQxMDkwBAAAAAEwBwAAAAk5LzE5LzIwMTkIAAAACTMvMzEvMjAxOQkAAAABMKrXRp5bPdcIS/5j5Fs91wgjQ0lRLlRTRTo3NzMxLklRX1RPVEFMX1JFQ0VJVi5GWTIwMTgBAAAAuFYNAAIAAAAGMTA0NTI2AQgAAAAFAAAAATEBAAAACjE4OTUzNDg0MzUDAAAAAjc5AgAAAAQxMDAxBAAAAAEwBwAAAAk5LzE5LzIwMTkIAAAACTMvMzEvMjAxOAkAAAABMLWwRp5bPdcIyhNO5Fs91wgxQ0lRLk5BU0RBUUdTOklTUkcuSVFfTkVUX0RFQlRfRUJJVERBX0NBUEVYLkZZMjAxNAEAAAAfdgAAAwAAAAJOTQEIAAAABQAAAAExAQAAAAoxODI2NTIxMzk0AwAAAAMxNjACAAAABTIzMzE0BAAAAAEwBwAAAAk5LzE5LzIwMTkIAAAACjEyLzMxLzIwMTQJAAAAATC9W1+WWz3XCPbw8eVbPdcIKENJUS5OQVNEQVFHUzpJU1JHLklRX1RPVEFMX0VRVUlUWS5GWTIwMDkBAAAAH3YAAAIAAAAGMTUzNy4zAQgAAAAFAAAAATEBAAAACjE0OTM4MDg0MzYDAAAAAzE2MAIAAAAEMTI3NQQAAAABMAcAAAAJOS8xOS8y</t>
  </si>
  <si>
    <t>MDE5CAAAAAoxMi8zMS8yMDA5CQAAAAEwk0wUmls91whOuEHlWz3XCChDSVEuTllTRTpFVy5JUV9DT01NT05fUFJFRl9ESVZfQ0YuRlkyMDA5AQAAAFRGBgADAAAAAABdWvCbWz3XCDx01ORbPdcIJ0NJUS5UU0U6NDU0My5JUV9NQVJLRVRDQVAuMjAxNi8zLzMxLkpQWQEAAAACXA0AAgAAAA0xNDk3OTQwLjgzNTAxAQYAAAAFAAAAATEBAAAACjE3NzY1NzM4ODgDAAAAAjc5AgAAAAYxMDAwNTQEAAAAATAHAAAACTMvMzEvMjAxNgxpd7lbPdcIURm991s91wgoQ0lRLlRTRTo3NzMxLklRX1RPVEFMX0RFQlRfRUJJVERBLkZZMjAxMgEAAAC4Vg0AAgAAAAgwLjc2NjY2OAEIAAAABQAAAAExAQAAAAoxNTU0OTUwODA5AwAAAAI3OQIAAAAENDE5MgQAAAABMAcAAAAJOS8xOS8yMDE5CAAAAAkzLzMxLzIwMTIJAAAAATBQpoyXWz3XCMFPreVbPdcIJUNJUS5OWVNFOkVXLklRX1BFUklPRExFTkdUSF9JUy5GWTIwMDkBAAAAVEYGAAEAAAACMTIAXVrwm1s91wge0+rkWz3XCCZDSVEuTllTRTpCU1guSVFfQVNTRVRfV1JJVEVET1dOLkZZMjAxMgEAAAC72AQAAgAAAAQtMTQyAQgAAAAFAAAAATEBAAAACjE3MjA3OTkyODYDAAAAAzE2MAIAAAACMzIEAAAAATAHAAAACTkvMTkvMjAxOQgAAAAKMTIvMzEvMjAxMgkAAAABML8kH5tbPdcIjEgc5Vs91wgvQ0lRLlRTRTo0OTAxLklRX09USEVSX05PTl9PUEVSX0VYUF9TVVBQ</t>
  </si>
  <si>
    <t>TC5GWTIwMTEBAAAAHEwGAAIAAAAFLTQwNTUBCAAAAAUAAAABMQEAAAAKMTQ2MTY4MDIyOQMAAAACNzkCAAAAAjg1BAAAAAEwBwAAAAk5LzE5LzIwMTkIAAAACTMvMzEvMjAxMQkAAAABMIJMF55bPdcIcdeG5Fs91wgpQ0lRLk5ZU0U6UEVOLklRX1RPVEFMX0RFQlRfQ0FQSVRBTC5GWTIwMTQBAAAA7cC1AQMAAAAAAKqCX5ZbPdcIzIzy5Vs91wgiQ0lRLlRTRTo0NTQzLklRX0VCSVRfTUFSR0lOLkZZMjAwOAEAAAACXA0AAgAAAAcyMS44NTY0AQgAAAAFAAAAATEBAAAACjEwNjExOTk2MTEDAAAAAjc5AgAAAAQ0MDUzBAAAAAEwBwAAAAk5LzE5LzIwMTkIAAAACTMvMzEvMjAwOAkAAAABMBTLGZhbPdcIWa6Z5Vs91wgtQ0lRLkxTRTpTTi4uSVFfVE9UQUxfREVCVF9FQklUREFfQ0FQRVguRlkyMDA5AQAAALV8AQACAAAACDEuNTA1Mjc3AQgAAAAFAAAAATEBAAAACjE1MjYwNTkwNTcDAAAAAzE2MAIAAAAFMjMzMTMEAAAAATAHAAAACTkvMTkvMjAxOQgAAAAKMTIvMzEvMjAwOQkAAAABMHp+55ZbPdcIVgzM5Vs91wgkQ0lRLlRTRTo4MDM2LklRX0lOQ19FUVVJVFlfQ0YuRlkyMDEyAQAAAJ9eDQADAAAAAAAZ3DedWz3XCEQOUORbPdcIKENJUS5UU0U6NDU0My5JUV9UT1RBTF9MSUFCX0VRVUlUWS5GWTIwMTABAAAAAlwNAAIAAAAGNDI1NTA3AQgAAAAFAAAAATEBAAAACjEzODI2NjE0NzQDAAAAAjc5AgAAAAQx</t>
  </si>
  <si>
    <t>MDEzBAAAAAEwBwAAAAk5LzE5LzIwMTkIAAAACTMvMzEvMjAxMAkAAAABMEMOAaFbPdcIwHz+41s91wgmQ0lRLlRTRTo0OTAxLklRX0NBU0hfQ09OVkVSU0lPTi5GWTIwMTMBAAAAHEwGAAIAAAAJMTU0Ljc3MDIyAQgAAAAFAAAAATEBAAAACjE2MjU0NTc2NzcDAAAAAjc5AgAAAAQ0MTg0BAAAAAEwBwAAAAk5LzE5LzIwMTkIAAAACTMvMzEvMjAxMwkAAAABMCcbjZdbPdcITNW15Vs91wgkQ0lRLk5ZU0U6RVcuSVFfQ0FQSVRBTF9MRUFTRVMuRlkyMDE0AQAAAFRGBgADAAAAAADzUJObWz3XCM9Y7ORbPdcII0NJUS5UU0U6Nzc1MS5JUV9CQVNJQ19XRUlHSFQuRlkyMDE0AQAAAJn6AgACAAAACzExMTIuNTA5OTMxAGBsL5xbPdcIf03b5Fs91wgaQ0lRLlRTRTo0OTAxLklRX1JFVi5GWTIwMTEBAAAAHEwGAAIAAAAHMTg3OTc1OQEIAAAABQAAAAExAQAAAAoxNDYxNjgwMjI5AwAAAAI3OQIAAAADMTEyBAAAAAEwBwAAAAk5LzE5LzIwMTkIAAAACTMvMzEvMjAxMQkAAAABMHglF55bPdcI3/1c5Fs91wgbQ0lRLlRTRTo3NzMxLklRX0FQSUMuRlkyMDE3AQAAALhWDQACAAAABTgxMTYzAQgAAAAFAAAAATEBAAAACjE4NDkwMjY5MzcDAAAAAjc5AgAAAAQxMDg0BAAAAAEwBwAAAAk5LzE5LzIwMTkIAAAACTMvMzEvMjAxNwkAAAABMLWwRp5bPdcI/9yE5Fs91wggQ0lRLlRTRTo3NzMzLklRX0NIQU5HRV9BUC5GWTIw</t>
  </si>
  <si>
    <t>MTABAAAAAWUKAAIAAAAFMTMxOTYBCAAAAAUAAAABMQEAAAAKMTM4MjUwNTQ0NQMAAAACNzkCAAAABDIwMTcEAAAAATAHAAAACTkvMTkvMjAxOQgAAAAJMy8zMS8yMDEwCQAAAAEwBuVHoFs91wgQ0ULkWz3XCCRDSVEuVFNFOjc3MzMuSVFfTUFSS0VUQ0FQLjIwMDQvMDMvMzEBAAAAAWUKAAIAAAAMNTkyNDE4LjY0MTkyAQYAAAAFAAAAATEBAAAACTI5OTc3ODE4OAMAAAACNzkCAAAABjEwMDA1NAQAAAABMAcAAAAJMy8zMS8yMDA0Vo/Sv1s91wgP2+PjWz3XCClDSVEuVFNFOjc3MzMuSVFfVE9UQUxfREVCVF9DQVBJVEFMLkZZMjAwOQEAAAABZQoAAgAAAAY3OS43NDMBCAAAAAUAAAABMQEAAAAKMTM4MjUwNTY0MgMAAAACNzkCAAAABDQxODYEAAAAATAHAAAACTkvMTkvMjAxOQgAAAAJMy8zMS8yMDA5CQAAAAEweKrzl1s91wgSLZblWz3XCCVDSVEuVFNFOjc3NTEuSVFfU1BFQ0lBTF9ESVZfQ0YuRlkyMDExAQAAAJn6AgADAAAAAAC+WLicWz3XCMKPvORbPdcIJENJUS5UU0U6Njg2OS5JUV9NQVJLRVRDQVAuMjAwNS8wMy8zMQEAAABxeA0AAgAAAAwxNTI1NTcuMjk2NzEBBgAAAAUAAAABMQEAAAAJMTM3OTM3OTkyAwAAAAI3OQIAAAAGMTAwMDU0BAAAAAEwBwAAAAkzLzMxLzIwMDVWj9K/Wz3XCMbr5ONbPdcIJUNJUS5UU0U6Njg2OS5JUV9HQUlOX0lOVkVTVF9DRi5GWTIwMTcBAAAAcXgNAAMAAAAAAMnO</t>
  </si>
  <si>
    <t>C59bPdcIU8BI5Fs91wgtQ0lRLk5BU0RBUUdTOklTUkcuSVFfTUlOT1JJVFlfSU5URVJFU1QuRlkyMDA3AQAAAB92AAADAAAAAABY+AKaWz3XCK/OTuVbPdcIKkNJUS5UU0U6ODAzNi5JUV9UT1RBTF9DT01NT05fRVFVSVRZLkZZMjAxMwEAAACfXg0AAgAAAAYyNjY3OTgBCAAAAAUAAAABMQEAAAAKMTYyMzgxNjU0MgMAAAACNzkCAAAABDEwMDYEAAAAATAHAAAACTkvMTkvMjAxOQgAAAAJMy8zMS8yMDEzCQAAAAEwDgM4nVs91wiYvNbkWz3XCCBDSVEuTFNFOlNOLi5JUV9DQVNIX1RBWEVTLkZZMjAxMAEAAAC1fAEAAgAAAAMyMzUBCAAAAAUAAAABMQEAAAAKMTU4OTcxOTc5OQMAAAADMTYwAgAAAAQzMDUzBAAAAAEwBwAAAAk5LzE5LzIwMTkIAAAACjEyLzMxLzIwMTAJAAAAATCx0ZWaWz3XCDCcKOVbPdcIJUNJUS5OWVNFOlBFTi5JUV9QUkVGX0RJVl9PVEhFUi5GWTIwMTQBAAAA7cC1AQIAAAAFMy4wNzgBCAAAAAUAAAABMQEAAAAKMTgzMDE3MjI3NAMAAAADMTYwAgAAAAI5NwQAAAABMAcAAAAJOS8xOS8yMDE5CAAAAAoxMi8zMS8yMDE0CQAAAAEwPqELmVs91wiRLXPlWz3XCCZDSVEuVFNFOjQ1NDMuSVFfTkVUX0RFQlRfRUJJVERBLkZZMjAxMgEAAAACXA0AAgAAAAgxLjMwMjUxOQEIAAAABQAAAAExAQAAAAoxNTU0OTUwODU4AwAAAAI3OQIAAAAENDE5MwQAAAABMAcAAAAJOS8xOS8yMDE5CAAAAAkz</t>
  </si>
  <si>
    <t>LzMxLzIwMTIJAAAAATAP8hmYWz3XCJLrpuVbPdcIH0NJUS5UU0U6NzczMS5JUV9FQlRfRVhDTC5GWTIwMTUBAAAAuFYNAAIAAAAFNDYzNjgBCAAAAAUAAAABMQEAAAAKMTc0NTkxNjUxMAMAAAACNzkCAAAAATQEAAAAATAHAAAACTkvMTkvMjAxOQgAAAAJMy8zMS8yMDE1CQAAAAEw6mJGnls91whJ7WLkWz3XCCVDSVEuTllTRTpCU1guSVFfTFRfREVCVF9JU1NVRUQuRlkyMDA4AQAAALvYBAADAAAAAADjrx6bWz3XCLXj5ORbPdcIL0NJUS5UU0U6Nzc1MS5JUV9PVEhFUl9OT05fT1BFUl9FWFBfU1VQUEwuRlkyMDE0AQAAAJn6AgACAAAABDY3MjkBCAAAAAUAAAABMQEAAAAKMTgzMzk3MTI3OAMAAAACNzkCAAAAAjg1BAAAAAEwBwAAAAk5LzE5LzIwMTkIAAAACjEyLzMxLzIwMTQJAAAAATBgbC+cWz3XCIruy+RbPdcIOUNJUS5OWVNFOkJTWC5JUV9DVVNUT01fQkVUQS4tMTA0Vy4yMDA5LzEyLzMxLi5eTjIyNS5KUFkuSAEAAAC72AQAAgAAABEwLjk0NjgxNTU0NjYxODQ5NQAgtP24Wz3XCDMKxONbPdcILkNJUS5OWVNFOlBFTi5JUV9UT1RBTF9ERUJUX0VCSVREQV9DQVBFWC5GWTIwMTQBAAAA7cC1AQMAAAAAAKqCX5ZbPdcI9uX85Vs91wghQ0lRLkxTRTpTTi4uSVFfRUJJVF9NQVJHSU4uRlkyMDE2AQAAALV8AQACAAAABjE5LjUzMwEIAAAABQAAAAExAQAAAAoxOTQ4NDA2MjMzAwAAAAMxNjACAAAABDQw</t>
  </si>
  <si>
    <t>NTMEAAAAATAHAAAACTkvMTkvMjAxOQgAAAAKMTIvMzEvMjAxNgkAAAABMMmk55ZbPdcITGvp5Vs91wgjQ0lRLk5ZU0U6RVcuSVFfQ1VSUkVOVF9SQVRJTy5GWTIwMTIBAAAAVEYGAAIAAAAIMy43MTg3NjcBCAAAAAUAAAABMQEAAAAKMTcyMDA2NDE5MgMAAAADMTYwAgAAAAQ0MDMwBAAAAAEwBwAAAAk5LzE5LzIwMTkIAAAACjEyLzMxLzIwMTIJAAAAATBr0TSXWz3XCGe+y+VbPdcIJ0NJUS5UU0U6Njg2OS5JUV9FQklUREFfQ0FQRVhfSU5ULkZZMjAxNQEAAABxeA0AAgAAAAsxMDA3LjU0NTQ1NAEIAAAABQAAAAExAQAAAAoxNzQ0MTI4NTU1AwAAAAI3OQIAAAAENDE5MQQAAAABMAcAAAAJOS8xOS8yMDE5CAAAAAkzLzMxLzIwMTUJAAAAATBc+POXWz3XCKhEuOVbPdcIJkNJUS5UU0U6Njg2OS5JUV9GSUxJTkdfQ1VSUkVOQ1kuRlkyMDE0AQAAAHF4DQADAAAAA0pQWQBZhgmfWz3XCLLsP+RbPdcIJENJUS5UU0U6Njg2OS5JUV9DVVJSRU5DWV9HQUlOLkZZMjAxNAEAAABxeA0AAgAAAAM0MTABCAAAAAUAAAABMQEAAAAKMTY4NDI5ODQxOAMAAAACNzkCAAAAAjM4BAAAAAEwBwAAAAk5LzE5LzIwMTkIAAAACTMvMzEvMjAxNAkAAAABMB+SWJ9bPdcI9x5R5Fs91wgsQ0lRLlRTRTo0NTQzLklRX0lNUFVUX09QRVJfTEVBU0VfREVQUi5GWTIwMTcBAAAAAlwNAAMAAAAAAFWSYqBbPdcIpEr741s91wgsQ0lRLk5B</t>
  </si>
  <si>
    <t>U0RBUUdTOklTUkcuSVFfVE9UQUxfT1RIRVJfT1BFUi5GWTIwMDgBAAAAH3YAAAIAAAADMzEwAQgAAAAFAAAAATEBAAAACjE0MjEwMDg1ODMDAAAAAzE2MAIAAAADMzgwBAAAAAEwBwAAAAk5LzE5LzIwMTkIAAAACjEyLzMxLzIwMDgJAAAAATBY+AKaWz3XCK9OROVbPdcIJkNJUS5OQVNEQVFHUzpJU1JHLklRX0VBUk5JTkdfQ08uRlkyMDE1AQAAAB92AAACAAAABTU4OC44AQgAAAAFAAAAATEBAAAACjE4NzI5MzA5NjgDAAAAAzE2MAIAAAABNwQAAAABMAcAAAAJOS8xOS8yMDE5CAAAAAoxMi8zMS8yMDE1CQAAAAEwcv6PmVs91whGF1HlWz3XCCFDSVEuVFNFOjc3NTEuSVFfQ0FTSF9FUVVJVi5GWTIwMTEBAAAAmfoCAAIAAAAGNzczMjI3AQgAAAAFAAAAATEBAAAACjE2NjU5MjA3OTQDAAAAAjc5AgAAAAQxMDk2BAAAAAEwBwAAAAk5LzE5LzIwMTkIAAAACjEyLzMxLzIwMTEJAAAAATC+WLicWz3XCNRBvORbPdcILUNJUS5UU0U6NzczMS5JUV9DQVNIX0NPTlZFUlNJT04uRlkyMDEzLi4uLkpQWQEAAAC4Vg0AAgAAAAoxMTcuNzE3MjQ1AQgAAAAFAAAAATEBAAAACjE2MjU0NTc1NDkDAAAAAjc5AgAAAAQ0MTg0BAAAAAEwBwAAAAk5LzE5LzIwMTkIAAAACTMvMzEvMjAxMwkAAAABMOyyK5ZbPdcIlvb25Vs91wgYQ0lRLkxTRTpTTi4uSVFfR1AuRlkyMDEyAQAAALV8AQACAAAABDMwNzABCAAAAAUAAAABMQEA</t>
  </si>
  <si>
    <t>AAAKMTcyMjEyMjMwNAMAAAADMTYwAgAAAAIxMAQAAAABMAcAAAAJOS8xOS8yMDE5CAAAAAoxMi8zMS8yMDEyCQAAAAEwpviVmls91wgQESnlWz3XCCZDSVEuVFNFOjgwMzYuSVFfT1RIRVJfTFRfQVNTRVRTLkZZMjAxNwEAAACfXg0AAgAAAAExAQgAAAAFAAAAATEBAAAACjE4NDg1MTQ2NTkDAAAAAjc5AgAAAAQxMDYwBAAAAAEwBwAAAAk5LzE5LzIwMTkIAAAACTMvMzEvMjAxNwkAAAABMIgeC51bPdcIPm6z5Fs91wgeQ0lRLlRTRTo0OTAxLklRX0xUX0RFQlQuRlkyMDE5AQAAABxMBgACAAAABjM1MzUzMwEIAAAABQAAAAExAQAAAAoxOTcwMjEyODcwAwAAAAI3OQIAAAAEMTA0OQQAAAABMAcAAAAJOS8xOS8yMDE5CAAAAAkzLzMxLzIwMTkJAAAAATDop9OdWz3XCDqEq+RbPdcIIUNJUS5UU0U6NDkwMS5JUV9FQklUREFfSU5ULkZZMjAxOAEAAAAcTAYAAgAAAAk1Ni41MjUzODIBCAAAAAUAAAABMQEAAAAKMTg5NTE4MzYxNQMAAAACNzkCAAAABDQxOTAEAAAAATAHAAAACTkvMTkvMjAxOQgAAAAJMy8zMS8yMDE4CQAAAAEwFGmNl1s91wj9zr7lWz3XCClDSVEuTllTRTpFVy5JUV9JTkNfVEFYX1BBWV9DVVJSRU5ULkZZMjAwOQEAAABURgYAAgAAAAQzNS45AQgAAAAFAAAAATEBAAAACjE1MjQ5MTMxMTADAAAAAzE2MAIAAAAEMTA5NAQAAAABMAcAAAAJOS8xOS8yMDE5CAAAAAoxMi8zMS8yMDA5CQAAAAEw</t>
  </si>
  <si>
    <t>cDPwm1s91wjhc7jkWz3XCB1DSVEuVFNFOjc3MzEuSVFfR0FfRVhQLkZZMjAxNgEAAAC4Vg0AAwAAAAAA04lGnls91wiKclbkWz3XCCVDSVEuVFNFOjQ1NDMuSVFfUkVUVVJOX0NBUElUQUwuRlkyMDE1AQAAAAJcDQACAAAABjUuNzUwNgEIAAAABQAAAAExAQAAAAoxNzQ1MjE0MTgwAwAAAAI3OQIAAAAENDM2MwQAAAABMAcAAAAJOS8xOS8yMDE5CAAAAAkzLzMxLzIwMTUJAAAAATA+GRqYWz3XCIgSp+VbPdcIGUNJUS5UU0U6Njg2OS5JUV9HVy5GWTIwMTcBAAAAcXgNAAIAAAAEODMwOAEIAAAABQAAAAExAQAAAAoxODQ4NTE0NjU3AwAAAAI3OQIAAAAEMTE3MQQAAAABMAcAAAAJOS8xOS8yMDE5CAAAAAkzLzMxLzIwMTcJAAAAATDJzgufWz3XCJdhQORbPdcIOUNJUS5UU0U6Nzc1MS5JUV9DVVNUT01fQkVUQS4tMTA0Vy4yMDEwLzEyLzMxLi5eTjIyNS5KUFkuSAEAAACZ+gIAAgAAABAxLjE4OTc1OTUyNzAwOTY4AB2Pd7lbPdcIj9y+41s91wgiQ0lRLk5ZU0U6RVcuSVFfQkVUQV81WVIuMjAxMS8xMi8zMQEAAABURgYAAgAAABEwLjUyMzI3MzkxMDYzMjA5OQCfK3i5Wz3XCFRqr+NbPdcIH0NJUS5UU0U6NDkwMS5JUV9FQklUX0lOVC5GWTIwMTkBAAAAHEwGAAIAAAAJNjMuMzE1MzI4AQgAAAAFAAAAATEBAAAACjE5NzAyMTI4NzADAAAAAjc5AgAAAAQ0MTg5BAAAAAEwBwAAAAk5LzE5LzIwMTkIAAAACTMv</t>
  </si>
  <si>
    <t>MzEvMjAxOQkAAAABMBRpjZdbPdcIsHam5Vs91wgoQ0lRLlRTRTo2ODY5LklRX0VBUk5JTkdfQ09fTUFSR0lOLkZZMjAwOAEAAABxeA0AAgAAAAY4LjIyNDkBCAAAAAUAAAABMQEAAAAKMTA1NDUzNDk3MgMAAAACNzkCAAAABDQxODEEAAAAATAHAAAACTkvMTkvMjAxOQgAAAAJMy8zMS8yMDA4CQAAAAEwatHzl1s91wgqLqTlWz3XCCJDSVEuTFNFOlNOLi5JUV9CRVRBXzVZUi4yMDE2LzEyLzMxAQAAALV8AQACAAAAETAuMjY5ODUxNTY3Mzk5OTQ4AAoFeLlbPdcIBEq041s91wgtQ0lRLlRTRTo0NTQzLklRX0NBU0hfQ09OVkVSU0lPTi5GWTIwMTUuLi4uSlBZAQAAAAJcDQACAAAACTE3MC42NDExNQEIAAAABQAAAAExAQAAAAoxNzQ1MjE0MTgwAwAAAAI3OQIAAAAENDE4NAQAAAABMAcAAAAJOS8xOS8yMDE5CAAAAAkzLzMxLzIwMTUJAAAAATDziyuWWz3XCIp28+VbPdcIJkNJUS5UU0U6Nzc1MS5JUV9DQVNIX0NPTlZFUlNJT04uRlkyMDA5AQAAAJn6AgACAAAACDgwLjE2NDk1AQgAAAAFAAAAATEBAAAACjE1MzMyMDMyODkDAAAAAjc5AgAAAAQ0MTg0BAAAAAEwBwAAAAk5LzE5LzIwMTkIAAAACjEyLzMxLzIwMDkJAAAAATCVNTSXWz3XCGrgseVbPdcIJ0NJUS5UU0U6NzczMS5JUV9DQVNIX09QRVIuRlkyMDE3Li4uLkpQWQEAAAC4Vg0AAgAAAAU5NzM0MgEIAAAABQAAAAExAQAAAAoxODQ5MDI2OTM3AwAA</t>
  </si>
  <si>
    <t>AAI3OQIAAAAEMjAwNgQAAAABMAcAAAAJOS8xOS8yMDE5CAAAAAkzLzMxLzIwMTcJAAAAATC42iuWWz3XCAw/AOZbPdcIKENJUS5UU0U6NDkwMS5JUV9QUk9WX0JBRF9ERUJUU19DRi5GWTIwMTkBAAAAHEwGAAMAAAAAAOin051bPdcIITaB5Fs91wglQ0lRLlRTRTo3NzUxLklRX05FVF9SRU5UQUxfRVhQLkZZMjAxMwEAAACZ+gIAAwAAAAAA4X+4nFs91wgTeZrkWz3XCCVDSVEuVFNFOjc3MzEuSVFfREFZU19TQUxFU19PVVQuRlkyMDA5AQAAALhWDQACAAAACDU2LjIyODI1AQgAAAAFAAAAATEBAAAACjEzODI1MDUwMjQDAAAAAjc5AgAAAAQ0MDQyBAAAAAEwBwAAAAk5LzE5LzIwMTkIAAAACTMvMzEvMjAwOQkAAAABMI489JdbPdcInsS05Vs91wgtQ0lRLlRTRTo0NTQzLklRX0NBU0hfQ09OVkVSU0lPTi5GWTIwMTYuLi4uSlBZAQAAAAJcDQACAAAACjE2NC42MTYxODYBCAAAAAUAAAABMQEAAAAKMTc5ODY5OTc0NQMAAAACNzkCAAAABDQxODQEAAAAATAHAAAACTkvMTkvMjAxOQgAAAAJMy8zMS8yMDE2CQAAAAEw84srlls91wjd5fXlWz3XCChDSVEuVFNFOjc3MzEuSVFfRklYRURfQVNTRVRfVFVSTlMuRlkyMDE1AQAAALhWDQACAAAACDUuNTgxNTU2AQgAAAAFAAAAATEBAAAACjE3NDU5MTY1MTADAAAAAjc5AgAAAAQ0MDY2BAAAAAEwBwAAAAk5LzE5LzIwMTkIAAAACTMvMzEvMjAxNQkAAAABMFCmjJdb</t>
  </si>
  <si>
    <t>PdcIdEq95Vs91wglQ0lRLlRTRTo0OTAxLklRX0dXX0lOVEFOX0FNT1JULkZZMjAwOAEAAAAcTAYAAwAAAAAAoP5Gnls91wgoJWTkWz3XCCJDSVEuTFNFOlNOLi5JUV9ESUxVVF9XRUlHSFQuRlkyMDEyAQAAALV8AQACAAAAAzkwMQCm+JWaWz3XCOr0D+VbPdcIJENJUS5UU0U6ODAzNi5JUV9JTkNfRVFVSVRZX0NGLkZZMjAxNAEAAACfXg0AAgAAAAI1OQEIAAAABQAAAAExAQAAAAoxNjg0Mjk4Mzg0AwAAAAI3OQIAAAAEMjA4NgQAAAABMAcAAAAJOS8xOS8yMDE5CAAAAAkzLzMxLzIwMTQJAAAAATDJqQqdWz3XCNb+m+RbPdcIJENJUS5OWVNFOlBFTi5JUV9JTkNfRVFVSVRZX0NGLkZZMjAxNgEAAADtwLUBAwAAAAAAornZmFs91wglWnjlWz3XCBtDSVEuVFNFOjY4NjkuSVFfTlBQRS5GWTIwMTIBAAAAcXgNAAIAAAAFMzk4MzkBCAAAAAUAAAABMQEAAAAKMTU1NDMzNzI2NQMAAAACNzkCAAAABDEwMDQEAAAAATAHAAAACTkvMTkvMjAxOQgAAAAJMy8zMS8yMDEyCQAAAAEwNURYn1s91wh/1kfkWz3XCB9DSVEuVFNFOjY4NjkuSVFfRUJUX0VYQ0wuRlkyMDA5AQAAAHF4DQACAAAABTEyOTk0AQgAAAAFAAAAATEBAAAACjEzODA1Mjc4NjgDAAAAAjc5AgAAAAE0BAAAAAEwBwAAAAk5LzE5LzIwMTkIAAAACTMvMzEvMjAwOQkAAAABMGqoV59bPdcID/Ih5Fs91wglQ0lRLk5ZU0U6QlNYLklRX05FVF9SRU5UQUxf</t>
  </si>
  <si>
    <t>RVhQLkZZMjAxNgEAAAC72AQAAwAAAAAAnLT3mls91wg8gB3lWz3XCClDSVEuVFNFOjQ1NDMuSVFfQVNTRVRfV1JJVEVET1dOX0NGLkZZMjAxNQEAAAACXA0AAwAAAAAAqUNioFs91wgrUADkWz3XCCRDSVEuTllTRTpCU1guSVFfU0FMRV9JTlRBTl9DRi5GWTIwMTgBAAAAu9gEAAMAAAAAAHoC+JpbPdcIwUIJ5Vs91wgjQ0lRLlRTRTo3NzMxLklRX0ZJTklTSEVEX0lOVi5GWTIwMTkBAAAAuFYNAAIAAAAGMTE0NzEwAQgAAAAFAAAAATEBAAAACjE5NzAwNTE1NTEDAAAAAjc5AgAAAAQzMDc1BAAAAAEwBwAAAAk5LzE5LzIwMTkIAAAACTMvMzEvMjAxOQkAAAABMKrXRp5bPdcIaEyO5Fs91wgfQ0lRLlRTRTo2ODY5LklRX05FVF9ERUJULkZZMjAwOAEAAABxeA0AAgAAAAUtOTIwNgEIAAAABQAAAAExAQAAAAoxMDU0NTM0OTcyAwAAAAI3OQIAAAAENDM2NAQAAAABMAcAAAAJOS8xOS8yMDE5CAAAAAkzLzMxLzIwMDgJAAAAATB4gVefWz3XCFuIK+RbPdcIGENJUS5MU0U6U04uLklRX0dXLkZZMjAxNAEAAAC1fAEAAgAAAAQyMDI3AQgAAAAFAAAAATEBAAAACjE4MzA3NDkyOTADAAAAAzE2MAIAAAAEMTE3MQQAAAABMAcAAAAJOS8xOS8yMDE5CAAAAAoxMi8zMS8yMDE0CQAAAAEwglsCmls91wgJyBjlWz3XCChDSVEuVFNFOjQ1NDMuSVFfTUlOT1JJVFlfSU5URVJFU1QuRlkyMDE1AQAAAAJcDQADAAAAAACpQ2Kg</t>
  </si>
  <si>
    <t>Wz3XCCtQAORbPdcIIkNJUS5UU0U6ODAzNi5JUV9BU1NFVF9UVVJOUy5GWTIwMTMBAAAAn14NAAIAAAAIMS4zMTQxNTIBCAAAAAUAAAABMQEAAAAKMTYyMzgxNjU0MgMAAAACNzkCAAAABDQxNzcEAAAAATAHAAAACTkvMTkvMjAxOQgAAAAJMy8zMS8yMDEzCQAAAAEwB5CNl1s91wiWe8flWz3XCCFDSVEuVFNFOjc3NTEuSVFfTklfQ09NUEFOWS5GWTIwMTMBAAAAmfoCAAIAAAAGMjM5NTE2AQgAAAAFAAAAATEBAAAACjE3ODM4NjM4NjQDAAAAAjc5AgAAAAU0MTU3MQQAAAABMAcAAAAJOS8xOS8yMDE5CAAAAAoxMi8zMS8yMDEzCQAAAAEw4X+4nFs91winx8vkWz3XCBlDSVEuTllTRTpQRU4uSVFfTkkuRlkyMDE1AQAAAO3AtQECAAAABTIuMzY1AQgAAAAFAAAAATEBAAAACjE4NzYxMjUzMTQDAAAAAzE2MAIAAAACMTUEAAAAATAHAAAACTkvMTkvMjAxOQgAAAAKMTIvMzEvMjAxNQkAAAABMK2S2ZhbPdcI9y2I5Vs91wgmQ0lRLlRTRTo0OTAxLklRX0NVU1RPTV9CRVRBLjIwMTUvMDMvMzEBAAAAHEwGAAIAAAARMC42ODY0MjkyNzkzNDE4NTYAGdv9uFs91whOsMDjWz3XCB9DSVEuVFNFOjc3MzEuSVFfT1BFUl9JTkMuRlkyMDE3AQAAALhWDQACAAAABTU4MDM4AQgAAAAFAAAAATEBAAAACjE4NDkwMjY5MzcDAAAAAjc5AgAAAAIyMQQAAAABMAcAAAAJOS8xOS8yMDE5CAAAAAkzLzMxLzIwMTcJAAAAATC1sEae</t>
  </si>
  <si>
    <t>Wz3XCI2Ue+RbPdcIJENJUS5OWVNFOlBFTi5JUV9JTVBBSVJNRU5UX0dXLkZZMjAxNQEAAADtwLUBAwAAAAAArZLZmFs91whk5XflWz3XCCtDSVEuVFNFOjgwMzYuSVFfUkVUVVJOX0NPTU1PTl9FUVVJVFkuRlkyMDE3AQAAAJ9eDQACAAAABzExLjg1NDcBCAAAAAUAAAABMQEAAAAKMTg0ODUxNDY1OQMAAAACNzkCAAAABTMzMzIwBAAAAAEwBwAAAAk5LzE5LzIwMTkIAAAACTMvMzEvMjAxNwkAAAABMJ0ONJdbPdcIwIbK5Vs91wgoQ0lRLlRTRTo0OTAxLklRX1RPVEFMX0RJVl9QQUlEX0NGLkZZMjAxNgEAAAAcTAYAAgAAAAYtMzE5NzQBCAAAAAUAAAABMQEAAAAKMTc5OTA4OTIwMAMAAAACNzkCAAAABDIwMjIEAAAAATAHAAAACTkvMTkvMjAxOQgAAAAJMy8zMS8yMDE2CQAAAAEwSDPTnVs91wgJoKHkWz3XCChDSVEuTllTRTpCU1guSVFfRklYRURfQVNTRVRfVFVSTlMuRlkyMDEzAQAAALvYBAACAAAACDQuNTQ2NjIzAQgAAAAFAAAAATEBAAAACjE3Nzc2ODIzOTUDAAAAAzE2MAIAAAAENDA2NgQAAAABMAcAAAAJOS8xOS8yMDE5CAAAAAoxMi8zMS8yMDEzCQAAAAEw+C/nlls91wiWAezlWz3XCCRDSVEuTkFTREFRR1M6SVNSRy5JUV9ORVRfREVCVC5GWTIwMTQBAAAAH3YAAAIAAAAHLTEyMzIuNQEIAAAABQAAAAExAQAAAAoxODI2NTIxMzk0AwAAAAMxNjACAAAABDQzNjQEAAAAATAHAAAACTkvMTkvMjAx</t>
  </si>
  <si>
    <t>OQgAAAAKMTIvMzEvMjAxNAkAAAABMHL+j5lbPdcIel9T5Vs91wgbQ0lRLlRTRTo4MDM2LklRX0dQUEUuRlkyMDEwAQAAAJ9eDQACAAAABjEzNTc3NgEIAAAABQAAAAExAQAAAAoxMzgyNDE3ODg2AwAAAAI3OQIAAAAEMTE2OQQAAAABMAcAAAAJOS8xOS8yMDE5CAAAAAkzLzMxLzIwMTAJAAAAATA6ZzedWz3XCM8PwORbPdcIIkNJUS5OWVNFOlBFTi5JUV9TQUxFX1BQRV9DRi5GWTIwMDkBAAAA7cC1AQMAAAAAAGMsC5lbPdcIBrNR5Vs91wgZQ0lRLk5ZU0U6UEVOLklRX0FSLkZZMjAwNwEAAADtwLUBAwAAAAAA+5qQmVs91wjBnGflWz3XCBlDSVEuTllTRTpCU1guSVFfR1AuRlkyMDA4AQAAALvYBAACAAAABDUzOTUBCAAAAAUAAAABMQEAAAAKMTQzMDM3MDMyOQMAAAADMTYwAgAAAAIxMAQAAAABMAcAAAAJOS8xOS8yMDE5CAAAAAoxMi8zMS8yMDA4CQAAAAEw4ogem1s91wimSCPlWz3XCB9DSVEuVFNFOjc3MzEuSVFfRUJUX0VYQ0wuRlkyMDEzAQAAALhWDQACAAAABTQ4MzQ1AQgAAAAFAAAAATEBAAAACjE2MjU0NTc1NDkDAAAAAjc5AgAAAAE0BAAAAAEwBwAAAAk5LzE5LzIwMTkIAAAACTMvMzEvMjAxMwkAAAABMBnC4Z5bPdcIWVFi5Fs91wggQ0lRLk5ZU0U6UEVOLklRX0ZVTExfVElNRS5GWTIwMDgBAAAA7cC1AQMAAAAAAFcGC5lbPdcIx85j5Vs91wglQ0lRLk5ZU0U6UEVOLklRX0JBU0lDX0VQU19J</t>
  </si>
  <si>
    <t>TkNMLkZZMjAwOQEAAADtwLUBAwAAAAAAVwYLmVs91whkomzlWz3XCDlDSVEuVFNFOjY4NjkuSVFfQ1VTVE9NX0JFVEEuLTEwNFcuMjAxNC8wMy8zMS4uXk4yMjUuSlBZLkgBAAAAcXgNAAIAAAARMC41NTIxMTUyMjMwNzExMzEAw7Z3uVs91wj/97vjWz3XCCNDSVEuVFNFOjgwMzYuSVFfSU5URVJFU1RfRVhQLkZZMjAxNQEAAACfXg0AAgAAAAMtMzkBCAAAAAUAAAABMQEAAAAKMTc0Mzk2MjM5NAMAAAACNzkCAAAAAjgyBAAAAAEwBwAAAAk5LzE5LzIwMTkIAAAACTMvMzEvMjAxNQkAAAABMMXPCp1bPdcINvmk5Fs91wgmQ0lRLlRTRTo3NzMzLklRX0FTU0VUX1dSSVRFRE9XTi5GWTIwMTEBAAAAAWUKAAIAAAAFLTExMTMBCAAAAAUAAAABMQEAAAAKMTQ2MjcxMjQ3OAMAAAACNzkCAAAAAjMyBAAAAAEwBwAAAAk5LzE5LzIwMTkIAAAACTMvMzEvMjAxMQkAAAABMOsLSKBbPdcIDdDu41s91wgmQ0lRLlRTRTo3NzMzLklRX1NBTEVTX01BUktFVElORy5GWTIwMTMBAAAAAWUKAAIAAAAFMzk5NDYBCAAAAAUAAAABMQEAAAAKMTYyNTQ1NzU5OQMAAAACNzkCAAAABTIxNTYxBAAAAAEwBwAAAAk5LzE5LzIwMTkIAAAACTMvMzEvMjAxMwkAAAABMNlZSKBbPdcI5OD241s91wgoQ0lRLlRTRTo3NzMzLklRX0VBUk5JTkdfQ09fTUFSR0lOLkZZMjAxNAEAAAABZQoAAgAAAAYxLjkxMDQBCAAAAAUAAAABMQEAAAAKMTY4</t>
  </si>
  <si>
    <t>NjEwMzYxOAMAAAACNzkCAAAABDQxODEEAAAAATAHAAAACTkvMTkvMjAxOQgAAAAJMy8zMS8yMDE0CQAAAAEweKrzl1s91wj+ZbPlWz3XCChDSVEuVFNFOjgwMzYuSVFfVE9UQUxfRElWX1BBSURfQ0YuRlkyMDE3AQAAAJ9eDQACAAAABi0xMDMwNgEIAAAABQAAAAExAQAAAAoxODQ4NTE0NjU5AwAAAAI3OQIAAAAEMjAyMgQAAAABMAcAAAAJOS8xOS8yMDE5CAAAAAkzLzMxLzIwMTcJAAAAATCIHgudWz3XCF6VyORbPdcIJUNJUS5UU0U6NDkwMS5JUV9CQVNJQ19FUFNfSU5DTC5GWTIwMTMBAAAAHEwGAAIAAAAKMTA1LjU1NDA0NgEIAAAABQAAAAExAQAAAAoxNjI1NDU3Njc3AwAAAAI3OQIAAAABOQQAAAABMAcAAAAJOS8xOS8yMDE5CAAAAAkzLzMxLzIwMTMJAAAAATAodBeeWz3XCBP4V+RbPdcIJENJUS5UU0U6NDU0My5JUV9NQVJLRVRDQVAuMjAxNi8wMy8zMQEAAAACXA0AAgAAAA0xNDk3OTQwLjgzNTAxAQYAAAAFAAAAATEBAAAACjE3NzY1NzM4ODgDAAAAAjc5AgAAAAYxMDAwNTQEAAAAATAHAAAACTMvMzEvMjAxNlaP0r9bPdcIRBjj41s91wgeQ0lRLlRTRTo3NzMxLklRX1pfU0NPUkUuRlkyMDExAQAAALhWDQACAAAACDMuMDIzMzUxAQgAAAAFAAAAATEBAAAACjE0NjI3MTI1NzQDAAAAAjc5AgAAAAYxMDAxMjMEAAAAATAHAAAACTkvMTkvMjAxOQgAAAAJMy8zMS8yMDExCQAAAAEwTn+Ml1s91wgh</t>
  </si>
  <si>
    <t>ZqXlWz3XCClDSVEuTllTRTpCU1guSVFfSU5WRVNUX1NFQ1VSSVRZX0NGLkZZMjAwNwEAAAC72AQAAgAAAAMxMjABCAAAAAUAAAABMQEAAAAKMTMzMTg3Njc0NwMAAAADMTYwAgAAAAQyMDI3BAAAAAEwBwAAAAk5LzE5LzIwMTkIAAAACjEyLzMxLzIwMDcJAAAAATC+xZObWz3XCPrCGuVbPdcIIUNJUS5UU0U6Nzc1MS5JUV9DQVNIX0VRVUlWLkZZMjAxNwEAAACZ+gIAAgAAAAY3MjE4MTQBCAAAAAUAAAABMQEAAAAKMTk1MTQ3NjMxMQMAAAACNzkCAAAABDEwOTYEAAAAATAHAAAACTkvMTkvMjAxOQgAAAAKMTIvMzEvMjAxNwkAAAABMDXhL5xbPdcIBti35Fs91wgiQ0lRLlRTRTo4MDM2LklRX09USEVSX0lOVEFOLkZZMjAxNwEAAACfXg0AAgAAAAQ3MjU2AQgAAAAFAAAAATEBAAAACjE4NDg1MTQ2NTkDAAAAAjc5AgAAAAQxMDQwBAAAAAEwBwAAAAk5LzE5LzIwMTkIAAAACTMvMzEvMjAxNwkAAAABMIgeC51bPdcIWfTX5Fs91wgoQ0lRLk5ZU0U6UEVOLklRX1RPVEFMX0xJQUJfRVFVSVRZLkZZMjAxNAEAAADtwLUBAgAAAAcxMjEuMzgxAQgAAAAFAAAAATEBAAAACjE4MzAxNzIyNzQDAAAAAzE2MAIAAAAEMTAxMwQAAAABMAcAAAAJOS8xOS8yMDE5CAAAAAoxMi8zMS8yMDE0CQAAAAEwrZLZmFs91whZl2nlWz3XCCZDSVEuVFNFOjc3NTEuSVFfRUZGRUNUX1RBWF9SQVRFLkZZMjAxNwEAAACZ+gIAAgAAAAcy</t>
  </si>
  <si>
    <t>Ny42OTk0AQgAAAAFAAAAATEBAAAACjE5NTE0NzYzMTEDAAAAAjc5AgAAAAQ0Mzc2BAAAAAEwBwAAAAk5LzE5LzIwMTkIAAAACjEyLzMxLzIwMTcJAAAAATA14S+cWz3XCEw8vuRbPdcIKUNJUS5UU0U6Nzc1MS5JUV9EQVlTX0lOVkVOVE9SWV9PVVQuRlkyMDE4AQAAAJn6AgACAAAACjEwMS44NjY3NTUBCAAAAAUAAAABMQEAAAAKMTk1MTQ3NjMwNwMAAAACNzkCAAAABDQwMzUEAAAAATAHAAAACTkvMTkvMjAxOQgAAAAKMTIvMzEvMjAxOAkAAAABMIZcNJdbPdcIT+Cq5Vs91wgZQ0lRLlRTRTo0NTQzLklRX05JLkZZMjAxNwEAAAACXA0AAgAAAAU1NDIyNQEIAAAABQAAAAExAQAAAAoxODQ4NjczMjM3AwAAAAI3OQIAAAACMTUEAAAAATAHAAAACTkvMTkvMjAxOQgAAAAJMy8zMS8yMDE3CQAAAAEwVZJioFs91wguSyXkWz3XCCpDSVEuTllTRTpQRU4uSVFfSU5URVJFU1RfSU5WRVNUX0lOQy5GWTIwMTUBAAAA7cC1AQIAAAAFMC41NDEBCAAAAAUAAAABMQEAAAAKMTg3NjEyNTMxNAMAAAADMTYwAgAAAAI2NQQAAAABMAcAAAAJOS8xOS8yMDE5CAAAAAoxMi8zMS8yMDE1CQAAAAEwrZLZmFs91wi1zlzlWz3XCCpDSVEuVFNFOjQ1NDMuSVFfQ1VSUkVOVF9QT1JUX0xFQVNFUy5GWTIwMTcBAAAAAlwNAAIAAAADMjMxAQgAAAAFAAAAATEBAAAACjE4NDg2NzMyMzcDAAAAAjc5AgAAAAQxMDkwBAAAAAEwBwAAAAk5</t>
  </si>
  <si>
    <t>LzE5LzIwMTkIAAAACTMvMzEvMjAxNwkAAAABMFWSYqBbPdcImVsR5Fs91wgkQ0lRLlRTRTo4MDM2LklRX0VRVUlUWV9NRVRIT0QuRlkyMDE0AQAAAJ9eDQADAAAAAAD+UDidWz3XCIoK1+RbPdcIJkNJUS5UU0U6ODAzNi5JUV9MT0FOU19SRUNFSVZfTFQuRlkyMDE3AQAAAJ9eDQADAAAAAACIHgudWz3XCK1Hz+RbPdcIK0NJUS5OQVNEQVFHUzpJU1JHLklRX1BFUklPRExFTkdUSF9JUy5GWTIwMTEBAAAAH3YAAAEAAAACMTIAfZoUmls91wgae0LlWz3XCB1DSVEuTFNFOlNOLi5JUV9XSVBfSU5WLkZZMjAwNwEAAAC1fAEAAgAAAAIzNgEIAAAABQAAAAExAQAAAAoxMzQ1MTQ3MTgxAwAAAAMxNjACAAAABDMyMTkEAAAAATAHAAAACTkvMTkvMjAxOQgAAAAKMTIvMzEvMjAwNwkAAAABMG8p+JpbPdcID84W5Vs91wgjQ0lRLlRTRTo4MDM2LklRX0JBU0lDX1dFSUdIVC5GWTIwMTMBAAAAn14NAAIAAAAHMTM3LjUzOQAOAzidWz3XCIuU1uRbPdcIKkNJUS5UU0U6NDkwMS5JUV9UT1RBTF9FUVVJVFkuRlkyMDE5Li4uLkpQWQEAAAAcTAYAAgAAAAcyMjQ0ODQxAQgAAAAFAAAAATEBAAAACjE5NzAyMTI4NzADAAAAAjc5AgAAAAQxMjc1BAAAAAEwBwAAAAk5LzE5LzIwMTkIAAAACTMvMzEvMjAxOQkAAAABMARlK5ZbPdcIK5Li5Vs91wgnQ0lRLlRTRTo3NzUxLklRX05FVF9JTlRFUkVTVF9FWFAuRlkyMDEzAQAAAJn6</t>
  </si>
  <si>
    <t>AgACAAAABDYwMjkBCAAAAAUAAAABMQEAAAAKMTc4Mzg2Mzg2NAMAAAACNzkCAAAAAzM2OAQAAAABMAcAAAAJOS8xOS8yMDE5CAAAAAoxMi8zMS8yMDEzCQAAAAEw4X+4nFs91wiyUtLkWz3XCB5DSVEuTllTRTpFVy5JUV9PUEVSX0lOQy5GWTIwMTQBAAAAVEYGAAIAAAAFNDk0LjgBCAAAAAUAAAABMQEAAAAKMTgyODE2ODQ2MwMAAAADMTYwAgAAAAIyMQQAAAABMAcAAAAJOS8xOS8yMDE5CAAAAAoxMi8zMS8yMDE0CQAAAAEwpCqTm1s91wjeMezkWz3XCCpDSVEuVFNFOjQ5MDEuSVFfVEVWX0VCSVREQS4yMDAwLjIwMTMvMDMvMzEBAAAAHEwGAAIAAAAINC40MTA4MDkBBwAAAAUAAAABMQEAAAAKMTU4ODM4OTQxMAMAAAABMAIAAAAGMTAwMDMwBAAAAAEwBwAAAAkzLzI5LzIwMTMIAAAACTMvMjkvMjAxM7JbYblbPdcIcWrT41s91wggQ0lRLlRTRTo2ODY5LklRX1BBUlRfVElNRS5GWTIwMDgBAAAAcXgNAAMAAAAAAHiBV59bPdcIBXdG5Fs91wgmQ0lRLlRTRTo3NzMzLklRX0lOVkVOVE9SWV9UVVJOUy5GWTIwMTgBAAAAAWUKAAIAAAAIMi4wOTU5ODUBCAAAAAUAAAABMQEAAAAKMTg5NDU2Nzg5NgMAAAACNzkCAAAABDQwODIEAAAAATAHAAAACTkvMTkvMjAxOQgAAAAJMy8zMS8yMDE4CQAAAAEwatHzl1s91wisxLvlWz3XCCBDSVEuVFNFOjc3NTEuSVFfVE9UQUxfUkVWLkZZMjAxNQEAAACZ+gIAAgAAAAcz</t>
  </si>
  <si>
    <t>ODAwMjcxAQgAAAAFAAAAATEBAAAACjE4ODA1NDg1OTYDAAAAAjc5AgAAAAIyOAQAAAABMAcAAAAJOS8xOS8yMDE5CAAAAAoxMi8zMS8yMDE1CQAAAAEwOpQvnFs91whZoL3kWz3XCB9DSVEuVFNFOjgwMzYuSVFfT1BFUl9JTkMuRlkyMDExAQAAAJ9eDQACAAAABTI4ODIwAQgAAAAFAAAAATEBAAAACjE0NTk1MTAwNDgDAAAAAjc5AgAAAAIyMQQAAAABMAcAAAAJOS8xOS8yMDE5CAAAAAkzLzMxLzIwMTEJAAAAATAxjjedWz3XCNfS1eRbPdcIIENJUS5UU0U6Nzc1MS5JUV9NQUNISU5FUlkuRlkyMDE2AQAAAJn6AgACAAAABzE2ODA2NjIBCAAAAAUAAAABMQEAAAAKMTk1MTQ3NjI5MwMAAAACNzkCAAAABDMxMTQEAAAAATAHAAAACTkvMTkvMjAxOQgAAAAKMTIvMzEvMjAxNgkAAAABMCa7L5xbPdcIMYq35Fs91wgmQ0lRLlRTRTo0OTAxLklRX0RFRl9UQVhfTElBQl9MVC5GWTIwMTQBAAAAHEwGAAIAAAAFMzU4OTgBCAAAAAUAAAABMQEAAAAKMTY4NzM0MzI0MwMAAAACNzkCAAAABDEwMjcEAAAAATAHAAAACTkvMTkvMjAxOQgAAAAJMy8zMS8yMDE0CQAAAAEwHpsXnls91whHBKHkWz3XCB1DSVEuVFNFOjgwMzYuSVFfR0FfRVhQLkZZMjAxMAEAAACfXg0AAwAAAAAAOmc3nVs91wh30WXkWz3XCCJDSVEuVFNFOjQ1NDMuSVFfR0FJTl9BU1NFVFMuRlkyMDExAQAAAAJcDQACAAAABS0yOTAxAQgAAAAFAAAAATEB</t>
  </si>
  <si>
    <t>AAAACjE0NjI3MTIzNjcDAAAAAjc5AgAAAAI1NgQAAAABMAcAAAAJOS8xOS8yMDE5CAAAAAkzLzMxLzIwMTEJAAAAATA5NQGhWz3XCDweBORbPdcIK0NJUS5OWVNFOlBFTi5JUV9SRVRVUk5fQ09NTU9OX0VRVUlUWS5GWTIwMTEBAAAA7cC1AQMAAAAAAKqCX5ZbPdcIVaja5Vs91wghQ0lRLk5ZU0U6UEVOLklRX0NBU0hfVEFYRVMuRlkyMDA3AQAAAO3AtQEDAAAAAAD7mpCZWz3XCOVZVeVbPdcIHkNJUS5UU0U6Njg2OS5JUV9SQVdfSU5WLkZZMjAxMQEAAABxeA0AAgAAAAQzNzQ4AQgAAAAFAAAAATEBAAAACjE0NjE2ODAyMzUDAAAAAjc5AgAAAAQzMTcxBAAAAAEwBwAAAAk5LzE5LzIwMTkIAAAACTMvMzEvMjAxMQkAAAABMD8dWJ9bPdcIHn0a5Fs91wg0Q0lRLlRTRTo2ODY5LklRX1RPVEFMX09VVFNUQU5ESU5HX0ZJTElOR19EQVRFLkZZMjAxMgEAAABxeA0AAgAAAAkyMDUuNzA4NDIBBAAAAAUAAAABNQEAAAAKMTU1NDMzNzI2NQIAAAAFMjQxNTMGAAAAATAqa1ifWz3XCFBhHeRbPdcIIkNJUS5OWVNFOlBFTi5JUV9TQUxFX1BQRV9DRi5GWTIwMTYBAAAA7cC1AQMAAAAAAKK52ZhbPdcIDMR85Vs91wglQ0lRLlRTRTo0NTQzLklRX1BST1ZfQkFEX0RFQlRTLkZZMjAxNQEAAAACXA0AAwAAAAAAgh1ioFs91wjjcRDkWz3XCCFDSVEuVFNFOjQ5MDEuSVFfQ09NTU9OX1JFUC5GWTIwMTcBAAAAHEwGAAIAAAAG</t>
  </si>
  <si>
    <t>LTUwMDIxAQgAAAAFAAAAATEBAAAACjE4NTEzNTkxNzYDAAAAAjc5AgAAAAQyMTY0BAAAAAEwBwAAAAk5LzE5LzIwMTkIAAAACTMvMzEvMjAxNwkAAAABMPtZ051bPdcIsUaJ5Fs91wghQ0lRLlRTRTo3NzMxLklRX0NBU0hfVEFYRVMuRlkyMDEzAQAAALhWDQACAAAABTMwMjgzAQgAAAAFAAAAATEBAAAACjE2MjU0NTc1NDkDAAAAAjc5AgAAAAQzMDUzBAAAAAEwBwAAAAk5LzE5LzIwMTkIAAAACTMvMzEvMjAxMwkAAAABMBDp4Z5bPdcI+txo5Fs91wgjQ0lRLlRTRTo3NzMxLklRX0RJTFVUX1dFSUdIVC5GWTIwMTYBAAAAuFYNAAIAAAAHMzk3LjM0NQDTiUaeWz3XCDxMcuRbPdcIOUNJUS5OWVNFOkVXLklRX0NVU1RPTV9CRVRBLi0xMDRXLjIwMDgvMTIvMzEuLl5UT1BJWC5KUFkuSAEAAABURgYAAgAAABEwLjk4MTA3NDE2OTAxMDM3NwAKBXi5Wz3XCARKtONbPdcIIUNJUS5MU0U6U04uLklRX09USEVSX0lOVEFOLkZZMjAwOAEAAAC1fAEAAgAAAAMzNzYBCAAAAAUAAAABMQEAAAAKMTQzNDgwMTA0MQMAAAADMTYwAgAAAAQxMDQwBAAAAAEwBwAAAAk5LzE5LzIwMTkIAAAACjEyLzMxLzIwMDgJAAAAATC2XZWaWz3XCGj05eRbPdcIKkNJUS5UU0U6NzczMS5JUV9JTkNfVEFYX1BBWV9DVVJSRU5ULkZZMjAwOAEAAAC4Vg0AAgAAAAUzMjA2MwEIAAAABQAAAAExAQAAAAoxMDYxMTk5MjQ5AwAAAAI3OQIAAAAE</t>
  </si>
  <si>
    <t>MTA5NAQAAAABMAcAAAAJOS8xOS8yMDE5CAAAAAkzLzMxLzIwMDgJAAAAATBDTeGeWz3XCKjmAuRbPdcILkNJUS5UU0U6Njg2OS5JUV9PVEhFUl9GSU5BTkNFX0FDVF9TVVBQTC5GWTIwMTMBAAAAcXgNAAIAAAAELTI2OQEIAAAABQAAAAExAQAAAAoxNjIzODM0MTQxAwAAAAI3OQIAAAAEMjA1MAQAAAABMAcAAAAJOS8xOS8yMDE5CAAAAAkzLzMxLzIwMTMJAAAAATAfklifWz3XCJGkNuRbPdcIIUNJUS5UU0U6NDkwMS5JUV9JTkNfRVFVSVRZLkZZMjAxNwEAAAAcTAYAAgAAAAUtMzQ2MwEIAAAABQAAAAExAQAAAAoxODUxMzU5MTc2AwAAAAI3OQIAAAACNDcEAAAAATAHAAAACTkvMTkvMjAxOQgAAAAJMy8zMS8yMDE3CQAAAAEwSDPTnVs91wgI7qHkWz3XCCdDSVEuVFNFOjY4NjkuSVFfREFZU19QQVlBQkxFX09VVC5GWTIwMTgBAAAAcXgNAAIAAAAJNzYuMTE4OTI1AQgAAAAFAAAAATEBAAAACjE4OTQzMTU0MjYDAAAAAjc5AgAAAAQ0MTgzBAAAAAEwBwAAAAk5LzE5LzIwMTkIAAAACTMvMzEvMjAxOAkAAAABMFof9JdbPdcIBPGk5Vs91wghQ0lRLkxTRTpTTi4uSVFfREFfU1VQUExfQ0YuRlkyMDA5AQAAALV8AQACAAAAAzIwNgEIAAAABQAAAAExAQAAAAoxNTI2MDU5MDU3AwAAAAMxNjACAAAABDIxNzEEAAAAATAHAAAACTkvMTkvMjAxOQgAAAAKMTIvMzEvMjAwOQkAAAABMM6DlZpbPdcIrHof5Vs91wgf</t>
  </si>
  <si>
    <t>Q0lRLk5ZU0U6RVcuSVFfRElWRVNUX0NGLkZZMjAwOAEAAABURgYAAwAAAAAAcDPwm1s91wh5kPvkWz3XCCZDSVEuVFNFOjY4NjkuSVFfUEVSSU9ETEVOR1RIX0lTLkZZMjAxMwEAAABxeA0AAQAAAAIxMgAfklifWz3XCPEYG+RbPdcIHUNJUS5OWVNFOkJTWC5JUV9FQklUREEuRlkyMDA5AQAAALvYBAACAAAABDIxNDEBCAAAAAUAAAABMQEAAAAKMTUxMTExNzIzNgMAAAADMTYwAgAAAAQ0MDUxBAAAAAEwBwAAAAk5LzE5LzIwMTkIAAAACjEyLzMxLzIwMDkJAAAAATDjrx6bWz3XCCKWAOVbPdcIJUNJUS5UU0U6NDU0My5JUV9PVEhFUl9DQV9TVVBQTC5GWTIwMDgBAAAAAlwNAAIAAAAENDc0NgEIAAAABQAAAAExAQAAAAoxMDYxMTk5NjExAwAAAAI3OQIAAAAEMTA1NQQAAAABMAcAAAAJOS8xOS8yMDE5CAAAAAkzLzMxLzIwMDgJAAAAATBjwAChWz3XCO65/eNbPdcIIUNJUS5UU0U6NDU0My5JUV9TR0FfTUFSR0lOLkZZMjAxMAEAAAACXA0AAgAAAAcyNi4wMTA2AQgAAAAFAAAAATEBAAAACjEzODI2NjE0NzQDAAAAAjc5AgAAAAQ0Mzc1BAAAAAEwBwAAAAk5LzE5LzIwMTkIAAAACTMvMzEvMjAxMAkAAAABMA/yGZhbPdcInKii5Vs91wghQ0lRLlRTRTo3NzUxLklRX0NBU0hfRVFVSVYuRlkyMDA4AQAAAJn6AgACAAAABjY3OTE5NgEIAAAABQAAAAExAQAAAAoxNDM5MTI4MzE5AwAAAAI3OQIAAAAEMTA5NgQA</t>
  </si>
  <si>
    <t>AAABMAcAAAAJOS8xOS8yMDE5CAAAAAoxMi8zMS8yMDA4CQAAAAEw4eO3nFs91wj/K9nkWz3XCCVDSVEuVFNFOjQ1NDMuSVFfT1RIRVJfT1BFUl9BQ1QuRlkyMDA4AQAAAAJcDQACAAAABDk4MTABCAAAAAUAAAABMQEAAAAKMTA2MTE5OTYxMQMAAAACNzkCAAAABDIwNDcEAAAAATAHAAAACTkvMTkvMjAxOQgAAAAJMy8zMS8yMDA4CQAAAAEwY8AAoVs91wiFP/jjWz3XCCBDSVEuVFNFOjc3NTEuSVFfRlVMTF9USU1FLkZZMjAxNAEAAACZ+gIAAgAAAAYxOTE4ODkAOpQvnFs91whePMzkWz3XCCVDSVEuTllTRTpCU1guSVFfUkVUVVJOX0NBUElUQUwuRlkyMDE2AQAAALvYBAACAAAABjcuMTgwNwEIAAAABQAAAAExAQAAAAoxOTQ2MDA2OTQ3AwAAAAMxNjACAAAABDQzNjMEAAAAATAHAAAACTkvMTkvMjAxOQgAAAAKMTIvMzEvMjAxNgkAAAABMPgv55ZbPdcICwfj5Vs91wgjQ0lRLlRTRTo4MDM2LklRX0lOVEVSRVNUX0VYUC5GWTIwMTMBAAAAn14NAAIAAAADLTcxAQgAAAAFAAAAATEBAAAACjE2MjM4MTY1NDIDAAAAAjc5AgAAAAI4MgQAAAABMAcAAAAJOS8xOS8yMDE5CAAAAAkzLzMxLzIwMTMJAAAAATAOAzidWz3XCIq7guRbPdcIJ0NJUS5OWVNFOkJTWC5JUV9FQklUREFfQ0FQRVhfSU5ULkZZMjAwOQEAAAC72AQAAgAAAAg0LjQ5Mzg1NwEIAAAABQAAAAExAQAAAAoxNTExMTE3MjM2AwAAAAMxNjACAAAA</t>
  </si>
  <si>
    <t>BDQxOTEEAAAAATAHAAAACTkvMTkvMjAxOQgAAAAKMTIvMzEvMjAwOQkAAAABMNAI55ZbPdcIoTPo5Vs91wgnQ0lRLk5ZU0U6UEVOLklRX0VCSVREQV9DQVBFWF9JTlQuRlkyMDE4AQAAAO3AtQEDAAAAAACeqV+WWz3XCNIX6+VbPdcIHkNJUS5UU0U6NDkwMS5JUV9SQVdfSU5WLkZZMjAxMgEAAAAcTAYAAgAAAAU4OTQ2OAEIAAAABQAAAAExAQAAAAoxNTU0OTUwNzMzAwAAAAI3OQIAAAAEMzE3MQQAAAABMAcAAAAJOS8xOS8yMDE5CAAAAAkzLzMxLzIwMTIJAAAAATAodBeeWz3XCPT4j+RbPdcIIENJUS5UU0U6Njg2OS5JUV9NQUNISU5FUlkuRlkyMDE4AQAAAHF4DQADAAAAAADf9AufWz3XCF1GZuRbPdcIIkNJUS5OWVNFOkVXLklRX1BFX0VYQ0wuLjIwMTUvMDMvMzEBAAAAVEYGAAIAAAAJMTkuMDQ1NDU0AQcAAAAFAAAAATEBAAAACjE3MjAwNzUzNzYDAAAAATACAAAABjEwMDAyNwQAAAABMAcAAAAJMy8zMS8yMDE1CAAAAAkzLzMxLzIwMTWQ0GG5Wz3XCGZqzONbPdcIJUNJUS5UU0U6NzczMy5JUV9ORVRfUkVOVEFMX0VYUC5GWTIwMTcBAAAAAWUKAAMAAAAAAACY9J9bPdcIZrog5Fs91wgsQ0lRLlRTRTo4MDM2LklRX05FVF9ERUJUX0VCSVREQV9DQVBFWC5GWTIwMTIBAAAAn14NAAMAAAACTk0BCAAAAAUAAAABMQEAAAAKMTU1MzIzOTY2MwMAAAACNzkCAAAABTIzMzE0BAAAAAEwBwAAAAk5LzE5LzIw</t>
  </si>
  <si>
    <t>MTkIAAAACTMvMzEvMjAxMgkAAAABMAeQjZdbPdcIY2Cu5Vs91wgdQ0lRLk5ZU0U6RVcuSVFfUEVOU0lPTi5GWTIwMTMBAAAAVEYGAAIAAAAENDIuNwEIAAAABQAAAAExAQAAAAoxNzc3MjI4Mzk0AwAAAAMxNjACAAAABDEyMTMEAAAAATAHAAAACTkvMTkvMjAxOQgAAAAKMTIvMzEvMjAxMwkAAAABMEao8JtbPdcIDRb95Fs91wggQ0lRLlRTRTo3NzMxLklRX0NIQU5HRV9BUi5GWTIwMTgBAAAAuFYNAAIAAAAFLTY5OTkBCAAAAAUAAAABMQEAAAAKMTg5NTM0ODQzNQMAAAACNzkCAAAABDIwMTgEAAAAATAHAAAACTkvMTkvMjAxOQgAAAAJMy8zMS8yMDE4CQAAAAEwqtdGnls91whYDlfkWz3XCChDSVEuVFNFOjc3MzEuSVFfVE9UQUxfREVCVF9JU1NVRUQuRlkyMDE0AQAAALhWDQACAAAABTQ3NjUwAQgAAAAFAAAAATEBAAAACjE2ODczNDMzMjQDAAAAAjc5AgAAAAQyMTYxBAAAAAEwBwAAAAk5LzE5LzIwMTkIAAAACTMvMzEvMjAxNAkAAAABMJ88Rp5bPdcIttZV5Fs91wgkQ0lRLlRTRTo2ODY5LklRX09USEVSX0xJQUJfTFQuRlkyMDEyAQAAAHF4DQACAAAABDE2MTIBCAAAAAUAAAABMQEAAAAKMTU1NDMzNzI2NQMAAAACNzkCAAAABDEwNjIEAAAAATAHAAAACTkvMTkvMjAxOQgAAAAJMy8zMS8yMDEyCQAAAAEwNURYn1s91wih0WzkWz3XCCVDSVEuTllTRTpCU1guSVFfU1RfREVCVF9JU1NVRUQuRlkyMDEw</t>
  </si>
  <si>
    <t>AQAAALvYBAADAAAAAADL/R6bWz3XCCULAeVbPdcIH0NJUS5UU0U6NDkwMS5JUV9UUkVBU1VSWS5GWTIwMTYBAAAAHEwGAAIAAAAHLTI1MDIyOQEIAAAABQAAAAExAQAAAAoxNzk5MDg5MjAwAwAAAAI3OQIAAAAEMTI0OAQAAAABMAcAAAAJOS8xOS8yMDE5CAAAAAkzLzMxLzIwMTYJAAAAATBODNOdWz3XCFVdluRbPdcIKkNJUS5OQVNEQVFHUzpJU1JHLklRX09USEVSX09QRVJfQUNULkZZMjAwOAEAAAAfdgAAAgAAAAUtMjAuNgEIAAAABQAAAAExAQAAAAoxNDIxMDA4NTgzAwAAAAMxNjACAAAABDIwNDcEAAAAATAHAAAACTkvMTkvMjAxOQgAAAAKMTIvMzEvMjAwOAkAAAABMJQlFJpbPdcIGclJ5Vs91wgkQ0lRLk5ZU0U6UEVOLklRX0NPTU1PTl9ESVZfQ0YuRlkyMDEwAQAAAO3AtQEDAAAAAABSUwuZWz3XCMcnYOVbPdcIKENJUS5OWVNFOkJTWC5JUV9UT1RBTF9ERUJULkZZMjAwOS4uLi5KUFkBAAAAu9gEAAIAAAAJNTUwODc3LjAzAQgAAAAFAAAAATEBAAAACjE1MTExMTcyMzYDAAAAAjc5AgAAAAQ0MTczBAAAAAEwBwAAAAk5LzE5LzIwMTkIAAAACjEyLzMxLzIwMDkJAAAAATDziyuWWz3XCD0u+OVbPdcIJUNJUS5UU0U6NzczMy5JUV9DQVNIX1NUX0lOVkVTVC5GWTIwMTkBAAAAAWUKAAIAAAAGMTE0NDI2AQgAAAAFAAAAATEBAAAACjE5Njk4NjAyNTMDAAAAAjc5AgAAAAQxMDAyBAAAAAEwBwAAAAk5</t>
  </si>
  <si>
    <t>LzE5LzIwMTkIAAAACTMvMzEvMjAxOQkAAAABMOXl9J9bPdcIvXz341s91wgmQ0lRLlRTRTo0OTAxLklRX05FVF9ERUJUX0VCSVREQS5GWTIwMTcBAAAAHEwGAAMAAAACTk0BCAAAAAUAAAABMQEAAAAKMTg1MTM1OTE3NgMAAAACNzkCAAAABDQxOTMEAAAAATAHAAAACTkvMTkvMjAxOQgAAAAJMy8zMS8yMDE3CQAAAAEwHUKNl1s91wjMnablWz3XCCtDSVEuTllTRTpCU1guSVFfTklfQVZBSUxfRVhDTF9NQVJHSU4uRlkyMDE1AQAAALvYBAACAAAABy0zLjE5NjQBCAAAAAUAAAABMQEAAAAKMTg3NTE5NDI1OQMAAAADMTYwAgAAAAQ0MTgyBAAAAAEwBwAAAAk5LzE5LzIwMTkIAAAACjEyLzMxLzIwMTUJAAAAATD4L+eWWz3XCIrl2eVbPdcILUNJUS5OQVNEQVFHUzpJU1JHLklRX0NVUlJFTlRfUE9SVF9ERUJULkZZMjAxMwEAAAAfdgAAAwAAAAAAdMEUmls91wgK3zrlWz3XCCJDSVEuVFNFOjY4NjkuSVFfRUJJVF9NQVJHSU4uRlkyMDE1AQAAAHF4DQACAAAABzIwLjA2MTcBCAAAAAUAAAABMQEAAAAKMTc0NDEyODU1NQMAAAACNzkCAAAABDQwNTMEAAAAATAHAAAACTkvMTkvMjAxOQgAAAAJMy8zMS8yMDE1CQAAAAEwXPjzl1s91wgeDbDlWz3XCCVDSVEuVFNFOjgwMzYuSVFfTkVUX1JFTlRBTF9FWFAuRlkyMDA5AQAAAJ9eDQADAAAAAABGQDedWz3XCN6qgeRbPdcIIUNJUS5UU0U6Njg2OS5JUV9OSV9DT01Q</t>
  </si>
  <si>
    <t>QU5ZLkZZMjAxNwEAAABxeA0AAgAAAAU0MDQ1NAEIAAAABQAAAAExAQAAAAoxODQ4NTE0NjU3AwAAAAI3OQIAAAAFNDE1NzEEAAAAATAHAAAACTkvMTkvMjAxOQgAAAAJMy8zMS8yMDE3CQAAAAEwyc4Ln1s91wh5EyTkWz3XCCVDSVEuVFNFOjc3NTEuSVFfU1RfREVCVF9JU1NVRUQuRlkyMDExAQAAAJn6AgACAAAABDI0NjYBCAAAAAUAAAABMQEAAAAKMTY2NTkyMDc5NAMAAAACNzkCAAAABDIwNDMEAAAAATAHAAAACTkvMTkvMjAxOQgAAAAKMTIvMzEvMjAxMQkAAAABML5YuJxbPdcIde7E5Fs91wgbQ0lRLlRTRTo0NTQzLklRX0FQSUMuRlkyMDE0AQAAAAJcDQACAAAABTUyMTA0AQgAAAAFAAAAATEBAAAACjE5MTI2NDI2NTQDAAAAAjc5AgAAAAQxMDg0BAAAAAEwBwAAAAk5LzE5LzIwMTkIAAAACTMvMzEvMjAxNAkAAAABMIT2YaBbPdcIAksQ5Fs91wguQ0lRLlRTRTo0OTAxLklRX09USEVSX0ZJTkFOQ0VfQUNUX1NVUFBMLkZZMjAxNAEAAAAcTAYAAgAAAAUtNjI3NwEIAAAABQAAAAExAQAAAAoxNjg3MzQzMjQzAwAAAAI3OQIAAAAEMjA1MAQAAAABMAcAAAAJOS8xOS8yMDE5CAAAAAkzLzMxLzIwMTQJAAAAATBYvdKdWz3XCCRza+RbPdcIHkNJUS5UU0U6NzczMy5JUV9JTkNfVEFYLkZZMjAxOQEAAAABZQoAAgAAAAUxMjA2OAEIAAAABQAAAAExAQAAAAoxOTY5ODYwMjUzAwAAAAI3OQIAAAACNzUEAAAA</t>
  </si>
  <si>
    <t>ATAHAAAACTkvMTkvMjAxOQgAAAAJMy8zMS8yMDE5CQAAAAEw5eX0n1s91whcfT3kWz3XCB5DSVEuVFNFOjgwMzYuSVFfU1RfREVCVC5GWTIwMDkBAAAAn14NAAMAAAAAAEZAN51bPdcIx9CB5Fs91wgqQ0lRLlRTRTo0OTAxLklRX0lOQ19UQVhfUEFZX0NVUlJFTlQuRlkyMDE5AQAAABxMBgACAAAABTE4OTUwAQgAAAAFAAAAATEBAAAACjE5NzAyMTI4NzADAAAAAjc5AgAAAAQxMDk0BAAAAAEwBwAAAAk5LzE5LzIwMTkIAAAACTMvMzEvMjAxOQkAAAABMOin051bPdcI+EaX5Fs91wgoQ0lRLk5BU0RBUUdTOklTUkcuSVFfVE9UQUxfUkVDRUlWLkZZMjAxOAEAAAAfdgAAAgAAAAU3MzMuNQEIAAAABQAAAAExAQAAAAoxOTQzNjczNzE4AwAAAAMxNjACAAAABDEwMDEEAAAAATAHAAAACTkvMTkvMjAxOQgAAAAKMTIvMzEvMjAxOAkAAAABMP1zkJlbPdcIn7hr5Vs91wgoQ0lRLk5BU0RBUUdTOklTUkcuSVFfR1JPU1NfTUFSR0lOLkZZMjAwNwEAAAAfdgAAAgAAAAc2OC45NTI1AQgAAAAFAAAAATEBAAAACjEzMTY4NjgyOTEDAAAAAzE2MAIAAAAENDA3NAQAAAABMAcAAAAJOS8xOS8yMDE5CAAAAAoxMi8zMS8yMDA3CQAAAAEwuMvnlls91wizPuTlWz3XCCJDSVEuVFNFOjc3NTEuSVFfT1RIRVJfSU5UQU4uRlkyMDA4AQAAAJn6AgACAAAABjExOTE0MAEIAAAABQAAAAExAQAAAAoxNDM5MTI4MzE5AwAAAAI3OQIA</t>
  </si>
  <si>
    <t>AAAEMTA0MAQAAAABMAcAAAAJOS8xOS8yMDE5CAAAAAoxMi8zMS8yMDA4CQAAAAEw4eO3nFs91wj3UtnkWz3XCCVDSVEuVFNFOjc3MzMuSVFfT1RIRVJfQ0FfU1VQUEwuRlkyMDE5AQAAAAFlCgACAAAABTI0NzMxAQgAAAAFAAAAATEBAAAACjE5Njk4NjAyNTMDAAAAAjc5AgAAAAQxMDU1BAAAAAEwBwAAAAk5LzE5LzIwMTkIAAAACTMvMzEvMjAxOQkAAAABMOXl9J9bPdcIivcY5Fs91wgbQ0lRLk5ZU0U6UEVOLklRX0FQSUMuRlkyMDE3AQAAAO3AtQECAAAABjM5Ni44MQEIAAAABQAAAAExAQAAAAoxOTQ3MzI3MDUwAwAAAAMxNjACAAAABDEwODQEAAAAATAHAAAACTkvMTkvMjAxOQgAAAAKMTIvMzEvMjAxNwkAAAABMKK52ZhbPdcInxeJ5Vs91wgnQ0lRLk5BU0RBUUdTOklTUkcuSVFfTEVWRVJFRF9GQ0YuRlkyMDEyAQAAAB92AAACAAAACDU5NS40MTI1AQgAAAAFAAAAATEBAAAACjE3MTc4NDM0NzcDAAAAAzE2MAIAAAAENDQyMgQAAAABMAcAAAAJOS8xOS8yMDE5CAAAAAoxMi8zMS8yMDEyCQAAAAEwdMEUmls91whSyVDlWz3XCChDSVEuTllTRTpFVy5JUV9JTlZFU1RfU0VDVVJJVFlfQ0YuRlkyMDE0AQAAAFRGBgACAAAABC01MTMBCAAAAAUAAAABMQEAAAAKMTgyODE2ODQ2MwMAAAADMTYwAgAAAAQyMDI3BAAAAAEwBwAAAAk5LzE5LzIwMTkIAAAACjEyLzMxLzIwMTQJAAAAATDzUJObWz3XCMyV8uRb</t>
  </si>
  <si>
    <t>PdcIGUNJUS5UU0U6NDkwMS5JUV9BRC5GWTIwMTYBAAAAHEwGAAMAAAAAAE4M051bPdcIDseh5Fs91wguQ0lRLk5ZU0U6QlNYLklRX09USEVSX0ZJTkFOQ0VfQUNUX1NVUFBMLkZZMjAxNgEAAAC72AQAAgAAAAQtMTI3AQgAAAAFAAAAATEBAAAACjE5NDYwMDY5NDcDAAAAAzE2MAIAAAAEMjA1MAQAAAABMAcAAAAJOS8xOS8yMDE5CAAAAAoxMi8zMS8yMDE2CQAAAAEwhNv3mls91wgozh3lWz3XCC5DSVEuVFNFOjY4NjkuSVFfT1RIRVJfRklOQU5DRV9BQ1RfU1VQUEwuRlkyMDE1AQAAAHF4DQACAAAAAy01OAEIAAAABQAAAAExAQAAAAoxNzQ0MTI4NTU1AwAAAAI3OQIAAAAEMjA1MAQAAAABMAcAAAAJOS8xOS8yMDE5CAAAAAkzLzMxLzIwMTUJAAAAATBArQmfWz3XCHsfX+RbPdcIHkNJUS5OWVNFOkJTWC5JUV9TVF9ERUJULkZZMjAwNwEAAAC72AQAAgAAAAMyNTYBCAAAAAUAAAABMQEAAAAKMTMzMTg3Njc0NwMAAAADMTYwAgAAAAQxMDQ2BAAAAAEwBwAAAAk5LzE5LzIwMTkIAAAACjEyLzMxLzIwMDcJAAAAATC+xZObWz3XCAyW+eRbPdcILENJUS5UU0U6NzczMy5JUV9ORVRfREVCVF9FQklUREFfQ0FQRVguRlkyMDEyAQAAAAFlCgACAAAACDcuNTE5MzAyAQgAAAAFAAAAATEBAAAACjE1NTQ5NTA4NjcDAAAAAjc5AgAAAAUyMzMxNAQAAAABMAcAAAAJOS8xOS8yMDE5CAAAAAkzLzMxLzIwMTIJAAAAATB4</t>
  </si>
  <si>
    <t>qvOXWz3XCHkXe+VbPdcILENJUS5OQVNEQVFHUzpJU1JHLklRX0VCSVREQV9DQVBFWF9JTlQuRlkyMDA3AQAAAB92AAADAAAAAAC4y+eWWz3XCMFw4OVbPdcIJENJUS5MU0U6U04uLklRX0xUX0RFQlRfRVFVSVRZLkZZMjAxMQEAAAC1fAEAAgAAAAUwLjUwMgEIAAAABQAAAAExAQAAAAoxNjYxODE0Mjc0AwAAAAMxNjACAAAABDQwODUEAAAAATAHAAAACTkvMTkvMjAxOQgAAAAKMTIvMzEvMjAxMQkAAAABMHp+55ZbPdcIYMTs5Vs91wgoQ0lRLk5ZU0U6QlNYLklRX1RPVEFMX0RFQlRfRUJJVERBLkZZMjAxOAEAAAC72AQAAgAAAAgyLjcxMTk5MwEIAAAABQAAAAExAQAAAAoxOTQ2MDA2OTE4AwAAAAMxNjACAAAABDQxOTIEAAAAATAHAAAACTkvMTkvMjAxOQgAAAAKMTIvMzEvMjAxOAkAAAABMLxW55ZbPdcIcuXS5Vs91wguQ0lRLlRTRTo0OTAxLklRX01JTk9SSVRZX0lOVEVSRVNUX1RPVEFMLkZZMjAwOQEAAAAcTAYAAgAAAAYxMTU5MDgBCAAAAAUAAAABMQEAAAAKMTM4Mjc2MzUxNAMAAAACNzkCAAAABDEzMTIEAAAAATAHAAAACTkvMTkvMjAxOQgAAAAJMy8zMS8yMDA5CQAAAAEwgv4Wnls91wiIg3PkWz3XCCRDSVEuVFNFOjQ5MDEuSVFfQ09NTU9OX0RJVl9DRi5GWTIwMTEBAAAAHEwGAAMAAAAAAIJMF55bPdcIvHh+5Fs91wgkQ0lRLlRTRTo3NzMxLklRX0NPTU1PTl9JU1NVRUQuRlkyMDE1AQAAALhW</t>
  </si>
  <si>
    <t>DQADAAAAAADTiUaeWz3XCDxMcuRbPdcIJkNJUS5UU0U6ODAzNi5JUV9DQVNIX0NPTlZFUlNJT04uRlkyMDE5AQAAAJ9eDQACAAAACTc5LjY2NDUzNQEIAAAABQAAAAExAQAAAAoxOTY5MzA0MTgxAwAAAAI3OQIAAAAENDE4NAQAAAABMAcAAAAJOS8xOS8yMDE5CAAAAAkzLzMxLzIwMTkJAAAAATCVNTSXWz3XCPxDzeVbPdcIJENJUS5OWVNFOlBFTi5JUV9PVEhFUl9MSUFCX0xULkZZMjAxMwEAAADtwLUBAgAAAAQxLjE1AQgAAAAFAAAAATEBAAAACjE3Nzk2NDMwNTkDAAAAAzE2MAIAAAAEMTA2MgQAAAABMAcAAAAJOS8xOS8yMDE5CAAAAAoxMi8zMS8yMDEzCQAAAAEwPqELmVs91whns3vlWz3XCCNDSVEuTkFTREFRR1M6SVNSRy5JUV9JTkNfVEFYLkZZMjAxMwEAAAAfdgAAAgAAAAUxOTkuOQEIAAAABQAAAAExAQAAAAoxNzc0Mzc3MzM2AwAAAAMxNjACAAAAAjc1BAAAAAEwBwAAAAk5LzE5LzIwMTkIAAAACjEyLzMxLzIwMTMJAAAAATB0wRSaWz3XCL8LMuVbPdcIJ0NJUS5OQVNEQVFHUzpJU1JHLklRX0VCSVRfTUFSR0lOLkZZMjAxNwEAAAAfdgAAAgAAAAczNC42NzU5AQgAAAAFAAAAATEBAAAACjE5NDM2NzM3MDcDAAAAAzE2MAIAAAAENDA1MwQAAAABMAcAAAAJOS8xOS8yMDE5CAAAAAoxMi8zMS8yMDE3CQAAAAEwvVtflls91wh8AeXlWz3XCCZDSVEuVFNFOjY4NjkuSVFfU0FMRVNfTUFSS0VUSU5H</t>
  </si>
  <si>
    <t>LkZZMjAxMQEAAABxeA0AAwAAAAAAPx1Yn1s91wgTOgjkWz3XCB5DSVEuVFNFOjc3MzMuSVFfWl9TQ09SRS5GWTIwMTMBAAAAAWUKAAIAAAAIMS41ODYzMzIBCAAAAAUAAAABMQEAAAAKMTYyNTQ1NzU5OQMAAAACNzkCAAAABjEwMDEyMwQAAAABMAcAAAAJOS8xOS8yMDE5CAAAAAkzLzMxLzIwMTMJAAAAATB4qvOXWz3XCP5ls+VbPdcILkNJUS5UU0U6NzczMy5JUV9NSU5PUklUWV9JTlRFUkVTVF9UT1RBTC5GWTIwMTgBAAAAAWUKAAIAAAAEMTQ2NgEIAAAABQAAAAExAQAAAAoxODk0NTY3ODk2AwAAAAI3OQIAAAAEMTMxMgQAAAABMAcAAAAJOS8xOS8yMDE5CAAAAAkzLzMxLzIwMTgJAAAAATDl5fSfWz3XCDC0ReRbPdcIIENJUS5UU0U6NDU0My5JUV9SRF9FWFBfRk4uRlkyMDExAQAAAAJcDQACAAAABTIwMzU1AQgAAAAFAAAAATEBAAAACjE0NjI3MTIzNjcDAAAAAjc5AgAAAAQzMTY4BAAAAAEwBwAAAAk5LzE5LzIwMTkIAAAACTMvMzEvMjAxMQkAAAABMDk1AaFbPdcIVyn541s91wgrQ0lRLk5ZU0U6RVcuSVFfVE9UQUxfQVNTRVRTLkZZMjAxNi4uLi5MT0NBTAEAAABURgYAAgAAAAQ0NTEwAQgAAAAFAAAAATEBAAAACjE5NDUyODQyOTYDAAAAAzE2MAIAAAAEMTAwNwQAAAABMAcAAAAJOS8xOS8yMDE5CAAAAAoxMi8zMS8yMDE2CQAAAAEwmk0jlVs91wh4JAPmWz3XCCJDSVEuVFNFOjgwMzYuSVFfRUJJ</t>
  </si>
  <si>
    <t>VF9NQVJHSU4uRlkyMDExAQAAAJ9eDQACAAAABjQuNDEwNQEIAAAABQAAAAExAQAAAAoxNDU5NTEwMDQ4AwAAAAI3OQIAAAAENDA1MwQAAAABMAcAAAAJOS8xOS8yMDE5CAAAAAkzLzMxLzIwMTEJAAAAATAHkI2XWz3XCKBUx+VbPdcIJ0NJUS5OQVNEQVFHUzpJU1JHLklRX1FVSUNLX1JBVElPLkZZMjAxNQEAAAAfdgAAAgAAAAg0LjAwNTI4NQEIAAAABQAAAAExAQAAAAoxODcyOTMwOTY4AwAAAAMxNjACAAAABDQxMjEEAAAAATAHAAAACTkvMTkvMjAxOQgAAAAKMTIvMzEvMjAxNQkAAAABML1bX5ZbPdcIFtXt5Vs91wglQ0lRLlRTRTo4MDM2LklRX0JBU0lDX0VQU19FWENMLkZZMjAxNgEAAACfXg0AAgAAAAoyNjEuNjc4NDY3AQgAAAAFAAAAATEBAAAACjE3OTg1MDczNzUDAAAAAjc5AgAAAAQzMDY0BAAAAAEwBwAAAAk5LzE5LzIwMTkIAAAACTMvMzEvMjAxNgkAAAABMIj3Cp1bPdcIQgrC5Fs91wgqQ0lRLlRTRTo4MDM2LklRX1RFVl9FQklUREEuMjAwMC4yMDA1LzAzLzMxAQAAAJ9eDQACAAAACDYuMDU4ODYxAQcAAAAFAAAAATEBAAAACTE1NzMyNTE0OAMAAAABMAIAAAAGMTAwMDMwBAAAAAEwBwAAAAkzLzMxLzIwMDUIAAAACTMvMzEvMjAwNbJbYblbPdcIuvbS41s91wgdQ0lRLk5ZU0U6RVcuSVFfUEVOU0lPTi5GWTIwMTUBAAAAVEYGAAIAAAACNDMBCAAAAAUAAAABMQEAAAAKMTg3NDc4OTg1OAMA</t>
  </si>
  <si>
    <t>AAADMTYwAgAAAAQxMjEzBAAAAAEwBwAAAAk5LzE5LzIwMTkIAAAACjEyLzMxLzIwMTUJAAAAATDzUJObWz3XCOvY/eRbPdcIJUNJUS5OWVNFOkJTWC5JUV9MVF9ERUJUX0lTU1VFRC5GWTIwMTgBAAAAu9gEAAIAAAAEMTU1NgEIAAAABQAAAAExAQAAAAoxOTQ2MDA2OTE4AwAAAAMxNjACAAAABDIwMzQEAAAAATAHAAAACTkvMTkvMjAxOQgAAAAKMTIvMzEvMjAxOAkAAAABMHoC+JpbPdcIaPTl5Fs91wgZQ0lRLlRTRTo4MDM2LklRX0FELkZZMjAxOAEAAACfXg0AAwAAAAAAokULnVs91whTpYPkWz3XCCJDSVEuVFNFOjc3NTEuSVFfU0FMRV9QUEVfQ0YuRlkyMDExAQAAAJn6AgACAAAABDMyNzMBCAAAAAUAAAABMQEAAAAKMTY2NTkyMDc5NAMAAAACNzkCAAAABDIwNDIEAAAAATAHAAAACTkvMTkvMjAxOQgAAAAKMTIvMzEvMjAxMQkAAAABML5YuJxbPdcIrt215Fs91wgnQ0lRLkxTRTpTTi4uSVFfVE9UQUxfREVCVC5GWTIwMTQuLi4uSlBZAQAAALV8AQACAAAACjIwNDI2Ny41MjUBCAAAAAUAAAABMQEAAAAKMTgzMDc0OTI5MAMAAAACNzkCAAAABDQxNzMEAAAAATAHAAAACTkvMTkvMjAxOQgAAAAKMTIvMzEvMjAxNAkAAAABMPOLK5ZbPdcIPS745Vs91wglQ0lRLk5ZU0U6RVcuSVFfQVNTRVRfV1JJVEVET1dOLkZZMjAwNwEAAABURgYAAwAAAAAAGgkwnFs91wh3/+/kWz3XCChDSVEuVFNFOjgwMzYuSVFf</t>
  </si>
  <si>
    <t>VE9UQUxfREVCVF9JU1NVRUQuRlkyMDE5AQAAAJ9eDQADAAAAAABxbAudWz3XCGEx0ORbPdcIM0NJUS5UU0U6NDkwMS5JUV9DSEFOR0VfT1RIRVJfTkVUX09QRVJfQVNTRVRTLkZZMjAxMgEAAAAcTAYAAgAAAAYtMjM1NDgBCAAAAAUAAAABMQEAAAAKMTU1NDk1MDczMwMAAAACNzkCAAAABDIwNDUEAAAAATAHAAAACTkvMTkvMjAxOQgAAAAJMy8zMS8yMDEyCQAAAAEwKHQXnls91wiKnhzkWz3XCC5DSVEuVFNFOjc3MzEuSVFfTUlOT1JJVFlfSU5URVJFU1RfVE9UQUwuRlkyMDE3AQAAALhWDQACAAAAAzYyNgEIAAAABQAAAAExAQAAAAoxODQ5MDI2OTM3AwAAAAI3OQIAAAAEMTMxMgQAAAABMAcAAAAJOS8xOS8yMDE5CAAAAAkzLzMxLzIwMTcJAAAAATC1sEaeWz3XCP7AcuRbPdcIIkNJUS5UU0U6NDkwMS5JUV9DQVNIX0lOVkVTVC5GWTIwMTkBAAAAHEwGAAIAAAAHLTIwODU4NQEIAAAABQAAAAExAQAAAAoxOTcwMjEyODcwAwAAAAI3OQIAAAAEMjAwNQQAAAABMAcAAAAJOS8xOS8yMDE5CAAAAAkzLzMxLzIwMTkJAAAAATDop9OdWz3XCBuPfeRbPdcIK0NJUS5OQVNEQVFHUzpJU1JHLklRX0VYVFJBX0FDQ19JVEVNUy5GWTIwMTEBAAAAH3YAAAMAAAAAAH2aFJpbPdcI45Y/5Vs91wgiQ0lRLlRTRTo0OTAxLklRX0VCSVRfTUFSR0lOLkZZMjAxMQEAAAAcTAYAAgAAAAY2LjE1MDIBCAAAAAUAAAABMQEAAAAK</t>
  </si>
  <si>
    <t>MTQ2MTY4MDIyOQMAAAACNzkCAAAABDQwNTMEAAAAATAHAAAACTkvMTkvMjAxOQgAAAAJMy8zMS8yMDExCQAAAAEwJxuNl1s91wiFkrHlWz3XCC5DSVEuTkFTREFRR1M6SVNSRy5JUV9ERUJUX0VRVUlWX05FVF9QQk8uRlkyMDE1AQAAAB92AAADAAAAAAAXJpCZWz3XCHC4XeVbPdcIHkNJUS5UU0U6ODAzNi5JUV9aX1NDT1JFLkZZMjAxMgEAAACfXg0AAgAAAAczLjU2NjIyAQgAAAAFAAAAATEBAAAACjE1NTMyMzk2NjMDAAAAAjc5AgAAAAYxMDAxMjMEAAAAATAHAAAACTkvMTkvMjAxOQgAAAAJMy8zMS8yMDEyCQAAAAEwB5CNl1s91whVs8/lWz3XCCRDSVEuVFNFOjQ1NDMuSVFfRUJJVERBX01BUkdJTi5GWTIwMTMBAAAAAlwNAAIAAAAHMjEuMzIwNAEIAAAABQAAAAExAQAAAAoxOTEyNjQyNjQ2AwAAAAI3OQIAAAAENDA0NwQAAAABMAcAAAAJOS8xOS8yMDE5CAAAAAkzLzMxLzIwMTMJAAAAATAP8hmYWz3XCJLrpuVbPdcIHkNJUS5UU0U6Nzc1MS5JUV9aX1NDT1JFLkZZMjAxNQEAAACZ+gIAAgAAAAg0LjYxNTg4NwEIAAAABQAAAAExAQAAAAoxODgwNTQ4NTk2AwAAAAI3OQIAAAAGMTAwMTIzBAAAAAEwBwAAAAk5LzE5LzIwMTkIAAAACjEyLzMxLzIwMTUJAAAAATCGXDSXWz3XCAvE0OVbPdcIIENJUS5UU0U6ODAzNi5JUV9TVF9JTlZFU1QuRlkyMDE4AQAAAJ9eDQACAAAABTIwNzk3AQgAAAAFAAAAATEB</t>
  </si>
  <si>
    <t>AAAACjE4OTQzMTU0OTIDAAAAAjc5AgAAAAQxMDY5BAAAAAEwBwAAAAk5LzE5LzIwMTkIAAAACTMvMzEvMjAxOAkAAAABMKJFC51bPdcIE26l5Fs91wgZQ0lRLlRTRTo3NzMxLklRX0FFLkZZMjAxNAEAAAC4Vg0AAgAAAAU1MjI3MgEIAAAABQAAAAExAQAAAAoxNjg3MzQzMzI0AwAAAAI3OQIAAAAEMTAxNgQAAAABMAcAAAAJOS8xOS8yMDE5CAAAAAkzLzMxLzIwMTQJAAAAATCfPEaeWz3XCEbcTORbPdcIIkNJUS5OWVNFOlBFTi5JUV9BU1NFVF9UVVJOUy5GWTIwMTQBAAAA7cC1AQIAAAAHMS4zMDM4MQEIAAAABQAAAAExAQAAAAoxODMwMTcyMjc0AwAAAAMxNjACAAAABDQxNzcEAAAAATAHAAAACTkvMTkvMjAxOQgAAAAKMTIvMzEvMjAxNAkAAAABMKqCX5ZbPdcIS4HT5Vs91wgjQ0lRLlRTRTo0NTQzLklRX0RJTFVUX1dFSUdIVC5GWTIwMTUBAAAAAlwNAAIAAAAHNzc2LjAwNgCCHWKgWz3XCIUj7eNbPdcIJUNJUS5MU0U6U04uLklRX0NBU0hfQUNRVUlSRV9DRi5GWTIwMTUBAAAAtXwBAAIAAAADLTQ0AQgAAAAFAAAAATEBAAAACjE4Nzc2NDc5OTkDAAAAAzE2MAIAAAAEMjA1NwQAAAABMAcAAAAJOS8xOS8yMDE5CAAAAAoxMi8zMS8yMDE1CQAAAAEwQoUCmls91wiVHEjlWz3XCBtDSVEuVFNFOjgwMzYuSVFfTlBQRS5GWTIwMTYBAAAAn14NAAIAAAAFNzA3NTIBCAAAAAUAAAABMQEAAAAKMTc5ODUwNzM3</t>
  </si>
  <si>
    <t>NQMAAAACNzkCAAAABDEwMDQEAAAAATAHAAAACTkvMTkvMjAxOQgAAAAJMy8zMS8yMDE2CQAAAAEwiPcKnVs91wi9863kWz3XCB5DSVEuVFNFOjY4NjkuSVFfUkFXX0lOVi5GWTIwMDgBAAAAcXgNAAIAAAAEMzg0NwEIAAAABQAAAAExAQAAAAoxMDU0NTM0OTcyAwAAAAI3OQIAAAAEMzE3MQQAAAABMAcAAAAJOS8xOS8yMDE5CAAAAAkzLzMxLzIwMDgJAAAAATB4gVefWz3XCAj4NORbPdcILkNJUS5UU0U6NzczMy5JUV9UT1RBTF9MSUFCX1RPVEFMX0FTU0VUUy5GWTIwMTYBAAAAAWUKAAIAAAAHNjEuNTk1MgEIAAAABQAAAAExAQAAAAoxNzk4ODk0OTIyAwAAAAI3OQIAAAAENDE4OAQAAAABMAcAAAAJOS8xOS8yMDE5CAAAAAkzLzMxLzIwMTYJAAAAATBq0fOXWz3XCL2du+VbPdcIIUNJUS5OWVNFOkVXLklRX09USEVSX0lOVEFOLkZZMjAxMgEAAABURgYAAgAAAAI2NwEIAAAABQAAAAExAQAAAAoxNzIwMDY0MTkyAwAAAAMxNjACAAAABDEwNDAEAAAAATAHAAAACTkvMTkvMjAxOQgAAAAKMTIvMzEvMjAxMgkAAAABMFCB8JtbPdcI4pXr5Fs91wgoQ0lRLlRTRTo0OTAxLklRX0ZJWEVEX0FTU0VUX1RVUk5TLkZZMjAxMQEAAAAcTAYAAgAAAAgzLjgwMzc4MgEIAAAABQAAAAExAQAAAAoxNDYxNjgwMjI5AwAAAAI3OQIAAAAENDA2NgQAAAABMAcAAAAJOS8xOS8yMDE5CAAAAAkzLzMxLzIwMTEJAAAAATAnG42X</t>
  </si>
  <si>
    <t>Wz3XCHe/veVbPdcIJUNJUS5UU0U6NzczMS5JUV9ESUxVVF9FUFNfSU5DTC5GWTIwMTcBAAAAuFYNAAIAAAAEOS45OAEIAAAABQAAAAExAQAAAAoxODQ5MDI2OTM3AwAAAAI3OQIAAAABOAQAAAABMAcAAAAJOS8xOS8yMDE5CAAAAAkzLzMxLzIwMTcJAAAAATC1sEaeWz3XCP7AcuRbPdcIOUNJUS5UU0U6Njg2OS5JUV9DVVNUT01fQkVUQS4tMTA0Vy4yMDE3LzAzLzMxLi5eTjIyNS5KUFkuSAEAAABxeA0AAgAAABEwLjg1NzE4NTg3NTY0Njk1NQAZ2/24Wz3XCBDYwONbPdcII0NJUS5UU0U6Nzc1MS5JUV9CRVRBXzFZUi4yMDE2LzEyLzMxAQAAAJn6AgACAAAAEDEuMDM4NDA1MjI0OTc2ODEAA913uVs91wjPAbnjWz3XCCRDSVEuVFNFOjc3MzEuSVFfSU1QQUlSTUVOVF9HVy5GWTIwMTIBAAAAuFYNAAMAAAAAABnC4Z5bPdcIChpo5Fs91wgdQ0lRLlRTRTo4MDM2LklRX0VCSVREQS5GWTIwMTIBAAAAn14NAAIAAAAFMzUwNTQBCAAAAAUAAAABMQEAAAAKMTU1MzIzOTY2MwMAAAACNzkCAAAABDQwNTEEAAAAATAHAAAACTkvMTkvMjAxOQgAAAAJMy8zMS8yMDEyCQAAAAEwGdw3nVs91wiz7ZPkWz3XCCpDSVEuTkFTREFRR1M6SVNSRy5JUV9ORVRfUkVOVEFMX0VYUC5GWTIwMDgBAAAAH3YAAAMAAAAAAJQlFJpbPdcI3cg05Vs91wgvQ0lRLk5ZU0U6QlNYLklRX09USEVSX05PTl9PUEVSX0VYUF9TVVBQTC5GWTIw</t>
  </si>
  <si>
    <t>MTYBAAAAu9gEAAIAAAACLTgBCAAAAAUAAAABMQEAAAAKMTk0NjAwNjk0NwMAAAADMTYwAgAAAAI4NQQAAAABMAcAAAAJOS8xOS8yMDE5CAAAAAoxMi8zMS8yMDE2CQAAAAEwnLT3mls91wi5KyblWz3XCBxDSVEuVFNFOjQ1NDMuSVFfREFfQ0YuRlkyMDA5AQAAAAJcDQACAAAABTIwMzgxAQgAAAAFAAAAATEBAAAACjEzODI2NjEwNzADAAAAAjc5AgAAAAQyMTYwBAAAAAEwBwAAAAk5LzE5LzIwMTkIAAAACTMvMzEvMjAwOQkAAAABME7nAKFbPdcI2S7+41s91wgfQ0lRLlRTRTo4MDM2LklRX0VCSVRfSU5ULkZZMjAxMAEAAACfXg0AAwAAAAJOTQEIAAAABQAAAAExAQAAAAoxMzgyNDE3ODg2AwAAAAI3OQIAAAAENDE4OQQAAAABMAcAAAAJOS8xOS8yMDE5CAAAAAkzLzMxLzIwMTAJAAAAATAHkI2XWz3XCCDaweVbPdcIKkNJUS5UU0U6NzczMS5JUV9UT1RBTF9DT01NT05fRVFVSVRZLkZZMjAwOQEAAAC4Vg0AAgAAAAYzNzkwODYBCAAAAAUAAAABMQEAAAAKMTM4MjUwNTAyNAMAAAACNzkCAAAABDEwMDYEAAAAATAHAAAACTkvMTkvMjAxOQgAAAAJMy8zMS8yMDA5CQAAAAEwNnThnls91wg5/njkWz3XCChDSVEuVFNFOjc3MzMuSVFfVE9UQUxfREVCVF9SRVBBSUQuRlkyMDA4AQAAAAFlCgACAAAABi0xNTE1OAEIAAAABQAAAAExAQAAAAoxMDYxMTk3MTk4AwAAAAI3OQIAAAAEMjE2NgQAAAABMAcAAAAJOS8x</t>
  </si>
  <si>
    <t>OS8yMDE5CAAAAAkzLzMxLzIwMDgJAAAAATANl0egWz3XCLPPJuRbPdcILUNJUS5UU0U6NzczMS5JUV9ERUZfVEFYX0FTU0VUU19DVVJSRU5ULkZZMjAxOQEAAAC4Vg0AAwAAAAAAqtdGnls91wjNn4XkWz3XCCZDSVEuTllTRTpQRU4uSVFfQ0FTSF9DT05WRVJTSU9OLkZZMjAwOAEAAADtwLUBAwAAAAAAvVtflls91wjkPvLlWz3XCBlDSVEuVFNFOjQ5MDEuSVFfR1cuRlkyMDA5AQAAABxMBgACAAAABjMyODk1OAEIAAAABQAAAAExAQAAAAoxMzgyNzYzNTE0AwAAAAI3OQIAAAAEMTE3MQQAAAABMAcAAAAJOS8xOS8yMDE5CAAAAAkzLzMxLzIwMDkJAAAAATCC/haeWz3XCBBzZORbPdcIJkNJUS5UU0U6NDkwMS5JUV9MT0FOU19SRUNFSVZfTFQuRlkyMDEwAQAAABxMBgACAAAABTQyNzQ4AQgAAAAFAAAAATEBAAAACjEzODI3NjM0NzQDAAAAAjc5AgAAAAQxMDUwBAAAAAEwBwAAAAk5LzE5LzIwMTkIAAAACTMvMzEvMjAxMAkAAAABMHglF55bPdcIJnio5Fs91wgqQ0lRLlRTRTo3NzMxLklRX0lOQ19UQVhfUEFZX0NVUlJFTlQuRlkyMDEzAQAAALhWDQACAAAABDEzOTUBCAAAAAUAAAABMQEAAAAKMTYyNTQ1NzU0OQMAAAACNzkCAAAABDEwOTQEAAAAATAHAAAACTkvMTkvMjAxOQgAAAAJMy8zMS8yMDEzCQAAAAEwEOnhnls91wjcXHrkWz3XCCVDSVEuTkFTREFRR1M6SVNSRy5JUV9TR0FfU1VQUEwuRlkyMDE0</t>
  </si>
  <si>
    <t>AQAAAB92AAACAAAABTYwOC42AQgAAAAFAAAAATEBAAAACjE4MjY1MjEzOTQDAAAAAzE2MAIAAAADMTAyBAAAAAEwBwAAAAk5LzE5LzIwMTkIAAAACjEyLzMxLzIwMTQJAAAAATB06BSaWz3XCFjDNuVbPdcIJENJUS5UU0U6Nzc1MS5JUV9JTVBBSVJNRU5UX0dXLkZZMjAwNwEAAACZ+gIAAwAAAAAAcWwLnVs91whTpsnkWz3XCCdDSVEuTFNFOlNOLi5JUV9UT1RBTF9ERUJUX0VRVUlUWS5GWTIwMTYBAAAAtXwBAAIAAAAHNDEuNzEyOQEIAAAABQAAAAExAQAAAAoxOTQ4NDA2MjMzAwAAAAMxNjACAAAABDQwMzQEAAAAATAHAAAACTkvMTkvMjAxOQgAAAAKMTIvMzEvMjAxNgkAAAABMMmk55ZbPdcIRxLt5Vs91wghQ0lRLlRTRTo3NzMzLklRX0VBUk5JTkdfQ08uRlkyMDEwAQAAAAFlCgACAAAABTQ3OTM4AQgAAAAFAAAAATEBAAAACjEzODI1MDU0NDUDAAAAAjc5AgAAAAE3BAAAAAEwBwAAAAk5LzE5LzIwMTkIAAAACTMvMzEvMjAxMAkAAAABMAblR6BbPdcIaHYV5Fs91wgmQ0lRLkxTRTpTTi4uSVFfTUFSS0VUQ0FQLjIwMTIvMy8zMS5KUFkBAAAAtXwBAAIAAAANNzQ3NDI5LjY3NTkzMgEGAAAABQAAAAExAQAAAAoxNTI2MDY2MTg0AwAAAAI3OQIAAAAGMTAwMDU0BAAAAAEwBwAAAAkzLzMxLzIwMTIMaXe5Wz3XCIbsvvdbPdcIJENJUS5UU0U6NzczMy5JUV9FQklUREFfTUFSR0lOLkZZMjAxNgEAAAABZQoA</t>
  </si>
  <si>
    <t>AgAAAAcxOS4xNzA2AQgAAAAFAAAAATEBAAAACjE3OTg4OTQ5MjIDAAAAAjc5AgAAAAQ0MDQ3BAAAAAEwBwAAAAk5LzE5LzIwMTkIAAAACTMvMzEvMjAxNgkAAAABMGrR85dbPdcIREqv5Vs91wgiQ0lRLk5ZU0U6UEVOLklRX0xFVkVSRURfRkNGLkZZMjAxMQEAAADtwLUBAwAAAAAAUlMLmVs91wiISWnlWz3XCCNDSVEuVFNFOjc3MzMuSVFfT1RIRVJfRVFVSVRZLkZZMjAxNgEAAAABZQoAAgAAAAUtNDU0MAEIAAAABQAAAAExAQAAAAoxNzk4ODk0OTIyAwAAAAI3OQIAAAAEMTAyOAQAAAABMAcAAAAJOS8xOS8yMDE5CAAAAAkzLzMxLzIwMTYJAAAAATAKcfSfWz3XCH5sIORbPdcIJkNJUS5OWVNFOkVXLklRX01BUktFVENBUC4yMDAyLzMvMzEuSlBZAQAAAFRGBgACAAAADDIyMDMzMS4wOTU1NQEGAAAABQAAAAExAQAAAAgxNzc0NjA3MQMAAAACNzkCAAAABjEwMDA1NAQAAAABMAcAAAAJMy8zMS8yMDAyLz/9uFs91wiT98H3Wz3XCB9DSVEuVFNFOjQ1NDMuSVFfRUJJVF9JTlQuRlkyMDEzAQAAAAJcDQACAAAACTQwLjgwOTgxNQEIAAAABQAAAAExAQAAAAoxOTEyNjQyNjQ2AwAAAAI3OQIAAAAENDE4OQQAAAABMAcAAAAJOS8xOS8yMDE5CAAAAAkzLzMxLzIwMTMJAAAAATAP8hmYWz3XCOLloeVbPdcIJENJUS5OWVNFOkVXLklRX1JFVFVSTl9DQVBJVEFMLkZZMjAxMQEAAABURgYAAgAAAAcxMy4yMTY1AQgA</t>
  </si>
  <si>
    <t>AAAFAAAAATEBAAAACjE2NjA5OTgxNjEDAAAAAzE2MAIAAAAENDM2MwQAAAABMAcAAAAJOS8xOS8yMDE5CAAAAAoxMi8zMS8yMDExCQAAAAEwDYQ0l1s91whyl8vlWz3XCCRDSVEuTFNFOlNOLi5JUV9ESUxVVF9FUFNfRVhDTC5GWTIwMTgBAAAAtXwBAAIAAAAFMC43NTcBCAAAAAUAAAABMQEAAAAKMTk0ODQwNjI0NwMAAAADMTYwAgAAAAMxNDIEAAAAATAHAAAACTkvMTkvMjAxOQgAAAAKMTIvMzEvMjAxOAkAAAABMGDRAppbPdcIOich5Vs91wgqQ0lRLlRTRTo2ODY5LklRX1RFVl9FQklUREEuMjAwMC4yMDAzLzAzLzMxAQAAAHF4DQACAAAACDUuOTMxNTUxAQcAAAAFAAAAATEBAAAACjEyNjczNjk3MzIDAAAAATACAAAABjEwMDAzMAQAAAABMAcAAAAJMy8zMS8yMDAzCAAAAAkzLzMxLzIwMDOyW2G5Wz3XCCmi1ONbPdcIIENJUS5MU0U6U04uLklRX0VBUk5JTkdfQ08uRlkyMDE4AQAAALV8AQACAAAAAzY2MwEIAAAABQAAAAExAQAAAAoxOTQ4NDA2MjQ3AwAAAAMxNjACAAAAATcEAAAAATAHAAAACTkvMTkvMjAxOQgAAAAKMTIvMzEvMjAxOAkAAAABMGDRAppbPdcIV+o95Vs91wg0Q0lRLlRTRTo3NzMxLklRX1RPVEFMX09VVFNUQU5ESU5HX0ZJTElOR19EQVRFLkZZMjAwOQEAAAC4Vg0AAgAAAAczOTYuNDA2AQQAAAAFAAAAATUBAAAACjEzODI1MDUwMjQCAAAABTI0MTUzBgAAAAEwNnThnls91wiiCEvk</t>
  </si>
  <si>
    <t>Wz3XCClDSVEuVFNFOjQ1NDMuSVFfVE9UQUxfREVCVF9DQVBJVEFMLkZZMjAxOQEAAAACXA0AAgAAAAYyNC4zODUBCAAAAAUAAAABMQEAAAAKMTk2OTYwMTI4NwMAAAACNzkCAAAABDQxODYEAAAAATAHAAAACTkvMTkvMjAxOQgAAAAJMy8zMS8yMDE5CQAAAAEwhYPzl1s91whVs4LlWz3XCCBDSVEuVFNFOjQ5MDEuSVFfUkRfRVhQX0ZOLkZZMjAxOQEAAAAcTAYAAgAAAAYxNTYxMzIBCAAAAAUAAAABMQEAAAAKMTk3MDIxMjg3MAMAAAACNzkCAAAABDMxNjgEAAAAATAHAAAACTkvMTkvMjAxOQgAAAAJMy8zMS8yMDE5CQAAAAEw6KfTnVs91wiru4nkWz3XCCVDSVEuTllTRTpQRU4uSVFfUkVUVVJOX0NBUElUQUwuRlkyMDA3AQAAAO3AtQEDAAAAAAC9W1+WWz3XCAB86uVbPdcINUNJUS5OQVNEQVFHUzpJU1JHLklRX1RPVEFMX09VVFNUQU5ESU5HX0JTX0RBVEUuRlkyMDE0AQAAAB92AAACAAAABTEwOS44AQQAAAAFAAAAATUBAAAACjE4MjY1MjEzOTQCAAAABTI0MTUyBgAAAAEwcv6PmVs91wg08GXlWz3XCCpDSVEuTkFTREFRR1M6SVNSRy5JUV9PVEhFUl9DQV9TVVBQTC5GWTIwMDgBAAAAH3YAAAMAAAAAAJQlFJpbPdcIyhxP5Vs91wgeQ0lRLkxTRTpTTi4uSVFfTkVUX0RFQlQuRlkyMDExAQAAALV8AQACAAAAAzEzOAEIAAAABQAAAAExAQAAAAoxNjYxODE0Mjc0AwAAAAMxNjACAAAABDQzNjQEAAAAATAH</t>
  </si>
  <si>
    <t>AAAACTkvMTkvMjAxOQgAAAAKMTIvMzEvMjAxMQkAAAABMLHRlZpbPdcICsMo5Vs91wgdQ0lRLlRTRTo4MDM2LklRX0NPTU1PTi5GWTIwMTMBAAAAn14NAAIAAAAENzkzOAEIAAAABQAAAAExAQAAAAoxNjIzODE2NTQyAwAAAAI3OQIAAAAEMTEwMwQAAAABMAcAAAAJOS8xOS8yMDE5CAAAAAkzLzMxLzIwMTMJAAAAATAOAzidWz3XCANYreRbPdcIIENJUS5UU0U6ODAzNi5JUV9TR0FfU1VQUEwuRlkyMDE3AQAAAJ9eDQACAAAABTc0MDA3AQgAAAAFAAAAATEBAAAACjE4NDg1MTQ2NTkDAAAAAjc5AgAAAAMxMDIEAAAAATAHAAAACTkvMTkvMjAxOQgAAAAJMy8zMS8yMDE3CQAAAAEwiPcKnVs91wh4ILPkWz3XCB1DSVEuVFNFOjQ5MDEuSVFfQ09NTU9OLkZZMjAxOQEAAAAcTAYAAgAAAAU0MDM2MwEIAAAABQAAAAExAQAAAAoxOTcwMjEyODcwAwAAAAI3OQIAAAAEMTEwMwQAAAABMAcAAAAJOS8xOS8yMDE5CAAAAAkzLzMxLzIwMTkJAAAAATDop9OdWz3XCOK6WORbPdcIHUNJUS5UU0U6NzczMS5JUV9SRF9FWFAuRlkyMDE4AQAAALhWDQACAAAABTU4NjU1AQgAAAAFAAAAATEBAAAACjE4OTUzNDg0MzUDAAAAAjc5AgAAAAMxMDAEAAAAATAHAAAACTkvMTkvMjAxOQgAAAAJMy8zMS8yMDE4CQAAAAEwtbBGnls91wgS6HLkWz3XCCpDSVEuVFNFOjgwMzYuSVFfSU5DX1RBWF9QQVlfQ1VSUkVOVC5GWTIwMTABAAAA</t>
  </si>
  <si>
    <t>n14NAAIAAAAEMjUxNAEIAAAABQAAAAExAQAAAAoxMzgyNDE3ODg2AwAAAAI3OQIAAAAEMTA5NAQAAAABMAcAAAAJOS8xOS8yMDE5CAAAAAkzLzMxLzIwMTAJAAAAATAxjjedWz3XCEQOUORbPdcIKkNJUS5OQVNEQVFHUzpJU1JHLklRX0xUX0RFQlRfRVFVSVRZLkZZMjAxNAEAAAAfdgAAAwAAAAAA1jRflls91wh22t3lWz3XCClDSVEuTFNFOlNOLi5JUV9UT1RBTF9DT01NT05fRVFVSVRZLkZZMjAwOAEAAAC1fAEAAgAAAAQxNjk5AQgAAAAFAAAAATEBAAAACjE0MzQ4MDEwNDEDAAAAAzE2MAIAAAAEMTAwNgQAAAABMAcAAAAJOS8xOS8yMDE5CAAAAAoxMi8zMS8yMDA4CQAAAAEwtl2Vmls91wjYx+7kWz3XCCVDSVEuTllTRTpFVy5JUV9BU1NFVF9XUklURURPV04uRlkyMDE3AQAAAFRGBgADAAAAAADTd5ObWz3XCEMb7eRbPdcIJENJUS5OWVNFOkVXLklRX0JBU0lDX0VQU19FWENMLkZZMjAxMQEAAABURgYAAgAAAAgxLjAzMjcyMgEIAAAABQAAAAExAQAAAAoxNjYwOTk4MTYxAwAAAAMxNjACAAAABDMwNjQEAAAAATAHAAAACTkvMTkvMjAxOQgAAAAKMTIvMzEvMjAxMQkAAAABMF1a8JtbPdcIYnTi5Fs91wgmQ0lRLk5ZU0U6UEVOLklRX0RFRl9UQVhfTElBQl9MVC5GWTIwMDkBAAAA7cC1AQMAAAAAAFcGC5lbPdcI285V5Vs91wg5Q0lRLlRTRTo0OTAxLklRX0NVU1RPTV9CRVRBLi0xMDRXLjIwMDgvMDMv</t>
  </si>
  <si>
    <t>MzEuLl5OMjI1LkpQWS5IAQAAABxMBgACAAAAEDEuMjkyMzk4OTU2MDk1MjQACgV4uVs91wjyl7TjWz3XCChDSVEuVFNFOjQ1NDMuSVFfVE9UQUxfREVCVC5GWTIwMTguLi4uSlBZAQAAAAJcDQACAAAABjMzNjIxMQEIAAAABQAAAAExAQAAAAoxODk0ODMyNDIzAwAAAAI3OQIAAAAENDE3MwQAAAABMAcAAAAJOS8xOS8yMDE5CAAAAAkzLzMxLzIwMTgJAAAAATAEZSuWWz3XCLiB9uVbPdcIJENJUS5MU0U6U04uLklRX1NUX0RFQlRfSVNTVUVELkZZMjAxNwEAAAC1fAEAAgAAAAI1MwEIAAAABQAAAAExAQAAAAoxOTQ4NDA2MjQwAwAAAAMxNjACAAAABDIwNDMEAAAAATAHAAAACTkvMTkvMjAxOQgAAAAKMTIvMzEvMjAxNwkAAAABMGDRAppbPdcICgY05Vs91wgpQ0lRLlRTRTo0OTAxLklRX0lOVkVTVF9TRUNVUklUWV9DRi5GWTIwMTMBAAAAHEwGAAIAAAAFMTMzNDgBCAAAAAUAAAABMQEAAAAKMTYyNTQ1NzY3NwMAAAACNzkCAAAABDIwMjcEAAAAATAHAAAACTkvMTkvMjAxOQgAAAAJMy8zMS8yMDEzCQAAAAEwKHQXnls91wiKnhzkWz3XCCNDSVEuTllTRTpQRU4uSVFfQkVUQV8yWVIuMjAxNy8xMi8zMQEAAADtwLUBAgAAAA8xLjg4MTM3MzYzMTQyOTQACgV4uVs91wg3LrfjWz3XCBtDSVEuTllTRTpQRU4uSVFfRUJJVC5GWTIwMTYBAAAA7cC1AQIAAAAFLTEuMzUBCAAAAAUAAAABMQEAAAAKMTk0NzMyNzA1</t>
  </si>
  <si>
    <t>NQMAAAADMTYwAgAAAAM0MDAEAAAAATAHAAAACTkvMTkvMjAxOQgAAAAKMTIvMzEvMjAxNgkAAAABMKK52ZhbPdcIJc9/5Vs91wgqQ0lRLlRTRTo3NzMzLklRX0NVUlJFTlRfUE9SVF9MRUFTRVMuRlkyMDEyAQAAAAFlCgADAAAAAACoMkigWz3XCGNm8eNbPdcIM0NJUS5UU0U6NDkwMS5JUV9DSEFOR0VfT1RIRVJfTkVUX09QRVJfQVNTRVRTLkZZMjAxNAEAAAAcTAYAAgAAAAUtMzgzOQEIAAAABQAAAAExAQAAAAoxNjg3MzQzMjQzAwAAAAI3OQIAAAAEMjA0NQQAAAABMAcAAAAJOS8xOS8yMDE5CAAAAAkzLzMxLzIwMTQJAAAAATBYvdKdWz3XCNtyXeRbPdcIIENJUS5UU0U6NzczMy5JUV9CVUlMRElOR1MuRlkyMDExAQAAAAFlCgADAAAAAADrC0igWz3XCDgSFuRbPdcIKUNJUS5OWVNFOkVXLklRX1RFVl9FQklUREEuMjAwMC4yMDE4LzAzLzMxAQAAAFRGBgACAAAACTI2LjIyMTg4NwEHAAAABQAAAAExAQAAAAoxODc0NzkxMjk2AwAAAAEwAgAAAAYxMDAwMzAEAAAAATAHAAAACTMvMjkvMjAxOAgAAAAJMy8yOS8yMDE4nalhuVs91wianc/jWz3XCCZDSVEuVFNFOjc3MzEuSVFfQ0FTSF9BQ1FVSVJFX0NGLkZZMjAxMQEAAAC4Vg0AAwAAAAAAGcLhnls91wgK82fkWz3XCBtDSVEuMC5JUV9ERUZfVEFYX0xJQUJfTFQuRlkFAAAAAAAAAAgAAAAVKEludmFsaWQgVGltZSBQZXJpb2QpumvZmFs91wjvyZ3lWz3X</t>
  </si>
  <si>
    <t>CChDSVEuVFNFOjY4NjkuSVFfVE9UQUxfRElWX1BBSURfQ0YuRlkyMDEyAQAAAHF4DQACAAAABS0zMTg0AQgAAAAFAAAAATEBAAAACjE1NTQzMzcyNjUDAAAAAjc5AgAAAAQyMDIyBAAAAAEwBwAAAAk5LzE5LzIwMTkIAAAACTMvMzEvMjAxMgkAAAABMCprWJ9bPdcI0A0t5Fs91wgdQ0lRLk5ZU0U6RVcuSVFfV0lQX0lOVi5GWTIwMDgBAAAAVEYGAAIAAAAEMTkuNQEIAAAABQAAAAExAQAAAAoxNDM0MDc2NDAxAwAAAAMxNjACAAAABDMyMTkEAAAAATAHAAAACTkvMTkvMjAxOQgAAAAKMTIvMzEvMjAwOAkAAAABMHAz8JtbPdcIA17q5Fs91wgkQ0lRLlRTRTo4MDM2LklRX1NBTEVfSU5UQU5fQ0YuRlkyMDE0AQAAAJ9eDQADAAAAAADJqQqdWz3XCGdBmeRbPdcIHUNJUS5UU0U6Nzc1MS5JUV9HQV9FWFAuRlkyMDA4AQAAAJn6AgADAAAAAADh47ecWz3XCEWm0ORbPdcIIUNJUS5UU0U6Njg2OS5JUV9DQVNIX0VRVUlWLkZZMjAxNQEAAABxeA0AAgAAAAU1MDI3MgEIAAAABQAAAAExAQAAAAoxNzQ0MTI4NTU1AwAAAAI3OQIAAAAEMTA5NgQAAAABMAcAAAAJOS8xOS8yMDE5CAAAAAkzLzMxLzIwMTUJAAAAATBArQmfWz3XCB5oduRbPdcIJENJUS5OWVNFOlBFTi5JUV9VTkxFVkVSRURfRkNGLkZZMjAxNgEAAADtwLUBAgAAAAktMjkuNDA5NzUBCAAAAAUAAAABMQEAAAAKMTk0NzMyNzA1NQMAAAADMTYwAgAAAAQ0</t>
  </si>
  <si>
    <t>NDIzBAAAAAEwBwAAAAk5LzE5LzIwMTkIAAAACjEyLzMxLzIwMTYJAAAAATCiudmYWz3XCKbJiOVbPdcILkNJUS5UU0U6NDkwMS5JUV9PVEhFUl9GSU5BTkNFX0FDVF9TVVBQTC5GWTIwMDkBAAAAHEwGAAIAAAAFLTYwOTgBCAAAAAUAAAABMQEAAAAKMTM4Mjc2MzUxNAMAAAACNzkCAAAABDIwNTAEAAAAATAHAAAACTkvMTkvMjAxOQgAAAAJMy8zMS8yMDA5CQAAAAEweCUXnls91wiIg3PkWz3XCChDSVEuVFNFOjY4NjkuSVFfVE9UQUxfREVCVF9JU1NVRUQuRlkyMDE4AQAAAHF4DQADAAAAAADf9AufWz3XCLzyUuRbPdcIGkNJUS5OWVNFOkVXLklRX0FQSUMuRlkyMDA5AQAAAFRGBgACAAAABDEwNTYBCAAAAAUAAAABMQEAAAAKMTUyNDkxMzExMAMAAAADMTYwAgAAAAQxMDg0BAAAAAEwBwAAAAk5LzE5LzIwMTkIAAAACjEyLzMxLzIwMDkJAAAAATBwM/CbWz3XCOKK9uRbPdcIHkNJUS5UU0U6Njg2OS5JUV9MVF9ERUJULkZZMjAwOAEAAABxeA0AAgAAAAIxMwEIAAAABQAAAAExAQAAAAoxMDU0NTM0OTcyAwAAAAI3OQIAAAAEMTA0OQQAAAABMAcAAAAJOS8xOS8yMDE5CAAAAAkzLzMxLzIwMDgJAAAAATB4gVefWz3XCIPQNORbPdcIOkNJUS5UU0U6Nzc1MS5JUV9DVVNUT01fQkVUQS4tMTA0Vy4yMDA3LzEyLzMxLi5eVE9QSVguSlBZLkgBAAAAmfoCAAIAAAARMC45NjE5ODIxNTcyOTE5OTUAHY93uVs91wjh</t>
  </si>
  <si>
    <t>pL3jWz3XCCVDSVEuTllTRTpFVy5JUV9MVF9ERUJUX0NBUElUQUwuRlkyMDE3AQAAAFRGBgACAAAABzEwLjk4MDMBCAAAAAUAAAABMQEAAAAKMTk0NTI4NDI5OQMAAAADMTYwAgAAAAQ0MTg3BAAAAAEwBwAAAAk5LzE5LzIwMTkIAAAACjEyLzMxLzIwMTcJAAAAATBr0TSXWz3XCAtr1OVbPdcIHkNJUS5UU0U6NDkwMS5JUV9TVF9ERUJULkZZMjAxOAEAAAAcTAYAAgAAAAUxMzExMwEIAAAABQAAAAExAQAAAAoxODk1MTgzNjE1AwAAAAI3OQIAAAAEMTA0NgQAAAABMAcAAAAJOS8xOS8yMDE5CAAAAAkzLzMxLzIwMTgJAAAAATDugNOdWz3XCMSUdORbPdcII0NJUS5MU0U6U04uLklRX0NVUlJFTlRfUkFUSU8uRlkyMDA4AQAAALV8AQACAAAACDIuMDUwNjE5AQgAAAAFAAAAATEBAAAACjE0MzQ4MDEwNDEDAAAAAzE2MAIAAAAENDAzMAQAAAABMAcAAAAJOS8xOS8yMDE5CAAAAAoxMi8zMS8yMDA4CQAAAAEwvFbnlls91whq9ujlWz3XCClDSVEuTkFTREFRR1M6SVNSRy5JUV9JTkNfRVFVSVRZX0NGLkZZMjAxMwEAAAAfdgAAAwAAAAAAdOgUmls91wienEvlWz3XCB1DSVEuVFNFOjgwMzYuSVFfRUJJVERBLkZZMjAxNAEAAACfXg0AAgAAAAU0MDYwOAEIAAAABQAAAAExAQAAAAoxNjg0Mjk4Mzg0AwAAAAI3OQIAAAAENDA1MQQAAAABMAcAAAAJOS8xOS8yMDE5CAAAAAkzLzMxLzIwMTQJAAAAATAGKjidWz3XCCe2</t>
  </si>
  <si>
    <t>i+RbPdcIIENJUS5UU0U6NDU0My5JUV9GVUxMX1RJTUUuRlkyMDE2AQAAAAJcDQACAAAABTIwNjk3AGRrYqBbPdcIyjQR5Fs91wgzQ0lRLk5ZU0U6RVcuSVFfVE9UQUxfT1VUU1RBTkRJTkdfRklMSU5HX0RBVEUuRlkyMDE2AQAAAFRGBgACAAAACjIxMi40OTU3OTgBBAAAAAUAAAABNQEAAAAKMTk0NTI4NDI5NgIAAAAFMjQxNTMGAAAAATDTd5ObWz3XCODBv+RbPdcIK0NJUS5UU0U6ODAzNi5JUV9OSV9BVkFJTF9FWENMX01BUkdJTi5GWTIwMTkBAAAAn14NAAIAAAAGNi42MjI0AQgAAAAFAAAAATEBAAAACjE5NjkzMDQxODEDAAAAAjc5AgAAAAQ0MTgyBAAAAAEwBwAAAAk5LzE5LzIwMTkIAAAACTMvMzEvMjAxOQkAAAABMJU1NJdbPdcItri/5Vs91wgkQ0lRLlRTRTo4MDM2LklRX09USEVSX0xJQUJfTFQuRlkyMDEzAQAAAJ9eDQACAAAABDEwODgBCAAAAAUAAAABMQEAAAAKMTYyMzgxNjU0MgMAAAACNzkCAAAABDEwNjIEAAAAATAHAAAACTkvMTkvMjAxOQgAAAAJMy8zMS8yMDEzCQAAAAEwDgM4nVs91wigD7LkWz3XCCFDSVEuVFNFOjQ5MDEuSVFfU0dBX01BUkdJTi5GWTIwMDkBAAAAHEwGAAIAAAAHMjguNTM5MQEIAAAABQAAAAExAQAAAAoxMzgyNzYzNTE0AwAAAAI3OQIAAAAENDM3NQQAAAABMAcAAAAJOS8xOS8yMDE5CAAAAAkzLzMxLzIwMDkJAAAAATAx9IyXWz3XCKLrreVbPdcIIUNJUS5OQVNE</t>
  </si>
  <si>
    <t>QVFHUzpJU1JHLklRX05JX0NGLkZZMjAxNgEAAAAfdgAAAgAAAAU3MzguMwEIAAAABQAAAAExAQAAAAoxOTQzNjczNzE2AwAAAAMxNjACAAAABDIxNTAEAAAAATAHAAAACTkvMTkvMjAxOQgAAAAKMTIvMzEvMjAxNgkAAAABMAtNkJlbPdcIf+pZ5Vs91wgfQ0lRLlRTRTo2ODY5LklRX1RSRUFTVVJZLkZZMjAxMAEAAABxeA0AAgAAAAQtMjA0AQgAAAAFAAAAATEBAAAACjEzODA1MjgyOTQDAAAAAjc5AgAAAAQxMjQ4BAAAAAEwBwAAAAk5LzE5LzIwMTkIAAAACTMvMzEvMjAxMAkAAAABMEr2V59bPdcI29s+5Fs91wgnQ0lRLk5ZU0U6RVcuSVFfVE9UQUxfTElBQl9FUVVJVFkuRlkyMDA3AQAAAFRGBgACAAAABjEzNDkuOAEIAAAABQAAAAExAQAAAAoxMzMxODc1NjI4AwAAAAMxNjACAAAABDEwMTMEAAAAATAHAAAACTkvMTkvMjAxOQgAAAAKMTIvMzEvMjAwNwkAAAABMBoJMJxbPdcIJ7G+5Fs91wglQ0lRLk5BU0RBUUdTOklTUkcuSVFfU0dBX1NVUFBMLkZZMjAxMgEAAAAfdgAAAgAAAAU1MjIuMgEIAAAABQAAAAExAQAAAAoxNzE3ODQzNDc3AwAAAAMxNjACAAAAAzEwMgQAAAABMAcAAAAJOS8xOS8yMDE5CAAAAAoxMi8zMS8yMDEyCQAAAAEwfZoUmls91whte1DlWz3XCCtDSVEuTFNFOlNOLi5JUV9JTVBVVF9PUEVSX0xFQVNFX0RFUFIuRlkyMDEyAQAAALV8AQACAAAABzQwLjg4NjQBCAAAAAUAAAABMQEA</t>
  </si>
  <si>
    <t>AAAKMTcyMjEyMjMwNAMAAAADMTYwAgAAAAUyMTY3MwQAAAABMAcAAAAJOS8xOS8yMDE5CAAAAAoxMi8zMS8yMDEyCQAAAAEwpviVmls91wi2wgXlWz3XCCBDSVEuTkFTREFRR1M6SVNSRy5JUV9BUElDLkZZMjAxMwEAAAAfdgAAAgAAAAYyNTE5LjkBCAAAAAUAAAABMQEAAAAKMTc3NDM3NzMzNgMAAAADMTYwAgAAAAQxMDg0BAAAAAEwBwAAAAk5LzE5LzIwMTkIAAAACjEyLzMxLzIwMTMJAAAAATB0wRSaWz3XCJ6cS+VbPdcII0NJUS5OWVNFOkVXLklRX1VOTEVWRVJFRF9GQ0YuRlkyMDExAQAAAFRGBgACAAAACDE1My45NjI1AQgAAAAFAAAAATEBAAAACjE2NjA5OTgxNjEDAAAAAzE2MAIAAAAENDQyMwQAAAABMAcAAAAJOS8xOS8yMDE5CAAAAAoxMi8zMS8yMDExCQAAAAEwUIHwm1s91wjO0sfkWz3XCCVDSVEuVFNFOjgwMzYuSVFfUkVUVVJOX0NBUElUQUwuRlkyMDA4AQAAAJ9eDQACAAAABzEzLjEzOTYBCAAAAAUAAAABMQEAAAAKMTA2NTAyMTEyNQMAAAACNzkCAAAABDQzNjMEAAAAATAHAAAACTkvMTkvMjAxOQgAAAAJMy8zMS8yMDA4CQAAAAEwFGmNl1s91whjYK7lWz3XCCZDSVEuVFNFOjc3NTEuSVFfUEVSSU9ETEVOR1RIX0lTLkZZMjAxOAEAAACZ+gIAAQAAAAIxMgAaCTCcWz3XCDEVsORbPdcIOUNJUS5UU0U6NDU0My5JUV9DVVNUT01fQkVUQS4tMTA0Vy4yMDE1LzAzLzMxLi5eTjIyNS5KUFku</t>
  </si>
  <si>
    <t>SAEAAAACXA0AAgAAABEwLjg4MjcyNzY1NTkzNjE1NgAgtP24Wz3XCBS8w+NbPdcIKUNJUS5UU0U6NDU0My5JUV9EQVlTX0lOVkVOVE9SWV9PVVQuRlkyMDA4AQAAAAJcDQACAAAACjEyNC45NzkxMTgBCAAAAAUAAAABMQEAAAAKMTA2MTE5OTYxMQMAAAACNzkCAAAABDQwMzUEAAAAATAHAAAACTkvMTkvMjAxOQgAAAAJMy8zMS8yMDA4CQAAAAEwFMsZmFs91wjc8J3lWz3XCCZDSVEuVFNFOjY4NjkuSVFfRVhUUkFfQUNDX0lURU1TLkZZMjAxMAEAAABxeA0AAwAAAAAAVc9Xn1s91wjnkzXkWz3XCB9DSVEuTllTRTpFVy5JUV9PVEhFUl9SRVYuRlkyMDEwAQAAAFRGBgADAAAAAABdWvCbWz3XCGre++RbPdcIJENJUS5UU0U6Nzc1MS5JUV9JTkNfRVFVSVRZX0NGLkZZMjAwOAEAAACZ+gIAAgAAAAUyMDA0NwEIAAAABQAAAAExAQAAAAoxNDM5MTI4MzE5AwAAAAI3OQIAAAAEMjA4NgQAAAABMAcAAAAJOS8xOS8yMDE5CAAAAAoxMi8zMS8yMDA4CQAAAAEw4eO3nFs91wgIG8rkWz3XCB1DSVEuVFNFOjgwMzYuSVFfQ09NTU9OLkZZMjAxNQEAAACfXg0AAgAAAAQ3OTM4AQgAAAAFAAAAATEBAAAACjE3NDM5NjIzOTQDAAAAAjc5AgAAAAQxMTAzBAAAAAEwBwAAAAk5LzE5LzIwMTkIAAAACTMvMzEvMjAxNQkAAAABMMXPCp1bPdcIYGiZ5Fs91wgkQ0lRLk5ZU0U6UEVOLklRX0VCSVREQV9NQVJHSU4uRlkyMDEyAQAA</t>
  </si>
  <si>
    <t>AO3AtQEDAAAAAACqgl+WWz3XCGtP5eVbPdcII0NJUS5OQVNEQVFHUzpJU1JHLklRX1JBV19JTlYuRlkyMDE2AQAAAB92AAACAAAABDU0LjgBCAAAAAUAAAABMQEAAAAKMTk0MzY3MzcxNgMAAAADMTYwAgAAAAQzMTcxBAAAAAEwBwAAAAk5LzE5LzIwMTkIAAAACjEyLzMxLzIwMTYJAAAAATALTZCZWz3XCIzOQOVbPdcIHUNJUS5UU0U6NzczMS5JUV9DT01NT04uRlkyMDEzAQAAALhWDQACAAAABTY1NDc1AQgAAAAFAAAAATEBAAAACjE2MjU0NTc1NDkDAAAAAjc5AgAAAAQxMTAzBAAAAAEwBwAAAAk5LzE5LzIwMTkIAAAACTMvMzEvMjAxMwkAAAABMBDp4Z5bPdcIM9Uk5Fs91wgxQ0lRLlRTRTo3NzMxLklRX0NIQU5HRV9ORVRfV09SS0lOR19DQVBJVEFMLkZZMjAxMgEAAAC4Vg0AAgAAAAU2ODgzOAEIAAAABQAAAAExAQAAAAoxNTU0OTUwODA5AwAAAAI3OQIAAAAENDQyMQQAAAABMAcAAAAJOS8xOS8yMDE5CAAAAAkzLzMxLzIwMTIJAAAAATAZwuGeWz3XCIUqYuRbPdcIKUNJUS5OWVNFOkJTWC5JUV9JTlZFU1RfU0VDVVJJVFlfQ0YuRlkyMDEyAQAAALvYBAACAAAAAy0xMwEIAAAABQAAAAExAQAAAAoxNzIwNzk5Mjg2AwAAAAMxNjACAAAABDIwMjcEAAAAATAHAAAACTkvMTkvMjAxOQgAAAAKMTIvMzEvMjAxMgkAAAABML8kH5tbPdcIuc0B5Vs91wgkQ0lRLlRTRTo3NzMxLklRX1VOTEVWRVJFRF9GQ0Yu</t>
  </si>
  <si>
    <t>RlkyMDA5AQAAALhWDQACAAAACS0yMDU2My43NQEIAAAABQAAAAExAQAAAAoxMzgyNTA1MDI0AwAAAAI3OQIAAAAENDQyMwQAAAABMAcAAAAJOS8xOS8yMDE5CAAAAAkzLzMxLzIwMDkJAAAAATA2dOGeWz3XCJcvS+RbPdcIL0NJUS5OQVNEQVFHUzpJU1JHLklRX0lOQ19UQVhfUEFZX0NVUlJFTlQuRlkyMDEwAQAAAB92AAACAAAABDE5LjcBCAAAAAUAAAABMQEAAAAKMTU4NjE5OTM4OAMAAAADMTYwAgAAAAQxMDk0BAAAAAEwBwAAAAk5LzE5LzIwMTkIAAAACjEyLzMxLzIwMTAJAAAAATB4cxSaWz3XCDgGQuVbPdcIJkNJUS5UU0U6NDkwMS5JUV9BU1NFVF9XUklURURPV04uRlkyMDE2AQAAABxMBgADAAAAAABODNOdWz3XCPwjJeRbPdcIIENJUS5UU0U6NzczMS5JUV9DQVNIX09QRVIuRlkyMDExAQAAALhWDQACAAAABjEyMzYxMwEIAAAABQAAAAExAQAAAAoxNDYyNzEyNTc0AwAAAAI3OQIAAAAEMjAwNgQAAAABMAcAAAAJOS8xOS8yMDE5CAAAAAkzLzMxLzIwMTEJAAAAATAZwuGeWz3XCPHFVORbPdcIKkNJUS5UU0U6ODAzNi5JUV9PVEhFUl9VTlVTVUFMX1NVUFBMLkZZMjAxMQEAAACfXg0AAgAAAAUtMjA4MQEIAAAABQAAAAExAQAAAAoxNDU5NTEwMDQ4AwAAAAI3OQIAAAACODcEAAAAATAHAAAACTkvMTkvMjAxOQgAAAAJMy8zMS8yMDExCQAAAAEwMY43nVs91wiofpjkWz3XCB5DSVEuVFNFOjc3NTEu</t>
  </si>
  <si>
    <t>SVFfU1RfREVCVC5GWTIwMTIBAAAAmfoCAAIAAAAEMTg2NgEIAAAABQAAAAExAQAAAAoxNzI2NzcxMTI5AwAAAAI3OQIAAAAEMTA0NgQAAAABMAcAAAAJOS8xOS8yMDE5CAAAAAoxMi8zMS8yMDEyCQAAAAEwvli4nFs91whlPMXkWz3XCCBDSVEuVFNFOjQ1NDMuSVFfUEFSVF9USU1FLkZZMjAxNQEAAAACXA0AAwAAAAAAqUNioFs91whzNPXjWz3XCClDSVEuTllTRTpCU1guSVFfVE9UQUxfREVCVF9DQVBJVEFMLkZZMjAwNwEAAAC72AQAAgAAAAYzNS4xNjcBCAAAAAUAAAABMQEAAAAKMTMzMTg3Njc0NwMAAAADMTYwAgAAAAQ0MTg2BAAAAAEwBwAAAAk5LzE5LzIwMTkIAAAACjEyLzMxLzIwMDcJAAAAATBd+DSXWz3XCJKo7+VbPdcIJUNJUS5MU0U6U04uLklRX0NBU0hfQ09OVkVSU0lPTi5GWTIwMTEBAAAAtXwBAAIAAAAKMTY5LjczMjY2NQEIAAAABQAAAAExAQAAAAoxNjYxODE0Mjc0AwAAAAMxNjACAAAABDQxODQEAAAAATAHAAAACTkvMTkvMjAxOQgAAAAKMTIvMzEvMjAxMQkAAAABMHp+55ZbPdcI7dTf5Vs91wgiQ0lRLlRTRTo0OTAxLklRX0VCSVRfTUFSR0lOLkZZMjAwOAEAAAAcTAYAAgAAAAY3LjI4MzIBCAAAAAUAAAABMQEAAAAKMTA2MTE5Mjg0NwMAAAACNzkCAAAABDQwNTMEAAAAATAHAAAACTkvMTkvMjAxOQgAAAAJMy8zMS8yMDA4CQAAAAEwMfSMl1s91wiOHarlWz3XCCtDSVEuTkFTREFR</t>
  </si>
  <si>
    <t>R1M6SVNSRy5JUV9DQVNIX0NPTlZFUlNJT04uRlkyMDEwAQAAAB92AAACAAAACDk5LjIzMDM2AQgAAAAFAAAAATEBAAAACjE1ODYxOTkzODgDAAAAAzE2MAIAAAAENDE4NAQAAAABMAcAAAAJOS8xOS8yMDE5CAAAAAoxMi8zMS8yMDEwCQAAAAEwqfLnlls91wihjOTlWz3XCDBDSVEuTFNFOlNOLi5JUV9DSEFOR0VfTkVUX1dPUktJTkdfQ0FQSVRBTC5GWTIwMTEBAAAAtXwBAAIAAAACOTkBCAAAAAUAAAABMQEAAAAKMTY2MTgxNDI3NAMAAAADMTYwAgAAAAQ0NDIxBAAAAAEwBwAAAAk5LzE5LzIwMTkIAAAACjEyLzMxLzIwMTEJAAAAATCm+JWaWz3XCGI9IOVbPdcIJUNJUS5UU0U6NDkwMS5JUV9DQVBJVEFMX0xFQVNFUy5GWTIwMTIBAAAAHEwGAAMAAAAAACh0F55bPdcIAapJ5Fs91wgpQ0lRLk5BU0RBUUdTOklTUkcuSVFfVU5MRVZFUkVEX0ZDRi5GWTIwMTIBAAAAH3YAAAIAAAAINTk1LjQxMjUBCAAAAAUAAAABMQEAAAAKMTcxNzg0MzQ3NwMAAAADMTYwAgAAAAQ0NDIzBAAAAAEwBwAAAAk5LzE5LzIwMTkIAAAACjEyLzMxLzIwMTIJAAAAATB0wRSaWz3XCHxOS+VbPdcIIUNJUS5UU0U6NDkwMS5JUV9DQVNIX0ZJTkFOLkZZMjAxOQEAAAAcTAYAAgAAAActMTUzNTIyAQgAAAAFAAAAATEBAAAACjE5NzAyMTI4NzADAAAAAjc5AgAAAAQyMDA0BAAAAAEwBwAAAAk5LzE5LzIwMTkIAAAACTMvMzEvMjAxOQkA</t>
  </si>
  <si>
    <t>AAABMOin051bPdcI5Q5e5Fs91wglQ0lRLlRTRTo2ODY5LklRX09USEVSX0NBX1NVUFBMLkZZMjAxMgEAAABxeA0AAgAAAAQxMzA3AQgAAAAFAAAAATEBAAAACjE1NTQzMzcyNjUDAAAAAjc5AgAAAAQxMDU1BAAAAAEwBwAAAAk5LzE5LzIwMTkIAAAACTMvMzEvMjAxMgkAAAABMDVEWJ9bPdcIodFs5Fs91wgqQ0lRLk5ZU0U6UEVOLklRX0lOQ19UQVhfUEFZX0NVUlJFTlQuRlkyMDE1AQAAAO3AtQECAAAABTAuMzA4AQgAAAAFAAAAATEBAAAACjE4NzYxMjUzMTQDAAAAAzE2MAIAAAAEMTA5NAQAAAABMAcAAAAJOS8xOS8yMDE5CAAAAAoxMi8zMS8yMDE1CQAAAAEwrZLZmFs91wieX2/lWz3XCCtDSVEuTkFTREFRR1M6SVNSRy5JUV9DVVNUT01fQkVUQS4yMDA3LzEyLzMxAQAAAB92AAACAAAAEDEuMzQ0NTQ4OTQ4MzUzMjIAnyt4uVs91wh3zq7jWz3XCB9DSVEuVFNFOjY4NjkuSVFfQlZfU0hBUkUuRlkyMDE2AQAAAHF4DQACAAAACjkwNC43Nzg3ODcBCAAAAAUAAAABMQEAAAAKMTc5ODU4NzE0NAMAAAACNzkCAAAABDQwMjAEAAAAATAHAAAACTkvMTkvMjAxOQgAAAAJMy8zMS8yMDE2CQAAAAEw06cLn1s91wi77CPkWz3XCDFDSVEuTkFTREFRR1M6SVNSRy5JUV9ERUJUX0VRVUlWX09QRVJfTEVBU0UuRlkyMDE2AQAAAB92AAADAAAAAAALTZCZWz3XCPf1auVbPdcIKENJUS5OQVNEQVFHUzpJU1JHLklRX0JF</t>
  </si>
  <si>
    <t>VEFfMVlSLjIwMTIvMTIvMzEBAAAAH3YAAAIAAAAQMS4wMTEyNzMzODgwMjI2NADDtne5Wz3XCGhGvONbPdcIG0NJUS5OWVNFOkVXLklRX0VCSVRBLkZZMjAxNQEAAABURgYAAgAAAAM2NTABCAAAAAUAAAABMQEAAAAKMTg3NDc4OTg1OAMAAAADMTYwAgAAAAYxMDA2ODkEAAAAATAHAAAACTkvMTkvMjAxOQgAAAAKMTIvMzEvMjAxNQkAAAABMPNQk5tbPdcIJNPj5Fs91wgkQ0lRLk5ZU0U6RVcuSVFfTFRfREVCVF9SRVBBSUQuRlkyMDEzAQAAAFRGBgACAAAABi04OTUuNAEIAAAABQAAAAExAQAAAAoxNzc3MjI4Mzk0AwAAAAMxNjACAAAABDIwMzYEAAAAATAHAAAACTkvMTkvMjAxOQgAAAAKMTIvMzEvMjAxMwkAAAABMEao8JtbPdcISmnm5Fs91wgZQ0lRLlRTRTo3NzMzLklRX0FSLkZZMjAxMQEAAAABZQoAAgAAAAYxNTU4MTcBCAAAAAUAAAABMQEAAAAKMTQ2MjcxMjQ3OAMAAAACNzkCAAAABDEwMjEEAAAAATAHAAAACTkvMTkvMjAxOQgAAAAJMy8zMS8yMDExCQAAAAEw6wtIoFs91whNxBXkWz3XCCZDSVEuTkFTREFRR1M6SVNSRy5JUV9OSV9DT01QQU5ZLkZZMjAxMgEAAAAfdgAAAgAAAAU2NTYuNgEIAAAABQAAAAExAQAAAAoxNzE3ODQzNDc3AwAAAAMxNjACAAAABTQxNTcxBAAAAAEwBwAAAAk5LzE5LzIwMTkIAAAACjEyLzMxLzIwMTIJAAAAATB9mhSaWz3XCLYnS+VbPdcIIUNJUS5UU0U6Njg2OS5J</t>
  </si>
  <si>
    <t>UV9DQVNIX0VRVUlWLkZZMjAxMwEAAABxeA0AAgAAAAUzMzgzMAEIAAAABQAAAAExAQAAAAoxNjIzODM0MTQxAwAAAAI3OQIAAAAEMTA5NgQAAAABMAcAAAAJOS8xOS8yMDE5CAAAAAkzLzMxLzIwMTMJAAAAATAfklifWz3XCCzMdeRbPdcIJENJUS5UU0U6NDkwMS5JUV9DVVJSRU5DWV9HQUlOLkZZMjAxOQEAAAAcTAYAAgAAAAUtMjkxOQEIAAAABQAAAAExAQAAAAoxOTcwMjEyODcwAwAAAAI3OQIAAAACMzgEAAAAATAHAAAACTkvMTkvMjAxOQgAAAAJMy8zMS8yMDE5CQAAAAEw7oDTnVs91whTQZLkWz3XCCZDSVEuTllTRTpQRU4uSVFfRUZGRUNUX1RBWF9SQVRFLkZZMjAxMwEAAADtwLUBAwAAAAJOTQEIAAAABQAAAAExAQAAAAoxNzc5NjQzMDU5AwAAAAMxNjACAAAABDQzNzYEAAAAATAHAAAACTkvMTkvMjAxOQgAAAAKMTIvMzEvMjAxMwkAAAABMEh6C5lbPdcIvHVS5Vs91wghQ0lRLk5BU0RBUUdTOklTUkcuSVFfTklfQ0YuRlkyMDA5AQAAAB92AAACAAAABTIzMi42AQgAAAAFAAAAATEBAAAACjE0OTM4MDg0MzYDAAAAAzE2MAIAAAAEMjE1MAQAAAABMAcAAAAJOS8xOS8yMDE5CAAAAAoxMi8zMS8yMDA5CQAAAAEwk0wUmls91whOuEHlWz3XCCdDSVEuVFNFOjc3MzMuSVFfVE9UQUxfT1RIRVJfT1BFUi5GWTIwMTMBAAAAAWUKAAIAAAAGMzQzMTIxAQgAAAAFAAAAATEBAAAACjE2MjU0NTc1OTkDAAAA</t>
  </si>
  <si>
    <t>Ajc5AgAAAAMzODAEAAAAATAHAAAACTkvMTkvMjAxOQgAAAAJMy8zMS8yMDEzCQAAAAEw2VlIoFs91witlEPkWz3XCCNDSVEuTllTRTpQRU4uSVFfUEVfRVhDTC4uMjAxOS8wMy8zMQEAAADtwLUBAwAAAAJOTQEHAAAABQAAAAExAQAAAAoxOTQ3MzI4MTk5AwAAAAEwAgAAAAYxMDAwMjcEAAAAATAHAAAACTMvMjkvMjAxOQgAAAAJMy8yOS8yMDE5kNBhuVs91whTQ8zjWz3XCCdDSVEuTllTRTpFVy5JUV9UT1RBTF9MSUFCX0VRVUlUWS5GWTIwMTgBAAAAVEYGAAIAAAAGNTMyMy43AQgAAAAFAAAAATEBAAAACjE5NDUyODQzMTMDAAAAAzE2MAIAAAAEMTAxMwQAAAABMAcAAAAJOS8xOS8yMDE5CAAAAAoxMi8zMS8yMDE4CQAAAAEwyJ6Tm1s91winm/7kWz3XCBlDSVEuVFNFOjc3NTEuSVFfUkUuRlkyMDA4AQAAAJn6AgACAAAABzI5MzAyODIBCAAAAAUAAAABMQEAAAAKMTQzOTEyODMxOQMAAAACNzkCAAAABDEyMjIEAAAAATAHAAAACTkvMTkvMjAxOQgAAAAKMTIvMzEvMjAwOAkAAAABMOHjt5xbPdcIwd3D5Fs91wgkQ0lRLk5ZU0U6RVcuSVFfU1RfREVCVF9JU1NVRUQuRlkyMDEzAQAAAFRGBgADAAAAAABGqPCbWz3XCCFe4+RbPdcII0NJUS5OWVNFOkJTWC5JUV9PVEhFUl9FUVVJVFkuRlkyMDE3AQAAALvYBAACAAAAAy01OAEIAAAABQAAAAExAQAAAAoxOTQ2MDA2OTUxAwAAAAMxNjACAAAABDEwMjgEAAAA</t>
  </si>
  <si>
    <t>ATAHAAAACTkvMTkvMjAxOQgAAAAKMTIvMzEvMjAxNwkAAAABMITb95pbPdcIDBwe5Vs91wgrQ0lRLlRTRTo0NTQzLklRX05JX0FWQUlMX0VYQ0xfTUFSR0lOLkZZMjAxNQEAAAACXA0AAgAAAAY3Ljg1ODkBCAAAAAUAAAABMQEAAAAKMTc0NTIxNDE4MAMAAAACNzkCAAAABDQxODIEAAAAATAHAAAACTkvMTkvMjAxOQgAAAAJMy8zMS8yMDE1CQAAAAEwPhkamFs91wh3HaPlWz3XCCBDSVEuVFNFOjc3MzEuSVFfRElWRVNUX0NGLkZZMjAxMwEAAAC4Vg0AAwAAAAAAEOnhnls91wjMiFXkWz3XCCdDSVEuVFNFOjc3NTEuSVFfTUFSS0VUQ0FQLjIwMTQvMy8zMS5KUFkBAAAAmfoCAAIAAAAOMzU3NzI0MC43ODExNjEBBgAAAAUAAAABMQEAAAAKMTY2NTkzMjE3OQMAAAACNzkCAAAABjEwMDA1NAQAAAABMAcAAAAJMy8zMS8yMDE0DGl3uVs91wgOA773Wz3XCCVDSVEuVFNFOjQ5MDEuSVFfTkVUX1JFTlRBTF9FWFAuRlkyMDEwAQAAABxMBgADAAAAAAB4JReeWz3XCBBzZORbPdcIH0NJUS5UU0U6NzczMy5JUV9BUl9UVVJOUy5GWTIwMTIBAAAAAWUKAAIAAAAINS4yNjcxOTYBCAAAAAUAAAABMQEAAAAKMTU1NDk1MDg2NwMAAAACNzkCAAAABDQwMDEEAAAAATAHAAAACTkvMTkvMjAxOQgAAAAJMy8zMS8yMDEyCQAAAAEweKrzl1s91whg/K7lWz3XCCpDSVEuTllTRTpFVy5JUV9NSU5PUklUWV9JTlRFUkVTVF9JUy5G</t>
  </si>
  <si>
    <t>WTIwMTQBAAAAVEYGAAMAAAAAAKQqk5tbPdcI827y5Fs91wgiQ0lRLk5ZU0U6QlNYLklRX0VCSVRfTUFSR0lOLkZZMjAxMAEAAAC72AQAAgAAAAcxMy4zNjE1AQgAAAAFAAAAATEBAAAACjE1ODg5MDE0OTkDAAAAAzE2MAIAAAAENDA1MwQAAAABMAcAAAAJOS8xOS8yMDE5CAAAAAoxMi8zMS8yMDEwCQAAAAEw0Ajnlls91wgr697lWz3XCCFDSVEuTllTRTpCU1guSVFfRUFSTklOR19DTy5GWTIwMDgBAAAAu9gEAAIAAAAFLTIwMzYBCAAAAAUAAAABMQEAAAAKMTQzMDM3MDMyOQMAAAADMTYwAgAAAAE3BAAAAAEwBwAAAAk5LzE5LzIwMTkIAAAACjEyLzMxLzIwMDgJAAAAATDiiB6bWz3XCJcLK+VbPdcII0NJUS5OWVNFOkJTWC5JUV9PVEhFUl9FUVVJVFkuRlkyMDA5AQAAALvYBAACAAAAAy00MwEIAAAABQAAAAExAQAAAAoxNTExMTE3MjM2AwAAAAMxNjACAAAABDEwMjgEAAAAATAHAAAACTkvMTkvMjAxOQgAAAAKMTIvMzEvMjAwOQkAAAABMOOvHptbPdcIsl4b5Vs91wggQ0lRLk5ZU0U6UEVOLklRX0RJVkVTVF9DRi5GWTIwMTUBAAAA7cC1AQMAAAAAAK2S2ZhbPdcIEk985Vs91wgbQ0lRLlRTRTo4MDM2LklRX0FQSUMuRlkyMDE5AQAAAJ9eDQACAAAABTM1NjYyAQgAAAAFAAAAATEBAAAACjE5NjkzMDQxODEDAAAAAjc5AgAAAAQxMDg0BAAAAAEwBwAAAAk5LzE5LzIwMTkIAAAACTMvMzEvMjAxOQkAAAAB</t>
  </si>
  <si>
    <t>MHFsC51bPdcIXVjJ5Fs91wgoQ0lRLlRTRTo0OTAxLklRX1RPVEFMX0RFQlRfUkVQQUlELkZZMjAxNQEAAAAcTAYAAgAAAAYtMTY5NTEBCAAAAAUAAAABMQEAAAAKMTc0NjAzNTk3MQMAAAACNzkCAAAABDIxNjYEAAAAATAHAAAACTkvMTkvMjAxOQgAAAAJMy8zMS8yMDE1CQAAAAEwTgzTnVs91wgseaHkWz3XCCdDSVEuTFNFOlNOLi5JUV9FQVJOSU5HX0NPX01BUkdJTi5GWTIwMTQBAAAAtXwBAAIAAAAHMTAuODUxMgEIAAAABQAAAAExAQAAAAoxODMwNzQ5MjkwAwAAAAMxNjACAAAABDQxODEEAAAAATAHAAAACTkvMTkvMjAxOQgAAAAKMTIvMzEvMjAxNAkAAAABMMmk55ZbPdcIE0/J5Vs91wgkQ0lRLlRTRTo3NzMxLklRX0VCSVREQV9NQVJHSU4uRlkyMDExAQAAALhWDQACAAAABTkuOTI1AQgAAAAFAAAAATEBAAAACjE0NjI3MTI1NzQDAAAAAjc5AgAAAAQ0MDQ3BAAAAAEwBwAAAAk5LzE5LzIwMTkIAAAACTMvMzEvMjAxMQkAAAABME5/jJdbPdcIibm45Vs91wgZQ0lRLlRTRTo0NTQzLklRX0dQLkZZMjAxNwEAAAACXA0AAgAAAAYyNzgwMDABCAAAAAUAAAABMQEAAAAKMTg0ODY3MzIzNwMAAAACNzkCAAAAAjEwBAAAAAEwBwAAAAk5LzE5LzIwMTkIAAAACTMvMzEvMjAxNwkAAAABMFWSYqBbPdcItyP741s91wglQ0lRLlRTRTo4MDM2LklRX09USEVSX0NMX1NVUFBMLkZZMjAxOQEAAACfXg0AAgAAAAU0</t>
  </si>
  <si>
    <t>MjgxNQEIAAAABQAAAAExAQAAAAoxOTY5MzA0MTgxAwAAAAI3OQIAAAAEMTA1NwQAAAABMAcAAAAJOS8xOS8yMDE5CAAAAAkzLzMxLzIwMTkJAAAAATBxbAudWz3XCPUaw+RbPdcIJkNJUS5OWVNFOlBFTi5JUV9QRVJJT0RMRU5HVEhfSVMuRlkyMDE3AQAAAO3AtQEBAAAAAjEyAJjg2ZhbPdcIE2uA5Vs91wglQ0lRLlRTRTo3NzMxLklRX0RJTFVUX0VQU19FWENMLkZZMjAxMQEAAAC4Vg0AAgAAAAU2OC44MwEIAAAABQAAAAExAQAAAAoxNDYyNzEyNTc0AwAAAAI3OQIAAAADMTQyBAAAAAEwBwAAAAk5LzE5LzIwMTkIAAAACTMvMzEvMjAxMQkAAAABMG+b4Z5bPdcIj/JZ5Fs91wgxQ0lRLlRTRTo4MDM2LklRX0NIQU5HRV9ORVRfV09SS0lOR19DQVBJVEFMLkZZMjAxNwEAAACfXg0AAgAAAAYtMTUwOTcBCAAAAAUAAAABMQEAAAAKMTg0ODUxNDY1OQMAAAACNzkCAAAABDQ0MjEEAAAAATAHAAAACTkvMTkvMjAxOQgAAAAJMy8zMS8yMDE3CQAAAAEwiB4LnVs91wgVR6XkWz3XCCVDSVEuVFNFOjQ5MDEuSVFfU1BFQ0lBTF9ESVZfQ0YuRlkyMDEzAQAAABxMBgADAAAAAAAemxeeWz3XCCVMa+RbPdcIJUNJUS5UU0U6NDU0My5JUV9DQVNIX1NUX0lOVkVTVC5GWTIwMDgBAAAAAlwNAAIAAAAFODczNDMBCAAAAAUAAAABMQEAAAAKMTA2MTE5OTYxMQMAAAACNzkCAAAABDEwMDIEAAAAATAHAAAACTkvMTkvMjAxOQgA</t>
  </si>
  <si>
    <t>AAAJMy8zMS8yMDA4CQAAAAEwY8AAoVs91wh5NAPkWz3XCCZDSVEuTllTRTpCU1guSVFfTkVUX0RFQlRfRUJJVERBLkZZMjAxOAEAAAC72AQAAgAAAAgyLjY1NjIyNgEIAAAABQAAAAExAQAAAAoxOTQ2MDA2OTE4AwAAAAMxNjACAAAABDQxOTMEAAAAATAHAAAACTkvMTkvMjAxOQgAAAAKMTIvMzEvMjAxOAkAAAABMLxW55ZbPdcIAIff5Vs91wgkQ0lRLlRTRTo3NzMzLklRX0lOQ19FUVVJVFlfQ0YuRlkyMDEwAQAAAAFlCgACAAAABC0zMDYBCAAAAAUAAAABMQEAAAAKMTM4MjUwNTQ0NQMAAAACNzkCAAAABDIwODYEAAAAATAHAAAACTkvMTkvMjAxOQgAAAAJMy8zMS8yMDEwCQAAAAEwBuVHoFs91wjmewzkWz3XCChDSVEuTkFTREFRR1M6SVNSRy5JUV9UT1RBTF9SRUNFSVYuRlkyMDA4AQAAAB92AAACAAAABzE3MC4xMDcBCAAAAAUAAAABMQEAAAAKMTQyMTAwODU4MwMAAAADMTYwAgAAAAQxMDAxBAAAAAEwBwAAAAk5LzE5LzIwMTkIAAAACjEyLzMxLzIwMDgJAAAAATCUJRSaWz3XCGpDQeVbPdcIG0NJUS5UU0U6Nzc1MS5JUV9BUElDLkZZMjAxMgEAAACZ+gIAAgAAAAY0MDE1NDcBCAAAAAUAAAABMQEAAAAKMTcyNjc3MTEyOQMAAAACNzkCAAAABDEwODQEAAAAATAHAAAACTkvMTkvMjAxOQgAAAAKMTIvMzEvMjAxMgkAAAABML5YuJxbPdcIznnL5Fs91wgoQ0lRLlRTRTo4MDM2LklRX1RPVEFMX0RFQlRf</t>
  </si>
  <si>
    <t>UkVQQUlELkZZMjAwOQEAAACfXg0AAwAAAAAAOmc3nVs91wipmqPkWz3XCCJDSVEuTFNFOlNOLi5JUV9CRVRBXzJZUi4yMDEyLzEyLzMxAQAAALV8AQACAAAAETAuNjM5MzY4MDM1MDE0MzUzAAPdd7lbPdcI1LK441s91wgqQ0lRLk5BU0RBUUdTOklTUkcuSVFfR0FJTl9JTlZFU1RfQ0YuRlkyMDE3AQAAAB92AAACAAAABDIxLjIBCAAAAAUAAAABMQEAAAAKMTk0MzY3MzcwNwMAAAADMTYwAgAAAAQyMDkwBAAAAAEwBwAAAAk5LzE5LzIwMTkIAAAACjEyLzMxLzIwMTcJAAAAATALTZCZWz3XCB2XYuVbPdcIL0NJUS5UU0U6NzczMy5JUV9JTVBVVF9PUEVSX0xFQVNFX0lOVF9FWFAuRlkyMDExAQAAAAFlCgADAAAAAADrC0igWz3XCO+S9uNbPdcIG0NJUS5MU0U6U04uLklRX0RBX0NGLkZZMjAxNgEAAAC1fAEAAgAAAAM0MTUBCAAAAAUAAAABMQEAAAAKMTk0ODQwNjIzMwMAAAADMTYwAgAAAAQyMTYwBAAAAAEwBwAAAAk5LzE5LzIwMTkIAAAACjEyLzMxLzIwMTYJAAAAATBkqgKaWz3XCHpOPeVbPdcIJENJUS5UU0U6Nzc1MS5JUV9TQUxFX0lOVEFOX0NGLkZZMjAxNgEAAACZ+gIAAwAAAAAAJrsvnFs91wgkm8bkWz3XCCpDSVEuTllTRTpQRU4uSVFfVEVWX0VCSVREQS4yMDAwLjIwMTMvMDMvMzEBAAAA7cC1AQMAAAAAAJ2pYblbPdcIRsrN41s91wgfQ0lRLk5ZU0U6QlNYLklRX0RBX1NVUFBMLkZZMjAwOAEA</t>
  </si>
  <si>
    <t>AAC72AQAAwAAAAAA4ogem1s91wimSCPlWz3XCBtDSVEuVFNFOjc3MzEuSVFfRUJJVC5GWTIwMTABAAAAuFYNAAIAAAAGLTEzODU0AQgAAAAFAAAAATEBAAAACjEzODI1MDUwMDgDAAAAAjc5AgAAAAM0MDAEAAAAATAHAAAACTkvMTkvMjAxOQgAAAAJMy8zMS8yMDEwCQAAAAEwNnThnls91witfVnkWz3XCCVDSVEuVFNFOjc3MzEuSVFfU1BFQ0lBTF9ESVZfQ0YuRlkyMDE1AQAAALhWDQADAAAAAADTiUaeWz3XCKAfe+RbPdcILkNJUS5OWVNFOkVXLklRX09USEVSX05PTl9PUEVSX0VYUF9TVVBQTC5GWTIwMDcBAAAAVEYGAAIAAAACLTMBCAAAAAUAAAABMQEAAAAKMTMzMTg3NTYyOAMAAAADMTYwAgAAAAI4NQQAAAABMAcAAAAJOS8xOS8yMDE5CAAAAAoxMi8zMS8yMDA3CQAAAAEwGgkwnFs91wgZyPXkWz3XCCpDSVEuVFNFOjc3NTEuSVFfVE9UQUxfRVFVSVRZLkZZMjAxOS4uLi5KUFkBAAAAmfoCAAMAAAAAAARlK5ZbPdcIU+D35Vs91wgiQ0lRLkxTRTpTTi4uSVFfVE9UQUxfUkVDRUlWLkZZMjAxNAEAAAC1fAEAAgAAAAQxMDE5AQgAAAAFAAAAATEBAAAACjE4MzA3NDkyOTADAAAAAzE2MAIAAAAEMTAwMQQAAAABMAcAAAAJOS8xOS8yMDE5CAAAAAoxMi8zMS8yMDE0CQAAAAEwglsCmls91wjWITHlWz3XCCVDSVEuVFNFOjQ5MDEuSVFfQ0FQSVRBTF9MRUFTRVMuRlkyMDE0AQAAABxMBgADAAAAAAAemxee</t>
  </si>
  <si>
    <t>Wz3XCNtyXeRbPdcIJkNJUS5UU0U6NzczMy5JUV9DQVNIX0FDUVVJUkVfQ0YuRlkyMDExAQAAAAFlCgACAAAABi0xODE0NQEIAAAABQAAAAExAQAAAAoxNDYyNzEyNDc4AwAAAAI3OQIAAAAEMjA1NwQAAAABMAcAAAAJOS8xOS8yMDE5CAAAAAkzLzMxLzIwMTEJAAAAATCoMkigWz3XCFzhJ+RbPdcIL0NJUS5OQVNEQVFHUzpJU1JHLklRX0lOVEVSRVNUX0lOVkVTVF9JTkMuRlkyMDA5AQAAAB92AAACAAAABDE4LjcBCAAAAAUAAAABMQEAAAAKMTQ5MzgwODQzNgMAAAADMTYwAgAAAAI2NQQAAAABMAcAAAAJOS8xOS8yMDE5CAAAAAoxMi8zMS8yMDA5CQAAAAEwk0wUmls91whXkUHlWz3XCChDSVEuVFNFOjc3NTEuSVFfQ1VSUkVOVF9QT1JUX0RFQlQuRlkyMDA4AQAAAJn6AgACAAAABDUzMjABCAAAAAUAAAABMQEAAAAKMTQzOTEyODMxOQMAAAACNzkCAAAABDEyOTcEAAAAATAHAAAACTkvMTkvMjAxOQgAAAAKMTIvMzEvMjAwOAkAAAABMOHjt5xbPdcIoWiu5Fs91wglQ0lRLlRTRTo0NTQzLklRX0RJTFVUX0VQU19FWENMLkZZMjAxNgEAAAACXA0AAgAAAAk2My4xNzk1ODgBCAAAAAUAAAABMQEAAAAKMTc5ODY5OTc0NQMAAAACNzkCAAAAAzE0MgQAAAABMAcAAAAJOS8xOS8yMDE5CAAAAAkzLzMxLzIwMTYJAAAAATCpQ2KgWz3XCL/xBeRbPdcIKUNJUS5OQVNEQVFHUzpJU1JHLklRX0NVUlJFTlRfUkFUSU8u</t>
  </si>
  <si>
    <t>RlkyMDA4AQAAAB92AAACAAAABzQuMjc4NTUBCAAAAAUAAAABMQEAAAAKMTQyMTAwODU4MwMAAAADMTYwAgAAAAQ0MDMwBAAAAAEwBwAAAAk5LzE5LzIwMTkIAAAACjEyLzMxLzIwMDgJAAAAATC4y+eWWz3XCCvg6eVbPdcIHUNJUS5OWVNFOkVXLklRX1dJUF9JTlYuRlkyMDE1AQAAAFRGBgACAAAABDY0LjEBCAAAAAUAAAABMQEAAAAKMTg3NDc4OTg1OAMAAAADMTYwAgAAAAQzMjE5BAAAAAEwBwAAAAk5LzE5LzIwMTkIAAAACjEyLzMxLzIwMTUJAAAAATDzUJObWz3XCI1TEeVbPdcIIENJUS5UU0U6Nzc1MS5JUV9OSV9NQVJHSU4uRlkyMDEzAQAAAJn6AgACAAAABjYuMTc2OAEIAAAABQAAAAExAQAAAAoxNzgzODYzODY0AwAAAAI3OQIAAAAENDA5NAQAAAABMAcAAAAJOS8xOS8yMDE5CAAAAAoxMi8zMS8yMDEzCQAAAAEwhlw0l1s91whVZcjlWz3XCCpDSVEuTllTRTpQRU4uSVFfSU5DX1RBWF9QQVlfQ1VSUkVOVC5GWTIwMTMBAAAA7cC1AQMAAAAAAD6hC5lbPdcIx8Nu5Vs91wggQ0lRLlRTRTo2ODY5LklRX0RJVkVTVF9DRi5GWTIwMTIBAAAAcXgNAAMAAAAAACprWJ9bPdcIivhs5Fs91wgiQ0lRLk5ZU0U6QlNYLklRX0FTU0VUX1RVUk5TLkZZMjAwNwEAAAC72AQAAgAAAAgwLjI2OTIzNwEIAAAABQAAAAExAQAAAAoxMzMxODc2NzQ3AwAAAAMxNjACAAAABDQxNzcEAAAAATAHAAAACTkvMTkvMjAxOQgA</t>
  </si>
  <si>
    <t>AAAKMTIvMzEvMjAwNwkAAAABMF34NJdbPdcIsQbH5Vs91wgmQ0lRLlRTRTo2ODY5LklRX0NBU0hfQ09OVkVSU0lPTi5GWTIwMDgBAAAAcXgNAAIAAAAKMTYxLjAwMzAzNAEIAAAABQAAAAExAQAAAAoxMDU0NTM0OTcyAwAAAAI3OQIAAAAENDE4NAQAAAABMAcAAAAJOS8xOS8yMDE5CAAAAAkzLzMxLzIwMDgJAAAAATBq0fOXWz3XCD9xr+VbPdcIGUNJUS5OWVNFOkJTWC5JUV9BUC5GWTIwMTYBAAAAu9gEAAIAAAADNDQ3AQgAAAAFAAAAATEBAAAACjE5NDYwMDY5NDcDAAAAAzE2MAIAAAAEMTAxOAQAAAABMAcAAAAJOS8xOS8yMDE5CAAAAAoxMi8zMS8yMDE2CQAAAAEwhNv3mls91wivFi7lWz3XCCVDSVEuTFNFOlNOLi5JUV9GSUxJTkdfQ1VSUkVOQ1kuRlkyMDA4AQAAALV8AQADAAAAA1VTRADOg5WaWz3XCMMsH+VbPdcIIkNJUS5UU0U6Njg2OS5JUV9PVEhFUl9JTlRBTi5GWTIwMTEBAAAAcXgNAAIAAAAENDgxNgEIAAAABQAAAAExAQAAAAoxNDYxNjgwMjM1AwAAAAI3OQIAAAAEMTA0MAQAAAABMAcAAAAJOS8xOS8yMDE5CAAAAAkzLzMxLzIwMTEJAAAAATA/HVifWz3XCMMpP+RbPdcIJkNJUS5OQVNEQVFHUzpJU1JHLklRX05JX0NPTVBBTlkuRlkyMDE0AQAAAB92AAACAAAABTQxOC44AQgAAAAFAAAAATEBAAAACjE4MjY1MjEzOTQDAAAAAzE2MAIAAAAFNDE1NzEEAAAAATAHAAAACTkvMTkvMjAxOQgA</t>
  </si>
  <si>
    <t>AAAKMTIvMzEvMjAxNAkAAAABMHToFJpbPdcIijhT5Vs91wgpQ0lRLlRTRTo0NTQzLklRX0lOVkVTVF9TRUNVUklUWV9DRi5GWTIwMTIBAAAAAlwNAAIAAAAFLTI1MjIBCAAAAAUAAAABMQEAAAAKMTU1NDk1MDg1OAMAAAACNzkCAAAABDIwMjcEAAAAATAHAAAACTkvMTkvMjAxOQgAAAAJMy8zMS8yMDEyCQAAAAEwLVwBoVs91wilSvTjWz3XCClDSVEuTkFTREFRR1M6SVNSRy5JUV9DQVNIX0lOVEVSRVNULkZZMjAwOAEAAAAfdgAAAwAAAAAAk0wUmls91wgV1D7lWz3XCCRDSVEuVFNFOjc3MzEuSVFfSU5DX0VRVUlUWV9DRi5GWTIwMTYBAAAAuFYNAAIAAAAFLTE0NDkBCAAAAAUAAAABMQEAAAAKMTc5OTI0MzI0MQMAAAACNzkCAAAABDIwODYEAAAAATAHAAAACTkvMTkvMjAxOQgAAAAJMy8zMS8yMDE2CQAAAAEw04lGnls91wgLn03kWz3XCB9DSVEuVFNFOjgwMzYuSVFfQVJfVFVSTlMuRlkyMDE0AQAAAJ9eDQACAAAACDUuMjIzNjQ4AQgAAAAFAAAAATEBAAAACjE2ODQyOTgzODQDAAAAAjc5AgAAAAQ0MDAxBAAAAAEwBwAAAAk5LzE5LzIwMTkIAAAACTMvMzEvMjAxNAkAAAABMP62jZdbPdcIzJ2m5Vs91wgeQ0lRLlRTRTo0NTQzLklRX1dJUF9JTlYuRlkyMDE3AQAAAAJcDQACAAAABDkzNjcBCAAAAAUAAAABMQEAAAAKMTg0ODY3MzIzNwMAAAACNzkCAAAABDMyMTkEAAAAATAHAAAACTkvMTkvMjAxOQgA</t>
  </si>
  <si>
    <t>AAAJMy8zMS8yMDE3CQAAAAEwVZJioFs91wirnjjkWz3XCCdDSVEuVFNFOjc3MzEuSVFfVE9UQUxfT1RIRVJfT1BFUi5GWTIwMTIBAAAAuFYNAAIAAAAGMjcxNTcwAQgAAAAFAAAAATEBAAAACjE1NTQ5NTA4MDkDAAAAAjc5AgAAAAMzODAEAAAAATAHAAAACTkvMTkvMjAxOQgAAAAJMy8zMS8yMDEyCQAAAAEwGcLhnls91wi53GHkWz3XCCVDSVEuTFNFOlNOLi5JUV9GSUxJTkdfQ1VSUkVOQ1kuRlkyMDE2AQAAALV8AQADAAAAA1VTRABkqgKaWz3XCBG4M+VbPdcILUNJUS5OWVNFOkJTWC5JUV9ERUZfVEFYX0FTU0VUU19DVVJSRU5ULkZZMjAwOQEAAAC72AQAAgAAAAM1NzIBCAAAAAUAAAABMQEAAAAKMTUxMTExNzIzNgMAAAADMTYwAgAAAAQxMTE3BAAAAAEwBwAAAAk5LzE5LzIwMTkIAAAACjEyLzMxLzIwMDkJAAAAATDjrx6bWz3XCNMV6ORbPdcILUNJUS5OWVNFOlBFTi5JUV9DQVNIX0NPTlZFUlNJT04uRlkyMDEwLi4uLkpQWQEAAADtwLUBAwAAAAAA7LIrlls91wid2uvlWz3XCCVDSVEuVFNFOjgwMzYuSVFfUkVUVVJOX0NBUElUQUwuRlkyMDExAQAAAJ9eDQACAAAABjcuNjI4NAEIAAAABQAAAAExAQAAAAoxNDU5NTEwMDQ4AwAAAAI3OQIAAAAENDM2MwQAAAABMAcAAAAJOS8xOS8yMDE5CAAAAAkzLzMxLzIwMTEJAAAAATAHkI2XWz3XCBIBwuVbPdcIIENJUS5UU0U6NzczMS5JUV9ESVZFU1RfQ0Yu</t>
  </si>
  <si>
    <t>RlkyMDE1AQAAALhWDQADAAAAAADTiUaeWz3XCIxLVuRbPdcIHENJUS5UU0U6NDkwMS5JUV9DQVBFWC5GWTIwMTMBAAAAHEwGAAIAAAAGLTg5ODczAQgAAAAFAAAAATEBAAAACjE2MjU0NTc2NzcDAAAAAjc5AgAAAAQyMDIxBAAAAAEwBwAAAAk5LzE5LzIwMTkIAAAACTMvMzEvMjAxMwkAAAABMCh0F55bPdcILfN85Fs91wgjQ0lRLlRTRTo3NzMxLklRX0JFVEFfNVlSLjIwMTMvMDMvMzEBAAAAuFYNAAIAAAAOMS4wNTg0NTc1MTQxNjYAA913uVs91wgDKbnjWz3XCCZDSVEuTFNFOlNOLi5JUV9EQVlTX1BBWUFCTEVfT1VULkZZMjAwOQEAAAC1fAEAAgAAAAoxODguMzcwMjk1AQgAAAAFAAAAATEBAAAACjE1MjYwNTkwNTcDAAAAAzE2MAIAAAAENDE4MwQAAAABMAcAAAAJOS8xOS8yMDE5CAAAAAoxMi8zMS8yMDA5CQAAAAEwen7nlls91whrnezlWz3XCCRDSVEuTllTRTpFVy5JUV9MVF9ERUJUX0VRVUlUWS5GWTIwMTEBAAAAVEYGAAIAAAAHMTEuMjQxNAEIAAAABQAAAAExAQAAAAoxNjYwOTk4MTYxAwAAAAMxNjACAAAABDQwODUEAAAAATAHAAAACTkvMTkvMjAxOQgAAAAKMTIvMzEvMjAxMQkAAAABMGvRNJdbPdcI4VTc5Vs91wgeQ0lRLk5ZU0U6QlNYLklRX1NUX0RFQlQuRlkyMDEyAQAAALvYBAADAAAAAAC/JB+bWz3XCIxIHOVbPdcIH0NJUS5UU0U6Njg2OS5JUV9ORVRfREVCVC5GWTIwMTABAAAAcXgN</t>
  </si>
  <si>
    <t>AAIAAAAGLTExOTIyAQgAAAAFAAAAATEBAAAACjEzODA1MjgyOTQDAAAAAjc5AgAAAAQ0MzY0BAAAAAEwBwAAAAk5LzE5LzIwMTkIAAAACTMvMzEvMjAxMAkAAAABMEr2V59bPdcIKEos5Fs91wgiQ0lRLlRTRTo3NzUxLklRX0VCSVRfTUFSR0lOLkZZMjAxMwEAAACZ+gIAAgAAAAY5LjAzODkBCAAAAAUAAAABMQEAAAAKMTc4Mzg2Mzg2NAMAAAACNzkCAAAABDQwNTMEAAAAATAHAAAACTkvMTkvMjAxOQgAAAAKMTIvMzEvMjAxMwkAAAABMIZcNJdbPdcI37jN5Vs91wgoQ0lRLlRTRTo4MDM2LklRX1RPVEFMX0RFQlRfUkVQQUlELkZZMjAxNgEAAACfXg0AAwAAAAAAiPcKnVs91whItpnkWz3XCCdDSVEuTFNFOlNOLi5JUV9FQVJOSU5HX0NPX01BUkdJTi5GWTIwMTIBAAAAtXwBAAIAAAAGMTcuNDI4AQgAAAAFAAAAATEBAAAACjE3MjIxMjIzMDQDAAAAAzE2MAIAAAAENDE4MQQAAAABMAcAAAAJOS8xOS8yMDE5CAAAAAoxMi8zMS8yMDEyCQAAAAEwen7nlls91wiVZd3lWz3XCChDSVEuVFNFOjc3NTEuSVFfVE9UQUxfREVCVF9FQklUREEuRlkyMDExAQAAAJn6AgACAAAACDAuMDE4MzE1AQgAAAAFAAAAATEBAAAACjE2NjU5MjA3OTQDAAAAAjc5AgAAAAQ0MTkyBAAAAAEwBwAAAAk5LzE5LzIwMTkIAAAACjEyLzMxLzIwMTEJAAAAATCVNTSXWz3XCPYcxuVbPdcIIUNJUS5UU0U6NDU0My5JUV9DQVNIX0VRVUlW</t>
  </si>
  <si>
    <t>LkZZMjAwOQEAAAACXA0AAgAAAAU1NTA2NwEIAAAABQAAAAExAQAAAAoxMzgyNjYxMDcwAwAAAAI3OQIAAAAEMTA5NgQAAAABMAcAAAAJOS8xOS8yMDE5CAAAAAkzLzMxLzIwMDkJAAAAATBO5wChWz3XCGeCA+RbPdcIKkNJUS5UU0U6NzczMS5JUV9URVZfRUJJVERBLjIwMDAuMjAxNy8wMy8zMQEAAAC4Vg0AAgAAAAg1LjMyMDA0NAEHAAAABQAAAAExAQAAAAoxODI3NzY3NzQ2AwAAAAEwAgAAAAYxMDAwMzAEAAAAATAHAAAACTMvMzEvMjAxNwgAAAAJMy8zMS8yMDE3HrbSv1s91whlVdvjWz3XCCxDSVEuVFNFOjc3MzEuSVFfSU1QVVRfT1BFUl9MRUFTRV9ERVBSLkZZMjAxNgEAAAC4Vg0AAwAAAAAA04lGnls91wg3O2PkWz3XCCZDSVEuVFNFOjgwMzYuSVFfRklMSU5HX0NVUlJFTkNZLkZZMjAxOAEAAACfXg0AAwAAAANKUFkAokULnVs91wj4XGzkWz3XCBpDSVEuTFNFOlNOLi5JUV9DT0dTLkZZMjAxNQEAAAC1fAEAAgAAAAQxMTQzAQgAAAAFAAAAATEBAAAACjE4Nzc2NDc5OTkDAAAAAzE2MAIAAAACMzQEAAAAATAHAAAACTkvMTkvMjAxOQgAAAAKMTIvMzEvMjAxNQkAAAABMIJbAppbPdcIJklN5Vs91wgfQ0lRLk5BU0RBUUdTOklTUkcuSVFfRUJULkZZMjAxMgEAAAAfdgAAAgAAAAU4OTMuOQEIAAAABQAAAAExAQAAAAoxNzE3ODQzNDc3AwAAAAMxNjACAAAAAzEzOQQAAAABMAcAAAAJOS8xOS8yMDE5</t>
  </si>
  <si>
    <t>CAAAAAoxMi8zMS8yMDEyCQAAAAEwfZoUmls91whte1DlWz3XCClDSVEuVFNFOjQ5MDEuSVFfQVNTRVRfV1JJVEVET1dOX0NGLkZZMjAxOAEAAAAcTAYAAwAAAAAA7oDTnVs91whYXavkWz3XCCBDSVEuVFNFOjY4NjkuSVFfSU5WRU5UT1JZLkZZMjAxNwEAAABxeA0AAgAAAAUzNjk5OAEIAAAABQAAAAExAQAAAAoxODQ4NTE0NjU3AwAAAAI3OQIAAAAEMTA0MwQAAAABMAcAAAAJOS8xOS8yMDE5CAAAAAkzLzMxLzIwMTcJAAAAATDJzgufWz3XCEp+buRbPdcII0NJUS5UU0U6NDU0My5JUV9FQklUQV9NQVJHSU4uRlkyMDA5AQAAAAJcDQACAAAABzE4LjU4MDIBCAAAAAUAAAABMQEAAAAKMTM4MjY2MTA3MAMAAAACNzkCAAAABDQ0MTkEAAAAATAHAAAACTkvMTkvMjAxOQgAAAAJMy8zMS8yMDA5CQAAAAEwFMsZmFs91wi3gaLlWz3XCCRDSVEuTkFTREFRR1M6SVNSRy5JUV9FQklUX0lOVC5GWTIwMTcBAAAAH3YAAAMAAAAAAL1bX5ZbPdcI7Bfy5Vs91wggQ0lRLlRTRTo3NzUxLklRX0RJVl9TSEFSRS5GWTIwMTABAAAAmfoCAAIAAAADMTIwAQgAAAAFAAAAATEBAAAACjE1OTczNDMyNTEDAAAAAjc5AgAAAAQzMDU4BAAAAAEwBwAAAAk5LzE5LzIwMTkIAAAACjEyLzMxLzIwMTAJAAAAATDdMbicWz3XCJKPruRbPdcIHkNJUS5MU0U6U04uLklRX0FSX1RVUk5TLkZZMjAxNwEAAAC1fAEAAgAAAAg0LjY2MjQyNgEI</t>
  </si>
  <si>
    <t>AAAABQAAAAExAQAAAAoxOTQ4NDA2MjQwAwAAAAMxNjACAAAABDQwMDEEAAAAATAHAAAACTkvMTkvMjAxOQgAAAAKMTIvMzEvMjAxNwkAAAABMLjL55ZbPdcIQJLp5Vs91wgkQ0lRLlRTRTo3NzUxLklRX0NBU0hfSU5URVJFU1QuRlkyMDA5AQAAAJn6AgACAAAAAzM4NAEIAAAABQAAAAExAQAAAAoxNTMzMjAzMjg5AwAAAAI3OQIAAAAEMzAyOAQAAAABMAcAAAAJOS8xOS8yMDE5CAAAAAoxMi8zMS8yMDA5CQAAAAEw0wq4nFs91wjhQbXkWz3XCCVDSVEuVFNFOjc3MzEuSVFfU1RfREVCVF9SRVBBSUQuRlkyMDA4AQAAALhWDQACAAAABS02OTY1AQgAAAAFAAAAATEBAAAACjEwNjExOTkyNDkDAAAAAjc5AgAAAAQyMDQ0BAAAAAEwBwAAAAk5LzE5LzIwMTkIAAAACTMvMzEvMjAwOAkAAAABMDZ04Z5bPdcIRa945Fs91wgiQ0lRLlRTRTo0OTAxLklRX0RBX1NVUFBMX0NGLkZZMjAxMwEAAAAcTAYAAgAAAAYxNDMxNTEBCAAAAAUAAAABMQEAAAAKMTYyNTQ1NzY3NwMAAAACNzkCAAAABDIxNzEEAAAAATAHAAAACTkvMTkvMjAxOQgAAAAJMy8zMS8yMDEzCQAAAAEwKHQXnls91wgMH1jkWz3XCCJDSVEuTllTRTpCU1guSVFfQVNTRVRfVFVSTlMuRlkyMDE3AQAAALvYBAACAAAACDAuNDg3MjYzAQgAAAAFAAAAATEBAAAACjE5NDYwMDY5NTEDAAAAAzE2MAIAAAAENDE3NwQAAAABMAcAAAAJOS8xOS8yMDE5CAAAAAox</t>
  </si>
  <si>
    <t>Mi8zMS8yMDE3CQAAAAEwvFbnlls91whga/DlWz3XCCdDSVEuTllTRTpFVy5JUV9QUk9WX0JBRF9ERUJUU19DRi5GWTIwMTIBAAAAVEYGAAMAAAAAAEao8JtbPdcIHeni5Fs91wgZQ0lRLkxTRTpTTi4uSVFfUkVWLkZZMjAwNwEAAAC1fAEAAgAAAAQzMzY5AQgAAAAFAAAAATEBAAAACjEzNDUxNDcxODEDAAAAAzE2MAIAAAADMTEyBAAAAAEwBwAAAAk5LzE5LzIwMTkIAAAACjEyLzMxLzIwMDcJAAAAATB6AviaWz3XCNjH7uRbPdcILUNJUS5UU0U6NzczMy5JUV9DQVNIX0NPTlZFUlNJT04uRlkyMDEyLi4uLkpQWQEAAAABZQoAAgAAAAk5MC44NjA5NjQBCAAAAAUAAAABMQEAAAAKMTU1NDk1MDg2NwMAAAACNzkCAAAABDQxODQEAAAAATAHAAAACTkvMTkvMjAxOQgAAAAJMy8zMS8yMDEyCQAAAAEw84srlls91wgrkuLlWz3XCChDSVEuVFNFOjgwMzYuSVFfUFJPVl9CQURfREVCVFNfQ0YuRlkyMDE0AQAAAJ9eDQADAAAAAADJqQqdWz3XCGdBmeRbPdcIJENJUS5UU0U6NzczMS5JUV9DVVJSRU5DWV9HQUlOLkZZMjAxOAEAAAC4Vg0AAgAAAAUtMzgyOQEIAAAABQAAAAExAQAAAAoxODk1MzQ4NDM1AwAAAAI3OQIAAAACMzgEAAAAATAHAAAACTkvMTkvMjAxOQgAAAAJMy8zMS8yMDE4CQAAAAEwtbBGnls91wi9zKbkWz3XCC5DSVEuTFNFOlNOLi5JUV9JTVBVVF9PUEVSX0xFQVNFX0lOVF9FWFAuRlkyMDEyAQAA</t>
  </si>
  <si>
    <t>ALV8AQACAAAABjkuMTEzNgEIAAAABQAAAAExAQAAAAoxNzIyMTIyMzA0AwAAAAMxNjACAAAABTIxNjcyBAAAAAEwBwAAAAk5LzE5LzIwMTkIAAAACjEyLzMxLzIwMTIJAAAAATCm+JWaWz3XCDU9C+VbPdcIIENJUS5UU0U6NDkwMS5JUV9GVUxMX1RJTUUuRlkyMDEwAQAAABxMBgACAAAABTc0MjE2AHglF55bPdcIzaWf5Fs91wglQ0lRLlRTRTo2ODY5LklRX0dXX0lOVEFOX0FNT1JULkZZMjAxNwEAAABxeA0AAwAAAAAAyc4Ln1s91whdbV/kWz3XCB9DSVEuVFNFOjgwMzYuSVFfVFJFQVNVUlkuRlkyMDA5AQAAAJ9eDQACAAAABC0zMTYBCAAAAAUAAAABMQEAAAAKMTM4MjQxODA5MwMAAAACNzkCAAAABDEyNDgEAAAAATAHAAAACTkvMTkvMjAxOQgAAAAJMy8zMS8yMDA5CQAAAAEwRkA3nVs91wjaDmzkWz3XCCBDSVEuTllTRTpQRU4uSVFfSU5WRU5UT1JZLkZZMjAxMgEAAADtwLUBAwAAAAAASHoLmVs91whgPnvlWz3XCCRDSVEuTFNFOlNOLi5JUV9MVF9ERUJUX0lTU1VFRC5GWTIwMTYBAAAAtXwBAAIAAAADODkwAQgAAAAFAAAAATEBAAAACjE5NDg0MDYyMzMDAAAAAzE2MAIAAAAEMjAzNAQAAAABMAcAAAAJOS8xOS8yMDE5CAAAAAoxMi8zMS8yMDE2CQAAAAEwZKoCmls91wjBbzHlWz3XCCZDSVEuTllTRTpCU1guSVFfTE9BTlNfUkVDRUlWX0xULkZZMjAxMwEAAAC72AQAAwAAAAAAuksfm1s91wjmee7k</t>
  </si>
  <si>
    <t>Wz3XCCRDSVEuVFNFOjgwMzYuSVFfRUJJVERBX01BUkdJTi5GWTIwMDkBAAAAn14NAAIAAAAGMy4yMjc1AQgAAAAFAAAAATEBAAAACjEzODI0MTgwOTMDAAAAAjc5AgAAAAQ0MDQ3BAAAAAEwBwAAAAk5LzE5LzIwMTkIAAAACTMvMzEvMjAwOQkAAAABMBRpjZdbPdcIINrB5Vs91wguQ0lRLlRTRTo3NzUxLklRX1RPVEFMX0xJQUJfVE9UQUxfQVNTRVRTLkZZMjAxMQEAAACZ+gIAAgAAAAczMC45NjI3AQgAAAAFAAAAATEBAAAACjE2NjU5MjA3OTQDAAAAAjc5AgAAAAQ0MTg4BAAAAAEwBwAAAAk5LzE5LzIwMTkIAAAACjEyLzMxLzIwMTEJAAAAATCVNTSXWz3XCBWd0OVbPdcIK0NJUS5OWVNFOkVXLklRX05FVF9ERUJUX0VCSVREQV9DQVBFWC5GWTIwMTUBAAAAVEYGAAMAAAACTk0BCAAAAAUAAAABMQEAAAAKMTg3NDc4OTg1OAMAAAADMTYwAgAAAAUyMzMxNAQAAAABMAcAAAAJOS8xOS8yMDE5CAAAAAoxMi8zMS8yMDE1CQAAAAEwa9E0l1s91widos7lWz3XCClDSVEuVFNFOjgwMzYuSVFfQ09NTU9OX1BSRUZfRElWX0NGLkZZMjAxMQEAAACfXg0AAgAAAAUtMjc0OAEIAAAABQAAAAExAQAAAAoxNDU5NTEwMDQ4AwAAAAI3OQIAAAAEMjA3MgQAAAABMAcAAAAJOS8xOS8yMDE5CAAAAAkzLzMxLzIwMTEJAAAAATAltTedWz3XCGNBi+RbPdcIKENJUS5UU0U6Njg2OS5JUV9DVVJSRU5UX1BPUlRfREVCVC5GWTIw</t>
  </si>
  <si>
    <t>MTgBAAAAcXgNAAMAAAAAAN/0C59bPdcIZR9m5Fs91wgnQ0lRLk5ZU0U6RVcuSVFfVE9UQUxfREVCVC5GWTIwMTMuLi4uSlBZAQAAAFRGBgACAAAACTYyNzg1LjA2NQEIAAAABQAAAAExAQAAAAoxNzc3MjI4Mzk0AwAAAAI3OQIAAAAENDE3MwQAAAABMAcAAAAJOS8xOS8yMDE5CAAAAAoxMi8zMS8yMDEzCQAAAAEw84srlls91widz/blWz3XCCFDSVEuTkFTREFRR1M6SVNSRy5JUV9DQVBFWC5GWTIwMTIBAAAAH3YAAAIAAAAGLTExNC4yAQgAAAAFAAAAATEBAAAACjE3MTc4NDM0NzcDAAAAAzE2MAIAAAAEMjAyMQQAAAABMAcAAAAJOS8xOS8yMDE5CAAAAAoxMi8zMS8yMDEyCQAAAAEwdMEUmls91wgHyULlWz3XCCVDSVEuTFNFOlNOLi5JUV9PVEhFUl9MVF9BU1NFVFMuRlkyMDE3AQAAALV8AQACAAAAAjc4AQgAAAAFAAAAATEBAAAACjE5NDg0MDYyNDADAAAAAzE2MAIAAAAEMTA2MAQAAAABMAcAAAAJOS8xOS8yMDE5CAAAAAoxMi8zMS8yMDE3CQAAAAEwZKoCmls91whvnD3lWz3XCCFDSVEuVFNFOjc3MzMuSVFfT1RIRVJfT1BFUi5GWTIwMTMBAAAAAWUKAAMAAAAAANlZSKBbPdcIzfwB5Fs91wgmQ0lRLlRTRTo0OTAxLklRX0lOVkVOVE9SWV9UVVJOUy5GWTIwMTgBAAAAHEwGAAIAAAAINC4xNzc2NTEBCAAAAAUAAAABMQEAAAAKMTg5NTE4MzYxNQMAAAACNzkCAAAABDQwODIEAAAAATAHAAAACTkvMTkv</t>
  </si>
  <si>
    <t>MjAxOQgAAAAJMy8zMS8yMDE4CQAAAAEwFGmNl1s91wh2Ps/lWz3XCCFDSVEuTllTRTpQRU4uSVFfVE9UQUxfTElBQi5GWTIwMDcBAAAA7cC1AQMAAAAAAPuakJlbPdcI5Vlj5Vs91wgkQ0lRLlRTRTo0OTAxLklRX0lOQ19FUVVJVFlfQ0YuRlkyMDEzAQAAABxMBgACAAAABDQzMTQBCAAAAAUAAAABMQEAAAAKMTYyNTQ1NzY3NwMAAAACNzkCAAAABDIwODYEAAAAATAHAAAACTkvMTkvMjAxOQgAAAAJMy8zMS8yMDEzCQAAAAEwKHQXnls91wg3wYfkWz3XCCBDSVEuVFNFOjgwMzYuSVFfRElWRVNUX0NGLkZZMjAxMgEAAACfXg0AAwAAAAAADgM4nVs91wjOCFnkWz3XCDlDSVEuVFNFOjQ5MDEuSVFfQ1VTVE9NX0JFVEEuLTEwNFcuMjAxOS8wMy8zMS4uXk4yMjUuSlBZLkgBAAAAHEwGAAIAAAARMC41MjYyMDU2MzA5MTE0OTgAHY93uVs91wi4QL7jWz3XCC1DSVEuVFNFOjc3MzMuSVFfREVGX1RBWF9BU1NFVFNfQ1VSUkVOVC5GWTIwMDkBAAAAAWUKAAIAAAAFMzY4NDMBCAAAAAUAAAABMQEAAAAKMTM4MjUwNTY0MgMAAAACNzkCAAAABDExMTcEAAAAATAHAAAACTkvMTkvMjAxOQgAAAAJMy8zMS8yMDA5CQAAAAEwCL5HoFs91wh89ybkWz3XCCRDSVEuVFNFOjgwMzYuSVFfQ0FTSF9JTlRFUkVTVC5GWTIwMTkBAAAAn14NAAIAAAACNDYBCAAAAAUAAAABMQEAAAAKMTk2OTMwNDE4MQMAAAACNzkCAAAABDMwMjgE</t>
  </si>
  <si>
    <t>AAAAATAHAAAACTkvMTkvMjAxOQgAAAAJMy8zMS8yMDE5CQAAAAEwcWwLnVs91whhMdDkWz3XCCxDSVEuVFNFOjY4NjkuSVFfSU1QVVRfT1BFUl9MRUFTRV9ERVBSLkZZMjAwOAEAAABxeA0AAwAAAAAAeIFXn1s91wgopCHkWz3XCCNDSVEuVFNFOjgwMzYuSVFfRklOSVNIRURfSU5WLkZZMjAxOQEAAACfXg0AAgAAAAU2NjQyNgEIAAAABQAAAAExAQAAAAoxOTY5MzA0MTgxAwAAAAI3OQIAAAAEMzA3NQQAAAABMAcAAAAJOS8xOS8yMDE5CAAAAAkzLzMxLzIwMTkJAAAAATBxbAudWz3XCG8K0ORbPdcII0NJUS5UU0U6NzczMS5JUV9PVEhFUl9FUVVJVFkuRlkyMDE5AQAAALhWDQACAAAABi0xOTk5MgEIAAAABQAAAAExAQAAAAoxOTcwMDUxNTUxAwAAAAI3OQIAAAAEMTAyOAQAAAABMAcAAAAJOS8xOS8yMDE5CAAAAAkzLzMxLzIwMTkJAAAAATCq10aeWz3XCEv+Y+RbPdcIJUNJUS5UU0U6NDkwMS5JUV9TUEVDSUFMX0RJVl9DRi5GWTIwMDgBAAAAHEwGAAMAAAAAAIL+Fp5bPdcIq4hO5Fs91wgnQ0lRLk5BU0RBUUdTOklTUkcuSVFfQ0FTSF9JTlZFU1QuRlkyMDE4AQAAAB92AAACAAAABy0xMDQ5LjYBCAAAAAUAAAABMQEAAAAKMTk0MzY3MzcxOAMAAAADMTYwAgAAAAQyMDA1BAAAAAEwBwAAAAk5LzE5LzIwMTkIAAAACjEyLzMxLzIwMTgJAAAAATD9c5CZWz3XCFqGWuVbPdcIJENJUS5MU0U6U04uLklRX0JB</t>
  </si>
  <si>
    <t>U0lDX0VQU19JTkNMLkZZMjAxNgEAAAC1fAEAAgAAAAgwLjg4MDg5OAEIAAAABQAAAAExAQAAAAoxOTQ4NDA2MjMzAwAAAAMxNjACAAAAATkEAAAAATAHAAAACTkvMTkvMjAxOQgAAAAKMTIvMzEvMjAxNgkAAAABMEKFAppbPdcIykgx5Vs91wghQ0lRLlRTRTo4MDM2LklRX0lOQ19FUVVJVFkuRlkyMDE4AQAAAJ9eDQACAAAAAzIyMgEIAAAABQAAAAExAQAAAAoxODk0MzE1NDkyAwAAAAI3OQIAAAACNDcEAAAAATAHAAAACTkvMTkvMjAxOQgAAAAJMy8zMS8yMDE4CQAAAAEwiB4LnVs91whg48jkWz3XCCBDSVEuVFNFOjY4NjkuSVFfU0dBX1NVUFBMLkZZMjAxMAEAAABxeA0AAgAAAAU0NDk0MgEIAAAABQAAAAExAQAAAAoxMzgwNTI4Mjk0AwAAAAI3OQIAAAADMTAyBAAAAAEwBwAAAAk5LzE5LzIwMTkIAAAACTMvMzEvMjAxMAkAAAABMFXPV59bPdcI55M15Fs91wgkQ0lRLlRTRTo0OTAxLklRX0VRVUlUWV9NRVRIT0QuRlkyMDExAQAAABxMBgACAAAABTQyNjg0AQgAAAAFAAAAATEBAAAACjE0NjE2ODAyMjkDAAAAAjc5AgAAAAQzMDYzBAAAAAEwBwAAAAk5LzE5LzIwMTkIAAAACTMvMzEvMjAxMQkAAAABMIJMF55bPdcIKtFX5Fs91wgoQ0lRLlRTRTo3NzUxLklRX1RPVEFMX0RFQlQuRlkyMDEzLi4uLkpQWQEAAACZ+gIAAgAAAAQyNzQ3AQgAAAAFAAAAATEBAAAACjE3ODM4NjM4NjQDAAAAAjc5AgAAAAQ0</t>
  </si>
  <si>
    <t>MTczBAAAAAEwBwAAAAk5LzE5LzIwMTkIAAAACjEyLzMxLzIwMTMJAAAAATDziyuWWz3XCDv8++VbPdcIGUNJUS5UU0U6NDkwMS5JUV9HUC5GWTIwMTcBAAAAHEwGAAIAAAAGOTMwNjQ0AQgAAAAFAAAAATEBAAAACjE4NTEzNTkxNzYDAAAAAjc5AgAAAAIxMAQAAAABMAcAAAAJOS8xOS8yMDE5CAAAAAkzLzMxLzIwMTcJAAAAATBIM9OdWz3XCNz4iORbPdcILkNJUS5UU0U6NzczMy5JUV9PVEhFUl9GSU5BTkNFX0FDVF9TVVBQTC5GWTIwMTYBAAAAAWUKAAIAAAAFLTIyNjEBCAAAAAUAAAABMQEAAAAKMTc5ODg5NDkyMgMAAAACNzkCAAAABDIwNTAEAAAAATAHAAAACTkvMTkvMjAxOQgAAAAJMy8zMS8yMDE2CQAAAAEwAJj0n1s91whpGEXkWz3XCCNDSVEuVFNFOjc3MzMuSVFfQkFTSUNfV0VJR0hULkZZMjAxNwEAAAABZQoAAgAAAAsxMzY4Ljk0NDY1MgAAmPSfWz3XCJO6PORbPdcIJUNJUS5UU0U6NzczMS5JUV9PVEhFUl9DTF9TVVBQTC5GWTIwMDkBAAAAuFYNAAIAAAAFNzk4MTEBCAAAAAUAAAABMQEAAAAKMTM4MjUwNTAyNAMAAAACNzkCAAAABDEwNTcEAAAAATAHAAAACTkvMTkvMjAxOQgAAAAJMy8zMS8yMDA5CQAAAAEwNnThnls91wjaGWHkWz3XCB5DSVEuVFNFOjgwMzYuSVFfSU5DX1RBWC5GWTIwMDgBAAAAn14NAAIAAAAFMjA5NzIBCAAAAAUAAAABMQEAAAAKMTA2NTAyMTEyNQMAAAACNzkCAAAA</t>
  </si>
  <si>
    <t>Ajc1BAAAAAEwBwAAAAk5LzE5LzIwMTkIAAAACTMvMzEvMjAwOAkAAAABMB3O051bPdcI2g5s5Fs91wgjQ0lRLkxTRTpTTi4uSVFfVU5MRVZFUkVEX0ZDRi5GWTIwMTYBAAAAtXwBAAIAAAADNTA4AQgAAAAFAAAAATEBAAAACjE5NDg0MDYyMzMDAAAAAzE2MAIAAAAENDQyMwQAAAABMAcAAAAJOS8xOS8yMDE5CAAAAAoxMi8zMS8yMDE2CQAAAAEwZKoCmls91wiOkUjlWz3XCCNDSVEuVFNFOjc3NTEuSVFfVE9UQUxfRVFVSVRZLkZZMjAxMQEAAACZ+gIAAgAAAAcyNzEzNjY3AQgAAAAFAAAAATEBAAAACjE2NjU5MjA3OTQDAAAAAjc5AgAAAAQxMjc1BAAAAAEwBwAAAAk5LzE5LzIwMTkIAAAACjEyLzMxLzIwMTEJAAAAATC+WLicWz3XCJNj2uRbPdcIJUNJUS5UU0U6NDkwMS5JUV9HQUlOX0FTU0VUU19DRi5GWTIwMTYBAAAAHEwGAAMAAAAAAEgz051bPdcIjn6R5Fs91wgqQ0lRLk5BU0RBUUdTOklTUkcuSVFfU1BFQ0lBTF9ESVZfQ0YuRlkyMDEwAQAAAB92AAADAAAAAADWixSaWz3XCCotQuVbPdcIH0NJUS5UU0U6NDU0My5JUV9EQV9TVVBQTC5GWTIwMTkBAAAAAlwNAAIAAAAFMTQyOTQBCAAAAAUAAAABMQEAAAAKMTk2OTYwMTI4NwMAAAACNzkCAAAAAjQxBAAAAAEwBwAAAAk5LzE5LzIwMTkIAAAACTMvMzEvMjAxOQkAAAABMBjgYqBbPdcINA0m5Fs91wghQ0lRLkxTRTpTTi4uSVFfQVNTRVRfVFVSTlMu</t>
  </si>
  <si>
    <t>RlkyMDE3AQAAALV8AQACAAAACDAuNjI2NTYxAQgAAAAFAAAAATEBAAAACjE5NDg0MDYyNDADAAAAAzE2MAIAAAAENDE3NwQAAAABMAcAAAAJOS8xOS8yMDE5CAAAAAoxMi8zMS8yMDE3CQAAAAEwuMvnlls91wgrLvHlWz3XCCRDSVEuVFNFOjQ5MDEuSVFfQ0FTSF9JTlRFUkVTVC5GWTIwMTMBAAAAHEwGAAMAAAAAAB6bF55bPdcI2G2Q5Fs91wg0Q0lRLk5ZU0U6QlNYLklRX1RPVEFMX09VVFNUQU5ESU5HX0ZJTElOR19EQVRFLkZZMjAxMwEAAAC72AQAAgAAAAsxMzI0LjE5MjgwOQEEAAAABQAAAAE1AQAAAAoxNzc3NjgyMzk1AgAAAAUyNDE1MwYAAAABMLpLH5tbPdcIFUMl5Vs91wggQ0lRLk5ZU0U6RVcuSVFfT1RIRVJfT1BFUi5GWTIwMTUBAAAAVEYGAAMAAAAAAPNQk5tbPdcIeaXs5Fs91wglQ0lRLkxTRTpTTi4uSVFfTkVUX0RFQlRfSVNTVUVELkZZMjAxOAEAAAC1fAEAAgAAAAItNwEIAAAABQAAAAExAQAAAAoxOTQ4NDA2MjQ3AwAAAAMxNjACAAAABDIwMDMEAAAAATAHAAAACTkvMTkvMjAxOQgAAAAKMTIvMzEvMjAxOAkAAAABMFj4AppbPdcItpY45Vs91wglQ0lRLlRTRTo4MDM2LklRX1NUX0RFQlRfSVNTVUVELkZZMjAxNgEAAACfXg0AAwAAAAAAiPcKnVs91wgrWMLkWz3XCCZDSVEuVFNFOjc3MzMuSVFfQ1VTVE9NX0JFVEEuMjAxMy8wMy8zMQEAAAABZQoAAgAAABEwLjc1MDMxNDQzMjc0Njkw</t>
  </si>
  <si>
    <t>OADDtne5Wz3XCP/3u+NbPdcIMENJUS5UU0U6NzczMS5JUV9UT1RBTF9PVVRTVEFORElOR19CU19EQVRFLkZZMjAxNAEAAAC4Vg0AAgAAAAczOTYuNjU5AQQAAAAFAAAAATUBAAAACjE2ODczNDMzMjQCAAAABTI0MTUyBgAAAAEwnzxGnls91wi21lXkWz3XCCBDSVEuVFNFOjc3MzMuSVFfQlVJTERJTkdTLkZZMjAwOQEAAAABZQoAAgAAAAYxNDQ0MTMBCAAAAAUAAAABMQEAAAAKMTM4MjUwNTY0MgMAAAACNzkCAAAABDMwMjMEAAAAATAHAAAACTkvMTkvMjAxOQgAAAAJMy8zMS8yMDA5CQAAAAEwCL5HoFs91wjYKBXkWz3XCCFDSVEuVFNFOjc3MzEuSVFfU0dBX01BUkdJTi5GWTIwMTkBAAAAuFYNAAIAAAAHMjMuMjEyNgEIAAAABQAAAAExAQAAAAoxOTcwMDUxNTUxAwAAAAI3OQIAAAAENDM3NQQAAAABMAcAAAAJOS8xOS8yMDE5CAAAAAkzLzMxLzIwMTkJAAAAATAx9IyXWz3XCFuYveVbPdcIJkNJUS5OQVNEQVFHUzpJU1JHLklRX0NBU0hfVEFYRVMuRlkyMDE3AQAAAB92AAACAAAABTE0Ny41AQgAAAAFAAAAATEBAAAACjE5NDM2NzM3MDcDAAAAAzE2MAIAAAAEMzA1MwQAAAABMAcAAAAJOS8xOS8yMDE5CAAAAAoxMi8zMS8yMDE3CQAAAAEw/XOQmVs91wg4l1TlWz3XCCFDSVEuVFNFOjc3MzEuSVFfVE9UQUxfREVCVC5GWTIwMTkBAAAAuFYNAAIAAAAGMTI4OTkyAQgAAAAFAAAAATEBAAAACjE5NzAwNTE1</t>
  </si>
  <si>
    <t>NTEDAAAAAjc5AgAAAAQ0MTczBAAAAAEwBwAAAAk5LzE5LzIwMTkIAAAACTMvMzEvMjAxOQkAAAABMKrXRp5bPdcI4A5z5Fs91wgmQ0lRLk5BU0RBUUdTOklTUkcuSVFfQ09NTU9OX1JFUC5GWTIwMTcBAAAAH3YAAAIAAAAHLTIzMzAuNgEIAAAABQAAAAExAQAAAAoxOTQzNjczNzA3AwAAAAMxNjACAAAABDIxNjQEAAAAATAHAAAACTkvMTkvMjAxOQgAAAAKMTIvMzEvMjAxNwkAAAABMAtNkJlbPdcIOJdU5Vs91wgmQ0lRLlRTRTo2ODY5LklRX0NBU0hfQ09OVkVSU0lPTi5GWTIwMTMBAAAAcXgNAAIAAAAKMTc2LjIyODIwNQEIAAAABQAAAAExAQAAAAoxNjIzODM0MTQxAwAAAAI3OQIAAAAENDE4NAQAAAABMAcAAAAJOS8xOS8yMDE5CAAAAAkzLzMxLzIwMTMJAAAAATBc+POXWz3XCBC/qOVbPdcII0NJUS5UU0U6Nzc1MS5JUV9UT1RBTF9BU1NFVFMuRlkyMDEzAQAAAJn6AgACAAAABzQyNDI3MTABCAAAAAUAAAABMQEAAAAKMTc4Mzg2Mzg2NAMAAAACNzkCAAAABDEwMDcEAAAAATAHAAAACTkvMTkvMjAxOQgAAAAKMTIvMzEvMjAxMwkAAAABMOF/uJxbPdcIp8fL5Fs91wgkQ0lRLlRTRTo0NTQzLklRX0lNUEFJUk1FTlRfR1cuRlkyMDE1AQAAAAJcDQADAAAAAACCHWKgWz3XCM6YEORbPdcIJENJUS5UU0U6NzczMS5JUV9VTkxFVkVSRURfRkNGLkZZMjAxOQEAAAC4Vg0AAgAAAAUyMjE0MQEIAAAABQAAAAEx</t>
  </si>
  <si>
    <t>AQAAAAoxOTcwMDUxNTUxAwAAAAI3OQIAAAAENDQyMwQAAAABMAcAAAAJOS8xOS8yMDE5CAAAAAkzLzMxLzIwMTkJAAAAATCg/kaeWz3XCAG8nuRbPdcILkNJUS5MU0U6U04uLklRX0lNUFVUX09QRVJfTEVBU0VfSU5UX0VYUC5GWTIwMTQBAAAAtXwBAAIAAAAJMTQuOTYxNDA4AQgAAAAFAAAAATEBAAAACjE4MzA3NDkyOTADAAAAAzE2MAIAAAAFMjE2NzIEAAAAATAHAAAACTkvMTkvMjAxOQgAAAAKMTIvMzEvMjAxNAkAAAABMIJbAppbPdcIu4BH5Vs91wggQ0lRLlRTRTo4MDM2LklRX1JEX0VYUF9GTi5GWTIwMTYBAAAAn14NAAIAAAAFMjAxNjMBCAAAAAUAAAABMQEAAAAKMTc5ODUwNzM3NQMAAAACNzkCAAAABDMxNjgEAAAAATAHAAAACTkvMTkvMjAxOQgAAAAJMy8zMS8yMDE2CQAAAAEwiPcKnVs91wgiK4zkWz3XCChDSVEuTkFTREFRR1M6SVNSRy5JUV9CQVNJQ19XRUlHSFQuRlkyMDEzAQAAAB92AAACAAAABTExNy42AHTBFJpbPdcIU0Lm5Fs91wgkQ0lRLk5ZU0U6QlNYLklRX0NPTU1PTl9JU1NVRUQuRlkyMDE1AQAAALvYBAACAAAAAzExNAEIAAAABQAAAAExAQAAAAoxODc1MTk0MjU5AwAAAAMxNjACAAAABDIxNjkEAAAAATAHAAAACTkvMTkvMjAxOQgAAAAKMTIvMzEvMjAxNQkAAAABMJy095pbPdcIuMIM5Vs91wgtQ0lRLk5BU0RBUUdTOklTUkcuSVFfRklYRURfQVNTRVRfVFVSTlMuRlkyMDA5</t>
  </si>
  <si>
    <t>AQAAAB92AAACAAAACDguNjcwMDM2AQgAAAAFAAAAATEBAAAACjE0OTM4MDg0MzYDAAAAAzE2MAIAAAAENDA2NgQAAAABMAcAAAAJOS8xOS8yMDE5CAAAAAoxMi8zMS8yMDA5CQAAAAEwuMvnlls91wg2YO3lWz3XCCBDSVEuTFNFOlNOLi5JUV9UT1RBTF9MSUFCLkZZMjAwOQEAAAC1fAEAAgAAAAQyMzg2AQgAAAAFAAAAATEBAAAACjE1MjYwNTkwNTcDAAAAAzE2MAIAAAAEMTI3NgQAAAABMAcAAAAJOS8xOS8yMDE5CAAAAAoxMi8zMS8yMDA5CQAAAAEwzoOVmls91whLJyjlWz3XCC9DSVEuTllTRTpQRU4uSVFfT1RIRVJfTk9OX09QRVJfRVhQX1NVUFBMLkZZMjAxNgEAAADtwLUBAgAAAAYtMS4xNDIBCAAAAAUAAAABMQEAAAAKMTk0NzMyNzA1NQMAAAADMTYwAgAAAAI4NQQAAAABMAcAAAAJOS8xOS8yMDE5CAAAAAoxMi8zMS8yMDE2CQAAAAEwornZmFs91wg+DHjlWz3XCCdDSVEuVFNFOjc3MzEuSVFfQ0hBTkdFX0lOVkVOVE9SWS5GWTIwMTcBAAAAuFYNAAIAAAAFNDIyMjkBCAAAAAUAAAABMQEAAAAKMTg0OTAyNjkzNwMAAAACNzkCAAAABDIwOTkEAAAAATAHAAAACTkvMTkvMjAxOQgAAAAJMy8zMS8yMDE3CQAAAAEwtbBGnls91wiAu3vkWz3XCCZDSVEuVFNFOjQ1NDMuSVFfT1RIRVJfTFRfQVNTRVRTLkZZMjAxOAEAAAACXA0AAgAAAAE0AQgAAAAFAAAAATEBAAAACjE4OTQ4MzI0MjMDAAAAAjc5AgAA</t>
  </si>
  <si>
    <t>AAQxMDYwBAAAAAEwBwAAAAk5LzE5LzIwMTkIAAAACTMvMzEvMjAxOAkAAAABME65YqBbPdcIjXwv5Fs91wgeQ0lRLk5BU0RBUUdTOklTUkcuSVFfRlguRlkyMDEzAQAAAB92AAADAAAAAAB06BSaWz3XCEqiZeVbPdcIHkNJUS5OWVNFOkVXLklRX0VCSVRfSU5ULkZZMjAwOQEAAABURgYAAgAAAAk4OC4xNDgxNDgBCAAAAAUAAAABMQEAAAAKMTUyNDkxMzExMAMAAAADMTYwAgAAAAQ0MTg5BAAAAAEwBwAAAAk5LzE5LzIwMTkIAAAACjEyLzMxLzIwMDkJAAAAATANhDSXWz3XCLJUzuVbPdcIK0NJUS5UU0U6NDkwMS5JUV9NSU5PUklUWV9JTlRFUkVTVF9DRi5GWTIwMTMBAAAAHEwGAAMAAAAAACh0F55bPdcICExd5Fs91wgdQ0lRLlRTRTo0NTQzLklRX0dBX0VYUC5GWTIwMTQBAAAAAlwNAAIAAAACMzMBCAAAAAUAAAABMQEAAAAKMTkxMjY0MjY1NAMAAAACNzkCAAAABTIxNTYyBAAAAAEwBwAAAAk5LzE5LzIwMTkIAAAACTMvMzEvMjAxNAkAAAABMIT2YaBbPdcImtXs41s91wgoQ0lRLlRTRTo4MDM2LklRX0ZJWEVEX0FTU0VUX1RVUk5TLkZZMjAxOQEAAACfXg0AAgAAAAg5LjYwMzM2MgEIAAAABQAAAAExAQAAAAoxOTY5MzA0MTgxAwAAAAI3OQIAAAAENDA2NgQAAAABMAcAAAAJOS8xOS8yMDE5CAAAAAkzLzMxLzIwMTkJAAAAATCVNTSXWz3XCDIo0OVbPdcIIkNJUS5OWVNFOkVXLklRX1RPVEFMX0FTU0VU</t>
  </si>
  <si>
    <t>Uy5GWTIwMTQBAAAAVEYGAAIAAAAEMzUyMwEIAAAABQAAAAExAQAAAAoxODI4MTY4NDYzAwAAAAMxNjACAAAABDEwMDcEAAAAATAHAAAACTkvMTkvMjAxOQgAAAAKMTIvMzEvMjAxNAkAAAABMPNQk5tbPdcIZF745Fs91wglQ0lRLlRTRTo3NzUxLklRX0JBU0lDX0VQU19JTkNMLkZZMjAxNAEAAACZ+gIAAgAAAAoyMjkuMDI4OTY2AQgAAAAFAAAAATEBAAAACjE4MzM5NzEyNzgDAAAAAjc5AgAAAAE5BAAAAAEwBwAAAAk5LzE5LzIwMTkIAAAACjEyLzMxLzIwMTQJAAAAATBgbC+cWz3XCI5SveRbPdcIKUNJUS5UU0U6NzczMy5JUV9BU1NFVF9XUklURURPV05fQ0YuRlkyMDE1AQAAAAFlCgADAAAAAAAaSvSfWz3XCJYkM+RbPdcIIkNJUS5UU0U6Nzc1MS5JUV9BRFZFUlRJU0lORy5GWTIwMDkBAAAAmfoCAAIAAAAFNzgwMDkBCAAAAAUAAAABMQEAAAAKMTUzMzIwMzI4OQMAAAACNzkCAAAABDMwMTMEAAAAATAHAAAACTkvMTkvMjAxOQgAAAAKMTIvMzEvMjAwOQkAAAABMNMKuJxbPdcIJvTQ5Fs91wgnQ0lRLlRTRTo0NTQzLklRX0VCSVREQV9DQVBFWF9JTlQuRlkyMDEyAQAAAAJcDQACAAAACTk1Ljg3MTI3MwEIAAAABQAAAAExAQAAAAoxNTU0OTUwODU4AwAAAAI3OQIAAAAENDE5MQQAAAABMAcAAAAJOS8xOS8yMDE5CAAAAAkzLzMxLzIwMTIJAAAAATAP8hmYWz3XCFUjk+VbPdcIKENJUS5MU0U6U04uLklR</t>
  </si>
  <si>
    <t>X0FTU0VUX1dSSVRFRE9XTl9DRi5GWTIwMTUBAAAAtXwBAAIAAAACNTEBCAAAAAUAAAABMQEAAAAKMTg3NzY0Nzk5OQMAAAADMTYwAgAAAAQyMDE5BAAAAAEwBwAAAAk5LzE5LzIwMTkIAAAACjEyLzMxLzIwMTUJAAAAATBChQKaWz3XCAuXTeVbPdcIHkNJUS5MU0U6U04uLklRX1RSRUFTVVJZLkZZMjAwOQEAAAC1fAEAAgAAAAQtNzk0AQgAAAAFAAAAATEBAAAACjE1MjYwNTkwNTcDAAAAAzE2MAIAAAAEMTI0OAQAAAABMAcAAAAJOS8xOS8yMDE5CAAAAAoxMi8zMS8yMDA5CQAAAAEwzoOVmls91wgc3t/kWz3XCChDSVEuTllTRTpQRU4uSVFfR1dfSU5UQU5fQU1PUlRfQ0YuRlkyMDE0AQAAAO3AtQEDAAAAAACtktmYWz3XCLynXOVbPdcIIkNJUS5OWVNFOkJTWC5JUV9HQUlOX0lOVkVTVC5GWTIwMTEBAAAAu9gEAAIAAAACMjcBCAAAAAUAAAABMQEAAAAKMTY2MDQ2NTMzNwMAAAADMTYwAgAAAAI2MgQAAAABMAcAAAAJOS8xOS8yMDE5CAAAAAoxMi8zMS8yMDExCQAAAAEwy/0em1s91wiq0xvlWz3XCB5DSVEuTFNFOlNOLi5JUV9UT1RBTF9DQS5GWTIwMDkBAAAAtXwBAAIAAAAEMjA3MQEIAAAABQAAAAExAQAAAAoxNTI2MDU5MDU3AwAAAAMxNjACAAAABDEwMDgEAAAAATAHAAAACTkvMTkvMjAxOQgAAAAKMTIvMzEvMjAwOQkAAAABMM6DlZpbPdcIewAo5Vs91wgiQ0lRLlRTRTo0OTAxLklRX0FEVkVSVElT</t>
  </si>
  <si>
    <t>SU5HLkZZMjAxNgEAAAAcTAYAAwAAAAAATgzTnVs91wiRV5HkWz3XCCJDSVEuVFNFOjc3NTEuSVFfQVNTRVRfVFVSTlMuRlkyMDA4AQAAAJn6AgACAAAACDAuOTY1MzEyAQgAAAAFAAAAATEBAAAACjE0MzkxMjgzMTkDAAAAAjc5AgAAAAQ0MTc3BAAAAAEwBwAAAAk5LzE5LzIwMTkIAAAACjEyLzMxLzIwMDgJAAAAATCVNTSXWz3XCHXwx+VbPdcII0NJUS5UU0U6NzczMy5JUV9CRVRBXzVZUi4yMDEzLzAzLzMxAQAAAAFlCgACAAAAETAuODA4NjAyOTM2NDQ3NDQ0AAPdd7lbPdcI6VC541s91wgmQ0lRLk5ZU0U6QlNYLklRX0NVU1RPTV9CRVRBLjIwMTIvMTIvMzEBAAAAu9gEAAIAAAARMC44ODY5OTc4OTUxNjc0MjkAnyt4uVs91whWQ6/jWz3XCB9DSVEuTFNFOlNOLi5JUV9CVUlMRElOR1MuRlkyMDE4AQAAALV8AQACAAAAAzMxNAEIAAAABQAAAAExAQAAAAoxOTQ4NDA2MjQ3AwAAAAMxNjACAAAABDMwMjMEAAAAATAHAAAACTkvMTkvMjAxOQgAAAAKMTIvMzEvMjAxOAkAAAABMGDRAppbPdcIzYBO5Vs91wgwQ0lRLk5BU0RBUUdTOklTUkcuSVFfTklfQVZBSUxfRVhDTF9NQVJHSU4uRlkyMDE2AQAAAB92AAACAAAABzI3LjI3ODcBCAAAAAUAAAABMQEAAAAKMTk0MzY3MzcxNgMAAAADMTYwAgAAAAQ0MTgyBAAAAAEwBwAAAAk5LzE5LzIwMTkIAAAACjEyLzMxLzIwMTYJAAAAATC9W1+WWz3XCAu52+VbPdcI</t>
  </si>
  <si>
    <t>K0NJUS5OQVNEQVFHUzpJU1JHLklRX1NBTEVTX01BUktFVElORy5GWTIwMTgBAAAAH3YAAAMAAAAAAP1zkJlbPdcIOJdU5Vs91wgmQ0lRLlRTRTo4MDM2LklRX1NBTEVTX01BUktFVElORy5GWTIwMTIBAAAAn14NAAMAAAAAABncN51bPdcIujCt5Fs91wgfQ0lRLlRTRTo3NzMzLklRX05FVF9ERUJULkZZMjAxOAEAAAABZQoAAgAAAAU2NTI0MgEIAAAABQAAAAExAQAAAAoxODk0NTY3ODk2AwAAAAI3OQIAAAAENDM2NAQAAAABMAcAAAAJOS8xOS8yMDE5CAAAAAkzLzMxLzIwMTgJAAAAATDl5fSfWz3XCLOeKuRbPdcIIENJUS5UU0U6ODAzNi5JUV9MVF9JTlZFU1QuRlkyMDEyAQAAAJ9eDQACAAAABTE2MzQwAQgAAAAFAAAAATEBAAAACjE1NTMyMzk2NjMDAAAAAjc5AgAAAAQxMDU0BAAAAAEwBwAAAAk5LzE5LzIwMTkIAAAACTMvMzEvMjAxMgkAAAABMBncN51bPdcIsEfW5Fs91wghQ0lRLkxTRTpTTi4uSVFfQVNTRVRfVFVSTlMuRlkyMDExAQAAALV8AQACAAAACDAuOTAwODQzAQgAAAAFAAAAATEBAAAACjE2NjE4MTQyNzQDAAAAAzE2MAIAAAAENDE3NwQAAAABMAcAAAAJOS8xOS8yMDE5CAAAAAoxMi8zMS8yMDExCQAAAAEwen7nlls91wjiouPlWz3XCDZDSVEuTkFTREFRR1M6SVNSRy5JUV9DSEFOR0VfTkVUX1dPUktJTkdfQ0FQSVRBTC5GWTIwMTIBAAAAH3YAAAIAAAAENTAuMwEIAAAABQAAAAExAQAA</t>
  </si>
  <si>
    <t>AAoxNzE3ODQzNDc3AwAAAAMxNjACAAAABDQ0MjEEAAAAATAHAAAACTkvMTkvMjAxOQgAAAAKMTIvMzEvMjAxMgkAAAABMHTBFJpbPdcIK9RF5Vs91wglQ0lRLlRTRTo3NzMzLklRX1JFVFVSTl9DQVBJVEFMLkZZMjAxNgEAAAABZQoAAgAAAAY5LjIxNDYBCAAAAAUAAAABMQEAAAAKMTc5ODg5NDkyMgMAAAACNzkCAAAABDQzNjMEAAAAATAHAAAACTkvMTkvMjAxOQgAAAAJMy8zMS8yMDE2CQAAAAEwatHzl1s91wjHM6LlWz3XCCdDSVEuTFNFOlNOLi5JUV9UT1RBTF9ERUJUX1JFUEFJRC5GWTIwMTgBAAAAtXwBAAIAAAAELTQwMQEIAAAABQAAAAExAQAAAAoxOTQ4NDA2MjQ3AwAAAAMxNjACAAAABDIxNjYEAAAAATAHAAAACTkvMTkvMjAxOQgAAAAKMTIvMzEvMjAxOAkAAAABMGDRAppbPdcIXi1J5Vs91wgZQ0lRLlRTRTo3NzMzLklRX0FFLkZZMjAxMQEAAAABZQoAAgAAAAU1OTY2NAEIAAAABQAAAAExAQAAAAoxNDYyNzEyNDc4AwAAAAI3OQIAAAAEMTAxNgQAAAABMAcAAAAJOS8xOS8yMDE5CAAAAAkzLzMxLzIwMTEJAAAAATDrC0igWz3XCEy6J+RbPdcIMENJUS5UU0U6ODAzNi5JUV9UT1RBTF9PVVRTVEFORElOR19CU19EQVRFLkZZMjAxMgEAAACfXg0AAgAAAAcxMzcuNTM5AQQAAAAFAAAAATUBAAAACjE1NTMyMzk2NjMCAAAABTI0MTUyBgAAAAEwGdw3nVs91wiywbHkWz3XCCVDSVEuTkFTREFRR1M6</t>
  </si>
  <si>
    <t>SVNSRy5JUV9GVUxMX1RJTUUuRlkyMDE1AQAAAB92AAACAAAABDMyMTEAFyaQmVs91wh81FPlWz3XCCBDSVEuVFNFOjgwMzYuSVFfUEFSVF9USU1FLkZZMjAxNAEAAACfXg0AAwAAAAAAyakKnVs91wjSpa3kWz3XCCRDSVEuVFNFOjY4NjkuSVFfT1RIRVJfTElBQl9MVC5GWTIwMDkBAAAAcXgNAAIAAAAEMjEwMgEIAAAABQAAAAExAQAAAAoxMzgwNTI3ODY4AwAAAAI3OQIAAAAEMTA2MgQAAAABMAcAAAAJOS8xOS8yMDE5CAAAAAkzLzMxLzIwMDkJAAAAATBqqFefWz3XCHq6GeRbPdcII0NJUS5UU0U6Njg2OS5JUV9HUk9TU19NQVJHSU4uRlkyMDExAQAAAHF4DQACAAAABzYyLjc5NzcBCAAAAAUAAAABMQEAAAAKMTQ2MTY4MDIzNQMAAAACNzkCAAAABDQwNzQEAAAAATAHAAAACTkvMTkvMjAxOQgAAAAJMy8zMS8yMDExCQAAAAEwXPjzl1s91wgZI5rlWz3XCC5DSVEuVFNFOjQ1NDMuSVFfVE9UQUxfTElBQl9UT1RBTF9BU1NFVFMuRlkyMDEyAQAAAAJcDQACAAAABzQ5LjA5MzcBCAAAAAUAAAABMQEAAAAKMTU1NDk1MDg1OAMAAAACNzkCAAAABDQxODgEAAAAATAHAAAACTkvMTkvMjAxOQgAAAAJMy8zMS8yMDEyCQAAAAEwD/IZmFs91wgmjLrlWz3XCCJDSVEuTllTRTpFVy5JUV9UT1RBTF9FUVVJVFkuRlkyMDE2AQAAAFRGBgACAAAABDI2MTkBCAAAAAUAAAABMQEAAAAKMTk0NTI4NDI5NgMAAAADMTYwAgAA</t>
  </si>
  <si>
    <t>AAQxMjc1BAAAAAEwBwAAAAk5LzE5LzIwMTkIAAAACjEyLzMxLzIwMTYJAAAAATDTd5ObWz3XCGGhEeVbPdcIJ0NJUS5OWVNFOlBFTi5JUV9UT1RBTF9SRVYuRlkyMDE2Li4uLkpQWQEAAADtwLUBAgAAAAszMDc0Mi4yNTk3NQEIAAAABQAAAAExAQAAAAoxOTQ3MzI3MDU1AwAAAAI3OQIAAAACMjgEAAAAATAHAAAACTkvMTkvMjAxOQgAAAAKMTIvMzEvMjAxNgkAAAABMJTQX5ZbPdcIdmv35Vs91wgeQ0lRLlRTRTo0OTAxLklRX1JBV19JTlYuRlkyMDEwAQAAABxMBgACAAAABTY5Mzk0AQgAAAAFAAAAATEBAAAACjEzODI3NjM0NzQDAAAAAjc5AgAAAAQzMTcxBAAAAAEwBwAAAAk5LzE5LzIwMTkIAAAACTMvMzEvMjAxMAkAAAABMHglF55bPdcIIl2P5Fs91wgtQ0lRLk5ZU0U6UEVOLklRX09USEVSX0lOVkVTVF9BQ1RfU1VQUEwuRlkyMDE4AQAAAO3AtQEDAAAAAACY4NmYWz3XCBzadOVbPdcIJ0NJUS5OWVNFOlBFTi5JUV9UT1RBTF9SRVYuRlkyMDE1Li4uLkpQWQEAAADtwLUBAgAAAAkyMjM2OC42MTkBCAAAAAUAAAABMQEAAAAKMTg3NjEyNTMxNAMAAAACNzkCAAAAAjI4BAAAAAEwBwAAAAk5LzE5LzIwMTkIAAAACjEyLzMxLzIwMTUJAAAAATCU0F+WWz3XCNez+eVbPdcIJENJUS5OWVNFOkVXLklRX09USEVSX09QRVJfQUNULkZZMjAwOAEAAABURgYAAgAAAAUtMTAuOAEIAAAABQAAAAExAQAAAAoxNDM0</t>
  </si>
  <si>
    <t>MDc2NDAxAwAAAAMxNjACAAAABDIwNDcEAAAAATAHAAAACTkvMTkvMjAxOQgAAAAKMTIvMzEvMjAwOAkAAAABMHAz8JtbPdcIAmT25Fs91wglQ0lRLkxTRTpTTi4uSVFfSU5WRU5UT1JZX1RVUk5TLkZZMjAwOQEAAAC1fAEAAgAAAAgxLjEwNzA2NAEIAAAABQAAAAExAQAAAAoxNTI2MDU5MDU3AwAAAAMxNjACAAAABDQwODIEAAAAATAHAAAACTkvMTkvMjAxOQgAAAAKMTIvMzEvMjAwOQkAAAABMHp+55ZbPdcIgGXW5Vs91wgmQ0lRLk5BU0RBUUdTOklTUkcuSVFfRUJJVERBX0lOVC5GWTIwMTQBAAAAH3YAAAMAAAAAANY0X5ZbPdcIS4HT5Vs91wgpQ0lRLlRTRTo4MDM2LklRX0RFQlRfRVFVSVZfTkVUX1BCTy5GWTIwMTQBAAAAn14NAAIAAAAFNDkzMDIBCAAAAAUAAAABMQEAAAAKMTY4NDI5ODM4NAMAAAACNzkCAAAABTIxNjc5BAAAAAEwBwAAAAk5LzE5LzIwMTkIAAAACTMvMzEvMjAxNAkAAAABMP5QOJ1bPdcIYpXB5Fs91wguQ0lRLlRTRTo2ODY5LklRX1RPVEFMX0xJQUJfVE9UQUxfQVNTRVRTLkZZMjAxNAEAAABxeA0AAgAAAAYzMC42MDgBCAAAAAUAAAABMQEAAAAKMTY4NDI5ODQxOAMAAAACNzkCAAAABDQxODgEAAAAATAHAAAACTkvMTkvMjAxOQgAAAAJMy8zMS8yMDE0CQAAAAEwXPjzl1s91wgPjazlWz3XCCVDSVEuVFNFOjc3NTEuSVFfR1dfSU5UQU5fQU1PUlQuRlkyMDE0AQAAAJn6AgADAAAA</t>
  </si>
  <si>
    <t>AABgbC+cWz3XCFWxxeRbPdcIKENJUS5UU0U6NzczMy5JUV9UT1RBTF9ERUJULkZZMjAwOS4uLi5KUFkBAAAAAWUKAAIAAAAGNjY0NDMyAQgAAAAFAAAAATEBAAAACjEzODI1MDU2NDIDAAAAAjc5AgAAAAQ0MTczBAAAAAEwBwAAAAk5LzE5LzIwMTkIAAAACTMvMzEvMjAwOQkAAAABMARlK5ZbPdcI67715Vs91wglQ0lRLkxTRTpTTi4uSVFfUEVSSU9ETEVOR1RIX0lTLkZZMjAxNgEAAAC1fAEAAQAAAAIxMgBkqgKaWz3XCMFvMeVbPdcIJUNJUS5UU0U6Njg2OS5JUV9MVF9ERUJUX1JFUEFJRC5GWTIwMTkBAAAAcXgNAAMAAAAAAN/0C59bPdcIj2dT5Fs91wgdQ0lRLk5ZU0U6UEVOLklRX0VCSVREQS5GWTIwMDkBAAAA7cC1AQMAAAAAAFcGC5lbPdcIjVMR5Vs91wgkQ0lRLk5ZU0U6QlNYLklRX0VRVUlUWV9NRVRIT0QuRlkyMDE0AQAAALvYBAADAAAAAAC7ZveaWz3XCFohFeVbPdcIIENJUS5UU0U6Nzc1MS5JUV9DQVNIX09QRVIuRlkyMDE4AQAAAJn6AgACAAAABjM2NTI5MwEIAAAABQAAAAExAQAAAAoxOTUxNDc2MzA3AwAAAAI3OQIAAAAEMjAwNgQAAAABMAcAAAAJOS8xOS8yMDE5CAAAAAoxMi8zMS8yMDE4CQAAAAEwGgkwnFs91wipYo3kWz3XCCxDSVEuVFNFOjY4NjkuSVFfREVCVF9FUVVJVl9PUEVSX0xFQVNFLkZZMjAxMwEAAABxeA0AAwAAAAAAH5JYn1s91wgJ83XkWz3XCC1DSVEuVFNFOjQ5MDEu</t>
  </si>
  <si>
    <t>SVFfT1RIRVJfSU5WRVNUX0FDVF9TVVBQTC5GWTIwMTkBAAAAHEwGAAIAAAAGLTk1MTMxAQgAAAAFAAAAATEBAAAACjE5NzAyMTI4NzADAAAAAjc5AgAAAAQyMDUxBAAAAAEwBwAAAAk5LzE5LzIwMTkIAAAACTMvMzEvMjAxOQkAAAABMOin051bPdcIITaB5Fs91wgpQ0lRLk5BU0RBUUdTOklTUkcuSVFfRUJJVERBX01BUkdJTi5GWTIwMDgBAAAAH3YAAAIAAAAHMzguMzkyOQEIAAAABQAAAAExAQAAAAoxNDIxMDA4NTgzAwAAAAMxNjACAAAABDQwNDcEAAAAATAHAAAACTkvMTkvMjAxOQgAAAAKMTIvMzEvMjAwOAkAAAABMLjL55ZbPdcIFnzx5Vs91wgjQ0lRLlRTRTo3NzMxLklRX1RPVEFMX0VRVUlUWS5GWTIwMDQBAAAAuFYNAAIAAAAGMTcxMzcxAQgAAAAFAAAAATEBAAAACTE3MDA0NjA4MwMAAAACNzkCAAAABDEyNzUEAAAAATAHAAAACTkvMTkvMjAxOQgAAAAJMy8zMS8yMDA0CQAAAAEw0YoilVs91whlSubjWz3XCCBDSVEuTllTRTpQRU4uSVFfU1RfSU5WRVNULkZZMjAxNQEAAADtwLUBAgAAAAcxMjkuMjU3AQgAAAAFAAAAATEBAAAACjE4NzYxMjUzMTQDAAAAAzE2MAIAAAAEMTA2OQQAAAABMAcAAAAJOS8xOS8yMDE5CAAAAAoxMi8zMS8yMDE1CQAAAAEwrZLZmFs91wgu64PlWz3XCCBDSVEuTllTRTpFVy5JUV9FQVJOSU5HX0NPLkZZMjAxMQEAAABURgYAAgAAAAUyMzYuNwEIAAAABQAAAAExAQAA</t>
  </si>
  <si>
    <t>AAoxNjYwOTk4MTYxAwAAAAMxNjACAAAAATcEAAAAATAHAAAACTkvMTkvMjAxOQgAAAAKMTIvMzEvMjAxMQkAAAABMF1a8JtbPdcIS1P85Fs91wglQ0lRLlRTRTo3NzUxLklRX0JBU0lDX0VQU19JTkNMLkZZMjAxMgEAAACZ+gIAAgAAAAoxOTEuMzM4NDg2AQgAAAAFAAAAATEBAAAACjE3MjY3NzExMjkDAAAAAjc5AgAAAAE5BAAAAAEwBwAAAAk5LzE5LzIwMTkIAAAACjEyLzMxLzIwMTIJAAAAATC+WLicWz3XCMKPvORbPdcIIkNJUS5UU0U6NzczMy5JUV9MRVZFUkVEX0ZDRi5GWTIwMDkBAAAAAWUKAAIAAAAJOTA2NTcuODc1AQgAAAAFAAAAATEBAAAACjEzODI1MDU2NDIDAAAAAjc5AgAAAAQ0NDIyBAAAAAEwBwAAAAk5LzE5LzIwMTkIAAAACTMvMzEvMjAwOQkAAAABMAi+R6BbPdcIcU8V5Fs91wggQ0lRLk5BU0RBUUdTOklTUkcuSVFfTEFORC5GWTIwMTIBAAAAH3YAAAIAAAAEODMuNgEIAAAABQAAAAExAQAAAAoxNzE3ODQzNDc3AwAAAAMxNjACAAAABDMwOTgEAAAAATAHAAAACTkvMTkvMjAxOQgAAAAKMTIvMzEvMjAxMgkAAAABMHTBFJpbPdcIPrg65Vs91wgeQ0lRLlRTRTo3NzMzLklRX0xUX0RFQlQuRlkyMDExAQAAAAFlCgACAAAABjUyMTI1MgEIAAAABQAAAAExAQAAAAoxNDYyNzEyNDc4AwAAAAI3OQIAAAAEMTA0OQQAAAABMAcAAAAJOS8xOS8yMDE5CAAAAAkzLzMxLzIwMTEJAAAAATDrC0ig</t>
  </si>
  <si>
    <t>Wz3XCELrFeRbPdcIJ0NJUS5OWVNFOlBFTi5JUV9DQVNIX09QRVIuRlkyMDE1Li4uLkpQWQEAAADtwLUBAgAAAAotMjQ4Ni44MTc4AQgAAAAFAAAAATEBAAAACjE4NzYxMjUzMTQDAAAAAjc5AgAAAAQyMDA2BAAAAAEwBwAAAAk5LzE5LzIwMTkIAAAACjEyLzMxLzIwMTUJAAAAATC42iuWWz3XCMsoAeZbPdcIIENJUS5UU0U6Njg2OS5JUV9UT1RBTF9SRVYuRlkyMDE5AQAAAHF4DQACAAAABjI5MzUwNgEIAAAABQAAAAExAQAAAAoxOTY5MzA0MTcxAwAAAAI3OQIAAAACMjgEAAAAATAHAAAACTkvMTkvMjAxOQgAAAAJMy8zMS8yMDE5CQAAAAEw3/QLn1s91wi27XfkWz3XCCZDSVEuTllTRTpQRU4uSVFfRVhUUkFfQUNDX0lURU1TLkZZMjAxMQEAAADtwLUBAwAAAAAAUlMLmVs91wiJ+2jlWz3XCCBDSVEuVFNFOjc3MzEuSVFfU1RfSU5WRVNULkZZMjAxMwEAAAC4Vg0AAwAAAAAAEOnhnls91whZUWLkWz3XCB9DSVEuTFNFOlNOLi5JUV9SRF9FWFBfRk4uRlkyMDE3AQAAALV8AQACAAAAAzIyOQEIAAAABQAAAAExAQAAAAoxOTQ4NDA2MjQwAwAAAAMxNjACAAAABDMxNjgEAAAAATAHAAAACTkvMTkvMjAxOQgAAAAKMTIvMzEvMjAxNwkAAAABMGSqAppbPdcIZrhI5Vs91wgiQ0lRLk5ZU0U6QlNYLklRX09USEVSX0lOVEFOLkZZMjAxMgEAAAC72AQAAgAAAAQ2Mjg5AQgAAAAFAAAAATEBAAAACjE3MjA3OTkyODYD</t>
  </si>
  <si>
    <t>AAAAAzE2MAIAAAAEMTA0MAQAAAABMAcAAAAJOS8xOS8yMDE5CAAAAAoxMi8zMS8yMDEyCQAAAAEwvyQfm1s91wiRrP/kWz3XCCJDSVEuTllTRTpFVy5JUV9CRVRBXzJZUi4yMDA4LzEyLzMxAQAAAFRGBgACAAAAETAuNDM5NTUxMjA5MTE0MzI3AJ1B0r9bPdcIi4fe41s91wgoQ0lRLk5ZU0U6UEVOLklRX1BST1ZfQkFEX0RFQlRTX0NGLkZZMjAxMAEAAADtwLUBAwAAAAAAYywLmVs91wjHJ2DlWz3XCCxDSVEuTllTRTpFVy5JUV9DQVNIX0NPTlZFUlNJT04uRlkyMDE5Li4uLkpQWQEAAABURgYAAwAAAAAA7LIrlls91wg8nd7lWz3XCBxDSVEuTFNFOlNOLi5JUV9FQklUREEuRlkyMDA5AQAAALV8AQACAAAABDEwNzYBCAAAAAUAAAABMQEAAAAKMTUyNjA1OTA1NwMAAAADMTYwAgAAAAQ0MDUxBAAAAAEwBwAAAAk5LzE5LzIwMTkIAAAACjEyLzMxLzIwMDkJAAAAATDOg5WaWz3XCCSyBOVbPdcIK0NJUS5UU0U6NzczMy5JUV9SRVRVUk5fQ09NTU9OX0VRVUlUWS5GWTIwMTYBAAAAAWUKAAIAAAAHMTYuOTUxNAEIAAAABQAAAAExAQAAAAoxNzk4ODk0OTIyAwAAAAI3OQIAAAAFMzMzMjAEAAAAATAHAAAACTkvMTkvMjAxOQgAAAAJMy8zMS8yMDE2CQAAAAEwatHzl1s91wi9nbvlWz3XCCBDSVEuTllTRTpCU1guSVFfRlVMTF9USU1FLkZZMjAxMAEAAAC72AQAAgAAAAUyNTAwMABw1x6bWz3XCGEyJOVbPdcIGUNJ</t>
  </si>
  <si>
    <t>US5OWVNFOlBFTi5JUV9BUi5GWTIwMTABAAAA7cC1AQMAAAAAAGMsC5lbPdcIGqJX5Vs91wgYQ0lRLkxTRTpTTi4uSVFfRE8uRlkyMDE0AQAAALV8AQADAAAAAACfRpaaWz3XCOuFKeVbPdcIJ0NJUS5UU0U6NDU0My5JUV9UT1RBTF9PVEhFUl9PUEVSLkZZMjAxNAEAAAACXA0AAgAAAAYxNzY3NTYBCAAAAAUAAAABMQEAAAAKMTkxMjY0MjY1NAMAAAACNzkCAAAAAzM4MAQAAAABMAcAAAAJOS8xOS8yMDE5CAAAAAkzLzMxLzIwMTQJAAAAATCPz2GgWz3XCHy/9ONbPdcII0NJUS5OWVNFOkVXLklRX01BUktFVENBUC4yMDA3LzEyLzMxAQAAAFRGBgACAAAACjI2MDcuODYyOTUBBgAAAAUAAAABMQEAAAAJNDc5MDkxNzEwAwAAAAMxNjACAAAABjEwMDA1NAQAAAABMAcAAAAKMTIvMzEvMjAwN1aP0r9bPdcIyWDl41s91wggQ0lRLk5ZU0U6QlNYLklRX0RJVl9TSEFSRS5GWTIwMTIBAAAAu9gEAAMAAAAAAL8kH5tbPdcIGFPu5Fs91wgsQ0lRLk5ZU0U6UEVOLklRX0RFQlRfRVFVSVZfT1BFUl9MRUFTRS5GWTIwMTUBAAAA7cC1AQIAAAAEMjUuNgEIAAAABQAAAAExAQAAAAoxODc2MTI1MzE0AwAAAAMxNjACAAAABTIxNjcxBAAAAAEwBwAAAAk5LzE5LzIwMTkIAAAACjEyLzMxLzIwMTUJAAAAATCtktmYWz3XCK6Fb+VbPdcIIENJUS5UU0U6NDkwMS5JUV9NQUNISU5FUlkuRlkyMDA4AQAAABxMBgACAAAABzE3MDkx</t>
  </si>
  <si>
    <t>MDQBCAAAAAUAAAABMQEAAAAKMTA2MTE5Mjg0NwMAAAACNzkCAAAABDMxMTQEAAAAATAHAAAACTkvMTkvMjAxOQgAAAAJMy8zMS8yMDA4CQAAAAEwgv4Wnls91wi47YXkWz3XCCBDSVEuTFNFOlNOLi5JUV9PVEhFUl9PUEVSLkZZMjAwOQEAAAC1fAEAAwAAAAAAzoOVmls91wjP9PrkWz3XCDZDSVEuTkFTREFRR1M6SVNSRy5JUV9DSEFOR0VfTkVUX1dPUktJTkdfQ0FQSVRBTC5GWTIwMTQBAAAAH3YAAAIAAAAFLTY5LjgBCAAAAAUAAAABMQEAAAAKMTgyNjUyMTM5NAMAAAADMTYwAgAAAAQ0NDIxBAAAAAEwBwAAAAk5LzE5LzIwMTkIAAAACjEyLzMxLzIwMTQJAAAAATBy/o+ZWz3XCIzDS+VbPdcIH0NJUS5UU0U6NDU0My5JUV9UT1RBTF9DTC5GWTIwMDkBAAAAAlwNAAIAAAAFOTM3MDABCAAAAAUAAAABMQEAAAAKMTM4MjY2MTA3MAMAAAACNzkCAAAABDEwMDkEAAAAATAHAAAACTkvMTkvMjAxOQgAAAAJMy8zMS8yMDA5CQAAAAEwTucAoVs91whl8enjWz3XCCZDSVEuVFNFOjgwMzYuSVFfQ0FTSF9BQ1FVSVJFX0NGLkZZMjAwOAEAAACfXg0AAwAAAAAAhBg3nVs91wjNTKPkWz3XCB5DSVEuVFNFOjY4NjkuSVFfUEVOU0lPTi5GWTIwMTIBAAAAcXgNAAIAAAAEMTQyMwEIAAAABQAAAAExAQAAAAoxNTU0MzM3MjY1AwAAAAI3OQIAAAAEMTIxMwQAAAABMAcAAAAJOS8xOS8yMDE5CAAAAAkzLzMxLzIwMTIJAAAA</t>
  </si>
  <si>
    <t>ATA1RFifWz3XCEaDUORbPdcIJUNJUS5UU0U6Njg2OS5JUV9MVF9ERUJUX0lTU1VFRC5GWTIwMTMBAAAAcXgNAAMAAAAAAB+SWJ9bPdcICfN15Fs91wglQ0lRLlRTRTo3NzUxLklRX1JFVFVSTl9DQVBJVEFMLkZZMjAwOAEAAACZ+gIAAgAAAAcxMC41MDI0AQgAAAAFAAAAATEBAAAACjE0MzkxMjgzMTkDAAAAAjc5AgAAAAQ0MzYzBAAAAAEwBwAAAAk5LzE5LzIwMTkIAAAACjEyLzMxLzIwMDgJAAAAATCVNTSXWz3XCPZqzeVbPdcII0NJUS5UU0U6NDkwMS5JUV9FQklUQV9NQVJHSU4uRlkyMDEyAQAAABxMBgACAAAABTUuMTQ1AQgAAAAFAAAAATEBAAAACjE1NTQ5NTA3MzMDAAAAAjc5AgAAAAQ0NDE5BAAAAAEwBwAAAAk5LzE5LzIwMTkIAAAACTMvMzEvMjAxMgkAAAABMCcbjZdbPdcIfCLE5Vs91wgfQ0lRLk5ZU0U6UEVOLklRX05FVF9ERUJULkZZMjAxMAEAAADtwLUBAwAAAAAAYywLmVs91wiBQ1blWz3XCCpDSVEuTllTRTpFVy5JUV9NSU5PUklUWV9JTlRFUkVTVF9DRi5GWTIwMTABAAAAVEYGAAMAAAAAAF1a8JtbPdcITg+W5Fs91wgmQ0lRLlRTRTo3NzUxLklRX09USEVSX0xUX0FTU0VUUy5GWTIwMTQBAAAAmfoCAAIAAAAFNDc4NTgBCAAAAAUAAAABMQEAAAAKMTgzMzk3MTI3OAMAAAACNzkCAAAABDEwNjAEAAAAATAHAAAACTkvMTkvMjAxOQgAAAAKMTIvMzEvMjAxNAkAAAABMDqUL5xbPdcIece2</t>
  </si>
  <si>
    <t>5Fs91wgkQ0lRLk5ZU0U6RVcuSVFfT1RIRVJfT1BFUl9BQ1QuRlkyMDE3AQAAAFRGBgACAAAAAzEuNwEIAAAABQAAAAExAQAAAAoxOTQ1Mjg0Mjk5AwAAAAMxNjACAAAABDIwNDcEAAAAATAHAAAACTkvMTkvMjAxOQgAAAAKMTIvMzEvMjAxNwkAAAABMMiek5tbPdcI2YUi5Vs91wgmQ0lRLk5ZU0U6QlNYLklRX0xUX0RFQlRfQ0FQSVRBTC5GWTIwMTgBAAAAu9gEAAIAAAAHMzAuMzQ4NwEIAAAABQAAAAExAQAAAAoxOTQ2MDA2OTE4AwAAAAMxNjACAAAABDQxODcEAAAAATAHAAAACTkvMTkvMjAxOQgAAAAKMTIvMzEvMjAxOAkAAAABMLxW55ZbPdcIVpLw5Vs91wgzQ0lRLkxTRTpTTi4uSVFfVE9UQUxfT1VUU1RBTkRJTkdfRklMSU5HX0RBVEUuRlkyMDEwAQAAALV8AQACAAAABzg4OS4zMzcBBAAAAAUAAAABNQEAAAAKMTU4OTcxOTc5OQIAAAAFMjQxNTMGAAAAATC7qpWaWz3XCG16CuVbPdcIKENJUS5UU0U6Nzc1MS5JUV9UT1RBTF9ERUJUX1JFUEFJRC5GWTIwMTQBAAAAmfoCAAIAAAAFLTIyMDYBCAAAAAUAAAABMQEAAAAKMTgzMzk3MTI3OAMAAAACNzkCAAAABDIxNjYEAAAAATAHAAAACTkvMTkvMjAxOQgAAAAKMTIvMzEvMjAxNAkAAAABMDqUL5xbPdcIQV2d5Fs91wgbQ0lRLlRTRTo0OTAxLklRX05QUEUuRlkyMDA4AQAAABxMBgACAAAABjc3NjM2NwEIAAAABQAAAAExAQAAAAoxMDYxMTkyODQ3AwAA</t>
  </si>
  <si>
    <t>AAI3OQIAAAAEMTAwNAQAAAABMAcAAAAJOS8xOS8yMDE5CAAAAAkzLzMxLzIwMDgJAAAAATCg/kaeWz3XCJR3HORbPdcIK0NJUS5UU0U6NzczMS5JUV9OSV9BVkFJTF9FWENMX01BUkdJTi5GWTIwMDgBAAAAuFYNAAIAAAAGNy44OTc0AQgAAAAFAAAAATEBAAAACjEwNjExOTkyNDkDAAAAAjc5AgAAAAQ0MTgyBAAAAAEwBwAAAAk5LzE5LzIwMTkIAAAACTMvMzEvMjAwOAkAAAABMFof9JdbPdcImK685Vs91wgnQ0lRLkxTRTpTTi4uSVFfVE9UQUxfREVCVF9FQklUREEuRlkyMDE3AQAAALV8AQACAAAACDEuMTMyNjA1AQgAAAAFAAAAATEBAAAACjE5NDg0MDYyNDADAAAAAzE2MAIAAAAENDE5MgQAAAABMAcAAAAJOS8xOS8yMDE5CAAAAAoxMi8zMS8yMDE3CQAAAAEwuMvnlls91wiHjN3lWz3XCCVDSVEuVFNFOjc3NTEuSVFfR1dfSU5UQU5fQU1PUlQuRlkyMDA3AQAAAJn6AgADAAAAAABxbAudWz3XCDMEmuRbPdcIKUNJUS5UU0U6ODAzNi5JUV9BU1NFVF9XUklURURPV05fQ0YuRlkyMDA5AQAAAJ9eDQACAAAAAzk2MQEIAAAABQAAAAExAQAAAAoxMzgyNDE4MDkzAwAAAAI3OQIAAAAEMjAxOQQAAAABMAcAAAAJOS8xOS8yMDE5CAAAAAkzLzMxLzIwMDkJAAAAATA6ZzedWz3XCBIrk+RbPdcIJUNJUS5MU0U6U04uLklRX1BFUklPRExFTkdUSF9JUy5GWTIwMDkBAAAAtXwBAAEAAAACMTIAu6qVmls91who9OXk</t>
  </si>
  <si>
    <t>Wz3XCChDSVEuVFNFOjY4NjkuSVFfVE9UQUxfTElBQl9FUVVJVFkuRlkyMDE3AQAAAHF4DQACAAAABjI3OTgxNwEIAAAABQAAAAExAQAAAAoxODQ4NTE0NjU3AwAAAAI3OQIAAAAEMTAxMwQAAAABMAcAAAAJOS8xOS8yMDE5CAAAAAkzLzMxLzIwMTcJAAAAATDJzgufWz3XCLR8UuRbPdcIJENJUS5OWVNFOkJTWC5JUV9FUVVJVFlfTUVUSE9ELkZZMjAwNwEAAAC72AQAAgAAAAI2MAEIAAAABQAAAAExAQAAAAoxMzMxODc2NzQ3AwAAAAMxNjACAAAABDMwNjMEAAAAATAHAAAACTkvMTkvMjAxOQgAAAAKMTIvMzEvMjAwNwkAAAABML7Fk5tbPdcIns3z5Fs91wgjQ0lRLlRTRTo0OTAxLklRX1RPVEFMX0FTU0VUUy5GWTIwMTABAAAAHEwGAAIAAAAHMjgyNzQyOAEIAAAABQAAAAExAQAAAAoxMzgyNzYzNDc0AwAAAAI3OQIAAAAEMTAwNwQAAAABMAcAAAAJOS8xOS8yMDE5CAAAAAkzLzMxLzIwMTAJAAAAATB4JReeWz3XCH+whuRbPdcIJ0NJUS5UU0U6Nzc1MS5JUV9UT1RBTF9PVEhFUl9PUEVSLkZZMjAxMgEAAACZ+gIAAgAAAAcxMzI2MTEwAQgAAAAFAAAAATEBAAAACjE3MjY3NzExMjkDAAAAAjc5AgAAAAMzODAEAAAAATAHAAAACTkvMTkvMjAxOQgAAAAKMTIvMzEvMjAxMgkAAAABML5YuJxbPdcIru2M5Fs91wgiQ0lRLlRTRTo3NzMxLklRX0RBX1NVUFBMX0NGLkZZMjAxOQEAAAC4Vg0AAgAAAAUyNzgwNQEI</t>
  </si>
  <si>
    <t>AAAABQAAAAExAQAAAAoxOTcwMDUxNTUxAwAAAAI3OQIAAAAEMjE3MQQAAAABMAcAAAAJOS8xOS8yMDE5CAAAAAkzLzMxLzIwMTkJAAAAATCq10aeWz3XCM80H+RbPdcIKENJUS5UU0U6Nzc1MS5JUV9GSVhFRF9BU1NFVF9UVVJOUy5GWTIwMTcBAAAAmfoCAAIAAAAIMy41MTQ4MzYBCAAAAAUAAAABMQEAAAAKMTk1MTQ3NjMxMQMAAAACNzkCAAAABDQwNjYEAAAAATAHAAAACTkvMTkvMjAxOQgAAAAKMTIvMzEvMjAxNwkAAAABMIZcNJdbPdcIdaLA5Vs91wgcQ0lRLk5ZU0U6QlNYLklRX0VCSVRBLkZZMjAxOAEAAAC72AQAAgAAAAQyMzIzAQgAAAAFAAAAATEBAAAACjE5NDYwMDY5MTgDAAAAAzE2MAIAAAAGMTAwNjg5BAAAAAEwBwAAAAk5LzE5LzIwMTkIAAAACjEyLzMxLzIwMTgJAAAAATB6AviaWz3XCEyhA+VbPdcIMENJUS5OQVNEQVFHUzpJU1JHLklRX01JTk9SSVRZX0lOVEVSRVNUX0lTLkZZMjAxMwEAAAAfdgAAAwAAAAAAdMEUmls91whidTblWz3XCCNDSVEuVFNFOjc3MzEuSVFfQkFTSUNfV0VJR0hULkZZMjAxMAEAAAC4Vg0AAgAAAAczOTYuMzk4ADZ04Z5bPdcIrX1Z5Fs91wgoQ0lRLk5ZU0U6RVcuSVFfREVCVF9FUVVJVl9ORVRfUEJPLkZZMjAwOAEAAABURgYAAgAAAAQzMi41AQgAAAAFAAAAATEBAAAACjE0MzQwNzY0MDEDAAAAAzE2MAIAAAAFMjE2NzkEAAAAATAHAAAACTkvMTkvMjAxOQgA</t>
  </si>
  <si>
    <t>AAAKMTIvMzEvMjAwOAkAAAABMHkM8JtbPdcIVZvw5Fs91wghQ0lRLlRTRTo2ODY5LklRX1RPVEFMX0xJQUIuRlkyMDA4AQAAAHF4DQACAAAABTI5OTEwAQgAAAAFAAAAATEBAAAACjEwNTQ1MzQ5NzIDAAAAAjc5AgAAAAQxMjc2BAAAAAEwBwAAAAk5LzE5LzIwMTkIAAAACTMvMzEvMjAwOAkAAAABMHiBV59bPdcIkmEr5Fs91wgmQ0lRLlRTRTo3NzMxLklRX0NVU1RPTV9CRVRBLjIwMTUvMDMvMzEBAAAAuFYNAAIAAAARMC42MjU0NzY1Nzc5NDA4NzUACgV4uVs91wgxkrbjWz3XCCBDSVEuTllTRTpFVy5JUV9DQVNIX1RBWEVTLkZZMjAwOQEAAABURgYAAgAAAAQzNC4yAQgAAAAFAAAAATEBAAAACjE1MjQ5MTMxMTADAAAAAzE2MAIAAAAEMzA1MwQAAAABMAcAAAAJOS8xOS8yMDE5CAAAAAoxMi8zMS8yMDA5CQAAAAEwXVrwm1s91wjUsfbkWz3XCCVDSVEuVFNFOjc3NTEuSVFfRElMVVRfRVBTX0lOQ0wuRlkyMDEwAQAAAJn6AgACAAAABTE5OS43AQgAAAAFAAAAATEBAAAACjE1OTczNDMyNTEDAAAAAjc5AgAAAAE4BAAAAAEwBwAAAAk5LzE5LzIwMTkIAAAACjEyLzMxLzIwMTAJAAAAATDTCricWz3XCBhp0eRbPdcIIUNJUS5UU0U6Njg2OS5JUV9JTkNfRVFVSVRZLkZZMjAxMQEAAABxeA0AAgAAAAMtNjABCAAAAAUAAAABMQEAAAAKMTQ2MTY4MDIzNQMAAAACNzkCAAAAAjQ3BAAAAAEwBwAAAAk5LzE5LzIw</t>
  </si>
  <si>
    <t>MTkIAAAACTMvMzEvMjAxMQkAAAABMD8dWJ9bPdcIAFDy41s91wggQ0lRLlRTRTo2ODY5LklRX1JEX0VYUF9GTi5GWTIwMDkBAAAAcXgNAAIAAAAFMTA3NzEBCAAAAAUAAAABMQEAAAAKMTM4MDUyNzg2OAMAAAACNzkCAAAABDMxNjgEAAAAATAHAAAACTkvMTkvMjAxOQgAAAAJMy8zMS8yMDA5CQAAAAEwaqhXn1s91wg2ryvkWz3XCCFDSVEuVFNFOjc3MzEuSVFfTkVUX0NIQU5HRS5GWTIwMTcBAAAAuFYNAAIAAAAFNjc4MzYBCAAAAAUAAAABMQEAAAAKMTg0OTAyNjkzNwMAAAACNzkCAAAABDIwOTMEAAAAATAHAAAACTkvMTkvMjAxOQgAAAAJMy8zMS8yMDE3CQAAAAEwtbBGnls91wiAu3vkWz3XCChDSVEuVFNFOjY4NjkuSVFfQ1VSUkVOVF9QT1JUX0RFQlQuRlkyMDA4AQAAAHF4DQACAAAAAjU2AQgAAAAFAAAAATEBAAAACjEwNTQ1MzQ5NzIDAAAAAjc5AgAAAAQxMjk3BAAAAAEwBwAAAAk5LzE5LzIwMTkIAAAACTMvMzEvMjAwOAkAAAABMHiBV59bPdcIkmEr5Fs91wgnQ0lRLlRTRTo0NTQzLklRX01BUktFVENBUC4yMDAzLzMvMzEuSlBZAQAAAAJcDQACAAAADTM0NTQyMi4yNTExMzUBBgAAAAUAAAABMQEAAAAINTQ0NTI4NTUDAAAAAjc5AgAAAAYxMDAwNTQEAAAAATAHAAAACTMvMzEvMjAwMyRm/bhbPdcIAtHB91s91wgjQ0lRLlRTRTo2ODY5LklRX1BFX0VYQ0wuLjIwMTUvMDMvMzEBAAAAcXgNAAIA</t>
  </si>
  <si>
    <t>AAAJNTAuOTc4NzE1AQcAAAAFAAAAATEBAAAACjE3MTkyMzU2MzQDAAAAATACAAAABjEwMDAyNwQAAAABMAcAAAAJMy8zMS8yMDE1CAAAAAkzLzMxLzIwMTWmgmG5Wz3XCOxJ0eNbPdcII0NJUS5OWVNFOlBFTi5JUV9UT1RBTF9FUVVJVFkuRlkyMDEwAQAAAO3AtQEDAAAAAABjLAuZWz3XCPfkW+VbPdcII0NJUS5UU0U6Nzc1MS5JUV9UT1RBTF9SRUNFSVYuRlkyMDE3AQAAAJn6AgACAAAABjc3MTA1OAEIAAAABQAAAAExAQAAAAoxOTUxNDc2MzExAwAAAAI3OQIAAAAEMTAwMQQAAAABMAcAAAAJOS8xOS8yMDE5CAAAAAoxMi8zMS8yMDE3CQAAAAEwNeEvnFs91wgLtoTkWz3XCChDSVEuVFNFOjQ1NDMuSVFfVE9UQUxfRElWX1BBSURfQ0YuRlkyMDE3AQAAAAJcDQACAAAABi0xNDUxOAEIAAAABQAAAAExAQAAAAoxODQ4NjczMjM3AwAAAAI3OQIAAAAEMjAyMgQAAAABMAcAAAAJOS8xOS8yMDE5CAAAAAkzLzMxLzIwMTcJAAAAATBOuWKgWz3XCC5LJeRbPdcIJENJUS5MU0U6U04uLklRX09USEVSX09QRVJfQUNULkZZMjAwNwEAAAC1fAEAAgAAAAItOAEIAAAABQAAAAExAQAAAAoxMzQ1MTQ3MTgxAwAAAAMxNjACAAAABDIwNDcEAAAAATAHAAAACTkvMTkvMjAxOQgAAAAKMTIvMzEvMjAwNwkAAAABMG8p+JpbPdcIeIsn5Vs91wgiQ0lRLlRTRTo0OTAxLklRX09USEVSX0lOVEFOLkZZMjAxMwEAAAAcTAYAAgAA</t>
  </si>
  <si>
    <t>AAYxNDk3MDYBCAAAAAUAAAABMQEAAAAKMTYyNTQ1NzY3NwMAAAACNzkCAAAABDEwNDAEAAAAATAHAAAACTkvMTkvMjAxOQgAAAAJMy8zMS8yMDEzCQAAAAEwKHQXnls91wgt83zkWz3XCCVDSVEuTllTRTpFVy5JUV9QRVJJT0RMRU5HVEhfSVMuRlkyMDE3AQAAAFRGBgABAAAAAjEyAMiek5tbPdcIWVje5Fs91wgoQ0lRLk5ZU0U6UEVOLklRX01BUktFVENBUC4yMDE5LzAzLzMxLkpQWQEAAADtwLUBAgAAAA01NjQ1MDYuMzQzNjQxAQYAAAAFAAAAATEBAAAACjE5NDczMjgxOTcDAAAAAjc5AgAAAAYxMDAwNTQEAAAAATAHAAAACTMvMzEvMjAxOccNYblbPdcImpO791s91wgbQ0lRLlRTRTo2ODY5LklRX0NPR1MuRlkyMDEzAQAAAHF4DQACAAAABTU2NTgyAQgAAAAFAAAAATEBAAAACjE2MjM4MzQxNDEDAAAAAjc5AgAAAAIzNAQAAAABMAcAAAAJOS8xOS8yMDE5CAAAAAkzLzMxLzIwMTMJAAAAATAqa1ifWz3XCIr4bORbPdcII0NJUS5UU0U6NDkwMS5JUV9ESUxVVF9XRUlHSFQuRlkyMDE1AQAAABxMBgACAAAACjQ4My41MzQwODIAVOXSnVs91winJarkWz3XCCVDSVEuVFNFOjY4NjkuSVFfQkFTSUNfRVBTX0lOQ0wuRlkyMDE0AQAAAHF4DQACAAAACTk5LjQ2OTEyNAEIAAAABQAAAAExAQAAAAoxNjg0Mjk4NDE4AwAAAAI3OQIAAAABOQQAAAABMAcAAAAJOS8xOS8yMDE5CAAAAAkzLzMxLzIwMTQJAAAAATAV</t>
  </si>
  <si>
    <t>uVifWz3XCDIaduRbPdcILENJUS5UU0U6NzczMS5JUV9ORVRfREVCVF9FQklUREFfQ0FQRVguRlkyMDE2AQAAALhWDQADAAAAAk5NAQgAAAAFAAAAATEBAAAACjE3OTkyNDMyNDEDAAAAAjc5AgAAAAUyMzMxNAQAAAABMAcAAAAJOS8xOS8yMDE5CAAAAAkzLzMxLzIwMTYJAAAAATA9zYyXWz3XCBrKj+VbPdcIIUNJUS5UU0U6NzczMS5JUV9JTkNfRVFVSVRZLkZZMjAwOAEAAAC4Vg0AAgAAAAQxMzA4AQgAAAAFAAAAATEBAAAACjEwNjExOTkyNDkDAAAAAjc5AgAAAAI0NwQAAAABMAcAAAAJOS8xOS8yMDE5CAAAAAkzLzMxLzIwMDgJAAAAATC9HAyfWz3XCEa7ZuRbPdcIMENJUS5OQVNEQVFHUzpJU1JHLklRX1JFVFVSTl9DT01NT05fRVFVSVRZLkZZMjAwOAEAAAAfdgAAAgAAAAcxOC45NTY2AQgAAAAFAAAAATEBAAAACjE0MjEwMDg1ODMDAAAAAzE2MAIAAAAFMzMzMjAEAAAAATAHAAAACTkvMTkvMjAxOQgAAAAKMTIvMzEvMjAwOAkAAAABMLjL55ZbPdcIYTPT5Vs91wglQ0lRLk5ZU0U6UEVOLklRX0xUX0RFQlRfRVFVSVRZLkZZMjAxNgEAAADtwLUBAwAAAAAAnqlflls91whhz+HlWz3XCCRDSVEuTllTRTpQRU4uSVFfSU5DX0VRVUlUWV9DRi5GWTIwMDcBAAAA7cC1AQMAAAAAAPuakJlbPdcI7zJV5Vs91wgmQ0lRLlRTRTo3NzUxLklRX0VYVFJBX0FDQ19JVEVNUy5GWTIwMTEBAAAAmfoCAAMAAAAAAN0x</t>
  </si>
  <si>
    <t>uJxbPdcIGJDR5Fs91wgiQ0lRLlRTRTo4MDM2LklRX0FEVkVSVElTSU5HLkZZMjAxNQEAAACfXg0AAwAAAAAAxc8KnVs91wh/hLLkWz3XCCZDSVEuVFNFOjQ5MDEuSVFfT1RIRVJfTFRfQVNTRVRTLkZZMjAxNQEAAAAcTAYAAwAAAAAAVOXSnVs91wjFTKrkWz3XCBpDSVEuTllTRTpQRU4uSVFfQ0lQLkZZMjAwNwEAAADtwLUBAwAAAAAA+5qQmVs91wgTF1/lWz3XCCBDSVEuVFNFOjc3MzMuSVFfQ0hBTkdFX0FSLkZZMjAxMgEAAAABZQoAAgAAAAYtMTE2ODEBCAAAAAUAAAABMQEAAAAKMTU1NDk1MDg2NwMAAAACNzkCAAAABDIwMTgEAAAAATAHAAAACTkvMTkvMjAxOQgAAAAJMy8zMS8yMDEyCQAAAAEw2VlIoFs91whgW/zjWz3XCCpDSVEuVFNFOjQ5MDEuSVFfVE9UQUxfQ09NTU9OX0VRVUlUWS5GWTIwMTYBAAAAHEwGAAIAAAAHMjAxNDgyNgEIAAAABQAAAAExAQAAAAoxNzk5MDg5MjAwAwAAAAI3OQIAAAAEMTAwNgQAAAABMAcAAAAJOS8xOS8yMDE5CAAAAAkzLzMxLzIwMTYJAAAAATBODNOdWz3XCGiZT+RbPdcIHkNJUS5MU0U6U04uLklRX05FVF9ERUJULkZZMjAwOAEAAAC1fAEAAgAAAAQxMzQyAQgAAAAFAAAAATEBAAAACjE0MzQ4MDEwNDEDAAAAAzE2MAIAAAAENDM2NAQAAAABMAcAAAAJOS8xOS8yMDE5CAAAAAoxMi8zMS8yMDA4CQAAAAEwtl2Vmls91wiz3gnlWz3XCClDSVEuTllTRTpQRU4uSVFf</t>
  </si>
  <si>
    <t>REVCVF9FUVVJVl9ORVRfUEJPLkZZMjAxOAEAAADtwLUBAwAAAAAAmODZmFs91wjm+4TlWz3XCCFDSVEuVFNFOjc3MzEuSVFfRUJJVERBX0lOVC5GWTIwMTIBAAAAuFYNAAIAAAAKMTA4LjYzMTYyOQEIAAAABQAAAAExAQAAAAoxNTU0OTUwODA5AwAAAAI3OQIAAAAENDE5MAQAAAABMAcAAAAJOS8xOS8yMDE5CAAAAAkzLzMxLzIwMTIJAAAAATBQpoyXWz3XCI/rtOVbPdcII0NJUS5MU0U6U04uLklRX0NPTU1PTl9JU1NVRUQuRlkyMDE3AQAAALV8AQACAAAAAjEwAQgAAAAFAAAAATEBAAAACjE5NDg0MDYyNDADAAAAAzE2MAIAAAAEMjE2OQQAAAABMAcAAAAJOS8xOS8yMDE5CAAAAAoxMi8zMS8yMDE3CQAAAAEwYNECmls91wjEWU7lWz3XCCtDSVEuVFNFOjc3MzMuSVFfTklfQVZBSUxfRVhDTF9NQVJHSU4uRlkyMDE0AQAAAAFlCgACAAAABjEuOTEwNAEIAAAABQAAAAExAQAAAAoxNjg2MTAzNjE4AwAAAAI3OQIAAAAENDE4MgQAAAABMAcAAAAJOS8xOS8yMDE5CAAAAAkzLzMxLzIwMTQJAAAAATB4qvOXWz3XCFLKq+VbPdcIJUNJUS5UU0U6NzczMy5JUV9PVEhFUl9DTF9TVVBQTC5GWTIwMTgBAAAAAWUKAAIAAAAGMTQ2OTAyAQgAAAAFAAAAATEBAAAACjE4OTQ1Njc4OTYDAAAAAjc5AgAAAAQxMDU3BAAAAAEwBwAAAAk5LzE5LzIwMTkIAAAACTMvMzEvMjAxOAkAAAABMMnB9J9bPdcIOI1F5Fs91wggQ0lR</t>
  </si>
  <si>
    <t>Lk5ZU0U6QlNYLklRX0RJVl9TSEFSRS5GWTIwMTQBAAAAu9gEAAMAAAAAALtm95pbPdcINpYH5Vs91wgdQ0lRLk5ZU0U6RVcuSVFfTFRfREVCVC5GWTIwMTUBAAAAVEYGAAIAAAAFNTk2LjkBCAAAAAUAAAABMQEAAAAKMTg3NDc4OTg1OAMAAAADMTYwAgAAAAQxMDQ5BAAAAAEwBwAAAAk5LzE5LzIwMTkIAAAACjEyLzMxLzIwMTUJAAAAATDzUJObWz3XCC3e5uRbPdcIJUNJUS5UU0U6NzczMS5JUV9QUkVGX0RJVl9PVEhFUi5GWTIwMTcBAAAAuFYNAAMAAAAAALWwRp5bPdcIFYlj5Fs91wgjQ0lRLlRTRTo3NzMzLklRX1RPVEFMX1JFQ0VJVi5GWTIwMDgBAAAAAWUKAAIAAAAGMTkwNDQ2AQgAAAAFAAAAATEBAAAACjEwNjExOTcxOTgDAAAAAjc5AgAAAAQxMDAxBAAAAAEwBwAAAAk5LzE5LzIwMTkIAAAACTMvMzEvMjAwOAkAAAABMA2XR6BbPdcIAWEB5Fs91wgfQ0lRLlRTRTo3NzMzLklRX0VCVF9FWENMLkZZMjAxMwEAAAABZQoAAgAAAAUxMDk0MwEIAAAABQAAAAExAQAAAAoxNjI1NDU3NTk5AwAAAAI3OQIAAAABNAQAAAABMAcAAAAJOS8xOS8yMDE5CAAAAAkzLzMxLzIwMTMJAAAAATDZWUigWz3XCAP37uNbPdcIIENJUS5UU0U6NzczMy5JUV9SRF9FWFBfRk4uRlkyMDE1AQAAAAFlCgACAAAABTc0MTAxAQgAAAAFAAAAATEBAAAACjE3NDU5MTY0NzMDAAAAAjc5AgAAAAQzMTY4BAAAAAEwBwAAAAk5LzE5</t>
  </si>
  <si>
    <t>LzIwMTkIAAAACTMvMzEvMjAxNQkAAAABMBpK9J9bPdcI+z4p5Fs91wgjQ0lRLkxTRTpTTi4uSVFfTUFSS0VUQ0FQLjIwMTUvMTIvMzEBAAAAtXwBAAIAAAAMMTA4MjIuMzQ1MDc1AQYAAAAFAAAAATEBAAAACjE3NDc2OTMyMTUDAAAAAjU1AgAAAAYxMDAwNTQEAAAAATAHAAAACjEyLzMxLzIwMTUcjf24Wz3XCEjGv+NbPdcII0NJUS5UU0U6Nzc1MS5JUV9FQklUQV9NQVJHSU4uRlkyMDA4AQAAAJn6AgACAAAABjEzLjI4NgEIAAAABQAAAAExAQAAAAoxNDM5MTI4MzE5AwAAAAI3OQIAAAAENDQxOQQAAAABMAcAAAAJOS8xOS8yMDE5CAAAAAoxMi8zMS8yMDA4CQAAAAEwlTU0l1s91wix37/lWz3XCB5DSVEuVFNFOjc3NTEuSVFfV0lQX0lOVi5GWTIwMTUBAAAAmfoCAAIAAAAGMTMwMjU4AQgAAAAFAAAAATEBAAAACjE4ODA1NDg1OTYDAAAAAjc5AgAAAAQzMjE5BAAAAAEwBwAAAAk5LzE5LzIwMTkIAAAACjEyLzMxLzIwMTUJAAAAATA6lC+cWz3XCGvHveRbPdcIK0NJUS5UU0U6NzczMS5JUV9NSU5PUklUWV9JTlRFUkVTVF9DRi5GWTIwMDgBAAAAuFYNAAMAAAAAAENN4Z5bPdcIUoh45Fs91wgiQ0lRLk5ZU0U6RVcuSVFfR1JPU1NfTUFSR0lOLkZZMjAxMgEAAABURgYAAgAAAAc3NC4xNTI0AQgAAAAFAAAAATEBAAAACjE3MjAwNjQxOTIDAAAAAzE2MAIAAAAENDA3NAQAAAABMAcAAAAJOS8xOS8yMDE5CAAA</t>
  </si>
  <si>
    <t>AAoxMi8zMS8yMDEyCQAAAAEwa9E0l1s91wgeHdTlWz3XCCtDSVEuVFNFOjgwMzYuSVFfTUlOT1JJVFlfSU5URVJFU1RfQ0YuRlkyMDE2AQAAAJ9eDQADAAAAAACI9wqdWz3XCFHN1+RbPdcIIUNJUS5OWVNFOkJTWC5JUV9DT01NT05fUkVQLkZZMjAxMQEAAAC72AQAAgAAAAQtNDkyAQgAAAAFAAAAATEBAAAACjE2NjA0NjUzMzcDAAAAAzE2MAIAAAAEMjE2NAQAAAABMAcAAAAJOS8xOS8yMDE5CAAAAAoxMi8zMS8yMDExCQAAAAEwy/0em1s91wiVhf/kWz3XCCBDSVEuTllTRTpQRU4uSVFfTUFDSElORVJZLkZZMjAxNgEAAADtwLUBAgAAAAYxNC44NjQBCAAAAAUAAAABMQEAAAAKMTk0NzMyNzA1NQMAAAADMTYwAgAAAAQzMTE0BAAAAAEwBwAAAAk5LzE5LzIwMTkIAAAACjEyLzMxLzIwMTYJAAAAATCiudmYWz3XCLaiiOVbPdcIIUNJUS5OWVNFOkVXLklRX0xFVkVSRURfRkNGLkZZMjAxNwEAAABURgYAAgAAAAc2MzEuNTc1AQgAAAAFAAAAATEBAAAACjE5NDUyODQyOTkDAAAAAzE2MAIAAAAENDQyMgQAAAABMAcAAAAJOS8xOS8yMDE5CAAAAAoxMi8zMS8yMDE3CQAAAAEwyJ6Tm1s91wi3dP7kWz3XCCpDSVEuTkFTREFRR1M6SVNSRy5JUV9HQUlOX0FTU0VUU19DRi5GWTIwMTEBAAAAH3YAAAMAAAAAAH2aFJpbPdcI1+Q/5Vs91wgkQ0lRLk5ZU0U6RVcuSVFfT1RIRVJfT1BFUl9BQ1QuRlkyMDExAQAAAFRG</t>
  </si>
  <si>
    <t>BgACAAAAAjE0AQgAAAAFAAAAATEBAAAACjE2NjA5OTgxNjEDAAAAAzE2MAIAAAAEMjA0NwQAAAABMAcAAAAJOS8xOS8yMDE5CAAAAAoxMi8zMS8yMDExCQAAAAEwUIHwm1s91wgMNpbkWz3XCCdDSVEuTFNFOlNOLi5JUV9UT1RBTF9ESVZfUEFJRF9DRi5GWTIwMTMBAAAAtXwBAAIAAAAELTIzOQEIAAAABQAAAAExAQAAAAoxNzc5MTE2MTk2AwAAAAMxNjACAAAABDIwMjIEAAAAATAHAAAACTkvMTkvMjAxOQgAAAAKMTIvMzEvMjAxMwkAAAABMJgflppbPdcItTJH5Vs91wgjQ0lRLk5ZU0U6QlNYLklRX0JFVEFfNVlSLjIwMTIvMTIvMzEBAAAAu9gEAAIAAAAQMS4wMzUzNjk0MzAxMzQ2NgCfK3i5Wz3XCFZDr+NbPdcILUNJUS5MU0U6U04uLklRX1RPVEFMX0xJQUJfVE9UQUxfQVNTRVRTLkZZMjAxOAEAAAC1fAEAAgAAAAYzOS41MjEBCAAAAAUAAAABMQEAAAAKMTk0ODQwNjI0NwMAAAADMTYwAgAAAAQ0MTg4BAAAAAEwBwAAAAk5LzE5LzIwMTkIAAAACjEyLzMxLzIwMTgJAAAAATC4y+eWWz3XCDZg7eVbPdcIKkNJUS5UU0U6ODAzNi5JUV9JTkNfVEFYX1BBWV9DVVJSRU5ULkZZMjAxNAEAAACfXg0AAgAAAAQ4MDY5AQgAAAAFAAAAATEBAAAACjE2ODQyOTgzODQDAAAAAjc5AgAAAAQxMDk0BAAAAAEwBwAAAAk5LzE5LzIwMTkIAAAACTMvMzEvMjAxNAkAAAABMAYqOJ1bPdcI5tx95Fs91wglQ0lRLk5ZU0U6</t>
  </si>
  <si>
    <t>UEVOLklRX0dXX0lOVEFOX0FNT1JULkZZMjAxNwEAAADtwLUBAwAAAAAAornZmFs91wgFYITlWz3XCCBDSVEuVFNFOjQ1NDMuSVFfTklfTUFSR0lOLkZZMjAwOAEAAAACXA0AAgAAAAcxNC4xNTk0AQgAAAAFAAAAATEBAAAACjEwNjExOTk2MTEDAAAAAjc5AgAAAAQ0MDk0BAAAAAEwBwAAAAk5LzE5LzIwMTkIAAAACTMvMzEvMjAwOAkAAAABMBTLGZhbPdcIVbOC5Vs91wgaQ0lRLlRTRTo4MDM2LklRX0VCVC5GWTIwMTABAAAAn14NAAIAAAAFLTIxMjQBCAAAAAUAAAABMQEAAAAKMTM4MjQxNzg4NgMAAAACNzkCAAAAAzEzOQQAAAABMAcAAAAJOS8xOS8yMDE5CAAAAAkzLzMxLzIwMTAJAAAAATA6ZzedWz3XCBFSk+RbPdcIIENJUS5UU0U6Njg2OS5JUV9GVUxMX1RJTUUuRlkyMDE4AQAAAHF4DQACAAAABDc0MDkA3/QLn1s91wgF+EnkWz3XCCJDSVEuTFNFOlNOLi5JUV9CRVRBXzVZUi4yMDEzLzEyLzMxAQAAALV8AQACAAAAETAuMTMyMDA0MDk0NjE1NDcxAAkC/rhbPdcISu2/41s91wgfQ0lRLkxTRTpTTi4uSVFfTklfTUFSR0lOLkZZMjAxMAEAAAC1fAEAAgAAAAcxNS41MjI0AQgAAAAFAAAAATEBAAAACjE1ODk3MTk3OTkDAAAAAzE2MAIAAAAENDA5NAQAAAABMAcAAAAJOS8xOS8yMDE5CAAAAAoxMi8zMS8yMDEwCQAAAAEwen7nlls91whMufDlWz3XCC5DSVEuVFNFOjgwMzYuSVFfT1RIRVJfRklOQU5D</t>
  </si>
  <si>
    <t>RV9BQ1RfU1VQUEwuRlkyMDA5AQAAAJ9eDQACAAAABS00ODI2AQgAAAAFAAAAATEBAAAACjEzODI0MTgwOTMDAAAAAjc5AgAAAAQyMDUwBAAAAAEwBwAAAAk5LzE5LzIwMTkIAAAACTMvMzEvMjAwOQkAAAABMDpnN51bPdcIuveB5Fs91wggQ0lRLkxTRTpTTi4uSVFfTklfQ09NUEFOWS5GWTIwMTABAAAAtXwBAAIAAAADNjE1AQgAAAAFAAAAATEBAAAACjE1ODk3MTk3OTkDAAAAAzE2MAIAAAAFNDE1NzEEAAAAATAHAAAACTkvMTkvMjAxOQgAAAAKMTIvMzEvMjAxMAkAAAABMLuqlZpbPdcIbXoK5Vs91wgaQ0lRLlRTRTo4MDM2LklRX0NJUC5GWTIwMTABAAAAn14NAAIAAAACNTcBCAAAAAUAAAABMQEAAAAKMTM4MjQxNzg4NgMAAAACNzkCAAAABDMwMzMEAAAAATAHAAAACTkvMTkvMjAxOQgAAAAJMy8zMS8yMDEwCQAAAAEwMY43nVs91wi+NsDkWz3XCCNDSVEuTFNFOlNOLi5JUV9FUVVJVFlfTUVUSE9ELkZZMjAxMQEAAAC1fAEAAgAAAAIxMwEIAAAABQAAAAExAQAAAAoxNjYxODE0Mjc0AwAAAAMxNjACAAAABDMwNjMEAAAAATAHAAAACTkvMTkvMjAxOQgAAAAKMTIvMzEvMjAxMQkAAAABMLHRlZpbPdcIiibp5Fs91wgfQ0lRLlRTRTo3NzMxLklRX0JWX1NIQVJFLkZZMjAxNQEAAAC4Vg0AAgAAAAsxNDQxLjAyNDc4NwEIAAAABQAAAAExAQAAAAoxNzQ1OTE2NTEwAwAAAAI3OQIAAAAENDAyMAQAAAABMAcA</t>
  </si>
  <si>
    <t>AAAJOS8xOS8yMDE5CAAAAAkzLzMxLzIwMTUJAAAAATDqYkaeWz3XCLNRaeRbPdcII0NJUS5UU0U6Nzc1MS5JUV9UT1RBTF9SRUNFSVYuRlkyMDA3AQAAAJn6AgACAAAABjg2NzAxNgEIAAAABQAAAAExAQAAAAoxMzQ2MjYzMjQyAwAAAAI3OQIAAAAEMTAwMQQAAAABMAcAAAAJOS8xOS8yMDE5CAAAAAoxMi8zMS8yMDA3CQAAAAEwcWwLnVs91wj5CbvkWz3XCB9DSVEuTllTRTpQRU4uSVFfQlZfU0hBUkUuRlkyMDE3AQAAAO3AtQECAAAACTExLjg4Njc4MgEIAAAABQAAAAExAQAAAAoxOTQ3MzI3MDUwAwAAAAMxNjACAAAABDQwMjAEAAAAATAHAAAACTkvMTkvMjAxOQgAAAAKMTIvMzEvMjAxNwkAAAABMKK52ZhbPdcIpPCI5Vs91wglQ0lRLlRTRTo0OTAxLklRX0xUX0RFQlRfSVNTVUVELkZZMjAwOAEAAAAcTAYAAgAAAAQyNjAyAQgAAAAFAAAAATEBAAAACjEwNjExOTI4NDcDAAAAAjc5AgAAAAQyMDM0BAAAAAEwBwAAAAk5LzE5LzIwMTkIAAAACTMvMzEvMjAwOAkAAAABMIL+Fp5bPdcIWYlq5Fs91wglQ0lRLk5ZU0U6RVcuSVFfT1RIRVJfTFRfQVNTRVRTLkZZMjAwNwEAAABURgYAAgAAAAQxNC4zAQgAAAAFAAAAATEBAAAACjEzMzE4NzU2MjgDAAAAAzE2MAIAAAAEMTA2MAQAAAABMAcAAAAJOS8xOS8yMDE5CAAAAAoxMi8zMS8yMDA3CQAAAAEwGgkwnFs91wj5q9zkWz3XCCRDSVEuTFNFOlNOLi5JUV9S</t>
  </si>
  <si>
    <t>RVRVUk5fQ0FQSVRBTC5GWTIwMDkBAAAAtXwBAAIAAAAHMTUuNTYyNQEIAAAABQAAAAExAQAAAAoxNTI2MDU5MDU3AwAAAAMxNjACAAAABDQzNjMEAAAAATAHAAAACTkvMTkvMjAxOQgAAAAKMTIvMzEvMjAwOQkAAAABMHp+55ZbPdcI8q3f5Vs91wggQ0lRLlRTRTo2ODY5LklRX0NIQU5HRV9BUC5GWTIwMTEBAAAAcXgNAAIAAAAEMTM2NQEIAAAABQAAAAExAQAAAAoxNDYxNjgwMjM1AwAAAAI3OQIAAAAEMjAxNwQAAAABMAcAAAAJOS8xOS8yMDE5CAAAAAkzLzMxLzIwMTEJAAAAATA/HVifWz3XCB59GuRbPdcII0NJUS5UU0U6NzczMy5JUV9QRV9FWENMLi4yMDA2LzAzLzMxAQAAAAFlCgADAAAAAAAettK/Wz3XCB1m3ONbPdcIHUNJUS5UU0U6Njg2OS5JUV9SRF9FWFAuRlkyMDA4AQAAAHF4DQACAAAABDkyMjEBCAAAAAUAAAABMQEAAAAKMTA1NDUzNDk3MgMAAAACNzkCAAAAAzEwMAQAAAABMAcAAAAJOS8xOS8yMDE5CAAAAAkzLzMxLzIwMDgJAAAAATD/DPWfWz3XCCikIeRbPdcIGkNJUS5OWVNFOlBFTi5JUV9DSVAuRlkyMDE3AQAAAO3AtQECAAAABTEuMzI2AQgAAAAFAAAAATEBAAAACjE5NDczMjcwNTADAAAAAzE2MAIAAAAEMzAzMwQAAAABMAcAAAAJOS8xOS8yMDE5CAAAAAoxMi8zMS8yMDE3CQAAAAEwmODZmFs91whSZXTlWz3XCDRDSVEuVFNFOjgwMzYuSVFfVE9UQUxfT1VUU1RBTkRJTkdfRklM</t>
  </si>
  <si>
    <t>SU5HX0RBVEUuRlkyMDE1AQAAAJ9eDQACAAAACjEzNy41MzIzMjEBBAAAAAUAAAABNQEAAAAKMTc0Mzk2MjM5NAIAAAAFMjQxNTMGAAAAATDFzwqdWz3XCAkEjORbPdcIJUNJUS5UU0U6Njg2OS5JUV9TVF9ERUJUX0lTU1VFRC5GWTIwMTcBAAAAcXgNAAMAAAAAAMnOC59bPdcIBXIe5Fs91wgZQ0lRLlRTRTo0NTQzLklRX0FQLkZZMjAxNAEAAAACXA0AAgAAAAUzODE0OAEIAAAABQAAAAExAQAAAAoxOTEyNjQyNjU0AwAAAAI3OQIAAAAEMTAxOAQAAAABMAcAAAAJOS8xOS8yMDE5CAAAAAkzLzMxLzIwMTQJAAAAATCE9mGgWz3XCFz87ONbPdcIJkNJUS5OWVNFOkVXLklRX0RBWVNfUEFZQUJMRV9PVVQuRlkyMDEyAQAAAFRGBgACAAAACTU3LjIyNTU2NAEIAAAABQAAAAExAQAAAAoxNzIwMDY0MTkyAwAAAAMxNjACAAAABDQxODMEAAAAATAHAAAACTkvMTkvMjAxOQgAAAAKMTIvMzEvMjAxMgkAAAABMGvRNJdbPdcIqyLS5Vs91wgbQ0lRLlRTRTo3NzUxLklRX0xBTkQuRlkyMDEyAQAAAJn6AgACAAAABjI3MjIzMwEIAAAABQAAAAExAQAAAAoxNzI2NzcxMTI5AwAAAAI3OQIAAAAEMzA5OAQAAAABMAcAAAAJOS8xOS8yMDE5CAAAAAoxMi8zMS8yMDEyCQAAAAEwvli4nFs91wjOecvkWz3XCC1DSVEuVFNFOjgwMzYuSVFfQ0FTSF9DT05WRVJTSU9OLkZZMjAxNi4uLi5KUFkBAAAAn14NAAIAAAAJNjEuNTA1OTM0</t>
  </si>
  <si>
    <t>AQgAAAAFAAAAATEBAAAACjE3OTg1MDczNzUDAAAAAjc5AgAAAAQ0MTg0BAAAAAEwBwAAAAk5LzE5LzIwMTkIAAAACTMvMzEvMjAxNgkAAAABMOyyK5ZbPdcINqP/5Vs91wgjQ0lRLlRTRTo0OTAxLklRX0RJTFVUX1dFSUdIVC5GWTIwMTMBAAAAHEwGAAIAAAAKNTA5LjE2NTA1NwAodBeeWz3XCDOKqeRbPdcIJUNJUS5OWVNFOkJTWC5JUV9ESUxVVF9FUFNfRVhDTC5GWTIwMTABAAAAu9gEAAIAAAAJLTAuNzAxNjczAQgAAAAFAAAAATEBAAAACjE1ODg5MDE0OTkDAAAAAzE2MAIAAAADMTQyBAAAAAEwBwAAAAk5LzE5LzIwMTkIAAAACjEyLzMxLzIwMTAJAAAAATBw1x6bWz3XCLibE+VbPdcIK0NJUS5UU0U6NDkwMS5JUV9NSU5PUklUWV9JTlRFUkVTVF9JUy5GWTIwMTABAAAAHEwGAAIAAAAFLTIwMzABCAAAAAUAAAABMQEAAAAKMTM4Mjc2MzQ3NAMAAAACNzkCAAAAAjgzBAAAAAEwBwAAAAk5LzE5LzIwMTkIAAAACTMvMzEvMjAxMAkAAAABMHglF55bPdcILYNX5Fs91wgiQ0lRLlRTRTo3NzMxLklRX1NBTEVfUFBFX0NGLkZZMjAwOAEAAAC4Vg0AAgAAAAQxNTAxAQgAAAAFAAAAATEBAAAACjEwNjExOTkyNDkDAAAAAjc5AgAAAAQyMDQyBAAAAAEwBwAAAAk5LzE5LzIwMTkIAAAACTMvMzEvMjAwOAkAAAABMENN4Z5bPdcITdxT5Fs91wgoQ0lRLlRTRTo3NzMzLklRX1RPVEFMX0xJQUJfRVFVSVRZLkZZMjAx</t>
  </si>
  <si>
    <t>NQEAAAABZQoAAgAAAAcxMDgxNTUxAQgAAAAFAAAAATEBAAAACjE3NDU5MTY0NzMDAAAAAjc5AgAAAAQxMDEzBAAAAAEwBwAAAAk5LzE5LzIwMTkIAAAACTMvMzEvMjAxNQkAAAABMBpK9J9bPdcIHnIX5Fs91wgcQ0lRLk5ZU0U6QlNYLklRX0NBUEVYLkZZMjAxNQEAAAC72AQAAgAAAAQtMjQ3AQgAAAAFAAAAATEBAAAACjE4NzUxOTQyNTkDAAAAAzE2MAIAAAAEMjAyMQQAAAABMAcAAAAJOS8xOS8yMDE5CAAAAAoxMi8zMS8yMDE1CQAAAAEwnLT3mls91whtbxXlWz3XCCFDSVEuVFNFOjc3NTEuSVFfQ0FTSF9GSU5BTi5GWTIwMTYBAAAAmfoCAAIAAAAGMzU1NjkyAQgAAAAFAAAAATEBAAAACjE5NTE0NzYyOTMDAAAAAjc5AgAAAAQyMDA0BAAAAAEwBwAAAAk5LzE5LzIwMTkIAAAACjEyLzMxLzIwMTYJAAAAATAmuy+cWz3XCBext+RbPdcIJ0NJUS5UU0U6NDkwMS5JUV9NQVJLRVRDQVAuMjAwMi8zLzMxLkpQWQEAAAAcTAYAAgAAAA0yMTQ1OTYzLjE5ODI0AQYAAAAFAAAAATEBAAAACTM1NzcyMTA0NQMAAAACNzkCAAAABjEwMDA1NAQAAAABMAcAAAAJMy8zMS8yMDAyxw1huVs91wiT98H3Wz3XCChDSVEuVFNFOjgwMzYuSVFfR1dfSU5UQU5fQU1PUlRfQ0YuRlkyMDE2AQAAAJ9eDQADAAAAAACI9wqdWz3XCITSueRbPdcIJENJUS5OWVNFOlBFTi5JUV9DVVJSRU5DWV9HQUlOLkZZMjAxMwEAAADtwLUBAgAA</t>
  </si>
  <si>
    <t>AAQtMC4zAQgAAAAFAAAAATEBAAAACjE3Nzk2NDMwNTkDAAAAAzE2MAIAAAACMzgEAAAAATAHAAAACTkvMTkvMjAxOQgAAAAKMTIvMzEvMjAxMwkAAAABMEh6C5lbPdcI92RY5Vs91wgkQ0lRLk5ZU0U6RVcuSVFfREFZU19TQUxFU19PVVQuRlkyMDEwAQAAAFRGBgACAAAACTY2LjQyODkwNQEIAAAABQAAAAExAQAAAAoxNTg5NzY1NzU2AwAAAAMxNjACAAAABDQwNDIEAAAAATAHAAAACTkvMTkvMjAxOQgAAAAKMTIvMzEvMjAxMAkAAAABMA2ENJdbPdcI4VTc5Vs91wgmQ0lRLk5ZU0U6QlNYLklRX09USEVSX0xUX0FTU0VUUy5GWTIwMDgBAAAAu9gEAAIAAAADMjk0AQgAAAAFAAAAATEBAAAACjE0MzAzNzAzMjkDAAAAAzE2MAIAAAAEMTA2MAQAAAABMAcAAAAJOS8xOS8yMDE5CAAAAAoxMi8zMS8yMDA4CQAAAAEw468em1s91whlzd7kWz3XCCRDSVEuVFNFOjc3MzMuSVFfSU5DX0VRVUlUWV9DRi5GWTIwMDgBAAAAAWUKAAIAAAAEMjc2NgEIAAAABQAAAAExAQAAAAoxMDYxMTk3MTk4AwAAAAI3OQIAAAAEMjA4NgQAAAABMAcAAAAJOS8xOS8yMDE5CAAAAAkzLzMxLzIwMDgJAAAAATANl0egWz3XCI2/++NbPdcIKENJUS5OQVNEQVFHUzpJU1JHLklRX1RPVEFMX1JFQ0VJVi5GWTIwMTABAAAAH3YAAAIAAAAFMjQ2LjgBCAAAAAUAAAABMQEAAAAKMTU4NjE5OTM4OAMAAAADMTYwAgAAAAQxMDAxBAAAAAEwBwAA</t>
  </si>
  <si>
    <t>AAk5LzE5LzIwMTkIAAAACjEyLzMxLzIwMTAJAAAAATB4cxSaWz3XCDgGQuVbPdcIKkNJUS5UU0U6Nzc1MS5JUV9DVVJSRU5UX1BPUlRfTEVBU0VTLkZZMjAxNwEAAACZ+gIAAwAAAAAANeEvnFs91wjyeeDkWz3XCCJDSVEuTllTRTpQRU4uSVFfR0FJTl9BU1NFVFMuRlkyMDA4AQAAAO3AtQEDAAAAAAD7mpCZWz3XCKEtbOVbPdcII0NJUS5OWVNFOkJTWC5JUV9UT1RBTF9FUVVJVFkuRlkyMDE1AQAAALvYBAACAAAABDYzMjABCAAAAAUAAAABMQEAAAAKMTg3NTE5NDI1OQMAAAADMTYwAgAAAAQxMjc1BAAAAAEwBwAAAAk5LzE5LzIwMTkIAAAACjEyLzMxLzIwMTUJAAAAATCctPeaWz3XCFje9ORbPdcIGENJUS5OWVNFOkVXLklRX0FSLkZZMjAxOAEAAABURgYAAgAAAAU0NTYuOQEIAAAABQAAAAExAQAAAAoxOTQ1Mjg0MzEzAwAAAAMxNjACAAAABDEwMjEEAAAAATAHAAAACTkvMTkvMjAxOQgAAAAKMTIvMzEvMjAxOAkAAAABMMiek5tbPdcIE2/55Fs91wgeQ0lRLlRTRTo3NzUxLklRX0xUX0RFQlQuRlkyMDE1AQAAAJn6AgACAAAAAzg4MQEIAAAABQAAAAExAQAAAAoxODgwNTQ4NTk2AwAAAAI3OQIAAAAEMTA0OQQAAAABMAcAAAAJOS8xOS8yMDE5CAAAAAoxMi8zMS8yMDE1CQAAAAEwOpQvnFs91wiKPNPkWz3XCB1DSVEuTllTRTpFVy5JUV9JTkNfVEFYLkZZMjAxNAEAAABURgYAAgAAAAUzMzIuOQEIAAAA</t>
  </si>
  <si>
    <t>BQAAAAExAQAAAAoxODI4MTY4NDYzAwAAAAMxNjACAAAAAjc1BAAAAAEwBwAAAAk5LzE5LzIwMTkIAAAACjEyLzMxLzIwMTQJAAAAATCkKpObWz3XCM9Y7ORbPdcIHENJUS5OWVNFOkVXLklRX0VCSVREQS5GWTIwMTUBAAAAVEYGAAIAAAAFNzA4LjcBCAAAAAUAAAABMQEAAAAKMTg3NDc4OTg1OAMAAAADMTYwAgAAAAQ0MDUxBAAAAAEwBwAAAAk5LzE5LzIwMTkIAAAACjEyLzMxLzIwMTUJAAAAATDzUJObWz3XCLq88uRbPdcIHUNJUS5OWVNFOkVXLklRX0xUX0RFQlQuRlkyMDEzAQAAAFRGBgACAAAABTU5Ny4xAQgAAAAFAAAAATEBAAAACjE3NzcyMjgzOTQDAAAAAzE2MAIAAAAEMTA0OQQAAAABMAcAAAAJOS8xOS8yMDE5CAAAAAoxMi8zMS8yMDEzCQAAAAEwRqjwm1s91wjB6LjkWz3XCBtDSVEuVFNFOjc3MzEuSVFfR1BQRS5GWTIwMTMBAAAAuFYNAAMAAAAAABDp4Z5bPdcIE2z941s91wguQ0lRLlRTRTo0OTAxLklRX1RPVEFMX0xJQUJfVE9UQUxfQVNTRVRTLkZZMjAxMwEAAAAcTAYAAgAAAAczNC4wOTg3AQgAAAAFAAAAATEBAAAACjE2MjU0NTc2NzcDAAAAAjc5AgAAAAQ0MTg4BAAAAAEwBwAAAAk5LzE5LzIwMTkIAAAACTMvMzEvMjAxMwkAAAABMCcbjZdbPdcII+a95Vs91wgjQ0lRLlRTRTo0NTQzLklRX0ZJTklTSEVEX0lOVi5GWTIwMTABAAAAAlwNAAIAAAAFMzQxODABCAAAAAUAAAABMQEAAAAK</t>
  </si>
  <si>
    <t>MTM4MjY2MTQ3NAMAAAACNzkCAAAABDMwNzUEAAAAATAHAAAACTkvMTkvMjAxOQgAAAAJMy8zMS8yMDEwCQAAAAEwQw4BoVs91wh9fOnjWz3XCCVDSVEuVFNFOjY4NjkuSVFfQkFTSUNfRVBTX0VYQ0wuRlkyMDE2AQAAAHF4DQACAAAACjE3NC40MjAxNzEBCAAAAAUAAAABMQEAAAAKMTc5ODU4NzE0NAMAAAACNzkCAAAABDMwNjQEAAAAATAHAAAACTkvMTkvMjAxOQgAAAAJMy8zMS8yMDE2CQAAAAEwMdQJn1s91whYRl/kWz3XCCZDSVEuVFNFOjc3NTEuSVFfTFRfREVCVF9DQVBJVEFMLkZZMjAwOAEAAACZ+gIAAgAAAAUwLjI5NAEIAAAABQAAAAExAQAAAAoxNDM5MTI4MzE5AwAAAAI3OQIAAAAENDE4NwQAAAABMAcAAAAJOS8xOS8yMDE5CAAAAAoxMi8zMS8yMDA4CQAAAAEwlTU0l1s91wjrkc3lWz3XCCpDSVEuTkFTREFRR1M6SVNSRy5JUV9PVEhFUl9DTF9TVVBQTC5GWTIwMTUBAAAAH3YAAAIAAAAEMjUuMQEIAAAABQAAAAExAQAAAAoxODcyOTMwOTY4AwAAAAMxNjACAAAABDEwNTcEAAAAATAHAAAACTkvMTkvMjAxOQgAAAAKMTIvMzEvMjAxNQkAAAABMBcmkJlbPdcI4GRD5Vs91wgjQ0lRLk5ZU0U6QlNYLklRX0JBU0lDX1dFSUdIVC5GWTIwMTQBAAAAu9gEAAIAAAAGMTMyNC4zALtm95pbPdcIZ7f05Fs91wgbQ0lRLk5ZU0U6QlNYLklRX0xBTkQuRlkyMDExAQAAALvYBAACAAAAAzExMQEIAAAABQAA</t>
  </si>
  <si>
    <t>AAExAQAAAAoxNjYwNDY1MzM3AwAAAAMxNjACAAAABDMwOTgEAAAAATAHAAAACTkvMTkvMjAxOQgAAAAKMTIvMzEvMjAxMQkAAAABMMv9HptbPdcIQULf5Fs91wgwQ0lRLlRTRTo3NzMzLklRX1RPVEFMX09VVFNUQU5ESU5HX0JTX0RBVEUuRlkyMDE2AQAAAAFlCgACAAAACzEzNjguOTM5NjA0AQQAAAAFAAAAATUBAAAACjE3OTg4OTQ5MjICAAAABTI0MTUyBgAAAAEwCnH0n1s91wjO5hfkWz3XCB5DSVEuVFNFOjc3NTEuSVFfV0lQX0lOVi5GWTIwMTMBAAAAmfoCAAIAAAAGMTI4MTIwAQgAAAAFAAAAATEBAAAACjE3ODM4NjM4NjQDAAAAAjc5AgAAAAQzMjE5BAAAAAEwBwAAAAk5LzE5LzIwMTkIAAAACjEyLzMxLzIwMTMJAAAAATDhf7icWz3XCJ0rveRbPdcIH0NJUS5OWVNFOkVXLklRX09USEVSX1JFVi5GWTIwMTIBAAAAVEYGAAMAAAAAAFCB8JtbPdcIPaH85Fs91wgmQ0lRLlRTRTo4MDM2LklRX1BFUklPRExFTkdUSF9JUy5GWTIwMTgBAAAAn14NAAEAAAACMTIAokULnVs91wgbkNjkWz3XCClDSVEuVFNFOjc3NTEuSVFfVE9UQUxfREVCVF9DQVBJVEFMLkZZMjAxNgEAAACZ+gIAAgAAAAYxNi45OTUBCAAAAAUAAAABMQEAAAAKMTk1MTQ3NjI5MwMAAAACNzkCAAAABDQxODYEAAAAATAHAAAACTkvMTkvMjAxOQgAAAAKMTIvMzEvMjAxNgkAAAABMIZcNJdbPdcIT+Cq5Vs91wgkQ0lRLlRTRTo3NzUxLklR</t>
  </si>
  <si>
    <t>X0VCSVREQV9NQVJHSU4uRlkyMDE1AQAAAJn6AgACAAAABzE2LjUzOTIBCAAAAAUAAAABMQEAAAAKMTg4MDU0ODU5NgMAAAACNzkCAAAABDQwNDcEAAAAATAHAAAACTkvMTkvMjAxOQgAAAAKMTIvMzEvMjAxNQkAAAABMIZcNJdbPdcIR4zI5Vs91wgmQ0lRLk5ZU0U6RVcuSVFfQ0ZPX0NVUlJFTlRfTElBQi5GWTIwMDgBAAAAVEYGAAIAAAAIMC41OTI2NDkBCAAAAAUAAAABMQEAAAAKMTQzNDA3NjQwMQMAAAADMTYwAgAAAAQ0MTg1BAAAAAEwBwAAAAk5LzE5LzIwMTkIAAAACjEyLzMxLzIwMDgJAAAAATANhDSXWz3XCAqjluVbPdcIJUNJUS5UU0U6NDU0My5JUV9PVEhFUl9PUEVSX0FDVC5GWTIwMTEBAAAAAlwNAAIAAAAGLTI3Mzc5AQgAAAAFAAAAATEBAAAACjE0NjI3MTIzNjcDAAAAAjc5AgAAAAQyMDQ3BAAAAAEwBwAAAAk5LzE5LzIwMTkIAAAACTMvMzEvMjAxMQkAAAABMDk1AaFbPdcIJWEP5Fs91wgeQ0lRLlRTRTo3NzMxLklRX0lOQ19UQVguRlkyMDE2AQAAALhWDQACAAAABTExMjg5AQgAAAAFAAAAATEBAAAACjE3OTkyNDMyNDEDAAAAAjc5AgAAAAI3NQQAAAABMAcAAAAJOS8xOS8yMDE5CAAAAAkzLzMxLzIwMTYJAAAAATDTiUaeWz3XCHCfW+RbPdcIJkNJUS5OWVNFOkVXLklRX01BUktFVENBUC4yMDAwLzMvMzEuSlBZAQAAAFRGBgACAAAADDgxMTg2LjE3MDY2OQDHDWG5Wz3XCJtrwvdbPdcI</t>
  </si>
  <si>
    <t>KUNJUS5OWVNFOkJTWC5JUV9ERUJUX0VRVUlWX05FVF9QQk8uRlkyMDA3AQAAALvYBAADAAAAAAC+xZObWz3XCPrCGuVbPdcII0NJUS5OWVNFOkVXLklRX0NVUlJFTkNZX0dBSU4uRlkyMDE4AQAAAFRGBgACAAAAAzYuNwEIAAAABQAAAAExAQAAAAoxOTQ1Mjg0MzEzAwAAAAMxNjACAAAAAjM4BAAAAAEwBwAAAAk5LzE5LzIwMTkIAAAACjEyLzMxLzIwMTgJAAAAATDInpObWz3XCBNv+eRbPdcIJUNJUS5UU0U6ODAzNi5JUV9EQVlTX1NBTEVTX09VVC5GWTIwMDkBAAAAn14NAAIAAAAJOTMuMTY4MDc1AQgAAAAFAAAAATEBAAAACjEzODI0MTgwOTMDAAAAAjc5AgAAAAQ0MDQyBAAAAAEwBwAAAAk5LzE5LzIwMTkIAAAACTMvMzEvMjAwOQkAAAABMBRpjZdbPdcI6+rJ5Vs91wgaQ0lRLlRTRTo3NzUxLklRX0NJUC5GWTIwMTMBAAAAmfoCAAIAAAAFNzM2NDUBCAAAAAUAAAABMQEAAAAKMTc4Mzg2Mzg2NAMAAAACNzkCAAAABDMwMzMEAAAAATAHAAAACTkvMTkvMjAxOQgAAAAKMTIvMzEvMjAxMwkAAAABMOF/uJxbPdcIS4rF5Fs91wgpQ0lRLk5BU0RBUUdTOklTUkcuSVFfQ1VSUkVOVF9SQVRJTy5GWTIwMTABAAAAH3YAAAIAAAAINC42NTk2MDUBCAAAAAUAAAABMQEAAAAKMTU4NjE5OTM4OAMAAAADMTYwAgAAAAQ0MDMwBAAAAAEwBwAAAAk5LzE5LzIwMTkIAAAACjEyLzMxLzIwMTAJAAAAATCp8ueWWz3XCKu+</t>
  </si>
  <si>
    <t>4OVbPdcIJUNJUS5UU0U6Njg2OS5JUV9ESUxVVF9FUFNfRVhDTC5GWTIwMTABAAAAcXgNAAIAAAAHNDcuNjI3NQEIAAAABQAAAAExAQAAAAoxMzgwNTI4Mjk0AwAAAAI3OQIAAAADMTQyBAAAAAEwBwAAAAk5LzE5LzIwMTkIAAAACTMvMzEvMjAxMAkAAAABMFXPV59bPdcIFbU+5Fs91wgrQ0lRLlRTRTo3NzUxLklRX1JFVFVSTl9DT01NT05fRVFVSVRZLkZZMjAxNwEAAACZ+gIAAgAAAAY4LjU1NzkBCAAAAAUAAAABMQEAAAAKMTk1MTQ3NjMxMQMAAAACNzkCAAAABTMzMzIwBAAAAAEwBwAAAAk5LzE5LzIwMTkIAAAACjEyLzMxLzIwMTcJAAAAATCGXDSXWz3XCNKRxuVbPdcIJUNJUS5OWVNFOkVXLklRX09USEVSX0xUX0FTU0VUUy5GWTIwMTQBAAAAVEYGAAIAAAAENDguOAEIAAAABQAAAAExAQAAAAoxODI4MTY4NDYzAwAAAAMxNjACAAAABDEwNjAEAAAAATAHAAAACTkvMTkvMjAxOQgAAAAKMTIvMzEvMjAxNAkAAAABMPNQk5tbPdcI9or95Fs91wgeQ0lRLk5ZU0U6UEVOLklRX1NUX0RFQlQuRlkyMDEzAQAAAO3AtQEDAAAAAAA+oQuZWz3XCDwog+VbPdcIH0NJUS5OWVNFOkJTWC5JUV9ORVRfREVCVC5GWTIwMDcBAAAAu9gEAAIAAAAENjczNwEIAAAABQAAAAExAQAAAAoxMzMxODc2NzQ3AwAAAAMxNjACAAAABDQzNjQEAAAAATAHAAAACTkvMTkvMjAxOQgAAAAKMTIvMzEvMjAwNwkAAAABML7Fk5tbPdcI</t>
  </si>
  <si>
    <t>oSEj5Vs91wggQ0lRLlRTRTo3NzUxLklRX0RJVkVTVF9DRi5GWTIwMTABAAAAmfoCAAMAAAAAAN0xuJxbPdcIq4+15Fs91wgaQ0lRLkxTRTpTTi4uSVFfR1BQRS5GWTIwMTgBAAAAtXwBAAIAAAAEMjg4MwEIAAAABQAAAAExAQAAAAoxOTQ4NDA2MjQ3AwAAAAMxNjACAAAABDExNjkEAAAAATAHAAAACTkvMTkvMjAxOQgAAAAKMTIvMzEvMjAxOAkAAAABMGDRAppbPdcIOich5Vs91wgbQ0lRLk5ZU0U6UEVOLklRX0xBTkQuRlkyMDE1AQAAAO3AtQEDAAAAAACtktmYWz3XCMhUiOVbPdcII0NJUS5UU0U6NzczMy5JUV9UT1RBTF9FUVVJVFkuRlkyMDA1AQAAAAFlCgACAAAABjI1NDEyNAEIAAAABQAAAAExAQAAAAkzNTgyOTc0NDQDAAAAAjc5AgAAAAQxMjc1BAAAAAEwBwAAAAk5LzE5LzIwMTkIAAAACTMvMzEvMjAwNQkAAAABMJp0I5VbPdcIsa7l41s91wgcQ0lRLlRTRTo3NzMzLklRX0VCSVRBLkZZMjAxNAEAAAABZQoAAgAAAAU4MjkwMgEIAAAABQAAAAExAQAAAAoxNjg2MTAzNjE4AwAAAAI3OQIAAAAGMTAwNjg5BAAAAAEwBwAAAAk5LzE5LzIwMTkIAAAACTMvMzEvMjAxNAkAAAABMCn8859bPdcIrqkf5Fs91wgeQ0lRLlRTRTo0OTAxLklRX1dJUF9JTlYuRlkyMDE4AQAAABxMBgACAAAABTUzMjk4AQgAAAAFAAAAATEBAAAACjE4OTUxODM2MTUDAAAAAjc5AgAAAAQzMjE5BAAAAAEwBwAAAAk5LzE5LzIw</t>
  </si>
  <si>
    <t>MTkIAAAACTMvMzEvMjAxOAkAAAABMO6A051bPdcIC2h95Fs91wghQ0lRLlRTRTo2ODY5LklRX0NBU0hfVEFYRVMuRlkyMDE0AQAAAHF4DQACAAAABTEwMjMyAQgAAAAFAAAAATEBAAAACjE2ODQyOTg0MTgDAAAAAjc5AgAAAAQzMDUzBAAAAAEwBwAAAAk5LzE5LzIwMTkIAAAACTMvMzEvMjAxNAkAAAABMFmGCZ9bPdcIpZ4j5Fs91wgoQ0lRLlRTRTo3NzMxLklRX1RPVEFMX0RJVl9QQUlEX0NGLkZZMjAxMgEAAAC4Vg0AAgAAAAYtMTIyNzgBCAAAAAUAAAABMQEAAAAKMTU1NDk1MDgwOQMAAAACNzkCAAAABDIwMjIEAAAAATAHAAAACTkvMTkvMjAxOQgAAAAJMy8zMS8yMDEyCQAAAAEwGcLhnls91wiFKmLkWz3XCBlDSVEuVFNFOjc3MzEuSVFfQVIuRlkyMDE0AQAAALhWDQACAAAABjEyNDQ3NAEIAAAABQAAAAExAQAAAAoxNjg3MzQzMzI0AwAAAAI3OQIAAAAEMTAyMQQAAAABMAcAAAAJOS8xOS8yMDE5CAAAAAkzLzMxLzIwMTQJAAAAATAQ6eGeWz3XCHKJceRbPdcIMENJUS5OQVNEQVFHUzpJU1JHLklRX1JFVFVSTl9DT01NT05fRVFVSVRZLkZZMjAxMQEAAAAfdgAAAgAAAAcyMS4xNDQ1AQgAAAAFAAAAATEBAAAACjE2NTYzMjc0NDkDAAAAAzE2MAIAAAAFMzMzMjAEAAAAATAHAAAACTkvMTkvMjAxOQgAAAAKMTIvMzEvMjAxMQkAAAABMKny55ZbPdcIVlrT5Vs91wggQ0lRLlRTRTo0NTQzLklRX01BQ0hJ</t>
  </si>
  <si>
    <t>TkVSWS5GWTIwMDkBAAAAAlwNAAMAAAAAAE7nAKFbPdcIZ54O5Fs91wgiQ0lRLlRTRTo3NzMxLklRX09USEVSX0lOVEFOLkZZMjAxNAEAAAC4Vg0AAgAAAAUyOTI0NwEIAAAABQAAAAExAQAAAAoxNjg3MzQzMzI0AwAAAAI3OQIAAAAEMTA0MAQAAAABMAcAAAAJOS8xOS8yMDE5CAAAAAkzLzMxLzIwMTQJAAAAATCfPEaeWz3XCFcCW+RbPdcIHkNJUS5OQVNEQVFHUzpJU1JHLklRX05JLkZZMjAxMwEAAAAfdgAAAgAAAAM2NzEBCAAAAAUAAAABMQEAAAAKMTc3NDM3NzMzNgMAAAADMTYwAgAAAAIxNQQAAAABMAcAAAAJOS8xOS8yMDE5CAAAAAoxMi8zMS8yMDEzCQAAAAEwdMEUmls91wihdUvlWz3XCCtDSVEuTllTRTpQRU4uSVFfTUlOT1JJVFlfSU5URVJFU1RfSVMuRlkyMDEwAQAAAO3AtQEDAAAAAABjLAuZWz3XCGpDQeVbPdcIL0NJUS5OWVNFOkJTWC5JUV9JTVBVVF9PUEVSX0xFQVNFX0lOVF9FWFAuRlkyMDE2AQAAALvYBAACAAAACDI2LjcyMTI4AQgAAAAFAAAAATEBAAAACjE5NDYwMDY5NDcDAAAAAzE2MAIAAAAFMjE2NzIEAAAAATAHAAAACTkvMTkvMjAxOQgAAAAKMTIvMzEvMjAxNgkAAAABMJy095pbPdcIA1kI5Vs91wgtQ0lRLlRTRTo3NzMxLklRX09USEVSX0lOVkVTVF9BQ1RfU1VQUEwuRlkyMDExAQAAALhWDQACAAAABS0yMDc2AQgAAAAFAAAAATEBAAAACjE0NjI3MTI1NzQDAAAAAjc5AgAA</t>
  </si>
  <si>
    <t>AAQyMDUxBAAAAAEwBwAAAAk5LzE5LzIwMTkIAAAACTMvMzEvMjAxMQkAAAABMBnC4Z5bPdcIyrVh5Fs91wgkQ0lRLlRTRTo3NzUxLklRX0VCSVREQS5GWTIwMTUuLi4uSlBZAQAAAJn6AgACAAAABjYyODUzNwEIAAAABQAAAAExAQAAAAoxODgwNTQ4NTk2AwAAAAI3OQIAAAAENDA1MQQAAAABMAcAAAAJOS8xOS8yMDE5CAAAAAoxMi8zMS8yMDE1CQAAAAEwGRcrlls91wj2BtzlWz3XCCRDSVEuVFNFOjQ1NDMuSVFfQ09NTU9OX0lTU1VFRC5GWTIwMTABAAAAAlwNAAMAAAAAAEMOAaFbPdcIWY3q41s91wglQ0lRLlRTRTo0OTAxLklRX1BST1ZfQkFEX0RFQlRTLkZZMjAwOQEAAAAcTAYAAwAAAAAAgv4Wnls91wjSMJ/kWz3XCChDSVEuVFNFOjc3MzMuSVFfVE9UQUxfREVCVF9JU1NVRUQuRlkyMDE1AQAAAAFlCgACAAAABDk1MjIBCAAAAAUAAAABMQEAAAAKMTc0NTkxNjQ3MwMAAAACNzkCAAAABDIxNjEEAAAAATAHAAAACTkvMTkvMjAxOQgAAAAJMy8zMS8yMDE1CQAAAAEwGkr0n1s91wiWJDPkWz3XCC5DSVEuTllTRTpCU1guSVFfVE9UQUxfTElBQl9UT1RBTF9BU1NFVFMuRlkyMDA4AQAAALvYBAACAAAABzUxLjQ1NzMBCAAAAAUAAAABMQEAAAAKMTQzMDM3MDMyOQMAAAADMTYwAgAAAAQ0MTg4BAAAAAEwBwAAAAk5LzE5LzIwMTkIAAAACjEyLzMxLzIwMDgJAAAAATD54eaWWz3XCB0/uuVbPdcIJ0NJUS5U</t>
  </si>
  <si>
    <t>U0U6NDU0My5JUV9DSEFOR0VfSU5WRU5UT1JZLkZZMjAwOQEAAAACXA0AAgAAAAUtODQ3NwEIAAAABQAAAAExAQAAAAoxMzgyNjYxMDcwAwAAAAI3OQIAAAAEMjA5OQQAAAABMAcAAAAJOS8xOS8yMDE5CAAAAAkzLzMxLzIwMDkJAAAAATBO5wChWz3XCFqpA+RbPdcIJkNJUS5OWVNFOlBFTi5JUV9BU1NFVF9XUklURURPV04uRlkyMDExAQAAAO3AtQEDAAAAAABSUwuZWz3XCNcAUuVbPdcIIkNJUS5MU0U6U04uLklRX1BFX0VYQ0wuLjIwMDUvMDMvMzEBAAAAtXwBAAIAAAAJMzcuNDA2MDE1AQcAAAAFAAAAATEBAAAACTEzOTE2MDAzNgMAAAABMAIAAAAGMTAwMDI3BAAAAAEwBwAAAAkzLzMxLzIwMDUIAAAACTMvMzEvMjAwNZDQYblbPdcIZmrM41s91wgoQ0lRLlRTRTo3NzMzLklRX1RPVEFMX0RFQlQuRlkyMDE3Li4uLkpQWQEAAAABZQoAAgAAAAYyODYzNTcBCAAAAAUAAAABMQEAAAAKMTg0ODY3MzU1MgMAAAACNzkCAAAABDQxNzMEAAAAATAHAAAACTkvMTkvMjAxOQgAAAAJMy8zMS8yMDE3CQAAAAEwBGUrlls91wjrvvXlWz3XCChDSVEuTllTRTpCU1guSVFfUFJPVl9CQURfREVCVFNfQ0YuRlkyMDE2AQAAALvYBAADAAAAAACE2/eaWz3XCDmnHeVbPdcIJUNJUS5MU0U6U04uLklRX0xUX0RFQlRfQ0FQSVRBTC5GWTIwMDkBAAAAtXwBAAIAAAAHMzIuODMxMwEIAAAABQAAAAExAQAAAAoxNTI2MDU5MDU3</t>
  </si>
  <si>
    <t>AwAAAAMxNjACAAAABDQxODcEAAAAATAHAAAACTkvMTkvMjAxOQgAAAAKMTIvMzEvMjAwOQkAAAABMHp+55ZbPdcI8q3f5Vs91wgqQ0lRLlRTRTo0OTAxLklRX1RFVl9FQklUREEuMjAwMC4yMDA3LzAzLzMxAQAAABxMBgACAAAACDUuNzY3MDc4AQcAAAAFAAAAATEBAAAACTM1NDMyODE4OAMAAAABMAIAAAAGMTAwMDMwBAAAAAEwBwAAAAkzLzMwLzIwMDcIAAAACTMvMzAvMjAwN7JbYblbPdcImrnT41s91wglQ0lRLlRTRTo2ODY5LklRX1NQRUNJQUxfRElWX0NGLkZZMjAxMQEAAABxeA0AAwAAAAAANURYn1s91whmV3XkWz3XCChDSVEuVFNFOjc3MzMuSVFfVE9UQUxfREVCVC5GWTIwMTQuLi4uSlBZAQAAAAFlCgACAAAABjQxNTgzMQEIAAAABQAAAAExAQAAAAoxNjg2MTAzNjE4AwAAAAI3OQIAAAAENDE3MwQAAAABMAcAAAAJOS8xOS8yMDE5CAAAAAkzLzMxLzIwMTQJAAAAATAEZSuWWz3XCEkH+OVbPdcIHkNJUS5UU0U6NzczMS5JUV9MVF9ERUJULkZZMjAxMAEAAAC4Vg0AAgAAAAUzNjQ2MAEIAAAABQAAAAExAQAAAAoxMzgyNTA1MDA4AwAAAAI3OQIAAAAEMTA0OQQAAAABMAcAAAAJOS8xOS8yMDE5CAAAAAkzLzMxLzIwMTAJAAAAATBvm+GeWz3XCMVRcORbPdcIJkNJUS5UU0U6NzczMy5JUV9PVEhFUl9MVF9BU1NFVFMuRlkyMDE0AQAAAAFlCgADAAAAAAAp/POfWz3XCHCuMuRbPdcIJkNJUS5UU0U6</t>
  </si>
  <si>
    <t>Njg2OS5JUV9BU1NFVF9XUklURURPV04uRlkyMDA5AQAAAHF4DQACAAAABC0zNDUBCAAAAAUAAAABMQEAAAAKMTM4MDUyNzg2OAMAAAACNzkCAAAAAjMyBAAAAAEwBwAAAAk5LzE5LzIwMTkIAAAACTMvMzEvMjAwOQkAAAABMGqoV59bPdcID/Ih5Fs91wgZQ0lRLlRTRTo3NzMxLklRX05JLkZZMjAxMgEAAAC4Vg0AAgAAAAU1OTMwNQEIAAAABQAAAAExAQAAAAoxNTU0OTUwODA5AwAAAAI3OQIAAAACMTUEAAAAATAHAAAACTkvMTkvMjAxOQgAAAAJMy8zMS8yMDEyCQAAAAEwGcLhnls91whUGUzkWz3XCChDSVEuVFNFOjc3MzMuSVFfVE9UQUxfRElWX1BBSURfQ0YuRlkyMDE1AQAAAAFlCgADAAAAAAAaSvSfWz3XCJWkRORbPdcIKENJUS5MU0U6U04uLklRX0NPTU1PTl9QUkVGX0RJVl9DRi5GWTIwMTIBAAAAtXwBAAMAAAAAAKb4lZpbPdcI1gtH5Vs91wggQ0lRLlRTRTo4MDM2LklRX0NBU0hfT1BFUi5GWTIwMDkBAAAAn14NAAIAAAAFMzEwNTYBCAAAAAUAAAABMQEAAAAKMTM4MjQxODA5MwMAAAACNzkCAAAABDIwMDYEAAAAATAHAAAACTkvMTkvMjAxOQgAAAAJMy8zMS8yMDA5CQAAAAEwOmc3nVs91wgubqzkWz3XCCRDSVEuVFNFOjY4NjkuSVFfVU5MRVZFUkVEX0ZDRi5GWTIwMTIBAAAAcXgNAAIAAAAHODcxOC43NQEIAAAABQAAAAExAQAAAAoxNTU0MzM3MjY1AwAAAAI3OQIAAAAENDQyMwQAAAABMAcA</t>
  </si>
  <si>
    <t>AAAJOS8xOS8yMDE5CAAAAAkzLzMxLzIwMTIJAAAAATAqa1ifWz3XCEaIHeRbPdcII0NJUS5UU0U6NDkwMS5JUV9UT1RBTF9SRUNFSVYuRlkyMDA4AQAAABxMBgACAAAABjU5Njg2MAEIAAAABQAAAAExAQAAAAoxMDYxMTkyODQ3AwAAAAI3OQIAAAAEMTAwMQQAAAABMAcAAAAJOS8xOS8yMDE5CAAAAAkzLzMxLzIwMDgJAAAAATCg/kaeWz3XCFmJauRbPdcIOUNJUS5UU0U6ODAzNi5JUV9DVVNUT01fQkVUQS4tMTA0Vy4yMDA4LzAzLzMxLi5eTjIyNS5KUFkuSAEAAACfXg0AAgAAABAxLjE2MzY1NTA1ODYzMjk0ABnb/bhbPdcI6g/C41s91wgtQ0lRLk5BU0RBUUdTOklTUkcuSVFfREVGX1RBWF9BU1NFVFNfTFQuRlkyMDA3AQAAAB92AAACAAAABjE4LjcyNQEIAAAABQAAAAExAQAAAAoxMzE2ODY4MjkxAwAAAAMxNjACAAAABDEwMjYEAAAAATAHAAAACTkvMTkvMjAxOQgAAAAKMTIvMzEvMjAwNwkAAAABMFj4AppbPdcIowUR5Vs91wgkQ0lRLlRTRTo3NzMzLklRX0VCSVREQS5GWTIwMDkuLi4uSlBZAQAAAAFlCgACAAAABjE4MDg1MAEIAAAABQAAAAExAQAAAAoxMzgyNTA1NjQyAwAAAAI3OQIAAAAENDA1MQQAAAABMAcAAAAJOS8xOS8yMDE5CAAAAAkzLzMxLzIwMDkJAAAAATCU0F+WWz3XCM3a+eVbPdcIJUNJUS5UU0U6Nzc1MS5JUV9PVEhFUl9DQV9TVVBQTC5GWTIwMTMBAAAAmfoCAAIAAAADMjU0AQgA</t>
  </si>
  <si>
    <t>AAAFAAAAATEBAAAACjE3ODM4NjM4NjQDAAAAAjc5AgAAAAQxMDU1BAAAAAEwBwAAAAk5LzE5LzIwMTkIAAAACjEyLzMxLzIwMTMJAAAAATDhf7icWz3XCLJS0uRbPdcIG0NJUS5UU0U6NDkwMS5JUV9BUElDLkZZMjAxNwEAAAAcTAYAAgAAAAU4MTc2MQEIAAAABQAAAAExAQAAAAoxODUxMzU5MTc2AwAAAAI3OQIAAAAEMTA4NAQAAAABMAcAAAAJOS8xOS8yMDE5CAAAAAkzLzMxLzIwMTcJAAAAATD7WdOdWz3XCNgfieRbPdcIH0NJUS5OWVNFOkJTWC5JUV9ORVRfREVCVC5GWTIwMTgBAAAAu9gEAAIAAAAENjk1NAEIAAAABQAAAAExAQAAAAoxOTQ2MDA2OTE4AwAAAAMxNjACAAAABDQzNjQEAAAAATAHAAAACTkvMTkvMjAxOQgAAAAKMTIvMzEvMjAxOAkAAAABMHoC+JpbPdcI0BsJ5Vs91wgnQ0lRLkxTRTpTTi4uSVFfUFJPVl9CQURfREVCVFNfQ0YuRlkyMDE2AQAAALV8AQADAAAAAABkqgKaWz3XCC+RM+VbPdcIJkNJUS5OWVNFOlBFTi5JUV9JTlZFTlRPUllfVFVSTlMuRlkyMDE4AQAAAO3AtQECAAAACDEuNDQ3MDUyAQgAAAAFAAAAATEBAAAACjE5NDczMjcxMTMDAAAAAzE2MAIAAAAENDA4MgQAAAABMAcAAAAJOS8xOS8yMDE5CAAAAAoxMi8zMS8yMDE4CQAAAAEwnqlflls91whWOfTlWz3XCCRDSVEuVFNFOjQ1NDMuSVFfT1RIRVJfTElBQl9MVC5GWTIwMTMBAAAAAlwNAAIAAAAENzAyMgEIAAAABQAA</t>
  </si>
  <si>
    <t>AAExAQAAAAoxOTEyNjQyNjQ2AwAAAAI3OQIAAAAEMTA2MgQAAAABMAcAAAAJOS8xOS8yMDE5CAAAAAkzLzMxLzIwMTMJAAAAATAwgwGhWz3XCKSu7ONbPdcIKkNJUS5OWVNFOlBFTi5JUV9PVEhFUl9VTlVTVUFMX1NVUFBMLkZZMjAxMwEAAADtwLUBAwAAAAAASHoLmVs91wjDgFzlWz3XCCpDSVEuVFNFOjY4NjkuSVFfVEVWX0VCSVREQS4yMDAwLjIwMTgvMDMvMzEBAAAAcXgNAAIAAAAJMjcuOTEwOTA3AQcAAAAFAAAAATEBAAAACjE4NzQxOTM1NDUDAAAAATACAAAABjEwMDAzMAQAAAABMAcAAAAJMy8zMC8yMDE4CAAAAAkzLzMwLzIwMTiyW2G5Wz3XCF8H1ONbPdcIHENJUS5MU0U6U04uLklRX0NPTU1PTi5GWTIwMDkBAAAAtXwBAAIAAAADMTkwAQgAAAAFAAAAATEBAAAACjE1MjYwNTkwNTcDAAAAAzE2MAIAAAAEMTEwMwQAAAABMAcAAAAJOS8xOS8yMDE5CAAAAAoxMi8zMS8yMDA5CQAAAAEwzoOVmls91wi5Ux/lWz3XCCVDSVEuVFNFOjc3MzMuSVFfTkVUX1JFTlRBTF9FWFAuRlkyMDA5AQAAAAFlCgADAAAAAAAIvkegWz3XCOdUDORbPdcIIENJUS5UU0U6Njg2OS5JUV9DSEFOR0VfQVAuRlkyMDA4AQAAAHF4DQACAAAABDE0NjgBCAAAAAUAAAABMQEAAAAKMTA1NDUzNDk3MgMAAAACNzkCAAAABDIwMTcEAAAAATAHAAAACTkvMTkvMjAxOQgAAAAJMy8zMS8yMDA4CQAAAAEweIFXn1s91wgFd0bkWz3X</t>
  </si>
  <si>
    <t>CCtDSVEuVFNFOjQ5MDEuSVFfTklfQVZBSUxfRVhDTF9NQVJHSU4uRlkyMDEzAQAAABxMBgACAAAABjIuMzExNwEIAAAABQAAAAExAQAAAAoxNjI1NDU3Njc3AwAAAAI3OQIAAAAENDE4MgQAAAABMAcAAAAJOS8xOS8yMDE5CAAAAAkzLzMxLzIwMTMJAAAAATAnG42XWz3XCGk5ruVbPdcIIkNJUS5MU0U6U04uLklRX1RPVEFMX1JFQ0VJVi5GWTIwMTABAAAAtXwBAAIAAAADOTM2AQgAAAAFAAAAATEBAAAACjE1ODk3MTk3OTkDAAAAAzE2MAIAAAAEMTAwMQQAAAABMAcAAAAJOS8xOS8yMDE5CAAAAAoxMi8zMS8yMDEwCQAAAAEwu6qVmls91whjG+bkWz3XCCdDSVEuTFNFOlNOLi5JUV9QUk9WX0JBRF9ERUJUU19DRi5GWTIwMDgBAAAAtXwBAAMAAAAAAM6DlZpbPdcIvwUf5Vs91wgnQ0lRLlRTRTo3NzMzLklRX0NBU0hfT1BFUi5GWTIwMTMuLi4uSlBZAQAAAAFlCgACAAAABTI1MjMzAQgAAAAFAAAAATEBAAAACjE2MjU0NTc1OTkDAAAAAjc5AgAAAAQyMDA2BAAAAAEwBwAAAAk5LzE5LzIwMTkIAAAACTMvMzEvMjAxMwkAAAABMOyyK5ZbPdcIUy7/5Vs91wgnQ0lRLlRTRTo2ODY5LklRX01BUktFVENBUC4yMDA3LzMvMzEuSlBZAQAAAHF4DQACAAAADDIxNTk4OC40NzA4OAEGAAAABQAAAAExAQAAAAoxNjgzODQ5NDg1AwAAAAI3OQIAAAAGMTAwMDU0BAAAAAEwBwAAAAkzLzMxLzIwMDfHDWG5Wz3XCCyZwPdb</t>
  </si>
  <si>
    <t>PdcIJ0NJUS5MU0U6U04uLklRX1RPVEFMX0RFQlQuRlkyMDEyLi4uLkpQWQEAAAC1fAEAAgAAAAg0MDQ3OS42NgEIAAAABQAAAAExAQAAAAoxNzIyMTIyMzA0AwAAAAI3OQIAAAAENDE3MwQAAAABMAcAAAAJOS8xOS8yMDE5CAAAAAoxMi8zMS8yMDEyCQAAAAEw84srlls91wg7/PvlWz3XCB9DSVEuVFNFOjQ1NDMuSVFfQVJfVFVSTlMuRlkyMDE2AQAAAAJcDQACAAAACDUuMDg0NDU1AQgAAAAFAAAAATEBAAAACjE3OTg2OTk3NDUDAAAAAjc5AgAAAAQ0MDAxBAAAAAEwBwAAAAk5LzE5LzIwMTkIAAAACTMvMzEvMjAxNgkAAAABMD4ZGphbPdcIyD6e5Vs91wghQ0lRLlRTRTo3NzUxLklRX09USEVSX09QRVIuRlkyMDA3AQAAAJn6AgADAAAAAABxbAudWz3XCCPe2ORbPdcIKUNJUS5UU0U6NDkwMS5JUV9DT01NT05fUFJFRl9ESVZfQ0YuRlkyMDE2AQAAABxMBgACAAAABi0zMTk3NAEIAAAABQAAAAExAQAAAAoxNzk5MDg5MjAwAwAAAAI3OQIAAAAEMjA3MgQAAAABMAcAAAAJOS8xOS8yMDE5CAAAAAkzLzMxLzIwMTYJAAAAATBIM9OdWz3XCObRiORbPdcIIENJUS5OWVNFOkJTWC5JUV9NQUNISU5FUlkuRlkyMDEyAQAAALvYBAACAAAABDIzNDgBCAAAAAUAAAABMQEAAAAKMTcyMDc5OTI4NgMAAAADMTYwAgAAAAQzMTE0BAAAAAEwBwAAAAk5LzE5LzIwMTkIAAAACjEyLzMxLzIwMTIJAAAAATC/JB+bWz3XCJWF</t>
  </si>
  <si>
    <t>/+RbPdcIGUNJUS5UU0U6NzczMS5JUV9BUC5GWTIwMTgBAAAAuFYNAAIAAAAGMTE4NzAxAQgAAAAFAAAAATEBAAAACjE4OTUzNDg0MzUDAAAAAjc5AgAAAAQxMDE4BAAAAAEwBwAAAAk5LzE5LzIwMTkIAAAACTMvMzEvMjAxOAkAAAABMLWwRp5bPdcIsfOm5Fs91wggQ0lRLlRTRTo0NTQzLklRX0NIQU5HRV9BUi5GWTIwMTIBAAAAAlwNAAIAAAAFLTg5NjEBCAAAAAUAAAABMQEAAAAKMTU1NDk1MDg1OAMAAAACNzkCAAAABDIwMTgEAAAAATAHAAAACTkvMTkvMjAxOQgAAAAJMy8zMS8yMDEyCQAAAAEwLVwBoVs91wikI/TjWz3XCCxDSVEuVFNFOjc3MzMuSVFfSU1QVVRfT1BFUl9MRUFTRV9ERVBSLkZZMjAxNgEAAAABZQoAAwAAAAAACnH0n1s91wiHRSDkWz3XCCdDSVEuTFNFOlNOLi5JUV9UT1RBTF9ERUJULkZZMjAxMS4uLi5KUFkBAAAAtXwBAAIAAAAIMjQ3NzQuNjgBCAAAAAUAAAABMQEAAAAKMTY2MTgxNDI3NAMAAAACNzkCAAAABDQxNzMEAAAAATAHAAAACTkvMTkvMjAxOQgAAAAKMTIvMzEvMjAxMQkAAAABMPOLK5ZbPdcId7n+5Vs91wglQ0lRLk5BU0RBUUdTOklTUkcuSVFfUEFSVF9USU1FLkZZMjAxNgEAAAAfdgAAAwAAAAAAC02QmVs91whmBl7lWz3XCCVDSVEuVFNFOjgwMzYuSVFfR0FJTl9JTlZFU1RfQ0YuRlkyMDEyAQAAAJ9eDQACAAAAAjEzAQgAAAAFAAAAATEBAAAACjE1NTMyMzk2NjMD</t>
  </si>
  <si>
    <t>AAAAAjc5AgAAAAQyMDkwBAAAAAEwBwAAAAk5LzE5LzIwMTkIAAAACTMvMzEvMjAxMgkAAAABMBncN51bPdcI2omb5Fs91wgsQ0lRLlRTRTo2ODY5LklRX0lNUFVUX09QRVJfTEVBU0VfREVQUi5GWTIwMTABAAAAcXgNAAMAAAAAAEr2V59bPdcI/D8i5Fs91wgnQ0lRLjAuSVFfQkVUQV81WVIuKElOVkFMSUQgVElNRSBQRVJJT0QpBQAAAAAAAAAIAAAADihJbnZhbGlkIERhdGUpIEF3uVs91wgywbrjWz3XCCNDSVEuVFNFOjc3MzMuSVFfQkVUQV8yWVIuMjAxNy8wMy8zMQEAAAABZQoAAgAAABAxLjMyMzgzMDQ4NDY2MjEzAJ8reLlbPdcIVZKv41s91wgmQ0lRLk5BU0RBUUdTOklTUkcuSVFfTklfQ09NUEFOWS5GWTIwMTABAAAAH3YAAAIAAAAFMzgxLjgBCAAAAAUAAAABMQEAAAAKMTU4NjE5OTM4OAMAAAADMTYwAgAAAAU0MTU3MQQAAAABMAcAAAAJOS8xOS8yMDE5CAAAAAoxMi8zMS8yMDEwCQAAAAEweHMUmls91wjlZErlWz3XCCZDSVEuVFNFOjQ1NDMuSVFfTE9BTlNfUkVDRUlWX0xULkZZMjAxMQEAAAACXA0AAwAAAAAAOTUBoVs91wiIo/7jWz3XCCtDSVEuTkFTREFRR1M6SVNSRy5JUV9MT0FOU19SRUNFSVZfTFQuRlkyMDEzAQAAAB92AAADAAAAAAB0wRSaWz3XCDXwUOVbPdcIKENJUS5OQVNEQVFHUzpJU1JHLklRX0ZJTklTSEVEX0lOVi5GWTIwMDcBAAAAH3YAAAIAAAAFMTYuMzUBCAAAAAUAAAAB</t>
  </si>
  <si>
    <t>MQEAAAAKMTMxNjg2ODI5MQMAAAADMTYwAgAAAAQzMDc1BAAAAAEwBwAAAAk5LzE5LzIwMTkIAAAACjEyLzMxLzIwMDcJAAAAATBY+AKaWz3XCND1TuVbPdcIIkNJUS5MU0U6U04uLklRX0ZJTklTSEVEX0lOVi5GWTIwMDcBAAAAtXwBAAIAAAADNjc0AQgAAAAFAAAAATEBAAAACjEzNDUxNDcxODEDAAAAAzE2MAIAAAAEMzA3NQQAAAABMAcAAAAJOS8xOS8yMDE5CAAAAAoxMi8zMS8yMDA3CQAAAAEwbyn4mls91wh7+g3lWz3XCClDSVEuVFNFOjc3MzEuSVFfSU5WRVNUX1NFQ1VSSVRZX0NGLkZZMjAxNAEAAAC4Vg0AAgAAAAQtNTExAQgAAAAFAAAAATEBAAAACjE2ODczNDMzMjQDAAAAAjc5AgAAAAQyMDI3BAAAAAEwBwAAAAk5LzE5LzIwMTkIAAAACTMvMzEvMjAxNAkAAAABMJ88Rp5bPdcIUsZi5Fs91wgeQ0lRLk5BU0RBUUdTOklTUkcuSVFfRE8uRlkyMDE0AQAAAB92AAADAAAAAAB06BSaWz3XCHdfYeVbPdcIK0NJUS5OWVNFOkJTWC5JUV9SRVRVUk5fQ09NTU9OX0VRVUlUWS5GWTIwMTYBAAAAu9gEAAIAAAAGNS4zMTY3AQgAAAAFAAAAATEBAAAACjE5NDYwMDY5NDcDAAAAAzE2MAIAAAAFMzMzMjAEAAAAATAHAAAACTkvMTkvMjAxOQgAAAAKMTIvMzEvMjAxNgkAAAABMPgv55ZbPdcIiuXZ5Vs91wgiQ0lRLlRTRTo0OTAxLklRX0dBSU5fQVNTRVRTLkZZMjAxNwEAAAAcTAYAAwAAAAAASDPTnVs91wgn</t>
  </si>
  <si>
    <t>hJbkWz3XCCtDSVEuTkFTREFRR1M6SVNSRy5JUV9ORVRfREVCVF9FQklUREEuRlkyMDA5AQAAAB92AAADAAAAAk5NAQgAAAAFAAAAATEBAAAACjE0OTM4MDg0MzYDAAAAAzE2MAIAAAAENDE5MwQAAAABMAcAAAAJOS8xOS8yMDE5CAAAAAoxMi8zMS8yMDA5CQAAAAEwqfLnlls91witZeTlWz3XCCJDSVEuVFNFOjc3NTEuSVFfQ0FTSF9JTlZFU1QuRlkyMDA3AQAAAJn6AgACAAAABy00MzI0ODUBCAAAAAUAAAABMQEAAAAKMTM0NjI2MzI0MgMAAAACNzkCAAAABDIwMDUEAAAAATAHAAAACTkvMTkvMjAxOQgAAAAKMTIvMzEvMjAwNwkAAAABMCq8t5xbPdcI/wTZ5Fs91wgfQ0lRLlRTRTo3NzMzLklRX0VCSVRfSU5ULkZZMjAxOAEAAAABZQoAAgAAAAkxMS45NTM4MTYBCAAAAAUAAAABMQEAAAAKMTg5NDU2Nzg5NgMAAAACNzkCAAAABDQxODkEAAAAATAHAAAACTkvMTkvMjAxOQgAAAAJMy8zMS8yMDE4CQAAAAEwatHzl1s91wg1SqjlWz3XCCpDSVEuVFNFOjQ5MDEuSVFfSU5URVJFU1RfSU5WRVNUX0lOQy5GWTIwMDgBAAAAHEwGAAIAAAAFMTM0NjIBCAAAAAUAAAABMQEAAAAKMTA2MTE5Mjg0NwMAAAACNzkCAAAAAjY1BAAAAAEwBwAAAAk5LzE5LzIwMTkIAAAACTMvMzEvMjAwOAkAAAABMKD+Rp5bPdcIbAl85Fs91wghQ0lRLlRTRTo3NzUxLklRX0lOQ19FUVVJVFkuRlkyMDE2AQAAAJn6AgACAAAAAzg5MAEI</t>
  </si>
  <si>
    <t>AAAABQAAAAExAQAAAAoxOTUxNDc2MjkzAwAAAAI3OQIAAAACNDcEAAAAATAHAAAACTkvMTkvMjAxOQgAAAAKMTIvMzEvMjAxNgkAAAABMCa7L5xbPdcIVnmv5Fs91wg5Q0lRLlRTRTo3NzUxLklRX0NVU1RPTV9CRVRBLi0xMDRXLjIwMTUvMTIvMzEuLl5OMjI1LkpQWS5IAQAAAJn6AgACAAAAETAuNzM3NjY5NTU3MzgxOTI0AAoFeLlbPdcIHHG041s91wggQ0lRLlRTRTo0OTAxLklRX0RJVl9TSEFSRS5GWTIwMDgBAAAAHEwGAAIAAAACMzUBCAAAAAUAAAABMQEAAAAKMTA2MTE5Mjg0NwMAAAACNzkCAAAABDMwNTgEAAAAATAHAAAACTkvMTkvMjAxOQgAAAAJMy8zMS8yMDA4CQAAAAEwoP5Gnls91wi+xoXkWz3XCBlDSVEuTllTRTpCU1guSVFfQVIuRlkyMDExAQAAALvYBAACAAAABDEyNDYBCAAAAAUAAAABMQEAAAAKMTY2MDQ2NTMzNwMAAAADMTYwAgAAAAQxMDIxBAAAAAEwBwAAAAk5LzE5LzIwMTkIAAAACjEyLzMxLzIwMTEJAAAAATDL/R6bWz3XCFdDLOVbPdcIGkNJUS5MU0U6U04uLklRX05QUEUuRlkyMDE0AQAAALV8AQACAAAAAzg5MQEIAAAABQAAAAExAQAAAAoxODMwNzQ5MjkwAwAAAAMxNjACAAAABDEwMDQEAAAAATAHAAAACTkvMTkvMjAxOQgAAAAKMTIvMzEvMjAxNAkAAAABMIJbAppbPdcIZM4y5Vs91wgkQ0lRLk5ZU0U6RVcuSVFfT1RIRVJfQ0xfU1VQUEwuRlkyMDA3AQAAAFRGBgACAAAA</t>
  </si>
  <si>
    <t>BDI0LjUBCAAAAAUAAAABMQEAAAAKMTMzMTg3NTYyOAMAAAADMTYwAgAAAAQxMDU3BAAAAAEwBwAAAAk5LzE5LzIwMTkIAAAACjEyLzMxLzIwMDcJAAAAATAaCTCcWz3XCHAm8ORbPdcIHkNJUS5UU0U6ODAzNi5JUV9JTkNfVEFYLkZZMjAxMAEAAACfXg0AAgAAAAM2NjYBCAAAAAUAAAABMQEAAAAKMTM4MjQxNzg4NgMAAAACNzkCAAAAAjc1BAAAAAEwBwAAAAk5LzE5LzIwMTkIAAAACTMvMzEvMjAxMAkAAAABMDpnN51bPdcI8bV95Fs91wgnQ0lRLlRTRTo3NzMxLklRX0NGT19DVVJSRU5UX0xJQUIuRlkyMDE0AQAAALhWDQACAAAACDAuNDA3NTQ3AQgAAAAFAAAAATEBAAAACjE2ODczNDMzMjQDAAAAAjc5AgAAAAQ0MTg1BAAAAAEwBwAAAAk5LzE5LzIwMTkIAAAACTMvMzEvMjAxNAkAAAABMFCmjJdbPdcI28+w5Vs91wghQ0lRLlRTRTo3NzUxLklRX0lOQ19FUVVJVFkuRlkyMDA4AQAAAJn6AgACAAAABi0yMDA0NwEIAAAABQAAAAExAQAAAAoxNDM5MTI4MzE5AwAAAAI3OQIAAAACNDcEAAAAATAHAAAACTkvMTkvMjAxOQgAAAAKMTIvMzEvMjAwOAkAAAABMCq8t5xbPdcIoWiu5Fs91wgpQ0lRLlRTRTo3NzMzLklRX0lOVkVTVF9TRUNVUklUWV9DRi5GWTIwMTYBAAAAAWUKAAIAAAAEMjc2MQEIAAAABQAAAAExAQAAAAoxNzk4ODk0OTIyAwAAAAI3OQIAAAAEMjAyNwQAAAABMAcAAAAJOS8xOS8yMDE5CAAA</t>
  </si>
  <si>
    <t>AAkzLzMxLzIwMTYJAAAAATAKcfSfWz3XCHSTIORbPdcIHUNJUS5MU0U6U04uLklRX1pfU0NPUkUuRlkyMDEzAQAAALV8AQACAAAACDUuOTg5NTM1AQgAAAAFAAAAATEBAAAACjE3NzkxMTYxOTYDAAAAAzE2MAIAAAAGMTAwMTIzBAAAAAEwBwAAAAk5LzE5LzIwMTkIAAAACjEyLzMxLzIwMTMJAAAAATDJpOeWWz3XCHcz2uVbPdcIG0NJUS5UU0U6NzczMS5JUV9MQU5ELkZZMjAxOQEAAAC4Vg0AAwAAAAAAqtdGnls91wjNn4XkWz3XCDpDSVEuVFNFOjY4NjkuSVFfQ1VTVE9NX0JFVEEuLTEwNFcuMjAwMy8wMy8zMS4uXlRPUElYLkpQWS5IAQAAAHF4DQACAAAAEDAuNDYzNTM1MzMwNDU1NDIAsxrSv1s91wjVHeHjWz3XCCpDSVEuVFNFOjc3MzMuSVFfQ1VSUkVOVF9QT1JUX0xFQVNFUy5GWTIwMTABAAAAAWUKAAIAAAADODY2AQgAAAAFAAAAATEBAAAACjEzODI1MDU0NDUDAAAAAjc5AgAAAAQxMDkwBAAAAAEwBwAAAAk5LzE5LzIwMTkIAAAACTMvMzEvMjAxMAkAAAABMAblR6BbPdcI5nsM5Fs91wgeQ0lRLk5ZU0U6QlNYLklRX1JBV19JTlYuRlkyMDE3AQAAALvYBAACAAAAAzI4NAEIAAAABQAAAAExAQAAAAoxOTQ2MDA2OTUxAwAAAAMxNjACAAAABDMxNzEEAAAAATAHAAAACTkvMTkvMjAxOQgAAAAKMTIvMzEvMjAxNwkAAAABMITb95pbPdcIv2Qu5Vs91wgqQ0lRLlRTRTo0OTAxLklRX0NVUlJFTlRfUE9S</t>
  </si>
  <si>
    <t>VF9MRUFTRVMuRlkyMDE5AQAAABxMBgADAAAAAADop9OdWz3XCKzhLuRbPdcIKENJUS5OWVNFOlBFTi5JUV9UT1RBTF9ERUJUX1JFUEFJRC5GWTIwMTgBAAAA7cC1AQIAAAAGLTAuNDA0AQgAAAAFAAAAATEBAAAACjE5NDczMjcxMTMDAAAAAzE2MAIAAAAEMjE2NgQAAAABMAcAAAAJOS8xOS8yMDE5CAAAAAoxMi8zMS8yMDE4CQAAAAEwmODZmFs91whtjInlWz3XCCBDSVEuVFNFOjc3MzMuSVFfSU5WRU5UT1JZLkZZMjAxMwEAAAABZQoAAgAAAAU5OTMwNwEIAAAABQAAAAExAQAAAAoxNjI1NDU3NTk5AwAAAAI3OQIAAAAEMTA0MwQAAAABMAcAAAAJOS8xOS8yMDE5CAAAAAkzLzMxLzIwMTMJAAAAATDZWUigWz3XCKUTMuRbPdcIH0NJUS5OWVNFOlBFTi5JUV9UT1RBTF9DQS5GWTIwMTEBAAAA7cC1AQMAAAAAAFJTC5lbPdcIkJFk5Vs91wghQ0lRLlRTRTo2ODY5LklRX0VBUk5JTkdfQ08uRlkyMDEwAQAAAHF4DQACAAAABDk3OTYBCAAAAAUAAAABMQEAAAAKMTM4MDUyODI5NAMAAAACNzkCAAAAATcEAAAAATAHAAAACTkvMTkvMjAxOQgAAAAJMy8zMS8yMDEwCQAAAAEwVc9Xn1s91whz4RnkWz3XCCNDSVEuVFNFOjQ5MDEuSVFfRklOSVNIRURfSU5WLkZZMjAxNgEAAAAcTAYAAgAAAAYyMTAzNjUBCAAAAAUAAAABMQEAAAAKMTc5OTA4OTIwMAMAAAACNzkCAAAABDMwNzUEAAAAATAHAAAACTkvMTkvMjAxOQgA</t>
  </si>
  <si>
    <t>AAAJMy8zMS8yMDE2CQAAAAEwSDPTnVs91wiwmqrkWz3XCBhDSVEuMC5JUV9DVVNUT01fQkVUQS4jTkEFAAAAAAAAAAgAAAAUKEludmFsaWQgU3RhcnQgRGF0ZSmtktmYWz3XCP1woeVbPdcIOUNJUS5OWVNFOkVXLklRX0NVU1RPTV9CRVRBLi0xMDRXLjIwMTYvMTIvMzEuLl5UT1BJWC5KUFkuSAEAAABURgYAAgAAABEwLjM5Mzg2NzYyNTgwNDM2MgCfK3i5Wz3XCAXKsONbPdcIIENJUS5UU0U6Nzc1MS5JUV9ESVZfU0hBUkUuRlkyMDE0AQAAAJn6AgACAAAAAzE1MAEIAAAABQAAAAExAQAAAAoxODMzOTcxMjc4AwAAAAI3OQIAAAAEMzA1OAQAAAABMAcAAAAJOS8xOS8yMDE5CAAAAAoxMi8zMS8yMDE0CQAAAAEwYGwvnFs91whewZXkWz3XCB1DSVEuTllTRTpQRU4uSVFfUkRfRVhQLkZZMjAxOAEAAADtwLUBAgAAAAYzNi4xNjUBCAAAAAUAAAABMQEAAAAKMTk0NzMyNzExMwMAAAADMTYwAgAAAAMxMDAEAAAAATAHAAAACTkvMTkvMjAxOQgAAAAKMTIvMzEvMjAxOAkAAAABMJjg2ZhbPdcI49SE5Vs91wgnQ0lRLlRTRTo3NzMzLklRX01BUktFVENBUC4yMDEwLzMvMzEuSlBZAQAAAAFlCgACAAAACjgwOTkwOC4wODkBBgAAAAUAAAABMQEAAAAKMTMyMjEzMzkzNQMAAAACNzkCAAAABjEwMDA1NAQAAAABMAcAAAAJMy8zMS8yMDEwHY93uVs91wi01r/3Wz3XCBxDSVEuTllTRTpQRU4uSVFfREFfQ0YuRlkyMDE4</t>
  </si>
  <si>
    <t>AQAAAO3AtQECAAAABTYuMTY4AQgAAAAFAAAAATEBAAAACjE5NDczMjcxMTMDAAAAAzE2MAIAAAAEMjE2MAQAAAABMAcAAAAJOS8xOS8yMDE5CAAAAAoxMi8zMS8yMDE4CQAAAAEwmODZmFs91wjgX33lWz3XCCRDSVEuTFNFOlNOLi5JUV9QUkVGX0RJVl9PVEhFUi5GWTIwMDgBAAAAtXwBAAMAAAAAALZdlZpbPdcI1d4e5Vs91wglQ0lRLlRTRTo4MDM2LklRX0JBU0lDX0VQU19JTkNMLkZZMjAxNAEAAACfXg0AAgAAAAoxMzEuMTA2NTM4AQgAAAAFAAAAATEBAAAACjE2ODQyOTgzODQDAAAAAjc5AgAAAAE5BAAAAAEwBwAAAAk5LzE5LzIwMTkIAAAACTMvMzEvMjAxNAkAAAABMAYqOJ1bPdcIkePW5Fs91wgnQ0lRLk5ZU0U6QlNYLklRX1RPVEFMX1JFVi5GWTIwMTkuLi4uSlBZAQAAALvYBAADAAAAAACeqV+WWz3XCEFE4uVbPdcIKENJUS5UU0U6NzczMS5JUV9UT1RBTF9ERUJUX0VRVUlUWS5GWTIwMTUBAAAAuFYNAAIAAAAHMjAuMTg0NQEIAAAABQAAAAExAQAAAAoxNzQ1OTE2NTEwAwAAAAI3OQIAAAAENDAzNAQAAAABMAcAAAAJOS8xOS8yMDE5CAAAAAkzLzMxLzIwMTUJAAAAATA9zYyXWz3XCIsSteVbPdcIJUNJUS5OWVNFOlBFTi5JUV9QUk9WX0JBRF9ERUJUUy5GWTIwMTYBAAAA7cC1AQMAAAAAAKK52ZhbPdcIt3uI5Vs91wgiQ0lRLlRTRTo0OTAxLklRX0xFVkVSRURfRkNGLkZZMjAxMQEAAAAcTAYA</t>
  </si>
  <si>
    <t>AgAAAAoxMDQ2MjUuMTI1AQgAAAAFAAAAATEBAAAACjE0NjE2ODAyMjkDAAAAAjc5AgAAAAQ0NDIyBAAAAAEwBwAAAAk5LzE5LzIwMTkIAAAACTMvMzEvMjAxMQkAAAABMIJMF55bPdcIA+2o5Fs91wgeQ0lRLlRTRTo0OTAxLklRX0lOQ19UQVguRlkyMDE1AQAAABxMBgACAAAABTYwOTEwAQgAAAAFAAAAATEBAAAACjE3NDYwMzU5NzEDAAAAAjc5AgAAAAI3NQQAAAABMAcAAAAJOS8xOS8yMDE5CAAAAAkzLzMxLzIwMTUJAAAAATBU5dKdWz3XCNtyXeRbPdcIJ0NJUS5OWVNFOkJTWC5JUV9ORVRfSU5URVJFU1RfRVhQLkZZMjAxOAEAAAC72AQAAgAAAAQtMjM4AQgAAAAFAAAAATEBAAAACjE5NDYwMDY5MTgDAAAAAzE2MAIAAAADMzY4BAAAAAEwBwAAAAk5LzE5LzIwMTkIAAAACjEyLzMxLzIwMTgJAAAAATB6AviaWz3XCLaFDeVbPdcIJ0NJUS5OQVNEQVFHUzpJU1JHLklRX0RBX1NVUFBMX0NGLkZZMjAxNQEAAAAfdgAAAgAAAAQ2MS4xAQgAAAAFAAAAATEBAAAACjE4NzI5MzA5NjgDAAAAAzE2MAIAAAAEMjE3MQQAAAABMAcAAAAJOS8xOS8yMDE5CAAAAAoxMi8zMS8yMDE1CQAAAAEwFyaQmVs91whwuF3lWz3XCCBDSVEuTllTRTpQRU4uSVFfRElWX1NIQVJFLkZZMjAxMAEAAADtwLUBAwAAAAAAYywLmVs91wi89VXlWz3XCB9DSVEuVFNFOjc3MzMuSVFfQlZfU0hBUkUuRlkyMDE3AQAAAAFlCgACAAAACjMx</t>
  </si>
  <si>
    <t>My42NDM3NDYBCAAAAAUAAAABMQEAAAAKMTg0ODY3MzU1MgMAAAACNzkCAAAABDQwMjAEAAAAATAHAAAACTkvMTkvMjAxOQgAAAAJMy8zMS8yMDE3CQAAAAEwAJj0n1s91wjaKSrkWz3XCCRDSVEuTFNFOlNOLi5JUV9MVF9ERUJUX0lTU1VFRC5GWTIwMTABAAAAtXwBAAIAAAADMjc3AQgAAAAFAAAAATEBAAAACjE1ODk3MTk3OTkDAAAAAzE2MAIAAAAEMjAzNAQAAAABMAcAAAAJOS8xOS8yMDE5CAAAAAoxMi8zMS8yMDEwCQAAAAEwsdGVmls91wiKJunkWz3XCC5DSVEuVFNFOjgwMzYuSVFfT1RIRVJfRklOQU5DRV9BQ1RfU1VQUEwuRlkyMDE5AQAAAJ9eDQACAAAABC0xNDgBCAAAAAUAAAABMQEAAAAKMTk2OTMwNDE4MQMAAAACNzkCAAAABDIwNTAEAAAAATAHAAAACTkvMTkvMjAxOQgAAAAJMy8zMS8yMDE5CQAAAAEwcWwLnVs91wjpQcPkWz3XCCBDSVEuTllTRTpCU1guSVFfTUFDSElORVJZLkZZMjAxNAEAAAC72AQAAgAAAAQyNjMzAQgAAAAFAAAAATEBAAAACjE4MjkxMzIzMzgDAAAAAzE2MAIAAAAEMzExNAQAAAABMAcAAAAJOS8xOS8yMDE5CAAAAAoxMi8zMS8yMDE0CQAAAAEwu2b3mls91wgwvQflWz3XCCVDSVEuTFNFOlNOLi5JUV9FWFRSQV9BQ0NfSVRFTVMuRlkyMDE1AQAAALV8AQADAAAAAACCWwKaWz3XCK2yPOVbPdcIIUNJUS5UU0U6NDkwMS5JUV9FQVJOSU5HX0NPLkZZMjAxMAEAAAAcTAYA</t>
  </si>
  <si>
    <t>AgAAAAYtMzY0MTEBCAAAAAUAAAABMQEAAAAKMTM4Mjc2MzQ3NAMAAAACNzkCAAAAATcEAAAAATAHAAAACTkvMTkvMjAxOQgAAAAJMy8zMS8yMDEwCQAAAAEweCUXnls91wgzUajkWz3XCDNDSVEuTllTRTpQRU4uSVFfQ0hBTkdFX09USEVSX05FVF9PUEVSX0FTU0VUUy5GWTIwMTIBAAAA7cC1AQMAAAAAAEh6C5lbPdcI1nVu5Vs91wggQ0lRLlRTRTo0NTQzLklRX0JVSUxESU5HUy5GWTIwMTkBAAAAAlwNAAMAAAAAABjgYqBbPdcIqmYU5Fs91wgiQ0lRLk5BU0RBUUdTOklTUkcuSVFfRUJJVERBLkZZMjAwNwEAAAAfdgAAAgAAAAcyMTkuNzY5AQgAAAAFAAAAATEBAAAACjEzMTY4NjgyOTEDAAAAAzE2MAIAAAAENDA1MQQAAAABMAcAAAAJOS8xOS8yMDE5CAAAAAoxMi8zMS8yMDA3CQAAAAEwWPgCmls91wjRAETlWz3XCCdDSVEuVFNFOjQ1NDMuSVFfQ0hBTkdFX0lOVkVOVE9SWS5GWTIwMTIBAAAAAlwNAAIAAAAFLTczNjkBCAAAAAUAAAABMQEAAAAKMTU1NDk1MDg1OAMAAAACNzkCAAAABDIwOTkEAAAAATAHAAAACTkvMTkvMjAxOQgAAAAJMy8zMS8yMDEyCQAAAAEwLVwBoVs91whdGOrjWz3XCChDSVEuTllTRTpCU1guSVFfR1dfSU5UQU5fQU1PUlRfQ0YuRlkyMDE2AQAAALvYBAACAAAAAzU0NQEIAAAABQAAAAExAQAAAAoxOTQ2MDA2OTQ3AwAAAAMxNjACAAAABDIxODIEAAAAATAHAAAACTkvMTkvMjAx</t>
  </si>
  <si>
    <t>OQgAAAAKMTIvMzEvMjAxNgkAAAABMITb95pbPdcIWN705Fs91wgoQ0lRLlRTRTo0NTQzLklRX1RPVEFMX0RFQlRfSVNTVUVELkZZMjAxMwEAAAACXA0AAgAAAAUyOTg3NwEIAAAABQAAAAExAQAAAAoxOTEyNjQyNjQ2AwAAAAI3OQIAAAAEMjE2MQQAAAABMAcAAAAJOS8xOS8yMDE5CAAAAAkzLzMxLzIwMTMJAAAAATAwgwGhWz3XCKyN/+NbPdcIJENJUS5UU0U6NzczMy5JUV9DQVNIX0lOVEVSRVNULkZZMjAxMQEAAAABZQoAAgAAAAUxMzA4MQEIAAAABQAAAAExAQAAAAoxNDYyNzEyNDc4AwAAAAI3OQIAAAAEMzAyOAQAAAABMAcAAAAJOS8xOS8yMDE5CAAAAAkzLzMxLzIwMTEJAAAAATCoMkigWz3XCLOeMeRbPdcIJ0NJUS5UU0U6NDkwMS5JUV9ORVRfSU5URVJFU1RfRVhQLkZZMjAxMQEAAAAcTAYAAgAAAAQxMDc3AQgAAAAFAAAAATEBAAAACjE0NjE2ODAyMjkDAAAAAjc5AgAAAAMzNjgEAAAAATAHAAAACTkvMTkvMjAxOQgAAAAJMy8zMS8yMDExCQAAAAEwgkwXnls91wgan6jkWz3XCB5DSVEuVFNFOjQ1NDMuSVFfUkFXX0lOVi5GWTIwMTkBAAAAAlwNAAIAAAAFMzQ3OTQBCAAAAAUAAAABMQEAAAAKMTk2OTYwMTI4NwMAAAACNzkCAAAABDMxNzEEAAAAATAHAAAACTkvMTkvMjAxOQgAAAAJMy8zMS8yMDE5CQAAAAEwGOBioFs91wiqZhTkWz3XCB9DSVEuTkFTREFRR1M6SVNSRy5JUV9SRVYuRlkyMDA5</t>
  </si>
  <si>
    <t>AQAAAB92AAACAAAABjEwNTIuMgEIAAAABQAAAAExAQAAAAoxNDkzODA4NDM2AwAAAAMxNjACAAAAAzExMgQAAAABMAcAAAAJOS8xOS8yMDE5CAAAAAoxMi8zMS8yMDA5CQAAAAEwk0wUmls91whXkUHlWz3XCCFDSVEuTllTRTpFVy5JUV9RVUlDS19SQVRJTy5GWTIwMTYBAAAAVEYGAAIAAAAIMy4xNjU2MzMBCAAAAAUAAAABMQEAAAAKMTk0NTI4NDI5NgMAAAADMTYwAgAAAAQ0MTIxBAAAAAEwBwAAAAk5LzE5LzIwMTkIAAAACjEyLzMxLzIwMTYJAAAAATBr0TSXWz3XCKpw2eVbPdcIJ0NJUS5OWVNFOlBFTi5JUV9DRk9fQ1VSUkVOVF9MSUFCLkZZMjAwOQEAAADtwLUBAwAAAAAAqoJflls91wh9WuHlWz3XCCJDSVEuTFNFOlNOLi5JUV9FQklUQV9NQVJHSU4uRlkyMDExAQAAALV8AQACAAAABzIzLjE2MTUBCAAAAAUAAAABMQEAAAAKMTY2MTgxNDI3NAMAAAADMTYwAgAAAAQ0NDE5BAAAAAEwBwAAAAk5LzE5LzIwMTkIAAAACjEyLzMxLzIwMTEJAAAAATB6fueWWz3XCHLl0uVbPdcIIENJUS5UU0U6NDkwMS5JUV9ESVZFU1RfQ0YuRlkyMDEwAQAAABxMBgADAAAAAAB4JReeWz3XCCJdj+RbPdcIKkNJUS5UU0U6NDU0My5JUV9JTkNfVEFYX1BBWV9DVVJSRU5ULkZZMjAxMwEAAAACXA0AAgAAAAQyNjA5AQgAAAAFAAAAATEBAAAACjE5MTI2NDI2NDYDAAAAAjc5AgAAAAQxMDk0BAAAAAEwBwAAAAk5LzE5LzIw</t>
  </si>
  <si>
    <t>MTkIAAAACTMvMzEvMjAxMwkAAAABMDCDAaFbPdcI7AcF5Fs91wglQ0lRLlRTRTo0OTAxLklRX05FVF9SRU5UQUxfRVhQLkZZMjAxOAEAAAAcTAYAAwAAAAAA+1nTnVs91whxckHkWz3XCB9DSVEuVFNFOjc3MzMuSVFfREFfU1VQUEwuRlkyMDExAQAAAAFlCgACAAAABTI0MTY3AQgAAAAFAAAAATEBAAAACjE0NjI3MTI0NzgDAAAAAjc5AgAAAAI0MQQAAAABMAcAAAAJOS8xOS8yMDE5CAAAAAkzLzMxLzIwMTEJAAAAATDrC0igWz3XCG2TJ+RbPdcIIkNJUS5UU0U6NzczMy5JUV9RVUlDS19SQVRJTy5GWTIwMTQBAAAAAWUKAAIAAAAIMS40NjM2NzQBCAAAAAUAAAABMQEAAAAKMTY4NjEwMzYxOAMAAAACNzkCAAAABDQxMjEEAAAAATAHAAAACTkvMTkvMjAxOQgAAAAJMy8zMS8yMDE0CQAAAAEweKrzl1s91wj+ZbPlWz3XCCBDSVEuVFNFOjc3MzMuSVFfRElWX1NIQVJFLkZZMjAxMwEAAAABZQoAAwAAAAAA2VlIoFs91wh1bBLkWz3XCC5DSVEuTllTRTpFVy5JUV9JTVBVVF9PUEVSX0xFQVNFX0lOVF9FWFAuRlkyMDExAQAAAFRGBgACAAAACDUuNTQ4Mzc2AQgAAAAFAAAAATEBAAAACjE2NjA5OTgxNjEDAAAAAzE2MAIAAAAFMjE2NzIEAAAAATAHAAAACTkvMTkvMjAxOQgAAAAKMTIvMzEvMjAxMQkAAAABMFCB8JtbPdcI+A/O5Fs91wgkQ0lRLk5ZU0U6QlNYLklRX0NBU0hfSU5URVJFU1QuRlkyMDExAQAAALvY</t>
  </si>
  <si>
    <t>BAACAAAAAzI3NwEIAAAABQAAAAExAQAAAAoxNjYwNDY1MzM3AwAAAAMxNjACAAAABDMwMjgEAAAAATAHAAAACTkvMTkvMjAxOQgAAAAKMTIvMzEvMjAxMQkAAAABMMv9HptbPdcIt4ro5Fs91wghQ0lRLlRTRTo0NTQzLklRX0NBU0hfVEFYRVMuRlkyMDEzAQAAAAJcDQACAAAABTI0MzIyAQgAAAAFAAAAATEBAAAACjE5MTI2NDI2NDYDAAAAAjc5AgAAAAQzMDUzBAAAAAEwBwAAAAk5LzE5LzIwMTkIAAAACTMvMzEvMjAxMwkAAAABMDCDAaFbPdcIHxP641s91wggQ0lRLk5ZU0U6UEVOLklRX0xUX0lOVkVTVC5GWTIwMDgBAAAA7cC1AQMAAAAAAFcGC5lbPdcIJSJb5Vs91wghQ0lRLlRTRTo0OTAxLklRX1RPVEFMX0RFQlQuRlkyMDE5AQAAABxMBgACAAAABjUyNDExMgEIAAAABQAAAAExAQAAAAoxOTcwMjEyODcwAwAAAAI3OQIAAAAENDE3MwQAAAABMAcAAAAJOS8xOS8yMDE5CAAAAAkzLzMxLzIwMTkJAAAAATDop9OdWz3XCCE2geRbPdcIKkNJUS5MU0U6U04uLklRX1JFVFVSTl9DT01NT05fRVFVSVRZLkZZMjAxMQEAAAC1fAEAAgAAAAcxOS4yOTUzAQgAAAAFAAAAATEBAAAACjE2NjE4MTQyNzQDAAAAAzE2MAIAAAAFMzMzMjAEAAAAATAHAAAACTkvMTkvMjAxOQgAAAAKMTIvMzEvMjAxMQkAAAABMHp+55ZbPdcI1obR5Vs91wgkQ0lRLkxTRTpTTi4uSVFfQkFTSUNfRVBTX0lOQ0wuRlkyMDEwAQAAALV8</t>
  </si>
  <si>
    <t>AQACAAAACDAuNjkyNTY3AQgAAAAFAAAAATEBAAAACjE1ODk3MTk3OTkDAAAAAzE2MAIAAAABOQQAAAABMAcAAAAJOS8xOS8yMDE5CAAAAAoxMi8zMS8yMDEwCQAAAAEwu6qVmls91wjMtxflWz3XCCJDSVEuVFNFOjY4NjkuSVFfU0FMRV9QUEVfQ0YuRlkyMDE5AQAAAHF4DQACAAAAAzQ5MQEIAAAABQAAAAExAQAAAAoxOTY5MzA0MTcxAwAAAAI3OQIAAAAEMjA0MgQAAAABMAcAAAAJOS8xOS8yMDE5CAAAAAkzLzMxLzIwMTkJAAAAATDf9AufWz3XCAZob+RbPdcII0NJUS5UU0U6NDU0My5JUV9UT1RBTF9SRUNFSVYuRlkyMDEwAQAAAAJcDQACAAAABTcxMTA1AQgAAAAFAAAAATEBAAAACjEzODI2NjE0NzQDAAAAAjc5AgAAAAQxMDAxBAAAAAEwBwAAAAk5LzE5LzIwMTkIAAAACTMvMzEvMjAxMAkAAAABMEMOAaFbPdcI/M/n41s91wgmQ0lRLlRTRTo0NTQzLklRX0xUX0RFQlRfQ0FQSVRBTC5GWTIwMTgBAAAAAlwNAAIAAAAHMzIuNTY5MwEIAAAABQAAAAExAQAAAAoxODk0ODMyNDIzAwAAAAI3OQIAAAAENDE4NwQAAAABMAcAAAAJOS8xOS8yMDE5CAAAAAkzLzMxLzIwMTgJAAAAATCFg/OXWz3XCHkXe+VbPdcIJkNJUS5UU0U6NDU0My5JUV9QRVJJT0RMRU5HVEhfSVMuRlkyMDE4AQAAAAJcDQABAAAAAjEyABjgYqBbPdcIjhM55Fs91wgkQ0lRLlRTRTo3NzMzLklRX0lOQ19FUVVJVFlfQ0YuRlkyMDE4AQAA</t>
  </si>
  <si>
    <t>AAFlCgACAAAAAjQ3AQgAAAAFAAAAATEBAAAACjE4OTQ1Njc4OTYDAAAAAjc5AgAAAAQyMDg2BAAAAAEwBwAAAAk5LzE5LzIwMTkIAAAACTMvMzEvMjAxOAkAAAABMOXl9J9bPdcIP9vx41s91wgoQ0lRLlRTRTo2ODY5LklRX0ZJWEVEX0FTU0VUX1RVUk5TLkZZMjAxMQEAAABxeA0AAgAAAAgzLjQ1MjExOQEIAAAABQAAAAExAQAAAAoxNDYxNjgwMjM1AwAAAAI3OQIAAAAENDA2NgQAAAABMAcAAAAJOS8xOS8yMDE5CAAAAAkzLzMxLzIwMTEJAAAAATBc+POXWz3XCL8SvOVbPdcIJUNJUS5UU0U6NzczMy5JUV9DQVBJVEFMX0xFQVNFUy5GWTIwMTcBAAAAAWUKAAMAAAAAAACY9J9bPdcIS+E85Fs91wglQ0lRLlRTRTo2ODY5LklRX0dBSU5fQVNTRVRTX0NGLkZZMjAxNAEAAABxeA0AAgAAAAM0MzUBCAAAAAUAAAABMQEAAAAKMTY4NDI5ODQxOAMAAAACNzkCAAAABDIwMjYEAAAAATAHAAAACTkvMTkvMjAxOQgAAAAJMy8zMS8yMDE0CQAAAAEwWYYJn1s91whklG3kWz3XCCZDSVEuTllTRTpFVy5JUV9DQVNIX09QRVIuRlkyMDE0Li4uLkpQWQEAAABURgYAAgAAAAsxMjI0NzYuNjUxNQEIAAAABQAAAAExAQAAAAoxODI4MTY4NDYzAwAAAAI3OQIAAAAEMjAwNgQAAAABMAcAAAAJOS8xOS8yMDE5CAAAAAoxMi8zMS8yMDE0CQAAAAEwuNorlls91wiLHfflWz3XCB5DSVEuTkFTREFRR1M6SVNSRy5JUV9BUi5GWTIw</t>
  </si>
  <si>
    <t>MDgBAAAAH3YAAAIAAAAHMTcwLjEwNwEIAAAABQAAAAExAQAAAAoxNDIxMDA4NTgzAwAAAAMxNjACAAAABDEwMjEEAAAAATAHAAAACTkvMTkvMjAxOQgAAAAKMTIvMzEvMjAwOAkAAAABMJQlFJpbPdcIyhxP5Vs91wghQ0lRLk5ZU0U6UEVOLklRX0NBU0hfRVFVSVYuRlkyMDA3AQAAAO3AtQEDAAAAAAD7mpCZWz3XCF2tWuVbPdcIOUNJUS5UU0U6ODAzNi5JUV9DVVNUT01fQkVUQS4tMTA0Vy4yMDE4LzAzLzMxLi5eTjIyNS5KUFkuSAEAAACfXg0AAgAAABAxLjQ4MjkxNjI3MDM1NDk0AB2Pd7lbPdcImrW+41s91wgiQ0lRLlRTRTo4MDM2LklRX0dBSU5fQVNTRVRTLkZZMjAxNAEAAACfXg0AAgAAAAQtNDg0AQgAAAAFAAAAATEBAAAACjE2ODQyOTgzODQDAAAAAjc5AgAAAAI1NgQAAAABMAcAAAAJOS8xOS8yMDE5CAAAAAkzLzMxLzIwMTQJAAAAATAGKjidWz3XCN/Xm+RbPdcIKkNJUS5OQVNEQVFHUzpJU1JHLklRX0RJTFVUX0VQU19JTkNMLkZZMjAxNQEAAAAfdgAAAgAAAAQ1LjE4AQgAAAAFAAAAATEBAAAACjE4NzI5MzA5NjgDAAAAAzE2MAIAAAABOAQAAAABMAcAAAAJOS8xOS8yMDE5CAAAAAoxMi8zMS8yMDE1CQAAAAEwFyaQmVs91whYwzblWz3XCBlDSVEuVFNFOjQ1NDMuSVFfRE8uRlkyMDEzAQAAAAJcDQADAAAAAAAwgwGhWz3XCBDF+eNbPdcIIUNJUS5MU0U6U04uLklRX1NBTEVfUFBFX0NGLkZZ</t>
  </si>
  <si>
    <t>MjAxMAEAAAC1fAEAAgAAAAE4AQgAAAAFAAAAATEBAAAACjE1ODk3MTk3OTkDAAAAAzE2MAIAAAAEMjA0MgQAAAABMAcAAAAJOS8xOS8yMDE5CAAAAAoxMi8zMS8yMDEwCQAAAAEwsdGVmls91wghODDlWz3XCBxDSVEuVFNFOjY4NjkuSVFfRUJJVEEuRlkyMDEyAQAAAHF4DQACAAAABTIwMTk2AQgAAAAFAAAAATEBAAAACjE1NTQzMzcyNjUDAAAAAjc5AgAAAAYxMDA2ODkEAAAAATAHAAAACTkvMTkvMjAxOQgAAAAJMy8zMS8yMDEyCQAAAAEwNURYn1s91witAiPkWz3XCCNDSVEuVFNFOjc3MzMuSVFfSU5URVJFU1RfRVhQLkZZMjAxNAEAAAABZQoAAgAAAAYtMTE0NzABCAAAAAUAAAABMQEAAAAKMTY4NjEwMzYxOAMAAAACNzkCAAAAAjgyBAAAAAEwBwAAAAk5LzE5LzIwMTkIAAAACTMvMzEvMjAxNAkAAAABMNKASKBbPdcIPv0W5Fs91wgfQ0lRLk5ZU0U6QlNYLklRX09QRVJfSU5DLkZZMjAxNQEAAAC72AQAAgAAAAQxMDgzAQgAAAAFAAAAATEBAAAACjE4NzUxOTQyNTkDAAAAAzE2MAIAAAACMjEEAAAAATAHAAAACTkvMTkvMjAxOQgAAAAKMTIvMzEvMjAxNQkAAAABMKeN95pbPdcIXEgV5Vs91wgiQ0lRLlRTRTo3NzMxLklRX1FVSUNLX1JBVElPLkZZMjAxNwEAAAC4Vg0AAgAAAAgxLjIxNDUyMgEIAAAABQAAAAExAQAAAAoxODQ5MDI2OTM3AwAAAAI3OQIAAAAENDEyMQQAAAABMAcAAAAJOS8xOS8yMDE5</t>
  </si>
  <si>
    <t>CAAAAAkzLzMxLzIwMTcJAAAAATA9zYyXWz3XCGdxveVbPdcIJkNJUS5MU0U6U04uLklRX0NBU0hfT1BFUi5GWTIwMTAuLi4uSlBZAQAAALV8AQACAAAACTY5Njk0Ljk2NQEIAAAABQAAAAExAQAAAAoxNTg5NzE5Nzk5AwAAAAI3OQIAAAAEMjAwNgQAAAABMAcAAAAJOS8xOS8yMDE5CAAAAAoxMi8zMS8yMDEwCQAAAAEwuNorlls91wiBnfPlWz3XCBtDSVEuVFNFOjc3NTEuSVFfQ09HUy5GWTIwMTcBAAAAmfoCAAIAAAAHMjA4OTQ2MQEIAAAABQAAAAExAQAAAAoxOTUxNDc2MzExAwAAAAI3OQIAAAACMzQEAAAAATAHAAAACTkvMTkvMjAxOQgAAAAKMTIvMzEvMjAxNwkAAAABMCa7L5xbPdcIP//M5Fs91wgeQ0lRLlRTRTo0OTAxLklRX1JBV19JTlYuRlkyMDA4AQAAABxMBgACAAAABTgzNzE5AQgAAAAFAAAAATEBAAAACjEwNjExOTI4NDcDAAAAAjc5AgAAAAQzMTcxBAAAAAEwBwAAAAk5LzE5LzIwMTkIAAAACTMvMzEvMjAwOAkAAAABMIL+Fp5bPdcIUpqO5Fs91wgtQ0lRLk5ZU0U6QlNYLklRX0NBU0hfQ09OVkVSU0lPTi5GWTIwMTIuLi4uSlBZAQAAALvYBAACAAAACjE2Mi44MjM4ODQBCAAAAAUAAAABMQEAAAAKMTcyMDc5OTI4NgMAAAADMTYwAgAAAAQ0MTg0BAAAAAEwBwAAAAk5LzE5LzIwMTkIAAAACjEyLzMxLzIwMTIJAAAAATDssiuWWz3XCN3aAOZbPdcIIENJUS5OWVNFOlBFTi5JUV9CVUlMRElO</t>
  </si>
  <si>
    <t>R1MuRlkyMDE1AQAAAO3AtQEDAAAAAACtktmYWz3XCBJPfOVbPdcIK0NJUS5MU0U6U04uLklRX0RFQlRfRVFVSVZfT1BFUl9MRUFTRS5GWTIwMTUBAAAAtXwBAAIAAAADNDU2AQgAAAAFAAAAATEBAAAACjE4Nzc2NDc5OTkDAAAAAzE2MAIAAAAFMjE2NzEEAAAAATAHAAAACTkvMTkvMjAxOQgAAAAKMTIvMzEvMjAxNQkAAAABMEKFAppbPdcIvpAQ5Vs91wghQ0lRLlRTRTo3NzMzLklRX1RPVEFMX0RFQlQuRlkyMDExAQAAAAFlCgACAAAABjY0ODc4NwEIAAAABQAAAAExAQAAAAoxNDYyNzEyNDc4AwAAAAI3OQIAAAAENDE3MwQAAAABMAcAAAAJOS8xOS8yMDE5CAAAAAkzLzMxLzIwMTEJAAAAATDrC0igWz3XCHE0/ONbPdcIHUNJUS5MU0U6U04uLklRX0xUX0RFQlQuRlkyMDEyAQAAALV8AQACAAAAAzQxNgEIAAAABQAAAAExAQAAAAoxNzIyMTIyMzA0AwAAAAMxNjACAAAABDEwNDkEAAAAATAHAAAACTkvMTkvMjAxOQgAAAAKMTIvMzEvMjAxMgkAAAABMKb4lZpbPdcIWIZM5Vs91wgcQ0lRLlRTRTo2ODY5LklRX0RBX0NGLkZZMjAxMAEAAABxeA0AAgAAAAQ3NjMyAQgAAAAFAAAAATEBAAAACjEzODA1MjgyOTQDAAAAAjc5AgAAAAQyMTYwBAAAAAEwBwAAAAk5LzE5LzIwMTkIAAAACTMvMzEvMjAxMAkAAAABMEr2V59bPdcIZS8a5Fs91wgnQ0lRLk5BU0RBUUdTOklTUkcuSVFfREFfU1VQUExfQ0YuRlkyMDEz</t>
  </si>
  <si>
    <t>AQAAAB92AAACAAAAAjQ2AQgAAAAFAAAAATEBAAAACjE3NzQzNzczMzYDAAAAAzE2MAIAAAAEMjE3MQQAAAABMAcAAAAJOS8xOS8yMDE5CAAAAAoxMi8zMS8yMDEzCQAAAAEwdOgUmls91wh7nDblWz3XCCNDSVEuTllTRTpFVy5JUV9PVEhFUl9MSUFCX0xULkZZMjAwOAEAAABURgYAAgAAAAQ1NC45AQgAAAAFAAAAATEBAAAACjE0MzQwNzY0MDEDAAAAAzE2MAIAAAAEMTA2MgQAAAABMAcAAAAJOS8xOS8yMDE5CAAAAAoxMi8zMS8yMDA4CQAAAAEweQzwm1s91whbafvkWz3XCCFDSVEuTllTRTpCU1guSVFfT1RIRVJfT1BFUi5GWTIwMTABAAAAu9gEAAMAAAAAAHDXHptbPdcIuJsT5Vs91wglQ0lRLk5ZU0U6UEVOLklRX1NUX0RFQlRfUkVQQUlELkZZMjAxMQEAAADtwLUBAwAAAAAAUlMLmVs91wgmZW3lWz3XCCJDSVEuVFNFOjc3NTEuSVFfR0FJTl9JTlZFU1QuRlkyMDEzAQAAAJn6AgACAAAABDIzNTgBCAAAAAUAAAABMQEAAAAKMTc4Mzg2Mzg2NAMAAAACNzkCAAAAAjYyBAAAAAEwBwAAAAk5LzE5LzIwMTkIAAAACjEyLzMxLzIwMTMJAAAAATDhf7icWz3XCHljxeRbPdcIIENJUS5UU0U6NDkwMS5JUV9CVUlMRElOR1MuRlkyMDE4AQAAABxMBgADAAAAAADugNOdWz3XCF8akuRbPdcIJ0NJUS5UU0U6ODAzNi5JUV9DQVNIX09QRVIuRlkyMDE1Li4uLkpQWQEAAACfXg0AAgAAAAUzNDQyNgEIAAAABQAAAAEx</t>
  </si>
  <si>
    <t>AQAAAAoxNzQzOTYyMzk0AwAAAAI3OQIAAAAEMjAwNgQAAAABMAcAAAAJOS8xOS8yMDE5CAAAAAkzLzMxLzIwMTUJAAAAATC42iuWWz3XCAw/AOZbPdcILkNJUS5UU0U6Njg2OS5JUV9NSU5PUklUWV9JTlRFUkVTVF9UT1RBTC5GWTIwMTYBAAAAcXgNAAMAAAAAANOnC59bPdcIpzpA5Fs91wggQ0lRLlRTRTo3NzMzLklRX0ZVTExfVElNRS5GWTIwMTcBAAAAAWUKAAIAAAAFMzQ2ODcAAJj0n1s91wiuTyrkWz3XCCRDSVEuVFNFOjc3MzEuSVFfTUFSS0VUQ0FQLjIwMDMvMDMvMzEBAAAAuFYNAAIAAAANMzA1Nzc2LjIxNzE5MgEGAAAABQAAAAExAQAAAAoxMjgwMDgyNzUwAwAAAAI3OQIAAAAGMTAwMDU0BAAAAAEwBwAAAAkzLzMxLzIwMDNWj9K/Wz3XCFLK4uNbPdcIJUNJUS5OQVNEQVFHUzpJU1JHLklRX0NIQU5HRV9BUi5GWTIwMTIBAAAAH3YAAAIAAAAFLTY4LjkBCAAAAAUAAAABMQEAAAAKMTcxNzg0MzQ3NwMAAAADMTYwAgAAAAQyMDE4BAAAAAEwBwAAAAk5LzE5LzIwMTkIAAAACjEyLzMxLzIwMTIJAAAAATB0wRSaWz3XCCvUReVbPdcII0NJUS5UU0U6ODAzNi5JUV9QRV9FWENMLi4yMDExLzAzLzMxAQAAAJ9eDQACAAAACTE0LjE4NzczNQEHAAAABQAAAAExAQAAAAoxNDMwMDY3MTk5AwAAAAEwAgAAAAYxMDAwMjcEAAAAATAHAAAACTMvMzEvMjAxMQgAAAAJMy8zMS8yMDExpoJhuVs91wjel9HjWz3X</t>
  </si>
  <si>
    <t>CB5DSVEuTllTRTpFVy5JUV9UT1RBTF9DTC5GWTIwMTABAAAAVEYGAAIAAAAFMzM3LjgBCAAAAAUAAAABMQEAAAAKMTU4OTc2NTc1NgMAAAADMTYwAgAAAAQxMDA5BAAAAAEwBwAAAAk5LzE5LzIwMTkIAAAACjEyLzMxLzIwMTAJAAAAATBdWvCbWz3XCACxsORbPdcIKkNJUS5UU0U6NDU0My5JUV9JTkNfVEFYX1BBWV9DVVJSRU5ULkZZMjAxNQEAAAACXA0AAgAAAAUxOTcxNAEIAAAABQAAAAExAQAAAAoxNzQ1MjE0MTgwAwAAAAI3OQIAAAAEMTA5NAQAAAABMAcAAAAJOS8xOS8yMDE5CAAAAAkzLzMxLzIwMTUJAAAAATCpQ2KgWz3XCNCjBeRbPdcIKUNJUS5OQVNEQVFHUzpJU1JHLklRX01BUktFVENBUC4yMDE0LzEyLzMxAQAAAB92AAACAAAADDE5MTc1LjEzMjg0NAEGAAAABQAAAAExAQAAAAoxNzAyOTY4NTMwAwAAAAMxNjACAAAABjEwMDA1NAQAAAABMAcAAAAKMTIvMzEvMjAxNByN/bhbPdcIE3TB41s91wgZQ0lRLlRTRTo3NzMxLklRX1JFLkZZMjAxNgEAAAC4Vg0AAgAAAAYzODg3MzABCAAAAAUAAAABMQEAAAAKMTc5OTI0MzI0MQMAAAACNzkCAAAABDEyMjIEAAAAATAHAAAACTkvMTkvMjAxOQgAAAAJMy8zMS8yMDE2CQAAAAEw04lGnls91wiUdxzkWz3XCCZDSVEuTllTRTpCU1guSVFfUEVSSU9ETEVOR1RIX0lTLkZZMjAxNQEAAAC72AQAAQAAAAIxMgCctPeaWz3XCMSm+uRbPdcIKkNJUS5OWVNF</t>
  </si>
  <si>
    <t>OlBFTi5JUV9DVVJSRU5UX1BPUlRfTEVBU0VTLkZZMjAxMQEAAADtwLUBAwAAAAAAUlMLmVs91wjBTmDlWz3XCCdDSVEuVFNFOjY4NjkuSVFfQ0FTSF9PUEVSLkZZMjAxNS4uLi5KUFkBAAAAcXgNAAIAAAAFMzg2NDABCAAAAAUAAAABMQEAAAAKMTc0NDEyODU1NQMAAAACNzkCAAAABDIwMDYEAAAAATAHAAAACTkvMTkvMjAxOQgAAAAJMy8zMS8yMDE1CQAAAAEw7LIrlls91whgB//lWz3XCCpDSVEuTFNFOlNOLi5JUV9OSV9BVkFJTF9FWENMX01BUkdJTi5GWTIwMDkBAAAAtXwBAAIAAAAHMTIuNTEzMgEIAAAABQAAAAExAQAAAAoxNTI2MDU5MDU3AwAAAAMxNjACAAAABDQxODIEAAAAATAHAAAACTkvMTkvMjAxOQgAAAAKMTIvMzEvMjAwOQkAAAABMHp+55ZbPdcIagzT5Vs91wgfQ0lRLlRTRTo4MDM2LklRX0VCVF9FWENMLkZZMjAxMwEAAACfXg0AAgAAAAUyMDQ0NgEIAAAABQAAAAExAQAAAAoxNjIzODE2NTQyAwAAAAI3OQIAAAABNAQAAAABMAcAAAAJOS8xOS8yMDE5CAAAAAkzLzMxLzIwMTMJAAAAATAOAzidWz3XCIr5wORbPdcIIENJUS5MU0U6U04uLklRX1NHQV9NQVJHSU4uRlkyMDE2AQAAALV8AQACAAAABzQ4LjI5NzIBCAAAAAUAAAABMQEAAAAKMTk0ODQwNjIzMwMAAAADMTYwAgAAAAQ0Mzc1BAAAAAEwBwAAAAk5LzE5LzIwMTkIAAAACjEyLzMxLzIwMTYJAAAAATDJpOeWWz3XCNaG0eVbPdcI</t>
  </si>
  <si>
    <t>JkNJUS5UU0U6Njg2OS5JUV9DVVNUT01fQkVUQS4yMDEwLzAzLzMxAQAAAHF4DQACAAAAETAuNDUwNTczODY4Mzc3NDE1ABnb/bhbPdcI1YTC41s91wgZQ0lRLk5ZU0U6UEVOLklRX0FFLkZZMjAwNwEAAADtwLUBAwAAAAAA+5qQmVs91wgeDFXlWz3XCB1DSVEuVFNFOjQ1NDMuSVFfUkRfRVhQLkZZMjAxNwEAAAACXA0AAgAAAAUzMzc0NwEIAAAABQAAAAExAQAAAAoxODQ4NjczMjM3AwAAAAI3OQIAAAADMTAwBAAAAAEwBwAAAAk5LzE5LzIwMTkIAAAACTMvMzEvMjAxNwkAAAABMFWSYqBbPdcIWJML5Fs91wgdQ0lRLlRTRTo3NzMxLklRX0VCSVREQS5GWTIwMTABAAAAuFYNAAIAAAAFMjEzMTYBCAAAAAUAAAABMQEAAAAKMTM4MjUwNTAwOAMAAAACNzkCAAAABDQwNTEEAAAAATAHAAAACTkvMTkvMjAxOQgAAAAJMy8zMS8yMDEwCQAAAAEwNnThnls91wgTbP3jWz3XCCdDSVEuTFNFOlNOLi5JUV9GSVhFRF9BU1NFVF9UVVJOUy5GWTIwMDgBAAAAtXwBAAIAAAAINS4xODIwMDQBCAAAAAUAAAABMQEAAAAKMTQzNDgwMTA0MQMAAAADMTYwAgAAAAQ0MDY2BAAAAAEwBwAAAAk5LzE5LzIwMTkIAAAACjEyLzMxLzIwMDgJAAAAATC8VueWWz3XCIAM2uVbPdcII0NJUS5OWVNFOlBFTi5JUV9ESUxVVF9XRUlHSFQuRlkyMDEzAQAAAO3AtQECAAAACDYuNTAwODM1AEh6C5lbPdcIXox75Vs91wgaQ0lRLlRTRTo4MDM2</t>
  </si>
  <si>
    <t>LklRX1JFVi5GWTIwMTIBAAAAn14NAAIAAAAGNjQ1ODY1AQgAAAAFAAAAATEBAAAACjE1NTMyMzk2NjMDAAAAAjc5AgAAAAMxMTIEAAAAATAHAAAACTkvMTkvMjAxOQgAAAAJMy8zMS8yMDEyCQAAAAEwGdw3nVs91wiOINbkWz3XCChDSVEuVFNFOjc3NTEuSVFfVE9UQUxfREVCVC5GWTIwMTYuLi4uSlBZAQAAAJn6AgACAAAABjYxMzEzOQEIAAAABQAAAAExAQAAAAoxOTUxNDc2MjkzAwAAAAI3OQIAAAAENDE3MwQAAAABMAcAAAAJOS8xOS8yMDE5CAAAAAoxMi8zMS8yMDE2CQAAAAEw84srlls91wirqPblWz3XCCNDSVEuTllTRTpCU1guSVFfR1JPU1NfTUFSR0lOLkZZMjAwNwEAAAC72AQAAgAAAAc2OS41ODIzAQgAAAAFAAAAATEBAAAACjEzMzE4NzY3NDcDAAAAAzE2MAIAAAAENDA3NAQAAAABMAcAAAAJOS8xOS8yMDE5CAAAAAoxMi8zMS8yMDA3CQAAAAEwXfg0l1s91wgAktTlWz3XCCJDSVEuVFNFOjQ5MDEuSVFfQURWRVJUSVNJTkcuRlkyMDEwAQAAABxMBgACAAAABTE5NTYwAQgAAAAFAAAAATEBAAAACjEzODI3NjM0NzQDAAAAAjc5AgAAAAQzMDEzBAAAAAEwBwAAAAk5LzE5LzIwMTkIAAAACTMvMzEvMjAxMAkAAAABMHglF55bPdcIJjaP5Fs91wgmQ0lRLk5ZU0U6QlNYLklRX0lOVkVTVF9MT0FOU19DRi5GWTIwMTUBAAAAu9gEAAMAAAAAAJy095pbPdcIIQsI5Vs91wggQ0lRLk5ZU0U6RVcuSVFf</t>
  </si>
  <si>
    <t>TklfQ09NUEFOWS5GWTIwMTQBAAAAVEYGAAIAAAAFODExLjEBCAAAAAUAAAABMQEAAAAKMTgyODE2ODQ2MwMAAAADMTYwAgAAAAU0MTU3MQQAAAABMAcAAAAJOS8xOS8yMDE5CAAAAAoxMi8zMS8yMDE0CQAAAAEwpCqTm1s91whrN/jkWz3XCCVDSVEuVFNFOjQ1NDMuSVFfRElMVVRfRVBTX0lOQ0wuRlkyMDE5AQAAAAJcDQACAAAACTEwNC45Njk2OAEIAAAABQAAAAExAQAAAAoxOTY5NjAxMjg3AwAAAAI3OQIAAAABOAQAAAABMAcAAAAJOS8xOS8yMDE5CAAAAAkzLzMxLzIwMTkJAAAAATAY4GKgWz3XCBTLL+RbPdcIMkNJUS5OQVNEQVFHUzpJU1JHLklRX0RFRl9UQVhfQVNTRVRTX0NVUlJFTlQuRlkyMDE2AQAAAB92AAADAAAAAAAXJpCZWz3XCD4iYuVbPdcIJENJUS5UU0U6NDU0My5JUV9FUVVJVFlfTUVUSE9ELkZZMjAxNQEAAAACXA0AAwAAAAAAqUNioFs91wjkxOvjWz3XCCVDSVEuVFNFOjc3NTEuSVFfU1RfREVCVF9SRVBBSUQuRlkyMDA4AQAAAJn6AgACAAAABS0yNjQzAQgAAAAFAAAAATEBAAAACjE0MzkxMjgzMTkDAAAAAjc5AgAAAAQyMDQ0BAAAAAEwBwAAAAk5LzE5LzIwMTkIAAAACjEyLzMxLzIwMDgJAAAAATDh47ecWz3XCA5/u+RbPdcIG0NJUS5UU0U6NzczMy5JUV9MQU5ELkZZMjAxMgEAAAABZQoAAwAAAAAAqDJIoFs91whxNPzjWz3XCCFDSVEuTFNFOlNOLi5JUV9DQVNIX0lOVkVTVC5G</t>
  </si>
  <si>
    <t>WTIwMTMBAAAAtXwBAAIAAAAELTQwNwEIAAAABQAAAAExAQAAAAoxNzc5MTE2MTk2AwAAAAMxNjACAAAABDIwMDUEAAAAATAHAAAACTkvMTkvMjAxOQgAAAAKMTIvMzEvMjAxMwkAAAABMJgflppbPdcI1UIQ5Vs91wgmQ0lRLk5BU0RBUUdTOklTUkcuSVFfRUFSTklOR19DTy5GWTIwMTEBAAAAH3YAAAIAAAAFNDk1LjEBCAAAAAUAAAABMQEAAAAKMTY1NjMyNzQ0OQMAAAADMTYwAgAAAAE3BAAAAAEwBwAAAAk5LzE5LzIwMTkIAAAACjEyLzMxLzIwMTEJAAAAATB9mhSaWz3XCIQtUOVbPdcIIkNJUS5OWVNFOkJTWC5JUV9RVUlDS19SQVRJTy5GWTIwMTUBAAAAu9gEAAIAAAAIMC42NTU5NjcBCAAAAAUAAAABMQEAAAAKMTg3NTE5NDI1OQMAAAADMTYwAgAAAAQ0MTIxBAAAAAEwBwAAAAk5LzE5LzIwMTkIAAAACjEyLzMxLzIwMTUJAAAAATD4L+eWWz3XCIso7OVbPdcIJUNJUS5UU0U6NDkwMS5JUV9TVF9ERUJUX1JFUEFJRC5GWTIwMTIBAAAAHEwGAAMAAAAAACh0F55bPdcIoPhz5Fs91wgmQ0lRLkxTRTpTTi4uSVFfRUJJVERBX0NBUEVYX0lOVC5GWTIwMTIBAAAAtXwBAAIAAAAKMTA2LjQ0NDQ0NAEIAAAABQAAAAExAQAAAAoxNzIyMTIyMzA0AwAAAAMxNjACAAAABDQxOTEEAAAAATAHAAAACTkvMTkvMjAxOQgAAAAKMTIvMzEvMjAxMgkAAAABMHp+55ZbPdcIPeDw5Vs91wgnQ0lRLk5BU0RBUUdTOklTUkcu</t>
  </si>
  <si>
    <t>SVFfR0FJTl9BU1NFVFMuRlkyMDExAQAAAB92AAADAAAAAAB9mhSaWz3XCPp0IeVbPdcIHkNJUS5OQVNEQVFHUzpJU1JHLklRX0dXLkZZMjAxMAEAAAAfdgAAAgAAAAUxMTYuOQEIAAAABQAAAAExAQAAAAoxNTg2MTk5Mzg4AwAAAAMxNjACAAAABDExNzEEAAAAATAHAAAACTkvMTkvMjAxOQgAAAAKMTIvMzEvMjAxMAkAAAABMHhzFJpbPdcIYxFF5Vs91wgmQ0lRLlRTRTo0NTQzLklRX0VGRkVDVF9UQVhfUkFURS5GWTIwMTQBAAAAAlwNAAIAAAAHMzUuNDk3NAEIAAAABQAAAAExAQAAAAoxOTEyNjQyNjU0AwAAAAI3OQIAAAAENDM3NgQAAAABMAcAAAAJOS8xOS8yMDE5CAAAAAkzLzMxLzIwMTQJAAAAATCE9mGgWz3XCJrV7ONbPdcIHUNJUS5UU0U6NDkwMS5JUV9SRF9FWFAuRlkyMDA5AQAAABxMBgACAAAABjE5MTA3NgEIAAAABQAAAAExAQAAAAoxMzgyNzYzNTE0AwAAAAI3OQIAAAADMTAwBAAAAAEwBwAAAAk5LzE5LzIwMTkIAAAACTMvMzEvMjAwOQkAAAABMIL+Fp5bPdcILUxk5Fs91wgmQ0lRLlRTRTo0OTAxLklRX05FVF9ERUJUX0lTU1VFRC5GWTIwMTQBAAAAHEwGAAIAAAADNDgwAQgAAAAFAAAAATEBAAAACjE2ODczNDMyNDMDAAAAAjc5AgAAAAQyMDAzBAAAAAEwBwAAAAk5LzE5LzIwMTkIAAAACTMvMzEvMjAxNAkAAAABMFTl0p1bPdcIQCuh5Fs91wgbQ0lRLlRTRTo0OTAxLklRX0NPR1MuRlky</t>
  </si>
  <si>
    <t>MDE0AQAAABxMBgACAAAABzE1MDMwNDYBCAAAAAUAAAABMQEAAAAKMTY4NzM0MzI0MwMAAAACNzkCAAAAAjM0BAAAAAEwBwAAAAk5LzE5LzIwMTkIAAAACTMvMzEvMjAxNAkAAAABMB6bF55bPdcI57Cp5Fs91wggQ0lRLlRTRTo4MDM2LklRX1BBUlRfVElNRS5GWTIwMTABAAAAn14NAAMAAAAAADGON51bPdcIHHmT5Fs91wgxQ0lRLlRTRTo2ODY5LklRX0NIQU5HRV9ORVRfV09SS0lOR19DQVBJVEFMLkZZMjAwOAEAAABxeA0AAgAAAAQzNzMyAQgAAAAFAAAAATEBAAAACjEwNTQ1MzQ5NzIDAAAAAjc5AgAAAAQ0NDIxBAAAAAEwBwAAAAk5LzE5LzIwMTkIAAAACTMvMzEvMjAwOAkAAAABMGqoV59bPdcID/Ih5Fs91wgjQ0lRLk5ZU0U6UEVOLklRX1BFX0VYQ0wuLjIwMDUvMDMvMzEBAAAA7cC1AQMAAAAAAJDQYblbPdcIwYHL41s91wgoQ0lRLk5ZU0U6RVcuSVFfQ09NTU9OX1BSRUZfRElWX0NGLkZZMjAwNwEAAABURgYAAwAAAAAAeQzwm1s91wgJ2L7kWz3XCClDSVEuTllTRTpFVy5JUV9UT1RBTF9DT01NT05fRVFVSVRZLkZZMjAxMgEAAABURgYAAgAAAAYxNDc5LjMBCAAAAAUAAAABMQEAAAAKMTcyMDA2NDE5MgMAAAADMTYwAgAAAAQxMDA2BAAAAAEwBwAAAAk5LzE5LzIwMTkIAAAACjEyLzMxLzIwMTIJAAAAATBQgfCbWz3XCOKV6+RbPdcIGkNJUS5OWVNFOkJTWC5JUV9SRVYuRlkyMDA5AQAAALvYBAAC</t>
  </si>
  <si>
    <t>AAAABDgxODgBCAAAAAUAAAABMQEAAAAKMTUxMTExNzIzNgMAAAADMTYwAgAAAAMxMTIEAAAAATAHAAAACTkvMTkvMjAxOQgAAAAKMTIvMzEvMjAwOQkAAAABMOOvHptbPdcIofTz5Fs91wgyQ0lRLkxTRTpTTi4uSVFfQ0hBTkdFX09USEVSX05FVF9PUEVSX0FTU0VUUy5GWTIwMTABAAAAtXwBAAIAAAADLTMxAQgAAAAFAAAAATEBAAAACjE1ODk3MTk3OTkDAAAAAzE2MAIAAAAEMjA0NQQAAAABMAcAAAAJOS8xOS8yMDE5CAAAAAoxMi8zMS8yMDEwCQAAAAEwu6qVmls91wiS3hflWz3XCCFDSVEuVFNFOjc3MzEuSVFfTklfQ09NUEFOWS5GWTIwMTEBAAAAuFYNAAIAAAAFMjczMTIBCAAAAAUAAAABMQEAAAAKMTQ2MjcxMjU3NAMAAAACNzkCAAAABTQxNTcxBAAAAAEwBwAAAAk5LzE5LzIwMTkIAAAACTMvMzEvMjAxMQkAAAABMG+b4Z5bPdcImqRL5Fs91wglQ0lRLlRTRTo0OTAxLklRX0RBWVNfU0FMRVNfT1VULkZZMjAxOAEAAAAcTAYAAgAAAAkxMDguODg0NjEBCAAAAAUAAAABMQEAAAAKMTg5NTE4MzYxNQMAAAACNzkCAAAABDQwNDIEAAAAATAHAAAACTkvMTkvMjAxOQgAAAAJMy8zMS8yMDE4CQAAAAEwFGmNl1s91whWvsTlWz3XCChDSVEuVFNFOjY4NjkuSVFfQ1VSUkVOVF9QT1JUX0RFQlQuRlkyMDEwAQAAAHF4DQACAAAAATUBCAAAAAUAAAABMQEAAAAKMTM4MDUyODI5NAMAAAACNzkCAAAABDEyOTcE</t>
  </si>
  <si>
    <t>AAAAATAHAAAACTkvMTkvMjAxOQgAAAAJMy8zMS8yMDEwCQAAAAEwSvZXn1s91wgoSizkWz3XCChDSVEuTllTRTpFVy5JUV9UT1RBTF9ERUJUX0NBUElUQUwuRlkyMDEzAQAAAFRGBgACAAAABzI3Ljg4MjMBCAAAAAUAAAABMQEAAAAKMTc3NzIyODM5NAMAAAADMTYwAgAAAAQ0MTg2BAAAAAEwBwAAAAk5LzE5LzIwMTkIAAAACjEyLzMxLzIwMTMJAAAAATBr0TSXWz3XCICHruVbPdcIL0NJUS5MU0U6U04uLklRX1RPVEFMX09VVFNUQU5ESU5HX0JTX0RBVEUuRlkyMDA4AQAAALV8AQACAAAABzg4Mi43NTUBBAAAAAUAAAABNQEAAAAKMTQzNDgwMTA0MQIAAAAFMjQxNTIGAAAAATC2XZWaWz3XCHR1L+VbPdcIGUNJUS5OWVNFOkJTWC5JUV9BRS5GWTIwMTcBAAAAu9gEAAIAAAAEMTI0NAEIAAAABQAAAAExAQAAAAoxOTQ2MDA2OTUxAwAAAAMxNjACAAAABDEwMTYEAAAAATAHAAAACTkvMTkvMjAxOQgAAAAKMTIvMzEvMjAxNwkAAAABMITb95pbPdcIAacI5Vs91wghQ0lRLk5ZU0U6RVcuSVFfQURWRVJUSVNJTkcuRlkyMDA3AQAAAFRGBgADAAAAAAAaCTCcWz3XCCexvuRbPdcII0NJUS5UU0U6Njg2OS5JUV9ESUxVVF9XRUlHSFQuRlkyMDEwAQAAAHF4DQACAAAABzIwNS4wMTYAVc9Xn1s91wjnkzXkWz3XCC1DSVEuTFNFOlNOLi5JUV9UT1RBTF9ERUJUX0VCSVREQV9DQVBFWC5GWTIwMDcBAAAAtXwBAAIAAAAI</t>
  </si>
  <si>
    <t>Mi4wNzg2NTEBCAAAAAUAAAABMQEAAAAKMTM0NTE0NzE4MQMAAAADMTYwAgAAAAUyMzMxMwQAAAABMAcAAAAJOS8xOS8yMDE5CAAAAAoxMi8zMS8yMDA3CQAAAAEwvFbnlls91wh2duzlWz3XCCZDSVEuVFNFOjQ5MDEuSVFfQ0FTSF9DT05WRVJTSU9OLkZZMjAxMQEAAAAcTAYAAgAAAAoxMTkuODkyNjQ1AQgAAAAFAAAAATEBAAAACjE0NjE2ODAyMjkDAAAAAjc5AgAAAAQ0MTg0BAAAAAEwBwAAAAk5LzE5LzIwMTkIAAAACTMvMzEvMjAxMQkAAAABMCcbjZdbPdcIS6O55Vs91wgfQ0lRLlRTRTo4MDM2LklRX1RPVEFMX0NMLkZZMjAxOAEAAACfXg0AAgAAAAYyMDU1MjEBCAAAAAUAAAABMQEAAAAKMTg5NDMxNTQ5MgMAAAACNzkCAAAABDEwMDkEAAAAATAHAAAACTkvMTkvMjAxOQgAAAAJMy8zMS8yMDE4CQAAAAEwokULnVs91wgsQtjkWz3XCCJDSVEuTllTRTpFVy5JUV9CRVRBXzFZUi4yMDA5LzEyLzMxAQAAAFRGBgACAAAAETAuNDAwMDg5ODExNzY4ODEzAAPdd7lbPdcI28m341s91wgxQ0lRLk5BU0RBUUdTOklTUkcuSVFfREVCVF9FUVVJVl9PUEVSX0xFQVNFLkZZMjAwOAEAAAAfdgAAAwAAAAAAlCUUmls91whxakHlWz3XCDRDSVEuVFNFOjQ5MDEuSVFfVE9UQUxfT1VUU1RBTkRJTkdfRklMSU5HX0RBVEUuRlkyMDE5AQAAABxMBgACAAAACjQwOS4zMDY3NDIBBAAAAAUAAAABNQEAAAAKMTk3MDIxMjg3</t>
  </si>
  <si>
    <t>MAIAAAAFMjQxNTMGAAAAATDop9OdWz3XCNTXouRbPdcIKUNJUS5OWVNFOlBFTi5JUV9UT1RBTF9ERUJUX0NBUElUQUwuRlkyMDA4AQAAAO3AtQEDAAAAAAC9W1+WWz3XCPSi6uVbPdcILENJUS5UU0U6NDU0My5JUV9ORVRfREVCVF9FQklUREFfQ0FQRVguRlkyMDA5AQAAAAJcDQADAAAAAk5NAQgAAAAFAAAAATEBAAAACjEzODI2NjEwNzADAAAAAjc5AgAAAAUyMzMxNAQAAAABMAcAAAAJOS8xOS8yMDE5CAAAAAkzLzMxLzIwMDkJAAAAATAUyxmYWz3XCCf2huVbPdcIJUNJUS5OWVNFOkVXLklRX0RFRl9UQVhfTElBQl9MVC5GWTIwMDkBAAAAVEYGAAMAAAAAAHAz8JtbPdcI4or25Fs91wgjQ0lRLlRTRTo2ODY5LklRX0VCSVRBX01BUkdJTi5GWTIwMDgBAAAAcXgNAAIAAAAHMTQuMDQxMgEIAAAABQAAAAExAQAAAAoxMDU0NTM0OTcyAwAAAAI3OQIAAAAENDQxOQQAAAABMAcAAAAJOS8xOS8yMDE5CAAAAAkzLzMxLzIwMDgJAAAAATBq0fOXWz3XCCUYrOVbPdcIJUNJUS5OWVNFOkJTWC5JUV9ORVRfUkVOVEFMX0VYUC5GWTIwMTIBAAAAu9gEAAMAAAAAAL8kH5tbPdcIjEgc5Vs91wgbQ0lRLlRTRTo3NzMxLklRX0FQSUMuRlkyMDE1AQAAALhWDQACAAAABTgwNzExAQgAAAAFAAAAATEBAAAACjE3NDU5MTY1MTADAAAAAjc5AgAAAAQxMDg0BAAAAAEwBwAAAAk5LzE5LzIwMTkIAAAACTMvMzEvMjAxNQkAAAAB</t>
  </si>
  <si>
    <t>MOpiRp5bPdcIs1Fp5Fs91wghQ0lRLlRTRTo4MDM2LklRX05JX0NPTVBBTlkuRlkyMDE1AQAAAJ9eDQACAAAABTMxMTMxAQgAAAAFAAAAATEBAAAACjE3NDM5NjIzOTQDAAAAAjc5AgAAAAU0MTU3MQQAAAABMAcAAAAJOS8xOS8yMDE5CAAAAAkzLzMxLzIwMTUJAAAAATDFzwqdWz3XCBHdi+RbPdcIJENJUS5UU0U6NDU0My5JUV9JTkNfRVFVSVRZX0NGLkZZMjAxMgEAAAACXA0AAgAAAAMtNTcBCAAAAAUAAAABMQEAAAAKMTU1NDk1MDg1OAMAAAACNzkCAAAABDIwODYEAAAAATAHAAAACTkvMTkvMjAxOQgAAAAJMy8zMS8yMDEyCQAAAAEwLVwBoVs91wgPrw/kWz3XCCBDSVEuTllTRTpFVy5JUV9DT01NT05fUkVQLkZZMjAxMwEAAABURgYAAgAAAAYtNDk2LjkBCAAAAAUAAAABMQEAAAAKMTc3NzIyODM5NAMAAAADMTYwAgAAAAQyMTY0BAAAAAEwBwAAAAk5LzE5LzIwMTkIAAAACjEyLzMxLzIwMTMJAAAAATBGqPCbWz3XCGs3+ORbPdcIIENJUS5UU0U6NzczMS5JUV9QQVJUX1RJTUUuRlkyMDE4AQAAALhWDQADAAAAAACq10aeWz3XCD3XY+RbPdcIJENJUS5MU0U6U04uLklRX0dBSU5fSU5WRVNUX0NGLkZZMjAxMgEAAAC1fAEAAwAAAAAApviVmls91wjk5EblWz3XCCVDSVEuVFNFOjc3NTEuSVFfU1BFQ0lBTF9ESVZfQ0YuRlkyMDEzAQAAAJn6AgADAAAAAABgbC+cWz3XCJ0rveRbPdcIEENJUS4wLklRX0NP</t>
  </si>
  <si>
    <t>R1MuRlkFAAAAAAAAAAgAAAAVKEludmFsaWQgVGltZSBQZXJpb2QpumvZmFs91wiSHZzlWz3XCB9DSVEuTllTRTpQRU4uSVFfVE9UQUxfQ0wuRlkyMDA5AQAAAO3AtQEDAAAAAABXBguZWz3XCGSibOVbPdcIIUNJUS5UU0U6Nzc1MS5JUV9ORVRfQ0hBTkdFLkZZMjAxMQEAAACZ+gIAAgAAAAYtNjczNTIBCAAAAAUAAAABMQEAAAAKMTY2NTkyMDc5NAMAAAACNzkCAAAABDIwOTMEAAAAATAHAAAACTkvMTkvMjAxOQgAAAAKMTIvMzEvMjAxMQkAAAABML5YuJxbPdcIwo+85Fs91wgxQ0lRLlRTRTo3NzMzLklRX0NIQU5HRV9ORVRfV09SS0lOR19DQVBJVEFMLkZZMjAxOAEAAAABZQoAAgAAAAYtMzg1NjABCAAAAAUAAAABMQEAAAAKMTg5NDU2Nzg5NgMAAAACNzkCAAAABDQ0MjEEAAAAATAHAAAACTkvMTkvMjAxOQgAAAAJMy8zMS8yMDE4CQAAAAEw5eX0n1s91whFLyHkWz3XCDRDSVEuVFNFOjY4NjkuSVFfVE9UQUxfT1VUU1RBTkRJTkdfRklMSU5HX0RBVEUuRlkyMDA5AQAAAHF4DQACAAAABjIwNC41OAEEAAAABQAAAAE1AQAAAAoxMzgwNTI3ODY4AgAAAAUyNDE1MwYAAAABMFXPV59bPdcIJBMI5Fs91wgjQ0lRLkxTRTpTTi4uSVFfSU1QQUlSTUVOVF9HVy5GWTIwMDgBAAAAtXwBAAMAAAAAALZdlZpbPdcIprcJ5Vs91wgcQ0lRLk5ZU0U6QlNYLklRX05JX0NGLkZZMjAxNAEAAAC72AQAAgAAAAQtMTE5AQgA</t>
  </si>
  <si>
    <t>AAAFAAAAATEBAAAACjE4MjkxMzIzMzgDAAAAAzE2MAIAAAAEMjE1MAQAAAABMAcAAAAJOS8xOS8yMDE5CAAAAAoxMi8zMS8yMDE0CQAAAAEwp433mls91whaIRXlWz3XCCBDSVEuVFNFOjc3MzEuSVFfUkRfRVhQX0ZOLkZZMjAxNAEAAAC4Vg0AAgAAAAU3NDU1MgEIAAAABQAAAAExAQAAAAoxNjg3MzQzMzI0AwAAAAI3OQIAAAAEMzE2OAQAAAABMAcAAAAJOS8xOS8yMDE5CAAAAAkzLzMxLzIwMTQJAAAAATAQ6eGeWz3XCEbcTORbPdcIIUNJUS5MU0U6U04uLklRX0VCSVRfTUFSR0lOLkZZMjAxNAEAAAC1fAEAAgAAAAcyMC4xODYyAQgAAAAFAAAAATEBAAAACjE4MzA3NDkyOTADAAAAAzE2MAIAAAAENDA1MwQAAAABMAcAAAAJOS8xOS8yMDE5CAAAAAoxMi8zMS8yMDE0CQAAAAEwyaTnlls91wjRIuDlWz3XCCVDSVEuVFNFOjc3NTEuSVFfR0FJTl9BU1NFVFNfQ0YuRlkyMDA3AQAAAJn6AgACAAAABDk5ODUBCAAAAAUAAAABMQEAAAAKMTM0NjI2MzI0MgMAAAACNzkCAAAABDIwMjYEAAAAATAHAAAACTkvMTkvMjAxOQgAAAAKMTIvMzEvMjAwNwkAAAABMCq8t5xbPdcIVX/Q5Fs91wglQ0lRLlRTRTo3NzMzLklRX1BST1ZfQkFEX0RFQlRTLkZZMjAxNQEAAAABZQoAAgAAAAQtNzUwAQgAAAAFAAAAATEBAAAACjE3NDU5MTY0NzMDAAAAAjc5AgAAAAI5NQQAAAABMAcAAAAJOS8xOS8yMDE5CAAAAAkzLzMxLzIw</t>
  </si>
  <si>
    <t>MTUJAAAAATAfI/SfWz3XCB6N8eNbPdcIHUNJUS5UU0U6Njg2OS5JUV9HQV9FWFAuRlkyMDEyAQAAAHF4DQADAAAAAAA1RFifWz3XCEaDUORbPdcIJkNJUS5OWVNFOkJTWC5JUV9DQVNIX0NPTlZFUlNJT04uRlkyMDA5AQAAALvYBAACAAAACTE0OS4xNjM4MgEIAAAABQAAAAExAQAAAAoxNTExMTE3MjM2AwAAAAMxNjACAAAABDQxODQEAAAAATAHAAAACTkvMTkvMjAxOQgAAAAKMTIvMzEvMjAwOQkAAAABMNAI55ZbPdcIoTPo5Vs91wgYQ0lRLkxTRTpTTi4uSVFfRE8uRlkyMDEwAQAAALV8AQADAAAAAAC7qpWaWz3XCEFOKOVbPdcII0NJUS5UU0U6Njg2OS5JUV9UT1RBTF9FUVVJVFkuRlkyMDA4AQAAAHF4DQACAAAABTc5MTE3AQgAAAAFAAAAATEBAAAACjEwNTQ1MzQ5NzIDAAAAAjc5AgAAAAQxMjc1BAAAAAEwBwAAAAk5LzE5LzIwMTkIAAAACTMvMzEvMjAwOAkAAAABMHiBV59bPdcIPPI95Fs91wgnQ0lRLk5ZU0U6QlNYLklRX0RBWVNfUEFZQUJMRV9PVVQuRlkyMDE4AQAAALvYBAACAAAACDU0Ljk3NDg0AQgAAAAFAAAAATEBAAAACjE5NDYwMDY5MTgDAAAAAzE2MAIAAAAENDE4MwQAAAABMAcAAAAJOS8xOS8yMDE5CAAAAAoxMi8zMS8yMDE4CQAAAAEwvFbnlls91wiVZd3lWz3XCClDSVEuTllTRTpFVy5JUV9UT1RBTF9BU1NFVFMuRlkyMDA4Li4uLkpQWQEAAABURgYAAgAAAAoxMjY5NDkuMTMzAQgA</t>
  </si>
  <si>
    <t>AAAFAAAAATEBAAAACjE0MzQwNzY0MDEDAAAAAjc5AgAAAAQxMDA3BAAAAAEwBwAAAAk5LzE5LzIwMTkIAAAACjEyLzMxLzIwMDgJAAAAATDJ/iKVWz3XCGH9AuZbPdcIIENJUS5OWVNFOkJTWC5JUV9TVF9JTlZFU1QuRlkyMDE4AQAAALvYBAADAAAAAAB6AviaWz3XCPRCHuVbPdcIIUNJUS5OWVNFOkVXLklRX1NBTEVfUFBFX0NGLkZZMjAxNwEAAABURgYAAwAAAAAAyJ6Tm1s91wi3dP7kWz3XCCFDSVEuVFNFOjQ1NDMuSVFfSU5DX0VRVUlUWS5GWTIwMDkBAAAAAlwNAAIAAAACNTABCAAAAAUAAAABMQEAAAAKMTM4MjY2MTA3MAMAAAACNzkCAAAAAjQ3BAAAAAEwBwAAAAk5LzE5LzIwMTkIAAAACTMvMzEvMjAwOQkAAAABME7nAKFbPdcIaHcO5Fs91wgmQ0lRLk5BU0RBUUdTOklTUkcuSVFfRUFSTklOR19DTy5GWTIwMTcBAAAAH3YAAAIAAAAFNjcwLjkBCAAAAAUAAAABMQEAAAAKMTk0MzY3MzcwNwMAAAADMTYwAgAAAAE3BAAAAAEwBwAAAAk5LzE5LzIwMTkIAAAACjEyLzMxLzIwMTcJAAAAATALTZCZWz3XCD0RN+VbPdcIJkNJUS5OWVNFOkJTWC5JUV9FRkZFQ1RfVEFYX1JBVEUuRlkyMDA3AQAAALvYBAADAAAAAk5NAQgAAAAFAAAAATEBAAAACjEzMzE4NzY3NDcDAAAAAzE2MAIAAAAENDM3NgQAAAABMAcAAAAJOS8xOS8yMDE5CAAAAAoxMi8zMS8yMDA3CQAAAAEwvsWTm1s91wh9f97kWz3XCCFDSVEu</t>
  </si>
  <si>
    <t>VFNFOjc3NTEuSVFfQ0FTSF9FUVVJVi5GWTIwMTMBAAAAmfoCAAIAAAAGNzg4OTA5AQgAAAAFAAAAATEBAAAACjE3ODM4NjM4NjQDAAAAAjc5AgAAAAQxMDk2BAAAAAEwBwAAAAk5LzE5LzIwMTkIAAAACjEyLzMxLzIwMTMJAAAAATDhf7icWz3XCJ8EveRbPdcIJkNJUS5UU0U6ODAzNi5JUV9PVEhFUl9MVF9BU1NFVFMuRlkyMDE1AQAAAJ9eDQACAAAAATABCAAAAAUAAAABMQEAAAAKMTc0Mzk2MjM5NAMAAAACNzkCAAAABDEwNjAEAAAAATAHAAAACTkvMTkvMjAxOQgAAAAJMy8zMS8yMDE1CQAAAAEwxc8KnVs91whtq7LkWz3XCB9DSVEuTFNFOlNOLi5JUV9OSV9NQVJHSU4uRlkyMDA4AQAAALV8AQACAAAABjkuOTE4NAEIAAAABQAAAAExAQAAAAoxNDM0ODAxMDQxAwAAAAMxNjACAAAABDQwOTQEAAAAATAHAAAACTkvMTkvMjAxOQgAAAAKMTIvMzEvMjAwOAkAAAABMLxW55ZbPdcI9VTj5Vs91wgqQ0lRLk5ZU0U6UEVOLklRX1RPVEFMX0NPTU1PTl9FUVVJVFkuRlkyMDExAQAAAO3AtQEDAAAAAABSUwuZWz3XCOEyXOVbPdcIIUNJUS5UU0U6Nzc1MS5JUV9PVEhFUl9PUEVSLkZZMjAxMgEAAACZ+gIAAwAAAAAAvli4nFs91wjCj7zkWz3XCCVDSVEuVFNFOjQ1NDMuSVFfR1dfSU5UQU5fQU1PUlQuRlkyMDE4AQAAAAJcDQADAAAAAABOuWKgWz3XCJlbEeRbPdcIJkNJUS5UU0U6NDU0My5JUV9DQVNIX0NPTlZF</t>
  </si>
  <si>
    <t>UlNJT04uRlkyMDE4AQAAAAJcDQACAAAACjE0OS4zNTMyNTUBCAAAAAUAAAABMQEAAAAKMTg5NDgzMjQyMwMAAAACNzkCAAAABDQxODQEAAAAATAHAAAACTkvMTkvMjAxOQgAAAAJMy8zMS8yMDE4CQAAAAEwhYPzl1s91wg5VY/lWz3XCCNDSVEuVFNFOjgwMzYuSVFfQkFTSUNfV0VJR0hULkZZMjAxNwEAAACfXg0AAgAAAAoxMzcuNTI5Nzc3AIgeC51bPdcIWfTX5Fs91wgmQ0lRLlRTRTo3NzMzLklRX0VYVFJBX0FDQ19JVEVNUy5GWTIwMTEBAAAAAWUKAAMAAAAAAOsLSKBbPdcITcQV5Fs91wglQ0lRLk5ZU0U6QlNYLklRX0dXX0lOVEFOX0FNT1JULkZZMjAxMgEAAAC72AQAAgAAAAMzOTUBCAAAAAUAAAABMQEAAAAKMTcyMDc5OTI4NgMAAAADMTYwAgAAAAIzMQQAAAABMAcAAAAJOS8xOS8yMDE5CAAAAAoxMi8zMS8yMDEyCQAAAAEwy/0em1s91wivIRzlWz3XCBpDSVEuTllTRTpQRU4uSVFfUkVWLkZZMjAwOAEAAADtwLUBAwAAAAAA+5qQmVs91wg5+1rlWz3XCChDSVEuVFNFOjc3MzEuSVFfRklYRURfQVNTRVRfVFVSTlMuRlkyMDE3AQAAALhWDQACAAAACDYuMDA2NTMzAQgAAAAFAAAAATEBAAAACjE4NDkwMjY5MzcDAAAAAjc5AgAAAAQ0MDY2BAAAAAEwBwAAAAk5LzE5LzIwMTkIAAAACTMvMzEvMjAxNwkAAAABMD3NjJdbPdcIjMSt5Vs91wgkQ0lRLkxTRTpTTi4uSVFfQ0FTSF9TVF9JTlZFU1QuRlky</t>
  </si>
  <si>
    <t>MDA5AQAAALV8AQACAAAAAzE5MgEIAAAABQAAAAExAQAAAAoxNTI2MDU5MDU3AwAAAAMxNjACAAAABDEwMDIEAAAAATAHAAAACTkvMTkvMjAxOQgAAAAKMTIvMzEvMjAwOQkAAAABMM6DlZpbPdcI2Mfu5Fs91wgmQ0lRLk5ZU0U6UEVOLklRX0lOVkVTVF9MT0FOU19DRi5GWTIwMDkBAAAA7cC1AQMAAAAAAGMsC5lbPdcIvPVV5Vs91wggQ0lRLlRTRTo3NzMxLklRX1RPVEFMX1JFVi5GWTIwMTUBAAAAuFYNAAIAAAAGODU3NzgyAQgAAAAFAAAAATEBAAAACjE3NDU5MTY1MTADAAAAAjc5AgAAAAIyOAQAAAABMAcAAAAJOS8xOS8yMDE5CAAAAAkzLzMxLzIwMTUJAAAAATCfPEaeWz3XCLjReuRbPdcIGUNJUS5OWVNFOkJTWC5JUV9BRS5GWTIwMTEBAAAAu9gEAAIAAAAEMTE2MQEIAAAABQAAAAExAQAAAAoxNjYwNDY1MzM3AwAAAAMxNjACAAAABDEwMTYEAAAAATAHAAAACTkvMTkvMjAxOQgAAAAKMTIvMzEvMjAxMQkAAAABMMv9HptbPdcI+Cvu5Fs91wgfQ0lRLlRTRTo4MDM2LklRX09QRVJfSU5DLkZZMjAxNQEAAACfXg0AAgAAAAU0ODE0MAEIAAAABQAAAAExAQAAAAoxNzQzOTYyMzk0AwAAAAI3OQIAAAACMjEEAAAAATAHAAAACTkvMTkvMjAxOQgAAAAJMy8zMS8yMDE1CQAAAAEwxc8KnVs91whYMdfkWz3XCBhDSVEuTllTRTpFVy5JUV9BRC5GWTIwMDcBAAAAVEYGAAIAAAAGLTI0Mi4zAQgAAAAFAAAAATEB</t>
  </si>
  <si>
    <t>AAAACjEzMzE4NzU2MjgDAAAAAzE2MAIAAAAEMTA3NQQAAAABMAcAAAAJOS8xOS8yMDE5CAAAAAoxMi8zMS8yMDA3CQAAAAEwGgkwnFs91wgN7/XkWz3XCChDSVEuTllTRTpFVy5JUV9EQVlTX0lOVkVOVE9SWV9PVVQuRlkyMDA5AQAAAFRGBgACAAAACDE0NS4yNzczAQgAAAAFAAAAATEBAAAACjE1MjQ5MTMxMTADAAAAAzE2MAIAAAAENDAzNQQAAAABMAcAAAAJOS8xOS8yMDE5CAAAAAoxMi8zMS8yMDA5CQAAAAEwDYQ0l1s91wicrcPlWz3XCCJDSVEuVFNFOjQ1NDMuSVFfR0FJTl9BU1NFVFMuRlkyMDE1AQAAAAJcDQACAAAABC03MzUBCAAAAAUAAAABMQEAAAAKMTc0NTIxNDE4MAMAAAACNzkCAAAAAjU2BAAAAAEwBwAAAAk5LzE5LzIwMTkIAAAACTMvMzEvMjAxNQkAAAABMIIdYqBbPdcI0KMF5Fs91wgkQ0lRLk5ZU0U6UEVOLklRX0lOQ19FUVVJVFlfQ0YuRlkyMDE0AQAAAO3AtQEDAAAAAACtktmYWz3XCFqXd+VbPdcIJkNJUS5OQVNEQVFHUzpJU1JHLklRX09USEVSX09QRVIuRlkyMDEwAQAAAB92AAADAAAAAAB4cxSaWz3XCHHkMeVbPdcIK0NJUS5OWVNFOlBFTi5JUV9SRVRVUk5fQ09NTU9OX0VRVUlUWS5GWTIwMTUBAAAA7cC1AQIAAAAGMC45ODQ3AQgAAAAFAAAAATEBAAAACjE4NzYxMjUzMTQDAAAAAzE2MAIAAAAFMzMzMjAEAAAAATAHAAAACTkvMTkvMjAxOQgAAAAKMTIvMzEvMjAxNQkAAAAB</t>
  </si>
  <si>
    <t>MKqCX5ZbPdcI3Zfu5Vs91wgpQ0lRLlRTRTo3NzMxLklRX0FTU0VUX1dSSVRFRE9XTl9DRi5GWTIwMTIBAAAAuFYNAAMAAAAAABnC4Z5bPdcI4DpV5Fs91wglQ0lRLk5ZU0U6QlNYLklRX05FVF9SRU5UQUxfRVhQLkZZMjAxNAEAAAC72AQAAwAAAAAAu2b3mls91whi5BzlWz3XCCNDSVEuVFNFOjQ5MDEuSVFfQkVUQV81WVIuMjAxNC8wMy8zMQEAAAAcTAYAAgAAABAwLjgzNzMwODgxMjA1NjY5AAPdd7lbPdcIAxi441s91wgpQ0lRLlRTRTo0NTQzLklRX0FTU0VUX1dSSVRFRE9XTl9DRi5GWTIwMTMBAAAAAlwNAAMAAAAAADCDAaFbPdcIrI3/41s91wg0Q0lRLlRTRTo2ODY5LklRX1RPVEFMX09VVFNUQU5ESU5HX0ZJTElOR19EQVRFLkZZMjAxNgEAAABxeA0AAgAAAAoyMDcuOTgzOTEyAQQAAAAFAAAAATUBAAAACjE3OTg1ODcxNDQCAAAABTI0MTUzBgAAAAEw06cLn1s91wjajRvkWz3XCClDSVEuVFNFOjc3MzEuSVFfREVCVF9FUVVJVl9ORVRfUEJPLkZZMjAxMAEAAAC4Vg0AAgAAAAUyMzMzMQEIAAAABQAAAAExAQAAAAoxMzgyNTA1MDA4AwAAAAI3OQIAAAAFMjE2NzkEAAAAATAHAAAACTkvMTkvMjAxOQgAAAAJMy8zMS8yMDEwCQAAAAEwb5vhnls91wjmZ2HkWz3XCCJDSVEuVFNFOjgwMzYuSVFfQVNTRVRfVFVSTlMuRlkyMDExAQAAAJ9eDQACAAAACDEuNTg1Mzg5AQgAAAAFAAAAATEBAAAACjE0NTk1</t>
  </si>
  <si>
    <t>MTAwNDgDAAAAAjc5AgAAAAQ0MTc3BAAAAAEwBwAAAAk5LzE5LzIwMTkIAAAACTMvMzEvMjAxMQkAAAABMAeQjZdbPdcIauCx5Vs91wgfQ0lRLlRTRTo3NzMxLklRX09QRVJfSU5DLkZZMjAxNQEAAAC4Vg0AAgAAAAU0MzQxMwEIAAAABQAAAAExAQAAAAoxNzQ1OTE2NTEwAwAAAAI3OQIAAAACMjEEAAAAATAHAAAACTkvMTkvMjAxOQgAAAAJMy8zMS8yMDE1CQAAAAEw6mJGnls91wi40XrkWz3XCCRDSVEuTllTRTpQRU4uSVFfSU1QQUlSTUVOVF9HVy5GWTIwMTMBAAAA7cC1AQMAAAAAAEh6C5lbPdcIfSJ35Vs91wgoQ0lRLlRTRTo0OTAxLklRX1RPVEFMX0RJVl9QQUlEX0NGLkZZMjAxOAEAAAAcTAYAAgAAAAYtMzE3MTQBCAAAAAUAAAABMQEAAAAKMTg5NTE4MzYxNQMAAAACNzkCAAAABDIwMjIEAAAAATAHAAAACTkvMTkvMjAxOQgAAAAJMy8zMS8yMDE4CQAAAAEw7oDTnVs91wgCY6LkWz3XCChDSVEuTllTRTpCU1guSVFfRklYRURfQVNTRVRfVFVSTlMuRlkyMDExAQAAALvYBAACAAAACDQuNTI3NDcyAQgAAAAFAAAAATEBAAAACjE2NjA0NjUzMzcDAAAAAzE2MAIAAAAENDA2NgQAAAABMAcAAAAJOS8xOS8yMDE5CAAAAAoxMi8zMS8yMDExCQAAAAEw0Ajnlls91wiK5dnlWz3XCC1DSVEuTkFTREFRR1M6SVNSRy5JUV9UT1RBTF9ERUJUX0VCSVREQS5GWTIwMDkBAAAAH3YAAAMAAAAAAKny55ZbPdcIwHvV</t>
  </si>
  <si>
    <t>5Vs91wgqQ0lRLlRTRTo2ODY5LklRX1RPVEFMX0VRVUlUWS5GWTIwMTEuLi4uSlBZAQAAAHF4DQACAAAABTk0MjMyAQgAAAAFAAAAATEBAAAACjE0NjE2ODAyMzUDAAAAAjc5AgAAAAQxMjc1BAAAAAEwBwAAAAk5LzE5LzIwMTkIAAAACTMvMzEvMjAxMQkAAAABMAk+K5ZbPdcIXyje5Vs91wgeQ0lRLlRTRTo0NTQzLklRX1BFTlNJT04uRlkyMDE0AQAAAAJcDQACAAAABDMxOTIBCAAAAAUAAAABMQEAAAAKMTkxMjY0MjY1NAMAAAACNzkCAAAABDEyMTMEAAAAATAHAAAACTkvMTkvMjAxOQgAAAAJMy8zMS8yMDE0CQAAAAEwhPZhoFs91wia1ezjWz3XCCpDSVEuVFNFOjc3MzMuSVFfSU5URVJFU1RfSU5WRVNUX0lOQy5GWTIwMTYBAAAAAWUKAAIAAAAEMjM2MgEIAAAABQAAAAExAQAAAAoxNzk4ODk0OTIyAwAAAAI3OQIAAAACNjUEAAAAATAHAAAACTkvMTkvMjAxOQgAAAAJMy8zMS8yMDE2CQAAAAEwCnH0n1s91wiibDzkWz3XCCFDSVEuTFNFOlNOLi5JUV9RVUlDS19SQVRJTy5GWTIwMTUBAAAAtXwBAAIAAAAIMC44NTA0NDYBCAAAAAUAAAABMQEAAAAKMTg3NzY0Nzk5OQMAAAADMTYwAgAAAAQ0MTIxBAAAAAEwBwAAAAk5LzE5LzIwMTkIAAAACjEyLzMxLzIwMTUJAAAAATDJpOeWWz3XCEcS7eVbPdcIKUNJUS5UU0U6NDkwMS5JUV9ERUJUX0VRVUlWX05FVF9QQk8uRlkyMDE2AQAAABxMBgACAAAABTUxODk1</t>
  </si>
  <si>
    <t>AQgAAAAFAAAAATEBAAAACjE3OTkwODkyMDADAAAAAjc5AgAAAAUyMTY3OQQAAAABMAcAAAAJOS8xOS8yMDE5CAAAAAkzLzMxLzIwMTYJAAAAATBIM9OdWz3XCEIlgORbPdcIKkNJUS5MU0U6U04uLklRX01JTk9SSVRZX0lOVEVSRVNUX0NGLkZZMjAxMwEAAAC1fAEAAwAAAAAAmB+Wmls91wjVQhDlWz3XCCVDSVEuTllTRTpCU1guSVFfU1BFQ0lBTF9ESVZfQ0YuRlkyMDEzAQAAALvYBAADAAAAAAC6Sx+bWz3XCJbTFOVbPdcILUNJUS5OQVNEQVFHUzpJU1JHLklRX0VBUk5JTkdfQ09fTUFSR0lOLkZZMjAwOAEAAAAfdgAAAgAAAAcyMy4zNTEyAQgAAAAFAAAAATEBAAAACjE0MjEwMDg1ODMDAAAAAzE2MAIAAAAENDE4MQQAAAABMAcAAAAJOS8xOS8yMDE5CAAAAAoxMi8zMS8yMDA4CQAAAAEwuMvnlls91whsWtrlWz3XCBlDSVEuVFNFOjgwMzYuSVFfR1cuRlkyMDA5AQAAAJ9eDQACAAAAAzM1OAEIAAAABQAAAAExAQAAAAoxMzgyNDE4MDkzAwAAAAI3OQIAAAAEMTE3MQQAAAABMAcAAAAJOS8xOS8yMDE5CAAAAAkzLzMxLzIwMDkJAAAAATBGQDedWz3XCHFyQeRbPdcILENJUS5UU0U6ODAzNi5JUV9ORVRfREVCVF9FQklUREFfQ0FQRVguRlkyMDA5AQAAAJ9eDQADAAAAAk5NAQgAAAAFAAAAATEBAAAACjEzODI0MTgwOTMDAAAAAjc5AgAAAAUyMzMxNAQAAAABMAcAAAAJOS8xOS8yMDE5CAAAAAkzLzMxLzIw</t>
  </si>
  <si>
    <t>MDkJAAAAATAUaY2XWz3XCCuozOVbPdcII0NJUS5UU0U6Njg2OS5JUV9CRVRBXzFZUi4yMDE2LzAzLzMxAQAAAHF4DQACAAAAEDEuMTYyODUyNjUxNzU0MTgAnyt4uVs91wgyo7DjWz3XCCNDSVEuVFNFOjgwMzYuSVFfSU5URVJFU1RfRVhQLkZZMjAxNwEAAACfXg0AAgAAAAMtNDMBCAAAAAUAAAABMQEAAAAKMTg0ODUxNDY1OQMAAAACNzkCAAAAAjgyBAAAAAEwBwAAAAk5LzE5LzIwMTkIAAAACTMvMzEvMjAxNwkAAAABMIgeC51bPdcIrUfP5Fs91wgbQ0lRLlRTRTo0NTQzLklRX0xBTkQuRlkyMDA5AQAAAAJcDQACAAAABTIwMzAzAQgAAAAFAAAAATEBAAAACjEzODI2NjEwNzADAAAAAjc5AgAAAAQzMDk4BAAAAAEwBwAAAAk5LzE5LzIwMTkIAAAACTMvMzEvMjAwOQkAAAABME7nAKFbPdcIQY3441s91wgoQ0lRLlRTRTo3NzMzLklRX0VBUk5JTkdfQ09fTUFSR0lOLkZZMjAxNgEAAAABZQoAAgAAAAY3Ljc4NjgBCAAAAAUAAAABMQEAAAAKMTc5ODg5NDkyMgMAAAACNzkCAAAABDQxODEEAAAAATAHAAAACTkvMTkvMjAxOQgAAAAJMy8zMS8yMDE2CQAAAAEwatHzl1s91wg1B6TlWz3XCChDSVEuVFNFOjgwMzYuSVFfVE9UQUxfRElWX1BBSURfQ0YuRlkyMDE5AQAAAJ9eDQACAAAABi0xMjM3OAEIAAAABQAAAAExAQAAAAoxOTY5MzA0MTgxAwAAAAI3OQIAAAAEMjAyMgQAAAABMAcAAAAJOS8xOS8yMDE5CAAA</t>
  </si>
  <si>
    <t>AAkzLzMxLzIwMTkJAAAAATBxbAudWz3XCEoxyeRbPdcIIkNJUS5MU0U6U04uLklRX0JFVEFfNVlSLjIwMDkvMTIvMzEBAAAAtXwBAAIAAAASMC4wNjM2NTU2ODkxNjQ4ODAxAAoFeLlbPdcI9nu341s91wgpQ0lRLk5ZU0U6RVcuSVFfVEVWX0VCSVREQS4yMDAwLjIwMTEvMDMvMzEBAAAAVEYGAAIAAAAJMjguMjEzNTE1AQcAAAAFAAAAATEBAAAACjE0MzQwOTI3MTIDAAAAATACAAAABjEwMDAzMAQAAAABMAcAAAAJMy8zMS8yMDExCAAAAAkzLzMxLzIwMTGmgmG5Wz3XCHHqz+NbPdcIGUNJUS5UU0U6ODAzNi5JUV9HVy5GWTIwMTcBAAAAn14NAAIAAAADNjQxAQgAAAAFAAAAATEBAAAACjE4NDg1MTQ2NTkDAAAAAjc5AgAAAAQxMTcxBAAAAAEwBwAAAAk5LzE5LzIwMTkIAAAACTMvMzEvMjAxNwkAAAABMIgeC51bPdcI+Fxs5Fs91wgaQ0lRLlRTRTo2ODY5LklRX0NJUC5GWTIwMTcBAAAAcXgNAAMAAAAAAMnOC59bPdcIBXIe5Fs91wgoQ0lRLk5ZU0U6UEVOLklRX1RPVEFMX0xJQUJfRVFVSVRZLkZZMjAxNgEAAADtwLUBAgAAAAczMDguMjU0AQgAAAAFAAAAATEBAAAACjE5NDczMjcwNTUDAAAAAzE2MAIAAAAEMTAxMwQAAAABMAcAAAAJOS8xOS8yMDE5CAAAAAoxMi8zMS8yMDE2CQAAAAEwornZmFs91winw1LlWz3XCCJDSVEuTkFTREFRR1M6SVNSRy5JUV9SRF9FWFAuRlkyMDE1AQAAAB92AAACAAAABTE5</t>
  </si>
  <si>
    <t>Ny40AQgAAAAFAAAAATEBAAAACjE4NzI5MzA5NjgDAAAAAzE2MAIAAAADMTAwBAAAAAEwBwAAAAk5LzE5LzIwMTkIAAAACjEyLzMxLzIwMTUJAAAAATBy/o+ZWz3XCIVqXeVbPdcIJUNJUS5UU0U6ODAzNi5JUV9TUEVDSUFMX0RJVl9DRi5GWTIwMTkBAAAAn14NAAMAAAAAAHFsC51bPdcII97Y5Fs91wgmQ0lRLlRTRTo3NzMxLklRX0xPQU5TX1JFQ0VJVl9MVC5GWTIwMTIBAAAAuFYNAAMAAAAAABnC4Z5bPdcI4hNV5Fs91wgZQ0lRLlRTRTo0NTQzLklRX05JLkZZMjAxMQEAAAACXA0AAgAAAAUzMjMzOAEIAAAABQAAAAExAQAAAAoxNDYyNzEyMzY3AwAAAAI3OQIAAAACMTUEAAAAATAHAAAACTkvMTkvMjAxOQgAAAAJMy8zMS8yMDExCQAAAAEwOTUBoVs91whXKfnjWz3XCBlDSVEuTllTRTpQRU4uSVFfRlguRlkyMDA5AQAAAO3AtQEDAAAAAABjLAuZWz3XCKOGaOVbPdcIOkNJUS5UU0U6NDU0My5JUV9DVVNUT01fQkVUQS4tMTA0Vy4yMDE1LzAzLzMxLi5eVE9QSVguSlBZLkgBAAAAAlwNAAIAAAAQMC45Mzc5NzMxODEwNTI1NACzGtK/Wz3XCPWo4ONbPdcIJENJUS5UU0U6ODAzNi5JUV9FUVVJVFlfTUVUSE9ELkZZMjAxNgEAAACfXg0AAgAAAAMzMjMBCAAAAAUAAAABMQEAAAAKMTc5ODUwNzM3NQMAAAACNzkCAAAABDMwNjMEAAAAATAHAAAACTkvMTkvMjAxOQgAAAAJMy8zMS8yMDE2CQAAAAEwiPcKnVs9</t>
  </si>
  <si>
    <t>1whWptfkWz3XCCdDSVEuVFNFOjQ5MDEuSVFfTUFSS0VUQ0FQLjIwMDEvMy8zMS5KUFkBAAAAHEwGAAIAAAANMjM4NzgwNy44MTM5MgEGAAAABQAAAAExAQAAAAkzNTgyOTcyODMDAAAAAjc5AgAAAAYxMDAwNTQEAAAAATAHAAAACTMvMzEvMjAwMccNYblbPdcIvR3C91s91wgfQ0lRLk5ZU0U6UEVOLklRX0FSX1RVUk5TLkZZMjAxMAEAAADtwLUBAwAAAAAAqoJflls91wj0ourlWz3XCCVDSVEuTllTRTpCU1guSVFfQ0FQSVRBTF9MRUFTRVMuRlkyMDA4AQAAALvYBAADAAAAAADjrx6bWz3XCKH08+RbPdcIJkNJUS5UU0U6ODAzNi5JUV9MT0FOU19SRUNFSVZfTFQuRlkyMDE5AQAAAJ9eDQADAAAAAABxbAudWz3XCG8K0ORbPdcIHUNJUS5MU0U6U04uLklRX1dJUF9JTlYuRlkyMDA5AQAAALV8AQACAAAAAjI4AQgAAAAFAAAAATEBAAAACjE1MjYwNTkwNTcDAAAAAzE2MAIAAAAEMzIxOQQAAAABMAcAAAAJOS8xOS8yMDE5CAAAAAoxMi8zMS8yMDA5CQAAAAEwzoOVmls91wjjaRflWz3XCCNDSVEuVFNFOjgwMzYuSVFfQkFTSUNfV0VJR0hULkZZMjAxMQEAAACfXg0AAgAAAAcxMzcuNTQxACW1N51bPdcI19LV5Fs91wgmQ0lRLlRTRTo0OTAxLklRX05FVF9ERUJUX0VCSVREQS5GWTIwMTMBAAAAHEwGAAMAAAACTk0BCAAAAAUAAAABMQEAAAAKMTYyNTQ1NzY3NwMAAAACNzkCAAAABDQxOTMEAAAAATAHAAAACTkv</t>
  </si>
  <si>
    <t>MTkvMjAxOQgAAAAJMy8zMS8yMDEzCQAAAAEwJxuNl1s91wgQDb7lWz3XCDlDSVEuVFNFOjY4NjkuSVFfQ1VTVE9NX0JFVEEuLTEwNFcuMjAxMi8wMy8zMS4uXk4yMjUuSlBZLkgBAAAAcXgNAAIAAAARMC4zMzExOTM0Mzk4ODE0NjcAGdv9uFs91wjVhMLjWz3XCCdDSVEuVFNFOjc3NTEuSVFfTkVUX0lOVEVSRVNUX0VYUC5GWTIwMTEBAAAAmfoCAAIAAAAENzQ0NAEIAAAABQAAAAExAQAAAAoxNjY1OTIwNzk0AwAAAAI3OQIAAAADMzY4BAAAAAEwBwAAAAk5LzE5LzIwMTkIAAAACjEyLzMxLzIwMTEJAAAAATDdMbicWz3XCAC30eRbPdcIKUNJUS5MU0U6U04uLklRX1RFVl9FQklUREEuMjAwMC4yMDE5LzAzLzMxAQAAALV8AQACAAAACTEzLjQ2NTUyMgEHAAAABQAAAAExAQAAAAoxOTQ4NDA2ODU4AwAAAAEwAgAAAAYxMDAwMzAEAAAAATAHAAAACTMvMjkvMjAxOQgAAAAJMy8yOS8yMDE5nalhuVs91wi6jM7jWz3XCCxDSVEuVFNFOjQ1NDMuSVFfTkVUX0RFQlRfRUJJVERBX0NBUEVYLkZZMjAxMgEAAAACXA0AAgAAAAgxLjY5MTU0NgEIAAAABQAAAAExAQAAAAoxNTU0OTUwODU4AwAAAAI3OQIAAAAFMjMzMTQEAAAAATAHAAAACTkvMTkvMjAxOQgAAAAJMy8zMS8yMDEyCQAAAAEwD/IZmFs91wgcBpblWz3XCCVDSVEuVFNFOjc3MzMuSVFfU1RfREVCVF9JU1NVRUQuRlkyMDE5AQAAAAFlCgACAAAAAzY0NwEI</t>
  </si>
  <si>
    <t>AAAABQAAAAExAQAAAAoxOTY5ODYwMjUzAwAAAAI3OQIAAAAEMjA0MwQAAAABMAcAAAAJOS8xOS8yMDE5CAAAAAkzLzMxLzIwMTkJAAAAATD/DPWfWz3XCB4pRuRbPdcIKUNJUS5OQVNEQVFHUzpJU1JHLklRX0VRVUlUWV9NRVRIT0QuRlkyMDE4AQAAAB92AAADAAAAAAD9c5CZWz3XCFqGWuVbPdcIHkNJUS5OWVNFOkVXLklRX09QRVJfSU5DLkZZMjAxNgEAAABURgYAAgAAAAU4MTkuNAEIAAAABQAAAAExAQAAAAoxOTQ1Mjg0Mjk2AwAAAAMxNjACAAAAAjIxBAAAAAEwBwAAAAk5LzE5LzIwMTkIAAAACjEyLzMxLzIwMTYJAAAAATDTd5ObWz3XCJQgyORbPdcIMENJUS5OWVNFOkVXLklRX0NIQU5HRV9ORVRfV09SS0lOR19DQVBJVEFMLkZZMjAwOQEAAABURgYAAgAAAAI1OAEIAAAABQAAAAExAQAAAAoxNTI0OTEzMTEwAwAAAAMxNjACAAAABDQ0MjEEAAAAATAHAAAACTkvMTkvMjAxOQgAAAAKMTIvMzEvMjAwOQkAAAABMF1a8JtbPdcIgf/h5Fs91wgqQ0lRLk5ZU0U6UEVOLklRX1RPVEFMX0VRVUlUWS5GWTIwMTUuLi4uSlBZAQAAAO3AtQECAAAACjI3OTQ5LjE0NDQBCAAAAAUAAAABMQEAAAAKMTg3NjEyNTMxNAMAAAACNzkCAAAABDEyNzUEAAAAATAHAAAACTkvMTkvMjAxOQgAAAAKMTIvMzEvMjAxNQkAAAABMARlK5ZbPdcI67715Vs91wglQ0lRLkxTRTpTTi4uSVFfT1RIRVJfTFRfQVNTRVRTLkZZMjAw</t>
  </si>
  <si>
    <t>OQEAAAC1fAEAAgAAAAIxNAEIAAAABQAAAAExAQAAAAoxNTI2MDU5MDU3AwAAAAMxNjACAAAABDEwNjAEAAAAATAHAAAACTkvMTkvMjAxOQgAAAAKMTIvMzEvMjAwOQkAAAABMM6DlZpbPdcIM8Mv5Vs91wgfQ0lRLlRTRTo4MDM2LklRX09QRVJfSU5DLkZZMjAxMwEAAACfXg0AAgAAAAUxOTI3MgEIAAAABQAAAAExAQAAAAoxNjIzODE2NTQyAwAAAAI3OQIAAAACMjEEAAAAATAHAAAACTkvMTkvMjAxOQgAAAAJMy8zMS8yMDEzCQAAAAEwDgM4nVs91wiqbtbkWz3XCCBDSVEuVFNFOjc3NTEuSVFfTUFDSElORVJZLkZZMjAxNAEAAACZ+gIAAgAAAAcxNzA4MDI5AQgAAAAFAAAAATEBAAAACjE4MzM5NzEyNzgDAAAAAjc5AgAAAAQzMTE0BAAAAAEwBwAAAAk5LzE5LzIwMTkIAAAACjEyLzMxLzIwMTQJAAAAATA6lC+cWz3XCEFdneRbPdcIHkNJUS5UU0U6Nzc1MS5JUV9aX1NDT1JFLkZZMjAwNwEAAACZ+gIAAgAAAAg2LjQ2OTkxMwEIAAAABQAAAAExAQAAAAoxMzQ2MjYzMjQyAwAAAAI3OQIAAAAGMTAwMTIzBAAAAAEwBwAAAAk5LzE5LzIwMTkIAAAACjEyLzMxLzIwMDcJAAAAATCVNTSXWz3XCCpP0OVbPdcIHENJUS5UU0U6ODAzNi5JUV9DQVBFWC5GWTIwMTUBAAAAn14NAAIAAAAGLTEwMzc3AQgAAAAFAAAAATEBAAAACjE3NDM5NjIzOTQDAAAAAjc5AgAAAAQyMDIxBAAAAAEwBwAAAAk5LzE5LzIwMTkIAAAA</t>
  </si>
  <si>
    <t>CTMvMzEvMjAxNQkAAAABMMXPCp1bPdcIY3/X5Fs91wgiQ0lRLlRTRTo0NTQzLklRX0dBSU5fQVNTRVRTLkZZMjAxMwEAAAACXA0AAgAAAAM0MjcBCAAAAAUAAAABMQEAAAAKMTkxMjY0MjY0NgMAAAACNzkCAAAAAjU2BAAAAAEwBwAAAAk5LzE5LzIwMTkIAAAACTMvMzEvMjAxMwkAAAABMDCDAaFbPdcI/eAE5Fs91wgrQ0lRLk5ZU0U6RVcuSVFfREVCVF9FUVVJVl9PUEVSX0xFQVNFLkZZMjAxMgEAAABURgYAAgAAAAUxOTEuMgEIAAAABQAAAAExAQAAAAoxNzIwMDY0MTkyAwAAAAMxNjACAAAABTIxNjcxBAAAAAEwBwAAAAk5LzE5LzIwMTkIAAAACjEyLzMxLzIwMTIJAAAAATBQgfCbWz3XCOKV6+RbPdcIK0NJUS5OWVNFOlBFTi5JUV9SRVRVUk5fQ09NTU9OX0VRVUlUWS5GWTIwMTMBAAAA7cC1AQMAAAAAAKqCX5ZbPdcI/b785Vs91wgmQ0lRLk5ZU0U6QlNYLklRX0lOVkVOVE9SWV9UVVJOUy5GWTIwMDgBAAAAu9gEAAIAAAAIMy4zNjUwMTkBCAAAAAUAAAABMQEAAAAKMTQzMDM3MDMyOQMAAAADMTYwAgAAAAQ0MDgyBAAAAAEwBwAAAAk5LzE5LzIwMTkIAAAACjEyLzMxLzIwMDgJAAAAATBd+DSXWz3XCFzly+VbPdcIH0NJUS5OWVNFOlBFTi5JUV9UT1RBTF9DTC5GWTIwMTIBAAAA7cC1AQMAAAAAAEh6C5lbPdcIQE5u5Vs91wgfQ0lRLkxTRTpTTi4uSVFfU0dBX1NVUFBMLkZZMjAwNwEAAAC1fAEAAgAA</t>
  </si>
  <si>
    <t>AAQxNjI1AQgAAAAFAAAAATEBAAAACjEzNDUxNDcxODEDAAAAAzE2MAIAAAADMTAyBAAAAAEwBwAAAAk5LzE5LzIwMTkIAAAACjEyLzMxLzIwMDcJAAAAATB6AviaWz3XCIjZLuVbPdcIJ0NJUS5OWVNFOlBFTi5JUV9NQVJLRVRDQVAuMjAxMC8zLzMxLkpQWQEAAADtwLUBAwAAAAAAHY93uVs91wi01r/3Wz3XCBpDSVEuTllTRTpFVy5JUV9DT0dTLkZZMjAwOAEAAABURgYAAgAAAAU0MTkuNgEIAAAABQAAAAExAQAAAAoxNDM0MDc2NDAxAwAAAAMxNjACAAAAAjM0BAAAAAEwBwAAAAk5LzE5LzIwMTkIAAAACjEyLzMxLzIwMDgJAAAAATB5DPCbWz3XCPBMuORbPdcIHUNJUS5UU0U6Njg2OS5JUV9FQklUREEuRlkyMDE5AQAAAHF4DQACAAAABTc3Mjc2AQgAAAAFAAAAATEBAAAACjE5NjkzMDQxNzEDAAAAAjc5AgAAAAQ0MDUxBAAAAAEwBwAAAAk5LzE5LzIwMTkIAAAACTMvMzEvMjAxOQkAAAABMN/0C59bPdcI91dg5Fs91wglQ0lRLlRTRTo0NTQzLklRX1BST1ZfQkFEX0RFQlRTLkZZMjAxNwEAAAACXA0AAwAAAAAAVZJioFs91wjKNBHkWz3XCCFDSVEuVFNFOjc3MzEuSVFfQ0FTSF9UQVhFUy5GWTIwMTEBAAAAuFYNAAIAAAAFMTE1ODcBCAAAAAUAAAABMQEAAAAKMTQ2MjcxMjU3NAMAAAACNzkCAAAABDMwNTMEAAAAATAHAAAACTkvMTkvMjAxOQgAAAAJMy8zMS8yMDExCQAAAAEwGcLhnls91wgKGmjkWz3X</t>
  </si>
  <si>
    <t>CBtDSVEuVFNFOjc3NTEuSVFfRUJJVC5GWTIwMDcBAAAAmfoCAAIAAAAGNzU2NjczAQgAAAAFAAAAATEBAAAACjEzNDYyNjMyNDIDAAAAAjc5AgAAAAM0MDAEAAAAATAHAAAACTkvMTkvMjAxOQgAAAAKMTIvMzEvMjAwNwkAAAABMHFsC51bPdcIMuO65Fs91wgjQ0lRLlRTRTo3NzMxLklRX0RJTFVUX1dFSUdIVC5GWTIwMTQBAAAAuFYNAAIAAAAHMzk3LjIzNwAQ6eGeWz3XCHKJceRbPdcIGUNJUS5OWVNFOkJTWC5JUV9HUC5GWTIwMTIBAAAAu9gEAAIAAAAENDc1NQEIAAAABQAAAAExAQAAAAoxNzIwNzk5Mjg2AwAAAAMxNjACAAAAAjEwBAAAAAEwBwAAAAk5LzE5LzIwMTkIAAAACjEyLzMxLzIwMTIJAAAAATDL/R6bWz3XCEGnJOVbPdcILkNJUS5UU0U6Njg2OS5JUV9PVEhFUl9GSU5BTkNFX0FDVF9TVVBQTC5GWTIwMTEBAAAAcXgNAAIAAAAFLTEwNDgBCAAAAAUAAAABMQEAAAAKMTQ2MTY4MDIzNQMAAAACNzkCAAAABDIwNTAEAAAAATAHAAAACTkvMTkvMjAxOQgAAAAJMy8zMS8yMDExCQAAAAEwNURYn1s91wgAUPLjWz3XCCNDSVEuVFNFOjQ1NDMuSVFfQkVUQV8yWVIuMjAxOC8wMy8zMQEAAAACXA0AAgAAABEwLjgzMzMyNjEwNDQxNDQ2OADDtne5Wz3XCPYevONbPdcIJENJUS5MU0U6U04uLklRX05FVF9SRU5UQUxfRVhQLkZZMjAwOQEAAAC1fAEAAwAAAAAAzoOVmls91wgksgTlWz3XCCVDSVEuTkFT</t>
  </si>
  <si>
    <t>REFRR1M6SVNSRy5JUV9JTlZFTlRPUlkuRlkyMDA5AQAAAB92AAACAAAABDU3LjYBCAAAAAUAAAABMQEAAAAKMTQ5MzgwODQzNgMAAAADMTYwAgAAAAQxMDQzBAAAAAEwBwAAAAk5LzE5LzIwMTkIAAAACjEyLzMxLzIwMDkJAAAAATCTTBSaWz3XCJtqT+VbPdcIK0NJUS5UU0U6NDkwMS5JUV9NSU5PUklUWV9JTlRFUkVTVF9JUy5GWTIwMTYBAAAAHEwGAAIAAAAGLTE3MDkzAQgAAAAFAAAAATEBAAAACjE3OTkwODkyMDADAAAAAjc5AgAAAAI4MwQAAAABMAcAAAAJOS8xOS8yMDE5CAAAAAkzLzMxLzIwMTYJAAAAATBODNOdWz3XCFz+f+RbPdcIIUNJUS5UU0U6NDkwMS5JUV9JTkNfRVFVSVRZLkZZMjAxOQEAAAAcTAYAAgAAAAM0MTgBCAAAAAUAAAABMQEAAAAKMTk3MDIxMjg3MAMAAAACNzkCAAAAAjQ3BAAAAAEwBwAAAAk5LzE5LzIwMTkIAAAACTMvMzEvMjAxOQkAAAABMO6A051bPdcI2LCi5Fs91wggQ0lRLk5ZU0U6UEVOLklRX1BBUlRfVElNRS5GWTIwMTQBAAAA7cC1AQMAAAAAAK2S2ZhbPdcIilRz5Vs91wgkQ0lRLlRTRTo3NzMxLklRX0NPTU1PTl9JU1NVRUQuRlkyMDExAQAAALhWDQADAAAAAAAZwuGeWz3XCKvGcORbPdcILUNJUS5OQVNEQVFHUzpJU1JHLklRX1RPVEFMX0RFQlQuRlkyMDE0Li4uLkpQWQEAAAAfdgAAAgAAAAEwAQgAAAAFAAAAATEBAAAACjE4MjY1MjEzOTQDAAAAAjc5AgAAAAQ0</t>
  </si>
  <si>
    <t>MTczBAAAAAEwBwAAAAk5LzE5LzIwMTkIAAAACjEyLzMxLzIwMTQJAAAAATDziyuWWz3XCNcM9uVbPdcIJUNJUS5UU0U6ODAzNi5JUV9PVEhFUl9DTF9TVVBQTC5GWTIwMDgBAAAAn14NAAIAAAAFMjkwMDgBCAAAAAUAAAABMQEAAAAKMTA2NTAyMTEyNQMAAAACNzkCAAAABDEwNTcEAAAAATAHAAAACTkvMTkvMjAxOQgAAAAJMy8zMS8yMDA4CQAAAAEwHc7TnVs91wjiuljkWz3XCBlDSVEuVFNFOjc3MzEuSVFfRlguRlkyMDE4AQAAALhWDQACAAAABC05MTMBCAAAAAUAAAABMQEAAAAKMTg5NTM0ODQzNQMAAAACNzkCAAAABDIxNDQEAAAAATAHAAAACTkvMTkvMjAxOQgAAAAJMy8zMS8yMDE4CQAAAAEwqtdGnls91wh//o3kWz3XCCNDSVEuTllTRTpCU1guSVFfSU5URVJFU1RfRVhQLkZZMjAxMAEAAAC72AQAAgAAAAQtMzkzAQgAAAAFAAAAATEBAAAACjE1ODg5MDE0OTkDAAAAAzE2MAIAAAACODIEAAAAATAHAAAACTkvMTkvMjAxOQgAAAAKMTIvMzEvMjAxMAkAAAABMHDXHptbPdcIn84r5Vs91wg5Q0lRLk5ZU0U6QlNYLklRX0NVU1RPTV9CRVRBLi0xMDRXLjIwMDgvMTIvMzEuLl5OMjI1LkpQWS5IAQAAALvYBAACAAAAETAuOTU2Mzc1MzI3MDczODg1AAkC/rhbPdcIlhXA41s91wgoQ0lRLlRTRTo3NzMzLklRX0dXX0lOVEFOX0FNT1JUX0NGLkZZMjAwOAEAAAABZQoAAgAAAAQ4MDc3AQgAAAAFAAAAATEB</t>
  </si>
  <si>
    <t>AAAACjEwNjExOTcxOTgDAAAAAjc5AgAAAAQyMTgyBAAAAAEwBwAAAAk5LzE5LzIwMTkIAAAACTMvMzEvMjAwOAkAAAABMA2XR6BbPdcIwsnw41s91wggQ0lRLlRTRTo3NzUxLklRX0ZVTExfVElNRS5GWTIwMTIBAAAAmfoCAAIAAAAGMTk2OTY4AOF/uJxbPdcInqDL5Fs91wglQ0lRLk5ZU0U6QlNYLklRX1JFVFVSTl9DQVBJVEFMLkZZMjAxOAEAAAC72AQAAgAAAAY3LjU3MzYBCAAAAAUAAAABMQEAAAAKMTk0NjAwNjkxOAMAAAADMTYwAgAAAAQ0MzYzBAAAAAEwBwAAAAk5LzE5LzIwMTkIAAAACjEyLzMxLzIwMTgJAAAAATC8VueWWz3XCGBr8OVbPdcIOkNJUS5OWVNFOlBFTi5JUV9DVVNUT01fQkVUQS4tMTA0Vy4yMDE1LzEyLzMxLi5eVE9QSVguSlBZLkgBAAAA7cC1AQIAAAARLTEuODc3MjIwMzU5NzE2NzcAGdv9uFs91wh60cLjWz3XCCBDSVEuVFNFOjQ1NDMuSVFfQ0FTSF9PUEVSLkZZMjAxMQEAAAACXA0AAgAAAAU0NjgyOAEIAAAABQAAAAExAQAAAAoxNDYyNzEyMzY3AwAAAAI3OQIAAAAEMjAwNgQAAAABMAcAAAAJOS8xOS8yMDE5CAAAAAkzLzMxLzIwMTEJAAAAATA5NQGhWz3XCNUS7ONbPdcILUNJUS5UU0U6Nzc1MS5JUV9DQVNIX0NPTlZFUlNJT04uRlkyMDE1Li4uLkpQWQEAAACZ+gIAAgAAAAkxMTAuODQxMDEBCAAAAAUAAAABMQEAAAAKMTg4MDU0ODU5NgMAAAACNzkCAAAABDQxODQEAAAA</t>
  </si>
  <si>
    <t>ATAHAAAACTkvMTkvMjAxOQgAAAAKMTIvMzEvMjAxNQkAAAABMOyyK5ZbPdcIjMT65Vs91wggQ0lRLlRTRTo2ODY5LklRX01BQ0hJTkVSWS5GWTIwMTYBAAAAcXgNAAMAAAAAANOnC59bPdcI2o0b5Fs91wgfQ0lRLk5ZU0U6RVcuSVFfTklfTUFSR0lOLkZZMjAwOAEAAABURgYAAgAAAAcxMC40MTQ0AQgAAAAFAAAAATEBAAAACjE0MzQwNzY0MDEDAAAAAzE2MAIAAAAENDA5NAQAAAABMAcAAAAJOS8xOS8yMDE5CAAAAAoxMi8zMS8yMDA4CQAAAAEwDYQ0l1s91wgy2sjlWz3XCB1DSVEuVFNFOjc3MzMuSVFfUkRfRVhQLkZZMjAwOQEAAAABZQoAAgAAAAU0NTkyNwEIAAAABQAAAAExAQAAAAoxMzgyNTA1NjQyAwAAAAI3OQIAAAADMTAwBAAAAAEwBwAAAAk5LzE5LzIwMTkIAAAACTMvMzEvMjAwOQkAAAABMA2XR6BbPdcITA5C5Fs91wgmQ0lRLlRTRTo2ODY5LklRX0xUX0RFQlRfQ0FQSVRBTC5GWTIwMDkBAAAAcXgNAAIAAAAGMi40MDMxAQgAAAAFAAAAATEBAAAACjEzODA1Mjc4NjgDAAAAAjc5AgAAAAQ0MTg3BAAAAAEwBwAAAAk5LzE5LzIwMTkIAAAACTMvMzEvMjAwOQkAAAABMFz485dbPdcIzM+35Vs91wgdQ0lRLk5ZU0U6RVcuSVFfUEVOU0lPTi5GWTIwMTEBAAAAVEYGAAIAAAAENDEuOAEIAAAABQAAAAExAQAAAAoxNjYwOTk4MTYxAwAAAAMxNjACAAAABDEyMTMEAAAAATAHAAAACTkvMTkvMjAxOQgA</t>
  </si>
  <si>
    <t>AAAKMTIvMzEvMjAxMQkAAAABMFCB8JtbPdcISnr85Fs91wgnQ0lRLkxTRTpTTi4uSVFfRklYRURfQVNTRVRfVFVSTlMuRlkyMDE4AQAAALV8AQACAAAACDQuNjQ2MTM5AQgAAAAFAAAAATEBAAAACjE5NDg0MDYyNDcDAAAAAzE2MAIAAAAENDA2NgQAAAABMAcAAAAJOS8xOS8yMDE5CAAAAAoxMi8zMS8yMDE4CQAAAAEwuMvnlls91wh3M9rlWz3XCBlDSVEuTllTRTpFVy5JUV9FQlQuRlkyMDA5AQAAAFRGBgACAAAABTMwNC40AQgAAAAFAAAAATEBAAAACjE1MjQ5MTMxMTADAAAAAzE2MAIAAAADMTM5BAAAAAEwBwAAAAk5LzE5LzIwMTkIAAAACjEyLzMxLzIwMDkJAAAAATBwM/CbWz3XCOf53ORbPdcILUNJUS5OQVNEQVFHUzpJU1JHLklRX1RPVEFMX0RFQlRfUkVQQUlELkZZMjAxNAEAAAAfdgAAAwAAAAAAcv6PmVs91wh6X1PlWz3XCChDSVEuTFNFOlNOLi5JUV9UT1RBTF9ERUJUX0NBUElUQUwuRlkyMDA3AQAAALV8AQACAAAABzQ0LjkwMjkBCAAAAAUAAAABMQEAAAAKMTM0NTE0NzE4MQMAAAADMTYwAgAAAAQ0MTg2BAAAAAEwBwAAAAk5LzE5LzIwMTkIAAAACjEyLzMxLzIwMDcJAAAAATC8VueWWz3XCFaS8OVbPdcIKENJUS5UU0U6NzczMS5JUV9UT1RBTF9ERUJUX0lTU1VFRC5GWTIwMTYBAAAAuFYNAAIAAAAFMTI1MDABCAAAAAUAAAABMQEAAAAKMTc5OTI0MzI0MQMAAAACNzkCAAAABDIxNjEEAAAA</t>
  </si>
  <si>
    <t>ATAHAAAACTkvMTkvMjAxOQgAAAAJMy8zMS8yMDE2CQAAAAEw04lGnls91wibmVbkWz3XCBtDSVEuTllTRTpQRU4uSVFfQ09HUy5GWTIwMDkBAAAA7cC1AQMAAAAAAFcGC5lbPdcIBrNR5Vs91wgfQ0lRLlRTRTo0OTAxLklRX1RSRUFTVVJZLkZZMjAxNAEAAAAcTAYAAgAAAActMTAxNjg3AQgAAAAFAAAAATEBAAAACjE2ODczNDMyNDMDAAAAAjc5AgAAAAQxMjQ4BAAAAAEwBwAAAAk5LzE5LzIwMTkIAAAACTMvMzEvMjAxNAkAAAABMFi90p1bPdcIrQ5l5Fs91wgZQ0lRLlRTRTo3NzMxLklRX0RPLkZZMjAwOQEAAAC4Vg0AAwAAAAAANnThnls91wgeCWfkWz3XCCFDSVEuVFNFOjY4NjkuSVFfQ0FTSF9GSU5BTi5GWTIwMDgBAAAAcXgNAAIAAAAFLTEzMTYBCAAAAAUAAAABMQEAAAAKMTA1NDUzNDk3MgMAAAACNzkCAAAABDIwMDQEAAAAATAHAAAACTkvMTkvMjAxOQgAAAAJMy8zMS8yMDA4CQAAAAEwaqhXn1s91wgjGT7kWz3XCCVDSVEuVFNFOjQ5MDEuSVFfRElMVVRfRVBTX0VYQ0wuRlkyMDA4AQAAABxMBgACAAAACjE5My41NjQ0OTgBCAAAAAUAAAABMQEAAAAKMTA2MTE5Mjg0NwMAAAACNzkCAAAAAzE0MgQAAAABMAcAAAAJOS8xOS8yMDE5CAAAAAkzLzMxLzIwMDgJAAAAATCg/kaeWz3XCASJXORbPdcIJkNJUS5UU0U6NDkwMS5JUV9ORVRfREVCVF9FQklUREEuRlkyMDE1AQAAABxMBgADAAAAAk5NAQgA</t>
  </si>
  <si>
    <t>AAAFAAAAATEBAAAACjE3NDYwMzU5NzEDAAAAAjc5AgAAAAQ0MTkzBAAAAAEwBwAAAAk5LzE5LzIwMTkIAAAACTMvMzEvMjAxNQkAAAABMB1CjZdbPdcIGsqP5Vs91wgkQ0lRLlRTRTo4MDM2LklRX1VOTEVWRVJFRF9GQ0YuRlkyMDEwAQAAAJ9eDQACAAAACDE4Nzc5Ljc1AQgAAAAFAAAAATEBAAAACjEzODI0MTc4ODYDAAAAAjc5AgAAAAQ0NDIzBAAAAAEwBwAAAAk5LzE5LzIwMTkIAAAACTMvMzEvMjAxMAkAAAABMDGON51bPdcI4RSb5Fs91wgrQ0lRLk5ZU0U6QlNYLklRX05JX0FWQUlMX0VYQ0xfTUFSR0lOLkZZMjAxNwEAAAC72AQAAgAAAAYxLjE0OTQBCAAAAAUAAAABMQEAAAAKMTk0NjAwNjk1MQMAAAADMTYwAgAAAAQ0MTgyBAAAAAEwBwAAAAk5LzE5LzIwMTkIAAAACjEyLzMxLzIwMTcJAAAAATC8VueWWz3XCDId2+VbPdcIFUNJUS4wLklRX0NIQU5HRV9BUi5GWQUAAAAAAAAACAAAABUoSW52YWxpZCBUaW1lIFBlcmlvZCm6a9mYWz3XCDBVneVbPdcILUNJUS5OQVNEQVFHUzpJU1JHLklRX0NVUlJFTlRfUE9SVF9ERUJULkZZMjAxNQEAAAAfdgAAAwAAAAAAFyaQmVs91whz1GHlWz3XCBhDSVEuTllTRTpFVy5JUV9BUC5GWTIwMTABAAAAVEYGAAIAAAAENDcuNgEIAAAABQAAAAExAQAAAAoxNTg5NzY1NzU2AwAAAAMxNjACAAAABDEwMTgEAAAAATAHAAAACTkvMTkvMjAxOQgAAAAKMTIvMzEvMjAx</t>
  </si>
  <si>
    <t>MAkAAAABMF1a8JtbPdcIC7aE5Fs91wg5Q0lRLlRTRTo0OTAxLklRX0NVU1RPTV9CRVRBLi0xMDRXLjIwMTQvMDMvMzEuLl5OMjI1LkpQWS5IAQAAABxMBgACAAAAETAuOTY1Mjc0MDk5MzYzMDM3AMO2d7lbPdcIC22841s91wglQ0lRLlRTRTo3NzMzLklRX0JBU0lDX0VQU19FWENMLkZZMjAxNAEAAAABZQoAAgAAAAkxMC4yNjE1MjIBCAAAAAUAAAABMQEAAAAKMTY4NjEwMzYxOAMAAAACNzkCAAAABDMwNjQEAAAAATAHAAAACTkvMTkvMjAxOQgAAAAJMy8zMS8yMDE0CQAAAAEwKfzzn1s91wiuqR/kWz3XCCNDSVEuVFNFOjQ5MDEuSVFfVE9UQUxfQVNTRVRTLkZZMjAxOAEAAAAcTAYAAgAAAAczNDkyOTQwAQgAAAAFAAAAATEBAAAACjE4OTUxODM2MTUDAAAAAjc5AgAAAAQxMDA3BAAAAAEwBwAAAAk5LzE5LzIwMTkIAAAACTMvMzEvMjAxOAkAAAABMO6A051bPdcIj22J5Fs91wgfQ0lRLlRTRTo2ODY5LklRX0RBX1NVUFBMLkZZMjAxNwEAAABxeA0AAwAAAAAAyc4Ln1s91wjajRvkWz3XCCFDSVEuVFNFOjY4NjkuSVFfTklfQ09NUEFOWS5GWTIwMTUBAAAAcXgNAAIAAAAFMjY2MzgBCAAAAAUAAAABMQEAAAAKMTc0NDEyODU1NQMAAAACNzkCAAAABTQxNTcxBAAAAAEwBwAAAAk5LzE5LzIwMTkIAAAACTMvMzEvMjAxNQkAAAABMFmGCZ9bPdcIZ3JI5Fs91wglQ0lRLlRTRTo3NzUxLklRX1NUX0RFQlRfSVNT</t>
  </si>
  <si>
    <t>VUVELkZZMjAxMwEAAACZ+gIAAwAAAAAAYGwvnFs91whVscXkWz3XCCRDSVEuTFNFOlNOLi5JUV9DQVBJVEFMX0xFQVNFUy5GWTIwMDcBAAAAtXwBAAIAAAACMjkBCAAAAAUAAAABMQEAAAAKMTM0NTE0NzE4MQMAAAADMTYwAgAAAAQxMTgzBAAAAAEwBwAAAAk5LzE5LzIwMTkIAAAACjEyLzMxLzIwMDcJAAAAATBvKfiaWz3XCA/OFuVbPdcIIkNJUS5UU0U6NzczMy5JUV9PVEhFUl9JTlRBTi5GWTIwMTUBAAAAAWUKAAIAAAAFNjY2MjIBCAAAAAUAAAABMQEAAAAKMTc0NTkxNjQ3MwMAAAACNzkCAAAABDEwNDAEAAAAATAHAAAACTkvMTkvMjAxOQgAAAAJMy8zMS8yMDE1CQAAAAEwGkr0n1s91wi4HjzkWz3XCCBDSVEuVFNFOjc3NTEuSVFfRElWRVNUX0NGLkZZMjAxNAEAAACZ+gIAAwAAAAAAOpQvnFs91whW7rbkWz3XCBtDSVEuVFNFOjQ1NDMuSVFfQVBJQy5GWTIwMTIBAAAAAlwNAAIAAAAFNTIxMDMBCAAAAAUAAAABMQEAAAAKMTU1NDk1MDg1OAMAAAACNzkCAAAABDEwODQEAAAAATAHAAAACTkvMTkvMjAxOQgAAAAJMy8zMS8yMDEyCQAAAAEwLVwBoVs91wgEiA/kWz3XCC9DSVEuVFNFOjc3MzMuSVFfT1RIRVJfTk9OX09QRVJfRVhQX1NVUFBMLkZZMjAxMwEAAAABZQoAAgAAAAYtMTAxMDMBCAAAAAUAAAABMQEAAAAKMTYyNTQ1NzU5OQMAAAACNzkCAAAAAjg1BAAAAAEwBwAAAAk5LzE5LzIwMTkIAAAA</t>
  </si>
  <si>
    <t>CTMvMzEvMjAxMwkAAAABMNlZSKBbPdcIVFYo5Fs91wgcQ0lRLlRTRTo0OTAxLklRX0VCSVRBLkZZMjAxOQEAAAAcTAYAAgAAAAYyMDk4MjcBCAAAAAUAAAABMQEAAAAKMTk3MDIxMjg3MAMAAAACNzkCAAAABjEwMDY4OQQAAAABMAcAAAAJOS8xOS8yMDE5CAAAAAkzLzMxLzIwMTkJAAAAATDop9OdWz3XCC5LJeRbPdcIKkNJUS5UU0U6NzczMS5JUV9JTkNfVEFYX1BBWV9DVVJSRU5ULkZZMjAxNwEAAAC4Vg0AAgAAAAQzNTY3AQgAAAAFAAAAATEBAAAACjE4NDkwMjY5MzcDAAAAAjc5AgAAAAQxMDk0BAAAAAEwBwAAAAk5LzE5LzIwMTkIAAAACTMvMzEvMjAxNwkAAAABMLWwRp5bPdcIjZR75Fs91wggQ0lRLlRTRTo2ODY5LklRX1BBUlRfVElNRS5GWTIwMTkBAAAAcXgNAAMAAAAAAN/0C59bPdcIG35g5Fs91wglQ0lRLk5ZU0U6QlNYLklRX0JBU0lDX0VQU19JTkNMLkZZMjAwOAEAAAC72AQAAgAAAAktMS4zNTg2OTIBCAAAAAUAAAABMQEAAAAKMTQzMDM3MDMyOQMAAAADMTYwAgAAAAE5BAAAAAEwBwAAAAk5LzE5LzIwMTkIAAAACjEyLzMxLzIwMDgJAAAAATDiiB6bWz3XCCUAE+VbPdcIH0NJUS5MU0U6U04uLklRX0RJVl9TSEFSRS5GWTIwMTgBAAAAtXwBAAIAAAAEMC4zNgEIAAAABQAAAAExAQAAAAoxOTQ4NDA2MjQ3AwAAAAMxNjACAAAABDMwNTgEAAAAATAHAAAACTkvMTkvMjAxOQgAAAAKMTIvMzEv</t>
  </si>
  <si>
    <t>MjAxOAkAAAABMGDRAppbPdcITQZJ5Vs91wgfQ0lRLlRTRTo4MDM2LklRX1RPVEFMX0NMLkZZMjAwOAEAAACfXg0AAgAAAAYyNDI4MTMBCAAAAAUAAAABMQEAAAAKMTA2NTAyMTEyNQMAAAACNzkCAAAABDEwMDkEAAAAATAHAAAACTkvMTkvMjAxOQgAAAAJMy8zMS8yMDA4CQAAAAEwHc7TnVs91wjclJfkWz3XCCdDSVEuVFNFOjc3NTEuSVFfQ0ZPX0NVUlJFTlRfTElBQi5GWTIwMTMBAAAAmfoCAAIAAAAIMC41OTg0MTcBCAAAAAUAAAABMQEAAAAKMTc4Mzg2Mzg2NAMAAAACNzkCAAAABDQxODUEAAAAATAHAAAACTkvMTkvMjAxOQgAAAAKMTIvMzEvMjAxMwkAAAABMIZcNJdbPdcIVWXI5Vs91wggQ0lRLlRTRTo3NzUxLklRX09USEVSX1JFVi5GWTIwMDcBAAAAmfoCAAMAAAAAAHFsC51bPdcIYTHQ5Fs91wgpQ0lRLkxTRTpTTi4uSVFfSU5URVJFU1RfSU5WRVNUX0lOQy5GWTIwMDkBAAAAtXwBAAIAAAABMgEIAAAABQAAAAExAQAAAAoxNTI2MDU5MDU3AwAAAAMxNjACAAAAAjY1BAAAAAEwBwAAAAk5LzE5LzIwMTkIAAAACjEyLzMxLzIwMDkJAAAAATDOg5WaWz3XCFghAOVbPdcIHENJUS5OWVNFOlBFTi5JUV9FQklUQS5GWTIwMTMBAAAA7cC1AQIAAAAGLTEuMTI2AQgAAAAFAAAAATEBAAAACjE3Nzk2NDMwNTkDAAAAAzE2MAIAAAAGMTAwNjg5BAAAAAEwBwAAAAk5LzE5LzIwMTkIAAAACjEyLzMxLzIwMTMJ</t>
  </si>
  <si>
    <t>AAAAATBIeguZWz3XCKzfcuVbPdcIJkNJUS5MU0U6U04uLklRX0RBWVNfUEFZQUJMRV9PVVQuRlkyMDE4AQAAALV8AQACAAAACTIyNi45MDk1NQEIAAAABQAAAAExAQAAAAoxOTQ4NDA2MjQ3AwAAAAMxNjACAAAABDQxODMEAAAAATAHAAAACTkvMTkvMjAxOQgAAAAKMTIvMzEvMjAxOAkAAAABMLjL55ZbPdcIpy3H5Vs91wgZQ0lRLlRTRTo0OTAxLklRX0FELkZZMjAxNAEAAAAcTAYAAwAAAAAAHpsXnls91whHBKHkWz3XCCVDSVEuTllTRTpQRU4uSVFfTFRfREVCVF9JU1NVRUQuRlkyMDEzAQAAAO3AtQECAAAAATIBCAAAAAUAAAABMQEAAAAKMTc3OTY0MzA1OQMAAAADMTYwAgAAAAQyMDM0BAAAAAEwBwAAAAk5LzE5LzIwMTkIAAAACjEyLzMxLzIwMTMJAAAAATA+oQuZWz3XCNrqbuVbPdcILkNJUS5OWVNFOkJTWC5JUV9PVEhFUl9GSU5BTkNFX0FDVF9TVVBQTC5GWTIwMTQBAAAAu9gEAAIAAAADLTg1AQgAAAAFAAAAATEBAAAACjE4MjkxMzIzMzgDAAAAAzE2MAIAAAAEMjA1MAQAAAABMAcAAAAJOS8xOS8yMDE5CAAAAAoxMi8zMS8yMDE0CQAAAAEwp433mls91wgWMh3lWz3XCB1DSVEuTllTRTpCU1guSVFfRUJJVERBLkZZMjAxMwEAAAC72AQAAgAAAAQxNTkzAQgAAAAFAAAAATEBAAAACjE3Nzc2ODIzOTUDAAAAAzE2MAIAAAAENDA1MQQAAAABMAcAAAAJOS8xOS8yMDE5CAAAAAoxMi8zMS8yMDEzCQAA</t>
  </si>
  <si>
    <t>AAEwuksfm1s91wi/9AHlWz3XCDlDSVEuVFNFOjc3MzMuSVFfQ1VTVE9NX0JFVEEuLTEwNFcuMjAxMy8wMy8zMS4uXk4yMjUuSlBZLkgBAAAAAWUKAAIAAAARMC45MjMwMTY1Nzc4NTUxMjUAGdv9uFs91wgg/8DjWz3XCCRDSVEuTFNFOlNOLi5JUV9MVF9ERUJUX0VRVUlUWS5GWTIwMTcBAAAAtXwBAAIAAAAHMzAuNjQxNgEIAAAABQAAAAExAQAAAAoxOTQ4NDA2MjQwAwAAAAMxNjACAAAABDQwODUEAAAAATAHAAAACTkvMTkvMjAxOQgAAAAKMTIvMzEvMjAxNwkAAAABMLjL55ZbPdcIcozW5Vs91wgVQ0lRLjAuSVFfU0dBX1NVUFBMLkZZBQAAAAAAAAAIAAAAFShJbnZhbGlkIFRpbWUgUGVyaW9kKbpr2ZhbPdcIgU+f5Vs91wgkQ0lRLlRTRTo3NzMxLklRX0NPTU1PTl9JU1NVRUQuRlkyMDE3AQAAALhWDQADAAAAAAC1sEaeWz3XCJCwjeRbPdcIJUNJUS5MU0U6U04uLklRX0RFRl9UQVhfTElBQl9MVC5GWTIwMTABAAAAtXwBAAIAAAACNjkBCAAAAAUAAAABMQEAAAAKMTU4OTcxOTc5OQMAAAADMTYwAgAAAAQxMDI3BAAAAAEwBwAAAAk5LzE5LzIwMTkIAAAACjEyLzMxLzIwMTAJAAAAATC7qpWaWz3XCDZ1KOVbPdcIJ0NJUS5UU0U6Nzc1MS5JUV9UT1RBTF9SRVYuRlkyMDEwLi4uLkpQWQEAAACZ+gIAAgAAAAczNzA2OTAxAQgAAAAFAAAAATEBAAAACjE1OTczNDMyNTEDAAAAAjc5AgAAAAIyOAQAAAABMAcA</t>
  </si>
  <si>
    <t>AAAJOS8xOS8yMDE5CAAAAAoxMi8zMS8yMDEwCQAAAAEwnqlflls91wgh/PTlWz3XCBlDSVEuTllTRTpQRU4uSVFfRE8uRlkyMDA3AQAAAO3AtQEDAAAAAAD9c5CZWz3XCAXlVOVbPdcIIkNJUS5OWVNFOkJTWC5JUV9DQVNIX0lOVkVTVC5GWTIwMTgBAAAAu9gEAAIAAAAFLTE5MjEBCAAAAAUAAAABMQEAAAAKMTk0NjAwNjkxOAMAAAADMTYwAgAAAAQyMDA1BAAAAAEwBwAAAAk5LzE5LzIwMTkIAAAACjEyLzMxLzIwMTgJAAAAATB6AviaWz3XCAWAFuVbPdcIJENJUS5OWVNFOlBFTi5JUV9PVEhFUl9MSUFCX0xULkZZMjAxMQEAAADtwLUBAwAAAAAAUlMLmVs91wh/ImnlWz3XCCVDSVEuVFNFOjY4NjkuSVFfR0FJTl9JTlZFU1RfQ0YuRlkyMDA5AQAAAHF4DQACAAAAAjE1AQgAAAAFAAAAATEBAAAACjEzODA1Mjc4NjgDAAAAAjc5AgAAAAQyMDkwBAAAAAEwBwAAAAk5LzE5LzIwMTkIAAAACTMvMzEvMjAwOQkAAAABMFXPV59bPdcILR7941s91wgnQ0lRLk5BU0RBUUdTOklTUkcuSVFfRUJJVF9NQVJHSU4uRlkyMDE1AQAAAB92AAACAAAABzMxLjgxNTQBCAAAAAUAAAABMQEAAAAKMTg3MjkzMDk2OAMAAAADMTYwAgAAAAQ0MDUzBAAAAAEwBwAAAAk5LzE5LzIwMTkIAAAACjEyLzMxLzIwMTUJAAAAATC9W1+WWz3XCPbw8eVbPdcIJkNJUS5UU0U6Njg2OS5JUV9TQUxFU19NQVJLRVRJTkcuRlkyMDEzAQAAAHF4</t>
  </si>
  <si>
    <t>DQADAAAAAAAqa1ifWz3XCEaIHeRbPdcIJ0NJUS5UU0U6NzczMy5JUV9DRk9fQ1VSUkVOVF9MSUFCLkZZMjAwOAEAAAABZQoAAgAAAAgwLjEzNDM1OAEIAAAABQAAAAExAQAAAAoxMDYxMTk3MTk4AwAAAAI3OQIAAAAENDE4NQQAAAABMAcAAAAJOS8xOS8yMDE5CAAAAAkzLzMxLzIwMDgJAAAAATCFg/OXWz3XCL8MouVbPdcIIENJUS5UU0U6NDU0My5JUV9SRF9FWFBfRk4uRlkyMDEzAQAAAAJcDQACAAAABTI3MTI5AQgAAAAFAAAAATEBAAAACjE5MTI2NDI2NDYDAAAAAjc5AgAAAAQzMTY4BAAAAAEwBwAAAAk5LzE5LzIwMTkIAAAACTMvMzEvMjAxMwkAAAABMDCDAaFbPdcIEMX541s91wglQ0lRLlRTRTo4MDM2LklRX0xUX0RFQlRfSVNTVUVELkZZMjAxMAEAAACfXg0AAwAAAAAAMY43nVs91wgPNmzkWz3XCCVDSVEuVFNFOjgwMzYuSVFfQkFTSUNfRVBTX0VYQ0wuRlkyMDE0AQAAAJ9eDQACAAAACjEzMS4xMDY1MzgBCAAAAAUAAAABMQEAAAAKMTY4NDI5ODM4NAMAAAACNzkCAAAABDMwNjQEAAAAATAHAAAACTkvMTkvMjAxOQgAAAAJMy8zMS8yMDE0CQAAAAEwBio4nVs91whvbsHkWz3XCCFDSVEuVFNFOjQ1NDMuSVFfT1RIRVJfT1BFUi5GWTIwMDkBAAAAAlwNAAMAAAAAAE7nAKFbPdcIvODo41s91wghQ0lRLlRTRTo3NzMxLklRX1RPVEFMX0xJQUIuRlkyMDE5AQAAALhWDQACAAAABjUxODI1OQEIAAAA</t>
  </si>
  <si>
    <t>BQAAAAExAQAAAAoxOTcwMDUxNTUxAwAAAAI3OQIAAAAEMTI3NgQAAAABMAcAAAAJOS8xOS8yMDE5CAAAAAkzLzMxLzIwMTkJAAAAATCq10aeWz3XCFaVnuRbPdcIJENJUS5UU0U6NDU0My5JUV9DVVJSRU5DWV9HQUlOLkZZMjAxMgEAAAACXA0AAgAAAAQtOTkwAQgAAAAFAAAAATEBAAAACjE1NTQ5NTA4NTgDAAAAAjc5AgAAAAIzOAQAAAABMAcAAAAJOS8xOS8yMDE5CAAAAAkzLzMxLzIwMTIJAAAAATAtXAGhWz3XCNUS7ONbPdcIF0NJUS4wLklRX1FVSUNLX1JBVElPLkZZBQAAAAAAAAAIAAAAFShJbnZhbGlkIFRpbWUgUGVyaW9kKdY0X5ZbPdcIwqj95Vs91wgoQ0lRLlRTRTo2ODY5LklRX1BST1ZfQkFEX0RFQlRTX0NGLkZZMjAxNQEAAABxeA0AAwAAAAAAQK0Jn1s91whZ+F7kWz3XCCFDSVEuVFNFOjc3MzMuSVFfTkVUX0NIQU5HRS5GWTIwMTQBAAAAAWUKAAIAAAAFMjU1NjIBCAAAAAUAAAABMQEAAAAKMTY4NjEwMzYxOAMAAAACNzkCAAAABDIwOTMEAAAAATAHAAAACTkvMTkvMjAxOQgAAAAJMy8zMS8yMDE0CQAAAAEwHyP0n1s91wjGGA3kWz3XCBlDSVEuTllTRTpCU1guSVFfRE8uRlkyMDA5AQAAALvYBAADAAAAAADjrx6bWz3XCK83/+RbPdcII0NJUS5UU0U6NzczMS5JUV9UT1RBTF9SRUNFSVYuRlkyMDA5AQAAALhWDQACAAAABjExNDE1MAEIAAAABQAAAAExAQAAAAoxMzgyNTA1MDI0AwAAAAI3</t>
  </si>
  <si>
    <t>OQIAAAAEMTAwMQQAAAABMAcAAAAJOS8xOS8yMDE5CAAAAAkzLzMxLzIwMDkJAAAAATA2dOGeWz3XCELWeORbPdcIMENJUS5UU0U6Njg2OS5JUV9UT1RBTF9PVVRTVEFORElOR19CU19EQVRFLkZZMjAxMgEAAABxeA0AAgAAAAcyMDUuNjE4AQQAAAAFAAAAATUBAAAACjE1NTQzMzcyNjUCAAAABTI0MTUyBgAAAAEwKmtYn1s91wgUqlDkWz3XCChDSVEuVFNFOjgwMzYuSVFfVE9UQUxfREVCVF9JU1NVRUQuRlkyMDE3AQAAAJ9eDQADAAAAAACIHgudWz3XCLRuz+RbPdcILkNJUS5UU0U6NzczMS5JUV9NSU5PUklUWV9JTlRFUkVTVF9UT1RBTC5GWTIwMTUBAAAAuFYNAAIAAAADNTA3AQgAAAAFAAAAATEBAAAACjE3NDU5MTY1MTADAAAAAjc5AgAAAAQxMzEyBAAAAAEwBwAAAAk5LzE5LzIwMTkIAAAACTMvMzEvMjAxNQkAAAABMOpiRp5bPdcIWRRj5Fs91wgpQ0lRLk5ZU0U6RVcuSVFfVE9UQUxfRVFVSVRZLkZZMjAxNC4uLi5KUFkBAAAAVEYGAAIAAAAKMjYyNTQwLjY3NwEIAAAABQAAAAExAQAAAAoxODI4MTY4NDYzAwAAAAI3OQIAAAAEMTI3NQQAAAABMAcAAAAJOS8xOS8yMDE5CAAAAAoxMi8zMS8yMDE0CQAAAAEwBGUrlls91whLrvvlWz3XCCVDSVEuTllTRTpQRU4uSVFfTFRfREVCVF9SRVBBSUQuRlkyMDA5AQAAAO3AtQEDAAAAAABjLAuZWz3XCKOGaOVbPdcIK0NJUS5OQVNEQVFHUzpJU1JHLklRX0VY</t>
  </si>
  <si>
    <t>VFJBX0FDQ19JVEVNUy5GWTIwMTMBAAAAH3YAAAMAAAAAAHTBFJpbPdcI0VlA5Vs91wgeQ0lRLlRTRTo2ODY5LklRX0lOQ19UQVguRlkyMDEwAQAAAHF4DQACAAAABDU1NTgBCAAAAAUAAAABMQEAAAAKMTM4MDUyODI5NAMAAAACNzkCAAAAAjc1BAAAAAEwBwAAAAk5LzE5LzIwMTkIAAAACTMvMzEvMjAxMAkAAAABMFXPV59bPdcInbQN5Fs91wgkQ0lRLkxTRTpTTi4uSVFfTFRfREVCVF9SRVBBSUQuRlkyMDEyAQAAALV8AQACAAAAAi0xAQgAAAAFAAAAATEBAAAACjE3MjIxMjIzMDQDAAAAAzE2MAIAAAAEMjAzNgQAAAABMAcAAAAJOS8xOS8yMDE5CAAAAAoxMi8zMS8yMDEyCQAAAAEwpviVmls91whYhkzlWz3XCCZDSVEuVFNFOjc3NTEuSVFfSU5WRVNUX0xPQU5TX0NGLkZZMjAwNwEAAACZ+gIAAwAAAAAAKry3nFs91whfwZzkWz3XCCJDSVEuTFNFOlNOLi5JUV9CQVNJQ19XRUlHSFQuRlkyMDEyAQAAALV8AQACAAAAAzg5NwCm+JWaWz3XCDVIAOVbPdcIJ0NJUS5OWVNFOkVXLklRX1RPVEFMX0RFQlRfRUJJVERBLkZZMjAwOAEAAABURgYAAgAAAAgwLjY5MTIxNwEIAAAABQAAAAExAQAAAAoxNDM0MDc2NDAxAwAAAAMxNjACAAAABDQxOTIEAAAAATAHAAAACTkvMTkvMjAxOQgAAAAKMTIvMzEvMjAwOAkAAAABMA2ENJdbPdcI6y3c5Vs91wgkQ0lRLk5ZU0U6QlNYLklRX0lNUEFJUk1FTlRfR1cuRlkyMDEy</t>
  </si>
  <si>
    <t>AQAAALvYBAACAAAABS00MzUwAQgAAAAFAAAAATEBAAAACjE3MjA3OTkyODYDAAAAAzE2MAIAAAADMjA5BAAAAAEwBwAAAAk5LzE5LzIwMTkIAAAACjEyLzMxLzIwMTIJAAAAATC/JB+bWz3XCOMx+uRbPdcILUNJUS5OQVNEQVFHUzpJU1JHLklRX1RPVEFMX0RFQlRfSVNTVUVELkZZMjAxNAEAAAAfdgAAAwAAAAAAcv6PmVs91whGF2blWz3XCCZDSVEuTllTRTpFVy5JUV9UT1RBTF9PVEhFUl9PUEVSLkZZMjAwOQEAAABURgYAAgAAAAU2ODQuMwEIAAAABQAAAAExAQAAAAoxNTI0OTEzMTEwAwAAAAMxNjACAAAAAzM4MAQAAAABMAcAAAAJOS8xOS8yMDE5CAAAAAoxMi8zMS8yMDA5CQAAAAEwcDPwm1s91wi1seHkWz3XCCVDSVEuTFNFOlNOLi5JUV9DQVNIX0FDUVVJUkVfQ0YuRlkyMDEzAQAAALV8AQACAAAAAy03NAEIAAAABQAAAAExAQAAAAoxNzc5MTE2MTk2AwAAAAMxNjACAAAABDIwNTcEAAAAATAHAAAACTkvMTkvMjAxOQgAAAAKMTIvMzEvMjAxMwkAAAABMJgflppbPdcIwVlH5Vs91wgbQ0lRLlRTRTo4MDM2LklRX05QUEUuRlkyMDE0AQAAAJ9eDQACAAAABTc1MTEwAQgAAAAFAAAAATEBAAAACjE2ODQyOTgzODQDAAAAAjc5AgAAAAQxMDA0BAAAAAEwBwAAAAk5LzE5LzIwMTkIAAAACTMvMzEvMjAxNAkAAAABMAYqOJ1bPdcIewmD5Fs91wggQ0lRLk5ZU0U6RVcuSVFfVE9UQUxfTElBQi5GWTIwMDgB</t>
  </si>
  <si>
    <t>AAAAVEYGAAIAAAAFNTIxLjQBCAAAAAUAAAABMQEAAAAKMTQzNDA3NjQwMQMAAAADMTYwAgAAAAQxMjc2BAAAAAEwBwAAAAk5LzE5LzIwMTkIAAAACjEyLzMxLzIwMDgJAAAAATB5DPCbWz3XCAY99uRbPdcIG0NJUS5UU0U6Njg2OS5JUV9MQU5ELkZZMjAxOAEAAABxeA0AAwAAAAAA3/QLn1s91wj20EnkWz3XCCNDSVEuTllTRTpFVy5JUV9FQklUREFfTUFSR0lOLkZZMjAwOAEAAABURgYAAgAAAAcyMC41MTM4AQgAAAAFAAAAATEBAAAACjE0MzQwNzY0MDEDAAAAAzE2MAIAAAAENDA0NwQAAAABMAcAAAAJOS8xOS8yMDE5CAAAAAoxMi8zMS8yMDA4CQAAAAEwDYQ0l1s91wiqhsPlWz3XCCFDSVEuTllTRTpFVy5JUV9PVEhFUl9JTlRBTi5GWTIwMTQBAAAAVEYGAAIAAAAEMjMuNAEIAAAABQAAAAExAQAAAAoxODI4MTY4NDYzAwAAAAMxNjACAAAABDEwNDAEAAAAATAHAAAACTkvMTkvMjAxOQgAAAAKMTIvMzEvMjAxNAkAAAABMPNQk5tbPdcIz1js5Fs91wglQ0lRLk5ZU0U6UEVOLklRX0NBU0hfU1RfSU5WRVNULkZZMjAxMgEAAADtwLUBAwAAAAAASHoLmVs91whATm7lWz3XCCFDSVEuVFNFOjQ5MDEuSVFfRUFSTklOR19DTy5GWTIwMDgBAAAAHEwGAAIAAAAGMTE5OTA1AQgAAAAFAAAAATEBAAAACjEwNjExOTI4NDcDAAAAAjc5AgAAAAE3BAAAAAEwBwAAAAk5LzE5LzIwMTkIAAAACTMvMzEvMjAwOAkAAAAB</t>
  </si>
  <si>
    <t>MKD+Rp5bPdcIuo+n5Fs91wgeQ0lRLk5ZU0U6UEVOLklRX0xUX0RFQlQuRlkyMDEwAQAAAO3AtQEDAAAAAABjLAuZWz3XCBqiV+VbPdcIIENJUS5UU0U6Nzc1MS5JUV9ESVZFU1RfQ0YuRlkyMDEyAQAAAJn6AgADAAAAAADhf7icWz3XCK8rtuRbPdcIK0NJUS5UU0U6NDU0My5JUV9NSU5PUklUWV9JTlRFUkVTVF9JUy5GWTIwMTQBAAAAAlwNAAIAAAADLTMxAQgAAAAFAAAAATEBAAAACjE5MTI2NDI2NTQDAAAAAjc5AgAAAAI4MwQAAAABMAcAAAAJOS8xOS8yMDE5CAAAAAkzLzMxLzIwMTQJAAAAATCE9mGgWz3XCHy/9ONbPdcIIUNJUS5UU0U6NDkwMS5JUV9DT01NT05fUkVQLkZZMjAwOAEAAAAcTAYAAgAAAAYtMzQyMzIBCAAAAAUAAAABMQEAAAAKMTA2MTE5Mjg0NwMAAAACNzkCAAAABDIxNjQEAAAAATAHAAAACTkvMTkvMjAxOQgAAAAJMy8zMS8yMDA4CQAAAAEwgv4Wnls91wjSCZ/kWz3XCCFDSVEuVFNFOjc3NTEuSVFfTkVUX0NIQU5HRS5GWTIwMDkBAAAAmfoCAAIAAAAGMTE1ODM4AQgAAAAFAAAAATEBAAAACjE1MzMyMDMyODkDAAAAAjc5AgAAAAQyMDkzBAAAAAEwBwAAAAk5LzE5LzIwMTkIAAAACjEyLzMxLzIwMDkJAAAAATDTCricWz3XCPLMu+RbPdcIJENJUS5UU0U6ODAzNi5JUV9PVEhFUl9MSUFCX0xULkZZMjAxNwEAAACfXg0AAgAAAAQ1NTYzAQgAAAAFAAAAATEBAAAACjE4NDg1MTQ2NTkD</t>
  </si>
  <si>
    <t>AAAAAjc5AgAAAAQxMDYyBAAAAAEwBwAAAAk5LzE5LzIwMTkIAAAACTMvMzEvMjAxNwkAAAABMIgeC51bPdcIPm6z5Fs91wgqQ0lRLlRTRTo3NzMzLklRX0lOQ19UQVhfUEFZX0NVUlJFTlQuRlkyMDE1AQAAAAFlCgACAAAABTUwMDYyAQgAAAAFAAAAATEBAAAACjE3NDU5MTY0NzMDAAAAAjc5AgAAAAQxMDk0BAAAAAEwBwAAAAk5LzE5LzIwMTkIAAAACTMvMzEvMjAxNQkAAAABMBpK9J9bPdcIskU85Fs91wggQ0lRLlRTRTo0NTQzLklRX0RJVkVTVF9DRi5GWTIwMTUBAAAAAlwNAAMAAAAAAKlDYqBbPdcIe0rt41s91wghQ0lRLk5BU0RBUUdTOklTUkcuSVFfTklfQ0YuRlkyMDEyAQAAAB92AAACAAAABTY1Ni42AQgAAAAFAAAAATEBAAAACjE3MTc4NDM0NzcDAAAAAzE2MAIAAAAEMjE1MAQAAAABMAcAAAAJOS8xOS8yMDE5CAAAAAoxMi8zMS8yMDEyCQAAAAEwdMEUmls91wgVnCHlWz3XCCdDSVEuTkFTREFRR1M6SVNSRy5JUV9MRVZFUkVEX0ZDRi5GWTIwMDgBAAAAH3YAAAIAAAAHMTUyLjI5OQEIAAAABQAAAAExAQAAAAoxNDIxMDA4NTgzAwAAAAMxNjACAAAABDQ0MjIEAAAAATAHAAAACTkvMTkvMjAxOQgAAAAKMTIvMzEvMjAwOAkAAAABMJNMFJpbPdcIm2pP5Vs91wgzQ0lRLk5BU0RBUUdTOklTUkcuSVFfTUlOT1JJVFlfSU5URVJFU1RfVE9UQUwuRlkyMDE0AQAAAB92AAADAAAAAABy/o+ZWz3XCIVq</t>
  </si>
  <si>
    <t>XeVbPdcIKkNJUS5UU0U6NzczMS5JUV9JTkNfVEFYX1BBWV9DVVJSRU5ULkZZMjAxMQEAAAC4Vg0AAgAAAAQyNTIwAQgAAAAFAAAAATEBAAAACjE0NjI3MTI1NzQDAAAAAjc5AgAAAAQxMDk0BAAAAAEwBwAAAAk5LzE5LzIwMTkIAAAACTMvMzEvMjAxMQkAAAABMG+b4Z5bPdcIG5p55Fs91wglQ0lRLk5BU0RBUUdTOklTUkcuSVFfU0dBX1NVUFBMLkZZMjAxNgEAAAAfdgAAAgAAAAU2OTEuNQEIAAAABQAAAAExAQAAAAoxOTQzNjczNzE2AwAAAAMxNjACAAAAAzEwMgQAAAABMAcAAAAJOS8xOS8yMDE5CAAAAAoxMi8zMS8yMDE2CQAAAAEwFyaQmVs91wiWp0DlWz3XCCdDSVEuTFNFOlNOLi5JUV9UT1RBTF9ERUJUX0VRVUlUWS5GWTIwMTgBAAAAtXwBAAIAAAAHMzAuMTE4OQEIAAAABQAAAAExAQAAAAoxOTQ4NDA2MjQ3AwAAAAMxNjACAAAABDQwMzQEAAAAATAHAAAACTkvMTkvMjAxOQgAAAAKMTIvMzEvMjAxOAkAAAABMLjL55ZbPdcIh4zd5Vs91wgbQ0lRLk5ZU0U6RVcuSVFfTklfQ0YuRlkyMDEyAQAAAFRGBgACAAAABTI5MS41AQgAAAAFAAAAATEBAAAACjE3MjAwNjQxOTIDAAAAAzE2MAIAAAAEMjE1MAQAAAABMAcAAAAJOS8xOS8yMDE5CAAAAAoxMi8zMS8yMDEyCQAAAAEwUIHwm1s91wisiY3kWz3XCCRDSVEuVFNFOjc3MzMuSVFfRUJJVERBX01BUkdJTi5GWTIwMTQBAAAAAWUKAAIAAAAHMTYuNzg4</t>
  </si>
  <si>
    <t>NwEIAAAABQAAAAExAQAAAAoxNjg2MTAzNjE4AwAAAAI3OQIAAAAENDA0NwQAAAABMAcAAAAJOS8xOS8yMDE5CAAAAAkzLzMxLzIwMTQJAAAAATB4qvOXWz3XCMczouVbPdcIKENJUS5OQVNEQVFHUzpJU1JHLklRX0RJTFVUX1dFSUdIVC5GWTIwMDcBAAAAH3YAAAIAAAAHMTE3LjA2MwBY+AKaWz3XCGg4PuVbPdcIIUNJUS5OWVNFOkVXLklRX0NBU0hfSU5WRVNULkZZMjAwNwEAAABURgYAAgAAAAYtMTQ3LjQBCAAAAAUAAAABMQEAAAAKMTMzMTg3NTYyOAMAAAADMTYwAgAAAAQyMDA1BAAAAAEwBwAAAAk5LzE5LzIwMTkIAAAACjEyLzMxLzIwMDcJAAAAATAaCTCcWz3XCE8Q6uRbPdcIIkNJUS5OWVNFOkJTWC5JUV9DQVNIX0lOVkVTVC5GWTIwMDcBAAAAu9gEAAIAAAAELTQ3NAEIAAAABQAAAAExAQAAAAoxMzMxODc2NzQ3AwAAAAMxNjACAAAABDIwMDUEAAAAATAHAAAACTkvMTkvMjAxOQgAAAAKMTIvMzEvMjAwNwkAAAABML7Fk5tbPdcIns3z5Fs91wgfQ0lRLlRTRTo0NTQzLklRX0VCSVRfSU5ULkZZMjAxMQEAAAACXA0AAgAAAAsxMTU5LjM4ODg4OAEIAAAABQAAAAExAQAAAAoxNDYyNzEyMzY3AwAAAAI3OQIAAAAENDE4OQQAAAABMAcAAAAJOS8xOS8yMDE5CAAAAAkzLzMxLzIwMTEJAAAAATAP8hmYWz3XCDlVj+VbPdcIH0NJUS5MU0U6U04uLklRX1JEX0VYUF9GTi5GWTIwMDkBAAAAtXwBAAIAAAAD</t>
  </si>
  <si>
    <t>MTU1AQgAAAAFAAAAATEBAAAACjE1MjYwNTkwNTcDAAAAAzE2MAIAAAAEMzE2OAQAAAABMAcAAAAJOS8xOS8yMDE5CAAAAAoxMi8zMS8yMDA5CQAAAAEwzoOVmls91wiILArlWz3XCB1DSVEuTFNFOlNOLi5JUV9aX1NDT1JFLkZZMjAwOAEAAAC1fAEAAgAAAAg0LjM2MDM0MQEIAAAABQAAAAExAQAAAAoxNDM0ODAxMDQxAwAAAAMxNjACAAAABjEwMDEyMwQAAAABMAcAAAAJOS8xOS8yMDE5CAAAAAoxMi8zMS8yMDA4CQAAAAEwen7nlls91wgV69flWz3XCChDSVEuVFNFOjc3MzEuSVFfVE9UQUxfREVCVF9SRVBBSUQuRlkyMDExAQAAALhWDQACAAAABi00MzQzMAEIAAAABQAAAAExAQAAAAoxNDYyNzEyNTc0AwAAAAI3OQIAAAAEMjE2NgQAAAABMAcAAAAJOS8xOS8yMDE5CAAAAAkzLzMxLzIwMTEJAAAAATAZwuGeWz3XCGPyS+RbPdcIIENJUS5UU0U6NDkwMS5JUV9SRF9FWFBfRk4uRlkyMDE3AQAAABxMBgACAAAABjE2MDIzMgEIAAAABQAAAAExAQAAAAoxODUxMzU5MTc2AwAAAAI3OQIAAAAEMzE2OAQAAAABMAcAAAAJOS8xOS8yMDE5CAAAAAkzLzMxLzIwMTcJAAAAATBIM9OdWz3XCNgfieRbPdcIJkNJUS5UU0U6NDkwMS5JUV9FWFRSQV9BQ0NfSVRFTVMuRlkyMDA5AQAAABxMBgADAAAAAACC/haeWz3XCIwEqORbPdcINUNJUS5OQVNEQVFHUzpJU1JHLklRX1RPVEFMX09VVFNUQU5ESU5HX0JTX0RBVEUu</t>
  </si>
  <si>
    <t>RlkyMDE2AQAAAB92AAACAAAABTExNi40AQQAAAAFAAAAATUBAAAACjE5NDM2NzM3MTYCAAAABTI0MTUyBgAAAAEwC02QmVs91wgBs2blWz3XCCFDSVEuVFNFOjQ1NDMuSVFfRUJJVERBX0lOVC5GWTIwMTQBAAAAAlwNAAIAAAAJNjguMTM4MDQyAQgAAAAFAAAAATEBAAAACjE5MTI2NDI2NTQDAAAAAjc5AgAAAAQ0MTkwBAAAAAEwBwAAAAk5LzE5LzIwMTkIAAAACTMvMzEvMjAxNAkAAAABMA/yGZhbPdcIf/ai5Vs91wgjQ0lRLk5BU0RBUUdTOklTUkcuSVFfUkFXX0lOVi5GWTIwMTIBAAAAH3YAAAIAAAAENDEuMgEIAAAABQAAAAExAQAAAAoxNzE3ODQzNDc3AwAAAAMxNjACAAAABDMxNzEEAAAAATAHAAAACTkvMTkvMjAxOQgAAAAKMTIvMzEvMjAxMgkAAAABMHTBFJpbPdcIZ6JQ5Vs91wgrQ0lRLlRTRTo4MDM2LklRX1JFVFVSTl9DT01NT05fRVFVSVRZLkZZMjAwOQEAAACfXg0AAgAAAAYzLjAxNzMBCAAAAAUAAAABMQEAAAAKMTM4MjQxODA5MwMAAAACNzkCAAAABTMzMzIwBAAAAAEwBwAAAAk5LzE5LzIwMTkIAAAACTMvMzEvMjAwOQkAAAABMBRpjZdbPdcI6+rJ5Vs91wgjQ0lRLk5ZU0U6QlNYLklRX0ZJTklTSEVEX0lOVi5GWTIwMDkBAAAAu9gEAAIAAAADNjQyAQgAAAAFAAAAATEBAAAACjE1MTExMTcyMzYDAAAAAzE2MAIAAAAEMzA3NQQAAAABMAcAAAAJOS8xOS8yMDE5CAAAAAoxMi8zMS8yMDA5</t>
  </si>
  <si>
    <t>CQAAAAEwcNcem1s91wgIC/rkWz3XCCBDSVEuVFNFOjgwMzYuSVFfU0dBX1NVUFBMLkZZMjAxOQEAAACfXg0AAgAAAAU4OTYwNgEIAAAABQAAAAExAQAAAAoxOTY5MzA0MTgxAwAAAAI3OQIAAAADMTAyBAAAAAEwBwAAAAk5LzE5LzIwMTkIAAAACTMvMzEvMjAxOQkAAAABMKJFC51bPdcIB+Oz5Fs91wgdQ0lRLlRTRTo3NzMxLklRX1JEX0VYUC5GWTIwMTYBAAAAuFYNAAIAAAAFNjY3ODABCAAAAAUAAAABMQEAAAAKMTc5OTI0MzI0MQMAAAACNzkCAAAAAzEwMAQAAAABMAcAAAAJOS8xOS8yMDE5CAAAAAkzLzMxLzIwMTYJAAAAATDTiUaeWz3XCDc7Y+RbPdcIGUNJUS5OWVNFOlBFTi5JUV9HUC5GWTIwMTABAAAA7cC1AQMAAAAAAGMsC5lbPdcIpUNk5Vs91wggQ0lRLk5ZU0U6UEVOLklRX0NBU0hfT1BFUi5GWTIwMTYBAAAA7cC1AQIAAAAHLTEyLjgwNwEIAAAABQAAAAExAQAAAAoxOTQ3MzI3MDU1AwAAAAMxNjACAAAABDIwMDYEAAAAATAHAAAACTkvMTkvMjAxOQgAAAAKMTIvMzEvMjAxNgkAAAABMKK52ZhbPdcIk+pg5Vs91wggQ0lRLk5ZU0U6RVcuSVFfSU5DX0VRVUlUWS5GWTIwMTUBAAAAVEYGAAIAAAADMS4yAQgAAAAFAAAAATEBAAAACjE4NzQ3ODk4NTgDAAAAAzE2MAIAAAACNDcEAAAAATAHAAAACTkvMTkvMjAxOQgAAAAKMTIvMzEvMjAxNQkAAAABMPNQk5tbPdcI/9yE5Fs91wgiQ0lRLk5ZU0U6</t>
  </si>
  <si>
    <t>UEVOLklRX0FEVkVSVElTSU5HLkZZMjAxNAEAAADtwLUBAgAAAAMwLjMBCAAAAAUAAAABMQEAAAAKMTgzMDE3MjI3NAMAAAADMTYwAgAAAAQzMDEzBAAAAAEwBwAAAAk5LzE5LzIwMTkIAAAACjEyLzMxLzIwMTQJAAAAATA+oQuZWz3XCPdkWOVbPdcIJENJUS5OWVNFOkVXLklRX0JBU0lDX0VQU19FWENMLkZZMjAxNwEAAABURgYAAgAAAAgyLjc2NzE4OAEIAAAABQAAAAExAQAAAAoxOTQ1Mjg0Mjk5AwAAAAMxNjACAAAABDMwNjQEAAAAATAHAAAACTkvMTkvMjAxOQgAAAAKMTIvMzEvMjAxNwkAAAABMMiek5tbPdcIPdkZ5Vs91wggQ0lRLkxTRTpTTi4uSVFfQ0FTSF9FUVVJVi5GWTIwMTABAAAAtXwBAAIAAAADMjA3AQgAAAAFAAAAATEBAAAACjE1ODk3MTk3OTkDAAAAAzE2MAIAAAAEMTA5NgQAAAABMAcAAAAJOS8xOS8yMDE5CAAAAAoxMi8zMS8yMDEwCQAAAAEwu6qVmls91wgc3t/kWz3XCCVDSVEuTkFTREFRR1M6SVNSRy5JUV9DQVNIX09QRVIuRlkyMDEyAQAAAB92AAACAAAABTgxNC4yAQgAAAAFAAAAATEBAAAACjE3MTc4NDM0NzcDAAAAAzE2MAIAAAAEMjAwNgQAAAABMAcAAAAJOS8xOS8yMDE5CAAAAAoxMi8zMS8yMDEyCQAAAAEwdMEUmls91whnolDlWz3XCCNDSVEuMC5JUV9NSU5PUklUWV9JTlRFUkVTVF9UT1RBTC5GWQUAAAAAAAAACAAAABUoSW52YWxpZCBUaW1lIFBlcmlvZCm6a9mYWz3X</t>
  </si>
  <si>
    <t>CNyXoeVbPdcIIENJUS5UU0U6NzczMS5JUV9DSEFOR0VfQVIuRlkyMDA5AQAAALhWDQACAAAABTI2Njk0AQgAAAAFAAAAATEBAAAACjEzODI1MDUwMjQDAAAAAjc5AgAAAAQyMDE4BAAAAAEwBwAAAAk5LzE5LzIwMTkIAAAACTMvMzEvMjAwOQkAAAABMDZ04Z5bPdcIlf1A5Fs91wgeQ0lRLlRTRTo3NzUxLklRX01BUktFVENBUC4uSlBZAQAAAJn6AgACAAAADjMxMTU0NDYuMzQ5OTM2AQYAAAAFAAAAATEBAAAACjE5NzQ3NjQ0NjUDAAAAAjc5AgAAAAYxMDAwNTQEAAAAATAHAAAACTkvMTkvMjAxOb40YblbPdcI8IG691s91wgiQ0lRLk5ZU0U6RVcuSVFfVE9UQUxfUkVDRUlWLkZZMjAxMQEAAABURgYAAgAAAAUzMjAuNwEIAAAABQAAAAExAQAAAAoxNjYwOTk4MTYxAwAAAAMxNjACAAAABDEwMDEEAAAAATAHAAAACTkvMTkvMjAxOQgAAAAKMTIvMzEvMjAxMQkAAAABMFCB8JtbPdcI2yDd5Fs91wgZQ0lRLlRTRTo3NzMzLklRX0dXLkZZMjAxMgEAAAABZQoAAgAAAAYxMjQ0NjUBCAAAAAUAAAABMQEAAAAKMTU1NDk1MDg2NwMAAAACNzkCAAAABDExNzEEAAAAATAHAAAACTkvMTkvMjAxOQgAAAAJMy8zMS8yMDEyCQAAAAEwqDJIoFs91wjbygzkWz3XCCtDSVEuVFNFOjc3NTEuSVFfTUlOT1JJVFlfSU5URVJFU1RfQ0YuRlkyMDE2AQAAAJn6AgADAAAAAAAmuy+cWz3XCDGKt+RbPdcIHUNJUS4wLklRX0RFRl9U</t>
  </si>
  <si>
    <t>QVhfQVNTRVRTX0xULkZZBQAAAAAAAAAIAAAAFShJbnZhbGlkIFRpbWUgUGVyaW9kKbpr2ZhbPdcI78md5Vs91wgqQ0lRLlRTRTo3NzMzLklRX0NVUlJFTlRfUE9SVF9MRUFTRVMuRlkyMDE0AQAAAAFlCgADAAAAAAAp/POfWz3XCK6pH+RbPdcIJENJUS5UU0U6NzczMy5JUV9NQVJLRVRDQVAuMjAwNS8wMy8zMQEAAAABZQoAAgAAAAk2NjExODEuNTIBBgAAAAUAAAABMQEAAAAJMTE4NjEyNjE0AwAAAAI3OQIAAAAGMTAwMDU0BAAAAAEwBwAAAAkzLzMxLzIwMDVWj9K/Wz3XCLGu5eNbPdcIJkNJUS5UU0U6NzczMS5JUV9DQVNIX0FDUVVJUkVfQ0YuRlkyMDEzAQAAALhWDQADAAAAAAAQ6eGeWz3XCOG1aORbPdcIJENJUS5OWVNFOkJTWC5JUV9JTVBBSVJNRU5UX0dXLkZZMjAxNAEAAAC72AQAAwAAAAAA6kD3mls91wg2lgflWz3XCCVDSVEuTFNFOlNOLi5JUV9ORVRfREVCVF9FQklUREEuRlkyMDE3AQAAALV8AQACAAAABzEuMDAwNzgBCAAAAAUAAAABMQEAAAAKMTk0ODQwNjI0MAMAAAADMTYwAgAAAAQ0MTkzBAAAAAEwBwAAAAk5LzE5LzIwMTkIAAAACjEyLzMxLzIwMTcJAAAAATC4y+eWWz3XCMEX5OVbPdcIGENJUS5OWVNFOkVXLklRX0FELkZZMjAxMgEAAABURgYAAgAAAAYtMzIxLjIBCAAAAAUAAAABMQEAAAAKMTcyMDA2NDE5MgMAAAADMTYwAgAAAAQxMDc1BAAAAAEwBwAAAAk5LzE5LzIwMTkIAAAA</t>
  </si>
  <si>
    <t>CjEyLzMxLzIwMTIJAAAAATBQgfCbWz3XCNRH3eRbPdcIJkNJUS5UU0U6NzczMS5JUV9JTlZFU1RfTE9BTlNfQ0YuRlkyMDE4AQAAALhWDQADAAAAAACq10aeWz3XCCNunuRbPdcIIUNJUS5UU0U6Njg2OS5JUV9FQVJOSU5HX0NPLkZZMjAxNAEAAABxeA0AAgAAAAUyMDU3MwEIAAAABQAAAAExAQAAAAoxNjg0Mjk4NDE4AwAAAAI3OQIAAAABNwQAAAABMAcAAAAJOS8xOS8yMDE5CAAAAAkzLzMxLzIwMTQJAAAAATAVuVifWz3XCO1FUeRbPdcIJUNJUS5UU0U6ODAzNi5JUV9TVF9ERUJUX1JFUEFJRC5GWTIwMTQBAAAAn14NAAIAAAAFLTE2NTABCAAAAAUAAAABMQEAAAAKMTY4NDI5ODM4NAMAAAACNzkCAAAABDIwNDQEAAAAATAHAAAACTkvMTkvMjAxOQgAAAAJMy8zMS8yMDE0CQAAAAEwyakKnVs91wiKCtfkWz3XCDhDSVEuTkFTREFRR1M6SVNSRy5JUV9DSEFOR0VfT1RIRVJfTkVUX09QRVJfQVNTRVRTLkZZMjAxMQEAAAAfdgAAAgAAAAQxOC4xAQgAAAAFAAAAATEBAAAACjE2NTYzMjc0NDkDAAAAAzE2MAIAAAAEMjA0NQQAAAABMAcAAAAJOS8xOS8yMDE5CAAAAAoxMi8zMS8yMDExCQAAAAEwfZoUmls91wgae0LlWz3XCC1DSVEuTllTRTpFVy5JUV9PVEhFUl9GSU5BTkNFX0FDVF9TVVBQTC5GWTIwMTcBAAAAVEYGAAMAAAAAAMiek5tbPdcIQELt5Fs91wgZQ0lRLlRTRTo0NTQzLklRX0FFLkZZMjAxOAEA</t>
  </si>
  <si>
    <t>AAACXA0AAgAAAAUyMzE3MwEIAAAABQAAAAExAQAAAAoxODk0ODMyNDIzAwAAAAI3OQIAAAAEMTAxNgQAAAABMAcAAAAJOS8xOS8yMDE5CAAAAAkzLzMxLzIwMTgJAAAAATBOuWKgWz3XCEkN7uNbPdcIHENJUS5UU0U6NDU0My5JUV9EQV9DRi5GWTIwMTMBAAAAAlwNAAIAAAAFMzI1NTUBCAAAAAUAAAABMQEAAAAKMTkxMjY0MjY0NgMAAAACNzkCAAAABDIxNjAEAAAAATAHAAAACTkvMTkvMjAxOQgAAAAJMy8zMS8yMDEzCQAAAAEwMIMBoVs91wisjf/jWz3XCCFDSVEuTllTRTpCU1guSVFfTkVUX0NIQU5HRS5GWTIwMDgBAAAAu9gEAAIAAAADMTg5AQgAAAAFAAAAATEBAAAACjE0MzAzNzAzMjkDAAAAAzE2MAIAAAAEMjA5MwQAAAABMAcAAAAJOS8xOS8yMDE5CAAAAAoxMi8zMS8yMDA4CQAAAAEw468em1s91wiyCuXkWz3XCCFDSVEuVFNFOjY4NjkuSVFfQ0FTSF9FUVVJVi5GWTIwMTcBAAAAcXgNAAIAAAAFNTc5NDQBCAAAAAUAAAABMQEAAAAKMTg0ODUxNDY1NwMAAAACNzkCAAAABDEwOTYEAAAAATAHAAAACTkvMTkvMjAxOQgAAAAJMy8zMS8yMDE3CQAAAAEwyc4Ln1s91wjtKnfkWz3XCCRDSVEuTllTRTpQRU4uSVFfVU5MRVZFUkVEX0ZDRi5GWTIwMTQBAAAA7cC1AQIAAAAKLTEwLjAzMzM3NQEIAAAABQAAAAExAQAAAAoxODMwMTcyMjc0AwAAAAMxNjACAAAABDQ0MjMEAAAAATAHAAAACTkvMTkvMjAx</t>
  </si>
  <si>
    <t>OQgAAAAKMTIvMzEvMjAxNAkAAAABMK2S2ZhbPdcI2waI5Vs91wgoQ0lRLlRTRTo2ODY5LklRX1RPVEFMX0RFQlRfSVNTVUVELkZZMjAxNgEAAABxeA0AAwAAAAAAyc4Ln1s91wi/L1LkWz3XCCFDSVEuTllTRTpCU1guSVFfT1RIRVJfT1BFUi5GWTIwMDgBAAAAu9gEAAMAAAAAAOKIHptbPdcIJtkS5Vs91wghQ0lRLk5ZU0U6QlNYLklRX0lOQ19FUVVJVFkuRlkyMDE1AQAAALvYBAADAAAAAACnjfeaWz3XCAW4JeVbPdcIKUNJUS5OQVNEQVFHUzpJU1JHLklRX0lOQ19FUVVJVFlfQ0YuRlkyMDExAQAAAB92AAADAAAAAAB9mhSaWz3XCMgAS+VbPdcIM0NJUS5OWVNFOkVXLklRX1RPVEFMX09VVFNUQU5ESU5HX0ZJTElOR19EQVRFLkZZMjAxNAEAAABURgYAAgAAAAoyMTUuNjc5ODM2AQQAAAAFAAAAATUBAAAACjE4MjgxNjg0NjMCAAAABTI0MTUzBgAAAAEw81CTm1s91whkXvjkWz3XCB9DSVEuVFNFOjgwMzYuSVFfREFfU1VQUEwuRlkyMDE1AQAAAJ9eDQACAAAABDM2NzcBCAAAAAUAAAABMQEAAAAKMTc0Mzk2MjM5NAMAAAACNzkCAAAAAjQxBAAAAAEwBwAAAAk5LzE5LzIwMTkIAAAACTMvMzEvMjAxNQkAAAABMMXPCp1bPdcI0SWc5Fs91wgkQ0lRLk5ZU0U6QlNYLklRX09USEVSX0xJQUJfTFQuRlkyMDEzAQAAALvYBAACAAAABDI1NjEBCAAAAAUAAAABMQEAAAAKMTc3NzY4MjM5NQMAAAADMTYwAgAAAAQx</t>
  </si>
  <si>
    <t>MDYyBAAAAAEwBwAAAAk5LzE5LzIwMTkIAAAACjEyLzMxLzIwMTMJAAAAATC6Sx+bWz3XCMsFLeVbPdcIIENJUS5MU0U6U04uLklRX05FVF9DSEFOR0UuRlkyMDE0AQAAALV8AQACAAAAAy02MQEIAAAABQAAAAExAQAAAAoxODMwNzQ5MjkwAwAAAAMxNjACAAAABDIwOTMEAAAAATAHAAAACTkvMTkvMjAxOQgAAAAKMTIvMzEvMjAxNAkAAAABMIJbAppbPdcIykgx5Vs91wgkQ0lRLlRTRTo4MDM2LklRX09USEVSX0xJQUJfTFQuRlkyMDExAQAAAJ9eDQACAAAAAzkxOQEIAAAABQAAAAExAQAAAAoxNDU5NTEwMDQ4AwAAAAI3OQIAAAAEMTA2MgQAAAABMAcAAAAJOS8xOS8yMDE5CAAAAAkzLzMxLzIwMTEJAAAAATAltTedWz3XCAfHk+RbPdcIKkNJUS5UU0U6NzczMy5JUV9JTkNfVEFYX1BBWV9DVVJSRU5ULkZZMjAxMwEAAAABZQoAAgAAAAU0Mzg0MwEIAAAABQAAAAExAQAAAAoxNjI1NDU3NTk5AwAAAAI3OQIAAAAEMTA5NAQAAAABMAcAAAAJOS8xOS8yMDE5CAAAAAkzLzMxLzIwMTMJAAAAATDZWUigWz3XCOCCO+RbPdcIMENJUS5UU0U6Nzc1MS5JUV9UT1RBTF9PVVRTVEFORElOR19CU19EQVRFLkZZMjAxMAEAAACZ+gIAAgAAAAsxMjI4LjQ2NzQ4OQEEAAAABQAAAAE1AQAAAAoxNTk3MzQzMjUxAgAAAAUyNDE1MgYAAAABMN0xuJxbPdcIGGnR5Fs91wgdQ0lRLlRTRTo2ODY5LklRX0NPTU1PTi5GWTIwMTAB</t>
  </si>
  <si>
    <t>AAAAcXgNAAIAAAAEODgyNAEIAAAABQAAAAExAQAAAAoxMzgwNTI4Mjk0AwAAAAI3OQIAAAAEMTEwMwQAAAABMAcAAAAJOS8xOS8yMDE5CAAAAAkzLzMxLzIwMTAJAAAAATBK9lefWz3XCPFmIuRbPdcIG0NJUS5OWVNFOlBFTi5JUV9OUFBFLkZZMjAxMwEAAADtwLUBAgAAAAUyLjAzMQEIAAAABQAAAAExAQAAAAoxNzc5NjQzMDU5AwAAAAMxNjACAAAABDEwMDQEAAAAATAHAAAACTkvMTkvMjAxOQgAAAAKMTIvMzEvMjAxMwkAAAABMEh6C5lbPdcIPCiD5Vs91wgjQ0lRLk5ZU0U6QlNYLklRX0JFVEFfNVlSLjIwMTcvMTIvMzEBAAAAu9gEAAIAAAARMC45NzM3OTQwMjc5ODcyNTYACQL+uFs91whK7b/jWz3XCB9DSVEuVFNFOjQ5MDEuSVFfREFfU1VQUEwuRlkyMDA5AQAAABxMBgADAAAAAACC/haeWz3XCM0UhuRbPdcIKkNJUS5OQVNEQVFHUzpJU1JHLklRX05FVF9SRU5UQUxfRVhQLkZZMjAxMgEAAAAfdgAAAwAAAAAAfZoUmls91wh2JzblWz3XCC5DSVEuTllTRTpFVy5JUV9JTVBVVF9PUEVSX0xFQVNFX0lOVF9FWFAuRlkyMDA4AQAAAFRGBgACAAAACDQuOTY4NTg0AQgAAAAFAAAAATEBAAAACjE0MzQwNzY0MDEDAAAAAzE2MAIAAAAFMjE2NzIEAAAAATAHAAAACTkvMTkvMjAxOQgAAAAKMTIvMzEvMjAwOAkAAAABMHkM8JtbPdcIBj325Fs91wgeQ0lRLlRTRTo3NzUxLklRX1BFTlNJT04uRlkyMDE4AQAA</t>
  </si>
  <si>
    <t>AJn6AgACAAAABjM4Mjc4OQEIAAAABQAAAAExAQAAAAoxOTUxNDc2MzA3AwAAAAI3OQIAAAAEMTIxMwQAAAABMAcAAAAJOS8xOS8yMDE5CAAAAAoxMi8zMS8yMDE4CQAAAAEwNeEvnFs91wg7ir7kWz3XCB5DSVEuTllTRTpFVy5JUV9UT1RBTF9DTC5GWTIwMDgBAAAAVEYGAAIAAAAFMjU4LjUBCAAAAAUAAAABMQEAAAAKMTQzNDA3NjQwMQMAAAADMTYwAgAAAAQxMDA5BAAAAAEwBwAAAAk5LzE5LzIwMTkIAAAACjEyLzMxLzIwMDgJAAAAATB5DPCbWz3XCF5N1ORbPdcIIENJUS5OWVNFOlBFTi5JUV9MVF9JTlZFU1QuRlkyMDEzAQAAAO3AtQEDAAAAAABIeguZWz3XCGgtZeVbPdcIKENJUS5UU0U6NDU0My5JUV9UT1RBTF9ESVZfUEFJRF9DRi5GWTIwMDkBAAAAAlwNAAIAAAAFLTY1OTMBCAAAAAUAAAABMQEAAAAKMTM4MjY2MTA3MAMAAAACNzkCAAAABDIwMjIEAAAAATAHAAAACTkvMTkvMjAxOQgAAAAJMy8zMS8yMDA5CQAAAAEwTucAoVs91wjwSgnkWz3XCBpDSVEuTllTRTpFVy5JUV9HUFBFLkZZMjAxNAEAAABURgYAAgAAAAU4MDguMwEIAAAABQAAAAExAQAAAAoxODI4MTY4NDYzAwAAAAMxNjACAAAABDExNjkEAAAAATAHAAAACTkvMTkvMjAxOQgAAAAKMTIvMzEvMjAxNAkAAAABMPNQk5tbPdcI827y5Fs91wglQ0lRLk5ZU0U6RVcuSVFfRklMSU5HX0NVUlJFTkNZLkZZMjAxOAEAAABURgYAAwAAAANV</t>
  </si>
  <si>
    <t>U0QAvsWTm1s91wgPdRrlWz3XCCdDSVEuVFNFOjgwMzYuSVFfVE9UQUxfT1RIRVJfT1BFUi5GWTIwMDkBAAAAn14NAAIAAAAFODg2OTgBCAAAAAUAAAABMQEAAAAKMTM4MjQxODA5MwMAAAACNzkCAAAAAzM4MAQAAAABMAcAAAAJOS8xOS8yMDE5CAAAAAkzLzMxLzIwMDkJAAAAATBGQDedWz3XCOK6WORbPdcIJUNJUS5UU0U6Nzc1MS5JUV9MVF9ERUJUX1JFUEFJRC5GWTIwMTIBAAAAmfoCAAIAAAAFLTM3MzIBCAAAAAUAAAABMQEAAAAKMTcyNjc3MTEyOQMAAAACNzkCAAAABDIwMzYEAAAAATAHAAAACTkvMTkvMjAxOQgAAAAKMTIvMzEvMjAxMgkAAAABMOF/uJxbPdcIf1K25Fs91wgnQ0lRLkxTRTpTTi4uSVFfRUFSTklOR19DT19NQVJHSU4uRlkyMDA3AQAAALV8AQACAAAABjkuMzc5NgEIAAAABQAAAAExAQAAAAoxMzQ1MTQ3MTgxAwAAAAMxNjACAAAABDQxODEEAAAAATAHAAAACTkvMTkvMjAxOQgAAAAKMTIvMzEvMjAwNwkAAAABMLxW55ZbPdcIgU/s5Vs91wgpQ0lRLkxTRTpTTi4uSVFfVEVWX0VCSVREQS4yMDAwLjIwMDYvMDMvMzEBAAAAtXwBAAIAAAAJMTMuNzE4MjE4AQcAAAAFAAAAATEBAAAACTIxNDkyMjMxNwMAAAABMAIAAAAGMTAwMDMwBAAAAAEwBwAAAAkzLzMxLzIwMDYIAAAACTMvMzEvMjAwNp2pYblbPdcIn9rO41s91wgpQ0lRLlRTRTo3NzUxLklRX1RPVEFMX0RFQlRfQ0FQSVRBTC5G</t>
  </si>
  <si>
    <t>WTIwMTABAAAAmfoCAAIAAAAGMC40MDE2AQgAAAAFAAAAATEBAAAACjE1OTczNDMyNTEDAAAAAjc5AgAAAAQ0MTg2BAAAAAEwBwAAAAk5LzE5LzIwMTkIAAAACjEyLzMxLzIwMTAJAAAAATCVNTSXWz3XCF8+yOVbPdcII0NJUS5OQVNEQVFHUzpJU1JHLklRX1JBV19JTlYuRlkyMDE0AQAAAB92AAACAAAAAjYwAQgAAAAFAAAAATEBAAAACjE4MjY1MjEzOTQDAAAAAzE2MAIAAAAEMzE3MQQAAAABMAcAAAAJOS8xOS8yMDE5CAAAAAoxMi8zMS8yMDE0CQAAAAEwcv6PmVs91whYwzblWz3XCB1DSVEuVFNFOjc3MzEuSVFfRUJJVERBLkZZMjAwOAEAAAC4Vg0AAgAAAAYxNTUyNjcBCAAAAAUAAAABMQEAAAAKMTA2MTE5OTI0OQMAAAACNzkCAAAABDQwNTEEAAAAATAHAAAACTkvMTkvMjAxOQgAAAAJMy8zMS8yMDA4CQAAAAEwvRwMn1s91wg0DknkWz3XCC1DSVEuVFNFOjY4NjkuSVFfT1RIRVJfSU5WRVNUX0FDVF9TVVBQTC5GWTIwMTABAAAAcXgNAAIAAAACMTkBCAAAAAUAAAABMQEAAAAKMTM4MDUyODI5NAMAAAACNzkCAAAABDIwNTEEAAAAATAHAAAACTkvMTkvMjAxOQgAAAAJMy8zMS8yMDEwCQAAAAEwSvZXn1s91wiuOkfkWz3XCCVDSVEuVFNFOjgwMzYuSVFfRElMVVRfRVBTX0lOQ0wuRlkyMDE2AQAAAJ9eDQACAAAACjI2MS42Nzg0NjcBCAAAAAUAAAABMQEAAAAKMTc5ODUwNzM3NQMAAAACNzkCAAAAATgE</t>
  </si>
  <si>
    <t>AAAAATAHAAAACTkvMTkvMjAxOQgAAAAJMy8zMS8yMDE2CQAAAAEwiPcKnVs91whm+bLkWz3XCCVDSVEuVFNFOjc3NTEuSVFfUFJPVl9CQURfREVCVFMuRlkyMDEyAQAAAJn6AgADAAAAAAC+WLicWz3XCPRAhORbPdcIGUNJUS5UU0U6NDU0My5JUV9BUi5GWTIwMTEBAAAAAlwNAAIAAAAFNzU3NTQBCAAAAAUAAAABMQEAAAAKMTQ2MjcxMjM2NwMAAAACNzkCAAAABDEwMjEEAAAAATAHAAAACTkvMTkvMjAxOQgAAAAJMy8zMS8yMDExCQAAAAEwOTUBoVs91wjc6+vjWz3XCCFDSVEuTkFTREFRR1M6SVNSRy5JUV9EQV9DRi5GWTIwMTQBAAAAH3YAAAIAAAAENzQuNAEIAAAABQAAAAExAQAAAAoxODI2NTIxMzk0AwAAAAMxNjACAAAABDIxNjAEAAAAATAHAAAACTkvMTkvMjAxOQgAAAAKMTIvMzEvMjAxNAkAAAABMHL+j5lbPdcIRhdm5Vs91wgeQ0lRLlRTRTo0OTAxLklRX1pfU0NPUkUuRlkyMDE4AQAAABxMBgACAAAACDMuMTM0ODM5AQgAAAAFAAAAATEBAAAACjE4OTUxODM2MTUDAAAAAjc5AgAAAAYxMDAxMjMEAAAAATAHAAAACTkvMTkvMjAxOQgAAAAJMy8zMS8yMDE4CQAAAAEwFGmNl1s91whjl8TlWz3XCBtDSVEuVFNFOjQ1NDMuSVFfQ09HUy5GWTIwMTkBAAAAAlwNAAIAAAAGMjcyOTg0AQgAAAAFAAAAATEBAAAACjE5Njk2MDEyODcDAAAAAjc5AgAAAAIzNAQAAAABMAcAAAAJOS8xOS8yMDE5CAAAAAkz</t>
  </si>
  <si>
    <t>LzMxLzIwMTkJAAAAATAY4GKgWz3XCBTLL+RbPdcIH0NJUS5OWVNFOkVXLklRX01BQ0hJTkVSWS5GWTIwMTMBAAAAVEYGAAIAAAAFMzQ3LjgBCAAAAAUAAAABMQEAAAAKMTc3NzIyODM5NAMAAAADMTYwAgAAAAQzMTE0BAAAAAEwBwAAAAk5LzE5LzIwMTkIAAAACjEyLzMxLzIwMTMJAAAAATBGqPCbWz3XCN5dzuRbPdcIJENJUS5UU0U6NDU0My5JUV9DVVJSRU5UX1JBVElPLkZZMjAxMAEAAAACXA0AAgAAAAgyLjMxMDUyNQEIAAAABQAAAAExAQAAAAoxMzgyNjYxNDc0AwAAAAI3OQIAAAAENDAzMAQAAAABMAcAAAAJOS8xOS8yMDE5CAAAAAkzLzMxLzIwMTAJAAAAATAP8hmYWz3XCMZqcuVbPdcIH0NJUS5UU0U6NDkwMS5JUV9FQlRfRVhDTC5GWTIwMTMBAAAAHEwGAAIAAAAGMTE1MDk0AQgAAAAFAAAAATEBAAAACjE2MjU0NTc2NzcDAAAAAjc5AgAAAAE0BAAAAAEwBwAAAAk5LzE5LzIwMTkIAAAACTMvMzEvMjAxMwkAAAABMCh0F55bPdcIiu9+5Fs91wggQ0lRLlRTRTo0NTQzLklRX1BBUlRfVElNRS5GWTIwMTcBAAAAAlwNAAMAAAAAAFWSYqBbPdcIJdD141s91wgmQ0lRLlRTRTo3NzUxLklRX0VGRkVDVF9UQVhfUkFURS5GWTIwMDgBAAAAmfoCAAIAAAAHMzMuNDE3NgEIAAAABQAAAAExAQAAAAoxNDM5MTI4MzE5AwAAAAI3OQIAAAAENDM3NgQAAAABMAcAAAAJOS8xOS8yMDE5CAAAAAoxMi8zMS8yMDA4</t>
  </si>
  <si>
    <t>CQAAAAEw4eO3nFs91whFptDkWz3XCBlDSVEuVFNFOjc3MzEuSVFfRlguRlkyMDA4AQAAALhWDQACAAAABS0zNzUzAQgAAAAFAAAAATEBAAAACjEwNjExOTkyNDkDAAAAAjc5AgAAAAQyMTQ0BAAAAAEwBwAAAAk5LzE5LzIwMTkIAAAACTMvMzEvMjAwOAkAAAABMDZ04Z5bPdcI4LVv5Fs91wgrQ0lRLlRTRTo3NzMxLklRX1JFVFVSTl9DT01NT05fRVFVSVRZLkZZMjAxMwEAAAC4Vg0AAgAAAAY5LjE4MDkBCAAAAAUAAAABMQEAAAAKMTYyNTQ1NzU0OQMAAAACNzkCAAAABTMzMzIwBAAAAAEwBwAAAAk5LzE5LzIwMTkIAAAACTMvMzEvMjAxMwkAAAABMFCmjJdbPdcIj+u05Vs91wgjQ0lRLlRTRTo0NTQzLklRX1RPVEFMX1JFQ0VJVi5GWTIwMTQBAAAAAlwNAAIAAAAGMTAwMTI2AQgAAAAFAAAAATEBAAAACjE5MTI2NDI2NTQDAAAAAjc5AgAAAAQxMDAxBAAAAAEwBwAAAAk5LzE5LzIwMTkIAAAACTMvMzEvMjAxNAkAAAABMIT2YaBbPdcIMrTq41s91wgfQ0lRLkxTRTpTTi4uSVFfQ0FTSF9PUEVSLkZZMjAwNwEAAAC1fAEAAgAAAAM0MzgBCAAAAAUAAAABMQEAAAAKMTM0NTE0NzE4MQMAAAADMTYwAgAAAAQyMDA2BAAAAAEwBwAAAAk5LzE5LzIwMTkIAAAACjEyLzMxLzIwMDcJAAAAATBvKfiaWz3XCIsnL+VbPdcIIENJUS5UU0U6ODAzNi5JUV9PVEhFUl9SRVYuRlkyMDE2AQAAAJ9eDQADAAAAAACI9wqdWz3X</t>
  </si>
  <si>
    <t>CGxXg+RbPdcIKkNJUS5OQVNEQVFHUzpJU1JHLklRX0NBU0hfU1RfSU5WRVNULkZZMjAwOQEAAAAfdgAAAgAAAAU1NTUuNAEIAAAABQAAAAExAQAAAAoxNDkzODA4NDM2AwAAAAMxNjACAAAABDEwMDIEAAAAATAHAAAACTkvMTkvMjAxOQgAAAAKMTIvMzEvMjAwOQkAAAABMJNMFJpbPdcITrhB5Vs91wghQ0lRLkxTRTpTTi4uSVFfTEVWRVJFRF9GQ0YuRlkyMDE1AQAAALV8AQACAAAAAzcyMAEIAAAABQAAAAExAQAAAAoxODc3NjQ3OTk5AwAAAAMxNjACAAAABDQ0MjIEAAAAATAHAAAACTkvMTkvMjAxOQgAAAAKMTIvMzEvMjAxNQkAAAABMEKFAppbPdcIef885Vs91wgqQ0lRLk5ZU0U6UEVOLklRX0lOQ19UQVhfUEFZX0NVUlJFTlQuRlkyMDE3AQAAAO3AtQEDAAAAAACiudmYWz3XCIUicOVbPdcIKENJUS5UU0U6NzczMy5JUV9DVVJSRU5UX1BPUlRfREVCVC5GWTIwMTcBAAAAAWUKAAMAAAAAAACY9J9bPdcIHcQH5Fs91wgmQ0lRLlRTRTo3NzMzLklRX0lOVkVOVE9SWV9UVVJOUy5GWTIwMDgBAAAAAWUKAAIAAAAINi4xNzMyNDgBCAAAAAUAAAABMQEAAAAKMTA2MTE5NzE5OAMAAAACNzkCAAAABDQwODIEAAAAATAHAAAACTkvMTkvMjAxOQgAAAAJMy8zMS8yMDA4CQAAAAEwhYPzl1s91wgzVavlWz3XCB9DSVEuVFNFOjY4NjkuSVFfQlZfU0hBUkUuRlkyMDE0AQAAAHF4DQACAAAACjcwNi4xMzExNzYBCAAA</t>
  </si>
  <si>
    <t>AAUAAAABMQEAAAAKMTY4NDI5ODQxOAMAAAACNzkCAAAABDQwMjAEAAAAATAHAAAACTkvMTkvMjAxOQgAAAAJMy8zMS8yMDE0CQAAAAEwWYYJn1s91wheS0jkWz3XCCBDSVEuTllTRTpFVy5JUV9FQklUREFfSU5ULkZZMjAxMAEAAABURgYAAgAAAAMxNDIBCAAAAAUAAAABMQEAAAAKMTU4OTc2NTc1NgMAAAADMTYwAgAAAAQ0MTkwBAAAAAEwBwAAAAk5LzE5LzIwMTkIAAAACjEyLzMxLzIwMTAJAAAAATANhDSXWz3XCMv72OVbPdcIIENJUS5OWVNFOkJTWC5JUV9TR0FfU1VQUEwuRlkyMDEwAQAAALvYBAACAAAABDI1NzUBCAAAAAUAAAABMQEAAAAKMTU4ODkwMTQ5OQMAAAADMTYwAgAAAAMxMDIEAAAAATAHAAAACTkvMTkvMjAxOQgAAAAKMTIvMzEvMjAxMAkAAAABMHDXHptbPdcICAv65Fs91wgoQ0lRLk5ZU0U6QlNYLklRX0NVUlJFTlRfUE9SVF9ERUJULkZZMjAxNgEAAAC72AQAAgAAAAI2NAEIAAAABQAAAAExAQAAAAoxOTQ2MDA2OTQ3AwAAAAMxNjACAAAABDEyOTcEAAAAATAHAAAACTkvMTkvMjAxOQgAAAAKMTIvMzEvMjAxNgkAAAABMITb95pbPdcIA1kI5Vs91wglQ0lRLk5ZU0U6QlNYLklRX0RJTFVUX0VQU19JTkNMLkZZMjAxOAEAAAC72AQAAgAAAAQxLjE5AQgAAAAFAAAAATEBAAAACjE5NDYwMDY5MTgDAAAAAzE2MAIAAAABOAQAAAABMAcAAAAJOS8xOS8yMDE5CAAAAAoxMi8zMS8yMDE4CQAA</t>
  </si>
  <si>
    <t>AAEwegL4mls91wiusi7lWz3XCCZDSVEuTllTRTpQRU4uSVFfSU5WRU5UT1JZX1RVUk5TLkZZMjAxMAEAAADtwLUBAwAAAAAAqoJflls91wiBnfPlWz3XCClDSVEuVFNFOjgwMzYuSVFfREFZU19JTlZFTlRPUllfT1VULkZZMjAxOAEAAACfXg0AAgAAAAc3NS44MTc4AQgAAAAFAAAAATEBAAAACjE4OTQzMTU0OTIDAAAAAjc5AgAAAAQ0MDM1BAAAAAEwBwAAAAk5LzE5LzIwMTkIAAAACTMvMzEvMjAxOAkAAAABMJ0ONJdbPdcI5pzC5Vs91wgmQ0lRLkxTRTpTTi4uSVFfTkVUX0lOVEVSRVNUX0VYUC5GWTIwMTgBAAAAtXwBAAIAAAADLTUxAQgAAAAFAAAAATEBAAAACjE5NDg0MDYyNDcDAAAAAzE2MAIAAAADMzY4BAAAAAEwBwAAAAk5LzE5LzIwMTkIAAAACjEyLzMxLzIwMTgJAAAAATBg0QKaWz3XCMRZTuVbPdcIJUNJUS5UU0U6NzczMS5JUV9ORVRfUkVOVEFMX0VYUC5GWTIwMDkBAAAAuFYNAAMAAAAAADZ04Z5bPdcI//Jg5Fs91wgsQ0lRLk5ZU0U6RVcuSVFfT1RIRVJfSU5WRVNUX0FDVF9TVVBQTC5GWTIwMTABAAAAVEYGAAIAAAAELTAuNAEIAAAABQAAAAExAQAAAAoxNTg5NzY1NzU2AwAAAAMxNjACAAAABDIwNTEEAAAAATAHAAAACTkvMTkvMjAxOQgAAAAKMTIvMzEvMjAxMAkAAAABMF1a8JtbPdcIbk3i5Fs91wglQ0lRLlRTRTo4MDM2LklRX0dBSU5fQVNTRVRTX0NGLkZZMjAwOAEAAACfXg0AAgAA</t>
  </si>
  <si>
    <t>AAQtMTk4AQgAAAAFAAAAATEBAAAACjEwNjUwMjExMjUDAAAAAjc5AgAAAAQyMDI2BAAAAAEwBwAAAAk5LzE5LzIwMTkIAAAACTMvMzEvMjAwOAkAAAABMIQYN51bPdcIKd2S5Fs91wgfQ0lRLkxTRTpTTi4uSVFfU0dBX1NVUFBMLkZZMjAxMgEAAAC1fAEAAgAAAAQxOTgyAQgAAAAFAAAAATEBAAAACjE3MjIxMjIzMDQDAAAAAzE2MAIAAAADMTAyBAAAAAEwBwAAAAk5LzE5LzIwMTkIAAAACjEyLzMxLzIwMTIJAAAAATCm+JWaWz3XCPzND+VbPdcIJENJUS5OQVNEQVFHUzpJU1JHLklRX1RPVEFMX0NBLkZZMjAxMwEAAAAfdgAAAgAAAAYxOTMyLjQBCAAAAAUAAAABMQEAAAAKMTc3NDM3NzMzNgMAAAADMTYwAgAAAAQxMDA4BAAAAAEwBwAAAAk5LzE5LzIwMTkIAAAACjEyLzMxLzIwMTMJAAAAATB0wRSaWz3XCArfOuVbPdcILUNJUS5UU0U6NzczMS5JUV9DQVNIX0NPTlZFUlNJT04uRlkyMDE5Li4uLkpQWQEAAAC4Vg0AAgAAAAoxODQuMDgxNTQ1AQgAAAAFAAAAATEBAAAACjE5NzAwNTE1NTEDAAAAAjc5AgAAAAQ0MTg0BAAAAAEwBwAAAAk5LzE5LzIwMTkIAAAACTMvMzEvMjAxOQkAAAABMOyyK5ZbPdcIjMT65Vs91wgqQ0lRLk5BU0RBUUdTOklTUkcuSVFfTFRfREVCVF9JU1NVRUQuRlkyMDE1AQAAAB92AAADAAAAAAAXJpCZWz3XCJqcWeVbPdcIJUNJUS5UU0U6ODAzNi5JUV9SRVRVUk5fQ0FQSVRBTC5G</t>
  </si>
  <si>
    <t>WTIwMTUBAAAAn14NAAIAAAAHMTAuNDY0OQEIAAAABQAAAAExAQAAAAoxNzQzOTYyMzk0AwAAAAI3OQIAAAAENDM2MwQAAAABMAcAAAAJOS8xOS8yMDE5CAAAAAkzLzMxLzIwMTUJAAAAATD+to2XWz3XCABPwuVbPdcIIENJUS5UU0U6NzczMS5JUV9ESVZFU1RfQ0YuRlkyMDExAQAAALhWDQADAAAAAAAZwuGeWz3XCBHtVORbPdcII0NJUS5OWVNFOlBFTi5JUV9UT1RBTF9SRUNFSVYuRlkyMDExAQAAAO3AtQEDAAAAAABSUwuZWz3XCO4LXOVbPdcIKkNJUS5OWVNFOkVXLklRX01JTk9SSVRZX0lOVEVSRVNUX0lTLkZZMjAxMgEAAABURgYAAwAAAAAAUIHwm1s91wgOrPHkWz3XCB9DSVEuVFNFOjc3MzMuSVFfVE9UQUxfQ0EuRlkyMDE4AQAAAAFlCgACAAAABjUxNDI5MQEIAAAABQAAAAExAQAAAAoxODk0NTY3ODk2AwAAAAI3OQIAAAAEMTAwOAQAAAABMAcAAAAJOS8xOS8yMDE5CAAAAAkzLzMxLzIwMTgJAAAAATDJwfSfWz3XCMF3KuRbPdcIJUNJUS5MU0U6U04uLklRX1NBTEVTX01BUktFVElORy5GWTIwMTUBAAAAtXwBAAMAAAAAAEKFAppbPdcIE7IL5Vs91wgnQ0lRLkxTRTpTTi4uSVFfRUFSTklOR19DT19NQVJHSU4uRlkyMDE2AQAAALV8AQACAAAABzE2Ljc5MTYBCAAAAAUAAAABMQEAAAAKMTk0ODQwNjIzMwMAAAADMTYwAgAAAAQ0MTgxBAAAAAEwBwAAAAk5LzE5LzIwMTkIAAAACjEyLzMxLzIwMTYJ</t>
  </si>
  <si>
    <t>AAAAATDJpOeWWz3XCNYt1eVbPdcIJENJUS5UU0U6NzczMS5JUV9FQklUREFfTUFSR0lOLkZZMjAxMwEAAAC4Vg0AAgAAAAY4LjYzMjEBCAAAAAUAAAABMQEAAAAKMTYyNTQ1NzU0OQMAAAACNzkCAAAABDQwNDcEAAAAATAHAAAACTkvMTkvMjAxOQgAAAAJMy8zMS8yMDEzCQAAAAEwUKaMl1s91wjlganlWz3XCBlDSVEuVFNFOjQ1NDMuSVFfR1AuRlkyMDE5AQAAAAJcDQACAAAABjMyNjQ5NwEIAAAABQAAAAExAQAAAAoxOTY5NjAxMjg3AwAAAAI3OQIAAAACMTAEAAAAATAHAAAACTkvMTkvMjAxOQgAAAAJMy8zMS8yMDE5CQAAAAEwGOBioFs91wg0DSbkWz3XCCdDSVEuVFNFOjQ1NDMuSVFfVE9UQUxfUkVWLkZZMjAxMi4uLi5KUFkBAAAAAlwNAAIAAAAGMzg2Njg2AQgAAAAFAAAAATEBAAAACjE1NTQ5NTA4NTgDAAAAAjc5AgAAAAIyOAQAAAABMAcAAAAJOS8xOS8yMDE5CAAAAAkzLzMxLzIwMTIJAAAAATCeqV+WWz3XCCzV9OVbPdcIKkNJUS5UU0U6Njg2OS5JUV9UT1RBTF9DT01NT05fRVFVSVRZLkZZMjAxNAEAAABxeA0AAgAAAAYxNDYyNDkBCAAAAAUAAAABMQEAAAAKMTY4NDI5ODQxOAMAAAACNzkCAAAABDEwMDYEAAAAATAHAAAACTkvMTkvMjAxOQgAAAAJMy8zMS8yMDE0CQAAAAEwWYYJn1s91wjINC3kWz3XCBlDSVEuVFNFOjc3MzEuSVFfTkkuRlkyMDEwAQAAALhWDQACAAAABi0xMjYxNQEIAAAA</t>
  </si>
  <si>
    <t>BQAAAAExAQAAAAoxMzgyNTA1MDA4AwAAAAI3OQIAAAACMTUEAAAAATAHAAAACTkvMTkvMjAxOQgAAAAJMy8zMS8yMDEwCQAAAAEwNnThnls91wiVVkvkWz3XCDFDSVEuVFNFOjgwMzYuSVFfQ0hBTkdFX05FVF9XT1JLSU5HX0NBUElUQUwuRlkyMDE1AQAAAJ9eDQACAAAABi0yNTY2NAEIAAAABQAAAAExAQAAAAoxNzQzOTYyMzk0AwAAAAI3OQIAAAAENDQyMQQAAAABMAcAAAAJOS8xOS8yMDE5CAAAAAkzLzMxLzIwMTUJAAAAATDFzwqdWz3XCC0gpeRbPdcIJkNJUS5OWVNFOkJTWC5JUV9ORVRfREVCVF9FQklUREEuRlkyMDE2AQAAALvYBAACAAAACDIuMzk3MDk4AQgAAAAFAAAAATEBAAAACjE5NDYwMDY5NDcDAAAAAzE2MAIAAAAENDE5MwQAAAABMAcAAAAJOS8xOS8yMDE5CAAAAAoxMi8zMS8yMDE2CQAAAAEwvFbnlls91wiAqOjlWz3XCC5DSVEuTkFTREFRR1M6SVNSRy5JUV9UT1RBTF9ERUJUX0NBUElUQUwuRlkyMDA3AQAAAB92AAADAAAAAAC4y+eWWz3XCBZ88eVbPdcIGUNJUS5UU0U6NDkwMS5JUV9BRS5GWTIwMTIBAAAAHEwGAAIAAAAGMTc4NjE4AQgAAAAFAAAAATEBAAAACjE1NTQ5NTA3MzMDAAAAAjc5AgAAAAQxMDE2BAAAAAEwBwAAAAk5LzE5LzIwMTkIAAAACTMvMzEvMjAxMgkAAAABMIJMF55bPdcIjEGg5Fs91wgnQ0lRLlRTRTo2ODY5LklRX0NIQU5HRV9JTlZFTlRPUlkuRlkyMDE0AQAA</t>
  </si>
  <si>
    <t>AHF4DQACAAAABDE2NDQBCAAAAAUAAAABMQEAAAAKMTY4NDI5ODQxOAMAAAACNzkCAAAABDIwOTkEAAAAATAHAAAACTkvMTkvMjAxOQgAAAAJMy8zMS8yMDE0CQAAAAEwWYYJn1s91wi6Wy3kWz3XCCZDSVEuTllTRTpFVy5JUV9NQVJLRVRDQVAuMjAxNi8zLzMxLkpQWQEAAABURgYAAgAAAA0yMTI2OTM1Ljg5NzI2AQYAAAAFAAAAATEBAAAACjE3NzcyMzMzNzQDAAAAAjc5AgAAAAYxMDAwNTQEAAAAATAHAAAACTMvMzEvMjAxNgxpd7lbPdcIURm991s91wgkQ0lRLlRTRTo2ODY5LklRX0lNUEFJUk1FTlRfR1cuRlkyMDE0AQAAAHF4DQADAAAAAAAfklifWz3XCPEYG+RbPdcIH0NJUS5OQVNEQVFHUzpJU1JHLklRX0VCVC5GWTIwMTYBAAAAH3YAAAIAAAAFOTg1LjMBCAAAAAUAAAABMQEAAAAKMTk0MzY3MzcxNgMAAAADMTYwAgAAAAMxMzkEAAAAATAHAAAACTkvMTkvMjAxOQgAAAAKMTIvMzEvMjAxNgkAAAABMBcmkJlbPdcIPj5R5Vs91wggQ0lRLk5BU0RBUUdTOklTUkcuSVFfQVBJQy5GWTIwMDkBAAAAH3YAAAIAAAAGMTAyNC4zAQgAAAAFAAAAATEBAAAACjE0OTM4MDg0MzYDAAAAAzE2MAIAAAAEMTA4NAQAAAABMAcAAAAJOS8xOS8yMDE5CAAAAAoxMi8zMS8yMDA5CQAAAAEwk0wUmls91wj7PUrlWz3XCCZDSVEuTFNFOlNOLi5JUV9NQVJLRVRDQVAuMjAxMC8zLzMxLkpQWQEAAAC1fAEAAgAAAA04Mjcx</t>
  </si>
  <si>
    <t>NTAuNzc1Nzg1AQYAAAAFAAAAATEBAAAACjEzNDUxNjY1MDkDAAAAAjc5AgAAAAYxMDAwNTQEAAAAATAHAAAACTMvMzEvMjAxMB2Pd7lbPdcItNa/91s91wggQ0lRLk5ZU0U6RVcuSVFfSU5DX0VRVUlUWS5GWTIwMDgBAAAAVEYGAAIAAAABMgEIAAAABQAAAAExAQAAAAoxNDM0MDc2NDAxAwAAAAMxNjACAAAAAjQ3BAAAAAEwBwAAAAk5LzE5LzIwMTkIAAAACjEyLzMxLzIwMDgJAAAAATB5DPCbWz3XCCUW9uRbPdcIIUNJUS5UU0U6NzczMy5JUV9OSV9DT01QQU5ZLkZZMjAxNQEAAAABZQoAAgAAAAUtODg3MQEIAAAABQAAAAExAQAAAAoxNzQ1OTE2NDczAwAAAAI3OQIAAAAFNDE1NzEEAAAAATAHAAAACTkvMTkvMjAxOQgAAAAJMy8zMS8yMDE1CQAAAAEwHyP0n1s91wg9uhLkWz3XCCRDSVEuVFNFOjc3NTEuSVFfU0FMRV9JTlRBTl9DRi5GWTIwMTQBAAAAmfoCAAMAAAAAADqUL5xbPdcIXsGV5Fs91wgiQ0lRLlRTRTo3NzMzLklRX0dBSU5fSU5WRVNULkZZMjAwOAEAAAABZQoAAgAAAAM4NDIBCAAAAAUAAAABMQEAAAAKMTA2MTE5NzE5OAMAAAACNzkCAAAAAjYyBAAAAAEwBwAAAAk5LzE5LzIwMTkIAAAACTMvMzEvMjAwOAkAAAABMChvR6BbPdcIOAgM5Fs91wgtQ0lRLlRTRTo0OTAxLklRX0NBU0hfQ09OVkVSU0lPTi5GWTIwMTMuLi4uSlBZAQAAABxMBgACAAAACTE1NC43NzAyMgEIAAAABQAAAAExAQAA</t>
  </si>
  <si>
    <t>AAoxNjI1NDU3Njc3AwAAAAI3OQIAAAAENDE4NAQAAAABMAcAAAAJOS8xOS8yMDE5CAAAAAkzLzMxLzIwMTMJAAAAATDssiuWWz3XCIzE+uVbPdcIJUNJUS5UU0U6NzczMS5JUV9TUEVDSUFMX0RJVl9DRi5GWTIwMTMBAAAAuFYNAAMAAAAAABDp4Z5bPdcI1oN65Fs91wgeQ0lRLlRTRTo3NzMxLklRX1BFTlNJT04uRlkyMDE1AQAAALhWDQACAAAABDg0NzcBCAAAAAUAAAABMQEAAAAKMTc0NTkxNjUxMAMAAAACNzkCAAAABDEyMTMEAAAAATAHAAAACTkvMTkvMjAxOQgAAAAJMy8zMS8yMDE1CQAAAAEw6mJGnls91whU/nHkWz3XCCJDSVEuVFNFOjc3NTEuSVFfR0FJTl9BU1NFVFMuRlkyMDE4AQAAAJn6AgADAAAAAAA14S+cWz3XCJ906eRbPdcILkNJUS5UU0U6Njg2OS5JUV9UT1RBTF9ERUJUX0VCSVREQV9DQVBFWC5GWTIwMDgBAAAAcXgNAAIAAAAIMC4wNDk3MzMBCAAAAAUAAAABMQEAAAAKMTA1NDUzNDk3MgMAAAACNzkCAAAABTIzMzEzBAAAAAEwBwAAAAk5LzE5LzIwMTkIAAAACTMvMzEvMjAwOAkAAAABMGrR85dbPdcIHFWk5Vs91wguQ0lRLlRTRTo3NzMxLklRX09USEVSX0ZJTkFOQ0VfQUNUX1NVUFBMLkZZMjAxMAEAAAC4Vg0AAgAAAAUtMzI0OQEIAAAABQAAAAExAQAAAAoxMzgyNTA1MDA4AwAAAAI3OQIAAAAEMjA1MAQAAAABMAcAAAAJOS8xOS8yMDE5CAAAAAkzLzMxLzIwMTAJAAAAATBvm+Ge</t>
  </si>
  <si>
    <t>Wz3XCJX9QORbPdcIKENJUS5UU0U6NzczMS5JUV9DVVJSRU5UX1BPUlRfREVCVC5GWTIwMTMBAAAAuFYNAAMAAAAAABDp4Z5bPdcIOI5M5Fs91wggQ0lRLlRTRTo0OTAxLklRX01BQ0hJTkVSWS5GWTIwMTkBAAAAHEwGAAMAAAAAAOin051bPdcI1Nei5Fs91wgZQ0lRLlRTRTo2ODY5LklRX05JLkZZMjAxOAEAAABxeA0AAgAAAAUzOTIyMgEIAAAABQAAAAExAQAAAAoxODk0MzE1NDI2AwAAAAI3OQIAAAACMTUEAAAAATAHAAAACTkvMTkvMjAxOQgAAAAJMy8zMS8yMDE4CQAAAAEw3/QLn1s91wgz50jkWz3XCDlDSVEuTllTRTpCU1guSVFfQ1VTVE9NX0JFVEEuLTEwNFcuMjAwNy8xMi8zMS4uXk4yMjUuSlBZLkgBAAAAu9gEAAIAAAAQMS4zODEyNzM4MDQ0MDc5OACfK3i5Wz3XCH9aruNbPdcIJUNJUS5UU0U6NDU0My5JUV9ESUxVVF9FUFNfRVhDTC5GWTIwMTQBAAAAAlwNAAIAAAAFNDQuODkBCAAAAAUAAAABMQEAAAAKMTkxMjY0MjY1NAMAAAACNzkCAAAAAzE0MgQAAAABMAcAAAAJOS8xOS8yMDE5CAAAAAkzLzMxLzIwMTQJAAAAATCE9mGgWz3XCOtVBeRbPdcII0NJUS5OWVNFOkVXLklRX0lOQ19FUVVJVFlfQ0YuRlkyMDE3AQAAAFRGBgADAAAAAADInpObWz3XCNdu5ORbPdcIJENJUS5MU0U6U04uLklRX0xUX0RFQlRfSVNTVUVELkZZMjAxMgEAAAC1fAEAAgAAAAM0MTUBCAAAAAUAAAABMQEAAAAKMTcy</t>
  </si>
  <si>
    <t>MjEyMjMwNAMAAAADMTYwAgAAAAQyMDM0BAAAAAEwBwAAAAk5LzE5LzIwMTkIAAAACjEyLzMxLzIwMTIJAAAAATCm+JWaWz3XCOcbEOVbPdcIIENJUS5OWVNFOkVXLklRX05JX0NPTVBBTlkuRlkyMDEwAQAAAFRGBgACAAAAAzIxOAEIAAAABQAAAAExAQAAAAoxNTg5NzY1NzU2AwAAAAMxNjACAAAABTQxNTcxBAAAAAEwBwAAAAk5LzE5LzIwMTkIAAAACjEyLzMxLzIwMTAJAAAAATBdWvCbWz3XCMvY9uRbPdcIIUNJUS5MU0U6U04uLklRX0xFVkVSRURfRkNGLkZZMjAxMwEAAAC1fAEAAgAAAAY1ODEuNzUBCAAAAAUAAAABMQEAAAAKMTc3OTExNjE5NgMAAAADMTYwAgAAAAQ0NDIyBAAAAAEwBwAAAAk5LzE5LzIwMTkIAAAACjEyLzMxLzIwMTMJAAAAATCYH5aaWz3XCLI9POVbPdcIHUNJUS5OWVNFOkVXLklRX1dJUF9JTlYuRlkyMDE3AQAAAFRGBgACAAAABTEyMS4xAQgAAAAFAAAAATEBAAAACjE5NDUyODQyOTkDAAAAAzE2MAIAAAAEMzIxOQQAAAABMAcAAAAJOS8xOS8yMDE5CAAAAAoxMi8zMS8yMDE3CQAAAAEwyJ6Tm1s91whYFhLlWz3XCCBDSVEuVFNFOjc3NTEuSVFfTklfTUFSR0lOLkZZMjAxMQEAAACZ+gIAAgAAAAU2Ljk4OQEIAAAABQAAAAExAQAAAAoxNjY1OTIwNzk0AwAAAAI3OQIAAAAENDA5NAQAAAABMAcAAAAJOS8xOS8yMDE5CAAAAAoxMi8zMS8yMDExCQAAAAEwlTU0l1s91wiAh67lWz3X</t>
  </si>
  <si>
    <t>CCZDSVEuVFNFOjY4NjkuSVFfSU5WRU5UT1JZX1RVUk5TLkZZMjAxOQEAAABxeA0AAgAAAAgzLjI0ODUwMwEIAAAABQAAAAExAQAAAAoxOTY5MzA0MTcxAwAAAAI3OQIAAAAENDA4MgQAAAABMAcAAAAJOS8xOS8yMDE5CAAAAAkzLzMxLzIwMTkJAAAAATBaH/SXWz3XCLJ2tOVbPdcIKENJUS5UU0U6NzczMS5JUV9UT1RBTF9ERUJUX0VCSVREQS5GWTIwMDkBAAAAuFYNAAIAAAAIMS40MTc2MjIBCAAAAAUAAAABMQEAAAAKMTM4MjUwNTAyNAMAAAACNzkCAAAABDQxOTIEAAAAATAHAAAACTkvMTkvMjAxOQgAAAAJMy8zMS8yMDA5CQAAAAEwjjz0l1s91wjnF6XlWz3XCCpDSVEuTkFTREFRR1M6SVNSRy5JUV9CQVNJQ19FUFNfSU5DTC5GWTIwMTgBAAAAH3YAAAIAAAAIOS45MTk5NjQBCAAAAAUAAAABMQEAAAAKMTk0MzY3MzcxOAMAAAADMTYwAgAAAAE5BAAAAAEwBwAAAAk5LzE5LzIwMTkIAAAACjEyLzMxLzIwMTgJAAAAATD9c5CZWz3XCGJfWuVbPdcIIENJUS5UU0U6NzczMy5JUV9MVF9JTlZFU1QuRlkyMDE1AQAAAAFlCgACAAAABjE2MzczNQEIAAAABQAAAAExAQAAAAoxNzQ1OTE2NDczAwAAAAI3OQIAAAAEMTA1NAQAAAABMAcAAAAJOS8xOS8yMDE5CAAAAAkzLzMxLzIwMTUJAAAAATAaSvSfWz3XCL5E7+NbPdcIGUNJUS5UU0U6NDkwMS5JUV9OSS5GWTIwMTgBAAAAHEwGAAIAAAAGMTQwNjk0AQgAAAAF</t>
  </si>
  <si>
    <t>AAAAATEBAAAACjE4OTUxODM2MTUDAAAAAjc5AgAAAAIxNQQAAAABMAcAAAAJOS8xOS8yMDE5CAAAAAkzLzMxLzIwMTgJAAAAATD7WdOdWz3XCAJjouRbPdcIKENJUS5UU0U6NDkwMS5JUV9UT1RBTF9ERUJUX0lTU1VFRC5GWTIwMDkBAAAAHEwGAAIAAAAENzIzNwEIAAAABQAAAAExAQAAAAoxMzgyNzYzNTE0AwAAAAI3OQIAAAAEMjE2MQQAAAABMAcAAAAJOS8xOS8yMDE5CAAAAAkzLzMxLzIwMDkJAAAAATB4JReeWz3XCDcPj+RbPdcII0NJUS5OWVNFOlBFTi5JUV9UT1RBTF9BU1NFVFMuRlkyMDE4AQAAAO3AtQECAAAABzUxNS4wMDYBCAAAAAUAAAABMQEAAAAKMTk0NzMyNzExMwMAAAADMTYwAgAAAAQxMDA3BAAAAAEwBwAAAAk5LzE5LzIwMTkIAAAACjEyLzMxLzIwMTgJAAAAATCY4NmYWz3XCJtlieVbPdcIJENJUS5OWVNFOkJTWC5JUV9JTkNfRVFVSVRZX0NGLkZZMjAxNwEAAAC72AQAAwAAAAAAhNv3mls91wivzQjlWz3XCCxDSVEuTkFTREFRR1M6SVNSRy5JUV9DSEFOR0VfSU5WRU5UT1JZLkZZMjAwNwEAAAAfdgAAAgAAAAYtOC4yMTMBCAAAAAUAAAABMQEAAAAKMTMxNjg2ODI5MQMAAAADMTYwAgAAAAQyMDk5BAAAAAEwBwAAAAk5LzE5LzIwMTkIAAAACjEyLzMxLzIwMDcJAAAAATBY+AKaWz3XCLn5zuRbPdcIIkNJUS5UU0U6Njg2OS5JUV9PVEhFUl9JTlRBTi5GWTIwMTMBAAAAcXgNAAIAAAAE</t>
  </si>
  <si>
    <t>NTA5NQEIAAAABQAAAAExAQAAAAoxNjIzODM0MTQxAwAAAAI3OQIAAAAEMTA0MAQAAAABMAcAAAAJOS8xOS8yMDE5CAAAAAkzLzMxLzIwMTMJAAAAATAfklifWz3XCCzMdeRbPdcIJUNJUS5UU0U6NDkwMS5JUV9HV19JTlRBTl9BTU9SVC5GWTIwMTABAAAAHEwGAAMAAAAAAHglF55bPdcIzzQf5Fs91wgaQ0lRLlRTRTo3NzMzLklRX1JFVi5GWTIwMTIBAAAAAWUKAAIAAAAGODQ4NTQ4AQgAAAAFAAAAATEBAAAACjE1NTQ5NTA4NjcDAAAAAjc5AgAAAAMxMTIEAAAAATAHAAAACTkvMTkvMjAxOQgAAAAJMy8zMS8yMDEyCQAAAAEwqDJIoFs91wgtDjvkWz3XCBtDSVEuVFNFOjQ5MDEuSVFfQ09HUy5GWTIwMTABAAAAHEwGAAIAAAAHMTMxNjgzNQEIAAAABQAAAAExAQAAAAoxMzgyNzYzNDc0AwAAAAI3OQIAAAACMzQEAAAAATAHAAAACTkvMTkvMjAxOQgAAAAJMy8zMS8yMDEwCQAAAAEweCUXnls91wgzUajkWz3XCCJDSVEuVFNFOjc3MzEuSVFfR0FJTl9JTlZFU1QuRlkyMDE4AQAAALhWDQADAAAAAAC1sEaeWz3XCBLocuRbPdcIIkNJUS5OWVNFOlBFTi5JUV9PVEhFUl9JTlRBTi5GWTIwMTIBAAAA7cC1AQMAAAAAAEh6C5lbPdcIvHVS5Vs91wgqQ0lRLlRTRTo0OTAxLklRX0lOQ19UQVhfUEFZX0NVUlJFTlQuRlkyMDA4AQAAABxMBgACAAAABTQxNjM2AQgAAAAFAAAAATEBAAAACjEwNjExOTI4NDcDAAAAAjc5</t>
  </si>
  <si>
    <t>AgAAAAQxMDk0BAAAAAEwBwAAAAk5LzE5LzIwMTkIAAAACTMvMzEvMjAwOAkAAAABMIL+Fp5bPdcIWYlq5Fs91wglQ0lRLkxTRTpTTi4uSVFfRklMSU5HX0NVUlJFTkNZLkZZMjAxNAEAAAC1fAEAAwAAAANVU0QAglsCmls91whk9TLlWz3XCDFDSVEuTllTRTpCU1guSVFfQ0hBTkdFX05FVF9XT1JLSU5HX0NBUElUQUwuRlkyMDEwAQAAALvYBAACAAAAAzU4MQEIAAAABQAAAAExAQAAAAoxNTg4OTAxNDk5AwAAAAMxNjACAAAABDQ0MjEEAAAAATAHAAAACTkvMTkvMjAxOQgAAAAKMTIvMzEvMjAxMAkAAAABMMv9HptbPdcI9zEB5Vs91wglQ0lRLlRTRTo4MDM2LklRX1JFVFVSTl9DQVBJVEFMLkZZMjAxMwEAAACfXg0AAgAAAAY0LjYxNjIBCAAAAAUAAAABMQEAAAAKMTYyMzgxNjU0MgMAAAACNzkCAAAABDQzNjMEAAAAATAHAAAACTkvMTkvMjAxOQgAAAAJMy8zMS8yMDEzCQAAAAEwB5CNl1s91wggz8zlWz3XCBtDSVEuVFNFOjQ1NDMuSVFfRUJJVC5GWTIwMTIBAAAAAlwNAAIAAAAFNjMwNTABCAAAAAUAAAABMQEAAAAKMTU1NDk1MDg1OAMAAAACNzkCAAAAAzQwMAQAAAABMAcAAAAJOS8xOS8yMDE5CAAAAAkzLzMxLzIwMTIJAAAAATAtXAGhWz3XCKQH6eNbPdcIJkNJUS5OWVNFOlBFTi5JUV9ORVRfREVCVF9JU1NVRUQuRlkyMDA3AQAAAO3AtQEDAAAAAAD7mpCZWz3XCO8yVeVbPdcIIkNJUS5OWVNFOkVX</t>
  </si>
  <si>
    <t>LklRX0JFVEFfNVlSLjIwMTIvMTIvMzEBAAAAVEYGAAIAAAARMC41NDQ4ODQ2OTkwNDI0NTgAA913uVs91wjo2rjjWz3XCB5DSVEuVFNFOjgwMzYuSVFfUEVOU0lPTi5GWTIwMTkBAAAAn14NAAIAAAAFMjQwODMBCAAAAAUAAAABMQEAAAAKMTk2OTMwNDE4MQMAAAACNzkCAAAABDEyMTMEAAAAATAHAAAACTkvMTkvMjAxOQgAAAAJMy8zMS8yMDE5CQAAAAEwcWwLnVs91whvCtDkWz3XCCBDSVEuTllTRTpFVy5JUV9UT1RBTF9ERUJULkZZMjAxMwEAAABURgYAAgAAAAU1OTcuMQEIAAAABQAAAAExAQAAAAoxNzc3MjI4Mzk0AwAAAAMxNjACAAAABDQxNzMEAAAAATAHAAAACTkvMTkvMjAxOQgAAAAKMTIvMzEvMjAxMwkAAAABMEao8JtbPdcI6Ufy5Fs91wggQ0lRLlRTRTo4MDM2LklRX1RPVEFMX1JFVi5GWTIwMTUBAAAAn14NAAIAAAAGNjE5NjMyAQgAAAAFAAAAATEBAAAACjE3NDM5NjIzOTQDAAAAAjc5AgAAAAIyOAQAAAABMAcAAAAJOS8xOS8yMDE5CAAAAAkzLzMxLzIwMTUJAAAAATDFzwqdWz3XCFgx1+RbPdcII0NJUS5MU0U6U04uLklRX09USEVSX0xJQUJfTFQuRlkyMDE2AQAAALV8AQACAAAAAzIxNgEIAAAABQAAAAExAQAAAAoxOTQ4NDA2MjMzAwAAAAMxNjACAAAABDEwNjIEAAAAATAHAAAACTkvMTkvMjAxOQgAAAAKMTIvMzEvMjAxNgkAAAABMGSqAppbPdcIJ75N5Vs91wgmQ0lRLk5ZU0U6RVcu</t>
  </si>
  <si>
    <t>SVFfQ0hBTkdFX0lOVkVOVE9SWS5GWTIwMTABAAAAVEYGAAIAAAAFLTM2LjgBCAAAAAUAAAABMQEAAAAKMTU4OTc2NTc1NgMAAAADMTYwAgAAAAQyMDk5BAAAAAEwBwAAAAk5LzE5LzIwMTkIAAAACjEyLzMxLzIwMTAJAAAAATBdWvCbWz3XCAz66uRbPdcIIkNJUS5UU0U6Nzc1MS5JUV9FQklUX01BUkdJTi5GWTIwMTEBAAAAmfoCAAIAAAAHMTAuNjI3NgEIAAAABQAAAAExAQAAAAoxNjY1OTIwNzk0AwAAAAI3OQIAAAAENDA1MwQAAAABMAcAAAAJOS8xOS8yMDE5CAAAAAoxMi8zMS8yMDExCQAAAAEwlTU0l1s91wjLEcPlWz3XCBtDSVEuVFNFOjgwMzYuSVFfRUJJVC5GWTIwMTQBAAAAn14NAAIAAAAFMzA1NzUBCAAAAAUAAAABMQEAAAAKMTY4NDI5ODM4NAMAAAACNzkCAAAAAzQwMAQAAAABMAcAAAAJOS8xOS8yMDE5CAAAAAkzLzMxLzIwMTQJAAAAATAGKjidWz3XCGdBmeRbPdcIJkNJUS5OWVNFOkVXLklRX0VCSVREQV9DQVBFWF9JTlQuRlkyMDE0AQAAAFRGBgACAAAACTI3LjkzNjA0NgEIAAAABQAAAAExAQAAAAoxODI4MTY4NDYzAwAAAAMxNjACAAAABDQxOTEEAAAAATAHAAAACTkvMTkvMjAxOQgAAAAKMTIvMzEvMjAxNAkAAAABMGvRNJdbPdcIHCjJ5Vs91wgkQ0lRLkxTRTpTTi4uSVFfQkFTSUNfRVBTX0lOQ0wuRlkyMDEyAQAAALV8AQACAAAABzAuODAzNzkBCAAAAAUAAAABMQEAAAAKMTcyMjEy</t>
  </si>
  <si>
    <t>MjMwNAMAAAADMTYwAgAAAAE5BAAAAAEwBwAAAAk5LzE5LzIwMTkIAAAACjEyLzMxLzIwMTIJAAAAATCm+JWaWz3XCHdTGOVbPdcIL0NJUS5OWVNFOkJTWC5JUV9JTVBVVF9PUEVSX0xFQVNFX0lOVF9FWFAuRlkyMDA4AQAAALvYBAACAAAABzQ2LjEyODgBCAAAAAUAAAABMQEAAAAKMTQzMDM3MDMyOQMAAAADMTYwAgAAAAUyMTY3MgQAAAABMAcAAAAJOS8xOS8yMDE5CAAAAAoxMi8zMS8yMDA4CQAAAAEw4ogem1s91wi9EP/kWz3XCCdDSVEuTllTRTpFVy5JUV9UT1RBTF9ERUJUX0lTU1VFRC5GWTIwMTgBAAAAVEYGAAIAAAADNjg4AQgAAAAFAAAAATEBAAAACjE5NDUyODQzMTMDAAAAAzE2MAIAAAAEMjE2MQQAAAABMAcAAAAJOS8xOS8yMDE5CAAAAAoxMi8zMS8yMDE4CQAAAAEwvsWTm1s91wjFvOTkWz3XCCJDSVEuTllTRTpFVy5JUV9QRV9FWENMLi4yMDE0LzAzLzMxAQAAAFRGBgACAAAACTIxLjU2MTA0NgEHAAAABQAAAAExAQAAAAoxNjYxMDEzOTY0AwAAAAEwAgAAAAYxMDAwMjcEAAAAATAHAAAACTMvMzEvMjAxNAgAAAAJMy8zMS8yMDE0kNBhuVs91wgpuMzjWz3XCC1DSVEuVFNFOjc3MzMuSVFfT1RIRVJfSU5WRVNUX0FDVF9TVVBQTC5GWTIwMTQBAAAAAWUKAAIAAAADOTY1AQgAAAAFAAAAATEBAAAACjE2ODYxMDM2MTgDAAAAAjc5AgAAAAQyMDUxBAAAAAEwBwAAAAk5LzE5LzIwMTkIAAAACTMv</t>
  </si>
  <si>
    <t>MzEvMjAxNAkAAAABMB8j9J9bPdcI1i9E5Fs91wgsQ0lRLlRTRTo3NzMxLklRX0lNUFVUX09QRVJfTEVBU0VfREVQUi5GWTIwMTgBAAAAuFYNAAMAAAAAALWwRp5bPdcIEuhy5Fs91wguQ0lRLlRTRTo3NzMzLklRX09USEVSX0ZJTkFOQ0VfQUNUX1NVUFBMLkZZMjAxMgEAAAABZQoAAgAAAAUtMTEzNAEIAAAABQAAAAExAQAAAAoxNTU0OTUwODY3AwAAAAI3OQIAAAAEMjA1MAQAAAABMAcAAAAJOS8xOS8yMDE5CAAAAAkzLzMxLzIwMTIJAAAAATDZWUigWz3XCOZsQ+RbPdcIJkNJUS5OWVNFOlBFTi5JUV9GSUxJTkdfQ1VSUkVOQ1kuRlkyMDA5AQAAAO3AtQEDAAAAAABjLAuZWz3XCGtfTOVbPdcIJ0NJUS5MU0U6U04uLklRX1RPVEFMX0RFQlRfRVFVSVRZLkZZMjAwOAEAAAC1fAEAAgAAAAY4Ny41MjIBCAAAAAUAAAABMQEAAAAKMTQzNDgwMTA0MQMAAAADMTYwAgAAAAQ0MDM0BAAAAAEwBwAAAAk5LzE5LzIwMTkIAAAACjEyLzMxLzIwMDgJAAAAATC8VueWWz3XCGud7OVbPdcIIUNJUS5UU0U6Njg2OS5JUV9FQklUREFfSU5ULkZZMjAxMQEAAABxeA0AAgAAAAoyNjcuMDMwOTI3AQgAAAAFAAAAATEBAAAACjE0NjE2ODAyMzUDAAAAAjc5AgAAAAQ0MTkwBAAAAAEwBwAAAAk5LzE5LzIwMTkIAAAACTMvMzEvMjAxMQkAAAABMFz485dbPdcIvxK85Vs91wggQ0lRLlRTRTo2ODY5LklRX0lOVkVOVE9SWS5GWTIw</t>
  </si>
  <si>
    <t>MTUBAAAAcXgNAAIAAAAFMjk4ODcBCAAAAAUAAAABMQEAAAAKMTc0NDEyODU1NQMAAAACNzkCAAAABDEwNDMEAAAAATAHAAAACTkvMTkvMjAxOQgAAAAJMy8zMS8yMDE1CQAAAAEwQK0Jn1s91wh2u23kWz3XCCJDSVEuVFNFOjQ5MDEuSVFfUVVJQ0tfUkFUSU8uRlkyMDEzAQAAABxMBgACAAAABTEuODg1AQgAAAAFAAAAATEBAAAACjE2MjU0NTc2NzcDAAAAAjc5AgAAAAQ0MTIxBAAAAAEwBwAAAAk5LzE5LzIwMTkIAAAACTMvMzEvMjAxMwkAAAABMCcbjZdbPdcIi/DO5Vs91wgfQ0lRLlRTRTo4MDM2LklRX1RPVEFMX0NBLkZZMjAwOAEAAACfXg0AAgAAAAY0MTE2MzcBCAAAAAUAAAABMQEAAAAKMTA2NTAyMTEyNQMAAAACNzkCAAAABDEwMDgEAAAAATAHAAAACTkvMTkvMjAxOQgAAAAJMy8zMS8yMDA4CQAAAAEwHc7TnVs91wiIMIrkWz3XCB9DSVEuVFNFOjY4NjkuSVFfVE9UQUxfQ0wuRlkyMDE2AQAAAHF4DQACAAAABTY1ODk1AQgAAAAFAAAAATEBAAAACjE3OTg1ODcxNDQDAAAAAjc5AgAAAAQxMDA5BAAAAAEwBwAAAAk5LzE5LzIwMTkIAAAACTMvMzEvMjAxNgkAAAABMNOnC59bPdcI+Nx25Fs91wgkQ0lRLk5ZU0U6QlNYLklRX0NVUlJFTlRfUkFUSU8uRlkyMDA5AQAAALvYBAACAAAACDEuNTIxODM5AQgAAAAFAAAAATEBAAAACjE1MTExMTcyMzYDAAAAAzE2MAIAAAAENDAzMAQAAAABMAcAAAAJOS8x</t>
  </si>
  <si>
    <t>OS8yMDE5CAAAAAoxMi8zMS8yMDA5CQAAAAEw0Ajnlls91widos7lWz3XCCRDSVEuTkFTREFRR1M6SVNSRy5JUV9CVl9TSEFSRS5GWTIwMTgBAAAAH3YAAAIAAAAJNTguMzMwMTMxAQgAAAAFAAAAATEBAAAACjE5NDM2NzM3MTgDAAAAAzE2MAIAAAAENDAyMAQAAAABMAcAAAAJOS8xOS8yMDE5CAAAAAoxMi8zMS8yMDE4CQAAAAEw/XOQmVs91wgJ5WLlWz3XCCBDSVEuVFNFOjQ5MDEuSVFfUEFSVF9USU1FLkZZMjAxNgEAAAAcTAYAAwAAAAAASDPTnVs91wjObXTkWz3XCB5DSVEuTFNFOlNOLi5JUV9BUl9UVVJOUy5GWTIwMTUBAAAAtXwBAAIAAAAINC44NTk5ODkBCAAAAAUAAAABMQEAAAAKMTg3NzY0Nzk5OQMAAAADMTYwAgAAAAQ0MDAxBAAAAAEwBwAAAAk5LzE5LzIwMTkIAAAACjEyLzMxLzIwMTUJAAAAATDJpOeWWz3XCNEi4OVbPdcILUNJUS5UU0U6Nzc1MS5JUV9PVEhFUl9JTlZFU1RfQUNUX1NVUFBMLkZZMjAxMAEAAACZ+gIAAgAAAAQtNzU4AQgAAAAFAAAAATEBAAAACjE1OTczNDMyNTEDAAAAAjc5AgAAAAQyMDUxBAAAAAEwBwAAAAk5LzE5LzIwMTkIAAAACjEyLzMxLzIwMTAJAAAAATDdMbicWz3XCI+gxORbPdcIKENJUS5OWVNFOlBFTi5JUV9FQVJOSU5HX0NPX01BUkdJTi5GWTIwMTQBAAAA7cC1AQIAAAAGMS43ODg3AQgAAAAFAAAAATEBAAAACjE4MzAxNzIyNzQDAAAAAzE2MAIAAAAENDE4</t>
  </si>
  <si>
    <t>MQQAAAABMAcAAAAJOS8xOS8yMDE5CAAAAAoxMi8zMS8yMDE0CQAAAAEwqoJflls91wj25fzlWz3XCBtDSVEuVFNFOjc3MzMuSVFfTlBQRS5GWTIwMTIBAAAAAWUKAAIAAAAGMTI3ODA4AQgAAAAFAAAAATEBAAAACjE1NTQ5NTA4NjcDAAAAAjc5AgAAAAQxMDA0BAAAAAEwBwAAAAk5LzE5LzIwMTkIAAAACTMvMzEvMjAxMgkAAAABMKgySKBbPdcI8UVD5Fs91wgaQ0lRLlRTRTo3NzUxLklRX0VCVC5GWTIwMTcBAAAAmfoCAAIAAAAGMzUzODg0AQgAAAAFAAAAATEBAAAACjE5NTE0NzYzMTEDAAAAAjc5AgAAAAMxMzkEAAAAATAHAAAACTkvMTkvMjAxOQgAAAAKMTIvMzEvMjAxNwkAAAABMCa7L5xbPdcI88HG5Fs91wgvQ0lRLlRTRTo4MDM2LklRX09USEVSX05PTl9PUEVSX0VYUF9TVVBQTC5GWTIwMDgBAAAAn14NAAIAAAAELTM0MgEIAAAABQAAAAExAQAAAAoxMDY1MDIxMTI1AwAAAAI3OQIAAAACODUEAAAAATAHAAAACTkvMTkvMjAxOQgAAAAJMy8zMS8yMDA4CQAAAAEwHc7TnVs91wi+/qLkWz3XCDlDSVEuVFNFOjc3NTEuSVFfQ1VTVE9NX0JFVEEuLTEwNFcuMjAxNi8xMi8zMS4uXk4yMjUuSlBZLkgBAAAAmfoCAAIAAAARMC43Nzk5MzI5NDMyOTYyNzEAGdv9uFs91wgtO8DjWz3XCCZDSVEuVFNFOjY4NjkuSVFfQ0FTSF9DT05WRVJTSU9OLkZZMjAxNwEAAABxeA0AAgAAAAoxNDEuMjMzNDY1AQgAAAAF</t>
  </si>
  <si>
    <t>AAAAATEBAAAACjE4NDg1MTQ2NTcDAAAAAjc5AgAAAAQ0MTg0BAAAAAEwBwAAAAk5LzE5LzIwMTkIAAAACTMvMzEvMjAxNwkAAAABMFof9JdbPdcIAA2p5Vs91wgmQ0lRLlRTRTo0NTQzLklRX0xUX0RFQlRfQ0FQSVRBTC5GWTIwMTABAAAAAlwNAAIAAAAFMC4xMzcBCAAAAAUAAAABMQEAAAAKMTM4MjY2MTQ3NAMAAAACNzkCAAAABDQxODcEAAAAATAHAAAACTkvMTkvMjAxOQgAAAAJMy8zMS8yMDEwCQAAAAEwD/IZmFs91wg5/JLlWz3XCChDSVEuVFNFOjgwMzYuSVFfUFJPVl9CQURfREVCVFNfQ0YuRlkyMDE2AQAAAJ9eDQADAAAAAACI9wqdWz3XCEi2meRbPdcIIENJUS5UU0U6ODAzNi5JUV9TR0FfU1VQUEwuRlkyMDA5AQAAAJ9eDQACAAAABTcwMzI3AQgAAAAFAAAAATEBAAAACjEzODI0MTgwOTMDAAAAAjc5AgAAAAMxMDIEAAAAATAHAAAACTkvMTkvMjAxOQgAAAAJMy8zMS8yMDA5CQAAAAEwRkA3nVs91whSIKzkWz3XCBhDSVEuTFNFOlNOLi5JUV9BRS5GWTIwMTABAAAAtXwBAAMAAAAAALuqlZpbPdcINnUo5Vs91wgjQ0lRLlRTRTo0OTAxLklRX1BFX0VYQ0wuLjIwMDgvMDMvMzEBAAAAHEwGAAIAAAAJMjEuMzk5MjAzAQcAAAAFAAAAATEBAAAACTUxNTk5NjYwMQMAAAABMAIAAAAGMTAwMDI3BAAAAAEwBwAAAAkzLzMxLzIwMDgIAAAACTMvMzEvMjAwOKaCYblbPdcIR63Q41s91wggQ0lRLlRTRTo4</t>
  </si>
  <si>
    <t>MDM2LklRX1NUX0lOVkVTVC5GWTIwMDgBAAAAn14NAAIAAAAFNTMyMTIBCAAAAAUAAAABMQEAAAAKMTA2NTAyMTEyNQMAAAACNzkCAAAABDEwNjkEAAAAATAHAAAACTkvMTkvMjAxOQgAAAAJMy8zMS8yMDA4CQAAAAEwHc7TnVs91whfqmXkWz3XCCVDSVEuVFNFOjY4NjkuSVFfR1dfSU5UQU5fQU1PUlQuRlkyMDE5AQAAAHF4DQADAAAAAADf9AufWz3XCNkvYORbPdcIJkNJUS5UU0U6NzczMy5JUV9MT0FOU19SRUNFSVZfTFQuRlkyMDE5AQAAAAFlCgADAAAAAADl5fSfWz3XCByDNORbPdcIJUNJUS5OQVNEQVFHUzpJU1JHLklRX1RPVEFMX1JFVi5GWTIwMTcBAAAAH3YAAAIAAAAGMzEzOC4yAQgAAAAFAAAAATEBAAAACjE5NDM2NzM3MDcDAAAAAzE2MAIAAAACMjgEAAAAATAHAAAACTkvMTkvMjAxOQgAAAAKMTIvMzEvMjAxNwkAAAABMAtNkJlbPdcIf+pZ5Vs91wguQ0lRLlRTRTo3NzUxLklRX1RPVEFMX0xJQUJfVE9UQUxfQVNTRVRTLkZZMjAxMwEAAACZ+gIAAgAAAAcyNy43MTY1AQgAAAAFAAAAATEBAAAACjE3ODM4NjM4NjQDAAAAAjc5AgAAAAQ0MTg4BAAAAAEwBwAAAAk5LzE5LzIwMTkIAAAACjEyLzMxLzIwMTMJAAAAATCGXDSXWz3XCOtDxuVbPdcIK0NJUS5OWVNFOkVXLklRX05FVF9ERUJUX0VCSVREQV9DQVBFWC5GWTIwMTcBAAAAVEYGAAMAAAACTk0BCAAAAAUAAAABMQEAAAAKMTk0NTI4NDI5</t>
  </si>
  <si>
    <t>OQMAAAADMTYwAgAAAAUyMzMxNAQAAAABMAcAAAAJOS8xOS8yMDE5CAAAAAoxMi8zMS8yMDE3CQAAAAEwa9E0l1s91wg8nd7lWz3XCCdDSVEuVFNFOjQ1NDMuSVFfQ0FTSF9PUEVSLkZZMjAxMC4uLi5KUFkBAAAAAlwNAAIAAAAFNjczNTIBCAAAAAUAAAABMQEAAAAKMTM4MjY2MTQ3NAMAAAACNzkCAAAABDIwMDYEAAAAATAHAAAACTkvMTkvMjAxOQgAAAAJMy8zMS8yMDEwCQAAAAEw7LIrlls91whTLv/lWz3XCB5DSVEuTkFTREFRR1M6SVNSRy5JUV9BRC5GWTIwMTcBAAAAH3YAAAIAAAAELTM0NwEIAAAABQAAAAExAQAAAAoxOTQzNjczNzA3AwAAAAMxNjACAAAABDEwNzUEAAAAATAHAAAACTkvMTkvMjAxOQgAAAAKMTIvMzEvMjAxNwkAAAABMAtNkJlbPdcIC0lU5Vs91wgpQ0lRLk5BU0RBUUdTOklTUkcuSVFfQ0FTSF9JTlRFUkVTVC5GWTIwMTIBAAAAH3YAAAMAAAAAAHTBFJpbPdcIhTJA5Vs91wghQ0lRLlRTRTo4MDM2LklRX0NBU0hfVEFYRVMuRlkyMDEzAQAAAJ9eDQACAAAABTExODYxAQgAAAAFAAAAATEBAAAACjE2MjM4MTY1NDIDAAAAAjc5AgAAAAQzMDUzBAAAAAEwBwAAAAk5LzE5LzIwMTkIAAAACTMvMzEvMjAxMwkAAAABMAYqOJ1bPdcIJ7aL5Fs91wgZQ0lRLlRTRTo2ODY5LklRX1JFLkZZMjAwOAEAAABxeA0AAgAAAAU1NTczNwEIAAAABQAAAAExAQAAAAoxMDU0NTM0OTcyAwAAAAI3OQIA</t>
  </si>
  <si>
    <t>AAAEMTIyMgQAAAABMAcAAAAJOS8xOS8yMDE5CAAAAAkzLzMxLzIwMDgJAAAAATB4gVefWz3XCAV3RuRbPdcIGkNJUS5UU0U6NzczMy5JUV9SRVYuRlkyMDE0AQAAAAFlCgACAAAABjcxMzI4NgEIAAAABQAAAAExAQAAAAoxNjg2MTAzNjE4AwAAAAI3OQIAAAADMTEyBAAAAAEwBwAAAAk5LzE5LzIwMTkIAAAACTMvMzEvMjAxNAkAAAABMNKASKBbPdcI1ak75Fs91wgZQ0lRLk5ZU0U6QlNYLklRX0FELkZZMjAxMgEAAAC72AQAAgAAAAUtMTk1NgEIAAAABQAAAAExAQAAAAoxNzIwNzk5Mjg2AwAAAAMxNjACAAAABDEwNzUEAAAAATAHAAAACTkvMTkvMjAxOQgAAAAKMTIvMzEvMjAxMgkAAAABML8kH5tbPdcIBM4k5Vs91wglQ0lRLk5BU0RBUUdTOklTUkcuSVFfTFRfSU5WRVNULkZZMjAwNwEAAAAfdgAAAgAAAAcyMDcuOTE0AQgAAAAFAAAAATEBAAAACjEzMTY4NjgyOTEDAAAAAzE2MAIAAAAEMTA1NAQAAAABMAcAAAAJOS8xOS8yMDE5CAAAAAoxMi8zMS8yMDA3CQAAAAEwWPgCmls91whZrAblWz3XCCRDSVEuVFNFOjgwMzYuSVFfQ0FTSF9JTlRFUkVTVC5GWTIwMTcBAAAAn14NAAIAAAACNDMBCAAAAAUAAAABMQEAAAAKMTg0ODUxNDY1OQMAAAACNzkCAAAABDMwMjgEAAAAATAHAAAACTkvMTkvMjAxOQgAAAAJMy8zMS8yMDE3CQAAAAEwiB4LnVs91wiRlc/kWz3XCB9DSVEuVFNFOjc3NTEuSVFfRUJUX0VY</t>
  </si>
  <si>
    <t>Q0wuRlkyMDA3AQAAAJn6AgACAAAABjc2ODM4OAEIAAAABQAAAAExAQAAAAoxMzQ2MjYzMjQyAwAAAAI3OQIAAAABNAQAAAABMAcAAAAJOS8xOS8yMDE5CAAAAAoxMi8zMS8yMDA3CQAAAAEwcWwLnVs91wgNlaXkWz3XCCNDSVEuVFNFOjc3MzEuSVFfT1RIRVJfRVFVSVRZLkZZMjAxNwEAAAC4Vg0AAgAAAAYtMjUzODEBCAAAAAUAAAABMQEAAAAKMTg0OTAyNjkzNwMAAAACNzkCAAAABDEwMjgEAAAAATAHAAAACTkvMTkvMjAxOQgAAAAJMy8zMS8yMDE3CQAAAAEwtbBGnls91wilky7kWz3XCCFDSVEuTllTRTpFVy5JUV9DQVNIX0lOVkVTVC5GWTIwMTIBAAAAVEYGAAIAAAAFLTc4LjgBCAAAAAUAAAABMQEAAAAKMTcyMDA2NDE5MgMAAAADMTYwAgAAAAQyMDA1BAAAAAEwBwAAAAk5LzE5LzIwMTkIAAAACjEyLzMxLzIwMTIJAAAAATBGqPCbWz3XCP/+sORbPdcIKUNJUS5MU0U6U04uLklRX09USEVSX1VOVVNVQUxfU1VQUEwuRlkyMDE4AQAAALV8AQACAAAAATcBCAAAAAUAAAABMQEAAAAKMTk0ODQwNjI0NwMAAAADMTYwAgAAAAI4NwQAAAABMAcAAAAJOS8xOS8yMDE5CAAAAAoxMi8zMS8yMDE4CQAAAAEwYNECmls91wjCljHlWz3XCCNDSVEuTFNFOlNOLi5JUV9TQUxFX0lOVEFOX0NGLkZZMjAwNwEAAAC1fAEAAwAAAAAAbyn4mls91wh4iyflWz3XCClDSVEuVFNFOjQ1NDMuSVFfVE9UQUxfREVCVF9DQVBJ</t>
  </si>
  <si>
    <t>VEFMLkZZMjAwOQEAAAACXA0AAgAAAAY4LjQ3NTcBCAAAAAUAAAABMQEAAAAKMTM4MjY2MTA3MAMAAAACNzkCAAAABDQxODYEAAAAATAHAAAACTkvMTkvMjAxOQgAAAAJMy8zMS8yMDA5CQAAAAEwFMsZmFs91wgo35XlWz3XCBpDSVEuVFNFOjc3NTEuSVFfUkVWLkZZMjAxNAEAAACZ+gIAAgAAAAczNzI3MjUyAQgAAAAFAAAAATEBAAAACjE4MzM5NzEyNzgDAAAAAjc5AgAAAAMxMTIEAAAAATAHAAAACTkvMTkvMjAxOQgAAAAKMTIvMzEvMjAxNAkAAAABMGBsL5xbPdcInSu95Fs91wggQ0lRLlRTRTo3NzUxLklRX0NIQU5HRV9BUC5GWTIwMTMBAAAAmfoCAAIAAAAHLTEwODYyMgEIAAAABQAAAAExAQAAAAoxNzgzODYzODY0AwAAAAI3OQIAAAAEMjAxNwQAAAABMAcAAAAJOS8xOS8yMDE5CAAAAAoxMi8zMS8yMDEzCQAAAAEw4X+4nFs91wj4XGzkWz3XCCpDSVEuTkFTREFRR1M6SVNSRy5JUV9PVEhFUl9DQV9TVVBQTC5GWTIwMTgBAAAAH3YAAAIAAAAENDkuNwEIAAAABQAAAAExAQAAAAoxOTQzNjczNzE4AwAAAAMxNjACAAAABDEwNTUEAAAAATAHAAAACTkvMTkvMjAxOQgAAAAKMTIvMzEvMjAxOAkAAAABMP1zkJlbPdcIgfVA5Vs91wglQ0lRLk5ZU0U6QlNYLklRX05FVF9SRU5UQUxfRVhQLkZZMjAxMAEAAAC72AQAAwAAAAAAcNcem1s91wiZhRvlWz3XCC5DSVEuVFNFOjc3MzMuSVFfT1RIRVJfRklOQU5D</t>
  </si>
  <si>
    <t>RV9BQ1RfU1VQUEwuRlkyMDE0AQAAAAFlCgACAAAABS0yNDU0AQgAAAAFAAAAATEBAAAACjE2ODYxMDM2MTgDAAAAAjc5AgAAAAQyMDUwBAAAAAEwBwAAAAk5LzE5LzIwMTkIAAAACTMvMzEvMjAxNAkAAAABMB8j9J9bPdcI1i9E5Fs91wgmQ0lRLkxTRTpTTi4uSVFfQ0ZPX0NVUlJFTlRfTElBQi5GWTIwMDkBAAAAtXwBAAIAAAAHMC44MzMxNAEIAAAABQAAAAExAQAAAAoxNTI2MDU5MDU3AwAAAAMxNjACAAAABDQxODUEAAAAATAHAAAACTkvMTkvMjAxOQgAAAAKMTIvMzEvMjAwOQkAAAABMHp+55ZbPdcI7dTf5Vs91wgqQ0lRLlRTRTo4MDM2LklRX1RFVl9FQklUREEuMjAwMC4yMDAzLzAzLzMxAQAAAJ9eDQACAAAACTEzLjE2MDIwMQEHAAAABQAAAAExAQAAAAg1ODA4NzQwNwMAAAABMAIAAAAGMTAwMDMwBAAAAAEwBwAAAAkzLzMxLzIwMDMIAAAACTMvMzEvMjAwM7JbYblbPdcIuvbS41s91wggQ0lRLlRTRTo4MDM2LklRX0lOVkVOVE9SWS5GWTIwMTgBAAAAn14NAAIAAAAGMTE2NTI2AQgAAAAFAAAAATEBAAAACjE4OTQzMTU0OTIDAAAAAjc5AgAAAAQxMDQzBAAAAAEwBwAAAAk5LzE5LzIwMTkIAAAACTMvMzEvMjAxOAkAAAABMKJFC51bPdcIQJWz5Fs91wgjQ0lRLkxTRTpTTi4uSVFfVU5MRVZFUkVEX0ZDRi5GWTIwMTQBAAAAtXwBAAIAAAAFNTE4LjUBCAAAAAUAAAABMQEAAAAKMTgzMDc0OTI5MAMA</t>
  </si>
  <si>
    <t>AAADMTYwAgAAAAQ0NDIzBAAAAAEwBwAAAAk5LzE5LzIwMTkIAAAACjEyLzMxLzIwMTQJAAAAATCCWwKaWz3XCLDOR+VbPdcIIUNJUS5UU0U6NDU0My5JUV9UT1RBTF9MSUFCLkZZMjAxNQEAAAACXA0AAgAAAAY0MTg1NTIBCAAAAAUAAAABMQEAAAAKMTc0NTIxNDE4MAMAAAACNzkCAAAABDEyNzYEAAAAATAHAAAACTkvMTkvMjAxOQgAAAAJMy8zMS8yMDE1CQAAAAEwqUNioFs91wjGvxDkWz3XCCVDSVEuVFNFOjQ5MDEuSVFfR0FJTl9BU1NFVFNfQ0YuRlkyMDE4AQAAABxMBgADAAAAAADugNOdWz3XCFNBkuRbPdcIIENJUS5UU0U6NDkwMS5JUV9UT1RBTF9SRVYuRlkyMDE3AQAAABxMBgACAAAABzIzMjIxNjMBCAAAAAUAAAABMQEAAAAKMTg1MTM1OTE3NgMAAAACNzkCAAAAAjI4BAAAAAEwBwAAAAk5LzE5LzIwMTkIAAAACTMvMzEvMjAxNwkAAAABMEgz051bPdcIJ4SW5Fs91wg5Q0lRLk5ZU0U6QlNYLklRX0NVU1RPTV9CRVRBLi0xMDRXLjIwMTMvMTIvMzEuLl5OMjI1LkpQWS5IAQAAALvYBAACAAAAETAuNzUwODM4MzcwODg1MTk1AB2Pd7lbPdcI632941s91wgnQ0lRLk5ZU0U6RVcuSVFfTUlOT1JJVFlfSU5URVJFU1QuRlkyMDEyAQAAAFRGBgADAAAAAABQgfCbWz3XCP/+sORbPdcIGUNJUS5UU0U6NDU0My5JUV9SRS5GWTIwMTIBAAAAAlwNAAIAAAAGMjkwNTI5AQgAAAAFAAAAATEBAAAACjE1NTQ5</t>
  </si>
  <si>
    <t>NTA4NTgDAAAAAjc5AgAAAAQxMjIyBAAAAAEwBwAAAAk5LzE5LzIwMTkIAAAACTMvMzEvMjAxMgkAAAABMC1cAaFbPdcIyA0K5Fs91wghQ0lRLkxTRTpTTi4uSVFfQVNTRVRfVFVSTlMuRlkyMDE1AQAAALV8AQACAAAACDAuNjQwMzY0AQgAAAAFAAAAATEBAAAACjE4Nzc2NDc5OTkDAAAAAzE2MAIAAAAENDE3NwQAAAABMAcAAAAJOS8xOS8yMDE5CAAAAAoxMi8zMS8yMDE1CQAAAAEwyaTnlls91wjM8OPlWz3XCCNDSVEuTllTRTpQRU4uSVFfRUJJVEFfTUFSR0lOLkZZMjAwOQEAAADtwLUBAwAAAAAAqoJflls91wj81OblWz3XCCRDSVEuVFNFOjQ5MDEuSVFfQ0FTSF9JTlRFUkVTVC5GWTIwMTEBAAAAHEwGAAMAAAAAAIJMF55bPdcICquP5Fs91wgaQ0lRLkxTRTpTTi4uSVFfTEFORC5GWTIwMTABAAAAtXwBAAIAAAACMTABCAAAAAUAAAABMQEAAAAKMTU4OTcxOTc5OQMAAAADMTYwAgAAAAQzMDk4BAAAAAEwBwAAAAk5LzE5LzIwMTkIAAAACjEyLzMxLzIwMTAJAAAAATC7qpWaWz3XCDCcKOVbPdcINENJUS5OWVNFOkJTWC5JUV9UT1RBTF9PVVRTVEFORElOR19GSUxJTkdfREFURS5GWTIwMTEBAAAAu9gEAAIAAAAKMTQ1MS4zNDYyNAEEAAAABQAAAAE1AQAAAAoxNjYwNDY1MzM3AgAAAAUyNDE1MwYAAAABMMv9HptbPdcIUIAk5Vs91wggQ0lRLk5ZU0U6RVcuSVFfT1RIRVJfT1BFUi5GWTIwMTcBAAAAVEYG</t>
  </si>
  <si>
    <t>AAIAAAADMC43AQgAAAAFAAAAATEBAAAACjE5NDUyODQyOTkDAAAAAzE2MAIAAAADMjYwBAAAAAEwBwAAAAk5LzE5LzIwMTkIAAAACjEyLzMxLzIwMTcJAAAAATDTd5ObWz3XCOVH5ORbPdcIJkNJUS5UU0U6NDU0My5JUV9JTlZFU1RfTE9BTlNfQ0YuRlkyMDExAQAAAAJcDQADAAAAAAA5NQGhWz3XCDFQ+eNbPdcIJkNJUS5UU0U6Njg2OS5JUV9DQVNIX0NPTlZFUlNJT04uRlkyMDExAQAAAHF4DQACAAAACTE2MC45MzI4OAEIAAAABQAAAAExAQAAAAoxNDYxNjgwMjM1AwAAAAI3OQIAAAAENDE4NAQAAAABMAcAAAAJOS8xOS8yMDE5CAAAAAkzLzMxLzIwMTEJAAAAATBc+POXWz3XCL32t+VbPdcIH0NJUS5MU0U6U04uLklRX0lOVkVOVE9SWS5GWTIwMDcBAAAAtXwBAAIAAAADODM0AQgAAAAFAAAAATEBAAAACjEzNDUxNDcxODEDAAAAAzE2MAIAAAAEMTA0MwQAAAABMAcAAAAJOS8xOS8yMDE5CAAAAAoxMi8zMS8yMDA3CQAAAAEwbyn4mls91wh7+g3lWz3XCCRDSVEuTFNFOlNOLi5JUV9MVF9ERUJUX1JFUEFJRC5GWTIwMDcBAAAAtXwBAAIAAAAELTEwNgEIAAAABQAAAAExAQAAAAoxMzQ1MTQ3MTgxAwAAAAMxNjACAAAABDIwMzYEAAAAATAHAAAACTkvMTkvMjAxOQgAAAAKMTIvMzEvMjAwNwkAAAABMG8p+JpbPdcIiycv5Vs91wg/Q0lRLk5BU0RBUUdTOklTUkcuSVFfQ1VTVE9NX0JFVEEuLTEwNFcuMjAw</t>
  </si>
  <si>
    <t>OC8xMi8zMS4uXlRPUElYLkpQWS5IAQAAAB92AAACAAAAEDEuMTY0NjYxMTExMzM5MjkAGdv9uFs91wgTdMHjWz3XCB5DSVEuVFNFOjgwMzYuSVFfUkFXX0lOVi5GWTIwMTkBAAAAn14NAAIAAAAEODIzNAEIAAAABQAAAAExAQAAAAoxOTY5MzA0MTgxAwAAAAI3OQIAAAAEMzE3MQQAAAABMAcAAAAJOS8xOS8yMDE5CAAAAAkzLzMxLzIwMTkJAAAAATBxbAudWz3XCBoKtORbPdcIJENJUS5UU0U6Nzc1MS5JUV9DQVNIX0lOVEVSRVNULkZZMjAxOAEAAACZ+gIAAgAAAAM3NDkBCAAAAAUAAAABMQEAAAAKMTk1MTQ3NjMwNwMAAAACNzkCAAAABDMwMjgEAAAAATAHAAAACTkvMTkvMjAxOQgAAAAKMTIvMzEvMjAxOAkAAAABMBoJMJxbPdcI/oTc5Fs91wgmQ0lRLlRTRTo3NzMxLklRX0VYVFJBX0FDQ19JVEVNUy5GWTIwMTgBAAAAuFYNAAMAAAAAALWwRp5bPdcIideN5Fs91wgnQ0lRLk5ZU0U6RVcuSVFfUFJPVl9CQURfREVCVFNfQ0YuRlkyMDA4AQAAAFRGBgADAAAAAABwM/CbWz3XCLWx4eRbPdcIJkNJUS5UU0U6ODAzNi5JUV9FRkZFQ1RfVEFYX1JBVEUuRlkyMDE5AQAAAJ9eDQACAAAABzI0LjY4NjEBCAAAAAUAAAABMQEAAAAKMTk2OTMwNDE4MQMAAAACNzkCAAAABDQzNzYEAAAAATAHAAAACTkvMTkvMjAxOQgAAAAJMy8zMS8yMDE5CQAAAAEwcWwLnVs91whvCtDkWz3XCCBDSVEuVFNFOjgwMzYuSVFfUkRf</t>
  </si>
  <si>
    <t>RVhQX0ZOLkZZMjAxNAEAAACfXg0AAgAAAAUyMTA2MAEIAAAABQAAAAExAQAAAAoxNjg0Mjk4Mzg0AwAAAAI3OQIAAAAEMzE2OAQAAAABMAcAAAAJOS8xOS8yMDE5CAAAAAkzLzMxLzIwMTQJAAAAATAGKjidWz3XCPhcbORbPdcIKENJUS5OQVNEQVFHUzpJU1JHLklRX0JBU0lDX1dFSUdIVC5GWTIwMTEBAAAAH3YAAAIAAAAFMTE3LjYAfZoUmls91whx5DHlWz3XCCRDSVEuTllTRTpCU1guSVFfQ09NTU9OX0lTU1VFRC5GWTIwMTMBAAAAu9gEAAIAAAACNzQBCAAAAAUAAAABMQEAAAAKMTc3NzY4MjM5NQMAAAADMTYwAgAAAAQyMTY5BAAAAAEwBwAAAAk5LzE5LzIwMTkIAAAACjEyLzMxLzIwMTMJAAAAATC6Sx+bWz3XCPqP3+RbPdcIHkNJUS5UU0U6NDkwMS5JUV9TVF9ERUJULkZZMjAwOAEAAAAcTAYAAgAAAAU4MDY2OQEIAAAABQAAAAExAQAAAAoxMDYxMTkyODQ3AwAAAAI3OQIAAAAEMTA0NgQAAAABMAcAAAAJOS8xOS8yMDE5CAAAAAkzLzMxLzIwMDgJAAAAATCC/haeWz3XCCglZORbPdcIJUNJUS5OWVNFOkJTWC5JUV9HQUlOX0lOVkVTVF9DRi5GWTIwMDgBAAAAu9gEAAIAAAACNzgBCAAAAAUAAAABMQEAAAAKMTQzMDM3MDMyOQMAAAADMTYwAgAAAAQyMDkwBAAAAAEwBwAAAAk5LzE5LzIwMTkIAAAACjEyLzMxLzIwMDgJAAAAATDjrx6bWz3XCL0Q/+RbPdcIJUNJUS5UU0U6ODAzNi5JUV9EQVlTX1NB</t>
  </si>
  <si>
    <t>TEVTX09VVC5GWTIwMTgBAAAAn14NAAIAAAAHODEuMTgzMwEIAAAABQAAAAExAQAAAAoxODk0MzE1NDkyAwAAAAI3OQIAAAAENDA0MgQAAAABMAcAAAAJOS8xOS8yMDE5CAAAAAkzLzMxLzIwMTgJAAAAATCdDjSXWz3XCBaoxeVbPdcIJUNJUS5MU0U6U04uLklRX1BFUklPRExFTkdUSF9JUy5GWTIwMTIBAAAAtXwBAAEAAAACMTIAmB+Wmls91whuZCDlWz3XCC1DSVEuTFNFOlNOLi5JUV9NSU5PUklUWV9JTlRFUkVTVF9UT1RBTC5GWTIwMTABAAAAtXwBAAMAAAAAALuqlZpbPdcImcgf5Vs91wgkQ0lRLk5ZU0U6RVcuSVFfU1RfREVCVF9SRVBBSUQuRlkyMDEwAQAAAFRGBgADAAAAAABdWvCbWz3XCACxsORbPdcIKkNJUS5UU0U6Nzc1MS5JUV9JTlRFUkVTVF9JTlZFU1RfSU5DLkZZMjAwOAEAAACZ+gIAAgAAAAUxOTQ0MgEIAAAABQAAAAExAQAAAAoxNDM5MTI4MzE5AwAAAAI3OQIAAAACNjUEAAAAATAHAAAACTkvMTkvMjAxOQgAAAAKMTIvMzEvMjAwOAkAAAABMCq8t5xbPdcIHjG75Fs91wgqQ0lRLlRTRTo0NTQzLklRX1RPVEFMX0NPTU1PTl9FUVVJVFkuRlkyMDE4AQAAAAJcDQACAAAABjU1MDMwNwEIAAAABQAAAAExAQAAAAoxODk0ODMyNDIzAwAAAAI3OQIAAAAEMTAwNgQAAAABMAcAAAAJOS8xOS8yMDE5CAAAAAkzLzMxLzIwMTgJAAAAATBOuWKgWz3XCJp88ONbPdcIK0NJUS5UU0U6ODAzNi5JUV9O</t>
  </si>
  <si>
    <t>SV9BVkFJTF9FWENMX01BUkdJTi5GWTIwMDkBAAAAn14NAAIAAAAGMC45MTI5AQgAAAAFAAAAATEBAAAACjEzODI0MTgwOTMDAAAAAjc5AgAAAAQ0MTgyBAAAAAEwBwAAAAk5LzE5LzIwMTkIAAAACTMvMzEvMjAwOQkAAAABMBRpjZdbPdcI6+rJ5Vs91wgfQ0lRLk5ZU0U6RVcuSVFfSU5WRU5UT1JZLkZZMjAwOAEAAABURgYAAgAAAAUxNTEuOAEIAAAABQAAAAExAQAAAAoxNDM0MDc2NDAxAwAAAAMxNjACAAAABDEwNDMEAAAAATAHAAAACTkvMTkvMjAxOQgAAAAKMTIvMzEvMjAwOAkAAAABMHkM8JtbPdcII9Pc5Fs91wglQ0lRLlRTRTo3NzMxLklRX1NUX0RFQlRfSVNTVUVELkZZMjAxNgEAAAC4Vg0AAwAAAAAA04lGnls91wgViWPkWz3XCDlDSVEuTllTRTpFVy5JUV9DVVNUT01fQkVUQS4tMTA0Vy4yMDEwLzEyLzMxLi5eVE9QSVguSlBZLkgBAAAAVEYGAAIAAAARMC41NTk5NDA3ODAzNzc4MjUAILT9uFs91wgdMMTjWz3XCCtDSVEuVFNFOjQ5MDEuSVFfTUlOT1JJVFlfSU5URVJFU1RfQ0YuRlkyMDExAQAAABxMBgADAAAAAACCTBeeWz3XCIqeHORbPdcIJkNJUS5UU0U6NDU0My5JUV9DQVNIX0FDUVVJUkVfQ0YuRlkyMDE2AQAAAAJcDQADAAAAAABka2KgWz3XCLYNEeRbPdcIKENJUS5UU0U6ODAzNi5JUV9GSVhFRF9BU1NFVF9UVVJOUy5GWTIwMTcBAAAAn14NAAIAAAAIOS4xMDY0NDQBCAAAAAUAAAAB</t>
  </si>
  <si>
    <t>MQEAAAAKMTg0ODUxNDY1OQMAAAACNzkCAAAABDQwNjYEAAAAATAHAAAACTkvMTkvMjAxOQgAAAAJMy8zMS8yMDE3CQAAAAEwnQ40l1s91wiIgcXlWz3XCCdDSVEuVFNFOjQ1NDMuSVFfREFZU19QQVlBQkxFX09VVC5GWTIwMDgBAAAAAlwNAAIAAAAJNjguNjA4ODk2AQgAAAAFAAAAATEBAAAACjEwNjExOTk2MTEDAAAAAjc5AgAAAAQ0MTgzBAAAAAEwBwAAAAk5LzE5LzIwMTkIAAAACTMvMzEvMjAwOAkAAAABMBTLGZhbPdcIXgey5Vs91wglQ0lRLlRTRTo3NzUxLklRX0JBU0lDX0VQU19JTkNMLkZZMjAxNgEAAACZ+gIAAgAAAAoxMzcuOTQ4OTQ2AQgAAAAFAAAAATEBAAAACjE5NTE0NzYyOTMDAAAAAjc5AgAAAAE5BAAAAAEwBwAAAAk5LzE5LzIwMTkIAAAACjEyLzMxLzIwMTYJAAAAATAmuy+cWz3XCGHuveRbPdcIJUNJUS5OWVNFOkVXLklRX0VYVFJBX0FDQ19JVEVNUy5GWTIwMTYBAAAAVEYGAAMAAAAAANN3k5tbPdcI6SDk5Fs91wgqQ0lRLlRTRTo3NzMzLklRX1RPVEFMX0NPTU1PTl9FUVVJVFkuRlkyMDExAQAAAAFlCgACAAAABjExMjQ3NwEIAAAABQAAAAExAQAAAAoxNDYyNzEyNDc4AwAAAAI3OQIAAAAEMTAwNgQAAAABMAcAAAAJOS8xOS8yMDE5CAAAAAkzLzMxLzIwMTEJAAAAATDrC0igWz3XCDjnOuRbPdcINENJUS5UU0U6Nzc1MS5JUV9UT1RBTF9PVVRTVEFORElOR19GSUxJTkdfREFURS5G</t>
  </si>
  <si>
    <t>WTIwMTcBAAAAmfoCAAIAAAALMTA3OS43NTU3ODMBBAAAAAUAAAABNQEAAAAKMTk1MTQ3NjMxMQIAAAAFMjQxNTMGAAAAATA14S+cWz3XCAHur+RbPdcIJkNJUS5UU0U6Nzc1MS5JUV9ORVRfREVCVF9JU1NVRUQuRlkyMDA4AQAAAJn6AgACAAAABi0xMTE5OQEIAAAABQAAAAExAQAAAAoxNDM5MTI4MzE5AwAAAAI3OQIAAAAEMjAwMwQAAAABMAcAAAAJOS8xOS8yMDE5CAAAAAoxMi8zMS8yMDA4CQAAAAEw4eO3nFs91wgkQsrkWz3XCCRDSVEuVFNFOjQ1NDMuSVFfTUFSS0VUQ0FQLjIwMDUvMDMvMzEBAAAAAlwNAAIAAAAMNjQwNTk4LjE1NDQ2AQYAAAAFAAAAATEBAAAACTE0Mjg5MjYyNgMAAAACNzkCAAAABjEwMDA1NAQAAAABMAcAAAAJMy8zMS8yMDA1Vo/Sv1s91wgP2+PjWz3XCCZDSVEuTllTRTpQRU4uSVFfQ1VTVE9NX0JFVEEuMjAxNi8xMi8zMQEAAADtwLUBAgAAABEwLjkzMjU2NjgzMjM5MTQ0OQAKBXi5Wz3XCMLltONbPdcIKENJUS5MU0U6U04uLklRX0FTU0VUX1dSSVRFRE9XTl9DRi5GWTIwMTcBAAAAtXwBAAIAAAACMTABCAAAAAUAAAABMQEAAAAKMTk0ODQwNjI0MAMAAAADMTYwAgAAAAQyMDE5BAAAAAEwBwAAAAk5LzE5LzIwMTkIAAAACjEyLzMxLzIwMTcJAAAAATBg0QKaWz3XCMRZTuVbPdcII0NJUS5UU0U6Nzc1MS5JUV9GSU5JU0hFRF9JTlYuRlkyMDA3AQAAAJn6AgACAAAABjM2Njg0</t>
  </si>
  <si>
    <t>NQEIAAAABQAAAAExAQAAAAoxMzQ2MjYzMjQyAwAAAAI3OQIAAAAEMzA3NQQAAAABMAcAAAAJOS8xOS8yMDE5CAAAAAoxMi8zMS8yMDA3CQAAAAEwXZMLnVs91wgLf7TkWz3XCDNDSVEuTkFTREFRR1M6SVNSRy5JUV9UT1RBTF9MSUFCX1RPVEFMX0FTU0VUUy5GWTIwMDcBAAAAH3YAAAIAAAAHMTQuNTUwNAEIAAAABQAAAAExAQAAAAoxMzE2ODY4MjkxAwAAAAMxNjACAAAABDQxODgEAAAAATAHAAAACTkvMTkvMjAxOQgAAAAKMTIvMzEvMjAwNwkAAAABMLjL55ZbPdcIgbPd5Vs91wgeQ0lRLkxTRTpTTi4uSVFfVFJFQVNVUlkuRlkyMDA3AQAAALV8AQACAAAABC02MzcBCAAAAAUAAAABMQEAAAAKMTM0NTE0NzE4MQMAAAADMTYwAgAAAAQxMjQ4BAAAAAEwBwAAAAk5LzE5LzIwMTkIAAAACjEyLzMxLzIwMDcJAAAAATBvKfiaWz3XCFghAOVbPdcIJ0NJUS5OWVNFOkVXLklRX0RFRl9UQVhfQVNTRVRTX0xULkZZMjAxMwEAAABURgYAAgAAAAI3OQEIAAAABQAAAAExAQAAAAoxNzc3MjI4Mzk0AwAAAAMxNjACAAAABDEwMjYEAAAAATAHAAAACTkvMTkvMjAxOQgAAAAKMTIvMzEvMjAxMwkAAAABMEao8JtbPdcIzePr5Fs91wgfQ0lRLlRTRTo4MDM2LklRX1RPVEFMX0NMLkZZMjAxMAEAAACfXg0AAgAAAAYxNTU3MzUBCAAAAAUAAAABMQEAAAAKMTM4MjQxNzg4NgMAAAACNzkCAAAABDEwMDkEAAAAATAHAAAACTkv</t>
  </si>
  <si>
    <t>MTkvMjAxOQgAAAAJMy8zMS8yMDEwCQAAAAEwMY43nVs91wi8hNXkWz3XCChDSVEuTllTRTpQRU4uSVFfR1dfSU5UQU5fQU1PUlRfQ0YuRlkyMDEyAQAAAO3AtQEDAAAAAABIeguZWz3XCFTfVuVbPdcIIENJUS5UU0U6Nzc1MS5JUV9SRF9FWFBfRk4uRlkyMDA5AQAAAJn6AgACAAAABjMwNDYwMAEIAAAABQAAAAExAQAAAAoxNTMzMjAzMjg5AwAAAAI3OQIAAAAEMzE2OAQAAAABMAcAAAAJOS8xOS8yMDE5CAAAAAoxMi8zMS8yMDA5CQAAAAEw0wq4nFs91wg+84PkWz3XCCdDSVEuTllTRTpFVy5JUV9UT1RBTF9ESVZfUEFJRF9DRi5GWTIwMTIBAAAAVEYGAAMAAAAAAEao8JtbPdcI8vnx5Fs91wgnQ0lRLlRTRTo2ODY5LklRX0NBU0hfT1BFUi5GWTIwMTYuLi4uSlBZAQAAAHF4DQACAAAABTM5NTY3AQgAAAAFAAAAATEBAAAACjE3OTg1ODcxNDQDAAAAAjc5AgAAAAQyMDA2BAAAAAEwBwAAAAk5LzE5LzIwMTkIAAAACTMvMzEvMjAxNgkAAAABMOyyK5ZbPdcIUy7/5Vs91wgjQ0lRLlRTRTo0NTQzLklRX0VCSVRBX01BUkdJTi5GWTIwMTgBAAAAAlwNAAIAAAAHMTguMzgxNQEIAAAABQAAAAExAQAAAAoxODk0ODMyNDIzAwAAAAI3OQIAAAAENDQxOQQAAAABMAcAAAAJOS8xOS8yMDE5CAAAAAkzLzMxLzIwMTgJAAAAATCFg/OXWz3XCO0Bu+VbPdcIJUNJUS5UU0U6NzczMS5JUV9HQUlOX0lOVkVTVF9DRi5GWTIw</t>
  </si>
  <si>
    <t>MTYBAAAAuFYNAAIAAAAELTU3MgEIAAAABQAAAAExAQAAAAoxNzk5MjQzMjQxAwAAAAI3OQIAAAAEMjA5MAQAAAABMAcAAAAJOS8xOS8yMDE5CAAAAAkzLzMxLzIwMTYJAAAAATDTiUaeWz3XCFvGaeRbPdcIJ0NJUS5OWVNFOkVXLklRX1RPVEFMX0RFQlRfUkVQQUlELkZZMjAwOQEAAABURgYAAgAAAAYtMjEzLjkBCAAAAAUAAAABMQEAAAAKMTUyNDkxMzExMAMAAAADMTYwAgAAAAQyMTY2BAAAAAEwBwAAAAk5LzE5LzIwMTkIAAAACjEyLzMxLzIwMDkJAAAAATBwM/CbWz3XCBX/vuRbPdcIMENJUS5OQVNEQVFHUzpJU1JHLklRX05JX0FWQUlMX0VYQ0xfTUFSR0lOLkZZMjAxOAEAAAAfdgAAAgAAAAczMC4yODU2AQgAAAAFAAAAATEBAAAACjE5NDM2NzM3MTgDAAAAAzE2MAIAAAAENDE4MgQAAAABMAcAAAAJOS8xOS8yMDE5CAAAAAoxMi8zMS8yMDE4CQAAAAEwvVtflls91wgBI+7lWz3XCC5DSVEuVFNFOjQ5MDEuSVFfVE9UQUxfREVCVF9FQklUREFfQ0FQRVguRlkyMDE3AQAAABxMBgACAAAACDIuNTk2MDE3AQgAAAAFAAAAATEBAAAACjE4NTEzNTkxNzYDAAAAAjc5AgAAAAUyMzMxMwQAAAABMAcAAAAJOS8xOS8yMDE5CAAAAAkzLzMxLzIwMTcJAAAAATAdQo2XWz3XCHY+z+VbPdcIJkNJUS5OWVNFOkJTWC5JUV9DQVNIX0FDUVVJUkVfQ0YuRlkyMDEwAQAAALvYBAACAAAABC0xOTkBCAAAAAUAAAABMQEA</t>
  </si>
  <si>
    <t>AAAKMTU4ODkwMTQ5OQMAAAADMTYwAgAAAAQyMDU3BAAAAAEwBwAAAAk5LzE5LzIwMTkIAAAACjEyLzMxLzIwMTAJAAAAATDL/R6bWz3XCFdZJOVbPdcIJUNJUS5MU0U6U04uLklRX0xUX0RFQlRfQ0FQSVRBTC5GWTIwMTgBAAAAtXwBAAIAAAAGMjAuNTE0AQgAAAAFAAAAATEBAAAACjE5NDg0MDYyNDcDAAAAAzE2MAIAAAAENDE4NwQAAAABMAcAAAAJOS8xOS8yMDE5CAAAAAoxMi8zMS8yMDE4CQAAAAEwuMvnlls91wghVfHlWz3XCCNDSVEuTllTRTpFVy5JUV9DT01NT05fRElWX0NGLkZZMjAxMwEAAABURgYAAwAAAAAARqjwm1s91wjpR/LkWz3XCChDSVEuVFNFOjY4NjkuSVFfVE9UQUxfREVCVF9SRVBBSUQuRlkyMDEzAQAAAHF4DQACAAAAAi01AQgAAAAFAAAAATEBAAAACjE2MjM4MzQxNDEDAAAAAjc5AgAAAAQyMTY2BAAAAAEwBwAAAAk5LzE5LzIwMTkIAAAACTMvMzEvMjAxMwkAAAABMB+SWJ9bPdcIscU/5Fs91wgjQ0lRLlRTRTo0NTQzLklRX1BFX0VYQ0wuLjIwMTAvMDMvMzEBAAAAAlwNAAIAAAAJMjMuNjQ3NTIxAQcAAAAFAAAAATEBAAAACjEzMjE0MTM3NDcDAAAAATACAAAABjEwMDAyNwQAAAABMAcAAAAJMy8zMS8yMDEwCAAAAAkzLzMxLzIwMTCmgmG5Wz3XCEet0ONbPdcILkNJUS5MU0U6U04uLklRX0lNUFVUX09QRVJfTEVBU0VfSU5UX0VYUC5GWTIwMDkBAAAAtXwBAAIAAAAIMTQuMDYz</t>
  </si>
  <si>
    <t>NzIBCAAAAAUAAAABMQEAAAAKMTUyNjA1OTA1NwMAAAADMTYwAgAAAAUyMTY3MgQAAAABMAcAAAAJOS8xOS8yMDE5CAAAAAoxMi8zMS8yMDA5CQAAAAEwzoOVmls91whLJyjlWz3XCBlDSVEuVFNFOjc3MzMuSVFfQUUuRlkyMDE3AQAAAAFlCgACAAAABTgwOTQ0AQgAAAAFAAAAATEBAAAACjE4NDg2NzM1NTIDAAAAAjc5AgAAAAQxMDE2BAAAAAEwBwAAAAk5LzE5LzIwMTkIAAAACTMvMzEvMjAxNwkAAAABMACY9J9bPdcI2ikq5Fs91wgfQ0lRLlRTRTo3NzMxLklRX0RBX1NVUFBMLkZZMjAxNQEAAAC4Vg0AAwAAAAAA6mJGnls91wjSKmnkWz3XCBxDSVEuVFNFOjQ1NDMuSVFfRUJJVEEuRlkyMDE4AQAAAAJcDQACAAAABjEwODA0MgEIAAAABQAAAAExAQAAAAoxODk0ODMyNDIzAwAAAAI3OQIAAAAGMTAwNjg5BAAAAAEwBwAAAAk5LzE5LzIwMTkIAAAACTMvMzEvMjAxOAkAAAABME65YqBbPdcIJdD141s91wgnQ0lRLk5BU0RBUUdTOklTUkcuSVFfT1RIRVJfSU5UQU4uRlkyMDE4AQAAAB92AAACAAAABDY2LjcBCAAAAAUAAAABMQEAAAAKMTk0MzY3MzcxOAMAAAADMTYwAgAAAAQxMDQwBAAAAAEwBwAAAAk5LzE5LzIwMTkIAAAACjEyLzMxLzIwMTgJAAAAATD9c5CZWz3XCKWRa+VbPdcIIUNJUS5OWVNFOkVXLklRX0dBSU5fSU5WRVNULkZZMjAxNQEAAABURgYAAgAAAAQtMS4xAQgAAAAFAAAAATEBAAAACjE4</t>
  </si>
  <si>
    <t>NzQ3ODk4NTgDAAAAAzE2MAIAAAACNjIEAAAAATAHAAAACTkvMTkvMjAxOQgAAAAKMTIvMzEvMjAxNQkAAAABMPNQk5tbPdcICqzj5Fs91wgaQ0lRLk5ZU0U6QlNYLklRX0NJUC5GWTIwMTQBAAAAu9gEAAIAAAADMTg5AQgAAAAFAAAAATEBAAAACjE4MjkxMzIzMzgDAAAAAzE2MAIAAAAEMzAzMwQAAAABMAcAAAAJOS8xOS8yMDE5CAAAAAoxMi8zMS8yMDE0CQAAAAEwp433mls91wh3aQLlWz3XCCZDSVEuVFNFOjc3MzMuSVFfREVGX1RBWF9MSUFCX0xULkZZMjAxMgEAAAABZQoAAgAAAAUyOTQ1NgEIAAAABQAAAAExAQAAAAoxNTU0OTUwODY3AwAAAAI3OQIAAAAEMTAyNwQAAAABMAcAAAAJOS8xOS8yMDE5CAAAAAkzLzMxLzIwMTIJAAAAATCoMkigWz3XCOe59uNbPdcIIkNJUS5OWVNFOkVXLklRX1RPVEFMX0VRVUlUWS5GWTIwMTQBAAAAVEYGAAIAAAAGMjE5MS40AQgAAAAFAAAAATEBAAAACjE4MjgxNjg0NjMDAAAAAzE2MAIAAAAEMTI3NQQAAAABMAcAAAAJOS8xOS8yMDE5CAAAAAoxMi8zMS8yMDE0CQAAAAEw81CTm1s91wgEm7/kWz3XCCRDSVEuTllTRTpFVy5JUV9MVF9ERUJUX1JFUEFJRC5GWTIwMDgBAAAAVEYGAAIAAAAGLTExMi4xAQgAAAAFAAAAATEBAAAACjE0MzQwNzY0MDEDAAAAAzE2MAIAAAAEMjAzNgQAAAABMAcAAAAJOS8xOS8yMDE5CAAAAAoxMi8zMS8yMDA4CQAAAAEwcDPwm1s91wh5</t>
  </si>
  <si>
    <t>kPvkWz3XCBpDSVEuLklRX1RPVEFMX0RFQlRfRVFVSVRZLgUAAAABAAAACAAAABQoSW52YWxpZCBJZGVudGlmaWVyKb7BucxbPdcIvsG5zFs91wglQ0lRLkxTRTpTTi4uSVFfSU5WRU5UT1JZX1RVUk5TLkZZMjAwNwEAAAC1fAEAAgAAAAgxLjI2MjIxNgEIAAAABQAAAAExAQAAAAoxMzQ1MTQ3MTgxAwAAAAMxNjACAAAABDQwODIEAAAAATAHAAAACTkvMTkvMjAxOQgAAAAKMTIvMzEvMjAwNwkAAAABMLxW55ZbPdcIcuXS5Vs91wgeQ0lRLk5ZU0U6RVcuSVFfRUJJVF9JTlQuRlkyMDE0AQAAAFRGBgACAAAACTI4Ljc2NzQ0MQEIAAAABQAAAAExAQAAAAoxODI4MTY4NDYzAwAAAAMxNjACAAAABDQxODkEAAAAATAHAAAACTkvMTkvMjAxOQgAAAAKMTIvMzEvMjAxNAkAAAABMGvRNJdbPdcIZ77L5Vs91wgmQ0lRLk5BU0RBUUdTOklTUkcuSVFfRUJJVERBX0lOVC5GWTIwMTYBAAAAH3YAAAMAAAAAAL1bX5ZbPdcIYdrW5Vs91wguQ0lRLlRTRTo2ODY5LklRX1RPVEFMX0xJQUJfVE9UQUxfQVNTRVRTLkZZMjAxNgEAAABxeA0AAgAAAAcyOS43MjExAQgAAAAFAAAAATEBAAAACjE3OTg1ODcxNDQDAAAAAjc5AgAAAAQ0MTg4BAAAAAEwBwAAAAk5LzE5LzIwMTkIAAAACTMvMzEvMjAxNgkAAAABMFof9JdbPdcItIe85Vs91wgjQ0lRLlRTRTo3NzMxLklRX1RPVEFMX0VRVUlUWS5GWTIwMTQBAAAAuFYNAAIAAAAGNTQ2</t>
  </si>
  <si>
    <t>ODEyAQgAAAAFAAAAATEBAAAACjE2ODczNDMzMjQDAAAAAjc5AgAAAAQxMjc1BAAAAAEwBwAAAAk5LzE5LzIwMTkIAAAACTMvMzEvMjAxNAkAAAABMJ88Rp5bPdcIrqp65Fs91wglQ0lRLlRTRTo3NzUxLklRX0dXX0lOVEFOX0FNT1JULkZZMjAxNgEAAACZ+gIAAwAAAAAAJrsvnFs91wgLdMbkWz3XCCFDSVEuVFNFOjc3MzMuSVFfVE9UQUxfTElBQi5GWTIwMTcBAAAAAWUKAAIAAAAGNTYwMTgyAQgAAAAFAAAAATEBAAAACjE4NDg2NzM1NTIDAAAAAjc5AgAAAAQxMjc2BAAAAAEwBwAAAAk5LzE5LzIwMTkIAAAACTMvMzEvMjAxNwkAAAABMACY9J9bPdcIPuES5Fs91wggQ0lRLk5ZU0U6QlNYLklRX09USEVSX1JFVi5GWTIwMDcBAAAAu9gEAAMAAAAAAL7Fk5tbPdcIfX/e5Fs91wgkQ0lRLk5ZU0U6QlNYLklRX0VRVUlUWV9NRVRIT0QuRlkyMDE2AQAAALvYBAACAAAAAzI2NQEIAAAABQAAAAExAQAAAAoxOTQ2MDA2OTQ3AwAAAAMxNjACAAAABDMwNjMEAAAAATAHAAAACTkvMTkvMjAxOQgAAAAKMTIvMzEvMjAxNgkAAAABMITb95pbPdcIVr0V5Vs91wgsQ0lRLlRTRTo2ODY5LklRX0RFQlRfRVFVSVZfT1BFUl9MRUFTRS5GWTIwMTEBAAAAcXgNAAMAAAAAAD8dWJ9bPdcIwyk/5Fs91wgtQ0lRLlRTRTo0OTAxLklRX09USEVSX0lOVkVTVF9BQ1RfU1VQUEwuRlkyMDE3AQAAABxMBgACAAAABi0yNDYzMQEIAAAA</t>
  </si>
  <si>
    <t>BQAAAAExAQAAAAoxODUxMzU5MTc2AwAAAAI3OQIAAAAEMjA1MQQAAAABMAcAAAAJOS8xOS8yMDE5CAAAAAkzLzMxLzIwMTcJAAAAATD7WdOdWz3XCDlzgORbPdcIJENJUS5UU0U6NDU0My5JUV9JTkNfRVFVSVRZX0NGLkZZMjAxMAEAAAACXA0AAgAAAAMtODEBCAAAAAUAAAABMQEAAAAKMTM4MjY2MTQ3NAMAAAACNzkCAAAABDIwODYEAAAAATAHAAAACTkvMTkvMjAxOQgAAAAJMy8zMS8yMDEwCQAAAAEwQw4BoVs91wg7Ew/kWz3XCCNDSVEuVFNFOjc3MzEuSVFfVE9UQUxfRVFVSVRZLkZZMjAwNgEAAAC4Vg0AAgAAAAYyNDMzMDEBCAAAAAUAAAABMQEAAAAJNDYyMzcwNDE4AwAAAAI3OQIAAAAEMTI3NQQAAAABMAcAAAAJOS8xOS8yMDE5CAAAAAkzLzMxLzIwMDYJAAAAATDRiiKVWz3XCKk55eNbPdcIJUNJUS5UU0U6NzczMy5JUV9HQUlOX0lOVkVTVF9DRi5GWTIwMTEBAAAAAWUKAAIAAAAEMTEzMAEIAAAABQAAAAExAQAAAAoxNDYyNzEyNDc4AwAAAAI3OQIAAAAEMjA5MAQAAAABMAcAAAAJOS8xOS8yMDE5CAAAAAkzLzMxLzIwMTEJAAAAATDrC0igWz3XCO+S9uNbPdcIJENJUS5UU0U6NzczMy5JUV9DT01NT05fRElWX0NGLkZZMjAxNQEAAAABZQoAAwAAAAAAGkr0n1s91wiqHiDkWz3XCB5DSVEuTllTRTpQRU4uSVFfTFRfREVCVC5GWTIwMDgBAAAA7cC1AQMAAAAAAFcGC5lbPdcILDg35Vs91wggQ0lR</t>
  </si>
  <si>
    <t>Lk5ZU0U6UEVOLklRX1NUX0lOVkVTVC5GWTIwMTcBAAAA7cC1AQIAAAAHMTYzLjk1NAEIAAAABQAAAAExAQAAAAoxOTQ3MzI3MDUwAwAAAAMxNjACAAAABDEwNjkEAAAAATAHAAAACTkvMTkvMjAxOQgAAAAKMTIvMzEvMjAxNwkAAAABMKK52ZhbPdcIIYeE5Vs91wgoQ0lRLlRTRTo0OTAxLklRX1RPVEFMX0RFQlRfSVNTVUVELkZZMjAxOQEAAAAcTAYAAgAAAAYxMDAwMzUBCAAAAAUAAAABMQEAAAAKMTk3MDIxMjg3MAMAAAACNzkCAAAABDIxNjEEAAAAATAHAAAACTkvMTkvMjAxOQgAAAAJMy8zMS8yMDE5CQAAAAEw6KfTnVs91wg7j5LkWz3XCCRDSVEuVFNFOjY4NjkuSVFfSU5DX0VRVUlUWV9DRi5GWTIwMTABAAAAcXgNAAIAAAACNjABCAAAAAUAAAABMQEAAAAKMTM4MDUyODI5NAMAAAACNzkCAAAABDIwODYEAAAAATAHAAAACTkvMTkvMjAxOQgAAAAJMy8zMS8yMDEwCQAAAAEwSvZXn1s91wino/fjWz3XCC1DSVEuTkFTREFRR1M6SVNSRy5JUV9GSVhFRF9BU1NFVF9UVVJOUy5GWTIwMTMBAAAAH3YAAAIAAAAIOC4xMzUyMTgBCAAAAAUAAAABMQEAAAAKMTc3NDM3NzMzNgMAAAADMTYwAgAAAAQ0MDY2BAAAAAEwBwAAAAk5LzE5LzIwMTkIAAAACjEyLzMxLzIwMTMJAAAAATCp8ueWWz3XCBbV7eVbPdcIKUNJUS5MU0U6U04uLklRX0NVUlJFTlRfUE9SVF9MRUFTRVMuRlkyMDEyAQAAALV8AQACAAAAATIB</t>
  </si>
  <si>
    <t>CAAAAAUAAAABMQEAAAAKMTcyMjEyMjMwNAMAAAADMTYwAgAAAAQxMDkwBAAAAAEwBwAAAAk5LzE5LzIwMTkIAAAACjEyLzMxLzIwMTIJAAAAATCm+JWaWz3XCPysMOVbPdcIIENJUS5UU0U6NDkwMS5JUV9DSEFOR0VfQVAuRlkyMDEwAQAAABxMBgACAAAABTMxODM2AQgAAAAFAAAAATEBAAAACjEzODI3NjM0NzQDAAAAAjc5AgAAAAQyMDE3BAAAAAEwBwAAAAk5LzE5LzIwMTkIAAAACTMvMzEvMjAxMAkAAAABMHglF55bPdcIA5pk5Fs91wgeQ0lRLlRTRTo3NzMzLklRX0xUX0RFQlQuRlkyMDEzAQAAAAFlCgACAAAABjQyMjg4MAEIAAAABQAAAAExAQAAAAoxNjI1NDU3NTk5AwAAAAI3OQIAAAAEMTA0OQQAAAABMAcAAAAJOS8xOS8yMDE5CAAAAAkzLzMxLzIwMTMJAAAAATDZWUigWz3XCBLWFuRbPdcIIENJUS5UU0U6Njg2OS5JUV9UT1RBTF9SRVYuRlkyMDE3AQAAAHF4DQACAAAABjI0OTg5OQEIAAAABQAAAAExAQAAAAoxODQ4NTE0NjU3AwAAAAI3OQIAAAACMjgEAAAAATAHAAAACTkvMTkvMjAxOQgAAAAJMy8zMS8yMDE3CQAAAAEwyc4Ln1s91wgPBHfkWz3XCCVDSVEuVFNFOjc3MzEuSVFfUkVUVVJOX0NBUElUQUwuRlkyMDEyAQAAALhWDQACAAAABzEwLjA0MzUBCAAAAAUAAAABMQEAAAAKMTU1NDk1MDgwOQMAAAACNzkCAAAABDQzNjMEAAAAATAHAAAACTkvMTkvMjAxOQgAAAAJMy8zMS8yMDEyCQAA</t>
  </si>
  <si>
    <t>AAEwTn+Ml1s91wj8epblWz3XCCVDSVEuVFNFOjc3NTEuSVFfUFJFRl9ESVZfT1RIRVIuRlkyMDA3AQAAAJn6AgADAAAAAABxbAudWz3XCOd4jORbPdcII0NJUS5UU0U6NDkwMS5JUV9QRV9FWENMLi4yMDE1LzAzLzMxAQAAABxMBgACAAAACTIwLjk4MDM2MQEHAAAABQAAAAExAQAAAAoxNzE5OTg2MjM2AwAAAAEwAgAAAAYxMDAwMjcEAAAAATAHAAAACTMvMzEvMjAxNQgAAAAJMy8zMS8yMDE1poJhuVs91wha1dDjWz3XCCBDSVEuVFNFOjc3MzEuSVFfU1RfSU5WRVNULkZZMjAxMQEAAAC4Vg0AAwAAAAAAb5vhnls91wjSjmHkWz3XCCpDSVEuVFNFOjc3MzEuSVFfVEVWX0VCSVREQS4yMDAwLjIwMTEvMDMvMzEBAAAAuFYNAAIAAAAIOC41MjQ4MjEBBwAAAAUAAAABMQEAAAAKMTQyNTUxNDI2OQMAAAABMAIAAAAGMTAwMDMwBAAAAAEwBwAAAAkzLzMxLzIwMTEIAAAACTMvMzEvMjAxMR620r9bPdcIWnzb41s91wgmQ0lRLlRTRTo0OTAxLklRX09USEVSX0xUX0FTU0VUUy5GWTIwMTEBAAAAHEwGAAMAAAAAAIJMF55bPdcID8ao5Fs91wgiQ0lRLlRTRTo3NzUxLklRX0FTU0VUX1RVUk5TLkZZMjAxMgEAAACZ+gIAAgAAAAgwLjg4MjQ5NwEIAAAABQAAAAExAQAAAAoxNzI2NzcxMTI5AwAAAAI3OQIAAAAENDE3NwQAAAABMAcAAAAJOS8xOS8yMDE5CAAAAAoxMi8zMS8yMDEyCQAAAAEwlTU0l1s91whVZcjlWz3X</t>
  </si>
  <si>
    <t>CDpDSVEuVFNFOjQ1NDMuSVFfQ1VTVE9NX0JFVEEuLTEwNFcuMjAwNC8wMy8zMS4uXlRPUElYLkpQWS5IAQAAAAJcDQACAAAAETAuNTU1MTAyMjc5NzE3Nzk2ALMa0r9bPdcI9ajg41s91wgjQ0lRLkxTRTpTTi4uSVFfQ09NTU9OX0RJVl9DRi5GWTIwMDcBAAAAtXwBAAIAAAAELTEwNQEIAAAABQAAAAExAQAAAAoxMzQ1MTQ3MTgxAwAAAAMxNjACAAAABDIwNzQEAAAAATAHAAAACTkvMTkvMjAxOQgAAAAKMTIvMzEvMjAwNwkAAAABMG8p+JpbPdcIJj0E5Vs91wgoQ0lRLk5BU0RBUUdTOklTUkcuSVFfVE9UQUxfQVNTRVRTLkZZMjAxOAEAAAAfdgAAAgAAAAY3ODQ2LjcBCAAAAAUAAAABMQEAAAAKMTk0MzY3MzcxOAMAAAADMTYwAgAAAAQxMDA3BAAAAAEwBwAAAAk5LzE5LzIwMTkIAAAACjEyLzMxLzIwMTgJAAAAATD9c5CZWz3XCBe+VOVbPdcIJENJUS5UU0U6NDkwMS5JUV9PVEhFUl9MSUFCX0xULkZZMjAxNwEAAAAcTAYAAgAAAAU1OTkzMAEIAAAABQAAAAExAQAAAAoxODUxMzU5MTc2AwAAAAI3OQIAAAAEMTA2MgQAAAABMAcAAAAJOS8xOS8yMDE5CAAAAAkzLzMxLzIwMTcJAAAAATD7WdOdWz3XCJLoquRbPdcIGkNJUS5UU0U6Njg2OS5JUV9SRVYuRlkyMDA5AQAAAHF4DQACAAAABjExMTg0MgEIAAAABQAAAAExAQAAAAoxMzgwNTI3ODY4AwAAAAI3OQIAAAADMTEyBAAAAAEwBwAAAAk5LzE5LzIwMTkI</t>
  </si>
  <si>
    <t>AAAACTMvMzEvMjAwOQkAAAABMGqoV59bPdcIw40N5Fs91wgkQ0lRLkxTRTpTTi4uSVFfU1RfREVCVF9SRVBBSUQuRlkyMDE1AQAAALV8AQACAAAAAy0yNgEIAAAABQAAAAExAQAAAAoxODc3NjQ3OTk5AwAAAAMxNjACAAAABDIwNDQEAAAAATAHAAAACTkvMTkvMjAxOQgAAAAKMTIvMzEvMjAxNQkAAAABMEKFAppbPdcIvpAQ5Vs91wgsQ0lRLk5ZU0U6UEVOLklRX0RFQlRfRVFVSVZfT1BFUl9MRUFTRS5GWTIwMTMBAAAA7cC1AQIAAAAEMTMuNgEIAAAABQAAAAExAQAAAAoxNzc5NjQzMDU5AwAAAAMxNjACAAAABTIxNjcxBAAAAAEwBwAAAAk5LzE5LzIwMTkIAAAACjEyLzMxLzIwMTMJAAAAATA+oQuZWz3XCMfDbuVbPdcIL0NJUS5UU0U6Nzc1MS5JUV9JTVBVVF9PUEVSX0xFQVNFX0lOVF9FWFAuRlkyMDA4AQAAAJn6AgACAAAADDEzNDYwLjI4Njg4OAEIAAAABQAAAAExAQAAAAoxNDM5MTI4MzE5AwAAAAI3OQIAAAAFMjE2NzIEAAAAATAHAAAACTkvMTkvMjAxOQgAAAAKMTIvMzEvMjAwOAkAAAABMOHjt5xbPdcIPvOD5Fs91wgfQ0lRLlRTRTo3NzMzLklRX0VCVF9FWENMLkZZMjAxNwEAAAABZQoAAgAAAAU2MjE0OQEIAAAABQAAAAExAQAAAAoxODQ4NjczNTUyAwAAAAI3OQIAAAABNAQAAAABMAcAAAAJOS8xOS8yMDE5CAAAAAkzLzMxLzIwMTcJAAAAATAAmPSfWz3XCHSTIORbPdcILkNJUS5OWVNFOkJT</t>
  </si>
  <si>
    <t>WC5JUV9PVEhFUl9GSU5BTkNFX0FDVF9TVVBQTC5GWTIwMTABAAAAu9gEAAIAAAADLTEyAQgAAAAFAAAAATEBAAAACjE1ODg5MDE0OTkDAAAAAzE2MAIAAAAEMjA1MAQAAAABMAcAAAAJOS8xOS8yMDE5CAAAAAoxMi8zMS8yMDEwCQAAAAEwy/0em1s91wiq0xvlWz3XCBlDSVEuTllTRTpQRU4uSVFfR1AuRlkyMDA4AQAAAO3AtQEDAAAAAAD7mpCZWz3XCAiBY+VbPdcIH0NJUS5OWVNFOkVXLklRX0RJVl9TSEFSRS5GWTIwMTgBAAAAVEYGAAMAAAAAAMiek5tbPdcIJHrn5Fs91wgjQ0lRLk5ZU0U6QlNYLklRX1RPVEFMX0VRVUlUWS5GWTIwMDcBAAAAu9gEAAIAAAAFMTUwOTcBCAAAAAUAAAABMQEAAAAKMTMzMTg3Njc0NwMAAAADMTYwAgAAAAQxMjc1BAAAAAEwBwAAAAk5LzE5LzIwMTkIAAAACjEyLzMxLzIwMDcJAAAAATC+xZObWz3XCMW85ORbPdcIHUNJUS5UU0U6Nzc1MS5JUV9DT01NT04uRlkyMDEzAQAAAJn6AgACAAAABjE3NDc2MgEIAAAABQAAAAExAQAAAAoxNzgzODYzODY0AwAAAAI3OQIAAAAEMTEwMwQAAAABMAcAAAAJOS8xOS8yMDE5CAAAAAoxMi8zMS8yMDEzCQAAAAEw4X+4nFs91whLisXkWz3XCChDSVEuTkFTREFRR1M6SVNSRy5JUV9CRVRBXzVZUi4yMDE0LzEyLzMxAQAAAB92AAACAAAAETAuNjg5NDQyMjE3MzgyMTc2AMO2d7lbPdcIaEa841s91wgrQ0lRLlRTRTo4MDM2LklRX01JTk9S</t>
  </si>
  <si>
    <t>SVRZX0lOVEVSRVNUX0NGLkZZMjAxMgEAAACfXg0AAwAAAAAAGdw3nVs91wiwR9bkWz3XCCVDSVEuTllTRTpCU1guSVFfR0FJTl9JTlZFU1RfQ0YuRlkyMDExAQAAALvYBAACAAAAAy0yNwEIAAAABQAAAAExAQAAAAoxNjYwNDY1MzM3AwAAAAMxNjACAAAABDIwOTAEAAAAATAHAAAACTkvMTkvMjAxOQgAAAAKMTIvMzEvMjAxMQkAAAABMMv9HptbPdcIUIAk5Vs91wglQ0lRLlRTRTo3NzUxLklRX0dXX0lOVEFOX0FNT1JULkZZMjAwOQEAAACZ+gIAAwAAAAAA4eO3nFs91wgDvKXkWz3XCCVDSVEuVFNFOjc3MzEuSVFfU1RfREVCVF9SRVBBSUQuRlkyMDE2AQAAALhWDQADAAAAAADTiUaeWz3XCKlte+RbPdcIGENJUS5MU0U6U04uLklRX0ZYLkZZMjAxMgEAAAC1fAEAAgAAAAE0AQgAAAAFAAAAATEBAAAACjE3MjIxMjIzMDQDAAAAAzE2MAIAAAAEMjE0NAQAAAABMAcAAAAJOS8xOS8yMDE5CAAAAAoxMi8zMS8yMDEyCQAAAAEwpviVmls91whQrUzlWz3XCCNDSVEuTllTRTpFVy5JUV9DT01NT05fSVNTVUVELkZZMjAwOQEAAABURgYAAgAAAAQ2Ni43AQgAAAAFAAAAATEBAAAACjE1MjQ5MTMxMTADAAAAAzE2MAIAAAAEMjE2OQQAAAABMAcAAAAJOS8xOS8yMDE5CAAAAAoxMi8zMS8yMDA5CQAAAAEwcDPwm1s91whlBfzkWz3XCCRDSVEuTFNFOlNOLi5JUV9QUkVGX0RJVl9PVEhFUi5GWTIwMTABAAAAtXwBAAMA</t>
  </si>
  <si>
    <t>AAAAALuqlZpbPdcIpKEf5Vs91wgkQ0lRLk5ZU0U6QlNYLklRX0VRVUlUWV9NRVRIT0QuRlkyMDA5AQAAALvYBAADAAAAAABw1x6bWz3XCA7e7eRbPdcIGUNJUS5UU0U6ODAzNi5JUV9BUC5GWTIwMDkBAAAAn14NAAIAAAAGMTEzODcxAQgAAAAFAAAAATEBAAAACjEzODI0MTgwOTMDAAAAAjc5AgAAAAQxMDE4BAAAAAEwBwAAAAk5LzE5LzIwMTkIAAAACTMvMzEvMjAwOQkAAAABMEZAN51bPdcIEiuT5Fs91wgfQ0lRLlRTRTo3NzMxLklRX1RPVEFMX0NBLkZZMjAxNAEAAAC4Vg0AAgAAAAY2NDg4MjIBCAAAAAUAAAABMQEAAAAKMTY4NzM0MzMyNAMAAAACNzkCAAAABDEwMDgEAAAAATAHAAAACTkvMTkvMjAxOQgAAAAJMy8zMS8yMDE0CQAAAAEwEOnhnls91wjJA2nkWz3XCChDSVEuVFNFOjc3NTEuSVFfRklYRURfQVNTRVRfVFVSTlMuRlkyMDE1AQAAAJn6AgACAAAABzMuMDUzNDMBCAAAAAUAAAABMQEAAAAKMTg4MDU0ODU5NgMAAAACNzkCAAAABDQwNjYEAAAAATAHAAAACTkvMTkvMjAxOQgAAAAKMTIvMzEvMjAxNQkAAAABMIZcNJdbPdcIiEnL5Vs91wgwQ0lRLk5BU0RBUUdTOklTUkcuSVFfTUlOT1JJVFlfSU5URVJFU1RfSVMuRlkyMDExAQAAAB92AAADAAAAAAB9mhSaWz3XCI3ZNeVbPdcIJUNJUS5UU0U6Nzc1MS5JUV9TVF9ERUJUX1JFUEFJRC5GWTIwMTYBAAAAmfoCAAIAAAAGLTgwNTgwAQgAAAAF</t>
  </si>
  <si>
    <t>AAAAATEBAAAACjE5NTE0NzYyOTMDAAAAAjc5AgAAAAQyMDQ0BAAAAAEwBwAAAAk5LzE5LzIwMTkIAAAACjEyLzMxLzIwMTYJAAAAATAmuy+cWz3XCCSbxuRbPdcIJ0NJUS5UU0U6NDkwMS5JUV9NQVJLRVRDQVAuMjAwNC8zLzMxLkpQWQEAAAAcTAYAAgAAAA0xNjk4Nzc1LjY0NzAxAQYAAAAFAAAAATEBAAAACTMxNTMyMTk1MQMAAAACNzkCAAAABjEwMDA1NAQAAAABMAcAAAAJMy8zMS8yMDA0Lz/9uFs91wi6gsH3Wz3XCB5DSVEuTllTRTpFVy5JUV9FQklUX0lOVC5GWTIwMTIBAAAAVEYGAAIAAAAJOTUuNDMxODE4AQgAAAAFAAAAATEBAAAACjE3MjAwNjQxOTIDAAAAAzE2MAIAAAAENDE4OQQAAAABMAcAAAAJOS8xOS8yMDE5CAAAAAoxMi8zMS8yMDEyCQAAAAEwa9E0l1s91wgeHdTlWz3XCCFDSVEuTllTRTpFVy5JUV9PVEhFUl9JTlRBTi5GWTIwMDcBAAAAVEYGAAIAAAAFMTIyLjUBCAAAAAUAAAABMQEAAAAKMTMzMTg3NTYyOAMAAAADMTYwAgAAAAQxMDQwBAAAAAEwBwAAAAk5LzE5LzIwMTkIAAAACjEyLzMxLzIwMDcJAAAAATAaCTCcWz3XCBWbzeRbPdcIIUNJUS5UU0U6Njg2OS5JUV9JTkNfRVFVSVRZLkZZMjAxMwEAAABxeA0AAgAAAAMtMjMBCAAAAAUAAAABMQEAAAAKMTYyMzgzNDE0MQMAAAACNzkCAAAAAjQ3BAAAAAEwBwAAAAk5LzE5LzIwMTkIAAAACTMvMzEvMjAxMwkAAAABMCprWJ9bPdcI</t>
  </si>
  <si>
    <t>z3c/5Fs91wgjQ0lRLlRTRTo0OTAxLklRX0JBU0lDX1dFSUdIVC5GWTIwMTIBAAAAHEwGAAIAAAAKNDgxLjY5ODYwNACCTBeeWz3XCMzRc+RbPdcIIUNJUS5OWVNFOkJTWC5JUV9FQklUREFfSU5ULkZZMjAxNQEAAAC72AQAAgAAAAg2LjUxMDU2MwEIAAAABQAAAAExAQAAAAoxODc1MTk0MjU5AwAAAAMxNjACAAAABDQxOTAEAAAAATAHAAAACTkvMTkvMjAxOQgAAAAKMTIvMzEvMjAxNQkAAAABMPgv55ZbPdcI69/U5Vs91wgjQ0lRLk5BU0RBUUdTOklTUkcuSVFfUEVOU0lPTi5GWTIwMTUBAAAAH3YAAAMAAAAAABcmkJlbPdcID0lG5Vs91wghQ0lRLlRTRTo3NzMxLklRX05FVF9DSEFOR0UuRlkyMDE1AQAAALhWDQACAAAABTM4MjU3AQgAAAAFAAAAATEBAAAACjE3NDU5MTY1MTADAAAAAjc5AgAAAAQyMDkzBAAAAAEwBwAAAAk5LzE5LzIwMTkIAAAACTMvMzEvMjAxNQkAAAABMNOJRp5bPdcIoB975Fs91wglQ0lRLlRTRTo0NTQzLklRX1NQRUNJQUxfRElWX0NGLkZZMjAxOQEAAAACXA0AAwAAAAAAGOBioFs91wiaYTnkWz3XCCNDSVEuVFNFOjc3NTEuSVFfVE9UQUxfUkVDRUlWLkZZMjAxNQEAAACZ+gIAAgAAAAY2OTcyMjEBCAAAAAUAAAABMQEAAAAKMTg4MDU0ODU5NgMAAAACNzkCAAAABDEwMDEEAAAAATAHAAAACTkvMTkvMjAxOQgAAAAKMTIvMzEvMjAxNQkAAAABMDqUL5xbPdcIWaC95Fs91wgbQ0lR</t>
  </si>
  <si>
    <t>LlRTRTo2ODY5LklRX0VCSVQuRlkyMDEzAQAAAHF4DQACAAAABTIxODA1AQgAAAAFAAAAATEBAAAACjE2MjM4MzQxNDEDAAAAAjc5AgAAAAM0MDAEAAAAATAHAAAACTkvMTkvMjAxOQgAAAAJMy8zMS8yMDEzCQAAAAEwKmtYn1s91wgszHXkWz3XCCtDSVEuTkFTREFRR1M6SVNSRy5JUV9GSUxJTkdfQ1VSUkVOQ1kuRlkyMDEyAQAAAB92AAADAAAAA1VTRAB0wRSaWz3XCGJ1NuVbPdcIIENJUS5OWVNFOkJTWC5JUV9CVUlMRElOR1MuRlkyMDExAQAAALvYBAACAAAAAzkyMwEIAAAABQAAAAExAQAAAAoxNjYwNDY1MzM3AwAAAAMxNjACAAAABDMwMjMEAAAAATAHAAAACTkvMTkvMjAxOQgAAAAKMTIvMzEvMjAxMQkAAAABMMv9HptbPdcIV0Ms5Vs91wgfQ0lRLlRTRTo4MDM2LklRX05FVF9ERUJULkZZMjAwOAEAAACfXg0AAgAAAAYtNzg5ODEBCAAAAAUAAAABMQEAAAAKMTA2NTAyMTEyNQMAAAACNzkCAAAABDQzNjQEAAAAATAHAAAACTkvMTkvMjAxOQgAAAAJMy8zMS8yMDA4CQAAAAEwhBg3nVs91wiIMIrkWz3XCBtDSVEuVFNFOjY4NjkuSVFfQ09HUy5GWTIwMTEBAAAAcXgNAAIAAAAFNDYzODkBCAAAAAUAAAABMQEAAAAKMTQ2MTY4MDIzNQMAAAACNzkCAAAAAjM0BAAAAAEwBwAAAAk5LzE5LzIwMTkIAAAACTMvMzEvMjAxMQkAAAABMEr2V59bPdcIxeE15Fs91wgjQ0lRLlRTRTo0OTAxLklRX0RJTFVUX1dF</t>
  </si>
  <si>
    <t>SUdIVC5GWTIwMTcBAAAAHEwGAAIAAAAKNDQ1LjQ1ODA2OABIM9OdWz3XCJLoquRbPdcIJUNJUS5UU0U6Njg2OS5JUV9CQVNJQ19FUFNfSU5DTC5GWTIwMTYBAAAAcXgNAAIAAAAKMTc0LjQyMDE3MQEIAAAABQAAAAExAQAAAAoxNzk4NTg3MTQ0AwAAAAI3OQIAAAABOQQAAAABMAcAAAAJOS8xOS8yMDE5CAAAAAkzLzMxLzIwMTYJAAAAATAx1AmfWz3XCBW2duRbPdcIKENJUS5OQVNEQVFHUzpJU1JHLklRX1BFX0VYQ0wuLjIwMDYvMDMvMzEBAAAAH3YAAAIAAAAJNDcuMDEwMDc4AQcAAAAFAAAAATEBAAAACTIxNTk0MjkxMwMAAAABMAIAAAAGMTAwMDI3BAAAAAEwBwAAAAkzLzMxLzIwMDYIAAAACTMvMzEvMjAwNpDQYblbPdcIwYHL41s91wgmQ0lRLlRTRTo3NzUxLklRX0VYVFJBX0FDQ19JVEVNUy5GWTIwMTMBAAAAmfoCAAMAAAAAAOF/uJxbPdcIslLS5Fs91wgiQ0lRLlRTRTo4MDM2LklRX0FEVkVSVElTSU5HLkZZMjAxNwEAAACfXg0AAwAAAAAAiB4LnVs91whIR7PkWz3XCChDSVEuVFNFOjY4NjkuSVFfTUlOT1JJVFlfSU5URVJFU1QuRlkyMDEyAQAAAHF4DQACAAAAAzEyMgEIAAAABQAAAAExAQAAAAoxNTU0MzM3MjY1AwAAAAI3OQIAAAAEMTA1MgQAAAABMAcAAAAJOS8xOS8yMDE5CAAAAAkzLzMxLzIwMTIJAAAAATAqa1ifWz3XCBSqUORbPdcILENJUS5OWVNFOkJTWC5JUV9ORVRfREVCVF9FQklU</t>
  </si>
  <si>
    <t>REFfQ0FQRVguRlkyMDA3AQAAALvYBAACAAAABzMuODM2NTYBCAAAAAUAAAABMQEAAAAKMTMzMTg3Njc0NwMAAAADMTYwAgAAAAUyMzMxNAQAAAABMAcAAAAJOS8xOS8yMDE5CAAAAAoxMi8zMS8yMDA3CQAAAAEwXfg0l1s91wg2dtflWz3XCDNDSVEuTllTRTpQRU4uSVFfQ0hBTkdFX09USEVSX05FVF9PUEVSX0FTU0VUUy5GWTIwMDgBAAAA7cC1AQMAAAAAAFcGC5lbPdcIK0lb5Vs91wgpQ0lRLlRTRTo0OTAxLklRX0FTU0VUX1dSSVRFRE9XTl9DRi5GWTIwMDgBAAAAHEwGAAIAAAAENjkxMAEIAAAABQAAAAExAQAAAAoxMDYxMTkyODQ3AwAAAAI3OQIAAAAEMjAxOQQAAAABMAcAAAAJOS8xOS8yMDE5CAAAAAkzLzMxLzIwMDgJAAAAATCC/haeWz3XCJndp+RbPdcIKkNJUS5UU0U6NDkwMS5JUV9UT1RBTF9DT01NT05fRVFVSVRZLkZZMjAxOAEAAAAcTAYAAgAAAAcyMDc5MTM0AQgAAAAFAAAAATEBAAAACjE4OTUxODM2MTUDAAAAAjc5AgAAAAQxMDA2BAAAAAEwBwAAAAk5LzE5LzIwMTkIAAAACTMvMzEvMjAxOAkAAAABMO6A051bPdcI2sBd5Fs91wggQ0lRLlRTRTo3NzMzLklRX09USEVSX1JFVi5GWTIwMTEBAAAAAWUKAAMAAAAAAOsLSKBbPdcITcQV5Fs91wgZQ0lRLk5ZU0U6QlNYLklRX0dXLkZZMjAwOQEAAAC72AQAAgAAAAUxMTkzNgEIAAAABQAAAAExAQAAAAoxNTExMTE3MjM2AwAAAAMxNjACAAAA</t>
  </si>
  <si>
    <t>BDExNzEEAAAAATAHAAAACTkvMTkvMjAxOQgAAAAKMTIvMzEvMjAwOQkAAAABMOOvHptbPdcIsl4b5Vs91wgrQ0lRLk5BU0RBUUdTOklTUkcuSVFfU0FMRVNfTUFSS0VUSU5HLkZZMjAwOQEAAAAfdgAAAwAAAAAAk0wUmls91wiKgDnlWz3XCChDSVEuVFNFOjgwMzYuSVFfR1dfSU5UQU5fQU1PUlRfQ0YuRlkyMDEyAQAAAJ9eDQACAAAAAzMxOAEIAAAABQAAAAExAQAAAAoxNTUzMjM5NjYzAwAAAAI3OQIAAAAEMjE4MgQAAAABMAcAAAAJOS8xOS8yMDE5CAAAAAkzLzMxLzIwMTIJAAAAATAZ3DedWz3XCInMmORbPdcIHkNJUS5MU0U6U04uLklRX0VCSVRfSU5ULkZZMjAxNwEAAAC1fAEAAgAAAAkxNS41MjYzMTUBCAAAAAUAAAABMQEAAAAKMTk0ODQwNjI0MAMAAAADMTYwAgAAAAQ0MTg5BAAAAAEwBwAAAAk5LzE5LzIwMTkIAAAACjEyLzMxLzIwMTcJAAAAATC4y+eWWz3XCCFV8eVbPdcIJUNJUS5UU0U6NDkwMS5JUV9DQVNIX1NUX0lOVkVTVC5GWTIwMTIBAAAAHEwGAAIAAAAGMjQ3NDY4AQgAAAAFAAAAATEBAAAACjE1NTQ5NTA3MzMDAAAAAjc5AgAAAAQxMDAyBAAAAAEwBwAAAAk5LzE5LzIwMTkIAAAACTMvMzEvMjAxMgkAAAABMIJMF55bPdcIMSVr5Fs91wglQ0lRLlRTRTo3NzMzLklRX1NUX0RFQlRfUkVQQUlELkZZMjAxNAEAAAABZQoAAgAAAAYtMjQ3MTQBCAAAAAUAAAABMQEAAAAKMTY4NjEwMzYx</t>
  </si>
  <si>
    <t>OAMAAAACNzkCAAAABDIwNDQEAAAAATAHAAAACTkvMTkvMjAxOQgAAAAJMy8zMS8yMDE0CQAAAAEwHyP0n1s91wi79zvkWz3XCCdDSVEuTllTRTpQRU4uSVFfQ0FTSF9PUEVSLkZZMjAxMy4uLi5KUFkBAAAA7cC1AQIAAAAJLTM1Ny4wODk0AQgAAAAFAAAAATEBAAAACjE3Nzk2NDMwNTkDAAAAAjc5AgAAAAQyMDA2BAAAAAEwBwAAAAk5LzE5LzIwMTkIAAAACjEyLzMxLzIwMTMJAAAAATC42iuWWz3XCD18/+VbPdcIGUNJUS5MU0U6U04uLklRX0VCVC5GWTIwMDgBAAAAtXwBAAIAAAADNTY0AQgAAAAFAAAAATEBAAAACjE0MzQ4MDEwNDEDAAAAAzE2MAIAAAADMTM5BAAAAAEwBwAAAAk5LzE5LzIwMTkIAAAACjEyLzMxLzIwMDgJAAAAATC2XZWaWz3XCGJIDuVbPdcIKUNJUS5OWVNFOlBFTi5JUV9ERUJUX0VRVUlWX05FVF9QQk8uRlkyMDE2AQAAAO3AtQEDAAAAAACiudmYWz3XCA85hOVbPdcIJkNJUS5UU0U6Njg2OS5JUV9FWFRSQV9BQ0NfSVRFTVMuRlkyMDA4AQAAAHF4DQADAAAAAAD/DPWfWz3XCIPQNORbPdcIIUNJUS5UU0U6NzczMy5JUV9FQVJOSU5HX0NPLkZZMjAxNAEAAAABZQoAAgAAAAUxMzYyNwEIAAAABQAAAAExAQAAAAoxNjg2MTAzNjE4AwAAAAI3OQIAAAABNwQAAAABMAcAAAAJOS8xOS8yMDE5CAAAAAkzLzMxLzIwMTQJAAAAATAp/POfWz3XCD79FuRbPdcIKkNJUS5OWVNFOkJTWC5JUV9U</t>
  </si>
  <si>
    <t>RVZfRUJJVERBLjIwMDAuMjAwOC8wMy8zMQEAAAC72AQAAgAAAAkxMi4yNDMxMTcBBwAAAAUAAAABMQEAAAAJNTIxMzk0OTYyAwAAAAEwAgAAAAYxMDAwMzAEAAAAATAHAAAACTMvMzEvMjAwOAgAAAAJMy8zMS8yMDA4nalhuVs91wgYd8/jWz3XCCNDSVEuTFNFOlNOLi5JUV9DT01NT05fSVNTVUVELkZZMjAxNQEAAAC1fAEAAgAAAAIyMQEIAAAABQAAAAExAQAAAAoxODc3NjQ3OTk5AwAAAAMxNjACAAAABDIxNjkEAAAAATAHAAAACTkvMTkvMjAxOQgAAAAKMTIvMzEvMjAxNQkAAAABMEKFAppbPdcIC5dN5Vs91wglQ0lRLk5BU0RBUUdTOklTUkcuSVFfTUFDSElORVJZLkZZMjAxMQEAAAAfdgAAAgAAAAQ4My43AQgAAAAFAAAAATEBAAAACjE2NTYzMjc0NDkDAAAAAzE2MAIAAAAEMzExNAQAAAABMAcAAAAJOS8xOS8yMDE5CAAAAAoxMi8zMS8yMDExCQAAAAEwfZoUmls91wh8QzrlWz3XCCtDSVEuVFNFOjc3MzMuSVFfTklfQVZBSUxfRVhDTF9NQVJHSU4uRlkyMDE2AQAAAAFlCgACAAAABjcuNzc5NwEIAAAABQAAAAExAQAAAAoxNzk4ODk0OTIyAwAAAAI3OQIAAAAENDE4MgQAAAABMAcAAAAJOS8xOS8yMDE5CAAAAAkzLzMxLzIwMTYJAAAAATBq0fOXWz3XCL2du+VbPdcIJUNJUS5OWVNFOlBFTi5JUV9TUEVDSUFMX0RJVl9DRi5GWTIwMDgBAAAA7cC1AQMAAAAAAFcGC5lbPdcIaHts5Vs91wgdQ0lRLk5Z</t>
  </si>
  <si>
    <t>U0U6RVcuSVFfTFRfREVCVC5GWTIwMTcBAAAAVEYGAAIAAAAFNDM4LjQBCAAAAAUAAAABMQEAAAAKMTk0NTI4NDI5OQMAAAADMTYwAgAAAAQxMDQ5BAAAAAEwBwAAAAk5LzE5LzIwMTkIAAAACjEyLzMxLzIwMTcJAAAAATDInpObWz3XCI9Y8+RbPdcIJUNJUS5UU0U6NzczMS5JUV9QUkVGX0RJVl9PVEhFUi5GWTIwMTUBAAAAuFYNAAMAAAAAAOpiRp5bPdcISe1i5Fs91wgtQ0lRLlRTRTo2ODY5LklRX09USEVSX0lOVkVTVF9BQ1RfU1VQUEwuRlkyMDA4AQAAAHF4DQACAAAAAy0xMQEIAAAABQAAAAExAQAAAAoxMDU0NTM0OTcyAwAAAAI3OQIAAAAEMjA1MQQAAAABMAcAAAAJOS8xOS8yMDE5CAAAAAkzLzMxLzIwMDgJAAAAATBqqFefWz3XCOKeRuRbPdcIH0NJUS5UU0U6NzczMy5JUV9FQlRfRVhDTC5GWTIwMTEBAAAAAWUKAAIAAAAFMjMyMTUBCAAAAAUAAAABMQEAAAAKMTQ2MjcxMjQ3OAMAAAACNzkCAAAAATQEAAAAATAHAAAACTkvMTkvMjAxOQgAAAAJMy8zMS8yMDExCQAAAAEw6wtIoFs91whxAgfkWz3XCCVDSVEuVFNFOjY4NjkuSVFfQkFTSUNfRVBTX0VYQ0wuRlkyMDEyAQAAAHF4DQACAAAACTU4LjQyNDI0MwEIAAAABQAAAAExAQAAAAoxNTU0MzM3MjY1AwAAAAI3OQIAAAAEMzA2NAQAAAABMAcAAAAJOS8xOS8yMDE5CAAAAAkzLzMxLzIwMTIJAAAAATA1RFifWz3XCM93P+RbPdcIK0NJUS5OQVNE</t>
  </si>
  <si>
    <t>QVFHUzpJU1JHLklRX0lOVkVTVF9MT0FOU19DRi5GWTIwMTgBAAAAH3YAAAMAAAAAAP1zkJlbPdcI/wtj5Vs91wgoQ0lRLlRTRTo0OTAxLklRX1RPVEFMX0RFQlRfRVFVSVRZLkZZMjAxNgEAAAAcTAYAAgAAAAcxNi4zODQxAQgAAAAFAAAAATEBAAAACjE3OTkwODkyMDADAAAAAjc5AgAAAAQ0MDM0BAAAAAEwBwAAAAk5LzE5LzIwMTkIAAAACTMvMzEvMjAxNgkAAAABMB1CjZdbPdcIY5fE5Vs91wgZQ0lRLlRTRTo3NzMxLklRX0FELkZZMjAwOQEAAAC4Vg0AAgAAAActMjIzNzkwAQgAAAAFAAAAATEBAAAACjEzODI1MDUwMjQDAAAAAjc5AgAAAAQxMDc1BAAAAAEwBwAAAAk5LzE5LzIwMTkIAAAACTMvMzEvMjAwOQkAAAABMDZ04Z5bPdcIBzBn5Fs91wgkQ0lRLlRTRTo0NTQzLklRX0NVUlJFTlRfUkFUSU8uRlkyMDA4AQAAAAJcDQACAAAACDEuOTA1Mjc0AQgAAAAFAAAAATEBAAAACjEwNjExOTk2MTEDAAAAAjc5AgAAAAQ0MDMwBAAAAAEwBwAAAAk5LzE5LzIwMTkIAAAACTMvMzEvMjAwOAkAAAABMBTLGZhbPdcIDtWS5Vs91wgvQ0lRLk5BU0RBUUdTOklTUkcuSVFfQ1VSUkVOVF9QT1JUX0xFQVNFUy5GWTIwMTQBAAAAH3YAAAMAAAAAAHL+j5lbPdcIHy075Vs91wgeQ0lRLlRTRTo3NzUxLklRX1dJUF9JTlYuRlkyMDE3AQAAAJn6AgACAAAABjE0NDI1MQEIAAAABQAAAAExAQAAAAoxOTUxNDc2MzExAwAA</t>
  </si>
  <si>
    <t>AAI3OQIAAAAEMzIxOQQAAAABMAcAAAAJOS8xOS8yMDE5CAAAAAoxMi8zMS8yMDE3CQAAAAEwNeEvnFs91wjt6MbkWz3XCCVDSVEuVFNFOjgwMzYuSVFfR1dfSU5UQU5fQU1PUlQuRlkyMDEzAQAAAJ9eDQADAAAAAAAOAzidWz3XCIr5wORbPdcIGUNJUS5UU0U6NzczMS5JUV9GWC5GWTIwMTABAAAAuFYNAAIAAAADLTQ5AQgAAAAFAAAAATEBAAAACjEzODI1MDUwMDgDAAAAAjc5AgAAAAQyMTQ0BAAAAAEwBwAAAAk5LzE5LzIwMTkIAAAACTMvMzEvMjAxMAkAAAABMG+b4Z5bPdcIvXhw5Fs91wggQ0lRLk5ZU0U6UEVOLklRX01BQ0hJTkVSWS5GWTIwMTQBAAAA7cC1AQIAAAAFNS43NjEBCAAAAAUAAAABMQEAAAAKMTgzMDE3MjI3NAMAAAADMTYwAgAAAAQzMTE0BAAAAAEwBwAAAAk5LzE5LzIwMTkIAAAACjEyLzMxLzIwMTQJAAAAATCtktmYWz3XCNsGiOVbPdcIKkNJUS5OQVNEQVFHUzpJU1JHLklRX0dBSU5fQVNTRVRTX0NGLkZZMjAxMwEAAAAfdgAAAwAAAAAAdOgUmls91wiegEDlWz3XCBxDSVEuVFNFOjc3NTEuSVFfQ0FQRVguRlkyMDA5AQAAAJn6AgACAAAABy0zMjc5ODMBCAAAAAUAAAABMQEAAAAKMTUzMzIwMzI4OQMAAAACNzkCAAAABDIwMjEEAAAAATAHAAAACTkvMTkvMjAxOQgAAAAKMTIvMzEvMjAwOQkAAAABMNMKuJxbPdcI8sy75Fs91wgjQ0lRLk5ZU0U6UEVOLklRX09USEVSX0VRVUlUWS5G</t>
  </si>
  <si>
    <t>WTIwMTIBAAAA7cC1AQMAAAAAAEh6C5lbPdcIStqC5Vs91wgoQ0lRLk5ZU0U6QlNYLklRX1RPVEFMX0RFQlRfSVNTVUVELkZZMjAxOAEAAAC72AQAAgAAAAQyNTc2AQgAAAAFAAAAATEBAAAACjE5NDYwMDY5MTgDAAAAAzE2MAIAAAAEMjE2MQQAAAABMAcAAAAJOS8xOS8yMDE5CAAAAAoxMi8zMS8yMDE4CQAAAAEwegL4mls91wiI2S7lWz3XCCpDSVEuVFNFOjgwMzYuSVFfSU5DX1RBWF9QQVlfQ1VSUkVOVC5GWTIwMTYBAAAAn14NAAIAAAAEMTE0OQEIAAAABQAAAAExAQAAAAoxNzk4NTA3Mzc1AwAAAAI3OQIAAAAEMTA5NAQAAAABMAcAAAAJOS8xOS8yMDE5CAAAAAkzLzMxLzIwMTYJAAAAATCI9wqdWz3XCI2rueRbPdcILUNJUS5UU0U6NzczMy5JUV9DQVNIX0NPTlZFUlNJT04uRlkyMDEwLi4uLkpQWQEAAAABZQoAAgAAAAg0OC45OTEwMwEIAAAABQAAAAExAQAAAAoxMzgyNTA1NDQ1AwAAAAI3OQIAAAAENDE4NAQAAAABMAcAAAAJOS8xOS8yMDE5CAAAAAkzLzMxLzIwMTAJAAAAATDziyuWWz3XCDZV+OVbPdcIJENJUS5OWVNFOlBFTi5JUV9FQklUREEuRlkyMDE4Li4uLkpQWQEAAADtwLUBAgAAAAs0MDcwLjUzNjIxNQEIAAAABQAAAAExAQAAAAoxOTQ3MzI3MTEzAwAAAAI3OQIAAAAENDA1MQQAAAABMAcAAAAJOS8xOS8yMDE5CAAAAAoxMi8zMS8yMDE4CQAAAAEwGRcrlls91whXh/vlWz3XCCBDSVEu</t>
  </si>
  <si>
    <t>TllTRTpFVy5JUV9DQVNIX1RBWEVTLkZZMjAxNAEAAABURgYAAgAAAAUyNzQuNwEIAAAABQAAAAExAQAAAAoxODI4MTY4NDYzAwAAAAMxNjACAAAABDMwNTMEAAAAATAHAAAACTkvMTkvMjAxOQgAAAAKMTIvMzEvMjAxNAkAAAABMPNQk5tbPdcIuA+55Fs91wglQ0lRLk5BU0RBUUdTOklTUkcuSVFfQ0FTSF9PUEVSLkZZMjAxMAEAAAAfdgAAAgAAAAU1NDUuOAEIAAAABQAAAAExAQAAAAoxNTg2MTk5Mzg4AwAAAAMxNjACAAAABDIwMDYEAAAAATAHAAAACTkvMTkvMjAxOQgAAAAKMTIvMzEvMjAxMAkAAAABMNaLFJpbPdcIkAZQ5Vs91wgZQ0lRLk5ZU0U6QlNYLklRX0FELkZZMjAwNwEAAAC72AQAAgAAAAUtMTE3NwEIAAAABQAAAAExAQAAAAoxMzMxODc2NzQ3AwAAAAMxNjACAAAABDEwNzUEAAAAATAHAAAACTkvMTkvMjAxOQgAAAAKMTIvMzEvMjAwNwkAAAABML7Fk5tbPdcIAcjn5Fs91wgmQ0lRLlRTRTo3NzMzLklRX0xUX0RFQlRfQ0FQSVRBTC5GWTIwMDgBAAAAAWUKAAIAAAAGMjcuNTk3AQgAAAAFAAAAATEBAAAACjEwNjExOTcxOTgDAAAAAjc5AgAAAAQ0MTg3BAAAAAEwBwAAAAk5LzE5LzIwMTkIAAAACTMvMzEvMjAwOAkAAAABMHiq85dbPdcIHh2H5Vs91wgiQ0lRLlRTRTo2ODY5LklRX0xFVkVSRURfRkNGLkZZMjAxNAEAAABxeA0AAgAAAAkxMzMxNS4zNzUBCAAAAAUAAAABMQEAAAAKMTY4NDI5</t>
  </si>
  <si>
    <t>ODQxOAMAAAACNzkCAAAABDQ0MjIEAAAAATAHAAAACTkvMTkvMjAxOQgAAAAJMy8zMS8yMDE0CQAAAAEwWYYJn1s91wh2u23kWz3XCCNDSVEuVFNFOjgwMzYuSVFfVE9UQUxfRVFVSVRZLkZZMjAwOQEAAACfXg0AAgAAAAYyMzQyNzcBCAAAAAUAAAABMQEAAAAKMTM4MjQxODA5MwMAAAACNzkCAAAABDEyNzUEAAAAATAHAAAACTkvMTkvMjAxOQgAAAAJMy8zMS8yMDA5CQAAAAEwRkA3nVs91wjxtX3kWz3XCB1DSVEuVFNFOjc3MzMuSVFfRUJJVERBLkZZMjAxNQEAAAABZQoAAgAAAAYxNDIzNTIBCAAAAAUAAAABMQEAAAAKMTc0NTkxNjQ3MwMAAAACNzkCAAAABDQwNTEEAAAAATAHAAAACTkvMTkvMjAxOQgAAAAJMy8zMS8yMDE1CQAAAAEwHyP0n1s91wid9x/kWz3XCDlDSVEuVFNFOjc3MzMuSVFfQ1VTVE9NX0JFVEEuLTEwNFcuMjAxOC8wMy8zMS4uXk4yMjUuSlBZLkgBAAAAAWUKAAIAAAAQMS4wMjQ1MzkxNjc0NzgwOQAdj3e5Wz3XCOGkveNbPdcIOkNJUS5OWVNFOkJTWC5JUV9DVVNUT01fQkVUQS4tMTA0Vy4yMDEyLzEyLzMxLi5eVE9QSVguSlBZLkgBAAAAu9gEAAIAAAARMC43MDI4MTU1NzE4MDk0NzMAnyt4uVs91wiLHK/jWz3XCC1DSVEuTkFTREFRR1M6SVNSRy5JUV9UT1RBTF9ESVZfUEFJRF9DRi5GWTIwMTEBAAAAH3YAAAMAAAAAAH2aFJpbPdcI2LJK5Vs91wgfQ0lRLk5ZU0U6UEVOLklRX0JW</t>
  </si>
  <si>
    <t>X1NIQVJFLkZZMjAxNQEAAADtwLUBAgAAAAg3Ljc3NzIxMgEIAAAABQAAAAExAQAAAAoxODc2MTI1MzE0AwAAAAMxNjACAAAABDQwMjAEAAAAATAHAAAACTkvMTkvMjAxOQgAAAAKMTIvMzEvMjAxNQkAAAABMK2S2ZhbPdcIyFSI5Vs91wgiQ0lRLk5BU0RBUUdTOklTUkcuSVFfQ09NTU9OLkZZMjAxMwEAAAAfdgAAAwAAAAAAdMEUmls91wh7nDblWz3XCCZDSVEuTllTRTpCU1guSVFfTkVUX0RFQlRfSVNTVUVELkZZMjAwNwEAAAC72AQAAgAAAAQtNzU0AQgAAAAFAAAAATEBAAAACjEzMzE4NzY3NDcDAAAAAzE2MAIAAAAEMjAwMwQAAAABMAcAAAAJOS8xOS8yMDE5CAAAAAoxMi8zMS8yMDA3CQAAAAEwvsWTm1s91wjp7ufkWz3XCDNDSVEuVFNFOjQ5MDEuSVFfQ0hBTkdFX09USEVSX05FVF9PUEVSX0FTU0VUUy5GWTIwMTABAAAAHEwGAAIAAAAFNDk0NDgBCAAAAAUAAAABMQEAAAAKMTM4Mjc2MzQ3NAMAAAACNzkCAAAABDIwNDUEAAAAATAHAAAACTkvMTkvMjAxOQgAAAAJMy8zMS8yMDEwCQAAAAEweCUXnls91wjf/VzkWz3XCCFDSVEuVFNFOjQ5MDEuSVFfQ0FTSF9UQVhFUy5GWTIwMTUBAAAAHEwGAAMAAAAAAE4M051bPdcI/YOI5Fs91wgkQ0lRLk5ZU0U6UEVOLklRX0VRVUlUWV9NRVRIT0QuRlkyMDA3AQAAAO3AtQEDAAAAAAD7mpCZWz3XCIcGbOVbPdcIJUNJUS5UU0U6ODAzNi5JUV9QUk9WX0JBRF9E</t>
  </si>
  <si>
    <t>RUJUUy5GWTIwMTkBAAAAn14NAAMAAAAAAKJFC51bPdcIqv6U5Fs91wgkQ0lRLlRTRTo0OTAxLklRX01BUktFVENBUC4yMDEyLzAzLzMxAQAAABxMBgACAAAADDkzNDk5Mi4yMzg4NgEGAAAABQAAAAExAQAAAAoxNTE2MTE3OTk1AwAAAAI3OQIAAAAGMTAwMDU0BAAAAAEwBwAAAAkzLzMxLzIwMTIcjf24Wz3XCE6wwONbPdcIMENJUS5OQVNEQVFHUzpJU1JHLklRX1JFVFVSTl9DT01NT05fRVFVSVRZLkZZMjAxNQEAAAAfdgAAAgAAAAcxNS4yOTU2AQgAAAAFAAAAATEBAAAACjE4NzI5MzA5NjgDAAAAAzE2MAIAAAAFMzMzMjAEAAAAATAHAAAACTkvMTkvMjAxOQgAAAAKMTIvMzEvMjAxNQkAAAABML1bX5ZbPdcI64bY5Vs91wgkQ0lRLk5ZU0U6UEVOLklRX0NPTU1PTl9ESVZfQ0YuRlkyMDE4AQAAAO3AtQEDAAAAAACY4NmYWz3XCEuzdOVbPdcIH0NJUS5UU0U6NDkwMS5JUV9CVl9TSEFSRS5GWTIwMTkBAAAAHEwGAAIAAAALNDk3Ni44NzczNjYBCAAAAAUAAAABMQEAAAAKMTk3MDIxMjg3MAMAAAACNzkCAAAABDQwMjAEAAAAATAHAAAACTkvMTkvMjAxOQgAAAAJMy8zMS8yMDE5CQAAAAEw6KfTnVs91wjK4onkWz3XCDpDSVEuTllTRTpCU1guSVFfQ1VTVE9NX0JFVEEuLTEwNFcuMjAxNS8xMi8zMS4uXlRPUElYLkpQWS5IAQAAALvYBAACAAAAETAuODY5Nzc1NzQ3MjMwNDk4AB2Pd7lbPdcI632941s91wgg</t>
  </si>
  <si>
    <t>Q0lRLk5ZU0U6QlNYLklRX0NIQU5HRV9BUi5GWTIwMTUBAAAAu9gEAAIAAAADLTE3AQgAAAAFAAAAATEBAAAACjE4NzUxOTQyNTkDAAAAAzE2MAIAAAAEMjAxOAQAAAABMAcAAAAJOS8xOS8yMDE5CAAAAAoxMi8zMS8yMDE1CQAAAAEwnLT3mls91wg8gB3lWz3XCBVDSVEuMC5JUV9CRVRBXzVZUi4jTkEFAAAAAAAAAAgAAAAOKEludmFsaWQgRGF0ZSmtktmYWz3XCAJ8neVbPdcII0NJUS5UU0U6Nzc1MS5JUV9QRV9FWENMLi4yMDE0LzAzLzMxAQAAAJn6AgACAAAACTE1Ljg5MzAxNwEHAAAABQAAAAExAQAAAAoxNjY1OTMzNTY0AwAAAAEwAgAAAAYxMDAwMjcEAAAAATAHAAAACTMvMzEvMjAxNAgAAAAJMy8zMS8yMDE0vjRhuVs91whgytTjWz3XCCtDSVEuVFNFOjc3NTEuSVFfTklfQVZBSUxfRVhDTF9NQVJHSU4uRlkyMDExAQAAAJn6AgACAAAABTYuOTg5AQgAAAAFAAAAATEBAAAACjE2NjU5MjA3OTQDAAAAAjc5AgAAAAQ0MTgyBAAAAAEwBwAAAAk5LzE5LzIwMTkIAAAACjEyLzMxLzIwMTEJAAAAATCVNTSXWz3XCCJ20OVbPdcIHUNJUS5OWVNFOkJTWC5JUV9SRF9FWFAuRlkyMDExAQAAALvYBAACAAAAAzg5NQEIAAAABQAAAAExAQAAAAoxNjYwNDY1MzM3AwAAAAMxNjACAAAAAzEwMAQAAAABMAcAAAAJOS8xOS8yMDE5CAAAAAoxMi8zMS8yMDExCQAAAAEwy/0em1s91wiq0xvlWz3XCCVDSVEuVFNFOjY4</t>
  </si>
  <si>
    <t>NjkuSVFfU1RfREVCVF9JU1NVRUQuRlkyMDE5AQAAAHF4DQADAAAAAADf9AufWz3XCDQOSeRbPdcIIENJUS5MU0U6U04uLklRX1RPVEFMX0RFQlQuRlkyMDA4AQAAALV8AQACAAAABDE0ODcBCAAAAAUAAAABMQEAAAAKMTQzNDgwMTA0MQMAAAADMTYwAgAAAAQ0MTczBAAAAAEwBwAAAAk5LzE5LzIwMTkIAAAACjEyLzMxLzIwMDgJAAAAATC2XZWaWz3XCL8FH+VbPdcIEkNJUS4wLklRX0NPTU1PTi5GWQUAAAAAAAAACAAAABUoSW52YWxpZCBUaW1lIFBlcmlvZCm6a9mYWz3XCDBVneVbPdcIIENJUS5UU0U6Njg2OS5JUV9SRF9FWFBfRk4uRlkyMDEzAQAAAHF4DQACAAAABTEyMTE5AQgAAAAFAAAAATEBAAAACjE2MjM4MzQxNDEDAAAAAjc5AgAAAAQzMTY4BAAAAAEwBwAAAAk5LzE5LzIwMTkIAAAACTMvMzEvMjAxMwkAAAABMCprWJ9bPdcIaXw25Fs91wgmQ0lRLlRTRTo3NzMzLklRX1BFUklPRExFTkdUSF9JUy5GWTIwMTcBAAAAAWUKAAEAAAACMTIAycH0n1s91wi0VffjWz3XCCNDSVEuTFNFOlNOLi5JUV9DVVJSRU5DWV9HQUlOLkZZMjAwOAEAAAC1fAEAAgAAAAItNAEIAAAABQAAAAExAQAAAAoxNDM0ODAxMDQxAwAAAAMxNjACAAAAAjM4BAAAAAEwBwAAAAk5LzE5LzIwMTkIAAAACjEyLzMxLzIwMDgJAAAAATBvKfiaWz3XCH5OL+VbPdcIIkNJUS5UU0U6ODAzNi5JUV9HQUlOX0lOVkVTVC5GWTIwMTEB</t>
  </si>
  <si>
    <t>AAAAn14NAAIAAAACMjYBCAAAAAUAAAABMQEAAAAKMTQ1OTUxMDA0OAMAAAACNzkCAAAAAjYyBAAAAAEwBwAAAAk5LzE5LzIwMTkIAAAACTMvMzEvMjAxMQkAAAABMDGON51bPdcIs0aC5Fs91wgjQ0lRLkxTRTpTTi4uSVFfRUJJVERBX01BUkdJTi5GWTIwMTgBAAAAtXwBAAIAAAAHMjcuNTg5NwEIAAAABQAAAAExAQAAAAoxOTQ4NDA2MjQ3AwAAAAMxNjACAAAABDQwNDcEAAAAATAHAAAACTkvMTkvMjAxOQgAAAAKMTIvMzEvMjAxOAkAAAABMLjL55ZbPdcIwRfk5Vs91wghQ0lRLlRTRTo3NzUxLklRX0NBU0hfRklOQU4uRlkyMDE0AQAAAJn6AgACAAAABy0zMDA4ODYBCAAAAAUAAAABMQEAAAAKMTgzMzk3MTI3OAMAAAACNzkCAAAABDIwMDQEAAAAATAHAAAACTkvMTkvMjAxOQgAAAAKMTIvMzEvMjAxNAkAAAABMDqUL5xbPdcIf3m95Fs91wgmQ0lRLlRTRTo3NzMzLklRX1BFUklPRExFTkdUSF9JUy5GWTIwMDkBAAAAAWUKAAEAAAACMTIACL5HoFs91whu9xHkWz3XCChDSVEuVFNFOjgwMzYuSVFfR1dfSU5UQU5fQU1PUlRfQ0YuRlkyMDE0AQAAAJ9eDQACAAAAAzY2OAEIAAAABQAAAAExAQAAAAoxNjg0Mjk4Mzg0AwAAAAI3OQIAAAAEMjE4MgQAAAABMAcAAAAJOS8xOS8yMDE5CAAAAAkzLzMxLzIwMTQJAAAAATDJqQqdWz3XCHsJg+RbPdcIJENJUS5OWVNFOlBFTi5JUV9FQklUREFfTUFSR0lOLkZZMjAw</t>
  </si>
  <si>
    <t>NwEAAADtwLUBAwAAAAAAvVtflls91wh9WuHlWz3XCB9DSVEuTllTRTpFVy5JUV9DQVNIX09QRVIuRlkyMDE1AQAAAFRGBgACAAAABTU0OS43AQgAAAAFAAAAATEBAAAACjE4NzQ3ODk4NTgDAAAAAzE2MAIAAAAEMjAwNgQAAAABMAcAAAAJOS8xOS8yMDE5CAAAAAoxMi8zMS8yMDE1CQAAAAEw03eTm1s91wiz4/LkWz3XCCVDSVEuVFNFOjY4NjkuSVFfUFJFRl9ESVZfT1RIRVIuRlkyMDE1AQAAAHF4DQADAAAAAABZhgmfWz3XCFn4XuRbPdcIGENJUS5OWVNFOkVXLklRX0FFLkZZMjAxNwEAAABURgYAAgAAAAU0OTkuMgEIAAAABQAAAAExAQAAAAoxOTQ1Mjg0Mjk5AwAAAAMxNjACAAAABDEwMTYEAAAAATAHAAAACTkvMTkvMjAxOQgAAAAKMTIvMzEvMjAxNwkAAAABMMiek5tbPdcIJHrn5Fs91wgqQ0lRLlRTRTo3NzUxLklRX0NVUlJFTlRfUE9SVF9MRUFTRVMuRlkyMDExAQAAAJn6AgADAAAAAAC+WLicWz3XCH7HxORbPdcIIUNJUS5UU0U6Njg2OS5JUV9UT1RBTF9ERUJULkZZMjAxNAEAAABxeA0AAgAAAAQxNDYzAQgAAAAFAAAAATEBAAAACjE2ODQyOTg0MTgDAAAAAjc5AgAAAAQ0MTczBAAAAAEwBwAAAAk5LzE5LzIwMTkIAAAACTMvMzEvMjAxNAkAAAABMFmGCZ9bPdcIscU/5Fs91wgoQ0lRLk5ZU0U6UEVOLklRX1RPVEFMX0RFQlRfRUJJVERBLkZZMjAxMwEAAADtwLUBAwAAAAJOTQEIAAAABQAAAAEx</t>
  </si>
  <si>
    <t>AQAAAAoxNzc5NjQzMDU5AwAAAAMxNjACAAAABDQxOTIEAAAAATAHAAAACTkvMTkvMjAxOQgAAAAKMTIvMzEvMjAxMwkAAAABMKqCX5ZbPdcI4fDq5Vs91wgeQ0lRLlRTRTo3NzUxLklRX0xUX0RFQlQuRlkyMDE3AQAAAJn6AgACAAAABjQ5MzIzOAEIAAAABQAAAAExAQAAAAoxOTUxNDc2MzExAwAAAAI3OQIAAAAEMTA0OQQAAAABMAcAAAAJOS8xOS8yMDE5CAAAAAoxMi8zMS8yMDE3CQAAAAEwNeEvnFs91whm2NPkWz3XCB1DSVEuTllTRTpFVy5JUV9JTkNfVEFYLkZZMjAxMgEAAABURgYAAgAAAAQ5Ni43AQgAAAAFAAAAATEBAAAACjE3MjAwNjQxOTIDAAAAAzE2MAIAAAACNzUEAAAAATAHAAAACTkvMTkvMjAxOQgAAAAKMTIvMzEvMjAxMgkAAAABMFCB8JtbPdcIKm/r5Fs91wgrQ0lRLlRTRTo2ODY5LklRX05JX0FWQUlMX0VYQ0xfTUFSR0lOLkZZMjAxMQEAAABxeA0AAgAAAAY5LjE1MTIBCAAAAAUAAAABMQEAAAAKMTQ2MTY4MDIzNQMAAAACNzkCAAAABDQxODIEAAAAATAHAAAACTkvMTkvMjAxOQgAAAAJMy8zMS8yMDExCQAAAAEwXPjzl1s91wgYfKTlWz3XCCNDSVEuVFNFOjgwMzYuSVFfVE9UQUxfUkVDRUlWLkZZMjAwOAEAAACfXg0AAgAAAAYyNDQwMzEBCAAAAAUAAAABMQEAAAAKMTA2NTAyMTEyNQMAAAACNzkCAAAABDEwMDEEAAAAATAHAAAACTkvMTkvMjAxOQgAAAAJMy8zMS8yMDA4CQAAAAEw</t>
  </si>
  <si>
    <t>Hc7TnVs91wjaDmzkWz3XCC1DSVEuTkFTREFRR1M6SVNSRy5JUV9UT1RBTF9MSUFCX0VRVUlUWS5GWTIwMTIBAAAAH3YAAAIAAAAGNDA1OS4yAQgAAAAFAAAAATEBAAAACjE3MTc4NDM0NzcDAAAAAzE2MAIAAAAEMTAxMwQAAAABMAcAAAAJOS8xOS8yMDE5CAAAAAoxMi8zMS8yMDEyCQAAAAEwdMEUmls91whnolDlWz3XCBtDSVEuVFNFOjc3MzEuSVFfR1BQRS5GWTIwMTEBAAAAuFYNAAMAAAAAAG+b4Z5bPdcIF1xJ5Fs91wguQ0lRLlRTRTo3NzUxLklRX01JTk9SSVRZX0lOVEVSRVNUX1RPVEFMLkZZMjAxNgEAAACZ+gIAAgAAAAYyMTE0OTMBCAAAAAUAAAABMQEAAAAKMTk1MTQ3NjI5MwMAAAACNzkCAAAABDEzMTIEAAAAATAHAAAACTkvMTkvMjAxOQgAAAAKMTIvMzEvMjAxNgkAAAABMCa7L5xbPdcI+yvg5Fs91wglQ0lRLlRTRTo2ODY5LklRX0JBU0lDX0VQU19FWENMLkZZMjAxNAEAAABxeA0AAgAAAAk5OS40NjkxMjQBCAAAAAUAAAABMQEAAAAKMTY4NDI5ODQxOAMAAAACNzkCAAAABDMwNjQEAAAAATAHAAAACTkvMTkvMjAxOQgAAAAJMy8zMS8yMDE0CQAAAAEwFblYn1s91wikg17kWz3XCCpDSVEuTkFTREFRR1M6SVNSRy5JUV9PVEhFUl9DTF9TVVBQTC5GWTIwMTcBAAAAH3YAAAIAAAAEMTMuOAEIAAAABQAAAAExAQAAAAoxOTQzNjczNzA3AwAAAAMxNjACAAAABDEwNTcEAAAAATAHAAAACTkvMTkv</t>
  </si>
  <si>
    <t>MjAxOQgAAAAKMTIvMzEvMjAxNwkAAAABMAtNkJlbPdcIhepL5Vs91wgwQ0lRLlRTRTo3NzMzLklRX1RPVEFMX09VVFNUQU5ESU5HX0JTX0RBVEUuRlkyMDE4AQAAAAFlCgACAAAACzEzNjUuNTgzNDkyAQQAAAAFAAAAATUBAAAACjE4OTQ1Njc4OTYCAAAABTI0MTUyBgAAAAEw5eX0n1s91wiiqRjkWz3XCCtDSVEuVFNFOjc3MzEuSVFfTklfQVZBSUxfRVhDTF9NQVJHSU4uRlkyMDE5AQAAALhWDQACAAAABjkuMzg1NwEIAAAABQAAAAExAQAAAAoxOTcwMDUxNTUxAwAAAAI3OQIAAAAENDE4MgQAAAABMAcAAAAJOS8xOS8yMDE5CAAAAAkzLzMxLzIwMTkJAAAAATAx9IyXWz3XCN3apeVbPdcIH0NJUS5OWVNFOkVXLklRX09USEVSX1JFVi5GWTIwMTQBAAAAVEYGAAMAAAAAAKQqk5tbPdcIA2T95Fs91wgpQ0lRLlRTRTo3NzUxLklRX1RPVEFMX0RFQlRfQ0FQSVRBTC5GWTIwMTQBAAAAmfoCAAIAAAAGMC4wNjg5AQgAAAAFAAAAATEBAAAACjE4MzM5NzEyNzgDAAAAAjc5AgAAAAQ0MTg2BAAAAAEwBwAAAAk5LzE5LzIwMTkIAAAACjEyLzMxLzIwMTQJAAAAATCGXDSXWz3XCEeMyOVbPdcIIENJUS5OWVNFOlBFTi5JUV9GVUxMX1RJTUUuRlkyMDE4AQAAAO3AtQECAAAABDIyMDAAmODZmFs91wjxHHnlWz3XCCdDSVEuVFNFOjc3MzEuSVFfQ0FTSF9PUEVSLkZZMjAwOS4uLi5KUFkBAAAAuFYNAAIAAAAFMTAxMTIB</t>
  </si>
  <si>
    <t>CAAAAAUAAAABMQEAAAAKMTM4MjUwNTAyNAMAAAACNzkCAAAABDIwMDYEAAAAATAHAAAACTkvMTkvMjAxOQgAAAAJMy8zMS8yMDA5CQAAAAEwuNorlls91wgryv/lWz3XCCdDSVEuVFNFOjQ1NDMuSVFfTkVUX0lOVEVSRVNUX0VYUC5GWTIwMTQBAAAAAlwNAAIAAAAELTc0NAEIAAAABQAAAAExAQAAAAoxOTEyNjQyNjU0AwAAAAI3OQIAAAADMzY4BAAAAAEwBwAAAAk5LzE5LzIwMTkIAAAACTMvMzEvMjAxNAkAAAABMIT2YaBbPdcIh7T/41s91wgeQ0lRLlRTRTo3NzMxLklRX0lOQ19UQVguRlkyMDE4AQAAALhWDQACAAAABTIxNDIyAQgAAAAFAAAAATEBAAAACjE4OTUzNDg0MzUDAAAAAjc5AgAAAAI3NQQAAAABMAcAAAAJOS8xOS8yMDE5CAAAAAkzLzMxLzIwMTgJAAAAATC1sEaeWz3XCNrsTeRbPdcIL0NJUS5OQVNEQVFHUzpJU1JHLklRX0lOQ19UQVhfUEFZX0NVUlJFTlQuRlkyMDE0AQAAAB92AAACAAAAAzcuNAEIAAAABQAAAAExAQAAAAoxODI2NTIxMzk0AwAAAAMxNjACAAAABDEwOTQEAAAAATAHAAAACTkvMTkvMjAxOQgAAAAKMTIvMzEvMjAxNAkAAAABMHL+j5lbPdcI+Vlq5Vs91wgiQ0lRLkxTRTpTTi4uSVFfSU5URVJFU1RfRVhQLkZZMjAxMAEAAAC1fAEAAgAAAAMtMTgBCAAAAAUAAAABMQEAAAAKMTU4OTcxOTc5OQMAAAADMTYwAgAAAAI4MgQAAAABMAcAAAAJOS8xOS8yMDE5CAAAAAoxMi8z</t>
  </si>
  <si>
    <t>MS8yMDEwCQAAAAEwu6qVmls91wgB6i/lWz3XCCNDSVEuTllTRTpQRU4uSVFfQkVUQV8xWVIuMjAxNC8xMi8zMQEAAADtwLUBAwAAAAAACgV4uVs91wijgLXjWz3XCCVDSVEuTllTRTpCU1guSVFfU1RfREVCVF9JU1NVRUQuRlkyMDExAQAAALvYBAADAAAAAADL/R6bWz3XCK8hHOVbPdcIIUNJUS5UU0U6Njg2OS5JUV9UT1RBTF9MSUFCLkZZMjAxOQEAAABxeA0AAgAAAAU4MTU5NAEIAAAABQAAAAExAQAAAAoxOTY5MzA0MTcxAwAAAAI3OQIAAAAEMTI3NgQAAAABMAcAAAAJOS8xOS8yMDE5CAAAAAkzLzMxLzIwMTkJAAAAATDf9AufWz3XCOUeSuRbPdcIOUNJUS5UU0U6NzczMy5JUV9DVVNUT01fQkVUQS4tMTA0Vy4yMDA5LzAzLzMxLi5eTjIyNS5KUFkuSAEAAAABZQoAAgAAABAxLjM3NTg5Nzk3NDg4MzYxAJ8reLlbPdcIaeCv41s91wgoQ0lRLlRTRTo3NzUxLklRX1RPVEFMX0RJVl9QQUlEX0NGLkZZMjAxNAEAAACZ+gIAAgAAAActMTQ1NzkwAQgAAAAFAAAAATEBAAAACjE4MzM5NzEyNzgDAAAAAjc5AgAAAAQyMDIyBAAAAAEwBwAAAAk5LzE5LzIwMTkIAAAACjEyLzMxLzIwMTQJAAAAATA6lC+cWz3XCIAVzORbPdcIIUNJUS5MU0U6U04uLklRX0NBU0hfSU5WRVNULkZZMjAwOQEAAAC1fAEAAgAAAAQtMjA2AQgAAAAFAAAAATEBAAAACjE1MjYwNTkwNTcDAAAAAzE2MAIAAAAEMjAwNQQAAAABMAcAAAAJ</t>
  </si>
  <si>
    <t>OS8xOS8yMDE5CAAAAAoxMi8zMS8yMDA5CQAAAAEwu6qVmls91wi3zfrkWz3XCCFDSVEuTllTRTpQRU4uSVFfSU5DX0VRVUlUWS5GWTIwMDkBAAAA7cC1AQMAAAAAAFcGC5lbPdcIx85j5Vs91wgoQ0lRLlRTRTo2ODY5LklRX1RPVEFMX0RFQlQuRlkyMDE3Li4uLkpQWQEAAABxeA0AAgAAAAM3MDQBCAAAAAUAAAABMQEAAAAKMTg0ODUxNDY1NwMAAAACNzkCAAAABDQxNzMEAAAAATAHAAAACTkvMTkvMjAxOQgAAAAJMy8zMS8yMDE3CQAAAAEwBGUrlls91whD1fvlWz3XCCFDSVEuVFNFOjY4NjkuSVFfQ0FTSF9UQVhFUy5GWTIwMTYBAAAAcXgNAAIAAAAFMTk1NzgBCAAAAAUAAAABMQEAAAAKMTc5ODU4NzE0NAMAAAACNzkCAAAABDMwNTMEAAAAATAHAAAACTkvMTkvMjAxOQgAAAAJMy8zMS8yMDE2CQAAAAEwyc4Ln1s91whTwEjkWz3XCBlDSVEuVFNFOjc3MzEuSVFfQVIuRlkyMDE2AQAAALhWDQACAAAABTk2NTU3AQgAAAAFAAAAATEBAAAACjE3OTkyNDMyNDEDAAAAAjc5AgAAAAQxMDIxBAAAAAEwBwAAAAk5LzE5LzIwMTkIAAAACTMvMzEvMjAxNgkAAAABMNOJRp5bPdcINnNy5Fs91wgsQ0lRLkxTRTpTTi4uSVFfT1RIRVJfSU5WRVNUX0FDVF9TVVBQTC5GWTIwMDcBAAAAtXwBAAMAAAAAAG8p+JpbPdcIJj0E5Vs91wgoQ0lRLlRTRTo4MDM2LklRX1RPVEFMX0RFQlRfRUJJVERBLkZZMjAxNgEAAACfXg0A</t>
  </si>
  <si>
    <t>AgAAAAgwLjAwNjk1NAEIAAAABQAAAAExAQAAAAoxNzk4NTA3Mzc1AwAAAAI3OQIAAAAENDE5MgQAAAABMAcAAAAJOS8xOS8yMDE5CAAAAAkzLzMxLzIwMTYJAAAAATCdDjSXWz3XCIiBxeVbPdcIKENJUS5UU0U6NDU0My5JUV9UT1RBTF9ERUJUX1JFUEFJRC5GWTIwMTQBAAAAAlwNAAIAAAAGLTIyMzQwAQgAAAAFAAAAATEBAAAACjE5MTI2NDI2NTQDAAAAAjc5AgAAAAQyMTY2BAAAAAEwBwAAAAk5LzE5LzIwMTkIAAAACTMvMzEvMjAxNAkAAAABMIIdYqBbPdcI6GD641s91wgqQ0lRLlRTRTo0OTAxLklRX0lOQ19UQVhfUEFZX0NVUlJFTlQuRlkyMDEwAQAAABxMBgACAAAABDk0MzgBCAAAAAUAAAABMQEAAAAKMTM4Mjc2MzQ3NAMAAAACNzkCAAAABDEwOTQEAAAAATAHAAAACTkvMTkvMjAxOQgAAAAJMy8zMS8yMDEwCQAAAAEweCUXnls91wim1k7kWz3XCCNDSVEuVFNFOjQ1NDMuSVFfSU5URVJFU1RfRVhQLkZZMjAxOQEAAAACXA0AAgAAAAUtMjA1MQEIAAAABQAAAAExAQAAAAoxOTY5NjAxMjg3AwAAAAI3OQIAAAACODIEAAAAATAHAAAACTkvMTkvMjAxOQgAAAAJMy8zMS8yMDE5CQAAAAEwGOBioFs91wgUyy/kWz3XCDFDSVEuTkFTREFRR1M6SVNSRy5JUV9ERUJUX0VRVUlWX09QRVJfTEVBU0UuRlkyMDEwAQAAAB92AAADAAAAAAB4cxSaWz3XCDgGQuVbPdcIIENJUS5OWVNFOkJTWC5JUV9TR0FfU1VQ</t>
  </si>
  <si>
    <t>UEwuRlkyMDEyAQAAALvYBAACAAAABDI1MTkBCAAAAAUAAAABMQEAAAAKMTcyMDc5OTI4NgMAAAADMTYwAgAAAAMxMDIEAAAAATAHAAAACTkvMTkvMjAxOQgAAAAKMTIvMzEvMjAxMgkAAAABMMv9HptbPdcIiX/l5Fs91wgnQ0lRLlRTRTo0OTAxLklRX01BUktFVENBUC4yMDA4LzMvMzEuSlBZAQAAABxMBgACAAAADTE4MDQxOTQuODA0MzIBBgAAAAUAAAABMQEAAAAJNTE1OTc5ODI0AwAAAAI3OQIAAAAGMTAwMDU0BAAAAAEwBwAAAAkzLzMxLzIwMDjHDWG5Wz3XCCNxwPdbPdcIHUNJUS5OWVNFOlBFTi5JUV9FQklUREEuRlkyMDE3AQAAAO3AtQECAAAABTUuMDU1AQgAAAAFAAAAATEBAAAACjE5NDczMjcwNTADAAAAAzE2MAIAAAAENDA1MQQAAAABMAcAAAAJOS8xOS8yMDE5CAAAAAoxMi8zMS8yMDE3CQAAAAEwornZmFs91wgFYITlWz3XCBlDSVEuTllTRTpCU1guSVFfR1cuRlkyMDEyAQAAALvYBAACAAAABDU5NzMBCAAAAAUAAAABMQEAAAAKMTcyMDc5OTI4NgMAAAADMTYwAgAAAAQxMTcxBAAAAAEwBwAAAAk5LzE5LzIwMTkIAAAACjEyLzMxLzIwMTIJAAAAATC/JB+bWz3XCOp/AeVbPdcILUNJUS5UU0U6NzczMS5JUV9PVEhFUl9JTlZFU1RfQUNUX1NVUFBMLkZZMjAxMwEAAAC4Vg0AAgAAAAUtOTc3NAEIAAAABQAAAAExAQAAAAoxNjI1NDU3NTQ5AwAAAAI3OQIAAAAEMjA1MQQAAAABMAcAAAAJOS8x</t>
  </si>
  <si>
    <t>OS8yMDE5CAAAAAkzLzMxLzIwMTMJAAAAATAQ6eGeWz3XCG54YuRbPdcILUNJUS5UU0U6Nzc1MS5JUV9ERUZfVEFYX0FTU0VUU19DVVJSRU5ULkZZMjAxOAEAAACZ+gIAAwAAAAAANeEvnFs91whm2NPkWz3XCCpDSVEuVFNFOjY4NjkuSVFfSU5URVJFU1RfSU5WRVNUX0lOQy5GWTIwMDkBAAAAcXgNAAIAAAADNTgxAQgAAAAFAAAAATEBAAAACjEzODA1Mjc4NjgDAAAAAjc5AgAAAAI2NQQAAAABMAcAAAAJOS8xOS8yMDE5CAAAAAkzLzMxLzIwMDkJAAAAATBqqFefWz3XCKej9+NbPdcIJUNJUS5OWVNFOkVXLklRX1NBTEVTX01BUktFVElORy5GWTIwMTQBAAAAVEYGAAMAAAAAAKQqk5tbPdcIZF745Fs91wglQ0lRLk5ZU0U6RVcuSVFfREVGX1RBWF9MSUFCX0xULkZZMjAxOAEAAABURgYAAwAAAAAAyJ6Tm1s91wierCLlWz3XCCdDSVEuTFNFOlNOLi5JUV9UT1RBTF9ERUJUX0VRVUlUWS5GWTIwMTABAAAAtXwBAAIAAAAHMjUuMjA3MwEIAAAABQAAAAExAQAAAAoxNTg5NzE5Nzk5AwAAAAMxNjACAAAABDQwMzQEAAAAATAHAAAACTkvMTkvMjAxOQgAAAAKMTIvMzEvMjAxMAkAAAABMHp+55ZbPdcIagzT5Vs91wgbQ0lRLk5ZU0U6QlNYLklRX05QUEUuRlkyMDE1AQAAALvYBAACAAAABDE0OTABCAAAAAUAAAABMQEAAAAKMTg3NTE5NDI1OQMAAAADMTYwAgAAAAQxMDA0BAAAAAEwBwAAAAk5LzE5LzIwMTkIAAAA</t>
  </si>
  <si>
    <t>CjEyLzMxLzIwMTUJAAAAATCctPeaWz3XCIy3AuVbPdcIGENJUS4wLklRX0dST1NTX01BUkdJTi5GWQUAAAAAAAAACAAAABUoSW52YWxpZCBUaW1lIFBlcmlvZCnWNF+WWz3XCKEo8+VbPdcIJUNJUS5UU0U6NzczMy5JUV9SRVRVUk5fQ0FQSVRBTC5GWTIwMDkBAAAAAWUKAAIAAAAFMi4zMjcBCAAAAAUAAAABMQEAAAAKMTM4MjUwNTY0MgMAAAACNzkCAAAABDQzNjMEAAAAATAHAAAACTkvMTkvMjAxOQgAAAAJMy8zMS8yMDA5CQAAAAEweKrzl1s91wgz5rblWz3XCCBDSVEuTllTRTpCU1guSVFfUkRfRVhQX0ZOLkZZMjAxMAEAAAC72AQAAgAAAAM5MzkBCAAAAAUAAAABMQEAAAAKMTU4ODkwMTQ5OQMAAAADMTYwAgAAAAQzMTY4BAAAAAEwBwAAAAk5LzE5LzIwMTkIAAAACjEyLzMxLzIwMTAJAAAAATBw1x6bWz3XCG0LJOVbPdcIJUNJUS5UU0U6Nzc1MS5JUV9ESUxVVF9FUFNfRVhDTC5GWTIwMTQBAAAAmfoCAAIAAAAKMjI5LjAyODk2NgEIAAAABQAAAAExAQAAAAoxODMzOTcxMjc4AwAAAAI3OQIAAAADMTQyBAAAAAEwBwAAAAk5LzE5LzIwMTkIAAAACjEyLzMxLzIwMTQJAAAAATBgbC+cWz3XCI5SveRbPdcII0NJUS5UU0U6NzczMy5JUV9PVEhFUl9FUVVJVFkuRlkyMDEwAQAAAAFlCgACAAAABi01ODE2OAEIAAAABQAAAAExAQAAAAoxMzgyNTA1NDQ1AwAAAAI3OQIAAAAEMTAyOAQAAAABMAcAAAAJOS8x</t>
  </si>
  <si>
    <t>OS8yMDE5CAAAAAkzLzMxLzIwMTAJAAAAATAG5UegWz3XCPOHAeRbPdcIJkNJUS5OWVNFOkJTWC5JUV9TQUxFU19NQVJLRVRJTkcuRlkyMDA4AQAAALvYBAADAAAAAADiiB6bWz3XCOnu5+RbPdcIJUNJUS5OWVNFOkJTWC5JUV9PVEhFUl9DTF9TVVBQTC5GWTIwMTEBAAAAu9gEAAIAAAADNDM2AQgAAAAFAAAAATEBAAAACjE2NjA0NjUzMzcDAAAAAzE2MAIAAAAEMTA1NwQAAAABMAcAAAAJOS8xOS8yMDE5CAAAAAoxMi8zMS8yMDExCQAAAAEwy/0em1s91wjrWAHlWz3XCBlDSVEuVFNFOjc3MzEuSVFfTkkuRlkyMDE0AQAAALhWDQACAAAABTQ2ODI0AQgAAAAFAAAAATEBAAAACjE2ODczNDMzMjQDAAAAAjc5AgAAAAIxNQQAAAABMAcAAAAJOS8xOS8yMDE5CAAAAAkzLzMxLzIwMTQJAAAAATAQ6eGeWz3XCC61TORbPdcIKENJUS5UU0U6NzczMy5JUV9UT1RBTF9ESVZfUEFJRF9DRi5GWTIwMTcBAAAAAWUKAAIAAAAFLTU4MTgBCAAAAAUAAAABMQEAAAAKMTg0ODY3MzU1MgMAAAACNzkCAAAABDIwMjIEAAAAATAHAAAACTkvMTkvMjAxOQgAAAAJMy8zMS8yMDE3CQAAAAEwycH0n1s91whFZkXkWz3XCBxDSVEuVFNFOjc3MzEuSVFfQ0FQRVguRlkyMDE4AQAAALhWDQACAAAABi0yODA2MgEIAAAABQAAAAExAQAAAAoxODk1MzQ4NDM1AwAAAAI3OQIAAAAEMjAyMQQAAAABMAcAAAAJOS8xOS8yMDE5CAAAAAkzLzMx</t>
  </si>
  <si>
    <t>LzIwMTgJAAAAATCq10aeWz3XCHQ7auRbPdcILkNJUS5OWVNFOlBFTi5JUV9UT1RBTF9MSUFCX1RPVEFMX0FTU0VUUy5GWTIwMTcBAAAA7cC1AQIAAAAHMTUuOTk4MwEIAAAABQAAAAExAQAAAAoxOTQ3MzI3MDUwAwAAAAMxNjACAAAABDQxODgEAAAAATAHAAAACTkvMTkvMjAxOQgAAAAKMTIvMzEvMjAxNwkAAAABMJ6pX5ZbPdcI7Qz95Vs91wgfQ0lRLk5ZU0U6QlNYLklRX1RPVEFMX0NBLkZZMjAxNwEAAAC72AQAAgAAAAQzODIyAQgAAAAFAAAAATEBAAAACjE5NDYwMDY5NTEDAAAAAzE2MAIAAAAEMTAwOAQAAAABMAcAAAAJOS8xOS8yMDE5CAAAAAoxMi8zMS8yMDE3CQAAAAEwhNv3mls91wi4oSblWz3XCCJDSVEuTllTRTpFVy5JUV9FQklUQV9NQVJHSU4uRlkyMDE3AQAAAFRGBgACAAAABzI5LjYzMzUBCAAAAAUAAAABMQEAAAAKMTk0NTI4NDI5OQMAAAADMTYwAgAAAAQ0NDE5BAAAAAEwBwAAAAk5LzE5LzIwMTkIAAAACjEyLzMxLzIwMTcJAAAAATBr0TSXWz3XCKpw2eVbPdcIJENJUS5UU0U6NzczMy5JUV9DT01NT05fSVNTVUVELkZZMjAxMgEAAAABZQoAAwAAAAAA2VlIoFs91wgwiBbkWz3XCChDSVEuVFNFOjc3NTEuSVFfQ1VSUkVOVF9QT1JUX0RFQlQuRlkyMDEzAQAAAJn6AgACAAAABDEyNDUBCAAAAAUAAAABMQEAAAAKMTc4Mzg2Mzg2NAMAAAACNzkCAAAABDEyOTcEAAAAATAHAAAACTkvMTkv</t>
  </si>
  <si>
    <t>MjAxOQgAAAAKMTIvMzEvMjAxMwkAAAABMOF/uJxbPdcIp8fL5Fs91wgrQ0lRLk5BU0RBUUdTOklTUkcuSVFfRUZGRUNUX1RBWF9SQVRFLkZZMjAxNAEAAAAfdgAAAgAAAAcyMy43MTU4AQgAAAAFAAAAATEBAAAACjE4MjY1MjEzOTQDAAAAAzE2MAIAAAAENDM3NgQAAAABMAcAAAAJOS8xOS8yMDE5CAAAAAoxMi8zMS8yMDE0CQAAAAEwdOgUmls91wg08GXlWz3XCCNDSVEuTkFTREFRR1M6SVNSRy5JUV9aX1NDT1JFLkZZMjAxOAEAAAAfdgAAAgAAAAkyOS45Njc3MzQBCAAAAAUAAAABMQEAAAAKMTk0MzY3MzcxOAMAAAADMTYwAgAAAAYxMDAxMjMEAAAAATAHAAAACTkvMTkvMjAxOQgAAAAKMTIvMzEvMjAxOAkAAAABML1bX5ZbPdcIASPu5Vs91wglQ0lRLk5ZU0U6UEVOLklRX09USEVSX0NMX1NVUFBMLkZZMjAwNwEAAADtwLUBAwAAAAAA+5qQmVs91wjbmwzlWz3XCCBDSVEuVFNFOjc3NTEuSVFfTklfTUFSR0lOLkZZMjAwOAEAAACZ+gIAAgAAAAY3LjU1MDkBCAAAAAUAAAABMQEAAAAKMTQzOTEyODMxOQMAAAACNzkCAAAABDQwOTQEAAAAATAHAAAACTkvMTkvMjAxOQgAAAAKMTIvMzEvMjAwOAkAAAABMJU1NJdbPdcI9mrN5Vs91wglQ0lRLkxTRTpTTi4uSVFfSU5WRU5UT1JZX1RVUk5TLkZZMjAxMgEAAAC1fAEAAgAAAAYxLjIxMjUBCAAAAAUAAAABMQEAAAAKMTcyMjEyMjMwNAMAAAADMTYwAgAAAAQ0</t>
  </si>
  <si>
    <t>MDgyBAAAAAEwBwAAAAk5LzE5LzIwMTkIAAAACjEyLzMxLzIwMTIJAAAAATB6fueWWz3XCGDE7OVbPdcIL0NJUS5OQVNEQVFHUzpJU1JHLklRX0lOQ19UQVhfUEFZX0NVUlJFTlQuRlkyMDEyAQAAAB92AAACAAAAAzUuOAEIAAAABQAAAAExAQAAAAoxNzE3ODQzNDc3AwAAAAMxNjACAAAABDEwOTQEAAAAATAHAAAACTkvMTkvMjAxOQgAAAAKMTIvMzEvMjAxMgkAAAABMHTBFJpbPdcIB8lC5Vs91wgbQ0lRLlRTRTo0OTAxLklRX0FQSUMuRlkyMDE5AQAAABxMBgACAAAABTI0NDk0AQgAAAAFAAAAATEBAAAACjE5NzAyMTI4NzADAAAAAjc5AgAAAAQxMDg0BAAAAAEwBwAAAAk5LzE5LzIwMTkIAAAACTMvMzEvMjAxOQkAAAABMOin051bPdcIyuKJ5Fs91wgiQ0lRLlRTRTo0NTQzLklRX09USEVSX0lOVEFOLkZZMjAxMgEAAAACXA0AAgAAAAYxMzE5ODEBCAAAAAUAAAABMQEAAAAKMTU1NDk1MDg1OAMAAAACNzkCAAAABDEwNDAEAAAAATAHAAAACTkvMTkvMjAxOQgAAAAJMy8zMS8yMDEyCQAAAAEwLVwBoVs91whZjerjWz3XCCVDSVEuTllTRTpFVy5JUV9MT0FOU19SRUNFSVZfTFQuRlkyMDE1AQAAAFRGBgADAAAAAADzUJObWz3XCOvY/eRbPdcIIENJUS5UU0U6Njg2OS5JUV9NQUNISU5FUlkuRlkyMDA4AQAAAHF4DQACAAAABTE2MTkyAQgAAAAFAAAAATEBAAAACjEwNTQ1MzQ5NzIDAAAAAjc5AgAAAAQzMTE0</t>
  </si>
  <si>
    <t>BAAAAAEwBwAAAAk5LzE5LzIwMTkIAAAACTMvMzEvMjAwOAkAAAABMHiBV59bPdcIW4gr5Fs91wg0Q0lRLk5ZU0U6UEVOLklRX1RPVEFMX09VVFNUQU5ESU5HX0ZJTElOR19EQVRFLkZZMjAxMQEAAADtwLUBAwAAAAAAUlMLmVs91wiIuGTlWz3XCC1DSVEuVFNFOjQ5MDEuSVFfREVGX1RBWF9BU1NFVFNfQ1VSUkVOVC5GWTIwMTEBAAAAHEwGAAIAAAAFODk0OTYBCAAAAAUAAAABMQEAAAAKMTQ2MTY4MDIyOQMAAAACNzkCAAAABDExMTcEAAAAATAHAAAACTkvMTkvMjAxOQgAAAAJMy8zMS8yMDExCQAAAAEwgkwXnls91wg2/obkWz3XCCFDSVEuVFNFOjQ5MDEuSVFfRUJJVERBX0lOVC5GWTIwMDkBAAAAHEwGAAIAAAAJMzUuNTA1MzI4AQgAAAAFAAAAATEBAAAACjEzODI3NjM1MTQDAAAAAjc5AgAAAAQ0MTkwBAAAAAEwBwAAAAk5LzE5LzIwMTkIAAAACTMvMzEvMjAwOQkAAAABMDH0jJdbPdcIouut5Vs91wglQ0lRLlRTRTo0NTQzLklRX0RJTFVUX0VQU19FWENMLkZZMjAxMAEAAAACXA0AAgAAAAk1My42MDkzMjUBCAAAAAUAAAABMQEAAAAKMTM4MjY2MTQ3NAMAAAACNzkCAAAAAzE0MgQAAAABMAcAAAAJOS8xOS8yMDE5CAAAAAkzLzMxLzIwMTAJAAAAATBDDgGhWz3XCHTQA+RbPdcIJUNJUS5UU0U6NDU0My5JUV9TVF9ERUJUX1JFUEFJRC5GWTIwMTkBAAAAAlwNAAMAAAAAABjgYqBbPdcIMS8M5Fs91wgj</t>
  </si>
  <si>
    <t>Q0lRLk5ZU0U6QlNYLklRX1BFX0VYQ0wuLjIwMDYvMDMvMzEBAAAAu9gEAAIAAAAJMzAuNzMzMzMzAQcAAAAFAAAAATEBAAAACTIxMzE4OTkxMAMAAAABMAIAAAAGMTAwMDI3BAAAAAEwBwAAAAkzLzMxLzIwMDYIAAAACTMvMzEvMjAwNpDQYblbPdcIQJHM41s91wgrQ0lRLkxTRTpTTi4uSVFfREVCVF9FUVVJVl9PUEVSX0xFQVNFLkZZMjAwNwEAAAC1fAEAAgAAAAM0MTYBCAAAAAUAAAABMQEAAAAKMTM0NTE0NzE4MQMAAAADMTYwAgAAAAUyMTY3MQQAAAABMAcAAAAJOS8xOS8yMDE5CAAAAAoxMi8zMS8yMDA3CQAAAAEwbyn4mls91wgPzhblWz3XCClDSVEuVFNFOjQ5MDEuSVFfQ09NTU9OX1BSRUZfRElWX0NGLkZZMjAxNAEAAAAcTAYAAgAAAAYtMTkyNzUBCAAAAAUAAAABMQEAAAAKMTY4NzM0MzI0MwMAAAACNzkCAAAABDIwNzIEAAAAATAHAAAACTkvMTkvMjAxOQgAAAAJMy8zMS8yMDE0CQAAAAEwWL3SnVs91wgDD4jkWz3XCCNDSVEuVFNFOjQ1NDMuSVFfQkFTSUNfV0VJR0hULkZZMjAwOQEAAAACXA0AAgAAAAc3NjguODU2AE7nAKFbPdcIZ4ID5Fs91wgmQ0lRLk5BU0RBUUdTOklTUkcuSVFfQ0FTSF9GSU5BTi5GWTIwMTIBAAAAH3YAAAIAAAAFMTE5LjIBCAAAAAUAAAABMQEAAAAKMTcxNzg0MzQ3NwMAAAADMTYwAgAAAAQyMDA0BAAAAAEwBwAAAAk5LzE5LzIwMTkIAAAACjEyLzMxLzIwMTIJAAAA</t>
  </si>
  <si>
    <t>ATB0wRSaWz3XCOF0DOVbPdcIJkNJUS5UU0U6NzczMS5JUV9DQVNIX0NPTlZFUlNJT04uRlkyMDA5AQAAALhWDQACAAAACTEyOS4yMzMzNgEIAAAABQAAAAExAQAAAAoxMzgyNTA1MDI0AwAAAAI3OQIAAAAENDE4NAQAAAABMAcAAAAJOS8xOS8yMDE5CAAAAAkzLzMxLzIwMDkJAAAAATCOPPSXWz3XCPMzqeVbPdcIJ0NJUS5UU0U6NzczMy5JUV9FQklUREFfQ0FQRVhfSU5ULkZZMjAwOQEAAAABZQoAAgAAAAg4LjQ2MjI2NQEIAAAABQAAAAExAQAAAAoxMzgyNTA1NjQyAwAAAAI3OQIAAAAENDE5MQQAAAABMAcAAAAJOS8xOS8yMDE5CAAAAAkzLzMxLzIwMDkJAAAAATB4qvOXWz3XCGSHp+VbPdcIJUNJUS5OQVNEQVFHUzpJU1JHLklRX1BBUlRfVElNRS5GWTIwMTQBAAAAH3YAAAMAAAAAAHL+j5lbPdcIhWpd5Vs91wgmQ0lRLlRTRTo0OTAxLklRX0xPQU5TX1JFQ0VJVl9MVC5GWTIwMTEBAAAAHEwGAAMAAAAAAIJMF55bPdcICquP5Fs91wgoQ0lRLk5ZU0U6QlNYLklRX0dXX0lOVEFOX0FNT1JUX0NGLkZZMjAxMgEAAAC72AQAAgAAAAMzOTUBCAAAAAUAAAABMQEAAAAKMTcyMDc5OTI4NgMAAAADMTYwAgAAAAQyMTgyBAAAAAEwBwAAAAk5LzE5LzIwMTkIAAAACjEyLzMxLzIwMTIJAAAAATC/JB+bWz3XCIl/5eRbPdcIKENJUS5OQVNEQVFHUzpJU1JHLklRX1BFX0VYQ0wuLjIwMTMvMDMvMzEBAAAAH3YAAAIA</t>
  </si>
  <si>
    <t>AAAJMzAuNzM3NjA0AQcAAAAFAAAAATEBAAAACjE1ODYxOTk0NzUDAAAAATACAAAABjEwMDAyNwQAAAABMAcAAAAJMy8yOC8yMDEzCAAAAAkzLzI4LzIwMTOQ0GG5Wz3XCG0czONbPdcIKENJUS5UU0U6Njg2OS5JUV9ERUZfVEFYX0FTU0VUU19MVC5GWTIwMTkBAAAAcXgNAAIAAAAENTgyMwEIAAAABQAAAAExAQAAAAoxOTY5MzA0MTcxAwAAAAI3OQIAAAAEMTAyNgQAAAABMAcAAAAJOS8xOS8yMDE5CAAAAAkzLzMxLzIwMTkJAAAAATDf9AufWz3XCKevQORbPdcIJUNJUS5UU0U6NzczMS5JUV9DQVNIX1NUX0lOVkVTVC5GWTIwMTABAAAAuFYNAAIAAAAGMTA3NjgwAQgAAAAFAAAAATEBAAAACjEzODI1MDUwMDgDAAAAAjc5AgAAAAQxMDAyBAAAAAEwBwAAAAk5LzE5LzIwMTkIAAAACTMvMzEvMjAxMAkAAAABMG+b4Z5bPdcI8Ut55Fs91wggQ0lRLlRTRTo0NTQzLklRX0RJVl9TSEFSRS5GWTIwMTIBAAAAAlwNAAIAAAAEOS43NQEIAAAABQAAAAExAQAAAAoxNTU0OTUwODU4AwAAAAI3OQIAAAAEMzA1OAQAAAABMAcAAAAJOS8xOS8yMDE5CAAAAAkzLzMxLzIwMTIJAAAAATAtXAGhWz3XCCV3+eNbPdcIKUNJUS5UU0U6NzczMS5JUV9JTlZFU1RfU0VDVVJJVFlfQ0YuRlkyMDE2AQAAALhWDQACAAAABS01NzgyAQgAAAAFAAAAATEBAAAACjE3OTkyNDMyNDEDAAAAAjc5AgAAAAQyMDI3BAAAAAEwBwAAAAk5LzE5</t>
  </si>
  <si>
    <t>LzIwMTkIAAAACTMvMzEvMjAxNgkAAAABMNOJRp5bPdcIFYlj5Fs91wgeQ0lRLk5BU0RBUUdTOklTUkcuSVFfRE8uRlkyMDE2AQAAAB92AAADAAAAAAAXJpCZWz3XCD4iYuVbPdcIG0NJUS5UU0U6NzczMy5JUV9FQklULkZZMjAxOQEAAAABZQoAAgAAAAU2MDUwOQEIAAAABQAAAAExAQAAAAoxOTY5ODYwMjUzAwAAAAI3OQIAAAADNDAwBAAAAAEwBwAAAAk5LzE5LzIwMTkIAAAACTMvMzEvMjAxOQkAAAABMOXl9J9bPdcIXH095Fs91wgjQ0lRLlRTRTo3NzUxLklRX1BFX0VYQ0wuLjIwMDMvMDMvMzEBAAAAmfoCAAIAAAAJMTkuMjczNzQzAQcAAAAFAAAAATEBAAAACjE0MjEyMzMwODIDAAAAATACAAAABjEwMDAyNwQAAAABMAcAAAAJMy8zMS8yMDAzCAAAAAkzLzMxLzIwMDMvP/24Wz3XCO62xeNbPdcIKENJUS5OQVNEQVFHUzpJU1JHLklRX0VCSVRBX01BUkdJTi5GWTIwMDgBAAAAH3YAAAIAAAAHMzYuNzI0MQEIAAAABQAAAAExAQAAAAoxNDIxMDA4NTgzAwAAAAMxNjACAAAABDQ0MTkEAAAAATAHAAAACTkvMTkvMjAxOQgAAAAKMTIvMzEvMjAwOAkAAAABMLjL55ZbPdcINmDt5Vs91wgeQ0lRLk5ZU0U6QlNYLklRX1BFTlNJT04uRlkyMDE4AQAAALvYBAADAAAAAAB6AviaWz3XCK6yLuVbPdcIJkNJUS5UU0U6NDU0My5JUV9DVVNUT01fQkVUQS4yMDEzLzAzLzMxAQAAAAJcDQACAAAAETAuMzYxMDQxNTM5</t>
  </si>
  <si>
    <t>MjQ3ODc4AAoFeLlbPdcIzr6041s91wgsQ0lRLlRTRTo2ODY5LklRX05FVF9ERUJUX0VCSVREQV9DQVBFWC5GWTIwMDkBAAAAcXgNAAIAAAAIMC4wMTk0ODgBCAAAAAUAAAABMQEAAAAKMTM4MDUyNzg2OAMAAAACNzkCAAAABTIzMzE0BAAAAAEwBwAAAAk5LzE5LzIwMTkIAAAACTMvMzEvMjAwOQkAAAABMFz485dbPdcIzM+35Vs91wgoQ0lRLlRTRTo4MDM2LklRX1RPVEFMX0RFQlRfRVFVSVRZLkZZMjAxNgEAAACfXg0AAgAAAAYwLjEzMzYBCAAAAAUAAAABMQEAAAAKMTc5ODUwNzM3NQMAAAACNzkCAAAABDQwMzQEAAAAATAHAAAACTkvMTkvMjAxOQgAAAAJMy8zMS8yMDE2CQAAAAEwnQ40l1s91wiIgcXlWz3XCCNDSVEuVFNFOjc3MzEuSVFfRklOSVNIRURfSU5WLkZZMjAwOAEAAAC4Vg0AAgAAAAYxMTcwODIBCAAAAAUAAAABMQEAAAAKMTA2MTE5OTI0OQMAAAACNzkCAAAABDMwNzUEAAAAATAHAAAACTkvMTkvMjAxOQgAAAAJMy8zMS8yMDA4CQAAAAEwQ03hnls91whZtFPkWz3XCCVDSVEuTllTRTpCU1guSVFfTFRfREVCVF9SRVBBSUQuRlkyMDA4AQAAALvYBAACAAAABS0xNDI1AQgAAAAFAAAAATEBAAAACjE0MzAzNzAzMjkDAAAAAzE2MAIAAAAEMjAzNgQAAAABMAcAAAAJOS8xOS8yMDE5CAAAAAoxMi8zMS8yMDA4CQAAAAEw468em1s91wgO3u3kWz3XCCNDSVEuVFNFOjgwMzYuSVFfVE9UQUxfUkVD</t>
  </si>
  <si>
    <t>RUlWLkZZMjAxMwEAAACfXg0AAgAAAAYxMTAxMjABCAAAAAUAAAABMQEAAAAKMTYyMzgxNjU0MgMAAAACNzkCAAAABDEwMDEEAAAAATAHAAAACTkvMTkvMjAxOQgAAAAJMy8zMS8yMDEzCQAAAAEwDgM4nVs91wiLlNbkWz3XCCBDSVEuVFNFOjgwMzYuSVFfQ0FTSF9PUEVSLkZZMjAxMwEAAACfXg0AAgAAAAUxMDk3NAEIAAAABQAAAAExAQAAAAoxNjIzODE2NTQyAwAAAAI3OQIAAAAEMjAwNgQAAAABMAcAAAAJOS8xOS8yMDE5CAAAAAkzLzMxLzIwMTMJAAAAATAGKjidWz3XCKAPsuRbPdcIH0NJUS5UU0U6NDkwMS5JUV9UT1RBTF9DQS5GWTIwMTABAAAAHEwGAAIAAAAHMTQxMDU0OQEIAAAABQAAAAExAQAAAAoxMzgyNzYzNDc0AwAAAAI3OQIAAAAEMTAwOAQAAAABMAcAAAAJOS8xOS8yMDE5CAAAAAkzLzMxLzIwMTAJAAAAATB4JReeWz3XCFaJhuRbPdcIJkNJUS5OWVNFOkVXLklRX0NIQU5HRV9JTlZFTlRPUlkuRlkyMDE0AQAAAFRGBgACAAAABS0zMC41AQgAAAAFAAAAATEBAAAACjE4MjgxNjg0NjMDAAAAAzE2MAIAAAAEMjA5OQQAAAABMAcAAAAJOS8xOS8yMDE5CAAAAAoxMi8zMS8yMDE0CQAAAAEw81CTm1s91whuf+zkWz3XCCpDSVEuTllTRTpQRU4uSVFfVEVWX0VCSVREQS4yMDAwLjIwMDYvMDMvMzEBAAAA7cC1AQMAAAAAAJ2pYblbPdcIRsrN41s91wggQ0lRLkxTRTpTTi4uSVFfQ09NTU9OX1JF</t>
  </si>
  <si>
    <t>UC5GWTIwMDgBAAAAtXwBAAIAAAAELTE5MwEIAAAABQAAAAExAQAAAAoxNDM0ODAxMDQxAwAAAAMxNjACAAAABDIxNjQEAAAAATAHAAAACTkvMTkvMjAxOQgAAAAKMTIvMzEvMjAwOAkAAAABMM6DlZpbPdcIewAo5Vs91wgnQ0lRLlRTRTo3NzMxLklRX0NGT19DVVJSRU5UX0xJQUIuRlkyMDE2AQAAALhWDQACAAAACDAuMzU3MzU1AQgAAAAFAAAAATEBAAAACjE3OTkyNDMyNDEDAAAAAjc5AgAAAAQ0MTg1BAAAAAEwBwAAAAk5LzE5LzIwMTkIAAAACTMvMzEvMjAxNgkAAAABMD3NjJdbPdcIplqi5Vs91wgdQ0lRLkxTRTpTTi4uSVFfUEVOU0lPTi5GWTIwMTgBAAAAtXwBAAIAAAADMTE0AQgAAAAFAAAAATEBAAAACjE5NDg0MDYyNDcDAAAAAzE2MAIAAAAEMTIxMwQAAAABMAcAAAAJOS8xOS8yMDE5CAAAAAoxMi8zMS8yMDE4CQAAAAEwYNECmls91whX6j3lWz3XCClDSVEuVFNFOjc3MzMuSVFfSU5WRVNUX1NFQ1VSSVRZX0NGLkZZMjAxNAEAAAABZQoAAgAAAAQzOTc4AQgAAAAFAAAAATEBAAAACjE2ODYxMDM2MTgDAAAAAjc5AgAAAAQyMDI3BAAAAAEwBwAAAAk5LzE5LzIwMTkIAAAACTMvMzEvMjAxNAkAAAABMB8j9J9bPdcIytAf5Fs91wgfQ0lRLlRTRTo0OTAxLklRX0FSX1RVUk5TLkZZMjAxNQEAAAAcTAYAAgAAAAgzLjMwODk2OAEIAAAABQAAAAExAQAAAAoxNzQ2MDM1OTcxAwAAAAI3OQIAAAAENDAw</t>
  </si>
  <si>
    <t>MQQAAAABMAcAAAAJOS8xOS8yMDE5CAAAAAkzLzMxLzIwMTUJAAAAATAdQo2XWz3XCEYzzOVbPdcIHUNJUS5MU0U6U04uLklRX1pfU0NPUkUuRlkyMDExAQAAALV8AQACAAAACDYuMjgwMjc5AQgAAAAFAAAAATEBAAAACjE2NjE4MTQyNzQDAAAAAzE2MAIAAAAGMTAwMTIzBAAAAAEwBwAAAAk5LzE5LzIwMTkIAAAACjEyLzMxLzIwMTEJAAAAATB6fueWWz3XCAcS2OVbPdcIJUNJUS5UU0U6Nzc1MS5JUV9PVEhFUl9DQV9TVVBQTC5GWTIwMDkBAAAAmfoCAAIAAAADNzUyAQgAAAAFAAAAATEBAAAACjE1MzMyMDMyODkDAAAAAjc5AgAAAAQxMDU1BAAAAAEwBwAAAAk5LzE5LzIwMTkIAAAACjEyLzMxLzIwMDkJAAAAATDTCricWz3XCAgb0eRbPdcIJUNJUS5UU0U6Njg2OS5JUV9EQVlTX1NBTEVTX09VVC5GWTIwMTQBAAAAcXgNAAIAAAAJOTIuMjI3ODM1AQgAAAAFAAAAATEBAAAACjE2ODQyOTg0MTgDAAAAAjc5AgAAAAQ0MDQyBAAAAAEwBwAAAAk5LzE5LzIwMTkIAAAACTMvMzEvMjAxNAkAAAABMFz485dbPdcID42s5Vs91wgmQ0lRLlRTRTo2ODY5LklRX0VYVFJBX0FDQ19JVEVNUy5GWTIwMTgBAAAAcXgNAAMAAAAAAMnOC59bPdcIMcxu5Fs91wgkQ0lRLlRTRTo3NzMzLklRX0NPTU1PTl9JU1NVRUQuRlkyMDE0AQAAAAFlCgACAAAABjExMjY2MQEIAAAABQAAAAExAQAAAAoxNjg2MTAzNjE4AwAAAAI3OQIA</t>
  </si>
  <si>
    <t>AAAEMjE2OQQAAAABMAcAAAAJOS8xOS8yMDE5CAAAAAkzLzMxLzIwMTQJAAAAATAfI/SfWz3XCElLF+RbPdcIIENJUS5UU0U6NzczMy5JUV9JTlZFTlRPUlkuRlkyMDExAQAAAAFlCgACAAAABTkyOTI5AQgAAAAFAAAAATEBAAAACjE0NjI3MTI0NzgDAAAAAjc5AgAAAAQxMDQzBAAAAAEwBwAAAAk5LzE5LzIwMTkIAAAACTMvMzEvMjAxMQkAAAABMOsLSKBbPdcI5FAx5Fs91wggQ0lRLlRTRTo0OTAxLklRX0xUX0lOVkVTVC5GWTIwMTABAAAAHEwGAAIAAAAGMTQ2NzM0AQgAAAAFAAAAATEBAAAACjEzODI3NjM0NzQDAAAAAjc5AgAAAAQxMDU0BAAAAAEwBwAAAAk5LzE5LzIwMTkIAAAACTMvMzEvMjAxMAkAAAABMHglF55bPdcIw9Zc5Fs91wgeQ0lRLlRTRTo3NzMzLklRX1BFTlNJT04uRlkyMDA4AQAAAAFlCgACAAAABTEwNDM5AQgAAAAFAAAAATEBAAAACjEwNjExOTcxOTgDAAAAAjc5AgAAAAQxMjEzBAAAAAEwBwAAAAk5LzE5LzIwMTkIAAAACTMvMzEvMjAwOAkAAAABMA2XR6BbPdcIsrQU5Fs91wgqQ0lRLk5BU0RBUUdTOklTUkcuSVFfRElMVVRfRVBTX0lOQ0wuRlkyMDExAQAAAB92AAACAAAABjQuMTA2NwEIAAAABQAAAAExAQAAAAoxNjU2MzI3NDQ5AwAAAAMxNjACAAAAATgEAAAAATAHAAAACTkvMTkvMjAxOQgAAAAKMTIvMzEvMjAxMQkAAAABMH2aFJpbPdcIhC1Q5Vs91wgjQ0lRLlRTRTo0OTAx</t>
  </si>
  <si>
    <t>LklRX0ZJTklTSEVEX0lOVi5GWTIwMTQBAAAAHEwGAAIAAAAGMjE3NTMzAQgAAAAFAAAAATEBAAAACjE2ODczNDMyNDMDAAAAAjc5AgAAAAQzMDc1BAAAAAEwBwAAAAk5LzE5LzIwMTkIAAAACTMvMzEvMjAxNAkAAAABMFi90p1bPdcIov6p5Fs91wggQ0lRLk5ZU0U6RVcuSVFfRUJJVERBX0lOVC5GWTIwMTIBAAAAVEYGAAIAAAAKMTA3LjYzNjM2MwEIAAAABQAAAAExAQAAAAoxNzIwMDY0MTkyAwAAAAMxNjACAAAABDQxOTAEAAAAATAHAAAACTkvMTkvMjAxOQgAAAAKMTIvMzEvMjAxMgkAAAABMGvRNJdbPdcIqyLS5Vs91wgfQ0lRLlRTRTo2ODY5LklRX0VCSVRfSU5ULkZZMjAxMgEAAABxeA0AAgAAAAoyMDIuMTY4NDIxAQgAAAAFAAAAATEBAAAACjE1NTQzMzcyNjUDAAAAAjc5AgAAAAQ0MTg5BAAAAAEwBwAAAAk5LzE5LzIwMTkIAAAACTMvMzEvMjAxMgkAAAABMFz485dbPdcItx245Vs91wgrQ0lRLlRTRTo3NzMzLklRX01JTk9SSVRZX0lOVEVSRVNUX0NGLkZZMjAwOQEAAAABZQoAAwAAAAAACL5HoFs91wgjgu7jWz3XCCRDSVEuVFNFOjQ1NDMuSVFfQ1VSUkVOVF9SQVRJTy5GWTIwMTgBAAAAAlwNAAIAAAAIMi4yOTU0MzEBCAAAAAUAAAABMQEAAAAKMTg5NDgzMjQyMwMAAAACNzkCAAAABDQwMzAEAAAAATAHAAAACTkvMTkvMjAxOQgAAAAJMy8zMS8yMDE4CQAAAAEwhYPzl1s91whLv7blWz3XCB9D</t>
  </si>
  <si>
    <t>SVEuTllTRTpFVy5JUV9SRF9FWFBfRk4uRlkyMDE0AQAAAFRGBgACAAAABTM1Ni43AQgAAAAFAAAAATEBAAAACjE4MjgxNjg0NjMDAAAAAzE2MAIAAAAEMzE2OAQAAAABMAcAAAAJOS8xOS8yMDE5CAAAAAoxMi8zMS8yMDE0CQAAAAEwpCqTm1s91wgp0p3kWz3XCCJDSVEuVFNFOjQ5MDEuSVFfTEVWRVJFRF9GQ0YuRlkyMDEzAQAAABxMBgACAAAACDYwODI5LjI1AQgAAAAFAAAAATEBAAAACjE2MjU0NTc2NzcDAAAAAjc5AgAAAAQ0NDIyBAAAAAEwBwAAAAk5LzE5LzIwMTkIAAAACTMvMzEvMjAxMwkAAAABMB6bF55bPdcI57Cp5Fs91wgnQ0lRLk5ZU0U6QlNYLklRX05FVF9JTlRFUkVTVF9FWFAuRlkyMDE2AQAAALvYBAACAAAABC0yMjgBCAAAAAUAAAABMQEAAAAKMTk0NjAwNjk0NwMAAAADMTYwAgAAAAMzNjgEAAAAATAHAAAACTkvMTkvMjAxOQgAAAAKMTIvMzEvMjAxNgkAAAABMJy095pbPdcIuMIM5Vs91wgsQ0lRLk5ZU0U6QlNYLklRX0lNUFVUX09QRVJfTEVBU0VfREVQUi5GWTIwMTMBAAAAu9gEAAIAAAAJMzAuMDYxNDE2AQgAAAAFAAAAATEBAAAACjE3Nzc2ODIzOTUDAAAAAzE2MAIAAAAFMjE2NzMEAAAAATAHAAAACTkvMTkvMjAxOQgAAAAKMTIvMzEvMjAxMwkAAAABMLpLH5tbPdcIxJUc5Vs91wglQ0lRLlRTRTo3NzMzLklRX0dXX0lOVEFOX0FNT1JULkZZMjAxOAEAAAABZQoAAwAAAAAAycH0</t>
  </si>
  <si>
    <t>n1s91whFZkXkWz3XCCdDSVEuTkFTREFRR1M6SVNSRy5JUV9EQV9TVVBQTF9DRi5GWTIwMTcBAAAAH3YAAAIAAAAEODIuMQEIAAAABQAAAAExAQAAAAoxOTQzNjczNzA3AwAAAAMxNjACAAAABDIxNzEEAAAAATAHAAAACTkvMTkvMjAxOQgAAAAKMTIvMzEvMjAxNwkAAAABMAtNkJlbPdcIXlRe5Vs91wgrQ0lRLlRTRTo4MDM2LklRX01JTk9SSVRZX0lOVEVSRVNUX0lTLkZZMjAxMgEAAACfXg0AAgAAAAMtOTgBCAAAAAUAAAABMQEAAAAKMTU1MzIzOTY2MwMAAAACNzkCAAAAAjgzBAAAAAEwBwAAAAk5LzE5LzIwMTkIAAAACTMvMzEvMjAxMgkAAAABMBncN51bPdcIn6vA5Fs91wglQ0lRLlRTRTo4MDM2LklRX0dBSU5fSU5WRVNUX0NGLkZZMjAwOAEAAACfXg0AAgAAAAM3MjQBCAAAAAUAAAABMQEAAAAKMTA2NTAyMTEyNQMAAAACNzkCAAAABDIwOTAEAAAAATAHAAAACTkvMTkvMjAxOQgAAAAJMy8zMS8yMDA4CQAAAAEwhBg3nVs91wiIMIrkWz3XCCRDSVEuTkFTREFRR1M6SVNSRy5JUV9BUl9UVVJOUy5GWTIwMTMBAAAAH3YAAAIAAAAINi42NjMwMDQBCAAAAAUAAAABMQEAAAAKMTc3NDM3NzMzNgMAAAADMTYwAgAAAAQ0MDAxBAAAAAEwBwAAAAk5LzE5LzIwMTkIAAAACjEyLzMxLzIwMTMJAAAAATCp8ueWWz3XCBIu6uVbPdcIH0NJUS5UU0U6NzczMy5JUV9CVl9TSEFSRS5GWTIwMTUBAAAAAWUKAAIAAAAK</t>
  </si>
  <si>
    <t>MjU5Ljg1MDQyMwEIAAAABQAAAAExAQAAAAoxNzQ1OTE2NDczAwAAAAI3OQIAAAAENDAyMAQAAAABMAcAAAAJOS8xOS8yMDE5CAAAAAkzLzMxLzIwMTUJAAAAATAaSvSfWz3XCAJnKeRbPdcIGUNJUS5OWVNFOlBFTi5JUV9GWC5GWTIwMTMBAAAA7cC1AQIAAAAGLTAuODM1AQgAAAAFAAAAATEBAAAACjE3Nzk2NDMwNTkDAAAAAzE2MAIAAAAEMjE0NAQAAAABMAcAAAAJOS8xOS8yMDE5CAAAAAoxMi8zMS8yMDEzCQAAAAEwPqELmVs91whns3vlWz3XCBlDSVEuVFNFOjc3MzMuSVFfRE8uRlkyMDE0AQAAAAFlCgADAAAAAAAp/POfWz3XCHV3B+RbPdcIJENJUS5OWVNFOkVXLklRX0RJTFVUX0VQU19FWENMLkZZMjAwOQEAAABURgYAAgAAAAUwLjk3NQEIAAAABQAAAAExAQAAAAoxNTI0OTEzMTEwAwAAAAMxNjACAAAAAzE0MgQAAAABMAcAAAAJOS8xOS8yMDE5CAAAAAoxMi8zMS8yMDA5CQAAAAEwcDPwm1s91wgoherkWz3XCCBDSVEuVFNFOjc3MzMuSVFfRElWRVNUX0NGLkZZMjAxOQEAAAABZQoAAwAAAAAA/wz1n1s91wiAHhnkWz3XCC5DSVEuVFNFOjgwMzYuSVFfT1RIRVJfRklOQU5DRV9BQ1RfU1VQUEwuRlkyMDE3AQAAAJ9eDQACAAAABC0xNTEBCAAAAAUAAAABMQEAAAAKMTg0ODUxNDY1OQMAAAACNzkCAAAABDIwNTAEAAAAATAHAAAACTkvMTkvMjAxOQgAAAAJMy8zMS8yMDE3CQAAAAEwiB4LnVs91wgW</t>
  </si>
  <si>
    <t>psLkWz3XCCVDSVEuTFNFOlNOLi5JUV9FWFRSQV9BQ0NfSVRFTVMuRlkyMDE3AQAAALV8AQADAAAAAABkqgKaWz3XCIx1PeVbPdcII0NJUS5UU0U6ODAzNi5JUV9UT1RBTF9FUVVJVFkuRlkyMDE5AQAAAJ9eDQACAAAABjQyNTc2NAEIAAAABQAAAAExAQAAAAoxOTY5MzA0MTgxAwAAAAI3OQIAAAAEMTI3NQQAAAABMAcAAAAJOS8xOS8yMDE5CAAAAAkzLzMxLzIwMTkJAAAAATBxbAudWz3XCFe8uuRbPdcIKENJUS5OWVNFOkJTWC5JUV9HV19JTlRBTl9BTU9SVF9DRi5GWTIwMTQBAAAAu9gEAAIAAAADNDM4AQgAAAAFAAAAATEBAAAACjE4MjkxMzIzMzgDAAAAAzE2MAIAAAAEMjE4MgQAAAABMAcAAAAJOS8xOS8yMDE5CAAAAAoxMi8zMS8yMDE0CQAAAAEwp433mls91wh/puXkWz3XCCNDSVEuTFNFOlNOLi5JUV9TQUxFX0lOVEFOX0NGLkZZMjAxNgEAAAC1fAEAAgAAAAMtNzIBCAAAAAUAAAABMQEAAAAKMTk0ODQwNjIzMwMAAAADMTYwAgAAAAQyMDI5BAAAAAEwBwAAAAk5LzE5LzIwMTkIAAAACjEyLzMxLzIwMTYJAAAAATBkqgKaWz3XCJNqSOVbPdcIIENJUS5UU0U6NzczMS5JUV9CVUlMRElOR1MuRlkyMDA4AQAAALhWDQACAAAABjEwMzkxOQEIAAAABQAAAAExAQAAAAoxMDYxMTk5MjQ5AwAAAAI3OQIAAAAEMzAyMwQAAAABMAcAAAAJOS8xOS8yMDE5CAAAAAkzLzMxLzIwMDgJAAAAATBDTeGeWz3XCOC1</t>
  </si>
  <si>
    <t>b+RbPdcIKkNJUS5UU0U6NDkwMS5JUV9JTlRFUkVTVF9JTlZFU1RfSU5DLkZZMjAxMgEAAAAcTAYAAgAAAAQ1MDQyAQgAAAAFAAAAATEBAAAACjE1NTQ5NTA3MzMDAAAAAjc5AgAAAAI2NQQAAAABMAcAAAAJOS8xOS8yMDE5CAAAAAkzLzMxLzIwMTIJAAAAATCCTBeeWz3XCMzRc+RbPdcIJUNJUS5UU0U6ODAzNi5JUV9DQVNIX1NUX0lOVkVTVC5GWTIwMTUBAAAAn14NAAIAAAAGMTc1NTcxAQgAAAAFAAAAATEBAAAACjE3NDM5NjIzOTQDAAAAAjc5AgAAAAQxMDAyBAAAAAEwBwAAAAk5LzE5LzIwMTkIAAAACTMvMzEvMjAxNQkAAAABMMXPCp1bPdcICQSM5Fs91wgqQ0lRLk5BU0RBUUdTOklTUkcuSVFfU1RfREVCVF9JU1NVRUQuRlkyMDE1AQAAAB92AAADAAAAAAAXJpCZWz3XCHC4XeVbPdcIKkNJUS5UU0U6NDU0My5JUV9UT1RBTF9FUVVJVFkuRlkyMDE2Li4uLkpQWQEAAAACXA0AAgAAAAY1MTE1NDQBCAAAAAUAAAABMQEAAAAKMTc5ODY5OTc0NQMAAAACNzkCAAAABDEyNzUEAAAAATAHAAAACTkvMTkvMjAxOQgAAAAJMy8zMS8yMDE2CQAAAAEwCT4rlls91wgAcfXlWz3XCCdDSVEuTllTRTpFVy5JUV9UT1RBTF9MSUFCX0VRVUlUWS5GWTIwMTABAAAAVEYGAAIAAAAGMTc2Ny4yAQgAAAAFAAAAATEBAAAACjE1ODk3NjU3NTYDAAAAAzE2MAIAAAAEMTAxMwQAAAABMAcAAAAJOS8xOS8yMDE5CAAAAAoxMi8z</t>
  </si>
  <si>
    <t>MS8yMDEwCQAAAAEwXVrwm1s91wh6LPzkWz3XCClDSVEuTkFTREFRR1M6SVNSRy5JUV9NQVJLRVRDQVAuMjAxMC8xMi8zMQEAAAAfdgAAAgAAAAwxMDEyNy43NzA2NzEBBgAAAAUAAAABMQEAAAAKMTQwNDY3NDEyMgMAAAADMTYwAgAAAAYxMDAwNTQEAAAAATAHAAAACjEyLzMxLzIwMTAgQXe5Wz3XCKOAteNbPdcIGkNJUS4uSVFfVE9UQUxfREVCVF9FQklUREEuBQAAAAEAAAAIAAAAFChJbnZhbGlkIElkZW50aWZpZXIpvsG5zFs91wi+wbnMWz3XCChDSVEuVFNFOjc3NTEuSVFfTUlOT1JJVFlfSU5URVJFU1QuRlkyMDA5AQAAAJn6AgACAAAABjE5MTI5MQEIAAAABQAAAAExAQAAAAoxNTMzMjAzMjg5AwAAAAI3OQIAAAAEMTA1MgQAAAABMAcAAAAJOS8xOS8yMDE5CAAAAAoxMi8zMS8yMDA5CQAAAAEw0wq4nFs91wi3GrXkWz3XCChDSVEuVFNFOjc3MzMuSVFfVE9UQUxfREVCVF9SRVBBSUQuRlkyMDE4AQAAAAFlCgACAAAABi02ODkxNQEIAAAABQAAAAExAQAAAAoxODk0NTY3ODk2AwAAAAI3OQIAAAAEMjE2NgQAAAABMAcAAAAJOS8xOS8yMDE5CAAAAAkzLzMxLzIwMTgJAAAAATDl5fSfWz3XCMrFKuRbPdcIKkNJUS5UU0U6NDU0My5JUV9JTkNfVEFYX1BBWV9DVVJSRU5ULkZZMjAxMQEAAAACXA0AAgAAAAQ2Mjk3AQgAAAAFAAAAATEBAAAACjE0NjI3MTIzNjcDAAAAAjc5AgAAAAQxMDk0BAAAAAEwBwAA</t>
  </si>
  <si>
    <t>AAk5LzE5LzIwMTkIAAAACTMvMzEvMjAxMQkAAAABMDk1AaFbPdcIMkUE5Fs91wglQ0lRLlRTRTo0OTAxLklRX05FVF9SRU5UQUxfRVhQLkZZMjAxNgEAAAAcTAYAAwAAAAAATgzTnVs91wi7RnTkWz3XCCJDSVEuVFNFOjY4NjkuSVFfUVVJQ0tfUkFUSU8uRlkyMDEwAQAAAHF4DQACAAAACDEuNDkwMjQ5AQgAAAAFAAAAATEBAAAACjEzODA1MjgyOTQDAAAAAjc5AgAAAAQ0MTIxBAAAAAEwBwAAAAk5LzE5LzIwMTkIAAAACTMvMzEvMjAxMAkAAAABMFz485dbPdcI+AG05Vs91wggQ0lRLlRTRTo3NzMzLklRX0RJVl9TSEFSRS5GWTIwMTEBAAAAAWUKAAIAAAADNy41AQgAAAAFAAAAATEBAAAACjE0NjI3MTI0NzgDAAAAAjc5AgAAAAQzMDU4BAAAAAEwBwAAAAk5LzE5LzIwMTkIAAAACTMvMzEvMjAxMQkAAAABMOsLSKBbPdcI/a4B5Fs91wgmQ0lRLlRTRTo4MDM2LklRX0lOVkVOVE9SWV9UVVJOUy5GWTIwMTkBAAAAn14NAAIAAAAINC4yOTc0MzEBCAAAAAUAAAABMQEAAAAKMTk2OTMwNDE4MQMAAAACNzkCAAAABDQwODIEAAAAATAHAAAACTkvMTkvMjAxOQgAAAAJMy8zMS8yMDE5CQAAAAEwlTU0l1s91wjAhsrlWz3XCC5DSVEuTllTRTpFVy5JUV9JTVBVVF9PUEVSX0xFQVNFX0lOVF9FWFAuRlkyMDE3AQAAAFRGBgACAAAACDUuNDUxOTE5AQgAAAAFAAAAATEBAAAACjE5NDUyODQyOTkDAAAAAzE2MAIAAAAF</t>
  </si>
  <si>
    <t>MjE2NzIEAAAAATAHAAAACTkvMTkvMjAxOQgAAAAKMTIvMzEvMjAxNwkAAAABMMiek5tbPdcI414i5Vs91wglQ0lRLlRTRTo0NTQzLklRX0NBU0hfU1RfSU5WRVNULkZZMjAxMAEAAAACXA0AAgAAAAU5MDEwMgEIAAAABQAAAAExAQAAAAoxMzgyNjYxNDc0AwAAAAI3OQIAAAAEMTAwMgQAAAABMAcAAAAJOS8xOS8yMDE5CAAAAAkzLzMxLzIwMTAJAAAAATBDDgGhWz3XCHTQA+RbPdcIG0NJUS5MU0U6U04uLklRX0VCSVRBLkZZMjAxOAEAAAC1fAEAAgAAAAQxMTAyAQgAAAAFAAAAATEBAAAACjE5NDg0MDYyNDcDAAAAAzE2MAIAAAAGMTAwNjg5BAAAAAEwBwAAAAk5LzE5LzIwMTkIAAAACjEyLzMxLzIwMTgJAAAAATBg0QKaWz3XCNC9MeVbPdcIIUNJUS5UU0U6NDU0My5JUV9DQVNIX1RBWEVTLkZZMjAxMQEAAAACXA0AAgAAAAUyNjA2MQEIAAAABQAAAAExAQAAAAoxNDYyNzEyMzY3AwAAAAI3OQIAAAAEMzA1MwQAAAABMAcAAAAJOS8xOS8yMDE5CAAAAAkzLzMxLzIwMTEJAAAAATA5NQGhWz3XCCV3+eNbPdcIIENJUS5UU0U6ODAzNi5JUV9GVUxMX1RJTUUuRlkyMDE4AQAAAJ9eDQACAAAABTEwODk4AKJFC51bPdcIgJqc5Fs91wggQ0lRLlRTRTo3NzMxLklRX0NBU0hfT1BFUi5GWTIwMTABAAAAuFYNAAIAAAAGMTAzNDk3AQgAAAAFAAAAATEBAAAACjEzODI1MDUwMDgDAAAAAjc5AgAAAAQyMDA2BAAAAAEw</t>
  </si>
  <si>
    <t>BwAAAAk5LzE5LzIwMTkIAAAACTMvMzEvMjAxMAkAAAABMG+b4Z5bPdcIxVFw5Fs91wgqQ0lRLkxTRTpTTi4uSVFfUkVUVVJOX0NPTU1PTl9FUVVJVFkuRlkyMDEzAQAAALV8AQACAAAABzE0LjAyMDkBCAAAAAUAAAABMQEAAAAKMTc3OTExNjE5NgMAAAADMTYwAgAAAAUzMzMyMAQAAAABMAcAAAAJOS8xOS8yMDE5CAAAAAoxMi8zMS8yMDEzCQAAAAEwen7nlls91whqDNPlWz3XCBlDSVEuVFNFOjgwMzYuSVFfRlguRlkyMDE3AQAAAJ9eDQACAAAABC03MzkBCAAAAAUAAAABMQEAAAAKMTg0ODUxNDY1OQMAAAACNzkCAAAABDIxNDQEAAAAATAHAAAACTkvMTkvMjAxOQgAAAAJMy8zMS8yMDE3CQAAAAEwiB4LnVs91wg+brPkWz3XCCBDSVEuVFNFOjY4NjkuSVFfU0dBX1NVUFBMLkZZMjAxNgEAAABxeA0AAgAAAAU3MjE0NAEIAAAABQAAAAExAQAAAAoxNzk4NTg3MTQ0AwAAAAI3OQIAAAADMTAyBAAAAAEwBwAAAAk5LzE5LzIwMTkIAAAACTMvMzEvMjAxNgkAAAABMECtCZ9bPdcIUQlu5Fs91wguQ0lRLlRTRTo3NzMzLklRX09USEVSX0ZJTkFOQ0VfQUNUX1NVUFBMLkZZMjAxMAEAAAABZQoAAgAAAAQtNzIzAQgAAAAFAAAAATEBAAAACjEzODI1MDU0NDUDAAAAAjc5AgAAAAQyMDUwBAAAAAEwBwAAAAk5LzE5LzIwMTkIAAAACTMvMzEvMjAxMAkAAAABMOsLSKBbPdcIENFC5Fs91wgkQ0lRLlRTRTo3NzMzLklR</t>
  </si>
  <si>
    <t>X0lOQ19FUVVJVFlfQ0YuRlkyMDE2AQAAAAFlCgACAAAABDI2NzUBCAAAAAUAAAABMQEAAAAKMTc5ODg5NDkyMgMAAAACNzkCAAAABDIwODYEAAAAATAHAAAACTkvMTkvMjAxOQgAAAAJMy8zMS8yMDE2CQAAAAEwCnH0n1s91wg+4RLkWz3XCCZDSVEuVFNFOjc3MzEuSVFfQ1VTVE9NX0JFVEEuMjAxNC8wMy8zMQEAAAC4Vg0AAgAAABEwLjU4OTcwNjkzMjAyNjg3MQAZ2/24Wz3XCIdcwuNbPdcIH0NJUS5MU0U6U04uLklRX1NUX0lOVkVTVC5GWTIwMTIBAAAAtXwBAAMAAAAAAKb4lZpbPdcIYj0g5Vs91wglQ0lRLlRTRTo3NzMzLklRX0NBUElUQUxfTEVBU0VTLkZZMjAxNQEAAAABZQoAAwAAAAAAGkr0n1s91wiyRTzkWz3XCCVDSVEuVFNFOjY4NjkuSVFfR0FJTl9BU1NFVFNfQ0YuRlkyMDE2AQAAAHF4DQACAAAAAzM2NAEIAAAABQAAAAExAQAAAAoxNzk4NTg3MTQ0AwAAAAI3OQIAAAAEMjAyNgQAAAABMAcAAAAJOS8xOS8yMDE5CAAAAAkzLzMxLzIwMTYJAAAAATDTpwufWz3XCFlXbuRbPdcIF0NJUS4wLklRX09USEVSX0lOVEFOLkZZBQAAAAAAAAAIAAAAFShJbnZhbGlkIFRpbWUgUGVyaW9kKbpr2ZhbPdcIRhKg5Vs91wgiQ0lRLlRTRTo3NzMzLklRX0FEVkVSVElTSU5HLkZZMjAxNAEAAAABZQoAAgAAAAU0MTg4NQEIAAAABQAAAAExAQAAAAoxNjg2MTAzNjE4AwAAAAI3OQIAAAAEMzAxMwQAAAABMAcA</t>
  </si>
  <si>
    <t>AAAJOS8xOS8yMDE5CAAAAAkzLzMxLzIwMTQJAAAAATAp/POfWz3XCIuIMuRbPdcIH0NJUS5UU0U6NDU0My5JUV9UT1RBTF9DQS5GWTIwMTIBAAAAAlwNAAIAAAAGMjU2ODY3AQgAAAAFAAAAATEBAAAACjE1NTQ5NTA4NTgDAAAAAjc5AgAAAAQxMDA4BAAAAAEwBwAAAAk5LzE5LzIwMTkIAAAACTMvMzEvMjAxMgkAAAABMC1cAaFbPdcIH57541s91wgfQ0lRLkxTRTpTTi4uSVFfTUFDSElORVJZLkZZMjAxMAEAAAC1fAEAAgAAAAQxNzUwAQgAAAAFAAAAATEBAAAACjE1ODk3MTk3OTkDAAAAAzE2MAIAAAAEMzExNAQAAAABMAcAAAAJOS8xOS8yMDE5CAAAAAoxMi8zMS8yMDEwCQAAAAEwu6qVmls91whtegrlWz3XCCJDSVEuVFNFOjgwMzYuSVFfR0FJTl9BU1NFVFMuRlkyMDEyAQAAAJ9eDQACAAAABC01MTMBCAAAAAUAAAABMQEAAAAKMTU1MzIzOTY2MwMAAAACNzkCAAAAAjU2BAAAAAEwBwAAAAk5LzE5LzIwMTkIAAAACTMvMzEvMjAxMgkAAAABMBncN51bPdcIicyY5Fs91wgjQ0lRLlRTRTo2ODY5LklRX1BFX0VYQ0wuLjIwMTQvMDMvMzEBAAAAcXgNAAIAAAAIMzYuNTkxMTIBBwAAAAUAAAABMQEAAAAKMTY1OTIwNDY4NQMAAAABMAIAAAAGMTAwMDI3BAAAAAEwBwAAAAkzLzMxLzIwMTQIAAAACTMvMzEvMjAxNKaCYblbPdcI7EnR41s91wgfQ0lRLk5ZU0U6RVcuSVFfU1RfSU5WRVNULkZZMjAxMAEAAABU</t>
  </si>
  <si>
    <t>RgYAAwAAAAAAXVrwm1s91wh8JuLkWz3XCCpDSVEuTkFTREFRR1M6SVNSRy5JUV9TUEVDSUFMX0RJVl9DRi5GWTIwMTQBAAAAH3YAAAMAAAAAAHL+j5lbPdcI84Bq5Vs91wgZQ0lRLlRTRTo0NTQzLklRX0RPLkZZMjAxMQEAAAACXA0AAwAAAAAAOTUBoVs91whGAvnjWz3XCCZDSVEuTFNFOlNOLi5JUV9FQklUREFfQ0FQRVhfSU5ULkZZMjAxNgEAAAC1fAEAAgAAAAkxOS4zNjUzODQBCAAAAAUAAAABMQEAAAAKMTk0ODQwNjIzMwMAAAADMTYwAgAAAAQ0MTkxBAAAAAEwBwAAAAk5LzE5LzIwMTkIAAAACjEyLzMxLzIwMTYJAAAAATDJpOeWWz3XCCsu8eVbPdcIH0NJUS5OWVNFOkJTWC5JUV9PUEVSX0lOQy5GWTIwMTcBAAAAu9gEAAIAAAAEMTU5OQEIAAAABQAAAAExAQAAAAoxOTQ2MDA2OTUxAwAAAAMxNjACAAAAAjIxBAAAAAEwBwAAAAk5LzE5LzIwMTkIAAAACjEyLzMxLzIwMTcJAAAAATCE2/eaWz3XCFLkFeVbPdcIIkNJUS5UU0U6NzczMS5JUV9RVUlDS19SQVRJTy5GWTIwMTkBAAAAuFYNAAIAAAAGMS4zNzM3AQgAAAAFAAAAATEBAAAACjE5NzAwNTE1NTEDAAAAAjc5AgAAAAQ0MTIxBAAAAAEwBwAAAAk5LzE5LzIwMTkIAAAACTMvMzEvMjAxOQkAAAABMDH0jJdbPdcIjMSt5Vs91wglQ0lRLlRTRTo3NzMxLklRX0dBSU5fQVNTRVRTX0NGLkZZMjAxMgEAAAC4Vg0AAgAAAAUxMjk5NAEIAAAABQAAAAEx</t>
  </si>
  <si>
    <t>AQAAAAoxNTU0OTUwODA5AwAAAAI3OQIAAAAEMjAyNgQAAAABMAcAAAAJOS8xOS8yMDE5CAAAAAkzLzMxLzIwMTIJAAAAATAZwuGeWz3XCITtcORbPdcIJENJUS5UU0U6ODAzNi5JUV9DVVJSRU5UX1JBVElPLkZZMjAxNwEAAACfXg0AAgAAAAgyLjM4MTMwMwEIAAAABQAAAAExAQAAAAoxODQ4NTE0NjU5AwAAAAI3OQIAAAAENDAzMAQAAAABMAcAAAAJOS8xOS8yMDE5CAAAAAkzLzMxLzIwMTcJAAAAATCdDjSXWz3XCDHxueVbPdcIMENJUS5UU0U6NzczMS5JUV9UT1RBTF9PVVRTVEFORElOR19CU19EQVRFLkZZMjAxMAEAAAC4Vg0AAgAAAAYzOTYuNDIBBAAAAAUAAAABNQEAAAAKMTM4MjUwNTAwOAIAAAAFMjQxNTIGAAAAATBvm+GeWz3XCBd4VORbPdcIH0NJUS5OWVNFOkJTWC5JUV9CVl9TSEFSRS5GWTIwMTcBAAAAu9gEAAIAAAAINS4xMDUyMTgBCAAAAAUAAAABMQEAAAAKMTk0NjAwNjk1MQMAAAADMTYwAgAAAAQ0MDIwBAAAAAEwBwAAAAk5LzE5LzIwMTkIAAAACjEyLzMxLzIwMTcJAAAAATCE2/eaWz3XCK/NCOVbPdcIJ0NJUS5UU0U6NzczMy5JUV9FQklUREFfQ0FQRVhfSU5ULkZZMjAxMgEAAAABZQoAAgAAAAg0LjE5NDEzOQEIAAAABQAAAAExAQAAAAoxNTU0OTUwODY3AwAAAAI3OQIAAAAENDE5MQQAAAABMAcAAAAJOS8xOS8yMDE5CAAAAAkzLzMxLzIwMTIJAAAAATB4qvOXWz3XCGD8ruVbPdcI</t>
  </si>
  <si>
    <t>JENJUS5OWVNFOkVXLklRX0NBU0hfU1RfSU5WRVNULkZZMjAxOAEAAABURgYAAgAAAAU5NTYuNQEIAAAABQAAAAExAQAAAAoxOTQ1Mjg0MzEzAwAAAAMxNjACAAAABDEwMDIEAAAAATAHAAAACTkvMTkvMjAxOQgAAAAKMTIvMzEvMjAxOAkAAAABMMiek5tbPdcITD0S5Vs91wglQ0lRLk5ZU0U6UEVOLklRX1NUX0RFQlRfUkVQQUlELkZZMjAxMwEAAADtwLUBAwAAAAAAPqELmVs91whU31blWz3XCB1DSVEuVFNFOjgwMzYuSVFfUkRfRVhQLkZZMjAxMgEAAACfXg0AAgAAAAUyMDU2MwEIAAAABQAAAAExAQAAAAoxNTUzMjM5NjYzAwAAAAI3OQIAAAADMTAwBAAAAAEwBwAAAAk5LzE5LzIwMTkIAAAACTMvMzEvMjAxMgkAAAABMBncN51bPdcIzoTA5Fs91wggQ0lRLk5BU0RBUUdTOklTUkcuSVFfQ09HUy5GWTIwMTcBAAAAH3YAAAIAAAAFOTI4LjQBCAAAAAUAAAABMQEAAAAKMTk0MzY3MzcwNwMAAAADMTYwAgAAAAIzNAQAAAABMAcAAAAJOS8xOS8yMDE5CAAAAAoxMi8zMS8yMDE3CQAAAAEwC02QmVs91wiMzkDlWz3XCCJDSVEuVFNFOjc3NTEuSVFfUVVJQ0tfUkFUSU8uRlkyMDE4AQAAAJn6AgACAAAACDEuMjUxOTcyAQgAAAAFAAAAATEBAAAACjE5NTE0NzYzMDcDAAAAAjc5AgAAAAQ0MTIxBAAAAAEwBwAAAAk5LzE5LzIwMTkIAAAACjEyLzMxLzIwMTgJAAAAATCGXDSXWz3XCNKRxuVbPdcIGUNJUS5UU0U6</t>
  </si>
  <si>
    <t>NDkwMS5JUV9OSS5GWTIwMTABAAAAHEwGAAIAAAAGLTM4NDQxAQgAAAAFAAAAATEBAAAACjEzODI3NjM0NzQDAAAAAjc5AgAAAAIxNQQAAAABMAcAAAAJOS8xOS8yMDE5CAAAAAkzLzMxLzIwMTAJAAAAATB4JReeWz3XCLd+n+RbPdcIH0NJUS5UU0U6Njg2OS5JUV9UUkVBU1VSWS5GWTIwMTMBAAAAcXgNAAIAAAAELTI1OQEIAAAABQAAAAExAQAAAAoxNjIzODM0MTQxAwAAAAI3OQIAAAAEMTI0OAQAAAABMAcAAAAJOS8xOS8yMDE5CAAAAAkzLzMxLzIwMTMJAAAAATAfklifWz3XCMg0LeRbPdcIH0NJUS5OWVNFOlBFTi5JUV9EQV9TVVBQTC5GWTIwMTMBAAAA7cC1AQMAAAAAAEh6C5lbPdcIB2uH5Vs91wgvQ0lRLk5ZU0U6UEVOLklRX09USEVSX05PTl9PUEVSX0VYUF9TVVBQTC5GWTIwMTABAAAA7cC1AQMAAAAAAGMsC5lbPdcItBxk5Vs91wghQ0lRLlRTRTo0OTAxLklRX09USEVSX09QRVIuRlkyMDE1AQAAABxMBgADAAAAAABU5dKdWz3XCMU1ZeRbPdcIH0NJUS5UU0U6NDkwMS5JUV9UT1RBTF9DTC5GWTIwMTgBAAAAHEwGAAIAAAAGNjY0MjE3AQgAAAAFAAAAATEBAAAACjE4OTUxODM2MTUDAAAAAjc5AgAAAAQxMDA5BAAAAAEwBwAAAAk5LzE5LzIwMTkIAAAACTMvMzEvMjAxOAkAAAABMO6A051bPdcIB/mW5Fs91wgdQ0lRLlRTRTo3NzUxLklRX0dBX0VYUC5GWTIwMTgBAAAAmfoCAAMAAAAAADXhL5xb</t>
  </si>
  <si>
    <t>PdcIPWO+5Fs91wggQ0lRLlRTRTo0OTAxLklRX0NIQU5HRV9BUC5GWTIwMDgBAAAAHEwGAAMAAAAAAIL+Fp5bPdcIxVA45Fs91wggQ0lRLlRTRTo3NzMzLklRX0ZVTExfVElNRS5GWTIwMTUBAAAAAWUKAAIAAAAFMzE1NDAAGkr0n1s91wjpjCnkWz3XCCpDSVEuTkFTREFRR1M6SVNSRy5JUV9TVF9ERUJUX0lTU1VFRC5GWTIwMTMBAAAAH3YAAAMAAAAAAHToFJpbPdcItRxd5Vs91wgiQ0lRLlRTRTo0OTAxLklRX0FTU0VUX1RVUk5TLkZZMjAxMgEAAAAcTAYAAgAAAAgwLjgwNTgzMwEIAAAABQAAAAExAQAAAAoxNTU0OTUwNzMzAwAAAAI3OQIAAAAENDE3NwQAAAABMAcAAAAJOS8xOS8yMDE5CAAAAAkzLzMxLzIwMTIJAAAAATAnG42XWz3XCIWSseVbPdcIJUNJUS5UU0U6ODAzNi5JUV9ORVRfUkVOVEFMX0VYUC5GWTIwMTgBAAAAn14NAAMAAAAAAKJFC51bPdcIWd2Z5Fs91wgiQ0lRLk5ZU0U6QlNYLklRX0VCSVRfTUFSR0lOLkZZMjAwNwEAAAC72AQAAgAAAAcxNC4zNzExAQgAAAAFAAAAATEBAAAACjEzMzE4NzY3NDcDAAAAAzE2MAIAAAAENDA1MwQAAAABMAcAAAAJOS8xOS8yMDE5CAAAAAoxMi8zMS8yMDA3CQAAAAEwXfg0l1s91wiSqO/lWz3XCB9DSVEuTllTRTpFVy5JUV9UT1RBTF9SRVYuRlkyMDE4AQAAAFRGBgACAAAABjM3MjIuOAEIAAAABQAAAAExAQAAAAoxOTQ1Mjg0MzEzAwAAAAMxNjACAAAA</t>
  </si>
  <si>
    <t>AjI4BAAAAAEwBwAAAAk5LzE5LzIwMTkIAAAACjEyLzMxLzIwMTgJAAAAATDInpObWz3XCJx+8+RbPdcIIkNJUS5OWVNFOlBFTi5JUV9HQUlOX0FTU0VUUy5GWTIwMTgBAAAA7cC1AQMAAAAAAJjg2ZhbPdcIE2uA5Vs91wgOQ0lRLjAuSVFfQVAuRlkFAAAAAAAAAAgAAAAVKEludmFsaWQgVGltZSBQZXJpb2QpumvZmFs91wgZLp3lWz3XCCNDSVEuVFNFOjc3NTEuSVFfQkVUQV8xWVIuMjAwOS8xMi8zMQEAAACZ+gIAAgAAABAxLjA4NTE3OTMxMjkxNzkxAMO2d7lbPdcICwm941s91wgnQ0lRLk5ZU0U6QlNYLklRX0NGT19DVVJSRU5UX0xJQUIuRlkyMDE0AQAAALvYBAACAAAACDAuNDQ1ODg4AQgAAAAFAAAAATEBAAAACjE4MjkxMzIzMzgDAAAAAzE2MAIAAAAENDE4NQQAAAABMAcAAAAJOS8xOS8yMDE5CAAAAAoxMi8zMS8yMDE0CQAAAAEw+C/nlls91whyHfDlWz3XCBlDSVEuVFNFOjc3MzMuSVFfQVAuRlkyMDE0AQAAAAFlCgACAAAABTQ1NDA5AQgAAAAFAAAAATEBAAAACjE2ODYxMDM2MTgDAAAAAjc5AgAAAAQxMDE4BAAAAAEwBwAAAAk5LzE5LzIwMTkIAAAACTMvMzEvMjAxNAkAAAABMCn8859bPdcIOiQX5Fs91wgmQ0lRLk5ZU0U6QlNYLklRX1BFUklPRExFTkdUSF9JUy5GWTIwMTcBAAAAu9gEAAEAAAACMTIAegL4mls91whW+v/kWz3XCCpDSVEuTllTRTpQRU4uSVFfQ1VSUkVOVF9QT1JUX0xFQVNF</t>
  </si>
  <si>
    <t>Uy5GWTIwMTMBAAAA7cC1AQMAAAAAAD6hC5lbPdcIrN9y5Vs91wgiQ0lRLlRTRTo3NzMxLklRX0FTU0VUX1RVUk5TLkZZMjAxOAEAAAC4Vg0AAgAAAAgwLjY3NzU0NQEIAAAABQAAAAExAQAAAAoxODk1MzQ4NDM1AwAAAAI3OQIAAAAENDE3NwQAAAABMAcAAAAJOS8xOS8yMDE5CAAAAAkzLzMxLzIwMTgJAAAAATA9zYyXWz3XCJb2qeVbPdcIIENJUS5UU0U6Nzc1MS5JUV9TVF9JTlZFU1QuRlkyMDA5AQAAAJn6AgACAAAABTE5MDg5AQgAAAAFAAAAATEBAAAACjE1MzMyMDMyODkDAAAAAjc5AgAAAAQxMDY5BAAAAAEwBwAAAAk5LzE5LzIwMTkIAAAACjEyLzMxLzIwMDkJAAAAATDTCricWz3XCN+fjORbPdcIGUNJUS5UU0U6Nzc1MS5JUV9BUi5GWTIwMDkBAAAAmfoCAAIAAAAGNjIxNzE4AQgAAAAFAAAAATEBAAAACjE1MzMyMDMyODkDAAAAAjc5AgAAAAQxMDIxBAAAAAEwBwAAAAk5LzE5LzIwMTkIAAAACjEyLzMxLzIwMDkJAAAAATDTCricWz3XCAgb0eRbPdcII0NJUS5UU0U6NDU0My5JUV9CRVRBXzJZUi4yMDExLzAzLzMxAQAAAAJcDQACAAAAETAuNDMyNzIxNDY5NDQ5ODgxAAoFeLlbPdcIpge341s91wgqQ0lRLk5ZU0U6RVcuSVFfUkVUVVJOX0NPTU1PTl9FUVVJVFkuRlkyMDE0AQAAAFRGBgACAAAABjQzLjQyMwEIAAAABQAAAAExAQAAAAoxODI4MTY4NDYzAwAAAAMxNjACAAAABTMzMzIwBAAAAAEw</t>
  </si>
  <si>
    <t>BwAAAAk5LzE5LzIwMTkIAAAACjEyLzMxLzIwMTQJAAAAATBr0TSXWz3XCNV73OVbPdcIH0NJUS5UU0U6ODAzNi5JUV9FQlRfRVhDTC5GWTIwMTEBAAAAn14NAAIAAAAFMjk1NjkBCAAAAAUAAAABMQEAAAAKMTQ1OTUxMDA0OAMAAAACNzkCAAAAATQEAAAAATAHAAAACTkvMTkvMjAxOQgAAAAJMy8zMS8yMDExCQAAAAEwMY43nVs91wi7XcDkWz3XCCFDSVEuTllTRTpQRU4uSVFfTkVUX0NIQU5HRS5GWTIwMTIBAAAA7cC1AQMAAAAAAEh6C5lbPdcIw4Bc5Vs91wgjQ0lRLlRTRTo3NzMzLklRX0JFVEFfMVlSLjIwMTUvMDMvMzEBAAAAAWUKAAIAAAAQMS4xNjIzNDgwODkzMDE5NQAKBXi5Wz3XCFTgtuNbPdcIK0NJUS5UU0U6Njg2OS5JUV9NSU5PUklUWV9JTlRFUkVTVF9DRi5GWTIwMTkBAAAAcXgNAAMAAAAAAN/0C59bPdcI8L8e5Fs91wgpQ0lRLk5ZU0U6QlNYLklRX0NPTU1PTl9QUkVGX0RJVl9DRi5GWTIwMTIBAAAAu9gEAAMAAAAAAL8kH5tbPdcI4Fj65Fs91wgZQ0lRLlRTRTo3NzUxLklRX0FSLkZZMjAxNwEAAACZ+gIAAgAAAAY3NzEwNTgBCAAAAAUAAAABMQEAAAAKMTk1MTQ3NjMxMQMAAAACNzkCAAAABDEwMjEEAAAAATAHAAAACTkvMTkvMjAxOQgAAAAKMTIvMzEvMjAxNwkAAAABMDXhL5xbPdcI88HG5Fs91wgmQ0lRLk5ZU0U6QlNYLklRX0lOVkVTVF9MT0FOU19DRi5GWTIwMTcBAAAAu9gEAAMA</t>
  </si>
  <si>
    <t>AAAAAHoC+JpbPdcIr80I5Vs91wgiQ0lRLlRTRTo2ODY5LklRX0NBU0hfSU5WRVNULkZZMjAwOQEAAABxeA0AAgAAAAYtMTM1NDQBCAAAAAUAAAABMQEAAAAKMTM4MDUyNzg2OAMAAAACNzkCAAAABDIwMDUEAAAAATAHAAAACTkvMTkvMjAxOQgAAAAJMy8zMS8yMDA5CQAAAAEwVc9Xn1s91wjYue/jWz3XCDJDSVEuTkFTREFRR1M6SVNSRy5JUV9ERUZfVEFYX0FTU0VUU19DVVJSRU5ULkZZMjAxOAEAAAAfdgAAAwAAAAAA/XOQmVs91wgJ5WLlWz3XCCFDSVEuTllTRTpQRU4uSVFfQ0FTSF9GSU5BTi5GWTIwMTcBAAAA7cC1AQIAAAAHMTA0LjM1OQEIAAAABQAAAAExAQAAAAoxOTQ3MzI3MDUwAwAAAAMxNjACAAAABDIwMDQEAAAAATAHAAAACTkvMTkvMjAxOQgAAAAKMTIvMzEvMjAxNwkAAAABMJjg2ZhbPdcIE2uA5Vs91wgqQ0lRLlRTRTo3NzUxLklRX1RFVl9FQklUREEuMjAwMC4yMDAzLzAzLzMxAQAAAJn6AgACAAAACDYuNzYyNTg4AQcAAAAFAAAAATEBAAAACjE0MjEyMzMwODIDAAAAATACAAAABjEwMDAzMAQAAAABMAcAAAAJMy8zMS8yMDAzCAAAAAkzLzMxLzIwMDOmgmG5Wz3XCGc50ONbPdcIIUNJUS5MU0U6U04uLklRX0NBU0hfSU5WRVNULkZZMjAxMQEAAAC1fAEAAgAAAAQtMzU0AQgAAAAFAAAAATEBAAAACjE2NjE4MTQyNzQDAAAAAzE2MAIAAAAEMjAwNQQAAAABMAcAAAAJOS8xOS8yMDE5CAAA</t>
  </si>
  <si>
    <t>AAoxMi8zMS8yMDExCQAAAAEwsdGVmls91whYIQDlWz3XCCZDSVEuTkFTREFRR1M6SVNSRy5JUV9FQVJOSU5HX0NPLkZZMjAxMwEAAAAfdgAAAgAAAAM2NzEBCAAAAAUAAAABMQEAAAAKMTc3NDM3NzMzNgMAAAADMTYwAgAAAAE3BAAAAAEwBwAAAAk5LzE5LzIwMTkIAAAACjEyLzMxLzIwMTMJAAAAATB0wRSaWz3XCFLJUOVbPdcIG0NJUS5UU0U6NDkwMS5JUV9OUFBFLkZZMjAxMAEAAAAcTAYAAgAAAAY2MDE2NjEBCAAAAAUAAAABMQEAAAAKMTM4Mjc2MzQ3NAMAAAACNzkCAAAABDEwMDQEAAAAATAHAAAACTkvMTkvMjAxOQgAAAAJMy8zMS8yMDEwCQAAAAEweCUXnls91wgDmmTkWz3XCBxDSVEuVFNFOjQ5MDEuSVFfTklfQ0YuRlkyMDEwAQAAABxMBgACAAAABi0zODQ0MQEIAAAABQAAAAExAQAAAAoxMzgyNzYzNDc0AwAAAAI3OQIAAAAEMjE1MAQAAAABMAcAAAAJOS8xOS8yMDE5CAAAAAkzLzMxLzIwMTAJAAAAATB4JReeWz3XCMPWXORbPdcII0NJUS5OWVNFOkVXLklRX09USEVSX0xJQUJfTFQuRlkyMDEyAQAAAFRGBgACAAAABTE1NC43AQgAAAAFAAAAATEBAAAACjE3MjAwNjQxOTIDAAAAAzE2MAIAAAAEMTA2MgQAAAABMAcAAAAJOS8xOS8yMDE5CAAAAAoxMi8zMS8yMDEyCQAAAAEwUIHwm1s91wgH7/zkWz3XCCJDSVEuTkFTREFRR1M6SVNSRy5JUV9HQV9FWFAuRlkyMDEyAQAAAB92AAADAAAAAAB9</t>
  </si>
  <si>
    <t>mhSaWz3XCMMLQOVbPdcIJ0NJUS5UU0U6Nzc1MS5JUV9FQklUREFfQ0FQRVhfSU5ULkZZMjAwNwEAAACZ+gIAAgAAAAo0MjQuMjU2OTY4AQgAAAAFAAAAATEBAAAACjEzNDYyNjMyNDIDAAAAAjc5AgAAAAQ0MTkxBAAAAAEwBwAAAAk5LzE5LzIwMTkIAAAACjEyLzMxLzIwMDcJAAAAATCVNTSXWz3XCGkXyOVbPdcIJUNJUS5UU0U6Nzc1MS5JUV9EQVlTX1NBTEVTX09VVC5GWTIwMTEBAAAAmfoCAAIAAAAJNjMuMDI1NjQ1AQgAAAAFAAAAATEBAAAACjE2NjU5MjA3OTQDAAAAAjc5AgAAAAQ0MDQyBAAAAAEwBwAAAAk5LzE5LzIwMTkIAAAACjEyLzMxLzIwMTEJAAAAATCVNTSXWz3XCBWd0OVbPdcIJENJUS5MU0U6U04uLklRX1NQRUNJQUxfRElWX0NGLkZZMjAxNAEAAAC1fAEAAwAAAAAAglsCmls91wixaRDlWz3XCCVDSVEuTllTRTpQRU4uSVFfRElMVVRfRVBTX0lOQ0wuRlkyMDA3AQAAAO3AtQEDAAAAAAD9c5CZWz3XCPaWRuVbPdcIGUNJUS5UU0U6ODAzNi5JUV9OSS5GWTIwMTUBAAAAn14NAAIAAAAFMzEwOTMBCAAAAAUAAAABMQEAAAAKMTc0Mzk2MjM5NAMAAAACNzkCAAAAAjE1BAAAAAEwBwAAAAk5LzE5LzIwMTkIAAAACTMvMzEvMjAxNQkAAAABMMXPCp1bPdcIYGiZ5Fs91wgZQ0lRLlRTRTo3NzUxLklRX0dQLkZZMjAxNgEAAACZ+gIAAgAAAAcxNjcxOTk4AQgAAAAFAAAAATEBAAAACjE5NTE0NzYy</t>
  </si>
  <si>
    <t>OTMDAAAAAjc5AgAAAAIxMAQAAAABMAcAAAAJOS8xOS8yMDE5CAAAAAoxMi8zMS8yMDE2CQAAAAEwJrsvnFs91whhsczkWz3XCChDSVEuTllTRTpFVy5JUV9UT1RBTF9ERUJUX0NBUElUQUwuRlkyMDExAQAAAFRGBgACAAAABzEwLjEwNTQBCAAAAAUAAAABMQEAAAAKMTY2MDk5ODE2MQMAAAADMTYwAgAAAAQ0MTg2BAAAAAEwBwAAAAk5LzE5LzIwMTkIAAAACjEyLzMxLzIwMTEJAAAAATBr0TSXWz3XCLJUzuVbPdcIGUNJUS5OWVNFOkJTWC5JUV9BRS5GWTIwMTUBAAAAu9gEAAIAAAAEMTA3OAEIAAAABQAAAAExAQAAAAoxODc1MTk0MjU5AwAAAAMxNjACAAAABDEwMTYEAAAAATAHAAAACTkvMTkvMjAxOQgAAAAKMTIvMzEvMjAxNQkAAAABMJy095pbPdcIIQsI5Vs91wgpQ0lRLlRTRTo3NzUxLklRX0lOVkVTVF9TRUNVUklUWV9DRi5GWTIwMTIBAAAAmfoCAAIAAAAGMTAyMjY4AQgAAAAFAAAAATEBAAAACjE3MjY3NzExMjkDAAAAAjc5AgAAAAQyMDI3BAAAAAEwBwAAAAk5LzE5LzIwMTkIAAAACjEyLzMxLzIwMTIJAAAAATDhf7icWz3XCGQHL+RbPdcIGUNJUS5UU0U6NzczMy5JUV9SRS5GWTIwMTUBAAAAAWUKAAIAAAAGMTEzODE3AQgAAAAFAAAAATEBAAAACjE3NDU5MTY0NzMDAAAAAjc5AgAAAAQxMjIyBAAAAAEwBwAAAAk5LzE5LzIwMTkIAAAACTMvMzEvMjAxNQkAAAABMBpK9J9bPdcIqh4g5Fs91wgm</t>
  </si>
  <si>
    <t>Q0lRLk5ZU0U6UEVOLklRX0NBU0hfQUNRVUlSRV9DRi5GWTIwMTMBAAAA7cC1AQMAAAAAAD6hC5lbPdcI8riH5Vs91wglQ0lRLkxTRTpTTi4uSVFfQVNTRVRfV1JJVEVET1dOLkZZMjAxMwEAAAC1fAEAAwAAAAAAmB+Wmls91wiuehjlWz3XCCRDSVEuVFNFOjQ5MDEuSVFfQ1VSUkVOQ1lfR0FJTi5GWTIwMDkBAAAAHEwGAAIAAAAGLTIyNTE2AQgAAAAFAAAAATEBAAAACjEzODI3NjM1MTQDAAAAAjc5AgAAAAIzOAQAAAABMAcAAAAJOS8xOS8yMDE5CAAAAAkzLzMxLzIwMDkJAAAAATCC/haeWz3XCFDBjuRbPdcIKENJUS5UU0U6Nzc1MS5JUV9UT1RBTF9ERUJUX0VCSVREQS5GWTIwMTABAAAAmfoCAAIAAAAIMC4wMTcwNzEBCAAAAAUAAAABMQEAAAAKMTU5NzM0MzI1MQMAAAACNzkCAAAABDQxOTIEAAAAATAHAAAACTkvMTkvMjAxOQgAAAAKMTIvMzEvMjAxMAkAAAABMJU1NJdbPdcIn/vK5Vs91wghQ0lRLlRTRTo4MDM2LklRX05JX0NPTVBBTlkuRlkyMDEzAQAAAJ9eDQACAAAABTEyMzI4AQgAAAAFAAAAATEBAAAACjE2MjM4MTY1NDIDAAAAAjc5AgAAAAU0MTU3MQQAAAABMAcAAAAJOS8xOS8yMDE5CAAAAAkzLzMxLzIwMTMJAAAAATAOAzidWz3XCOuwm+RbPdcIJENJUS5UU0U6NDU0My5JUV9JTkNfRVFVSVRZX0NGLkZZMjAxNAEAAAACXA0AAgAAAAQtMTMzAQgAAAAFAAAAATEBAAAACjE5MTI2NDI2NTQD</t>
  </si>
  <si>
    <t>AAAAAjc5AgAAAAQyMDg2BAAAAAEwBwAAAAk5LzE5LzIwMTkIAAAACTMvMzEvMjAxNAkAAAABMIT2YaBbPdcI43EQ5Fs91wglQ0lRLlRTRTo0OTAxLklRX1NQRUNJQUxfRElWX0NGLkZZMjAxMAEAAAAcTAYAAwAAAAAAeCUXnls91whE/mrkWz3XCCRDSVEuTFNFOlNOLi5JUV9HQUlOX0lOVkVTVF9DRi5GWTIwMTQBAAAAtXwBAAMAAAAAAIJbAppbPdcIradH5Vs91wgnQ0lRLlRTRTo2ODY5LklRX1RPVEFMX1JFVi5GWTIwMTUuLi4uSlBZAQAAAHF4DQACAAAABjIyMTM3NgEIAAAABQAAAAExAQAAAAoxNzQ0MTI4NTU1AwAAAAI3OQIAAAACMjgEAAAAATAHAAAACTkvMTkvMjAxOQgAAAAJMy8zMS8yMDE1CQAAAAEwnqlflls91whVT97lWz3XCCVDSVEuVFNFOjc3NTEuSVFfU1BFQ0lBTF9ESVZfQ0YuRlkyMDE1AQAAAJn6AgADAAAAAAA6lC+cWz3XCGHuveRbPdcIJ0NJUS5OWVNFOkJTWC5JUV9NQVJLRVRDQVAuMjAxMS8zLzMxLkpQWQEAAAC72AQAAgAAAA05MTAzOTUuMzcwNTQ3AQYAAAAFAAAAATEBAAAACjE0MzAzNzkwMzADAAAAAjc5AgAAAAYxMDAwNTQEAAAAATAHAAAACTMvMzEvMjAxMQxpd7lbPdcIZDq/91s91wgfQ0lRLk5ZU0U6UEVOLklRX1RPVEFMX0NMLkZZMjAwNwEAAADtwLUBAwAAAAAA+5qQmVs91wiHBmzlWz3XCCFDSVEuVFNFOjc3NTEuSVFfTkVUX0NIQU5HRS5GWTIwMTMBAAAAmfoCAAIA</t>
  </si>
  <si>
    <t>AAAGMTIyMjMxAQgAAAAFAAAAATEBAAAACjE3ODM4NjM4NjQDAAAAAjc5AgAAAAQyMDkzBAAAAAEwBwAAAAk5LzE5LzIwMTkIAAAACjEyLzMxLzIwMTMJAAAAATBgbC+cWz3XCJ0rveRbPdcIMUNJUS5UU0U6NzczMy5JUV9DSEFOR0VfTkVUX1dPUktJTkdfQ0FQSVRBTC5GWTIwMTYBAAAAAWUKAAIAAAAFNTAxNzQBCAAAAAUAAAABMQEAAAAKMTc5ODg5NDkyMgMAAAACNzkCAAAABDQ0MjEEAAAAATAHAAAACTkvMTkvMjAxOQgAAAAJMy8zMS8yMDE2CQAAAAEwAJj0n1s91wh0kyDkWz3XCCZDSVEuVFNFOjc3NTEuSVFfRklMSU5HX0NVUlJFTkNZLkZZMjAxMgEAAACZ+gIAAwAAAANKUFkA4X+4nFs91wh5Y8XkWz3XCCBDSVEuVFNFOjc3MzMuSVFfTUFDSElORVJZLkZZMjAxNAEAAAABZQoAAwAAAAAAHyP0n1s91wgEGCnkWz3XCCRDSVEuTFNFOlNOLi5JUV9CQVNJQ19FUFNfRVhDTC5GWTIwMDkBAAAAtXwBAAIAAAAIMC41MzM5MzYBCAAAAAUAAAABMQEAAAAKMTUyNjA1OTA1NwMAAAADMTYwAgAAAAQzMDY0BAAAAAEwBwAAAAk5LzE5LzIwMTkIAAAACjEyLzMxLzIwMDkJAAAAATDOg5WaWz3XCMMsH+VbPdcIJUNJUS5UU0U6Njg2OS5JUV9PVEhFUl9DTF9TVVBQTC5GWTIwMTUBAAAAcXgNAAIAAAAFMjQ1ODQBCAAAAAUAAAABMQEAAAAKMTc0NDEyODU1NQMAAAACNzkCAAAABDEwNTcEAAAAATAHAAAACTkvMTkv</t>
  </si>
  <si>
    <t>MjAxOQgAAAAJMy8zMS8yMDE1CQAAAAEwQK0Jn1s91whZ+F7kWz3XCCRDSVEuTFNFOlNOLi5JUV9ESUxVVF9FUFNfSU5DTC5GWTIwMTcBAAAAtXwBAAIAAAAFMC44NzcBCAAAAAUAAAABMQEAAAAKMTk0ODQwNjI0MAMAAAADMTYwAgAAAAE4BAAAAAEwBwAAAAk5LzE5LzIwMTkIAAAACjEyLzMxLzIwMTcJAAAAATBkqgKaWz3XCAQMTuVbPdcIHENJUS5OWVNFOkJTWC5JUV9OSV9DRi5GWTIwMTYBAAAAu9gEAAIAAAADMzQ3AQgAAAAFAAAAATEBAAAACjE5NDYwMDY5NDcDAAAAAzE2MAIAAAAEMjE1MAQAAAABMAcAAAAJOS8xOS8yMDE5CAAAAAoxMi8zMS8yMDE2CQAAAAEwhNv3mls91whWvRXlWz3XCCFDSVEuVFNFOjc3MzEuSVFfRUFSTklOR19DTy5GWTIwMDgBAAAAuFYNAAIAAAAFNzU0ODMBCAAAAAUAAAABMQEAAAAKMTA2MTE5OTI0OQMAAAACNzkCAAAAATcEAAAAATAHAAAACTkvMTkvMjAxOQgAAAAJMy8zMS8yMDA4CQAAAAEwvRwMn1s91wh0jlPkWz3XCBpDSVEuTFNFOlNOLi5JUV9BUElDLkZZMjAxMgEAAAC1fAEAAgAAAAM0ODgBCAAAAAUAAAABMQEAAAAKMTcyMjEyMjMwNAMAAAADMTYwAgAAAAQxMDg0BAAAAAEwBwAAAAk5LzE5LzIwMTkIAAAACjEyLzMxLzIwMTIJAAAAATCm+JWaWz3XCFgs9eRbPdcIHkNJUS5UU0U6NDU0My5JUV9JTkNfVEFYLkZZMjAxMgEAAAACXA0AAgAAAAUyNTQyNQEIAAAA</t>
  </si>
  <si>
    <t>BQAAAAExAQAAAAoxNTU0OTUwODU4AwAAAAI3OQIAAAACNzUEAAAAATAHAAAACTkvMTkvMjAxOQgAAAAJMy8zMS8yMDEyCQAAAAEwLVwBoVs91wipkujjWz3XCC9DSVEuVFNFOjc3NTEuSVFfT1RIRVJfTk9OX09QRVJfRVhQX1NVUFBMLkZZMjAxOAEAAACZ+gIAAgAAAAQxOTAxAQgAAAAFAAAAATEBAAAACjE5NTE0NzYzMDcDAAAAAjc5AgAAAAI4NQQAAAABMAcAAAAJOS8xOS8yMDE5CAAAAAoxMi8zMS8yMDE4CQAAAAEwNeEvnFs91wgG2LfkWz3XCCNDSVEuVFNFOjc3MzMuSVFfVE9UQUxfUkVDRUlWLkZZMjAxMAEAAAABZQoAAgAAAAYxNjM5MDIBCAAAAAUAAAABMQEAAAAKMTM4MjUwNTQ0NQMAAAACNzkCAAAABDEwMDEEAAAAATAHAAAACTkvMTkvMjAxOQgAAAAJMy8zMS8yMDEwCQAAAAEwBuVHoFs91whu9xHkWz3XCCVDSVEuVFNFOjc3NTEuSVFfR0FJTl9BU1NFVFNfQ0YuRlkyMDA5AQAAAJn6AgACAAAABDgyMTUBCAAAAAUAAAABMQEAAAAKMTUzMzIwMzI4OQMAAAACNzkCAAAABDIwMjYEAAAAATAHAAAACTkvMTkvMjAxOQgAAAAKMTIvMzEvMjAwOQkAAAABMNMKuJxbPdcICBvR5Fs91wglQ0lRLk5ZU0U6RVcuSVFfQ0FTSF9BQ1FVSVJFX0NGLkZZMjAxMwEAAABURgYAAwAAAAAARqjwm1s91whvEPjkWz3XCCZDSVEuVFNFOjc3NTEuSVFfTE9BTlNfUkVDRUlWX0xULkZZMjAxMQEAAACZ+gIAAwAAAAAA</t>
  </si>
  <si>
    <t>vli4nFs91wigtrXkWz3XCCZDSVEuTllTRTpCU1guSVFfQ0FTSF9DT05WRVJTSU9OLkZZMjAwNwEAAAC72AQAAgAAAAkxNDAuMDM0NDQBCAAAAAUAAAABMQEAAAAKMTMzMTg3Njc0NwMAAAADMTYwAgAAAAQ0MTg0BAAAAAEwBwAAAAk5LzE5LzIwMTkIAAAACjEyLzMxLzIwMDcJAAAAATBd+DSXWz3XCDbE3uVbPdcIJkNJUS5UU0U6NzczMy5JUV9TQUxFU19NQVJLRVRJTkcuRlkyMDE5AQAAAAFlCgACAAAABTI3NzQ1AQgAAAAFAAAAATEBAAAACjE5Njk4NjAyNTMDAAAAAjc5AgAAAAUyMTU2MQQAAAABMAcAAAAJOS8xOS8yMDE5CAAAAAkzLzMxLzIwMTkJAAAAATDl5fSfWz3XCCIIE+RbPdcIHUNJUS5MU0U6U04uLklRX1BFTlNJT04uRlkyMDA4AQAAALV8AQACAAAAAzM1MAEIAAAABQAAAAExAQAAAAoxNDM0ODAxMDQxAwAAAAMxNjACAAAABDEyMTMEAAAAATAHAAAACTkvMTkvMjAxOQgAAAAKMTIvMzEvMjAwOAkAAAABMLZdlZpbPdcIfk4v5Vs91wgYQ0lRLk5ZU0U6RVcuSVFfR1AuRlkyMDEwAQAAAFRGBgACAAAABjEwMzguNwEIAAAABQAAAAExAQAAAAoxNTg5NzY1NzU2AwAAAAMxNjACAAAAAjEwBAAAAAEwBwAAAAk5LzE5LzIwMTkIAAAACjEyLzMxLzIwMTAJAAAAATBdWvCbWz3XCMSEx+RbPdcII0NJUS5UU0U6Nzc1MS5JUV9JTlRFUkVTVF9FWFAuRlkyMDE1AQAAAJn6AgACAAAABC01ODQBCAAAAAUA</t>
  </si>
  <si>
    <t>AAABMQEAAAAKMTg4MDU0ODU5NgMAAAACNzkCAAAAAjgyBAAAAAEwBwAAAAk5LzE5LzIwMTkIAAAACjEyLzMxLzIwMTUJAAAAATA6lC+cWz3XCFUVt+RbPdcIJkNJUS5UU0U6NDkwMS5JUV9DVVNUT01fQkVUQS4yMDExLzAzLzMxAQAAABxMBgACAAAAETAuNzU0NTk0MDU0MDA0NzgyAAoFeLlbPdcIbGq241s91wgdQ0lRLlRTRTo3NzMzLklRX0NPTU1PTi5GWTIwMTUBAAAAAWUKAAIAAAAGMTI0NTIwAQgAAAAFAAAAATEBAAAACjE3NDU5MTY0NzMDAAAAAjc5AgAAAAQxMTAzBAAAAAEwBwAAAAk5LzE5LzIwMTkIAAAACTMvMzEvMjAxNQkAAAABMBpK9J9bPdcIolZE5Fs91wgcQ0lRLkxTRTpTTi4uSVFfQ09NTU9OLkZZMjAxOAEAAAC1fAEAAgAAAAMxNzcBCAAAAAUAAAABMQEAAAAKMTk0ODQwNjI0NwMAAAADMTYwAgAAAAQxMTAzBAAAAAEwBwAAAAk5LzE5LzIwMTkIAAAACjEyLzMxLzIwMTgJAAAAATBg0QKaWz3XCL4hKuVbPdcIKkNJUS5OQVNEQVFHUzpJU1JHLklRX1NUX0RFQlRfUkVQQUlELkZZMjAxNAEAAAAfdgAAAwAAAAAAcv6PmVs91wikTlnlWz3XCDZDSVEuTkFTREFRR1M6SVNSRy5JUV9DSEFOR0VfTkVUX1dPUktJTkdfQ0FQSVRBTC5GWTIwMTABAAAAH3YAAAIAAAADMi43AQgAAAAFAAAAATEBAAAACjE1ODYxOTkzODgDAAAAAzE2MAIAAAAENDQyMQQAAAABMAcAAAAJOS8xOS8yMDE5CAAAAAox</t>
  </si>
  <si>
    <t>Mi8zMS8yMDEwCQAAAAEw1osUmls91whROEXlWz3XCBlDSVEuVFNFOjgwMzYuSVFfR1AuRlkyMDEwAQAAAJ9eDQACAAAABTc5MTgzAQgAAAAFAAAAATEBAAAACjEzODI0MTc4ODYDAAAAAjc5AgAAAAIxMAQAAAABMAcAAAAJOS8xOS8yMDE5CAAAAAkzLzMxLzIwMTAJAAAAATA6ZzedWz3XCKmao+RbPdcIJENJUS5UU0U6Njg2OS5JUV9FQklUREFfTUFSR0lOLkZZMjAwOQEAAABxeA0AAgAAAAYyMC40MTgBCAAAAAUAAAABMQEAAAAKMTM4MDUyNzg2OAMAAAACNzkCAAAABDQwNDcEAAAAATAHAAAACTkvMTkvMjAxOQgAAAAJMy8zMS8yMDA5CQAAAAEwatHzl1s91wg1SqjlWz3XCB9DSVEuTFNFOlNOLi5JUV9MVF9JTlZFU1QuRlkyMDEwAQAAALV8AQACAAAAAjE5AQgAAAAFAAAAATEBAAAACjE1ODk3MTk3OTkDAAAAAzE2MAIAAAAEMTA1NAQAAAABMAcAAAAJOS8xOS8yMDE5CAAAAAoxMi8zMS8yMDEwCQAAAAEwu6qVmls91wjMtxflWz3XCCVDSVEuTkFTREFRR1M6SVNSRy5JUV9DQVNIX09QRVIuRlkyMDA4AQAAAB92AAACAAAABTI3OC4yAQgAAAAFAAAAATEBAAAACjE0MjEwMDg1ODMDAAAAAzE2MAIAAAAEMjAwNgQAAAABMAcAAAAJOS8xOS8yMDE5CAAAAAoxMi8zMS8yMDA4CQAAAAEwlCUUmls91wiYQ0/lWz3XCCBDSVEuTllTRTpCU1guSVFfQ0hBTkdFX0FQLkZZMjAxMAEAAAC72AQAAgAAAAUtMTE0OAEI</t>
  </si>
  <si>
    <t>AAAABQAAAAExAQAAAAoxNTg4OTAxNDk5AwAAAAMxNjACAAAABDIwMTcEAAAAATAHAAAACTkvMTkvMjAxOQgAAAAKMTIvMzEvMjAxMAkAAAABMMv9HptbPdcIqtMb5Vs91wgjQ0lRLlRTRTo0OTAxLklRX0dST1NTX01BUkdJTi5GWTIwMTkBAAAAHEwGAAIAAAAHNDEuMDI0OQEIAAAABQAAAAExAQAAAAoxOTcwMjEyODcwAwAAAAI3OQIAAAAENDA3NAQAAAABMAcAAAAJOS8xOS8yMDE5CAAAAAkzLzMxLzIwMTkJAAAAATAUaY2XWz3XCGNgruVbPdcIKkNJUS5OQVNEQVFHUzpJU1JHLklRX0RBWVNfU0FMRVNfT1VULkZZMjAwOAEAAAAfdgAAAgAAAAg2Mi44NDk1MgEIAAAABQAAAAExAQAAAAoxNDIxMDA4NTgzAwAAAAMxNjACAAAABDQwNDIEAAAAATAHAAAACTkvMTkvMjAxOQgAAAAKMTIvMzEvMjAwOAkAAAABMLjL55ZbPdcIgbPd5Vs91wgiQ0lRLk5ZU0U6UEVOLklRX0NBU0hfSU5WRVNULkZZMjAxMQEAAADtwLUBAwAAAAAAUlMLmVs91wgmZW3lWz3XCCZDSVEuVFNFOjc3NTEuSVFfTkVUX0RFQlRfRUJJVERBLkZZMjAxMQEAAACZ+gIAAwAAAAJOTQEIAAAABQAAAAExAQAAAAoxNjY1OTIwNzk0AwAAAAI3OQIAAAAENDE5MwQAAAABMAcAAAAJOS8xOS8yMDE5CAAAAAoxMi8zMS8yMDExCQAAAAEwlTU0l1s91wjR6sLlWz3XCCRDSVEuVFNFOjgwMzYuSVFfRVFVSVRZX01FVEhPRC5GWTIwMTIBAAAAn14NAAMA</t>
  </si>
  <si>
    <t>AAAAABncN51bPdcIsEfW5Fs91wgjQ0lRLlRTRTo0NTQzLklRX0JBU0lDX1dFSUdIVC5GWTIwMTEBAAAAAlwNAAIAAAAGNzU5LjU2ADk1AaFbPdcIPB4E5Fs91wgjQ0lRLlRTRTo4MDM2LklRX0JBU0lDX1dFSUdIVC5GWTIwMTUBAAAAn14NAAIAAAAKMTM3LjUzMzkwMgDFzwqdWz3XCFgx1+RbPdcIJkNJUS5UU0U6NzczMy5JUV9FWFRSQV9BQ0NfSVRFTVMuRlkyMDEzAQAAAAFlCgADAAAAAADZWUigWz3XCECvFuRbPdcIJUNJUS5OWVNFOkJTWC5JUV9HV19JTlRBTl9BTU9SVC5GWTIwMTQBAAAAu9gEAAIAAAADNDM4AQgAAAAFAAAAATEBAAAACjE4MjkxMzIzMzgDAAAAAzE2MAIAAAACMzEEAAAAATAHAAAACTkvMTkvMjAxOQgAAAAKMTIvMzEvMjAxNAkAAAABMOpA95pbPdcIYuQc5Vs91wgjQ0lRLkxTRTpTTi4uSVFfTUFSS0VUQ0FQLjIwMTYvMTIvMzEBAAAAtXwBAAIAAAAJMTA2NjUuNDM1AQYAAAAFAAAAATEBAAAACjE4MDA1NjI4MTUDAAAAAjU1AgAAAAYxMDAwNTQEAAAAATAHAAAACjEyLzMxLzIwMTYgQXe5Wz3XCAsitONbPdcIFENJUS4wLklRX0VCSVRfSU5ULkZZBQAAAAAAAAAIAAAAFShJbnZhbGlkIFRpbWUgUGVyaW9kKdY0X5ZbPdcIvQzv5Vs91wgiQ0lRLkxTRTpTTi4uSVFfUEVfRVhDTC4uMjAwNC8wMy8zMQEAAAC1fAEAAgAAAAk0Mi45OTYxNjIBBwAAAAUAAAABMQEAAAAIMzQ0NzE5MjYD</t>
  </si>
  <si>
    <t>AAAAATACAAAABjEwMDAyNwQAAAABMAcAAAAJMy8zMS8yMDA0CAAAAAkzLzMxLzIwMDSI92G5Wz3XCICcyONbPdcIKUNJUS5OWVNFOlBFTi5JUV9UT1RBTF9ERUJUX0NBUElUQUwuRlkyMDEyAQAAAO3AtQEDAAAAAACqgl+WWz3XCGF25eVbPdcIJENJUS5MU0U6U04uLklRX09USEVSX09QRVJfQUNULkZZMjAxNAEAAAC1fAEAAgAAAAMtNDIBCAAAAAUAAAABMQEAAAAKMTgzMDc0OTI5MAMAAAADMTYwAgAAAAQyMDQ3BAAAAAEwBwAAAAk5LzE5LzIwMTkIAAAACjEyLzMxLzIwMTQJAAAAATCCWwKaWz3XCK2nR+VbPdcIJENJUS5OWVNFOkJTWC5JUV9NQVJLRVRDQVAuMjAxNy8xMi8zMQEAAAC72AQAAgAAAAwzNDA0MS41MTY4NjYBBgAAAAUAAAABMQEAAAAKMTg2MzkwMTYwNwMAAAADMTYwAgAAAAYxMDAwNTQEAAAAATAHAAAACjEyLzMxLzIwMTccjf24Wz3XCKogw+NbPdcIIENJUS5UU0U6NzczMS5JUV9UT1RBTF9SRVYuRlkyMDE3AQAAALhWDQACAAAABjc0OTI3MwEIAAAABQAAAAExAQAAAAoxODQ5MDI2OTM3AwAAAAI3OQIAAAACMjgEAAAAATAHAAAACTkvMTkvMjAxOQgAAAAJMy8zMS8yMDE3CQAAAAEwtbBGnls91wipbXvkWz3XCClDSVEuTllTRTpFVy5JUV9DVVJSRU5UX1BPUlRfTEVBU0VTLkZZMjAxNgEAAABURgYAAwAAAAAA03eTm1s91wgVLOfkWz3XCCRDSVEuTllTRTpQRU4uSVFfSU5DX0VRVUlU</t>
  </si>
  <si>
    <t>WV9DRi5GWTIwMTIBAAAA7cC1AQMAAAAAAEh6C5lbPdcIhvt25Vs91wgrQ0lRLk5ZU0U6UEVOLklRX1JFVFVSTl9DT01NT05fRVFVSVRZLkZZMjAxNwEAAADtwLUBAgAAAAYxLjM5NjQBCAAAAAUAAAABMQEAAAAKMTk0NzMyNzA1MAMAAAADMTYwAgAAAAUzMzMyMAQAAAABMAcAAAAJOS8xOS8yMDE5CAAAAAoxMi8zMS8yMDE3CQAAAAEwnqlflls91wjtDP3lWz3XCCtDSVEuTkFTREFRR1M6SVNSRy5JUV9ORVRfREVCVF9FQklUREEuRlkyMDE2AQAAAB92AAADAAAAAk5NAQgAAAAFAAAAATEBAAAACjE5NDM2NzM3MTYDAAAAAzE2MAIAAAAENDE5MwQAAAABMAcAAAAJOS8xOS8yMDE5CAAAAAoxMi8zMS8yMDE2CQAAAAEwvVtflls91wgAfOrlWz3XCCpDSVEuVFNFOjQ5MDEuSVFfVEVWX0VCSVREQS4yMDAwLjIwMTcvMDMvMzEBAAAAHEwGAAIAAAAINi4zMzU1OTEBBwAAAAUAAAABMQEAAAAKMTgyNzc2NzUzOQMAAAABMAIAAAAGMTAwMDMwBAAAAAEwBwAAAAkzLzMxLzIwMTcIAAAACTMvMzEvMjAxN7JbYblbPdcIikPT41s91wgfQ0lRLk5ZU0U6UEVOLklRX1RPVEFMX0NMLkZZMjAxNgEAAADtwLUBAgAAAAQzNS44AQgAAAAFAAAAATEBAAAACjE5NDczMjcwNTUDAAAAAzE2MAIAAAAEMTAwOQQAAAABMAcAAAAJOS8xOS8yMDE5CAAAAAoxMi8zMS8yMDE2CQAAAAEwornZmFs91wii1G/lWz3XCCNDSVEuTllTRTpF</t>
  </si>
  <si>
    <t>Vy5JUV9JTVBBSVJNRU5UX0dXLkZZMjAxMAEAAABURgYAAwAAAAAAXVrwm1s91wjL2PbkWz3XCClDSVEuTkFTREFRR1M6SVNSRy5JUV9DT01NT05fSVNTVUVELkZZMjAxMQEAAAAfdgAAAgAAAAUyNjAuNgEIAAAABQAAAAExAQAAAAoxNjU2MzI3NDQ5AwAAAAMxNjACAAAABDIxNjkEAAAAATAHAAAACTkvMTkvMjAxOQgAAAAKMTIvMzEvMjAxMQkAAAABMH2aFJpbPdcIeVRQ5Vs91wgpQ0lRLlRTRTo0NTQzLklRX0FTU0VUX1dSSVRFRE9XTl9DRi5GWTIwMTEBAAAAAlwNAAMAAAAAADk1AaFbPdcIyfH+41s91wgcQ0lRLlRTRTo3NzMxLklRX0RBX0NGLkZZMjAxMQEAAAC4Vg0AAgAAAAUzNDAzMwEIAAAABQAAAAExAQAAAAoxNDYyNzEyNTc0AwAAAAI3OQIAAAAEMjE2MAQAAAABMAcAAAAJOS8xOS8yMDE5CAAAAAkzLzMxLzIwMTEJAAAAATAZwuGeWz3XCLWfcORbPdcINENJUS5UU0U6Njg2OS5JUV9UT1RBTF9PVVRTVEFORElOR19GSUxJTkdfREFURS5GWTIwMTQBAAAAcXgNAAIAAAAKMjA3LjIwOTQxNgEEAAAABQAAAAE1AQAAAAoxNjg0Mjk4NDE4AgAAAAUyNDE1MwYAAAABMFmGCZ9bPdcIlcs25Fs91wgpQ0lRLk5ZU0U6RVcuSVFfQ1VSUkVOVF9QT1JUX0xFQVNFUy5GWTIwMDgBAAAAVEYGAAMAAAAAAHkM8JtbPdcIXHTw5Fs91wgmQ0lRLlRTRTo4MDM2LklRX0NVU1RPTV9CRVRBLjIwMDgvMDMvMzEBAAAA</t>
  </si>
  <si>
    <t>n14NAAIAAAARMC43NjQ0NzY2OTU5NTQwODYAw7Z3uVs91wgq0bvjWz3XCCpDSVEuTkFTREFRR1M6SVNSRy5JUV9HV19JTlRBTl9BTU9SVC5GWTIwMTABAAAAH3YAAAMAAAAAAHhzFJpbPdcI0WQ15Vs91wguQ0lRLlRTRTo4MDM2LklRX1RPVEFMX0RFQlRfRUJJVERBX0NBUEVYLkZZMjAxMwEAAACfXg0AAgAAAAgwLjEwNjY5OQEIAAAABQAAAAExAQAAAAoxNjIzODE2NTQyAwAAAAI3OQIAAAAFMjMzMTMEAAAAATAHAAAACTkvMTkvMjAxOQgAAAAJMy8zMS8yMDEzCQAAAAEwB5CNl1s91whH2s/lWz3XCCBDSVEuTllTRTpCU1guSVFfUEFSVF9USU1FLkZZMjAxMwEAAAC72AQAAwAAAAAAuksfm1s91wijGgLlWz3XCB9DSVEuTllTRTpFVy5JUV9CVUlMRElOR1MuRlkyMDE3AQAAAFRGBgACAAAABTQzNi44AQgAAAAFAAAAATEBAAAACjE5NDUyODQyOTkDAAAAAzE2MAIAAAAEMzAyMwQAAAABMAcAAAAJOS8xOS8yMDE5CAAAAAoxMi8zMS8yMDE3CQAAAAEwyJ6Tm1s91wjXbuTkWz3XCChDSVEuTllTRTpQRU4uSVFfUFJPVl9CQURfREVCVFNfQ0YuRlkyMDA3AQAAAO3AtQEDAAAAAAD7mpCZWz3XCP6hO+VbPdcILENJUS5UU0U6NzczMS5JUV9ORVRfREVCVF9FQklUREFfQ0FQRVguRlkyMDEwAQAAALhWDQADAAAAAk5NAQgAAAAFAAAAATEBAAAACjEzODI1MDUwMDgDAAAAAjc5AgAAAAUyMzMxNAQAAAABMAcAAAAJ</t>
  </si>
  <si>
    <t>OS8xOS8yMDE5CAAAAAkzLzMxLzIwMTAJAAAAATBOf4yXWz3XCOKosOVbPdcIHkNJUS5UU0U6NDU0My5JUV9QRU5TSU9OLkZZMjAxNgEAAAACXA0AAgAAAAQ4NzIyAQgAAAAFAAAAATEBAAAACjE3OTg2OTk3NDUDAAAAAjc5AgAAAAQxMjEzBAAAAAEwBwAAAAk5LzE5LzIwMTkIAAAACTMvMzEvMjAxNgkAAAABMGRrYqBbPdcIj5jt41s91wgmQ0lRLlRTRTo3NzUxLklRX0ZJTElOR19DVVJSRU5DWS5GWTIwMTQBAAAAmfoCAAMAAAADSlBZADqUL5xbPdcIKv/F5Fs91wgfQ0lRLkxTRTpTTi4uSVFfRElWRVNUX0NGLkZZMjAxNgEAAAC1fAEAAgAAAAMzNDMBCAAAAAUAAAABMQEAAAAKMTk0ODQwNjIzMwMAAAADMTYwAgAAAAQyMDc3BAAAAAEwBwAAAAk5LzE5LzIwMTkIAAAACjEyLzMxLzIwMTYJAAAAATBkqgKaWz3XCPfkTeVbPdcIKkNJUS5UU0U6NzczMy5JUV9JTlRFUkVTVF9JTlZFU1RfSU5DLkZZMjAxNAEAAAABZQoAAgAAAAQxOTI2AQgAAAAFAAAAATEBAAAACjE2ODYxMDM2MTgDAAAAAjc5AgAAAAI2NQQAAAABMAcAAAAJOS8xOS8yMDE5CAAAAAkzLzMxLzIwMTQJAAAAATDSgEigWz3XCMvQO+RbPdcIKUNJUS5UU0U6NDkwMS5JUV9ERUJUX0VRVUlWX05FVF9QQk8uRlkyMDE0AQAAABxMBgACAAAABTI1NjY2AQgAAAAFAAAAATEBAAAACjE2ODczNDMyNDMDAAAAAjc5AgAAAAUyMTY3OQQAAAABMAcAAAAJ</t>
  </si>
  <si>
    <t>OS8xOS8yMDE5CAAAAAkzLzMxLzIwMTQJAAAAATBYvdKdWz3XCFiJf+RbPdcIJkNJUS5UU0U6Nzc1MS5JUV9QRVJJT0RMRU5HVEhfSVMuRlkyMDA5AQAAAJn6AgABAAAAAjEyANMKuJxbPdcIvsfZ5Fs91wgaQ0lRLkxTRTpTTi4uSVFfTEFORC5GWTIwMTMBAAAAtXwBAAIAAAACMTUBCAAAAAUAAAABMQEAAAAKMTc3OTExNjE5NgMAAAADMTYwAgAAAAQzMDk4BAAAAAEwBwAAAAk5LzE5LzIwMTkIAAAACjEyLzMxLzIwMTMJAAAAATCYH5aaWz3XCMFZR+VbPdcIKENJUS5UU0U6NDU0My5JUV9UT1RBTF9ERUJUX0VCSVREQS5GWTIwMTkBAAAAAlwNAAIAAAAIMS41MjY5NzQBCAAAAAUAAAABMQEAAAAKMTk2OTYwMTI4NwMAAAACNzkCAAAABDQxOTIEAAAAATAHAAAACTkvMTkvMjAxOQgAAAAJMy8zMS8yMDE5CQAAAAEwhYPzl1s91wgtyrLlWz3XCCFDSVEuTllTRTpQRU4uSVFfT1RIRVJfT1BFUi5GWTIwMTYBAAAA7cC1AQMAAAAAAKK52ZhbPdcIiK1v5Vs91wgZQ0lRLlRTRTo0OTAxLklRX0RPLkZZMjAxMQEAAAAcTAYAAwAAAAAAgkwXnls91whx14bkWz3XCDNDSVEuTkFTREFRR1M6SVNSRy5JUV9UT1RBTF9ERUJUX0VCSVREQV9DQVBFWC5GWTIwMTMBAAAAH3YAAAMAAAAAAKIZ6JZbPdcI8l/Y5Vs91wgnQ0lRLk5ZU0U6UEVOLklRX0NGT19DVVJSRU5UX0xJQUIuRlkyMDE3AQAAAO3AtQECAAAACDAuMjQ2MDM1</t>
  </si>
  <si>
    <t>AQgAAAAFAAAAATEBAAAACjE5NDczMjcwNTADAAAAAzE2MAIAAAAENDE4NQQAAAABMAcAAAAJOS8xOS8yMDE5CAAAAAoxMi8zMS8yMDE3CQAAAAEwnqlflls91whVneXlWz3XCCNDSVEuVFNFOjY4NjkuSVFfVE9UQUxfRVFVSVRZLkZZMjAxMgEAAABxeA0AAgAAAAYxMDI1MDIBCAAAAAUAAAABMQEAAAAKMTU1NDMzNzI2NQMAAAACNzkCAAAABDEyNzUEAAAAATAHAAAACTkvMTkvMjAxOQgAAAAJMy8zMS8yMDEyCQAAAAEwKmtYn1s91whdfnXkWz3XCCdDSVEuTllTRTpCU1guSVFfRUJJVERBX0NBUEVYX0lOVC5GWTIwMTIBAAAAu9gEAAIAAAAINS40MDIyOTgBCAAAAAUAAAABMQEAAAAKMTcyMDc5OTI4NgMAAAADMTYwAgAAAAQ0MTkxBAAAAAEwBwAAAAk5LzE5LzIwMTkIAAAACjEyLzMxLzIwMTIJAAAAATD4L+eWWz3XCHId8OVbPdcIM0NJUS5UU0U6NzczMy5JUV9DSEFOR0VfT1RIRVJfTkVUX09QRVJfQVNTRVRTLkZZMjAxOQEAAAABZQoAAgAAAAU0NDY1MAEIAAAABQAAAAExAQAAAAoxOTY5ODYwMjUzAwAAAAI3OQIAAAAEMjA0NQQAAAABMAcAAAAJOS8xOS8yMDE5CAAAAAkzLzMxLzIwMTkJAAAAATD/DPWfWz3XCLZxAuRbPdcIIUNJUS5UU0U6NDU0My5JUV9JTkNfRVFVSVRZLkZZMjAxMwEAAAACXA0AAgAAAAMxNzcBCAAAAAUAAAABMQEAAAAKMTkxMjY0MjY0NgMAAAACNzkCAAAAAjQ3BAAAAAEwBwAA</t>
  </si>
  <si>
    <t>AAk5LzE5LzIwMTkIAAAACTMvMzEvMjAxMwkAAAABMDCDAaFbPdcIBdYP5Fs91wgfQ0lRLkxTRTpTTi4uSVFfRElWRVNUX0NGLkZZMjAwOAEAAAC1fAEAAwAAAAAAzoOVmls91whzbw7lWz3XCCJDSVEuTllTRTpFVy5JUV9HUk9TU19NQVJHSU4uRlkyMDA5AQAAAFRGBgACAAAABzY5Ljc5NzEBCAAAAAUAAAABMQEAAAAKMTUyNDkxMzExMAMAAAADMTYwAgAAAAQ0MDc0BAAAAAEwBwAAAAk5LzE5LzIwMTkIAAAACjEyLzMxLzIwMDkJAAAAATANhDSXWz3XCKqGw+VbPdcIH0NJUS5UU0U6Nzc1MS5JUV9PUEVSX0lOQy5GWTIwMTIBAAAAmfoCAAIAAAAGMzIzODU2AQgAAAAFAAAAATEBAAAACjE3MjY3NzExMjkDAAAAAjc5AgAAAAIyMQQAAAABMAcAAAAJOS8xOS8yMDE5CAAAAAoxMi8zMS8yMDEyCQAAAAEwvli4nFs91wi2itrkWz3XCCRDSVEuVFNFOjY4NjkuSVFfQ1VSUkVOQ1lfR0FJTi5GWTIwMTIBAAAAcXgNAAIAAAAELTQwMwEIAAAABQAAAAExAQAAAAoxNTU0MzM3MjY1AwAAAAI3OQIAAAACMzgEAAAAATAHAAAACTkvMTkvMjAxOQgAAAAJMy8zMS8yMDEyCQAAAAEwNURYn1s91whGg1DkWz3XCDBDSVEuVFNFOjQ5MDEuSVFfVE9UQUxfT1VUU1RBTkRJTkdfQlNfREFURS5GWTIwMTMBAAAAHEwGAAIAAAAKNDgxLjg1OTM4OAEEAAAABQAAAAE1AQAAAAoxNjI1NDU3Njc3AgAAAAUyNDE1MgYAAAABMCh0F55b</t>
  </si>
  <si>
    <t>PdcI2G2Q5Fs91wgmQ0lRLlRTRTo4MDM2LklRX0lOVkVOVE9SWV9UVVJOUy5GWTIwMDkBAAAAn14NAAIAAAAIOS42NDkwMjcBCAAAAAUAAAABMQEAAAAKMTM4MjQxODA5MwMAAAACNzkCAAAABDQwODIEAAAAATAHAAAACTkvMTkvMjAxOQgAAAAJMy8zMS8yMDA5CQAAAAEwFGmNl1s91wju9b7lWz3XCCNDSVEuTFNFOlNOLi5JUV9JTVBBSVJNRU5UX0dXLkZZMjAxMgEAAAC1fAEAAgAAAAItNgEIAAAABQAAAAExAQAAAAoxNzIyMTIyMzA0AwAAAAMxNjACAAAAAzIwOQQAAAABMAcAAAAJOS8xOS8yMDE5CAAAAAoxMi8zMS8yMDEyCQAAAAEwpviVmls91whIFgvlWz3XCCNDSVEuVFNFOjgwMzYuSVFfSU5URVJFU1RfRVhQLkZZMjAxOQEAAACfXg0AAgAAAAMtNDkBCAAAAAUAAAABMQEAAAAKMTk2OTMwNDE4MQMAAAACNzkCAAAAAjgyBAAAAAEwBwAAAAk5LzE5LzIwMTkIAAAACTMvMzEvMjAxOQkAAAABMKJFC51bPdcIdOPP5Fs91wgoQ0lRLlRTRTo3NzMzLklRX0VBUk5JTkdfQ09fTUFSR0lOLkZZMjAxOAEAAAABZQoAAgAAAAU3LjI1OQEIAAAABQAAAAExAQAAAAoxODk0NTY3ODk2AwAAAAI3OQIAAAAENDE4MQQAAAABMAcAAAAJOS8xOS8yMDE5CAAAAAkzLzMxLzIwMTgJAAAAATBq0fOXWz3XCP6Ms+VbPdcIH0NJUS5MU0U6U04uLklRX0JVSUxESU5HUy5GWTIwMTABAAAAtXwBAAIAAAADMTc0AQgAAAAFAAAA</t>
  </si>
  <si>
    <t>ATEBAAAACjE1ODk3MTk3OTkDAAAAAzE2MAIAAAAEMzAyMwQAAAABMAcAAAAJOS8xOS8yMDE5CAAAAAoxMi8zMS8yMDEwCQAAAAEwu6qVmls91wgVWQ/lWz3XCB9DSVEuVFNFOjc3MzMuSVFfTkVUX0RFQlQuRlkyMDEwAQAAAAFlCgACAAAABjQ1ODcwMQEIAAAABQAAAAExAQAAAAoxMzgyNTA1NDQ1AwAAAAI3OQIAAAAENDM2NAQAAAABMAcAAAAJOS8xOS8yMDE5CAAAAAkzLzMxLzIwMTAJAAAAATAG5UegWz3XCGJsJ+RbPdcIJENJUS5UU0U6NDU0My5JUV9VTkxFVkVSRURfRkNGLkZZMjAwOAEAAAACXA0AAgAAAAc1MzM3MC41AQgAAAAFAAAAATEBAAAACjEwNjExOTk2MTEDAAAAAjc5AgAAAAQ0NDIzBAAAAAEwBwAAAAk5LzE5LzIwMTkIAAAACTMvMzEvMjAwOAkAAAABME7nAKFbPdcIhT/441s91wgaQ0lRLlRTRTo2ODY5LklRX0NJUC5GWTIwMTkBAAAAcXgNAAMAAAAAAN/0C59bPdcINA5J5Fs91wgjQ0lRLk5ZU0U6RVcuSVFfQ1VSUkVOVF9SQVRJTy5GWTIwMDcBAAAAVEYGAAIAAAAIMS41NDI3NTEBCAAAAAUAAAABMQEAAAAKMTMzMTg3NTYyOAMAAAADMTYwAgAAAAQ0MDMwBAAAAAEwBwAAAAk5LzE5LzIwMTkIAAAACjEyLzMxLzIwMDcJAAAAATCGXDSXWz3XCKqGw+VbPdcIIkNJUS5OWVNFOkVXLklRX0JFVEFfMllSLjIwMTQvMTIvMzEBAAAAVEYGAAIAAAARMC45MDIxMzM4MTcxODE5NTUAnUHSv1s9</t>
  </si>
  <si>
    <t>1whSSt/jWz3XCCRDSVEuTFNFOlNOLi5JUV9DQVNIX1NUX0lOVkVTVC5GWTIwMTQBAAAAtXwBAAIAAAACOTMBCAAAAAUAAAABMQEAAAAKMTgzMDc0OTI5MAMAAAADMTYwAgAAAAQxMDAyBAAAAAEwBwAAAAk5LzE5LzIwMTkIAAAACjEyLzMxLzIwMTQJAAAAATCCWwKaWz3XCGKyIOVbPdcIGUNJUS5OWVNFOkVXLklRX0NJUC5GWTIwMTEBAAAAVEYGAAIAAAACMjkBCAAAAAUAAAABMQEAAAAKMTY2MDk5ODE2MQMAAAADMTYwAgAAAAQzMDMzBAAAAAEwBwAAAAk5LzE5LzIwMTkIAAAACjEyLzMxLzIwMTEJAAAAATBQgfCbWz3XCHqb4uRbPdcIKENJUS5UU0U6NzczMS5JUV9ERUZfVEFYX0FTU0VUU19MVC5GWTIwMTIBAAAAuFYNAAIAAAAFMTMyOTMBCAAAAAUAAAABMQEAAAAKMTU1NDk1MDgwOQMAAAACNzkCAAAABDEwMjYEAAAAATAHAAAACTkvMTkvMjAxOQgAAAAJMy8zMS8yMDEyCQAAAAEwGcLhnls91wjo5nnkWz3XCCVDSVEuVFNFOjQ5MDEuSVFfTFRfREVCVF9JU1NVRUQuRlkyMDEzAQAAABxMBgACAAAABjMwMjE1MAEIAAAABQAAAAExAQAAAAoxNjI1NDU3Njc3AwAAAAI3OQIAAAAEMjAzNAQAAAABMAcAAAAJOS8xOS8yMDE5CAAAAAkzLzMxLzIwMTMJAAAAATAemxeeWz3XCAwfWORbPdcIKENJUS5UU0U6NDkwMS5JUV9UT1RBTF9MSUFCX0VRVUlUWS5GWTIwMTUBAAAAHEwGAAIAAAAHMzUwMTk1MAEIAAAA</t>
  </si>
  <si>
    <t>BQAAAAExAQAAAAoxNzQ2MDM1OTcxAwAAAAI3OQIAAAAEMTAxMwQAAAABMAcAAAAJOS8xOS8yMDE5CAAAAAkzLzMxLzIwMTUJAAAAATBU5dKdWz3XCMVMquRbPdcIJkNJUS5UU0U6NDkwMS5JUV9ORVRfREVCVF9FQklUREEuRlkyMDExAQAAABxMBgADAAAAAk5NAQgAAAAFAAAAATEBAAAACjE0NjE2ODAyMjkDAAAAAjc5AgAAAAQ0MTkzBAAAAAEwBwAAAAk5LzE5LzIwMTkIAAAACTMvMzEvMjAxMQkAAAABMCcbjZdbPdcItmux5Vs91wgfQ0lRLlRTRTo3NzUxLklRX0FSX1RVUk5TLkZZMjAxNgEAAACZ+gIAAgAAAAg0LjcxMTI0MwEIAAAABQAAAAExAQAAAAoxOTUxNDc2MjkzAwAAAAI3OQIAAAAENDAwMQQAAAABMAcAAAAJOS8xOS8yMDE5CAAAAAoxMi8zMS8yMDE2CQAAAAEwhlw0l1s91wjAOMPlWz3XCDBDSVEuTllTRTpFVy5JUV9DSEFOR0VfTkVUX1dPUktJTkdfQ0FQSVRBTC5GWTIwMDcBAAAAVEYGAAIAAAAENDIuNQEIAAAABQAAAAExAQAAAAoxMzMxODc1NjI4AwAAAAMxNjACAAAABDQ0MjEEAAAAATAHAAAACTkvMTkvMjAxOQgAAAAKMTIvMzEvMjAwNwkAAAABMHkM8JtbPdcIsmPh5Fs91wgpQ0lRLk5ZU0U6RVcuSVFfSU5DX1RBWF9QQVlfQ1VSUkVOVC5GWTIwMTEBAAAAVEYGAAIAAAAEMTUuNAEIAAAABQAAAAExAQAAAAoxNjYwOTk4MTYxAwAAAAMxNjACAAAABDEwOTQEAAAAATAHAAAACTkvMTkv</t>
  </si>
  <si>
    <t>MjAxOQgAAAAKMTIvMzEvMjAxMQkAAAABMFCB8JtbPdcI+A/O5Fs91wgkQ0lRLlRTRTo3NzMxLklRX0NVUlJFTlRfUkFUSU8uRlkyMDEwAQAAALhWDQACAAAACDEuNjE2MzQ1AQgAAAAFAAAAATEBAAAACjEzODI1MDUwMDgDAAAAAjc5AgAAAAQ0MDMwBAAAAAEwBwAAAAk5LzE5LzIwMTkIAAAACTMvMzEvMjAxMAkAAAABMExG9JdbPdcIibm45Vs91wgtQ0lRLlRTRTo4MDM2LklRX09USEVSX0lOVkVTVF9BQ1RfU1VQUEwuRlkyMDE4AQAAAJ9eDQACAAAABC0xMzABCAAAAAUAAAABMQEAAAAKMTg5NDMxNTQ5MgMAAAACNzkCAAAABDIwNTEEAAAAATAHAAAACTkvMTkvMjAxOQgAAAAJMy8zMS8yMDE4CQAAAAEwokULnVs91wj8UYzkWz3XCChDSVEuVFNFOjQ5MDEuSVFfVE9UQUxfREVCVC5GWTIwMTIuLi4uSlBZAQAAABxMBgACAAAABjE5ODg3MAEIAAAABQAAAAExAQAAAAoxNTU0OTUwNzMzAwAAAAI3OQIAAAAENDE3MwQAAAABMAcAAAAJOS8xOS8yMDE5CAAAAAkzLzMxLzIwMTIJAAAAATDziyuWWz3XCKF2+uVbPdcIGkNJUS5UU0U6ODAzNi5JUV9FQlQuRlkyMDE0AQAAAJ9eDQACAAAABTI3OTgwAQgAAAAFAAAAATEBAAAACjE2ODQyOTgzODQDAAAAAjc5AgAAAAMxMzkEAAAAATAHAAAACTkvMTkvMjAxOQgAAAAJMy8zMS8yMDE0CQAAAAEwBio4nVs91wjgfq3kWz3XCB5DSVEuVFNFOjQ1NDMuSVFfUkFXX0lO</t>
  </si>
  <si>
    <t>Vi5GWTIwMDkBAAAAAlwNAAIAAAAFMTQ5NDUBCAAAAAUAAAABMQEAAAAKMTM4MjY2MTA3MAMAAAACNzkCAAAABDMxNzEEAAAAATAHAAAACTkvMTkvMjAxOQgAAAAJMy8zMS8yMDA5CQAAAAEwTucAoVs91wjx9ufjWz3XCBxDSVEuVFNFOjgwMzYuSVFfREFfQ0YuRlkyMDE4AQAAAJ9eDQACAAAABTExODMwAQgAAAAFAAAAATEBAAAACjE4OTQzMTU0OTIDAAAAAjc5AgAAAAQyMTYwBAAAAAEwBwAAAAk5LzE5LzIwMTkIAAAACTMvMzEvMjAxOAkAAAABMKJFC51bPdcIB+Oz5Fs91wgZQ0lRLlRTRTo3NzMzLklRX05JLkZZMjAxMQEAAAABZQoAAgAAAAQzODY2AQgAAAAFAAAAATEBAAAACjE0NjI3MTI0NzgDAAAAAjc5AgAAAAIxNQQAAAABMAcAAAAJOS8xOS8yMDE5CAAAAAkzLzMxLzIwMTEJAAAAATDrC0igWz3XCEy6J+RbPdcIKkNJUS5UU0U6NzczMy5JUV9UT1RBTF9FUVVJVFkuRlkyMDE4Li4uLkpQWQEAAAABZQoAAgAAAAY0NDQyNTkBCAAAAAUAAAABMQEAAAAKMTg5NDU2Nzg5NgMAAAACNzkCAAAABDEyNzUEAAAAATAHAAAACTkvMTkvMjAxOQgAAAAJMy8zMS8yMDE4CQAAAAEwCT4rlls91whT4PflWz3XCCJDSVEuVFNFOjc3MzEuSVFfRUJJVF9NQVJHSU4uRlkyMDEyAQAAALhWDQACAAAABjguNzE3MgEIAAAABQAAAAExAQAAAAoxNTU0OTUwODA5AwAAAAI3OQIAAAAENDA1MwQAAAABMAcAAAAJOS8xOS8y</t>
  </si>
  <si>
    <t>MDE5CAAAAAkzLzMxLzIwMTIJAAAAATBQpoyXWz3XCOWBqeVbPdcIIkNJUS5OWVNFOkJTWC5JUV9HQUlOX0lOVkVTVC5GWTIwMTABAAAAu9gEAAIAAAADLTEyAQgAAAAFAAAAATEBAAAACjE1ODg5MDE0OTkDAAAAAzE2MAIAAAACNjIEAAAAATAHAAAACTkvMTkvMjAxOQgAAAAKMTIvMzEvMjAxMAkAAAABMHDXHptbPdcIDOQA5Vs91wg5Q0lRLlRTRTo2ODY5LklRX0NVU1RPTV9CRVRBLi0xMDRXLjIwMTEvMDMvMzEuLl5OMjI1LkpQWS5IAQAAAHF4DQACAAAAETAuMTI0MDY3NTYzMDkwODk1AB2Pd7lbPdcI38u941s91wggQ0lRLlRTRTo0OTAxLklRX1NHQV9TVVBQTC5GWTIwMTEBAAAAHEwGAAIAAAAGNjAyMzIzAQgAAAAFAAAAATEBAAAACjE0NjE2ODAyMjkDAAAAAjc5AgAAAAMxMDIEAAAAATAHAAAACTkvMTkvMjAxOQgAAAAJMy8zMS8yMDExCQAAAAEweCUXnls91wgPxqjkWz3XCCZDSVEuVFNFOjQ5MDEuSVFfTFRfREVCVF9DQVBJVEFMLkZZMjAxMAEAAAAcTAYAAgAAAAY2LjUxNjcBCAAAAAUAAAABMQEAAAAKMTM4Mjc2MzQ3NAMAAAACNzkCAAAABDQxODcEAAAAATAHAAAACTkvMTkvMjAxOQgAAAAJMy8zMS8yMDEwCQAAAAEwJxuNl1s91wi2a7HlWz3XCCFDSVEuTllTRTpQRU4uSVFfT1RIRVJfT1BFUi5GWTIwMDcBAAAA7cC1AQMAAAAAAP1zkJlbPdcIld9r5Vs91wgsQ0lRLkxTRTpTTi4uSVFfREVG</t>
  </si>
  <si>
    <t>X1RBWF9BU1NFVFNfQ1VSUkVOVC5GWTIwMTcBAAAAtXwBAAMAAAAAAGSqAppbPdcIZrhI5Vs91wggQ0lRLk5ZU0U6QlNYLklRX0NBU0hfT1BFUi5GWTIwMDcBAAAAu9gEAAIAAAADOTM0AQgAAAAFAAAAATEBAAAACjEzMzE4NzY3NDcDAAAAAzE2MAIAAAAEMjAwNgQAAAABMAcAAAAJOS8xOS8yMDE5CAAAAAoxMi8zMS8yMDA3CQAAAAEwvsWTm1s91wiG5CrlWz3XCBlDSVEuTllTRTpQRU4uSVFfRE8uRlkyMDE0AQAAAO3AtQEDAAAAAAA+oQuZWz3XCGdwd+VbPdcIJkNJUS5UU0U6NDkwMS5JUV9FRkZFQ1RfVEFYX1JBVEUuRlkyMDA5AQAAABxMBgADAAAAAk5NAQgAAAAFAAAAATEBAAAACjEzODI3NjM1MTQDAAAAAjc5AgAAAAQ0Mzc2BAAAAAEwBwAAAAk5LzE5LzIwMTkIAAAACTMvMzEvMjAwOQkAAAABMIL+Fp5bPdcIT+iO5Fs91wgnQ0lRLk5BU0RBUUdTOklTUkcuSVFfQ0FTSF9JTlZFU1QuRlkyMDA4AQAAAB92AAACAAAABi0zMDQuNQEIAAAABQAAAAExAQAAAAoxNDIxMDA4NTgzAwAAAAMxNjACAAAABDIwMDUEAAAAATAHAAAACTkvMTkvMjAxOQgAAAAKMTIvMzEvMjAwOAkAAAABMJQlFJpbPdcIqm8q5Vs91wgZQ0lRLlRTRTo0OTAxLklRX0dXLkZZMjAxNgEAAAAcTAYAAgAAAAY1MDY4NzABCAAAAAUAAAABMQEAAAAKMTc5OTA4OTIwMAMAAAACNzkCAAAABDExNzEEAAAAATAHAAAACTkvMTkvMjAxOQgA</t>
  </si>
  <si>
    <t>AAAJMy8zMS8yMDE2CQAAAAEwTgzTnVs91whCJYDkWz3XCCtDSVEuVFNFOjQ5MDEuSVFfTUlOT1JJVFlfSU5URVJFU1RfSVMuRlkyMDE0AQAAABxMBgACAAAABi0xODUxNgEIAAAABQAAAAExAQAAAAoxNjg3MzQzMjQzAwAAAAI3OQIAAAACODMEAAAAATAHAAAACTkvMTkvMjAxOQgAAAAJMy8zMS8yMDE0CQAAAAEwHpsXnls91wh/Yn/kWz3XCBtDSVEuVFNFOjgwMzYuSVFfQVBJQy5GWTIwMDgBAAAAn14NAAIAAAAFMzU3NDUBCAAAAAUAAAABMQEAAAAKMTA2NTAyMTEyNQMAAAACNzkCAAAABDEwODQEAAAAATAHAAAACTkvMTkvMjAxOQgAAAAJMy8zMS8yMDA4CQAAAAEwHc7TnVs91wi1JaPkWz3XCCVDSVEuTllTRTpQRU4uSVFfQkFTSUNfRVBTX0lOQ0wuRlkyMDExAQAAAO3AtQEDAAAAAABSUwuZWz3XCD8+beVbPdcIKENJUS5OQVNEQVFHUzpJU1JHLklRX0RJTFVUX1dFSUdIVC5GWTIwMTUBAAAAH3YAAAIAAAAFMTEzLjcAFyaQmVs91whGF2blWz3XCB5DSVEuTkFTREFRR1M6SVNSRy5JUV9BUi5GWTIwMTgBAAAAH3YAAAIAAAAFNzMzLjUBCAAAAAUAAAABMQEAAAAKMTk0MzY3MzcxOAMAAAADMTYwAgAAAAQxMDIxBAAAAAEwBwAAAAk5LzE5LzIwMTkIAAAACjEyLzMxLzIwMTgJAAAAATD9c5CZWz3XCD0RN+VbPdcIJ0NJUS5UU0U6Njg2OS5JUV9EQVlTX1BBWUFCTEVfT1VULkZZMjAxNAEAAABxeA0AAgAA</t>
  </si>
  <si>
    <t>AAg3My4wNDU5OQEIAAAABQAAAAExAQAAAAoxNjg0Mjk4NDE4AwAAAAI3OQIAAAAENDE4MwQAAAABMAcAAAAJOS8xOS8yMDE5CAAAAAkzLzMxLzIwMTQJAAAAATBc+POXWz3XCPzJpOVbPdcIJENJUS5OWVNFOkVXLklRX0RBWVNfU0FMRVNfT1VULkZZMjAxNAEAAABURgYAAgAAAAg0Ni4zOTI5NgEIAAAABQAAAAExAQAAAAoxODI4MTY4NDYzAwAAAAMxNjACAAAABDQwNDIEAAAAATAHAAAACTkvMTkvMjAxOQgAAAAKMTIvMzEvMjAxNAkAAAABMGvRNJdbPdcIx6Lc5Vs91wgoQ0lRLk5ZU0U6UEVOLklRX0NVUlJFTlRfUE9SVF9ERUJULkZZMjAxMAEAAADtwLUBAwAAAAAAYywLmVs91wiIHFblWz3XCClDSVEuTllTRTpCU1guSVFfREVCVF9FUVVJVl9ORVRfUEJPLkZZMjAxMgEAAAC72AQAAgAAAAMxMzMBCAAAAAUAAAABMQEAAAAKMTcyMDc5OTI4NgMAAAADMTYwAgAAAAUyMTY3OQQAAAABMAcAAAAJOS8xOS8yMDE5CAAAAAoxMi8zMS8yMDEyCQAAAAEwvyQfm1s91wjWpgHlWz3XCC5DSVEuTllTRTpQRU4uSVFfTUlOT1JJVFlfSU5URVJFU1RfVE9UQUwuRlkyMDE3AQAAAO3AtQEDAAAAAACY4NmYWz3XCPSthOVbPdcIJUNJUS5UU0U6NzczMS5JUV9PVEhFUl9DTF9TVVBQTC5GWTIwMTkBAAAAuFYNAAIAAAAGMjYzODE5AQgAAAAFAAAAATEBAAAACjE5NzAwNTE1NTEDAAAAAjc5AgAAAAQxMDU3BAAAAAEwBwAA</t>
  </si>
  <si>
    <t>AAk5LzE5LzIwMTkIAAAACTMvMzEvMjAxOQkAAAABMKrXRp5bPdcI4A5z5Fs91wgqQ0lRLlRTRTo3NzUxLklRX09USEVSX1VOVVNVQUxfU1VQUEwuRlkyMDEyAQAAAJn6AgADAAAAAAC+WLicWz3XCMKPvORbPdcIJ0NJUS5MU0U6U04uLklRX0ZJWEVEX0FTU0VUX1RVUk5TLkZZMjAxNgEAAAC1fAEAAgAAAAg0Ljg3ODc4NwEIAAAABQAAAAExAQAAAAoxOTQ4NDA2MjMzAwAAAAMxNjACAAAABDQwNjYEAAAAATAHAAAACTkvMTkvMjAxOQgAAAAKMTIvMzEvMjAxNgkAAAABMMmk55ZbPdcIcozW5Vs91wglQ0lRLlRTRTo3NzMxLklRX0xUX0RFQlRfUkVQQUlELkZZMjAxNwEAAAC4Vg0AAgAAAAYtMTI5MDMBCAAAAAUAAAABMQEAAAAKMTg0OTAyNjkzNwMAAAACNzkCAAAABDIwMzYEAAAAATAHAAAACTkvMTkvMjAxOQgAAAAJMy8zMS8yMDE3CQAAAAEwtbBGnls91wi9zKbkWz3XCBBDSVEuMC5JUV9FQklULkZZBQAAAAAAAAAIAAAAFShJbnZhbGlkIFRpbWUgUGVyaW9kKbpr2ZhbPdcIRhKg5Vs91wgkQ0lRLkxTRTpTTi4uSVFfQ0FTSF9TVF9JTlZFU1QuRlkyMDEyAQAAALV8AQACAAAAAzE3OAEIAAAABQAAAAExAQAAAAoxNzIyMTIyMzA0AwAAAAMxNjACAAAABDEwMDIEAAAAATAHAAAACTkvMTkvMjAxOQgAAAAKMTIvMzEvMjAxMgkAAAABMKb4lZpbPdcId1MY5Vs91wgxQ0lRLlRTRTo0NTQzLklRX0NIQU5HRV9O</t>
  </si>
  <si>
    <t>RVRfV09SS0lOR19DQVBJVEFMLkZZMjAxMQEAAAACXA0AAgAAAAUxOTA5NgEIAAAABQAAAAExAQAAAAoxNDYyNzEyMzY3AwAAAAI3OQIAAAAENDQyMQQAAAABMAcAAAAJOS8xOS8yMDE5CAAAAAkzLzMxLzIwMTEJAAAAATAtXAGhWz3XCNHmCeRbPdcIIENJUS5OWVNFOlBFTi5JUV9PVEhFUl9SRVYuRlkyMDEyAQAAAO3AtQEDAAAAAABSUwuZWz3XCPoWWOVbPdcIGUNJUS5OWVNFOkVXLklRX0NJUC5GWTIwMTcBAAAAVEYGAAIAAAAEODguMgEIAAAABQAAAAExAQAAAAoxOTQ1Mjg0Mjk5AwAAAAMxNjACAAAABDMwMzMEAAAAATAHAAAACTkvMTkvMjAxOQgAAAAKMTIvMzEvMjAxNwkAAAABMMiek5tbPdcINQAa5Vs91wgbQ0lRLk5ZU0U6UEVOLklRX0NPR1MuRlkyMDA3AQAAAO3AtQEDAAAAAAD9c5CZWz3XCPaWRuVbPdcIHkNJUS5UU0U6NzczMS5JUV9aX1NDT1JFLkZZMjAwOQEAAAC4Vg0AAgAAAAgzLjY1Njg3MwEIAAAABQAAAAExAQAAAAoxMzgyNTA1MDI0AwAAAAI3OQIAAAAGMTAwMTIzBAAAAAEwBwAAAAk5LzE5LzIwMTkIAAAACTMvMzEvMjAwOQkAAAABMI489JdbPdcInsS05Vs91wgqQ0lRLk5ZU0U6RVcuSVFfTUlOT1JJVFlfSU5URVJFU1RfQ0YuRlkyMDE2AQAAAFRGBgADAAAAAADTd5ObWz3XCGGhEeVbPdcIJkNJUS5UU0U6NDU0My5JUV9JTlZFTlRPUllfVFVSTlMuRlkyMDExAQAAAAJcDQACAAAA</t>
  </si>
  <si>
    <t>CDIuNzkyNjQ4AQgAAAAFAAAAATEBAAAACjE0NjI3MTIzNjcDAAAAAjc5AgAAAAQ0MDgyBAAAAAEwBwAAAAk5LzE5LzIwMTkIAAAACTMvMzEvMjAxMQkAAAABMA/yGZhbPdcITy6y5Vs91wgsQ0lRLkxTRTpTTi4uSVFfT1RIRVJfSU5WRVNUX0FDVF9TVVBQTC5GWTIwMTQBAAAAtXwBAAIAAAADMTg4AQgAAAAFAAAAATEBAAAACjE4MzA3NDkyOTADAAAAAzE2MAIAAAAEMjA1MQQAAAABMAcAAAAJOS8xOS8yMDE5CAAAAAoxMi8zMS8yMDE0CQAAAAEwglsCmls91whk9TLlWz3XCCFDSVEuTFNFOlNOLi5JUV9BRFZFUlRJU0lORy5GWTIwMDcBAAAAtXwBAAIAAAACNDgBCAAAAAUAAAABMQEAAAAKMTM0NTE0NzE4MQMAAAADMTYwAgAAAAQzMDEzBAAAAAEwBwAAAAk5LzE5LzIwMTkIAAAACjEyLzMxLzIwMDcJAAAAATBvKfiaWz3XCJIAL+VbPdcIJENJUS5UU0U6NDU0My5JUV9DQVNIX0lOVEVSRVNULkZZMjAxNAEAAAACXA0AAgAAAAQxNTIyAQgAAAAFAAAAATEBAAAACjE5MTI2NDI2NTQDAAAAAjc5AgAAAAQzMDI4BAAAAAEwBwAAAAk5LzE5LzIwMTkIAAAACTMvMzEvMjAxNAkAAAABMIIdYqBbPdcIXPzs41s91wgzQ0lRLkxTRTpTTi4uSVFfVE9UQUxfT1VUU1RBTkRJTkdfRklMSU5HX0RBVEUuRlkyMDE2AQAAALV8AQACAAAABzg3NC40MjMBBAAAAAUAAAABNQEAAAAKMTk0ODQwNjIzMwIAAAAFMjQxNTMGAAAA</t>
  </si>
  <si>
    <t>ATBkqgKaWz3XCJNqSOVbPdcILUNJUS5OQVNEQVFHUzpJU1JHLklRX0NVUlJFTlRfUE9SVF9ERUJULkZZMjAxNwEAAAAfdgAAAwAAAAAAC02QmVs91wgdl2LlWz3XCCVDSVEuVFNFOjc3NTEuSVFfQ0FTSF9TVF9JTlZFU1QuRlkyMDE1AQAAAJn6AgACAAAABjY1NDI2NAEIAAAABQAAAAExAQAAAAoxODgwNTQ4NTk2AwAAAAI3OQIAAAAEMTAwMgQAAAABMAcAAAAJOS8xOS8yMDE5CAAAAAoxMi8zMS8yMDE1CQAAAAEwOpQvnFs91wh0m9vkWz3XCB9DSVEuTllTRTpQRU4uSVFfRUJJVF9JTlQuRlkyMDEyAQAAAO3AtQEDAAAAAACqgl+WWz3XCOxw7uVbPdcIGUNJUS5OWVNFOkVXLklRX1JFVi5GWTIwMTMBAAAAVEYGAAIAAAAGMjA0NS41AQgAAAAFAAAAATEBAAAACjE3NzcyMjgzOTQDAAAAAzE2MAIAAAADMTEyBAAAAAEwBwAAAAk5LzE5LzIwMTkIAAAACjEyLzMxLzIwMTMJAAAAATBGqPCbWz3XCNO86+RbPdcII0NJUS5UU0U6NDkwMS5JUV9UT1RBTF9BU1NFVFMuRlkyMDE2AQAAABxMBgACAAAABzMzMTE5NzABCAAAAAUAAAABMQEAAAAKMTc5OTA4OTIwMAMAAAACNzkCAAAABDEwMDcEAAAAATAHAAAACTkvMTkvMjAxOQgAAAAJMy8zMS8yMDE2CQAAAAEwTgzTnVs91wjxqojkWz3XCB9DSVEuVFNFOjY4NjkuSVFfREFfU1VQUEwuRlkyMDE1AQAAAHF4DQACAAAABDM2MzUBCAAAAAUAAAABMQEAAAAKMTc0NDEy</t>
  </si>
  <si>
    <t>ODU1NQMAAAACNzkCAAAAAjQxBAAAAAEwBwAAAAk5LzE5LzIwMTkIAAAACTMvMzEvMjAxNQkAAAABMFmGCZ9bPdcIjPI25Fs91wgoQ0lRLlRTRTo0NTQzLklRX0ZJWEVEX0FTU0VUX1RVUk5TLkZZMjAxMQEAAAACXA0AAgAAAAgyLjg5MDYxOQEIAAAABQAAAAExAQAAAAoxNDYyNzEyMzY3AwAAAAI3OQIAAAAENDA2NgQAAAABMAcAAAAJOS8xOS8yMDE5CAAAAAkzLzMxLzIwMTEJAAAAATAP8hmYWz3XCB0/uuVbPdcILENJUS5OQVNEQVFHUzpJU1JHLklRX0RBWVNfUEFZQUJMRV9PVVQuRlkyMDExAQAAAB92AAACAAAACDI5LjE5NzA4AQgAAAAFAAAAATEBAAAACjE2NTYzMjc0NDkDAAAAAzE2MAIAAAAENDE4MwQAAAABMAcAAAAJOS8xOS8yMDE5CAAAAAoxMi8zMS8yMDExCQAAAAEwqfLnlls91wgWktvlWz3XCCdDSVEuVFNFOjgwMzYuSVFfVE9UQUxfUkVWLkZZMjAxOC4uLi5KUFkBAAAAn14NAAIAAAAGNjg3NjcwAQgAAAAFAAAAATEBAAAACjE4OTQzMTU0OTIDAAAAAjc5AgAAAAIyOAQAAAABMAcAAAAJOS8xOS8yMDE5CAAAAAkzLzMxLzIwMTgJAAAAATCeqV+WWz3XCIFE9+VbPdcIHENJUS5OWVNFOkVXLklRX1JEX0VYUC5GWTIwMTIBAAAAVEYGAAIAAAAFMjkxLjMBCAAAAAUAAAABMQEAAAAKMTcyMDA2NDE5MgMAAAADMTYwAgAAAAMxMDAEAAAAATAHAAAACTkvMTkvMjAxOQgAAAAKMTIvMzEvMjAxMgkA</t>
  </si>
  <si>
    <t>AAABMFCB8JtbPdcIDqzx5Fs91wgiQ0lRLlRTRTo3NzMzLklRX09USEVSX0lOVEFOLkZZMjAxNwEAAAABZQoAAgAAAAU0NDQyNgEIAAAABQAAAAExAQAAAAoxODQ4NjczNTUyAwAAAAI3OQIAAAAEMTA0MAQAAAABMAcAAAAJOS8xOS8yMDE5CAAAAAkzLzMxLzIwMTcJAAAAATAAmPSfWz3XCJQHPeRbPdcIGkNJUS5OWVNFOkVXLklRX0NPR1MuRlkyMDEyAQAAAFRGBgACAAAAAzQ5MQEIAAAABQAAAAExAQAAAAoxNzIwMDY0MTkyAwAAAAMxNjACAAAAAjM0BAAAAAEwBwAAAAk5LzE5LzIwMTkIAAAACjEyLzMxLzIwMTIJAAAAATBQgfCbWz3XCCnSneRbPdcIIENJUS5UU0U6Nzc1MS5JUV9ESVZFU1RfQ0YuRlkyMDE2AQAAAJn6AgADAAAAAAAmuy+cWz3XCD//zORbPdcIJkNJUS5UU0U6NDkwMS5JUV9GSUxJTkdfQ1VSUkVOQ1kuRlkyMDE0AQAAABxMBgADAAAAA0pQWQBU5dKdWz3XCM1bH+RbPdcIHENJUS5UU0U6NzczMy5JUV9EQV9DRi5GWTIwMTYBAAAAAWUKAAIAAAAFNDk3NzkBCAAAAAUAAAABMQEAAAAKMTc5ODg5NDkyMgMAAAACNzkCAAAABDIxNjAEAAAAATAHAAAACTkvMTkvMjAxOQgAAAAJMy8zMS8yMDE2CQAAAAEwCnH0n1s91wjO5hfkWz3XCC9DSVEuVFNFOjc3MzMuSVFfT1RIRVJfTk9OX09QRVJfRVhQX1NVUFBMLkZZMjAxMQEAAAABZQoAAgAAAAUtNzI4MQEIAAAABQAAAAExAQAAAAoxNDYyNzEy</t>
  </si>
  <si>
    <t>NDc4AwAAAAI3OQIAAAACODUEAAAAATAHAAAACTkvMTkvMjAxOQgAAAAJMy8zMS8yMDExCQAAAAEw6wtIoFs91whtkyfkWz3XCCdDSVEuVFNFOjgwMzYuSVFfVE9UQUxfUkVWLkZZMjAxMy4uLi5KUFkBAAAAn14NAAIAAAAGNTc1NDY4AQgAAAAFAAAAATEBAAAACjE2MjM4MTY1NDIDAAAAAjc5AgAAAAIyOAQAAAABMAcAAAAJOS8xOS8yMDE5CAAAAAkzLzMxLzIwMTMJAAAAATCeqV+WWz3XCBYj9eVbPdcIKUNJUS5OWVNFOkVXLklRX0lOVEVSRVNUX0lOVkVTVF9JTkMuRlkyMDA4AQAAAFRGBgACAAAAAzYuMQEIAAAABQAAAAExAQAAAAoxNDM0MDc2NDAxAwAAAAMxNjACAAAAAjY1BAAAAAEwBwAAAAk5LzE5LzIwMTkIAAAACjEyLzMxLzIwMDgJAAAAATB5DPCbWz3XCF5N1ORbPdcIKENJUS5UU0U6NzczMS5JUV9HV19JTlRBTl9BTU9SVF9DRi5GWTIwMTYBAAAAuFYNAAMAAAAAANOJRp5bPdcIPsZb5Fs91wgiQ0lRLlRTRTo3NzMzLklRX09USEVSX0lOVEFOLkZZMjAwOQEAAAABZQoAAgAAAAU4NDA4MAEIAAAABQAAAAExAQAAAAoxMzgyNTA1NjQyAwAAAAI3OQIAAAAEMTA0MAQAAAABMAcAAAAJOS8xOS8yMDE5CAAAAAkzLzMxLzIwMDkJAAAAATAIvkegWz3XCEv9OeRbPdcII0NJUS5OWVNFOlBFTi5JUV9UT1RBTF9FUVVJVFkuRlkyMDE4AQAAAO3AtQECAAAABzQyMi40MTUBCAAAAAUAAAABMQEAAAAKMTk0</t>
  </si>
  <si>
    <t>NzMyNzExMwMAAAADMTYwAgAAAAQxMjc1BAAAAAEwBwAAAAk5LzE5LzIwMTkIAAAACjEyLzMxLzIwMTgJAAAAATCY4NmYWz3XCFpwcOVbPdcIHkNJUS5OWVNFOkVXLklRX0VCVF9FWENMLkZZMjAxNwEAAABURgYAAgAAAAYxMDE1LjEBCAAAAAUAAAABMQEAAAAKMTk0NTI4NDI5OQMAAAADMTYwAgAAAAE0BAAAAAEwBwAAAAk5LzE5LzIwMTkIAAAACjEyLzMxLzIwMTcJAAAAATDTd5ObWz3XCMBN/uRbPdcIJ0NJUS5UU0U6Nzc1MS5JUV9DRk9fQ1VSUkVOVF9MSUFCLkZZMjAxMQEAAACZ+gIAAgAAAAgwLjUyNTMyNgEIAAAABQAAAAExAQAAAAoxNjY1OTIwNzk0AwAAAAI3OQIAAAAENDE4NQQAAAABMAcAAAAJOS8xOS8yMDE5CAAAAAoxMi8zMS8yMDExCQAAAAEwlTU0l1s91wheB7LlWz3XCCVDSVEuVFNFOjc3MzEuSVFfUFJPVl9CQURfREVCVFMuRlkyMDE1AQAAALhWDQACAAAAAy03MQEIAAAABQAAAAExAQAAAAoxNzQ1OTE2NTEwAwAAAAI3OQIAAAACOTUEAAAAATAHAAAACTkvMTkvMjAxOQgAAAAJMy8zMS8yMDE1CQAAAAEw6mJGnls91wgOKk3kWz3XCCVDSVEuTllTRTpQRU4uSVFfUkVUVVJOX0NBUElUQUwuRlkyMDE0AQAAAO3AtQECAAAABjIuNDU0MgEIAAAABQAAAAExAQAAAAoxODMwMTcyMjc0AwAAAAMxNjACAAAABDQzNjMEAAAAATAHAAAACTkvMTkvMjAxOQgAAAAKMTIvMzEvMjAxNAkAAAABMKqC</t>
  </si>
  <si>
    <t>X5ZbPdcIzIzy5Vs91wgcQ0lRLk5ZU0U6UEVOLklRX0VCSVRBLkZZMjAxMQEAAADtwLUBAwAAAAAAUlMLmVs91wjHJ2DlWz3XCB1DSVEuTllTRTpCU1guSVFfRUJJVERBLkZZMjAxMQEAAAC72AQAAgAAAAQxNzQ1AQgAAAAFAAAAATEBAAAACjE2NjA0NjUzMzcDAAAAAzE2MAIAAAAENDA1MQQAAAABMAcAAAAJOS8xOS8yMDE5CAAAAAoxMi8zMS8yMDExCQAAAAEwy/0em1s91wj3MQHlWz3XCCRDSVEuTFNFOlNOLi5JUV9MVF9ERUJUX0VRVUlUWS5GWTIwMTUBAAAAtXwBAAIAAAAHMzYuMTU3MwEIAAAABQAAAAExAQAAAAoxODc3NjQ3OTk5AwAAAAMxNjACAAAABDQwODUEAAAAATAHAAAACTkvMTkvMjAxOQgAAAAKMTIvMzEvMjAxNQkAAAABMMmk55ZbPdcIVevs5Vs91wgkQ0lRLlRTRTo0NTQzLklRX0NPTU1PTl9JU1NVRUQuRlkyMDE0AQAAAAJcDQADAAAAAACCHWKgWz3XCFz87ONbPdcIK0NJUS5OQVNEQVFHUzpJU1JHLklRX0NBU0hfQUNRVUlSRV9DRi5GWTIwMTcBAAAAH3YAAAMAAAAAAAtNkJlbPdcI/G9U5Vs91wgkQ0lRLkxTRTpTTi4uSVFfT1RIRVJfQ0xfU1VQUEwuRlkyMDExAQAAALV8AQACAAAAAzExMgEIAAAABQAAAAExAQAAAAoxNjYxODE0Mjc0AwAAAAMxNjACAAAABDEwNTcEAAAAATAHAAAACTkvMTkvMjAxOQgAAAAKMTIvMzEvMjAxMQkAAAABMLHRlZpbPdcIz3QF5Vs91wgiQ0lRLk5ZU0U6</t>
  </si>
  <si>
    <t>QlNYLklRX0NBU0hfSU5WRVNULkZZMjAxNgEAAAC72AQAAgAAAAQtODg3AQgAAAAFAAAAATEBAAAACjE5NDYwMDY5NDcDAAAAAzE2MAIAAAAEMjAwNQQAAAABMAcAAAAJOS8xOS8yMDE5CAAAAAoxMi8zMS8yMDE2CQAAAAEwhNv3mls91whS5BXlWz3XCCBDSVEuVFNFOjY4NjkuSVFfTFRfSU5WRVNULkZZMjAxMQEAAABxeA0AAgAAAAQ3MTMyAQgAAAAFAAAAATEBAAAACjE0NjE2ODAyMzUDAAAAAjc5AgAAAAQxMDU0BAAAAAEwBwAAAAk5LzE5LzIwMTkIAAAACTMvMzEvMjAxMQkAAAABMD8dWJ9bPdcIYxMd5Fs91wgjQ0lRLlRTRTo0NTQzLklRX0JFVEFfMVlSLjIwMTUvMDMvMzEBAAAAAlwNAAIAAAAQMS4xMzQ1MTkyMzY2OTQzMwDDtne5Wz3XCEZzuuNbPdcIJUNJUS5OQVNEQVFHUzpJU1JHLklRX05JX01BUkdJTi5GWTIwMDkBAAAAH3YAAAIAAAAGMjIuMTA2AQgAAAAFAAAAATEBAAAACjE0OTM4MDg0MzYDAAAAAzE2MAIAAAAENDA5NAQAAAABMAcAAAAJOS8xOS8yMDE5CAAAAAoxMi8zMS8yMDA5CQAAAAEwuMvnlls91wiyl+DlWz3XCCRDSVEuTllTRTpFVy5JUV9EQVlTX1NBTEVTX09VVC5GWTIwMTIBAAAAVEYGAAIAAAAJNTguMjczNDIyAQgAAAAFAAAAATEBAAAACjE3MjAwNjQxOTIDAAAAAzE2MAIAAAAENDA0MgQAAAABMAcAAAAJOS8xOS8yMDE5CAAAAAoxMi8zMS8yMDEyCQAAAAEwa9E0l1s91wi/</t>
  </si>
  <si>
    <t>38blWz3XCCVDSVEuTllTRTpQRU4uSVFfUFJFRl9ESVZfT1RIRVIuRlkyMDExAQAAAO3AtQEDAAAAAABSUwuZWz3XCNcAUuVbPdcIJkNJUS5UU0U6NDU0My5JUV9ORVRfREVCVF9FQklUREEuRlkyMDE5AQAAAAJcDQACAAAACDAuNjkyODQ3AQgAAAAFAAAAATEBAAAACjE5Njk2MDEyODcDAAAAAjc5AgAAAAQ0MTkzBAAAAAEwBwAAAAk5LzE5LzIwMTkIAAAACTMvMzEvMjAxOQkAAAABMIWD85dbPdcIEi2W5Vs91wgoQ0lRLk5ZU0U6UEVOLklRX1RPVEFMX0RFQlRfRVFVSVRZLkZZMjAwNwEAAADtwLUBAwAAAAAAvVtflls91whh2tblWz3XCC9DSVEuVFNFOjgwMzYuSVFfT1RIRVJfTk9OX09QRVJfRVhQX1NVUFBMLkZZMjAxMAEAAACfXg0AAgAAAAM3MzcBCAAAAAUAAAABMQEAAAAKMTM4MjQxNzg4NgMAAAACNzkCAAAAAjg1BAAAAAEwBwAAAAk5LzE5LzIwMTkIAAAACTMvMzEvMjAxMAkAAAABMDpnN51bPdcIisGj5Fs91wgeQ0lRLlRTRTo3NzMzLklRX1BFTlNJT04uRlkyMDEwAQAAAAFlCgACAAAABTIwMDM1AQgAAAAFAAAAATEBAAAACjEzODI1MDU0NDUDAAAAAjc5AgAAAAQxMjEzBAAAAAEwBwAAAAk5LzE5LzIwMTkIAAAACTMvMzEvMjAxMAkAAAABMAblR6BbPdcIWp0V5Fs91wglQ0lRLlRTRTo3NzUxLklRX0RJTFVUX0VQU19FWENMLkZZMjAxMAEAAACZ+gIAAgAAAAUxOTkuNwEIAAAABQAAAAExAQAA</t>
  </si>
  <si>
    <t>AAoxNTk3MzQzMjUxAwAAAAI3OQIAAAADMTQyBAAAAAEwBwAAAAk5LzE5LzIwMTkIAAAACjEyLzMxLzIwMTAJAAAAATDTCricWz3XCAD0u+RbPdcIIUNJUS5UU0U6NzczMy5JUV9ORVRfQ0hBTkdFLkZZMjAxNgEAAAABZQoAAgAAAAYtNDM0ODYBCAAAAAUAAAABMQEAAAAKMTc5ODg5NDkyMgMAAAACNzkCAAAABDIwOTMEAAAAATAHAAAACTkvMTkvMjAxOQgAAAAJMy8zMS8yMDE2CQAAAAEwAJj0n1s91wj9a+/jWz3XCCNDSVEuVFNFOjc3MzEuSVFfQkFTSUNfV0VJR0hULkZZMjAxMQEAAAC4Vg0AAgAAAAczOTYuNDM0AG+b4Z5bPdcIG5p55Fs91wgpQ0lRLkxTRTpTTi4uSVFfVE9UQUxfQ09NTU9OX0VRVUlUWS5GWTIwMTEBAAAAtXwBAAIAAAAEMzE4NwEIAAAABQAAAAExAQAAAAoxNjYxODE0Mjc0AwAAAAMxNjACAAAABDEwMDYEAAAAATAHAAAACTkvMTkvMjAxOQgAAAAKMTIvMzEvMjAxMQkAAAABMLHRlZpbPdcI0SwY5Vs91wgjQ0lRLlRTRTo3NzMzLklRX1RPVEFMX0FTU0VUUy5GWTIwMTkBAAAAAWUKAAIAAAAGOTMyMDMwAQgAAAAFAAAAATEBAAAACjE5Njk4NjAyNTMDAAAAAjc5AgAAAAQxMDA3BAAAAAEwBwAAAAk5LzE5LzIwMTkIAAAACTMvMzEvMjAxOQkAAAABMOXl9J9bPdcILOwH5Fs91wgmQ0lRLlRTRTo3NzUxLklRX0lOVkVTVF9MT0FOU19DRi5GWTIwMDkBAAAAmfoCAAMAAAAAANMKuJxbPdcI</t>
  </si>
  <si>
    <t>ko+u5Fs91wgwQ0lRLk5ZU0U6RVcuSVFfQ0hBTkdFX05FVF9XT1JLSU5HX0NBUElUQUwuRlkyMDE4AQAAAFRGBgACAAAABDY0LjEBCAAAAAUAAAABMQEAAAAKMTk0NTI4NDMxMwMAAAADMTYwAgAAAAQ0NDIxBAAAAAEwBwAAAAk5LzE5LzIwMTkIAAAACjEyLzMxLzIwMTgJAAAAATC+xZObWz3XCJil8+RbPdcIJkNJUS5UU0U6NDU0My5JUV9JTlZFTlRPUllfVFVSTlMuRlkyMDE3AQAAAAJcDQACAAAACDIuMzI0ODcyAQgAAAAFAAAAATEBAAAACjE4NDg2NzMyMzcDAAAAAjc5AgAAAAQ0MDgyBAAAAAEwBwAAAAk5LzE5LzIwMTkIAAAACTMvMzEvMjAxNwkAAAABMIWD85dbPdcIdx2j5Vs91wggQ0lRLk5ZU0U6UEVOLklRX1NHQV9TVVBQTC5GWTIwMDkBAAAA7cC1AQMAAAAAAFcGC5lbPdcIkjho5Vs91wgZQ0lRLk5ZU0U6RVcuSVFfRUJULkZZMjAxMwEAAABURgYAAgAAAAU1MTEuMgEIAAAABQAAAAExAQAAAAoxNzc3MjI4Mzk0AwAAAAMxNjACAAAAAzEzOQQAAAABMAcAAAAJOS8xOS8yMDE5CAAAAAoxMi8zMS8yMDEzCQAAAAEwRqjwm1s91wjeXc7kWz3XCCdDSVEuVFNFOjQ5MDEuSVFfQ0hBTkdFX0lOVkVOVE9SWS5GWTIwMTIBAAAAHEwGAAIAAAAGLTI0NTExAQgAAAAFAAAAATEBAAAACjE1NTQ5NTA3MzMDAAAAAjc5AgAAAAQyMDk5BAAAAAEwBwAAAAk5LzE5LzIwMTkIAAAACTMvMzEvMjAxMgkAAAABMCh0</t>
  </si>
  <si>
    <t>F55bPdcIM8x85Fs91wgqQ0lRLkxTRTpTTi4uSVFfTUlOT1JJVFlfSU5URVJFU1RfSVMuRlkyMDEzAQAAALV8AQADAAAAAACYH5aaWz3XCIRZMuVbPdcIJUNJUS5UU0U6Nzc1MS5JUV9MVF9ERUJUX0lTU1VFRC5GWTIwMTMBAAAAmfoCAAIAAAAEMTQ4MwEIAAAABQAAAAExAQAAAAoxNzgzODYzODY0AwAAAAI3OQIAAAAEMjAzNAQAAAABMAcAAAAJOS8xOS8yMDE5CAAAAAoxMi8zMS8yMDEzCQAAAAEwYGwvnFs91widK73kWz3XCCNDSVEuTllTRTpCU1guSVFfRUJJVEFfTUFSR0lOLkZZMjAxMAEAAAC72AQAAgAAAAcxOS45MzMzAQgAAAAFAAAAATEBAAAACjE1ODg5MDE0OTkDAAAAAzE2MAIAAAAENDQxOQQAAAABMAcAAAAJOS8xOS8yMDE5CAAAAAoxMi8zMS8yMDEwCQAAAAEw0Ajnlls91wgrndflWz3XCCxDSVEuTkFTREFRR1M6SVNSRy5JUV9EQVlTX1BBWUFCTEVfT1VULkZZMjAxNwEAAAAfdgAAAgAAAAkyNy45MTE5MTUBCAAAAAUAAAABMQEAAAAKMTk0MzY3MzcwNwMAAAADMTYwAgAAAAQ0MTgzBAAAAAEwBwAAAAk5LzE5LzIwMTkIAAAACjEyLzMxLzIwMTcJAAAAATC9W1+WWz3XCAv87eVbPdcII0NJUS5UU0U6Njg2OS5JUV9FQklUQV9NQVJHSU4uRlkyMDE3AQAAAHF4DQACAAAABzIwLjQ1MjYBCAAAAAUAAAABMQEAAAAKMTg0ODUxNDY1NwMAAAACNzkCAAAABDQ0MTkEAAAAATAHAAAACTkvMTkvMjAx</t>
  </si>
  <si>
    <t>OQgAAAAJMy8zMS8yMDE3CQAAAAEwWh/0l1s91wj8yaTlWz3XCCRDSVEuVFNFOjc3NTEuSVFfTUFSS0VUQ0FQLjIwMTQvMTIvMzEBAAAAmfoCAAIAAAAONDE5Mjk2MS4xODg1MjkBBgAAAAUAAAABMQEAAAAKMTcwNjQ0OTE0NAMAAAACNzkCAAAABjEwMDA1NAQAAAABMAcAAAAKMTIvMzEvMjAxNByN/bhbPdcICOnB41s91wgmQ0lRLk5ZU0U6QlNYLklRX0ZJTElOR19DVVJSRU5DWS5GWTIwMDcBAAAAu9gEAAMAAAADVVNEAL7Fk5tbPdcIKdKd5Fs91wgkQ0lRLk5ZU0U6RVcuSVFfUFJPVl9CQURfREVCVFMuRlkyMDA4AQAAAFRGBgADAAAAAAB5DPCbWz3XCCUW9uRbPdcIIkNJUS5UU0U6NzczMS5JUV9BRFZFUlRJU0lORy5GWTIwMTIBAAAAuFYNAAIAAAAFNzQzODgBCAAAAAUAAAABMQEAAAAKMTU1NDk1MDgwOQMAAAACNzkCAAAABDMwMTMEAAAAATAHAAAACTkvMTkvMjAxOQgAAAAJMy8zMS8yMDEyCQAAAAEwGcLhnls91wiE7XDkWz3XCCNDSVEuVFNFOjgwMzYuSVFfRUJJVEFfTUFSR0lOLkZZMjAwOQEAAACfXg0AAgAAAAYyLjAwMzIBCAAAAAUAAAABMQEAAAAKMTM4MjQxODA5MwMAAAACNzkCAAAABDQ0MTkEAAAAATAHAAAACTkvMTkvMjAxOQgAAAAJMy8zMS8yMDA5CQAAAAEwFGmNl1s91wju9b7lWz3XCBtDSVEuVFNFOjQ5MDEuSVFfTEFORC5GWTIwMTcBAAAAHEwGAAMAAAAAAPtZ051bPdcI2B+J5Fs9</t>
  </si>
  <si>
    <t>1wghQ0lRLk5ZU0U6QlNYLklRX1RPVEFMX0RFQlQuRlkyMDE4AQAAALvYBAACAAAABDcxMDABCAAAAAUAAAABMQEAAAAKMTk0NjAwNjkxOAMAAAADMTYwAgAAAAQ0MTczBAAAAAEwBwAAAAk5LzE5LzIwMTkIAAAACjEyLzMxLzIwMTgJAAAAATB6AviaWz3XCPhpHuVbPdcII0NJUS5OWVNFOlBFTi5JUV9UT1RBTF9FUVVJVFkuRlkyMDA3AQAAAO3AtQEDAAAAAAD7mpCZWz3XCIcGbOVbPdcIIENJUS5UU0U6NzczMS5JUV9CVUlMRElOR1MuRlkyMDEwAQAAALhWDQACAAAABjEwOTM1OQEIAAAABQAAAAExAQAAAAoxMzgyNTA1MDA4AwAAAAI3OQIAAAAEMzAyMwQAAAABMAcAAAAJOS8xOS8yMDE5CAAAAAkzLzMxLzIwMTAJAAAAATBvm+GeWz3XCMVRcORbPdcIK0NJUS5UU0U6NDU0My5JUV9NSU5PUklUWV9JTlRFUkVTVF9JUy5GWTIwMTYBAAAAAlwNAAIAAAACNDYBCAAAAAUAAAABMQEAAAAKMTc5ODY5OTc0NQMAAAACNzkCAAAAAjgzBAAAAAEwBwAAAAk5LzE5LzIwMTkIAAAACTMvMzEvMjAxNgkAAAABMKlDYqBbPdcIRlv141s91wgkQ0lRLk5ZU0U6QlNYLklRX09USEVSX0xJQUJfTFQuRlkyMDE3AQAAALvYBAACAAAABDIzNzABCAAAAAUAAAABMQEAAAAKMTk0NjAwNjk1MQMAAAADMTYwAgAAAAQxMDYyBAAAAAEwBwAAAAk5LzE5LzIwMTkIAAAACjEyLzMxLzIwMTcJAAAAATCE2/eaWz3XCL9kLuVbPdcIJENJ</t>
  </si>
  <si>
    <t>US5UU0U6ODAzNi5JUV9PVEhFUl9MSUFCX0xULkZZMjAxNQEAAACfXg0AAgAAAAQyNDkxAQgAAAAFAAAAATEBAAAACjE3NDM5NjIzOTQDAAAAAjc5AgAAAAQxMDYyBAAAAAEwBwAAAAk5LzE5LzIwMTkIAAAACTMvMzEvMjAxNQkAAAABMMXPCp1bPdcIbauy5Fs91wgqQ0lRLlRTRTo3NzMzLklRX0lOQ19UQVhfUEFZX0NVUlJFTlQuRlkyMDE3AQAAAAFlCgACAAAABTQ0MjUyAQgAAAAFAAAAATEBAAAACjE4NDg2NzM1NTIDAAAAAjc5AgAAAAQxMDk0BAAAAAEwBwAAAAk5LzE5LzIwMTkIAAAACTMvMzEvMjAxNwkAAAABMACY9J9bPdcIS+E85Fs91wgpQ0lRLk5BU0RBUUdTOklTUkcuSVFfRUJJVERBX01BUkdJTi5GWTIwMTgBAAAAH3YAAAIAAAAHMzYuNjQ0MQEIAAAABQAAAAExAQAAAAoxOTQzNjczNzE4AwAAAAMxNjACAAAABDQwNDcEAAAAATAHAAAACTkvMTkvMjAxOQgAAAAKMTIvMzEvMjAxOAkAAAABML1bX5ZbPdcIfAHl5Vs91wgbQ0lRLk5ZU0U6UEVOLklRX05QUEUuRlkyMDE3AQAAAO3AtQECAAAABjMwLjg5OQEIAAAABQAAAAExAQAAAAoxOTQ3MzI3MDUwAwAAAAMxNjACAAAABDEwMDQEAAAAATAHAAAACTkvMTkvMjAxOQgAAAAKMTIvMzEvMjAxNwkAAAABMKK52ZhbPdcIIYeE5Vs91wgzQ0lRLk5BU0RBUUdTOklTUkcuSVFfTUlOT1JJVFlfSU5URVJFU1RfVE9UQUwuRlkyMDE2AQAAAB92AAADAAAA</t>
  </si>
  <si>
    <t>AAALTZCZWz3XCGYGXuVbPdcIIUNJUS5OWVNFOkJTWC5JUV9JTkNfRVFVSVRZLkZZMjAwNwEAAAC72AQAAwAAAAAAvsWTm1s91wi5+iLlWz3XCC5DSVEuTllTRTpQRU4uSVFfT1RIRVJfRklOQU5DRV9BQ1RfU1VQUEwuRlkyMDE3AQAAAO3AtQEDAAAAAACY4NmYWz3XCPSthOVbPdcIH0NJUS5UU0U6ODAzNi5JUV9CVl9TSEFSRS5GWTIwMDgBAAAAn14NAAIAAAALMTcwNy42OTE3NDgBCAAAAAUAAAABMQEAAAAKMTA2NTAyMTEyNQMAAAACNzkCAAAABDQwMjAEAAAAATAHAAAACTkvMTkvMjAxOQgAAAAJMy8zMS8yMDA4CQAAAAEwhBg3nVs91wjNTKPkWz3XCCdDSVEuTkFTREFRR1M6SVNSRy5JUV9MRVZFUkVEX0ZDRi5GWTIwMTQBAAAAH3YAAAIAAAAFNTk5LjcBCAAAAAUAAAABMQEAAAAKMTgyNjUyMTM5NAMAAAADMTYwAgAAAAQ0NDIyBAAAAAEwBwAAAAk5LzE5LzIwMTkIAAAACjEyLzMxLzIwMTQJAAAAATBy/o+ZWz3XCEYXUeVbPdcIH0NJUS5UU0U6NDU0My5JUV9FQklUX0lOVC5GWTIwMTcBAAAAAlwNAAIAAAAJNjIuNjI5MDQ1AQgAAAAFAAAAATEBAAAACjE4NDg2NzMyMzcDAAAAAjc5AgAAAAQ0MTg5BAAAAAEwBwAAAAk5LzE5LzIwMTkIAAAACTMvMzEvMjAxNwkAAAABMIWD85dbPdcIu5Fy5Vs91wglQ0lRLlRTRTo3NzMxLklRX0NBU0hfU1RfSU5WRVNULkZZMjAxNgEAAAC4Vg0AAgAAAAYyNTY1OTUB</t>
  </si>
  <si>
    <t>CAAAAAUAAAABMQEAAAAKMTc5OTI0MzI0MQMAAAACNzkCAAAABDEwMDIEAAAAATAHAAAACTkvMTkvMjAxOQgAAAAJMy8zMS8yMDE2CQAAAAEw04lGnls91wjQRnvkWz3XCClDSVEuVFNFOjc3MzEuSVFfSU5WRVNUX1NFQ1VSSVRZX0NGLkZZMjAxMAEAAAC4Vg0AAgAAAAQtMzc5AQgAAAAFAAAAATEBAAAACjEzODI1MDUwMDgDAAAAAjc5AgAAAAQyMDI3BAAAAAEwBwAAAAk5LzE5LzIwMTkIAAAACTMvMzEvMjAxMAkAAAABMG+b4Z5bPdcI0o5h5Fs91wggQ0lRLkxTRTpTTi4uSVFfRUFSTklOR19DTy5GWTIwMTQBAAAAtXwBAAIAAAADNTAxAQgAAAAFAAAAATEBAAAACjE4MzA3NDkyOTADAAAAAzE2MAIAAAABNwQAAAABMAcAAAAJOS8xOS8yMDE5CAAAAAoxMi8zMS8yMDE0CQAAAAEwn0aWmls91wjGZDzlWz3XCCRDSVEuVFNFOjQ1NDMuSVFfQ09NTU9OX0lTU1VFRC5GWTIwMTIBAAAAAlwNAAMAAAAAAC1cAaFbPdcIiGDs41s91wgoQ0lRLlRTRTo3NzMxLklRX1RPVEFMX0RFQlRfUkVQQUlELkZZMjAxMwEAAAC4Vg0AAgAAAAUtNDc5MQEIAAAABQAAAAExAQAAAAoxNjI1NDU3NTQ5AwAAAAI3OQIAAAAEMjE2NgQAAAABMAcAAAAJOS8xOS8yMDE5CAAAAAkzLzMxLzIwMTMJAAAAATAQ6eGeWz3XCC61TORbPdcIOkNJUS5UU0U6NDkwMS5JUV9DVVNUT01fQkVUQS4tMTA0Vy4yMDE5LzAzLzMxLi5eVE9QSVguSlBZ</t>
  </si>
  <si>
    <t>LkgBAAAAHEwGAAIAAAARMC42MTkyOTI1MDQ2MzMzMTQAHY93uVs91wiP3L7jWz3XCDVDSVEuTkFTREFRR1M6SVNSRy5JUV9UT1RBTF9PVVRTVEFORElOR19CU19EQVRFLkZZMjAxOAEAAAAfdgAAAgAAAAUxMTQuNQEEAAAABQAAAAE1AQAAAAoxOTQzNjczNzE4AgAAAAUyNDE1MgYAAAABMP1zkJlbPdcI9U5n5Vs91wgdQ0lRLlRTRTo3NzMxLklRX0NPTU1PTi5GWTIwMTkBAAAAuFYNAAIAAAAFNjU0NzYBCAAAAAUAAAABMQEAAAAKMTk3MDA1MTU1MQMAAAACNzkCAAAABDExMDMEAAAAATAHAAAACTkvMTkvMjAxOQgAAAAJMy8zMS8yMDE5CQAAAAEwqtdGnls91wjBB/DjWz3XCCFDSVEuTllTRTpQRU4uSVFfQ0FTSF9FUVVJVi5GWTIwMTcBAAAA7cC1AQIAAAAGNTAuNjM3AQgAAAAFAAAAATEBAAAACjE5NDczMjcwNTADAAAAAzE2MAIAAAAEMTA5NgQAAAABMAcAAAAJOS8xOS8yMDE5CAAAAAoxMi8zMS8yMDE3CQAAAAEwornZmFs91wiFInDlWz3XCCVDSVEuVFNFOjc3MzEuSVFfQkFTSUNfRVBTX0VYQ0wuRlkyMDE0AQAAALhWDQACAAAACTExOC4wNTQ2MQEIAAAABQAAAAExAQAAAAoxNjg3MzQzMzI0AwAAAAI3OQIAAAAEMzA2NAQAAAABMAcAAAAJOS8xOS8yMDE5CAAAAAkzLzMxLzIwMTQJAAAAATAQ6eGeWz3XCDGfYuRbPdcII0NJUS5OWVNFOkJTWC5JUV9GSU5JU0hFRF9JTlYuRlkyMDA3AQAAALvYBAAC</t>
  </si>
  <si>
    <t>AAAAAzQ1NAEIAAAABQAAAAExAQAAAAoxMzMxODc2NzQ3AwAAAAMxNjACAAAABDMwNzUEAAAAATAHAAAACTkvMTkvMjAxOQgAAAAKMTIvMzEvMjAwNwkAAAABML7Fk5tbPdcIcqbe5Fs91wgYQ0lRLk5ZU0U6RVcuSVFfRlguRlkyMDEyAQAAAFRGBgACAAAAAjEyAQgAAAAFAAAAATEBAAAACjE3MjAwNjQxOTIDAAAAAzE2MAIAAAAEMjE0NAQAAAABMAcAAAAJOS8xOS8yMDE5CAAAAAoxMi8zMS8yMDEyCQAAAAEwRqjwm1s91wgH7/zkWz3XCB1DSVEuVFNFOjc3MzEuSVFfUkRfRVhQLkZZMjAxNAEAAAC4Vg0AAgAAAAU3NDU1MgEIAAAABQAAAAExAQAAAAoxNjg3MzQzMzI0AwAAAAI3OQIAAAADMTAwBAAAAAEwBwAAAAk5LzE5LzIwMTkIAAAACTMvMzEvMjAxNAkAAAABMBDp4Z5bPdcIbnhi5Fs91wgkQ0lRLlRTRTo0NTQzLklRX0NVUlJFTkNZX0dBSU4uRlkyMDA4AQAAAAJcDQACAAAABS0zNTI0AQgAAAAFAAAAATEBAAAACjEwNjExOTk2MTEDAAAAAjc5AgAAAAIzOAQAAAABMAcAAAAJOS8xOS8yMDE5CAAAAAkzLzMxLzIwMDgJAAAAATBjwAChWz3XCKRV6eNbPdcIKkNJUS5OQVNEQVFHUzpJU1JHLklRX0xUX0RFQlRfRVFVSVRZLkZZMjAxOAEAAAAfdgAAAwAAAAAAvVtflls91whh2tblWz3XCCdDSVEuVFNFOjQ5MDEuSVFfQ0ZPX0NVUlJFTlRfTElBQi5GWTIwMDgBAAAAHEwGAAIAAAAHMC4zOTUwNAEIAAAA</t>
  </si>
  <si>
    <t>BQAAAAExAQAAAAoxMDYxMTkyODQ3AwAAAAI3OQIAAAAENDE4NQQAAAABMAcAAAAJOS8xOS8yMDE5CAAAAAkzLzMxLzIwMDgJAAAAATAx9IyXWz3XCDuBf+VbPdcIIENJUS5OWVNFOlBFTi5JUV9DQVNIX09QRVIuRlkyMDE0AQAAAO3AtQECAAAABi02LjM4OQEIAAAABQAAAAExAQAAAAoxODMwMTcyMjc0AwAAAAMxNjACAAAABDIwMDYEAAAAATAHAAAACTkvMTkvMjAxOQgAAAAKMTIvMzEvMjAxNAkAAAABMK2S2ZhbPdcIWZdp5Vs91wgsQ0lRLk5BU0RBUUdTOklTUkcuSVFfRUJJVERBX0NBUEVYX0lOVC5GWTIwMTIBAAAAH3YAAAMAAAAAAKny55ZbPdcI/cnx5Vs91wgiQ0lRLk5ZU0U6UEVOLklRX0FEVkVSVElTSU5HLkZZMjAxNgEAAADtwLUBAgAAAAMwLjUBCAAAAAUAAAABMQEAAAAKMTk0NzMyNzA1NQMAAAADMTYwAgAAAAQzMDEzBAAAAAEwBwAAAAk5LzE5LzIwMTkIAAAACjEyLzMxLzIwMTYJAAAAATCiudmYWz3XCN2LWOVbPdcIJENJUS5OWVNFOkVXLklRX0JBU0lDX0VQU19FWENMLkZZMjAxNQEAAABURgYAAgAAAAgyLjI5NjUxOQEIAAAABQAAAAExAQAAAAoxODc0Nzg5ODU4AwAAAAMxNjACAAAABDMwNjQEAAAAATAHAAAACTkvMTkvMjAxOQgAAAAKMTIvMzEvMjAxNQkAAAABMPNQk5tbPdcIJNPj5Fs91wglQ0lRLk5BU0RBUUdTOklTUkcuSVFfT1RIRVJfUkVWLkZZMjAxMAEAAAAfdgAAAwAAAAAA</t>
  </si>
  <si>
    <t>k0wUmls91whjuE/lWz3XCCZDSVEuVFNFOjc3NTEuSVFfTkVUX0RFQlRfRUJJVERBLkZZMjAwOQEAAACZ+gIAAwAAAAJOTQEIAAAABQAAAAExAQAAAAoxNTMzMjAzMjg5AwAAAAI3OQIAAAAENDE5MwQAAAABMAcAAAAJOS8xOS8yMDE5CAAAAAoxMi8zMS8yMDA5CQAAAAEwlTU0l1s91wjrkc3lWz3XCDlDSVEuVFNFOjQ1NDMuSVFfQ1VTVE9NX0JFVEEuLTEwNFcuMjAxMC8wMy8zMS4uXk4yMjUuSlBZLkgBAAAAAlwNAAIAAAAQMS4wMTcyOTc2Mjg1NzQ2NwAgtP24Wz3XCP59xONbPdcIK0NJUS5UU0U6Nzc1MS5JUV9NSU5PUklUWV9JTlRFUkVTVF9DRi5GWTIwMTQBAAAAmfoCAAMAAAAAADqUL5xbPdcIf3m95Fs91wglQ0lRLlRTRTo2ODY5LklRX0RBWVNfU0FMRVNfT1VULkZZMjAxMAEAAABxeA0AAgAAAAg5Ni45MTYyNgEIAAAABQAAAAExAQAAAAoxMzgwNTI4Mjk0AwAAAAI3OQIAAAAENDA0MgQAAAABMAcAAAAJOS8xOS8yMDE5CAAAAAkzLzMxLzIwMTAJAAAAATBc+POXWz3XCBFmrOVbPdcIKkNJUS5UU0U6NzczMy5JUV9DVVJSRU5UX1BPUlRfTEVBU0VTLkZZMjAxNgEAAAABZQoAAwAAAAAACnH0n1s91wh+bCDkWz3XCCxDSVEuTkFTREFRR1M6SVNSRy5JUV9EQVlTX1BBWUFCTEVfT1VULkZZMjAwOAEAAAAfdgAAAgAAAAkzMi4yNzY0NDIBCAAAAAUAAAABMQEAAAAKMTQyMTAwODU4MwMAAAADMTYwAgAA</t>
  </si>
  <si>
    <t>AAQ0MTgzBAAAAAEwBwAAAAk5LzE5LzIwMTkIAAAACjEyLzMxLzIwMDgJAAAAATC4y+eWWz3XCGEz0+VbPdcIJENJUS5OQVNEQVFHUzpJU1JHLklRX0RBX1NVUFBMLkZZMjAwOQEAAAAfdgAAAwAAAAAAk0wUmls91wgN8EnlWz3XCCZDSVEuTFNFOlNOLi5JUV9NQVJLRVRDQVAuMjAwMS8zLzMxLkpQWQEAAAC1fAEAAgAAAA01MDIyMDYuNDM5Njc4AQYAAAAFAAAAATEBAAAACDM0Njg0MzQ1AwAAAAI3OQIAAAAGMTAwMDU0BAAAAAEwBwAAAAkzLzMxLzIwMDHHDWG5Wz3XCL0dwvdbPdcIJUNJUS5MU0U6U04uLklRX05FVF9ERUJUX0VCSVREQS5GWTIwMTUBAAAAtXwBAAIAAAAIMS4xNDIwMTYBCAAAAAUAAAABMQEAAAAKMTg3NzY0Nzk5OQMAAAADMTYwAgAAAAQ0MTkzBAAAAAEwBwAAAAk5LzE5LzIwMTkIAAAACjEyLzMxLzIwMTUJAAAAATDJpOeWWz3XCCsu8eVbPdcIIENJUS5MU0U6U04uLklRX05JX0NPTVBBTlkuRlkyMDA3AQAAALV8AQACAAAAAzMxNgEIAAAABQAAAAExAQAAAAoxMzQ1MTQ3MTgxAwAAAAMxNjACAAAABTQxNTcxBAAAAAEwBwAAAAk5LzE5LzIwMTkIAAAACjEyLzMxLzIwMDcJAAAAATBvKfiaWz3XCDU9J+VbPdcIIUNJUS5UU0U6Njg2OS5JUV9FQVJOSU5HX0NPLkZZMjAxNgEAAABxeA0AAgAAAAUzNjIzMwEIAAAABQAAAAExAQAAAAoxNzk4NTg3MTQ0AwAAAAI3OQIAAAABNwQAAAABMAcA</t>
  </si>
  <si>
    <t>AAAJOS8xOS8yMDE5CAAAAAkzLzMxLzIwMTYJAAAAATAx1AmfWz3XCMPhUeRbPdcIJkNJUS5OWVNFOkJTWC5JUV9MVF9ERUJUX0NBUElUQUwuRlkyMDA4AQAAALvYBAACAAAABzMzLjg1MjEBCAAAAAUAAAABMQEAAAAKMTQzMDM3MDMyOQMAAAADMTYwAgAAAAQ0MTg3BAAAAAEwBwAAAAk5LzE5LzIwMTkIAAAACjEyLzMxLzIwMDgJAAAAATD54eaWWz3XCCud1+VbPdcIJUNJUS5UU0U6ODAzNi5JUV9TVF9ERUJUX1JFUEFJRC5GWTIwMTYBAAAAn14NAAMAAAAAAIj3Cp1bPdcIUc3X5Fs91wgoQ0lRLk5ZU0U6UEVOLklRX1RPVEFMX0RJVl9QQUlEX0NGLkZZMjAxNQEAAADtwLUBAwAAAAAArZLZmFs91wj3LYjlWz3XCC1DSVEuTllTRTpFVy5JUV9PVEhFUl9GSU5BTkNFX0FDVF9TVVBQTC5GWTIwMTUBAAAAVEYGAAIAAAAEMzIuNAEIAAAABQAAAAExAQAAAAoxODc0Nzg5ODU4AwAAAAMxNjACAAAABDIwNTAEAAAAATAHAAAACTkvMTkvMjAxOQgAAAAKMTIvMzEvMjAxNQkAAAABMNN3k5tbPdcI/fnj5Fs91wgcQ0lRLlRTRTo0NTQzLklRX0RBX0NGLkZZMjAxMQEAAAACXA0AAgAAAAUyMDM5MgEIAAAABQAAAAExAQAAAAoxNDYyNzEyMzY3AwAAAAI3OQIAAAAEMjE2MAQAAAABMAcAAAAJOS8xOS8yMDE5CAAAAAkzLzMxLzIwMTEJAAAAATA5NQGhWz3XCLHK/uNbPdcIKENJUS5UU0U6Njg2OS5JUV9UT1RBTF9ERUJU</t>
  </si>
  <si>
    <t>X0lTU1VFRC5GWTIwMTQBAAAAcXgNAAIAAAADODU0AQgAAAAFAAAAATEBAAAACjE2ODQyOTg0MTgDAAAAAjc5AgAAAAQyMTYxBAAAAAEwBwAAAAk5LzE5LzIwMTkIAAAACTMvMzEvMjAxNAkAAAABMFmGCZ9bPdcI3mxR5Fs91wgkQ0lRLk5ZU0U6RVcuSVFfTFRfREVCVF9JU1NVRUQuRlkyMDEyAQAAAFRGBgACAAAAAzQwNwEIAAAABQAAAAExAQAAAAoxNzIwMDY0MTkyAwAAAAMxNjACAAAABDIwMzQEAAAAATAHAAAACTkvMTkvMjAxOQgAAAAKMTIvMzEvMjAxMgkAAAABMEao8JtbPdcI07zr5Fs91wgoQ0lRLk5ZU0U6RVcuSVFfREVCVF9FUVVJVl9ORVRfUEJPLkZZMjAxOAEAAABURgYAAgAAAAIzNwEIAAAABQAAAAExAQAAAAoxOTQ1Mjg0MzEzAwAAAAMxNjACAAAABTIxNjc5BAAAAAEwBwAAAAk5LzE5LzIwMTkIAAAACjEyLzMxLzIwMTgJAAAAATDInpObWz3XCM9zseRbPdcIIENJUS5UU0U6NDU0My5JUV9GVUxMX1RJTUUuRlkyMDEyAQAAAAJcDQACAAAABTE4MTEyAC1cAaFbPdcID68P5Fs91wgoQ0lRLk5ZU0U6QlNYLklRX0NVUlJFTlRfUE9SVF9ERUJULkZZMjAwNwEAAAC72AQAAwAAAAAAvsWTm1s91wihISPlWz3XCClDSVEuVFNFOjc3NTEuSVFfQ09NTU9OX1BSRUZfRElWX0NGLkZZMjAxNAEAAACZ+gIAAwAAAAAAOpQvnFs91whkBK/kWz3XCCJDSVEuTllTRTpQRU4uSVFfTEVWRVJFRF9GQ0YuRlky</t>
  </si>
  <si>
    <t>MDA5AQAAAO3AtQEDAAAAAABjLAuZWz3XCKOGaOVbPdcIJENJUS5OWVNFOkJTWC5JUV9PVEhFUl9MSUFCX0xULkZZMjAxMQEAAAC72AQAAgAAAAQyMDA4AQgAAAAFAAAAATEBAAAACjE2NjA0NjUzMzcDAAAAAzE2MAIAAAAEMTA2MgQAAAABMAcAAAAJOS8xOS8yMDE5CAAAAAoxMi8zMS8yMDExCQAAAAEwy/0em1s91whXQyzlWz3XCCBDSVEuTFNFOlNOLi5JUV9ORVRfQ0hBTkdFLkZZMjAxNgEAAAC1fAEAAgAAAAMtNjQBCAAAAAUAAAABMQEAAAAKMTk0ODQwNjIzMwMAAAADMTYwAgAAAAQyMDkzBAAAAAEwBwAAAAk5LzE5LzIwMTkIAAAACjEyLzMxLzIwMTYJAAAAATBkqgKaWz3XCFkAIeVbPdcIG0NJUS5OWVNFOlBFTi5JUV9OUFBFLkZZMjAxMQEAAADtwLUBAwAAAAAAUlMLmVs91wjZJ1LlWz3XCCRDSVEuTkFTREFRR1M6SVNSRy5JUV9ORVRfREVCVC5GWTIwMDkBAAAAH3YAAAIAAAAGLTU1NS40AQgAAAAFAAAAATEBAAAACjE0OTM4MDg0MzYDAAAAAzE2MAIAAAAENDM2NAQAAAABMAcAAAAJOS8xOS8yMDE5CAAAAAoxMi8zMS8yMDA5CQAAAAEwk0wUmls91whRpznlWz3XCCRDSVEuVFNFOjQ5MDEuSVFfU0FMRV9JTlRBTl9DRi5GWTIwMTIBAAAAHEwGAAIAAAAGLTIxMDA0AQgAAAAFAAAAATEBAAAACjE1NTQ5NTA3MzMDAAAAAjc5AgAAAAQyMDI5BAAAAAEwBwAAAAk5LzE5LzIwMTkIAAAACTMvMzEvMjAx</t>
  </si>
  <si>
    <t>MgkAAAABMCh0F55bPdcIVHOH5Fs91wgoQ0lRLk5BU0RBUUdTOklTUkcuSVFfRklOSVNIRURfSU5WLkZZMjAxMAEAAAAfdgAAAgAAAAQ1OC43AQgAAAAFAAAAATEBAAAACjE1ODYxOTkzODgDAAAAAzE2MAIAAAAEMzA3NQQAAAABMAcAAAAJOS8xOS8yMDE5CAAAAAoxMi8zMS8yMDEwCQAAAAEweHMUmls91wgDcD/lWz3XCC1DSVEuVFNFOjc3NTEuSVFfQ0FTSF9DT05WRVJTSU9OLkZZMjAxOS4uLi5KUFkBAAAAmfoCAAMAAAAAAOyyK5ZbPdcIIEr85Vs91wggQ0lRLk5ZU0U6QlNYLklRX01BQ0hJTkVSWS5GWTIwMTABAAAAu9gEAAIAAAAEMTg4OQEIAAAABQAAAAExAQAAAAoxNTg4OTAxNDk5AwAAAAMxNjACAAAABDMxMTQEAAAAATAHAAAACTkvMTkvMjAxOQgAAAAKMTIvMzEvMjAxMAkAAAABMHDXHptbPdcIAgXu5Fs91wgrQ0lRLk5ZU0U6UEVOLklRX01JTk9SSVRZX0lOVEVSRVNUX0lTLkZZMjAxNgEAAADtwLUBAwAAAAAAornZmFs91wgrEoTlWz3XCCBDSVEuTllTRTpFVy5JUV9DQVNIX0ZJTkFOLkZZMjAwOAEAAABURgYAAgAAAAYtMTM0LjEBCAAAAAUAAAABMQEAAAAKMTQzNDA3NjQwMQMAAAADMTYwAgAAAAQyMDA0BAAAAAEwBwAAAAk5LzE5LzIwMTkIAAAACjEyLzMxLzIwMDgJAAAAATBwM/CbWz3XCA+KsORbPdcIHkNJUS5UU0U6Nzc1MS5JUV9QRU5TSU9OLkZZMjAxNgEAAACZ+gIAAgAAAAY0MDcy</t>
  </si>
  <si>
    <t>MDABCAAAAAUAAAABMQEAAAAKMTk1MTQ3NjI5MwMAAAACNzkCAAAABDEyMTMEAAAAATAHAAAACTkvMTkvMjAxOQgAAAAKMTIvMzEvMjAxNgkAAAABMCa7L5xbPdcIdYrT5Fs91wgoQ0lRLk5ZU0U6QlNYLklRX0dXX0lOVEFOX0FNT1JUX0NGLkZZMjAxMAEAAAC72AQAAgAAAAM1MTMBCAAAAAUAAAABMQEAAAAKMTU4ODkwMTQ5OQMAAAADMTYwAgAAAAQyMTgyBAAAAAEwBwAAAAk5LzE5LzIwMTkIAAAACjEyLzMxLzIwMTAJAAAAATBw1x6bWz3XCOMx+uRbPdcIJkNJUS5UU0U6Nzc1MS5JUV9DQVNIX0FDUVVJUkVfQ0YuRlkyMDE1AQAAAJn6AgACAAAABy0yNTE1MzQBCAAAAAUAAAABMQEAAAAKMTg4MDU0ODU5NgMAAAACNzkCAAAABDIwNTcEAAAAATAHAAAACTkvMTkvMjAxOQgAAAAKMTIvMzEvMjAxNQkAAAABMDqUL5xbPdcIeOiV5Fs91wghQ0lRLlRTRTo0NTQzLklRX0NBU0hfVEFYRVMuRlkyMDA4AQAAAAJcDQACAAAABTEyNzkyAQgAAAAFAAAAATEBAAAACjEwNjExOTk2MTEDAAAAAjc5AgAAAAQzMDUzBAAAAAEwBwAAAAk5LzE5LzIwMTkIAAAACTMvMzEvMjAwOAkAAAABME7nAKFbPdcIaHcO5Fs91wglQ0lRLk5ZU0U6UEVOLklRX0dBSU5fSU5WRVNUX0NGLkZZMjAxMgEAAADtwLUBAwAAAAAASHoLmVs91wgRRIflWz3XCCdDSVEuVFNFOjc3MzMuSVFfVE9UQUxfUkVWLkZZMjAxNy4uLi5KUFkBAAAAAWUK</t>
  </si>
  <si>
    <t>AAIAAAAGNzQ4MDUwAQgAAAAFAAAAATEBAAAACjE4NDg2NzM1NTIDAAAAAjc5AgAAAAIyOAQAAAABMAcAAAAJOS8xOS8yMDE5CAAAAAkzLzMxLzIwMTcJAAAAATCeqV+WWz3XCCzV9OVbPdcIGkNJUS5OWVNFOkVXLklRX0dQUEUuRlkyMDE2AQAAAFRGBgACAAAABTk2MS40AQgAAAAFAAAAATEBAAAACjE5NDUyODQyOTYDAAAAAzE2MAIAAAAEMTE2OQQAAAABMAcAAAAJOS8xOS8yMDE5CAAAAAoxMi8zMS8yMDE2CQAAAAEw03eTm1s91wi0Jv7kWz3XCCVDSVEuTllTRTpFVy5JUV9GSUxJTkdfQ1VSUkVOQ1kuRlkyMDE2AQAAAFRGBgADAAAAA1VTRADTd5ObWz3XCJQgyORbPdcIIkNJUS5UU0U6ODAzNi5JUV9HQUlOX0lOVkVTVC5GWTIwMDgBAAAAn14NAAIAAAAELTcyNAEIAAAABQAAAAExAQAAAAoxMDY1MDIxMTI1AwAAAAI3OQIAAAACNjIEAAAAATAHAAAACTkvMTkvMjAxOQgAAAAJMy8zMS8yMDA4CQAAAAEwHc7TnVs91wghNoHkWz3XCBlDSVEuVFNFOjY4NjkuSVFfQVAuRlkyMDEwAQAAAHF4DQACAAAABTEwMjMzAQgAAAAFAAAAATEBAAAACjEzODA1MjgyOTQDAAAAAjc5AgAAAAQxMDE4BAAAAAEwBwAAAAk5LzE5LzIwMTkIAAAACTMvMzEvMjAxMAkAAAABMEr2V59bPdcIhgga5Fs91wgjQ0lRLlRTRTo0OTAxLklRX0lOVEVSRVNUX0VYUC5GWTIwMTIBAAAAHEwGAAIAAAAFLTM0MjABCAAAAAUAAAABMQEA</t>
  </si>
  <si>
    <t>AAAKMTU1NDk1MDczMwMAAAACNzkCAAAAAjgyBAAAAAEwBwAAAAk5LzE5LzIwMTkIAAAACTMvMzEvMjAxMgkAAAABMIJMF55bPdcI+hOp5Fs91wgZQ0lRLlRTRTo0OTAxLklRX0FFLkZZMjAxNgEAAAAcTAYAAgAAAAYxODM5NTUBCAAAAAUAAAABMQEAAAAKMTc5OTA4OTIwMAMAAAACNzkCAAAABDEwMTYEAAAAATAHAAAACTkvMTkvMjAxOQgAAAAJMy8zMS8yMDE2CQAAAAEwTgzTnVs91wgOx6HkWz3XCCFDSVEuTllTRTpCU1guSVFfU0dBX01BUkdJTi5GWTIwMTUBAAAAu9gEAAIAAAAHMzguMDc2NwEIAAAABQAAAAExAQAAAAoxODc1MTk0MjU5AwAAAAMxNjACAAAABDQzNzUEAAAAATAHAAAACTkvMTkvMjAxOQgAAAAKMTIvMzEvMjAxNQkAAAABMPgv55ZbPdcIgL7S5Vs91wglQ0lRLkxTRTpTTi4uSVFfRUZGRUNUX1RBWF9SQVRFLkZZMjAwNwEAAAC1fAEAAgAAAAczMi42MjI2AQgAAAAFAAAAATEBAAAACjEzNDUxNDcxODEDAAAAAzE2MAIAAAAENDM3NgQAAAABMAcAAAAJOS8xOS8yMDE5CAAAAAoxMi8zMS8yMDA3CQAAAAEwbyn4mls91wh7+g3lWz3XCBlDSVEuVFNFOjQ5MDEuSVFfQVIuRlkyMDE5AQAAABxMBgACAAAABjYxNzc5NQEIAAAABQAAAAExAQAAAAoxOTcwMjEyODcwAwAAAAI3OQIAAAAEMTAyMQQAAAABMAcAAAAJOS8xOS8yMDE5CAAAAAkzLzMxLzIwMTkJAAAAATDop9OdWz3XCDqEq+RbPdcI</t>
  </si>
  <si>
    <t>HkNJUS5OWVNFOkVXLklRX0FSX1RVUk5TLkZZMjAxNQEAAABURgYAAgAAAAg4LjI2NTQ5NQEIAAAABQAAAAExAQAAAAoxODc0Nzg5ODU4AwAAAAMxNjACAAAABDQwMDEEAAAAATAHAAAACTkvMTkvMjAxOQgAAAAKMTIvMzEvMjAxNQkAAAABMGvRNJdbPdcIC2vU5Vs91wgaQ0lRLk5ZU0U6RVcuSVFfR1BQRS5GWTIwMDgBAAAAVEYGAAIAAAAFNDcxLjQBCAAAAAUAAAABMQEAAAAKMTQzNDA3NjQwMQMAAAADMTYwAgAAAAQxMTY5BAAAAAEwBwAAAAk5LzE5LzIwMTkIAAAACjEyLzMxLzIwMDgJAAAAATB5DPCbWz3XCFx08ORbPdcIKkNJUS5UU0U6NzczMS5JUV9JTlRFUkVTVF9JTlZFU1RfSU5DLkZZMjAxMAEAAAC4Vg0AAgAAAAQxMjUwAQgAAAAFAAAAATEBAAAACjEzODI1MDUwMDgDAAAAAjc5AgAAAAI2NQQAAAABMAcAAAAJOS8xOS8yMDE5CAAAAAkzLzMxLzIwMTAJAAAAATA2dOGeWz3XCGUleeRbPdcIJUNJUS5UU0U6ODAzNi5JUV9ESUxVVF9FUFNfSU5DTC5GWTIwMTQBAAAAn14NAAIAAAAKMTMxLjEwNjUzOAEIAAAABQAAAAExAQAAAAoxNjg0Mjk4Mzg0AwAAAAI3OQIAAAABOAQAAAABMAcAAAAJOS8xOS8yMDE5CAAAAAkzLzMxLzIwMTQJAAAAATAGKjidWz3XCGI2suRbPdcIIkNJUS5UU0U6NzczMy5JUV9RVUlDS19SQVRJTy5GWTIwMTABAAAAAWUKAAIAAAAIMS4xMTUwMzYBCAAAAAUAAAABMQEAAAAK</t>
  </si>
  <si>
    <t>MTM4MjUwNTQ0NQMAAAACNzkCAAAABDQxMjEEAAAAATAHAAAACTkvMTkvMjAxOQgAAAAJMy8zMS8yMDEwCQAAAAEweKrzl1s91wgQGLPlWz3XCB5DSVEuVFNFOjQ1NDMuSVFfWl9TQ09SRS5GWTIwMTQBAAAAAlwNAAIAAAAIMy4yNjc2NzQBCAAAAAUAAAABMQEAAAAKMTkxMjY0MjY1NAMAAAACNzkCAAAABjEwMDEyMwQAAAABMAcAAAAJOS8xOS8yMDE5CAAAAAkzLzMxLzIwMTQJAAAAATA+GRqYWz3XCEgHq+VbPdcIGUNJUS5UU0U6Njg2OS5JUV9BRS5GWTIwMTUBAAAAcXgNAAIAAAAFMTQ4MzEBCAAAAAUAAAABMQEAAAAKMTc0NDEyODU1NQMAAAACNzkCAAAABDEwMTYEAAAAATAHAAAACTkvMTkvMjAxOQgAAAAJMy8zMS8yMDE1CQAAAAEwQK0Jn1s91wiM8jbkWz3XCCFDSVEuTkFTREFRR1M6SVNSRy5JUV9EQV9DRi5GWTIwMTYBAAAAH3YAAAIAAAAEODguOQEIAAAABQAAAAExAQAAAAoxOTQzNjczNzE2AwAAAAMxNjACAAAABDIxNjAEAAAAATAHAAAACTkvMTkvMjAxOQgAAAAKMTIvMzEvMjAxNgkAAAABMAtNkJlbPdcIAbNm5Vs91wgkQ0lRLkxTRTpTTi4uSVFfTkVUX1JFTlRBTF9FWFAuRlkyMDE3AQAAALV8AQADAAAAAABkqgKaWz3XCMG3EOVbPdcIJUNJUS5OQVNEQVFHUzpJU1JHLklRX0lOVkVOVE9SWS5GWTIwMTcBAAAAH3YAAAIAAAAFMjQxLjIBCAAAAAUAAAABMQEAAAAKMTk0MzY3MzcwNwMAAAAD</t>
  </si>
  <si>
    <t>MTYwAgAAAAQxMDQzBAAAAAEwBwAAAAk5LzE5LzIwMTkIAAAACjEyLzMxLzIwMTcJAAAAATALTZCZWz3XCD0RN+VbPdcIH0NJUS5OWVNFOkVXLklRX01BQ0hJTkVSWS5GWTIwMTEBAAAAVEYGAAIAAAAFMjg2LjcBCAAAAAUAAAABMQEAAAAKMTY2MDk5ODE2MQMAAAADMTYwAgAAAAQzMTE0BAAAAAEwBwAAAAk5LzE5LzIwMTkIAAAACjEyLzMxLzIwMTEJAAAAATBQgfCbWz3XCLLBuORbPdcIMUNJUS5UU0U6Nzc1MS5JUV9DSEFOR0VfTkVUX1dPUktJTkdfQ0FQSVRBTC5GWTIwMTcBAAAAmfoCAAIAAAAGLTQ2MTEyAQgAAAAFAAAAATEBAAAACjE5NTE0NzYzMTEDAAAAAjc5AgAAAAQ0NDIxBAAAAAEwBwAAAAk5LzE5LzIwMTkIAAAACjEyLzMxLzIwMTcJAAAAATA14S+cWz3XCOig4ORbPdcIH0NJUS5UU0U6NDkwMS5JUV9FQlRfRVhDTC5GWTIwMTEBAAAAHEwGAAIAAAAGMTI2NDY1AQgAAAAFAAAAATEBAAAACjE0NjE2ODAyMjkDAAAAAjc5AgAAAAE0BAAAAAEwBwAAAAk5LzE5LzIwMTkIAAAACTMvMzEvMjAxMQkAAAABMIJMF55bPdcItVF+5Fs91wgpQ0lRLk5BU0RBUUdTOklTUkcuSVFfQ1VSUkVOVF9SQVRJTy5GWTIwMTEBAAAAH3YAAAIAAAAINC41NzM2MTEBCAAAAAUAAAABMQEAAAAKMTY1NjMyNzQ0OQMAAAADMTYwAgAAAAQ0MDMwBAAAAAEwBwAAAAk5LzE5LzIwMTkIAAAACjEyLzMxLzIwMTEJAAAAATCp</t>
  </si>
  <si>
    <t>8ueWWz3XCP3J8eVbPdcIJUNJUS5UU0U6Nzc1MS5JUV9PVEhFUl9DTF9TVVBQTC5GWTIwMTgBAAAAmfoCAAIAAAAGMTY5ODY5AQgAAAAFAAAAATEBAAAACjE5NTE0NzYzMDcDAAAAAjc5AgAAAAQxMDU3BAAAAAEwBwAAAAk5LzE5LzIwMTkIAAAACjEyLzMxLzIwMTgJAAAAATA14S+cWz3XCK/u4ORbPdcII0NJUS5UU0U6NDU0My5JUV9UT1RBTF9SRUNFSVYuRlkyMDE2AQAAAAJcDQACAAAABjEwMzAzNgEIAAAABQAAAAExAQAAAAoxNzk4Njk5NzQ1AwAAAAI3OQIAAAAEMTAwMQQAAAABMAcAAAAJOS8xOS8yMDE5CAAAAAkzLzMxLzIwMTYJAAAAATBka2KgWz3XCBBQ6+NbPdcII0NJUS5UU0U6Njg2OS5JUV9JTlRFUkVTVF9FWFAuRlkyMDE1AQAAAHF4DQACAAAAAy00NAEIAAAABQAAAAExAQAAAAoxNzQ0MTI4NTU1AwAAAAI3OQIAAAACODIEAAAAATAHAAAACTkvMTkvMjAxOQgAAAAJMy8zMS8yMDE1CQAAAAEwWYYJn1s91whklG3kWz3XCCFDSVEuTllTRTpFVy5JUV9FQklUX01BUkdJTi5GWTIwMDkBAAAAVEYGAAIAAAAHMTguMDExMgEIAAAABQAAAAExAQAAAAoxNTI0OTEzMTEwAwAAAAMxNjACAAAABDQwNTMEAAAAATAHAAAACTkvMTkvMjAxOQgAAAAKMTIvMzEvMjAwOQkAAAABMA2ENJdbPdcIMtrI5Vs91wgkQ0lRLk5BU0RBUUdTOklTUkcuSVFfRUJJVF9JTlQuRlkyMDA3AQAAAB92AAADAAAAAAC4y+eW</t>
  </si>
  <si>
    <t>Wz3XCLM+5OVbPdcIJUNJUS5OWVNFOkJTWC5JUV9DQVBJVEFMX0xFQVNFUy5GWTIwMTgBAAAAu9gEAAIAAAABNgEIAAAABQAAAAExAQAAAAoxOTQ2MDA2OTE4AwAAAAMxNjACAAAABDExODMEAAAAATAHAAAACTkvMTkvMjAxOQgAAAAKMTIvMzEvMjAxOAkAAAABMHoC+JpbPdcI/l3V5Fs91wglQ0lRLlRTRTo2ODY5LklRX0RJTFVUX0VQU19FWENMLkZZMjAxOQEAAABxeA0AAgAAAAYxOTcuMjkBCAAAAAUAAAABMQEAAAAKMTk2OTMwNDE3MQMAAAACNzkCAAAAAzE0MgQAAAABMAcAAAAJOS8xOS8yMDE5CAAAAAkzLzMxLzIwMTkJAAAAATDf9AufWz3XCKevQORbPdcIIENJUS5OWVNFOkJTWC5JUV9MVF9JTlZFU1QuRlkyMDE0AQAAALvYBAACAAAAAjIyAQgAAAAFAAAAATEBAAAACjE4MjkxMzIzMzgDAAAAAzE2MAIAAAAEMTA1NAQAAAABMAcAAAAJOS8xOS8yMDE5CAAAAAoxMi8zMS8yMDE0CQAAAAEwu2b3mls91wh1+xTlWz3XCCFDSVEuVFNFOjQ1NDMuSVFfRUFSTklOR19DTy5GWTIwMTkBAAAAAlwNAAIAAAAFNzkyODcBCAAAAAUAAAABMQEAAAAKMTk2OTYwMTI4NwMAAAACNzkCAAAAATcEAAAAATAHAAAACTkvMTkvMjAxOQgAAAAJMy8zMS8yMDE5CQAAAAEwGOBioFs91wgUyy/kWz3XCBxDSVEuVFNFOjc3NTEuSVFfTklfQ0YuRlkyMDA5AQAAAJn6AgACAAAABjEzMTY0NwEIAAAABQAAAAExAQAAAAoxNTMz</t>
  </si>
  <si>
    <t>MjAzMjg5AwAAAAI3OQIAAAAEMjE1MAQAAAABMAcAAAAJOS8xOS8yMDE5CAAAAAoxMi8zMS8yMDA5CQAAAAEw0wq4nFs91wiZoNnkWz3XCCFDSVEuVFNFOjQ5MDEuSVFfVE9UQUxfTElBQi5GWTIwMDgBAAAAHEwGAAIAAAAHMTIxNTAzOQEIAAAABQAAAAExAQAAAAoxMDYxMTkyODQ3AwAAAAI3OQIAAAAEMTI3NgQAAAABMAcAAAAJOS8xOS8yMDE5CAAAAAkzLzMxLzIwMDgJAAAAATCC/haeWz3XCLjtheRbPdcIJUNJUS5UU0U6NDU0My5JUV9MVF9ERUJUX0lTU1VFRC5GWTIwMTMBAAAAAlwNAAIAAAAFMjg2MTMBCAAAAAUAAAABMQEAAAAKMTkxMjY0MjY0NgMAAAACNzkCAAAABDIwMzQEAAAAATAHAAAACTkvMTkvMjAxOQgAAAAJMy8zMS8yMDEzCQAAAAEwMIMBoVs91wj2LgXkWz3XCCFDSVEuTllTRTpFVy5JUV9HQUlOX0FTU0VUUy5GWTIwMTMBAAAAVEYGAAMAAAAAAEao8JtbPdcI9nO/5Fs91wghQ0lRLkxTRTpTTi4uSVFfTEVWRVJFRF9GQ0YuRlkyMDE3AQAAALV8AQACAAAABTUzMC41AQgAAAAFAAAAATEBAAAACjE5NDg0MDYyNDADAAAAAzE2MAIAAAAENDQyMgQAAAABMAcAAAAJOS8xOS8yMDE5CAAAAAoxMi8zMS8yMDE3CQAAAAEwYNECmls91whmwz3lWz3XCC5DSVEuTkFTREFRR1M6SVNSRy5JUV9JTlZFU1RfU0VDVVJJVFlfQ0YuRlkyMDEyAQAAAB92AAACAAAABi03MDMuOQEIAAAABQAAAAExAQAA</t>
  </si>
  <si>
    <t>AAoxNzE3ODQzNDc3AwAAAAMxNjACAAAABDIwMjcEAAAAATAHAAAACTkvMTkvMjAxOQgAAAAKMTIvMzEvMjAxMgkAAAABMHTBFJpbPdcIK9RF5Vs91wgkQ0lRLk5ZU0U6RVcuSVFfRElMVVRfRVBTX0lOQ0wuRlkyMDE2AQAAAFRGBgACAAAABDIuNjEBCAAAAAUAAAABMQEAAAAKMTk0NTI4NDI5NgMAAAADMTYwAgAAAAE4BAAAAAEwBwAAAAk5LzE5LzIwMTkIAAAACjEyLzMxLzIwMTYJAAAAATDTd5ObWz3XCBUs5+RbPdcIH0NJUS5MU0U6U04uLklRX01BQ0hJTkVSWS5GWTIwMTYBAAAAtXwBAAIAAAAEMjEzOQEIAAAABQAAAAExAQAAAAoxOTQ4NDA2MjMzAwAAAAMxNjACAAAABDMxMTQEAAAAATAHAAAACTkvMTkvMjAxOQgAAAAKMTIvMzEvMjAxNgkAAAABMGSqAppbPdcIk2pI5Vs91wgiQ0lRLlRTRTo4MDM2LklRX0dBSU5fQVNTRVRTLkZZMjAxMAEAAACfXg0AAgAAAAQtNjM0AQgAAAAFAAAAATEBAAAACjEzODI0MTc4ODYDAAAAAjc5AgAAAAI1NgQAAAABMAcAAAAJOS8xOS8yMDE5CAAAAAkzLzMxLzIwMTAJAAAAATA6ZzedWz3XCA82bORbPdcIH0NJUS5OWVNFOkVXLklRX1NUX0lOVkVTVC5GWTIwMTQBAAAAVEYGAAIAAAADNzg1AQgAAAAFAAAAATEBAAAACjE4MjgxNjg0NjMDAAAAAzE2MAIAAAAEMTA2OQQAAAABMAcAAAAJOS8xOS8yMDE5CAAAAAoxMi8zMS8yMDE0CQAAAAEw81CTm1s91wgjhePkWz3X</t>
  </si>
  <si>
    <t>CChDSVEuVFNFOjc3MzMuSVFfQ1VSUkVOVF9QT1JUX0RFQlQuRlkyMDE5AQAAAAFlCgACAAAABTU5MDc4AQgAAAAFAAAAATEBAAAACjE5Njk4NjAyNTMDAAAAAjc5AgAAAAQxMjk3BAAAAAEwBwAAAAk5LzE5LzIwMTkIAAAACTMvMzEvMjAxOQkAAAABMOXl9J9bPdcIIggT5Fs91wggQ0lRLlRTRTo3NzMxLklRX0NIQU5HRV9BUi5GWTIwMTMBAAAAuFYNAAIAAAAFMTk3OTABCAAAAAUAAAABMQEAAAAKMTYyNTQ1NzU0OQMAAAACNzkCAAAABDIwMTgEAAAAATAHAAAACTkvMTkvMjAxOQgAAAAJMy8zMS8yMDEzCQAAAAEwEOnhnls91wiEDQPkWz3XCB9DSVEuTllTRTpCU1guSVFfTkVUX0RFQlQuRlkyMDEwAQAAALvYBAACAAAABDUyMjUBCAAAAAUAAAABMQEAAAAKMTU4ODkwMTQ5OQMAAAADMTYwAgAAAAQ0MzY0BAAAAAEwBwAAAAk5LzE5LzIwMTkIAAAACjEyLzMxLzIwMTAJAAAAATBw1x6bWz3XCKQx5eRbPdcIIENJUS5UU0U6NzczMS5JUV9PVEhFUl9SRVYuRlkyMDE0AQAAALhWDQADAAAAAAAQ6eGeWz3XCHKJceRbPdcIH0NJUS5UU0U6Njg2OS5JUV9CVl9TSEFSRS5GWTIwMTIBAAAAcXgNAAIAAAAKNDk3LjkxMzYwNgEIAAAABQAAAAExAQAAAAoxNTU0MzM3MjY1AwAAAAI3OQIAAAAENDAyMAQAAAABMAcAAAAJOS8xOS8yMDE5CAAAAAkzLzMxLzIwMTIJAAAAATAqa1ifWz3XCNrmLORbPdcIKkNJUS5OWVNF</t>
  </si>
  <si>
    <t>OlBFTi5JUV9URVZfRUJJVERBLjIwMDAuMjAxNy8wMy8zMQEAAADtwLUBAwAAAAJOTQEHAAAABQAAAAExAQAAAAoxODMwMTcyNDU1AwAAAAEwAgAAAAYxMDAwMzAEAAAAATAHAAAACTMvMzEvMjAxNwgAAAAJMy8zMS8yMDE3nalhuVs91wgqpc3jWz3XCCRDSVEuTllTRTpCU1guSVFfSU5DX0VRVUlUWV9DRi5GWTIwMTMBAAAAu9gEAAMAAAAAALpLH5tbPdcIQW8H5Vs91wglQ0lRLk5ZU0U6QlNYLklRX0RJTFVUX0VQU19JTkNMLkZZMjAxNgEAAAC72AQAAgAAAAQwLjI1AQgAAAAFAAAAATEBAAAACjE5NDYwMDY5NDcDAAAAAzE2MAIAAAABOAQAAAABMAcAAAAJOS8xOS8yMDE5CAAAAAoxMi8zMS8yMDE2CQAAAAEwnLT3mls91wi17y3lWz3XCChDSVEuTllTRTpCU1guSVFfQ1VSUkVOVF9QT1JUX0RFQlQuRlkyMDE4AQAAALvYBAACAAAABDEyOTcBCAAAAAUAAAABMQEAAAAKMTk0NjAwNjkxOAMAAAADMTYwAgAAAAQxMjk3BAAAAAEwBwAAAAk5LzE5LzIwMTkIAAAACjEyLzMxLzIwMTgJAAAAATB6AviaWz3XCNAbCeVbPdcIJENJUS5UU0U6NDU0My5JUV9FQklUREEuRlkyMDEzLi4uLkpQWQEAAAACXA0AAgAAAAU4NTc3MQEIAAAABQAAAAExAQAAAAoxOTEyNjQyNjQ2AwAAAAI3OQIAAAAENDA1MQQAAAABMAcAAAAJOS8xOS8yMDE5CAAAAAkzLzMxLzIwMTMJAAAAATCU0F+WWz3XCHZr9+VbPdcIJkNJUS5OWVNF</t>
  </si>
  <si>
    <t>OkVXLklRX01BUktFVENBUC4yMDE1LzMvMzEuSlBZAQAAAFRGBgACAAAADTE4Mzc5OTEuMTA2MTEBBgAAAAUAAAABMQEAAAAKMTcyMDA3NTU0MgMAAAACNzkCAAAABjEwMDA1NAQAAAABMAcAAAAJMy8zMS8yMDE1DGl3uVs91whCjr33Wz3XCCZDSVEuTkFTREFRR1M6SVNSRy5JUV9JTkNfRVFVSVRZLkZZMjAwNwEAAAAfdgAAAwAAAAAAWPgCmls91wjFvTjlWz3XCCZDSVEuTFNFOlNOLi5JUV9ORVRfSU5URVJFU1RfRVhQLkZZMjAxNgEAAAC1fAEAAgAAAAMtNDYBCAAAAAUAAAABMQEAAAAKMTk0ODQwNjIzMwMAAAADMTYwAgAAAAMzNjgEAAAAATAHAAAACTkvMTkvMjAxOQgAAAAKMTIvMzEvMjAxNgkAAAABMEKFAppbPdcIC5dN5Vs91wgpQ0lRLlRTRTo0NTQzLklRX0lOVkVTVF9TRUNVUklUWV9DRi5GWTIwMTgBAAAAAlwNAAIAAAAELTU5NwEIAAAABQAAAAExAQAAAAoxODk0ODMyNDIzAwAAAAI3OQIAAAAEMjAyNwQAAAABMAcAAAAJOS8xOS8yMDE5CAAAAAkzLzMxLzIwMTgJAAAAATBOuWKgWz3XCDgIDORbPdcIH0NJUS5UU0U6Nzc1MS5JUV9CVl9TSEFSRS5GWTIwMTgBAAAAmfoCAAIAAAALMjYxOC43NTY2MjIBCAAAAAUAAAABMQEAAAAKMTk1MTQ3NjMwNwMAAAACNzkCAAAABDQwMjAEAAAAATAHAAAACTkvMTkvMjAxOQgAAAAKMTIvMzEvMjAxOAkAAAABMDXhL5xbPdcII/+35Fs91wghQ0lRLk5ZU0U6</t>
  </si>
  <si>
    <t>UEVOLklRX0NBU0hfVEFYRVMuRlkyMDE4AQAAAO3AtQECAAAABTAuMTU2AQgAAAAFAAAAATEBAAAACjE5NDczMjcxMTMDAAAAAzE2MAIAAAAEMzA1MwQAAAABMAcAAAAJOS8xOS8yMDE5CAAAAAoxMi8zMS8yMDE4CQAAAAEwmODZmFs91wjxHHnlWz3XCCRDSVEuTkFTREFRR1M6SVNSRy5JUV9UT1RBTF9DQS5GWTIwMTEBAAAAH3YAAAIAAAAGMTQ2Ni4zAQgAAAAFAAAAATEBAAAACjE2NTYzMjc0NDkDAAAAAzE2MAIAAAAEMTAwOAQAAAABMAcAAAAJOS8xOS8yMDE5CAAAAAoxMi8zMS8yMDExCQAAAAEwfZoUmls91wh8QzrlWz3XCC5DSVEuVFNFOjQ1NDMuSVFfVE9UQUxfREVCVF9FQklUREFfQ0FQRVguRlkyMDE3AQAAAAJcDQACAAAACDMuNzU2MDQ3AQgAAAAFAAAAATEBAAAACjE4NDg2NzMyMzcDAAAAAjc5AgAAAAUyMzMxMwQAAAABMAcAAAAJOS8xOS8yMDE5CAAAAAkzLzMxLzIwMTcJAAAAATCFg/OXWz3XCAzbuuVbPdcIIkNJUS5UU0U6NDkwMS5JUV9BU1NFVF9UVVJOUy5GWTIwMDkBAAAAHEwGAAIAAAAIMC43ODk5ODQBCAAAAAUAAAABMQEAAAAKMTM4Mjc2MzUxNAMAAAACNzkCAAAABDQxNzcEAAAAATAHAAAACTkvMTkvMjAxOQgAAAAJMy8zMS8yMDA5CQAAAAEwMfSMl1s91wi2a7HlWz3XCCpDSVEuTkFTREFRR1M6SVNSRy5JUV9MVF9ERUJUX0lTU1VFRC5GWTIwMTcBAAAAH3YAAAMAAAAAAAtNkJlb</t>
  </si>
  <si>
    <t>PdcIbzha5Vs91wgjQ0lRLlRTRTo3NzMxLklRX1RPVEFMX0FTU0VUUy5GWTIwMTkBAAAAuFYNAAIAAAAHMTEzNDk4NQEIAAAABQAAAAExAQAAAAoxOTcwMDUxNTUxAwAAAAI3OQIAAAAEMTAwNwQAAAABMAcAAAAJOS8xOS8yMDE5CAAAAAkzLzMxLzIwMTkJAAAAATCq10aeWz3XCFaVnuRbPdcIKUNJUS5OQVNEQVFHUzpJU1JHLklRX0NPTU1PTl9ESVZfQ0YuRlkyMDE4AQAAAB92AAADAAAAAAD9c5CZWz3XCDDJXuVbPdcILENJUS5UU0U6NzczMS5JUV9ERUJUX0VRVUlWX09QRVJfTEVBU0UuRlkyMDEyAQAAALhWDQADAAAAAAAZwuGeWz3XCJFnWuRbPdcIJUNJUS5UU0U6ODAzNi5JUV9SRVRVUk5fQ0FQSVRBTC5GWTIwMTcBAAAAn14NAAIAAAAHMTAuNTk1NgEIAAAABQAAAAExAQAAAAoxODQ4NTE0NjU5AwAAAAI3OQIAAAAENDM2MwQAAAABMAcAAAAJOS8xOS8yMDE5CAAAAAkzLzMxLzIwMTcJAAAAATCdDjSXWz3XCAodzeVbPdcILkNJUS5UU0U6NDkwMS5JUV9PVEhFUl9GSU5BTkNFX0FDVF9TVVBQTC5GWTIwMTEBAAAAHEwGAAIAAAAFLTMxODEBCAAAAAUAAAABMQEAAAAKMTQ2MTY4MDIyOQMAAAACNzkCAAAABDIwNTAEAAAAATAHAAAACTkvMTkvMjAxOQgAAAAJMy8zMS8yMDExCQAAAAEwgkwXnls91wi2n37kWz3XCCNDSVEuTllTRTpQRU4uSVFfVE9UQUxfUkVDRUlWLkZZMjAxNwEAAADtwLUBAgAAAAY1</t>
  </si>
  <si>
    <t>OC4wMDcBCAAAAAUAAAABMQEAAAAKMTk0NzMyNzA1MAMAAAADMTYwAgAAAAQxMDAxBAAAAAEwBwAAAAk5LzE5LzIwMTkIAAAACjEyLzMxLzIwMTcJAAAAATCiudmYWz3XCIUicOVbPdcIKENJUS5UU0U6Nzc1MS5JUV9UT1RBTF9ERUJUX0VCSVREQS5GWTIwMDgBAAAAmfoCAAIAAAAIMC4wMTY0NTQBCAAAAAUAAAABMQEAAAAKMTQzOTEyODMxOQMAAAACNzkCAAAABDQxOTIEAAAAATAHAAAACTkvMTkvMjAxOQgAAAAKMTIvMzEvMjAwOAkAAAABMJU1NJdbPdcIjAfA5Vs91wguQ0lRLlRTRTo0NTQzLklRX1RPVEFMX0RFQlRfRUJJVERBX0NBUEVYLkZZMjAwOQEAAAACXA0AAgAAAAgwLjQ1NTA2NwEIAAAABQAAAAExAQAAAAoxMzgyNjYxMDcwAwAAAAI3OQIAAAAFMjMzMTMEAAAAATAHAAAACTkvMTkvMjAxOQgAAAAJMy8zMS8yMDA5CQAAAAEwFMsZmFs91wgdP7rlWz3XCCRDSVEuVFNFOjQ5MDEuSVFfU0FMRV9JTlRBTl9DRi5GWTIwMTQBAAAAHEwGAAIAAAAGLTI0NTg5AQgAAAAFAAAAATEBAAAACjE2ODczNDMyNDMDAAAAAjc5AgAAAAQyMDI5BAAAAAEwBwAAAAk5LzE5LzIwMTkIAAAACTMvMzEvMjAxNAkAAAABMFi90p1bPdcIETaI5Fs91wgnQ0lRLk5ZU0U6QlNYLklRX01BUktFVENBUC4yMDAyLzMvMzEuSlBZAQAAALvYBAACAAAADjEzNDEwODAuODI5MTEzAQYAAAAFAAAAATEBAAAABzI4ODM2MzkDAAAA</t>
  </si>
  <si>
    <t>Ajc5AgAAAAYxMDAwNTQEAAAAATAHAAAACTMvMzEvMjAwMiRm/bhbPdcIk/fB91s91wgfQ0lRLlRTRTo0NTQzLklRX0FSX1RVUk5TLkZZMjAxMAEAAAACXA0AAgAAAAg0LjYwNTMwMwEIAAAABQAAAAExAQAAAAoxMzgyNjYxNDc0AwAAAAI3OQIAAAAENDAwMQQAAAABMAcAAAAJOS8xOS8yMDE5CAAAAAkzLzMxLzIwMTAJAAAAATAP8hmYWz3XCDn8kuVbPdcIG0NJUS5MU0U6U04uLklRX0NBUEVYLkZZMjAxMQEAAAC1fAEAAgAAAAQtMzIxAQgAAAAFAAAAATEBAAAACjE2NjE4MTQyNzQDAAAAAzE2MAIAAAAEMjAyMQQAAAABMAcAAAAJOS8xOS8yMDE5CAAAAAoxMi8zMS8yMDExCQAAAAEwsdGVmls91wjRLBjlWz3XCCBDSVEuVFNFOjQ1NDMuSVFfU0dBX1NVUFBMLkZZMjAxMgEAAAACXA0AAgAAAAYxMDc0MDEBCAAAAAUAAAABMQEAAAAKMTU1NDk1MDg1OAMAAAACNzkCAAAAAzEwMgQAAAABMAcAAAAJOS8xOS8yMDE5CAAAAAkzLzMxLzIwMTIJAAAAATAtXAGhWz3XCMnx/uNbPdcIJUNJUS5MU0U6U04uLklRX1NBTEVTX01BUktFVElORy5GWTIwMTcBAAAAtXwBAAMAAAAAAGSqAppbPdcIzPo35Vs91wgqQ0lRLlRTRTo2ODY5LklRX1RPVEFMX0NPTU1PTl9FUVVJVFkuRlkyMDE2AQAAAHF4DQACAAAABjE4ODA5MwEIAAAABQAAAAExAQAAAAoxNzk4NTg3MTQ0AwAAAAI3OQIAAAAEMTAwNgQAAAABMAcAAAAJOS8x</t>
  </si>
  <si>
    <t>OS8yMDE5CAAAAAkzLzMxLzIwMTYJAAAAATDTpwufWz3XCJHbDeRbPdcIIUNJUS5UU0U6NDkwMS5JUV9JTkNfRVFVSVRZLkZZMjAwOAEAAAAcTAYAAgAAAAQyNzA2AQgAAAAFAAAAATEBAAAACjEwNjExOTI4NDcDAAAAAjc5AgAAAAI0NwQAAAABMAcAAAAJOS8xOS8yMDE5CAAAAAkzLzMxLzIwMDgJAAAAATCg/kaeWz3XCL7GheRbPdcIGENJUS5OWVNFOkVXLklRX0ZYLkZZMjAwOQEAAABURgYAAgAAAAMxLjgBCAAAAAUAAAABMQEAAAAKMTUyNDkxMzExMAMAAAADMTYwAgAAAAQyMTQ0BAAAAAEwBwAAAAk5LzE5LzIwMTkIAAAACjEyLzMxLzIwMDkJAAAAATBdWvCbWz3XCOf53ORbPdcIJ0NJUS5UU0U6Njg2OS5JUV9DSEFOR0VfSU5WRU5UT1JZLkZZMjAxNgEAAABxeA0AAgAAAAUtNjgyMAEIAAAABQAAAAExAQAAAAoxNzk4NTg3MTQ0AwAAAAI3OQIAAAAEMjA5OQQAAAABMAcAAAAJOS8xOS8yMDE5CAAAAAkzLzMxLzIwMTYJAAAAATDTpwufWz3XCMEH8ONbPdcIJENJUS5UU0U6Njg2OS5JUV9JTVBBSVJNRU5UX0dXLkZZMjAxMgEAAABxeA0AAwAAAAAANURYn1s91wiLLzbkWz3XCDpDSVEuVFNFOjc3MzEuSVFfQ1VTVE9NX0JFVEEuLTEwNFcuMjAwNS8wMy8zMS4uXlRPUElYLkpQWS5IAQAAALhWDQACAAAAEDIuMTY0MTM2MTY4MTQ2MDUAnUHSv1s91wjmKN3jWz3XCCJDSVEuVFNFOjQ5MDEuSVFfUVVJQ0tf</t>
  </si>
  <si>
    <t>UkFUSU8uRlkyMDE3AQAAABxMBgACAAAACDIuMjMxNDQ4AQgAAAAFAAAAATEBAAAACjE4NTEzNTkxNzYDAAAAAjc5AgAAAAQ0MTIxBAAAAAEwBwAAAAk5LzE5LzIwMTkIAAAACTMvMzEvMjAxNwkAAAABMB1CjZdbPdcIdj7P5Vs91wgqQ0lRLlRTRTo3NzUxLklRX09USEVSX1VOVVNVQUxfU1VQUEwuRlkyMDA3AQAAAJn6AgADAAAAAABxbAudWz3XCCPe2ORbPdcIJkNJUS5UU0U6Njg2OS5JUV9MVF9ERUJUX0NBUElUQUwuRlkyMDE5AQAAAHF4DQACAAAABjAuMDcxOQEIAAAABQAAAAExAQAAAAoxOTY5MzA0MTcxAwAAAAI3OQIAAAAENDE4NwQAAAABMAcAAAAJOS8xOS8yMDE5CAAAAAkzLzMxLzIwMTkJAAAAATBaH/SXWz3XCAANqeVbPdcIJUNJUS5MU0U6U04uLklRX0NBU0hfQ09OVkVSU0lPTi5GWTIwMDkBAAAAtXwBAAIAAAAIMjE4LjA2NTYBCAAAAAUAAAABMQEAAAAKMTUyNjA1OTA1NwMAAAADMTYwAgAAAAQ0MTg0BAAAAAEwBwAAAAk5LzE5LzIwMTkIAAAACjEyLzMxLzIwMDkJAAAAATB6fueWWz3XCGr26OVbPdcIIENJUS5OWVNFOkJTWC5JUV9MVF9JTlZFU1QuRlkyMDA3AQAAALvYBAACAAAAAzMxNwEIAAAABQAAAAExAQAAAAoxMzMxODc2NzQ3AwAAAAMxNjACAAAABDEwNTQEAAAAATAHAAAACTkvMTkvMjAxOQgAAAAKMTIvMzEvMjAwNwkAAAABML7Fk5tbPdcIxbzk5Fs91wglQ0lRLlRTRTo3NzMx</t>
  </si>
  <si>
    <t>LklRX1NQRUNJQUxfRElWX0NGLkZZMjAxMQEAAAC4Vg0AAwAAAAAAGcLhnls91wgLwXnkWz3XCCNDSVEuVFNFOjQ5MDEuSVFfQkVUQV8xWVIuMjAxNy8wMy8zMQEAAAAcTAYAAgAAABEwLjk1MzA3NzE1NjI1NzM2OQAD3Xe5Wz3XCAMpueNbPdcIGkNJUS5UU0U6Nzc1MS5JUV9FQlQuRlkyMDEzAQAAAJn6AgACAAAABjM0NzYwNAEIAAAABQAAAAExAQAAAAoxNzgzODYzODY0AwAAAAI3OQIAAAADMTM5BAAAAAEwBwAAAAk5LzE5LzIwMTkIAAAACjEyLzMxLzIwMTMJAAAAATDhf7icWz3XCLJS0uRbPdcIH0NJUS5OWVNFOkJTWC5JUV9FQklUX0lOVC5GWTIwMTABAAAAu9gEAAIAAAAIMi42NTM5NDQBCAAAAAUAAAABMQEAAAAKMTU4ODkwMTQ5OQMAAAADMTYwAgAAAAQ0MTg5BAAAAAEwBwAAAAk5LzE5LzIwMTkIAAAACjEyLzMxLzIwMTAJAAAAATDQCOeWWz3XCJVa6OVbPdcIHkNJUS5UU0U6NzczMy5JUV9aX1NDT1JFLkZZMjAxNgEAAAABZQoAAgAAAAYzLjE1NDMBCAAAAAUAAAABMQEAAAAKMTc5ODg5NDkyMgMAAAACNzkCAAAABjEwMDEyMwQAAAABMAcAAAAJOS8xOS8yMDE5CAAAAAkzLzMxLzIwMTYJAAAAATBq0fOXWz3XCL2du+VbPdcIKENJUS5UU0U6NzczMS5JUV9DVVJSRU5UX1BPUlRfREVCVC5GWTIwMTEBAAAAuFYNAAMAAAAAAG+b4Z5bPdcIactL5Fs91wgkQ0lRLk5ZU0U6UEVOLklRX01BUktFVENB</t>
  </si>
  <si>
    <t>UC4yMDE1LzEyLzMxAQAAAO3AtQECAAAACzE2MDguMzc4NDc5AQYAAAAFAAAAATEBAAAACjE3NjQ5ODYxOTYDAAAAAzE2MAIAAAAGMTAwMDU0BAAAAAEwBwAAAAoxMi8zMS8yMDE1IEF3uVs91whkeL/jWz3XCCVDSVEuTFNFOlNOLi5JUV9DQVNIX0NPTlZFUlNJT04uRlkyMDE3AQAAALV8AQACAAAACTIxNi40ODU4OAEIAAAABQAAAAExAQAAAAoxOTQ4NDA2MjQwAwAAAAMxNjACAAAABDQxODQEAAAAATAHAAAACTkvMTkvMjAxOQgAAAAKMTIvMzEvMjAxNwkAAAABMLjL55ZbPdcIQJLp5Vs91wggQ0lRLlRTRTo0OTAxLklRX01BQ0hJTkVSWS5GWTIwMTcBAAAAHEwGAAMAAAAAAPtZ051bPdcI8zui5Fs91wggQ0lRLkxTRTpTTi4uSVFfT1RIRVJfT1BFUi5GWTIwMTgBAAAAtXwBAAMAAAAAAGDRAppbPdcIhYUG5Vs91wgbQ0lRLk5ZU0U6QlNYLklRX0NPR1MuRlkyMDE3AQAAALvYBAACAAAABDI2MDYBCAAAAAUAAAABMQEAAAAKMTk0NjAwNjk1MQMAAAADMTYwAgAAAAIzNAQAAAABMAcAAAAJOS8xOS8yMDE5CAAAAAoxMi8zMS8yMDE3CQAAAAEwhNv3mls91wi1EA3lWz3XCCZDSVEuVFNFOjgwMzYuSVFfQ0FTSF9BQ1FVSVJFX0NGLkZZMjAxOQEAAACfXg0AAgAAAAUtMTM2MQEIAAAABQAAAAExAQAAAAoxOTY5MzA0MTgxAwAAAAI3OQIAAAAEMjA1NwQAAAABMAcAAAAJOS8xOS8yMDE5CAAAAAkzLzMxLzIwMTkJ</t>
  </si>
  <si>
    <t>AAAAATBxbAudWz3XCF1YyeRbPdcIIkNJUS5MU0U6U04uLklRX0JFVEFfMllSLjIwMTQvMTIvMzEBAAAAtXwBAAIAAAARMC45MTMzNjA0ODQ3MTA4OTQACgV4uVs91wigz7XjWz3XCB1DSVEuTllTRTpFVy5JUV9TVF9ERUJULkZZMjAxNQEAAABURgYAAwAAAAAA81CTm1s91wiz4/LkWz3XCB9DSVEuTFNFOlNOLi5JUV9MVF9JTlZFU1QuRlkyMDA4AQAAALV8AQACAAAAAjE5AQgAAAAFAAAAATEBAAAACjE0MzQ4MDEwNDEDAAAAAzE2MAIAAAAEMTA1NAQAAAABMAcAAAAJOS8xOS8yMDE5CAAAAAoxMi8zMS8yMDA4CQAAAAEwtl2Vmls91wj+GxflWz3XCB9DSVEuTllTRTpFVy5JUV9ESVZfU0hBUkUuRlkyMDA5AQAAAFRGBgADAAAAAABwM/CbWz3XCPRdx+RbPdcIKkNJUS5UU0U6ODAzNi5JUV9PVEhFUl9VTlVTVUFMX1NVUFBMLkZZMjAwOQEAAACfXg0AAgAAAAI1NwEIAAAABQAAAAExAQAAAAoxMzgyNDE4MDkzAwAAAAI3OQIAAAACODcEAAAAATAHAAAACTkvMTkvMjAxOQgAAAAJMy8zMS8yMDA5CQAAAAEwRkA3nVs91wjaDmzkWz3XCChDSVEuTllTRTpQRU4uSVFfVE9UQUxfREVCVF9SRVBBSUQuRlkyMDEwAQAAAO3AtQEDAAAAAABSUwuZWz3XCIFDVuVbPdcIJkNJUS5OQVNEQVFHUzpJU1JHLklRX0NBU0hfVEFYRVMuRlkyMDA3AQAAAB92AAACAAAABDExLjMBCAAAAAUAAAABMQEAAAAKMTMxNjg2ODI5MQMA</t>
  </si>
  <si>
    <t>AAADMTYwAgAAAAQzMDUzBAAAAAEwBwAAAAk5LzE5LzIwMTkIAAAACjEyLzMxLzIwMDcJAAAAATBY+AKaWz3XCCiiSeVbPdcIGUNJUS5UU0U6ODAzNi5JUV9ETy5GWTIwMDkBAAAAn14NAAMAAAAAAEZAN51bPdcIf1eK5Fs91wghQ0lRLlRTRTo3NzMzLklRX0VCSVREQV9JTlQuRlkyMDE1AQAAAAFlCgACAAAACTE1Ljk2MjMyMwEIAAAABQAAAAExAQAAAAoxNzQ1OTE2NDczAwAAAAI3OQIAAAAENDE5MAQAAAABMAcAAAAJOS8xOS8yMDE5CAAAAAkzLzMxLzIwMTUJAAAAATBq0fOXWz3XCL2du+VbPdcII0NJUS5OWVNFOlBFTi5JUV9UT1RBTF9BU1NFVFMuRlkyMDE2AQAAAO3AtQECAAAABzMwOC4yNTQBCAAAAAUAAAABMQEAAAAKMTk0NzMyNzA1NQMAAAADMTYwAgAAAAQxMDA3BAAAAAEwBwAAAAk5LzE5LzIwMTkIAAAACjEyLzMxLzIwMTYJAAAAATCiudmYWz3XCLaiiOVbPdcILENJUS5OQVNEQVFHUzpJU1JHLklRX0NIQU5HRV9JTlZFTlRPUlkuRlkyMDA5AQAAAB92AAACAAAAAzUuOQEIAAAABQAAAAExAQAAAAoxNDkzODA4NDM2AwAAAAMxNjACAAAABDIwOTkEAAAAATAHAAAACTkvMTkvMjAxOQgAAAAKMTIvMzEvMjAwOQkAAAABMJNMFJpbPdcIN9MG5Vs91wggQ0lRLlRTRTo0NTQzLklRX0RJVl9TSEFSRS5GWTIwMTABAAAAAlwNAAIAAAABOAEIAAAABQAAAAExAQAAAAoxMzgyNjYxNDc0AwAAAAI3OQIA</t>
  </si>
  <si>
    <t>AAAEMzA1OAQAAAABMAcAAAAJOS8xOS8yMDE5CAAAAAkzLzMxLzIwMTAJAAAAATBDDgGhWz3XCFu0+ONbPdcIIENJUS5UU0U6Njg2OS5JUV9PVEhFUl9SRVYuRlkyMDA4AQAAAHF4DQADAAAAAAD/DPWfWz3XCCyqNORbPdcIL0NJUS5UU0U6Njg2OS5JUV9JTVBVVF9PUEVSX0xFQVNFX0lOVF9FWFAuRlkyMDEwAQAAAHF4DQADAAAAAABK9lefWz3XCIMjLORbPdcIH0NJUS5UU0U6ODAzNi5JUV9BUl9UVVJOUy5GWTIwMTgBAAAAn14NAAIAAAAINC40OTU5ODUBCAAAAAUAAAABMQEAAAAKMTg5NDMxNTQ5MgMAAAACNzkCAAAABDQwMDEEAAAAATAHAAAACTkvMTkvMjAxOQgAAAAJMy8zMS8yMDE4CQAAAAEwnQ40l1s91whkuarlWz3XCCRDSVEuTllTRTpFVy5JUV9ORVRfUkVOVEFMX0VYUC5GWTIwMTMBAAAAVEYGAAMAAAAAAEao8JtbPdcI5SDy5Fs91wgjQ0lRLk5ZU0U6QlNYLklRX09USEVSX0VRVUlUWS5GWTIwMTEBAAAAu9gEAAIAAAAELTEzOAEIAAAABQAAAAExAQAAAAoxNjYwNDY1MzM3AwAAAAMxNjACAAAABDEwMjgEAAAAATAHAAAACTkvMTkvMjAxOQgAAAAKMTIvMzEvMjAxMQkAAAABMMv9HptbPdcIrPob5Vs91wgZQ0lRLlRTRTo3NzMxLklRX0FFLkZZMjAwOAEAAAC4Vg0AAgAAAAU1MDc1OQEIAAAABQAAAAExAQAAAAoxMDYxMTk5MjQ5AwAAAAI3OQIAAAAEMTAxNgQAAAABMAcAAAAJOS8xOS8yMDE5</t>
  </si>
  <si>
    <t>CAAAAAkzLzMxLzIwMDgJAAAAATBDTeGeWz3XCM65SuRbPdcIL0NJUS5OWVNFOkJTWC5JUV9PVEhFUl9OT05fT1BFUl9FWFBfU1VQUEwuRlkyMDExAQAAALvYBAACAAAAAi0zAQgAAAAFAAAAATEBAAAACjE2NjA0NjUzMzcDAAAAAzE2MAIAAAACODUEAAAAATAHAAAACTkvMTkvMjAxOQgAAAAKMTIvMzEvMjAxMQkAAAABMMv9HptbPdcIc17/5Fs91wggQ0lRLk5ZU0U6RVcuSVFfVE9UQUxfREVCVC5GWTIwMTEBAAAAVEYGAAIAAAAFMTUwLjQBCAAAAAUAAAABMQEAAAAKMTY2MDk5ODE2MQMAAAADMTYwAgAAAAQ0MTczBAAAAAEwBwAAAAk5LzE5LzIwMTkIAAAACjEyLzMxLzIwMTEJAAAAATBQgfCbWz3XCBCF8eRbPdcIJUNJUS5UU0U6ODAzNi5JUV9PVEhFUl9PUEVSX0FDVC5GWTIwMDkBAAAAn14NAAIAAAAFLTk5NjIBCAAAAAUAAAABMQEAAAAKMTM4MjQxODA5MwMAAAACNzkCAAAABDIwNDcEAAAAATAHAAAACTkvMTkvMjAxOQgAAAAJMy8zMS8yMDA5CQAAAAEwOmc3nVs91wipmqPkWz3XCCBDSVEuVFNFOjgwMzYuSVFfTUFDSElORVJZLkZZMjAxMQEAAACfXg0AAwAAAAAAJbU3nVs91wiqpZjkWz3XCB9DSVEuTllTRTpFVy5JUV9QQVJUX1RJTUUuRlkyMDE3AQAAAFRGBgADAAAAAADInpObWz3XCCR65+RbPdcII0NJUS5MU0U6U04uLklRX09USEVSX0xJQUJfTFQuRlkyMDE0AQAAALV8AQACAAAAAzEwNwEI</t>
  </si>
  <si>
    <t>AAAABQAAAAExAQAAAAoxODMwNzQ5MjkwAwAAAAMxNjACAAAABDEwNjIEAAAAATAHAAAACTkvMTkvMjAxOQgAAAAKMTIvMzEvMjAxNAkAAAABMIJbAppbPdcI/iFN5Vs91wglQ0lRLlRTRTo4MDM2LklRX0dBSU5fQVNTRVRTX0NGLkZZMjAxOQEAAACfXg0AAgAAAAM5NTYBCAAAAAUAAAABMQEAAAAKMTk2OTMwNDE4MQMAAAACNzkCAAAABDIwMjYEAAAAATAHAAAACTkvMTkvMjAxOQgAAAAJMy8zMS8yMDE5CQAAAAEwcWwLnVs91wgKMbTkWz3XCCBDSVEuVFNFOjQ1NDMuSVFfU0dBX1NVUFBMLkZZMjAxNAEAAAACXA0AAgAAAAYxMjM4NzgBCAAAAAUAAAABMQEAAAAKMTkxMjY0MjY1NAMAAAACNzkCAAAAAzEwMgQAAAABMAcAAAAJOS8xOS8yMDE5CAAAAAkzLzMxLzIwMTQJAAAAATCPz2GgWz3XCIe0/+NbPdcII0NJUS5OWVNFOkJTWC5JUV9UT1RBTF9BU1NFVFMuRlkyMDEyAQAAALvYBAACAAAABTE3MTU0AQgAAAAFAAAAATEBAAAACjE3MjA3OTkyODYDAAAAAzE2MAIAAAAEMTAwNwQAAAABMAcAAAAJOS8xOS8yMDE5CAAAAAoxMi8zMS8yMDEyCQAAAAEwvyQfm1s91wg5ad/kWz3XCCZDSVEuTllTRTpFVy5JUV9FQklUREFfQ0FQRVhfSU5ULkZZMjAxMgEAAABURgYAAgAAAAk4Mi44NjM2MzYBCAAAAAUAAAABMQEAAAAKMTcyMDA2NDE5MgMAAAADMTYwAgAAAAQ0MTkxBAAAAAEwBwAAAAk5LzE5LzIwMTkIAAAA</t>
  </si>
  <si>
    <t>CjEyLzMxLzIwMTIJAAAAATBr0TSXWz3XCJytw+VbPdcIH0NJUS5UU0U6Nzc1MS5JUV9FQlRfRVhDTC5GWTIwMTYBAAAAmfoCAAIAAAAGMjQ0OTMzAQgAAAAFAAAAATEBAAAACjE5NTE0NzYyOTMDAAAAAjc5AgAAAAE0BAAAAAEwBwAAAAk5LzE5LzIwMTkIAAAACjEyLzMxLzIwMTYJAAAAATAmuy+cWz3XCAt0xuRbPdcIIENJUS5UU0U6Nzc1MS5JUV9DSEFOR0VfQVAuRlkyMDE3AQAAAJn6AgACAAAABDQ5NTEBCAAAAAUAAAABMQEAAAAKMTk1MTQ3NjMxMQMAAAACNzkCAAAABDIwMTcEAAAAATAHAAAACTkvMTkvMjAxOQgAAAAKMTIvMzEvMjAxNwkAAAABMDXhL5xbPdcItIrv5Fs91wgtQ0lRLlRTRTo3NzMzLklRX09USEVSX0lOVkVTVF9BQ1RfU1VQUEwuRlkyMDEyAQAAAAFlCgACAAAABC01MDgBCAAAAAUAAAABMQEAAAAKMTU1NDk1MDg2NwMAAAACNzkCAAAABDIwNTEEAAAAATAHAAAACTkvMTkvMjAxOQgAAAAJMy8zMS8yMDEyCQAAAAEw2VlIoFs91wjmbEPkWz3XCCNDSVEuVFNFOjc3MzMuSVFfUEVfRVhDTC4uMjAxMC8wMy8zMQEAAAABZQoAAwAAAAJOTQEHAAAABQAAAAExAQAAAAoxMzIyMTU2MjI4AwAAAAEwAgAAAAYxMDAwMjcEAAAAATAHAAAACTMvMzEvMjAxMAgAAAAJMy8zMS8yMDEwHrbSv1s91wiqnd3jWz3XCCdDSVEuTllTRTpCU1guSVFfTUFSS0VUQ0FQLjIwMDYvMy8zMS5KUFkBAAAAu9gE</t>
  </si>
  <si>
    <t>AAIAAAAOMjIyNDczMy41OTM2MTIBBgAAAAUAAAABMQEAAAAJMjEzMTg5NjcyAwAAAAI3OQIAAAAGMTAwMDU0BAAAAAEwBwAAAAkzLzMxLzIwMDa+NGG5Wz3XCAvmwPdbPdcIJkNJUS5OWVNFOlBFTi5JUV9QRVJJT0RMRU5HVEhfSVMuRlkyMDExAQAAAO3AtQEDAAAAAABSUwuZWz3XCCZlbeVbPdcIIkNJUS5OWVNFOkJTWC5JUV9MRVZFUkVEX0ZDRi5GWTIwMTQBAAAAu9gEAAIAAAAIMTQyNy4zNzUBCAAAAAUAAAABMQEAAAAKMTgyOTEzMjMzOAMAAAADMTYwAgAAAAQ0NDIyBAAAAAEwBwAAAAk5LzE5LzIwMTkIAAAACjEyLzMxLzIwMTQJAAAAATCnjfeaWz3XCOZ57uRbPdcIJkNJUS5OWVNFOlBFTi5JUV9GSUxJTkdfQ1VSUkVOQ1kuRlkyMDA3AQAAAO3AtQEDAAAAAAD7mpCZWz3XCMKyQ+VbPdcIGkNJUS5OWVNFOkVXLklRX05QUEUuRlkyMDE4AQAAAFRGBgACAAAABTg2Ny41AQgAAAAFAAAAATEBAAAACjE5NDUyODQzMTMDAAAAAzE2MAIAAAAEMTAwNAQAAAABMAcAAAAJOS8xOS8yMDE5CAAAAAoxMi8zMS8yMDE4CQAAAAEwyJ6Tm1s91wggThrlWz3XCCFDSVEuVFNFOjY4NjkuSVFfRUJJVERBX0lOVC5GWTIwMTMBAAAAcXgNAAIAAAAKNTE4LjkxNTI1NAEIAAAABQAAAAExAQAAAAoxNjIzODM0MTQxAwAAAAI3OQIAAAAENDE5MAQAAAABMAcAAAAJOS8xOS8yMDE5CAAAAAkzLzMxLzIwMTMJAAAAATBc+POX</t>
  </si>
  <si>
    <t>Wz3XCA+NrOVbPdcIHENJUS5MU0U6U04uLklRX1JEX0VYUC5GWTIwMTUBAAAAtXwBAAIAAAADMjIyAQgAAAAFAAAAATEBAAAACjE4Nzc2NDc5OTkDAAAAAzE2MAIAAAADMTAwBAAAAAEwBwAAAAk5LzE5LzIwMTkIAAAACjEyLzMxLzIwMTUJAAAAATCCWwKaWz3XCEscM+VbPdcIJ0NJUS5UU0U6NzczMy5JUV9DRk9fQ1VSUkVOVF9MSUFCLkZZMjAxNwEAAAABZQoAAgAAAAgwLjMyODMwMQEIAAAABQAAAAExAQAAAAoxODQ4NjczNTUyAwAAAAI3OQIAAAAENDE4NQQAAAABMAcAAAAJOS8xOS8yMDE5CAAAAAkzLzMxLzIwMTcJAAAAATBq0fOXWz3XCCOCt+VbPdcII0NJUS5OWVNFOlBFTi5JUV9QRV9FWENMLi4yMDExLzAzLzMxAQAAAO3AtQEDAAAAAACQ0GG5Wz3XCGf1y+NbPdcIIkNJUS5UU0U6NDkwMS5JUV9RVUlDS19SQVRJTy5GWTIwMTEBAAAAHEwGAAIAAAAIMS40Mjk2NTkBCAAAAAUAAAABMQEAAAAKMTQ2MTY4MDIyOQMAAAACNzkCAAAABDQxMjEEAAAAATAHAAAACTkvMTkvMjAxOQgAAAAJMy8zMS8yMDExCQAAAAEwJxuNl1s91wh2Eq7lWz3XCB9DSVEuVFNFOjY4NjkuSVFfVE9UQUxfQ0wuRlkyMDE0AQAAAHF4DQACAAAABTU0MDEwAQgAAAAFAAAAATEBAAAACjE2ODQyOTg0MTgDAAAAAjc5AgAAAAQxMDA5BAAAAAEwBwAAAAk5LzE5LzIwMTkIAAAACTMvMzEvMjAxNAkAAAABMFmGCZ9bPdcIMhp25Fs9</t>
  </si>
  <si>
    <t>1wggQ0lRLlRTRTo0OTAxLklRX1RPVEFMX1JFVi5GWTIwMTMBAAAAHEwGAAIAAAAHMjE5OTU0MAEIAAAABQAAAAExAQAAAAoxNjI1NDU3Njc3AwAAAAI3OQIAAAACMjgEAAAAATAHAAAACTkvMTkvMjAxOQgAAAAJMy8zMS8yMDEzCQAAAAEwKHQXnls91wgt83zkWz3XCCFDSVEuVFNFOjQ1NDMuSVFfT1RIRVJfT1BFUi5GWTIwMTIBAAAAAlwNAAMAAAAAAC1cAaFbPdcI82sE5Fs91wggQ0lRLlRTRTo0OTAxLklRX1BBUlRfVElNRS5GWTIwMTQBAAAAHEwGAAMAAAAAAFi90p1bPdcImh905Fs91wguQ0lRLk5ZU0U6RVcuSVFfT1RIRVJfTk9OX09QRVJfRVhQX1NVUFBMLkZZMjAxMgEAAABURgYAAgAAAAMwLjIBCAAAAAUAAAABMQEAAAAKMTcyMDA2NDE5MgMAAAADMTYwAgAAAAI4NQQAAAABMAcAAAAJOS8xOS8yMDE5CAAAAAoxMi8zMS8yMDEyCQAAAAEwUIHwm1s91wgAN87kWz3XCCVDSVEuVFNFOjY4NjkuSVFfTFRfREVCVF9FUVVJVFkuRlkyMDE4AQAAAHF4DQACAAAABjAuMTQ3NAEIAAAABQAAAAExAQAAAAoxODk0MzE1NDI2AwAAAAI3OQIAAAAENDA4NQQAAAABMAcAAAAJOS8xOS8yMDE5CAAAAAkzLzMxLzIwMTgJAAAAATBaH/SXWz3XCK2dtOVbPdcIKENJUS5OWVNFOlBFTi5JUV9FQVJOSU5HX0NPX01BUkdJTi5GWTIwMTYBAAAA7cC1AQIAAAAGNS42MjU5AQgAAAAFAAAAATEBAAAACjE5NDczMjcwNTUD</t>
  </si>
  <si>
    <t>AAAAAzE2MAIAAAAENDE4MQQAAAABMAcAAAAJOS8xOS8yMDE5CAAAAAoxMi8zMS8yMDE2CQAAAAEwnqlflls91wjDs/LlWz3XCBxDSVEuTllTRTpCU1guSVFfTklfQ0YuRlkyMDEwAQAAALvYBAACAAAABS0xMDY1AQgAAAAFAAAAATEBAAAACjE1ODg5MDE0OTkDAAAAAzE2MAIAAAAEMjE1MAQAAAABMAcAAAAJOS8xOS8yMDE5CAAAAAoxMi8zMS8yMDEwCQAAAAEwcNcem1s91wjlwhPlWz3XCBpDSVEuVFNFOjc3NTEuSVFfRUJULkZZMjAxNQEAAACZ+gIAAgAAAAYzNDc0MzgBCAAAAAUAAAABMQEAAAAKMTg4MDU0ODU5NgMAAAACNzkCAAAAAzEzOQQAAAABMAcAAAAJOS8xOS8yMDE5CAAAAAoxMi8zMS8yMDE1CQAAAAEwOpQvnFs91wig7tLkWz3XCD5DSVEuTkFTREFRR1M6SVNSRy5JUV9DVVNUT01fQkVUQS4tMTA0Vy4yMDEwLzEyLzMxLi5eTjIyNS5KUFkuSAEAAAAfdgAAAgAAABAxLjMwMjM5MTY1Njg4MzYxAMO2d7lbPdcIJui641s91wgjQ0lRLlRTRTo0NTQzLklRX0dST1NTX01BUkdJTi5GWTIwMDkBAAAAAlwNAAIAAAAHNTIuMjY4MgEIAAAABQAAAAExAQAAAAoxMzgyNjYxMDcwAwAAAAI3OQIAAAAENDA3NAQAAAABMAcAAAAJOS8xOS8yMDE5CAAAAAkzLzMxLzIwMDkJAAAAATAUyxmYWz3XCOLloeVbPdcII0NJUS5UU0U6Njg2OS5JUV9GSU5JU0hFRF9JTlYuRlkyMDEyAQAAAHF4DQACAAAABTE2NTM0</t>
  </si>
  <si>
    <t>AQgAAAAFAAAAATEBAAAACjE1NTQzMzcyNjUDAAAAAjc5AgAAAAQzMDc1BAAAAAEwBwAAAAk5LzE5LzIwMTkIAAAACTMvMzEvMjAxMgkAAAABMCprWJ9bPdcIFKpQ5Fs91wgZQ0lRLlRTRTo4MDM2LklRX0FFLkZZMjAxNwEAAACfXg0AAgAAAAUyNDQzNwEIAAAABQAAAAExAQAAAAoxODQ4NTE0NjU5AwAAAAI3OQIAAAAEMTAxNgQAAAABMAcAAAAJOS8xOS8yMDE5CAAAAAkzLzMxLzIwMTcJAAAAATCIHgudWz3XCF6VyORbPdcIJkNJUS5UU0U6Njg2OS5JUV9DQVNIX0NPTlZFUlNJT04uRlkyMDE1AQAAAHF4DQACAAAACjE0My4zMzY1OTUBCAAAAAUAAAABMQEAAAAKMTc0NDEyODU1NQMAAAACNzkCAAAABDQxODQEAAAAATAHAAAACTkvMTkvMjAxOQgAAAAJMy8zMS8yMDE1CQAAAAEwXPjzl1s91wioRLjlWz3XCBpDSVEuTllTRTpFVy5JUV9FQklULkZZMjAwOQEAAABURgYAAgAAAAMyMzgBCAAAAAUAAAABMQEAAAAKMTUyNDkxMzExMAMAAAADMTYwAgAAAAM0MDAEAAAAATAHAAAACTkvMTkvMjAxOQgAAAAKMTIvMzEvMjAwOQkAAAABMHAz8JtbPdcIPHTU5Fs91wgqQ0lRLlRTRTo2ODY5LklRX0NVUlJFTlRfUE9SVF9MRUFTRVMuRlkyMDE1AQAAAHF4DQACAAAAAjUwAQgAAAAFAAAAATEBAAAACjE3NDQxMjg1NTUDAAAAAjc5AgAAAAQxMDkwBAAAAAEwBwAAAAk5LzE5LzIwMTkIAAAACTMvMzEvMjAxNQkAAAAB</t>
  </si>
  <si>
    <t>MECtCZ9bPdcIsuw/5Fs91wgkQ0lRLlRTRTo3NzMxLklRX0NVUlJFTkNZX0dBSU4uRlkyMDE0AQAAALhWDQACAAAABS01NDg2AQgAAAAFAAAAATEBAAAACjE2ODczNDMzMjQDAAAAAjc5AgAAAAIzOAQAAAABMAcAAAAJOS8xOS8yMDE5CAAAAAkzLzMxLzIwMTQJAAAAATAQ6eGeWz3XCLSvVeRbPdcIJUNJUS5OWVNFOkJTWC5JUV9HV19JTlRBTl9BTU9SVC5GWTIwMDcBAAAAu9gEAAIAAAADNjIwAQgAAAAFAAAAATEBAAAACjEzMzE4NzY3NDcDAAAAAzE2MAIAAAACMzEEAAAAATAHAAAACTkvMTkvMjAxOQgAAAAKMTIvMzEvMjAwNwkAAAABML7Fk5tbPdcIDJb55Fs91wguQ0lRLlRTRTo4MDM2LklRX1RPVEFMX0xJQUJfVE9UQUxfQVNTRVRTLkZZMjAxMgEAAACfXg0AAgAAAAc0Mi43Nzg2AQgAAAAFAAAAATEBAAAACjE1NTMyMzk2NjMDAAAAAjc5AgAAAAQ0MTg4BAAAAAEwBwAAAAk5LzE5LzIwMTkIAAAACTMvMzEvMjAxMgkAAAABMAeQjZdbPdcIVbPP5Vs91wglQ0lRLk5BU0RBUUdTOklTUkcuSVFfVE9UQUxfUkVWLkZZMjAxNQEAAAAfdgAAAgAAAAYyMzY3LjQBCAAAAAUAAAABMQEAAAAKMTg3MjkzMDk2OAMAAAADMTYwAgAAAAIyOAQAAAABMAcAAAAJOS8xOS8yMDE5CAAAAAoxMi8zMS8yMDE1CQAAAAEwcv6PmVs91wikTlnlWz3XCBlDSVEuVFNFOjQ5MDEuSVFfQVAuRlkyMDE1AQAAABxMBgACAAAABjI0</t>
  </si>
  <si>
    <t>NjM0OQEIAAAABQAAAAExAQAAAAoxNzQ2MDM1OTcxAwAAAAI3OQIAAAAEMTAxOAQAAAABMAcAAAAJOS8xOS8yMDE5CAAAAAkzLzMxLzIwMTUJAAAAATBU5dKdWz3XCM0JkeRbPdcIHkNJUS5OQVNEQVFHUzpJU1JHLklRX0FELkZZMjAxNQEAAAAfdgAAAgAAAAYtMjY3LjEBCAAAAAUAAAABMQEAAAAKMTg3MjkzMDk2OAMAAAADMTYwAgAAAAQxMDc1BAAAAAEwBwAAAAk5LzE5LzIwMTkIAAAACjEyLzMxLzIwMTUJAAAAATAXJpCZWz3XCHOtU+VbPdcIIkNJUS5MU0U6U04uLklRX0RJTFVUX1dFSUdIVC5GWTIwMDcBAAAAtXwBAAIAAAADOTI4AG8p+JpbPdcIkgAv5Vs91wgbQ0lRLlRTRTo2ODY5LklRX0xBTkQuRlkyMDA5AQAAAHF4DQACAAAABDc4OTYBCAAAAAUAAAABMQEAAAAKMTM4MDUyNzg2OAMAAAACNzkCAAAABDMwOTgEAAAAATAHAAAACTkvMTkvMjAxOQgAAAAJMy8zMS8yMDA5CQAAAAEwVc9Xn1s91wg6/CvkWz3XCB9DSVEuTFNFOlNOLi5JUV9JTlZFTlRPUlkuRlkyMDE1AQAAALV8AQACAAAABDEyMTcBCAAAAAUAAAABMQEAAAAKMTg3NzY0Nzk5OQMAAAADMTYwAgAAAAQxMDQzBAAAAAEwBwAAAAk5LzE5LzIwMTkIAAAACjEyLzMxLzIwMTUJAAAAATBChQKaWz3XCBdwTeVbPdcII0NJUS5OWVNFOkVXLklRX0VRVUlUWV9NRVRIT0QuRlkyMDA5AQAAAFRGBgACAAAABDIyLjMBCAAAAAUAAAABMQEAAAAK</t>
  </si>
  <si>
    <t>MTUyNDkxMzExMAMAAAADMTYwAgAAAAQzMDYzBAAAAAEwBwAAAAk5LzE5LzIwMTkIAAAACjEyLzMxLzIwMDkJAAAAATBwM/CbWz3XCAis6uRbPdcIHkNJUS5OWVNFOlBFTi5JUV9JTkNfVEFYLkZZMjAxMgEAAADtwLUBAwAAAAAASHoLmVs91wghjG3lWz3XCCNDSVEuTllTRTpFVy5JUV9PVEhFUl9MSUFCX0xULkZZMjAxMAEAAABURgYAAgAAAAQ4Ny44AQgAAAAFAAAAATEBAAAACjE1ODk3NjU3NTYDAAAAAzE2MAIAAAAEMTA2MgQAAAABMAcAAAAJOS8xOS8yMDE5CAAAAAoxMi8zMS8yMDEwCQAAAAEwXVrwm1s91wh6LPzkWz3XCCBDSVEuVFNFOjQ1NDMuSVFfT1RIRVJfUkVWLkZZMjAxMgEAAAACXA0AAwAAAAAALVwBoVs91wjJ8f7jWz3XCCVDSVEuTkFTREFRR1M6SVNSRy5JUV9MVF9JTlZFU1QuRlkyMDA5AQAAAB92AAACAAAABTYxNi42AQgAAAAFAAAAATEBAAAACjE0OTM4MDg0MzYDAAAAAzE2MAIAAAAEMTA1NAQAAAABMAcAAAAJOS8xOS8yMDE5CAAAAAoxMi8zMS8yMDA5CQAAAAEwk0wUmls91whOuEHlWz3XCC9DSVEuTkFTREFRR1M6SVNSRy5JUV9UT1RBTF9DT01NT05fRVFVSVRZLkZZMjAxNQEAAAAfdgAAAgAAAAY0MzE5LjUBCAAAAAUAAAABMQEAAAAKMTg3MjkzMDk2OAMAAAADMTYwAgAAAAQxMDA2BAAAAAEwBwAAAAk5LzE5LzIwMTkIAAAACjEyLzMxLzIwMTUJAAAAATAXJpCZWz3XCLl1WeVb</t>
  </si>
  <si>
    <t>PdcIIENJUS5OWVNFOkJTWC5JUV9OSV9NQVJHSU4uRlkyMDEyAQAAALvYBAACAAAABy01Ni4xMTgBCAAAAAUAAAABMQEAAAAKMTcyMDc5OTI4NgMAAAADMTYwAgAAAAQ0MDk0BAAAAAEwBwAAAAk5LzE5LzIwMTkIAAAACjEyLzMxLzIwMTIJAAAAATDQCOeWWz3XCCC54uVbPdcIJkNJUS5UU0U6Njg2OS5JUV9DVVNUT01fQkVUQS4yMDA5LzAzLzMxAQAAAHF4DQACAAAAETAuMzk4NjM5OTExMTkxNDE2AB2Pd7lbPdcIhQO/41s91wgtQ0lRLkxTRTpTTi4uSVFfVE9UQUxfREVCVF9FQklUREFfQ0FQRVguRlkyMDEwAQAAALV8AQACAAAACDAuNzkyNTE3AQgAAAAFAAAAATEBAAAACjE1ODk3MTk3OTkDAAAAAzE2MAIAAAAFMjMzMTMEAAAAATAHAAAACTkvMTkvMjAxOQgAAAAKMTIvMzEvMjAxMAkAAAABMHp+55ZbPdcIKkTb5Vs91wgjQ0lRLlRTRTo3NzMxLklRX09USEVSX0VRVUlUWS5GWTIwMTUBAAAAuFYNAAIAAAAFNTk0MDMBCAAAAAUAAAABMQEAAAAKMTc0NTkxNjUxMAMAAAACNzkCAAAABDEwMjgEAAAAATAHAAAACTkvMTkvMjAxOQgAAAAJMy8zMS8yMDE1CQAAAAEw6mJGnls91wh0KTjkWz3XCClDSVEuTkFTREFRR1M6SVNSRy5JUV9FQklUREEuRlkyMDEwLi4uLkpQWQEAAAAfdgAAAgAAAAk0ODMyNC4wMDYBCAAAAAUAAAABMQEAAAAKMTU4NjE5OTM4OAMAAAACNzkCAAAABDQwNTEEAAAAATAHAAAACTkv</t>
  </si>
  <si>
    <t>MTkvMjAxOQgAAAAKMTIvMzEvMjAxMAkAAAABMBkXK5ZbPdcICUr15Vs91wg0Q0lRLlRTRTo3NzUxLklRX1RPVEFMX09VVFNUQU5ESU5HX0ZJTElOR19EQVRFLkZZMjAxMwEAAACZ+gIAAgAAAAsxMTM2Ljk5OTQwNAEEAAAABQAAAAE1AQAAAAoxNzgzODYzODY0AgAAAAUyNDE1MwYAAAABMOF/uJxbPdcIiu7L5Fs91wgqQ0lRLlRTRTo0NTQzLklRX1RPVEFMX0VRVUlUWS5GWTIwMTUuLi4uSlBZAQAAAAJcDQACAAAABjU3MzUyMQEIAAAABQAAAAExAQAAAAoxNzQ1MjE0MTgwAwAAAAI3OQIAAAAEMTI3NQQAAAABMAcAAAAJOS8xOS8yMDE5CAAAAAkzLzMxLzIwMTUJAAAAATAJPiuWWz3XCKiz6+VbPdcII0NJUS5OWVNFOkJTWC5JUV9QRV9FWENMLi4yMDEyLzAzLzMxAQAAALvYBAACAAAACTIwLjYyMDY4OQEHAAAABQAAAAExAQAAAAoxNTExMTE3ODc5AwAAAAEwAgAAAAYxMDAwMjcEAAAAATAHAAAACTMvMzAvMjAxMggAAAAJMy8zMC8yMDEykNBhuVs91wjvGs3jWz3XCCVDSVEuTkFTREFRR1M6SVNSRy5JUV9ESVZFU1RfQ0YuRlkyMDA4AQAAAB92AAADAAAAAACUJRSaWz3XCJhDT+VbPdcIIENJUS5UU0U6NDkwMS5JUV9ESVZFU1RfQ0YuRlkyMDE5AQAAABxMBgADAAAAAADop9OdWz3XCHTSq+RbPdcIIENJUS5UU0U6NDkwMS5JUV9CVUlMRElOR1MuRlkyMDEwAQAAABxMBgACAAAABjY4NjE3MQEIAAAABQAA</t>
  </si>
  <si>
    <t>AAExAQAAAAoxMzgyNzYzNDc0AwAAAAI3OQIAAAAEMzAyMwQAAAABMAcAAAAJOS8xOS8yMDE5CAAAAAkzLzMxLzIwMTAJAAAAATB4JReeWz3XCCJdj+RbPdcIIkNJUS5UU0U6Njg2OS5JUV9RVUlDS19SQVRJTy5GWTIwMTMBAAAAcXgNAAIAAAAHMS43MjcwNgEIAAAABQAAAAExAQAAAAoxNjIzODM0MTQxAwAAAAI3OQIAAAAENDEyMQQAAAABMAcAAAAJOS8xOS8yMDE5CAAAAAkzLzMxLzIwMTMJAAAAATBc+POXWz3XCJM5vOVbPdcII0NJUS5OWVNFOkJTWC5JUV9UT1RBTF9BU1NFVFMuRlkyMDE0AQAAALvYBAACAAAABTE3MDI0AQgAAAAFAAAAATEBAAAACjE4MjkxMzIzMzgDAAAAAzE2MAIAAAAEMTAwNwQAAAABMAcAAAAJOS8xOS8yMDE5CAAAAAoxMi8zMS8yMDE0CQAAAAEwu2b3mls91wgwvQflWz3XCCtDSVEuVFNFOjc3MzEuSVFfTUlOT1JJVFlfSU5URVJFU1RfSVMuRlkyMDE5AQAAALhWDQACAAAAAy04NAEIAAAABQAAAAExAQAAAAoxOTcwMDUxNTUxAwAAAAI3OQIAAAACODMEAAAAATAHAAAACTkvMTkvMjAxOQgAAAAJMy8zMS8yMDE5CQAAAAEwqtdGnls91whL/mPkWz3XCB9DSVEuVFNFOjc3MzMuSVFfREFfU1VQUEwuRlkyMDEwAQAAAAFlCgACAAAABTI3NTA5AQgAAAAFAAAAATEBAAAACjEzODI1MDU0NDUDAAAAAjc5AgAAAAI0MQQAAAABMAcAAAAJOS8xOS8yMDE5CAAAAAkzLzMxLzIwMTAJAAAA</t>
  </si>
  <si>
    <t>ATAG5UegWz3XCPOHAeRbPdcIJUNJUS5OWVNFOkJTWC5JUV9MVF9ERUJUX0VRVUlUWS5GWTIwMTUBAAAAu9gEAAIAAAAHODkuNzc4NAEIAAAABQAAAAExAQAAAAoxODc1MTk0MjU5AwAAAAMxNjACAAAABDQwODUEAAAAATAHAAAACTkvMTkvMjAxOQgAAAAKMTIvMzEvMjAxNQkAAAABMPgv55ZbPdcIiyjs5Vs91wggQ0lRLlRTRTo3NzUxLklRX0NIQU5HRV9BUC5GWTIwMTEBAAAAmfoCAAIAAAAFMzU3NjYBCAAAAAUAAAABMQEAAAAKMTY2NTkyMDc5NAMAAAACNzkCAAAABDIwMTcEAAAAATAHAAAACTkvMTkvMjAxOQgAAAAKMTIvMzEvMjAxMQkAAAABML5YuJxbPdcIBOOl5Fs91wgkQ0lRLk5ZU0U6QlNYLklRX0NBU0hfSU5URVJFU1QuRlkyMDEwAQAAALvYBAACAAAAAzMyOAEIAAAABQAAAAExAQAAAAoxNTg4OTAxNDk5AwAAAAMxNjACAAAABDMwMjgEAAAAATAHAAAACTkvMTkvMjAxOQgAAAAKMTIvMzEvMjAxMAkAAAABMMv9HptbPdcIYhws5Vs91wgkQ0lRLk5ZU0U6UEVOLklRX0lOQ19FUVVJVFlfQ0YuRlkyMDEwAQAAAO3AtQEDAAAAAABjLAuZWz3XCLVqZOVbPdcIJUNJUS5UU0U6Njg2OS5JUV9TVF9ERUJUX0lTU1VFRC5GWTIwMDgBAAAAcXgNAAIAAAADNDkxAQgAAAAFAAAAATEBAAAACjEwNTQ1MzQ5NzIDAAAAAjc5AgAAAAQyMDQzBAAAAAEwBwAAAAk5LzE5LzIwMTkIAAAACTMvMzEvMjAwOAkAAAAB</t>
  </si>
  <si>
    <t>MGqoV59bPdcID/Ih5Fs91wggQ0lRLk5BU0RBUUdTOklTUkcuSVFfQVBJQy5GWTIwMTgBAAAAH3YAAAIAAAAGNTE3MC4zAQgAAAAFAAAAATEBAAAACjE5NDM2NzM3MTgDAAAAAzE2MAIAAAAEMTA4NAQAAAABMAcAAAAJOS8xOS8yMDE5CAAAAAoxMi8zMS8yMDE4CQAAAAEw/XOQmVs91wgJ5WLlWz3XCCRDSVEuVFNFOjY4NjkuSVFfQ1VSUkVOVF9SQVRJTy5GWTIwMTEBAAAAcXgNAAIAAAAIMi41NzkwODQBCAAAAAUAAAABMQEAAAAKMTQ2MTY4MDIzNQMAAAACNzkCAAAABDQwMzAEAAAAATAHAAAACTkvMTkvMjAxOQgAAAAJMy8zMS8yMDExCQAAAAEwXPjzl1s91wgnv6/lWz3XCCtDSVEuTkFTREFRR1M6SVNSRy5JUV9ORVRfREVCVF9JU1NVRUQuRlkyMDE0AQAAAB92AAADAAAAAABy/o+ZWz3XCGStYeVbPdcIH0NJUS5UU0U6ODAzNi5JUV9UT1RBTF9DQS5GWTIwMTIBAAAAn14NAAIAAAAGMzUzNzY1AQgAAAAFAAAAATEBAAAACjE1NTMyMzk2NjMDAAAAAjc5AgAAAAQxMDA4BAAAAAEwBwAAAAk5LzE5LzIwMTkIAAAACTMvMzEvMjAxMgkAAAABMBncN51bPdcIY0GL5Fs91wgdQ0lRLkxTRTpTTi4uSVFfU1RfREVCVC5GWTIwMDkBAAAAtXwBAAIAAAACMTgBCAAAAAUAAAABMQEAAAAKMTUyNjA1OTA1NwMAAAADMTYwAgAAAAQxMDQ2BAAAAAEwBwAAAAk5LzE5LzIwMTkIAAAACjEyLzMxLzIwMDkJAAAAATDOg5Wa</t>
  </si>
  <si>
    <t>Wz3XCCSyBOVbPdcIGUNJUS5UU0U6Nzc1MS5JUV9ETy5GWTIwMTUBAAAAmfoCAAMAAAAAADqUL5xbPdcIEo+E5Fs91wgqQ0lRLk5ZU0U6QlNYLklRX1RPVEFMX0VRVUlUWS5GWTIwMDkuLi4uSlBZAQAAALvYBAACAAAACzExNDUwMzguNTg1AQgAAAAFAAAAATEBAAAACjE1MTExMTcyMzYDAAAAAjc5AgAAAAQxMjc1BAAAAAEwBwAAAAk5LzE5LzIwMTkIAAAACjEyLzMxLzIwMDkJAAAAATAEZSuWWz3XCDLP0+VbPdcIIENJUS5UU0U6ODAzNi5JUV9JTlZFTlRPUlkuRlkyMDE2AQAAAJ9eDQACAAAABTkzMzA2AQgAAAAFAAAAATEBAAAACjE3OTg1MDczNzUDAAAAAjc5AgAAAAQxMDQzBAAAAAEwBwAAAAk5LzE5LzIwMTkIAAAACTMvMzEvMjAxNgkAAAABMIj3Cp1bPdcIZvmy5Fs91wggQ0lRLlRTRTo0OTAxLklRX1RPVEFMX1JFVi5GWTIwMTUBAAAAHEwGAAIAAAAHMjQ2MzM4NwEIAAAABQAAAAExAQAAAAoxNzQ2MDM1OTcxAwAAAAI3OQIAAAACMjgEAAAAATAHAAAACTkvMTkvMjAxOQgAAAAJMy8zMS8yMDE1CQAAAAEwVOXSnVs91wgARljkWz3XCCtDSVEuVFNFOjY4NjkuSVFfUkVUVVJOX0NPTU1PTl9FUVVJVFkuRlkyMDE1AQAAAHF4DQACAAAABzE2Ljg3MDIBCAAAAAUAAAABMQEAAAAKMTc0NDEyODU1NQMAAAACNzkCAAAABTMzMzIwBAAAAAEwBwAAAAk5LzE5LzIwMTkIAAAACTMvMzEvMjAxNQkAAAABMFz4</t>
  </si>
  <si>
    <t>85dbPdcICaOk5Vs91wg0Q0lRLk5ZU0U6QlNYLklRX1RPVEFMX09VVFNUQU5ESU5HX0ZJTElOR19EQVRFLkZZMjAxNwEAAAC72AQAAgAAAAsxMzczLjQ5NjYyOAEEAAAABQAAAAE1AQAAAAoxOTQ2MDA2OTUxAgAAAAUyNDE1MwYAAAABMITb95pbPdcIz8gm5Vs91wgpQ0lRLk5ZU0U6QlNYLklRX0RBWVNfSU5WRU5UT1JZX09VVC5GWTIwMDcBAAAAu9gEAAIAAAAKMTAxLjE1NzE5NQEIAAAABQAAAAExAQAAAAoxMzMxODc2NzQ3AwAAAAMxNjACAAAABDQwMzUEAAAAATAHAAAACTkvMTkvMjAxOQgAAAAKMTIvMzEvMjAwNwkAAAABMF34NJdbPdcIXOXL5Vs91wgpQ0lRLlRTRTo2ODY5LklRX1RPVEFMX0RFQlRfQ0FQSVRBTC5GWTIwMTkBAAAAcXgNAAIAAAAGMC4xNDQyAQgAAAAFAAAAATEBAAAACjE5NjkzMDQxNzEDAAAAAjc5AgAAAAQ0MTg2BAAAAAEwBwAAAAk5LzE5LzIwMTkIAAAACTMvMzEvMjAxOQkAAAABMFof9JdbPdcIIVuw5Vs91wgwQ0lRLlRTRTo3NzMxLklRX1RPVEFMX09VVFNUQU5ESU5HX0JTX0RBVEUuRlkyMDE4AQAAALhWDQACAAAACjM5Ni4yMjM0NDUBBAAAAAUAAAABNQEAAAAKMTg5NTM0ODQzNQIAAAAFMjQxNTIGAAAAATCq10aeWz3XCLHzpuRbPdcIIkNJUS5OWVNFOkVXLklRX0JFVEFfMVlSLjIwMTUvMTIvMzEBAAAAVEYGAAIAAAARMC44ODUyOTY1Mzg0NzEyODIAA913uVs91wiG1rnj</t>
  </si>
  <si>
    <t>Wz3XCCRDSVEuTllTRTpFVy5JUV9HV19JTlRBTl9BTU9SVC5GWTIwMDcBAAAAVEYGAAMAAAAAABoJMJxbPdcId//v5Fs91wgmQ0lRLlRTRTo3NzMzLklRX0NVU1RPTV9CRVRBLjIwMTYvMDMvMzEBAAAAAWUKAAIAAAARMC42OTI5NjU1MzY3ODgxMzgAHY93uVs91wivZ77jWz3XCCNDSVEuVFNFOjQ1NDMuSVFfVE9UQUxfRVFVSVRZLkZZMjAxMgEAAAACXA0AAgAAAAYzNTI1MzYBCAAAAAUAAAABMQEAAAAKMTU1NDk1MDg1OAMAAAACNzkCAAAABDEyNzUEAAAAATAHAAAACTkvMTkvMjAxOQgAAAAJMy8zMS8yMDEyCQAAAAEwLVwBoVs91wg2o//lWz3XCCRDSVEuVFNFOjc3MzEuSVFfVU5MRVZFUkVEX0ZDRi5GWTIwMTUBAAAAuFYNAAIAAAAJNDY4MzIuMTI1AQgAAAAFAAAAATEBAAAACjE3NDU5MTY1MTADAAAAAjc5AgAAAAQ0NDIzBAAAAAEwBwAAAAk5LzE5LzIwMTkIAAAACTMvMzEvMjAxNQkAAAABMNOJRp5bPdcIAlFN5Fs91wgZQ0lRLlRTRTo2ODY5LklRX1JFLkZZMjAxMgEAAABxeA0AAgAAAAU4MzQ4NAEIAAAABQAAAAExAQAAAAoxNTU0MzM3MjY1AwAAAAI3OQIAAAAEMTIyMgQAAAABMAcAAAAJOS8xOS8yMDE5CAAAAAkzLzMxLzIwMTIJAAAAATA1RFifWz3XCM93P+RbPdcILENJUS5OQVNEQVFHUzpJU1JHLklRX0NGT19DVVJSRU5UX0xJQUIuRlkyMDE4AQAAAB92AAACAAAACDEuNDI1Mjk4AQgAAAAF</t>
  </si>
  <si>
    <t>AAAAATEBAAAACjE5NDM2NzM3MTgDAAAAAzE2MAIAAAAENDE4NQQAAAABMAcAAAAJOS8xOS8yMDE5CAAAAAoxMi8zMS8yMDE4CQAAAAEwvVtflls91wjsF/LlWz3XCB5DSVEuVFNFOjc3MzEuSVFfSU5DX1RBWC5GWTIwMDkBAAAAuFYNAAIAAAAFMTExMjQBCAAAAAUAAAABMQEAAAAKMTM4MjUwNTAyNAMAAAACNzkCAAAAAjc1BAAAAAEwBwAAAAk5LzE5LzIwMTkIAAAACTMvMzEvMjAwOQkAAAABMDZ04Z5bPdcIRa945Fs91wglQ0lRLlRTRTo2ODY5LklRX1NUX0RFQlRfUkVQQUlELkZZMjAxMAEAAABxeA0AAgAAAAUtNjE0MQEIAAAABQAAAAExAQAAAAoxMzgwNTI4Mjk0AwAAAAI3OQIAAAAEMjA0NAQAAAABMAcAAAAJOS8xOS8yMDE5CAAAAAkzLzMxLzIwMTAJAAAAATBK9lefWz3XCOECP+RbPdcIJENJUS5OWVNFOkJTWC5JUV9DT01NT05fSVNTVUVELkZZMjAxMQEAAAC72AQAAgAAAAIyMQEIAAAABQAAAAExAQAAAAoxNjYwNDY1MzM3AwAAAAMxNjACAAAABDIxNjkEAAAAATAHAAAACTkvMTkvMjAxOQgAAAAKMTIvMzEvMjAxMQkAAAABMMv9HptbPdcIQULf5Fs91wgiQ0lRLk5ZU0U6UEVOLklRX1FVSUNLX1JBVElPLkZZMjAxOAEAAADtwLUBAgAAAAY0LjI4MDYBCAAAAAUAAAABMQEAAAAKMTk0NzMyNzExMwMAAAADMTYwAgAAAAQ0MTIxBAAAAAEwBwAAAAk5LzE5LzIwMTkIAAAACjEyLzMxLzIwMTgJAAAA</t>
  </si>
  <si>
    <t>ATCeqV+WWz3XCO0M/eVbPdcIHkNJUS5OQVNEQVFHUzpJU1JHLklRX0dXLkZZMjAxNgEAAAAfdgAAAgAAAAUyMDEuMQEIAAAABQAAAAExAQAAAAoxOTQzNjczNzE2AwAAAAMxNjACAAAABDExNzEEAAAAATAHAAAACTkvMTkvMjAxOQgAAAAKMTIvMzEvMjAxNgkAAAABMBcmkJlbPdcIDlQ75Vs91wgjQ0lRLlRTRTo2ODY5LklRX0dST1NTX01BUkdJTi5GWTIwMDgBAAAAcXgNAAIAAAAHNTkuMDAwNwEIAAAABQAAAAExAQAAAAoxMDU0NTM0OTcyAwAAAAI3OQIAAAAENDA3NAQAAAABMAcAAAAJOS8xOS8yMDE5CAAAAAkzLzMxLzIwMDgJAAAAATBq0fOXWz3XCOWot+VbPdcIIkNJUS5UU0U6NzczMy5JUV9FQklUX01BUkdJTi5GWTIwMTABAAAAAWUKAAIAAAAGNi44MTEyAQgAAAAFAAAAATEBAAAACjEzODI1MDU0NDUDAAAAAjc5AgAAAAQ0MDUzBAAAAAEwBwAAAAk5LzE5LzIwMTkIAAAACTMvMzEvMjAxMAkAAAABMHiq85dbPdcIJw235Vs91wgkQ0lRLk5ZU0U6QlNYLklRX0VRVUlUWV9NRVRIT0QuRlkyMDEyAQAAALvYBAADAAAAAAC/JB+bWz3XCLheFOVbPdcIIENJUS5UU0U6Nzc1MS5JUV9DQVNIX09QRVIuRlkyMDEyAQAAAJn6AgACAAAABjM4NDA3NwEIAAAABQAAAAExAQAAAAoxNzI2NzcxMTI5AwAAAAI3OQIAAAAEMjAwNgQAAAABMAcAAAAJOS8xOS8yMDE5CAAAAAoxMi8zMS8yMDEyCQAAAAEw4X+4nFs9</t>
  </si>
  <si>
    <t>1wivK7bkWz3XCCBDSVEuVFNFOjQ1NDMuSVFfU1RfSU5WRVNULkZZMjAxNgEAAAACXA0AAwAAAAAAZGtioFs91whfRQvkWz3XCC1DSVEuVFNFOjQ5MDEuSVFfT1RIRVJfSU5WRVNUX0FDVF9TVVBQTC5GWTIwMTMBAAAAHEwGAAIAAAAGLTY4Mzc3AQgAAAAFAAAAATEBAAAACjE2MjU0NTc2NzcDAAAAAjc5AgAAAAQyMDUxBAAAAAEwBwAAAAk5LzE5LzIwMTkIAAAACTMvMzEvMjAxMwkAAAABMCh0F55bPdcIkRR/5Fs91wglQ0lRLlRTRTo3NzMxLklRX1NUX0RFQlRfSVNTVUVELkZZMjAxNAEAAAC4Vg0AAgAAAAM3NjIBCAAAAAUAAAABMQEAAAAKMTY4NzM0MzMyNAMAAAACNzkCAAAABDIwNDMEAAAAATAHAAAACTkvMTkvMjAxOQgAAAAJMy8zMS8yMDE0CQAAAAEwnzxGnls91whJ7WLkWz3XCChDSVEuTllTRTpCU1guSVFfTUlOT1JJVFlfSU5URVJFU1QuRlkyMDA3AQAAALvYBAADAAAAAAC+xZObWz3XCHKm3uRbPdcIIENJUS5UU0U6ODAzNi5JUV9NQUNISU5FUlkuRlkyMDA4AQAAAJ9eDQACAAAABTU5MTk4AQgAAAAFAAAAATEBAAAACjEwNjUwMjExMjUDAAAAAjc5AgAAAAQzMTE0BAAAAAEwBwAAAAk5LzE5LzIwMTkIAAAACTMvMzEvMjAwOAkAAAABMIQYN51bPdcIiDCK5Fs91wgoQ0lRLlRTRTo0NTQzLklRX0VBUk5JTkdfQ09fTUFSR0lOLkZZMjAwOAEAAAACXA0AAgAAAAcxNC4xNjg2AQgAAAAFAAAAATEB</t>
  </si>
  <si>
    <t>AAAACjEwNjExOTk2MTEDAAAAAjc5AgAAAAQ0MTgxBAAAAAEwBwAAAAk5LzE5LzIwMTkIAAAACTMvMzEvMjAwOAkAAAABMBTLGZhbPdcIt4Gi5Vs91wgmQ0lRLlRTRTo4MDM2LklRX0RFRl9UQVhfTElBQl9MVC5GWTIwMTMBAAAAn14NAAIAAAAEMTMyOQEIAAAABQAAAAExAQAAAAoxNjIzODE2NTQyAwAAAAI3OQIAAAAEMTAyNwQAAAABMAcAAAAJOS8xOS8yMDE5CAAAAAkzLzMxLzIwMTMJAAAAATAOAzidWz3XCN/Xm+RbPdcIIENJUS5OWVNFOkJTWC5JUV9OSV9NQVJHSU4uRlkyMDE0AQAAALvYBAACAAAABy0xLjYyODMBCAAAAAUAAAABMQEAAAAKMTgyOTEzMjMzOAMAAAADMTYwAgAAAAQ0MDk0BAAAAAEwBwAAAAk5LzE5LzIwMTkIAAAACjEyLzMxLzIwMTQJAAAAATD4L+eWWz3XCHId8OVbPdcIH0NJUS5OWVNFOlBFTi5JUV9BUl9UVVJOUy5GWTIwMTQBAAAA7cC1AQIAAAAINy44NDc4MDgBCAAAAAUAAAABMQEAAAAKMTgzMDE3MjI3NAMAAAADMTYwAgAAAAQ0MDAxBAAAAAEwBwAAAAk5LzE5LzIwMTkIAAAACjEyLzMxLzIwMTQJAAAAATCqgl+WWz3XCOxw7uVbPdcIJkNJUS5UU0U6NDU0My5JUV9DQVNIX0FDUVVJUkVfQ0YuRlkyMDE4AQAAAAJcDQADAAAAAABOuWKgWz3XCBgTAeRbPdcIKENJUS5UU0U6NDkwMS5JUV9FQVJOSU5HX0NPX01BUkdJTi5GWTIwMTcBAAAAHEwGAAIAAAAGNi4zMzg0AQgAAAAF</t>
  </si>
  <si>
    <t>AAAAATEBAAAACjE4NTEzNTkxNzYDAAAAAjc5AgAAAAQ0MTgxBAAAAAEwBwAAAAk5LzE5LzIwMTkIAAAACTMvMzEvMjAxNwkAAAABMB1CjZdbPdcIdj7P5Vs91wgfQ0lRLlRTRTo0OTAxLklRX0RBX1NVUFBMLkZZMjAxOQEAAAAcTAYAAwAAAAAA7oDTnVs91wiru4nkWz3XCCNDSVEuVFNFOjc3NTEuSVFfRklOSVNIRURfSU5WLkZZMjAxNwEAAACZ+gIAAgAAAAYzNzc2MzIBCAAAAAUAAAABMQEAAAAKMTk1MTQ3NjMxMQMAAAACNzkCAAAABDMwNzUEAAAAATAHAAAACTkvMTkvMjAxOQgAAAAKMTIvMzEvMjAxNwkAAAABMDXhL5xbPdcIPWO+5Fs91wglQ0lRLlRTRTo3NzUxLklRX0JBU0lDX0VQU19JTkNMLkZZMjAxOAEAAACZ+gIAAgAAAAoyMzQuMDg1OTQxAQgAAAAFAAAAATEBAAAACjE5NTE0NzYzMDcDAAAAAjc5AgAAAAE5BAAAAAEwBwAAAAk5LzE5LzIwMTkIAAAACjEyLzMxLzIwMTgJAAAAATA14S+cWz3XCDEVsORbPdcIJkNJUS5OWVNFOkJTWC5JUV9FWFRSQV9BQ0NfSVRFTVMuRlkyMDEzAQAAALvYBAADAAAAAAC6Sx+bWz3XCCHfLOVbPdcIJUNJUS5OWVNFOkVXLklRX0VYVFJBX0FDQ19JVEVNUy5GWTIwMTgBAAAAVEYGAAMAAAAAAMiek5tbPdcIp5v+5Fs91wggQ0lRLlRTRTo4MDM2LklRX0NIQU5HRV9BUC5GWTIwMDgBAAAAn14NAAIAAAAFMTE1MjYBCAAAAAUAAAABMQEAAAAKMTA2NTAyMTEyNQMA</t>
  </si>
  <si>
    <t>AAACNzkCAAAABDIwMTcEAAAAATAHAAAACTkvMTkvMjAxOQgAAAAJMy8zMS8yMDA4CQAAAAEwhBg3nVs91wiWu3TkWz3XCBtDSVEuVFNFOjc3NTEuSVFfRUJJVC5GWTIwMTIBAAAAmfoCAAIAAAAGMzIzODU2AQgAAAAFAAAAATEBAAAACjE3MjY3NzExMjkDAAAAAjc5AgAAAAM0MDAEAAAAATAHAAAACTkvMTkvMjAxOQgAAAAKMTIvMzEvMjAxMgkAAAABML5YuJxbPdcIsrHa5Fs91wg0Q0lRLlRTRTo3NzUxLklRX1RPVEFMX09VVFNUQU5ESU5HX0ZJTElOR19EQVRFLkZZMjAxNQEAAACZ+gIAAgAAAAsxMDkyLjA3MjYyNAEEAAAABQAAAAE1AQAAAAoxODgwNTQ4NTk2AgAAAAUyNDE1MwYAAAABMDqUL5xbPdcIaIrM5Fs91wgfQ0lRLlRTRTo2ODY5LklRX0VCVF9FWENMLkZZMjAxMAEAAABxeA0AAgAAAAUxNTgzOAEIAAAABQAAAAExAQAAAAoxMzgwNTI4Mjk0AwAAAAI3OQIAAAABNAQAAAABMAcAAAAJOS8xOS8yMDE5CAAAAAkzLzMxLzIwMTAJAAAAATBVz1efWz3XCNMSR+RbPdcIJENJUS5UU0U6NDkwMS5JUV9NQVJLRVRDQVAuMjAxNy8wMy8zMQEAAAAcTAYAAgAAAA4xOTAyNzU4LjAxMTYyNAEGAAAABQAAAAExAQAAAAoxODI3NzU5NTE4AwAAAAI3OQIAAAAGMTAwMDU0BAAAAAEwBwAAAAkzLzMxLzIwMTcgQXe5Wz3XCBA1u+NbPdcIOkNJUS5UU0U6Nzc1MS5JUV9DVVNUT01fQkVUQS4tMTA0Vy4yMDE2LzEy</t>
  </si>
  <si>
    <t>LzMxLi5eVE9QSVguSlBZLkgBAAAAmfoCAAIAAAARMC43Nzc2ODU1MDAzNDM2MDYAGdv9uFs91wj4wcHjWz3XCCRDSVEuVFNFOjc3MzEuSVFfQ1VSUkVOVF9SQVRJTy5GWTIwMTQBAAAAuFYNAAIAAAAIMi4zMTU3NjUBCAAAAAUAAAABMQEAAAAKMTY4NzM0MzMyNAMAAAACNzkCAAAABDQwMzAEAAAAATAHAAAACTkvMTkvMjAxOQgAAAAJMy8zMS8yMDE0CQAAAAEwUKaMl1s91wh2B7nlWz3XCB9DSVEuVFNFOjc3NTEuSVFfQlZfU0hBUkUuRlkyMDA4AQAAAJn6AgACAAAACzIxNTQuNTcwNTgxAQgAAAAFAAAAATEBAAAACjE0MzkxMjgzMTkDAAAAAjc5AgAAAAQ0MDIwBAAAAAEwBwAAAAk5LzE5LzIwMTkIAAAACjEyLzMxLzIwMDgJAAAAATDh47ecWz3XCAgbyuRbPdcIJENJUS5UU0U6ODAzNi5JUV9DVVJSRU5DWV9HQUlOLkZZMjAxOAEAAACfXg0AAgAAAAQtNzM1AQgAAAAFAAAAATEBAAAACjE4OTQzMTU0OTIDAAAAAjc5AgAAAAIzOAQAAAABMAcAAAAJOS8xOS8yMDE5CAAAAAkzLzMxLzIwMTgJAAAAATCIHgudWz3XCECVs+RbPdcIGkNJUS5UU0U6NzczMy5JUV9DSVAuRlkyMDEyAQAAAAFlCgADAAAAAACoMkigWz3XCGBQB+RbPdcIKUNJUS5OWVNFOlBFTi5JUV9JTlZFU1RfU0VDVVJJVFlfQ0YuRlkyMDEwAQAAAO3AtQEDAAAAAABSUwuZWz3XCO7ZUeVbPdcIIENJUS5UU0U6NzczMy5JUV9DSEFOR0VfQVAu</t>
  </si>
  <si>
    <t>RlkyMDE2AQAAAAFlCgACAAAABDU1NzIBCAAAAAUAAAABMQEAAAAKMTc5ODg5NDkyMgMAAAACNzkCAAAABDIwMTcEAAAAATAHAAAACTkvMTkvMjAxOQgAAAAJMy8zMS8yMDE2CQAAAAEwCnH0n1s91wjk8kTkWz3XCCZDSVEuVFNFOjgwMzYuSVFfTFRfREVCVF9DQVBJVEFMLkZZMjAwOQEAAACfXg0AAwAAAAAAFGmNl1s91wgrqMzlWz3XCB1DSVEuVFNFOjc3MzEuSVFfRUJJVERBLkZZMjAxOQEAAAC4Vg0AAgAAAAYxMTI0NTMBCAAAAAUAAAABMQEAAAAKMTk3MDA1MTU1MQMAAAACNzkCAAAABDQwNTEEAAAAATAHAAAACTkvMTkvMjAxOQgAAAAJMy8zMS8yMDE5CQAAAAEwqtdGnls91whENVfkWz3XCCRDSVEuTkFTREFRR1M6SVNSRy5JUV9CVl9TSEFSRS5GWTIwMDkBAAAAH3YAAAIAAAAJMTMuMzA5OTU2AQgAAAAFAAAAATEBAAAACjE0OTM4MDg0MzYDAAAAAzE2MAIAAAAENDAyMAQAAAABMAcAAAAJOS8xOS8yMDE5CAAAAAoxMi8zMS8yMDA5CQAAAAEwk0wUmls91wj7PUrlWz3XCCFDSVEuVFNFOjQ5MDEuSVFfTklfQ09NUEFOWS5GWTIwMTQBAAAAHEwGAAIAAAAFOTAwNzQBCAAAAAUAAAABMQEAAAAKMTY4NzM0MzI0MwMAAAACNzkCAAAABTQxNTcxBAAAAAEwBwAAAAk5LzE5LzIwMTkIAAAACTMvMzEvMjAxNAkAAAABMB6bF55bPdcINOiH5Fs91wgpQ0lRLlRTRTo3NzMzLklRX0RBWVNfSU5WRU5UT1JZX09V</t>
  </si>
  <si>
    <t>VC5GWTIwMTMBAAAAAWUKAAIAAAAJMTAwLjcxOTU2AQgAAAAFAAAAATEBAAAACjE2MjU0NTc1OTkDAAAAAjc5AgAAAAQ0MDM1BAAAAAEwBwAAAAk5LzE5LzIwMTkIAAAACTMvMzEvMjAxMwkAAAABMHiq85dbPdcIdCOv5Vs91wguQ0lRLlRTRTo0OTAxLklRX1RPVEFMX0RFQlRfRUJJVERBX0NBUEVYLkZZMjAxNQEAAAAcTAYAAgAAAAgxLjQ5NTE1NwEIAAAABQAAAAExAQAAAAoxNzQ2MDM1OTcxAwAAAAI3OQIAAAAFMjMzMTMEAAAAATAHAAAACTkvMTkvMjAxOQgAAAAJMy8zMS8yMDE1CQAAAAEwHUKNl1s91whscMTlWz3XCCpDSVEuVFNFOjc3MzEuSVFfVEVWX0VCSVREQS4yMDAwLjIwMDcvMDMvMzEBAAAAuFYNAAIAAAAHOC44NTM1OAEHAAAABQAAAAExAQAAAAkzNzA1MjY3NjgDAAAAATACAAAABjEwMDAzMAQAAAABMAcAAAAJMy8zMC8yMDA3CAAAAAkzLzMwLzIwMDcettK/Wz3XCHSj2+NbPdcIJkNJUS5UU0U6NDkwMS5JUV9MVF9ERUJUX0NBUElUQUwuRlkyMDE0AQAAABxMBgACAAAABzEyLjUwMjgBCAAAAAUAAAABMQEAAAAKMTY4NzM0MzI0MwMAAAACNzkCAAAABDQxODcEAAAAATAHAAAACTkvMTkvMjAxOQgAAAAJMy8zMS8yMDE0CQAAAAEwHUKNl1s91whpOa7lWz3XCB9DSVEuTllTRTpQRU4uSVFfT1BFUl9JTkMuRlkyMDA5AQAAAO3AtQEDAAAAAABXBguZWz3XCCtJW+VbPdcII0NJUS5MU0U6U04u</t>
  </si>
  <si>
    <t>LklRX0NPTU1PTl9ESVZfQ0YuRlkyMDE1AQAAALV8AQACAAAABC0yNzIBCAAAAAUAAAABMQEAAAAKMTg3NzY0Nzk5OQMAAAADMTYwAgAAAAQyMDc0BAAAAAEwBwAAAAk5LzE5LzIwMTkIAAAACjEyLzMxLzIwMTUJAAAAATBChQKaWz3XCIDvGOVbPdcII0NJUS5OWVNFOkVXLklRX0NPTU1PTl9ESVZfQ0YuRlkyMDExAQAAAFRGBgADAAAAAABQgfCbWz3XCBCF8eRbPdcIJkNJUS5MU0U6U04uLklRX0NGT19DVVJSRU5UX0xJQUIuRlkyMDEzAQAAALV8AQACAAAACDAuODA4MDE0AQgAAAAFAAAAATEBAAAACjE3NzkxMTYxOTYDAAAAAzE2MAIAAAAENDE4NQQAAAABMAcAAAAJOS8xOS8yMDE5CAAAAAoxMi8zMS8yMDEzCQAAAAEwyaTnlls91wjf+9/lWz3XCBxDSVEuVFNFOjc3NTEuSVFfRUJJVEEuRlkyMDE4AQAAAJn6AgACAAAABjQzNTQxOQEIAAAABQAAAAExAQAAAAoxOTUxNDc2MzA3AwAAAAI3OQIAAAAGMTAwNjg5BAAAAAEwBwAAAAk5LzE5LzIwMTkIAAAACjEyLzMxLzIwMTgJAAAAATA14S+cWz3XCJOx7+RbPdcIKENJUS5UU0U6Njg2OS5JUV9UT1RBTF9ERUJUX1JFUEFJRC5GWTIwMTEBAAAAcXgNAAIAAAACLTgBCAAAAAUAAAABMQEAAAAKMTQ2MTY4MDIzNQMAAAACNzkCAAAABDIxNjYEAAAAATAHAAAACTkvMTkvMjAxOQgAAAAJMy8zMS8yMDExCQAAAAEwNURYn1s91wjgoxrkWz3XCC5DSVEuVFNFOjc3</t>
  </si>
  <si>
    <t>NTEuSVFfT1RIRVJfRklOQU5DRV9BQ1RfU1VQUEwuRlkyMDA5AQAAAJn6AgACAAAABS0zMzQzAQgAAAAFAAAAATEBAAAACjE1MzMyMDMyODkDAAAAAjc5AgAAAAQyMDUwBAAAAAEwBwAAAAk5LzE5LzIwMTkIAAAACjEyLzMxLzIwMDkJAAAAATDTCricWz3XCNvGjORbPdcIIUNJUS5MU0U6U04uLklRX1NBTEVfUFBFX0NGLkZZMjAxMwEAAAC1fAEAAwAAAAAAmB+Wmls91whA+0zlWz3XCChDSVEuVFNFOjc3NTEuSVFfVE9UQUxfREVCVF9SRVBBSUQuRlkyMDA3AQAAAJn6AgACAAAABi0xMzQwNAEIAAAABQAAAAExAQAAAAoxMzQ2MjYzMjQyAwAAAAI3OQIAAAAEMjE2NgQAAAABMAcAAAAJOS8xOS8yMDE5CAAAAAoxMi8zMS8yMDA3CQAAAAEwKry3nFs91wgezcnkWz3XCCNDSVEuVFNFOjY4NjkuSVFfVE9UQUxfUkVDRUlWLkZZMjAxNgEAAABxeA0AAgAAAAU2MzQ1MgEIAAAABQAAAAExAQAAAAoxNzk4NTg3MTQ0AwAAAAI3OQIAAAAEMTAwMQQAAAABMAcAAAAJOS8xOS8yMDE5CAAAAAkzLzMxLzIwMTYJAAAAATDTpwufWz3XCKjmAuRbPdcIJUNJUS5UU0U6ODAzNi5JUV9MVF9ERUJUX0lTU1VFRC5GWTIwMDgBAAAAn14NAAMAAAAAAIQYN51bPdcISudP5Fs91wgnQ0lRLlRTRTo3NzMxLklRX0RBWVNfUEFZQUJMRV9PVVQuRlkyMDE4AQAAALhWDQACAAAACTEwMC43ODUyNgEIAAAABQAAAAExAQAAAAoxODk1MzQ4</t>
  </si>
  <si>
    <t>NDM1AwAAAAI3OQIAAAAENDE4MwQAAAABMAcAAAAJOS8xOS8yMDE5CAAAAAkzLzMxLzIwMTgJAAAAATA9zYyXWz3XCN3apeVbPdcIJENJUS5UU0U6Nzc1MS5JUV9DVVJSRU5UX1JBVElPLkZZMjAxMgEAAACZ+gIAAgAAAAgyLjQ2NTg1NwEIAAAABQAAAAExAQAAAAoxNzI2NzcxMTI5AwAAAAI3OQIAAAAENDAzMAQAAAABMAcAAAAJOS8xOS8yMDE5CAAAAAoxMi8zMS8yMDEyCQAAAAEwlTU0l1s91wgeHYflWz3XCCdDSVEuVFNFOjc3MzMuSVFfREFZU19QQVlBQkxFX09VVC5GWTIwMTcBAAAAAWUKAAIAAAAJNTUuNzE4MzQ1AQgAAAAFAAAAATEBAAAACjE4NDg2NzM1NTIDAAAAAjc5AgAAAAQ0MTgzBAAAAAEwBwAAAAk5LzE5LzIwMTkIAAAACTMvMzEvMjAxNwkAAAABMGrR85dbPdcIMfGr5Vs91wg5Q0lRLlRTRTo2ODY5LklRX0NVU1RPTV9CRVRBLi0xMDRXLjIwMDgvMDMvMzEuLl5OMjI1LkpQWS5IAQAAAHF4DQACAAAAETAuNjgyNTkyOTE3Mzk0NzE4AAoFeLlbPdcIRvuz41s91wgaQ0lRLk5ZU0U6QlNYLklRX0NJUC5GWTIwMTYBAAAAu9gEAAIAAAADMzM4AQgAAAAFAAAAATEBAAAACjE5NDYwMDY5NDcDAAAAAzE2MAIAAAAEMzAzMwQAAAABMAcAAAAJOS8xOS8yMDE5CAAAAAoxMi8zMS8yMDE2CQAAAAEwhNv3mls91wh0LAPlWz3XCCZDSVEuVFNFOjY4NjkuSVFfRklMSU5HX0NVUlJFTkNZLkZZMjAxMAEA</t>
  </si>
  <si>
    <t>AABxeA0AAwAAAANKUFkASvZXn1s91wiaYUfkWz3XCBlDSVEuTllTRTpQRU4uSVFfR1cuRlkyMDE4AQAAAO3AtQECAAAABTcuODEzAQgAAAAFAAAAATEBAAAACjE5NDczMjcxMTMDAAAAAzE2MAIAAAAEMTE3MQQAAAABMAcAAAAJOS8xOS8yMDE5CAAAAAoxMi8zMS8yMDE4CQAAAAEwmODZmFs91wjj1ITlWz3XCCVDSVEuTllTRTpCU1guSVFfR0FJTl9JTlZFU1RfQ0YuRlkyMDE1AQAAALvYBAACAAAAATkBCAAAAAUAAAABMQEAAAAKMTg3NTE5NDI1OQMAAAADMTYwAgAAAAQyMDkwBAAAAAEwBwAAAAk5LzE5LzIwMTkIAAAACjEyLzMxLzIwMTUJAAAAATCctPeaWz3XCOIFJuVbPdcIIUNJUS5OWVNFOkVXLklRX0RBX1NVUFBMX0NGLkZZMjAxOAEAAABURgYAAgAAAAQ3NC45AQgAAAAFAAAAATEBAAAACjE5NDUyODQzMTMDAAAAAzE2MAIAAAAEMjE3MQQAAAABMAcAAAAJOS8xOS8yMDE5CAAAAAoxMi8zMS8yMDE4CQAAAAEwyJ6Tm1s91wg7ae3kWz3XCC9DSVEuTllTRTpQRU4uSVFfSU1QVVRfT1BFUl9MRUFTRV9JTlRfRVhQLkZZMjAxMwEAAADtwLUBAwAAAAAASHoLmVs91wh9InflWz3XCCBDSVEuVFNFOjY4NjkuSVFfTUFDSElORVJZLkZZMjAxMAEAAABxeA0AAgAAAAUyODg2MgEIAAAABQAAAAExAQAAAAoxMzgwNTI4Mjk0AwAAAAI3OQIAAAAEMzExNAQAAAABMAcAAAAJOS8xOS8yMDE5CAAAAAkzLzMxLzIw</t>
  </si>
  <si>
    <t>MTAJAAAAATBK9lefWz3XCAByLORbPdcIGUNJUS5UU0U6NDU0My5JUV9BRC5GWTIwMTUBAAAAAlwNAAMAAAAAAIIdYqBbPdcI3If641s91wgsQ0lRLk5BU0RBUUdTOklTUkcuSVFfQ0FTSF9PUEVSLkZZMjAwOS4uLi5KUFkBAAAAH3YAAAIAAAAJMzY1MDcuOTM3AQgAAAAFAAAAATEBAAAACjE0OTM4MDg0MzYDAAAAAjc5AgAAAAQyMDA2BAAAAAEwBwAAAAk5LzE5LzIwMTkIAAAACjEyLzMxLzIwMDkJAAAAATC42iuWWz3XCGAH/+VbPdcIJ0NJUS5UU0U6NzczMy5JUV9EQVlTX1BBWUFCTEVfT1VULkZZMjAwOQEAAAABZQoAAgAAAAkxMDEuNjc4MDUBCAAAAAUAAAABMQEAAAAKMTM4MjUwNTY0MgMAAAACNzkCAAAABDQxODMEAAAAATAHAAAACTkvMTkvMjAxOQgAAAAJMy8zMS8yMDA5CQAAAAEweKrzl1s91wh5fKvlWz3XCB5DSVEuTllTRTpFVy5JUV9FQklUX0lOVC5GWTIwMTYBAAAAVEYGAAIAAAAJNDIuNjc3MDgzAQgAAAAFAAAAATEBAAAACjE5NDUyODQyOTYDAAAAAzE2MAIAAAAENDE4OQQAAAABMAcAAAAJOS8xOS8yMDE5CAAAAAoxMi8zMS8yMDE2CQAAAAEwa9E0l1s91wgLa9TlWz3XCCZDSVEuTkFTREFRR1M6SVNSRy5JUV9FQklUREFfSU5ULkZZMjAxOAEAAAAfdgAAAwAAAAAAvVtflls91wgIrublWz3XCCNDSVEuVFNFOjc3MzEuSVFfVE9UQUxfRVFVSVRZLkZZMjAxNgEAAAC4Vg0AAgAAAAY1NDEw</t>
  </si>
  <si>
    <t>MDcBCAAAAAUAAAABMQEAAAAKMTc5OTI0MzI0MQMAAAACNzkCAAAABDEyNzUEAAAAATAHAAAACTkvMTkvMjAxOQgAAAAJMy8zMS8yMDE2CQAAAAEw04lGnls91wjQRnvkWz3XCCRDSVEuVFNFOjc3NTEuSVFfQ1VSUkVOQ1lfR0FJTi5GWTIwMTMBAAAAmfoCAAIAAAAFLTE5OTIBCAAAAAUAAAABMQEAAAAKMTc4Mzg2Mzg2NAMAAAACNzkCAAAAAjM4BAAAAAEwBwAAAAk5LzE5LzIwMTkIAAAACjEyLzMxLzIwMTMJAAAAATDhf7icWz3XCH9StuRbPdcIGUNJUS5UU0U6ODAzNi5JUV9HUC5GWTIwMTgBAAAAn14NAAIAAAAGMTY0NDI2AQgAAAAFAAAAATEBAAAACjE4OTQzMTU0OTIDAAAAAjc5AgAAAAIxMAQAAAABMAcAAAAJOS8xOS8yMDE5CAAAAAkzLzMxLzIwMTgJAAAAATCIHgudWz3XCFOlg+RbPdcIJENJUS5UU0U6NDkwMS5JUV9FQklUREFfTUFSR0lOLkZZMjAxOAEAAAAcTAYAAgAAAAcxMC42MTU3AQgAAAAFAAAAATEBAAAACjE4OTUxODM2MTUDAAAAAjc5AgAAAAQ0MDQ3BAAAAAEwBwAAAAk5LzE5LzIwMTkIAAAACTMvMzEvMjAxOAkAAAABMB1CjZdbPdcIY2Cu5Vs91wgiQ0lRLk5ZU0U6QlNYLklRX0dBSU5fQVNTRVRTLkZZMjAwNwEAAAC72AQAAgAAAAQtNTYwAQgAAAAFAAAAATEBAAAACjEzMzE4NzY3NDcDAAAAAzE2MAIAAAACNTYEAAAAATAHAAAACTkvMTkvMjAxOQgAAAAKMTIvMzEvMjAwNwkAAAAB</t>
  </si>
  <si>
    <t>ML7Fk5tbPdcINYsS5Vs91wglQ0lRLlRTRTo3NzMxLklRX0RJTFVUX0VQU19JTkNMLkZZMjAwOQEAAAC4Vg0AAgAAAAU2Ny45MQEIAAAABQAAAAExAQAAAAoxMzgyNTA1MDI0AwAAAAI3OQIAAAABOAQAAAABMAcAAAAJOS8xOS8yMDE5CAAAAAkzLzMxLzIwMDkJAAAAATA2dOGeWz3XCOC1b+RbPdcII0NJUS5UU0U6NzczMS5JUV9QRV9FWENMLi4yMDE0LzAzLzMxAQAAALhWDQACAAAACTEzLjg2MDI4NwEHAAAABQAAAAExAQAAAAoxNjU3MTA1MTIxAwAAAAEwAgAAAAYxMDAwMjcEAAAAATAHAAAACTMvMzEvMjAxNAgAAAAJMy8zMS8yMDE0vjRhuVs91whX1dfjWz3XCChDSVEuVFNFOjgwMzYuSVFfVE9UQUxfREVCVC5GWTIwMTQuLi4uSlBZAQAAAJ9eDQACAAAAATABCAAAAAUAAAABMQEAAAAKMTY4NDI5ODM4NAMAAAACNzkCAAAABDQxNzMEAAAAATAHAAAACTkvMTkvMjAxOQgAAAAJMy8zMS8yMDE0CQAAAAEw84srlls91wirDOjlWz3XCCNDSVEuVFNFOjY4NjkuSVFfRElMVVRfV0VJR0hULkZZMjAxMQEAAABxeA0AAgAAAAcyMDUuNjk2AD8dWJ9bPdcIHn0a5Fs91wghQ0lRLlRTRTo3NzMzLklRX1RPVEFMX0xJQUIuRlkyMDE1AQAAAAFlCgACAAAABjcyNDI5NwEIAAAABQAAAAExAQAAAAoxNzQ1OTE2NDczAwAAAAI3OQIAAAAEMTI3NgQAAAABMAcAAAAJOS8xOS8yMDE5CAAAAAkzLzMxLzIwMTUJAAAAATAa</t>
  </si>
  <si>
    <t>SvSfWz3XCCedB+RbPdcILUNJUS5UU0U6NDkwMS5JUV9PVEhFUl9JTlZFU1RfQUNUX1NVUFBMLkZZMjAxNQEAAAAcTAYAAgAAAAYtNDIyNTEBCAAAAAUAAAABMQEAAAAKMTc0NjAzNTk3MQMAAAACNzkCAAAABDIwNTEEAAAAATAHAAAACTkvMTkvMjAxOQgAAAAJMy8zMS8yMDE1CQAAAAEwTgzTnVs91whd13/kWz3XCCdDSVEuVFNFOjc3MzEuSVFfVE9UQUxfUkVWLkZZMjAxMy4uLi5KUFkBAAAAuFYNAAIAAAAHMTAxMDQ5MwEIAAAABQAAAAExAQAAAAoxNjI1NDU3NTQ5AwAAAAI3OQIAAAACMjgEAAAAATAHAAAACTkvMTkvMjAxOQgAAAAJMy8zMS8yMDEzCQAAAAEwnqlflls91wi0z/3lWz3XCB5DSVEuVFNFOjgwMzYuSVFfTFRfREVCVC5GWTIwMTQBAAAAn14NAAMAAAAAAAYqOJ1bPdcIJ7aL5Fs91wgkQ0lRLlRTRTo3NzMzLklRX0NPTU1PTl9ESVZfQ0YuRlkyMDEzAQAAAAFlCgADAAAAAADSgEigWz3XCLuCH+RbPdcIKENJUS5UU0U6NDkwMS5JUV9UT1RBTF9ERUJUX0lTU1VFRC5GWTIwMTcBAAAAHEwGAAIAAAAGMjI2NDk1AQgAAAAFAAAAATEBAAAACjE4NTEzNTkxNzYDAAAAAjc5AgAAAAQyMTYxBAAAAAEwBwAAAAk5LzE5LzIwMTkIAAAACTMvMzEvMjAxNwkAAAABMPtZ051bPdcIbvOR5Fs91wgtQ0lRLk5BU0RBUUdTOklTUkcuSVFfRklYRURfQVNTRVRfVFVSTlMuRlkyMDExAQAAAB92AAACAAAACDku</t>
  </si>
  <si>
    <t>ODQ0ODE3AQgAAAAFAAAAATEBAAAACjE2NTYzMjc0NDkDAAAAAzE2MAIAAAAENDA2NgQAAAABMAcAAAAJOS8xOS8yMDE5CAAAAAoxMi8zMS8yMDExCQAAAAEwqfLnlls91whrs9blWz3XCCtDSVEuTkFTREFRR1M6SVNSRy5JUV9GSUxJTkdfQ1VSUkVOQ1kuRlkyMDE2AQAAAB92AAADAAAAA1VTRAALTZCZWz3XCFktXuVbPdcIJUNJUS5UU0U6Njg2OS5JUV9CQVNJQ19FUFNfSU5DTC5GWTIwMTIBAAAAcXgNAAIAAAAJNTguNDI0MjQzAQgAAAAFAAAAATEBAAAACjE1NTQzMzcyNjUDAAAAAjc5AgAAAAE5BAAAAAEwBwAAAAk5LzE5LzIwMTkIAAAACTMvMzEvMjAxMgkAAAABMDVEWJ9bPdcIZld15Fs91wgqQ0lRLlRTRTo0NTQzLklRX1RPVEFMX0NPTU1PTl9FUVVJVFkuRlkyMDA5AQAAAAJcDQACAAAABjI3ODA2MgEIAAAABQAAAAExAQAAAAoxMzgyNjYxMDcwAwAAAAI3OQIAAAAEMTAwNgQAAAABMAcAAAAJOS8xOS8yMDE5CAAAAAkzLzMxLzIwMDkJAAAAATBO5wChWz3XCFqpA+RbPdcIHENJUS5UU0U6NDkwMS5JUV9DQVBFWC5GWTIwMTQBAAAAHEwGAAIAAAAGLTcwMjg1AQgAAAAFAAAAATEBAAAACjE2ODczNDMyNDMDAAAAAjc5AgAAAAQyMDIxBAAAAAEwBwAAAAk5LzE5LzIwMTkIAAAACTMvMzEvMjAxNAkAAAABMFi90p1bPdcIJHNr5Fs91wgcQ0lRLk5ZU0U6UEVOLklRX0VCSVRBLkZZMjAwOAEAAADtwLUB</t>
  </si>
  <si>
    <t>AwAAAAAA+5qQmVs91wisvSrlWz3XCCZDSVEuTkFTREFRR1M6SVNSRy5JUV9PVEhFUl9PUEVSLkZZMjAxOAEAAAAfdgAAAwAAAAAA/XOQmVs91whiX1rlWz3XCCdDSVEuTllTRTpFVy5JUV9HV19JTlRBTl9BTU9SVF9DRi5GWTIwMTMBAAAAVEYGAAIAAAADOS45AQgAAAAFAAAAATEBAAAACjE3NzcyMjgzOTQDAAAAAzE2MAIAAAAEMjE4MgQAAAABMAcAAAAJOS8xOS8yMDE5CAAAAAoxMi8zMS8yMDEzCQAAAAEwRqjwm1s91wjAbt3kWz3XCCdDSVEuTllTRTpFVy5JUV9UT1RBTF9ERUJUX1JFUEFJRC5GWTIwMTMBAAAAVEYGAAIAAAAGLTg5NS40AQgAAAAFAAAAATEBAAAACjE3NzcyMjgzOTQDAAAAAzE2MAIAAAAEMjE2NgQAAAABMAcAAAAJOS8xOS8yMDE5CAAAAAoxMi8zMS8yMDEzCQAAAAEwRqjwm1s91wgNENXkWz3XCCZDSVEuTkFTREFRR1M6SVNSRy5JUV9UT1RBTF9MSUFCLkZZMjAwOQEAAAAfdgAAAgAAAAUyNzIuNAEIAAAABQAAAAExAQAAAAoxNDkzODA4NDM2AwAAAAMxNjACAAAABDEyNzYEAAAAATAHAAAACTkvMTkvMjAxOQgAAAAKMTIvMzEvMjAwOQkAAAABMJNMFJpbPdcIioA55Vs91wgoQ0lRLk5BU0RBUUdTOklTUkcuSVFfVE9UQUxfQVNTRVRTLkZZMjAxNgEAAAAfdgAAAgAAAAY2NDg2LjkBCAAAAAUAAAABMQEAAAAKMTk0MzY3MzcxNgMAAAADMTYwAgAAAAQxMDA3BAAAAAEwBwAAAAk5LzE5</t>
  </si>
  <si>
    <t>LzIwMTkIAAAACjEyLzMxLzIwMTYJAAAAATAXJpCZWz3XCBb7U+VbPdcIJENJUS5UU0U6NDkwMS5JUV9PVEhFUl9MSUFCX0xULkZZMjAxNQEAAAAcTAYAAgAAAAU2MDI2NwEIAAAABQAAAAExAQAAAAoxNzQ2MDM1OTcxAwAAAAI3OQIAAAAEMTA2MgQAAAABMAcAAAAJOS8xOS8yMDE5CAAAAAkzLzMxLzIwMTUJAAAAATBU5dKdWz3XCMVMquRbPdcIHENJUS5UU0U6NDkwMS5JUV9EQV9DRi5GWTIwMTABAAAAHEwGAAIAAAAGMTk1MDgzAQgAAAAFAAAAATEBAAAACjEzODI3NjM0NzQDAAAAAjc5AgAAAAQyMTYwBAAAAAEwBwAAAAk5LzE5LzIwMTkIAAAACTMvMzEvMjAxMAkAAAABMHglF55bPdcIJnio5Fs91wgmQ0lRLlRTRTo3NzMxLklRX1BFUklPRExFTkdUSF9JUy5GWTIwMTgBAAAAuFYNAAEAAAACMTIAqtdGnls91wgRYlzkWz3XCCRDSVEuVFNFOjc3MzMuSVFfU0FMRV9JTlRBTl9DRi5GWTIwMTcBAAAAAWUKAAIAAAAFLTM3MDgBCAAAAAUAAAABMQEAAAAKMTg0ODY3MzU1MgMAAAACNzkCAAAABDIwMjkEAAAAATAHAAAACTkvMTkvMjAxOQgAAAAJMy8zMS8yMDE3CQAAAAEwycH0n1s91whb0PzjWz3XCCRDSVEuTFNFOlNOLi5JUV9TVF9ERUJUX1JFUEFJRC5GWTIwMTcBAAAAtXwBAAIAAAADLTY0AQgAAAAFAAAAATEBAAAACjE5NDg0MDYyNDADAAAAAzE2MAIAAAAEMjA0NAQAAAABMAcAAAAJOS8xOS8yMDE5</t>
  </si>
  <si>
    <t>CAAAAAoxMi8zMS8yMDE3CQAAAAEwYNECmls91wi+ISrlWz3XCCRDSVEuVFNFOjc3MzMuSVFfQ1VSUkVOQ1lfR0FJTi5GWTIwMTABAAAAAWUKAAIAAAAEMTM2NwEIAAAABQAAAAExAQAAAAoxMzgyNTA1NDQ1AwAAAAI3OQIAAAACMzgEAAAAATAHAAAACTkvMTkvMjAxOQgAAAAJMy8zMS8yMDEwCQAAAAEwBuVHoFs91whodhXkWz3XCBlDSVEuVFNFOjY4NjkuSVFfQVIuRlkyMDExAQAAAHF4DQACAAAABTMzNDU1AQgAAAAFAAAAATEBAAAACjE0NjE2ODAyMzUDAAAAAjc5AgAAAAQxMDIxBAAAAAEwBwAAAAk5LzE5LzIwMTkIAAAACTMvMzEvMjAxMQkAAAABMD8dWJ9bPdcIHlYa5Fs91wgiQ0lRLlRTRTo3NzUxLklRX0dBSU5fQVNTRVRTLkZZMjAwOAEAAACZ+gIAAwAAAAAA4eO3nFs91wj/K9nkWz3XCBlDSVEuTllTRTpCU1guSVFfR1AuRlkyMDEwAQAAALvYBAACAAAABDUwNzABCAAAAAUAAAABMQEAAAAKMTU4ODkwMTQ5OQMAAAADMTYwAgAAAAIxMAQAAAABMAcAAAAJOS8xOS8yMDE5CAAAAAoxMi8zMS8yMDEwCQAAAAEwcNcem1s91whl5CPlWz3XCB9DSVEuVFNFOjc3MzMuSVFfRUJUX0VYQ0wuRlkyMDE1AQAAAAFlCgACAAAABTcyNzgyAQgAAAAFAAAAATEBAAAACjE3NDU5MTY0NzMDAAAAAjc5AgAAAAE0BAAAAAEwBwAAAAk5LzE5LzIwMTkIAAAACTMvMzEvMjAxNQkAAAABMB8j9J9bPdcInfcf5Fs91wgi</t>
  </si>
  <si>
    <t>Q0lRLkxTRTpTTi4uSVFfVE9UQUxfRVFVSVRZLkZZMjAxMAEAAAC1fAEAAgAAAAQyNzczAQgAAAAFAAAAATEBAAAACjE1ODk3MTk3OTkDAAAAAzE2MAIAAAAEMTI3NQQAAAABMAcAAAAJOS8xOS8yMDE5CAAAAAoxMi8zMS8yMDEwCQAAAAEwu6qVmls91wjMtxflWz3XCCdDSVEuTFNFOlNOLi5JUV9NSU5PUklUWV9JTlRFUkVTVC5GWTIwMDkBAAAAtXwBAAMAAAAAAM6DlZpbPdcILbwO5Vs91wgoQ0lRLlRTRTo4MDM2LklRX0VBUk5JTkdfQ09fTUFSR0lOLkZZMjAxNAEAAACfXg0AAgAAAAYyLjg2ODEBCAAAAAUAAAABMQEAAAAKMTY4NDI5ODM4NAMAAAACNzkCAAAABDQxODEEAAAAATAHAAAACTkvMTkvMjAxOQgAAAAJMy8zMS8yMDE0CQAAAAEw/raNl1s91wjHX8rlWz3XCDpDSVEuVFNFOjY4NjkuSVFfQ1VTVE9NX0JFVEEuLTEwNFcuMjAwMS8wMy8zMS4uXlRPUElYLkpQWS5IAQAAAHF4DQACAAAAETAuODkxMjk1MjIzNjY0MTIzAJ1B0r9bPdcIwcTd41s91wg5Q0lRLlRTRTo0NTQzLklRX0NVU1RPTV9CRVRBLi0xMDRXLjIwMDgvMDMvMzEuLl5OMjI1LkpQWS5IAQAAAAJcDQACAAAAEDAuMjU3NzUzODEzMjIwNTcAnyt4uVs91wgyo7DjWz3XCBlDSVEuTllTRTpQRU4uSVFfQUQuRlkyMDE4AQAAAO3AtQECAAAABy0xNS40MTYBCAAAAAUAAAABMQEAAAAKMTk0NzMyNzExMwMAAAADMTYwAgAAAAQxMDc1BAAA</t>
  </si>
  <si>
    <t>AAEwBwAAAAk5LzE5LzIwMTkIAAAACjEyLzMxLzIwMTgJAAAAATCY4NmYWz3XCAL2eOVbPdcIIUNJUS5OWVNFOkJTWC5JUV9DQVNIX1RBWEVTLkZZMjAxNQEAAAC72AQAAgAAAAI4MAEIAAAABQAAAAExAQAAAAoxODc1MTk0MjU5AwAAAAMxNjACAAAABDMwNTMEAAAAATAHAAAACTkvMTkvMjAxOQgAAAAKMTIvMzEvMjAxNQkAAAABMJy095pbPdcICTII5Vs91wgqQ0lRLlRTRTo2ODY5LklRX09USEVSX1VOVVNVQUxfU1VQUEwuRlkyMDE5AQAAAHF4DQADAAAAAADf9AufWz3XCP+YHuRbPdcII0NJUS5OWVNFOkJTWC5JUV9JTlRFUkVTVF9FWFAuRlkyMDEyAQAAALvYBAACAAAABC0yNjEBCAAAAAUAAAABMQEAAAAKMTcyMDc5OTI4NgMAAAADMTYwAgAAAAI4MgQAAAABMAcAAAAJOS8xOS8yMDE5CAAAAAoxMi8zMS8yMDEyCQAAAAEwy/0em1s91whLaizlWz3XCB9DSVEuVFNFOjc3MzMuSVFfVE9UQUxfQ0wuRlkyMDE5AQAAAAFlCgACAAAABjI4Mjk3OQEIAAAABQAAAAExAQAAAAoxOTY5ODYwMjUzAwAAAAI3OQIAAAAEMTAwOQQAAAABMAcAAAAJOS8xOS8yMDE5CAAAAAkzLzMxLzIwMTkJAAAAATDl5fSfWz3XCOGS7+NbPdcIJUNJUS5OWVNFOkJTWC5JUV9HQUlOX0lOVkVTVF9DRi5GWTIwMTMBAAAAu9gEAAIAAAABOQEIAAAABQAAAAExAQAAAAoxNzc3NjgyMzk1AwAAAAMxNjACAAAABDIwOTAEAAAAATAHAAAA</t>
  </si>
  <si>
    <t>CTkvMTkvMjAxOQgAAAAKMTIvMzEvMjAxMwkAAAABMLpLH5tbPdcIFUMl5Vs91wglQ0lRLlRTRTo3NzMxLklRX1NUX0RFQlRfUkVQQUlELkZZMjAxNAEAAAC4Vg0AAwAAAAAAnzxGnls91wi40XrkWz3XCCNDSVEuTllTRTpFVy5JUV9DT01NT05fSVNTVUVELkZZMjAwNwEAAABURgYAAgAAAAQzOC43AQgAAAAFAAAAATEBAAAACjEzMzE4NzU2MjgDAAAAAzE2MAIAAAAEMjE2OQQAAAABMAcAAAAJOS8xOS8yMDE5CAAAAAoxMi8zMS8yMDA3CQAAAAEweQzwm1s91wisQvvkWz3XCCpDSVEuVFNFOjQ5MDEuSVFfQ1VSUkVOVF9QT1JUX0xFQVNFUy5GWTIwMDgBAAAAHEwGAAMAAAAAAIL+Fp5bPdcI1zVz5Fs91wgfQ0lRLlRTRTo3NzUxLklRX1RPVEFMX0NMLkZZMjAxMAEAAACZ+gIAAgAAAAY4OTY5NDEBCAAAAAUAAAABMQEAAAAKMTU5NzM0MzI1MQMAAAACNzkCAAAABDEwMDkEAAAAATAHAAAACTkvMTkvMjAxOQgAAAAKMTIvMzEvMjAxMAkAAAABMN0xuJxbPdcI4xq85Fs91wgiQ0lRLk5ZU0U6UEVOLklRX09USEVSX0lOVEFOLkZZMjAwNwEAAADtwLUBAwAAAAAA+5qQmVs91wg/1FrlWz3XCCVDSVEuVFNFOjc3NTEuSVFfU1RfREVCVF9SRVBBSUQuRlkyMDE4AQAAAJn6AgADAAAAAAAaCTCcWz3XCAw8sORbPdcIGUNJUS5UU0U6NzczMS5JUV9HUC5GWTIwMDkBAAAAuFYNAAIAAAAGMzE4MDc3AQgAAAAFAAAAATEB</t>
  </si>
  <si>
    <t>AAAACjEzODI1MDUwMjQDAAAAAjc5AgAAAAIxMAQAAAABMAcAAAAJOS8xOS8yMDE5CAAAAAkzLzMxLzIwMDkJAAAAATA2dOGeWz3XCB4JZ+RbPdcIKENJUS5OWVNFOlBFTi5JUV9UT1RBTF9MSUFCX0VRVUlUWS5GWTIwMTABAAAA7cC1AQMAAAAAAGMsC5lbPdcIGqJX5Vs91wgZQ0lRLlRTRTo4MDM2LklRX0FELkZZMjAxMAEAAACfXg0AAgAAAAYtNzk4NTIBCAAAAAUAAAABMQEAAAAKMTM4MjQxNzg4NgMAAAACNzkCAAAABDEwNzUEAAAAATAHAAAACTkvMTkvMjAxOQgAAAAJMy8zMS8yMDEwCQAAAAEwOmc3nVs91wjm3H3kWz3XCCdDSVEuVFNFOjc3NTEuSVFfQ0FTSF9PUEVSLkZZMjAxOC4uLi5KUFkBAAAAmfoCAAIAAAAGMzY1MjkzAQgAAAAFAAAAATEBAAAACjE5NTE0NzYzMDcDAAAAAjc5AgAAAAQyMDA2BAAAAAEwBwAAAAk5LzE5LzIwMTkIAAAACjEyLzMxLzIwMTgJAAAAATC42iuWWz3XCAw/AOZbPdcII0NJUS5UU0U6Nzc1MS5JUV9QRV9FWENMLi4yMDA2LzAzLzMxAQAAAJn6AgACAAAACTE4LjAwOTQ3NgEHAAAABQAAAAExAQAAAAkyMDgxNDc3MzUDAAAAATACAAAABjEwMDAyNwQAAAABMAcAAAAJMy8zMS8yMDA2CAAAAAkzLzMxLzIwMDa+NGG5Wz3XCA8/1eNbPdcIIUNJUS5OWVNFOkJTWC5JUV9FQklUREFfSU5ULkZZMjAxNwEAAAC72AQAAgAAAAkxMC42NjgxMjIBCAAAAAUAAAABMQEAAAAKMTk0</t>
  </si>
  <si>
    <t>NjAwNjk1MQMAAAADMTYwAgAAAAQ0MTkwBAAAAAEwBwAAAAk5LzE5LzIwMTkIAAAACjEyLzMxLzIwMTcJAAAAATC8VueWWz3XCIFP7OVbPdcIIUNJUS5UU0U6NDkwMS5JUV9DQVNIX1RBWEVTLkZZMjAxMQEAAAAcTAYAAwAAAAAAgkwXnls91whlJYfkWz3XCB5DSVEuTllTRTpQRU4uSVFfUkFXX0lOVi5GWTIwMDgBAAAA7cC1AQMAAAAAAFcGC5lbPdcIBrNR5Vs91wggQ0lRLlRTRTo3NzMzLklRX1RPVEFMX1JFVi5GWTIwMTkBAAAAAWUKAAIAAAAGNzkzODYyAQgAAAAFAAAAATEBAAAACjE5Njk4NjAyNTMDAAAAAjc5AgAAAAIyOAQAAAABMAcAAAAJOS8xOS8yMDE5CAAAAAkzLzMxLzIwMTkJAAAAATDl5fSfWz3XCFx9PeRbPdcILENJUS5OQVNEQVFHUzpJU1JHLklRX1RPVEFMX1JFVi5GWTIwMTEuLi4uSlBZAQAAAB92AAACAAAACjEzNTIwNi42NjIBCAAAAAUAAAABMQEAAAAKMTY1NjMyNzQ0OQMAAAACNzkCAAAAAjI4BAAAAAEwBwAAAAk5LzE5LzIwMTkIAAAACjEyLzMxLzIwMTEJAAAAATCeqV+WWz3XCHZr9+VbPdcILUNJUS5OQVNEQVFHUzpJU1JHLklRX0dXX0lOVEFOX0FNT1JUX0NGLkZZMjAxMQEAAAAfdgAAAgAAAAQxNy44AQgAAAAFAAAAATEBAAAACjE2NTYzMjc0NDkDAAAAAzE2MAIAAAAEMjE4MgQAAAABMAcAAAAJOS8xOS8yMDE5CAAAAAoxMi8zMS8yMDExCQAAAAEwfZoUmls91whd+gblWz3X</t>
  </si>
  <si>
    <t>CBlDSVEuVFNFOjQ1NDMuSVFfR1cuRlkyMDE1AQAAAAJcDQACAAAABjE2Njk5MAEIAAAABQAAAAExAQAAAAoxNzQ1MjE0MTgwAwAAAAI3OQIAAAAEMTE3MQQAAAABMAcAAAAJOS8xOS8yMDE5CAAAAAkzLzMxLzIwMTUJAAAAATCCHWKgWz3XCJP3CuRbPdcII0NJUS5UU0U6NDkwMS5JUV9ESUxVVF9XRUlHSFQuRlkyMDE5AQAAABxMBgACAAAACjQyMy44NzEwMDQA7oDTnVs91wg6hKvkWz3XCCRDSVEuTllTRTpFVy5JUV9ESUxVVF9FUFNfRVhDTC5GWTIwMTMBAAAAVEYGAAIAAAAEMS43MQEIAAAABQAAAAExAQAAAAoxNzc3MjI4Mzk0AwAAAAMxNjACAAAAAzE0MgQAAAABMAcAAAAJOS8xOS8yMDE5CAAAAAoxMi8zMS8yMDEzCQAAAAEwRqjwm1s91wjN4+vkWz3XCCxDSVEuVFNFOjc3MzEuSVFfSU1QVVRfT1BFUl9MRUFTRV9ERVBSLkZZMjAwOQEAAAC4Vg0AAwAAAAAANnThnls91whUhyTkWz3XCCZDSVEuVFNFOjc3NTEuSVFfRVhUUkFfQUNDX0lURU1TLkZZMjAxNQEAAACZ+gIAAwAAAAAAOpQvnFs91wiyFdPkWz3XCC5DSVEuTllTRTpCU1guSVFfVE9UQUxfREVCVF9FQklUREFfQ0FQRVguRlkyMDA3AQAAALvYBAACAAAACDQuNjYzNDM5AQgAAAAFAAAAATEBAAAACjEzMzE4NzY3NDcDAAAAAzE2MAIAAAAFMjMzMTMEAAAAATAHAAAACTkvMTkvMjAxOQgAAAAKMTIvMzEvMjAwNwkAAAABMF34NJdbPdcItvDc</t>
  </si>
  <si>
    <t>5Vs91wgpQ0lRLk5ZU0U6RVcuSVFfT1RIRVJfVU5VU1VBTF9TVVBQTC5GWTIwMDkBAAAAVEYGAAIAAAAENzEuOAEIAAAABQAAAAExAQAAAAoxNTI0OTEzMTEwAwAAAAMxNjACAAAAAjg3BAAAAAEwBwAAAAk5LzE5LzIwMTkIAAAACjEyLzMxLzIwMDkJAAAAATBwM/CbWz3XCCiF6uRbPdcILENJUS5OWVNFOkJTWC5JUV9ORVRfREVCVF9FQklUREFfQ0FQRVguRlkyMDA5AQAAALvYBAACAAAACDIuNzYzMjU4AQgAAAAFAAAAATEBAAAACjE1MTExMTcyMzYDAAAAAzE2MAIAAAAFMjMzMTQEAAAAATAHAAAACTkvMTkvMjAxOQgAAAAKMTIvMzEvMjAwOQkAAAABMNAI55ZbPdcIK+ve5Vs91wggQ0lRLk5ZU0U6RVcuSVFfRUFSTklOR19DTy5GWTIwMDkBAAAAVEYGAAIAAAAFMjI5LjEBCAAAAAUAAAABMQEAAAAKMTUyNDkxMzExMAMAAAADMTYwAgAAAAE3BAAAAAEwBwAAAAk5LzE5LzIwMTkIAAAACjEyLzMxLzIwMDkJAAAAATBwM/CbWz3XCHm3++RbPdcIKUNJUS5UU0U6NDU0My5JUV9EQVlTX0lOVkVOVE9SWV9PVVQuRlkyMDE2AQAAAAJcDQACAAAACjE1MC44MzczODQBCAAAAAUAAAABMQEAAAAKMTc5ODY5OTc0NQMAAAACNzkCAAAABDQwMzUEAAAAATAHAAAACTkvMTkvMjAxOQgAAAAJMy8zMS8yMDE2CQAAAAEwPhkamFs91whJmLblWz3XCCBDSVEuVFNFOjc3MzEuSVFfQlVJTERJTkdTLkZZMjAxMgEAAAC4Vg0A</t>
  </si>
  <si>
    <t>AwAAAAAAGcLhnls91wiMFHHkWz3XCCtDSVEuVFNFOjQ1NDMuSVFfTUlOT1JJVFlfSU5URVJFU1RfSVMuRlkyMDEwAQAAAAJcDQACAAAAAy04MgEIAAAABQAAAAExAQAAAAoxMzgyNjYxNDc0AwAAAAI3OQIAAAACODMEAAAAATAHAAAACTkvMTkvMjAxOQgAAAAJMy8zMS8yMDEwCQAAAAEwQw4BoVs91wjiOfPjWz3XCCBDSVEuVFNFOjc3MzMuSVFfT1RIRVJfUkVWLkZZMjAxMwEAAAABZQoAAwAAAAAA2VlIoFs91wgwiBbkWz3XCClDSVEuTFNFOlNOLi5JUV9DVVJSRU5UX1BPUlRfTEVBU0VTLkZZMjAwOAEAAAC1fAEAAgAAAAE1AQgAAAAFAAAAATEBAAAACjE0MzQ4MDEwNDEDAAAAAzE2MAIAAAAEMTA5MAQAAAABMAcAAAAJOS8xOS8yMDE5CAAAAAoxMi8zMS8yMDA4CQAAAAEwtl2Vmls91wjmYwTlWz3XCBlDSVEuTllTRTpCU1guSVFfR1cuRlkyMDA3AQAAALvYBAACAAAABTE1MTAzAQgAAAAFAAAAATEBAAAACjEzMzE4NzY3NDcDAAAAAzE2MAIAAAAEMTE3MQQAAAABMAcAAAAJOS8xOS8yMDE5CAAAAAoxMi8zMS8yMDA3CQAAAAEwvsWTm1s91wgKnBrlWz3XCB5DSVEuTFNFOlNOLi5JUV9FQklUX0lOVC5GWTIwMTEBAAAAtXwBAAIAAAAJNzUuOTE2NjY2AQgAAAAFAAAAATEBAAAACjE2NjE4MTQyNzQDAAAAAzE2MAIAAAAENDE4OQQAAAABMAcAAAAJOS8xOS8yMDE5CAAAAAoxMi8zMS8yMDExCQAAAAEwen7n</t>
  </si>
  <si>
    <t>lls91wjiouPlWz3XCCVDSVEuVFNFOjQ5MDEuSVFfQ0FTSF9TVF9JTlZFU1QuRlkyMDE0AQAAABxMBgACAAAABjYyMTIwNgEIAAAABQAAAAExAQAAAAoxNjg3MzQzMjQzAwAAAAI3OQIAAAAEMTAwMgQAAAABMAcAAAAJOS8xOS8yMDE5CAAAAAkzLzMxLzIwMTQJAAAAATAemxeeWz3XCMVQOORbPdcIGUNJUS5UU0U6Njg2OS5JUV9BUC5GWTIwMDgBAAAAcXgNAAIAAAAFMTEyNDcBCAAAAAUAAAABMQEAAAAKMTA1NDUzNDk3MgMAAAACNzkCAAAABDEwMTgEAAAAATAHAAAACTkvMTkvMjAxOQgAAAAJMy8zMS8yMDA4CQAAAAEweIFXn1s91widbBnkWz3XCCVDSVEuVFNFOjc3MzMuSVFfU1RfREVCVF9SRVBBSUQuRlkyMDE2AQAAAAFlCgACAAAABi0yMzgyMAEIAAAABQAAAAExAQAAAAoxNzk4ODk0OTIyAwAAAAI3OQIAAAAEMjA0NAQAAAABMAcAAAAJOS8xOS8yMDE5CAAAAAkzLzMxLzIwMTYJAAAAATAAmPSfWz3XCJO6PORbPdcIGENJUS5OWVNFOkVXLklRX0FFLkZZMjAxMwEAAABURgYAAgAAAAUyNTUuOAEIAAAABQAAAAExAQAAAAoxNzc3MjI4Mzk0AwAAAAMxNjACAAAABDEwMTYEAAAAATAHAAAACTkvMTkvMjAxOQgAAAAKMTIvMzEvMjAxMwkAAAABMEao8JtbPdcIbxD45Fs91wgpQ0lRLk5ZU0U6UEVOLklRX0RFQlRfRVFVSVZfTkVUX1BCTy5GWTIwMTQBAAAA7cC1AQMAAAAAAK2S2ZhbPdcIFJ2D5Vs91wgh</t>
  </si>
  <si>
    <t>Q0lRLlRTRTo3NzMzLklRX0VBUk5JTkdfQ08uRlkyMDE2AQAAAAFlCgACAAAABTYyNjUxAQgAAAAFAAAAATEBAAAACjE3OTg4OTQ5MjIDAAAAAjc5AgAAAAE3BAAAAAEwBwAAAAk5LzE5LzIwMTkIAAAACTMvMzEvMjAxNgkAAAABMApx9J9bPdcI4b8X5Fs91wgmQ0lRLlRTRTo0NTQzLklRX0VYVFJBX0FDQ19JVEVNUy5GWTIwMTEBAAAAAlwNAAMAAAAAADk1AaFbPdcI5h3o41s91wglQ0lRLlRTRTo4MDM2LklRX0NBUElUQUxfTEVBU0VTLkZZMjAxMgEAAACfXg0AAwAAAAAAGdw3nVs91wh/CXXkWz3XCBhDSVEuTllTRTpFVy5JUV9BUi5GWTIwMTIBAAAAVEYGAAIAAAAFMzIxLjEBCAAAAAUAAAABMQEAAAAKMTcyMDA2NDE5MgMAAAADMTYwAgAAAAQxMDIxBAAAAAEwBwAAAAk5LzE5LzIwMTkIAAAACjEyLzMxLzIwMTIJAAAAATBQgfCbWz3XCDHI/ORbPdcILkNJUS5UU0U6Nzc1MS5JUV9PVEhFUl9GSU5BTkNFX0FDVF9TVVBQTC5GWTIwMTIBAAAAmfoCAAIAAAAGLTE5MjM2AQgAAAAFAAAAATEBAAAACjE3MjY3NzExMjkDAAAAAjc5AgAAAAQyMDUwBAAAAAEwBwAAAAk5LzE5LzIwMTkIAAAACjEyLzMxLzIwMTIJAAAAATDhf7icWz3XCHljxeRbPdcIHENJUS5MU0U6U04uLklRX0VCSVREQS5GWTIwMTEBAAAAtXwBAAIAAAAEMTIwNgEIAAAABQAAAAExAQAAAAoxNjYxODE0Mjc0AwAAAAMxNjACAAAABDQwNTEE</t>
  </si>
  <si>
    <t>AAAAATAHAAAACTkvMTkvMjAxOQgAAAAKMTIvMzEvMjAxMQkAAAABMLHRlZpbPdcI200F5Vs91wglQ0lRLlRTRTo3NzMxLklRX1BSRUZfRElWX09USEVSLkZZMjAxMwEAAAC4Vg0AAwAAAAAAEOnhnls91wiFKmLkWz3XCDpDSVEuVFNFOjQ1NDMuSVFfQ1VTVE9NX0JFVEEuLTEwNFcuMjAxOS8wMy8zMS4uXlRPUElYLkpQWS5IAQAAAAJcDQACAAAAETAuOTI0MDQwOTEwNjM3NTg4AB2Pd7lbPdcI38u941s91wgjQ0lRLlRTRTo2ODY5LklRX1BFX0VYQ0wuLjIwMDcvMDMvMzEBAAAAcXgNAAIAAAAIMjYuODM2NjMBBwAAAAUAAAABMQEAAAAKMTY4Mzg1MTQ4NQMAAAABMAIAAAAGMTAwMDI3BAAAAAEwBwAAAAkzLzMwLzIwMDcIAAAACTMvMzAvMjAwN6aCYblbPdcI+SLR41s91wgmQ0lRLk5ZU0U6UEVOLklRX05FVF9ERUJUX0VCSVREQS5GWTIwMTIBAAAA7cC1AQMAAAAAAKqCX5ZbPdcIa6jh5Vs91wghQ0lRLlRTRTo0NTQzLklRX1NHQV9NQVJHSU4uRlkyMDA4AQAAAAJcDQACAAAABzI2LjgwODQBCAAAAAUAAAABMQEAAAAKMTA2MTE5OTYxMQMAAAACNzkCAAAABDQzNzUEAAAAATAHAAAACTkvMTkvMjAxOQgAAAAJMy8zMS8yMDA4CQAAAAEwFMsZmFs91wheB7LlWz3XCChDSVEuTllTRTpQRU4uSVFfTUlOT1JJVFlfSU5URVJFU1QuRlkyMDE1AQAAAO3AtQEDAAAAAACtktmYWz3XCLynXOVbPdcIKENJUS5UU0U6</t>
  </si>
  <si>
    <t>NDkwMS5JUV9UT1RBTF9ERUJUX0VRVUlUWS5GWTIwMTgBAAAAHEwGAAIAAAAHMTkuNzU3OQEIAAAABQAAAAExAQAAAAoxODk1MTgzNjE1AwAAAAI3OQIAAAAENDAzNAQAAAABMAcAAAAJOS8xOS8yMDE5CAAAAAkzLzMxLzIwMTgJAAAAATAUaY2XWz3XCGdlz+VbPdcIIUNJUS5UU0U6Nzc1MS5JUV9DQVNIX0VRVUlWLkZZMjAxMAEAAACZ+gIAAgAAAAY4NDA1NzkBCAAAAAUAAAABMQEAAAAKMTU5NzM0MzI1MQMAAAACNzkCAAAABDEwOTYEAAAAATAHAAAACTkvMTkvMjAxOQgAAAAKMTIvMzEvMjAxMAkAAAABMN0xuJxbPdcIuO7Z5Fs91wgkQ0lRLlRTRTo3NzUxLklRX0NPTU1PTl9JU1NVRUQuRlkyMDEzAQAAAJn6AgADAAAAAABgbC+cWz3XCIugtuRbPdcIJUNJUS5UU0U6Njg2OS5JUV9HV19JTlRBTl9BTU9SVC5GWTIwMDkBAAAAcXgNAAMAAAAAAGqoV59bPdcID/Ih5Fs91wgvQ0lRLk5BU0RBUUdTOklTUkcuSVFfQ1VSUkVOVF9QT1JUX0xFQVNFUy5GWTIwMTYBAAAAH3YAAAMAAAAAABcmkJlbPdcI4GRD5Vs91wgmQ0lRLlRTRTo3NzUxLklRX0VGRkVDVF9UQVhfUkFURS5GWTIwMTABAAAAmfoCAAIAAAAHMzUuNjc2NQEIAAAABQAAAAExAQAAAAoxNTk3MzQzMjUxAwAAAAI3OQIAAAAENDM3NgQAAAABMAcAAAAJOS8xOS8yMDE5CAAAAAoxMi8zMS8yMDEwCQAAAAEw3TG4nFs91wgYadHkWz3XCBlDSVEuVFNF</t>
  </si>
  <si>
    <t>OjQ1NDMuSVFfTkkuRlkyMDEwAQAAAAJcDQACAAAABTQwNzIxAQgAAAAFAAAAATEBAAAACjEzODI2NjE0NzQDAAAAAjc5AgAAAAIxNQQAAAABMAcAAAAJOS8xOS8yMDE5CAAAAAkzLzMxLzIwMTAJAAAAATBDDgGhWz3XCEvsDuRbPdcIK0NJUS5OWVNFOkVXLklRX05FVF9ERUJUX0VCSVREQV9DQVBFWC5GWTIwMDgBAAAAVEYGAAMAAAACTk0BCAAAAAUAAAABMQEAAAAKMTQzNDA3NjQwMQMAAAADMTYwAgAAAAUyMzMxNAQAAAABMAcAAAAJOS8xOS8yMDE5CAAAAAoxMi8zMS8yMDA4CQAAAAEwDYQ0l1s91widxKblWz3XCCFDSVEuVFNFOjQ1NDMuSVFfU0dBX01BUkdJTi5GWTIwMTYBAAAAAlwNAAIAAAAHMzIuMzg4OAEIAAAABQAAAAExAQAAAAoxNzk4Njk5NzQ1AwAAAAI3OQIAAAAENDM3NQQAAAABMAcAAAAJOS8xOS8yMDE5CAAAAAkzLzMxLzIwMTYJAAAAATA+GRqYWz3XCEajsuVbPdcIIUNJUS5UU0U6ODAzNi5JUV9TR0FfTUFSR0lOLkZZMjAxNQEAAACfXg0AAgAAAAcxMS4xNDg1AQgAAAAFAAAAATEBAAAACjE3NDM5NjIzOTQDAAAAAjc5AgAAAAQ0Mzc1BAAAAAEwBwAAAAk5LzE5LzIwMTkIAAAACTMvMzEvMjAxNQkAAAABMP62jZdbPdcIQAHQ5Vs91wgjQ0lRLk5ZU0U6UEVOLklRX0VCSVRBX01BUkdJTi5GWTIwMTcBAAAA7cC1AQIAAAAGMC41MDY5AQgAAAAFAAAAATEBAAAACjE5NDczMjcwNTADAAAA</t>
  </si>
  <si>
    <t>AzE2MAIAAAAENDQxOQQAAAABMAcAAAAJOS8xOS8yMDE5CAAAAAoxMi8zMS8yMDE3CQAAAAEwnqlflls91whVneXlWz3XCC1DSVEuTFNFOlNOLi5JUV9UT1RBTF9MSUFCX1RPVEFMX0FTU0VUUy5GWTIwMTQBAAAAtXwBAAIAAAAHNDQuNzAyOQEIAAAABQAAAAExAQAAAAoxODMwNzQ5MjkwAwAAAAMxNjACAAAABDQxODgEAAAAATAHAAAACTkvMTkvMjAxOQgAAAAKMTIvMzEvMjAxNAkAAAABMMmk55ZbPdcIVevs5Vs91wgqQ0lRLlRTRTo4MDM2LklRX0lOQ19UQVhfUEFZX0NVUlJFTlQuRlkyMDE4AQAAAJ9eDQACAAAABDUwMzcBCAAAAAUAAAABMQEAAAAKMTg5NDMxNTQ5MgMAAAACNzkCAAAABDEwOTQEAAAAATAHAAAACTkvMTkvMjAxOQgAAAAJMy8zMS8yMDE4CQAAAAEwokULnVs91whhR7rkWz3XCC5DSVEuVFNFOjQ5MDEuSVFfVE9UQUxfTElBQl9UT1RBTF9BU1NFVFMuRlkyMDA4AQAAABxMBgACAAAABzM3LjE5ODIBCAAAAAUAAAABMQEAAAAKMTA2MTE5Mjg0NwMAAAACNzkCAAAABDQxODgEAAAAATAHAAAACTkvMTkvMjAxOQgAAAAJMy8zMS8yMDA4CQAAAAEwMfSMl1s91wh3v73lWz3XCCVDSVEuTkFTREFRR1M6SVNSRy5JUV9TVF9JTlZFU1QuRlkyMDEzAQAAAB92AAACAAAABTYyMS40AQgAAAAFAAAAATEBAAAACjE3NzQzNzczMzYDAAAAAzE2MAIAAAAEMTA2OQQAAAABMAcAAAAJOS8xOS8yMDE5CAAA</t>
  </si>
  <si>
    <t>AAoxMi8zMS8yMDEzCQAAAAEwdMEUmls91wgP+0XlWz3XCCZDSVEuVFNFOjc3NTEuSVFfQ1VTVE9NX0JFVEEuMjAxNy8xMi8zMQEAAACZ+gIAAgAAABEwLjgwMjE3OTcxMTQ0MDk3MgAZ2/24Wz3XCPjBweNbPdcIJUNJUS5OWVNFOlBFTi5JUV9ORVRfUkVOVEFMX0VYUC5GWTIwMTcBAAAA7cC1AQMAAAAAAKK52ZhbPdcIIYeE5Vs91wgiQ0lRLlRTRTo2ODY5LklRX0xFVkVSRURfRkNGLkZZMjAxNgEAAABxeA0AAgAAAAkxODM0Ni4xMjUBCAAAAAUAAAABMQEAAAAKMTc5ODU4NzE0NAMAAAACNzkCAAAABDQ0MjIEAAAAATAHAAAACTkvMTkvMjAxOQgAAAAJMy8zMS8yMDE2CQAAAAEwyc4Ln1s91whZV27kWz3XCDhDSVEuTllTRTpFVy5JUV9DVVNUT01fQkVUQS4tMTA0Vy4yMDEzLzEyLzMxLi5eTjIyNS5KUFkuSAEAAABURgYAAgAAABItMC4xNjM1MDIyMTQyNDEyNTgAILT9uFs91wgzCsTjWz3XCCpDSVEuTllTRTpCU1guSVFfVE9UQUxfRVFVSVRZLkZZMjAxNC4uLi5KUFkBAAAAu9gEAAIAAAAKNzczNTgwLjg4NQEIAAAABQAAAAExAQAAAAoxODI5MTMyMzM4AwAAAAI3OQIAAAAEMTI3NQQAAAABMAcAAAAJOS8xOS8yMDE5CAAAAAoxMi8zMS8yMDE0CQAAAAEwBGUrlls91wi4gfblWz3XCCtDSVEuVFNFOjc3NTEuSVFfTUlOT1JJVFlfSU5URVJFU1RfQ0YuRlkyMDEwAQAAAJn6AgADAAAAAADdMbicWz3XCOMa</t>
  </si>
  <si>
    <t>vORbPdcIGUNJUS5UU0U6Nzc1MS5JUV9SRS5GWTIwMTYBAAAAmfoCAAIAAAAHMzQxNzI4NgEIAAAABQAAAAExAQAAAAoxOTUxNDc2MjkzAwAAAAI3OQIAAAAEMTIyMgQAAAABMAcAAAAJOS8xOS8yMDE5CAAAAAoxMi8zMS8yMDE2CQAAAAEwJrsvnFs91wj7K+DkWz3XCCpDSVEuVFNFOjgwMzYuSVFfVEVWX0VCSVREQS4yMDAwLjIwMTYvMDMvMzEBAAAAn14NAAIAAAAINC4zMDA4NjEBBwAAAAUAAAABMQEAAAAKMTc3NjE3ODY3NQMAAAABMAIAAAAGMTAwMDMwBAAAAAEwBwAAAAkzLzMxLzIwMTYIAAAACTMvMzEvMjAxNrJbYblbPdcIw6jS41s91wgiQ0lRLk5BU0RBUUdTOklTUkcuSVFfQ09NTU9OLkZZMjAxMQEAAAAfdgAAAwAAAAAAfZoUmls91wiN2TXlWz3XCCZDSVEuVFNFOjgwMzYuSVFfSU5WRVNUX0xPQU5TX0NGLkZZMjAxMQEAAACfXg0AAgAAAAItOAEIAAAABQAAAAExAQAAAAoxNDU5NTEwMDQ4AwAAAAI3OQIAAAAEMjAzMgQAAAABMAcAAAAJOS8xOS8yMDE5CAAAAAkzLzMxLzIwMTEJAAAAATAltTedWz3XCLWUguRbPdcIJ0NJUS5MU0U6U04uLklRX0RFRl9UQVhfQVNTRVRTX0xULkZZMjAxMgEAAAC1fAEAAgAAAAMxNjQBCAAAAAUAAAABMQEAAAAKMTcyMjEyMjMwNAMAAAADMTYwAgAAAAQxMDI2BAAAAAEwBwAAAAk5LzE5LzIwMTkIAAAACjEyLzMxLzIwMTIJAAAAATCm+JWaWz3XCOr0D+VbPdcI</t>
  </si>
  <si>
    <t>IUNJUS5UU0U6NDkwMS5JUV9DQVNIX1RBWEVTLkZZMjAxNwEAAAAcTAYAAwAAAAAA+1nTnVs91wixRonkWz3XCCRDSVEuTllTRTpQRU4uSVFfRVFVSVRZX01FVEhPRC5GWTIwMDkBAAAA7cC1AQMAAAAAAGMsC5lbPdcIZKJs5Vs91wglQ0lRLlRTRTo2ODY5LklRX0JBU0lDX0VQU19JTkNMLkZZMjAwOQEAAABxeA0AAgAAAAkzOS4xNzgwMDkBCAAAAAUAAAABMQEAAAAKMTM4MDUyNzg2OAMAAAACNzkCAAAAATkEAAAAATAHAAAACTkvMTkvMjAxOQgAAAAJMy8zMS8yMDA5CQAAAAEwaqhXn1s91wjDjQ3kWz3XCC5DSVEuTllTRTpCU1guSVFfVE9UQUxfREVCVF9FQklUREFfQ0FQRVguRlkyMDE3AQAAALvYBAACAAAACDIuNjQ0MDY3AQgAAAAFAAAAATEBAAAACjE5NDYwMDY5NTEDAAAAAzE2MAIAAAAFMjMzMTMEAAAAATAHAAAACTkvMTkvMjAxOQgAAAAKMTIvMzEvMjAxNwkAAAABMLxW55ZbPdcIiuXZ5Vs91wgfQ0lRLlRTRTo0OTAxLklRX0JWX1NIQVJFLkZZMjAxNwEAAAAcTAYAAgAAAAs0NjY4LjI1ODQ1OQEIAAAABQAAAAExAQAAAAoxODUxMzU5MTc2AwAAAAI3OQIAAAAENDAyMAQAAAABMAcAAAAJOS8xOS8yMDE5CAAAAAkzLzMxLzIwMTcJAAAAATD7WdOdWz3XCNgfieRbPdcIJENJUS5OWVNFOkJTWC5JUV9JTVBBSVJNRU5UX0dXLkZZMjAxMAEAAAC72AQAAgAAAAUtMTgxNwEIAAAABQAAAAExAQAAAAox</t>
  </si>
  <si>
    <t>NTg4OTAxNDk5AwAAAAMxNjACAAAAAzIwOQQAAAABMAcAAAAJOS8xOS8yMDE5CAAAAAoxMi8zMS8yMDEwCQAAAAEwcNcem1s91wjJPOjkWz3XCCBDSVEuTllTRTpCU1guSVFfQ0hBTkdFX0FSLkZZMjAxNwEAAAC72AQAAgAAAAMtMzABCAAAAAUAAAABMQEAAAAKMTk0NjAwNjk1MQMAAAADMTYwAgAAAAQyMDE4BAAAAAEwBwAAAAk5LzE5LzIwMTkIAAAACjEyLzMxLzIwMTcJAAAAATCE2/eaWz3XCAwcHuVbPdcIKENJUS5UU0U6Njg2OS5JUV9NSU5PUklUWV9JTlRFUkVTVC5GWTIwMDgBAAAAcXgNAAIAAAADMTI3AQgAAAAFAAAAATEBAAAACjEwNTQ1MzQ5NzIDAAAAAjc5AgAAAAQxMDUyBAAAAAEwBwAAAAk5LzE5LzIwMTkIAAAACTMvMzEvMjAwOAkAAAABMHiBV59bPdcInWwZ5Fs91wg0Q0lRLlRTRTo4MDM2LklRX1RPVEFMX09VVFNUQU5ESU5HX0ZJTElOR19EQVRFLkZZMjAxOQEAAACfXg0AAgAAAAoxMzcuNTI2MDkyAQQAAAAFAAAAATUBAAAACjE5NjkzMDQxODECAAAABTI0MTUzBgAAAAEwcWwLnVs91wgkzIPkWz3XCCtDSVEuVFNFOjc3NTEuSVFfTklfQVZBSUxfRVhDTF9NQVJHSU4uRlkyMDEzAQAAAJn6AgACAAAABjYuMTc2OAEIAAAABQAAAAExAQAAAAoxNzgzODYzODY0AwAAAAI3OQIAAAAENDE4MgQAAAABMAcAAAAJOS8xOS8yMDE5CAAAAAoxMi8zMS8yMDEzCQAAAAEwhlw0l1s91wjrQ8blWz3X</t>
  </si>
  <si>
    <t>CB1DSVEuTllTRTpCU1guSVFfUkRfRVhQLkZZMjAxMwEAAAC72AQAAgAAAAM4NjEBCAAAAAUAAAABMQEAAAAKMTc3NzY4MjM5NQMAAAADMTYwAgAAAAMxMDAEAAAAATAHAAAACTkvMTkvMjAxOQgAAAAKMTIvMzEvMjAxMwkAAAABML8kH5tbPdcIxJUc5Vs91wghQ0lRLlRTRTo3NzMxLklRX0NBU0hfVEFYRVMuRlkyMDEwAQAAALhWDQACAAAABS0yNjkwAQgAAAAFAAAAATEBAAAACjEzODI1MDUwMDgDAAAAAjc5AgAAAAQzMDUzBAAAAAEwBwAAAAk5LzE5LzIwMTkIAAAACTMvMzEvMjAxMAkAAAABMG+b4Z5bPdcImqRL5Fs91wgkQ0lRLk5ZU0U6UEVOLklRX1VOTEVWRVJFRF9GQ0YuRlkyMDEwAQAAAO3AtQEDAAAAAABSUwuZWz3XCIFDVuVbPdcIGUNJUS5OWVNFOkJTWC5JUV9HVy5GWTIwMTYBAAAAu9gEAAIAAAAENjY3OAEIAAAABQAAAAExAQAAAAoxOTQ2MDA2OTQ3AwAAAAMxNjACAAAABDExNzEEAAAAATAHAAAACTkvMTkvMjAxOQgAAAAKMTIvMzEvMjAxNgkAAAABMJy095pbPdcIagUD5Vs91wggQ0lRLlRTRTo2ODY5LklRX1JEX0VYUF9GTi5GWTIwMTEBAAAAcXgNAAIAAAAFMTIzODABCAAAAAUAAAABMQEAAAAKMTQ2MTY4MDIzNQMAAAACNzkCAAAABDMxNjgEAAAAATAHAAAACTkvMTkvMjAxOQgAAAAJMy8zMS8yMDExCQAAAAEwPx1Yn1s91wjxmCzkWz3XCBpDSVEuTllTRTpCU1guSVFfRUJULkZZMjAx</t>
  </si>
  <si>
    <t>MwEAAAC72AQAAgAAAAQtMjIzAQgAAAAFAAAAATEBAAAACjE3Nzc2ODIzOTUDAAAAAzE2MAIAAAADMTM5BAAAAAEwBwAAAAk5LzE5LzIwMTkIAAAACjEyLzMxLzIwMTMJAAAAATC/JB+bWz3XCCHfLOVbPdcIH0NJUS5OWVNFOlBFTi5JUV9EQV9TVVBQTC5GWTIwMDkBAAAA7cC1AQMAAAAAAFcGC5lbPdcIz6dV5Vs91wgmQ0lRLlRTRTo2ODY5LklRX0xPQU5TX1JFQ0VJVl9MVC5GWTIwMTcBAAAAcXgNAAMAAAAAAMnOC59bPdcISn5u5Fs91wgmQ0lRLlRTRTo3NzUxLklRX0FTU0VUX1dSSVRFRE9XTi5GWTIwMTUBAAAAmfoCAAMAAAAAADqUL5xbPdcIZR9m5Fs91wgkQ0lRLlRTRTo0OTAxLklRX0NVUlJFTlRfUkFUSU8uRlkyMDE0AQAAABxMBgACAAAACDIuOTE1MjkyAQgAAAAFAAAAATEBAAAACjE2ODczNDMyNDMDAAAAAjc5AgAAAAQ0MDMwBAAAAAEwBwAAAAk5LzE5LzIwMTkIAAAACTMvMzEvMjAxNAkAAAABMB1CjZdbPdcIYZKq5Vs91wghQ0lRLlRTRTo3NzUxLklRX0NBU0hfRklOQU4uRlkyMDEyAQAAAJn6AgACAAAABy0zMTk3MzkBCAAAAAUAAAABMQEAAAAKMTcyNjc3MTEyOQMAAAACNzkCAAAABDIwMDQEAAAAATAHAAAACTkvMTkvMjAxOQgAAAAKMTIvMzEvMjAxMgkAAAABMOF/uJxbPdcIzt285Fs91wgnQ0lRLlRTRTo0NTQzLklRX1RPVEFMX1JFVi5GWTIwMTQuLi4uSlBZAQAAAAJcDQACAAAABjQ2</t>
  </si>
  <si>
    <t>NzM2MAEIAAAABQAAAAExAQAAAAoxOTEyNjQyNjU0AwAAAAI3OQIAAAACMjgEAAAAATAHAAAACTkvMTkvMjAxOQgAAAAJMy8zMS8yMDE0CQAAAAEwnqlflls91wi0z/3lWz3XCCFDSVEuVFNFOjQ5MDEuSVFfSU5DX0VRVUlUWS5GWTIwMTABAAAAHEwGAAIAAAADNTQyAQgAAAAFAAAAATEBAAAACjEzODI3NjM0NzQDAAAAAjc5AgAAAAI0NwQAAAABMAcAAAAJOS8xOS8yMDE5CAAAAAkzLzMxLzIwMTAJAAAAATB4JReeWz3XCLJihuRbPdcIJUNJUS5UU0U6NzczMy5JUV9ESUxVVF9FUFNfSU5DTC5GWTIwMDkBAAAAAWUKAAIAAAALLTEwNy4yMDg2MDcBCAAAAAUAAAABMQEAAAAKMTM4MjUwNTY0MgMAAAACNzkCAAAAATgEAAAAATAHAAAACTkvMTkvMjAxOQgAAAAJMy8zMS8yMDA5CQAAAAEwCL5HoFs91wj5jDDkWz3XCCdDSVEuVFNFOjc3MzMuSVFfQ0FTSF9PUEVSLkZZMjAxNC4uLi5KUFkBAAAAAWUKAAIAAAAFNzIzODgBCAAAAAUAAAABMQEAAAAKMTY4NjEwMzYxOAMAAAACNzkCAAAABDIwMDYEAAAAATAHAAAACTkvMTkvMjAxOQgAAAAJMy8zMS8yMDE0CQAAAAEw7LIrlls91wiBnfPlWz3XCCVDSVEuVFNFOjQ5MDEuSVFfR0FJTl9BU1NFVFNfQ0YuRlkyMDA4AQAAABxMBgADAAAAAACC/haeWz3XCFKajuRbPdcIJUNJUS5UU0U6NzczMS5JUV9PVEhFUl9PUEVSX0FDVC5GWTIwMTYBAAAAuFYNAAIAAAAGLTEx</t>
  </si>
  <si>
    <t>NzEyAQgAAAAFAAAAATEBAAAACjE3OTkyNDMyNDEDAAAAAjc5AgAAAAQyMDQ3BAAAAAEwBwAAAAk5LzE5LzIwMTkIAAAACTMvMzEvMjAxNgkAAAABMNOJRp5bPdcIW8Zp5Fs91wglQ0lRLlRTRTo2ODY5LklRX1BSRUZfRElWX09USEVSLkZZMjAxNwEAAABxeA0AAwAAAAAAyc4Ln1s91wgxlF/kWz3XCBhDSVEuTllTRTpFVy5JUV9BRS5GWTIwMTUBAAAAVEYGAAIAAAADMzg4AQgAAAAFAAAAATEBAAAACjE4NzQ3ODk4NTgDAAAAAzE2MAIAAAAEMTAxNgQAAAABMAcAAAAJOS8xOS8yMDE5CAAAAAoxMi8zMS8yMDE1CQAAAAEw81CTm1s91whIrPjkWz3XCB9DSVEuVFNFOjgwMzYuSVFfTkVUX0RFQlQuRlkyMDE5AQAAAJ9eDQACAAAABy0yMTg3MjMBCAAAAAUAAAABMQEAAAAKMTk2OTMwNDE4MQMAAAACNzkCAAAABDQzNjQEAAAAATAHAAAACTkvMTkvMjAxOQgAAAAJMy8zMS8yMDE5CQAAAAEwcWwLnVs91wiYJZXkWz3XCCdDSVEuVFNFOjQ1NDMuSVFfVE9UQUxfUkVWLkZZMjAxNy4uLi5KUFkBAAAAAlwNAAIAAAAGNTE0MTY0AQgAAAAFAAAAATEBAAAACjE4NDg2NzMyMzcDAAAAAjc5AgAAAAIyOAQAAAABMAcAAAAJOS8xOS8yMDE5CAAAAAkzLzMxLzIwMTcJAAAAATCeqV+WWz3XCIsd9+VbPdcIKENJUS5OWVNFOlBFTi5JUV9UT1RBTF9ERUJUX0VCSVREQS5GWTIwMTUBAAAA7cC1AQMAAAAAAJ6pX5ZbPdcI7Qz9</t>
  </si>
  <si>
    <t>5Vs91wgfQ0lRLlRTRTo0NTQzLklRX0JWX1NIQVJFLkZZMjAxNQEAAAACXA0AAgAAAAo3NTYuOTY1NTQzAQgAAAAFAAAAATEBAAAACjE3NDUyMTQxODADAAAAAjc5AgAAAAQ0MDIwBAAAAAEwBwAAAAk5LzE5LzIwMTkIAAAACTMvMzEvMjAxNQkAAAABMKlDYqBbPdcIoq7641s91wgmQ0lRLlRTRTo3NzMzLklRX0FTU0VUX1dSSVRFRE9XTi5GWTIwMTABAAAAAWUKAAIAAAAFLTEzNTMBCAAAAAUAAAABMQEAAAAKMTM4MjUwNTQ0NQMAAAACNzkCAAAAAjMyBAAAAAEwBwAAAAk5LzE5LzIwMTkIAAAACTMvMzEvMjAxMAkAAAABMAblR6BbPdcIIYNC5Fs91wgrQ0lRLlRTRTo2ODY5LklRX05JX0FWQUlMX0VYQ0xfTUFSR0lOLkZZMjAxMwEAAABxeA0AAgAAAAY5LjczMDIBCAAAAAUAAAABMQEAAAAKMTYyMzgzNDE0MQMAAAACNzkCAAAABDQxODIEAAAAATAHAAAACTkvMTkvMjAxOQgAAAAJMy8zMS8yMDEzCQAAAAEwXPjzl1s91wjHKLTlWz3XCB9DSVEuTllTRTpFVy5JUV9MVF9JTlZFU1QuRlkyMDEzAQAAAFRGBgACAAAABDIxLjkBCAAAAAUAAAABMQEAAAAKMTc3NzIyODM5NAMAAAADMTYwAgAAAAQxMDU0BAAAAAEwBwAAAAk5LzE5LzIwMTkIAAAACjEyLzMxLzIwMTMJAAAAATBGqPCbWz3XCM3j6+RbPdcIKENJUS5UU0U6NzczMS5JUV9FQVJOSU5HX0NPX01BUkdJTi5GWTIwMTMBAAAAuFYNAAIAAAAGNC4yMDE4</t>
  </si>
  <si>
    <t>AQgAAAAFAAAAATEBAAAACjE2MjU0NTc1NDkDAAAAAjc5AgAAAAQ0MTgxBAAAAAEwBwAAAAk5LzE5LzIwMTkIAAAACTMvMzEvMjAxMwkAAAABMFCmjJdbPdcIfiO95Vs91wglQ0lRLlRTRTo0OTAxLklRX09USEVSX0NBX1NVUFBMLkZZMjAxMgEAAAAcTAYAAgAAAAU0NzU5NQEIAAAABQAAAAExAQAAAAoxNTU0OTUwNzMzAwAAAAI3OQIAAAAEMTA1NQQAAAABMAcAAAAJOS8xOS8yMDE5CAAAAAkzLzMxLzIwMTIJAAAAATCCTBeeWz3XCCLSj+RbPdcIJkNJUS5UU0U6NzczMS5JUV9ORVRfREVCVF9FQklUREEuRlkyMDE3AQAAALhWDQADAAAAAk5NAQgAAAAFAAAAATEBAAAACjE4NDkwMjY5MzcDAAAAAjc5AgAAAAQ0MTkzBAAAAAEwBwAAAAk5LzE5LzIwMTkIAAAACTMvMzEvMjAxNwkAAAABMD3NjJdbPdcICEqa5Vs91wgmQ0lRLlRTRTo4MDM2LklRX0xUX0RFQlRfQ0FQSVRBTC5GWTIwMTkBAAAAn14NAAIAAAAGMC4wMjYyAQgAAAAFAAAAATEBAAAACjE5NjkzMDQxODEDAAAAAjc5AgAAAAQ0MTg3BAAAAAEwBwAAAAk5LzE5LzIwMTkIAAAACTMvMzEvMjAxOQkAAAABMJU1NJdbPdcI5pzC5Vs91wgjQ0lRLk5ZU0U6QlNYLklRX0JBU0lDX1dFSUdIVC5GWTIwMTgBAAAAu9gEAAIAAAAEMTM4MQB6AviaWz3XCNjH7uRbPdcIH0NJUS5OWVNFOkJTWC5JUV9UT1RBTF9DQS5GWTIwMTMBAAAAu9gEAAIAAAAEMzAxMQEI</t>
  </si>
  <si>
    <t>AAAABQAAAAExAQAAAAoxNzc3NjgyMzk1AwAAAAMxNjACAAAABDEwMDgEAAAAATAHAAAACTkvMTkvMjAxOQgAAAAKMTIvMzEvMjAxMwkAAAABMLpLH5tbPdcIBhwl5Vs91wglQ0lRLlRTRTo2ODY5LklRX0NBUElUQUxfTEVBU0VTLkZZMjAwOAEAAABxeA0AAwAAAAAAeIFXn1s91wi9fPfjWz3XCB9DSVEuTFNFOlNOLi5JUV9DQVNIX09QRVIuRlkyMDEyAQAAALV8AQACAAAAAzkwMgEIAAAABQAAAAExAQAAAAoxNzIyMTIyMzA0AwAAAAMxNjACAAAABDIwMDYEAAAAATAHAAAACTkvMTkvMjAxOQgAAAAKMTIvMzEvMjAxMgkAAAABMKb4lZpbPdcIWIZM5Vs91wgoQ0lRLk5ZU0U6UEVOLklRX0ZJWEVEX0FTU0VUX1RVUk5TLkZZMjAxNwEAAADtwLUBAgAAAAkxMi43NDgwODUBCAAAAAUAAAABMQEAAAAKMTk0NzMyNzA1MAMAAAADMTYwAgAAAAQ0MDY2BAAAAAEwBwAAAAk5LzE5LzIwMTkIAAAACjEyLzMxLzIwMTcJAAAAATCeqV+WWz3XCBbK+OVbPdcIIUNJUS5UU0U6NzczMy5JUV9TR0FfTUFSR0lOLkZZMjAxMgEAAAABZQoAAgAAAAczMy4wNzM5AQgAAAAFAAAAATEBAAAACjE1NTQ5NTA4NjcDAAAAAjc5AgAAAAQ0Mzc1BAAAAAEwBwAAAAk5LzE5LzIwMTkIAAAACTMvMzEvMjAxMgkAAAABMHiq85dbPdcICj+z5Vs91wglQ0lRLkxTRTpTTi4uSVFfREVGX1RBWF9MSUFCX0xULkZZMjAxNgEAAAC1fAEAAgAAAAI5</t>
  </si>
  <si>
    <t>NAEIAAAABQAAAAExAQAAAAoxOTQ4NDA2MjMzAwAAAAMxNjACAAAABDEwMjcEAAAAATAHAAAACTkvMTkvMjAxOQgAAAAKMTIvMzEvMjAxNgkAAAABMGSqAppbPdcIAdQ35Vs91wgfQ0lRLk5ZU0U6RVcuSVFfT1RIRVJfUkVWLkZZMjAxNgEAAABURgYAAwAAAAAA03eTm1s91wj9+ePkWz3XCBxDSVEuTllTRTpQRU4uSVFfQ0FQRVguRlkyMDE4AQAAAO3AtQECAAAABi05LjYwMwEIAAAABQAAAAExAQAAAAoxOTQ3MzI3MTEzAwAAAAMxNjACAAAABDIwMjEEAAAAATAHAAAACTkvMTkvMjAxOQgAAAAKMTIvMzEvMjAxOAkAAAABMJjg2ZhbPdcI27iA5Vs91wgjQ0lRLk5BU0RBUUdTOklTUkcuSVFfUkFXX0lOVi5GWTIwMTABAAAAH3YAAAIAAAAEMjUuNgEIAAAABQAAAAExAQAAAAoxNTg2MTk5Mzg4AwAAAAMxNjACAAAABDMxNzEEAAAAATAHAAAACTkvMTkvMjAxOQgAAAAKMTIvMzEvMjAxMAkAAAABMHhzFJpbPdcIcN9P5Vs91wgnQ0lRLlRTRTo0NTQzLklRX05FVF9JTlRFUkVTVF9FWFAuRlkyMDE2AQAAAAJcDQACAAAABC00NTMBCAAAAAUAAAABMQEAAAAKMTc5ODY5OTc0NQMAAAACNzkCAAAAAzM2OAQAAAABMAcAAAAJOS8xOS8yMDE5CAAAAAkzLzMxLzIwMTYJAAAAATCpQ2KgWz3XCDN3AORbPdcIJUNJUS5OWVNFOkJTWC5JUV9TVF9ERUJUX0lTU1VFRC5GWTIwMTMBAAAAu9gEAAIAAAADMzQwAQgAAAAFAAAA</t>
  </si>
  <si>
    <t>ATEBAAAACjE3Nzc2ODIzOTUDAAAAAzE2MAIAAAAEMjA0MwQAAAABMAcAAAAJOS8xOS8yMDE5CAAAAAoxMi8zMS8yMDEzCQAAAAEwuksfm1s91whxvRzlWz3XCCdDSVEuVFNFOjc3MzMuSVFfTUFSS0VUQ0FQLjIwMTUvMy8zMS5KUFkBAAAAAWUKAAIAAAANMTUyODA5Mi4xMjUyNwEGAAAABQAAAAExAQAAAAoxNzE3ODQzNzc4AwAAAAI3OQIAAAAGMTAwMDU0BAAAAAEwBwAAAAkzLzMxLzIwMTUMaXe5Wz3XCCW1vfdbPdcIK0NJUS5OQVNEQVFHUzpJU1JHLklRX1BFUklPRExFTkdUSF9JUy5GWTIwMTABAAAAH3YAAAEAAAACMTIA1osUmls91wjhdAzlWz3XCCBDSVEuTllTRTpFVy5JUV9TR0FfTUFSR0lOLkZZMjAxNQEAAABURgYAAgAAAAczNC4xMTM5AQgAAAAFAAAAATEBAAAACjE4NzQ3ODk4NTgDAAAAAzE2MAIAAAAENDM3NQQAAAABMAcAAAAJOS8xOS8yMDE5CAAAAAoxMi8zMS8yMDE1CQAAAAEwa9E0l1s91wjcX9HlWz3XCChDSVEuTllTRTpQRU4uSVFfVE9UQUxfREVCVF9JU1NVRUQuRlkyMDA3AQAAAO3AtQEDAAAAAAD7mpCZWz3XCPqLUeVbPdcIKENJUS5UU0U6Nzc1MS5JUV9UT1RBTF9ESVZfUEFJRF9DRi5GWTIwMTYBAAAAmfoCAAIAAAAHLTE2MzgxMAEIAAAABQAAAAExAQAAAAoxOTUxNDc2MjkzAwAAAAI3OQIAAAAEMjAyMgQAAAABMAcAAAAJOS8xOS8yMDE5CAAAAAoxMi8zMS8yMDE2CQAAAAEw</t>
  </si>
  <si>
    <t>JrsvnFs91wiwPO/kWz3XCCVDSVEuVFNFOjc3MzEuSVFfTkVUX1JFTlRBTF9FWFAuRlkyMDEyAQAAALhWDQADAAAAAAAZwuGeWz3XCP3mHuRbPdcIJ0NJUS5UU0U6NzczMy5JUV9NQVJLRVRDQVAuMjAwMi8zLzMxLkpQWQEAAAABZQoAAgAAAAs0MzYzNzkuODAzMgEGAAAABQAAAAExAQAAAAoxMjYyOTgzNTc1AwAAAAI3OQIAAAAGMTAwMDU0BAAAAAEwBwAAAAkzLzMxLzIwMDLHDWG5Wz3XCALRwfdbPdcIIENJUS5UU0U6NDkwMS5JUV9TVF9JTlZFU1QuRlkyMDExAQAAABxMBgACAAAABTIzMTg4AQgAAAAFAAAAATEBAAAACjE0NjE2ODAyMjkDAAAAAjc5AgAAAAQxMDY5BAAAAAEwBwAAAAk5LzE5LzIwMTkIAAAACTMvMzEvMjAxMQkAAAABMIJMF55bPdcItVF+5Fs91wg0Q0lRLk5ZU0U6UEVOLklRX1RPVEFMX09VVFNUQU5ESU5HX0ZJTElOR19EQVRFLkZZMjAxNQEAAADtwLUBAgAAAAkyOS45Nzg5ODMBBAAAAAUAAAABNQEAAAAKMTg3NjEyNTMxNAIAAAAFMjQxNTMGAAAAATCtktmYWz3XCD4MeOVbPdcIK0NJUS5OQVNEQVFHUzpJU1JHLklRX0NBU0hfQ09OVkVSU0lPTi5GWTIwMTgBAAAAH3YAAAIAAAAJMTQyLjg2NDY1AQgAAAAFAAAAATEBAAAACjE5NDM2NzM3MTgDAAAAAzE2MAIAAAAENDE4NAQAAAABMAcAAAAJOS8xOS8yMDE5CAAAAAoxMi8zMS8yMDE4CQAAAAEwvVtflls91wh8AeXlWz3XCCNDSVEu</t>
  </si>
  <si>
    <t>VFNFOjc3MzMuSVFfVE9UQUxfRVFVSVRZLkZZMjAwOQEAAAABZQoAAgAAAAYxNjg3ODQBCAAAAAUAAAABMQEAAAAKMTM4MjUwNTY0MgMAAAACNzkCAAAABDEyNzUEAAAAATAHAAAACTkvMTkvMjAxOQgAAAAJMy8zMS8yMDA5CQAAAAEwCL5HoFs91whu9xHkWz3XCCxDSVEuTllTRTpQRU4uSVFfSU1QVVRfT1BFUl9MRUFTRV9ERVBSLkZZMjAxNgEAAADtwLUBAwAAAAAAornZmFs91wgrEoTlWz3XCB5DSVEuVFNFOjQ5MDEuSVFfV0lQX0lOVi5GWTIwMTQBAAAAHEwGAAIAAAAFNDkzMzQBCAAAAAUAAAABMQEAAAAKMTY4NzM0MzI0MwMAAAACNzkCAAAABDMyMTkEAAAAATAHAAAACTkvMTkvMjAxOQgAAAAJMy8zMS8yMDE0CQAAAAEwWL3SnVs91witDmXkWz3XCCVDSVEuTllTRTpFVy5JUV9DVVNUT01fQkVUQS4yMDE2LzEyLzMxAQAAAFRGBgACAAAAETAuODE2NTE4MzMyNzEwNDAyAJ8reLlbPdcIBcqw41s91wgnQ0lRLk5ZU0U6QlNYLklRX0NIQU5HRV9JTlZFTlRPUlkuRlkyMDE4AQAAALvYBAACAAAAAy04MwEIAAAABQAAAAExAQAAAAoxOTQ2MDA2OTE4AwAAAAMxNjACAAAABDIwOTkEAAAAATAHAAAACTkvMTkvMjAxOQgAAAAKMTIvMzEvMjAxOAkAAAABMHoC+JpbPdcIVvr/5Fs91wgeQ0lRLlRTRTo2ODY5LklRX1JBV19JTlYuRlkyMDEwAQAAAHF4DQACAAAABDM1MjQBCAAAAAUAAAABMQEAAAAKMTM4MDUy</t>
  </si>
  <si>
    <t>ODI5NAMAAAACNzkCAAAABDMxNzEEAAAAATAHAAAACTkvMTkvMjAxOQgAAAAJMy8zMS8yMDEwCQAAAAEwSvZXn1s91wjPujXkWz3XCChDSVEuVFNFOjgwMzYuSVFfVE9UQUxfREVCVF9FQklUREEuRlkyMDE4AQAAAJ9eDQACAAAACDAuMDA0ODY3AQgAAAAFAAAAATEBAAAACjE4OTQzMTU0OTIDAAAAAjc5AgAAAAQ0MTkyBAAAAAEwBwAAAAk5LzE5LzIwMTkIAAAACTMvMzEvMjAxOAkAAAABMJU1NJdbPdcIMijQ5Vs91wgbQ0lRLlRTRTo3NzUxLklRX0xBTkQuRlkyMDA3AQAAAJn6AgACAAAABjI0OTk1OQEIAAAABQAAAAExAQAAAAoxMzQ2MjYzMjQyAwAAAAI3OQIAAAAEMzA5OAQAAAABMAcAAAAJOS8xOS8yMDE5CAAAAAoxMi8zMS8yMDA3CQAAAAEwXZMLnVs91whfwZzkWz3XCCNDSVEuTllTRTpQRU4uSVFfR1JPU1NfTUFSR0lOLkZZMjAwOQEAAADtwLUBAwAAAAAAvVtflls91wjVZfLlWz3XCCZDSVEuVFNFOjc3NTEuSVFfTkVUX0RFQlRfSVNTVUVELkZZMjAxOAEAAACZ+gIAAgAAAActMTMzMTU0AQgAAAAFAAAAATEBAAAACjE5NTE0NzYzMDcDAAAAAjc5AgAAAAQyMDAzBAAAAAEwBwAAAAk5LzE5LzIwMTkIAAAACjEyLzMxLzIwMTgJAAAAATAaCTCcWz3XCCP/t+RbPdcIJkNJUS5UU0U6NzczMy5JUV9FRkZFQ1RfVEFYX1JBVEUuRlkyMDEyAQAAAAFlCgADAAAAAk5NAQgAAAAFAAAAATEBAAAACjE1NTQ5</t>
  </si>
  <si>
    <t>NTA4NjcDAAAAAjc5AgAAAAQ0Mzc2BAAAAAEwBwAAAAk5LzE5LzIwMTkIAAAACTMvMzEvMjAxMgkAAAABMKgySKBbPdcIImAW5Fs91wgoQ0lRLlRTRTo0NTQzLklRX1RPVEFMX0RFQlRfUkVQQUlELkZZMjAxNgEAAAACXA0AAgAAAAUtNTcxNAEIAAAABQAAAAExAQAAAAoxNzk4Njk5NzQ1AwAAAAI3OQIAAAAEMjE2NgQAAAABMAcAAAAJOS8xOS8yMDE5CAAAAAkzLzMxLzIwMTYJAAAAATBka2KgWz3XCLcj++NbPdcIMUNJUS5UU0U6Njg2OS5JUV9DSEFOR0VfTkVUX1dPUktJTkdfQ0FQSVRBTC5GWTIwMTkBAAAAcXgNAAIAAAAFMjA0MTQBCAAAAAUAAAABMQEAAAAKMTk2OTMwNDE3MQMAAAACNzkCAAAABDQ0MjEEAAAAATAHAAAACTkvMTkvMjAxOQgAAAAJMy8zMS8yMDE5CQAAAAEwvRwMn1s91whUhyTkWz3XCCxDSVEuVFNFOjQ1NDMuSVFfREVCVF9FUVVJVl9PUEVSX0xFQVNFLkZZMjAxMQEAAAACXA0AAwAAAAAAOTUBoVs91wgyRQTkWz3XCCZDSVEuTkFTREFRR1M6SVNSRy5JUV9FQklUREFfSU5ULkZZMjAwOAEAAAAfdgAAAwAAAAAAuMvnlls91wj9ONjlWz3XCCBDSVEuTllTRTpCU1guSVFfU0dBX1NVUFBMLkZZMjAxNAEAAAC72AQAAgAAAAQyODc4AQgAAAAFAAAAATEBAAAACjE4MjkxMzIzMzgDAAAAAzE2MAIAAAADMTAyBAAAAAEwBwAAAAk5LzE5LzIwMTkIAAAACjEyLzMxLzIwMTQJAAAAATC6Sx+b</t>
  </si>
  <si>
    <t>Wz3XCOd/+uRbPdcIKENJUS5OQVNEQVFHUzpJU1JHLklRX0JFVEFfNVlSLjIwMDkvMTIvMzEBAAAAH3YAAAIAAAAQMi4wMzIwNzMxNDY1NjIzOAAJAv64Wz3XCEjGv+NbPdcIHUNJUS5OWVNFOlBFTi5JUV9FQklUREEuRlkyMDE1AQAAAO3AtQECAAAABTUuOTMxAQgAAAAFAAAAATEBAAAACjE4NzYxMjUzMTQDAAAAAzE2MAIAAAAENDA1MQQAAAABMAcAAAAJOS8xOS8yMDE5CAAAAAoxMi8zMS8yMDE1CQAAAAEwrZLZmFs91wgOxIPlWz3XCCBDSVEuTllTRTpFVy5JUV9DQVNIX0VRVUlWLkZZMjAwOQEAAABURgYAAgAAAAUzMzQuMQEIAAAABQAAAAExAQAAAAoxNTI0OTEzMTEwAwAAAAMxNjACAAAABDEwOTYEAAAAATAHAAAACTkvMTkvMjAxOQgAAAAKMTIvMzEvMjAwOQkAAAABMHAz8JtbPdcID4qw5Fs91wgpQ0lRLk5BU0RBUUdTOklTUkcuSVFfRVFVSVRZX01FVEhPRC5GWTIwMDgBAAAAH3YAAAMAAAAAAJQlFJpbPdcI7k0M5Vs91wgoQ0lRLlRTRTo4MDM2LklRX0dXX0lOVEFOX0FNT1JUX0NGLkZZMjAwOQEAAACfXg0AAwAAAAAAOmc3nVs91wi/CZjkWz3XCCBDSVEuVFNFOjc3MzMuSVFfTklfTUFSR0lOLkZZMjAwOQEAAAABZQoAAgAAAAgtMTEuNzA1NwEIAAAABQAAAAExAQAAAAoxMzgyNTA1NjQyAwAAAAI3OQIAAAAENDA5NAQAAAABMAcAAAAJOS8xOS8yMDE5CAAAAAkzLzMxLzIwMDkJAAAAATB4qvOX</t>
  </si>
  <si>
    <t>Wz3XCCcNt+VbPdcIJUNJUS5OQVNEQVFHUzpJU1JHLklRX1JEX0VYUF9GTi5GWTIwMTgBAAAAH3YAAAIAAAAFNDE4LjEBCAAAAAUAAAABMQEAAAAKMTk0MzY3MzcxOAMAAAADMTYwAgAAAAQzMTY4BAAAAAEwBwAAAAk5LzE5LzIwMTkIAAAACjEyLzMxLzIwMTgJAAAAATD9c5CZWz3XCAnlYuVbPdcII0NJUS5UU0U6NzczMy5JUV9CRVRBXzJZUi4yMDEzLzAzLzMxAQAAAAFlCgACAAAAEi0wLjM5Mzg5NTQxNTEzNDA2MgAD3Xe5Wz3XCOlQueNbPdcIJUNJUS5OWVNFOkVXLklRX0RFRl9UQVhfTElBQl9MVC5GWTIwMTYBAAAAVEYGAAMAAAAAANN3k5tbPdcI/xAi5Vs91wgsQ0lRLk5BU0RBUUdTOklTUkcuSVFfVE9UQUxfUkVWLkZZMjAxNi4uLi5KUFkBAAAAH3YAAAIAAAAKMzE1OTgzLjg3NQEIAAAABQAAAAExAQAAAAoxOTQzNjczNzE2AwAAAAI3OQIAAAACMjgEAAAAATAHAAAACTkvMTkvMjAxOQgAAAAKMTIvMzEvMjAxNgkAAAABMJTQX5ZbPdcIqfb95Vs91wgmQ0lRLk5ZU0U6QlNYLklRX0lOVkVOVE9SWV9UVVJOUy5GWTIwMTgBAAAAu9gEAAIAAAAIMi41MjIyODEBCAAAAAUAAAABMQEAAAAKMTk0NjAwNjkxOAMAAAADMTYwAgAAAAQ0MDgyBAAAAAEwBwAAAAk5LzE5LzIwMTkIAAAACjEyLzMxLzIwMTgJAAAAATC8VueWWz3XCIs+1uVbPdcIIkNJUS5OWVNFOkVXLklRX0lOVEVSRVNUX0VYUC5GWTIwMDcB</t>
  </si>
  <si>
    <t>AAAAVEYGAAIAAAAELTkuMQEIAAAABQAAAAExAQAAAAoxMzMxODc1NjI4AwAAAAMxNjACAAAAAjgyBAAAAAEwBwAAAAk5LzE5LzIwMTkIAAAACjEyLzMxLzIwMDcJAAAAATAaCTCcWz3XCDerneRbPdcIKENJUS5OWVNFOkJTWC5JUV9QUk9WX0JBRF9ERUJUU19DRi5GWTIwMTIBAAAAu9gEAAMAAAAAAL8kH5tbPdcIhG8c5Vs91wgjQ0lRLlRTRTo4MDM2LklRX1RPVEFMX1JFQ0VJVi5GWTIwMTcBAAAAn14NAAIAAAAGMTQ3MDE4AQgAAAAFAAAAATEBAAAACjE4NDg1MTQ2NTkDAAAAAjc5AgAAAAQxMDAxBAAAAAEwBwAAAAk5LzE5LzIwMTkIAAAACTMvMzEvMjAxNwkAAAABMIgeC51bPdcIWfTX5Fs91wgVQ0lRLjAuSVFfU1RfSU5WRVNULkZZBQAAAAAAAAAIAAAAFShJbnZhbGlkIFRpbWUgUGVyaW9kKbpr2ZhbPdcI/XCh5Vs91wgsQ0lRLlRTRTo0OTAxLklRX0RFQlRfRVFVSVZfT1BFUl9MRUFTRS5GWTIwMTEBAAAAHEwGAAMAAAAAAIJMF55bPdcIG4gI5Fs91wgbQ0lRLk5ZU0U6QlNYLklRX0xBTkQuRlkyMDA5AQAAALvYBAACAAAAAzExOAEIAAAABQAAAAExAQAAAAoxNTExMTE3MjM2AwAAAAMxNjACAAAABDMwOTgEAAAAATAHAAAACTkvMTkvMjAxOQgAAAAKMTIvMzEvMjAwOQkAAAABMHDXHptbPdcIjBv05Fs91wgiQ0lRLk5ZU0U6RVcuSVFfRUJJVEFfTUFSR0lOLkZZMjAwNwEAAABURgYAAgAAAAcxNy4z</t>
  </si>
  <si>
    <t>Njc3AQgAAAAFAAAAATEBAAAACjEzMzE4NzU2MjgDAAAAAzE2MAIAAAAENDQxOQQAAAABMAcAAAAJOS8xOS8yMDE5CAAAAAoxMi8zMS8yMDA3CQAAAAEwhlw0l1s91wjSkcblWz3XCClDSVEuTllTRTpCU1guSVFfREFZU19JTlZFTlRPUllfT1VULkZZMjAxMgEAAAC72AQAAgAAAAoxMzMuMTc3NTE4AQgAAAAFAAAAATEBAAAACjE3MjA3OTkyODYDAAAAAzE2MAIAAAAENDAzNQQAAAABMAcAAAAJOS8xOS8yMDE5CAAAAAoxMi8zMS8yMDEyCQAAAAEw0Ajnlls91wghEt/lWz3XCCZDSVEuTFNFOlNOLi5JUV9UT1RBTF9PVEhFUl9PUEVSLkZZMjAxOAEAAAC1fAEAAgAAAAQyNjM3AQgAAAAFAAAAATEBAAAACjE5NDg0MDYyNDcDAAAAAzE2MAIAAAADMzgwBAAAAAEwBwAAAAk5LzE5LzIwMTkIAAAACjEyLzMxLzIwMTgJAAAAATBg0QKaWz3XCK3eEOVbPdcIJUNJUS5UU0U6Nzc1MS5JUV9ESUxVVF9FUFNfRVhDTC5GWTIwMTYBAAAAmfoCAAIAAAAKMTM3Ljk0ODk0NgEIAAAABQAAAAExAQAAAAoxOTUxNDc2MjkzAwAAAAI3OQIAAAADMTQyBAAAAAEwBwAAAAk5LzE5LzIwMTkIAAAACjEyLzMxLzIwMTYJAAAAATAmuy+cWz3XCGHuveRbPdcIKUNJUS5UU0U6Njg2OS5JUV9ERUJUX0VRVUlWX05FVF9QQk8uRlkyMDA4AQAAAHF4DQACAAAABDExOTgBCAAAAAUAAAABMQEAAAAKMTA1NDUzNDk3MgMAAAACNzkCAAAABTIx</t>
  </si>
  <si>
    <t>Njc5BAAAAAEwBwAAAAk5LzE5LzIwMTkIAAAACTMvMzEvMjAwOAkAAAABMHiBV59bPdcICMsh5Fs91wgZQ0lRLlRTRTo3NzMxLklRX05JLkZZMjAxNgEAAAC4Vg0AAgAAAAUyMjE5MgEIAAAABQAAAAExAQAAAAoxNzk5MjQzMjQxAwAAAAI3OQIAAAACMTUEAAAAATAHAAAACTkvMTkvMjAxOQgAAAAJMy8zMS8yMDE2CQAAAAEw04lGnls91wjzd03kWz3XCCdDSVEuVFNFOjgwMzYuSVFfQ0hBTkdFX0lOVkVOVE9SWS5GWTIwMTgBAAAAn14NAAIAAAAGLTEzNDU5AQgAAAAFAAAAATEBAAAACjE4OTQzMTU0OTIDAAAAAjc5AgAAAAQyMDk5BAAAAAEwBwAAAAk5LzE5LzIwMTkIAAAACTMvMzEvMjAxOAkAAAABMKJFC51bPdcITG665Fs91wgfQ0lRLk5ZU0U6QlNYLklRX1RPVEFMX0NBLkZZMjAxNQEAAAC72AQAAgAAAAQzNDcxAQgAAAAFAAAAATEBAAAACjE4NzUxOTQyNTkDAAAAAzE2MAIAAAAEMTAwOAQAAAABMAcAAAAJOS8xOS8yMDE5CAAAAAoxMi8zMS8yMDE1CQAAAAEwnLT3mls91wgD3yXlWz3XCCdDSVEuVFNFOjY4NjkuSVFfQ0hBTkdFX0lOVkVOVE9SWS5GWTIwMTABAAAAcXgNAAIAAAADLTkzAQgAAAAFAAAAATEBAAAACjEzODA1MjgyOTQDAAAAAjc5AgAAAAQyMDk5BAAAAAEwBwAAAAk5LzE5LzIwMTkIAAAACTMvMzEvMjAxMAkAAAABMEr2V59bPdcIV+wc5Fs91wgbQ0lRLk5ZU0U6QlNYLklRX0xBTkQu</t>
  </si>
  <si>
    <t>RlkyMDE3AQAAALvYBAACAAAAAzEwMgEIAAAABQAAAAExAQAAAAoxOTQ2MDA2OTUxAwAAAAMxNjACAAAABDMwOTgEAAAAATAHAAAACTkvMTkvMjAxOQgAAAAKMTIvMzEvMjAxNwkAAAABMITb95pbPdcIr80I5Vs91wgiQ0lRLk5ZU0U6RVcuSVFfRUJJVEFfTUFSR0lOLkZZMjAxNQEAAABURgYAAgAAAAcyNi4wNjU2AQgAAAAFAAAAATEBAAAACjE4NzQ3ODk4NTgDAAAAAzE2MAIAAAAENDQxOQQAAAABMAcAAAAJOS8xOS8yMDE5CAAAAAoxMi8zMS8yMDE1CQAAAAEwa9E0l1s91wigSdLlWz3XCCJDSVEuTFNFOlNOLi5JUV9CRVRBXzFZUi4yMDE1LzEyLzMxAQAAALV8AQACAAAAETAuNDMyNjA1MDU4MjEyNDM1AAPdd7lbPdcIXa+541s91wgqQ0lRLk5BU0RBUUdTOklTUkcuSVFfQkFTSUNfRVBTX0VYQ0wuRlkyMDA3AQAAAB92AAACAAAACDEuMjczNTMyAQgAAAAFAAAAATEBAAAACjEzMTY4NjgyOTEDAAAAAzE2MAIAAAAEMzA2NAQAAAABMAcAAAAJOS8xOS8yMDE5CAAAAAoxMi8zMS8yMDA3CQAAAAEwWPgCmls91wgJezTlWz3XCCBDSVEuVFNFOjgwMzYuSVFfRElWX1NIQVJFLkZZMjAwOQEAAACfXg0AAgAAAAIzMAEIAAAABQAAAAExAQAAAAoxMzgyNDE4MDkzAwAAAAI3OQIAAAAEMzA1OAQAAAABMAcAAAAJOS8xOS8yMDE5CAAAAAkzLzMxLzIwMDkJAAAAATBGQDedWz3XCJ9zo+RbPdcIIENJUS5UU0U6Nzc1</t>
  </si>
  <si>
    <t>MS5JUV9DSEFOR0VfQVIuRlkyMDExAQAAAJn6AgACAAAABDk5OTEBCAAAAAUAAAABMQEAAAAKMTY2NTkyMDc5NAMAAAACNzkCAAAABDIwMTgEAAAAATAHAAAACTkvMTkvMjAxOQgAAAAKMTIvMzEvMjAxMQkAAAABML5YuJxbPdcIde7E5Fs91wghQ0lRLlRTRTo3NzMxLklRX0VBUk5JTkdfQ08uRlkyMDE5AQAAALhWDQACAAAABTY2NTk3AQgAAAAFAAAAATEBAAAACjE5NzAwNTE1NTEDAAAAAjc5AgAAAAE3BAAAAAEwBwAAAAk5LzE5LzIwMTkIAAAACTMvMzEvMjAxOQkAAAABMKrXRp5bPdcIWiWO5Fs91wgZQ0lRLkxTRTpTTi4uSVFfQ0lQLkZZMjAxMgEAAAC1fAEAAgAAAAI3MwEIAAAABQAAAAExAQAAAAoxNzIyMTIyMzA0AwAAAAMxNjACAAAABDMwMzMEAAAAATAHAAAACTkvMTkvMjAxOQgAAAAKMTIvMzEvMjAxMgkAAAABMKb4lZpbPdcIrnoY5Vs91wggQ0lRLlRTRTo3NzMzLklRX1BBUlRfVElNRS5GWTIwMTgBAAAAAWUKAAMAAAAAAOXl9J9bPdcIOI1F5Fs91wgZQ0lRLlRTRTo3NzUxLklRX0FQLkZZMjAwOQEAAACZ+gIAAgAAAAYzMzkxMTMBCAAAAAUAAAABMQEAAAAKMTUzMzIwMzI4OQMAAAACNzkCAAAABDEwMTgEAAAAATAHAAAACTkvMTkvMjAxOQgAAAAKMTIvMzEvMjAwOQkAAAABMNMKuJxbPdcItxq15Fs91wgZQ0lRLk5ZU0U6UEVOLklRX0dQLkZZMjAxNgEAAADtwLUBAgAAAAcxNzAuODI5AQgA</t>
  </si>
  <si>
    <t>AAAFAAAAATEBAAAACjE5NDczMjcwNTUDAAAAAzE2MAIAAAACMTAEAAAAATAHAAAACTkvMTkvMjAxOQgAAAAKMTIvMzEvMjAxNgkAAAABMKK52ZhbPdcIOjN45Vs91wgjQ0lRLlRTRTo4MDM2LklRX0RJTFVUX1dFSUdIVC5GWTIwMTQBAAAAn14NAAIAAAAHMTM3LjUzNwAGKjidWz3XCHsJg+RbPdcIKENJUS5MU0U6U04uLklRX0lOVkVTVF9TRUNVUklUWV9DRi5GWTIwMTMBAAAAtXwBAAIAAAABNwEIAAAABQAAAAExAQAAAAoxNzc5MTE2MTk2AwAAAAMxNjACAAAABDIwMjcEAAAAATAHAAAACTkvMTkvMjAxOQgAAAAKMTIvMzEvMjAxMwkAAAABMJgflppbPdcIfKcy5Vs91wglQ0lRLlRTRTo2ODY5LklRX1BST1ZfQkFEX0RFQlRTLkZZMjAxNgEAAABxeA0AAgAAAAMxNTIBCAAAAAUAAAABMQEAAAAKMTc5ODU4NzE0NAMAAAACNzkCAAAAAjk1BAAAAAEwBwAAAAk5LzE5LzIwMTkIAAAACTMvMzEvMjAxNgkAAAABMECtCZ9bPdcIhBk35Fs91wggQ0lRLk5ZU0U6QlNYLklRX09USEVSX1JFVi5GWTIwMTgBAAAAu9gEAAMAAAAAAHoC+JpbPdcItoUN5Vs91wgrQ0lRLlRTRTo3NzUxLklRX1JFVFVSTl9DT01NT05fRVFVSVRZLkZZMjAxMQEAAACZ+gIAAgAAAAY5LjU2ODMBCAAAAAUAAAABMQEAAAAKMTY2NTkyMDc5NAMAAAACNzkCAAAABTMzMzIwBAAAAAEwBwAAAAk5LzE5LzIwMTkIAAAACjEyLzMxLzIwMTEJAAAA</t>
  </si>
  <si>
    <t>ATCVNTSXWz3XCCJ20OVbPdcILUNJUS5UU0U6NDkwMS5JUV9ERUZfVEFYX0FTU0VUU19DVVJSRU5ULkZZMjAxMwEAAAAcTAYAAgAAAAU4NTc2NwEIAAAABQAAAAExAQAAAAoxNjI1NDU3Njc3AwAAAAI3OQIAAAAEMTExNwQAAAABMAcAAAAJOS8xOS8yMDE5CAAAAAkzLzMxLzIwMTMJAAAAATAodBeeWz3XCD2ah+RbPdcIJUNJUS5UU0U6NDkwMS5JUV9PVEhFUl9DTF9TVVBQTC5GWTIwMTQBAAAAHEwGAAIAAAAFOTk4NzMBCAAAAAUAAAABMQEAAAAKMTY4NzM0MzI0MwMAAAACNzkCAAAABDEwNTcEAAAAATAHAAAACTkvMTkvMjAxOQgAAAAJMy8zMS8yMDE0CQAAAAEwHpsXnls91wgARljkWz3XCCBDSVEuVFNFOjY4NjkuSVFfQ0hBTkdFX0FSLkZZMjAxOAEAAABxeA0AAgAAAAUtNzM0MQEIAAAABQAAAAExAQAAAAoxODk0MzE1NDI2AwAAAAI3OQIAAAAEMjAxOAQAAAABMAcAAAAJOS8xOS8yMDE5CAAAAAkzLzMxLzIwMTgJAAAAATDf9AufWz3XCNkvYORbPdcIOUNJUS5OWVNFOkJTWC5JUV9DVVNUT01fQkVUQS4tMTA0Vy4yMDE2LzEyLzMxLi5eTjIyNS5KUFkuSAEAAAC72AQAAgAAABAwLjg0NjIxNzM5ODM0MzUyAAkC/rhbPdcISu2/41s91wgeQ0lRLlRTRTo0NTQzLklRX0xUX0RFQlQuRlkyMDEzAQAAAAJcDQACAAAABjE1ODcxMgEIAAAABQAAAAExAQAAAAoxOTEyNjQyNjQ2AwAAAAI3OQIAAAAEMTA0OQQA</t>
  </si>
  <si>
    <t>AAABMAcAAAAJOS8xOS8yMDE5CAAAAAkzLzMxLzIwMTMJAAAAATAwgwGhWz3XCIKH7ONbPdcIJ0NJUS5OQVNEQVFHUzpJU1JHLklRX1NBTEVfUFBFX0NGLkZZMjAxMwEAAAAfdgAAAwAAAAAAdOgUmls91whGF1HlWz3XCC1DSVEuTkFTREFRR1M6SVNSRy5JUV9UT1RBTF9ERUJUX0VRVUlUWS5GWTIwMTUBAAAAH3YAAAMAAAAAAL1bX5ZbPdcIS4HT5Vs91wgmQ0lRLlRTRTo4MDM2LklRX05FVF9ERUJUX0VCSVREQS5GWTIwMTQBAAAAn14NAAMAAAACTk0BCAAAAAUAAAABMQEAAAAKMTY4NDI5ODM4NAMAAAACNzkCAAAABDQxOTMEAAAAATAHAAAACTkvMTkvMjAxOQgAAAAJMy8zMS8yMDE0CQAAAAEw/raNl1s91wgU9szlWz3XCDBDSVEuTllTRTpCU1guSVFfVE9UQUxfT1VUU1RBTkRJTkdfQlNfREFURS5GWTIwMTEBAAAAu9gEAAIAAAALMTQ0OS4wNTU2NzQBBAAAAAUAAAABNQEAAAAKMTY2MDQ2NTMzNwIAAAAFMjQxNTIGAAAAATDL/R6bWz3XCOMx+uRbPdcIIUNJUS5UU0U6Njg2OS5JUV9DQVNIX0ZJTkFOLkZZMjAxOAEAAABxeA0AAgAAAAYtMTE1NDUBCAAAAAUAAAABMQEAAAAKMTg5NDMxNTQyNgMAAAACNzkCAAAABDIwMDQEAAAAATAHAAAACTkvMTkvMjAxOQgAAAAJMy8zMS8yMDE4CQAAAAEw3/QLn1s91wiZxnfkWz3XCCZDSVEuVFNFOjc3MzEuSVFfSU5WRVNUX0xPQU5TX0NGLkZZMjAxMAEAAAC4Vg0A</t>
  </si>
  <si>
    <t>AgAAAAMzNTkBCAAAAAUAAAABMQEAAAAKMTM4MjUwNTAwOAMAAAACNzkCAAAABDIwMzIEAAAAATAHAAAACTkvMTkvMjAxOQgAAAAJMy8zMS8yMDEwCQAAAAEwb5vhnls91wijfUvkWz3XCCZDSVEuVFNFOjQ5MDEuSVFfTE9BTlNfUkVDRUlWX0xULkZZMjAxMwEAAAAcTAYAAwAAAAAAKHQXnls91wjcRpDkWz3XCCtDSVEuVFNFOjY4NjkuSVFfTUlOT1JJVFlfSU5URVJFU1RfSVMuRlkyMDE4AQAAAHF4DQACAAAAAzE0NQEIAAAABQAAAAExAQAAAAoxODk0MzE1NDI2AwAAAAI3OQIAAAACODMEAAAAATAHAAAACTkvMTkvMjAxOQgAAAAJMy8zMS8yMDE4CQAAAAEwyc4Ln1s91wgd4l/kWz3XCCFDSVEuVFNFOjgwMzYuSVFfQ0FTSF9FUVVJVi5GWTIwMTABAAAAn14NAAIAAAAFMjYwNzgBCAAAAAUAAAABMQEAAAAKMTM4MjQxNzg4NgMAAAACNzkCAAAABDEwOTYEAAAAATAHAAAACTkvMTkvMjAxOQgAAAAJMy8zMS8yMDEwCQAAAAEwOmc3nVs91wiKwaPkWz3XCCBDSVEuVFNFOjQ1NDMuSVFfRElWX1NIQVJFLkZZMjAxNAEAAAACXA0AAgAAAAQxNC41AQgAAAAFAAAAATEBAAAACjE5MTI2NDI2NTQDAAAAAjc5AgAAAAQzMDU4BAAAAAEwBwAAAAk5LzE5LzIwMTkIAAAACTMvMzEvMjAxNAkAAAABMIT2YaBbPdcIHxP641s91wglQ0lRLk5ZU0U6QlNYLklRX1BSRUZfRElWX09USEVSLkZZMjAxOAEAAAC72AQAAwAAAAAA</t>
  </si>
  <si>
    <t>egL4mls91wj0Qh7lWz3XCB5DSVEuTkFTREFRR1M6SVNSRy5JUV9ETy5GWTIwMTgBAAAAH3YAAAMAAAAAAP1zkJlbPdcIE75i5Vs91wgfQ0lRLlRTRTo2ODY5LklRX1RSRUFTVVJZLkZZMjAwOAEAAABxeA0AAgAAAAQtMTg1AQgAAAAFAAAAATEBAAAACjEwNTQ1MzQ5NzIDAAAAAjc5AgAAAAQxMjQ4BAAAAAEwBwAAAAk5LzE5LzIwMTkIAAAACTMvMzEvMjAwOAkAAAABMHiBV59bPdcIPPI95Fs91wgfQ0lRLlRTRTo3NzMzLklRX0RBX1NVUFBMLkZZMjAwOAEAAAABZQoAAgAAAAUyMjY4MgEIAAAABQAAAAExAQAAAAoxMDYxMTk3MTk4AwAAAAI3OQIAAAACNDEEAAAAATAHAAAACTkvMTkvMjAxOQgAAAAJMy8zMS8yMDA4CQAAAAEwGOBioFs91wjCyfDjWz3XCCxDSVEuTkFTREFRR1M6SVNSRy5JUV9ORVRfSU5URVJFU1RfRVhQLkZZMjAwOQEAAAAfdgAAAgAAAAQxOC43AQgAAAAFAAAAATEBAAAACjE0OTM4MDg0MzYDAAAAAzE2MAIAAAADMzY4BAAAAAEwBwAAAAk5LzE5LzIwMTkIAAAACjEyLzMxLzIwMDkJAAAAATCTTBSaWz3XCBXUPuVbPdcIGkNJUS5UU0U6Njg2OS5JUV9SRVYuRlkyMDE5AQAAAHF4DQACAAAABjI5MzUwNgEIAAAABQAAAAExAQAAAAoxOTY5MzA0MTcxAwAAAAI3OQIAAAADMTEyBAAAAAEwBwAAAAk5LzE5LzIwMTkIAAAACTMvMzEvMjAxOQkAAAABMN/0C59bPdcIyvct5Fs91wgwQ0lRLlRT</t>
  </si>
  <si>
    <t>RTo0NTQzLklRX1RPVEFMX09VVFNUQU5ESU5HX0JTX0RBVEUuRlkyMDA4AQAAAAJcDQACAAAABzc3NS43MTYBBAAAAAUAAAABNQEAAAAKMTA2MTE5OTYxMQIAAAAFMjQxNTIGAAAAATBjwAChWz3XCBBQ6+NbPdcIKENJUS5OQVNEQVFHUzpJU1JHLklRX0lOVEVSRVNUX0VYUC5GWTIwMTIBAAAAH3YAAAMAAAAAAH2aFJpbPdcI1+Q/5Vs91wgxQ0lRLk5ZU0U6QlNYLklRX0NIQU5HRV9ORVRfV09SS0lOR19DQVBJVEFMLkZZMjAxNAEAAAC72AQAAgAAAAQtMzk5AQgAAAAFAAAAATEBAAAACjE4MjkxMzIzMzgDAAAAAzE2MAIAAAAENDQyMQQAAAABMAcAAAAJOS8xOS8yMDE5CAAAAAoxMi8zMS8yMDE0CQAAAAEwp433mls91wiYkALlWz3XCCRDSVEuVFNFOjQ5MDEuSVFfQ09NTU9OX0RJVl9DRi5GWTIwMTABAAAAHEwGAAIAAAAGLTEyMjE2AQgAAAAFAAAAATEBAAAACjEzODI3NjM0NzQDAAAAAjc5AgAAAAQyMDc0BAAAAAEwBwAAAAk5LzE5LzIwMTkIAAAACTMvMzEvMjAxMAkAAAABMHglF55bPdcIA5pk5Fs91wglQ0lRLk5ZU0U6QlNYLklRX0NBU0hfU1RfSU5WRVNULkZZMjAwOQEAAAC72AQAAgAAAAM4NjQBCAAAAAUAAAABMQEAAAAKMTUxMTExNzIzNgMAAAADMTYwAgAAAAQxMDAyBAAAAAEwBwAAAAk5LzE5LzIwMTkIAAAACjEyLzMxLzIwMDkJAAAAATDjrx6bWz3XCMbSzuRbPdcILENJUS5UU0U6ODAzNi5J</t>
  </si>
  <si>
    <t>UV9ERUJUX0VRVUlWX09QRVJfTEVBU0UuRlkyMDE2AQAAAJ9eDQADAAAAAACI9wqdWz3XCI2rueRbPdcIJUNJUS5UU0U6NDkwMS5JUV9ORVRfUkVOVEFMX0VYUC5GWTIwMTIBAAAAHEwGAAMAAAAAAIJMF55bPdcI3yRd5Fs91wgoQ0lRLlRTRTo4MDM2LklRX1RPVEFMX0RFQlRfRVFVSVRZLkZZMjAxOAEAAACfXg0AAgAAAAYwLjA4NDIBCAAAAAUAAAABMQEAAAAKMTg5NDMxNTQ5MgMAAAACNzkCAAAABDQwMzQEAAAAATAHAAAACTkvMTkvMjAxOQgAAAAJMy8zMS8yMDE4CQAAAAEwnQ40l1s91wgyKNDlWz3XCC1DSVEuTllTRTpCU1guSVFfQ0FTSF9DT05WRVJTSU9OLkZZMjAxNi4uLi5KUFkBAAAAu9gEAAIAAAAKMTU3LjAzMzc2NAEIAAAABQAAAAExAQAAAAoxOTQ2MDA2OTQ3AwAAAAMxNjACAAAABDQxODQEAAAAATAHAAAACTkvMTkvMjAxOQgAAAAKMTIvMzEvMjAxNgkAAAABMOyyK5ZbPdcI3doA5ls91wgsQ0lRLlRTRTo4MDM2LklRX0lNUFVUX09QRVJfTEVBU0VfREVQUi5GWTIwMDkBAAAAn14NAAMAAAAAAEZAN51bPdcIX6pl5Fs91wggQ0lRLlRTRTo4MDM2LklRX0NBU0hfT1BFUi5GWTIwMTEBAAAAn14NAAIAAAAFMjA5MTYBCAAAAAUAAAABMQEAAAAKMTQ1OTUxMDA0OAMAAAACNzkCAAAABDIwMDYEAAAAATAHAAAACTkvMTkvMjAxOQgAAAAJMy8zMS8yMDExCQAAAAEwJbU3nVs91wjLbYLkWz3XCCVD</t>
  </si>
  <si>
    <t>SVEuTllTRTpQRU4uSVFfR0FJTl9BU1NFVFNfQ0YuRlkyMDE0AQAAAO3AtQECAAAABTAuMDIxAQgAAAAFAAAAATEBAAAACjE4MzAxNzIyNzQDAAAAAzE2MAIAAAAEMjAyNgQAAAABMAcAAAAJOS8xOS8yMDE5CAAAAAoxMi8zMS8yMDE0CQAAAAEwrZLZmFs91wiT6mDlWz3XCCNDSVEuTFNFOlNOLi5JUV9PVEhFUl9MSUFCX0xULkZZMjAxMAEAAAC1fAEAAgAAAAI3MwEIAAAABQAAAAExAQAAAAoxNTg5NzE5Nzk5AwAAAAMxNjACAAAABDEwNjIEAAAAATAHAAAACTkvMTkvMjAxOQgAAAAKMTIvMzEvMjAxMAkAAAABMLuqlZpbPdcIFVkP5Vs91wgaQ0lRLkxTRTpTTi4uSVFfTlBQRS5GWTIwMTgBAAAAtXwBAAIAAAAEMTA2MgEIAAAABQAAAAExAQAAAAoxOTQ4NDA2MjQ3AwAAAAMxNjACAAAABDEwMDQEAAAAATAHAAAACTkvMTkvMjAxOQgAAAAKMTIvMzEvMjAxOAkAAAABMGDRAppbPdcIAy005Vs91wgmQ0lRLk5ZU0U6RVcuSVFfQ0hBTkdFX0lOVkVOVE9SWS5GWTIwMTYBAAAAVEYGAAIAAAAFLTY1LjYBCAAAAAUAAAABMQEAAAAKMTk0NTI4NDI5NgMAAAADMTYwAgAAAAQyMDk5BAAAAAEwBwAAAAk5LzE5LzIwMTkIAAAACjEyLzMxLzIwMTYJAAAAATDTd5ObWz3XCDMh+eRbPdcIMUNJUS5OQVNEQVFHUzpJU1JHLklRX0lNUFVUX09QRVJfTEVBU0VfREVQUi5GWTIwMDcBAAAAH3YAAAMAAAAAAFj4AppbPdcICXs0</t>
  </si>
  <si>
    <t>5Vs91wglQ0lRLlRTRTo0NTQzLklRX0dBSU5fSU5WRVNUX0NGLkZZMjAxOAEAAAACXA0AAwAAAAAATrlioFs91wg0DSbkWz3XCDRDSVEuTkFTREFRR1M6SVNSRy5JUV9JTVBVVF9PUEVSX0xFQVNFX0lOVF9FWFAuRlkyMDEwAQAAAB92AAADAAAAAAB4cxSaWz3XCOVkSuVbPdcII0NJUS5UU0U6Nzc1MS5JUV9QRV9FWENMLi4yMDE5LzAzLzMxAQAAAJn6AgACAAAACTEzLjcyNjA3NgEHAAAABQAAAAExAQAAAAoxOTUxNDc3ODk5AwAAAAEwAgAAAAYxMDAwMjcEAAAAATAHAAAACTMvMjkvMjAxOQgAAAAJMy8yOS8yMDE5vjRhuVs91wj38NTjWz3XCChDSVEuTllTRTpQRU4uSVFfRklYRURfQVNTRVRfVFVSTlMuRlkyMDA4AQAAAO3AtQEDAAAAAAC9W1+WWz3XCEuB0+VbPdcIJkNJUS5UU0U6NDkwMS5JUV9DVVNUT01fQkVUQS4yMDE4LzAzLzMxAQAAABxMBgACAAAAEDEuMDY1MzQ3MDIwMTgyNTUAGdv9uFs91wjqD8LjWz3XCCZDSVEuVFNFOjgwMzYuSVFfUEVSSU9ETEVOR1RIX0lTLkZZMjAwOQEAAACfXg0AAQAAAAIxMgA6ZzedWz3XCPG1feRbPdcIIkNJUS5UU0U6ODAzNi5JUV9FQklUX01BUkdJTi5GWTIwMTABAAAAn14NAAIAAAAHLTAuMjI1OQEIAAAABQAAAAExAQAAAAoxMzgyNDE3ODg2AwAAAAI3OQIAAAAENDA1MwQAAAABMAcAAAAJOS8xOS8yMDE5CAAAAAkzLzMxLzIwMTAJAAAAATAHkI2XWz3XCCuo</t>
  </si>
  <si>
    <t>zOVbPdcIGUNJUS5UU0U6Njg2OS5JUV9BUC5GWTIwMTgBAAAAcXgNAAIAAAAFMjg1NzkBCAAAAAUAAAABMQEAAAAKMTg5NDMxNTQyNgMAAAACNzkCAAAABDEwMTgEAAAAATAHAAAACTkvMTkvMjAxOQgAAAAJMy8zMS8yMDE4CQAAAAEw3/QLn1s91wifylLkWz3XCCVDSVEuVFNFOjQ5MDEuSVFfRElMVVRfRVBTX0lOQ0wuRlkyMDEzAQAAABxMBgACAAAACjEwNS41NTQwNDYBCAAAAAUAAAABMQEAAAAKMTYyNTQ1NzY3NwMAAAACNzkCAAAAATgEAAAAATAHAAAACTkvMTkvMjAxOQgAAAAJMy8zMS8yMDEzCQAAAAEwKHQXnls91wjcRpDkWz3XCCBDSVEuVFNFOjY4NjkuSVFfQlVJTERJTkdTLkZZMjAxNwEAAABxeA0AAwAAAAAAyc4Ln1s91wi0fFLkWz3XCCZDSVEuVFNFOjc3NTEuSVFfT1RIRVJfTFRfQVNTRVRTLkZZMjAwOQEAAACZ+gIAAgAAAAUzNzYzNgEIAAAABQAAAAExAQAAAAoxNTMzMjAzMjg5AwAAAAI3OQIAAAAEMTA2MAQAAAABMAcAAAAJOS8xOS8yMDE5CAAAAAoxMi8zMS8yMDA5CQAAAAEw0wq4nFs91wgm9NDkWz3XCBpDSVEuTFNFOlNOLi5JUV9FQklULkZZMjAxMQEAAAC1fAEAAgAAAAM5MTEBCAAAAAUAAAABMQEAAAAKMTY2MTgxNDI3NAMAAAADMTYwAgAAAAM0MDAEAAAAATAHAAAACTkvMTkvMjAxOQgAAAAKMTIvMzEvMjAxMQkAAAABMLHRlZpbPdcIuQUY5Vs91wgjQ0lRLlRTRTo2ODY5LklR</t>
  </si>
  <si>
    <t>X0JFVEFfNVlSLjIwMTMvMDMvMzEBAAAAcXgNAAIAAAARMC40MjgxNjI2MTA3MjkwNzIACgV4uVs91wisM7XjWz3XCC5DSVEuVFNFOjc3MzMuSVFfVE9UQUxfREVCVF9FQklUREFfQ0FQRVguRlkyMDEyAQAAAAFlCgACAAAACTEwLjkyMDU5NwEIAAAABQAAAAExAQAAAAoxNTU0OTUwODY3AwAAAAI3OQIAAAAFMjMzMTMEAAAAATAHAAAACTkvMTkvMjAxOQgAAAAJMy8zMS8yMDEyCQAAAAEweKrzl1s91whhuaPlWz3XCCJDSVEuVFNFOjc3NTEuSVFfU0FMRV9QUEVfQ0YuRlkyMDEwAQAAAJn6AgACAAAABDMzMDMBCAAAAAUAAAABMQEAAAAKMTU5NzM0MzI1MQMAAAACNzkCAAAABDIwNDIEAAAAATAHAAAACTkvMTkvMjAxOQgAAAAKMTIvMzEvMjAxMAkAAAABMN0xuJxbPdcIGJDR5Fs91wgZQ0lRLk5ZU0U6UEVOLklRX0FFLkZZMjAxNwEAAADtwLUBAgAAAAUzNS45NQEIAAAABQAAAAExAQAAAAoxOTQ3MzI3MDUwAwAAAAMxNjACAAAABDEwMTYEAAAAATAHAAAACTkvMTkvMjAxOQgAAAAKMTIvMzEvMjAxNwkAAAABMKK52ZhbPdcIpPCI5Vs91wghQ0lRLlRTRTo3NzMxLklRX09USEVSX09QRVIuRlkyMDE5AQAAALhWDQACAAAABi0xOTc5OQEIAAAABQAAAAExAQAAAAoxOTcwMDUxNTUxAwAAAAI3OQIAAAADMjYwBAAAAAEwBwAAAAk5LzE5LzIwMTkIAAAACTMvMzEvMjAxOQkAAAABMKrXRp5bPdcIyhNO5Fs91wgt</t>
  </si>
  <si>
    <t>Q0lRLlRTRTo2ODY5LklRX09USEVSX0lOVkVTVF9BQ1RfU1VQUEwuRlkyMDE2AQAAAHF4DQACAAAABC02MzkBCAAAAAUAAAABMQEAAAAKMTc5ODU4NzE0NAMAAAACNzkCAAAABDIwNTEEAAAAATAHAAAACTkvMTkvMjAxOQgAAAAJMy8zMS8yMDE2CQAAAAEwyc4Ln1s91winOkDkWz3XCChDSVEuTllTRTpCU1guSVFfVE9UQUxfRElWX1BBSURfQ0YuRlkyMDA3AQAAALvYBAADAAAAAAC+xZObWz3XCPrCGuVbPdcIIENJUS5UU0U6Nzc1MS5JUV9ESVZfU0hBUkUuRlkyMDE4AQAAAJn6AgACAAAAAzE2MAEIAAAABQAAAAExAQAAAAoxOTUxNDc2MzA3AwAAAAI3OQIAAAAEMzA1OAQAAAABMAcAAAAJOS8xOS8yMDE5CAAAAAoxMi8zMS8yMDE4CQAAAAEwNeEvnFs91wgpevXkWz3XCB5DSVEuVFNFOjY4NjkuSVFfSU5DX1RBWC5GWTIwMTMBAAAAcXgNAAIAAAAEODQzNwEIAAAABQAAAAExAQAAAAoxNjIzODM0MTQxAwAAAAI3OQIAAAACNzUEAAAAATAHAAAACTkvMTkvMjAxOQgAAAAJMy8zMS8yMDEzCQAAAAEwKmtYn1s91wgszHXkWz3XCCRDSVEuVFNFOjQ1NDMuSVFfQ1VSUkVOVF9SQVRJTy5GWTIwMTYBAAAAAlwNAAIAAAAIMi4yMTk1OTkBCAAAAAUAAAABMQEAAAAKMTc5ODY5OTc0NQMAAAACNzkCAAAABDQwMzAEAAAAATAHAAAACTkvMTkvMjAxOQgAAAAJMy8zMS8yMDE2CQAAAAEwPhkamFs91wiIEqflWz3XCB9D</t>
  </si>
  <si>
    <t>SVEuTllTRTpCU1guSVFfQlZfU0hBUkUuRlkyMDEzAQAAALvYBAACAAAACDQuOTQ1MTg2AQgAAAAFAAAAATEBAAAACjE3Nzc2ODIzOTUDAAAAAzE2MAIAAAAENDAyMAQAAAABMAcAAAAJOS8xOS8yMDE5CAAAAAoxMi8zMS8yMDEzCQAAAAEwuksfm1s91whBbwflWz3XCCVDSVEuVFNFOjY4NjkuSVFfU1RfREVCVF9SRVBBSUQuRlkyMDA4AQAAAHF4DQADAAAAAABqqFefWz3XCLw/PuRbPdcIHkNJUS5UU0U6NDkwMS5JUV9JTkNfVEFYLkZZMjAxOQEAAAAcTAYAAgAAAAU1NjA1NgEIAAAABQAAAAExAQAAAAoxOTcwMjEyODcwAwAAAAI3OQIAAAACNzUEAAAAATAHAAAACTkvMTkvMjAxOQgAAAAJMy8zMS8yMDE5CQAAAAEw7oDTnVs91wgCIJfkWz3XCCVDSVEuVFNFOjQ5MDEuSVFfT1RIRVJfQ0xfU1VQUEwuRlkyMDEyAQAAABxMBgACAAAABTkwNTQxAQgAAAAFAAAAATEBAAAACjE1NTQ5NTA3MzMDAAAAAjc5AgAAAAQxMDU3BAAAAAEwBwAAAAk5LzE5LzIwMTkIAAAACTMvMzEvMjAxMgkAAAABMCh0F55bPdcIM8x85Fs91wglQ0lRLk5ZU0U6RVcuSVFfTFRfREVCVF9DQVBJVEFMLkZZMjAxMAEAAABURgYAAwAAAAAADYQ0l1s91wiyVM7lWz3XCCFDSVEuTllTRTpQRU4uSVFfVE9UQUxfREVCVC5GWTIwMTUBAAAA7cC1AQIAAAABMAEIAAAABQAAAAExAQAAAAoxODc2MTI1MzE0AwAAAAMxNjACAAAABDQxNzMEAAAA</t>
  </si>
  <si>
    <t>ATAHAAAACTkvMTkvMjAxOQgAAAAKMTIvMzEvMjAxNQkAAAABMK2S2ZhbPdcILuuD5Vs91wgrQ0lRLlRTRTo0OTAxLklRX05JX0FWQUlMX0VYQ0xfTUFSR0lOLkZZMjAxNQEAAAAcTAYAAgAAAAY0LjUwMzUBCAAAAAUAAAABMQEAAAAKMTc0NjAzNTk3MQMAAAACNzkCAAAABDQxODIEAAAAATAHAAAACTkvMTkvMjAxOQgAAAAJMy8zMS8yMDE1CQAAAAEwHUKNl1s91wiR1HblWz3XCCdDSVEuTllTRTpCU1guSVFfTkVUX0lOVEVSRVNUX0VYUC5GWTIwMTQBAAAAu9gEAAIAAAAELTIxMQEIAAAABQAAAAExAQAAAAoxODI5MTMyMzM4AwAAAAMxNjACAAAAAzM2OAQAAAABMAcAAAAJOS8xOS8yMDE5CAAAAAoxMi8zMS8yMDE0CQAAAAEw6kD3mls91wg5ad/kWz3XCChDSVEuVFNFOjQ5MDEuSVFfRklYRURfQVNTRVRfVFVSTlMuRlkyMDEwAQAAABxMBgACAAAABzMuMzU3MzEBCAAAAAUAAAABMQEAAAAKMTM4Mjc2MzQ3NAMAAAACNzkCAAAABDQwNjYEAAAAATAHAAAACTkvMTkvMjAxOQgAAAAJMy8zMS8yMDEwCQAAAAEwMfSMl1s91wjMKKblWz3XCCVDSVEuTkFTREFRR1M6SVNSRy5JUV9MVF9JTlZFU1QuRlkyMDEyAQAAAB92AAACAAAABjE1OTYuMQEIAAAABQAAAAExAQAAAAoxNzE3ODQzNDc3AwAAAAMxNjACAAAABDEwNTQEAAAAATAHAAAACTkvMTkvMjAxOQgAAAAKMTIvMzEvMjAxMgkAAAABMHTBFJpbPdcIvwsy</t>
  </si>
  <si>
    <t>5Vs91wgnQ0lRLlRTRTo3NzMzLklRX0VCSVREQV9DQVBFWF9JTlQuRlkyMDE2AQAAAAFlCgACAAAACDEzLjE1NTIyAQgAAAAFAAAAATEBAAAACjE3OTg4OTQ5MjIDAAAAAjc5AgAAAAQ0MTkxBAAAAAEwBwAAAAk5LzE5LzIwMTkIAAAACTMvMzEvMjAxNgkAAAABMGrR85dbPdcIREqv5Vs91wgkQ0lRLk5BU0RBUUdTOklTUkcuSVFfQVJfVFVSTlMuRlkyMDExAQAAAB92AAACAAAACDYuNDUyMzU5AQgAAAAFAAAAATEBAAAACjE2NTYzMjc0NDkDAAAAAzE2MAIAAAAENDAwMQQAAAABMAcAAAAJOS8xOS8yMDE5CAAAAAoxMi8zMS8yMDExCQAAAAEwqfLnlls91wirvuDlWz3XCChDSVEuVFNFOjgwMzYuSVFfVE9UQUxfTElBQl9FUVVJVFkuRlkyMDEyAQAAAJ9eDQACAAAABjQ0MjE2MgEIAAAABQAAAAExAQAAAAoxNTUzMjM5NjYzAwAAAAI3OQIAAAAEMTAxMwQAAAABMAcAAAAJOS8xOS8yMDE5CAAAAAkzLzMxLzIwMTIJAAAAATAZ3DedWz3XCLowreRbPdcIGUNJUS5UU0U6NzczMy5JUV9ETy5GWTIwMTYBAAAAAWUKAAMAAAAAAApx9J9bPdcIPboS5Fs91wgqQ0lRLk5BU0RBUUdTOklTUkcuSVFfUFJFRl9ESVZfT1RIRVIuRlkyMDExAQAAAB92AAADAAAAAAB9mhSaWz3XCFE4ReVbPdcILkNJUS5UU0U6ODAzNi5JUV9PVEhFUl9GSU5BTkNFX0FDVF9TVVBQTC5GWTIwMTUBAAAAn14NAAIAAAAELTE1MQEIAAAABQAA</t>
  </si>
  <si>
    <t>AAExAQAAAAoxNzQzOTYyMzk0AwAAAAI3OQIAAAAEMjA1MAQAAAABMAcAAAAJOS8xOS8yMDE5CAAAAAkzLzMxLzIwMTUJAAAAATDFzwqdWz3XCEfjweRbPdcILENJUS5OWVNFOkVXLklRX09USEVSX0lOVkVTVF9BQ1RfU1VQUEwuRlkyMDA4AQAAAFRGBgACAAAABC0wLjEBCAAAAAUAAAABMQEAAAAKMTQzNDA3NjQwMQMAAAADMTYwAgAAAAQyMDUxBAAAAAEwBwAAAAk5LzE5LzIwMTkIAAAACjEyLzMxLzIwMDgJAAAAATBwM/CbWz3XCKGK4eRbPdcIJkNJUS5OWVNFOkJTWC5JUV9DVVNUT01fQkVUQS4yMDEwLzEyLzMxAQAAALvYBAACAAAAETAuODc3MjMxMDg0MDgzNDI2AAoFeLlbPdcIoM+141s91wgjQ0lRLlRTRTo4MDM2LklRX1RPVEFMX0VRVUlUWS5GWTIwMTcBAAAAn14NAAIAAAAGMzU3MjA1AQgAAAAFAAAAATEBAAAACjE4NDg1MTQ2NTkDAAAAAjc5AgAAAAQxMjc1BAAAAAEwBwAAAAk5LzE5LzIwMTkIAAAACTMvMzEvMjAxNwkAAAABMIgeC51bPdcIXfm55Fs91wgfQ0lRLlRTRTo2ODY5LklRX1RSRUFTVVJZLkZZMjAxNwEAAABxeA0AAgAAAAQtMjg5AQgAAAAFAAAAATEBAAAACjE4NDg1MTQ2NTcDAAAAAjc5AgAAAAQxMjQ4BAAAAAEwBwAAAAk5LzE5LzIwMTkIAAAACTMvMzEvMjAxNwkAAAABMMnOC59bPdcIwQfw41s91wgoQ0lRLk5ZU0U6RVcuSVFfQ09NTU9OX1BSRUZfRElWX0NGLkZZMjAxNwEA</t>
  </si>
  <si>
    <t>AABURgYAAwAAAAAAyJ6Tm1s91wjZhSLlWz3XCCpDSVEuTkFTREFRR1M6SVNSRy5JUV9DQVBJVEFMX0xFQVNFUy5GWTIwMTcBAAAAH3YAAAMAAAAAAAtNkJlbPdcIgRFa5Vs91wgjQ0lRLkxTRTpTTi4uSVFfU0FMRV9JTlRBTl9DRi5GWTIwMTQBAAAAtXwBAAIAAAADLTc3AQgAAAAFAAAAATEBAAAACjE4MzA3NDkyOTADAAAAAzE2MAIAAAAEMjAyOQQAAAABMAcAAAAJOS8xOS8yMDE5CAAAAAoxMi8zMS8yMDE0CQAAAAEwglsCmls91witp0flWz3XCCZDSVEuVFNFOjY4NjkuSVFfQ0FTSF9BQ1FVSVJFX0NGLkZZMjAxOAEAAABxeA0AAgAAAAYtMTE2NzIBCAAAAAUAAAABMQEAAAAKMTg5NDMxNTQyNgMAAAACNzkCAAAABDIwNTcEAAAAATAHAAAACTkvMTkvMjAxOQgAAAAJMy8zMS8yMDE4CQAAAAEw3/QLn1s91wgF+EnkWz3XCCVDSVEuVFNFOjc3MzMuSVFfU1RfREVCVF9JU1NVRUQuRlkyMDA4AQAAAAFlCgACAAAABjE1Mjc5NwEIAAAABQAAAAExAQAAAAoxMDYxMTk3MTk4AwAAAAI3OQIAAAAEMjA0MwQAAAABMAcAAAAJOS8xOS8yMDE5CAAAAAkzLzMxLzIwMDgJAAAAATANl0egWz3XCH7m++NbPdcIJUNJUS5UU0U6ODAzNi5JUV9DQVNIX1NUX0lOVkVTVC5GWTIwMTcBAAAAn14NAAIAAAAGMjIxMTg4AQgAAAAFAAAAATEBAAAACjE4NDg1MTQ2NTkDAAAAAjc5AgAAAAQxMDAyBAAAAAEwBwAAAAk5LzE5LzIw</t>
  </si>
  <si>
    <t>MTkIAAAACTMvMzEvMjAxNwkAAAABMIgeC51bPdcIXfm55Fs91wgqQ0lRLk5BU0RBUUdTOklTUkcuSVFfU1RfREVCVF9JU1NVRUQuRlkyMDE3AQAAAB92AAADAAAAAAALTZCZWz3XCDx7XuVbPdcILUNJUS5MU0U6U04uLklRX1RPVEFMX0RFQlRfRUJJVERBX0NBUEVYLkZZMjAxNgEAAAC1fAEAAgAAAAgxLjYzOTUyMwEIAAAABQAAAAExAQAAAAoxOTQ4NDA2MjMzAwAAAAMxNjACAAAABTIzMzEzBAAAAAEwBwAAAAk5LzE5LzIwMTkIAAAACjEyLzMxLzIwMTYJAAAAATDJpOeWWz3XCHKM1uVbPdcIJUNJUS5UU0U6NDkwMS5JUV9ORVRfUkVOVEFMX0VYUC5GWTIwMTQBAAAAHEwGAAMAAAAAAB6bF55bPdcImh905Fs91wgiQ0lRLkxTRTpTTi4uSVFfRklOSVNIRURfSU5WLkZZMjAxMgEAAAC1fAEAAgAAAAM3MTgBCAAAAAUAAAABMQEAAAAKMTcyMjEyMjMwNAMAAAADMTYwAgAAAAQzMDc1BAAAAAEwBwAAAAk5LzE5LzIwMTkIAAAACjEyLzMxLzIwMTIJAAAAATCm+JWaWz3XCO/IO+VbPdcIIkNJUS5UU0U6Njg2OS5JUV9HQUlOX0FTU0VUUy5GWTIwMTkBAAAAcXgNAAIAAAAELTY0NQEIAAAABQAAAAExAQAAAAoxOTY5MzA0MTcxAwAAAAI3OQIAAAACNTYEAAAAATAHAAAACTkvMTkvMjAxOQgAAAAJMy8zMS8yMDE5CQAAAAEw3/QLn1s91wi27XfkWz3XCCNDSVEuVFNFOjQ1NDMuSVFfT1RIRVJfRVFVSVRZLkZZMjAx</t>
  </si>
  <si>
    <t>NgEAAAACXA0AAgAAAAU2NjI1OAEIAAAABQAAAAExAQAAAAoxNzk4Njk5NzQ1AwAAAAI3OQIAAAAEMTAyOAQAAAABMAcAAAAJOS8xOS8yMDE5CAAAAAkzLzMxLzIwMTYJAAAAATBka2KgWz3XCD2C9eNbPdcIK0NJUS5OQVNEQVFHUzpJU1JHLklRX0lOVkVTVF9MT0FOU19DRi5GWTIwMDgBAAAAH3YAAAMAAAAAAJQlFJpbPdcIslk55Vs91wgkQ0lRLlRTRTo3NzMzLklRX0NPTU1PTl9JU1NVRUQuRlkyMDA5AQAAAAFlCgADAAAAAAAIvkegWz3XCOjaMORbPdcIHENJUS5OWVNFOkJTWC5JUV9DQVBFWC5GWTIwMDkBAAAAu9gEAAIAAAAELTMxMgEIAAAABQAAAAExAQAAAAoxNTExMTE3MjM2AwAAAAMxNjACAAAABDIwMjEEAAAAATAHAAAACTkvMTkvMjAxOQgAAAAKMTIvMzEvMjAwOQkAAAABMHDXHptbPdcI9nQT5Vs91wgnQ0lRLkxTRTpTTi4uSVFfRUFSTklOR19DT19NQVJHSU4uRlkyMDEwAQAAALV8AQACAAAABzE1LjUyMjQBCAAAAAUAAAABMQEAAAAKMTU4OTcxOTc5OQMAAAADMTYwAgAAAAQ0MTgxBAAAAAEwBwAAAAk5LzE5LzIwMTkIAAAACjEyLzMxLzIwMTAJAAAAATB6fueWWz3XCIAM2uVbPdcIGUNJUS5UU0U6ODAzNi5JUV9GWC5GWTIwMTkBAAAAn14NAAIAAAAELTUwMAEIAAAABQAAAAExAQAAAAoxOTY5MzA0MTgxAwAAAAI3OQIAAAAEMjE0NAQAAAABMAcAAAAJOS8xOS8yMDE5CAAAAAkzLzMxLzIw</t>
  </si>
  <si>
    <t>MTkJAAAAATBxbAudWz3XCAoxtORbPdcIIENJUS5UU0U6Njg2OS5JUV9TR0FfU1VQUEwuRlkyMDE4AQAAAHF4DQACAAAABTgyNTQ0AQgAAAAFAAAAATEBAAAACjE4OTQzMTU0MjYDAAAAAjc5AgAAAAMxMDIEAAAAATAHAAAACTkvMTkvMjAxOQgAAAAJMy8zMS8yMDE4CQAAAAEwyc4Ln1s91wgxzG7kWz3XCCVDSVEuTllTRTpCU1guSVFfUFJPVl9CQURfREVCVFMuRlkyMDA3AQAAALvYBAADAAAAAAC+xZObWz3XCLn6IuVbPdcIIENJUS5UU0U6Njg2OS5JUV9DQVNIX09QRVIuRlkyMDEzAQAAAHF4DQACAAAABTI1ODA2AQgAAAAFAAAAATEBAAAACjE2MjM4MzQxNDEDAAAAAjc5AgAAAAQyMDA2BAAAAAEwBwAAAAk5LzE5LzIwMTkIAAAACTMvMzEvMjAxMwkAAAABMB+SWJ9bPdcIAfhQ5Fs91wglQ0lRLlRTRTo3NzMzLklRX0RJTFVUX0VQU19FWENMLkZZMjAwOAEAAAABZQoAAgAAAAk1My42MTA4NTgBCAAAAAUAAAABMQEAAAAKMTA2MTE5NzE5OAMAAAACNzkCAAAAAzE0MgQAAAABMAcAAAAJOS8xOS8yMDE5CAAAAAkzLzMxLzIwMDgJAAAAATAob0egWz3XCByvOeRbPdcIJ0NJUS5OQVNEQVFHUzpJU1JHLklRX0FTU0VUX1RVUk5TLkZZMjAxMgEAAAAfdgAAAgAAAAgwLjYxMTgyNAEIAAAABQAAAAExAQAAAAoxNzE3ODQzNDc3AwAAAAMxNjACAAAABDQxNzcEAAAAATAHAAAACTkvMTkvMjAxOQgAAAAKMTIvMzEv</t>
  </si>
  <si>
    <t>MjAxMgkAAAABMKny55ZbPdcIn+Xg5Vs91wgiQ0lRLlRTRTo4MDM2LklRX0xFVkVSRURfRkNGLkZZMjAxNgEAAACfXg0AAgAAAAQ3NTA1AQgAAAAFAAAAATEBAAAACjE3OTg1MDczNzUDAAAAAjc5AgAAAAQ0NDIyBAAAAAEwBwAAAAk5LzE5LzIwMTkIAAAACTMvMzEvMjAxNgkAAAABMIj3Cp1bPdcIziDP5Fs91wgzQ0lRLlRTRTo4MDM2LklRX0NIQU5HRV9PVEhFUl9ORVRfT1BFUl9BU1NFVFMuRlkyMDE4AQAAAJ9eDQACAAAABTE0NzA2AQgAAAAFAAAAATEBAAAACjE4OTQzMTU0OTIDAAAAAjc5AgAAAAQyMDQ1BAAAAAEwBwAAAAk5LzE5LzIwMTkIAAAACTMvMzEvMjAxOAkAAAABMKJFC51bPdcII2nY5Fs91wgrQ0lRLlRTRTo3NzMxLklRX01JTk9SSVRZX0lOVEVSRVNUX0NGLkZZMjAxNQEAAAC4Vg0AAwAAAAAA6mJGnls91whseFvkWz3XCCRDSVEuVFNFOjc3MzMuSVFfSU5DX0VRVUlUWV9DRi5GWTIwMTQBAAAAAWUKAAIAAAAEMTQ1NwEIAAAABQAAAAExAQAAAAoxNjg2MTAzNjE4AwAAAAI3OQIAAAAEMjA4NgQAAAABMAcAAAAJOS8xOS8yMDE5CAAAAAkzLzMxLzIwMTQJAAAAATAfI/SfWz3XCHV3B+RbPdcIKENJUS5OWVNFOkJTWC5JUV9UT1RBTF9ESVZfUEFJRF9DRi5GWTIwMTYBAAAAu9gEAAMAAAAAAITb95pbPdcIuSsm5Vs91wglQ0lRLlRTRTo3NzMzLklRX0NBUElUQUxfTEVBU0VTLkZZMjAxMwEA</t>
  </si>
  <si>
    <t>AAABZQoAAwAAAAAA2VlIoFs91wjggjvkWz3XCCNDSVEuTllTRTpQRU4uSVFfQkFTSUNfV0VJR0hULkZZMjAxMQEAAADtwLUBAwAAAAAAUlMLmVs91wjuC1zlWz3XCCdDSVEuTllTRTpCU1guSVFfQ0FTSF9PUEVSLkZZMjAxOC4uLi5KUFkBAAAAu9gEAAIAAAAIMzQwMTEuNjUBCAAAAAUAAAABMQEAAAAKMTk0NjAwNjkxOAMAAAACNzkCAAAABDIwMDYEAAAAATAHAAAACTkvMTkvMjAxOQgAAAAKMTIvMzEvMjAxOAkAAAABMLjaK5ZbPdcIS1X/5Vs91wgoQ0lRLlRTRTo3NzUxLklRX0RFRl9UQVhfQVNTRVRTX0xULkZZMjAxNwEAAACZ+gIAAgAAAAYxNTA4NTQBCAAAAAUAAAABMQEAAAAKMTk1MTQ3NjMxMQMAAAACNzkCAAAABDEwMjYEAAAAATAHAAAACTkvMTkvMjAxOQgAAAAKMTIvMzEvMjAxNwkAAAABMDXhL5xbPdcIAe6v5Fs91wgnQ0lRLlRTRTo0OTAxLklRX1RPVEFMX1JFVi5GWTIwMTUuLi4uSlBZAQAAABxMBgACAAAABzI0NjMzODcBCAAAAAUAAAABMQEAAAAKMTc0NjAzNTk3MQMAAAACNzkCAAAAAjI4BAAAAAEwBwAAAAk5LzE5LzIwMTkIAAAACTMvMzEvMjAxNQkAAAABMJ6pX5ZbPdcIl0/z5Vs91wgmQ0lRLkxTRTpTTi4uSVFfTUFSS0VUQ0FQLjIwMDcvMy8zMS5KUFkBAAAAtXwBAAIAAAANMTQwOTcxNy43NjMwNgEGAAAABQAAAAExAQAAAAkzNjY2MDQyMTgDAAAAAjc5AgAAAAYxMDAwNTQEAAAA</t>
  </si>
  <si>
    <t>ATAHAAAACTMvMzEvMjAwNxyN/bhbPdcIC+bA91s91wgfQ0lRLlRTRTo0NTQzLklRX09QRVJfSU5DLkZZMjAxMgEAAAACXA0AAgAAAAU2MzA1MAEIAAAABQAAAAExAQAAAAoxNTU0OTUwODU4AwAAAAI3OQIAAAACMjEEAAAAATAHAAAACTkvMTkvMjAxOQgAAAAJMy8zMS8yMDEyCQAAAAEwLVwBoVs91wgPKevjWz3XCB9DSVEuVFNFOjQ1NDMuSVFfVE9UQUxfQ0EuRlkyMDE0AQAAAAJcDQACAAAABjMxMDk4NgEIAAAABQAAAAExAQAAAAoxOTEyNjQyNjU0AwAAAAI3OQIAAAAEMTAwOAQAAAABMAcAAAAJOS8xOS8yMDE5CAAAAAkzLzMxLzIwMTQJAAAAATCE9mGgWz3XCPo5+uNbPdcIKkNJUS5OQVNEQVFHUzpJU1JHLklRX1NQRUNJQUxfRElWX0NGLkZZMjAxNgEAAAAfdgAAAwAAAAAAC02QmVs91wjMHGvlWz3XCBxDSVEuVFNFOjY4NjkuSVFfRUJJVEEuRlkyMDE2AQAAAHF4DQACAAAABTU4ODk1AQgAAAAFAAAAATEBAAAACjE3OTg1ODcxNDQDAAAAAjc5AgAAAAYxMDA2ODkEAAAAATAHAAAACTkvMTkvMjAxOQgAAAAJMy8zMS8yMDE2CQAAAAEwMdQJn1s91whYRl/kWz3XCB9DSVEuVFNFOjc3NTEuSVFfVE9UQUxfQ0EuRlkyMDA4AQAAAJn6AgACAAAABzIwNjQ4NDgBCAAAAAUAAAABMQEAAAAKMTQzOTEyODMxOQMAAAACNzkCAAAABDEwMDgEAAAAATAHAAAACTkvMTkvMjAxOQgAAAAKMTIvMzEvMjAwOAkAAAAB</t>
  </si>
  <si>
    <t>MOHjt5xbPdcIe0yV5Fs91wgjQ0lRLlRTRTo4MDM2LklRX1BFX0VYQ0wuLjIwMTkvMDMvMzEBAAAAn14NAAIAAAAJMTIuOTc3NTA4AQcAAAAFAAAAATEBAAAACjE5NDQzODgwODMDAAAAATACAAAABjEwMDAyNwQAAAABMAcAAAAJMy8yOS8yMDE5CAAAAAkzLzI5LzIwMTmmgmG5Wz3XCN6X0eNbPdcIJENJUS5UU0U6ODAzNi5JUV9DVVJSRU5UX1JBVElPLkZZMjAxOQEAAACfXg0AAgAAAAgyLjQ5NTQzNAEIAAAABQAAAAExAQAAAAoxOTY5MzA0MTgxAwAAAAI3OQIAAAAENDAzMAQAAAABMAcAAAAJOS8xOS8yMDE5CAAAAAkzLzMxLzIwMTkJAAAAATCVNTSXWz3XCHzJx+VbPdcIG0NJUS5UU0U6ODAzNi5JUV9DT0dTLkZZMjAxOQEAAACfXg0AAgAAAAY1NDYzNDEBCAAAAAUAAAABMQEAAAAKMTk2OTMwNDE4MQMAAAACNzkCAAAAAjM0BAAAAAEwBwAAAAk5LzE5LzIwMTkIAAAACTMvMzEvMjAxOQkAAAABMKJFC51bPdcIdOPP5Fs91wgvQ0lRLlRTRTo0NTQzLklRX0lNUFVUX09QRVJfTEVBU0VfSU5UX0VYUC5GWTIwMTcBAAAAAlwNAAMAAAAAAFWSYqBbPdcIHMUA5Fs91wgkQ0lRLlRTRTo4MDM2LklRX0VCSVREQV9NQVJHSU4uRlkyMDEwAQAAAJ9eDQACAAAABjEuMzQ1OQEIAAAABQAAAAExAQAAAAoxMzgyNDE3ODg2AwAAAAI3OQIAAAAENDA0NwQAAAABMAcAAAAJOS8xOS8yMDE5CAAAAAkzLzMxLzIwMTAJAAAA</t>
  </si>
  <si>
    <t>ATAUaY2XWz3XCF78teVbPdcIIUNJUS5OWVNFOkVXLklRX1NBTEVfUFBFX0NGLkZZMjAwNwEAAABURgYAAgAAAAM3LjIBCAAAAAUAAAABMQEAAAAKMTMzMTg3NTYyOAMAAAADMTYwAgAAAAQyMDQyBAAAAAEwBwAAAAk5LzE5LzIwMTkIAAAACjEyLzMxLzIwMDcJAAAAATAaCTCcWz3XCKUb++RbPdcIH0NJUS5OWVNFOkJTWC5JUV9CVl9TSEFSRS5GWTIwMTUBAAAAu9gEAAIAAAAINC42OTMxMzYBCAAAAAUAAAABMQEAAAAKMTg3NTE5NDI1OQMAAAADMTYwAgAAAAQ0MDIwBAAAAAEwBwAAAAk5LzE5LzIwMTkIAAAACjEyLzMxLzIwMTUJAAAAATCctPeaWz3XCCELCOVbPdcIGENJUS5OWVNFOkVXLklRX0RPLkZZMjAwOAEAAABURgYAAwAAAAAAeQzwm1s91wjwTLjkWz3XCClDSVEuTkFTREFRR1M6SVNSRy5JUV9DQVNIX0lOVEVSRVNULkZZMjAxMAEAAAAfdgAAAwAAAAAA1osUmls91wjjlj/lWz3XCCBDSVEuTkFTREFRR1M6SVNSRy5JUV9DT0dTLkZZMjAxNQEAAAAfdgAAAgAAAAU3ODkuNQEIAAAABQAAAAExAQAAAAoxODcyOTMwOTY4AwAAAAMxNjACAAAAAjM0BAAAAAEwBwAAAAk5LzE5LzIwMTkIAAAACjEyLzMxLzIwMTUJAAAAATBy/o+ZWz3XCFjDNuVbPdcIH0NJUS5UU0U6Njg2OS5JUV9UUkVBU1VSWS5GWTIwMTEBAAAAcXgNAAIAAAAELTI1MgEIAAAABQAAAAExAQAAAAoxNDYxNjgwMjM1AwAAAAI3OQIA</t>
  </si>
  <si>
    <t>AAAEMTI0OAQAAAABMAcAAAAJOS8xOS8yMDE5CAAAAAkzLzMxLzIwMTEJAAAAATA/HVifWz3XCFs6HeRbPdcIIkNJUS5OWVNFOkJTWC5JUV9FQklUX01BUkdJTi5GWTIwMTcBAAAAu9gEAAIAAAAHMTcuNjcyNAEIAAAABQAAAAExAQAAAAoxOTQ2MDA2OTUxAwAAAAMxNjACAAAABDQwNTMEAAAAATAHAAAACTkvMTkvMjAxOQgAAAAKMTIvMzEvMjAxNwkAAAABMLxW55ZbPdcICwfj5Vs91wgjQ0lRLkxTRTpTTi4uSVFfQ1VSUkVOQ1lfR0FJTi5GWTIwMTgBAAAAtXwBAAIAAAACMjIBCAAAAAUAAAABMQEAAAAKMTk0ODQwNjI0NwMAAAADMTYwAgAAAAIzOAQAAAABMAcAAAAJOS8xOS8yMDE5CAAAAAoxMi8zMS8yMDE4CQAAAAEwYNECmls91whX6j3lWz3XCClDSVEuVFNFOjgwMzYuSVFfVE9UQUxfREVCVF9DQVBJVEFMLkZZMjAxOAEAAACfXg0AAgAAAAYwLjA4NDEBCAAAAAUAAAABMQEAAAAKMTg5NDMxNTQ5MgMAAAACNzkCAAAABDQxODYEAAAAATAHAAAACTkvMTkvMjAxOQgAAAAJMy8zMS8yMDE4CQAAAAEwnQ40l1s91wj8Q83lWz3XCCFDSVEuVFNFOjQ5MDEuSVFfT1RIRVJfT1BFUi5GWTIwMTcBAAAAHEwGAAMAAAAAAEgz051bPdcIEJpr5Fs91wgoQ0lRLlRTRTo0NTQzLklRX0dXX0lOVEFOX0FNT1JUX0NGLkZZMjAxNwEAAAACXA0AAgAAAAUxMTI0NwEIAAAABQAAAAExAQAAAAoxODQ4NjczMjM3AwAAAAI3</t>
  </si>
  <si>
    <t>OQIAAAAEMjE4MgQAAAABMAcAAAAJOS8xOS8yMDE5CAAAAAkzLzMxLzIwMTcJAAAAATBVkmKgWz3XCKueOORbPdcIGUNJUS5UU0U6NDU0My5JUV9BRS5GWTIwMDgBAAAAAlwNAAIAAAAENDk3MQEIAAAABQAAAAExAQAAAAoxMDYxMTk5NjExAwAAAAI3OQIAAAAEMTAxNgQAAAABMAcAAAAJOS8xOS8yMDE5CAAAAAkzLzMxLzIwMDgJAAAAATBjwAChWz3XCHwpDuRbPdcIJUNJUS5UU0U6NDU0My5JUV9ORVRfUkVOVEFMX0VYUC5GWTIwMTcBAAAAAlwNAAMAAAAAAFWSYqBbPdcIJdD141s91wglQ0lRLlRTRTo3NzMxLklRX1NUX0RFQlRfSVNTVUVELkZZMjAxMAEAAAC4Vg0AAwAAAAAAb5vhnls91wjmZ2HkWz3XCCtDSVEuTkFTREFRR1M6SVNSRy5JUV9MT0FOU19SRUNFSVZfTFQuRlkyMDE4AQAAAB92AAADAAAAAAD9c5CZWz3XCPVOZ+VbPdcIIENJUS5UU0U6NDU0My5JUV9MVF9JTlZFU1QuRlkyMDE1AQAAAAJcDQACAAAABTY1MDk2AQgAAAAFAAAAATEBAAAACjE3NDUyMTQxODADAAAAAjc5AgAAAAQxMDU0BAAAAAEwBwAAAAk5LzE5LzIwMTkIAAAACTMvMzEvMjAxNQkAAAABMIIdYqBbPdcInS7p41s91wgiQ0lRLlRTRTo3NzMzLklRX0dBSU5fQVNTRVRTLkZZMjAxOQEAAAABZQoAAgAAAAQxMDU5AQgAAAAFAAAAATEBAAAACjE5Njk4NjAyNTMDAAAAAjc5AgAAAAI1NgQAAAABMAcAAAAJOS8xOS8yMDE5CAAA</t>
  </si>
  <si>
    <t>AAkzLzMxLzIwMTkJAAAAATDl5fSfWz3XCFx9PeRbPdcIKkNJUS5OQVNEQVFHUzpJU1JHLklRX0dBSU5fSU5WRVNUX0NGLkZZMjAxMAEAAAAfdgAAAgAAAAQxNy44AQgAAAAFAAAAATEBAAAACjE1ODYxOTkzODgDAAAAAzE2MAIAAAAEMjA5MAQAAAABMAcAAAAJOS8xOS8yMDE5CAAAAAoxMi8zMS8yMDEwCQAAAAEw1osUmls91wjki0rlWz3XCC1DSVEuTllTRTpFVy5JUV9NSU5PUklUWV9JTlRFUkVTVF9UT1RBTC5GWTIwMTMBAAAAVEYGAAMAAAAAAEao8JtbPdcI6Ufy5Fs91wglQ0lRLk5BU0RBUUdTOklTUkcuSVFfRElWX1NIQVJFLkZZMjAwNwEAAAAfdgAAAwAAAAAAWPgCmls91wjFvTjlWz3XCB9DSVEuVFNFOjY4NjkuSVFfRUJUX0VYQ0wuRlkyMDE0AQAAAHF4DQACAAAABTMzNzgyAQgAAAAFAAAAATEBAAAACjE2ODQyOTg0MTgDAAAAAjc5AgAAAAE0BAAAAAEwBwAAAAk5LzE5LzIwMTkIAAAACTMvMzEvMjAxNAkAAAABMB+SWJ9bPdcIscU/5Fs91wgqQ0lRLk5ZU0U6UEVOLklRX0NVUlJFTlRfUE9SVF9MRUFTRVMuRlkyMDE1AQAAAO3AtQEDAAAAAACtktmYWz3XCHeic+VbPdcIIUNJUS5MU0U6U04uLklRX0VCSVRfTUFSR0lOLkZZMjAwNwEAAAC1fAEAAgAAAAcyMC4zMzI0AQgAAAAFAAAAATEBAAAACjEzNDUxNDcxODEDAAAAAzE2MAIAAAAENDA1MwQAAAABMAcAAAAJOS8xOS8yMDE5CAAAAAoxMi8z</t>
  </si>
  <si>
    <t>MS8yMDA3CQAAAAEwvFbnlls91whga/DlWz3XCBlDSVEuVFNFOjc3NTEuSVFfQVIuRlkyMDA3AQAAAJn6AgACAAAABjg2NzAxNgEIAAAABQAAAAExAQAAAAoxMzQ2MjYzMjQyAwAAAAI3OQIAAAAEMTAyMQQAAAABMAcAAAAJOS8xOS8yMDE5CAAAAAoxMi8zMS8yMDA3CQAAAAEwcWwLnVs91wh5WNDkWz3XCCFDSVEuVFNFOjY4NjkuSVFfTkVUX0NIQU5HRS5GWTIwMTkBAAAAcXgNAAIAAAAGLTEwMzgyAQgAAAAFAAAAATEBAAAACjE5NjkzMDQxNzEDAAAAAjc5AgAAAAQyMDkzBAAAAAEwBwAAAAk5LzE5LzIwMTkIAAAACTMvMzEvMjAxOQkAAAABML0cDJ9bPdcIXjp45Fs91wgqQ0lRLlRTRTo2ODY5LklRX0lOVEVSRVNUX0lOVkVTVF9JTkMuRlkyMDE3AQAAAHF4DQACAAAAAzQyNQEIAAAABQAAAAExAQAAAAoxODQ4NTE0NjU3AwAAAAI3OQIAAAACNjUEAAAAATAHAAAACTkvMTkvMjAxOQgAAAAJMy8zMS8yMDE3CQAAAAEwyc4Ln1s91wij0C3kWz3XCCpDSVEuTllTRTpFVy5JUV9SRVRVUk5fQ09NTU9OX0VRVUlUWS5GWTIwMTYBAAAAVEYGAAIAAAAHMjIuMjM2OQEIAAAABQAAAAExAQAAAAoxOTQ1Mjg0Mjk2AwAAAAMxNjACAAAABTMzMzIwBAAAAAEwBwAAAAk5LzE5LzIwMTkIAAAACjEyLzMxLzIwMTYJAAAAATBr0TSXWz3XCFzly+VbPdcIK0NJUS5UU0U6Njg2OS5JUV9NSU5PUklUWV9JTlRFUkVTVF9DRi5G</t>
  </si>
  <si>
    <t>WTIwMTcBAAAAcXgNAAMAAAAAAMnOC59bPdcIssr341s91wgnQ0lRLk5ZU0U6QlNYLklRX0NGT19DVVJSRU5UX0xJQUIuRlkyMDA4AQAAALvYBAACAAAACDAuMzc2MTIxAQgAAAAFAAAAATEBAAAACjE0MzAzNzAzMjkDAAAAAzE2MAIAAAAENDE4NQQAAAABMAcAAAAJOS8xOS8yMDE5CAAAAAoxMi8zMS8yMDA4CQAAAAEwXfg0l1s91widos7lWz3XCCZDSVEuTllTRTpCU1guSVFfQ0FTSF9DT05WRVJTSU9OLkZZMjAxMgEAAAC72AQAAgAAAAoxNjIuODIzODg0AQgAAAAFAAAAATEBAAAACjE3MjA3OTkyODYDAAAAAzE2MAIAAAAENDE4NAQAAAABMAcAAAAJOS8xOS8yMDE5CAAAAAoxMi8zMS8yMDEyCQAAAAEw0Ajnlls91wh99u/lWz3XCCFDSVEuVFNFOjQ1NDMuSVFfTkVUX0NIQU5HRS5GWTIwMTMBAAAAAlwNAAIAAAAEMTM3MgEIAAAABQAAAAExAQAAAAoxOTEyNjQyNjQ2AwAAAAI3OQIAAAAEMjA5MwQAAAABMAcAAAAJOS8xOS8yMDE5CAAAAAkzLzMxLzIwMTMJAAAAATAwgwGhWz3XCPYuBeRbPdcIKUNJUS5OWVNFOlBFTi5JUV9JTlZFU1RfU0VDVVJJVFlfQ0YuRlkyMDE0AQAAAO3AtQECAAAABy0zMy4xMTMBCAAAAAUAAAABMQEAAAAKMTgzMDE3MjI3NAMAAAADMTYwAgAAAAQyMDI3BAAAAAEwBwAAAAk5LzE5LzIwMTkIAAAACjEyLzMxLzIwMTQJAAAAATCtktmYWz3XCBSdg+VbPdcIJUNJUS5OWVNFOkVX</t>
  </si>
  <si>
    <t>LklRX0NBU0hfQUNRVUlSRV9DRi5GWTIwMTcBAAAAVEYGAAIAAAAGLTE5Mi45AQgAAAAFAAAAATEBAAAACjE5NDUyODQyOTkDAAAAAzE2MAIAAAAEMjA1NwQAAAABMAcAAAAJOS8xOS8yMDE5CAAAAAoxMi8zMS8yMDE3CQAAAAEwyJ6Tm1s91whJSPnkWz3XCC9DSVEuTllTRTpFVy5JUV9UT1RBTF9PVVRTVEFORElOR19CU19EQVRFLkZZMjAwNwEAAABURgYAAgAAAAUyMjYuNAEEAAAABQAAAAE1AQAAAAoxMzMxODc1NjI4AgAAAAUyNDE1MgYAAAABMBoJMJxbPdcI2jbH5Fs91wghQ0lRLlRTRTo4MDM2LklRX0NBU0hfRklOQU4uRlkyMDA5AQAAAJ9eDQACAAAABS05MzA2AQgAAAAFAAAAATEBAAAACjEzODI0MTgwOTMDAAAAAjc5AgAAAAQyMDA0BAAAAAEwBwAAAAk5LzE5LzIwMTkIAAAACTMvMzEvMjAwOQkAAAABMDpnN51bPdcIDzZs5Fs91wgkQ0lRLlRTRTo2ODY5LklRX0VCSVREQV9NQVJHSU4uRlkyMDEyAQAAAHF4DQACAAAABzIwLjIwNjYBCAAAAAUAAAABMQEAAAAKMTU1NDMzNzI2NQMAAAACNzkCAAAABDQwNDcEAAAAATAHAAAACTkvMTkvMjAxOQgAAAAJMy8zMS8yMDEyCQAAAAEwXPjzl1s91wgnv6/lWz3XCCFDSVEuTllTRTpQRU4uSVFfQ0FTSF9GSU5BTi5GWTIwMTUBAAAA7cC1AQIAAAAHMTIyLjgzNAEIAAAABQAAAAExAQAAAAoxODc2MTI1MzE0AwAAAAMxNjACAAAABDIwMDQEAAAAATAHAAAA</t>
  </si>
  <si>
    <t>CTkvMTkvMjAxOQgAAAAKMTIvMzEvMjAxNQkAAAABMK2S2ZhbPdcITah/5Vs91wgqQ0lRLlRTRTo4MDM2LklRX0NVUlJFTlRfUE9SVF9MRUFTRVMuRlkyMDEyAQAAAJ9eDQADAAAAAAAZ3DedWz3XCJ+rwORbPdcIKENJUS5UU0U6NzczMy5JUV9UT1RBTF9ESVZfUEFJRF9DRi5GWTIwMDkBAAAAAWUKAAIAAAAGLTEwNzQ5AQgAAAAFAAAAATEBAAAACjEzODI1MDU2NDIDAAAAAjc5AgAAAAQyMDIyBAAAAAEwBwAAAAk5LzE5LzIwMTkIAAAACTMvMzEvMjAwOQkAAAABMAi+R6BbPdcILVxC5Fs91wgcQ0lRLlRTRTo3NzMzLklRX05JX0NGLkZZMjAxMAEAAAABZQoAAgAAAAU0Nzc2MwEIAAAABQAAAAExAQAAAAoxMzgyNTA1NDQ1AwAAAAI3OQIAAAAEMjE1MAQAAAABMAcAAAAJOS8xOS8yMDE5CAAAAAkzLzMxLzIwMTAJAAAAATAG5UegWz3XCFCZOuRbPdcIIENJUS5UU0U6NDU0My5JUV9UT1RBTF9SRVYuRlkyMDE1AQAAAAJcDQACAAAABjQ4OTUwNgEIAAAABQAAAAExAQAAAAoxNzQ1MjE0MTgwAwAAAAI3OQIAAAACMjgEAAAAATAHAAAACTkvMTkvMjAxOQgAAAAJMy8zMS8yMDE1CQAAAAEwgh1ioFs91wjUfAXkWz3XCBtDSVEuVFNFOjc3MzMuSVFfQVBJQy5GWTIwMDkBAAAAAWUKAAIAAAAFNzMwNDkBCAAAAAUAAAABMQEAAAAKMTM4MjUwNTY0MgMAAAACNzkCAAAABDEwODQEAAAAATAHAAAACTkvMTkvMjAxOQgA</t>
  </si>
  <si>
    <t>AAAJMy8zMS8yMDA5CQAAAAEwCL5HoFs91wh1HifkWz3XCBtDSVEuVFNFOjgwMzYuSVFfTEFORC5GWTIwMDkBAAAAn14NAAIAAAAFMTk3MDgBCAAAAAUAAAABMQEAAAAKMTM4MjQxODA5MwMAAAACNzkCAAAABDMwOTgEAAAAATAHAAAACTkvMTkvMjAxOQgAAAAJMy8zMS8yMDA5CQAAAAEwOmc3nVs91wh9forkWz3XCB5DSVEuTllTRTpQRU4uSVFfSU5DX1RBWC5GWTIwMTABAAAA7cC1AQMAAAAAAGMsC5lbPdcIcPBs5Vs91wgiQ0lRLlRTRTo3NzMzLklRX0FTU0VUX1RVUk5TLkZZMjAxOQEAAAABZQoAAgAAAAgwLjgzMDk2NwEIAAAABQAAAAExAQAAAAoxOTY5ODYwMjUzAwAAAAI3OQIAAAAENDE3NwQAAAABMAcAAAAJOS8xOS8yMDE5CAAAAAkzLzMxLzIwMTkJAAAAATBq0fOXWz3XCBkjmuVbPdcIIkNJUS5MU0U6U04uLklRX1BFX0VYQ0wuLjIwMTYvMDMvMzEBAAAAtXwBAAIAAAAJMzcuMTI2MzkxAQcAAAAFAAAAATEBAAAACjE3NzkxMTcwMjADAAAAATACAAAABjEwMDAyNwQAAAABMAcAAAAJMy8zMS8yMDE2CAAAAAkzLzMxLzIwMTaI92G5Wz3XCNhZy+NbPdcIIENJUS5UU0U6NDkwMS5JUV9GVUxMX1RJTUUuRlkyMDA4AQAAABxMBgACAAAABTc4MzIxAIL+Fp5bPdcI5OKe5Fs91wgZQ0lRLlRTRTo3NzMzLklRX0FSLkZZMjAxMAEAAAABZQoAAgAAAAYxNjM5MDIBCAAAAAUAAAABMQEAAAAKMTM4MjUwNTQ0</t>
  </si>
  <si>
    <t>NQMAAAACNzkCAAAABDEwMjEEAAAAATAHAAAACTkvMTkvMjAxOQgAAAAJMy8zMS8yMDEwCQAAAAEwBuVHoFs91wgsAjHkWz3XCCFDSVEuVFNFOjc3NTEuSVFfRUFSTklOR19DTy5GWTIwMTIBAAAAmfoCAAIAAAAGMjMyNDQ1AQgAAAAFAAAAATEBAAAACjE3MjY3NzExMjkDAAAAAjc5AgAAAAE3BAAAAAEwBwAAAAk5LzE5LzIwMTkIAAAACjEyLzMxLzIwMTIJAAAAATC+WLicWz3XCAEF0uRbPdcIJUNJUS5UU0U6NDkwMS5JUV9HV19JTlRBTl9BTU9SVC5GWTIwMTEBAAAAHEwGAAMAAAAAAIJMF55bPdcItVF+5Fs91wgfQ0lRLlRTRTo3NzUxLklRX05FVF9ERUJULkZZMjAxNQEAAACZ+gIAAgAAAActNjUyNjk1AQgAAAAFAAAAATEBAAAACjE4ODA1NDg1OTYDAAAAAjc5AgAAAAQ0MzY0BAAAAAEwBwAAAAk5LzE5LzIwMTkIAAAACjEyLzMxLzIwMTUJAAAAATA6lC+cWz3XCGiKzORbPdcIJUNJUS5UU0U6Nzc1MS5JUV9EQVlTX1NBTEVTX09VVC5GWTIwMTMBAAAAmfoCAAIAAAAJNjUuODk2MDA1AQgAAAAFAAAAATEBAAAACjE3ODM4NjM4NjQDAAAAAjc5AgAAAAQ0MDQyBAAAAAEwBwAAAAk5LzE5LzIwMTkIAAAACjEyLzMxLzIwMTMJAAAAATCGXDSXWz3XCOtDxuVbPdcIJENJUS5MU0U6U04uLklRX1NQRUNJQUxfRElWX0NGLkZZMjAxNgEAAAC1fAEAAwAAAAAAZKoCmls91wgDAAzlWz3XCCNDSVEuVFNFOjc3MzMu</t>
  </si>
  <si>
    <t>SVFfRklOSVNIRURfSU5WLkZZMjAxOQEAAAABZQoAAgAAAAU2NDA2MwEIAAAABQAAAAExAQAAAAoxOTY5ODYwMjUzAwAAAAI3OQIAAAAEMzA3NQQAAAABMAcAAAAJOS8xOS8yMDE5CAAAAAkzLzMxLzIwMTkJAAAAATDl5fSfWz3XCByDNORbPdcIKkNJUS5UU0U6ODAzNi5JUV9URVZfRUJJVERBLjIwMDAuMjAwOC8wMy8zMQEAAACfXg0AAgAAAAgzLjM3NDE5OAEHAAAABQAAAAExAQAAAAk1MjAzNjc0MDgDAAAAATACAAAABjEwMDAzMAQAAAABMAcAAAAJMy8zMS8yMDA4CAAAAAkzLzMxLzIwMDiyW2G5Wz3XCLr20uNbPdcILENJUS5OWVNFOkVXLklRX09USEVSX0lOVkVTVF9BQ1RfU1VQUEwuRlkyMDEzAQAAAFRGBgACAAAABC01LjQBCAAAAAUAAAABMQEAAAAKMTc3NzIyODM5NAMAAAADMTYwAgAAAAQyMDUxBAAAAAEwBwAAAAk5LzE5LzIwMTkIAAAACjEyLzMxLzIwMTMJAAAAATBGqPCbWz3XCOlH8uRbPdcIGENJUS5MU0U6U04uLklRX05JLkZZMjAxOAEAAAC1fAEAAgAAAAM2NjMBCAAAAAUAAAABMQEAAAAKMTk0ODQwNjI0NwMAAAADMTYwAgAAAAIxNQQAAAABMAcAAAAJOS8xOS8yMDE5CAAAAAoxMi8zMS8yMDE4CQAAAAEwYNECmls91wjVbzjlWz3XCCRDSVEuVFNFOjY4NjkuSVFfQ09NTU9OX0RJVl9DRi5GWTIwMDkBAAAAcXgNAAIAAAAFLTI2NTgBCAAAAAUAAAABMQEAAAAKMTM4MDUyNzg2OAMAAAAC</t>
  </si>
  <si>
    <t>NzkCAAAABDIwNzQEAAAAATAHAAAACTkvMTkvMjAxOQgAAAAJMy8zMS8yMDA5CQAAAAEwVc9Xn1s91wgNGSLkWz3XCCBDSVEuVFNFOjQ1NDMuSVFfQlVJTERJTkdTLkZZMjAwOAEAAAACXA0AAwAAAAAAY8AAoVs91wjuuf3jWz3XCCRDSVEuVFNFOjY4NjkuSVFfRUJJVERBLkZZMjAxMC4uLi5KUFkBAAAAcXgNAAIAAAAFMjM0MDYBCAAAAAUAAAABMQEAAAAKMTM4MDUyODI5NAMAAAACNzkCAAAABDQwNTEEAAAAATAHAAAACTkvMTkvMjAxOQgAAAAJMy8zMS8yMDEwCQAAAAEwbu8qlls91wgJSvXlWz3XCChDSVEuTllTRTpCU1guSVFfVE9UQUxfREVCVC5GWTIwMTkuLi4uSlBZAQAAALvYBAADAAAAAADziyuWWz3XCJ3a6+VbPdcIJENJUS5UU0U6Nzc1MS5JUV9PVEhFUl9MSUFCX0xULkZZMjAxNAEAAACZ+gIAAgAAAAUzNTk0NgEIAAAABQAAAAExAQAAAAoxODMzOTcxMjc4AwAAAAI3OQIAAAAEMTA2MgQAAAABMAcAAAAJOS8xOS8yMDE5CAAAAAoxMi8zMS8yMDE0CQAAAAEwOpQvnFs91wh5x7bkWz3XCCVDSVEuVFNFOjQ5MDEuSVFfREFZU19TQUxFU19PVVQuRlkyMDE0AQAAABxMBgACAAAACjEwNS45MjcwMTUBCAAAAAUAAAABMQEAAAAKMTY4NzM0MzI0MwMAAAACNzkCAAAABDQwNDIEAAAAATAHAAAACTkvMTkvMjAxOQgAAAAJMy8zMS8yMDE0CQAAAAEwHUKNl1s91wh0ScTlWz3XCCZDSVEuVFNFOjgwMzYu</t>
  </si>
  <si>
    <t>SVFfTkVUX0RFQlRfSVNTVUVELkZZMjAxMgEAAACfXg0AAwAAAAAADgM4nVs91wiKu4LkWz3XCBlDSVEuVFNFOjc3NTEuSVFfR1AuRlkyMDE0AQAAAJn6AgACAAAABzE4NjE0NzIBCAAAAAUAAAABMQEAAAAKMTgzMzk3MTI3OAMAAAACNzkCAAAAAjEwBAAAAAEwBwAAAAk5LzE5LzIwMTkIAAAACjEyLzMxLzIwMTQJAAAAATBgbC+cWz3XCIAVzORbPdcIKENJUS5OWVNFOkVXLklRX1RPVEFMX0RFQlRfQ0FQSVRBTC5GWTIwMTcBAAAAVEYGAAIAAAAGMjUuOTU4AQgAAAAFAAAAATEBAAAACjE5NDUyODQyOTkDAAAAAzE2MAIAAAAENDE4NgQAAAABMAcAAAAJOS8xOS8yMDE5CAAAAAoxMi8zMS8yMDE3CQAAAAEwa9E0l1s91whAT9flWz3XCCVDSVEuVFNFOjc3MzMuSVFfU1BFQ0lBTF9ESVZfQ0YuRlkyMDE2AQAAAAFlCgADAAAAAAAAmPSfWz3XCKU+DeRbPdcILENJUS5OWVNFOkVXLklRX0NBU0hfQ09OVkVSU0lPTi5GWTIwMDkuLi4uSlBZAQAAAFRGBgACAAAACjE1My45MDkxODUBCAAAAAUAAAABMQEAAAAKMTUyNDkxMzExMAMAAAADMTYwAgAAAAQ0MTg0BAAAAAEwBwAAAAk5LzE5LzIwMTkIAAAACjEyLzMxLzIwMDkJAAAAATDssiuWWz3XCIGd8+VbPdcII0NJUS5UU0U6NzczMS5JUV9QRV9FWENMLi4yMDA2LzAzLzMxAQAAALhWDQACAAAACDM1LjgyNjIzAQcAAAAFAAAAATEBAAAACTIwOTM1OTYxNAMAAAAB</t>
  </si>
  <si>
    <t>MAIAAAAGMTAwMDI3BAAAAAEwBwAAAAkzLzMxLzIwMDYIAAAACTMvMzEvMjAwNr40YblbPdcIZWDX41s91wggQ0lRLlRTRTo0NTQzLklRX0NIQU5HRV9BUi5GWTIwMTUBAAAAAlwNAAIAAAAEMTMxNwEIAAAABQAAAAExAQAAAAoxNzQ1MjE0MTgwAwAAAAI3OQIAAAAEMjAxOAQAAAABMAcAAAAJOS8xOS8yMDE5CAAAAAkzLzMxLzIwMTUJAAAAATCpQ2KgWz3XCF9FC+RbPdcIIENJUS5OWVNFOkVXLklRX1RPVEFMX0xJQUIuRlkyMDE3AQAAAFRGBgACAAAABjI3MTAuMgEIAAAABQAAAAExAQAAAAoxOTQ1Mjg0Mjk5AwAAAAMxNjACAAAABDEyNzYEAAAAATAHAAAACTkvMTkvMjAxOQgAAAAKMTIvMzEvMjAxNwkAAAABMMiek5tbPdcI414i5Vs91wgnQ0lRLlRTRTo0NTQzLklRX1RPVEFMX1JFVi5GWTIwMTAuLi4uSlBZAQAAAAJcDQACAAAABjMxNjAwOQEIAAAABQAAAAExAQAAAAoxMzgyNjYxNDc0AwAAAAI3OQIAAAACMjgEAAAAATAHAAAACTkvMTkvMjAxOQgAAAAJMy8zMS8yMDEwCQAAAAEwnqlflls91wi2jOvlWz3XCCJDSVEuTllTRTpQRU4uSVFfRUJJVF9NQVJHSU4uRlkyMDE4AQAAAO3AtQECAAAABjYuOTUyMgEIAAAABQAAAAExAQAAAAoxOTQ3MzI3MTEzAwAAAAMxNjACAAAABDQwNTMEAAAAATAHAAAACTkvMTkvMjAxOQgAAAAKMTIvMzEvMjAxOAkAAAABMJ6pX5ZbPdcIAODb5Vs91wghQ0lRLlRTRTo4</t>
  </si>
  <si>
    <t>MDM2LklRX05JX0NPTVBBTlkuRlkyMDExAQAAAJ9eDQACAAAABTE3ODMyAQgAAAAFAAAAATEBAAAACjE0NTk1MTAwNDgDAAAAAjc5AgAAAAU0MTU3MQQAAAABMAcAAAAJOS8xOS8yMDE5CAAAAAkzLzMxLzIwMTEJAAAAATAltTedWz3XCNXhWORbPdcIJENJUS5UU0U6NDU0My5JUV9JTkNfRVFVSVRZX0NGLkZZMjAxNgEAAAACXA0AAgAAAAQtMzI4AQgAAAAFAAAAATEBAAAACjE3OTg2OTk3NDUDAAAAAjc5AgAAAAQyMDg2BAAAAAEwBwAAAAk5LzE5LzIwMTkIAAAACTMvMzEvMjAxNgkAAAABMGRrYqBbPdcItg0R5Fs91wgmQ0lRLk5BU0RBUUdTOklTUkcuSVFfU0dBX01BUkdJTi5GWTIwMTABAAAAH3YAAAIAAAAHMjUuMzkyNwEIAAAABQAAAAExAQAAAAoxNTg2MTk5Mzg4AwAAAAMxNjACAAAABDQzNzUEAAAAATAHAAAACTkvMTkvMjAxOQgAAAAKMTIvMzEvMjAxMAkAAAABMKny55ZbPdcIbFra5Vs91wgjQ0lRLk5ZU0U6UEVOLklRX0JFVEFfNVlSLjIwMTYvMTIvMzEBAAAA7cC1AQMAAAAAAAoFeLlbPdcIwuW041s91wgfQ0lRLk5ZU0U6RVcuSVFfQlVJTERJTkdTLkZZMjAxMwEAAABURgYAAgAAAAUyNjguMgEIAAAABQAAAAExAQAAAAoxNzc3MjI4Mzk0AwAAAAMxNjACAAAABDMwMjMEAAAAATAHAAAACTkvMTkvMjAxOQgAAAAKMTIvMzEvMjAxMwkAAAABMEao8JtbPdcIGOnU5Fs91wgkQ0lRLlRTRTo3NzMx</t>
  </si>
  <si>
    <t>LklRX0NPTU1PTl9ESVZfQ0YuRlkyMDA5AQAAALhWDQACAAAABi0xMDMzOAEIAAAABQAAAAExAQAAAAoxMzgyNTA1MDI0AwAAAAI3OQIAAAAEMjA3NAQAAAABMAcAAAAJOS8xOS8yMDE5CAAAAAkzLzMxLzIwMDkJAAAAATA2dOGeWz3XCNoZYeRbPdcIJENJUS5MU0U6U04uLklRX0dBSU5fSU5WRVNUX0NGLkZZMjAxNgEAAAC1fAEAAwAAAAAAZKoCmls91wiOkUjlWz3XCB5DSVEuTFNFOlNOLi5JUV9UUkVBU1VSWS5GWTIwMTABAAAAtXwBAAIAAAAELTc3OAEIAAAABQAAAAExAQAAAAoxNTg5NzE5Nzk5AwAAAAMxNjACAAAABDEyNDgEAAAAATAHAAAACTkvMTkvMjAxOQgAAAAKMTIvMzEvMjAxMAkAAAABMLuqlZpbPdcIzLcX5Vs91wgkQ0lRLk5BU0RBUUdTOklTUkcuSVFfRUJUX0VYQ0wuRlkyMDE4AQAAAB92AAACAAAABjEzMjQuNwEIAAAABQAAAAExAQAAAAoxOTQzNjczNzE4AwAAAAMxNjACAAAAATQEAAAAATAHAAAACTkvMTkvMjAxOQgAAAAKMTIvMzEvMjAxOAkAAAABMP1zkJlbPdcINaJe5Vs91wgfQ0lRLkxTRTpTTi4uSVFfQ0hBTkdFX0FSLkZZMjAxNQEAAAC1fAEAAgAAAAMtMjYBCAAAAAUAAAABMQEAAAAKMTg3NzY0Nzk5OQMAAAADMTYwAgAAAAQyMDE4BAAAAAEwBwAAAAk5LzE5LzIwMTkIAAAACjEyLzMxLzIwMTUJAAAAATBChQKaWz3XCDtqM+VbPdcIMUNJUS5UU0U6NzczMy5JUV9DSEFOR0Vf</t>
  </si>
  <si>
    <t>TkVUX1dPUktJTkdfQ0FQSVRBTC5GWTIwMTQBAAAAAWUKAAIAAAAGLTE0OTc1AQgAAAAFAAAAATEBAAAACjE2ODYxMDM2MTgDAAAAAjc5AgAAAAQ0NDIxBAAAAAEwBwAAAAk5LzE5LzIwMTkIAAAACTMvMzEvMjAxNAkAAAABMB8j9J9bPdcIytAf5Fs91wgpQ0lRLkxTRTpTTi4uSVFfT1RIRVJfVU5VU1VBTF9TVVBQTC5GWTIwMTABAAAAtXwBAAMAAAAAALuqlZpbPdcIzLcX5Vs91wggQ0lRLlRTRTo3NzMzLklRX01BQ0hJTkVSWS5GWTIwMTIBAAAAAWUKAAMAAAAAAKgySKBbPdcIYS8o5Fs91wgeQ0lRLk5BU0RBUUdTOklTUkcuSVFfRE8uRlkyMDA4AQAAAB92AAADAAAAAABAHwOaWz3XCH4LOeVbPdcIIUNJUS5OWVNFOkJTWC5JUV9OSV9DT01QQU5ZLkZZMjAwOAEAAAC72AQAAgAAAAUtMjAzNgEIAAAABQAAAAExAQAAAAoxNDMwMzcwMzI5AwAAAAMxNjACAAAABTQxNTcxBAAAAAEwBwAAAAk5LzE5LzIwMTkIAAAACjEyLzMxLzIwMDgJAAAAATDiiB6bWz3XCOnu5+RbPdcIFENJUS4wLklRX0VCVF9FWENMLkZZBQAAAAAAAAAIAAAAFShJbnZhbGlkIFRpbWUgUGVyaW9kKbpr2ZhbPdcITYeg5Vs91wgoQ0lRLlRTRTo3NzUxLklRX1BST1ZfQkFEX0RFQlRTX0NGLkZZMjAwNwEAAACZ+gIAAwAAAAAAKry3nFs91whwMHXkWz3XCCVDSVEuVFNFOjY4NjkuSVFfT1RIRVJfQ0xfU1VQUEwuRlkyMDE3AQAAAHF4DQAC</t>
  </si>
  <si>
    <t>AAAABDkxMjgBCAAAAAUAAAABMQEAAAAKMTg0ODUxNDY1NwMAAAACNzkCAAAABDEwNTcEAAAAATAHAAAACTkvMTkvMjAxOQgAAAAJMy8zMS8yMDE3CQAAAAEwyc4Ln1s91wgxlF/kWz3XCCRDSVEuVFNFOjY4NjkuSVFfU0FMRV9JTlRBTl9DRi5GWTIwMTkBAAAAcXgNAAIAAAAGLTEwMjUyAQgAAAAFAAAAATEBAAAACjE5NjkzMDQxNzEDAAAAAjc5AgAAAAQyMDI5BAAAAAEwBwAAAAk5LzE5LzIwMTkIAAAACTMvMzEvMjAxOQkAAAABMN/0C59bPdcI1kVK5Fs91wgoQ0lRLk5BU0RBUUdTOklTUkcuSVFfRUJJVEFfTUFSR0lOLkZZMjAxNgEAAAAfdgAAAgAAAAczNi4yMDkxAQgAAAAFAAAAATEBAAAACjE5NDM2NzM3MTYDAAAAAzE2MAIAAAAENDQxOQQAAAABMAcAAAAJOS8xOS8yMDE5CAAAAAoxMi8zMS8yMDE2CQAAAAEwvVtflls91wgL/O3lWz3XCCFDSVEuTllTRTpQRU4uSVFfT1RIRVJfT1BFUi5GWTIwMTIBAAAA7cC1AQMAAAAAAEh6C5lbPdcI9llc5Vs91wgZQ0lRLlRTRTo3NzUxLklRX0FFLkZZMjAwNwEAAACZ+gIAAgAAAAYzNTc1MjUBCAAAAAUAAAABMQEAAAAKMTM0NjI2MzI0MgMAAAACNzkCAAAABDEwMTYEAAAAATAHAAAACTkvMTkvMjAxOQgAAAAKMTIvMzEvMjAwNwkAAAABMF2TC51bPdcIX8Gc5Fs91wgaQ0lRLkxTRTpTTi4uSVFfQVBJQy5GWTIwMTQBAAAAtXwBAAIAAAADNTc0AQgAAAAFAAAA</t>
  </si>
  <si>
    <t>ATEBAAAACjE4MzA3NDkyOTADAAAAAzE2MAIAAAAEMTA4NAQAAAABMAcAAAAJOS8xOS8yMDE5CAAAAAoxMi8zMS8yMDE0CQAAAAEwglsCmls91wjrhSnlWz3XCCFDSVEuVFNFOjQ1NDMuSVFfVE9UQUxfREVCVC5GWTIwMTIBAAAAAlwNAAIAAAAGMTk4NDQ5AQgAAAAFAAAAATEBAAAACjE1NTQ5NTA4NTgDAAAAAjc5AgAAAAQ0MTczBAAAAAEwBwAAAAk5LzE5LzIwMTkIAAAACTMvMzEvMjAxMgkAAAABMC1cAaFbPdcIyA0K5Fs91wghQ0lRLlRTRTo3NzMzLklRX0NBU0hfVEFYRVMuRlkyMDEzAQAAAAFlCgACAAAABTIwNTAzAQgAAAAFAAAAATEBAAAACjE2MjU0NTc1OTkDAAAAAjc5AgAAAAQzMDUzBAAAAAEwBwAAAAk5LzE5LzIwMTkIAAAACTMvMzEvMjAxMwkAAAABMNKASKBbPdcIHcoo5Fs91wglQ0lRLk5ZU0U6RVcuSVFfQ0FTSF9BQ1FVSVJFX0NGLkZZMjAxMQEAAABURgYAAgAAAAUtNDIuNgEIAAAABQAAAAExAQAAAAoxNjYwOTk4MTYxAwAAAAMxNjACAAAABDIwNTcEAAAAATAHAAAACTkvMTkvMjAxOQgAAAAKMTIvMzEvMjAxMQkAAAABMFCB8JtbPdcIoHT35Fs91wgsQ0lRLk5ZU0U6RVcuSVFfREVGX1RBWF9BU1NFVFNfQ1VSUkVOVC5GWTIwMTMBAAAAVEYGAAIAAAAEMzMuNAEIAAAABQAAAAExAQAAAAoxNzc3MjI4Mzk0AwAAAAMxNjACAAAABDExMTcEAAAAATAHAAAACTkvMTkvMjAxOQgAAAAKMTIv</t>
  </si>
  <si>
    <t>MzEvMjAxMwkAAAABMEao8JtbPdcIhOn35Fs91wgcQ0lRLlRTRTo0OTAxLklRX0RBX0NGLkZZMjAxNAEAAAAcTAYAAgAAAAYxNDM5NzkBCAAAAAUAAAABMQEAAAAKMTY4NzM0MzI0MwMAAAACNzkCAAAABDIxNjAEAAAAATAHAAAACTkvMTkvMjAxOQgAAAAJMy8zMS8yMDE0CQAAAAEwWL3SnVs91wii/qnkWz3XCCVDSVEuVFNFOjc3MzMuSVFfUFJPVl9CQURfREVCVFMuRlkyMDE5AQAAAAFlCgADAAAAAADl5fSfWz3XCCzsB+RbPdcIG0NJUS4wLklRX0NBU0hfQUNRVUlSRV9DRi5GWQUAAAAAAAAACAAAABUoSW52YWxpZCBUaW1lIFBlcmlvZCm6a9mYWz3XCO/JneVbPdcII0NJUS5UU0U6Nzc1MS5JUV9JTlRFUkVTVF9FWFAuRlkyMDE3AQAAAJn6AgACAAAABC04MTgBCAAAAAUAAAABMQEAAAAKMTk1MTQ3NjMxMQMAAAACNzkCAAAAAjgyBAAAAAEwBwAAAAk5LzE5LzIwMTkIAAAACjEyLzMxLzIwMTcJAAAAATAmuy+cWz3XCEw8vuRbPdcIGUNJUS5UU0U6NDU0My5JUV9OSS5GWTIwMDgBAAAAAlwNAAIAAAAFNDMzODIBCAAAAAUAAAABMQEAAAAKMTA2MTE5OTYxMQMAAAACNzkCAAAAAjE1BAAAAAEwBwAAAAk5LzE5LzIwMTkIAAAACTMvMzEvMjAwOAkAAAABMGPAAKFbPdcIfCkO5Fs91wgcQ0lRLkxTRTpTTi4uSVFfQ09NTU9OLkZZMjAxNgEAAAC1fAEAAgAAAAMxODABCAAAAAUAAAABMQEAAAAKMTk0ODQwNjIz</t>
  </si>
  <si>
    <t>MwMAAAADMTYwAgAAAAQxMTAzBAAAAAEwBwAAAAk5LzE5LzIwMTkIAAAACjEyLzMxLzIwMTYJAAAAATBkqgKaWz3XCL6QEOVbPdcII0NJUS5UU0U6Njg2OS5JUV9CRVRBXzFZUi4yMDEyLzAzLzMxAQAAAHF4DQACAAAAETAuMjYzNzgxNjI4NjMyMjExAAPdd7lbPdcIZf6541s91wgqQ0lRLk5BU0RBUUdTOklTUkcuSVFfU1RfREVCVF9SRVBBSUQuRlkyMDE2AQAAAB92AAADAAAAAAALTZCZWz3XCH/qWeVbPdcIHkNJUS5OQVNEQVFHUzpJU1JHLklRX0FQLkZZMjAxMwEAAAAfdgAAAgAAAAQ0Ni4yAQgAAAAFAAAAATEBAAAACjE3NzQzNzczMzYDAAAAAzE2MAIAAAAEMTAxOAQAAAABMAcAAAAJOS8xOS8yMDE5CAAAAAoxMi8zMS8yMDEzCQAAAAEwdMEUmls91whSyVDlWz3XCC1DSVEuVFNFOjgwMzYuSVFfQ0FTSF9DT05WRVJTSU9OLkZZMjAxMS4uLi5KUFkBAAAAn14NAAIAAAAJNTAuNDQxOTA1AQgAAAAFAAAAATEBAAAACjE0NTk1MTAwNDgDAAAAAjc5AgAAAAQ0MTg0BAAAAAEwBwAAAAk5LzE5LzIwMTkIAAAACTMvMzEvMjAxMQkAAAABMOyyK5ZbPdcIIWDm5Vs91wgnQ0lRLk5ZU0U6UEVOLklRX0NIQU5HRV9JTlZFTlRPUlkuRlkyMDE1AQAAAO3AtQECAAAABy0yNS4xMjYBCAAAAAUAAAABMQEAAAAKMTg3NjEyNTMxNAMAAAADMTYwAgAAAAQyMDk5BAAAAAEwBwAAAAk5LzE5LzIwMTkIAAAACjEyLzMxLzIw</t>
  </si>
  <si>
    <t>MTUJAAAAATCtktmYWz3XCK6Fb+VbPdcIIkNJUS5OWVNFOkVXLklRX09USEVSX0VRVUlUWS5GWTIwMTQBAAAAVEYGAAIAAAAGLTEwMC45AQgAAAAFAAAAATEBAAAACjE4MjgxNjg0NjMDAAAAAzE2MAIAAAAEMTAyOAQAAAABMAcAAAAJOS8xOS8yMDE5CAAAAAoxMi8zMS8yMDE0CQAAAAEw81CTm1s91wjzbvLkWz3XCCRDSVEuVFNFOjc3MzMuSVFfQ1VSUkVOVF9SQVRJTy5GWTIwMDkBAAAAAWUKAAIAAAAIMS4zODg1OTMBCAAAAAUAAAABMQEAAAAKMTM4MjUwNTY0MgMAAAACNzkCAAAABDQwMzAEAAAAATAHAAAACTkvMTkvMjAxOQgAAAAJMy8zMS8yMDA5CQAAAAEweKrzl1s91whVI5PlWz3XCCZDSVEuTllTRTpCU1guSVFfTFRfREVCVF9DQVBJVEFMLkZZMjAxMAEAAAC72AQAAgAAAAcyOS40ODQ4AQgAAAAFAAAAATEBAAAACjE1ODg5MDE0OTkDAAAAAzE2MAIAAAAENDE4NwQAAAABMAcAAAAJOS8xOS8yMDE5CAAAAAoxMi8zMS8yMDEwCQAAAAEw0Ajnlls91wiMz+/lWz3XCChDSVEuVFNFOjQ5MDEuSVFfVE9UQUxfTElBQl9FUVVJVFkuRlkyMDExAQAAABxMBgACAAAABzI3MDg4NDEBCAAAAAUAAAABMQEAAAAKMTQ2MTY4MDIyOQMAAAACNzkCAAAABDEwMTMEAAAAATAHAAAACTkvMTkvMjAxOQgAAAAJMy8zMS8yMDExCQAAAAEwgkwXnls91wgPxqjkWz3XCB1DSVEuVFNFOjQ5MDEuSVFfUkRfRVhQLkZZMjAx</t>
  </si>
  <si>
    <t>MQEAAAAcTAYAAgAAAAYxNjUzMDIBCAAAAAUAAAABMQEAAAAKMTQ2MTY4MDIyOQMAAAACNzkCAAAAAzEwMAQAAAABMAcAAAAJOS8xOS8yMDE5CAAAAAkzLzMxLzIwMTEJAAAAATB4JReeWz3XCET+auRbPdcIJUNJUS5UU0U6NzczMy5JUV9QUkVGX0RJVl9PVEhFUi5GWTIwMTcBAAAAAWUKAAMAAAAAAACY9J9bPdcIdJMg5Fs91wgoQ0lRLlRTRTo2ODY5LklRX0dXX0lOVEFOX0FNT1JUX0NGLkZZMjAwOAEAAABxeA0AAgAAAAM0NzkBCAAAAAUAAAABMQEAAAAKMTA1NDUzNDk3MgMAAAACNzkCAAAABDIxODIEAAAAATAHAAAACTkvMTkvMjAxOQgAAAAJMy8zMS8yMDA4CQAAAAEweIFXn1s91wi9fPfjWz3XCCRDSVEuTllTRTpFVy5JUV9TVF9ERUJUX1JFUEFJRC5GWTIwMDgBAAAAVEYGAAMAAAAAAHAz8JtbPdcIXk3U5Fs91wgkQ0lRLkxTRTpTTi4uSVFfT1RIRVJfT1BFUl9BQ1QuRlkyMDEyAQAAALV8AQACAAAAAjk0AQgAAAAFAAAAATEBAAAACjE3MjIxMjIzMDQDAAAAAzE2MAIAAAAEMjA0NwQAAAABMAcAAAAJOS8xOS8yMDE5CAAAAAoxMi8zMS8yMDEyCQAAAAEwpviVmls91wjWC0flWz3XCCJDSVEuVFNFOjc3NTEuSVFfTEVWRVJFRF9GQ0YuRlkyMDEyAQAAAJn6AgACAAAACS0zMTU3My43NQEIAAAABQAAAAExAQAAAAoxNzI2NzcxMTI5AwAAAAI3OQIAAAAENDQyMgQAAAABMAcAAAAJOS8xOS8yMDE5CAAA</t>
  </si>
  <si>
    <t>AAoxMi8zMS8yMDEyCQAAAAEw4X+4nFs91wh/UrbkWz3XCCxDSVEuVFNFOjc3NTEuSVFfTkVUX0RFQlRfRUJJVERBX0NBUEVYLkZZMjAxNAEAAACZ+gIAAwAAAAJOTQEIAAAABQAAAAExAQAAAAoxODMzOTcxMjc4AwAAAAI3OQIAAAAFMjMzMTQEAAAAATAHAAAACTkvMTkvMjAxOQgAAAAKMTIvMzEvMjAxNAkAAAABMIZcNJdbPdcIwDjD5Vs91wgoQ0lRLlRTRTo3NzMxLklRX1RPVEFMX0RFQlRfRUJJVERBLkZZMjAxOQEAAAC4Vg0AAgAAAAgxLjE0NzA3NAEIAAAABQAAAAExAQAAAAoxOTcwMDUxNTUxAwAAAAI3OQIAAAAENDE5MgQAAAABMAcAAAAJOS8xOS8yMDE5CAAAAAkzLzMxLzIwMTkJAAAAATAx9IyXWz3XCGeHteVbPdcIH0NJUS5UU0U6Nzc1MS5JUV9UT1RBTF9DTC5GWTIwMTYBAAAAmfoCAAIAAAAGOTgzMzY5AQgAAAAFAAAAATEBAAAACjE5NTE0NzYyOTMDAAAAAjc5AgAAAAQxMDA5BAAAAAEwBwAAAAk5LzE5LzIwMTkIAAAACjEyLzMxLzIwMTYJAAAAATAmuy+cWz3XCFQVvuRbPdcII0NJUS5MU0U6U04uLklRX0lOQ19FUVVJVFlfQ0YuRlkyMDE4AQAAALV8AQACAAAAAjExAQgAAAAFAAAAATEBAAAACjE5NDg0MDYyNDcDAAAAAzE2MAIAAAAEMjA4NgQAAAABMAcAAAAJOS8xOS8yMDE5CAAAAAoxMi8zMS8yMDE4CQAAAAEwYNECmls91wi2ljjlWz3XCCVDSVEuVFNFOjY4NjkuSVFfU1RfREVCVF9S</t>
  </si>
  <si>
    <t>RVBBSUQuRlkyMDE4AQAAAHF4DQADAAAAAADf9AufWz3XCLbtd+RbPdcIJENJUS5OWVNFOkVXLklRX0xUX0RFQlRfRVFVSVRZLkZZMjAxMAEAAABURgYAAwAAAAAADYQ0l1s91wiz+9HlWz3XCBhDSVEuTFNFOlNOLi5JUV9SRS5GWTIwMTEBAAAAtXwBAAIAAAAEMzI1OAEIAAAABQAAAAExAQAAAAoxNjYxODE0Mjc0AwAAAAMxNjACAAAABDEyMjIEAAAAATAHAAAACTkvMTkvMjAxOQgAAAAKMTIvMzEvMjAxMQkAAAABMLHRlZpbPdcIz3QF5Vs91wgrQ0lRLk5ZU0U6QlNYLklRX1JFVFVSTl9DT01NT05fRVFVSVRZLkZZMjAwOQEAAAC72AQAAgAAAActOC4wNDcxAQgAAAAFAAAAATEBAAAACjE1MTExMTcyMzYDAAAAAzE2MAIAAAAFMzMzMjAEAAAAATAHAAAACTkvMTkvMjAxOQgAAAAKMTIvMzEvMjAwOQkAAAABMNAI55ZbPdcIHCjJ5Vs91wgpQ0lRLlRTRTo3NzMxLklRX0FTU0VUX1dSSVRFRE9XTl9DRi5GWTIwMTYBAAAAuFYNAAMAAAAAANOJRp5bPdcIm5lW5Fs91wgrQ0lRLk5BU0RBUUdTOklTUkcuSVFfTkVUX0RFQlRfRUJJVERBLkZZMjAxNAEAAAAfdgAAAwAAAAJOTQEIAAAABQAAAAExAQAAAAoxODI2NTIxMzk0AwAAAAMxNjACAAAABDQxOTMEAAAAATAHAAAACTkvMTkvMjAxOQgAAAAKMTIvMzEvMjAxNAkAAAABML1bX5ZbPdcIn+Xg5Vs91wgfQ0lRLk5ZU0U6UEVOLklRX1RPVEFMX0NMLkZZMjAxNAEA</t>
  </si>
  <si>
    <t>AADtwLUBAgAAAAYyMC44MjMBCAAAAAUAAAABMQEAAAAKMTgzMDE3MjI3NAMAAAADMTYwAgAAAAQxMDA5BAAAAAEwBwAAAAk5LzE5LzIwMTkIAAAACjEyLzMxLzIwMTQJAAAAATCtktmYWz3XCLURb+VbPdcILENJUS5UU0U6Njg2OS5JUV9ORVRfREVCVF9FQklUREFfQ0FQRVguRlkyMDE5AQAAAHF4DQADAAAAAk5NAQgAAAAFAAAAATEBAAAACjE5NjkzMDQxNzEDAAAAAjc5AgAAAAUyMzMxNAQAAAABMAcAAAAJOS8xOS8yMDE5CAAAAAkzLzMxLzIwMTkJAAAAATBaH/SXWz3XCPMzqeVbPdcIJkNJUS5OWVNFOkVXLklRX1RPVEFMX1JFVi5GWTIwMTAuLi4uSlBZAQAAAFRGBgACAAAACjExNzQwMi4zNDUBCAAAAAUAAAABMQEAAAAKMTU4OTc2NTc1NgMAAAACNzkCAAAAAjI4BAAAAAEwBwAAAAk5LzE5LzIwMTkIAAAACjEyLzMxLzIwMTAJAAAAATCeqV+WWz3XCGw5++VbPdcILkNJUS5UU0U6ODAzNi5JUV9UT1RBTF9ERUJUX0VCSVREQV9DQVBFWC5GWTIwMTEBAAAAn14NAAMAAAAAAAeQjZdbPdcINjPF5Vs91wggQ0lRLk5ZU0U6QlNYLklRX1BBUlRfVElNRS5GWTIwMTEBAAAAu9gEAAMAAAAAAMv9HptbPdcI61gB5Vs91wgfQ0lRLk5ZU0U6RVcuSVFfQlVJTERJTkdTLkZZMjAxNQEAAABURgYAAgAAAAUyOTMuNAEIAAAABQAAAAExAQAAAAoxODc0Nzg5ODU4AwAAAAMxNjACAAAABDMwMjMEAAAAATAHAAAACTkv</t>
  </si>
  <si>
    <t>MTkvMjAxOQgAAAAKMTIvMzEvMjAxNQkAAAABMPNQk5tbPdcI/fnj5Fs91wgoQ0lRLk5ZU0U6UEVOLklRX1BST1ZfQkFEX0RFQlRTX0NGLkZZMjAwOQEAAADtwLUBAwAAAAAAYywLmVs91wi42UPlWz3XCCBDSVEuVFNFOjY4NjkuSVFfRElWX1NIQVJFLkZZMjAxMgEAAABxeA0AAgAAAAIxNwEIAAAABQAAAAExAQAAAAoxNTU0MzM3MjY1AwAAAAI3OQIAAAAEMzA1OAQAAAABMAcAAAAJOS8xOS8yMDE5CAAAAAkzLzMxLzIwMTIJAAAAATA1RFifWz3XCI2vR+RbPdcIJENJUS5OQVNEQVFHUzpJU1JHLklRX05FVF9ERUJULkZZMjAxMwEAAAAfdgAAAgAAAActMTQwMy41AQgAAAAFAAAAATEBAAAACjE3NzQzNzczMzYDAAAAAzE2MAIAAAAENDM2NAQAAAABMAcAAAAJOS8xOS8yMDE5CAAAAAoxMi8zMS8yMDEzCQAAAAEwdMEUmls91wgmBjvlWz3XCCpDSVEuVFNFOjc3MzMuSVFfSU5URVJFU1RfSU5WRVNUX0lOQy5GWTIwMTIBAAAAAWUKAAIAAAAEMTczNAEIAAAABQAAAAExAQAAAAoxNTU0OTUwODY3AwAAAAI3OQIAAAACNjUEAAAAATAHAAAACTkvMTkvMjAxOQgAAAAJMy8zMS8yMDEyCQAAAAEwqDJIoFs91wgtDjvkWz3XCClDSVEuVFNFOjQ5MDEuSVFfREVCVF9FUVVJVl9ORVRfUEJPLkZZMjAxMgEAAAAcTAYAAgAAAAU3OTk4OAEIAAAABQAAAAExAQAAAAoxNTU0OTUwNzMzAwAAAAI3OQIAAAAFMjE2NzkEAAAA</t>
  </si>
  <si>
    <t>ATAHAAAACTkvMTkvMjAxOQgAAAAJMy8zMS8yMDEyCQAAAAEwKHQXnls91wipxn7kWz3XCCJDSVEuVFNFOjc3NTEuSVFfQVNTRVRfVFVSTlMuRlkyMDEwAQAAAJn6AgACAAAACDAuOTQ2Njc5AQgAAAAFAAAAATEBAAAACjE1OTczNDMyNTEDAAAAAjc5AgAAAAQ0MTc3BAAAAAEwBwAAAAk5LzE5LzIwMTkIAAAACjEyLzMxLzIwMTAJAAAAATCVNTSXWz3XCCU0vuVbPdcIGkNJUS5MU0U6U04uLklRX0xBTkQuRlkyMDExAQAAALV8AQACAAAAAjE0AQgAAAAFAAAAATEBAAAACjE2NjE4MTQyNzQDAAAAAzE2MAIAAAAEMzA5OAQAAAABMAcAAAAJOS8xOS8yMDE5CAAAAAoxMi8zMS8yMDExCQAAAAEwsdGVmls91whIFgvlWz3XCCdDSVEuVFNFOjY4NjkuSVFfVE9UQUxfUkVWLkZZMjAxMy4uLi5KUFkBAAAAcXgNAAIAAAAGMTQ1NTc3AQgAAAAFAAAAATEBAAAACjE2MjM4MzQxNDEDAAAAAjc5AgAAAAIyOAQAAAABMAcAAAAJOS8xOS8yMDE5CAAAAAkzLzMxLzIwMTMJAAAAATCeqV+WWz3XCL0M7+VbPdcIKUNJUS5MU0U6U04uLklRX1RFVl9FQklUREEuMjAwMC4yMDExLzAzLzMxAQAAALV8AQACAAAACDguNzA5Nzk5AQcAAAAFAAAAATEBAAAACjE0MzQ4MTE0MjIDAAAAATACAAAABjEwMDAzMAQAAAABMAcAAAAJMy8zMS8yMDExCAAAAAkzLzMxLzIwMTGdqWG5Wz3XCKazzuNbPdcIM0NJUS5OQVNEQVFHUzpJU1JHLklR</t>
  </si>
  <si>
    <t>X1RPVEFMX0RFQlRfRUJJVERBX0NBUEVYLkZZMjAxMQEAAAAfdgAAAwAAAAAAqfLnlls91wgsh+3lWz3XCCdDSVEuTllTRTpQRU4uSVFfQ0ZPX0NVUlJFTlRfTElBQi5GWTIwMTUBAAAA7cC1AQIAAAAJLTAuNzM1MDA3AQgAAAAFAAAAATEBAAAACjE4NzYxMjUzMTQDAAAAAzE2MAIAAAAENDE4NQQAAAABMAcAAAAJOS8xOS8yMDE5CAAAAAoxMi8zMS8yMDE1CQAAAAEwqoJflls91whhz+HlWz3XCBlDSVEuVFNFOjc3MzMuSVFfRlguRlkyMDE0AQAAAAFlCgACAAAABTEzMTQwAQgAAAAFAAAAATEBAAAACjE2ODYxMDM2MTgDAAAAAjc5AgAAAAQyMTQ0BAAAAAEwBwAAAAk5LzE5LzIwMTkIAAAACTMvMzEvMjAxNAkAAAABMB8j9J9bPdcId9Yy5Fs91wglQ0lRLlRTRTo0NTQzLklRX1BSRUZfRElWX09USEVSLkZZMjAxMwEAAAACXA0AAwAAAAAAMIMBoVs91wikcfTjWz3XCCZDSVEuVFNFOjc3MzMuSVFfRklMSU5HX0NVUlJFTkNZLkZZMjAxOQEAAAABZQoAAwAAAANKUFkA/wz1n1s91wgopCHkWz3XCCdDSVEuVFNFOjgwMzYuSVFfVE9UQUxfT1RIRVJfT1BFUi5GWTIwMTgBAAAAn14NAAIAAAAGMTA4NjY0AQgAAAAFAAAAATEBAAAACjE4OTQzMTU0OTIDAAAAAjc5AgAAAAMzODAEAAAAATAHAAAACTkvMTkvMjAxOQgAAAAJMy8zMS8yMDE4CQAAAAEwiB4LnVs91wgWpsLkWz3XCCFDSVEuVFNFOjQ1NDMuSVFfSU5D</t>
  </si>
  <si>
    <t>X0VRVUlUWS5GWTIwMTEBAAAAAlwNAAIAAAACODEBCAAAAAUAAAABMQEAAAAKMTQ2MjcxMjM2NwMAAAACNzkCAAAAAjQ3BAAAAAEwBwAAAAk5LzE5LzIwMTkIAAAACTMvMzEvMjAxMQkAAAABMDk1AaFbPdcIOxMP5Fs91wgbQ0lRLlRTRTo3NzMzLklRX0NPR1MuRlkyMDA5AQAAAAFlCgACAAAABjUxOTU4MAEIAAAABQAAAAExAQAAAAoxMzgyNTA1NjQyAwAAAAI3OQIAAAACMzQEAAAAATAHAAAACTkvMTkvMjAxOQgAAAAJMy8zMS8yMDA5CQAAAAEwDZdHoFs91wj5jDDkWz3XCCJDSVEuTllTRTpFVy5JUV9HUk9TU19NQVJHSU4uRlkyMDA3AQAAAFRGBgACAAAABzY1LjMzNzcBCAAAAAUAAAABMQEAAAAKMTMzMTg3NTYyOAMAAAADMTYwAgAAAAQ0MDc0BAAAAAEwBwAAAAk5LzE5LzIwMTkIAAAACjEyLzMxLzIwMDcJAAAAATCGXDSXWz3XCLJUzuVbPdcIMENJUS5UU0U6NDkwMS5JUV9UT1RBTF9PVVRTVEFORElOR19CU19EQVRFLkZZMjAxNQEAAAAcTAYAAgAAAAo0ODIuMjI3NTY1AQQAAAAFAAAAATUBAAAACjE3NDYwMzU5NzECAAAABTI0MTUyBgAAAAEwVOXSnVs91wjNCZHkWz3XCCNDSVEuTllTRTpCU1guSVFfQkVUQV8xWVIuMjAxNi8xMi8zMQEAAAC72AQAAgAAABEwLjU2MDE1ODYzMDI3NTI5MwAD3Xe5Wz3XCOjauONbPdcIJkNJUS5UU0U6NDU0My5JUV9MVF9ERUJUX0NBUElUQUwuRlkyMDEzAQAAAAJc</t>
  </si>
  <si>
    <t>DQACAAAABzI1LjcwNDkBCAAAAAUAAAABMQEAAAAKMTkxMjY0MjY0NgMAAAACNzkCAAAABDQxODcEAAAAATAHAAAACTkvMTkvMjAxOQgAAAAJMy8zMS8yMDEzCQAAAAEwD/IZmFs91whScbblWz3XCC5DSVEuTllTRTpQRU4uSVFfVE9UQUxfREVCVF9FQklUREFfQ0FQRVguRlkyMDEzAQAAAO3AtQEDAAAAAk5NAQgAAAAFAAAAATEBAAAACjE3Nzk2NDMwNTkDAAAAAzE2MAIAAAAFMjMzMTMEAAAAATAHAAAACTkvMTkvMjAxOQgAAAAKMTIvMzEvMjAxMwkAAAABMKqCX5ZbPdcIa+vz5Vs91wgjQ0lRLk5ZU0U6RVcuSVFfQ1VSUkVOVF9SQVRJTy5GWTIwMTcBAAAAVEYGAAIAAAAIMS43OTUyMTEBCAAAAAUAAAABMQEAAAAKMTk0NTI4NDI5OQMAAAADMTYwAgAAAAQ0MDMwBAAAAAEwBwAAAAk5LzE5LzIwMTkIAAAACjEyLzMxLzIwMTcJAAAAATBr0TSXWz3XCEBP1+VbPdcIG0NJUS5UU0U6ODAzNi5JUV9MQU5ELkZZMjAxMgEAAACfXg0AAwAAAAAAGdw3nVs91whrXaTkWz3XCCJDSVEuVFNFOjc3MzEuSVFfTEVWRVJFRF9GQ0YuRlkyMDEwAQAAALhWDQACAAAACTUyNDMyLjYyNQEIAAAABQAAAAExAQAAAAoxMzgyNTA1MDA4AwAAAAI3OQIAAAAENDQyMgQAAAABMAcAAAAJOS8xOS8yMDE5CAAAAAkzLzMxLzIwMTAJAAAAATBvm+GeWz3XCMVRcORbPdcIK0NJUS5UU0U6NzczMy5JUV9NSU5PUklUWV9JTlRFUkVTVF9D</t>
  </si>
  <si>
    <t>Ri5GWTIwMTgBAAAAAWUKAAMAAAAAAOXl9J9bPdcIX1Y95Fs91wgoQ0lRLlRTRTo3NzMxLklRX1RPVEFMX0RFQlRfRVFVSVRZLkZZMjAwOAEAAAC4Vg0AAgAAAAcxOS40Njc5AQgAAAAFAAAAATEBAAAACjEwNjExOTkyNDkDAAAAAjc5AgAAAAQ0MDM0BAAAAAEwBwAAAAk5LzE5LzIwMTkIAAAACTMvMzEvMjAwOAkAAAABMFof9JdbPdcIuQGt5Vs91wghQ0lRLlRTRTo2ODY5LklRX09USEVSX09QRVIuRlkyMDE1AQAAAHF4DQADAAAAAABZhgmfWz3XCLpbLeRbPdcII0NJUS5OWVNFOkVXLklRX0NVUlJFTlRfUkFUSU8uRlkyMDA5AQAAAFRGBgACAAAACDMuMDYwOTI5AQgAAAAFAAAAATEBAAAACjE1MjQ5MTMxMTADAAAAAzE2MAIAAAAENDAzMAQAAAABMAcAAAAJOS8xOS8yMDE5CAAAAAoxMi8zMS8yMDA5CQAAAAEwDYQ0l1s91whP4KrlWz3XCCFDSVEuVFNFOjQ1NDMuSVFfQ09NTU9OX1JFUC5GWTIwMTUBAAAAAlwNAAIAAAAFLTMwMTABCAAAAAUAAAABMQEAAAAKMTc0NTIxNDE4MAMAAAACNzkCAAAABDIxNjQEAAAAATAHAAAACTkvMTkvMjAxOQgAAAAJMy8zMS8yMDE1CQAAAAEwqUNioFs91wiq1frjWz3XCCVDSVEuVFNFOjgwMzYuSVFfU1BFQ0lBTF9ESVZfQ0YuRlkyMDE1AQAAAJ9eDQADAAAAAADFzwqdWz3XCGN/1+RbPdcIJUNJUS5UU0U6NDU0My5JUV9MVF9ERUJUX0VRVUlUWS5GWTIwMDgBAAAAAlwN</t>
  </si>
  <si>
    <t>AAMAAAAAABTLGZhbPdcIt4Gi5Vs91wglQ0lRLlRTRTo2ODY5LklRX0dBSU5fQVNTRVRTX0NGLkZZMjAwOAEAAABxeA0AAgAAAAMxNzQBCAAAAAUAAAABMQEAAAAKMTA1NDUzNDk3MgMAAAACNzkCAAAABDIwMjYEAAAAATAHAAAACTkvMTkvMjAxOQgAAAAJMy8zMS8yMDA4CQAAAAEweIFXn1s91wgI+DTkWz3XCCVDSVEuVFNFOjc3MzMuSVFfR1dfSU5UQU5fQU1PUlQuRlkyMDA4AQAAAAFlCgACAAAABDgwNzcBCAAAAAUAAAABMQEAAAAKMTA2MTE5NzE5OAMAAAACNzkCAAAAAjMxBAAAAAEwBwAAAAk5LzE5LzIwMTkIAAAACTMvMzEvMjAwOAkAAAABMChvR6BbPdcIYplB5Fs91wghQ0lRLlRTRTo3NzUxLklRX1RPVEFMX0RFQlQuRlkyMDA3AQAAAJn6AgACAAAABTI2OTk3AQgAAAAFAAAAATEBAAAACjEzNDYyNjMyNDIDAAAAAjc5AgAAAAQ0MTczBAAAAAEwBwAAAAk5LzE5LzIwMTkIAAAACjEyLzMxLzIwMDcJAAAAATBdkwudWz3XCOd4jORbPdcIKENJUS5UU0U6NDkwMS5JUV9HV19JTlRBTl9BTU9SVF9DRi5GWTIwMDkBAAAAHEwGAAMAAAAAAHglF55bPdcI9a9c5Fs91wgkQ0lRLkxTRTpTTi4uSVFfQ0FTSF9TVF9JTlZFU1QuRlkyMDE2AQAAALV8AQACAAAAAzEwMAEIAAAABQAAAAExAQAAAAoxOTQ4NDA2MjMzAwAAAAMxNjACAAAABDEwMDIEAAAAATAHAAAACTkvMTkvMjAxOQgAAAAKMTIvMzEvMjAxNgkA</t>
  </si>
  <si>
    <t>AAABMEKFAppbPdcIeV255Fs91wgsQ0lRLk5BU0RBUUdTOklTUkcuSVFfVE9UQUxfT1RIRVJfT1BFUi5GWTIwMTIBAAAAH3YAAAIAAAAFNjkyLjIBCAAAAAUAAAABMQEAAAAKMTcxNzg0MzQ3NwMAAAADMTYwAgAAAAMzODAEAAAAATAHAAAACTkvMTkvMjAxOQgAAAAKMTIvMzEvMjAxMgkAAAABMH2aFJpbPdcIR4ZF5Vs91wgZQ0lRLk5ZU0U6RVcuSVFfQ0lQLkZZMjAxMwEAAABURgYAAgAAAAQyNy45AQgAAAAFAAAAATEBAAAACjE3NzcyMjgzOTQDAAAAAzE2MAIAAAAEMzAzMwQAAAABMAcAAAAJOS8xOS8yMDE5CAAAAAoxMi8zMS8yMDEzCQAAAAEwRqjwm1s91wgtN+PkWz3XCCFDSVEuTllTRTpCU1guSVFfVE9UQUxfTElBQi5GWTIwMDcBAAAAu9gEAAIAAAAFMTYxMDABCAAAAAUAAAABMQEAAAAKMTMzMTg3Njc0NwMAAAADMTYwAgAAAAQxMjc2BAAAAAEwBwAAAAk5LzE5LzIwMTkIAAAACjEyLzMxLzIwMDcJAAAAATC+xZObWz3XCKEhI+VbPdcIHUNJUS5OWVNFOkVXLklRX1BFTlNJT04uRlkyMDA4AQAAAFRGBgACAAAABDMyLjUBCAAAAAUAAAABMQEAAAAKMTQzNDA3NjQwMQMAAAADMTYwAgAAAAQxMjEzBAAAAAEwBwAAAAk5LzE5LzIwMTkIAAAACjEyLzMxLzIwMDgJAAAAATB5DPCbWz3XCKlijeRbPdcIKENJUS5UU0U6NDkwMS5JUV9UT1RBTF9MSUFCX0VRVUlUWS5GWTIwMTcBAAAAHEwGAAIAAAAHMzUz</t>
  </si>
  <si>
    <t>MzE4OQEIAAAABQAAAAExAQAAAAoxODUxMzU5MTc2AwAAAAI3OQIAAAAEMTAxMwQAAAABMAcAAAAJOS8xOS8yMDE5CAAAAAkzLzMxLzIwMTcJAAAAATD7WdOdWz3XCJLoquRbPdcIJENJUS5UU0U6Nzc1MS5JUV9FUVVJVFlfTUVUSE9ELkZZMjAwOQEAAACZ+gIAAgAAAAU2MTU5NQEIAAAABQAAAAExAQAAAAoxNTMzMjAzMjg5AwAAAAI3OQIAAAAEMzA2MwQAAAABMAcAAAAJOS8xOS8yMDE5CAAAAAoxMi8zMS8yMDA5CQAAAAEw0wq4nFs91wiZoNnkWz3XCC1DSVEuTFNFOlNOLi5JUV9UT1RBTF9MSUFCX1RPVEFMX0FTU0VUUy5GWTIwMTABAAAAtXwBAAIAAAAHNDEuNDExMwEIAAAABQAAAAExAQAAAAoxNTg5NzE5Nzk5AwAAAAMxNjACAAAABDQxODgEAAAAATAHAAAACTkvMTkvMjAxOQgAAAAKMTIvMzEvMjAxMAkAAAABMHp+55ZbPdcIa53s5Vs91wgqQ0lRLlRTRTo3NzMxLklRX0NVUlJFTlRfUE9SVF9MRUFTRVMuRlkyMDE2AQAAALhWDQACAAAAAzc3MQEIAAAABQAAAAExAQAAAAoxNzk5MjQzMjQxAwAAAAI3OQIAAAAEMTA5MAQAAAABMAcAAAAJOS8xOS8yMDE5CAAAAAkzLzMxLzIwMTYJAAAAATDTiUaeWz3XCCdiY+RbPdcIIkNJUS5UU0U6NDU0My5JUV9HQUlOX0lOVkVTVC5GWTIwMTABAAAAAlwNAAIAAAACLTEBCAAAAAUAAAABMQEAAAAKMTM4MjY2MTQ3NAMAAAACNzkCAAAAAjYyBAAAAAEwBwAAAAk5</t>
  </si>
  <si>
    <t>LzE5LzIwMTkIAAAACTMvMzEvMjAxMAkAAAABMEMOAaFbPdcI4jnz41s91wglQ0lRLlRTRTo3NzUxLklRX0NBU0hfU1RfSU5WRVNULkZZMjAxMQEAAACZ+gIAAgAAAAY4OTg3NDQBCAAAAAUAAAABMQEAAAAKMTY2NTkyMDc5NAMAAAACNzkCAAAABDEwMDIEAAAAATAHAAAACTkvMTkvMjAxOQgAAAAKMTIvMzEvMjAxMQkAAAABML5YuJxbPdcIoTza5Fs91wgfQ0lRLlRTRTo3NzUxLklRX0FSX1RVUk5TLkZZMjAxNAEAAACZ+gIAAgAAAAg1LjIxODkyMQEIAAAABQAAAAExAQAAAAoxODMzOTcxMjc4AwAAAAI3OQIAAAAENDAwMQQAAAABMAcAAAAJOS8xOS8yMDE5CAAAAAoxMi8zMS8yMDE0CQAAAAEwhlw0l1s91wjW383lWz3XCCVDSVEuVFNFOjc3NTEuSVFfTkVUX1JFTlRBTF9FWFAuRlkyMDE4AQAAAJn6AgADAAAAAAA14S+cWz3XCNnH4ORbPdcIKUNJUS5OWVNFOkVXLklRX0lOQ19UQVhfUEFZX0NVUlJFTlQuRlkyMDEzAQAAAFRGBgACAAAAAzcuMQEIAAAABQAAAAExAQAAAAoxNzc3MjI4Mzk0AwAAAAMxNjACAAAABDEwOTQEAAAAATAHAAAACTkvMTkvMjAxOQgAAAAKMTIvMzEvMjAxMwkAAAABMEao8JtbPdcIZR9m5Fs91wgjQ0lRLlRTRTo0OTAxLklRX1RPVEFMX0FTU0VUUy5GWTIwMTIBAAAAHEwGAAIAAAAHMjczOTY2NQEIAAAABQAAAAExAQAAAAoxNTU0OTUwNzMzAwAAAAI3OQIAAAAEMTAwNwQAAAAB</t>
  </si>
  <si>
    <t>MAcAAAAJOS8xOS8yMDE5CAAAAAkzLzMxLzIwMTIJAAAAATCCTBeeWz3XCHdMh+RbPdcILENJUS5UU0U6Nzc1MS5JUV9ORVRfREVCVF9FQklUREFfQ0FQRVguRlkyMDEyAQAAAJn6AgADAAAAAk5NAQgAAAAFAAAAATEBAAAACjE3MjY3NzExMjkDAAAAAjc5AgAAAAUyMzMxNAQAAAABMAcAAAAJOS8xOS8yMDE5CAAAAAoxMi8zMS8yMDEyCQAAAAEwhlw0l1s91wjfuM3lWz3XCC1DSVEuVFNFOjgwMzYuSVFfT1RIRVJfSU5WRVNUX0FDVF9TVVBQTC5GWTIwMTYBAAAAn14NAAIAAAADNjUwAQgAAAAFAAAAATEBAAAACjE3OTg1MDczNzUDAAAAAjc5AgAAAAQyMDUxBAAAAAEwBwAAAAk5LzE5LzIwMTkIAAAACTMvMzEvMjAxNgkAAAABMIj3Cp1bPdcI/FGM5Fs91wgZQ0lRLlRTRTo3NzUxLklRX05JLkZZMjAwNwEAAACZ+gIAAgAAAAY0ODgzMzIBCAAAAAUAAAABMQEAAAAKMTM0NjI2MzI0MgMAAAACNzkCAAAAAjE1BAAAAAEwBwAAAAk5LzE5LzIwMTkIAAAACjEyLzMxLzIwMDcJAAAAATBxbAudWz3XCF/BnORbPdcIIkNJUS5UU0U6Njg2OS5JUV9MRVZFUkVEX0ZDRi5GWTIwMTABAAAAcXgNAAIAAAAJMTQ3NzkuNjI1AQgAAAAFAAAAATEBAAAACjEzODA1MjgyOTQDAAAAAjc5AgAAAAQ0NDIyBAAAAAEwBwAAAAk5LzE5LzIwMTkIAAAACTMvMzEvMjAxMAkAAAABMEr2V59bPdcIxeE15Fs91wgjQ0lRLk5ZU0U6UEVO</t>
  </si>
  <si>
    <t>LklRX0JFVEFfMVlSLjIwMTcvMTIvMzEBAAAA7cC1AQIAAAAQMS4yNjk3ODYxMjIwNDQwNQAKBXi5Wz3XCCZUt+NbPdcIHENJUS5UU0U6ODAzNi5JUV9DQVBFWC5GWTIwMTkBAAAAn14NAAIAAAAGLTE3Njk4AQgAAAAFAAAAATEBAAAACjE5NjkzMDQxODEDAAAAAjc5AgAAAAQyMDIxBAAAAAEwBwAAAAk5LzE5LzIwMTkIAAAACTMvMzEvMjAxOQkAAAABMHFsC51bPdcICLfY5Fs91wgiQ0lRLk5ZU0U6RVcuSVFfQkFTSUNfV0VJR0hULkZZMjAwOQEAAABURgYAAgAAAAMyMjUAcDPwm1s91wgV/77kWz3XCChDSVEuVFNFOjc3NTEuSVFfVE9UQUxfREVCVF9JU1NVRUQuRlkyMDA4AQAAAJn6AgACAAAABDY4NDEBCAAAAAUAAAABMQEAAAAKMTQzOTEyODMxOQMAAAACNzkCAAAABDIxNjEEAAAAATAHAAAACTkvMTkvMjAxOQgAAAAKMTIvMzEvMjAwOAkAAAABMOHjt5xbPdcIPs3Q5Fs91wgjQ0lRLlRTRTo2ODY5LklRX09USEVSX0VRVUlUWS5GWTIwMTABAAAAcXgNAAIAAAAFLTE2MzUBCAAAAAUAAAABMQEAAAAKMTM4MDUyODI5NAMAAAACNzkCAAAABDEwMjgEAAAAATAHAAAACTkvMTkvMjAxOQgAAAAJMy8zMS8yMDEwCQAAAAEwSvZXn1s91wjxZiLkWz3XCBlDSVEuVFNFOjc3MzMuSVFfTkkuRlkyMDE3AQAAAAFlCgACAAAABTc4MTkxAQgAAAAFAAAAATEBAAAACjE4NDg2NzM1NTIDAAAAAjc5AgAAAAIxNQQAAAAB</t>
  </si>
  <si>
    <t>MAcAAAAJOS8xOS8yMDE5CAAAAAkzLzMxLzIwMTcJAAAAATAAmPSfWz3XCNgCKuRbPdcIHUNJUS5OWVNFOkJTWC5JUV9DT01NT04uRlkyMDE1AQAAALvYBAACAAAAAjE2AQgAAAAFAAAAATEBAAAACjE4NzUxOTQyNTkDAAAAAzE2MAIAAAAEMTEwMwQAAAABMAcAAAAJOS8xOS8yMDE5CAAAAAoxMi8zMS8yMDE1CQAAAAEwnLT3mls91whaWR3lWz3XCCNDSVEuTllTRTpQRU4uSVFfUEVfRVhDTC4uMjAxNC8wMy8zMQEAAADtwLUBAwAAAAAAiPdhuVs91wiVMsvjWz3XCCRDSVEuVFNFOjY4NjkuSVFfSU5DX0VRVUlUWV9DRi5GWTIwMTgBAAAAcXgNAAIAAAAEMTA1OQEIAAAABQAAAAExAQAAAAoxODk0MzE1NDI2AwAAAAI3OQIAAAAEMjA4NgQAAAABMAcAAAAJOS8xOS8yMDE5CAAAAAkzLzMxLzIwMTgJAAAAATDf9AufWz3XCAX4SeRbPdcIGUNJUS4wLklRX0NVUlJFTlRfUkFUSU8uRlkFAAAAAAAAAAgAAAAVKEludmFsaWQgVGltZSBQZXJpb2Qp1jRflls91wisAfPlWz3XCCBDSVEuVFNFOjgwMzYuSVFfRlVMTF9USU1FLkZZMjAwOAEAAACfXg0AAgAAAAUxMDQ3NwCEGDedWz3XCLUlo+RbPdcIIUNJUS5OWVNFOlBFTi5JUV9PVEhFUl9PUEVSLkZZMjAwOQEAAADtwLUBAwAAAAAAVwYLmVs91whoe2zlWz3XCB9DSVEuTllTRTpFVy5JUV9TR0FfU1VQUEwuRlkyMDEyAQAAAFRGBgACAAAABTY5Ny40AQgAAAAFAAAA</t>
  </si>
  <si>
    <t>ATEBAAAACjE3MjAwNjQxOTIDAAAAAzE2MAIAAAADMTAyBAAAAAEwBwAAAAk5LzE5LzIwMTkIAAAACjEyLzMxLzIwMTIJAAAAATBQgfCbWz3XCD2h/ORbPdcIH0NJUS5UU0U6Nzc1MS5JUV9FQklUX0lOVC5GWTIwMDkBAAAAmfoCAAIAAAAKNjkxLjgwMDU5NQEIAAAABQAAAAExAQAAAAoxNTMzMjAzMjg5AwAAAAI3OQIAAAAENDE4OQQAAAABMAcAAAAJOS8xOS8yMDE5CAAAAAoxMi8zMS8yMDA5CQAAAAEwlTU0l1s91wjdw8LlWz3XCCNDSVEuVFNFOjc3MzEuSVFfQkVUQV8xWVIuMjAxNC8wMy8zMQEAAAC4Vg0AAgAAABEwLjgyNDc4ODcyMzQyMDgyNQAdj3e5Wz3XCLhAvuNbPdcIGUNJUS5OWVNFOlBFTi5JUV9ETy5GWTIwMTYBAAAA7cC1AQMAAAAAAKK52ZhbPdcIOjN45Vs91wgtQ0lRLk5BU0RBUUdTOklTUkcuSVFfTUlOT1JJVFlfSU5URVJFU1QuRlkyMDA4AQAAAB92AAADAAAAAACUJRSaWz3XCC2tPuVbPdcIGUNJUS5UU0U6NDkwMS5JUV9HVy5GWTIwMTQBAAAAHEwGAAIAAAAGNDIzMDg4AQgAAAAFAAAAATEBAAAACjE2ODczNDMyNDMDAAAAAjc5AgAAAAQxMTcxBAAAAAEwBwAAAAk5LzE5LzIwMTkIAAAACTMvMzEvMjAxNAkAAAABMB6bF55bPdcIf2J/5Fs91wglQ0lRLk5ZU0U6UEVOLklRX0JBU0lDX0VQU19JTkNMLkZZMjAxMwEAAADtwLUBAgAAAAgwLjIwNjA2OAEIAAAABQAAAAExAQAAAAoxNzc5</t>
  </si>
  <si>
    <t>NjQzMDU5AwAAAAMxNjACAAAAATkEAAAAATAHAAAACTkvMTkvMjAxOQgAAAAKMTIvMzEvMjAxMwkAAAABMEh6C5lbPdcIcwZl5Vs91wggQ0lRLk5ZU0U6UEVOLklRX1BBUlRfVElNRS5GWTIwMTgBAAAA7cC1AQMAAAAAAJjg2ZhbPdcIS7N05Vs91wgeQ0lRLk5BU0RBUUdTOklTUkcuSVFfQVIuRlkyMDE2AQAAAB92AAACAAAAAzQ2MAEIAAAABQAAAAExAQAAAAoxOTQzNjczNzE2AwAAAAMxNjACAAAABDEwMjEEAAAAATAHAAAACTkvMTkvMjAxOQgAAAAKMTIvMzEvMjAxNgkAAAABMBcmkJlbPdcIPj5R5Vs91wgoQ0lRLk5BU0RBUUdTOklTUkcuSVFfRElMVVRfV0VJR0hULkZZMjAxNwEAAAAfdgAAAgAAAAUxMTYuMwALTZCZWz3XCOkAZ+VbPdcIJUNJUS5UU0U6Njg2OS5JUV9DQVBJVEFMX0xFQVNFUy5GWTIwMTEBAAAAcXgNAAIAAAADNTUxAQgAAAAFAAAAATEBAAAACjE0NjE2ODAyMzUDAAAAAjc5AgAAAAQxMTgzBAAAAAEwBwAAAAk5LzE5LzIwMTkIAAAACTMvMzEvMjAxMQkAAAABMD8dWJ9bPdcIwyk/5Fs91wgiQ0lRLk5ZU0U6QlNYLklRX0NBU0hfSU5WRVNULkZZMjAxMgEAAAC72AQAAgAAAAQtNTc5AQgAAAAFAAAAATEBAAAACjE3MjA3OTkyODYDAAAAAzE2MAIAAAAEMjAwNQQAAAABMAcAAAAJOS8xOS8yMDE5CAAAAAoxMi8zMS8yMDEyCQAAAAEwvyQfm1s91wjQhRTlWz3XCCNDSVEuVFNFOjc3MzMu</t>
  </si>
  <si>
    <t>SVFfT1RIRVJfRVFVSVRZLkZZMjAwOAEAAAABZQoAAgAAAAQtMjEzAQgAAAAFAAAAATEBAAAACjEwNjExOTcxOTgDAAAAAjc5AgAAAAQxMDI4BAAAAAEwBwAAAAk5LzE5LzIwMTkIAAAACTMvMzEvMjAwOAkAAAABMA2XR6BbPdcIwsnw41s91wgkQ0lRLk5ZU0U6RVcuSVFfREFZU19TQUxFU19PVVQuRlkyMDE2AQAAAFRGBgACAAAACTQyLjA0MzUxOAEIAAAABQAAAAExAQAAAAoxOTQ1Mjg0Mjk2AwAAAAMxNjACAAAABDQwNDIEAAAAATAHAAAACTkvMTkvMjAxOQgAAAAKMTIvMzEvMjAxNgkAAAABMGvRNJdbPdcIsQbH5Vs91wgmQ0lRLk5ZU0U6QlNYLklRX0NBU0hfQUNRVUlSRV9DRi5GWTIwMDcBAAAAu9gEAAIAAAAELTI2MQEIAAAABQAAAAExAQAAAAoxMzMxODc2NzQ3AwAAAAMxNjACAAAABDIwNTcEAAAAATAHAAAACTkvMTkvMjAxOQgAAAAKMTIvMzEvMjAwNwkAAAABML7Fk5tbPdcIAcjn5Fs91wghQ0lRLlRTRTo3NzUxLklRX1RPVEFMX0RFQlQuRlkyMDE3AQAAAJn6AgACAAAABjUzMjU2NgEIAAAABQAAAAExAQAAAAoxOTUxNDc2MzExAwAAAAI3OQIAAAAENDE3MwQAAAABMAcAAAAJOS8xOS8yMDE5CAAAAAoxMi8zMS8yMDE3CQAAAAEwNeEvnFs91wi0iu/kWz3XCCNDSVEuTllTRTpQRU4uSVFfRElMVVRfV0VJR0hULkZZMjAxNgEAAADtwLUBAgAAAAkzMy40NzgwNzgAornZmFs91wg9LVflWz3XCCND</t>
  </si>
  <si>
    <t>SVEuVFNFOjc3MzMuSVFfSU5URVJFU1RfRVhQLkZZMjAwOQEAAAABZQoAAgAAAAYtMTYxOTIBCAAAAAUAAAABMQEAAAAKMTM4MjUwNTY0MgMAAAACNzkCAAAAAjgyBAAAAAEwBwAAAAk5LzE5LzIwMTkIAAAACTMvMzEvMjAwOQkAAAABMA2XR6BbPdcI+Yww5Fs91wglQ0lRLlRTRTo3NzMxLklRX0xUX0RFQlRfUkVQQUlELkZZMjAxNQEAAAC4Vg0AAgAAAAYtMTAwMDABCAAAAAUAAAABMQEAAAAKMTc0NTkxNjUxMAMAAAACNzkCAAAABDIwMzYEAAAAATAHAAAACTkvMTkvMjAxOQgAAAAJMy8zMS8yMDE1CQAAAAEw04lGnls91wiMS1bkWz3XCB1DSVEuTFNFOlNOLi5JUV9XSVBfSU5WLkZZMjAxMQEAAAC1fAEAAgAAAAIyNAEIAAAABQAAAAExAQAAAAoxNjYxODE0Mjc0AwAAAAMxNjACAAAABDMyMTkEAAAAATAHAAAACTkvMTkvMjAxOQgAAAAKMTIvMzEvMjAxMQkAAAABMLHRlZpbPdcI0SwY5Vs91wglQ0lRLlRTRTo2ODY5LklRX0JBU0lDX0VQU19FWENMLkZZMjAxMAEAAABxeA0AAgAAAAk0Ny42ODYwMjYBCAAAAAUAAAABMQEAAAAKMTM4MDUyODI5NAMAAAACNzkCAAAABDMwNjQEAAAAATAHAAAACTkvMTkvMjAxOQgAAAAJMy8zMS8yMDEwCQAAAAEwVc9Xn1s91wjxZiLkWz3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0" formatCode="0.00_ ;[Red]\-0.00\ "/>
    <numFmt numFmtId="181" formatCode="0.00%;[Red]\ \-0.00%"/>
    <numFmt numFmtId="182" formatCode="#,##0.00_ ;[Red]\-#,##0.00\ "/>
    <numFmt numFmtId="183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3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0" fontId="23" fillId="0" borderId="0" xfId="0" applyNumberFormat="1" applyFont="1">
      <alignment vertical="center"/>
    </xf>
    <xf numFmtId="180" fontId="23" fillId="0" borderId="2" xfId="0" applyNumberFormat="1" applyFont="1" applyBorder="1">
      <alignment vertical="center"/>
    </xf>
    <xf numFmtId="181" fontId="23" fillId="0" borderId="2" xfId="0" applyNumberFormat="1" applyFont="1" applyBorder="1">
      <alignment vertical="center"/>
    </xf>
    <xf numFmtId="181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0" fontId="25" fillId="0" borderId="2" xfId="0" applyNumberFormat="1" applyFont="1" applyBorder="1">
      <alignment vertical="center"/>
    </xf>
    <xf numFmtId="181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2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1" fontId="23" fillId="8" borderId="2" xfId="0" applyNumberFormat="1" applyFont="1" applyFill="1" applyBorder="1">
      <alignment vertical="center"/>
    </xf>
    <xf numFmtId="182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2" fontId="23" fillId="0" borderId="2" xfId="0" applyNumberFormat="1" applyFont="1" applyFill="1" applyBorder="1">
      <alignment vertical="center"/>
    </xf>
    <xf numFmtId="181" fontId="23" fillId="0" borderId="2" xfId="0" applyNumberFormat="1" applyFont="1" applyFill="1" applyBorder="1">
      <alignment vertical="center"/>
    </xf>
    <xf numFmtId="180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3" fontId="23" fillId="9" borderId="3" xfId="0" applyNumberFormat="1" applyFont="1" applyFill="1" applyBorder="1">
      <alignment vertical="center"/>
    </xf>
    <xf numFmtId="181" fontId="23" fillId="9" borderId="3" xfId="1" applyNumberFormat="1" applyFont="1" applyFill="1" applyBorder="1">
      <alignment vertical="center"/>
    </xf>
    <xf numFmtId="181" fontId="23" fillId="9" borderId="3" xfId="0" applyNumberFormat="1" applyFont="1" applyFill="1" applyBorder="1">
      <alignment vertical="center"/>
    </xf>
    <xf numFmtId="183" fontId="23" fillId="9" borderId="3" xfId="18" applyNumberFormat="1" applyFont="1" applyFill="1" applyBorder="1" applyAlignment="1">
      <alignment horizontal="right" vertical="center"/>
    </xf>
    <xf numFmtId="182" fontId="23" fillId="9" borderId="3" xfId="0" applyNumberFormat="1" applyFont="1" applyFill="1" applyBorder="1">
      <alignment vertical="center"/>
    </xf>
    <xf numFmtId="181" fontId="23" fillId="9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83" fontId="23" fillId="6" borderId="3" xfId="18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3" fontId="23" fillId="7" borderId="3" xfId="18" applyNumberFormat="1" applyFont="1" applyFill="1" applyBorder="1">
      <alignment vertical="center"/>
    </xf>
    <xf numFmtId="183" fontId="23" fillId="7" borderId="3" xfId="0" applyNumberFormat="1" applyFont="1" applyFill="1" applyBorder="1">
      <alignment vertical="center"/>
    </xf>
    <xf numFmtId="181" fontId="23" fillId="7" borderId="3" xfId="1" applyNumberFormat="1" applyFont="1" applyFill="1" applyBorder="1">
      <alignment vertical="center"/>
    </xf>
    <xf numFmtId="183" fontId="23" fillId="9" borderId="0" xfId="0" applyNumberFormat="1" applyFont="1" applyFill="1" applyBorder="1">
      <alignment vertical="center"/>
    </xf>
    <xf numFmtId="183" fontId="23" fillId="0" borderId="2" xfId="18" applyNumberFormat="1" applyFont="1" applyBorder="1" applyAlignment="1">
      <alignment vertical="center"/>
    </xf>
    <xf numFmtId="183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0" fontId="25" fillId="0" borderId="2" xfId="0" applyNumberFormat="1" applyFont="1" applyBorder="1" applyAlignment="1">
      <alignment horizontal="center" vertical="center" shrinkToFit="1"/>
    </xf>
    <xf numFmtId="180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0.15910839441143168</c:v>
                </c:pt>
                <c:pt idx="1">
                  <c:v>0.14980651509560708</c:v>
                </c:pt>
                <c:pt idx="2">
                  <c:v>0.11456851199534046</c:v>
                </c:pt>
                <c:pt idx="3">
                  <c:v>7.3530697918488722E-2</c:v>
                </c:pt>
                <c:pt idx="4">
                  <c:v>8.2370751306546891E-2</c:v>
                </c:pt>
                <c:pt idx="5">
                  <c:v>7.4950394188790861E-2</c:v>
                </c:pt>
                <c:pt idx="6">
                  <c:v>8.7282535572126951E-2</c:v>
                </c:pt>
                <c:pt idx="7">
                  <c:v>7.9214181343566864E-2</c:v>
                </c:pt>
                <c:pt idx="8">
                  <c:v>0.10369236892647352</c:v>
                </c:pt>
                <c:pt idx="9">
                  <c:v>9.53826557400747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4912344009085498E-2</c:v>
                </c:pt>
                <c:pt idx="1">
                  <c:v>3.6889785192598099E-2</c:v>
                </c:pt>
                <c:pt idx="2">
                  <c:v>3.7520534465167205E-2</c:v>
                </c:pt>
                <c:pt idx="3">
                  <c:v>3.8326426548628473E-2</c:v>
                </c:pt>
                <c:pt idx="4">
                  <c:v>7.5842856330661207E-2</c:v>
                </c:pt>
                <c:pt idx="5">
                  <c:v>8.9101793908657356E-2</c:v>
                </c:pt>
                <c:pt idx="6">
                  <c:v>0.10261050397062672</c:v>
                </c:pt>
                <c:pt idx="7">
                  <c:v>7.8766827536205689E-2</c:v>
                </c:pt>
                <c:pt idx="8">
                  <c:v>8.2746576298721897E-2</c:v>
                </c:pt>
                <c:pt idx="9">
                  <c:v>6.53270828961010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363999281005589</c:v>
                </c:pt>
                <c:pt idx="1">
                  <c:v>0.14782202974146696</c:v>
                </c:pt>
                <c:pt idx="2">
                  <c:v>0.14247422377581295</c:v>
                </c:pt>
                <c:pt idx="3">
                  <c:v>0.13943766948413391</c:v>
                </c:pt>
                <c:pt idx="4">
                  <c:v>0.17250005211481936</c:v>
                </c:pt>
                <c:pt idx="5">
                  <c:v>0.19496404289130467</c:v>
                </c:pt>
                <c:pt idx="6">
                  <c:v>0.22237263416346503</c:v>
                </c:pt>
                <c:pt idx="7">
                  <c:v>0.18827483537459699</c:v>
                </c:pt>
                <c:pt idx="8">
                  <c:v>0.20051313069545162</c:v>
                </c:pt>
                <c:pt idx="9">
                  <c:v>0.18467179261731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-1.6913160368402021E-2</c:v>
                </c:pt>
                <c:pt idx="1">
                  <c:v>7.0989550734428461E-2</c:v>
                </c:pt>
                <c:pt idx="2">
                  <c:v>9.7213306124525847E-2</c:v>
                </c:pt>
                <c:pt idx="3">
                  <c:v>6.1521554279990891E-2</c:v>
                </c:pt>
                <c:pt idx="4">
                  <c:v>7.1659169792354399E-2</c:v>
                </c:pt>
                <c:pt idx="5">
                  <c:v>4.7985393714303548E-2</c:v>
                </c:pt>
                <c:pt idx="6">
                  <c:v>4.1637047027994992E-2</c:v>
                </c:pt>
                <c:pt idx="7">
                  <c:v>6.2401676426474588E-2</c:v>
                </c:pt>
                <c:pt idx="8">
                  <c:v>6.5574901237495833E-2</c:v>
                </c:pt>
                <c:pt idx="9">
                  <c:v>8.03589978722337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3.765400986886068E-2</c:v>
                </c:pt>
                <c:pt idx="1">
                  <c:v>5.1118903362535308E-2</c:v>
                </c:pt>
                <c:pt idx="2">
                  <c:v>4.3310955333443701E-2</c:v>
                </c:pt>
                <c:pt idx="3">
                  <c:v>3.9181614408007805E-2</c:v>
                </c:pt>
                <c:pt idx="4">
                  <c:v>4.3251589499125526E-2</c:v>
                </c:pt>
                <c:pt idx="5">
                  <c:v>5.0874862204515613E-2</c:v>
                </c:pt>
                <c:pt idx="6">
                  <c:v>5.483833094606335E-2</c:v>
                </c:pt>
                <c:pt idx="7">
                  <c:v>5.1915521611696672E-2</c:v>
                </c:pt>
                <c:pt idx="8">
                  <c:v>3.8980496942199606E-2</c:v>
                </c:pt>
                <c:pt idx="9">
                  <c:v>6.213822624019345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-2.0676702936354152E-3</c:v>
                </c:pt>
                <c:pt idx="1">
                  <c:v>7.0953372250447649E-2</c:v>
                </c:pt>
                <c:pt idx="2">
                  <c:v>6.1314264538611621E-2</c:v>
                </c:pt>
                <c:pt idx="3">
                  <c:v>4.5521756654765183E-2</c:v>
                </c:pt>
                <c:pt idx="4">
                  <c:v>6.7124501789304666E-2</c:v>
                </c:pt>
                <c:pt idx="5">
                  <c:v>9.4604798771663348E-2</c:v>
                </c:pt>
                <c:pt idx="6">
                  <c:v>9.7126914212020382E-2</c:v>
                </c:pt>
                <c:pt idx="7">
                  <c:v>0.10405771271104405</c:v>
                </c:pt>
                <c:pt idx="8">
                  <c:v>9.3030552743570652E-2</c:v>
                </c:pt>
                <c:pt idx="9">
                  <c:v>0.1060300264629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0798790814086005E-2</c:v>
                </c:pt>
                <c:pt idx="1">
                  <c:v>0.1005120810810155</c:v>
                </c:pt>
                <c:pt idx="2">
                  <c:v>9.7669013779310421E-2</c:v>
                </c:pt>
                <c:pt idx="3">
                  <c:v>8.3854516036179522E-2</c:v>
                </c:pt>
                <c:pt idx="4">
                  <c:v>8.388559799556318E-2</c:v>
                </c:pt>
                <c:pt idx="5">
                  <c:v>8.534551380805136E-2</c:v>
                </c:pt>
                <c:pt idx="6">
                  <c:v>8.116452122774527E-2</c:v>
                </c:pt>
                <c:pt idx="7">
                  <c:v>4.8843952448919134E-2</c:v>
                </c:pt>
                <c:pt idx="8">
                  <c:v>7.1860204589032223E-2</c:v>
                </c:pt>
                <c:pt idx="9">
                  <c:v>7.25388888382725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5890174752130518</c:v>
                </c:pt>
                <c:pt idx="1">
                  <c:v>0.16862269784491679</c:v>
                </c:pt>
                <c:pt idx="2">
                  <c:v>0.16196600581690104</c:v>
                </c:pt>
                <c:pt idx="3">
                  <c:v>0.20214183722037124</c:v>
                </c:pt>
                <c:pt idx="4">
                  <c:v>0.193494747941761</c:v>
                </c:pt>
                <c:pt idx="5">
                  <c:v>0.16082401450368208</c:v>
                </c:pt>
                <c:pt idx="6">
                  <c:v>0.17173089863179974</c:v>
                </c:pt>
                <c:pt idx="7">
                  <c:v>0.19382930786920841</c:v>
                </c:pt>
                <c:pt idx="8">
                  <c:v>0.20252741637514249</c:v>
                </c:pt>
                <c:pt idx="9">
                  <c:v>0.20101727918763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5.0233198256747456E-2</c:v>
                </c:pt>
                <c:pt idx="1">
                  <c:v>4.4646443293520771E-2</c:v>
                </c:pt>
                <c:pt idx="2">
                  <c:v>4.7676079045557145E-2</c:v>
                </c:pt>
                <c:pt idx="3">
                  <c:v>4.9942773904900636E-2</c:v>
                </c:pt>
                <c:pt idx="4">
                  <c:v>5.4143810229799853E-2</c:v>
                </c:pt>
                <c:pt idx="5">
                  <c:v>5.7389492484000597E-2</c:v>
                </c:pt>
                <c:pt idx="6">
                  <c:v>6.1893790710242626E-2</c:v>
                </c:pt>
                <c:pt idx="7">
                  <c:v>7.7065334400618288E-2</c:v>
                </c:pt>
                <c:pt idx="8">
                  <c:v>8.6380526684258704E-2</c:v>
                </c:pt>
                <c:pt idx="9">
                  <c:v>8.62615818785744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789926154524413</c:v>
                </c:pt>
                <c:pt idx="1">
                  <c:v>0.19982791998279201</c:v>
                </c:pt>
                <c:pt idx="2">
                  <c:v>0.19303797468354431</c:v>
                </c:pt>
                <c:pt idx="3">
                  <c:v>0.17865049571662336</c:v>
                </c:pt>
                <c:pt idx="4">
                  <c:v>0.15740336794346044</c:v>
                </c:pt>
                <c:pt idx="5">
                  <c:v>0.14399999999999999</c:v>
                </c:pt>
                <c:pt idx="6">
                  <c:v>0.10447039314585781</c:v>
                </c:pt>
                <c:pt idx="7">
                  <c:v>0.12652470539590654</c:v>
                </c:pt>
                <c:pt idx="8">
                  <c:v>0.11715976331360947</c:v>
                </c:pt>
                <c:pt idx="9">
                  <c:v>0.12270015698587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24120640959905293</c:v>
                </c:pt>
                <c:pt idx="1">
                  <c:v>0.27227923144687033</c:v>
                </c:pt>
                <c:pt idx="2">
                  <c:v>0.26060328229577334</c:v>
                </c:pt>
                <c:pt idx="3">
                  <c:v>0.2509020962329585</c:v>
                </c:pt>
                <c:pt idx="4">
                  <c:v>0.21754166926774457</c:v>
                </c:pt>
                <c:pt idx="5">
                  <c:v>0.16210475744971364</c:v>
                </c:pt>
                <c:pt idx="6">
                  <c:v>0.17427002154127239</c:v>
                </c:pt>
                <c:pt idx="7">
                  <c:v>0.17493110529918729</c:v>
                </c:pt>
                <c:pt idx="8">
                  <c:v>0.18421846587897617</c:v>
                </c:pt>
                <c:pt idx="9">
                  <c:v>0.193577274562337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2.1954544815663342E-2</c:v>
                </c:pt>
                <c:pt idx="5">
                  <c:v>3.5818166708219058E-2</c:v>
                </c:pt>
                <c:pt idx="6">
                  <c:v>2.4504904874762805E-2</c:v>
                </c:pt>
                <c:pt idx="7">
                  <c:v>3.4014913424529184E-3</c:v>
                </c:pt>
                <c:pt idx="8">
                  <c:v>1.000610252496748E-2</c:v>
                </c:pt>
                <c:pt idx="9">
                  <c:v>6.83632608732918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0.12911900000000001</c:v>
                </c:pt>
                <c:pt idx="1">
                  <c:v>9.8722000000000004E-2</c:v>
                </c:pt>
                <c:pt idx="2">
                  <c:v>6.2645000000000006E-2</c:v>
                </c:pt>
                <c:pt idx="3">
                  <c:v>0.116996</c:v>
                </c:pt>
                <c:pt idx="4">
                  <c:v>7.3020000000000002E-2</c:v>
                </c:pt>
                <c:pt idx="5">
                  <c:v>7.8589000000000006E-2</c:v>
                </c:pt>
                <c:pt idx="6">
                  <c:v>9.6433000000000005E-2</c:v>
                </c:pt>
                <c:pt idx="7">
                  <c:v>0.10524600000000001</c:v>
                </c:pt>
                <c:pt idx="8">
                  <c:v>0.155163</c:v>
                </c:pt>
                <c:pt idx="9">
                  <c:v>0.132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4283999999999999E-2</c:v>
                </c:pt>
                <c:pt idx="1">
                  <c:v>5.091E-3</c:v>
                </c:pt>
                <c:pt idx="2">
                  <c:v>-5.7481999999999998E-2</c:v>
                </c:pt>
                <c:pt idx="3">
                  <c:v>1.108E-2</c:v>
                </c:pt>
                <c:pt idx="4">
                  <c:v>1.9103999999999999E-2</c:v>
                </c:pt>
                <c:pt idx="5">
                  <c:v>-1.1601E-2</c:v>
                </c:pt>
                <c:pt idx="6">
                  <c:v>7.7868000000000007E-2</c:v>
                </c:pt>
                <c:pt idx="7">
                  <c:v>0.104558</c:v>
                </c:pt>
                <c:pt idx="8">
                  <c:v>7.2590000000000002E-2</c:v>
                </c:pt>
                <c:pt idx="9">
                  <c:v>1.01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8.4320999999999993E-2</c:v>
                </c:pt>
                <c:pt idx="1">
                  <c:v>9.1759999999999994E-2</c:v>
                </c:pt>
                <c:pt idx="2">
                  <c:v>8.9280999999999999E-2</c:v>
                </c:pt>
                <c:pt idx="3">
                  <c:v>9.7405000000000005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1881</c:v>
                </c:pt>
                <c:pt idx="8">
                  <c:v>0.138602</c:v>
                </c:pt>
                <c:pt idx="9">
                  <c:v>0.1402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60999999999998E-2</c:v>
                </c:pt>
                <c:pt idx="5">
                  <c:v>2.147E-2</c:v>
                </c:pt>
                <c:pt idx="6">
                  <c:v>2.7087E-2</c:v>
                </c:pt>
                <c:pt idx="7">
                  <c:v>5.4149999999999997E-3</c:v>
                </c:pt>
                <c:pt idx="8">
                  <c:v>4.8578999999999997E-2</c:v>
                </c:pt>
                <c:pt idx="9">
                  <c:v>9.397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-1.6688999999999999E-2</c:v>
                </c:pt>
                <c:pt idx="1">
                  <c:v>3.2846E-2</c:v>
                </c:pt>
                <c:pt idx="2">
                  <c:v>2.5957000000000001E-2</c:v>
                </c:pt>
                <c:pt idx="3">
                  <c:v>3.0228000000000001E-2</c:v>
                </c:pt>
                <c:pt idx="4">
                  <c:v>3.7248999999999997E-2</c:v>
                </c:pt>
                <c:pt idx="5">
                  <c:v>5.1402000000000003E-2</c:v>
                </c:pt>
                <c:pt idx="6">
                  <c:v>5.4257E-2</c:v>
                </c:pt>
                <c:pt idx="7">
                  <c:v>6.3383999999999996E-2</c:v>
                </c:pt>
                <c:pt idx="8">
                  <c:v>5.9277000000000003E-2</c:v>
                </c:pt>
                <c:pt idx="9">
                  <c:v>6.461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-4.522E-3</c:v>
                </c:pt>
                <c:pt idx="1">
                  <c:v>2.7289000000000001E-2</c:v>
                </c:pt>
                <c:pt idx="2">
                  <c:v>2.2238000000000001E-2</c:v>
                </c:pt>
                <c:pt idx="3">
                  <c:v>2.1422E-2</c:v>
                </c:pt>
                <c:pt idx="4">
                  <c:v>2.8681000000000002E-2</c:v>
                </c:pt>
                <c:pt idx="5">
                  <c:v>5.1862999999999999E-2</c:v>
                </c:pt>
                <c:pt idx="6">
                  <c:v>5.7218999999999999E-2</c:v>
                </c:pt>
                <c:pt idx="7">
                  <c:v>6.2313E-2</c:v>
                </c:pt>
                <c:pt idx="8">
                  <c:v>5.9735000000000003E-2</c:v>
                </c:pt>
                <c:pt idx="9">
                  <c:v>6.670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4.2139000000000003E-2</c:v>
                </c:pt>
                <c:pt idx="1">
                  <c:v>6.8169999999999994E-2</c:v>
                </c:pt>
                <c:pt idx="2">
                  <c:v>7.1429999999999993E-2</c:v>
                </c:pt>
                <c:pt idx="3">
                  <c:v>6.6797999999999996E-2</c:v>
                </c:pt>
                <c:pt idx="4">
                  <c:v>6.4188999999999996E-2</c:v>
                </c:pt>
                <c:pt idx="5">
                  <c:v>7.1162000000000003E-2</c:v>
                </c:pt>
                <c:pt idx="6">
                  <c:v>6.0872000000000002E-2</c:v>
                </c:pt>
                <c:pt idx="7">
                  <c:v>4.7617E-2</c:v>
                </c:pt>
                <c:pt idx="8">
                  <c:v>6.2710000000000002E-2</c:v>
                </c:pt>
                <c:pt idx="9">
                  <c:v>6.74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73376</c:v>
                </c:pt>
                <c:pt idx="1">
                  <c:v>0.15065600000000001</c:v>
                </c:pt>
                <c:pt idx="2">
                  <c:v>0.14101</c:v>
                </c:pt>
                <c:pt idx="3">
                  <c:v>0.15345300000000001</c:v>
                </c:pt>
                <c:pt idx="4">
                  <c:v>0.190222</c:v>
                </c:pt>
                <c:pt idx="5">
                  <c:v>0.34917500000000001</c:v>
                </c:pt>
                <c:pt idx="6">
                  <c:v>0.19846</c:v>
                </c:pt>
                <c:pt idx="7">
                  <c:v>0.192158</c:v>
                </c:pt>
                <c:pt idx="8">
                  <c:v>0.16988300000000001</c:v>
                </c:pt>
                <c:pt idx="9">
                  <c:v>0.19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2513199999999999</c:v>
                </c:pt>
                <c:pt idx="1">
                  <c:v>0.155224</c:v>
                </c:pt>
                <c:pt idx="2">
                  <c:v>0.13466</c:v>
                </c:pt>
                <c:pt idx="3">
                  <c:v>0.17427999999999999</c:v>
                </c:pt>
                <c:pt idx="4">
                  <c:v>0.12778600000000001</c:v>
                </c:pt>
                <c:pt idx="5">
                  <c:v>0.108512</c:v>
                </c:pt>
                <c:pt idx="6">
                  <c:v>8.8475999999999999E-2</c:v>
                </c:pt>
                <c:pt idx="7">
                  <c:v>0.16791600000000001</c:v>
                </c:pt>
                <c:pt idx="8">
                  <c:v>0.160965</c:v>
                </c:pt>
                <c:pt idx="9">
                  <c:v>0.135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6134000000000001E-2</c:v>
                </c:pt>
                <c:pt idx="5">
                  <c:v>1.7887E-2</c:v>
                </c:pt>
                <c:pt idx="6">
                  <c:v>1.2708000000000001E-2</c:v>
                </c:pt>
                <c:pt idx="7">
                  <c:v>5.6259000000000003E-2</c:v>
                </c:pt>
                <c:pt idx="8">
                  <c:v>1.3952000000000001E-2</c:v>
                </c:pt>
                <c:pt idx="9">
                  <c:v>6.53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4086000000000002E-2</c:v>
                </c:pt>
                <c:pt idx="1">
                  <c:v>4.5630000000000002E-3</c:v>
                </c:pt>
                <c:pt idx="2">
                  <c:v>-5.7728000000000002E-2</c:v>
                </c:pt>
                <c:pt idx="3">
                  <c:v>1.0781000000000001E-2</c:v>
                </c:pt>
                <c:pt idx="4">
                  <c:v>1.9103999999999999E-2</c:v>
                </c:pt>
                <c:pt idx="5">
                  <c:v>-1.1424999999999999E-2</c:v>
                </c:pt>
                <c:pt idx="6">
                  <c:v>7.7797000000000005E-2</c:v>
                </c:pt>
                <c:pt idx="7">
                  <c:v>0.10452599999999999</c:v>
                </c:pt>
                <c:pt idx="8">
                  <c:v>7.2553999999999993E-2</c:v>
                </c:pt>
                <c:pt idx="9">
                  <c:v>1.0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8.4045999999999996E-2</c:v>
                </c:pt>
                <c:pt idx="1">
                  <c:v>9.1511999999999996E-2</c:v>
                </c:pt>
                <c:pt idx="2">
                  <c:v>8.9109999999999995E-2</c:v>
                </c:pt>
                <c:pt idx="3">
                  <c:v>9.7302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2609</c:v>
                </c:pt>
                <c:pt idx="8">
                  <c:v>0.13911699999999999</c:v>
                </c:pt>
                <c:pt idx="9">
                  <c:v>0.14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01790000000000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73376</c:v>
                </c:pt>
                <c:pt idx="1">
                  <c:v>0.15065600000000001</c:v>
                </c:pt>
                <c:pt idx="2">
                  <c:v>0.14101</c:v>
                </c:pt>
                <c:pt idx="3">
                  <c:v>0.15345300000000001</c:v>
                </c:pt>
                <c:pt idx="4">
                  <c:v>0.190222</c:v>
                </c:pt>
                <c:pt idx="5">
                  <c:v>0.34917500000000001</c:v>
                </c:pt>
                <c:pt idx="6">
                  <c:v>0.19846</c:v>
                </c:pt>
                <c:pt idx="7">
                  <c:v>0.192158</c:v>
                </c:pt>
                <c:pt idx="8">
                  <c:v>0.16988300000000001</c:v>
                </c:pt>
                <c:pt idx="9">
                  <c:v>0.19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2513199999999999</c:v>
                </c:pt>
                <c:pt idx="1">
                  <c:v>0.155224</c:v>
                </c:pt>
                <c:pt idx="2">
                  <c:v>0.13466</c:v>
                </c:pt>
                <c:pt idx="3">
                  <c:v>0.17427999999999999</c:v>
                </c:pt>
                <c:pt idx="4">
                  <c:v>0.12778600000000001</c:v>
                </c:pt>
                <c:pt idx="5">
                  <c:v>0.108512</c:v>
                </c:pt>
                <c:pt idx="6">
                  <c:v>8.8475999999999999E-2</c:v>
                </c:pt>
                <c:pt idx="7">
                  <c:v>0.16791600000000001</c:v>
                </c:pt>
                <c:pt idx="8">
                  <c:v>0.160965</c:v>
                </c:pt>
                <c:pt idx="9">
                  <c:v>0.135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.6134000000000001E-2</c:v>
                </c:pt>
                <c:pt idx="5">
                  <c:v>1.7887E-2</c:v>
                </c:pt>
                <c:pt idx="6">
                  <c:v>1.2708000000000001E-2</c:v>
                </c:pt>
                <c:pt idx="7">
                  <c:v>5.6259000000000003E-2</c:v>
                </c:pt>
                <c:pt idx="8">
                  <c:v>1.3952000000000001E-2</c:v>
                </c:pt>
                <c:pt idx="9">
                  <c:v>1.48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4086000000000002E-2</c:v>
                </c:pt>
                <c:pt idx="1">
                  <c:v>4.5630000000000002E-3</c:v>
                </c:pt>
                <c:pt idx="2">
                  <c:v>-5.7728000000000002E-2</c:v>
                </c:pt>
                <c:pt idx="3">
                  <c:v>1.0781000000000001E-2</c:v>
                </c:pt>
                <c:pt idx="4">
                  <c:v>1.9103999999999999E-2</c:v>
                </c:pt>
                <c:pt idx="5">
                  <c:v>-1.1424999999999999E-2</c:v>
                </c:pt>
                <c:pt idx="6">
                  <c:v>7.7797000000000005E-2</c:v>
                </c:pt>
                <c:pt idx="7">
                  <c:v>0.10452599999999999</c:v>
                </c:pt>
                <c:pt idx="8">
                  <c:v>7.2553999999999993E-2</c:v>
                </c:pt>
                <c:pt idx="9">
                  <c:v>1.02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4045999999999996E-2</c:v>
                </c:pt>
                <c:pt idx="1">
                  <c:v>9.1511999999999996E-2</c:v>
                </c:pt>
                <c:pt idx="2">
                  <c:v>8.9109999999999995E-2</c:v>
                </c:pt>
                <c:pt idx="3">
                  <c:v>9.7302E-2</c:v>
                </c:pt>
                <c:pt idx="4">
                  <c:v>0.111483</c:v>
                </c:pt>
                <c:pt idx="5">
                  <c:v>0.12032900000000001</c:v>
                </c:pt>
                <c:pt idx="6">
                  <c:v>0.143124</c:v>
                </c:pt>
                <c:pt idx="7">
                  <c:v>0.162609</c:v>
                </c:pt>
                <c:pt idx="8">
                  <c:v>0.13911699999999999</c:v>
                </c:pt>
                <c:pt idx="9">
                  <c:v>0.1404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6059E-2</c:v>
                </c:pt>
                <c:pt idx="1">
                  <c:v>3.0772999999999998E-2</c:v>
                </c:pt>
                <c:pt idx="2">
                  <c:v>6.4556000000000002E-2</c:v>
                </c:pt>
                <c:pt idx="3">
                  <c:v>4.2018E-2</c:v>
                </c:pt>
                <c:pt idx="4">
                  <c:v>4.7752000000000003E-2</c:v>
                </c:pt>
                <c:pt idx="5">
                  <c:v>2.1408E-2</c:v>
                </c:pt>
                <c:pt idx="6">
                  <c:v>2.6967000000000001E-2</c:v>
                </c:pt>
                <c:pt idx="7">
                  <c:v>5.2940000000000001E-3</c:v>
                </c:pt>
                <c:pt idx="8">
                  <c:v>4.8490999999999999E-2</c:v>
                </c:pt>
                <c:pt idx="9">
                  <c:v>9.3856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-1.7618999999999999E-2</c:v>
                </c:pt>
                <c:pt idx="1">
                  <c:v>2.8799000000000002E-2</c:v>
                </c:pt>
                <c:pt idx="2">
                  <c:v>1.9931999999999998E-2</c:v>
                </c:pt>
                <c:pt idx="3">
                  <c:v>2.3116999999999999E-2</c:v>
                </c:pt>
                <c:pt idx="4">
                  <c:v>2.9592E-2</c:v>
                </c:pt>
                <c:pt idx="5">
                  <c:v>4.5034999999999999E-2</c:v>
                </c:pt>
                <c:pt idx="6">
                  <c:v>4.7309999999999998E-2</c:v>
                </c:pt>
                <c:pt idx="7">
                  <c:v>5.663E-2</c:v>
                </c:pt>
                <c:pt idx="8">
                  <c:v>5.7818000000000001E-2</c:v>
                </c:pt>
                <c:pt idx="9">
                  <c:v>5.679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-4.5820000000000001E-3</c:v>
                </c:pt>
                <c:pt idx="1">
                  <c:v>2.7167E-2</c:v>
                </c:pt>
                <c:pt idx="2">
                  <c:v>2.2086000000000001E-2</c:v>
                </c:pt>
                <c:pt idx="3">
                  <c:v>2.1141E-2</c:v>
                </c:pt>
                <c:pt idx="4">
                  <c:v>2.8212999999999998E-2</c:v>
                </c:pt>
                <c:pt idx="5">
                  <c:v>5.1801E-2</c:v>
                </c:pt>
                <c:pt idx="6">
                  <c:v>5.7216999999999997E-2</c:v>
                </c:pt>
                <c:pt idx="7">
                  <c:v>6.2323000000000003E-2</c:v>
                </c:pt>
                <c:pt idx="8">
                  <c:v>5.9450000000000003E-2</c:v>
                </c:pt>
                <c:pt idx="9">
                  <c:v>6.6224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1021000000000002E-2</c:v>
                </c:pt>
                <c:pt idx="1">
                  <c:v>6.6525000000000001E-2</c:v>
                </c:pt>
                <c:pt idx="2">
                  <c:v>6.9889999999999994E-2</c:v>
                </c:pt>
                <c:pt idx="3">
                  <c:v>6.4532999999999993E-2</c:v>
                </c:pt>
                <c:pt idx="4">
                  <c:v>6.1768000000000003E-2</c:v>
                </c:pt>
                <c:pt idx="5">
                  <c:v>6.8360000000000004E-2</c:v>
                </c:pt>
                <c:pt idx="6">
                  <c:v>5.7945000000000003E-2</c:v>
                </c:pt>
                <c:pt idx="7">
                  <c:v>4.4289000000000002E-2</c:v>
                </c:pt>
                <c:pt idx="8">
                  <c:v>5.9293999999999999E-2</c:v>
                </c:pt>
                <c:pt idx="9">
                  <c:v>6.39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73376</c:v>
                </c:pt>
                <c:pt idx="1">
                  <c:v>0.15065600000000001</c:v>
                </c:pt>
                <c:pt idx="2">
                  <c:v>0.14101</c:v>
                </c:pt>
                <c:pt idx="3">
                  <c:v>0.15345300000000001</c:v>
                </c:pt>
                <c:pt idx="4">
                  <c:v>0.190222</c:v>
                </c:pt>
                <c:pt idx="5">
                  <c:v>0.34917500000000001</c:v>
                </c:pt>
                <c:pt idx="6">
                  <c:v>0.19846</c:v>
                </c:pt>
                <c:pt idx="7">
                  <c:v>0.192158</c:v>
                </c:pt>
                <c:pt idx="8">
                  <c:v>0.16988300000000001</c:v>
                </c:pt>
                <c:pt idx="9">
                  <c:v>0.193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-0.12518299999999999</c:v>
                </c:pt>
                <c:pt idx="1">
                  <c:v>-0.136433</c:v>
                </c:pt>
                <c:pt idx="2">
                  <c:v>5.7858E-2</c:v>
                </c:pt>
                <c:pt idx="3">
                  <c:v>-0.56118000000000001</c:v>
                </c:pt>
                <c:pt idx="4">
                  <c:v>-1.7114000000000001E-2</c:v>
                </c:pt>
                <c:pt idx="5">
                  <c:v>-1.6282999999999999E-2</c:v>
                </c:pt>
                <c:pt idx="6">
                  <c:v>-3.1963999999999999E-2</c:v>
                </c:pt>
                <c:pt idx="7">
                  <c:v>4.1377999999999998E-2</c:v>
                </c:pt>
                <c:pt idx="8">
                  <c:v>1.1494000000000001E-2</c:v>
                </c:pt>
                <c:pt idx="9">
                  <c:v>0.1701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2513199999999999</c:v>
                </c:pt>
                <c:pt idx="1">
                  <c:v>0.155224</c:v>
                </c:pt>
                <c:pt idx="2">
                  <c:v>0.13466</c:v>
                </c:pt>
                <c:pt idx="3">
                  <c:v>0.17427999999999999</c:v>
                </c:pt>
                <c:pt idx="4">
                  <c:v>0.12778600000000001</c:v>
                </c:pt>
                <c:pt idx="5">
                  <c:v>0.108512</c:v>
                </c:pt>
                <c:pt idx="6">
                  <c:v>8.8475999999999999E-2</c:v>
                </c:pt>
                <c:pt idx="7">
                  <c:v>0.16791600000000001</c:v>
                </c:pt>
                <c:pt idx="8">
                  <c:v>0.160965</c:v>
                </c:pt>
                <c:pt idx="9">
                  <c:v>0.1351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106000000000001</c:v>
                </c:pt>
                <c:pt idx="1">
                  <c:v>0.27020499999999997</c:v>
                </c:pt>
                <c:pt idx="2">
                  <c:v>0.28173900000000002</c:v>
                </c:pt>
                <c:pt idx="3">
                  <c:v>0.30135800000000001</c:v>
                </c:pt>
                <c:pt idx="4">
                  <c:v>0.29900599999999999</c:v>
                </c:pt>
                <c:pt idx="5">
                  <c:v>0.196462</c:v>
                </c:pt>
                <c:pt idx="6">
                  <c:v>0.24871099999999999</c:v>
                </c:pt>
                <c:pt idx="7">
                  <c:v>0.272787</c:v>
                </c:pt>
                <c:pt idx="8">
                  <c:v>0.213784</c:v>
                </c:pt>
                <c:pt idx="9">
                  <c:v>0.3028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.9830000000000006E-3</c:v>
                </c:pt>
                <c:pt idx="5">
                  <c:v>-6.6360000000000004E-3</c:v>
                </c:pt>
                <c:pt idx="6">
                  <c:v>5.8240000000000002E-3</c:v>
                </c:pt>
                <c:pt idx="7">
                  <c:v>5.6259000000000003E-2</c:v>
                </c:pt>
                <c:pt idx="8">
                  <c:v>1.3952000000000001E-2</c:v>
                </c:pt>
                <c:pt idx="9">
                  <c:v>1.4834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8552999999999995</c:v>
                </c:pt>
                <c:pt idx="1">
                  <c:v>0.77634000000000003</c:v>
                </c:pt>
                <c:pt idx="2">
                  <c:v>0.69513000000000003</c:v>
                </c:pt>
                <c:pt idx="3">
                  <c:v>0.54974999999999996</c:v>
                </c:pt>
                <c:pt idx="4">
                  <c:v>0.58279999999999998</c:v>
                </c:pt>
                <c:pt idx="5">
                  <c:v>0.53647999999999996</c:v>
                </c:pt>
                <c:pt idx="6">
                  <c:v>0.55447999999999997</c:v>
                </c:pt>
                <c:pt idx="7">
                  <c:v>0.53473000000000004</c:v>
                </c:pt>
                <c:pt idx="8">
                  <c:v>0.55967999999999996</c:v>
                </c:pt>
                <c:pt idx="9">
                  <c:v>0.545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78200000000000003</c:v>
                </c:pt>
                <c:pt idx="1">
                  <c:v>0.78024000000000004</c:v>
                </c:pt>
                <c:pt idx="2">
                  <c:v>0.85465999999999998</c:v>
                </c:pt>
                <c:pt idx="3">
                  <c:v>0.77219000000000004</c:v>
                </c:pt>
                <c:pt idx="4">
                  <c:v>0.71775</c:v>
                </c:pt>
                <c:pt idx="5">
                  <c:v>0.72514000000000001</c:v>
                </c:pt>
                <c:pt idx="6">
                  <c:v>0.77283000000000002</c:v>
                </c:pt>
                <c:pt idx="7">
                  <c:v>0.75117999999999996</c:v>
                </c:pt>
                <c:pt idx="8">
                  <c:v>0.79859000000000002</c:v>
                </c:pt>
                <c:pt idx="9">
                  <c:v>0.8309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7126000000000001</c:v>
                </c:pt>
                <c:pt idx="1">
                  <c:v>0.99451999999999996</c:v>
                </c:pt>
                <c:pt idx="2">
                  <c:v>0.98951</c:v>
                </c:pt>
                <c:pt idx="3">
                  <c:v>0.92342999999999997</c:v>
                </c:pt>
                <c:pt idx="4">
                  <c:v>0.96172000000000002</c:v>
                </c:pt>
                <c:pt idx="5">
                  <c:v>0.96514999999999995</c:v>
                </c:pt>
                <c:pt idx="6">
                  <c:v>0.98194999999999999</c:v>
                </c:pt>
                <c:pt idx="7">
                  <c:v>0.91295000000000004</c:v>
                </c:pt>
                <c:pt idx="8">
                  <c:v>0.93698000000000004</c:v>
                </c:pt>
                <c:pt idx="9">
                  <c:v>0.87777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0540499999999999</c:v>
                </c:pt>
                <c:pt idx="1">
                  <c:v>1.1302000000000001</c:v>
                </c:pt>
                <c:pt idx="2">
                  <c:v>1.08707</c:v>
                </c:pt>
                <c:pt idx="3">
                  <c:v>1.1714199999999999</c:v>
                </c:pt>
                <c:pt idx="4">
                  <c:v>1.0807800000000001</c:v>
                </c:pt>
                <c:pt idx="5">
                  <c:v>0.89237999999999995</c:v>
                </c:pt>
                <c:pt idx="6">
                  <c:v>0.85775000000000001</c:v>
                </c:pt>
                <c:pt idx="7">
                  <c:v>0.76293999999999995</c:v>
                </c:pt>
                <c:pt idx="8">
                  <c:v>0.67754999999999999</c:v>
                </c:pt>
                <c:pt idx="9">
                  <c:v>0.634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76229000000000002</c:v>
                </c:pt>
                <c:pt idx="1">
                  <c:v>0.80093000000000003</c:v>
                </c:pt>
                <c:pt idx="2">
                  <c:v>0.80583000000000005</c:v>
                </c:pt>
                <c:pt idx="3">
                  <c:v>0.76166999999999996</c:v>
                </c:pt>
                <c:pt idx="4">
                  <c:v>0.77656000000000003</c:v>
                </c:pt>
                <c:pt idx="5">
                  <c:v>0.73602000000000001</c:v>
                </c:pt>
                <c:pt idx="6">
                  <c:v>0.72216000000000002</c:v>
                </c:pt>
                <c:pt idx="7">
                  <c:v>0.67847999999999997</c:v>
                </c:pt>
                <c:pt idx="8">
                  <c:v>0.69266000000000005</c:v>
                </c:pt>
                <c:pt idx="9">
                  <c:v>0.703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47116</c:v>
                </c:pt>
                <c:pt idx="1">
                  <c:v>1.5853900000000001</c:v>
                </c:pt>
                <c:pt idx="2">
                  <c:v>1.51004</c:v>
                </c:pt>
                <c:pt idx="3">
                  <c:v>1.3141499999999999</c:v>
                </c:pt>
                <c:pt idx="4">
                  <c:v>1.37656</c:v>
                </c:pt>
                <c:pt idx="5">
                  <c:v>1.20126</c:v>
                </c:pt>
                <c:pt idx="6">
                  <c:v>1.1781600000000001</c:v>
                </c:pt>
                <c:pt idx="7">
                  <c:v>1.1522300000000001</c:v>
                </c:pt>
                <c:pt idx="8">
                  <c:v>1.1356299999999999</c:v>
                </c:pt>
                <c:pt idx="9">
                  <c:v>1.1337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82103000000000004</c:v>
                </c:pt>
                <c:pt idx="1">
                  <c:v>0.94667999999999997</c:v>
                </c:pt>
                <c:pt idx="2">
                  <c:v>0.89895999999999998</c:v>
                </c:pt>
                <c:pt idx="3">
                  <c:v>0.88249999999999995</c:v>
                </c:pt>
                <c:pt idx="4">
                  <c:v>0.91029000000000004</c:v>
                </c:pt>
                <c:pt idx="5">
                  <c:v>0.85650999999999999</c:v>
                </c:pt>
                <c:pt idx="6">
                  <c:v>0.85511000000000004</c:v>
                </c:pt>
                <c:pt idx="7">
                  <c:v>0.71113999999999999</c:v>
                </c:pt>
                <c:pt idx="8">
                  <c:v>0.78940999999999995</c:v>
                </c:pt>
                <c:pt idx="9">
                  <c:v>0.782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87634999999999996</c:v>
                </c:pt>
                <c:pt idx="1">
                  <c:v>0.85553000000000001</c:v>
                </c:pt>
                <c:pt idx="2">
                  <c:v>0.89580000000000004</c:v>
                </c:pt>
                <c:pt idx="3">
                  <c:v>0.90414000000000005</c:v>
                </c:pt>
                <c:pt idx="4">
                  <c:v>0.82957999999999998</c:v>
                </c:pt>
                <c:pt idx="5">
                  <c:v>0.74536999999999998</c:v>
                </c:pt>
                <c:pt idx="6">
                  <c:v>0.65803</c:v>
                </c:pt>
                <c:pt idx="7">
                  <c:v>0.69194</c:v>
                </c:pt>
                <c:pt idx="8">
                  <c:v>0.67515000000000003</c:v>
                </c:pt>
                <c:pt idx="9">
                  <c:v>0.6774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31302000000000002</c:v>
                </c:pt>
                <c:pt idx="1">
                  <c:v>0.33002999999999999</c:v>
                </c:pt>
                <c:pt idx="2">
                  <c:v>0.35110000000000002</c:v>
                </c:pt>
                <c:pt idx="3">
                  <c:v>0.37712000000000001</c:v>
                </c:pt>
                <c:pt idx="4">
                  <c:v>0.41926999999999998</c:v>
                </c:pt>
                <c:pt idx="5">
                  <c:v>0.43506</c:v>
                </c:pt>
                <c:pt idx="6">
                  <c:v>0.42535000000000001</c:v>
                </c:pt>
                <c:pt idx="7">
                  <c:v>0.46294000000000002</c:v>
                </c:pt>
                <c:pt idx="8">
                  <c:v>0.48726000000000003</c:v>
                </c:pt>
                <c:pt idx="9">
                  <c:v>0.4906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83148</c:v>
                </c:pt>
                <c:pt idx="1">
                  <c:v>0.85223000000000004</c:v>
                </c:pt>
                <c:pt idx="2">
                  <c:v>0.90083999999999997</c:v>
                </c:pt>
                <c:pt idx="3">
                  <c:v>0.79642000000000002</c:v>
                </c:pt>
                <c:pt idx="4">
                  <c:v>0.75927</c:v>
                </c:pt>
                <c:pt idx="5">
                  <c:v>0.70354000000000005</c:v>
                </c:pt>
                <c:pt idx="6">
                  <c:v>0.64036000000000004</c:v>
                </c:pt>
                <c:pt idx="7">
                  <c:v>0.64351000000000003</c:v>
                </c:pt>
                <c:pt idx="8">
                  <c:v>0.62656000000000001</c:v>
                </c:pt>
                <c:pt idx="9">
                  <c:v>0.6158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4073999999999998</c:v>
                </c:pt>
                <c:pt idx="1">
                  <c:v>0.67283999999999999</c:v>
                </c:pt>
                <c:pt idx="2">
                  <c:v>0.64446999999999999</c:v>
                </c:pt>
                <c:pt idx="3">
                  <c:v>0.61182000000000003</c:v>
                </c:pt>
                <c:pt idx="4">
                  <c:v>0.56035999999999997</c:v>
                </c:pt>
                <c:pt idx="5">
                  <c:v>0.53900999999999999</c:v>
                </c:pt>
                <c:pt idx="6">
                  <c:v>0.53400000000000003</c:v>
                </c:pt>
                <c:pt idx="7">
                  <c:v>0.47506999999999999</c:v>
                </c:pt>
                <c:pt idx="8">
                  <c:v>0.51178999999999997</c:v>
                </c:pt>
                <c:pt idx="9">
                  <c:v>0.5467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3038099999999999</c:v>
                </c:pt>
                <c:pt idx="6">
                  <c:v>0.96614999999999995</c:v>
                </c:pt>
                <c:pt idx="7">
                  <c:v>0.92052</c:v>
                </c:pt>
                <c:pt idx="8">
                  <c:v>0.85043999999999997</c:v>
                </c:pt>
                <c:pt idx="9">
                  <c:v>0.897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8077999999999999</c:v>
                </c:pt>
                <c:pt idx="1">
                  <c:v>2.8906200000000002</c:v>
                </c:pt>
                <c:pt idx="2">
                  <c:v>3.15903</c:v>
                </c:pt>
                <c:pt idx="3">
                  <c:v>2.9090699999999998</c:v>
                </c:pt>
                <c:pt idx="4">
                  <c:v>3.0891700000000002</c:v>
                </c:pt>
                <c:pt idx="5">
                  <c:v>2.9115500000000001</c:v>
                </c:pt>
                <c:pt idx="6">
                  <c:v>2.9638200000000001</c:v>
                </c:pt>
                <c:pt idx="7">
                  <c:v>2.8650899999999999</c:v>
                </c:pt>
                <c:pt idx="8">
                  <c:v>3.2445300000000001</c:v>
                </c:pt>
                <c:pt idx="9">
                  <c:v>3.14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5.7416499999999999</c:v>
                </c:pt>
                <c:pt idx="1">
                  <c:v>5.9272299999999998</c:v>
                </c:pt>
                <c:pt idx="2">
                  <c:v>6.3054100000000002</c:v>
                </c:pt>
                <c:pt idx="3">
                  <c:v>5.7750199999999996</c:v>
                </c:pt>
                <c:pt idx="4">
                  <c:v>5.3783799999999999</c:v>
                </c:pt>
                <c:pt idx="5">
                  <c:v>5.3551200000000003</c:v>
                </c:pt>
                <c:pt idx="6">
                  <c:v>5.0888999999999998</c:v>
                </c:pt>
                <c:pt idx="7">
                  <c:v>4.4339899999999997</c:v>
                </c:pt>
                <c:pt idx="8">
                  <c:v>4.6319699999999999</c:v>
                </c:pt>
                <c:pt idx="9">
                  <c:v>4.6000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9937</c:v>
                </c:pt>
                <c:pt idx="1">
                  <c:v>3.4521199999999999</c:v>
                </c:pt>
                <c:pt idx="2">
                  <c:v>3.5426099999999998</c:v>
                </c:pt>
                <c:pt idx="3">
                  <c:v>3.4126099999999999</c:v>
                </c:pt>
                <c:pt idx="4">
                  <c:v>3.7185700000000002</c:v>
                </c:pt>
                <c:pt idx="5">
                  <c:v>3.9238900000000001</c:v>
                </c:pt>
                <c:pt idx="6">
                  <c:v>4.2088999999999999</c:v>
                </c:pt>
                <c:pt idx="7">
                  <c:v>4.1176599999999999</c:v>
                </c:pt>
                <c:pt idx="8">
                  <c:v>4.4123000000000001</c:v>
                </c:pt>
                <c:pt idx="9">
                  <c:v>4.07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6.2560799999999999</c:v>
                </c:pt>
                <c:pt idx="1">
                  <c:v>7.2728999999999999</c:v>
                </c:pt>
                <c:pt idx="2">
                  <c:v>7.3504100000000001</c:v>
                </c:pt>
                <c:pt idx="3">
                  <c:v>6.90822</c:v>
                </c:pt>
                <c:pt idx="4">
                  <c:v>6.1116099999999998</c:v>
                </c:pt>
                <c:pt idx="5">
                  <c:v>5.5815599999999996</c:v>
                </c:pt>
                <c:pt idx="6">
                  <c:v>5.9686899999999996</c:v>
                </c:pt>
                <c:pt idx="7">
                  <c:v>6.0065299999999997</c:v>
                </c:pt>
                <c:pt idx="8">
                  <c:v>5.9610500000000002</c:v>
                </c:pt>
                <c:pt idx="9">
                  <c:v>6.034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35731</c:v>
                </c:pt>
                <c:pt idx="1">
                  <c:v>3.8037800000000002</c:v>
                </c:pt>
                <c:pt idx="2">
                  <c:v>3.9272499999999999</c:v>
                </c:pt>
                <c:pt idx="3">
                  <c:v>4.0043199999999999</c:v>
                </c:pt>
                <c:pt idx="4">
                  <c:v>4.5023200000000001</c:v>
                </c:pt>
                <c:pt idx="5">
                  <c:v>4.6619400000000004</c:v>
                </c:pt>
                <c:pt idx="6">
                  <c:v>4.6425700000000001</c:v>
                </c:pt>
                <c:pt idx="7">
                  <c:v>4.4096700000000002</c:v>
                </c:pt>
                <c:pt idx="8">
                  <c:v>4.59924</c:v>
                </c:pt>
                <c:pt idx="9">
                  <c:v>4.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10.78815</c:v>
                </c:pt>
                <c:pt idx="1">
                  <c:v>11.90253</c:v>
                </c:pt>
                <c:pt idx="2">
                  <c:v>11.375069999999999</c:v>
                </c:pt>
                <c:pt idx="3">
                  <c:v>9.1332500000000003</c:v>
                </c:pt>
                <c:pt idx="4">
                  <c:v>9.03721</c:v>
                </c:pt>
                <c:pt idx="5">
                  <c:v>8.4432899999999993</c:v>
                </c:pt>
                <c:pt idx="6">
                  <c:v>8.8329900000000006</c:v>
                </c:pt>
                <c:pt idx="7">
                  <c:v>9.1064399999999992</c:v>
                </c:pt>
                <c:pt idx="8">
                  <c:v>9.5103600000000004</c:v>
                </c:pt>
                <c:pt idx="9">
                  <c:v>9.603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4432700000000001</c:v>
                </c:pt>
                <c:pt idx="1">
                  <c:v>2.9994100000000001</c:v>
                </c:pt>
                <c:pt idx="2">
                  <c:v>2.9734400000000001</c:v>
                </c:pt>
                <c:pt idx="3">
                  <c:v>2.8392499999999998</c:v>
                </c:pt>
                <c:pt idx="4">
                  <c:v>2.9391400000000001</c:v>
                </c:pt>
                <c:pt idx="5">
                  <c:v>2.9253300000000002</c:v>
                </c:pt>
                <c:pt idx="6">
                  <c:v>3.0534300000000001</c:v>
                </c:pt>
                <c:pt idx="7">
                  <c:v>2.8174000000000001</c:v>
                </c:pt>
                <c:pt idx="8">
                  <c:v>3.51484</c:v>
                </c:pt>
                <c:pt idx="9">
                  <c:v>3.564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5.4818499999999997</c:v>
                </c:pt>
                <c:pt idx="1">
                  <c:v>5.5461900000000002</c:v>
                </c:pt>
                <c:pt idx="2">
                  <c:v>5.8477600000000001</c:v>
                </c:pt>
                <c:pt idx="3">
                  <c:v>5.6068499999999997</c:v>
                </c:pt>
                <c:pt idx="4">
                  <c:v>5.14656</c:v>
                </c:pt>
                <c:pt idx="5">
                  <c:v>5.3739699999999999</c:v>
                </c:pt>
                <c:pt idx="6">
                  <c:v>5.3894500000000001</c:v>
                </c:pt>
                <c:pt idx="7">
                  <c:v>5.5787300000000002</c:v>
                </c:pt>
                <c:pt idx="8">
                  <c:v>5.4541599999999999</c:v>
                </c:pt>
                <c:pt idx="9">
                  <c:v>4.812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7466699999999999</c:v>
                </c:pt>
                <c:pt idx="1">
                  <c:v>4.5662500000000001</c:v>
                </c:pt>
                <c:pt idx="2">
                  <c:v>4.5274700000000001</c:v>
                </c:pt>
                <c:pt idx="3">
                  <c:v>4.48299</c:v>
                </c:pt>
                <c:pt idx="4">
                  <c:v>4.5466199999999999</c:v>
                </c:pt>
                <c:pt idx="5">
                  <c:v>4.78742</c:v>
                </c:pt>
                <c:pt idx="6">
                  <c:v>4.9896599999999998</c:v>
                </c:pt>
                <c:pt idx="7">
                  <c:v>5.3756399999999998</c:v>
                </c:pt>
                <c:pt idx="8">
                  <c:v>5.4391299999999996</c:v>
                </c:pt>
                <c:pt idx="9">
                  <c:v>5.647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5.10419</c:v>
                </c:pt>
                <c:pt idx="1">
                  <c:v>5.1454500000000003</c:v>
                </c:pt>
                <c:pt idx="2">
                  <c:v>5.4394900000000002</c:v>
                </c:pt>
                <c:pt idx="3">
                  <c:v>5.25</c:v>
                </c:pt>
                <c:pt idx="4">
                  <c:v>5.4083300000000003</c:v>
                </c:pt>
                <c:pt idx="5">
                  <c:v>5.4094899999999999</c:v>
                </c:pt>
                <c:pt idx="6">
                  <c:v>5.0839299999999996</c:v>
                </c:pt>
                <c:pt idx="7">
                  <c:v>4.8787900000000004</c:v>
                </c:pt>
                <c:pt idx="8">
                  <c:v>4.6922699999999997</c:v>
                </c:pt>
                <c:pt idx="9">
                  <c:v>4.6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6700400000000002</c:v>
                </c:pt>
                <c:pt idx="1">
                  <c:v>9.8984199999999998</c:v>
                </c:pt>
                <c:pt idx="2">
                  <c:v>9.8448200000000003</c:v>
                </c:pt>
                <c:pt idx="3">
                  <c:v>9.9261999999999997</c:v>
                </c:pt>
                <c:pt idx="4">
                  <c:v>8.1352200000000003</c:v>
                </c:pt>
                <c:pt idx="5">
                  <c:v>6.1141500000000004</c:v>
                </c:pt>
                <c:pt idx="6">
                  <c:v>5.7776699999999996</c:v>
                </c:pt>
                <c:pt idx="7">
                  <c:v>6.0786100000000003</c:v>
                </c:pt>
                <c:pt idx="8">
                  <c:v>5.8575799999999996</c:v>
                </c:pt>
                <c:pt idx="9">
                  <c:v>5.2265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34.805880000000002</c:v>
                </c:pt>
                <c:pt idx="6">
                  <c:v>26.336680000000001</c:v>
                </c:pt>
                <c:pt idx="7">
                  <c:v>17.31494</c:v>
                </c:pt>
                <c:pt idx="8">
                  <c:v>12.748089999999999</c:v>
                </c:pt>
                <c:pt idx="9">
                  <c:v>13.4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6052999999999997</c:v>
                </c:pt>
                <c:pt idx="1">
                  <c:v>4.4697800000000001</c:v>
                </c:pt>
                <c:pt idx="2">
                  <c:v>4.6500700000000004</c:v>
                </c:pt>
                <c:pt idx="3">
                  <c:v>4.3645100000000001</c:v>
                </c:pt>
                <c:pt idx="4">
                  <c:v>4.8202800000000003</c:v>
                </c:pt>
                <c:pt idx="5">
                  <c:v>4.8082200000000004</c:v>
                </c:pt>
                <c:pt idx="6">
                  <c:v>5.08446</c:v>
                </c:pt>
                <c:pt idx="7">
                  <c:v>4.8709600000000002</c:v>
                </c:pt>
                <c:pt idx="8">
                  <c:v>5.1226700000000003</c:v>
                </c:pt>
                <c:pt idx="9">
                  <c:v>4.798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3254700000000001</c:v>
                </c:pt>
                <c:pt idx="1">
                  <c:v>5.2990599999999999</c:v>
                </c:pt>
                <c:pt idx="2">
                  <c:v>5.2671999999999999</c:v>
                </c:pt>
                <c:pt idx="3">
                  <c:v>4.7975700000000003</c:v>
                </c:pt>
                <c:pt idx="4">
                  <c:v>4.8193000000000001</c:v>
                </c:pt>
                <c:pt idx="5">
                  <c:v>4.6648800000000001</c:v>
                </c:pt>
                <c:pt idx="6">
                  <c:v>4.68893</c:v>
                </c:pt>
                <c:pt idx="7">
                  <c:v>4.4635300000000004</c:v>
                </c:pt>
                <c:pt idx="8">
                  <c:v>4.8417500000000002</c:v>
                </c:pt>
                <c:pt idx="9">
                  <c:v>5.0781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76614</c:v>
                </c:pt>
                <c:pt idx="1">
                  <c:v>3.9225500000000002</c:v>
                </c:pt>
                <c:pt idx="2">
                  <c:v>3.7481200000000001</c:v>
                </c:pt>
                <c:pt idx="3">
                  <c:v>3.5318399999999999</c:v>
                </c:pt>
                <c:pt idx="4">
                  <c:v>3.9575800000000001</c:v>
                </c:pt>
                <c:pt idx="5">
                  <c:v>4.1324199999999998</c:v>
                </c:pt>
                <c:pt idx="6">
                  <c:v>4.1730999999999998</c:v>
                </c:pt>
                <c:pt idx="7">
                  <c:v>3.9498500000000001</c:v>
                </c:pt>
                <c:pt idx="8">
                  <c:v>4.1567699999999999</c:v>
                </c:pt>
                <c:pt idx="9">
                  <c:v>3.74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7.1540600000000003</c:v>
                </c:pt>
                <c:pt idx="1">
                  <c:v>8.0260800000000003</c:v>
                </c:pt>
                <c:pt idx="2">
                  <c:v>7.3912500000000003</c:v>
                </c:pt>
                <c:pt idx="3">
                  <c:v>7.6757200000000001</c:v>
                </c:pt>
                <c:pt idx="4">
                  <c:v>7.69353</c:v>
                </c:pt>
                <c:pt idx="5">
                  <c:v>6.8113299999999999</c:v>
                </c:pt>
                <c:pt idx="6">
                  <c:v>7.34903</c:v>
                </c:pt>
                <c:pt idx="7">
                  <c:v>7.7734300000000003</c:v>
                </c:pt>
                <c:pt idx="8">
                  <c:v>7.1440999999999999</c:v>
                </c:pt>
                <c:pt idx="9">
                  <c:v>6.431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4.50976</c:v>
                </c:pt>
                <c:pt idx="1">
                  <c:v>3.77007</c:v>
                </c:pt>
                <c:pt idx="2">
                  <c:v>3.51559</c:v>
                </c:pt>
                <c:pt idx="3">
                  <c:v>3.2746599999999999</c:v>
                </c:pt>
                <c:pt idx="4">
                  <c:v>3.4457599999999999</c:v>
                </c:pt>
                <c:pt idx="5">
                  <c:v>3.30897</c:v>
                </c:pt>
                <c:pt idx="6">
                  <c:v>3.2551000000000001</c:v>
                </c:pt>
                <c:pt idx="7">
                  <c:v>3.1141200000000002</c:v>
                </c:pt>
                <c:pt idx="8">
                  <c:v>3.3521700000000001</c:v>
                </c:pt>
                <c:pt idx="9">
                  <c:v>3.931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2016900000000001</c:v>
                </c:pt>
                <c:pt idx="1">
                  <c:v>4.8297699999999999</c:v>
                </c:pt>
                <c:pt idx="2">
                  <c:v>5.0236799999999997</c:v>
                </c:pt>
                <c:pt idx="3">
                  <c:v>4.8215399999999997</c:v>
                </c:pt>
                <c:pt idx="4">
                  <c:v>5.2236500000000001</c:v>
                </c:pt>
                <c:pt idx="5">
                  <c:v>4.5701099999999997</c:v>
                </c:pt>
                <c:pt idx="6">
                  <c:v>4.6390599999999997</c:v>
                </c:pt>
                <c:pt idx="7">
                  <c:v>4.5850799999999996</c:v>
                </c:pt>
                <c:pt idx="8">
                  <c:v>4.4959899999999999</c:v>
                </c:pt>
                <c:pt idx="9">
                  <c:v>4.496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0271499999999998</c:v>
                </c:pt>
                <c:pt idx="1">
                  <c:v>5.9276200000000001</c:v>
                </c:pt>
                <c:pt idx="2">
                  <c:v>5.7912800000000004</c:v>
                </c:pt>
                <c:pt idx="3">
                  <c:v>5.58066</c:v>
                </c:pt>
                <c:pt idx="4">
                  <c:v>5.5390100000000002</c:v>
                </c:pt>
                <c:pt idx="5">
                  <c:v>5.2189199999999998</c:v>
                </c:pt>
                <c:pt idx="6">
                  <c:v>5.33066</c:v>
                </c:pt>
                <c:pt idx="7">
                  <c:v>4.7112400000000001</c:v>
                </c:pt>
                <c:pt idx="8">
                  <c:v>5.3761400000000004</c:v>
                </c:pt>
                <c:pt idx="9">
                  <c:v>5.1372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6.0656400000000001</c:v>
                </c:pt>
                <c:pt idx="1">
                  <c:v>5.4945899999999996</c:v>
                </c:pt>
                <c:pt idx="2">
                  <c:v>5.98325</c:v>
                </c:pt>
                <c:pt idx="3">
                  <c:v>6.28071</c:v>
                </c:pt>
                <c:pt idx="4">
                  <c:v>6.5602999999999998</c:v>
                </c:pt>
                <c:pt idx="5">
                  <c:v>7.8675699999999997</c:v>
                </c:pt>
                <c:pt idx="6">
                  <c:v>8.2654999999999994</c:v>
                </c:pt>
                <c:pt idx="7">
                  <c:v>8.7052399999999999</c:v>
                </c:pt>
                <c:pt idx="8">
                  <c:v>8.5434000000000001</c:v>
                </c:pt>
                <c:pt idx="9">
                  <c:v>8.31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5.8970099999999999</c:v>
                </c:pt>
                <c:pt idx="1">
                  <c:v>5.7929500000000003</c:v>
                </c:pt>
                <c:pt idx="2">
                  <c:v>5.94076</c:v>
                </c:pt>
                <c:pt idx="3">
                  <c:v>5.8863200000000004</c:v>
                </c:pt>
                <c:pt idx="4">
                  <c:v>5.60222</c:v>
                </c:pt>
                <c:pt idx="5">
                  <c:v>5.8698800000000002</c:v>
                </c:pt>
                <c:pt idx="6">
                  <c:v>6.0838099999999997</c:v>
                </c:pt>
                <c:pt idx="7">
                  <c:v>6.1055700000000002</c:v>
                </c:pt>
                <c:pt idx="8">
                  <c:v>5.9920499999999999</c:v>
                </c:pt>
                <c:pt idx="9">
                  <c:v>6.224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7566199999999998</c:v>
                </c:pt>
                <c:pt idx="1">
                  <c:v>4.7194799999999999</c:v>
                </c:pt>
                <c:pt idx="2">
                  <c:v>4.7950600000000003</c:v>
                </c:pt>
                <c:pt idx="3">
                  <c:v>4.5586799999999998</c:v>
                </c:pt>
                <c:pt idx="4">
                  <c:v>4.7037800000000001</c:v>
                </c:pt>
                <c:pt idx="5">
                  <c:v>4.8523399999999999</c:v>
                </c:pt>
                <c:pt idx="6">
                  <c:v>4.8599899999999998</c:v>
                </c:pt>
                <c:pt idx="7">
                  <c:v>4.8458699999999997</c:v>
                </c:pt>
                <c:pt idx="8">
                  <c:v>4.6624299999999996</c:v>
                </c:pt>
                <c:pt idx="9">
                  <c:v>4.54074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6041600000000003</c:v>
                </c:pt>
                <c:pt idx="1">
                  <c:v>6.2494500000000004</c:v>
                </c:pt>
                <c:pt idx="2">
                  <c:v>6.4523599999999997</c:v>
                </c:pt>
                <c:pt idx="3">
                  <c:v>6.5213999999999999</c:v>
                </c:pt>
                <c:pt idx="4">
                  <c:v>6.6630000000000003</c:v>
                </c:pt>
                <c:pt idx="5">
                  <c:v>6.8301800000000004</c:v>
                </c:pt>
                <c:pt idx="6">
                  <c:v>6.4744999999999999</c:v>
                </c:pt>
                <c:pt idx="7">
                  <c:v>6.2189800000000002</c:v>
                </c:pt>
                <c:pt idx="8">
                  <c:v>6.21549</c:v>
                </c:pt>
                <c:pt idx="9">
                  <c:v>5.80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7.84781</c:v>
                </c:pt>
                <c:pt idx="6">
                  <c:v>7.6968699999999997</c:v>
                </c:pt>
                <c:pt idx="7">
                  <c:v>7.2360699999999998</c:v>
                </c:pt>
                <c:pt idx="8">
                  <c:v>6.5868799999999998</c:v>
                </c:pt>
                <c:pt idx="9">
                  <c:v>6.3606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2.72966</c:v>
                </c:pt>
                <c:pt idx="1">
                  <c:v>2.7926500000000001</c:v>
                </c:pt>
                <c:pt idx="2">
                  <c:v>2.8679700000000001</c:v>
                </c:pt>
                <c:pt idx="3">
                  <c:v>2.5457399999999999</c:v>
                </c:pt>
                <c:pt idx="4">
                  <c:v>2.5158</c:v>
                </c:pt>
                <c:pt idx="5">
                  <c:v>2.38931</c:v>
                </c:pt>
                <c:pt idx="6">
                  <c:v>2.42645</c:v>
                </c:pt>
                <c:pt idx="7">
                  <c:v>2.3248700000000002</c:v>
                </c:pt>
                <c:pt idx="8">
                  <c:v>2.4540500000000001</c:v>
                </c:pt>
                <c:pt idx="9">
                  <c:v>2.21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736400000000001</c:v>
                </c:pt>
                <c:pt idx="1">
                  <c:v>5.00406</c:v>
                </c:pt>
                <c:pt idx="2">
                  <c:v>4.7563000000000004</c:v>
                </c:pt>
                <c:pt idx="3">
                  <c:v>3.62391</c:v>
                </c:pt>
                <c:pt idx="4">
                  <c:v>2.7572199999999998</c:v>
                </c:pt>
                <c:pt idx="5">
                  <c:v>2.66839</c:v>
                </c:pt>
                <c:pt idx="6">
                  <c:v>2.46035</c:v>
                </c:pt>
                <c:pt idx="7">
                  <c:v>2.1789800000000001</c:v>
                </c:pt>
                <c:pt idx="8">
                  <c:v>2.09599</c:v>
                </c:pt>
                <c:pt idx="9">
                  <c:v>1.94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2.28904</c:v>
                </c:pt>
                <c:pt idx="1">
                  <c:v>2.4044500000000002</c:v>
                </c:pt>
                <c:pt idx="2">
                  <c:v>2.4801700000000002</c:v>
                </c:pt>
                <c:pt idx="3">
                  <c:v>2.3683900000000002</c:v>
                </c:pt>
                <c:pt idx="4">
                  <c:v>2.5842200000000002</c:v>
                </c:pt>
                <c:pt idx="5">
                  <c:v>3.3338999999999999</c:v>
                </c:pt>
                <c:pt idx="6">
                  <c:v>3.11605</c:v>
                </c:pt>
                <c:pt idx="7">
                  <c:v>2.9777900000000002</c:v>
                </c:pt>
                <c:pt idx="8">
                  <c:v>3.1545800000000002</c:v>
                </c:pt>
                <c:pt idx="9">
                  <c:v>3.248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33969</c:v>
                </c:pt>
                <c:pt idx="1">
                  <c:v>2.5960100000000002</c:v>
                </c:pt>
                <c:pt idx="2">
                  <c:v>2.2705500000000001</c:v>
                </c:pt>
                <c:pt idx="3">
                  <c:v>2.4923099999999998</c:v>
                </c:pt>
                <c:pt idx="4">
                  <c:v>2.4518900000000001</c:v>
                </c:pt>
                <c:pt idx="5">
                  <c:v>2.1957499999999999</c:v>
                </c:pt>
                <c:pt idx="6">
                  <c:v>2.0733199999999998</c:v>
                </c:pt>
                <c:pt idx="7">
                  <c:v>1.8944399999999999</c:v>
                </c:pt>
                <c:pt idx="8">
                  <c:v>1.7728600000000001</c:v>
                </c:pt>
                <c:pt idx="9">
                  <c:v>1.65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3.9228299999999998</c:v>
                </c:pt>
                <c:pt idx="1">
                  <c:v>4.0698400000000001</c:v>
                </c:pt>
                <c:pt idx="2">
                  <c:v>3.68709</c:v>
                </c:pt>
                <c:pt idx="3">
                  <c:v>3.4869300000000001</c:v>
                </c:pt>
                <c:pt idx="4">
                  <c:v>3.9595799999999999</c:v>
                </c:pt>
                <c:pt idx="5">
                  <c:v>4.15306</c:v>
                </c:pt>
                <c:pt idx="6">
                  <c:v>4.16371</c:v>
                </c:pt>
                <c:pt idx="7">
                  <c:v>4.0427200000000001</c:v>
                </c:pt>
                <c:pt idx="8">
                  <c:v>4.1776499999999999</c:v>
                </c:pt>
                <c:pt idx="9">
                  <c:v>3.89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8.3285900000000002</c:v>
                </c:pt>
                <c:pt idx="1">
                  <c:v>8.6026799999999994</c:v>
                </c:pt>
                <c:pt idx="2">
                  <c:v>7.7568299999999999</c:v>
                </c:pt>
                <c:pt idx="3">
                  <c:v>6.7803800000000001</c:v>
                </c:pt>
                <c:pt idx="4">
                  <c:v>7.0934699999999999</c:v>
                </c:pt>
                <c:pt idx="5">
                  <c:v>5.8317500000000004</c:v>
                </c:pt>
                <c:pt idx="6">
                  <c:v>5.3038400000000001</c:v>
                </c:pt>
                <c:pt idx="7">
                  <c:v>5.0452000000000004</c:v>
                </c:pt>
                <c:pt idx="8">
                  <c:v>4.8141600000000002</c:v>
                </c:pt>
                <c:pt idx="9">
                  <c:v>4.2974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0488299999999997</c:v>
                </c:pt>
                <c:pt idx="1">
                  <c:v>5.0758999999999999</c:v>
                </c:pt>
                <c:pt idx="2">
                  <c:v>4.2268400000000002</c:v>
                </c:pt>
                <c:pt idx="3">
                  <c:v>3.5588299999999999</c:v>
                </c:pt>
                <c:pt idx="4">
                  <c:v>3.4973100000000001</c:v>
                </c:pt>
                <c:pt idx="5">
                  <c:v>3.44895</c:v>
                </c:pt>
                <c:pt idx="6">
                  <c:v>3.6228600000000002</c:v>
                </c:pt>
                <c:pt idx="7">
                  <c:v>3.2551100000000002</c:v>
                </c:pt>
                <c:pt idx="8">
                  <c:v>3.6956500000000001</c:v>
                </c:pt>
                <c:pt idx="9">
                  <c:v>3.5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2.5124300000000002</c:v>
                </c:pt>
                <c:pt idx="1">
                  <c:v>2.21001</c:v>
                </c:pt>
                <c:pt idx="2">
                  <c:v>2.1071200000000001</c:v>
                </c:pt>
                <c:pt idx="3">
                  <c:v>1.81081</c:v>
                </c:pt>
                <c:pt idx="4">
                  <c:v>1.7514799999999999</c:v>
                </c:pt>
                <c:pt idx="5">
                  <c:v>2.05911</c:v>
                </c:pt>
                <c:pt idx="6">
                  <c:v>1.93875</c:v>
                </c:pt>
                <c:pt idx="7">
                  <c:v>2.1653799999999999</c:v>
                </c:pt>
                <c:pt idx="8">
                  <c:v>1.8398300000000001</c:v>
                </c:pt>
                <c:pt idx="9">
                  <c:v>1.617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3.1158299999999999</c:v>
                </c:pt>
                <c:pt idx="1">
                  <c:v>3.06555</c:v>
                </c:pt>
                <c:pt idx="2">
                  <c:v>3.0630099999999998</c:v>
                </c:pt>
                <c:pt idx="3">
                  <c:v>2.7482099999999998</c:v>
                </c:pt>
                <c:pt idx="4">
                  <c:v>2.5165600000000001</c:v>
                </c:pt>
                <c:pt idx="5">
                  <c:v>2.4047700000000001</c:v>
                </c:pt>
                <c:pt idx="6">
                  <c:v>2.21814</c:v>
                </c:pt>
                <c:pt idx="7">
                  <c:v>2.4830000000000001</c:v>
                </c:pt>
                <c:pt idx="8">
                  <c:v>2.5636999999999999</c:v>
                </c:pt>
                <c:pt idx="9">
                  <c:v>2.52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1070599999999999</c:v>
                </c:pt>
                <c:pt idx="1">
                  <c:v>1.1109899999999999</c:v>
                </c:pt>
                <c:pt idx="2">
                  <c:v>1.2716000000000001</c:v>
                </c:pt>
                <c:pt idx="3">
                  <c:v>1.2124999999999999</c:v>
                </c:pt>
                <c:pt idx="4">
                  <c:v>1.1358200000000001</c:v>
                </c:pt>
                <c:pt idx="5">
                  <c:v>1.03064</c:v>
                </c:pt>
                <c:pt idx="6">
                  <c:v>0.95328999999999997</c:v>
                </c:pt>
                <c:pt idx="7">
                  <c:v>1.03373</c:v>
                </c:pt>
                <c:pt idx="8">
                  <c:v>0.97958999999999996</c:v>
                </c:pt>
                <c:pt idx="9">
                  <c:v>0.9618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9743899999999996</c:v>
                </c:pt>
                <c:pt idx="1">
                  <c:v>5.30471</c:v>
                </c:pt>
                <c:pt idx="2">
                  <c:v>4.8617400000000002</c:v>
                </c:pt>
                <c:pt idx="3">
                  <c:v>5.2097600000000002</c:v>
                </c:pt>
                <c:pt idx="4">
                  <c:v>4.31684</c:v>
                </c:pt>
                <c:pt idx="5">
                  <c:v>3.9739800000000001</c:v>
                </c:pt>
                <c:pt idx="6">
                  <c:v>4.5165899999999999</c:v>
                </c:pt>
                <c:pt idx="7">
                  <c:v>4.64649</c:v>
                </c:pt>
                <c:pt idx="8">
                  <c:v>4.3844200000000004</c:v>
                </c:pt>
                <c:pt idx="9">
                  <c:v>3.44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.4100900000000001</c:v>
                </c:pt>
                <c:pt idx="6">
                  <c:v>1.3753599999999999</c:v>
                </c:pt>
                <c:pt idx="7">
                  <c:v>1.4253800000000001</c:v>
                </c:pt>
                <c:pt idx="8">
                  <c:v>1.3890800000000001</c:v>
                </c:pt>
                <c:pt idx="9">
                  <c:v>1.447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2.31053</c:v>
                </c:pt>
                <c:pt idx="1">
                  <c:v>2.9996399999999999</c:v>
                </c:pt>
                <c:pt idx="2">
                  <c:v>1.6257699999999999</c:v>
                </c:pt>
                <c:pt idx="3">
                  <c:v>2.4770799999999999</c:v>
                </c:pt>
                <c:pt idx="4">
                  <c:v>1.93235</c:v>
                </c:pt>
                <c:pt idx="5">
                  <c:v>3.1740499999999998</c:v>
                </c:pt>
                <c:pt idx="6">
                  <c:v>2.2195999999999998</c:v>
                </c:pt>
                <c:pt idx="7">
                  <c:v>1.4057900000000001</c:v>
                </c:pt>
                <c:pt idx="8">
                  <c:v>2.2954300000000001</c:v>
                </c:pt>
                <c:pt idx="9">
                  <c:v>2.7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29100000000001</c:v>
                </c:pt>
                <c:pt idx="1">
                  <c:v>1.6032999999999999</c:v>
                </c:pt>
                <c:pt idx="2">
                  <c:v>1.6434800000000001</c:v>
                </c:pt>
                <c:pt idx="3">
                  <c:v>1.7075</c:v>
                </c:pt>
                <c:pt idx="4">
                  <c:v>2.0865</c:v>
                </c:pt>
                <c:pt idx="5">
                  <c:v>1.5409299999999999</c:v>
                </c:pt>
                <c:pt idx="6">
                  <c:v>1.9529000000000001</c:v>
                </c:pt>
                <c:pt idx="7">
                  <c:v>2.0128599999999999</c:v>
                </c:pt>
                <c:pt idx="8">
                  <c:v>1.68113</c:v>
                </c:pt>
                <c:pt idx="9">
                  <c:v>1.61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3953099999999998</c:v>
                </c:pt>
                <c:pt idx="1">
                  <c:v>2.5790799999999998</c:v>
                </c:pt>
                <c:pt idx="2">
                  <c:v>2.5961799999999999</c:v>
                </c:pt>
                <c:pt idx="3">
                  <c:v>2.5187300000000001</c:v>
                </c:pt>
                <c:pt idx="4">
                  <c:v>2.3296199999999998</c:v>
                </c:pt>
                <c:pt idx="5">
                  <c:v>2.3653200000000001</c:v>
                </c:pt>
                <c:pt idx="6">
                  <c:v>2.6203099999999999</c:v>
                </c:pt>
                <c:pt idx="7">
                  <c:v>2.7741899999999999</c:v>
                </c:pt>
                <c:pt idx="8">
                  <c:v>2.61246</c:v>
                </c:pt>
                <c:pt idx="9">
                  <c:v>2.742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61635</c:v>
                </c:pt>
                <c:pt idx="1">
                  <c:v>1.72645</c:v>
                </c:pt>
                <c:pt idx="2">
                  <c:v>1.7820400000000001</c:v>
                </c:pt>
                <c:pt idx="3">
                  <c:v>1.92404</c:v>
                </c:pt>
                <c:pt idx="4">
                  <c:v>2.3157700000000001</c:v>
                </c:pt>
                <c:pt idx="5">
                  <c:v>2.3863500000000002</c:v>
                </c:pt>
                <c:pt idx="6">
                  <c:v>2.2472599999999998</c:v>
                </c:pt>
                <c:pt idx="7">
                  <c:v>1.9274</c:v>
                </c:pt>
                <c:pt idx="8">
                  <c:v>1.9350099999999999</c:v>
                </c:pt>
                <c:pt idx="9">
                  <c:v>2.082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13402</c:v>
                </c:pt>
                <c:pt idx="1">
                  <c:v>2.2351899999999998</c:v>
                </c:pt>
                <c:pt idx="2">
                  <c:v>1.9093800000000001</c:v>
                </c:pt>
                <c:pt idx="3">
                  <c:v>2.8405399999999998</c:v>
                </c:pt>
                <c:pt idx="4">
                  <c:v>2.9152900000000002</c:v>
                </c:pt>
                <c:pt idx="5">
                  <c:v>3.1170800000000001</c:v>
                </c:pt>
                <c:pt idx="6">
                  <c:v>2.91072</c:v>
                </c:pt>
                <c:pt idx="7">
                  <c:v>2.9915699999999998</c:v>
                </c:pt>
                <c:pt idx="8">
                  <c:v>2.8014999999999999</c:v>
                </c:pt>
                <c:pt idx="9">
                  <c:v>2.46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08548</c:v>
                </c:pt>
                <c:pt idx="1">
                  <c:v>2.3126799999999998</c:v>
                </c:pt>
                <c:pt idx="2">
                  <c:v>2.1898900000000001</c:v>
                </c:pt>
                <c:pt idx="3">
                  <c:v>2.4086500000000002</c:v>
                </c:pt>
                <c:pt idx="4">
                  <c:v>2.20627</c:v>
                </c:pt>
                <c:pt idx="5">
                  <c:v>2.1699600000000001</c:v>
                </c:pt>
                <c:pt idx="6">
                  <c:v>2.4554499999999999</c:v>
                </c:pt>
                <c:pt idx="7">
                  <c:v>2.3813</c:v>
                </c:pt>
                <c:pt idx="8">
                  <c:v>2.41113</c:v>
                </c:pt>
                <c:pt idx="9">
                  <c:v>2.495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5747200000000001</c:v>
                </c:pt>
                <c:pt idx="1">
                  <c:v>2.3752200000000001</c:v>
                </c:pt>
                <c:pt idx="2">
                  <c:v>2.40903</c:v>
                </c:pt>
                <c:pt idx="3">
                  <c:v>2.4658600000000002</c:v>
                </c:pt>
                <c:pt idx="4">
                  <c:v>2.6947100000000002</c:v>
                </c:pt>
                <c:pt idx="5">
                  <c:v>2.5960399999999999</c:v>
                </c:pt>
                <c:pt idx="6">
                  <c:v>2.5231300000000001</c:v>
                </c:pt>
                <c:pt idx="7">
                  <c:v>2.1352600000000002</c:v>
                </c:pt>
                <c:pt idx="8">
                  <c:v>2.01234</c:v>
                </c:pt>
                <c:pt idx="9">
                  <c:v>1.99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0609299999999999</c:v>
                </c:pt>
                <c:pt idx="1">
                  <c:v>3.0568399999999998</c:v>
                </c:pt>
                <c:pt idx="2">
                  <c:v>3.4859800000000001</c:v>
                </c:pt>
                <c:pt idx="3">
                  <c:v>3.7187700000000001</c:v>
                </c:pt>
                <c:pt idx="4">
                  <c:v>4.9936299999999996</c:v>
                </c:pt>
                <c:pt idx="5">
                  <c:v>5.2360899999999999</c:v>
                </c:pt>
                <c:pt idx="6">
                  <c:v>4.3005000000000004</c:v>
                </c:pt>
                <c:pt idx="7">
                  <c:v>4.2065700000000001</c:v>
                </c:pt>
                <c:pt idx="8">
                  <c:v>1.79521</c:v>
                </c:pt>
                <c:pt idx="9">
                  <c:v>2.60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5218400000000001</c:v>
                </c:pt>
                <c:pt idx="1">
                  <c:v>1.3855900000000001</c:v>
                </c:pt>
                <c:pt idx="2">
                  <c:v>1.7183200000000001</c:v>
                </c:pt>
                <c:pt idx="3">
                  <c:v>1.7054199999999999</c:v>
                </c:pt>
                <c:pt idx="4">
                  <c:v>1.6507700000000001</c:v>
                </c:pt>
                <c:pt idx="5">
                  <c:v>1.2670399999999999</c:v>
                </c:pt>
                <c:pt idx="6">
                  <c:v>1.4283999999999999</c:v>
                </c:pt>
                <c:pt idx="7">
                  <c:v>0.90298</c:v>
                </c:pt>
                <c:pt idx="8">
                  <c:v>0.67598000000000003</c:v>
                </c:pt>
                <c:pt idx="9">
                  <c:v>0.76083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3997700000000002</c:v>
                </c:pt>
                <c:pt idx="1">
                  <c:v>2.3566699999999998</c:v>
                </c:pt>
                <c:pt idx="2">
                  <c:v>1.9376100000000001</c:v>
                </c:pt>
                <c:pt idx="3">
                  <c:v>2.30538</c:v>
                </c:pt>
                <c:pt idx="4">
                  <c:v>2.1025200000000002</c:v>
                </c:pt>
                <c:pt idx="5">
                  <c:v>2.0998299999999999</c:v>
                </c:pt>
                <c:pt idx="6">
                  <c:v>1.84152</c:v>
                </c:pt>
                <c:pt idx="7">
                  <c:v>1.8761099999999999</c:v>
                </c:pt>
                <c:pt idx="8">
                  <c:v>2.0289700000000002</c:v>
                </c:pt>
                <c:pt idx="9">
                  <c:v>2.100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4.1770199999999997</c:v>
                </c:pt>
                <c:pt idx="1">
                  <c:v>4.6596099999999998</c:v>
                </c:pt>
                <c:pt idx="2">
                  <c:v>4.5736100000000004</c:v>
                </c:pt>
                <c:pt idx="3">
                  <c:v>4.7131499999999997</c:v>
                </c:pt>
                <c:pt idx="4">
                  <c:v>5.0732499999999998</c:v>
                </c:pt>
                <c:pt idx="5">
                  <c:v>3.6151200000000001</c:v>
                </c:pt>
                <c:pt idx="6">
                  <c:v>4.4633099999999999</c:v>
                </c:pt>
                <c:pt idx="7">
                  <c:v>5.4491199999999997</c:v>
                </c:pt>
                <c:pt idx="8">
                  <c:v>4.2379300000000004</c:v>
                </c:pt>
                <c:pt idx="9">
                  <c:v>5.280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92991</c:v>
                </c:pt>
                <c:pt idx="5">
                  <c:v>5.5371899999999998</c:v>
                </c:pt>
                <c:pt idx="6">
                  <c:v>8.6812900000000006</c:v>
                </c:pt>
                <c:pt idx="7">
                  <c:v>7.3694699999999997</c:v>
                </c:pt>
                <c:pt idx="8">
                  <c:v>7.4102199999999998</c:v>
                </c:pt>
                <c:pt idx="9">
                  <c:v>6.217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61642</c:v>
                </c:pt>
                <c:pt idx="1">
                  <c:v>2.0235400000000001</c:v>
                </c:pt>
                <c:pt idx="2">
                  <c:v>1.0717099999999999</c:v>
                </c:pt>
                <c:pt idx="3">
                  <c:v>1.4846600000000001</c:v>
                </c:pt>
                <c:pt idx="4">
                  <c:v>1.21628</c:v>
                </c:pt>
                <c:pt idx="5">
                  <c:v>2.1790799999999999</c:v>
                </c:pt>
                <c:pt idx="6">
                  <c:v>1.4967699999999999</c:v>
                </c:pt>
                <c:pt idx="7">
                  <c:v>0.85940000000000005</c:v>
                </c:pt>
                <c:pt idx="8">
                  <c:v>1.6186799999999999</c:v>
                </c:pt>
                <c:pt idx="9">
                  <c:v>1.7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504</c:v>
                </c:pt>
                <c:pt idx="1">
                  <c:v>1.1100000000000001</c:v>
                </c:pt>
                <c:pt idx="2">
                  <c:v>1.1438200000000001</c:v>
                </c:pt>
                <c:pt idx="3">
                  <c:v>1.1781900000000001</c:v>
                </c:pt>
                <c:pt idx="4">
                  <c:v>1.46367</c:v>
                </c:pt>
                <c:pt idx="5">
                  <c:v>1.02834</c:v>
                </c:pt>
                <c:pt idx="6">
                  <c:v>1.25343</c:v>
                </c:pt>
                <c:pt idx="7">
                  <c:v>1.3357600000000001</c:v>
                </c:pt>
                <c:pt idx="8">
                  <c:v>1.15293</c:v>
                </c:pt>
                <c:pt idx="9">
                  <c:v>0.9812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4902500000000001</c:v>
                </c:pt>
                <c:pt idx="1">
                  <c:v>1.6966600000000001</c:v>
                </c:pt>
                <c:pt idx="2">
                  <c:v>1.7435799999999999</c:v>
                </c:pt>
                <c:pt idx="3">
                  <c:v>1.72706</c:v>
                </c:pt>
                <c:pt idx="4">
                  <c:v>1.5940399999999999</c:v>
                </c:pt>
                <c:pt idx="5">
                  <c:v>1.66316</c:v>
                </c:pt>
                <c:pt idx="6">
                  <c:v>1.8255600000000001</c:v>
                </c:pt>
                <c:pt idx="7">
                  <c:v>2.07666</c:v>
                </c:pt>
                <c:pt idx="8">
                  <c:v>1.95069</c:v>
                </c:pt>
                <c:pt idx="9">
                  <c:v>1.9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1082999999999996</c:v>
                </c:pt>
                <c:pt idx="1">
                  <c:v>0.86706000000000005</c:v>
                </c:pt>
                <c:pt idx="2">
                  <c:v>0.77561999999999998</c:v>
                </c:pt>
                <c:pt idx="3">
                  <c:v>0.80454999999999999</c:v>
                </c:pt>
                <c:pt idx="4">
                  <c:v>1.24919</c:v>
                </c:pt>
                <c:pt idx="5">
                  <c:v>1.35727</c:v>
                </c:pt>
                <c:pt idx="6">
                  <c:v>1.19947</c:v>
                </c:pt>
                <c:pt idx="7">
                  <c:v>1.21452</c:v>
                </c:pt>
                <c:pt idx="8">
                  <c:v>1.2647999999999999</c:v>
                </c:pt>
                <c:pt idx="9">
                  <c:v>1.373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45627</c:v>
                </c:pt>
                <c:pt idx="1">
                  <c:v>1.4296599999999999</c:v>
                </c:pt>
                <c:pt idx="2">
                  <c:v>1.16116</c:v>
                </c:pt>
                <c:pt idx="3">
                  <c:v>1.885</c:v>
                </c:pt>
                <c:pt idx="4">
                  <c:v>2.0762200000000002</c:v>
                </c:pt>
                <c:pt idx="5">
                  <c:v>2.2839800000000001</c:v>
                </c:pt>
                <c:pt idx="6">
                  <c:v>2.097</c:v>
                </c:pt>
                <c:pt idx="7">
                  <c:v>2.2314500000000002</c:v>
                </c:pt>
                <c:pt idx="8">
                  <c:v>2.08867</c:v>
                </c:pt>
                <c:pt idx="9">
                  <c:v>1.81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6009599999999999</c:v>
                </c:pt>
                <c:pt idx="1">
                  <c:v>1.6391899999999999</c:v>
                </c:pt>
                <c:pt idx="2">
                  <c:v>1.5555399999999999</c:v>
                </c:pt>
                <c:pt idx="3">
                  <c:v>1.6634500000000001</c:v>
                </c:pt>
                <c:pt idx="4">
                  <c:v>1.5815300000000001</c:v>
                </c:pt>
                <c:pt idx="5">
                  <c:v>1.66351</c:v>
                </c:pt>
                <c:pt idx="6">
                  <c:v>1.8642099999999999</c:v>
                </c:pt>
                <c:pt idx="7">
                  <c:v>1.85307</c:v>
                </c:pt>
                <c:pt idx="8">
                  <c:v>1.8145100000000001</c:v>
                </c:pt>
                <c:pt idx="9">
                  <c:v>1.808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8321499999999999</c:v>
                </c:pt>
                <c:pt idx="1">
                  <c:v>1.74638</c:v>
                </c:pt>
                <c:pt idx="2">
                  <c:v>1.67622</c:v>
                </c:pt>
                <c:pt idx="3">
                  <c:v>1.5898699999999999</c:v>
                </c:pt>
                <c:pt idx="4">
                  <c:v>1.8113600000000001</c:v>
                </c:pt>
                <c:pt idx="5">
                  <c:v>1.7854099999999999</c:v>
                </c:pt>
                <c:pt idx="6">
                  <c:v>1.6575899999999999</c:v>
                </c:pt>
                <c:pt idx="7">
                  <c:v>1.40351</c:v>
                </c:pt>
                <c:pt idx="8">
                  <c:v>1.3473299999999999</c:v>
                </c:pt>
                <c:pt idx="9">
                  <c:v>1.25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0867499999999999</c:v>
                </c:pt>
                <c:pt idx="1">
                  <c:v>2.0680900000000002</c:v>
                </c:pt>
                <c:pt idx="2">
                  <c:v>2.3007200000000001</c:v>
                </c:pt>
                <c:pt idx="3">
                  <c:v>2.50115</c:v>
                </c:pt>
                <c:pt idx="4">
                  <c:v>3.6600100000000002</c:v>
                </c:pt>
                <c:pt idx="5">
                  <c:v>4.1394000000000002</c:v>
                </c:pt>
                <c:pt idx="6">
                  <c:v>3.3525800000000001</c:v>
                </c:pt>
                <c:pt idx="7">
                  <c:v>3.1656300000000002</c:v>
                </c:pt>
                <c:pt idx="8">
                  <c:v>1.2794399999999999</c:v>
                </c:pt>
                <c:pt idx="9">
                  <c:v>1.70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7409</c:v>
                </c:pt>
                <c:pt idx="1">
                  <c:v>0.58757999999999999</c:v>
                </c:pt>
                <c:pt idx="2">
                  <c:v>0.83730000000000004</c:v>
                </c:pt>
                <c:pt idx="3">
                  <c:v>0.80361000000000005</c:v>
                </c:pt>
                <c:pt idx="4">
                  <c:v>0.83606999999999998</c:v>
                </c:pt>
                <c:pt idx="5">
                  <c:v>0.62297999999999998</c:v>
                </c:pt>
                <c:pt idx="6">
                  <c:v>0.65597000000000005</c:v>
                </c:pt>
                <c:pt idx="7">
                  <c:v>0.46500999999999998</c:v>
                </c:pt>
                <c:pt idx="8">
                  <c:v>0.30703999999999998</c:v>
                </c:pt>
                <c:pt idx="9">
                  <c:v>0.3334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22943</c:v>
                </c:pt>
                <c:pt idx="1">
                  <c:v>1.2505500000000001</c:v>
                </c:pt>
                <c:pt idx="2">
                  <c:v>0.99648999999999999</c:v>
                </c:pt>
                <c:pt idx="3">
                  <c:v>1.24516</c:v>
                </c:pt>
                <c:pt idx="4">
                  <c:v>1.0549900000000001</c:v>
                </c:pt>
                <c:pt idx="5">
                  <c:v>0.95696999999999999</c:v>
                </c:pt>
                <c:pt idx="6">
                  <c:v>0.85045000000000004</c:v>
                </c:pt>
                <c:pt idx="7">
                  <c:v>0.86350000000000005</c:v>
                </c:pt>
                <c:pt idx="8">
                  <c:v>0.97845000000000004</c:v>
                </c:pt>
                <c:pt idx="9">
                  <c:v>1.075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3.7514799999999999</c:v>
                </c:pt>
                <c:pt idx="1">
                  <c:v>4.2264400000000002</c:v>
                </c:pt>
                <c:pt idx="2">
                  <c:v>4.1394299999999999</c:v>
                </c:pt>
                <c:pt idx="3">
                  <c:v>4.2198700000000002</c:v>
                </c:pt>
                <c:pt idx="4">
                  <c:v>4.4809700000000001</c:v>
                </c:pt>
                <c:pt idx="5">
                  <c:v>3.0993599999999999</c:v>
                </c:pt>
                <c:pt idx="6">
                  <c:v>4.0052899999999996</c:v>
                </c:pt>
                <c:pt idx="7">
                  <c:v>5.0538100000000004</c:v>
                </c:pt>
                <c:pt idx="8">
                  <c:v>3.7875700000000001</c:v>
                </c:pt>
                <c:pt idx="9">
                  <c:v>4.6266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69401</c:v>
                </c:pt>
                <c:pt idx="5">
                  <c:v>3.4629500000000002</c:v>
                </c:pt>
                <c:pt idx="6">
                  <c:v>6.3540599999999996</c:v>
                </c:pt>
                <c:pt idx="7">
                  <c:v>4.8069300000000004</c:v>
                </c:pt>
                <c:pt idx="8">
                  <c:v>5.2847499999999998</c:v>
                </c:pt>
                <c:pt idx="9">
                  <c:v>4.280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67534000000000005</c:v>
                </c:pt>
                <c:pt idx="1">
                  <c:v>0.59392</c:v>
                </c:pt>
                <c:pt idx="2">
                  <c:v>0.35570000000000002</c:v>
                </c:pt>
                <c:pt idx="3">
                  <c:v>0.43395</c:v>
                </c:pt>
                <c:pt idx="4">
                  <c:v>0.59811999999999999</c:v>
                </c:pt>
                <c:pt idx="5">
                  <c:v>0.56261000000000005</c:v>
                </c:pt>
                <c:pt idx="6">
                  <c:v>0.47563</c:v>
                </c:pt>
                <c:pt idx="7">
                  <c:v>0.32555000000000001</c:v>
                </c:pt>
                <c:pt idx="8">
                  <c:v>0.63995999999999997</c:v>
                </c:pt>
                <c:pt idx="9">
                  <c:v>0.654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22935</c:v>
                </c:pt>
                <c:pt idx="1">
                  <c:v>9.1560000000000002E-2</c:v>
                </c:pt>
                <c:pt idx="2">
                  <c:v>9.6409999999999996E-2</c:v>
                </c:pt>
                <c:pt idx="3">
                  <c:v>7.9630000000000006E-2</c:v>
                </c:pt>
                <c:pt idx="4">
                  <c:v>0.26197999999999999</c:v>
                </c:pt>
                <c:pt idx="5">
                  <c:v>0.17826</c:v>
                </c:pt>
                <c:pt idx="6">
                  <c:v>0.18235999999999999</c:v>
                </c:pt>
                <c:pt idx="7">
                  <c:v>0.32829999999999998</c:v>
                </c:pt>
                <c:pt idx="8">
                  <c:v>0.31102000000000002</c:v>
                </c:pt>
                <c:pt idx="9">
                  <c:v>0.23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71750999999999998</c:v>
                </c:pt>
                <c:pt idx="1">
                  <c:v>0.58514999999999995</c:v>
                </c:pt>
                <c:pt idx="2">
                  <c:v>0.49119000000000002</c:v>
                </c:pt>
                <c:pt idx="3">
                  <c:v>0.56811</c:v>
                </c:pt>
                <c:pt idx="4">
                  <c:v>0.67696999999999996</c:v>
                </c:pt>
                <c:pt idx="5">
                  <c:v>0.59291000000000005</c:v>
                </c:pt>
                <c:pt idx="6">
                  <c:v>0.60045999999999999</c:v>
                </c:pt>
                <c:pt idx="7">
                  <c:v>0.54764000000000002</c:v>
                </c:pt>
                <c:pt idx="8">
                  <c:v>0.73789000000000005</c:v>
                </c:pt>
                <c:pt idx="9">
                  <c:v>0.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34519</c:v>
                </c:pt>
                <c:pt idx="1">
                  <c:v>0.36113000000000001</c:v>
                </c:pt>
                <c:pt idx="2">
                  <c:v>4.4069999999999998E-2</c:v>
                </c:pt>
                <c:pt idx="3">
                  <c:v>0.17344000000000001</c:v>
                </c:pt>
                <c:pt idx="4">
                  <c:v>0.40755000000000002</c:v>
                </c:pt>
                <c:pt idx="5">
                  <c:v>0.24823000000000001</c:v>
                </c:pt>
                <c:pt idx="6">
                  <c:v>0.35736000000000001</c:v>
                </c:pt>
                <c:pt idx="7">
                  <c:v>0.28469</c:v>
                </c:pt>
                <c:pt idx="8">
                  <c:v>0.32091999999999998</c:v>
                </c:pt>
                <c:pt idx="9">
                  <c:v>0.179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4763</c:v>
                </c:pt>
                <c:pt idx="1">
                  <c:v>0.33993000000000001</c:v>
                </c:pt>
                <c:pt idx="2">
                  <c:v>0.19517999999999999</c:v>
                </c:pt>
                <c:pt idx="3">
                  <c:v>0.36975000000000002</c:v>
                </c:pt>
                <c:pt idx="4">
                  <c:v>0.49547000000000002</c:v>
                </c:pt>
                <c:pt idx="5">
                  <c:v>0.43620999999999999</c:v>
                </c:pt>
                <c:pt idx="6">
                  <c:v>0.36829000000000001</c:v>
                </c:pt>
                <c:pt idx="7">
                  <c:v>0.42432999999999998</c:v>
                </c:pt>
                <c:pt idx="8">
                  <c:v>0.39317000000000002</c:v>
                </c:pt>
                <c:pt idx="9">
                  <c:v>0.3550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4365</c:v>
                </c:pt>
                <c:pt idx="1">
                  <c:v>0.14638999999999999</c:v>
                </c:pt>
                <c:pt idx="2">
                  <c:v>0.26898</c:v>
                </c:pt>
                <c:pt idx="3">
                  <c:v>7.9949999999999993E-2</c:v>
                </c:pt>
                <c:pt idx="4">
                  <c:v>0.21262</c:v>
                </c:pt>
                <c:pt idx="5">
                  <c:v>0.18290999999999999</c:v>
                </c:pt>
                <c:pt idx="6">
                  <c:v>0.11056000000000001</c:v>
                </c:pt>
                <c:pt idx="7">
                  <c:v>0.30457000000000001</c:v>
                </c:pt>
                <c:pt idx="8">
                  <c:v>0.14218</c:v>
                </c:pt>
                <c:pt idx="9">
                  <c:v>0.200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77993999999999997</c:v>
                </c:pt>
                <c:pt idx="1">
                  <c:v>0.82994999999999997</c:v>
                </c:pt>
                <c:pt idx="2">
                  <c:v>0.52532999999999996</c:v>
                </c:pt>
                <c:pt idx="3">
                  <c:v>0.45483000000000001</c:v>
                </c:pt>
                <c:pt idx="4">
                  <c:v>0.59841999999999995</c:v>
                </c:pt>
                <c:pt idx="5">
                  <c:v>0.63375000000000004</c:v>
                </c:pt>
                <c:pt idx="6">
                  <c:v>0.58225000000000005</c:v>
                </c:pt>
                <c:pt idx="7">
                  <c:v>0.50873999999999997</c:v>
                </c:pt>
                <c:pt idx="8">
                  <c:v>0.53227999999999998</c:v>
                </c:pt>
                <c:pt idx="9">
                  <c:v>0.35476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56901999999999997</c:v>
                </c:pt>
                <c:pt idx="1">
                  <c:v>0.74422999999999995</c:v>
                </c:pt>
                <c:pt idx="2">
                  <c:v>0.91944999999999999</c:v>
                </c:pt>
                <c:pt idx="3">
                  <c:v>1.0423100000000001</c:v>
                </c:pt>
                <c:pt idx="4">
                  <c:v>1.3677699999999999</c:v>
                </c:pt>
                <c:pt idx="5">
                  <c:v>2.3992</c:v>
                </c:pt>
                <c:pt idx="6">
                  <c:v>1.15435</c:v>
                </c:pt>
                <c:pt idx="7">
                  <c:v>1.3228200000000001</c:v>
                </c:pt>
                <c:pt idx="8">
                  <c:v>0.70472000000000001</c:v>
                </c:pt>
                <c:pt idx="9">
                  <c:v>1.057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27631</c:v>
                </c:pt>
                <c:pt idx="1">
                  <c:v>0.12457</c:v>
                </c:pt>
                <c:pt idx="2">
                  <c:v>0.55783000000000005</c:v>
                </c:pt>
                <c:pt idx="3">
                  <c:v>0.72235000000000005</c:v>
                </c:pt>
                <c:pt idx="4">
                  <c:v>0.60855000000000004</c:v>
                </c:pt>
                <c:pt idx="5">
                  <c:v>0.44589000000000001</c:v>
                </c:pt>
                <c:pt idx="6">
                  <c:v>0.28436</c:v>
                </c:pt>
                <c:pt idx="7">
                  <c:v>0.32951999999999998</c:v>
                </c:pt>
                <c:pt idx="8">
                  <c:v>0.25220999999999999</c:v>
                </c:pt>
                <c:pt idx="9">
                  <c:v>5.89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3313999999999999</c:v>
                </c:pt>
                <c:pt idx="1">
                  <c:v>0.93981999999999999</c:v>
                </c:pt>
                <c:pt idx="2">
                  <c:v>0.73989000000000005</c:v>
                </c:pt>
                <c:pt idx="3">
                  <c:v>0.96989000000000003</c:v>
                </c:pt>
                <c:pt idx="4">
                  <c:v>0.80801000000000001</c:v>
                </c:pt>
                <c:pt idx="5">
                  <c:v>0.58777999999999997</c:v>
                </c:pt>
                <c:pt idx="6">
                  <c:v>0.76637</c:v>
                </c:pt>
                <c:pt idx="7">
                  <c:v>0.62982000000000005</c:v>
                </c:pt>
                <c:pt idx="8">
                  <c:v>0.80981000000000003</c:v>
                </c:pt>
                <c:pt idx="9">
                  <c:v>0.63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9339299999999999</c:v>
                </c:pt>
                <c:pt idx="1">
                  <c:v>1.99343</c:v>
                </c:pt>
                <c:pt idx="2">
                  <c:v>2.11354</c:v>
                </c:pt>
                <c:pt idx="3">
                  <c:v>2.02739</c:v>
                </c:pt>
                <c:pt idx="4">
                  <c:v>2.3103199999999999</c:v>
                </c:pt>
                <c:pt idx="5">
                  <c:v>1.3270200000000001</c:v>
                </c:pt>
                <c:pt idx="6">
                  <c:v>1.6389499999999999</c:v>
                </c:pt>
                <c:pt idx="7">
                  <c:v>1.8223</c:v>
                </c:pt>
                <c:pt idx="8">
                  <c:v>1.7258599999999999</c:v>
                </c:pt>
                <c:pt idx="9">
                  <c:v>1.42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0.21443000000000001</c:v>
                </c:pt>
                <c:pt idx="5">
                  <c:v>-0.30681999999999998</c:v>
                </c:pt>
                <c:pt idx="6">
                  <c:v>-0.73501000000000005</c:v>
                </c:pt>
                <c:pt idx="7">
                  <c:v>-0.35774</c:v>
                </c:pt>
                <c:pt idx="8">
                  <c:v>0.24604000000000001</c:v>
                </c:pt>
                <c:pt idx="9">
                  <c:v>0.436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0.10142796595949892</c:v>
                </c:pt>
                <c:pt idx="1">
                  <c:v>7.6641783277984349E-2</c:v>
                </c:pt>
                <c:pt idx="2">
                  <c:v>4.3546532896741472E-2</c:v>
                </c:pt>
                <c:pt idx="3">
                  <c:v>6.4318862602763691E-2</c:v>
                </c:pt>
                <c:pt idx="4">
                  <c:v>4.2556454921482488E-2</c:v>
                </c:pt>
                <c:pt idx="5">
                  <c:v>4.2161514658167878E-2</c:v>
                </c:pt>
                <c:pt idx="6">
                  <c:v>5.3470401181143525E-2</c:v>
                </c:pt>
                <c:pt idx="7">
                  <c:v>5.6278177308394302E-2</c:v>
                </c:pt>
                <c:pt idx="8">
                  <c:v>8.6842132827013696E-2</c:v>
                </c:pt>
                <c:pt idx="9">
                  <c:v>7.2086594468242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2450338602950131E-2</c:v>
                </c:pt>
                <c:pt idx="1">
                  <c:v>3.9725760539231379E-3</c:v>
                </c:pt>
                <c:pt idx="2">
                  <c:v>-4.9128613486724489E-2</c:v>
                </c:pt>
                <c:pt idx="3">
                  <c:v>8.555969870362834E-3</c:v>
                </c:pt>
                <c:pt idx="4">
                  <c:v>1.3712311143781034E-2</c:v>
                </c:pt>
                <c:pt idx="5">
                  <c:v>-8.4124140717089305E-3</c:v>
                </c:pt>
                <c:pt idx="6">
                  <c:v>6.0178708219569534E-2</c:v>
                </c:pt>
                <c:pt idx="7">
                  <c:v>7.8541891351806212E-2</c:v>
                </c:pt>
                <c:pt idx="8">
                  <c:v>5.7969513510769267E-2</c:v>
                </c:pt>
                <c:pt idx="9">
                  <c:v>8.42521535380095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8.189847966123659E-2</c:v>
                </c:pt>
                <c:pt idx="1">
                  <c:v>9.1258210008733409E-2</c:v>
                </c:pt>
                <c:pt idx="2">
                  <c:v>8.83441529829921E-2</c:v>
                </c:pt>
                <c:pt idx="3">
                  <c:v>8.9947509475253332E-2</c:v>
                </c:pt>
                <c:pt idx="4">
                  <c:v>0.1072158178899752</c:v>
                </c:pt>
                <c:pt idx="5">
                  <c:v>0.11613524842994195</c:v>
                </c:pt>
                <c:pt idx="6">
                  <c:v>0.14054121147121626</c:v>
                </c:pt>
                <c:pt idx="7">
                  <c:v>0.14778931601684156</c:v>
                </c:pt>
                <c:pt idx="8">
                  <c:v>0.1298679286668572</c:v>
                </c:pt>
                <c:pt idx="9">
                  <c:v>0.12311253465399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1.6927921139907289E-2</c:v>
                </c:pt>
                <c:pt idx="1">
                  <c:v>3.47803718591237E-2</c:v>
                </c:pt>
                <c:pt idx="2">
                  <c:v>7.0177659943945439E-2</c:v>
                </c:pt>
                <c:pt idx="3">
                  <c:v>4.9220721182855344E-2</c:v>
                </c:pt>
                <c:pt idx="4">
                  <c:v>5.1619864935019126E-2</c:v>
                </c:pt>
                <c:pt idx="5">
                  <c:v>1.9159826472332324E-2</c:v>
                </c:pt>
                <c:pt idx="6">
                  <c:v>2.3234652162945884E-2</c:v>
                </c:pt>
                <c:pt idx="7">
                  <c:v>4.1320084024971263E-3</c:v>
                </c:pt>
                <c:pt idx="8">
                  <c:v>3.2914535591823856E-2</c:v>
                </c:pt>
                <c:pt idx="9">
                  <c:v>5.9639246899694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-1.2722077754183434E-2</c:v>
                </c:pt>
                <c:pt idx="1">
                  <c:v>2.6307608969145104E-2</c:v>
                </c:pt>
                <c:pt idx="2">
                  <c:v>2.091766073121696E-2</c:v>
                </c:pt>
                <c:pt idx="3">
                  <c:v>2.302389064552288E-2</c:v>
                </c:pt>
                <c:pt idx="4">
                  <c:v>2.8926668195309122E-2</c:v>
                </c:pt>
                <c:pt idx="5">
                  <c:v>3.7833235755431481E-2</c:v>
                </c:pt>
                <c:pt idx="6">
                  <c:v>3.9183025336370254E-2</c:v>
                </c:pt>
                <c:pt idx="7">
                  <c:v>4.3005575180941745E-2</c:v>
                </c:pt>
                <c:pt idx="8">
                  <c:v>4.1059308760200676E-2</c:v>
                </c:pt>
                <c:pt idx="9">
                  <c:v>4.549286933640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-6.6537486957817856E-3</c:v>
                </c:pt>
                <c:pt idx="1">
                  <c:v>4.3264961495348871E-2</c:v>
                </c:pt>
                <c:pt idx="2">
                  <c:v>3.3580811499259434E-2</c:v>
                </c:pt>
                <c:pt idx="3">
                  <c:v>2.8152514098522381E-2</c:v>
                </c:pt>
                <c:pt idx="4">
                  <c:v>3.9482087030314257E-2</c:v>
                </c:pt>
                <c:pt idx="5">
                  <c:v>6.0352507030075442E-2</c:v>
                </c:pt>
                <c:pt idx="6">
                  <c:v>6.7413604661072907E-2</c:v>
                </c:pt>
                <c:pt idx="7">
                  <c:v>7.1799446362699471E-2</c:v>
                </c:pt>
                <c:pt idx="8">
                  <c:v>6.7836635878872356E-2</c:v>
                </c:pt>
                <c:pt idx="9">
                  <c:v>7.562984161789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4597545427298863E-2</c:v>
                </c:pt>
                <c:pt idx="1">
                  <c:v>6.4536032424438255E-2</c:v>
                </c:pt>
                <c:pt idx="2">
                  <c:v>6.4213150796880725E-2</c:v>
                </c:pt>
                <c:pt idx="3">
                  <c:v>5.8949586811442224E-2</c:v>
                </c:pt>
                <c:pt idx="4">
                  <c:v>5.84312703268383E-2</c:v>
                </c:pt>
                <c:pt idx="5">
                  <c:v>6.0951167185701836E-2</c:v>
                </c:pt>
                <c:pt idx="6">
                  <c:v>5.2052840609734655E-2</c:v>
                </c:pt>
                <c:pt idx="7">
                  <c:v>3.386261483277446E-2</c:v>
                </c:pt>
                <c:pt idx="8">
                  <c:v>4.9504586516936545E-2</c:v>
                </c:pt>
                <c:pt idx="9">
                  <c:v>5.283193612521435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5193819013827636</c:v>
                </c:pt>
                <c:pt idx="1">
                  <c:v>0.12889112247612855</c:v>
                </c:pt>
                <c:pt idx="2">
                  <c:v>0.12631747471782692</c:v>
                </c:pt>
                <c:pt idx="3">
                  <c:v>0.13874345549738221</c:v>
                </c:pt>
                <c:pt idx="4">
                  <c:v>0.15780508577685851</c:v>
                </c:pt>
                <c:pt idx="5">
                  <c:v>0.26026408252980154</c:v>
                </c:pt>
                <c:pt idx="6">
                  <c:v>0.13059253493066642</c:v>
                </c:pt>
                <c:pt idx="7">
                  <c:v>0.13296288946219489</c:v>
                </c:pt>
                <c:pt idx="8">
                  <c:v>0.11469674934161393</c:v>
                </c:pt>
                <c:pt idx="9">
                  <c:v>0.13142737554708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-3.918495297805643E-2</c:v>
                </c:pt>
                <c:pt idx="1">
                  <c:v>-4.5026952753408733E-2</c:v>
                </c:pt>
                <c:pt idx="2">
                  <c:v>2.0314155419411305E-2</c:v>
                </c:pt>
                <c:pt idx="3">
                  <c:v>-0.21163250442201645</c:v>
                </c:pt>
                <c:pt idx="4">
                  <c:v>-7.1756856931060042E-3</c:v>
                </c:pt>
                <c:pt idx="5">
                  <c:v>-7.0843875576722722E-3</c:v>
                </c:pt>
                <c:pt idx="6">
                  <c:v>-1.3596154393150725E-2</c:v>
                </c:pt>
                <c:pt idx="7">
                  <c:v>1.9155924811615006E-2</c:v>
                </c:pt>
                <c:pt idx="8">
                  <c:v>5.6007324034681458E-3</c:v>
                </c:pt>
                <c:pt idx="9">
                  <c:v>8.346444893983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040449685881186</c:v>
                </c:pt>
                <c:pt idx="1">
                  <c:v>0.13228651322865131</c:v>
                </c:pt>
                <c:pt idx="2">
                  <c:v>0.12130801687763713</c:v>
                </c:pt>
                <c:pt idx="3">
                  <c:v>0.13880065453845414</c:v>
                </c:pt>
                <c:pt idx="4">
                  <c:v>9.7024692435215082E-2</c:v>
                </c:pt>
                <c:pt idx="5">
                  <c:v>7.6342857142857143E-2</c:v>
                </c:pt>
                <c:pt idx="6">
                  <c:v>5.6657223796033995E-2</c:v>
                </c:pt>
                <c:pt idx="7">
                  <c:v>0.10805595754944525</c:v>
                </c:pt>
                <c:pt idx="8">
                  <c:v>0.10085470085470086</c:v>
                </c:pt>
                <c:pt idx="9">
                  <c:v>8.32653061224489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4164254196601797</c:v>
                </c:pt>
                <c:pt idx="1">
                  <c:v>0.18180519511440202</c:v>
                </c:pt>
                <c:pt idx="2">
                  <c:v>0.18157146786467407</c:v>
                </c:pt>
                <c:pt idx="3">
                  <c:v>0.18437864173090157</c:v>
                </c:pt>
                <c:pt idx="4">
                  <c:v>0.16755103314813657</c:v>
                </c:pt>
                <c:pt idx="5">
                  <c:v>0.10589529312110446</c:v>
                </c:pt>
                <c:pt idx="6">
                  <c:v>0.13281153078371885</c:v>
                </c:pt>
                <c:pt idx="7">
                  <c:v>0.12959224868792893</c:v>
                </c:pt>
                <c:pt idx="8">
                  <c:v>0.10941233069954417</c:v>
                </c:pt>
                <c:pt idx="9">
                  <c:v>0.1651557969684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1522622176620237</c:v>
                </c:pt>
                <c:pt idx="5">
                  <c:v>2.3321283138037063E-2</c:v>
                </c:pt>
                <c:pt idx="6">
                  <c:v>1.227841102305382E-2</c:v>
                </c:pt>
                <c:pt idx="7">
                  <c:v>5.1787967879853583E-2</c:v>
                </c:pt>
                <c:pt idx="8">
                  <c:v>1.1866162327164134E-2</c:v>
                </c:pt>
                <c:pt idx="9">
                  <c:v>5.8688700811658683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9.256100000000004</c:v>
                </c:pt>
                <c:pt idx="1">
                  <c:v>81.659260000000003</c:v>
                </c:pt>
                <c:pt idx="2">
                  <c:v>78.708299999999994</c:v>
                </c:pt>
                <c:pt idx="3">
                  <c:v>83.628799999999998</c:v>
                </c:pt>
                <c:pt idx="4">
                  <c:v>75.721440000000001</c:v>
                </c:pt>
                <c:pt idx="5">
                  <c:v>75.911609999999996</c:v>
                </c:pt>
                <c:pt idx="6">
                  <c:v>71.983779999999996</c:v>
                </c:pt>
                <c:pt idx="7">
                  <c:v>74.933769999999996</c:v>
                </c:pt>
                <c:pt idx="8">
                  <c:v>71.251649999999998</c:v>
                </c:pt>
                <c:pt idx="9">
                  <c:v>76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8.538240000000002</c:v>
                </c:pt>
                <c:pt idx="1">
                  <c:v>68.87988</c:v>
                </c:pt>
                <c:pt idx="2">
                  <c:v>69.486559999999997</c:v>
                </c:pt>
                <c:pt idx="3">
                  <c:v>76.07987</c:v>
                </c:pt>
                <c:pt idx="4">
                  <c:v>75.736770000000007</c:v>
                </c:pt>
                <c:pt idx="5">
                  <c:v>78.244320000000002</c:v>
                </c:pt>
                <c:pt idx="6">
                  <c:v>78.056089999999998</c:v>
                </c:pt>
                <c:pt idx="7">
                  <c:v>81.773510000000002</c:v>
                </c:pt>
                <c:pt idx="8">
                  <c:v>75.385639999999995</c:v>
                </c:pt>
                <c:pt idx="9">
                  <c:v>71.8769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96.916259999999994</c:v>
                </c:pt>
                <c:pt idx="1">
                  <c:v>93.051640000000006</c:v>
                </c:pt>
                <c:pt idx="2">
                  <c:v>97.648799999999994</c:v>
                </c:pt>
                <c:pt idx="3">
                  <c:v>103.34537</c:v>
                </c:pt>
                <c:pt idx="4">
                  <c:v>92.22784</c:v>
                </c:pt>
                <c:pt idx="5">
                  <c:v>88.325620000000001</c:v>
                </c:pt>
                <c:pt idx="6">
                  <c:v>87.704210000000003</c:v>
                </c:pt>
                <c:pt idx="7">
                  <c:v>92.408510000000007</c:v>
                </c:pt>
                <c:pt idx="8">
                  <c:v>87.808419999999998</c:v>
                </c:pt>
                <c:pt idx="9">
                  <c:v>97.5057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51.0197</c:v>
                </c:pt>
                <c:pt idx="1">
                  <c:v>45.47645</c:v>
                </c:pt>
                <c:pt idx="2">
                  <c:v>49.517969999999998</c:v>
                </c:pt>
                <c:pt idx="3">
                  <c:v>47.552199999999999</c:v>
                </c:pt>
                <c:pt idx="4">
                  <c:v>47.442340000000002</c:v>
                </c:pt>
                <c:pt idx="5">
                  <c:v>53.587110000000003</c:v>
                </c:pt>
                <c:pt idx="6">
                  <c:v>49.802349999999997</c:v>
                </c:pt>
                <c:pt idx="7">
                  <c:v>46.954700000000003</c:v>
                </c:pt>
                <c:pt idx="8">
                  <c:v>51.090879999999999</c:v>
                </c:pt>
                <c:pt idx="9">
                  <c:v>56.7520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80.935469999999995</c:v>
                </c:pt>
                <c:pt idx="1">
                  <c:v>96.815160000000006</c:v>
                </c:pt>
                <c:pt idx="2">
                  <c:v>104.10760000000001</c:v>
                </c:pt>
                <c:pt idx="3">
                  <c:v>111.46187999999999</c:v>
                </c:pt>
                <c:pt idx="4">
                  <c:v>105.92702</c:v>
                </c:pt>
                <c:pt idx="5">
                  <c:v>110.30629</c:v>
                </c:pt>
                <c:pt idx="6">
                  <c:v>112.43886000000001</c:v>
                </c:pt>
                <c:pt idx="7">
                  <c:v>117.20807000000001</c:v>
                </c:pt>
                <c:pt idx="8">
                  <c:v>108.88461</c:v>
                </c:pt>
                <c:pt idx="9">
                  <c:v>92.8337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86.869640000000004</c:v>
                </c:pt>
                <c:pt idx="1">
                  <c:v>75.572890000000001</c:v>
                </c:pt>
                <c:pt idx="2">
                  <c:v>72.854860000000002</c:v>
                </c:pt>
                <c:pt idx="3">
                  <c:v>75.701729999999998</c:v>
                </c:pt>
                <c:pt idx="4">
                  <c:v>69.874510000000001</c:v>
                </c:pt>
                <c:pt idx="5">
                  <c:v>79.866380000000007</c:v>
                </c:pt>
                <c:pt idx="6">
                  <c:v>78.895330000000001</c:v>
                </c:pt>
                <c:pt idx="7">
                  <c:v>79.605770000000007</c:v>
                </c:pt>
                <c:pt idx="8">
                  <c:v>81.183300000000003</c:v>
                </c:pt>
                <c:pt idx="9">
                  <c:v>81.177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72.605440000000002</c:v>
                </c:pt>
                <c:pt idx="1">
                  <c:v>61.575870000000002</c:v>
                </c:pt>
                <c:pt idx="2">
                  <c:v>63.025649999999999</c:v>
                </c:pt>
                <c:pt idx="3">
                  <c:v>65.583539999999999</c:v>
                </c:pt>
                <c:pt idx="4">
                  <c:v>65.896010000000004</c:v>
                </c:pt>
                <c:pt idx="5">
                  <c:v>69.937650000000005</c:v>
                </c:pt>
                <c:pt idx="6">
                  <c:v>68.471450000000004</c:v>
                </c:pt>
                <c:pt idx="7">
                  <c:v>77.686430000000001</c:v>
                </c:pt>
                <c:pt idx="8">
                  <c:v>67.892560000000003</c:v>
                </c:pt>
                <c:pt idx="9">
                  <c:v>71.0501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60.174999999999997</c:v>
                </c:pt>
                <c:pt idx="1">
                  <c:v>66.428910000000002</c:v>
                </c:pt>
                <c:pt idx="2">
                  <c:v>61.003549999999997</c:v>
                </c:pt>
                <c:pt idx="3">
                  <c:v>58.273420000000002</c:v>
                </c:pt>
                <c:pt idx="4">
                  <c:v>55.637680000000003</c:v>
                </c:pt>
                <c:pt idx="5">
                  <c:v>46.392960000000002</c:v>
                </c:pt>
                <c:pt idx="6">
                  <c:v>44.15916</c:v>
                </c:pt>
                <c:pt idx="7">
                  <c:v>42.043520000000001</c:v>
                </c:pt>
                <c:pt idx="8">
                  <c:v>42.72289</c:v>
                </c:pt>
                <c:pt idx="9">
                  <c:v>43.9040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61.895609999999998</c:v>
                </c:pt>
                <c:pt idx="1">
                  <c:v>63.007399999999997</c:v>
                </c:pt>
                <c:pt idx="2">
                  <c:v>61.439720000000001</c:v>
                </c:pt>
                <c:pt idx="3">
                  <c:v>62.177909999999997</c:v>
                </c:pt>
                <c:pt idx="4">
                  <c:v>65.152500000000003</c:v>
                </c:pt>
                <c:pt idx="5">
                  <c:v>62.18177</c:v>
                </c:pt>
                <c:pt idx="6">
                  <c:v>59.995049999999999</c:v>
                </c:pt>
                <c:pt idx="7">
                  <c:v>59.944940000000003</c:v>
                </c:pt>
                <c:pt idx="8">
                  <c:v>60.913760000000003</c:v>
                </c:pt>
                <c:pt idx="9">
                  <c:v>58.634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76.735050000000001</c:v>
                </c:pt>
                <c:pt idx="1">
                  <c:v>77.338759999999994</c:v>
                </c:pt>
                <c:pt idx="2">
                  <c:v>76.120019999999997</c:v>
                </c:pt>
                <c:pt idx="3">
                  <c:v>80.28613</c:v>
                </c:pt>
                <c:pt idx="4">
                  <c:v>77.596810000000005</c:v>
                </c:pt>
                <c:pt idx="5">
                  <c:v>75.22139</c:v>
                </c:pt>
                <c:pt idx="6">
                  <c:v>75.102770000000007</c:v>
                </c:pt>
                <c:pt idx="7">
                  <c:v>75.528130000000004</c:v>
                </c:pt>
                <c:pt idx="8">
                  <c:v>78.285200000000003</c:v>
                </c:pt>
                <c:pt idx="9">
                  <c:v>80.38321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65.129869999999997</c:v>
                </c:pt>
                <c:pt idx="1">
                  <c:v>58.405110000000001</c:v>
                </c:pt>
                <c:pt idx="2">
                  <c:v>56.568429999999999</c:v>
                </c:pt>
                <c:pt idx="3">
                  <c:v>56.122810000000001</c:v>
                </c:pt>
                <c:pt idx="4">
                  <c:v>54.77993</c:v>
                </c:pt>
                <c:pt idx="5">
                  <c:v>53.438920000000003</c:v>
                </c:pt>
                <c:pt idx="6">
                  <c:v>56.374980000000001</c:v>
                </c:pt>
                <c:pt idx="7">
                  <c:v>58.852069999999998</c:v>
                </c:pt>
                <c:pt idx="8">
                  <c:v>58.724119999999999</c:v>
                </c:pt>
                <c:pt idx="9">
                  <c:v>62.886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46.50976</c:v>
                </c:pt>
                <c:pt idx="6">
                  <c:v>47.421529999999997</c:v>
                </c:pt>
                <c:pt idx="7">
                  <c:v>50.579740000000001</c:v>
                </c:pt>
                <c:pt idx="8">
                  <c:v>55.412840000000003</c:v>
                </c:pt>
                <c:pt idx="9">
                  <c:v>57.383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133.71628999999999</c:v>
                </c:pt>
                <c:pt idx="1">
                  <c:v>130.7003</c:v>
                </c:pt>
                <c:pt idx="2">
                  <c:v>127.61615</c:v>
                </c:pt>
                <c:pt idx="3">
                  <c:v>143.37674999999999</c:v>
                </c:pt>
                <c:pt idx="4">
                  <c:v>145.08276000000001</c:v>
                </c:pt>
                <c:pt idx="5">
                  <c:v>152.76345000000001</c:v>
                </c:pt>
                <c:pt idx="6">
                  <c:v>150.83738</c:v>
                </c:pt>
                <c:pt idx="7">
                  <c:v>156.99781999999999</c:v>
                </c:pt>
                <c:pt idx="8">
                  <c:v>148.73384999999999</c:v>
                </c:pt>
                <c:pt idx="9">
                  <c:v>164.57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1.94041</c:v>
                </c:pt>
                <c:pt idx="1">
                  <c:v>72.940510000000003</c:v>
                </c:pt>
                <c:pt idx="2">
                  <c:v>76.950400000000002</c:v>
                </c:pt>
                <c:pt idx="3">
                  <c:v>100.71956</c:v>
                </c:pt>
                <c:pt idx="4">
                  <c:v>132.3793</c:v>
                </c:pt>
                <c:pt idx="5">
                  <c:v>136.78666999999999</c:v>
                </c:pt>
                <c:pt idx="6">
                  <c:v>148.75887</c:v>
                </c:pt>
                <c:pt idx="7">
                  <c:v>167.50908999999999</c:v>
                </c:pt>
                <c:pt idx="8">
                  <c:v>174.14223000000001</c:v>
                </c:pt>
                <c:pt idx="9">
                  <c:v>188.04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159.45536000000001</c:v>
                </c:pt>
                <c:pt idx="1">
                  <c:v>151.80204000000001</c:v>
                </c:pt>
                <c:pt idx="2">
                  <c:v>147.57047</c:v>
                </c:pt>
                <c:pt idx="3">
                  <c:v>154.11286000000001</c:v>
                </c:pt>
                <c:pt idx="4">
                  <c:v>141.2415</c:v>
                </c:pt>
                <c:pt idx="5">
                  <c:v>109.48102</c:v>
                </c:pt>
                <c:pt idx="6">
                  <c:v>117.45635</c:v>
                </c:pt>
                <c:pt idx="7">
                  <c:v>122.57393999999999</c:v>
                </c:pt>
                <c:pt idx="8">
                  <c:v>115.70464</c:v>
                </c:pt>
                <c:pt idx="9">
                  <c:v>112.35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56.00355999999999</c:v>
                </c:pt>
                <c:pt idx="1">
                  <c:v>140.59983</c:v>
                </c:pt>
                <c:pt idx="2">
                  <c:v>161.19408999999999</c:v>
                </c:pt>
                <c:pt idx="3">
                  <c:v>146.45005</c:v>
                </c:pt>
                <c:pt idx="4">
                  <c:v>148.86452</c:v>
                </c:pt>
                <c:pt idx="5">
                  <c:v>166.23013</c:v>
                </c:pt>
                <c:pt idx="6">
                  <c:v>176.52802</c:v>
                </c:pt>
                <c:pt idx="7">
                  <c:v>192.66890000000001</c:v>
                </c:pt>
                <c:pt idx="8">
                  <c:v>205.8819</c:v>
                </c:pt>
                <c:pt idx="9">
                  <c:v>220.1658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3.045069999999996</c:v>
                </c:pt>
                <c:pt idx="1">
                  <c:v>89.683790000000002</c:v>
                </c:pt>
                <c:pt idx="2">
                  <c:v>99.265060000000005</c:v>
                </c:pt>
                <c:pt idx="3">
                  <c:v>104.67616</c:v>
                </c:pt>
                <c:pt idx="4">
                  <c:v>92.181479999999993</c:v>
                </c:pt>
                <c:pt idx="5">
                  <c:v>87.886889999999994</c:v>
                </c:pt>
                <c:pt idx="6">
                  <c:v>87.90222</c:v>
                </c:pt>
                <c:pt idx="7">
                  <c:v>90.285669999999996</c:v>
                </c:pt>
                <c:pt idx="8">
                  <c:v>87.369320000000002</c:v>
                </c:pt>
                <c:pt idx="9">
                  <c:v>93.641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3.824820000000003</c:v>
                </c:pt>
                <c:pt idx="1">
                  <c:v>42.428330000000003</c:v>
                </c:pt>
                <c:pt idx="2">
                  <c:v>47.183990000000001</c:v>
                </c:pt>
                <c:pt idx="3">
                  <c:v>53.831659999999999</c:v>
                </c:pt>
                <c:pt idx="4">
                  <c:v>51.455509999999997</c:v>
                </c:pt>
                <c:pt idx="5">
                  <c:v>62.588380000000001</c:v>
                </c:pt>
                <c:pt idx="6">
                  <c:v>69.006370000000004</c:v>
                </c:pt>
                <c:pt idx="7">
                  <c:v>72.345920000000007</c:v>
                </c:pt>
                <c:pt idx="8">
                  <c:v>75.817800000000005</c:v>
                </c:pt>
                <c:pt idx="9">
                  <c:v>84.93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90.149529999999999</c:v>
                </c:pt>
                <c:pt idx="1">
                  <c:v>71.908289999999994</c:v>
                </c:pt>
                <c:pt idx="2">
                  <c:v>86.352800000000002</c:v>
                </c:pt>
                <c:pt idx="3">
                  <c:v>102.84233999999999</c:v>
                </c:pt>
                <c:pt idx="4">
                  <c:v>104.36555</c:v>
                </c:pt>
                <c:pt idx="5">
                  <c:v>105.8292</c:v>
                </c:pt>
                <c:pt idx="6">
                  <c:v>100.74876</c:v>
                </c:pt>
                <c:pt idx="7">
                  <c:v>112.43849</c:v>
                </c:pt>
                <c:pt idx="8">
                  <c:v>98.764619999999994</c:v>
                </c:pt>
                <c:pt idx="9">
                  <c:v>101.8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145.2773</c:v>
                </c:pt>
                <c:pt idx="1">
                  <c:v>165.15702999999999</c:v>
                </c:pt>
                <c:pt idx="2">
                  <c:v>173.22207</c:v>
                </c:pt>
                <c:pt idx="3">
                  <c:v>202.11984000000001</c:v>
                </c:pt>
                <c:pt idx="4">
                  <c:v>208.39456000000001</c:v>
                </c:pt>
                <c:pt idx="5">
                  <c:v>177.26115999999999</c:v>
                </c:pt>
                <c:pt idx="6">
                  <c:v>188.26590999999999</c:v>
                </c:pt>
                <c:pt idx="7">
                  <c:v>169.02356</c:v>
                </c:pt>
                <c:pt idx="8">
                  <c:v>198.38736</c:v>
                </c:pt>
                <c:pt idx="9">
                  <c:v>225.725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117.14382999999999</c:v>
                </c:pt>
                <c:pt idx="1">
                  <c:v>119.06519</c:v>
                </c:pt>
                <c:pt idx="2">
                  <c:v>119.16338</c:v>
                </c:pt>
                <c:pt idx="3">
                  <c:v>133.17751999999999</c:v>
                </c:pt>
                <c:pt idx="4">
                  <c:v>145.03896</c:v>
                </c:pt>
                <c:pt idx="5">
                  <c:v>151.78124</c:v>
                </c:pt>
                <c:pt idx="6">
                  <c:v>164.55186</c:v>
                </c:pt>
                <c:pt idx="7">
                  <c:v>147.40210999999999</c:v>
                </c:pt>
                <c:pt idx="8">
                  <c:v>142.37226999999999</c:v>
                </c:pt>
                <c:pt idx="9">
                  <c:v>144.7100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329.70085</c:v>
                </c:pt>
                <c:pt idx="1">
                  <c:v>328.53503999999998</c:v>
                </c:pt>
                <c:pt idx="2">
                  <c:v>287.03856000000002</c:v>
                </c:pt>
                <c:pt idx="3">
                  <c:v>301.85557</c:v>
                </c:pt>
                <c:pt idx="4">
                  <c:v>321.35476</c:v>
                </c:pt>
                <c:pt idx="5">
                  <c:v>354.15037999999998</c:v>
                </c:pt>
                <c:pt idx="6">
                  <c:v>382.88245000000001</c:v>
                </c:pt>
                <c:pt idx="7">
                  <c:v>354.05887999999999</c:v>
                </c:pt>
                <c:pt idx="8">
                  <c:v>372.60404999999997</c:v>
                </c:pt>
                <c:pt idx="9">
                  <c:v>379.4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3.375590000000003</c:v>
                </c:pt>
                <c:pt idx="1">
                  <c:v>68.806520000000006</c:v>
                </c:pt>
                <c:pt idx="2">
                  <c:v>75.075760000000002</c:v>
                </c:pt>
                <c:pt idx="3">
                  <c:v>70.252600000000001</c:v>
                </c:pt>
                <c:pt idx="4">
                  <c:v>84.552620000000005</c:v>
                </c:pt>
                <c:pt idx="5">
                  <c:v>91.847139999999996</c:v>
                </c:pt>
                <c:pt idx="6">
                  <c:v>80.812830000000005</c:v>
                </c:pt>
                <c:pt idx="7">
                  <c:v>78.769059999999996</c:v>
                </c:pt>
                <c:pt idx="8">
                  <c:v>83.249200000000002</c:v>
                </c:pt>
                <c:pt idx="9">
                  <c:v>105.93797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58.84814999999998</c:v>
                </c:pt>
                <c:pt idx="6">
                  <c:v>265.38493</c:v>
                </c:pt>
                <c:pt idx="7">
                  <c:v>256.77316000000002</c:v>
                </c:pt>
                <c:pt idx="8">
                  <c:v>262.76423</c:v>
                </c:pt>
                <c:pt idx="9">
                  <c:v>252.23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7.074960000000004</c:v>
                </c:pt>
                <c:pt idx="1">
                  <c:v>66.23509</c:v>
                </c:pt>
                <c:pt idx="2">
                  <c:v>61.075519999999997</c:v>
                </c:pt>
                <c:pt idx="3">
                  <c:v>61.347740000000002</c:v>
                </c:pt>
                <c:pt idx="4">
                  <c:v>58.976700000000001</c:v>
                </c:pt>
                <c:pt idx="5">
                  <c:v>58.033909999999999</c:v>
                </c:pt>
                <c:pt idx="6">
                  <c:v>58.204979999999999</c:v>
                </c:pt>
                <c:pt idx="7">
                  <c:v>55.355539999999998</c:v>
                </c:pt>
                <c:pt idx="8">
                  <c:v>70.632249999999999</c:v>
                </c:pt>
                <c:pt idx="9">
                  <c:v>92.1639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91.487620000000007</c:v>
                </c:pt>
                <c:pt idx="1">
                  <c:v>72.002459999999999</c:v>
                </c:pt>
                <c:pt idx="2">
                  <c:v>55.576000000000001</c:v>
                </c:pt>
                <c:pt idx="3">
                  <c:v>59.211759999999998</c:v>
                </c:pt>
                <c:pt idx="4">
                  <c:v>58.80442</c:v>
                </c:pt>
                <c:pt idx="5">
                  <c:v>54.415300000000002</c:v>
                </c:pt>
                <c:pt idx="6">
                  <c:v>53.359870000000001</c:v>
                </c:pt>
                <c:pt idx="7">
                  <c:v>55.718350000000001</c:v>
                </c:pt>
                <c:pt idx="8">
                  <c:v>62.129570000000001</c:v>
                </c:pt>
                <c:pt idx="9">
                  <c:v>72.90108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90.611980000000003</c:v>
                </c:pt>
                <c:pt idx="1">
                  <c:v>83.9208</c:v>
                </c:pt>
                <c:pt idx="2">
                  <c:v>80.959569999999999</c:v>
                </c:pt>
                <c:pt idx="3">
                  <c:v>81.230019999999996</c:v>
                </c:pt>
                <c:pt idx="4">
                  <c:v>73.045990000000003</c:v>
                </c:pt>
                <c:pt idx="5">
                  <c:v>54.470050000000001</c:v>
                </c:pt>
                <c:pt idx="6">
                  <c:v>60.83981</c:v>
                </c:pt>
                <c:pt idx="7">
                  <c:v>73.748980000000003</c:v>
                </c:pt>
                <c:pt idx="8">
                  <c:v>76.118930000000006</c:v>
                </c:pt>
                <c:pt idx="9">
                  <c:v>81.2026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90.533869999999993</c:v>
                </c:pt>
                <c:pt idx="1">
                  <c:v>89.726129999999998</c:v>
                </c:pt>
                <c:pt idx="2">
                  <c:v>100.82787999999999</c:v>
                </c:pt>
                <c:pt idx="3">
                  <c:v>76.284999999999997</c:v>
                </c:pt>
                <c:pt idx="4">
                  <c:v>73.324489999999997</c:v>
                </c:pt>
                <c:pt idx="5">
                  <c:v>80.472279999999998</c:v>
                </c:pt>
                <c:pt idx="6">
                  <c:v>82.485420000000005</c:v>
                </c:pt>
                <c:pt idx="7">
                  <c:v>100.99330999999999</c:v>
                </c:pt>
                <c:pt idx="8">
                  <c:v>100.78525999999999</c:v>
                </c:pt>
                <c:pt idx="9">
                  <c:v>92.836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70.435879999999997</c:v>
                </c:pt>
                <c:pt idx="1">
                  <c:v>66.606300000000005</c:v>
                </c:pt>
                <c:pt idx="2">
                  <c:v>62.229520000000001</c:v>
                </c:pt>
                <c:pt idx="3">
                  <c:v>61.367820000000002</c:v>
                </c:pt>
                <c:pt idx="4">
                  <c:v>59.692100000000003</c:v>
                </c:pt>
                <c:pt idx="5">
                  <c:v>59.497920000000001</c:v>
                </c:pt>
                <c:pt idx="6">
                  <c:v>59.621029999999998</c:v>
                </c:pt>
                <c:pt idx="7">
                  <c:v>62.305500000000002</c:v>
                </c:pt>
                <c:pt idx="8">
                  <c:v>57.16995</c:v>
                </c:pt>
                <c:pt idx="9">
                  <c:v>55.486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78.146500000000003</c:v>
                </c:pt>
                <c:pt idx="1">
                  <c:v>67.559309999999996</c:v>
                </c:pt>
                <c:pt idx="2">
                  <c:v>68.855950000000007</c:v>
                </c:pt>
                <c:pt idx="3">
                  <c:v>73.384349999999998</c:v>
                </c:pt>
                <c:pt idx="4">
                  <c:v>66.635130000000004</c:v>
                </c:pt>
                <c:pt idx="5">
                  <c:v>83.102109999999996</c:v>
                </c:pt>
                <c:pt idx="6">
                  <c:v>86.395759999999996</c:v>
                </c:pt>
                <c:pt idx="7">
                  <c:v>84.884770000000003</c:v>
                </c:pt>
                <c:pt idx="8">
                  <c:v>85.822450000000003</c:v>
                </c:pt>
                <c:pt idx="9">
                  <c:v>86.447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82.590010000000007</c:v>
                </c:pt>
                <c:pt idx="1">
                  <c:v>68.117400000000004</c:v>
                </c:pt>
                <c:pt idx="2">
                  <c:v>72.879919999999998</c:v>
                </c:pt>
                <c:pt idx="3">
                  <c:v>67.806989999999999</c:v>
                </c:pt>
                <c:pt idx="4">
                  <c:v>59.640639999999998</c:v>
                </c:pt>
                <c:pt idx="5">
                  <c:v>61.22766</c:v>
                </c:pt>
                <c:pt idx="6">
                  <c:v>58.379199999999997</c:v>
                </c:pt>
                <c:pt idx="7">
                  <c:v>66.568079999999995</c:v>
                </c:pt>
                <c:pt idx="8">
                  <c:v>65.471149999999994</c:v>
                </c:pt>
                <c:pt idx="9">
                  <c:v>62.0116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1.543109999999999</c:v>
                </c:pt>
                <c:pt idx="1">
                  <c:v>40.387250000000002</c:v>
                </c:pt>
                <c:pt idx="2">
                  <c:v>44.199680000000001</c:v>
                </c:pt>
                <c:pt idx="3">
                  <c:v>57.225560000000002</c:v>
                </c:pt>
                <c:pt idx="4">
                  <c:v>41.259239999999998</c:v>
                </c:pt>
                <c:pt idx="5">
                  <c:v>31.814129999999999</c:v>
                </c:pt>
                <c:pt idx="6">
                  <c:v>33.746810000000004</c:v>
                </c:pt>
                <c:pt idx="7">
                  <c:v>34.495869999999996</c:v>
                </c:pt>
                <c:pt idx="8">
                  <c:v>37.732239999999997</c:v>
                </c:pt>
                <c:pt idx="9">
                  <c:v>46.1265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29.875620000000001</c:v>
                </c:pt>
                <c:pt idx="1">
                  <c:v>26.385490000000001</c:v>
                </c:pt>
                <c:pt idx="2">
                  <c:v>24.93899</c:v>
                </c:pt>
                <c:pt idx="3">
                  <c:v>32.53154</c:v>
                </c:pt>
                <c:pt idx="4">
                  <c:v>38.70205</c:v>
                </c:pt>
                <c:pt idx="5">
                  <c:v>40.931469999999997</c:v>
                </c:pt>
                <c:pt idx="6">
                  <c:v>38.271349999999998</c:v>
                </c:pt>
                <c:pt idx="7">
                  <c:v>50.313290000000002</c:v>
                </c:pt>
                <c:pt idx="8">
                  <c:v>65.336100000000002</c:v>
                </c:pt>
                <c:pt idx="9">
                  <c:v>54.97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188.37029999999999</c:v>
                </c:pt>
                <c:pt idx="1">
                  <c:v>202.16182000000001</c:v>
                </c:pt>
                <c:pt idx="2">
                  <c:v>193.42590999999999</c:v>
                </c:pt>
                <c:pt idx="3">
                  <c:v>197.19092000000001</c:v>
                </c:pt>
                <c:pt idx="4">
                  <c:v>214.60613000000001</c:v>
                </c:pt>
                <c:pt idx="5">
                  <c:v>218.38315</c:v>
                </c:pt>
                <c:pt idx="6">
                  <c:v>249.98922999999999</c:v>
                </c:pt>
                <c:pt idx="7">
                  <c:v>227.51731000000001</c:v>
                </c:pt>
                <c:pt idx="8">
                  <c:v>234.40337</c:v>
                </c:pt>
                <c:pt idx="9">
                  <c:v>226.909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29.732900000000001</c:v>
                </c:pt>
                <c:pt idx="1">
                  <c:v>27.981269999999999</c:v>
                </c:pt>
                <c:pt idx="2">
                  <c:v>29.19708</c:v>
                </c:pt>
                <c:pt idx="3">
                  <c:v>30.62322</c:v>
                </c:pt>
                <c:pt idx="4">
                  <c:v>26.756329999999998</c:v>
                </c:pt>
                <c:pt idx="5">
                  <c:v>27.324269999999999</c:v>
                </c:pt>
                <c:pt idx="6">
                  <c:v>26.867650000000001</c:v>
                </c:pt>
                <c:pt idx="7">
                  <c:v>26.764849999999999</c:v>
                </c:pt>
                <c:pt idx="8">
                  <c:v>27.911919999999999</c:v>
                </c:pt>
                <c:pt idx="9">
                  <c:v>25.95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13.61706</c:v>
                </c:pt>
                <c:pt idx="6">
                  <c:v>10.50981</c:v>
                </c:pt>
                <c:pt idx="7">
                  <c:v>11.23657</c:v>
                </c:pt>
                <c:pt idx="8">
                  <c:v>14.31786</c:v>
                </c:pt>
                <c:pt idx="9">
                  <c:v>15.730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45.89743999999999</c:v>
                </c:pt>
                <c:pt idx="1">
                  <c:v>146.12447</c:v>
                </c:pt>
                <c:pt idx="2">
                  <c:v>145.24893</c:v>
                </c:pt>
                <c:pt idx="3">
                  <c:v>165.65781000000001</c:v>
                </c:pt>
                <c:pt idx="4">
                  <c:v>161.82749999999999</c:v>
                </c:pt>
                <c:pt idx="5">
                  <c:v>170.64115000000001</c:v>
                </c:pt>
                <c:pt idx="6">
                  <c:v>164.61618999999999</c:v>
                </c:pt>
                <c:pt idx="7">
                  <c:v>176.57605000000001</c:v>
                </c:pt>
                <c:pt idx="8">
                  <c:v>149.35326000000001</c:v>
                </c:pt>
                <c:pt idx="9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8.991030000000002</c:v>
                </c:pt>
                <c:pt idx="1">
                  <c:v>69.817930000000004</c:v>
                </c:pt>
                <c:pt idx="2">
                  <c:v>90.860960000000006</c:v>
                </c:pt>
                <c:pt idx="3">
                  <c:v>117.58767</c:v>
                </c:pt>
                <c:pt idx="4">
                  <c:v>149.31164999999999</c:v>
                </c:pt>
                <c:pt idx="5">
                  <c:v>160.6157</c:v>
                </c:pt>
                <c:pt idx="6">
                  <c:v>173.45509000000001</c:v>
                </c:pt>
                <c:pt idx="7">
                  <c:v>193.56424999999999</c:v>
                </c:pt>
                <c:pt idx="8">
                  <c:v>187.39830000000001</c:v>
                </c:pt>
                <c:pt idx="9">
                  <c:v>187.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65.75963999999999</c:v>
                </c:pt>
                <c:pt idx="1">
                  <c:v>160.93288000000001</c:v>
                </c:pt>
                <c:pt idx="2">
                  <c:v>164.25970000000001</c:v>
                </c:pt>
                <c:pt idx="3">
                  <c:v>176.22820999999999</c:v>
                </c:pt>
                <c:pt idx="4">
                  <c:v>160.42334</c:v>
                </c:pt>
                <c:pt idx="5">
                  <c:v>143.3366</c:v>
                </c:pt>
                <c:pt idx="6">
                  <c:v>144.32075</c:v>
                </c:pt>
                <c:pt idx="7">
                  <c:v>141.23347000000001</c:v>
                </c:pt>
                <c:pt idx="8">
                  <c:v>127.39413</c:v>
                </c:pt>
                <c:pt idx="9">
                  <c:v>128.66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16.48939</c:v>
                </c:pt>
                <c:pt idx="1">
                  <c:v>96.350149999999999</c:v>
                </c:pt>
                <c:pt idx="2">
                  <c:v>109.88418</c:v>
                </c:pt>
                <c:pt idx="3">
                  <c:v>117.71725000000001</c:v>
                </c:pt>
                <c:pt idx="4">
                  <c:v>122.98237</c:v>
                </c:pt>
                <c:pt idx="5">
                  <c:v>139.34495999999999</c:v>
                </c:pt>
                <c:pt idx="6">
                  <c:v>143.84495000000001</c:v>
                </c:pt>
                <c:pt idx="7">
                  <c:v>138.63029</c:v>
                </c:pt>
                <c:pt idx="8">
                  <c:v>156.18752000000001</c:v>
                </c:pt>
                <c:pt idx="9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03.54465999999999</c:v>
                </c:pt>
                <c:pt idx="1">
                  <c:v>119.89265</c:v>
                </c:pt>
                <c:pt idx="2">
                  <c:v>141.14313999999999</c:v>
                </c:pt>
                <c:pt idx="3">
                  <c:v>154.77021999999999</c:v>
                </c:pt>
                <c:pt idx="4">
                  <c:v>138.41640000000001</c:v>
                </c:pt>
                <c:pt idx="5">
                  <c:v>138.69525999999999</c:v>
                </c:pt>
                <c:pt idx="6">
                  <c:v>140.72004999999999</c:v>
                </c:pt>
                <c:pt idx="7">
                  <c:v>145.18824000000001</c:v>
                </c:pt>
                <c:pt idx="8">
                  <c:v>139.08398</c:v>
                </c:pt>
                <c:pt idx="9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2.547960000000003</c:v>
                </c:pt>
                <c:pt idx="1">
                  <c:v>50.44191</c:v>
                </c:pt>
                <c:pt idx="2">
                  <c:v>51.182899999999997</c:v>
                </c:pt>
                <c:pt idx="3">
                  <c:v>56.149050000000003</c:v>
                </c:pt>
                <c:pt idx="4">
                  <c:v>54.694890000000001</c:v>
                </c:pt>
                <c:pt idx="5">
                  <c:v>59.352649999999997</c:v>
                </c:pt>
                <c:pt idx="6">
                  <c:v>61.505929999999999</c:v>
                </c:pt>
                <c:pt idx="7">
                  <c:v>67.066929999999999</c:v>
                </c:pt>
                <c:pt idx="8">
                  <c:v>71.178650000000005</c:v>
                </c:pt>
                <c:pt idx="9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153.90919</c:v>
                </c:pt>
                <c:pt idx="1">
                  <c:v>191.19868</c:v>
                </c:pt>
                <c:pt idx="2">
                  <c:v>190.02593999999999</c:v>
                </c:pt>
                <c:pt idx="3">
                  <c:v>203.1677</c:v>
                </c:pt>
                <c:pt idx="4">
                  <c:v>222.77301</c:v>
                </c:pt>
                <c:pt idx="5">
                  <c:v>191.83999</c:v>
                </c:pt>
                <c:pt idx="6">
                  <c:v>198.67825999999999</c:v>
                </c:pt>
                <c:pt idx="7">
                  <c:v>176.57121000000001</c:v>
                </c:pt>
                <c:pt idx="8">
                  <c:v>203.37799999999999</c:v>
                </c:pt>
                <c:pt idx="9">
                  <c:v>223.5030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49.16381999999999</c:v>
                </c:pt>
                <c:pt idx="1">
                  <c:v>155.68709999999999</c:v>
                </c:pt>
                <c:pt idx="2">
                  <c:v>155.66410999999999</c:v>
                </c:pt>
                <c:pt idx="3">
                  <c:v>162.82388</c:v>
                </c:pt>
                <c:pt idx="4">
                  <c:v>171.48940999999999</c:v>
                </c:pt>
                <c:pt idx="5">
                  <c:v>173.03154000000001</c:v>
                </c:pt>
                <c:pt idx="6">
                  <c:v>186.27556000000001</c:v>
                </c:pt>
                <c:pt idx="7">
                  <c:v>157.03376</c:v>
                </c:pt>
                <c:pt idx="8">
                  <c:v>137.94992999999999</c:v>
                </c:pt>
                <c:pt idx="9">
                  <c:v>148.369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18.06559999999999</c:v>
                </c:pt>
                <c:pt idx="1">
                  <c:v>203.71198000000001</c:v>
                </c:pt>
                <c:pt idx="2">
                  <c:v>169.73267000000001</c:v>
                </c:pt>
                <c:pt idx="3">
                  <c:v>184.95078000000001</c:v>
                </c:pt>
                <c:pt idx="4">
                  <c:v>184.34544</c:v>
                </c:pt>
                <c:pt idx="5">
                  <c:v>210.98862</c:v>
                </c:pt>
                <c:pt idx="6">
                  <c:v>207.99598</c:v>
                </c:pt>
                <c:pt idx="7">
                  <c:v>202.06970000000001</c:v>
                </c:pt>
                <c:pt idx="8">
                  <c:v>216.48588000000001</c:v>
                </c:pt>
                <c:pt idx="9">
                  <c:v>232.9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108.77256</c:v>
                </c:pt>
                <c:pt idx="1">
                  <c:v>99.230360000000005</c:v>
                </c:pt>
                <c:pt idx="2">
                  <c:v>102.44711</c:v>
                </c:pt>
                <c:pt idx="3">
                  <c:v>95.752189999999999</c:v>
                </c:pt>
                <c:pt idx="4">
                  <c:v>112.57622000000001</c:v>
                </c:pt>
                <c:pt idx="5">
                  <c:v>117.9618</c:v>
                </c:pt>
                <c:pt idx="6">
                  <c:v>110.32016</c:v>
                </c:pt>
                <c:pt idx="7">
                  <c:v>110.85628</c:v>
                </c:pt>
                <c:pt idx="8">
                  <c:v>114.06141</c:v>
                </c:pt>
                <c:pt idx="9">
                  <c:v>142.8646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91.74085000000002</c:v>
                </c:pt>
                <c:pt idx="6">
                  <c:v>302.29665</c:v>
                </c:pt>
                <c:pt idx="7">
                  <c:v>296.11633</c:v>
                </c:pt>
                <c:pt idx="8">
                  <c:v>303.85921999999999</c:v>
                </c:pt>
                <c:pt idx="9">
                  <c:v>293.8903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6.5213999999999999</c:v>
                </c:pt>
                <c:pt idx="1">
                  <c:v>1.9910000000000001</c:v>
                </c:pt>
                <c:pt idx="2">
                  <c:v>56.291800000000002</c:v>
                </c:pt>
                <c:pt idx="3">
                  <c:v>41.386600000000001</c:v>
                </c:pt>
                <c:pt idx="4">
                  <c:v>32.686799999999998</c:v>
                </c:pt>
                <c:pt idx="5">
                  <c:v>40.854300000000002</c:v>
                </c:pt>
                <c:pt idx="6">
                  <c:v>43.974699999999999</c:v>
                </c:pt>
                <c:pt idx="7">
                  <c:v>70.694400000000002</c:v>
                </c:pt>
                <c:pt idx="8">
                  <c:v>61.0809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06.82870000000003</c:v>
                </c:pt>
                <c:pt idx="1">
                  <c:v>561.33640000000003</c:v>
                </c:pt>
                <c:pt idx="2">
                  <c:v>1337.6071999999999</c:v>
                </c:pt>
                <c:pt idx="3">
                  <c:v>367.69299999999998</c:v>
                </c:pt>
                <c:pt idx="4">
                  <c:v>125.521</c:v>
                </c:pt>
                <c:pt idx="5">
                  <c:v>99.206999999999994</c:v>
                </c:pt>
                <c:pt idx="6">
                  <c:v>83.567999999999998</c:v>
                </c:pt>
                <c:pt idx="7">
                  <c:v>66.458600000000004</c:v>
                </c:pt>
                <c:pt idx="8">
                  <c:v>57.732300000000002</c:v>
                </c:pt>
                <c:pt idx="9">
                  <c:v>43.03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2.3492000000000002</c:v>
                </c:pt>
                <c:pt idx="1">
                  <c:v>1.5557000000000001</c:v>
                </c:pt>
                <c:pt idx="2">
                  <c:v>0.50529999999999997</c:v>
                </c:pt>
                <c:pt idx="3">
                  <c:v>0.25340000000000001</c:v>
                </c:pt>
                <c:pt idx="4">
                  <c:v>1.0003</c:v>
                </c:pt>
                <c:pt idx="5">
                  <c:v>0.14680000000000001</c:v>
                </c:pt>
                <c:pt idx="6">
                  <c:v>0.46889999999999998</c:v>
                </c:pt>
                <c:pt idx="7">
                  <c:v>0.33479999999999999</c:v>
                </c:pt>
                <c:pt idx="8">
                  <c:v>0.22189999999999999</c:v>
                </c:pt>
                <c:pt idx="9">
                  <c:v>0.14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7.518000000000001</c:v>
                </c:pt>
                <c:pt idx="1">
                  <c:v>22.4741</c:v>
                </c:pt>
                <c:pt idx="2">
                  <c:v>19.9176</c:v>
                </c:pt>
                <c:pt idx="3">
                  <c:v>17.370799999999999</c:v>
                </c:pt>
                <c:pt idx="4">
                  <c:v>23.249400000000001</c:v>
                </c:pt>
                <c:pt idx="5">
                  <c:v>20.1845</c:v>
                </c:pt>
                <c:pt idx="6">
                  <c:v>20.8446</c:v>
                </c:pt>
                <c:pt idx="7">
                  <c:v>26.2926</c:v>
                </c:pt>
                <c:pt idx="8">
                  <c:v>22.372</c:v>
                </c:pt>
                <c:pt idx="9">
                  <c:v>20.91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5.8384</c:v>
                </c:pt>
                <c:pt idx="1">
                  <c:v>10.2469</c:v>
                </c:pt>
                <c:pt idx="2">
                  <c:v>10.7121</c:v>
                </c:pt>
                <c:pt idx="3">
                  <c:v>17.907299999999999</c:v>
                </c:pt>
                <c:pt idx="4">
                  <c:v>16.6568</c:v>
                </c:pt>
                <c:pt idx="5">
                  <c:v>14.460800000000001</c:v>
                </c:pt>
                <c:pt idx="6">
                  <c:v>16.3841</c:v>
                </c:pt>
                <c:pt idx="7">
                  <c:v>24.639600000000002</c:v>
                </c:pt>
                <c:pt idx="8">
                  <c:v>19.757899999999999</c:v>
                </c:pt>
                <c:pt idx="9">
                  <c:v>23.34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750000000000005</c:v>
                </c:pt>
                <c:pt idx="4">
                  <c:v>#N/A</c:v>
                </c:pt>
                <c:pt idx="5">
                  <c:v>0.1163</c:v>
                </c:pt>
                <c:pt idx="6">
                  <c:v>0.1336</c:v>
                </c:pt>
                <c:pt idx="7">
                  <c:v>8.2799999999999999E-2</c:v>
                </c:pt>
                <c:pt idx="8">
                  <c:v>8.4199999999999997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0.33960000000000001</c:v>
                </c:pt>
                <c:pt idx="1">
                  <c:v>0.4032</c:v>
                </c:pt>
                <c:pt idx="2">
                  <c:v>0.43149999999999999</c:v>
                </c:pt>
                <c:pt idx="3">
                  <c:v>0.14460000000000001</c:v>
                </c:pt>
                <c:pt idx="4">
                  <c:v>8.9499999999999996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20.474599999999999</c:v>
                </c:pt>
                <c:pt idx="8">
                  <c:v>17.200700000000001</c:v>
                </c:pt>
                <c:pt idx="9">
                  <c:v>13.270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7.7986000000000004</c:v>
                </c:pt>
                <c:pt idx="1">
                  <c:v>3.1951999999999998</c:v>
                </c:pt>
                <c:pt idx="2">
                  <c:v>11.241400000000001</c:v>
                </c:pt>
                <c:pt idx="3">
                  <c:v>12.7965</c:v>
                </c:pt>
                <c:pt idx="4">
                  <c:v>38.662199999999999</c:v>
                </c:pt>
                <c:pt idx="5">
                  <c:v>27.292999999999999</c:v>
                </c:pt>
                <c:pt idx="6">
                  <c:v>23.846399999999999</c:v>
                </c:pt>
                <c:pt idx="7">
                  <c:v>31.397400000000001</c:v>
                </c:pt>
                <c:pt idx="8">
                  <c:v>35.058500000000002</c:v>
                </c:pt>
                <c:pt idx="9">
                  <c:v>18.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48.109900000000003</c:v>
                </c:pt>
                <c:pt idx="1">
                  <c:v>48.140900000000002</c:v>
                </c:pt>
                <c:pt idx="2">
                  <c:v>37.5319</c:v>
                </c:pt>
                <c:pt idx="3">
                  <c:v>61.950499999999998</c:v>
                </c:pt>
                <c:pt idx="4">
                  <c:v>64.963999999999999</c:v>
                </c:pt>
                <c:pt idx="5">
                  <c:v>65.727099999999993</c:v>
                </c:pt>
                <c:pt idx="6">
                  <c:v>89.825900000000004</c:v>
                </c:pt>
                <c:pt idx="7">
                  <c:v>81.4495</c:v>
                </c:pt>
                <c:pt idx="8">
                  <c:v>80.091200000000001</c:v>
                </c:pt>
                <c:pt idx="9">
                  <c:v>81.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52.363399999999999</c:v>
                </c:pt>
                <c:pt idx="1">
                  <c:v>25.2073</c:v>
                </c:pt>
                <c:pt idx="2">
                  <c:v>10.1035</c:v>
                </c:pt>
                <c:pt idx="3">
                  <c:v>12.0494</c:v>
                </c:pt>
                <c:pt idx="4">
                  <c:v>9.6614000000000004</c:v>
                </c:pt>
                <c:pt idx="5">
                  <c:v>42.2029</c:v>
                </c:pt>
                <c:pt idx="6">
                  <c:v>37.317100000000003</c:v>
                </c:pt>
                <c:pt idx="7">
                  <c:v>41.712899999999998</c:v>
                </c:pt>
                <c:pt idx="8">
                  <c:v>31.266100000000002</c:v>
                </c:pt>
                <c:pt idx="9">
                  <c:v>30.11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4583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6.1220999999999997</c:v>
                </c:pt>
                <c:pt idx="1">
                  <c:v>1.9520999999999999</c:v>
                </c:pt>
                <c:pt idx="2">
                  <c:v>36.017099999999999</c:v>
                </c:pt>
                <c:pt idx="3">
                  <c:v>29.271899999999999</c:v>
                </c:pt>
                <c:pt idx="4">
                  <c:v>24.634499999999999</c:v>
                </c:pt>
                <c:pt idx="5">
                  <c:v>29.0046</c:v>
                </c:pt>
                <c:pt idx="6">
                  <c:v>30.543299999999999</c:v>
                </c:pt>
                <c:pt idx="7">
                  <c:v>41.415700000000001</c:v>
                </c:pt>
                <c:pt idx="8">
                  <c:v>37.919400000000003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75.419600000000003</c:v>
                </c:pt>
                <c:pt idx="1">
                  <c:v>84.879099999999994</c:v>
                </c:pt>
                <c:pt idx="2">
                  <c:v>93.043899999999994</c:v>
                </c:pt>
                <c:pt idx="3">
                  <c:v>78.618399999999994</c:v>
                </c:pt>
                <c:pt idx="4">
                  <c:v>55.658200000000001</c:v>
                </c:pt>
                <c:pt idx="5">
                  <c:v>49.800899999999999</c:v>
                </c:pt>
                <c:pt idx="6">
                  <c:v>45.524299999999997</c:v>
                </c:pt>
                <c:pt idx="7">
                  <c:v>39.924999999999997</c:v>
                </c:pt>
                <c:pt idx="8">
                  <c:v>36.601399999999998</c:v>
                </c:pt>
                <c:pt idx="9">
                  <c:v>30.0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.2951999999999999</c:v>
                </c:pt>
                <c:pt idx="1">
                  <c:v>1.5319</c:v>
                </c:pt>
                <c:pt idx="2">
                  <c:v>0.50280000000000002</c:v>
                </c:pt>
                <c:pt idx="3">
                  <c:v>0.25280000000000002</c:v>
                </c:pt>
                <c:pt idx="4">
                  <c:v>0.99039999999999995</c:v>
                </c:pt>
                <c:pt idx="5">
                  <c:v>0.14660000000000001</c:v>
                </c:pt>
                <c:pt idx="6">
                  <c:v>0.4667</c:v>
                </c:pt>
                <c:pt idx="7">
                  <c:v>0.3337</c:v>
                </c:pt>
                <c:pt idx="8">
                  <c:v>0.2215</c:v>
                </c:pt>
                <c:pt idx="9">
                  <c:v>0.144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1.579699999999999</c:v>
                </c:pt>
                <c:pt idx="1">
                  <c:v>18.350100000000001</c:v>
                </c:pt>
                <c:pt idx="2">
                  <c:v>16.609400000000001</c:v>
                </c:pt>
                <c:pt idx="3">
                  <c:v>14.799899999999999</c:v>
                </c:pt>
                <c:pt idx="4">
                  <c:v>18.863700000000001</c:v>
                </c:pt>
                <c:pt idx="5">
                  <c:v>16.794599999999999</c:v>
                </c:pt>
                <c:pt idx="6">
                  <c:v>17.249099999999999</c:v>
                </c:pt>
                <c:pt idx="7">
                  <c:v>20.8188</c:v>
                </c:pt>
                <c:pt idx="8">
                  <c:v>18.282</c:v>
                </c:pt>
                <c:pt idx="9">
                  <c:v>17.29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3.672800000000001</c:v>
                </c:pt>
                <c:pt idx="1">
                  <c:v>9.2944999999999993</c:v>
                </c:pt>
                <c:pt idx="2">
                  <c:v>9.6757000000000009</c:v>
                </c:pt>
                <c:pt idx="3">
                  <c:v>15.1876</c:v>
                </c:pt>
                <c:pt idx="4">
                  <c:v>14.278499999999999</c:v>
                </c:pt>
                <c:pt idx="5">
                  <c:v>12.633800000000001</c:v>
                </c:pt>
                <c:pt idx="6">
                  <c:v>14.0776</c:v>
                </c:pt>
                <c:pt idx="7">
                  <c:v>19.768699999999999</c:v>
                </c:pt>
                <c:pt idx="8">
                  <c:v>16.498200000000001</c:v>
                </c:pt>
                <c:pt idx="9">
                  <c:v>18.92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61370000000000002</c:v>
                </c:pt>
                <c:pt idx="4">
                  <c:v>#N/A</c:v>
                </c:pt>
                <c:pt idx="5">
                  <c:v>0.1162</c:v>
                </c:pt>
                <c:pt idx="6">
                  <c:v>0.13339999999999999</c:v>
                </c:pt>
                <c:pt idx="7">
                  <c:v>8.2699999999999996E-2</c:v>
                </c:pt>
                <c:pt idx="8">
                  <c:v>8.4099999999999994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0.33850000000000002</c:v>
                </c:pt>
                <c:pt idx="1">
                  <c:v>0.40160000000000001</c:v>
                </c:pt>
                <c:pt idx="2">
                  <c:v>0.42970000000000003</c:v>
                </c:pt>
                <c:pt idx="3">
                  <c:v>0.1444</c:v>
                </c:pt>
                <c:pt idx="4">
                  <c:v>8.9399999999999993E-2</c:v>
                </c:pt>
                <c:pt idx="5">
                  <c:v>6.8900000000000003E-2</c:v>
                </c:pt>
                <c:pt idx="6">
                  <c:v>4.9200000000000001E-2</c:v>
                </c:pt>
                <c:pt idx="7">
                  <c:v>16.995000000000001</c:v>
                </c:pt>
                <c:pt idx="8">
                  <c:v>14.676299999999999</c:v>
                </c:pt>
                <c:pt idx="9">
                  <c:v>11.7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7.2343999999999999</c:v>
                </c:pt>
                <c:pt idx="1">
                  <c:v>3.0962000000000001</c:v>
                </c:pt>
                <c:pt idx="2">
                  <c:v>10.105399999999999</c:v>
                </c:pt>
                <c:pt idx="3">
                  <c:v>11.344799999999999</c:v>
                </c:pt>
                <c:pt idx="4">
                  <c:v>27.882300000000001</c:v>
                </c:pt>
                <c:pt idx="5">
                  <c:v>21.441099999999999</c:v>
                </c:pt>
                <c:pt idx="6">
                  <c:v>19.254799999999999</c:v>
                </c:pt>
                <c:pt idx="7">
                  <c:v>23.895</c:v>
                </c:pt>
                <c:pt idx="8">
                  <c:v>25.957999999999998</c:v>
                </c:pt>
                <c:pt idx="9">
                  <c:v>15.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2.482500000000002</c:v>
                </c:pt>
                <c:pt idx="1">
                  <c:v>32.496699999999997</c:v>
                </c:pt>
                <c:pt idx="2">
                  <c:v>27.2896</c:v>
                </c:pt>
                <c:pt idx="3">
                  <c:v>38.252699999999997</c:v>
                </c:pt>
                <c:pt idx="4">
                  <c:v>39.380699999999997</c:v>
                </c:pt>
                <c:pt idx="5">
                  <c:v>39.659799999999997</c:v>
                </c:pt>
                <c:pt idx="6">
                  <c:v>47.320099999999996</c:v>
                </c:pt>
                <c:pt idx="7">
                  <c:v>44.888199999999998</c:v>
                </c:pt>
                <c:pt idx="8">
                  <c:v>44.4726</c:v>
                </c:pt>
                <c:pt idx="9">
                  <c:v>44.8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34.367400000000004</c:v>
                </c:pt>
                <c:pt idx="1">
                  <c:v>20.132400000000001</c:v>
                </c:pt>
                <c:pt idx="2">
                  <c:v>9.1763999999999992</c:v>
                </c:pt>
                <c:pt idx="3">
                  <c:v>10.7536</c:v>
                </c:pt>
                <c:pt idx="4">
                  <c:v>8.8102</c:v>
                </c:pt>
                <c:pt idx="5">
                  <c:v>29.677900000000001</c:v>
                </c:pt>
                <c:pt idx="6">
                  <c:v>27.175899999999999</c:v>
                </c:pt>
                <c:pt idx="7">
                  <c:v>29.434799999999999</c:v>
                </c:pt>
                <c:pt idx="8">
                  <c:v>23.8188</c:v>
                </c:pt>
                <c:pt idx="9">
                  <c:v>23.14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.0782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1459</c:v>
                </c:pt>
                <c:pt idx="1">
                  <c:v>0.1895</c:v>
                </c:pt>
                <c:pt idx="2">
                  <c:v>37.158999999999999</c:v>
                </c:pt>
                <c:pt idx="3">
                  <c:v>36.343299999999999</c:v>
                </c:pt>
                <c:pt idx="4">
                  <c:v>23.590900000000001</c:v>
                </c:pt>
                <c:pt idx="5">
                  <c:v>38.2988</c:v>
                </c:pt>
                <c:pt idx="6">
                  <c:v>31.1494</c:v>
                </c:pt>
                <c:pt idx="7">
                  <c:v>43.088900000000002</c:v>
                </c:pt>
                <c:pt idx="8">
                  <c:v>52.463000000000001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53.8809</c:v>
                </c:pt>
                <c:pt idx="1">
                  <c:v>450.99189999999999</c:v>
                </c:pt>
                <c:pt idx="2">
                  <c:v>1104.1704</c:v>
                </c:pt>
                <c:pt idx="3">
                  <c:v>277.46749999999997</c:v>
                </c:pt>
                <c:pt idx="4">
                  <c:v>104.6878</c:v>
                </c:pt>
                <c:pt idx="5">
                  <c:v>70.897999999999996</c:v>
                </c:pt>
                <c:pt idx="6">
                  <c:v>68.824700000000007</c:v>
                </c:pt>
                <c:pt idx="7">
                  <c:v>50.479199999999999</c:v>
                </c:pt>
                <c:pt idx="8">
                  <c:v>37.025399999999998</c:v>
                </c:pt>
                <c:pt idx="9">
                  <c:v>28.78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0.92720000000000002</c:v>
                </c:pt>
                <c:pt idx="1">
                  <c:v>0.59640000000000004</c:v>
                </c:pt>
                <c:pt idx="2">
                  <c:v>0.25459999999999999</c:v>
                </c:pt>
                <c:pt idx="3">
                  <c:v>0.2064</c:v>
                </c:pt>
                <c:pt idx="4">
                  <c:v>0.24340000000000001</c:v>
                </c:pt>
                <c:pt idx="5">
                  <c:v>0.1173</c:v>
                </c:pt>
                <c:pt idx="6">
                  <c:v>0.38969999999999999</c:v>
                </c:pt>
                <c:pt idx="7">
                  <c:v>0.25390000000000001</c:v>
                </c:pt>
                <c:pt idx="8">
                  <c:v>0.1474</c:v>
                </c:pt>
                <c:pt idx="9">
                  <c:v>7.199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1.0479</c:v>
                </c:pt>
                <c:pt idx="1">
                  <c:v>17.553000000000001</c:v>
                </c:pt>
                <c:pt idx="2">
                  <c:v>15.1869</c:v>
                </c:pt>
                <c:pt idx="3">
                  <c:v>13.2102</c:v>
                </c:pt>
                <c:pt idx="4">
                  <c:v>18.529</c:v>
                </c:pt>
                <c:pt idx="5">
                  <c:v>15.009600000000001</c:v>
                </c:pt>
                <c:pt idx="6">
                  <c:v>15.803800000000001</c:v>
                </c:pt>
                <c:pt idx="7">
                  <c:v>21.746500000000001</c:v>
                </c:pt>
                <c:pt idx="8">
                  <c:v>20.116599999999998</c:v>
                </c:pt>
                <c:pt idx="9">
                  <c:v>18.4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7.5488</c:v>
                </c:pt>
                <c:pt idx="1">
                  <c:v>6.4462999999999999</c:v>
                </c:pt>
                <c:pt idx="2">
                  <c:v>1.0952</c:v>
                </c:pt>
                <c:pt idx="3">
                  <c:v>15.874000000000001</c:v>
                </c:pt>
                <c:pt idx="4">
                  <c:v>14.5854</c:v>
                </c:pt>
                <c:pt idx="5">
                  <c:v>12.945399999999999</c:v>
                </c:pt>
                <c:pt idx="6">
                  <c:v>13.9062</c:v>
                </c:pt>
                <c:pt idx="7">
                  <c:v>19.1724</c:v>
                </c:pt>
                <c:pt idx="8">
                  <c:v>17.944900000000001</c:v>
                </c:pt>
                <c:pt idx="9">
                  <c:v>15.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899999999999999E-2</c:v>
                </c:pt>
                <c:pt idx="6">
                  <c:v>7.7200000000000005E-2</c:v>
                </c:pt>
                <c:pt idx="7">
                  <c:v>4.36E-2</c:v>
                </c:pt>
                <c:pt idx="8">
                  <c:v>5.3999999999999999E-2</c:v>
                </c:pt>
                <c:pt idx="9">
                  <c:v>2.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0.17050000000000001</c:v>
                </c:pt>
                <c:pt idx="1">
                  <c:v>0.14699999999999999</c:v>
                </c:pt>
                <c:pt idx="2">
                  <c:v>0.1241</c:v>
                </c:pt>
                <c:pt idx="3">
                  <c:v>7.6799999999999993E-2</c:v>
                </c:pt>
                <c:pt idx="4">
                  <c:v>4.7199999999999999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20.412800000000001</c:v>
                </c:pt>
                <c:pt idx="8">
                  <c:v>15.9305</c:v>
                </c:pt>
                <c:pt idx="9">
                  <c:v>11.9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7.7986000000000004</c:v>
                </c:pt>
                <c:pt idx="1">
                  <c:v>#N/A</c:v>
                </c:pt>
                <c:pt idx="2">
                  <c:v>11.241400000000001</c:v>
                </c:pt>
                <c:pt idx="3">
                  <c:v>12.7965</c:v>
                </c:pt>
                <c:pt idx="4">
                  <c:v>38.662199999999999</c:v>
                </c:pt>
                <c:pt idx="5">
                  <c:v>27.292999999999999</c:v>
                </c:pt>
                <c:pt idx="6">
                  <c:v>23.846399999999999</c:v>
                </c:pt>
                <c:pt idx="7">
                  <c:v>31.397400000000001</c:v>
                </c:pt>
                <c:pt idx="8">
                  <c:v>14.829800000000001</c:v>
                </c:pt>
                <c:pt idx="9">
                  <c:v>18.9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48.085500000000003</c:v>
                </c:pt>
                <c:pt idx="1">
                  <c:v>43.679099999999998</c:v>
                </c:pt>
                <c:pt idx="2">
                  <c:v>37.496600000000001</c:v>
                </c:pt>
                <c:pt idx="3">
                  <c:v>61.892200000000003</c:v>
                </c:pt>
                <c:pt idx="4">
                  <c:v>64.918099999999995</c:v>
                </c:pt>
                <c:pt idx="5">
                  <c:v>59.485799999999998</c:v>
                </c:pt>
                <c:pt idx="6">
                  <c:v>89.778400000000005</c:v>
                </c:pt>
                <c:pt idx="7">
                  <c:v>80.498999999999995</c:v>
                </c:pt>
                <c:pt idx="8">
                  <c:v>54.406700000000001</c:v>
                </c:pt>
                <c:pt idx="9">
                  <c:v>55.04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50.0229</c:v>
                </c:pt>
                <c:pt idx="1">
                  <c:v>23.151800000000001</c:v>
                </c:pt>
                <c:pt idx="2">
                  <c:v>0.502</c:v>
                </c:pt>
                <c:pt idx="3">
                  <c:v>11.071</c:v>
                </c:pt>
                <c:pt idx="4">
                  <c:v>8.5741999999999994</c:v>
                </c:pt>
                <c:pt idx="5">
                  <c:v>41.2376</c:v>
                </c:pt>
                <c:pt idx="6">
                  <c:v>36.157299999999999</c:v>
                </c:pt>
                <c:pt idx="7">
                  <c:v>39.514899999999997</c:v>
                </c:pt>
                <c:pt idx="8">
                  <c:v>30.6416</c:v>
                </c:pt>
                <c:pt idx="9">
                  <c:v>26.69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45839999999999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13700000000000001</c:v>
                </c:pt>
                <c:pt idx="1">
                  <c:v>0.18579999999999999</c:v>
                </c:pt>
                <c:pt idx="2">
                  <c:v>23.775400000000001</c:v>
                </c:pt>
                <c:pt idx="3">
                  <c:v>25.704899999999999</c:v>
                </c:pt>
                <c:pt idx="4">
                  <c:v>17.779399999999999</c:v>
                </c:pt>
                <c:pt idx="5">
                  <c:v>27.1904</c:v>
                </c:pt>
                <c:pt idx="6">
                  <c:v>21.635300000000001</c:v>
                </c:pt>
                <c:pt idx="7">
                  <c:v>25.243300000000001</c:v>
                </c:pt>
                <c:pt idx="8">
                  <c:v>32.569299999999998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62.404800000000002</c:v>
                </c:pt>
                <c:pt idx="1">
                  <c:v>68.194000000000003</c:v>
                </c:pt>
                <c:pt idx="2">
                  <c:v>76.806100000000001</c:v>
                </c:pt>
                <c:pt idx="3">
                  <c:v>59.326799999999999</c:v>
                </c:pt>
                <c:pt idx="4">
                  <c:v>46.420400000000001</c:v>
                </c:pt>
                <c:pt idx="5">
                  <c:v>35.5901</c:v>
                </c:pt>
                <c:pt idx="6">
                  <c:v>37.492699999999999</c:v>
                </c:pt>
                <c:pt idx="7">
                  <c:v>30.325399999999998</c:v>
                </c:pt>
                <c:pt idx="8">
                  <c:v>23.473600000000001</c:v>
                </c:pt>
                <c:pt idx="9">
                  <c:v>20.1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0.90600000000000003</c:v>
                </c:pt>
                <c:pt idx="1">
                  <c:v>0.58720000000000006</c:v>
                </c:pt>
                <c:pt idx="2">
                  <c:v>0.25330000000000003</c:v>
                </c:pt>
                <c:pt idx="3">
                  <c:v>0.2059</c:v>
                </c:pt>
                <c:pt idx="4">
                  <c:v>0.24099999999999999</c:v>
                </c:pt>
                <c:pt idx="5">
                  <c:v>0.1171</c:v>
                </c:pt>
                <c:pt idx="6">
                  <c:v>0.38779999999999998</c:v>
                </c:pt>
                <c:pt idx="7">
                  <c:v>0.25309999999999999</c:v>
                </c:pt>
                <c:pt idx="8">
                  <c:v>0.14710000000000001</c:v>
                </c:pt>
                <c:pt idx="9">
                  <c:v>7.190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8.6638000000000002</c:v>
                </c:pt>
                <c:pt idx="1">
                  <c:v>14.332000000000001</c:v>
                </c:pt>
                <c:pt idx="2">
                  <c:v>12.664400000000001</c:v>
                </c:pt>
                <c:pt idx="3">
                  <c:v>11.255100000000001</c:v>
                </c:pt>
                <c:pt idx="4">
                  <c:v>15.0337</c:v>
                </c:pt>
                <c:pt idx="5">
                  <c:v>12.488799999999999</c:v>
                </c:pt>
                <c:pt idx="6">
                  <c:v>13.0778</c:v>
                </c:pt>
                <c:pt idx="7">
                  <c:v>17.219100000000001</c:v>
                </c:pt>
                <c:pt idx="8">
                  <c:v>16.438800000000001</c:v>
                </c:pt>
                <c:pt idx="9">
                  <c:v>15.2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6.5167000000000002</c:v>
                </c:pt>
                <c:pt idx="1">
                  <c:v>5.8472</c:v>
                </c:pt>
                <c:pt idx="2">
                  <c:v>0.98929999999999996</c:v>
                </c:pt>
                <c:pt idx="3">
                  <c:v>13.463100000000001</c:v>
                </c:pt>
                <c:pt idx="4">
                  <c:v>12.502800000000001</c:v>
                </c:pt>
                <c:pt idx="5">
                  <c:v>11.309900000000001</c:v>
                </c:pt>
                <c:pt idx="6">
                  <c:v>11.948600000000001</c:v>
                </c:pt>
                <c:pt idx="7">
                  <c:v>15.382300000000001</c:v>
                </c:pt>
                <c:pt idx="8">
                  <c:v>14.984299999999999</c:v>
                </c:pt>
                <c:pt idx="9">
                  <c:v>12.7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6.4799999999999996E-2</c:v>
                </c:pt>
                <c:pt idx="6">
                  <c:v>7.7100000000000002E-2</c:v>
                </c:pt>
                <c:pt idx="7">
                  <c:v>4.36E-2</c:v>
                </c:pt>
                <c:pt idx="8">
                  <c:v>5.3900000000000003E-2</c:v>
                </c:pt>
                <c:pt idx="9">
                  <c:v>2.62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0.17</c:v>
                </c:pt>
                <c:pt idx="1">
                  <c:v>0.1464</c:v>
                </c:pt>
                <c:pt idx="2">
                  <c:v>0.1235</c:v>
                </c:pt>
                <c:pt idx="3">
                  <c:v>7.6700000000000004E-2</c:v>
                </c:pt>
                <c:pt idx="4">
                  <c:v>4.7100000000000003E-2</c:v>
                </c:pt>
                <c:pt idx="5">
                  <c:v>3.6499999999999998E-2</c:v>
                </c:pt>
                <c:pt idx="6">
                  <c:v>2.76E-2</c:v>
                </c:pt>
                <c:pt idx="7">
                  <c:v>16.9437</c:v>
                </c:pt>
                <c:pt idx="8">
                  <c:v>13.592499999999999</c:v>
                </c:pt>
                <c:pt idx="9">
                  <c:v>10.5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7.2343999999999999</c:v>
                </c:pt>
                <c:pt idx="1">
                  <c:v>#N/A</c:v>
                </c:pt>
                <c:pt idx="2">
                  <c:v>10.105399999999999</c:v>
                </c:pt>
                <c:pt idx="3">
                  <c:v>11.344799999999999</c:v>
                </c:pt>
                <c:pt idx="4">
                  <c:v>27.882300000000001</c:v>
                </c:pt>
                <c:pt idx="5">
                  <c:v>21.441099999999999</c:v>
                </c:pt>
                <c:pt idx="6">
                  <c:v>19.254799999999999</c:v>
                </c:pt>
                <c:pt idx="7">
                  <c:v>23.895</c:v>
                </c:pt>
                <c:pt idx="8">
                  <c:v>10.9803</c:v>
                </c:pt>
                <c:pt idx="9">
                  <c:v>15.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2.466099999999997</c:v>
                </c:pt>
                <c:pt idx="1">
                  <c:v>29.4848</c:v>
                </c:pt>
                <c:pt idx="2">
                  <c:v>27.2639</c:v>
                </c:pt>
                <c:pt idx="3">
                  <c:v>38.216700000000003</c:v>
                </c:pt>
                <c:pt idx="4">
                  <c:v>39.352899999999998</c:v>
                </c:pt>
                <c:pt idx="5">
                  <c:v>35.893799999999999</c:v>
                </c:pt>
                <c:pt idx="6">
                  <c:v>47.295099999999998</c:v>
                </c:pt>
                <c:pt idx="7">
                  <c:v>44.364400000000003</c:v>
                </c:pt>
                <c:pt idx="8">
                  <c:v>30.210599999999999</c:v>
                </c:pt>
                <c:pt idx="9">
                  <c:v>30.3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2.831299999999999</c:v>
                </c:pt>
                <c:pt idx="1">
                  <c:v>18.4907</c:v>
                </c:pt>
                <c:pt idx="2">
                  <c:v>0.45590000000000003</c:v>
                </c:pt>
                <c:pt idx="3">
                  <c:v>9.8804999999999996</c:v>
                </c:pt>
                <c:pt idx="4">
                  <c:v>7.8188000000000004</c:v>
                </c:pt>
                <c:pt idx="5">
                  <c:v>28.999099999999999</c:v>
                </c:pt>
                <c:pt idx="6">
                  <c:v>26.331199999999999</c:v>
                </c:pt>
                <c:pt idx="7">
                  <c:v>27.883700000000001</c:v>
                </c:pt>
                <c:pt idx="8">
                  <c:v>23.3431</c:v>
                </c:pt>
                <c:pt idx="9">
                  <c:v>20.5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.0782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25.4679</c:v>
                </c:pt>
                <c:pt idx="1">
                  <c:v>20.136500000000002</c:v>
                </c:pt>
                <c:pt idx="2">
                  <c:v>49.093699999999998</c:v>
                </c:pt>
                <c:pt idx="3">
                  <c:v>43.204799999999999</c:v>
                </c:pt>
                <c:pt idx="4">
                  <c:v>40.413400000000003</c:v>
                </c:pt>
                <c:pt idx="5">
                  <c:v>42.189599999999999</c:v>
                </c:pt>
                <c:pt idx="6">
                  <c:v>43.267899999999997</c:v>
                </c:pt>
                <c:pt idx="7">
                  <c:v>52.070700000000002</c:v>
                </c:pt>
                <c:pt idx="8">
                  <c:v>48.985599999999998</c:v>
                </c:pt>
                <c:pt idx="9">
                  <c:v>37.71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81.176299999999998</c:v>
                </c:pt>
                <c:pt idx="1">
                  <c:v>88.659300000000002</c:v>
                </c:pt>
                <c:pt idx="2">
                  <c:v>95.030799999999999</c:v>
                </c:pt>
                <c:pt idx="3">
                  <c:v>84.125600000000006</c:v>
                </c:pt>
                <c:pt idx="4">
                  <c:v>67.757400000000004</c:v>
                </c:pt>
                <c:pt idx="5">
                  <c:v>66.968299999999999</c:v>
                </c:pt>
                <c:pt idx="6">
                  <c:v>61.595199999999998</c:v>
                </c:pt>
                <c:pt idx="7">
                  <c:v>56.523400000000002</c:v>
                </c:pt>
                <c:pt idx="8">
                  <c:v>54.605499999999999</c:v>
                </c:pt>
                <c:pt idx="9">
                  <c:v>52.5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7.808900000000001</c:v>
                </c:pt>
                <c:pt idx="1">
                  <c:v>27.546700000000001</c:v>
                </c:pt>
                <c:pt idx="2">
                  <c:v>27.96</c:v>
                </c:pt>
                <c:pt idx="3">
                  <c:v>31.129899999999999</c:v>
                </c:pt>
                <c:pt idx="4">
                  <c:v>30.608000000000001</c:v>
                </c:pt>
                <c:pt idx="5">
                  <c:v>31.628299999999999</c:v>
                </c:pt>
                <c:pt idx="6">
                  <c:v>29.7211</c:v>
                </c:pt>
                <c:pt idx="7">
                  <c:v>24.8612</c:v>
                </c:pt>
                <c:pt idx="8">
                  <c:v>25.013100000000001</c:v>
                </c:pt>
                <c:pt idx="9">
                  <c:v>23.52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9.763300000000001</c:v>
                </c:pt>
                <c:pt idx="1">
                  <c:v>53.1008</c:v>
                </c:pt>
                <c:pt idx="2">
                  <c:v>49.593000000000004</c:v>
                </c:pt>
                <c:pt idx="3">
                  <c:v>43.200899999999997</c:v>
                </c:pt>
                <c:pt idx="4">
                  <c:v>42.4114</c:v>
                </c:pt>
                <c:pt idx="5">
                  <c:v>41.188899999999997</c:v>
                </c:pt>
                <c:pt idx="6">
                  <c:v>42.800600000000003</c:v>
                </c:pt>
                <c:pt idx="7">
                  <c:v>47.154699999999998</c:v>
                </c:pt>
                <c:pt idx="8">
                  <c:v>47.781199999999998</c:v>
                </c:pt>
                <c:pt idx="9">
                  <c:v>45.66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3.655900000000003</c:v>
                </c:pt>
                <c:pt idx="1">
                  <c:v>31.672899999999998</c:v>
                </c:pt>
                <c:pt idx="2">
                  <c:v>32.236800000000002</c:v>
                </c:pt>
                <c:pt idx="3">
                  <c:v>34.098700000000001</c:v>
                </c:pt>
                <c:pt idx="4">
                  <c:v>32.344299999999997</c:v>
                </c:pt>
                <c:pt idx="5">
                  <c:v>30.947700000000001</c:v>
                </c:pt>
                <c:pt idx="6">
                  <c:v>32.6081</c:v>
                </c:pt>
                <c:pt idx="7">
                  <c:v>35.807000000000002</c:v>
                </c:pt>
                <c:pt idx="8">
                  <c:v>34.189900000000002</c:v>
                </c:pt>
                <c:pt idx="9">
                  <c:v>34.259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44.192</c:v>
                </c:pt>
                <c:pt idx="1">
                  <c:v>41.237699999999997</c:v>
                </c:pt>
                <c:pt idx="2">
                  <c:v>42.778599999999997</c:v>
                </c:pt>
                <c:pt idx="3">
                  <c:v>38.3842</c:v>
                </c:pt>
                <c:pt idx="4">
                  <c:v>44.847299999999997</c:v>
                </c:pt>
                <c:pt idx="5">
                  <c:v>43.787100000000002</c:v>
                </c:pt>
                <c:pt idx="6">
                  <c:v>39.541400000000003</c:v>
                </c:pt>
                <c:pt idx="7">
                  <c:v>39.225099999999998</c:v>
                </c:pt>
                <c:pt idx="8">
                  <c:v>37.353999999999999</c:v>
                </c:pt>
                <c:pt idx="9">
                  <c:v>36.10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25.1629</c:v>
                </c:pt>
                <c:pt idx="1">
                  <c:v>29.473700000000001</c:v>
                </c:pt>
                <c:pt idx="2">
                  <c:v>30.962700000000002</c:v>
                </c:pt>
                <c:pt idx="3">
                  <c:v>30.367799999999999</c:v>
                </c:pt>
                <c:pt idx="4">
                  <c:v>27.7165</c:v>
                </c:pt>
                <c:pt idx="5">
                  <c:v>29.589099999999998</c:v>
                </c:pt>
                <c:pt idx="6">
                  <c:v>28.079799999999999</c:v>
                </c:pt>
                <c:pt idx="7">
                  <c:v>41.722099999999998</c:v>
                </c:pt>
                <c:pt idx="8">
                  <c:v>40.438499999999998</c:v>
                </c:pt>
                <c:pt idx="9">
                  <c:v>38.4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8.325500000000002</c:v>
                </c:pt>
                <c:pt idx="1">
                  <c:v>25.973199999999999</c:v>
                </c:pt>
                <c:pt idx="2">
                  <c:v>32.446300000000001</c:v>
                </c:pt>
                <c:pt idx="3">
                  <c:v>33.409799999999997</c:v>
                </c:pt>
                <c:pt idx="4">
                  <c:v>43.008899999999997</c:v>
                </c:pt>
                <c:pt idx="5">
                  <c:v>37.7973</c:v>
                </c:pt>
                <c:pt idx="6">
                  <c:v>38.290999999999997</c:v>
                </c:pt>
                <c:pt idx="7">
                  <c:v>41.929000000000002</c:v>
                </c:pt>
                <c:pt idx="8">
                  <c:v>47.829300000000003</c:v>
                </c:pt>
                <c:pt idx="9">
                  <c:v>41.01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51.1419</c:v>
                </c:pt>
                <c:pt idx="1">
                  <c:v>48.951500000000003</c:v>
                </c:pt>
                <c:pt idx="2">
                  <c:v>46.674399999999999</c:v>
                </c:pt>
                <c:pt idx="3">
                  <c:v>59.951000000000001</c:v>
                </c:pt>
                <c:pt idx="4">
                  <c:v>60.539400000000001</c:v>
                </c:pt>
                <c:pt idx="5">
                  <c:v>62.071100000000001</c:v>
                </c:pt>
                <c:pt idx="6">
                  <c:v>65.1464</c:v>
                </c:pt>
                <c:pt idx="7">
                  <c:v>62.7928</c:v>
                </c:pt>
                <c:pt idx="8">
                  <c:v>63.176099999999998</c:v>
                </c:pt>
                <c:pt idx="9">
                  <c:v>58.44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2.267200000000003</c:v>
                </c:pt>
                <c:pt idx="1">
                  <c:v>41.411299999999997</c:v>
                </c:pt>
                <c:pt idx="2">
                  <c:v>32.8628</c:v>
                </c:pt>
                <c:pt idx="3">
                  <c:v>31.159099999999999</c:v>
                </c:pt>
                <c:pt idx="4">
                  <c:v>30.451899999999998</c:v>
                </c:pt>
                <c:pt idx="5">
                  <c:v>44.7029</c:v>
                </c:pt>
                <c:pt idx="6">
                  <c:v>44.662999999999997</c:v>
                </c:pt>
                <c:pt idx="7">
                  <c:v>46.105600000000003</c:v>
                </c:pt>
                <c:pt idx="8">
                  <c:v>40.960999999999999</c:v>
                </c:pt>
                <c:pt idx="9">
                  <c:v>39.52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15.052199999999999</c:v>
                </c:pt>
                <c:pt idx="1">
                  <c:v>14.7674</c:v>
                </c:pt>
                <c:pt idx="2">
                  <c:v>13.629899999999999</c:v>
                </c:pt>
                <c:pt idx="3">
                  <c:v>11.8028</c:v>
                </c:pt>
                <c:pt idx="4">
                  <c:v>11.3636</c:v>
                </c:pt>
                <c:pt idx="5">
                  <c:v>14.6486</c:v>
                </c:pt>
                <c:pt idx="6">
                  <c:v>11.978</c:v>
                </c:pt>
                <c:pt idx="7">
                  <c:v>10.9312</c:v>
                </c:pt>
                <c:pt idx="8">
                  <c:v>17.2483</c:v>
                </c:pt>
                <c:pt idx="9">
                  <c:v>14.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2.309100000000001</c:v>
                </c:pt>
                <c:pt idx="5">
                  <c:v>18.358699999999999</c:v>
                </c:pt>
                <c:pt idx="6">
                  <c:v>11.8727</c:v>
                </c:pt>
                <c:pt idx="7">
                  <c:v>13.53</c:v>
                </c:pt>
                <c:pt idx="8">
                  <c:v>15.9983</c:v>
                </c:pt>
                <c:pt idx="9">
                  <c:v>17.9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374.47336999999999</c:v>
                </c:pt>
                <c:pt idx="1">
                  <c:v>1159.3888899999999</c:v>
                </c:pt>
                <c:pt idx="2">
                  <c:v>85.433599999999998</c:v>
                </c:pt>
                <c:pt idx="3">
                  <c:v>40.809820000000002</c:v>
                </c:pt>
                <c:pt idx="4">
                  <c:v>42.291640000000001</c:v>
                </c:pt>
                <c:pt idx="5">
                  <c:v>53.793460000000003</c:v>
                </c:pt>
                <c:pt idx="6">
                  <c:v>58.569180000000003</c:v>
                </c:pt>
                <c:pt idx="7">
                  <c:v>62.629049999999999</c:v>
                </c:pt>
                <c:pt idx="8">
                  <c:v>59.857059999999997</c:v>
                </c:pt>
                <c:pt idx="9">
                  <c:v>50.41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4.84565</c:v>
                </c:pt>
                <c:pt idx="1">
                  <c:v>3.01153</c:v>
                </c:pt>
                <c:pt idx="2">
                  <c:v>2.5323000000000002</c:v>
                </c:pt>
                <c:pt idx="3">
                  <c:v>2.5159199999999999</c:v>
                </c:pt>
                <c:pt idx="4">
                  <c:v>6.4032299999999998</c:v>
                </c:pt>
                <c:pt idx="5">
                  <c:v>10.28392</c:v>
                </c:pt>
                <c:pt idx="6">
                  <c:v>13.236700000000001</c:v>
                </c:pt>
                <c:pt idx="7">
                  <c:v>10.050850000000001</c:v>
                </c:pt>
                <c:pt idx="8">
                  <c:v>11.95382</c:v>
                </c:pt>
                <c:pt idx="9">
                  <c:v>13.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74.056340000000006</c:v>
                </c:pt>
                <c:pt idx="1">
                  <c:v>189.21648999999999</c:v>
                </c:pt>
                <c:pt idx="2">
                  <c:v>202.16842</c:v>
                </c:pt>
                <c:pt idx="3">
                  <c:v>369.57627000000002</c:v>
                </c:pt>
                <c:pt idx="4">
                  <c:v>801.75609999999995</c:v>
                </c:pt>
                <c:pt idx="5">
                  <c:v>1009.36364</c:v>
                </c:pt>
                <c:pt idx="6">
                  <c:v>1238.32609</c:v>
                </c:pt>
                <c:pt idx="7">
                  <c:v>491.45191999999997</c:v>
                </c:pt>
                <c:pt idx="8">
                  <c:v>666.8</c:v>
                </c:pt>
                <c:pt idx="9">
                  <c:v>877.62856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.19894</c:v>
                </c:pt>
                <c:pt idx="2">
                  <c:v>77.22372</c:v>
                </c:pt>
                <c:pt idx="3">
                  <c:v>39.232309999999998</c:v>
                </c:pt>
                <c:pt idx="4">
                  <c:v>46.589190000000002</c:v>
                </c:pt>
                <c:pt idx="5">
                  <c:v>30.89893</c:v>
                </c:pt>
                <c:pt idx="6">
                  <c:v>26.518789999999999</c:v>
                </c:pt>
                <c:pt idx="7">
                  <c:v>44.168950000000002</c:v>
                </c:pt>
                <c:pt idx="8">
                  <c:v>45.143059999999998</c:v>
                </c:pt>
                <c:pt idx="9">
                  <c:v>55.873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2.204280000000001</c:v>
                </c:pt>
                <c:pt idx="1">
                  <c:v>33.49447</c:v>
                </c:pt>
                <c:pt idx="2">
                  <c:v>33.025730000000003</c:v>
                </c:pt>
                <c:pt idx="3">
                  <c:v>21.966760000000001</c:v>
                </c:pt>
                <c:pt idx="4">
                  <c:v>30.710260000000002</c:v>
                </c:pt>
                <c:pt idx="5">
                  <c:v>35.984900000000003</c:v>
                </c:pt>
                <c:pt idx="6">
                  <c:v>41.276510000000002</c:v>
                </c:pt>
                <c:pt idx="7">
                  <c:v>35.929299999999998</c:v>
                </c:pt>
                <c:pt idx="8">
                  <c:v>28.59497</c:v>
                </c:pt>
                <c:pt idx="9">
                  <c:v>63.3153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69.48718000000002</c:v>
                </c:pt>
                <c:pt idx="2">
                  <c:v>371.94202999999999</c:v>
                </c:pt>
                <c:pt idx="3">
                  <c:v>271.43662</c:v>
                </c:pt>
                <c:pt idx="4">
                  <c:v>545.98213999999996</c:v>
                </c:pt>
                <c:pt idx="5">
                  <c:v>1234.35897</c:v>
                </c:pt>
                <c:pt idx="6">
                  <c:v>983.76922999999999</c:v>
                </c:pt>
                <c:pt idx="7">
                  <c:v>1338.4651200000001</c:v>
                </c:pt>
                <c:pt idx="8">
                  <c:v>871.28125</c:v>
                </c:pt>
                <c:pt idx="9">
                  <c:v>1381.36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691.80060000000003</c:v>
                </c:pt>
                <c:pt idx="1">
                  <c:v>200.70016000000001</c:v>
                </c:pt>
                <c:pt idx="2">
                  <c:v>382.66296</c:v>
                </c:pt>
                <c:pt idx="3">
                  <c:v>316.88454000000002</c:v>
                </c:pt>
                <c:pt idx="4">
                  <c:v>613.23090999999999</c:v>
                </c:pt>
                <c:pt idx="5">
                  <c:v>726.97799999999995</c:v>
                </c:pt>
                <c:pt idx="6">
                  <c:v>608.23630000000003</c:v>
                </c:pt>
                <c:pt idx="7">
                  <c:v>215.70782</c:v>
                </c:pt>
                <c:pt idx="8">
                  <c:v>446.68826000000001</c:v>
                </c:pt>
                <c:pt idx="9">
                  <c:v>451.2371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8.148150000000001</c:v>
                </c:pt>
                <c:pt idx="1">
                  <c:v>118.45833</c:v>
                </c:pt>
                <c:pt idx="2">
                  <c:v>96.806449999999998</c:v>
                </c:pt>
                <c:pt idx="3">
                  <c:v>95.431820000000002</c:v>
                </c:pt>
                <c:pt idx="4">
                  <c:v>48.214289999999998</c:v>
                </c:pt>
                <c:pt idx="5">
                  <c:v>28.767440000000001</c:v>
                </c:pt>
                <c:pt idx="6">
                  <c:v>37.37791</c:v>
                </c:pt>
                <c:pt idx="7">
                  <c:v>42.677079999999997</c:v>
                </c:pt>
                <c:pt idx="8">
                  <c:v>43.543100000000003</c:v>
                </c:pt>
                <c:pt idx="9">
                  <c:v>35.8729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2113</c:v>
                </c:pt>
                <c:pt idx="1">
                  <c:v>2.65394</c:v>
                </c:pt>
                <c:pt idx="2">
                  <c:v>3.6583600000000001</c:v>
                </c:pt>
                <c:pt idx="3">
                  <c:v>3.6589999999999998</c:v>
                </c:pt>
                <c:pt idx="4">
                  <c:v>2.7993800000000002</c:v>
                </c:pt>
                <c:pt idx="5">
                  <c:v>4.4398099999999996</c:v>
                </c:pt>
                <c:pt idx="6">
                  <c:v>3.81338</c:v>
                </c:pt>
                <c:pt idx="7">
                  <c:v>5.9699600000000004</c:v>
                </c:pt>
                <c:pt idx="8">
                  <c:v>6.9825299999999997</c:v>
                </c:pt>
                <c:pt idx="9">
                  <c:v>7.153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9.285710000000002</c:v>
                </c:pt>
                <c:pt idx="1">
                  <c:v>51.44444</c:v>
                </c:pt>
                <c:pt idx="2">
                  <c:v>75.916669999999996</c:v>
                </c:pt>
                <c:pt idx="3">
                  <c:v>101.88889</c:v>
                </c:pt>
                <c:pt idx="4">
                  <c:v>88.8</c:v>
                </c:pt>
                <c:pt idx="5">
                  <c:v>26.62857</c:v>
                </c:pt>
                <c:pt idx="6">
                  <c:v>15.204079999999999</c:v>
                </c:pt>
                <c:pt idx="7">
                  <c:v>17.538460000000001</c:v>
                </c:pt>
                <c:pt idx="8">
                  <c:v>15.52632</c:v>
                </c:pt>
                <c:pt idx="9">
                  <c:v>16.423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0.123268</c:v>
                </c:pt>
                <c:pt idx="1">
                  <c:v>0.115093</c:v>
                </c:pt>
                <c:pt idx="2">
                  <c:v>8.8244000000000003E-2</c:v>
                </c:pt>
                <c:pt idx="3">
                  <c:v>#N/A</c:v>
                </c:pt>
                <c:pt idx="4">
                  <c:v>6.3846E-2</c:v>
                </c:pt>
                <c:pt idx="5">
                  <c:v>5.7506000000000002E-2</c:v>
                </c:pt>
                <c:pt idx="6">
                  <c:v>6.6131999999999996E-2</c:v>
                </c:pt>
                <c:pt idx="7">
                  <c:v>6.0004000000000002E-2</c:v>
                </c:pt>
                <c:pt idx="8">
                  <c:v>7.8413999999999998E-2</c:v>
                </c:pt>
                <c:pt idx="9">
                  <c:v>7.14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3825000000000003E-2</c:v>
                </c:pt>
                <c:pt idx="1">
                  <c:v>2.9132000000000002E-2</c:v>
                </c:pt>
                <c:pt idx="2">
                  <c:v>3.0516999999999999E-2</c:v>
                </c:pt>
                <c:pt idx="3">
                  <c:v>3.1245999999999999E-2</c:v>
                </c:pt>
                <c:pt idx="4">
                  <c:v>6.2883999999999995E-2</c:v>
                </c:pt>
                <c:pt idx="5">
                  <c:v>7.8585000000000002E-2</c:v>
                </c:pt>
                <c:pt idx="6">
                  <c:v>9.2146000000000006E-2</c:v>
                </c:pt>
                <c:pt idx="7">
                  <c:v>6.7204E-2</c:v>
                </c:pt>
                <c:pt idx="8">
                  <c:v>7.0276000000000005E-2</c:v>
                </c:pt>
                <c:pt idx="9">
                  <c:v>5.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1024100000000001</c:v>
                </c:pt>
                <c:pt idx="1">
                  <c:v>0.12409299999999999</c:v>
                </c:pt>
                <c:pt idx="2">
                  <c:v>0.120811</c:v>
                </c:pt>
                <c:pt idx="3">
                  <c:v>0.122514</c:v>
                </c:pt>
                <c:pt idx="4">
                  <c:v>0.15379899999999999</c:v>
                </c:pt>
                <c:pt idx="5">
                  <c:v>0.174844</c:v>
                </c:pt>
                <c:pt idx="6">
                  <c:v>0.198464</c:v>
                </c:pt>
                <c:pt idx="7">
                  <c:v>0.159749</c:v>
                </c:pt>
                <c:pt idx="8">
                  <c:v>0.16561999999999999</c:v>
                </c:pt>
                <c:pt idx="9">
                  <c:v>0.15130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-1.7881000000000001E-2</c:v>
                </c:pt>
                <c:pt idx="1">
                  <c:v>7.1036000000000002E-2</c:v>
                </c:pt>
                <c:pt idx="2">
                  <c:v>0.100435</c:v>
                </c:pt>
                <c:pt idx="3">
                  <c:v>5.8132999999999997E-2</c:v>
                </c:pt>
                <c:pt idx="4">
                  <c:v>6.2910999999999995E-2</c:v>
                </c:pt>
                <c:pt idx="5">
                  <c:v>3.9853E-2</c:v>
                </c:pt>
                <c:pt idx="6">
                  <c:v>3.4199E-2</c:v>
                </c:pt>
                <c:pt idx="7">
                  <c:v>5.4406999999999997E-2</c:v>
                </c:pt>
                <c:pt idx="8">
                  <c:v>5.8818000000000002E-2</c:v>
                </c:pt>
                <c:pt idx="9">
                  <c:v>7.3094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2.9086000000000001E-2</c:v>
                </c:pt>
                <c:pt idx="1">
                  <c:v>4.0452000000000002E-2</c:v>
                </c:pt>
                <c:pt idx="2">
                  <c:v>3.4469E-2</c:v>
                </c:pt>
                <c:pt idx="3">
                  <c:v>3.0691E-2</c:v>
                </c:pt>
                <c:pt idx="4">
                  <c:v>3.2917000000000002E-2</c:v>
                </c:pt>
                <c:pt idx="5">
                  <c:v>3.8871999999999997E-2</c:v>
                </c:pt>
                <c:pt idx="6">
                  <c:v>4.2078999999999998E-2</c:v>
                </c:pt>
                <c:pt idx="7">
                  <c:v>3.9698999999999998E-2</c:v>
                </c:pt>
                <c:pt idx="8">
                  <c:v>2.9274999999999999E-2</c:v>
                </c:pt>
                <c:pt idx="9">
                  <c:v>4.74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-3.7580000000000001E-3</c:v>
                </c:pt>
                <c:pt idx="1">
                  <c:v>7.6284000000000005E-2</c:v>
                </c:pt>
                <c:pt idx="2">
                  <c:v>6.4696000000000004E-2</c:v>
                </c:pt>
                <c:pt idx="3">
                  <c:v>4.6162000000000002E-2</c:v>
                </c:pt>
                <c:pt idx="4">
                  <c:v>7.0539000000000004E-2</c:v>
                </c:pt>
                <c:pt idx="5">
                  <c:v>0.10464900000000001</c:v>
                </c:pt>
                <c:pt idx="6">
                  <c:v>0.10255300000000001</c:v>
                </c:pt>
                <c:pt idx="7">
                  <c:v>0.10595599999999999</c:v>
                </c:pt>
                <c:pt idx="8">
                  <c:v>9.3144000000000005E-2</c:v>
                </c:pt>
                <c:pt idx="9">
                  <c:v>0.1035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0494999999999998E-2</c:v>
                </c:pt>
                <c:pt idx="1">
                  <c:v>8.4837999999999997E-2</c:v>
                </c:pt>
                <c:pt idx="2">
                  <c:v>8.5207000000000005E-2</c:v>
                </c:pt>
                <c:pt idx="3">
                  <c:v>7.3821999999999999E-2</c:v>
                </c:pt>
                <c:pt idx="4">
                  <c:v>7.2342000000000004E-2</c:v>
                </c:pt>
                <c:pt idx="5">
                  <c:v>7.3136999999999994E-2</c:v>
                </c:pt>
                <c:pt idx="6">
                  <c:v>7.0154999999999995E-2</c:v>
                </c:pt>
                <c:pt idx="7">
                  <c:v>4.2109000000000001E-2</c:v>
                </c:pt>
                <c:pt idx="8">
                  <c:v>6.3115000000000004E-2</c:v>
                </c:pt>
                <c:pt idx="9">
                  <c:v>6.37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920699999999999</c:v>
                </c:pt>
                <c:pt idx="1">
                  <c:v>0.13677700000000001</c:v>
                </c:pt>
                <c:pt idx="2">
                  <c:v>0.132165</c:v>
                </c:pt>
                <c:pt idx="3">
                  <c:v>0.16626199999999999</c:v>
                </c:pt>
                <c:pt idx="4">
                  <c:v>0.15501499999999999</c:v>
                </c:pt>
                <c:pt idx="5">
                  <c:v>0.12543000000000001</c:v>
                </c:pt>
                <c:pt idx="6">
                  <c:v>0.13644999999999999</c:v>
                </c:pt>
                <c:pt idx="7">
                  <c:v>0.156582</c:v>
                </c:pt>
                <c:pt idx="8">
                  <c:v>0.16986299999999999</c:v>
                </c:pt>
                <c:pt idx="9">
                  <c:v>0.1735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4.2837E-2</c:v>
                </c:pt>
                <c:pt idx="1">
                  <c:v>3.73E-2</c:v>
                </c:pt>
                <c:pt idx="2">
                  <c:v>3.9724000000000002E-2</c:v>
                </c:pt>
                <c:pt idx="3">
                  <c:v>4.4642000000000001E-2</c:v>
                </c:pt>
                <c:pt idx="4">
                  <c:v>5.1737999999999999E-2</c:v>
                </c:pt>
                <c:pt idx="5">
                  <c:v>5.5786000000000002E-2</c:v>
                </c:pt>
                <c:pt idx="6">
                  <c:v>5.9641E-2</c:v>
                </c:pt>
                <c:pt idx="7">
                  <c:v>7.1806999999999996E-2</c:v>
                </c:pt>
                <c:pt idx="8">
                  <c:v>8.0448000000000006E-2</c:v>
                </c:pt>
                <c:pt idx="9">
                  <c:v>7.5735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5562500000000001</c:v>
                </c:pt>
                <c:pt idx="1">
                  <c:v>0.17042099999999999</c:v>
                </c:pt>
                <c:pt idx="2">
                  <c:v>0.16312099999999999</c:v>
                </c:pt>
                <c:pt idx="3">
                  <c:v>0.145814</c:v>
                </c:pt>
                <c:pt idx="4">
                  <c:v>0.126279</c:v>
                </c:pt>
                <c:pt idx="5">
                  <c:v>0.11440599999999999</c:v>
                </c:pt>
                <c:pt idx="6">
                  <c:v>8.3213999999999996E-2</c:v>
                </c:pt>
                <c:pt idx="7">
                  <c:v>0.10312</c:v>
                </c:pt>
                <c:pt idx="8">
                  <c:v>9.4509999999999997E-2</c:v>
                </c:pt>
                <c:pt idx="9">
                  <c:v>9.738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68237</c:v>
                </c:pt>
                <c:pt idx="1">
                  <c:v>0.19414200000000001</c:v>
                </c:pt>
                <c:pt idx="2">
                  <c:v>0.18545800000000001</c:v>
                </c:pt>
                <c:pt idx="3">
                  <c:v>0.17630499999999999</c:v>
                </c:pt>
                <c:pt idx="4">
                  <c:v>0.15048</c:v>
                </c:pt>
                <c:pt idx="5">
                  <c:v>0.11394</c:v>
                </c:pt>
                <c:pt idx="6">
                  <c:v>0.12229</c:v>
                </c:pt>
                <c:pt idx="7">
                  <c:v>0.11906600000000001</c:v>
                </c:pt>
                <c:pt idx="8">
                  <c:v>0.128833</c:v>
                </c:pt>
                <c:pt idx="9">
                  <c:v>0.135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.4542000000000001E-2</c:v>
                </c:pt>
                <c:pt idx="6">
                  <c:v>1.5751999999999999E-2</c:v>
                </c:pt>
                <c:pt idx="7">
                  <c:v>-3.3809999999999999E-3</c:v>
                </c:pt>
                <c:pt idx="8">
                  <c:v>2.3869999999999998E-3</c:v>
                </c:pt>
                <c:pt idx="9">
                  <c:v>4.699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492.27811000000003</c:v>
                </c:pt>
                <c:pt idx="1">
                  <c:v>1537.0185200000001</c:v>
                </c:pt>
                <c:pt idx="2">
                  <c:v>124.50542</c:v>
                </c:pt>
                <c:pt idx="3">
                  <c:v>65.775310000000005</c:v>
                </c:pt>
                <c:pt idx="4">
                  <c:v>68.138040000000004</c:v>
                </c:pt>
                <c:pt idx="5">
                  <c:v>86.243219999999994</c:v>
                </c:pt>
                <c:pt idx="6">
                  <c:v>90.593549999999993</c:v>
                </c:pt>
                <c:pt idx="7">
                  <c:v>101.22739</c:v>
                </c:pt>
                <c:pt idx="8">
                  <c:v>83.145150000000001</c:v>
                </c:pt>
                <c:pt idx="9">
                  <c:v>71.885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9.5401600000000002</c:v>
                </c:pt>
                <c:pt idx="1">
                  <c:v>6.6553699999999996</c:v>
                </c:pt>
                <c:pt idx="2">
                  <c:v>5.81691</c:v>
                </c:pt>
                <c:pt idx="3">
                  <c:v>5.6418699999999999</c:v>
                </c:pt>
                <c:pt idx="4">
                  <c:v>10.44045</c:v>
                </c:pt>
                <c:pt idx="5">
                  <c:v>15.96232</c:v>
                </c:pt>
                <c:pt idx="6">
                  <c:v>19.544219999999999</c:v>
                </c:pt>
                <c:pt idx="7">
                  <c:v>17.0548</c:v>
                </c:pt>
                <c:pt idx="8">
                  <c:v>19.887989999999999</c:v>
                </c:pt>
                <c:pt idx="9">
                  <c:v>25.81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109.88732</c:v>
                </c:pt>
                <c:pt idx="1">
                  <c:v>267.03093000000001</c:v>
                </c:pt>
                <c:pt idx="2">
                  <c:v>286.60000000000002</c:v>
                </c:pt>
                <c:pt idx="3">
                  <c:v>518.91525000000001</c:v>
                </c:pt>
                <c:pt idx="4">
                  <c:v>1079.6829299999999</c:v>
                </c:pt>
                <c:pt idx="5">
                  <c:v>1303.75</c:v>
                </c:pt>
                <c:pt idx="6">
                  <c:v>1546.6956499999999</c:v>
                </c:pt>
                <c:pt idx="7">
                  <c:v>610.5</c:v>
                </c:pt>
                <c:pt idx="8">
                  <c:v>829.5</c:v>
                </c:pt>
                <c:pt idx="9">
                  <c:v>1103.94286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7.40082</c:v>
                </c:pt>
                <c:pt idx="1">
                  <c:v>93.212699999999998</c:v>
                </c:pt>
                <c:pt idx="2">
                  <c:v>108.63163</c:v>
                </c:pt>
                <c:pt idx="3">
                  <c:v>67.09769</c:v>
                </c:pt>
                <c:pt idx="4">
                  <c:v>78.030349999999999</c:v>
                </c:pt>
                <c:pt idx="5">
                  <c:v>58.271169999999998</c:v>
                </c:pt>
                <c:pt idx="6">
                  <c:v>53.78613</c:v>
                </c:pt>
                <c:pt idx="7">
                  <c:v>70.022829999999999</c:v>
                </c:pt>
                <c:pt idx="8">
                  <c:v>67.161109999999994</c:v>
                </c:pt>
                <c:pt idx="9">
                  <c:v>74.22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64.826740000000001</c:v>
                </c:pt>
                <c:pt idx="1">
                  <c:v>72.083029999999994</c:v>
                </c:pt>
                <c:pt idx="2">
                  <c:v>76.234800000000007</c:v>
                </c:pt>
                <c:pt idx="3">
                  <c:v>50.979939999999999</c:v>
                </c:pt>
                <c:pt idx="4">
                  <c:v>65.130290000000002</c:v>
                </c:pt>
                <c:pt idx="5">
                  <c:v>63.651560000000003</c:v>
                </c:pt>
                <c:pt idx="6">
                  <c:v>69.832269999999994</c:v>
                </c:pt>
                <c:pt idx="7">
                  <c:v>60.462150000000001</c:v>
                </c:pt>
                <c:pt idx="8">
                  <c:v>56.525379999999998</c:v>
                </c:pt>
                <c:pt idx="9">
                  <c:v>102.52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90.25</c:v>
                </c:pt>
                <c:pt idx="1">
                  <c:v>488.52564000000001</c:v>
                </c:pt>
                <c:pt idx="2">
                  <c:v>508.02899000000002</c:v>
                </c:pt>
                <c:pt idx="3">
                  <c:v>387.64789000000002</c:v>
                </c:pt>
                <c:pt idx="4">
                  <c:v>725.14286000000004</c:v>
                </c:pt>
                <c:pt idx="5">
                  <c:v>1505.4871800000001</c:v>
                </c:pt>
                <c:pt idx="6">
                  <c:v>1186.21154</c:v>
                </c:pt>
                <c:pt idx="7">
                  <c:v>1583.2325599999999</c:v>
                </c:pt>
                <c:pt idx="8">
                  <c:v>1056.125</c:v>
                </c:pt>
                <c:pt idx="9">
                  <c:v>1649.8163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1630.4702400000001</c:v>
                </c:pt>
                <c:pt idx="1">
                  <c:v>343.73122999999998</c:v>
                </c:pt>
                <c:pt idx="2">
                  <c:v>647.18016</c:v>
                </c:pt>
                <c:pt idx="3">
                  <c:v>569.46086000000003</c:v>
                </c:pt>
                <c:pt idx="4">
                  <c:v>1113.5454500000001</c:v>
                </c:pt>
                <c:pt idx="5">
                  <c:v>1253.9380000000001</c:v>
                </c:pt>
                <c:pt idx="6">
                  <c:v>1076.26199</c:v>
                </c:pt>
                <c:pt idx="7">
                  <c:v>451.42507000000001</c:v>
                </c:pt>
                <c:pt idx="8">
                  <c:v>766.83618999999999</c:v>
                </c:pt>
                <c:pt idx="9">
                  <c:v>766.8632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09.88889</c:v>
                </c:pt>
                <c:pt idx="1">
                  <c:v>142</c:v>
                </c:pt>
                <c:pt idx="2">
                  <c:v>115.51613</c:v>
                </c:pt>
                <c:pt idx="3">
                  <c:v>107.63636</c:v>
                </c:pt>
                <c:pt idx="4">
                  <c:v>54.632649999999998</c:v>
                </c:pt>
                <c:pt idx="5">
                  <c:v>32.755809999999997</c:v>
                </c:pt>
                <c:pt idx="6">
                  <c:v>41.203490000000002</c:v>
                </c:pt>
                <c:pt idx="7">
                  <c:v>46.385420000000003</c:v>
                </c:pt>
                <c:pt idx="8">
                  <c:v>47.073279999999997</c:v>
                </c:pt>
                <c:pt idx="9">
                  <c:v>38.461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26044</c:v>
                </c:pt>
                <c:pt idx="1">
                  <c:v>4.7302799999999996</c:v>
                </c:pt>
                <c:pt idx="2">
                  <c:v>6.2099599999999997</c:v>
                </c:pt>
                <c:pt idx="3">
                  <c:v>6.2682000000000002</c:v>
                </c:pt>
                <c:pt idx="4">
                  <c:v>4.9166699999999999</c:v>
                </c:pt>
                <c:pt idx="5">
                  <c:v>7.7731500000000002</c:v>
                </c:pt>
                <c:pt idx="6">
                  <c:v>6.5105599999999999</c:v>
                </c:pt>
                <c:pt idx="7">
                  <c:v>9.4678100000000001</c:v>
                </c:pt>
                <c:pt idx="8">
                  <c:v>10.66812</c:v>
                </c:pt>
                <c:pt idx="9">
                  <c:v>10.86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5.619050000000001</c:v>
                </c:pt>
                <c:pt idx="1">
                  <c:v>66.5</c:v>
                </c:pt>
                <c:pt idx="2">
                  <c:v>100.5</c:v>
                </c:pt>
                <c:pt idx="3">
                  <c:v>135.88889</c:v>
                </c:pt>
                <c:pt idx="4">
                  <c:v>118.5</c:v>
                </c:pt>
                <c:pt idx="5">
                  <c:v>36.657139999999998</c:v>
                </c:pt>
                <c:pt idx="6">
                  <c:v>24.285710000000002</c:v>
                </c:pt>
                <c:pt idx="7">
                  <c:v>25.51923</c:v>
                </c:pt>
                <c:pt idx="8">
                  <c:v>22.491230000000002</c:v>
                </c:pt>
                <c:pt idx="9">
                  <c:v>22.932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383.16568000000001</c:v>
                </c:pt>
                <c:pt idx="1">
                  <c:v>1137.74074</c:v>
                </c:pt>
                <c:pt idx="2">
                  <c:v>95.871269999999996</c:v>
                </c:pt>
                <c:pt idx="3">
                  <c:v>46.055210000000002</c:v>
                </c:pt>
                <c:pt idx="4">
                  <c:v>42.257939999999998</c:v>
                </c:pt>
                <c:pt idx="5">
                  <c:v>56.464910000000003</c:v>
                </c:pt>
                <c:pt idx="6">
                  <c:v>70.372039999999998</c:v>
                </c:pt>
                <c:pt idx="7">
                  <c:v>76.465559999999996</c:v>
                </c:pt>
                <c:pt idx="8">
                  <c:v>65.490859999999998</c:v>
                </c:pt>
                <c:pt idx="9">
                  <c:v>52.711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6.3581700000000003</c:v>
                </c:pt>
                <c:pt idx="1">
                  <c:v>5.0669300000000002</c:v>
                </c:pt>
                <c:pt idx="2">
                  <c:v>4.19414</c:v>
                </c:pt>
                <c:pt idx="3">
                  <c:v>3.9188100000000001</c:v>
                </c:pt>
                <c:pt idx="4">
                  <c:v>8.0566700000000004</c:v>
                </c:pt>
                <c:pt idx="5">
                  <c:v>11.93059</c:v>
                </c:pt>
                <c:pt idx="6">
                  <c:v>13.15522</c:v>
                </c:pt>
                <c:pt idx="7">
                  <c:v>11.33311</c:v>
                </c:pt>
                <c:pt idx="8">
                  <c:v>12.5623</c:v>
                </c:pt>
                <c:pt idx="9">
                  <c:v>15.6127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88.943659999999994</c:v>
                </c:pt>
                <c:pt idx="1">
                  <c:v>207.51545999999999</c:v>
                </c:pt>
                <c:pt idx="2">
                  <c:v>215.73684</c:v>
                </c:pt>
                <c:pt idx="3">
                  <c:v>356.06779999999998</c:v>
                </c:pt>
                <c:pt idx="4">
                  <c:v>755.73171000000002</c:v>
                </c:pt>
                <c:pt idx="5">
                  <c:v>1007.54545</c:v>
                </c:pt>
                <c:pt idx="6">
                  <c:v>1249.1956499999999</c:v>
                </c:pt>
                <c:pt idx="7">
                  <c:v>498.17308000000003</c:v>
                </c:pt>
                <c:pt idx="8">
                  <c:v>645.35555999999997</c:v>
                </c:pt>
                <c:pt idx="9">
                  <c:v>836.42857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8.995769999999993</c:v>
                </c:pt>
                <c:pt idx="2">
                  <c:v>74.135000000000005</c:v>
                </c:pt>
                <c:pt idx="3">
                  <c:v>19.516919999999999</c:v>
                </c:pt>
                <c:pt idx="4">
                  <c:v>53.840859999999999</c:v>
                </c:pt>
                <c:pt idx="5">
                  <c:v>42.372950000000003</c:v>
                </c:pt>
                <c:pt idx="6">
                  <c:v>37.921239999999997</c:v>
                </c:pt>
                <c:pt idx="7">
                  <c:v>53.816589999999998</c:v>
                </c:pt>
                <c:pt idx="8">
                  <c:v>47.673609999999996</c:v>
                </c:pt>
                <c:pt idx="9">
                  <c:v>60.4792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48.036709999999999</c:v>
                </c:pt>
                <c:pt idx="1">
                  <c:v>48.465000000000003</c:v>
                </c:pt>
                <c:pt idx="2">
                  <c:v>46.770470000000003</c:v>
                </c:pt>
                <c:pt idx="3">
                  <c:v>32.764899999999997</c:v>
                </c:pt>
                <c:pt idx="4">
                  <c:v>48.327759999999998</c:v>
                </c:pt>
                <c:pt idx="5">
                  <c:v>51.188659999999999</c:v>
                </c:pt>
                <c:pt idx="6">
                  <c:v>55.250459999999997</c:v>
                </c:pt>
                <c:pt idx="7">
                  <c:v>44.894469999999998</c:v>
                </c:pt>
                <c:pt idx="8">
                  <c:v>42.730420000000002</c:v>
                </c:pt>
                <c:pt idx="9">
                  <c:v>81.83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1.521739999999999</c:v>
                </c:pt>
                <c:pt idx="1">
                  <c:v>416.01281999999998</c:v>
                </c:pt>
                <c:pt idx="2">
                  <c:v>351.84057999999999</c:v>
                </c:pt>
                <c:pt idx="3">
                  <c:v>217.80282</c:v>
                </c:pt>
                <c:pt idx="4">
                  <c:v>390.96429000000001</c:v>
                </c:pt>
                <c:pt idx="5">
                  <c:v>1239.4102600000001</c:v>
                </c:pt>
                <c:pt idx="6">
                  <c:v>1010.48077</c:v>
                </c:pt>
                <c:pt idx="7">
                  <c:v>1350.4186</c:v>
                </c:pt>
                <c:pt idx="8">
                  <c:v>852.75</c:v>
                </c:pt>
                <c:pt idx="9">
                  <c:v>1288.63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654.33036000000004</c:v>
                </c:pt>
                <c:pt idx="1">
                  <c:v>240.59710000000001</c:v>
                </c:pt>
                <c:pt idx="2">
                  <c:v>406.15890999999999</c:v>
                </c:pt>
                <c:pt idx="3">
                  <c:v>260.05675000000002</c:v>
                </c:pt>
                <c:pt idx="4">
                  <c:v>689.59091000000001</c:v>
                </c:pt>
                <c:pt idx="5">
                  <c:v>817.21400000000006</c:v>
                </c:pt>
                <c:pt idx="6">
                  <c:v>643.13184999999999</c:v>
                </c:pt>
                <c:pt idx="7">
                  <c:v>256.35343999999998</c:v>
                </c:pt>
                <c:pt idx="8">
                  <c:v>535.19314999999995</c:v>
                </c:pt>
                <c:pt idx="9">
                  <c:v>526.71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86.185190000000006</c:v>
                </c:pt>
                <c:pt idx="1">
                  <c:v>116.25</c:v>
                </c:pt>
                <c:pt idx="2">
                  <c:v>90.806449999999998</c:v>
                </c:pt>
                <c:pt idx="3">
                  <c:v>82.863640000000004</c:v>
                </c:pt>
                <c:pt idx="4">
                  <c:v>43.510199999999998</c:v>
                </c:pt>
                <c:pt idx="5">
                  <c:v>27.936050000000002</c:v>
                </c:pt>
                <c:pt idx="6">
                  <c:v>35.232559999999999</c:v>
                </c:pt>
                <c:pt idx="7">
                  <c:v>37.213540000000002</c:v>
                </c:pt>
                <c:pt idx="8">
                  <c:v>39.827590000000001</c:v>
                </c:pt>
                <c:pt idx="9">
                  <c:v>30.478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4938599999999997</c:v>
                </c:pt>
                <c:pt idx="1">
                  <c:v>4.03817</c:v>
                </c:pt>
                <c:pt idx="2">
                  <c:v>5.1281100000000004</c:v>
                </c:pt>
                <c:pt idx="3">
                  <c:v>5.4023000000000003</c:v>
                </c:pt>
                <c:pt idx="4">
                  <c:v>4.1604900000000002</c:v>
                </c:pt>
                <c:pt idx="5">
                  <c:v>6.5740699999999999</c:v>
                </c:pt>
                <c:pt idx="6">
                  <c:v>5.6408500000000004</c:v>
                </c:pt>
                <c:pt idx="7">
                  <c:v>7.8540799999999997</c:v>
                </c:pt>
                <c:pt idx="8">
                  <c:v>9.2751099999999997</c:v>
                </c:pt>
                <c:pt idx="9">
                  <c:v>9.55186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047619999999998</c:v>
                </c:pt>
                <c:pt idx="1">
                  <c:v>49</c:v>
                </c:pt>
                <c:pt idx="2">
                  <c:v>73.75</c:v>
                </c:pt>
                <c:pt idx="3">
                  <c:v>106.44444</c:v>
                </c:pt>
                <c:pt idx="4">
                  <c:v>94.3</c:v>
                </c:pt>
                <c:pt idx="5">
                  <c:v>28.142859999999999</c:v>
                </c:pt>
                <c:pt idx="6">
                  <c:v>18.102039999999999</c:v>
                </c:pt>
                <c:pt idx="7">
                  <c:v>19.365379999999998</c:v>
                </c:pt>
                <c:pt idx="8">
                  <c:v>17.087720000000001</c:v>
                </c:pt>
                <c:pt idx="9">
                  <c:v>17.30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24859999999999999</c:v>
                </c:pt>
                <c:pt idx="1">
                  <c:v>8.047E-2</c:v>
                </c:pt>
                <c:pt idx="2">
                  <c:v>2.1597499999999998</c:v>
                </c:pt>
                <c:pt idx="3">
                  <c:v>2.1130200000000001</c:v>
                </c:pt>
                <c:pt idx="4">
                  <c:v>1.5428200000000001</c:v>
                </c:pt>
                <c:pt idx="5">
                  <c:v>2.1665299999999998</c:v>
                </c:pt>
                <c:pt idx="6">
                  <c:v>1.7799799999999999</c:v>
                </c:pt>
                <c:pt idx="7">
                  <c:v>2.8372600000000001</c:v>
                </c:pt>
                <c:pt idx="8">
                  <c:v>2.2402600000000001</c:v>
                </c:pt>
                <c:pt idx="9">
                  <c:v>1.526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5.6196000000000002</c:v>
                </c:pt>
                <c:pt idx="1">
                  <c:v>7.6493500000000001</c:v>
                </c:pt>
                <c:pt idx="2">
                  <c:v>7.8740300000000003</c:v>
                </c:pt>
                <c:pt idx="3">
                  <c:v>7.1242999999999999</c:v>
                </c:pt>
                <c:pt idx="4">
                  <c:v>3.4724300000000001</c:v>
                </c:pt>
                <c:pt idx="5">
                  <c:v>2.4897499999999999</c:v>
                </c:pt>
                <c:pt idx="6">
                  <c:v>2.08203</c:v>
                </c:pt>
                <c:pt idx="7">
                  <c:v>2.2063600000000001</c:v>
                </c:pt>
                <c:pt idx="8">
                  <c:v>1.9337599999999999</c:v>
                </c:pt>
                <c:pt idx="9">
                  <c:v>1.597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8.7459999999999996E-2</c:v>
                </c:pt>
                <c:pt idx="1">
                  <c:v>5.6599999999999998E-2</c:v>
                </c:pt>
                <c:pt idx="2">
                  <c:v>1.9029999999999998E-2</c:v>
                </c:pt>
                <c:pt idx="3">
                  <c:v>9.8600000000000007E-3</c:v>
                </c:pt>
                <c:pt idx="4">
                  <c:v>3.3050000000000003E-2</c:v>
                </c:pt>
                <c:pt idx="5">
                  <c:v>4.3400000000000001E-3</c:v>
                </c:pt>
                <c:pt idx="6">
                  <c:v>1.24E-2</c:v>
                </c:pt>
                <c:pt idx="7">
                  <c:v>1.1089999999999999E-2</c:v>
                </c:pt>
                <c:pt idx="8">
                  <c:v>7.1799999999999998E-3</c:v>
                </c:pt>
                <c:pt idx="9">
                  <c:v>4.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4.8032500000000002</c:v>
                </c:pt>
                <c:pt idx="1">
                  <c:v>0.99304999999999999</c:v>
                </c:pt>
                <c:pt idx="2">
                  <c:v>0.76666999999999996</c:v>
                </c:pt>
                <c:pt idx="3">
                  <c:v>0.97845000000000004</c:v>
                </c:pt>
                <c:pt idx="4">
                  <c:v>1.2059599999999999</c:v>
                </c:pt>
                <c:pt idx="5">
                  <c:v>1.4107099999999999</c:v>
                </c:pt>
                <c:pt idx="6">
                  <c:v>1.51492</c:v>
                </c:pt>
                <c:pt idx="7">
                  <c:v>1.5378099999999999</c:v>
                </c:pt>
                <c:pt idx="8">
                  <c:v>1.3267500000000001</c:v>
                </c:pt>
                <c:pt idx="9">
                  <c:v>1.14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013099999999999</c:v>
                </c:pt>
                <c:pt idx="1">
                  <c:v>0.64629999999999999</c:v>
                </c:pt>
                <c:pt idx="2">
                  <c:v>0.76275999999999999</c:v>
                </c:pt>
                <c:pt idx="3">
                  <c:v>1.4243399999999999</c:v>
                </c:pt>
                <c:pt idx="4">
                  <c:v>1.32029</c:v>
                </c:pt>
                <c:pt idx="5">
                  <c:v>1.20241</c:v>
                </c:pt>
                <c:pt idx="6">
                  <c:v>1.19669</c:v>
                </c:pt>
                <c:pt idx="7">
                  <c:v>1.9276</c:v>
                </c:pt>
                <c:pt idx="8">
                  <c:v>1.7581899999999999</c:v>
                </c:pt>
                <c:pt idx="9">
                  <c:v>1.5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9950000000000003E-2</c:v>
                </c:pt>
                <c:pt idx="4">
                  <c:v>#N/A</c:v>
                </c:pt>
                <c:pt idx="5">
                  <c:v>5.9800000000000001E-3</c:v>
                </c:pt>
                <c:pt idx="6">
                  <c:v>6.9499999999999996E-3</c:v>
                </c:pt>
                <c:pt idx="7">
                  <c:v>4.3499999999999997E-3</c:v>
                </c:pt>
                <c:pt idx="8">
                  <c:v>4.8700000000000002E-3</c:v>
                </c:pt>
                <c:pt idx="9">
                  <c:v>2.8700000000000002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7850000000000001E-2</c:v>
                </c:pt>
                <c:pt idx="1">
                  <c:v>1.7069999999999998E-2</c:v>
                </c:pt>
                <c:pt idx="2">
                  <c:v>1.8319999999999999E-2</c:v>
                </c:pt>
                <c:pt idx="3">
                  <c:v>6.8399999999999997E-3</c:v>
                </c:pt>
                <c:pt idx="4">
                  <c:v>4.4900000000000001E-3</c:v>
                </c:pt>
                <c:pt idx="5">
                  <c:v>3.4499999999999999E-3</c:v>
                </c:pt>
                <c:pt idx="6">
                  <c:v>2.5000000000000001E-3</c:v>
                </c:pt>
                <c:pt idx="7">
                  <c:v>1.2801400000000001</c:v>
                </c:pt>
                <c:pt idx="8">
                  <c:v>0.84902</c:v>
                </c:pt>
                <c:pt idx="9">
                  <c:v>0.6552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30435000000000001</c:v>
                </c:pt>
                <c:pt idx="1">
                  <c:v>0.12265</c:v>
                </c:pt>
                <c:pt idx="2">
                  <c:v>0.41998999999999997</c:v>
                </c:pt>
                <c:pt idx="3">
                  <c:v>0.3997</c:v>
                </c:pt>
                <c:pt idx="4">
                  <c:v>1.11524</c:v>
                </c:pt>
                <c:pt idx="5">
                  <c:v>1.06159</c:v>
                </c:pt>
                <c:pt idx="6">
                  <c:v>0.84225000000000005</c:v>
                </c:pt>
                <c:pt idx="7">
                  <c:v>0.92330999999999996</c:v>
                </c:pt>
                <c:pt idx="8">
                  <c:v>0.94899999999999995</c:v>
                </c:pt>
                <c:pt idx="9">
                  <c:v>0.516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7641300000000002</c:v>
                </c:pt>
                <c:pt idx="1">
                  <c:v>2.92523</c:v>
                </c:pt>
                <c:pt idx="2">
                  <c:v>2.4418299999999999</c:v>
                </c:pt>
                <c:pt idx="3">
                  <c:v>2.6014699999999999</c:v>
                </c:pt>
                <c:pt idx="4">
                  <c:v>2.6666699999999999</c:v>
                </c:pt>
                <c:pt idx="5">
                  <c:v>2.5276999999999998</c:v>
                </c:pt>
                <c:pt idx="6">
                  <c:v>3.0703100000000001</c:v>
                </c:pt>
                <c:pt idx="7">
                  <c:v>2.4859499999999999</c:v>
                </c:pt>
                <c:pt idx="8">
                  <c:v>2.29881</c:v>
                </c:pt>
                <c:pt idx="9">
                  <c:v>2.71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1.0604100000000001</c:v>
                </c:pt>
                <c:pt idx="1">
                  <c:v>0.58396000000000003</c:v>
                </c:pt>
                <c:pt idx="2">
                  <c:v>0.26700000000000002</c:v>
                </c:pt>
                <c:pt idx="3">
                  <c:v>0.38267000000000001</c:v>
                </c:pt>
                <c:pt idx="4">
                  <c:v>0.32995999999999998</c:v>
                </c:pt>
                <c:pt idx="5">
                  <c:v>1.3289200000000001</c:v>
                </c:pt>
                <c:pt idx="6">
                  <c:v>1.2437</c:v>
                </c:pt>
                <c:pt idx="7">
                  <c:v>1.2441599999999999</c:v>
                </c:pt>
                <c:pt idx="8">
                  <c:v>1.1326099999999999</c:v>
                </c:pt>
                <c:pt idx="9">
                  <c:v>1.0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5199999999999</c:v>
                </c:pt>
                <c:pt idx="3">
                  <c:v>1.2012799999999999</c:v>
                </c:pt>
                <c:pt idx="4">
                  <c:v>0.63334999999999997</c:v>
                </c:pt>
                <c:pt idx="5">
                  <c:v>0.50512999999999997</c:v>
                </c:pt>
                <c:pt idx="6">
                  <c:v>0.59565999999999997</c:v>
                </c:pt>
                <c:pt idx="7">
                  <c:v>1.9732700000000001</c:v>
                </c:pt>
                <c:pt idx="8">
                  <c:v>1.12195</c:v>
                </c:pt>
                <c:pt idx="9">
                  <c:v>0.692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3.87344</c:v>
                </c:pt>
                <c:pt idx="1">
                  <c:v>5.1314099999999998</c:v>
                </c:pt>
                <c:pt idx="2">
                  <c:v>5.4216100000000003</c:v>
                </c:pt>
                <c:pt idx="3">
                  <c:v>4.2052399999999999</c:v>
                </c:pt>
                <c:pt idx="4">
                  <c:v>1.3670800000000001</c:v>
                </c:pt>
                <c:pt idx="5">
                  <c:v>1.0154099999999999</c:v>
                </c:pt>
                <c:pt idx="6">
                  <c:v>1.00221</c:v>
                </c:pt>
                <c:pt idx="7">
                  <c:v>0.66976000000000002</c:v>
                </c:pt>
                <c:pt idx="8">
                  <c:v>0.4919</c:v>
                </c:pt>
                <c:pt idx="9">
                  <c:v>0.6372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3605800000000001</c:v>
                </c:pt>
                <c:pt idx="1">
                  <c:v>2.8106499999999999</c:v>
                </c:pt>
                <c:pt idx="2">
                  <c:v>2.2888299999999999</c:v>
                </c:pt>
                <c:pt idx="3">
                  <c:v>2.4749400000000001</c:v>
                </c:pt>
                <c:pt idx="4">
                  <c:v>2.52982</c:v>
                </c:pt>
                <c:pt idx="5">
                  <c:v>2.1762999999999999</c:v>
                </c:pt>
                <c:pt idx="6">
                  <c:v>2.89778</c:v>
                </c:pt>
                <c:pt idx="7">
                  <c:v>2.3971</c:v>
                </c:pt>
                <c:pt idx="8">
                  <c:v>2.2218599999999999</c:v>
                </c:pt>
                <c:pt idx="9">
                  <c:v>2.656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88197000000000003</c:v>
                </c:pt>
                <c:pt idx="1">
                  <c:v>0.41103000000000001</c:v>
                </c:pt>
                <c:pt idx="2">
                  <c:v>0.11443</c:v>
                </c:pt>
                <c:pt idx="3">
                  <c:v>0.23712</c:v>
                </c:pt>
                <c:pt idx="4">
                  <c:v>0.21435000000000001</c:v>
                </c:pt>
                <c:pt idx="5">
                  <c:v>1.2564299999999999</c:v>
                </c:pt>
                <c:pt idx="6">
                  <c:v>1.14202</c:v>
                </c:pt>
                <c:pt idx="7">
                  <c:v>1.1688000000000001</c:v>
                </c:pt>
                <c:pt idx="8">
                  <c:v>1.00078</c:v>
                </c:pt>
                <c:pt idx="9">
                  <c:v>0.8152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31939000000000001</c:v>
                </c:pt>
                <c:pt idx="1">
                  <c:v>0.10871</c:v>
                </c:pt>
                <c:pt idx="2">
                  <c:v>2.8048099999999998</c:v>
                </c:pt>
                <c:pt idx="3">
                  <c:v>3.0177800000000001</c:v>
                </c:pt>
                <c:pt idx="4">
                  <c:v>2.4876800000000001</c:v>
                </c:pt>
                <c:pt idx="5">
                  <c:v>3.30911</c:v>
                </c:pt>
                <c:pt idx="6">
                  <c:v>2.2914599999999998</c:v>
                </c:pt>
                <c:pt idx="7">
                  <c:v>3.7560500000000001</c:v>
                </c:pt>
                <c:pt idx="8">
                  <c:v>2.84416</c:v>
                </c:pt>
                <c:pt idx="9">
                  <c:v>2.08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8.4319600000000001</c:v>
                </c:pt>
                <c:pt idx="1">
                  <c:v>10.04734</c:v>
                </c:pt>
                <c:pt idx="2">
                  <c:v>10.9206</c:v>
                </c:pt>
                <c:pt idx="3">
                  <c:v>10.256790000000001</c:v>
                </c:pt>
                <c:pt idx="4">
                  <c:v>4.4998500000000003</c:v>
                </c:pt>
                <c:pt idx="5">
                  <c:v>3.3311199999999999</c:v>
                </c:pt>
                <c:pt idx="6">
                  <c:v>3.0931899999999999</c:v>
                </c:pt>
                <c:pt idx="7">
                  <c:v>3.3202699999999998</c:v>
                </c:pt>
                <c:pt idx="8">
                  <c:v>3.0614400000000002</c:v>
                </c:pt>
                <c:pt idx="9">
                  <c:v>2.640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0.10804999999999999</c:v>
                </c:pt>
                <c:pt idx="1">
                  <c:v>7.2830000000000006E-2</c:v>
                </c:pt>
                <c:pt idx="2">
                  <c:v>2.5270000000000001E-2</c:v>
                </c:pt>
                <c:pt idx="3">
                  <c:v>1.438E-2</c:v>
                </c:pt>
                <c:pt idx="4">
                  <c:v>4.7219999999999998E-2</c:v>
                </c:pt>
                <c:pt idx="5">
                  <c:v>5.62E-3</c:v>
                </c:pt>
                <c:pt idx="6">
                  <c:v>1.5350000000000001E-2</c:v>
                </c:pt>
                <c:pt idx="7">
                  <c:v>1.359E-2</c:v>
                </c:pt>
                <c:pt idx="8">
                  <c:v>9.2300000000000004E-3</c:v>
                </c:pt>
                <c:pt idx="9">
                  <c:v>6.539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4161</c:v>
                </c:pt>
                <c:pt idx="2">
                  <c:v>1.1234200000000001</c:v>
                </c:pt>
                <c:pt idx="3">
                  <c:v>3.3638300000000001</c:v>
                </c:pt>
                <c:pt idx="4">
                  <c:v>1.74777</c:v>
                </c:pt>
                <c:pt idx="5">
                  <c:v>1.94</c:v>
                </c:pt>
                <c:pt idx="6">
                  <c:v>2.1487099999999999</c:v>
                </c:pt>
                <c:pt idx="7">
                  <c:v>2.0009100000000002</c:v>
                </c:pt>
                <c:pt idx="8">
                  <c:v>1.8690899999999999</c:v>
                </c:pt>
                <c:pt idx="9">
                  <c:v>1.40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3512999999999999</c:v>
                </c:pt>
                <c:pt idx="1">
                  <c:v>0.96126</c:v>
                </c:pt>
                <c:pt idx="2">
                  <c:v>1.24329</c:v>
                </c:pt>
                <c:pt idx="3">
                  <c:v>2.21618</c:v>
                </c:pt>
                <c:pt idx="4">
                  <c:v>1.77932</c:v>
                </c:pt>
                <c:pt idx="5">
                  <c:v>1.49516</c:v>
                </c:pt>
                <c:pt idx="6">
                  <c:v>1.5125299999999999</c:v>
                </c:pt>
                <c:pt idx="7">
                  <c:v>2.5960200000000002</c:v>
                </c:pt>
                <c:pt idx="8">
                  <c:v>2.3258000000000001</c:v>
                </c:pt>
                <c:pt idx="9">
                  <c:v>1.932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067</c:v>
                </c:pt>
                <c:pt idx="4">
                  <c:v>#N/A</c:v>
                </c:pt>
                <c:pt idx="5">
                  <c:v>7.26E-3</c:v>
                </c:pt>
                <c:pt idx="6">
                  <c:v>8.1600000000000006E-3</c:v>
                </c:pt>
                <c:pt idx="7">
                  <c:v>5.1000000000000004E-3</c:v>
                </c:pt>
                <c:pt idx="8">
                  <c:v>6.0299999999999998E-3</c:v>
                </c:pt>
                <c:pt idx="9">
                  <c:v>3.67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4490000000000002E-2</c:v>
                </c:pt>
                <c:pt idx="1">
                  <c:v>2.4389999999999998E-2</c:v>
                </c:pt>
                <c:pt idx="2">
                  <c:v>2.9180000000000001E-2</c:v>
                </c:pt>
                <c:pt idx="3">
                  <c:v>1.499E-2</c:v>
                </c:pt>
                <c:pt idx="4">
                  <c:v>7.2399999999999999E-3</c:v>
                </c:pt>
                <c:pt idx="5">
                  <c:v>5.3E-3</c:v>
                </c:pt>
                <c:pt idx="6">
                  <c:v>4.1799999999999997E-3</c:v>
                </c:pt>
                <c:pt idx="7">
                  <c:v>2.2542599999999999</c:v>
                </c:pt>
                <c:pt idx="8">
                  <c:v>1.2164900000000001</c:v>
                </c:pt>
                <c:pt idx="9">
                  <c:v>0.954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38805000000000001</c:v>
                </c:pt>
                <c:pt idx="1">
                  <c:v>0.14982000000000001</c:v>
                </c:pt>
                <c:pt idx="2">
                  <c:v>0.53427999999999998</c:v>
                </c:pt>
                <c:pt idx="3">
                  <c:v>0.51919999999999999</c:v>
                </c:pt>
                <c:pt idx="4">
                  <c:v>1.4003300000000001</c:v>
                </c:pt>
                <c:pt idx="5">
                  <c:v>1.24475</c:v>
                </c:pt>
                <c:pt idx="6">
                  <c:v>0.98497999999999997</c:v>
                </c:pt>
                <c:pt idx="7">
                  <c:v>1.1508700000000001</c:v>
                </c:pt>
                <c:pt idx="8">
                  <c:v>1.12165</c:v>
                </c:pt>
                <c:pt idx="9">
                  <c:v>0.6515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2356500000000001</c:v>
                </c:pt>
                <c:pt idx="1">
                  <c:v>3.42659</c:v>
                </c:pt>
                <c:pt idx="2">
                  <c:v>2.9569700000000001</c:v>
                </c:pt>
                <c:pt idx="3">
                  <c:v>3.01844</c:v>
                </c:pt>
                <c:pt idx="4">
                  <c:v>3.1513399999999998</c:v>
                </c:pt>
                <c:pt idx="5">
                  <c:v>2.9887299999999999</c:v>
                </c:pt>
                <c:pt idx="6">
                  <c:v>3.5436999999999999</c:v>
                </c:pt>
                <c:pt idx="7">
                  <c:v>2.9967199999999998</c:v>
                </c:pt>
                <c:pt idx="8">
                  <c:v>2.6440700000000001</c:v>
                </c:pt>
                <c:pt idx="9">
                  <c:v>3.0842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1.50528</c:v>
                </c:pt>
                <c:pt idx="1">
                  <c:v>0.79252</c:v>
                </c:pt>
                <c:pt idx="2">
                  <c:v>0.36384</c:v>
                </c:pt>
                <c:pt idx="3">
                  <c:v>0.48852000000000001</c:v>
                </c:pt>
                <c:pt idx="4">
                  <c:v>0.41463</c:v>
                </c:pt>
                <c:pt idx="5">
                  <c:v>1.7309600000000001</c:v>
                </c:pt>
                <c:pt idx="6">
                  <c:v>1.66855</c:v>
                </c:pt>
                <c:pt idx="7">
                  <c:v>1.6395200000000001</c:v>
                </c:pt>
                <c:pt idx="8">
                  <c:v>1.4907600000000001</c:v>
                </c:pt>
                <c:pt idx="9">
                  <c:v>1.43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915500000000001</c:v>
                </c:pt>
                <c:pt idx="3">
                  <c:v>1.7156499999999999</c:v>
                </c:pt>
                <c:pt idx="4">
                  <c:v>1.0212300000000001</c:v>
                </c:pt>
                <c:pt idx="5">
                  <c:v>0.77151999999999998</c:v>
                </c:pt>
                <c:pt idx="6">
                  <c:v>0.76681999999999995</c:v>
                </c:pt>
                <c:pt idx="7">
                  <c:v>2.6122800000000002</c:v>
                </c:pt>
                <c:pt idx="8">
                  <c:v>1.42439</c:v>
                </c:pt>
                <c:pt idx="9">
                  <c:v>0.94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5.8119300000000003</c:v>
                </c:pt>
                <c:pt idx="1">
                  <c:v>6.7400599999999997</c:v>
                </c:pt>
                <c:pt idx="2">
                  <c:v>7.5193000000000003</c:v>
                </c:pt>
                <c:pt idx="3">
                  <c:v>6.0542499999999997</c:v>
                </c:pt>
                <c:pt idx="4">
                  <c:v>1.77156</c:v>
                </c:pt>
                <c:pt idx="5">
                  <c:v>1.3585499999999999</c:v>
                </c:pt>
                <c:pt idx="6">
                  <c:v>1.48895</c:v>
                </c:pt>
                <c:pt idx="7">
                  <c:v>1.0079</c:v>
                </c:pt>
                <c:pt idx="8">
                  <c:v>0.77875000000000005</c:v>
                </c:pt>
                <c:pt idx="9">
                  <c:v>1.05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7632599999999998</c:v>
                </c:pt>
                <c:pt idx="1">
                  <c:v>3.2923800000000001</c:v>
                </c:pt>
                <c:pt idx="2">
                  <c:v>2.77169</c:v>
                </c:pt>
                <c:pt idx="3">
                  <c:v>2.8716300000000001</c:v>
                </c:pt>
                <c:pt idx="4">
                  <c:v>2.9896099999999999</c:v>
                </c:pt>
                <c:pt idx="5">
                  <c:v>2.5732400000000002</c:v>
                </c:pt>
                <c:pt idx="6">
                  <c:v>3.34457</c:v>
                </c:pt>
                <c:pt idx="7">
                  <c:v>2.8896199999999999</c:v>
                </c:pt>
                <c:pt idx="8">
                  <c:v>2.5555599999999998</c:v>
                </c:pt>
                <c:pt idx="9">
                  <c:v>3.0208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1.2519800000000001</c:v>
                </c:pt>
                <c:pt idx="1">
                  <c:v>0.55781999999999998</c:v>
                </c:pt>
                <c:pt idx="2">
                  <c:v>0.15593000000000001</c:v>
                </c:pt>
                <c:pt idx="3">
                  <c:v>0.30270999999999998</c:v>
                </c:pt>
                <c:pt idx="4">
                  <c:v>0.26934999999999998</c:v>
                </c:pt>
                <c:pt idx="5">
                  <c:v>1.6365499999999999</c:v>
                </c:pt>
                <c:pt idx="6">
                  <c:v>1.53213</c:v>
                </c:pt>
                <c:pt idx="7">
                  <c:v>1.5402199999999999</c:v>
                </c:pt>
                <c:pt idx="8">
                  <c:v>1.31725</c:v>
                </c:pt>
                <c:pt idx="9">
                  <c:v>1.080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7.4931900000000002</c:v>
                </c:pt>
                <c:pt idx="1">
                  <c:v>8.8937000000000008</c:v>
                </c:pt>
                <c:pt idx="2">
                  <c:v>2.9590700000000001</c:v>
                </c:pt>
                <c:pt idx="3">
                  <c:v>2.8014000000000001</c:v>
                </c:pt>
                <c:pt idx="4">
                  <c:v>3.2676699999999999</c:v>
                </c:pt>
                <c:pt idx="5">
                  <c:v>3.00705</c:v>
                </c:pt>
                <c:pt idx="6">
                  <c:v>3.80023</c:v>
                </c:pt>
                <c:pt idx="7">
                  <c:v>3.2113499999999999</c:v>
                </c:pt>
                <c:pt idx="8">
                  <c:v>3.8061099999999999</c:v>
                </c:pt>
                <c:pt idx="9">
                  <c:v>5.162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78352</c:v>
                </c:pt>
                <c:pt idx="1">
                  <c:v>1.7705900000000001</c:v>
                </c:pt>
                <c:pt idx="2">
                  <c:v>1.6640999999999999</c:v>
                </c:pt>
                <c:pt idx="3">
                  <c:v>1.58633</c:v>
                </c:pt>
                <c:pt idx="4">
                  <c:v>2.2429999999999999</c:v>
                </c:pt>
                <c:pt idx="5">
                  <c:v>2.4427599999999998</c:v>
                </c:pt>
                <c:pt idx="6">
                  <c:v>3.1543000000000001</c:v>
                </c:pt>
                <c:pt idx="7">
                  <c:v>3.1296499999999998</c:v>
                </c:pt>
                <c:pt idx="8">
                  <c:v>3.2510400000000002</c:v>
                </c:pt>
                <c:pt idx="9">
                  <c:v>3.3927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6.4040699999999999</c:v>
                </c:pt>
                <c:pt idx="1">
                  <c:v>7.3404299999999996</c:v>
                </c:pt>
                <c:pt idx="2">
                  <c:v>6.9800899999999997</c:v>
                </c:pt>
                <c:pt idx="3">
                  <c:v>6.8020500000000004</c:v>
                </c:pt>
                <c:pt idx="4">
                  <c:v>8.5202899999999993</c:v>
                </c:pt>
                <c:pt idx="5">
                  <c:v>9.7918400000000005</c:v>
                </c:pt>
                <c:pt idx="6">
                  <c:v>14.15906</c:v>
                </c:pt>
                <c:pt idx="7">
                  <c:v>15.43979</c:v>
                </c:pt>
                <c:pt idx="8">
                  <c:v>14.592230000000001</c:v>
                </c:pt>
                <c:pt idx="9">
                  <c:v>15.62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85121</c:v>
                </c:pt>
                <c:pt idx="1">
                  <c:v>3.0233500000000002</c:v>
                </c:pt>
                <c:pt idx="2">
                  <c:v>3.2961100000000001</c:v>
                </c:pt>
                <c:pt idx="3">
                  <c:v>3.7292100000000001</c:v>
                </c:pt>
                <c:pt idx="4">
                  <c:v>3.4653999999999998</c:v>
                </c:pt>
                <c:pt idx="5">
                  <c:v>3.0033500000000002</c:v>
                </c:pt>
                <c:pt idx="6">
                  <c:v>2.9813399999999999</c:v>
                </c:pt>
                <c:pt idx="7">
                  <c:v>2.6842700000000002</c:v>
                </c:pt>
                <c:pt idx="8">
                  <c:v>2.7183999999999999</c:v>
                </c:pt>
                <c:pt idx="9">
                  <c:v>2.77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2.9808699999999999</c:v>
                </c:pt>
                <c:pt idx="1">
                  <c:v>3.2574900000000002</c:v>
                </c:pt>
                <c:pt idx="2">
                  <c:v>2.88463</c:v>
                </c:pt>
                <c:pt idx="3">
                  <c:v>2.57647</c:v>
                </c:pt>
                <c:pt idx="4">
                  <c:v>2.8892199999999999</c:v>
                </c:pt>
                <c:pt idx="5">
                  <c:v>3.0357599999999998</c:v>
                </c:pt>
                <c:pt idx="6">
                  <c:v>3.4686300000000001</c:v>
                </c:pt>
                <c:pt idx="7">
                  <c:v>3.05877</c:v>
                </c:pt>
                <c:pt idx="8">
                  <c:v>3.1348400000000001</c:v>
                </c:pt>
                <c:pt idx="9">
                  <c:v>3.303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3.3856199999999999</c:v>
                </c:pt>
                <c:pt idx="1">
                  <c:v>3.8896099999999998</c:v>
                </c:pt>
                <c:pt idx="2">
                  <c:v>3.5662199999999999</c:v>
                </c:pt>
                <c:pt idx="3">
                  <c:v>3.6496300000000002</c:v>
                </c:pt>
                <c:pt idx="4">
                  <c:v>3.5122800000000001</c:v>
                </c:pt>
                <c:pt idx="5">
                  <c:v>3.6312700000000002</c:v>
                </c:pt>
                <c:pt idx="6">
                  <c:v>3.9989300000000001</c:v>
                </c:pt>
                <c:pt idx="7">
                  <c:v>4.0964400000000003</c:v>
                </c:pt>
                <c:pt idx="8">
                  <c:v>4.3220700000000001</c:v>
                </c:pt>
                <c:pt idx="9">
                  <c:v>4.252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9164300000000001</c:v>
                </c:pt>
                <c:pt idx="1">
                  <c:v>5.1128600000000004</c:v>
                </c:pt>
                <c:pt idx="2">
                  <c:v>4.9300899999999999</c:v>
                </c:pt>
                <c:pt idx="3">
                  <c:v>4.5094900000000004</c:v>
                </c:pt>
                <c:pt idx="4">
                  <c:v>4.5675100000000004</c:v>
                </c:pt>
                <c:pt idx="5">
                  <c:v>4.2621900000000004</c:v>
                </c:pt>
                <c:pt idx="6">
                  <c:v>4.6158900000000003</c:v>
                </c:pt>
                <c:pt idx="7">
                  <c:v>2.9568500000000002</c:v>
                </c:pt>
                <c:pt idx="8">
                  <c:v>3.3889499999999999</c:v>
                </c:pt>
                <c:pt idx="9">
                  <c:v>3.5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4403199999999998</c:v>
                </c:pt>
                <c:pt idx="1">
                  <c:v>11.13668</c:v>
                </c:pt>
                <c:pt idx="2">
                  <c:v>11.282629999999999</c:v>
                </c:pt>
                <c:pt idx="3">
                  <c:v>11.187419999999999</c:v>
                </c:pt>
                <c:pt idx="4">
                  <c:v>7.2938000000000001</c:v>
                </c:pt>
                <c:pt idx="5">
                  <c:v>7.2709599999999996</c:v>
                </c:pt>
                <c:pt idx="6">
                  <c:v>8.6871200000000002</c:v>
                </c:pt>
                <c:pt idx="7">
                  <c:v>9.6241800000000008</c:v>
                </c:pt>
                <c:pt idx="8">
                  <c:v>6.9302400000000004</c:v>
                </c:pt>
                <c:pt idx="9">
                  <c:v>10.605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0059</c:v>
                </c:pt>
                <c:pt idx="1">
                  <c:v>0.82428000000000001</c:v>
                </c:pt>
                <c:pt idx="2">
                  <c:v>0.90756000000000003</c:v>
                </c:pt>
                <c:pt idx="3">
                  <c:v>0.47788999999999998</c:v>
                </c:pt>
                <c:pt idx="4">
                  <c:v>0.74314999999999998</c:v>
                </c:pt>
                <c:pt idx="5">
                  <c:v>0.92349000000000003</c:v>
                </c:pt>
                <c:pt idx="6">
                  <c:v>1.1584700000000001</c:v>
                </c:pt>
                <c:pt idx="7">
                  <c:v>1.55314</c:v>
                </c:pt>
                <c:pt idx="8">
                  <c:v>1.8312600000000001</c:v>
                </c:pt>
                <c:pt idx="9">
                  <c:v>2.37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4.2064599999999999</c:v>
                </c:pt>
                <c:pt idx="1">
                  <c:v>5.2389099999999997</c:v>
                </c:pt>
                <c:pt idx="2">
                  <c:v>6.2802800000000003</c:v>
                </c:pt>
                <c:pt idx="3">
                  <c:v>5.5846799999999996</c:v>
                </c:pt>
                <c:pt idx="4">
                  <c:v>5.9895399999999999</c:v>
                </c:pt>
                <c:pt idx="5">
                  <c:v>4.6485700000000003</c:v>
                </c:pt>
                <c:pt idx="6">
                  <c:v>4.8397300000000003</c:v>
                </c:pt>
                <c:pt idx="7">
                  <c:v>4.5166599999999999</c:v>
                </c:pt>
                <c:pt idx="8">
                  <c:v>4.6984899999999996</c:v>
                </c:pt>
                <c:pt idx="9">
                  <c:v>4.994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7.632950000000001</c:v>
                </c:pt>
                <c:pt idx="1">
                  <c:v>23.066109999999998</c:v>
                </c:pt>
                <c:pt idx="2">
                  <c:v>22.797550000000001</c:v>
                </c:pt>
                <c:pt idx="3">
                  <c:v>27.927630000000001</c:v>
                </c:pt>
                <c:pt idx="4">
                  <c:v>25.968589999999999</c:v>
                </c:pt>
                <c:pt idx="5">
                  <c:v>18.67342</c:v>
                </c:pt>
                <c:pt idx="6">
                  <c:v>20.769259999999999</c:v>
                </c:pt>
                <c:pt idx="7">
                  <c:v>22.292339999999999</c:v>
                </c:pt>
                <c:pt idx="8">
                  <c:v>22.341280000000001</c:v>
                </c:pt>
                <c:pt idx="9">
                  <c:v>29.96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.6841600000000001</c:v>
                </c:pt>
                <c:pt idx="5">
                  <c:v>1.8210200000000001</c:v>
                </c:pt>
                <c:pt idx="6">
                  <c:v>27.264279999999999</c:v>
                </c:pt>
                <c:pt idx="7">
                  <c:v>27.936920000000001</c:v>
                </c:pt>
                <c:pt idx="8">
                  <c:v>24.264119999999998</c:v>
                </c:pt>
                <c:pt idx="9">
                  <c:v>30.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3.176807347989119</c:v>
                </c:pt>
                <c:pt idx="1">
                  <c:v>25.697495670328994</c:v>
                </c:pt>
                <c:pt idx="2">
                  <c:v>31.001221785006607</c:v>
                </c:pt>
                <c:pt idx="3">
                  <c:v>16.338538103129583</c:v>
                </c:pt>
                <c:pt idx="4">
                  <c:v>25.070417891112609</c:v>
                </c:pt>
                <c:pt idx="5">
                  <c:v>31.216280083701584</c:v>
                </c:pt>
                <c:pt idx="6">
                  <c:v>29.58603268832708</c:v>
                </c:pt>
                <c:pt idx="7">
                  <c:v>25.924435003880696</c:v>
                </c:pt>
                <c:pt idx="8">
                  <c:v>21.574755811888028</c:v>
                </c:pt>
                <c:pt idx="9">
                  <c:v>31.59644308903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6.894907776711587</c:v>
                </c:pt>
                <c:pt idx="1">
                  <c:v>142.57536148852307</c:v>
                </c:pt>
                <c:pt idx="2">
                  <c:v>-7.4078496994485112</c:v>
                </c:pt>
                <c:pt idx="3">
                  <c:v>80.812642318611992</c:v>
                </c:pt>
                <c:pt idx="4">
                  <c:v>82.628236768180813</c:v>
                </c:pt>
                <c:pt idx="5">
                  <c:v>-172.2570313685041</c:v>
                </c:pt>
                <c:pt idx="6">
                  <c:v>23.898724052768515</c:v>
                </c:pt>
                <c:pt idx="7">
                  <c:v>18.727525864859683</c:v>
                </c:pt>
                <c:pt idx="8">
                  <c:v>24.158166506690954</c:v>
                </c:pt>
                <c:pt idx="9">
                  <c:v>203.94421241644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8.656088611678236</c:v>
                </c:pt>
                <c:pt idx="1">
                  <c:v>26.402426442929556</c:v>
                </c:pt>
                <c:pt idx="2">
                  <c:v>28.536843391521199</c:v>
                </c:pt>
                <c:pt idx="3">
                  <c:v>42.112817771509171</c:v>
                </c:pt>
                <c:pt idx="4">
                  <c:v>33.118080639673359</c:v>
                </c:pt>
                <c:pt idx="5">
                  <c:v>51.938395091223065</c:v>
                </c:pt>
                <c:pt idx="6">
                  <c:v>40.389861653189087</c:v>
                </c:pt>
                <c:pt idx="7">
                  <c:v>34.734723785039797</c:v>
                </c:pt>
                <c:pt idx="8">
                  <c:v>51.431283990070881</c:v>
                </c:pt>
                <c:pt idx="9">
                  <c:v>33.913943358111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64.135018964724537</c:v>
                </c:pt>
                <c:pt idx="1">
                  <c:v>24.894620572642062</c:v>
                </c:pt>
                <c:pt idx="2">
                  <c:v>16.79505418396425</c:v>
                </c:pt>
                <c:pt idx="3">
                  <c:v>20.838332375703619</c:v>
                </c:pt>
                <c:pt idx="4">
                  <c:v>14.076063264791919</c:v>
                </c:pt>
                <c:pt idx="5">
                  <c:v>34.678978726719876</c:v>
                </c:pt>
                <c:pt idx="6">
                  <c:v>30.606246068817011</c:v>
                </c:pt>
                <c:pt idx="7">
                  <c:v>157.57824607195661</c:v>
                </c:pt>
                <c:pt idx="8">
                  <c:v>21.565312241710924</c:v>
                </c:pt>
                <c:pt idx="9">
                  <c:v>9.2877892284937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-43.209817172832388</c:v>
                </c:pt>
                <c:pt idx="1">
                  <c:v>17.038812292544936</c:v>
                </c:pt>
                <c:pt idx="2">
                  <c:v>16.407690424848646</c:v>
                </c:pt>
                <c:pt idx="3">
                  <c:v>13.301966022891349</c:v>
                </c:pt>
                <c:pt idx="4">
                  <c:v>14.827210121455693</c:v>
                </c:pt>
                <c:pt idx="5">
                  <c:v>16.283226412449455</c:v>
                </c:pt>
                <c:pt idx="6">
                  <c:v>15.019933125510319</c:v>
                </c:pt>
                <c:pt idx="7">
                  <c:v>12.927223395746994</c:v>
                </c:pt>
                <c:pt idx="8">
                  <c:v>12.659974413147166</c:v>
                </c:pt>
                <c:pt idx="9">
                  <c:v>13.111226327677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-105.74465591397851</c:v>
                </c:pt>
                <c:pt idx="1">
                  <c:v>12.796032974427995</c:v>
                </c:pt>
                <c:pt idx="2">
                  <c:v>18.912464143981062</c:v>
                </c:pt>
                <c:pt idx="3">
                  <c:v>22.090032055483452</c:v>
                </c:pt>
                <c:pt idx="4">
                  <c:v>18.036979350826471</c:v>
                </c:pt>
                <c:pt idx="5">
                  <c:v>16.191518629661751</c:v>
                </c:pt>
                <c:pt idx="6">
                  <c:v>12.113700947485412</c:v>
                </c:pt>
                <c:pt idx="7">
                  <c:v>15.528723423961758</c:v>
                </c:pt>
                <c:pt idx="8">
                  <c:v>16.940732060470324</c:v>
                </c:pt>
                <c:pt idx="9">
                  <c:v>12.78798717250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35.692548469308527</c:v>
                </c:pt>
                <c:pt idx="1">
                  <c:v>20.536933157778101</c:v>
                </c:pt>
                <c:pt idx="2">
                  <c:v>16.123598966427792</c:v>
                </c:pt>
                <c:pt idx="3">
                  <c:v>16.564456981995743</c:v>
                </c:pt>
                <c:pt idx="4">
                  <c:v>15.807811237119859</c:v>
                </c:pt>
                <c:pt idx="5">
                  <c:v>15.808237810163664</c:v>
                </c:pt>
                <c:pt idx="6">
                  <c:v>17.348906219605503</c:v>
                </c:pt>
                <c:pt idx="7">
                  <c:v>22.216292770451318</c:v>
                </c:pt>
                <c:pt idx="8">
                  <c:v>17.724487893379195</c:v>
                </c:pt>
                <c:pt idx="9">
                  <c:v>12.147826206221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1.44486097773898</c:v>
                </c:pt>
                <c:pt idx="1">
                  <c:v>42.340506238532107</c:v>
                </c:pt>
                <c:pt idx="2">
                  <c:v>34.073098859315593</c:v>
                </c:pt>
                <c:pt idx="3">
                  <c:v>35.700205385934822</c:v>
                </c:pt>
                <c:pt idx="4">
                  <c:v>18.490373477255204</c:v>
                </c:pt>
                <c:pt idx="5">
                  <c:v>16.799837405991862</c:v>
                </c:pt>
                <c:pt idx="6">
                  <c:v>34.424628793695703</c:v>
                </c:pt>
                <c:pt idx="7">
                  <c:v>35.178869323968392</c:v>
                </c:pt>
                <c:pt idx="8">
                  <c:v>40.869907333790266</c:v>
                </c:pt>
                <c:pt idx="9">
                  <c:v>44.3368547909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-13.262312107317072</c:v>
                </c:pt>
                <c:pt idx="1">
                  <c:v>-10.804675924882629</c:v>
                </c:pt>
                <c:pt idx="2">
                  <c:v>17.939321224489795</c:v>
                </c:pt>
                <c:pt idx="3">
                  <c:v>-1.9339225245821041</c:v>
                </c:pt>
                <c:pt idx="4">
                  <c:v>-132.63934966942148</c:v>
                </c:pt>
                <c:pt idx="5">
                  <c:v>-147.69740369747899</c:v>
                </c:pt>
                <c:pt idx="6">
                  <c:v>-103.78827012552301</c:v>
                </c:pt>
                <c:pt idx="7">
                  <c:v>84.8793613832853</c:v>
                </c:pt>
                <c:pt idx="8">
                  <c:v>327.32227759615387</c:v>
                </c:pt>
                <c:pt idx="9">
                  <c:v>29.266020107719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2.006792415254237</c:v>
                </c:pt>
                <c:pt idx="1">
                  <c:v>9.7855528943089425</c:v>
                </c:pt>
                <c:pt idx="2">
                  <c:v>9.7093082608695642</c:v>
                </c:pt>
                <c:pt idx="3">
                  <c:v>8.500207378640777</c:v>
                </c:pt>
                <c:pt idx="4">
                  <c:v>13.813246726618704</c:v>
                </c:pt>
                <c:pt idx="5">
                  <c:v>21.175981816367266</c:v>
                </c:pt>
                <c:pt idx="6">
                  <c:v>26.395963609756095</c:v>
                </c:pt>
                <c:pt idx="7">
                  <c:v>13.603871173469386</c:v>
                </c:pt>
                <c:pt idx="8">
                  <c:v>14.683521694915255</c:v>
                </c:pt>
                <c:pt idx="9">
                  <c:v>19.27569843137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49.822005674978506</c:v>
                </c:pt>
                <c:pt idx="1">
                  <c:v>26.526376820324778</c:v>
                </c:pt>
                <c:pt idx="2">
                  <c:v>36.466596364370837</c:v>
                </c:pt>
                <c:pt idx="3">
                  <c:v>29.696287282972889</c:v>
                </c:pt>
                <c:pt idx="4">
                  <c:v>21.787810789865873</c:v>
                </c:pt>
                <c:pt idx="5">
                  <c:v>45.785895033428837</c:v>
                </c:pt>
                <c:pt idx="6">
                  <c:v>34.659278294836959</c:v>
                </c:pt>
                <c:pt idx="7">
                  <c:v>33.282123757280239</c:v>
                </c:pt>
                <c:pt idx="8">
                  <c:v>60.949079251751378</c:v>
                </c:pt>
                <c:pt idx="9">
                  <c:v>48.6158137244444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80.07546723044391</c:v>
                </c:pt>
                <c:pt idx="7">
                  <c:v>136.28179154853515</c:v>
                </c:pt>
                <c:pt idx="8">
                  <c:v>685.76802662658372</c:v>
                </c:pt>
                <c:pt idx="9">
                  <c:v>1448.8904604810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2.9839716213819845</c:v>
                </c:pt>
                <c:pt idx="1">
                  <c:v>2.484025318196192</c:v>
                </c:pt>
                <c:pt idx="2">
                  <c:v>2.131800417064087</c:v>
                </c:pt>
                <c:pt idx="3">
                  <c:v>1.7574989610496463</c:v>
                </c:pt>
                <c:pt idx="4">
                  <c:v>1.7241043262299871</c:v>
                </c:pt>
                <c:pt idx="5">
                  <c:v>2.0938907116217189</c:v>
                </c:pt>
                <c:pt idx="6">
                  <c:v>2.9288977778407812</c:v>
                </c:pt>
                <c:pt idx="7">
                  <c:v>2.8662212883414275</c:v>
                </c:pt>
                <c:pt idx="8">
                  <c:v>3.5755302127721436</c:v>
                </c:pt>
                <c:pt idx="9">
                  <c:v>3.588918567290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3.8671649461400359</c:v>
                </c:pt>
                <c:pt idx="1">
                  <c:v>5.4671402517848096</c:v>
                </c:pt>
                <c:pt idx="2">
                  <c:v>8.0708663120393123</c:v>
                </c:pt>
                <c:pt idx="3">
                  <c:v>4.4670386505482709</c:v>
                </c:pt>
                <c:pt idx="4">
                  <c:v>3.4158338716273198</c:v>
                </c:pt>
                <c:pt idx="5">
                  <c:v>4.2957481552167138</c:v>
                </c:pt>
                <c:pt idx="6">
                  <c:v>3.9115198808475733</c:v>
                </c:pt>
                <c:pt idx="7">
                  <c:v>3.4115195267385721</c:v>
                </c:pt>
                <c:pt idx="8">
                  <c:v>3.114859634637404</c:v>
                </c:pt>
                <c:pt idx="9">
                  <c:v>3.72070038676950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3.2257198478580622</c:v>
                </c:pt>
                <c:pt idx="1">
                  <c:v>3.2092183840057786</c:v>
                </c:pt>
                <c:pt idx="2">
                  <c:v>3.3531766555967963</c:v>
                </c:pt>
                <c:pt idx="3">
                  <c:v>5.0117476500604274</c:v>
                </c:pt>
                <c:pt idx="4">
                  <c:v>4.6587550889236855</c:v>
                </c:pt>
                <c:pt idx="5">
                  <c:v>8.1600410996166328</c:v>
                </c:pt>
                <c:pt idx="6">
                  <c:v>7.7804376413795309</c:v>
                </c:pt>
                <c:pt idx="7">
                  <c:v>6.7102113406492654</c:v>
                </c:pt>
                <c:pt idx="8">
                  <c:v>8.3480317030600339</c:v>
                </c:pt>
                <c:pt idx="9">
                  <c:v>5.27930403058446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1744979136665514</c:v>
                </c:pt>
                <c:pt idx="1">
                  <c:v>1.7468831947998562</c:v>
                </c:pt>
                <c:pt idx="2">
                  <c:v>2.2970339848621819</c:v>
                </c:pt>
                <c:pt idx="3">
                  <c:v>1.8008006023328849</c:v>
                </c:pt>
                <c:pt idx="4">
                  <c:v>1.205769392070968</c:v>
                </c:pt>
                <c:pt idx="5">
                  <c:v>1.1171797947321285</c:v>
                </c:pt>
                <c:pt idx="6">
                  <c:v>1.2622994708748012</c:v>
                </c:pt>
                <c:pt idx="7">
                  <c:v>1.1896259935556366</c:v>
                </c:pt>
                <c:pt idx="8">
                  <c:v>1.311253555439966</c:v>
                </c:pt>
                <c:pt idx="9">
                  <c:v>1.0042520120307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0104023011190038</c:v>
                </c:pt>
                <c:pt idx="1">
                  <c:v>0.72034757535154759</c:v>
                </c:pt>
                <c:pt idx="2">
                  <c:v>0.54304162687329138</c:v>
                </c:pt>
                <c:pt idx="3">
                  <c:v>0.47787870844529406</c:v>
                </c:pt>
                <c:pt idx="4">
                  <c:v>0.67079634135046651</c:v>
                </c:pt>
                <c:pt idx="5">
                  <c:v>0.93910755456860473</c:v>
                </c:pt>
                <c:pt idx="6">
                  <c:v>0.99516582205609805</c:v>
                </c:pt>
                <c:pt idx="7">
                  <c:v>0.9311001109437016</c:v>
                </c:pt>
                <c:pt idx="8">
                  <c:v>0.87831056067093316</c:v>
                </c:pt>
                <c:pt idx="9">
                  <c:v>1.01135284514740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875204674789653</c:v>
                </c:pt>
                <c:pt idx="1">
                  <c:v>0.94012574625789513</c:v>
                </c:pt>
                <c:pt idx="2">
                  <c:v>1.0746347428928607</c:v>
                </c:pt>
                <c:pt idx="3">
                  <c:v>1.0207194775822908</c:v>
                </c:pt>
                <c:pt idx="4">
                  <c:v>1.2135296760601635</c:v>
                </c:pt>
                <c:pt idx="5">
                  <c:v>1.6725114854435292</c:v>
                </c:pt>
                <c:pt idx="6">
                  <c:v>1.3590576299136508</c:v>
                </c:pt>
                <c:pt idx="7">
                  <c:v>1.7474724865723581</c:v>
                </c:pt>
                <c:pt idx="8">
                  <c:v>1.7840487090034176</c:v>
                </c:pt>
                <c:pt idx="9">
                  <c:v>1.46736148238859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7956155822364348</c:v>
                </c:pt>
                <c:pt idx="1">
                  <c:v>1.9615163379938332</c:v>
                </c:pt>
                <c:pt idx="2">
                  <c:v>1.6060131775854796</c:v>
                </c:pt>
                <c:pt idx="3">
                  <c:v>1.4820195037232116</c:v>
                </c:pt>
                <c:pt idx="4">
                  <c:v>1.3009906724102505</c:v>
                </c:pt>
                <c:pt idx="5">
                  <c:v>1.4078919195489601</c:v>
                </c:pt>
                <c:pt idx="6">
                  <c:v>1.352937644429387</c:v>
                </c:pt>
                <c:pt idx="7">
                  <c:v>1.2929235188271906</c:v>
                </c:pt>
                <c:pt idx="8">
                  <c:v>1.5797882250237754</c:v>
                </c:pt>
                <c:pt idx="9">
                  <c:v>1.1459658954478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4.2430414111754029</c:v>
                </c:pt>
                <c:pt idx="1">
                  <c:v>7.0556721907965141</c:v>
                </c:pt>
                <c:pt idx="2">
                  <c:v>6.0281803572763284</c:v>
                </c:pt>
                <c:pt idx="3">
                  <c:v>7.0348204353410404</c:v>
                </c:pt>
                <c:pt idx="4">
                  <c:v>4.6585109557109554</c:v>
                </c:pt>
                <c:pt idx="5">
                  <c:v>6.2181017249247059</c:v>
                </c:pt>
                <c:pt idx="6">
                  <c:v>6.8062597539051586</c:v>
                </c:pt>
                <c:pt idx="7">
                  <c:v>7.6496243146239022</c:v>
                </c:pt>
                <c:pt idx="8">
                  <c:v>8.0683573235910959</c:v>
                </c:pt>
                <c:pt idx="9">
                  <c:v>10.1961777257674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1051028298512315</c:v>
                </c:pt>
                <c:pt idx="1">
                  <c:v>1.0186773955382435</c:v>
                </c:pt>
                <c:pt idx="2">
                  <c:v>0.69684142165066509</c:v>
                </c:pt>
                <c:pt idx="3">
                  <c:v>1.1451523770014556</c:v>
                </c:pt>
                <c:pt idx="4">
                  <c:v>2.4544060727940051</c:v>
                </c:pt>
                <c:pt idx="5">
                  <c:v>2.7220057364100976</c:v>
                </c:pt>
                <c:pt idx="6">
                  <c:v>3.9249045189873417</c:v>
                </c:pt>
                <c:pt idx="7">
                  <c:v>4.3744450319322734</c:v>
                </c:pt>
                <c:pt idx="8">
                  <c:v>4.8547514075869937</c:v>
                </c:pt>
                <c:pt idx="9">
                  <c:v>5.604345587898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6008288297384121</c:v>
                </c:pt>
                <c:pt idx="1">
                  <c:v>2.1702542481067435</c:v>
                </c:pt>
                <c:pt idx="2">
                  <c:v>1.751757844367744</c:v>
                </c:pt>
                <c:pt idx="3">
                  <c:v>1.5779221215242019</c:v>
                </c:pt>
                <c:pt idx="4">
                  <c:v>1.8977428169014083</c:v>
                </c:pt>
                <c:pt idx="5">
                  <c:v>2.6260314084158418</c:v>
                </c:pt>
                <c:pt idx="6">
                  <c:v>2.7287809077155822</c:v>
                </c:pt>
                <c:pt idx="7">
                  <c:v>2.694652602324406</c:v>
                </c:pt>
                <c:pt idx="8">
                  <c:v>2.4251208311800174</c:v>
                </c:pt>
                <c:pt idx="9">
                  <c:v>2.622032839556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7.5382804397319978</c:v>
                </c:pt>
                <c:pt idx="1">
                  <c:v>4.970928963384706</c:v>
                </c:pt>
                <c:pt idx="2">
                  <c:v>6.8243921454490479</c:v>
                </c:pt>
                <c:pt idx="3">
                  <c:v>5.4463792156643667</c:v>
                </c:pt>
                <c:pt idx="4">
                  <c:v>4.17536443708231</c:v>
                </c:pt>
                <c:pt idx="5">
                  <c:v>5.6741234657039703</c:v>
                </c:pt>
                <c:pt idx="6">
                  <c:v>4.7244780784813054</c:v>
                </c:pt>
                <c:pt idx="7">
                  <c:v>4.2528630222576069</c:v>
                </c:pt>
                <c:pt idx="8">
                  <c:v>8.5566956704612025</c:v>
                </c:pt>
                <c:pt idx="9">
                  <c:v>8.18901455950170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6.9171023817101185</c:v>
                </c:pt>
                <c:pt idx="7">
                  <c:v>7.5741931441734467</c:v>
                </c:pt>
                <c:pt idx="8">
                  <c:v>7.9759188128109333</c:v>
                </c:pt>
                <c:pt idx="9">
                  <c:v>9.9854851269420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0.15910839441143168</c:v>
                </c:pt>
                <c:pt idx="1">
                  <c:v>0.14980651509560708</c:v>
                </c:pt>
                <c:pt idx="2">
                  <c:v>0.11456851199534046</c:v>
                </c:pt>
                <c:pt idx="3">
                  <c:v>7.3530697918488722E-2</c:v>
                </c:pt>
                <c:pt idx="4">
                  <c:v>8.2370751306546891E-2</c:v>
                </c:pt>
                <c:pt idx="5">
                  <c:v>7.4950394188790861E-2</c:v>
                </c:pt>
                <c:pt idx="6">
                  <c:v>8.7282535572126951E-2</c:v>
                </c:pt>
                <c:pt idx="7">
                  <c:v>7.9214181343566864E-2</c:v>
                </c:pt>
                <c:pt idx="8">
                  <c:v>0.10369236892647352</c:v>
                </c:pt>
                <c:pt idx="9">
                  <c:v>9.53826557400747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4.5130707021758948E-2</c:v>
                </c:pt>
                <c:pt idx="1">
                  <c:v>7.9714287060415334E-2</c:v>
                </c:pt>
                <c:pt idx="2">
                  <c:v>7.9917049669478615E-2</c:v>
                </c:pt>
                <c:pt idx="3">
                  <c:v>6.7973922901950978E-2</c:v>
                </c:pt>
                <c:pt idx="4">
                  <c:v>8.5710627920304747E-2</c:v>
                </c:pt>
                <c:pt idx="5">
                  <c:v>9.3812734216415963E-2</c:v>
                </c:pt>
                <c:pt idx="6">
                  <c:v>9.9958325257985967E-2</c:v>
                </c:pt>
                <c:pt idx="7">
                  <c:v>8.9043421018156196E-2</c:v>
                </c:pt>
                <c:pt idx="8">
                  <c:v>9.2117643751078629E-2</c:v>
                </c:pt>
                <c:pt idx="9">
                  <c:v>9.51775024878399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5733349270738672</c:v>
                </c:pt>
                <c:pt idx="1">
                  <c:v>0.17134407314202499</c:v>
                </c:pt>
                <c:pt idx="2">
                  <c:v>0.16582083546044396</c:v>
                </c:pt>
                <c:pt idx="3">
                  <c:v>0.17040930076871341</c:v>
                </c:pt>
                <c:pt idx="4">
                  <c:v>0.12012581011342049</c:v>
                </c:pt>
                <c:pt idx="5">
                  <c:v>0.11202728622912306</c:v>
                </c:pt>
                <c:pt idx="6">
                  <c:v>0.10737400178078707</c:v>
                </c:pt>
                <c:pt idx="7">
                  <c:v>0.11515038886147469</c:v>
                </c:pt>
                <c:pt idx="8">
                  <c:v>0.12005845495539087</c:v>
                </c:pt>
                <c:pt idx="9">
                  <c:v>0.13438391069754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0.136881</c:v>
                </c:pt>
                <c:pt idx="1">
                  <c:v>9.9177000000000001E-2</c:v>
                </c:pt>
                <c:pt idx="2">
                  <c:v>7.0305999999999993E-2</c:v>
                </c:pt>
                <c:pt idx="3">
                  <c:v>#N/A</c:v>
                </c:pt>
                <c:pt idx="4">
                  <c:v>7.3025999999999994E-2</c:v>
                </c:pt>
                <c:pt idx="5">
                  <c:v>7.1922E-2</c:v>
                </c:pt>
                <c:pt idx="6">
                  <c:v>9.3414999999999998E-2</c:v>
                </c:pt>
                <c:pt idx="7">
                  <c:v>0.108353</c:v>
                </c:pt>
                <c:pt idx="8">
                  <c:v>0.17560799999999999</c:v>
                </c:pt>
                <c:pt idx="9">
                  <c:v>0.12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0.25762400000000002</c:v>
                </c:pt>
                <c:pt idx="1">
                  <c:v>2.4018999999999999E-2</c:v>
                </c:pt>
                <c:pt idx="2">
                  <c:v>-0.62303200000000003</c:v>
                </c:pt>
                <c:pt idx="3">
                  <c:v>8.2733000000000001E-2</c:v>
                </c:pt>
                <c:pt idx="4">
                  <c:v>5.6927999999999999E-2</c:v>
                </c:pt>
                <c:pt idx="5">
                  <c:v>-2.5496000000000001E-2</c:v>
                </c:pt>
                <c:pt idx="6">
                  <c:v>0.169514</c:v>
                </c:pt>
                <c:pt idx="7">
                  <c:v>0.192553</c:v>
                </c:pt>
                <c:pt idx="8">
                  <c:v>0.130857</c:v>
                </c:pt>
                <c:pt idx="9">
                  <c:v>1.843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1708399999999999</c:v>
                </c:pt>
                <c:pt idx="1">
                  <c:v>0.12597800000000001</c:v>
                </c:pt>
                <c:pt idx="2">
                  <c:v>0.122199</c:v>
                </c:pt>
                <c:pt idx="3">
                  <c:v>0.127882</c:v>
                </c:pt>
                <c:pt idx="4">
                  <c:v>0.155033</c:v>
                </c:pt>
                <c:pt idx="5">
                  <c:v>0.16870199999999999</c:v>
                </c:pt>
                <c:pt idx="6">
                  <c:v>0.202621</c:v>
                </c:pt>
                <c:pt idx="7">
                  <c:v>0.204458</c:v>
                </c:pt>
                <c:pt idx="8">
                  <c:v>0.174259</c:v>
                </c:pt>
                <c:pt idx="9">
                  <c:v>0.1631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3.3588E-2</c:v>
                </c:pt>
                <c:pt idx="1">
                  <c:v>7.1750999999999995E-2</c:v>
                </c:pt>
                <c:pt idx="2">
                  <c:v>0.144147</c:v>
                </c:pt>
                <c:pt idx="3">
                  <c:v>9.1809000000000002E-2</c:v>
                </c:pt>
                <c:pt idx="4">
                  <c:v>9.0215000000000004E-2</c:v>
                </c:pt>
                <c:pt idx="5">
                  <c:v>3.2839E-2</c:v>
                </c:pt>
                <c:pt idx="6">
                  <c:v>3.9906999999999998E-2</c:v>
                </c:pt>
                <c:pt idx="7">
                  <c:v>7.3590000000000001E-3</c:v>
                </c:pt>
                <c:pt idx="8">
                  <c:v>6.2627000000000002E-2</c:v>
                </c:pt>
                <c:pt idx="9">
                  <c:v>0.111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-2.1950999999999998E-2</c:v>
                </c:pt>
                <c:pt idx="1">
                  <c:v>3.6816000000000002E-2</c:v>
                </c:pt>
                <c:pt idx="2">
                  <c:v>2.5408E-2</c:v>
                </c:pt>
                <c:pt idx="3">
                  <c:v>2.8465000000000001E-2</c:v>
                </c:pt>
                <c:pt idx="4">
                  <c:v>3.7253000000000001E-2</c:v>
                </c:pt>
                <c:pt idx="5">
                  <c:v>5.2998000000000003E-2</c:v>
                </c:pt>
                <c:pt idx="6">
                  <c:v>5.5293000000000002E-2</c:v>
                </c:pt>
                <c:pt idx="7">
                  <c:v>6.4807000000000003E-2</c:v>
                </c:pt>
                <c:pt idx="8">
                  <c:v>6.8252999999999994E-2</c:v>
                </c:pt>
                <c:pt idx="9">
                  <c:v>6.710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-1.2206E-2</c:v>
                </c:pt>
                <c:pt idx="1">
                  <c:v>7.5243000000000004E-2</c:v>
                </c:pt>
                <c:pt idx="2">
                  <c:v>5.7578999999999998E-2</c:v>
                </c:pt>
                <c:pt idx="3">
                  <c:v>4.6829999999999997E-2</c:v>
                </c:pt>
                <c:pt idx="4">
                  <c:v>6.6877000000000006E-2</c:v>
                </c:pt>
                <c:pt idx="5">
                  <c:v>0.111871</c:v>
                </c:pt>
                <c:pt idx="6">
                  <c:v>0.115689</c:v>
                </c:pt>
                <c:pt idx="7">
                  <c:v>0.118547</c:v>
                </c:pt>
                <c:pt idx="8">
                  <c:v>0.10946</c:v>
                </c:pt>
                <c:pt idx="9">
                  <c:v>0.1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4.9232999999999999E-2</c:v>
                </c:pt>
                <c:pt idx="1">
                  <c:v>9.2466000000000007E-2</c:v>
                </c:pt>
                <c:pt idx="2">
                  <c:v>9.5683000000000004E-2</c:v>
                </c:pt>
                <c:pt idx="3">
                  <c:v>8.7222999999999995E-2</c:v>
                </c:pt>
                <c:pt idx="4">
                  <c:v>8.3684999999999996E-2</c:v>
                </c:pt>
                <c:pt idx="5">
                  <c:v>8.6541000000000007E-2</c:v>
                </c:pt>
                <c:pt idx="6">
                  <c:v>7.4087E-2</c:v>
                </c:pt>
                <c:pt idx="7">
                  <c:v>5.2403999999999999E-2</c:v>
                </c:pt>
                <c:pt idx="8">
                  <c:v>8.5579000000000002E-2</c:v>
                </c:pt>
                <c:pt idx="9">
                  <c:v>8.87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24971</c:v>
                </c:pt>
                <c:pt idx="1">
                  <c:v>0.17679700000000001</c:v>
                </c:pt>
                <c:pt idx="2">
                  <c:v>0.17890400000000001</c:v>
                </c:pt>
                <c:pt idx="3">
                  <c:v>0.20694299999999999</c:v>
                </c:pt>
                <c:pt idx="4">
                  <c:v>0.25736599999999998</c:v>
                </c:pt>
                <c:pt idx="5">
                  <c:v>0.43423</c:v>
                </c:pt>
                <c:pt idx="6">
                  <c:v>0.210842</c:v>
                </c:pt>
                <c:pt idx="7">
                  <c:v>0.22236900000000001</c:v>
                </c:pt>
                <c:pt idx="8">
                  <c:v>0.20935500000000001</c:v>
                </c:pt>
                <c:pt idx="9">
                  <c:v>0.2369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-8.0471000000000001E-2</c:v>
                </c:pt>
                <c:pt idx="1">
                  <c:v>-9.0264999999999998E-2</c:v>
                </c:pt>
                <c:pt idx="2">
                  <c:v>3.8941999999999997E-2</c:v>
                </c:pt>
                <c:pt idx="3">
                  <c:v>-0.44646799999999998</c:v>
                </c:pt>
                <c:pt idx="4">
                  <c:v>-1.8047000000000001E-2</c:v>
                </c:pt>
                <c:pt idx="5">
                  <c:v>-1.8312999999999999E-2</c:v>
                </c:pt>
                <c:pt idx="6">
                  <c:v>-3.7409999999999999E-2</c:v>
                </c:pt>
                <c:pt idx="7">
                  <c:v>5.3166999999999999E-2</c:v>
                </c:pt>
                <c:pt idx="8">
                  <c:v>1.5132E-2</c:v>
                </c:pt>
                <c:pt idx="9">
                  <c:v>0.21235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243424</c:v>
                </c:pt>
                <c:pt idx="1">
                  <c:v>0.24838399999999999</c:v>
                </c:pt>
                <c:pt idx="2">
                  <c:v>0.19295300000000001</c:v>
                </c:pt>
                <c:pt idx="3">
                  <c:v>0.203931</c:v>
                </c:pt>
                <c:pt idx="4">
                  <c:v>0.140209</c:v>
                </c:pt>
                <c:pt idx="5">
                  <c:v>0.123902</c:v>
                </c:pt>
                <c:pt idx="6">
                  <c:v>0.102423</c:v>
                </c:pt>
                <c:pt idx="7">
                  <c:v>0.197879</c:v>
                </c:pt>
                <c:pt idx="8">
                  <c:v>0.17832999999999999</c:v>
                </c:pt>
                <c:pt idx="9">
                  <c:v>0.1393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6590099999999999</c:v>
                </c:pt>
                <c:pt idx="1">
                  <c:v>0.213612</c:v>
                </c:pt>
                <c:pt idx="2">
                  <c:v>0.21144499999999999</c:v>
                </c:pt>
                <c:pt idx="3">
                  <c:v>0.21093200000000001</c:v>
                </c:pt>
                <c:pt idx="4">
                  <c:v>0.18950700000000001</c:v>
                </c:pt>
                <c:pt idx="5">
                  <c:v>0.12173</c:v>
                </c:pt>
                <c:pt idx="6">
                  <c:v>0.15295600000000001</c:v>
                </c:pt>
                <c:pt idx="7">
                  <c:v>0.14623700000000001</c:v>
                </c:pt>
                <c:pt idx="8">
                  <c:v>0.127105</c:v>
                </c:pt>
                <c:pt idx="9">
                  <c:v>0.196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9.8469999999999999E-3</c:v>
                </c:pt>
                <c:pt idx="7">
                  <c:v>5.9366000000000002E-2</c:v>
                </c:pt>
                <c:pt idx="8">
                  <c:v>1.3964000000000001E-2</c:v>
                </c:pt>
                <c:pt idx="9">
                  <c:v>1.60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0.10142796595949892</c:v>
                </c:pt>
                <c:pt idx="1">
                  <c:v>7.6641783277984349E-2</c:v>
                </c:pt>
                <c:pt idx="2">
                  <c:v>4.3546532896741472E-2</c:v>
                </c:pt>
                <c:pt idx="3">
                  <c:v>6.4318862602763691E-2</c:v>
                </c:pt>
                <c:pt idx="4">
                  <c:v>4.2556454921482488E-2</c:v>
                </c:pt>
                <c:pt idx="5">
                  <c:v>4.2161514658167878E-2</c:v>
                </c:pt>
                <c:pt idx="6">
                  <c:v>5.3470401181143525E-2</c:v>
                </c:pt>
                <c:pt idx="7">
                  <c:v>5.6278177308394302E-2</c:v>
                </c:pt>
                <c:pt idx="8">
                  <c:v>8.6842132827013696E-2</c:v>
                </c:pt>
                <c:pt idx="9">
                  <c:v>7.20865944682423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0440436016935515E-2</c:v>
                </c:pt>
                <c:pt idx="1">
                  <c:v>4.4019960135118746E-2</c:v>
                </c:pt>
                <c:pt idx="2">
                  <c:v>3.8017470411261696E-2</c:v>
                </c:pt>
                <c:pt idx="3">
                  <c:v>4.2975032013993164E-2</c:v>
                </c:pt>
                <c:pt idx="4">
                  <c:v>4.9898003253539498E-2</c:v>
                </c:pt>
                <c:pt idx="5">
                  <c:v>4.7669928466962351E-2</c:v>
                </c:pt>
                <c:pt idx="6">
                  <c:v>6.3767340410151571E-2</c:v>
                </c:pt>
                <c:pt idx="7">
                  <c:v>6.3188475357926766E-2</c:v>
                </c:pt>
                <c:pt idx="8">
                  <c:v>6.3192084820909988E-2</c:v>
                </c:pt>
                <c:pt idx="9">
                  <c:v>6.085527399783455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8.9610186928589131E-2</c:v>
                </c:pt>
                <c:pt idx="1">
                  <c:v>9.9488969516443287E-2</c:v>
                </c:pt>
                <c:pt idx="2">
                  <c:v>0.11237777871988736</c:v>
                </c:pt>
                <c:pt idx="3">
                  <c:v>6.2572561836180374E-2</c:v>
                </c:pt>
                <c:pt idx="4">
                  <c:v>0.10608626948666131</c:v>
                </c:pt>
                <c:pt idx="5">
                  <c:v>9.1747825674825589E-2</c:v>
                </c:pt>
                <c:pt idx="6">
                  <c:v>6.3748709228064485E-2</c:v>
                </c:pt>
                <c:pt idx="7">
                  <c:v>8.831099767820752E-2</c:v>
                </c:pt>
                <c:pt idx="8">
                  <c:v>6.8486135125298248E-2</c:v>
                </c:pt>
                <c:pt idx="9">
                  <c:v>9.3836359531801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0.123268</c:v>
                </c:pt>
                <c:pt idx="1">
                  <c:v>0.115093</c:v>
                </c:pt>
                <c:pt idx="2">
                  <c:v>8.8244000000000003E-2</c:v>
                </c:pt>
                <c:pt idx="3">
                  <c:v>#N/A</c:v>
                </c:pt>
                <c:pt idx="4">
                  <c:v>6.3846E-2</c:v>
                </c:pt>
                <c:pt idx="5">
                  <c:v>5.7506000000000002E-2</c:v>
                </c:pt>
                <c:pt idx="6">
                  <c:v>6.6131999999999996E-2</c:v>
                </c:pt>
                <c:pt idx="7">
                  <c:v>6.0004000000000002E-2</c:v>
                </c:pt>
                <c:pt idx="8">
                  <c:v>7.8413999999999998E-2</c:v>
                </c:pt>
                <c:pt idx="9">
                  <c:v>7.1415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3.533466666666666E-2</c:v>
                </c:pt>
                <c:pt idx="1">
                  <c:v>7.0972499999999994E-2</c:v>
                </c:pt>
                <c:pt idx="2">
                  <c:v>7.2689166666666652E-2</c:v>
                </c:pt>
                <c:pt idx="3">
                  <c:v>6.0428000000000003E-2</c:v>
                </c:pt>
                <c:pt idx="4">
                  <c:v>7.589866666666667E-2</c:v>
                </c:pt>
                <c:pt idx="5">
                  <c:v>8.499000000000001E-2</c:v>
                </c:pt>
                <c:pt idx="6">
                  <c:v>8.9932666666666661E-2</c:v>
                </c:pt>
                <c:pt idx="7">
                  <c:v>7.8187333333333331E-2</c:v>
                </c:pt>
                <c:pt idx="8">
                  <c:v>8.0041333333333339E-2</c:v>
                </c:pt>
                <c:pt idx="9">
                  <c:v>8.26648333333333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397649999999999</c:v>
                </c:pt>
                <c:pt idx="1">
                  <c:v>0.13466</c:v>
                </c:pt>
                <c:pt idx="2">
                  <c:v>0.13011700000000001</c:v>
                </c:pt>
                <c:pt idx="3">
                  <c:v>0.13325575000000001</c:v>
                </c:pt>
                <c:pt idx="4">
                  <c:v>0.120878</c:v>
                </c:pt>
                <c:pt idx="5">
                  <c:v>8.6820800000000004E-2</c:v>
                </c:pt>
                <c:pt idx="6">
                  <c:v>8.3469399999999999E-2</c:v>
                </c:pt>
                <c:pt idx="7">
                  <c:v>8.9438799999999999E-2</c:v>
                </c:pt>
                <c:pt idx="8">
                  <c:v>9.5208199999999993E-2</c:v>
                </c:pt>
                <c:pt idx="9">
                  <c:v>0.105858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0.136881</c:v>
                </c:pt>
                <c:pt idx="1">
                  <c:v>9.9177000000000001E-2</c:v>
                </c:pt>
                <c:pt idx="2">
                  <c:v>7.0305999999999993E-2</c:v>
                </c:pt>
                <c:pt idx="3">
                  <c:v>#N/A</c:v>
                </c:pt>
                <c:pt idx="4">
                  <c:v>7.3025999999999994E-2</c:v>
                </c:pt>
                <c:pt idx="5">
                  <c:v>7.1922E-2</c:v>
                </c:pt>
                <c:pt idx="6">
                  <c:v>9.3414999999999998E-2</c:v>
                </c:pt>
                <c:pt idx="7">
                  <c:v>0.108353</c:v>
                </c:pt>
                <c:pt idx="8">
                  <c:v>0.17560799999999999</c:v>
                </c:pt>
                <c:pt idx="9">
                  <c:v>0.1273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9366000000000009E-2</c:v>
                </c:pt>
                <c:pt idx="1">
                  <c:v>7.1045499999999998E-2</c:v>
                </c:pt>
                <c:pt idx="2">
                  <c:v>-2.9669333333333343E-2</c:v>
                </c:pt>
                <c:pt idx="3">
                  <c:v>7.7490333333333342E-2</c:v>
                </c:pt>
                <c:pt idx="4">
                  <c:v>8.1665166666666664E-2</c:v>
                </c:pt>
                <c:pt idx="5">
                  <c:v>7.12425E-2</c:v>
                </c:pt>
                <c:pt idx="6">
                  <c:v>0.1095185</c:v>
                </c:pt>
                <c:pt idx="7">
                  <c:v>0.10668800000000001</c:v>
                </c:pt>
                <c:pt idx="8">
                  <c:v>0.10517249999999999</c:v>
                </c:pt>
                <c:pt idx="9">
                  <c:v>9.46908333333333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13845625</c:v>
                </c:pt>
                <c:pt idx="1">
                  <c:v>0.137132</c:v>
                </c:pt>
                <c:pt idx="2">
                  <c:v>0.155561</c:v>
                </c:pt>
                <c:pt idx="3">
                  <c:v>4.3834500000000005E-2</c:v>
                </c:pt>
                <c:pt idx="4">
                  <c:v>0.14225874999999999</c:v>
                </c:pt>
                <c:pt idx="5">
                  <c:v>0.16538724999999999</c:v>
                </c:pt>
                <c:pt idx="6">
                  <c:v>8.7731600000000007E-2</c:v>
                </c:pt>
                <c:pt idx="7">
                  <c:v>0.13580360000000002</c:v>
                </c:pt>
                <c:pt idx="8">
                  <c:v>0.10877719999999999</c:v>
                </c:pt>
                <c:pt idx="9">
                  <c:v>0.1603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2640900000000002</c:v>
                </c:pt>
                <c:pt idx="1">
                  <c:v>0.52038600000000002</c:v>
                </c:pt>
                <c:pt idx="2">
                  <c:v>0.52921399999999996</c:v>
                </c:pt>
                <c:pt idx="3">
                  <c:v>0.51128700000000005</c:v>
                </c:pt>
                <c:pt idx="4">
                  <c:v>0.51782700000000004</c:v>
                </c:pt>
                <c:pt idx="5">
                  <c:v>0.52302899999999997</c:v>
                </c:pt>
                <c:pt idx="6">
                  <c:v>0.54264100000000004</c:v>
                </c:pt>
                <c:pt idx="7">
                  <c:v>0.54068300000000002</c:v>
                </c:pt>
                <c:pt idx="8">
                  <c:v>0.54329099999999997</c:v>
                </c:pt>
                <c:pt idx="9">
                  <c:v>0.54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9382183333333326</c:v>
                </c:pt>
                <c:pt idx="1">
                  <c:v>0.41607733333333335</c:v>
                </c:pt>
                <c:pt idx="2">
                  <c:v>0.41835749999999994</c:v>
                </c:pt>
                <c:pt idx="3">
                  <c:v>0.41733616666666662</c:v>
                </c:pt>
                <c:pt idx="4">
                  <c:v>0.44249033333333326</c:v>
                </c:pt>
                <c:pt idx="5">
                  <c:v>0.44905966666666669</c:v>
                </c:pt>
                <c:pt idx="6">
                  <c:v>0.4624833333333333</c:v>
                </c:pt>
                <c:pt idx="7">
                  <c:v>0.46085883333333327</c:v>
                </c:pt>
                <c:pt idx="8">
                  <c:v>0.46246933333333334</c:v>
                </c:pt>
                <c:pt idx="9">
                  <c:v>0.458011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70351825000000012</c:v>
                </c:pt>
                <c:pt idx="1">
                  <c:v>0.70901274999999997</c:v>
                </c:pt>
                <c:pt idx="2">
                  <c:v>0.70025724999999994</c:v>
                </c:pt>
                <c:pt idx="3">
                  <c:v>0.71506900000000007</c:v>
                </c:pt>
                <c:pt idx="4">
                  <c:v>0.70867239999999998</c:v>
                </c:pt>
                <c:pt idx="5">
                  <c:v>0.70149659999999991</c:v>
                </c:pt>
                <c:pt idx="6">
                  <c:v>0.70959259999999991</c:v>
                </c:pt>
                <c:pt idx="7">
                  <c:v>0.70297179999999992</c:v>
                </c:pt>
                <c:pt idx="8">
                  <c:v>0.71000399999999997</c:v>
                </c:pt>
                <c:pt idx="9">
                  <c:v>0.710317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60106</c:v>
                </c:pt>
                <c:pt idx="1">
                  <c:v>0.25804199999999999</c:v>
                </c:pt>
                <c:pt idx="2">
                  <c:v>0.27774700000000002</c:v>
                </c:pt>
                <c:pt idx="3">
                  <c:v>0.266185</c:v>
                </c:pt>
                <c:pt idx="4">
                  <c:v>0.26505899999999999</c:v>
                </c:pt>
                <c:pt idx="5">
                  <c:v>0.32524399999999998</c:v>
                </c:pt>
                <c:pt idx="6">
                  <c:v>0.32388800000000001</c:v>
                </c:pt>
                <c:pt idx="7">
                  <c:v>0.32610899999999998</c:v>
                </c:pt>
                <c:pt idx="8">
                  <c:v>0.267648</c:v>
                </c:pt>
                <c:pt idx="9">
                  <c:v>0.2741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6356950000000001</c:v>
                </c:pt>
                <c:pt idx="1">
                  <c:v>0.26172533333333331</c:v>
                </c:pt>
                <c:pt idx="2">
                  <c:v>0.26366966666666669</c:v>
                </c:pt>
                <c:pt idx="3">
                  <c:v>0.27060566666666669</c:v>
                </c:pt>
                <c:pt idx="4">
                  <c:v>0.27982233333333334</c:v>
                </c:pt>
                <c:pt idx="5">
                  <c:v>0.27362566666666666</c:v>
                </c:pt>
                <c:pt idx="6">
                  <c:v>0.27902816666666669</c:v>
                </c:pt>
                <c:pt idx="7">
                  <c:v>0.28134033333333336</c:v>
                </c:pt>
                <c:pt idx="8">
                  <c:v>0.29302516666666661</c:v>
                </c:pt>
                <c:pt idx="9">
                  <c:v>0.2830375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36204649999999999</c:v>
                </c:pt>
                <c:pt idx="1">
                  <c:v>0.35796050000000001</c:v>
                </c:pt>
                <c:pt idx="2">
                  <c:v>0.36009199999999997</c:v>
                </c:pt>
                <c:pt idx="3">
                  <c:v>0.35834725000000001</c:v>
                </c:pt>
                <c:pt idx="4">
                  <c:v>0.39775140000000003</c:v>
                </c:pt>
                <c:pt idx="5">
                  <c:v>0.41275859999999998</c:v>
                </c:pt>
                <c:pt idx="6">
                  <c:v>0.41577200000000003</c:v>
                </c:pt>
                <c:pt idx="7">
                  <c:v>0.39491559999999992</c:v>
                </c:pt>
                <c:pt idx="8">
                  <c:v>0.39257140000000001</c:v>
                </c:pt>
                <c:pt idx="9">
                  <c:v>0.38030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6326699999999997</c:v>
                </c:pt>
                <c:pt idx="1">
                  <c:v>0.25287999999999999</c:v>
                </c:pt>
                <c:pt idx="2">
                  <c:v>0.237621</c:v>
                </c:pt>
                <c:pt idx="3">
                  <c:v>0.213204</c:v>
                </c:pt>
                <c:pt idx="4">
                  <c:v>0.22495899999999999</c:v>
                </c:pt>
                <c:pt idx="5">
                  <c:v>0.22093399999999999</c:v>
                </c:pt>
                <c:pt idx="6">
                  <c:v>0.24070800000000001</c:v>
                </c:pt>
                <c:pt idx="7">
                  <c:v>0.237237</c:v>
                </c:pt>
                <c:pt idx="8">
                  <c:v>0.25533</c:v>
                </c:pt>
                <c:pt idx="9">
                  <c:v>0.2459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1381266666666667</c:v>
                </c:pt>
                <c:pt idx="1">
                  <c:v>0.12947116666666666</c:v>
                </c:pt>
                <c:pt idx="2">
                  <c:v>0.12893666666666667</c:v>
                </c:pt>
                <c:pt idx="3">
                  <c:v>0.12196766666666665</c:v>
                </c:pt>
                <c:pt idx="4">
                  <c:v>0.1426023333333333</c:v>
                </c:pt>
                <c:pt idx="5">
                  <c:v>0.15362666666666666</c:v>
                </c:pt>
                <c:pt idx="6">
                  <c:v>0.15847783333333335</c:v>
                </c:pt>
                <c:pt idx="7">
                  <c:v>0.15360799999999999</c:v>
                </c:pt>
                <c:pt idx="8">
                  <c:v>0.15441516666666666</c:v>
                </c:pt>
                <c:pt idx="9">
                  <c:v>0.162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9070825</c:v>
                </c:pt>
                <c:pt idx="1">
                  <c:v>0.29932625000000002</c:v>
                </c:pt>
                <c:pt idx="2">
                  <c:v>0.28663725000000001</c:v>
                </c:pt>
                <c:pt idx="3">
                  <c:v>0.30004324999999998</c:v>
                </c:pt>
                <c:pt idx="4">
                  <c:v>0.23284700000000003</c:v>
                </c:pt>
                <c:pt idx="5">
                  <c:v>0.22185160000000001</c:v>
                </c:pt>
                <c:pt idx="6">
                  <c:v>0.23488480000000003</c:v>
                </c:pt>
                <c:pt idx="7">
                  <c:v>0.24791659999999999</c:v>
                </c:pt>
                <c:pt idx="8">
                  <c:v>0.24982600000000002</c:v>
                </c:pt>
                <c:pt idx="9">
                  <c:v>0.260229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20571800000000001</c:v>
                </c:pt>
                <c:pt idx="1">
                  <c:v>0.19556399999999999</c:v>
                </c:pt>
                <c:pt idx="2">
                  <c:v>0.182644</c:v>
                </c:pt>
                <c:pt idx="3">
                  <c:v>0.15204799999999999</c:v>
                </c:pt>
                <c:pt idx="4">
                  <c:v>0.16008</c:v>
                </c:pt>
                <c:pt idx="5">
                  <c:v>0.15890699999999999</c:v>
                </c:pt>
                <c:pt idx="6">
                  <c:v>0.17655999999999999</c:v>
                </c:pt>
                <c:pt idx="7">
                  <c:v>0.168652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5.6140833333333334E-2</c:v>
                </c:pt>
                <c:pt idx="1">
                  <c:v>8.2629333333333332E-2</c:v>
                </c:pt>
                <c:pt idx="2">
                  <c:v>8.4287500000000001E-2</c:v>
                </c:pt>
                <c:pt idx="3">
                  <c:v>7.6036166666666669E-2</c:v>
                </c:pt>
                <c:pt idx="4">
                  <c:v>9.5443166666666648E-2</c:v>
                </c:pt>
                <c:pt idx="5">
                  <c:v>0.10774016666666668</c:v>
                </c:pt>
                <c:pt idx="6">
                  <c:v>0.11343283333333336</c:v>
                </c:pt>
                <c:pt idx="7">
                  <c:v>0.10692233333333334</c:v>
                </c:pt>
                <c:pt idx="8">
                  <c:v>0.1078175</c:v>
                </c:pt>
                <c:pt idx="9">
                  <c:v>0.11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5547049999999999</c:v>
                </c:pt>
                <c:pt idx="1">
                  <c:v>0.26572600000000002</c:v>
                </c:pt>
                <c:pt idx="2">
                  <c:v>0.25360225000000003</c:v>
                </c:pt>
                <c:pt idx="3">
                  <c:v>0.26759624999999998</c:v>
                </c:pt>
                <c:pt idx="4">
                  <c:v>0.20462660000000002</c:v>
                </c:pt>
                <c:pt idx="5">
                  <c:v>0.19325880000000001</c:v>
                </c:pt>
                <c:pt idx="6">
                  <c:v>0.20612940000000002</c:v>
                </c:pt>
                <c:pt idx="7">
                  <c:v>0.22062140000000002</c:v>
                </c:pt>
                <c:pt idx="8">
                  <c:v>0.22189780000000003</c:v>
                </c:pt>
                <c:pt idx="9">
                  <c:v>0.231994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200266</c:v>
                </c:pt>
                <c:pt idx="1">
                  <c:v>0.19075</c:v>
                </c:pt>
                <c:pt idx="2">
                  <c:v>0.163052</c:v>
                </c:pt>
                <c:pt idx="3">
                  <c:v>0.13228100000000001</c:v>
                </c:pt>
                <c:pt idx="4">
                  <c:v>0.139626</c:v>
                </c:pt>
                <c:pt idx="5">
                  <c:v>0.13780600000000001</c:v>
                </c:pt>
                <c:pt idx="6">
                  <c:v>0.15561800000000001</c:v>
                </c:pt>
                <c:pt idx="7">
                  <c:v>0.14677799999999999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5.0501166666666673E-2</c:v>
                </c:pt>
                <c:pt idx="1">
                  <c:v>7.7259333333333333E-2</c:v>
                </c:pt>
                <c:pt idx="2">
                  <c:v>7.8171333333333329E-2</c:v>
                </c:pt>
                <c:pt idx="3">
                  <c:v>7.0540166666666668E-2</c:v>
                </c:pt>
                <c:pt idx="4">
                  <c:v>8.9440000000000006E-2</c:v>
                </c:pt>
                <c:pt idx="5">
                  <c:v>0.10218633333333332</c:v>
                </c:pt>
                <c:pt idx="6">
                  <c:v>0.10794316666666669</c:v>
                </c:pt>
                <c:pt idx="7">
                  <c:v>0.10249983333333333</c:v>
                </c:pt>
                <c:pt idx="8">
                  <c:v>0.10486949999999999</c:v>
                </c:pt>
                <c:pt idx="9">
                  <c:v>0.1124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828800000000002</c:v>
                </c:pt>
                <c:pt idx="1">
                  <c:v>0.23918300000000001</c:v>
                </c:pt>
                <c:pt idx="2">
                  <c:v>0.23059449999999998</c:v>
                </c:pt>
                <c:pt idx="3">
                  <c:v>0.24436649999999999</c:v>
                </c:pt>
                <c:pt idx="4">
                  <c:v>0.18611699999999998</c:v>
                </c:pt>
                <c:pt idx="5">
                  <c:v>0.17285920000000002</c:v>
                </c:pt>
                <c:pt idx="6">
                  <c:v>0.1808062</c:v>
                </c:pt>
                <c:pt idx="7">
                  <c:v>0.1975838</c:v>
                </c:pt>
                <c:pt idx="8">
                  <c:v>0.2014186</c:v>
                </c:pt>
                <c:pt idx="9">
                  <c:v>0.21298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0.12911900000000001</c:v>
                </c:pt>
                <c:pt idx="1">
                  <c:v>9.8722000000000004E-2</c:v>
                </c:pt>
                <c:pt idx="2">
                  <c:v>6.2645000000000006E-2</c:v>
                </c:pt>
                <c:pt idx="3">
                  <c:v>0.116996</c:v>
                </c:pt>
                <c:pt idx="4">
                  <c:v>7.3020000000000002E-2</c:v>
                </c:pt>
                <c:pt idx="5">
                  <c:v>7.8589000000000006E-2</c:v>
                </c:pt>
                <c:pt idx="6">
                  <c:v>9.6433000000000005E-2</c:v>
                </c:pt>
                <c:pt idx="7">
                  <c:v>0.10524600000000001</c:v>
                </c:pt>
                <c:pt idx="8">
                  <c:v>0.155163</c:v>
                </c:pt>
                <c:pt idx="9">
                  <c:v>0.1322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3912333333333331E-2</c:v>
                </c:pt>
                <c:pt idx="1">
                  <c:v>4.2654833333333336E-2</c:v>
                </c:pt>
                <c:pt idx="2">
                  <c:v>3.599666666666667E-2</c:v>
                </c:pt>
                <c:pt idx="3">
                  <c:v>4.4825166666666666E-2</c:v>
                </c:pt>
                <c:pt idx="4">
                  <c:v>5.1411166666666674E-2</c:v>
                </c:pt>
                <c:pt idx="5">
                  <c:v>5.0770833333333341E-2</c:v>
                </c:pt>
                <c:pt idx="6">
                  <c:v>7.007116666666667E-2</c:v>
                </c:pt>
                <c:pt idx="7">
                  <c:v>7.4194666666666673E-2</c:v>
                </c:pt>
                <c:pt idx="8">
                  <c:v>7.3582166666666657E-2</c:v>
                </c:pt>
                <c:pt idx="9">
                  <c:v>7.3865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8596249999999996E-2</c:v>
                </c:pt>
                <c:pt idx="1">
                  <c:v>0.109913</c:v>
                </c:pt>
                <c:pt idx="2">
                  <c:v>0.15381675</c:v>
                </c:pt>
                <c:pt idx="3">
                  <c:v>1.697775E-2</c:v>
                </c:pt>
                <c:pt idx="4">
                  <c:v>0.12920680000000001</c:v>
                </c:pt>
                <c:pt idx="5">
                  <c:v>0.13115060000000001</c:v>
                </c:pt>
                <c:pt idx="6">
                  <c:v>0.10327820000000001</c:v>
                </c:pt>
                <c:pt idx="7">
                  <c:v>0.14609960000000002</c:v>
                </c:pt>
                <c:pt idx="8">
                  <c:v>0.11401559999999999</c:v>
                </c:pt>
                <c:pt idx="9">
                  <c:v>0.161583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3482166666666665E-2</c:v>
                </c:pt>
                <c:pt idx="1">
                  <c:v>4.1556499999999996E-2</c:v>
                </c:pt>
                <c:pt idx="2">
                  <c:v>3.4640999999999998E-2</c:v>
                </c:pt>
                <c:pt idx="3">
                  <c:v>4.3148666666666662E-2</c:v>
                </c:pt>
                <c:pt idx="4">
                  <c:v>4.9652000000000002E-2</c:v>
                </c:pt>
                <c:pt idx="5">
                  <c:v>4.8980999999999997E-2</c:v>
                </c:pt>
                <c:pt idx="6">
                  <c:v>6.8393333333333348E-2</c:v>
                </c:pt>
                <c:pt idx="7">
                  <c:v>7.2611833333333348E-2</c:v>
                </c:pt>
                <c:pt idx="8">
                  <c:v>7.2787333333333329E-2</c:v>
                </c:pt>
                <c:pt idx="9">
                  <c:v>7.1925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8596249999999996E-2</c:v>
                </c:pt>
                <c:pt idx="1">
                  <c:v>0.109913</c:v>
                </c:pt>
                <c:pt idx="2">
                  <c:v>0.15381675</c:v>
                </c:pt>
                <c:pt idx="3">
                  <c:v>1.697775E-2</c:v>
                </c:pt>
                <c:pt idx="4">
                  <c:v>0.12920680000000001</c:v>
                </c:pt>
                <c:pt idx="5">
                  <c:v>0.13115060000000001</c:v>
                </c:pt>
                <c:pt idx="6">
                  <c:v>0.10327820000000001</c:v>
                </c:pt>
                <c:pt idx="7">
                  <c:v>0.14609960000000002</c:v>
                </c:pt>
                <c:pt idx="8">
                  <c:v>0.11401559999999999</c:v>
                </c:pt>
                <c:pt idx="9">
                  <c:v>0.1633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2640900000000002</c:v>
                </c:pt>
                <c:pt idx="1">
                  <c:v>0.52038600000000002</c:v>
                </c:pt>
                <c:pt idx="2">
                  <c:v>0.52921399999999996</c:v>
                </c:pt>
                <c:pt idx="3">
                  <c:v>0.51128700000000005</c:v>
                </c:pt>
                <c:pt idx="4">
                  <c:v>0.51782700000000004</c:v>
                </c:pt>
                <c:pt idx="5">
                  <c:v>0.52302899999999997</c:v>
                </c:pt>
                <c:pt idx="6">
                  <c:v>0.54264100000000004</c:v>
                </c:pt>
                <c:pt idx="7">
                  <c:v>0.54068300000000002</c:v>
                </c:pt>
                <c:pt idx="8">
                  <c:v>0.54329099999999997</c:v>
                </c:pt>
                <c:pt idx="9">
                  <c:v>0.5446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6229199999999998</c:v>
                </c:pt>
                <c:pt idx="1">
                  <c:v>0.45765800000000001</c:v>
                </c:pt>
                <c:pt idx="2">
                  <c:v>0.45230700000000001</c:v>
                </c:pt>
                <c:pt idx="3">
                  <c:v>0.508432</c:v>
                </c:pt>
                <c:pt idx="4">
                  <c:v>0.617502</c:v>
                </c:pt>
                <c:pt idx="5">
                  <c:v>0.64060300000000003</c:v>
                </c:pt>
                <c:pt idx="6">
                  <c:v>0.66523900000000002</c:v>
                </c:pt>
                <c:pt idx="7">
                  <c:v>0.65683000000000002</c:v>
                </c:pt>
                <c:pt idx="8">
                  <c:v>0.64905999999999997</c:v>
                </c:pt>
                <c:pt idx="9">
                  <c:v>0.64188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63434100000000004</c:v>
                </c:pt>
                <c:pt idx="1">
                  <c:v>0.62797700000000001</c:v>
                </c:pt>
                <c:pt idx="2">
                  <c:v>0.61666200000000004</c:v>
                </c:pt>
                <c:pt idx="3">
                  <c:v>0.61132500000000001</c:v>
                </c:pt>
                <c:pt idx="4">
                  <c:v>0.62710100000000002</c:v>
                </c:pt>
                <c:pt idx="5">
                  <c:v>0.56924799999999998</c:v>
                </c:pt>
                <c:pt idx="6">
                  <c:v>0.59683900000000001</c:v>
                </c:pt>
                <c:pt idx="7">
                  <c:v>0.56733699999999998</c:v>
                </c:pt>
                <c:pt idx="8">
                  <c:v>0.563778</c:v>
                </c:pt>
                <c:pt idx="9">
                  <c:v>0.550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9674099999999998</c:v>
                </c:pt>
                <c:pt idx="1">
                  <c:v>0.351518</c:v>
                </c:pt>
                <c:pt idx="2">
                  <c:v>0.38279000000000002</c:v>
                </c:pt>
                <c:pt idx="3">
                  <c:v>0.34338000000000002</c:v>
                </c:pt>
                <c:pt idx="4">
                  <c:v>0.35692800000000002</c:v>
                </c:pt>
                <c:pt idx="5">
                  <c:v>0.37934899999999999</c:v>
                </c:pt>
                <c:pt idx="6">
                  <c:v>0.38596599999999998</c:v>
                </c:pt>
                <c:pt idx="7">
                  <c:v>0.40855599999999997</c:v>
                </c:pt>
                <c:pt idx="8">
                  <c:v>0.436365</c:v>
                </c:pt>
                <c:pt idx="9">
                  <c:v>0.42814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9641500000000002</c:v>
                </c:pt>
                <c:pt idx="1">
                  <c:v>0.40773399999999999</c:v>
                </c:pt>
                <c:pt idx="2">
                  <c:v>0.39526600000000001</c:v>
                </c:pt>
                <c:pt idx="3">
                  <c:v>0.38449100000000003</c:v>
                </c:pt>
                <c:pt idx="4">
                  <c:v>0.378417</c:v>
                </c:pt>
                <c:pt idx="5">
                  <c:v>0.38631399999999999</c:v>
                </c:pt>
                <c:pt idx="6">
                  <c:v>0.39368799999999998</c:v>
                </c:pt>
                <c:pt idx="7">
                  <c:v>0.40076600000000001</c:v>
                </c:pt>
                <c:pt idx="8">
                  <c:v>0.39862900000000001</c:v>
                </c:pt>
                <c:pt idx="9">
                  <c:v>0.41024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28361</c:v>
                </c:pt>
                <c:pt idx="1">
                  <c:v>0.17055899999999999</c:v>
                </c:pt>
                <c:pt idx="2">
                  <c:v>0.17491399999999999</c:v>
                </c:pt>
                <c:pt idx="3">
                  <c:v>0.18223200000000001</c:v>
                </c:pt>
                <c:pt idx="4">
                  <c:v>0.193022</c:v>
                </c:pt>
                <c:pt idx="5">
                  <c:v>0.21942200000000001</c:v>
                </c:pt>
                <c:pt idx="6">
                  <c:v>0.22415599999999999</c:v>
                </c:pt>
                <c:pt idx="7">
                  <c:v>0.240115</c:v>
                </c:pt>
                <c:pt idx="8">
                  <c:v>0.23910500000000001</c:v>
                </c:pt>
                <c:pt idx="9">
                  <c:v>0.2527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44478099999999998</c:v>
                </c:pt>
                <c:pt idx="1">
                  <c:v>0.481018</c:v>
                </c:pt>
                <c:pt idx="2">
                  <c:v>0.48820599999999997</c:v>
                </c:pt>
                <c:pt idx="3">
                  <c:v>0.474157</c:v>
                </c:pt>
                <c:pt idx="4">
                  <c:v>0.48197200000000001</c:v>
                </c:pt>
                <c:pt idx="5">
                  <c:v>0.49942199999999998</c:v>
                </c:pt>
                <c:pt idx="6">
                  <c:v>0.50901200000000002</c:v>
                </c:pt>
                <c:pt idx="7">
                  <c:v>0.49154900000000001</c:v>
                </c:pt>
                <c:pt idx="8">
                  <c:v>0.48787900000000001</c:v>
                </c:pt>
                <c:pt idx="9">
                  <c:v>0.46446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9797100000000001</c:v>
                </c:pt>
                <c:pt idx="1">
                  <c:v>0.71782900000000005</c:v>
                </c:pt>
                <c:pt idx="2">
                  <c:v>0.70820899999999998</c:v>
                </c:pt>
                <c:pt idx="3">
                  <c:v>0.74152399999999996</c:v>
                </c:pt>
                <c:pt idx="4">
                  <c:v>0.74744500000000003</c:v>
                </c:pt>
                <c:pt idx="5">
                  <c:v>0.73154200000000003</c:v>
                </c:pt>
                <c:pt idx="6">
                  <c:v>0.75249600000000005</c:v>
                </c:pt>
                <c:pt idx="7">
                  <c:v>0.73094400000000004</c:v>
                </c:pt>
                <c:pt idx="8">
                  <c:v>0.74520399999999998</c:v>
                </c:pt>
                <c:pt idx="9">
                  <c:v>0.7476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66817199999999999</c:v>
                </c:pt>
                <c:pt idx="1">
                  <c:v>0.64949999999999997</c:v>
                </c:pt>
                <c:pt idx="2">
                  <c:v>0.63329800000000003</c:v>
                </c:pt>
                <c:pt idx="3">
                  <c:v>0.65595199999999998</c:v>
                </c:pt>
                <c:pt idx="4">
                  <c:v>0.68302600000000002</c:v>
                </c:pt>
                <c:pt idx="5">
                  <c:v>0.69677</c:v>
                </c:pt>
                <c:pt idx="6">
                  <c:v>0.70897399999999999</c:v>
                </c:pt>
                <c:pt idx="7">
                  <c:v>0.70820399999999994</c:v>
                </c:pt>
                <c:pt idx="8">
                  <c:v>0.71197999999999995</c:v>
                </c:pt>
                <c:pt idx="9">
                  <c:v>0.711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734093</c:v>
                </c:pt>
                <c:pt idx="1">
                  <c:v>0.73977700000000002</c:v>
                </c:pt>
                <c:pt idx="2">
                  <c:v>0.73465999999999998</c:v>
                </c:pt>
                <c:pt idx="3">
                  <c:v>0.74208300000000005</c:v>
                </c:pt>
                <c:pt idx="4">
                  <c:v>0.75109099999999995</c:v>
                </c:pt>
                <c:pt idx="5">
                  <c:v>0.75590199999999996</c:v>
                </c:pt>
                <c:pt idx="6">
                  <c:v>0.75334400000000001</c:v>
                </c:pt>
                <c:pt idx="7">
                  <c:v>0.72756399999999999</c:v>
                </c:pt>
                <c:pt idx="8">
                  <c:v>0.73809000000000002</c:v>
                </c:pt>
                <c:pt idx="9">
                  <c:v>0.73531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71383700000000005</c:v>
                </c:pt>
                <c:pt idx="1">
                  <c:v>0.72894499999999995</c:v>
                </c:pt>
                <c:pt idx="2">
                  <c:v>0.72486200000000001</c:v>
                </c:pt>
                <c:pt idx="3">
                  <c:v>0.72071700000000005</c:v>
                </c:pt>
                <c:pt idx="4">
                  <c:v>0.71039600000000003</c:v>
                </c:pt>
                <c:pt idx="5">
                  <c:v>0.66322599999999998</c:v>
                </c:pt>
                <c:pt idx="6">
                  <c:v>0.66651099999999996</c:v>
                </c:pt>
                <c:pt idx="7">
                  <c:v>0.69938999999999996</c:v>
                </c:pt>
                <c:pt idx="8">
                  <c:v>0.70416100000000004</c:v>
                </c:pt>
                <c:pt idx="9">
                  <c:v>0.6992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65140399999999998</c:v>
                </c:pt>
                <c:pt idx="5">
                  <c:v>0.66004300000000005</c:v>
                </c:pt>
                <c:pt idx="6">
                  <c:v>0.66663799999999995</c:v>
                </c:pt>
                <c:pt idx="7">
                  <c:v>0.64875700000000003</c:v>
                </c:pt>
                <c:pt idx="8">
                  <c:v>0.65058499999999997</c:v>
                </c:pt>
                <c:pt idx="9">
                  <c:v>0.6574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0.12886</c:v>
                </c:pt>
                <c:pt idx="1">
                  <c:v>9.8527000000000003E-2</c:v>
                </c:pt>
                <c:pt idx="2">
                  <c:v>6.2496999999999997E-2</c:v>
                </c:pt>
                <c:pt idx="3">
                  <c:v>0.116864</c:v>
                </c:pt>
                <c:pt idx="4">
                  <c:v>7.2954000000000005E-2</c:v>
                </c:pt>
                <c:pt idx="5">
                  <c:v>7.8589000000000006E-2</c:v>
                </c:pt>
                <c:pt idx="6">
                  <c:v>9.6519999999999995E-2</c:v>
                </c:pt>
                <c:pt idx="7">
                  <c:v>0.105462</c:v>
                </c:pt>
                <c:pt idx="8">
                  <c:v>0.15532299999999999</c:v>
                </c:pt>
                <c:pt idx="9">
                  <c:v>0.1325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3482166666666665E-2</c:v>
                </c:pt>
                <c:pt idx="1">
                  <c:v>4.1556499999999996E-2</c:v>
                </c:pt>
                <c:pt idx="2">
                  <c:v>3.4640999999999998E-2</c:v>
                </c:pt>
                <c:pt idx="3">
                  <c:v>4.3148666666666662E-2</c:v>
                </c:pt>
                <c:pt idx="4">
                  <c:v>4.9652000000000002E-2</c:v>
                </c:pt>
                <c:pt idx="5">
                  <c:v>4.9251333333333334E-2</c:v>
                </c:pt>
                <c:pt idx="6">
                  <c:v>6.8393333333333348E-2</c:v>
                </c:pt>
                <c:pt idx="7">
                  <c:v>7.2611833333333348E-2</c:v>
                </c:pt>
                <c:pt idx="8">
                  <c:v>7.2787333333333329E-2</c:v>
                </c:pt>
                <c:pt idx="9">
                  <c:v>7.1925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8596249999999996E-2</c:v>
                </c:pt>
                <c:pt idx="1">
                  <c:v>0.109913</c:v>
                </c:pt>
                <c:pt idx="2">
                  <c:v>0.15381675</c:v>
                </c:pt>
                <c:pt idx="3">
                  <c:v>1.697775E-2</c:v>
                </c:pt>
                <c:pt idx="4">
                  <c:v>0.12197659999999999</c:v>
                </c:pt>
                <c:pt idx="5">
                  <c:v>0.12624600000000002</c:v>
                </c:pt>
                <c:pt idx="6">
                  <c:v>0.1019014</c:v>
                </c:pt>
                <c:pt idx="7">
                  <c:v>0.14609960000000002</c:v>
                </c:pt>
                <c:pt idx="8">
                  <c:v>0.11401559999999999</c:v>
                </c:pt>
                <c:pt idx="9">
                  <c:v>0.16339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8552999999999995</c:v>
                </c:pt>
                <c:pt idx="1">
                  <c:v>0.77634000000000003</c:v>
                </c:pt>
                <c:pt idx="2">
                  <c:v>0.69513000000000003</c:v>
                </c:pt>
                <c:pt idx="3">
                  <c:v>0.54974999999999996</c:v>
                </c:pt>
                <c:pt idx="4">
                  <c:v>0.58279999999999998</c:v>
                </c:pt>
                <c:pt idx="5">
                  <c:v>0.53647999999999996</c:v>
                </c:pt>
                <c:pt idx="6">
                  <c:v>0.55447999999999997</c:v>
                </c:pt>
                <c:pt idx="7">
                  <c:v>0.53473000000000004</c:v>
                </c:pt>
                <c:pt idx="8">
                  <c:v>0.55967999999999996</c:v>
                </c:pt>
                <c:pt idx="9">
                  <c:v>0.5450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696500000000019</c:v>
                </c:pt>
                <c:pt idx="1">
                  <c:v>1.03966</c:v>
                </c:pt>
                <c:pt idx="2">
                  <c:v>1.0243450000000001</c:v>
                </c:pt>
                <c:pt idx="3">
                  <c:v>0.97089333333333327</c:v>
                </c:pt>
                <c:pt idx="4">
                  <c:v>0.97061000000000008</c:v>
                </c:pt>
                <c:pt idx="5">
                  <c:v>0.89607666666666663</c:v>
                </c:pt>
                <c:pt idx="6">
                  <c:v>0.89466000000000001</c:v>
                </c:pt>
                <c:pt idx="7">
                  <c:v>0.82815333333333341</c:v>
                </c:pt>
                <c:pt idx="8">
                  <c:v>0.83847000000000005</c:v>
                </c:pt>
                <c:pt idx="9">
                  <c:v>0.8273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66539750000000009</c:v>
                </c:pt>
                <c:pt idx="1">
                  <c:v>0.67765750000000002</c:v>
                </c:pt>
                <c:pt idx="2">
                  <c:v>0.69805250000000008</c:v>
                </c:pt>
                <c:pt idx="3">
                  <c:v>0.67237499999999994</c:v>
                </c:pt>
                <c:pt idx="4">
                  <c:v>0.64212000000000002</c:v>
                </c:pt>
                <c:pt idx="5">
                  <c:v>0.74535799999999997</c:v>
                </c:pt>
                <c:pt idx="6">
                  <c:v>0.64477799999999996</c:v>
                </c:pt>
                <c:pt idx="7">
                  <c:v>0.63879599999999992</c:v>
                </c:pt>
                <c:pt idx="8">
                  <c:v>0.63023999999999991</c:v>
                </c:pt>
                <c:pt idx="9">
                  <c:v>0.6456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8077999999999999</c:v>
                </c:pt>
                <c:pt idx="1">
                  <c:v>2.8906200000000002</c:v>
                </c:pt>
                <c:pt idx="2">
                  <c:v>3.15903</c:v>
                </c:pt>
                <c:pt idx="3">
                  <c:v>2.9090699999999998</c:v>
                </c:pt>
                <c:pt idx="4">
                  <c:v>3.0891700000000002</c:v>
                </c:pt>
                <c:pt idx="5">
                  <c:v>2.9115500000000001</c:v>
                </c:pt>
                <c:pt idx="6">
                  <c:v>2.9638200000000001</c:v>
                </c:pt>
                <c:pt idx="7">
                  <c:v>2.8650899999999999</c:v>
                </c:pt>
                <c:pt idx="8">
                  <c:v>3.2445300000000001</c:v>
                </c:pt>
                <c:pt idx="9">
                  <c:v>3.145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5.2976383333333326</c:v>
                </c:pt>
                <c:pt idx="1">
                  <c:v>5.8929949999999991</c:v>
                </c:pt>
                <c:pt idx="2">
                  <c:v>5.9123650000000012</c:v>
                </c:pt>
                <c:pt idx="3">
                  <c:v>5.3454450000000007</c:v>
                </c:pt>
                <c:pt idx="4">
                  <c:v>5.2812049999999999</c:v>
                </c:pt>
                <c:pt idx="5">
                  <c:v>5.1485216666666664</c:v>
                </c:pt>
                <c:pt idx="6">
                  <c:v>5.299246666666666</c:v>
                </c:pt>
                <c:pt idx="7">
                  <c:v>5.1486149999999995</c:v>
                </c:pt>
                <c:pt idx="8">
                  <c:v>5.4382933333333332</c:v>
                </c:pt>
                <c:pt idx="9">
                  <c:v>5.40805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0006874999999997</c:v>
                </c:pt>
                <c:pt idx="1">
                  <c:v>6.2890774999999994</c:v>
                </c:pt>
                <c:pt idx="2">
                  <c:v>6.4148849999999999</c:v>
                </c:pt>
                <c:pt idx="3">
                  <c:v>6.3165099999999992</c:v>
                </c:pt>
                <c:pt idx="4">
                  <c:v>5.8091825000000004</c:v>
                </c:pt>
                <c:pt idx="5">
                  <c:v>11.298182000000001</c:v>
                </c:pt>
                <c:pt idx="6">
                  <c:v>9.5154779999999999</c:v>
                </c:pt>
                <c:pt idx="7">
                  <c:v>7.8453419999999996</c:v>
                </c:pt>
                <c:pt idx="8">
                  <c:v>6.8382459999999998</c:v>
                </c:pt>
                <c:pt idx="9">
                  <c:v>6.75056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6052999999999997</c:v>
                </c:pt>
                <c:pt idx="1">
                  <c:v>4.4697800000000001</c:v>
                </c:pt>
                <c:pt idx="2">
                  <c:v>4.6500700000000004</c:v>
                </c:pt>
                <c:pt idx="3">
                  <c:v>4.3645100000000001</c:v>
                </c:pt>
                <c:pt idx="4">
                  <c:v>4.8202800000000003</c:v>
                </c:pt>
                <c:pt idx="5">
                  <c:v>4.8082200000000004</c:v>
                </c:pt>
                <c:pt idx="6">
                  <c:v>5.08446</c:v>
                </c:pt>
                <c:pt idx="7">
                  <c:v>4.8709600000000002</c:v>
                </c:pt>
                <c:pt idx="8">
                  <c:v>5.1226700000000003</c:v>
                </c:pt>
                <c:pt idx="9">
                  <c:v>4.7984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9973783333333328</c:v>
                </c:pt>
                <c:pt idx="1">
                  <c:v>5.2958583333333333</c:v>
                </c:pt>
                <c:pt idx="2">
                  <c:v>5.1228533333333326</c:v>
                </c:pt>
                <c:pt idx="3">
                  <c:v>4.9469983333333332</c:v>
                </c:pt>
                <c:pt idx="4">
                  <c:v>5.1131383333333336</c:v>
                </c:pt>
                <c:pt idx="5">
                  <c:v>4.7844383333333331</c:v>
                </c:pt>
                <c:pt idx="6">
                  <c:v>4.9059799999999996</c:v>
                </c:pt>
                <c:pt idx="7">
                  <c:v>4.7662083333333332</c:v>
                </c:pt>
                <c:pt idx="8">
                  <c:v>4.8944866666666664</c:v>
                </c:pt>
                <c:pt idx="9">
                  <c:v>4.80303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5808575000000005</c:v>
                </c:pt>
                <c:pt idx="1">
                  <c:v>5.5641175</c:v>
                </c:pt>
                <c:pt idx="2">
                  <c:v>5.7928574999999993</c:v>
                </c:pt>
                <c:pt idx="3">
                  <c:v>5.8117774999999998</c:v>
                </c:pt>
                <c:pt idx="4">
                  <c:v>5.8823250000000007</c:v>
                </c:pt>
                <c:pt idx="5">
                  <c:v>6.653556</c:v>
                </c:pt>
                <c:pt idx="6">
                  <c:v>6.6761339999999993</c:v>
                </c:pt>
                <c:pt idx="7">
                  <c:v>6.6223460000000003</c:v>
                </c:pt>
                <c:pt idx="8">
                  <c:v>6.4000500000000002</c:v>
                </c:pt>
                <c:pt idx="9">
                  <c:v>6.2487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2.72966</c:v>
                </c:pt>
                <c:pt idx="1">
                  <c:v>2.7926500000000001</c:v>
                </c:pt>
                <c:pt idx="2">
                  <c:v>2.8679700000000001</c:v>
                </c:pt>
                <c:pt idx="3">
                  <c:v>2.5457399999999999</c:v>
                </c:pt>
                <c:pt idx="4">
                  <c:v>2.5158</c:v>
                </c:pt>
                <c:pt idx="5">
                  <c:v>2.38931</c:v>
                </c:pt>
                <c:pt idx="6">
                  <c:v>2.42645</c:v>
                </c:pt>
                <c:pt idx="7">
                  <c:v>2.3248700000000002</c:v>
                </c:pt>
                <c:pt idx="8">
                  <c:v>2.4540500000000001</c:v>
                </c:pt>
                <c:pt idx="9">
                  <c:v>2.217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4.3337699999999995</c:v>
                </c:pt>
                <c:pt idx="1">
                  <c:v>4.6254900000000001</c:v>
                </c:pt>
                <c:pt idx="2">
                  <c:v>4.1962966666666661</c:v>
                </c:pt>
                <c:pt idx="3">
                  <c:v>3.7184583333333339</c:v>
                </c:pt>
                <c:pt idx="4">
                  <c:v>3.723948333333333</c:v>
                </c:pt>
                <c:pt idx="5">
                  <c:v>3.6053000000000002</c:v>
                </c:pt>
                <c:pt idx="6">
                  <c:v>3.4566883333333336</c:v>
                </c:pt>
                <c:pt idx="7">
                  <c:v>3.2323733333333338</c:v>
                </c:pt>
                <c:pt idx="8">
                  <c:v>3.2851483333333333</c:v>
                </c:pt>
                <c:pt idx="9">
                  <c:v>3.104293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.9274274999999998</c:v>
                </c:pt>
                <c:pt idx="1">
                  <c:v>2.9228149999999999</c:v>
                </c:pt>
                <c:pt idx="2">
                  <c:v>2.8258675000000002</c:v>
                </c:pt>
                <c:pt idx="3">
                  <c:v>2.7453200000000004</c:v>
                </c:pt>
                <c:pt idx="4">
                  <c:v>2.4301750000000002</c:v>
                </c:pt>
                <c:pt idx="5">
                  <c:v>2.1757179999999998</c:v>
                </c:pt>
                <c:pt idx="6">
                  <c:v>2.2004260000000002</c:v>
                </c:pt>
                <c:pt idx="7">
                  <c:v>2.3507959999999999</c:v>
                </c:pt>
                <c:pt idx="8">
                  <c:v>2.2313239999999999</c:v>
                </c:pt>
                <c:pt idx="9">
                  <c:v>1.99871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2.31053</c:v>
                </c:pt>
                <c:pt idx="1">
                  <c:v>2.9996399999999999</c:v>
                </c:pt>
                <c:pt idx="2">
                  <c:v>1.6257699999999999</c:v>
                </c:pt>
                <c:pt idx="3">
                  <c:v>2.4770799999999999</c:v>
                </c:pt>
                <c:pt idx="4">
                  <c:v>1.93235</c:v>
                </c:pt>
                <c:pt idx="5">
                  <c:v>3.1740499999999998</c:v>
                </c:pt>
                <c:pt idx="6">
                  <c:v>2.2195999999999998</c:v>
                </c:pt>
                <c:pt idx="7">
                  <c:v>1.4057900000000001</c:v>
                </c:pt>
                <c:pt idx="8">
                  <c:v>2.2954300000000001</c:v>
                </c:pt>
                <c:pt idx="9">
                  <c:v>2.789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0681316666666665</c:v>
                </c:pt>
                <c:pt idx="1">
                  <c:v>2.1386533333333335</c:v>
                </c:pt>
                <c:pt idx="2">
                  <c:v>2.0883333333333334</c:v>
                </c:pt>
                <c:pt idx="3">
                  <c:v>2.3108866666666668</c:v>
                </c:pt>
                <c:pt idx="4">
                  <c:v>2.4246933333333334</c:v>
                </c:pt>
                <c:pt idx="5">
                  <c:v>2.3626133333333335</c:v>
                </c:pt>
                <c:pt idx="6">
                  <c:v>2.4516283333333333</c:v>
                </c:pt>
                <c:pt idx="7">
                  <c:v>2.3704299999999998</c:v>
                </c:pt>
                <c:pt idx="8">
                  <c:v>2.2422616666666668</c:v>
                </c:pt>
                <c:pt idx="9">
                  <c:v>2.23132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7898899999999998</c:v>
                </c:pt>
                <c:pt idx="1">
                  <c:v>2.8646775</c:v>
                </c:pt>
                <c:pt idx="2">
                  <c:v>2.9288800000000004</c:v>
                </c:pt>
                <c:pt idx="3">
                  <c:v>3.1106800000000003</c:v>
                </c:pt>
                <c:pt idx="4">
                  <c:v>3.5500160000000003</c:v>
                </c:pt>
                <c:pt idx="5">
                  <c:v>3.5510539999999997</c:v>
                </c:pt>
                <c:pt idx="6">
                  <c:v>4.1430040000000004</c:v>
                </c:pt>
                <c:pt idx="7">
                  <c:v>3.9608499999999998</c:v>
                </c:pt>
                <c:pt idx="8">
                  <c:v>3.2296619999999998</c:v>
                </c:pt>
                <c:pt idx="9">
                  <c:v>3.39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61642</c:v>
                </c:pt>
                <c:pt idx="1">
                  <c:v>2.0235400000000001</c:v>
                </c:pt>
                <c:pt idx="2">
                  <c:v>1.0717099999999999</c:v>
                </c:pt>
                <c:pt idx="3">
                  <c:v>1.4846600000000001</c:v>
                </c:pt>
                <c:pt idx="4">
                  <c:v>1.21628</c:v>
                </c:pt>
                <c:pt idx="5">
                  <c:v>2.1790799999999999</c:v>
                </c:pt>
                <c:pt idx="6">
                  <c:v>1.4967699999999999</c:v>
                </c:pt>
                <c:pt idx="7">
                  <c:v>0.85940000000000005</c:v>
                </c:pt>
                <c:pt idx="8">
                  <c:v>1.6186799999999999</c:v>
                </c:pt>
                <c:pt idx="9">
                  <c:v>1.7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3675833333333332</c:v>
                </c:pt>
                <c:pt idx="1">
                  <c:v>1.4148249999999998</c:v>
                </c:pt>
                <c:pt idx="2">
                  <c:v>1.3426566666666666</c:v>
                </c:pt>
                <c:pt idx="3">
                  <c:v>1.4746866666666667</c:v>
                </c:pt>
                <c:pt idx="4">
                  <c:v>1.6293350000000002</c:v>
                </c:pt>
                <c:pt idx="5">
                  <c:v>1.6302783333333337</c:v>
                </c:pt>
                <c:pt idx="6">
                  <c:v>1.6495433333333331</c:v>
                </c:pt>
                <c:pt idx="7">
                  <c:v>1.6858283333333335</c:v>
                </c:pt>
                <c:pt idx="8">
                  <c:v>1.6031550000000001</c:v>
                </c:pt>
                <c:pt idx="9">
                  <c:v>1.533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95214</c:v>
                </c:pt>
                <c:pt idx="1">
                  <c:v>2.0331650000000003</c:v>
                </c:pt>
                <c:pt idx="2">
                  <c:v>2.0684849999999999</c:v>
                </c:pt>
                <c:pt idx="3">
                  <c:v>2.1924475000000001</c:v>
                </c:pt>
                <c:pt idx="4">
                  <c:v>2.3452100000000002</c:v>
                </c:pt>
                <c:pt idx="5">
                  <c:v>2.4563319999999997</c:v>
                </c:pt>
                <c:pt idx="6">
                  <c:v>3.0436700000000001</c:v>
                </c:pt>
                <c:pt idx="7">
                  <c:v>2.8709760000000002</c:v>
                </c:pt>
                <c:pt idx="8">
                  <c:v>2.3274499999999998</c:v>
                </c:pt>
                <c:pt idx="9">
                  <c:v>2.40410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67534000000000005</c:v>
                </c:pt>
                <c:pt idx="1">
                  <c:v>0.59392</c:v>
                </c:pt>
                <c:pt idx="2">
                  <c:v>0.35570000000000002</c:v>
                </c:pt>
                <c:pt idx="3">
                  <c:v>0.43395</c:v>
                </c:pt>
                <c:pt idx="4">
                  <c:v>0.59811999999999999</c:v>
                </c:pt>
                <c:pt idx="5">
                  <c:v>0.56261000000000005</c:v>
                </c:pt>
                <c:pt idx="6">
                  <c:v>0.47563</c:v>
                </c:pt>
                <c:pt idx="7">
                  <c:v>0.32555000000000001</c:v>
                </c:pt>
                <c:pt idx="8">
                  <c:v>0.63995999999999997</c:v>
                </c:pt>
                <c:pt idx="9">
                  <c:v>0.654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486566666666667</c:v>
                </c:pt>
                <c:pt idx="1">
                  <c:v>0.39235166666666665</c:v>
                </c:pt>
                <c:pt idx="2">
                  <c:v>0.27019333333333329</c:v>
                </c:pt>
                <c:pt idx="3">
                  <c:v>0.28761833333333336</c:v>
                </c:pt>
                <c:pt idx="4">
                  <c:v>0.44216833333333333</c:v>
                </c:pt>
                <c:pt idx="5">
                  <c:v>0.37871166666666661</c:v>
                </c:pt>
                <c:pt idx="6">
                  <c:v>0.36688000000000004</c:v>
                </c:pt>
                <c:pt idx="7">
                  <c:v>0.39971166666666663</c:v>
                </c:pt>
                <c:pt idx="8">
                  <c:v>0.40624333333333329</c:v>
                </c:pt>
                <c:pt idx="9">
                  <c:v>0.325818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90310000000000001</c:v>
                </c:pt>
                <c:pt idx="1">
                  <c:v>0.95051249999999998</c:v>
                </c:pt>
                <c:pt idx="2">
                  <c:v>1.0826775</c:v>
                </c:pt>
                <c:pt idx="3">
                  <c:v>1.190485</c:v>
                </c:pt>
                <c:pt idx="4">
                  <c:v>0.97604399999999991</c:v>
                </c:pt>
                <c:pt idx="5">
                  <c:v>0.89061400000000002</c:v>
                </c:pt>
                <c:pt idx="6">
                  <c:v>0.62180399999999991</c:v>
                </c:pt>
                <c:pt idx="7">
                  <c:v>0.74934400000000001</c:v>
                </c:pt>
                <c:pt idx="8">
                  <c:v>0.74772799999999995</c:v>
                </c:pt>
                <c:pt idx="9">
                  <c:v>0.72261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9.256100000000004</c:v>
                </c:pt>
                <c:pt idx="1">
                  <c:v>81.659260000000003</c:v>
                </c:pt>
                <c:pt idx="2">
                  <c:v>78.708299999999994</c:v>
                </c:pt>
                <c:pt idx="3">
                  <c:v>83.628799999999998</c:v>
                </c:pt>
                <c:pt idx="4">
                  <c:v>75.721440000000001</c:v>
                </c:pt>
                <c:pt idx="5">
                  <c:v>75.911609999999996</c:v>
                </c:pt>
                <c:pt idx="6">
                  <c:v>71.983779999999996</c:v>
                </c:pt>
                <c:pt idx="7">
                  <c:v>74.933769999999996</c:v>
                </c:pt>
                <c:pt idx="8">
                  <c:v>71.251649999999998</c:v>
                </c:pt>
                <c:pt idx="9">
                  <c:v>76.06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6.147458333333333</c:v>
                </c:pt>
                <c:pt idx="1">
                  <c:v>73.561981666666668</c:v>
                </c:pt>
                <c:pt idx="2">
                  <c:v>76.10690666666666</c:v>
                </c:pt>
                <c:pt idx="3">
                  <c:v>79.954098333333334</c:v>
                </c:pt>
                <c:pt idx="4">
                  <c:v>76.184081666666671</c:v>
                </c:pt>
                <c:pt idx="5">
                  <c:v>80.044561666666667</c:v>
                </c:pt>
                <c:pt idx="6">
                  <c:v>79.228048333333334</c:v>
                </c:pt>
                <c:pt idx="7">
                  <c:v>82.606165000000018</c:v>
                </c:pt>
                <c:pt idx="8">
                  <c:v>78.707568333333327</c:v>
                </c:pt>
                <c:pt idx="9">
                  <c:v>78.532735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5.983882499999993</c:v>
                </c:pt>
                <c:pt idx="1">
                  <c:v>66.295044999999988</c:v>
                </c:pt>
                <c:pt idx="2">
                  <c:v>63.78293</c:v>
                </c:pt>
                <c:pt idx="3">
                  <c:v>64.215067500000004</c:v>
                </c:pt>
                <c:pt idx="4">
                  <c:v>63.291730000000008</c:v>
                </c:pt>
                <c:pt idx="5">
                  <c:v>56.748959999999997</c:v>
                </c:pt>
                <c:pt idx="6">
                  <c:v>56.610697999999999</c:v>
                </c:pt>
                <c:pt idx="7">
                  <c:v>57.389679999999998</c:v>
                </c:pt>
                <c:pt idx="8">
                  <c:v>59.211762</c:v>
                </c:pt>
                <c:pt idx="9">
                  <c:v>60.638473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133.71628999999999</c:v>
                </c:pt>
                <c:pt idx="1">
                  <c:v>130.7003</c:v>
                </c:pt>
                <c:pt idx="2">
                  <c:v>127.61615</c:v>
                </c:pt>
                <c:pt idx="3">
                  <c:v>143.37674999999999</c:v>
                </c:pt>
                <c:pt idx="4">
                  <c:v>145.08276000000001</c:v>
                </c:pt>
                <c:pt idx="5">
                  <c:v>152.76345000000001</c:v>
                </c:pt>
                <c:pt idx="6">
                  <c:v>150.83738</c:v>
                </c:pt>
                <c:pt idx="7">
                  <c:v>156.99781999999999</c:v>
                </c:pt>
                <c:pt idx="8">
                  <c:v>148.73384999999999</c:v>
                </c:pt>
                <c:pt idx="9">
                  <c:v>164.5737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102.403125</c:v>
                </c:pt>
                <c:pt idx="1">
                  <c:v>94.893798333333336</c:v>
                </c:pt>
                <c:pt idx="2">
                  <c:v>103.08613500000001</c:v>
                </c:pt>
                <c:pt idx="3">
                  <c:v>110.43877166666665</c:v>
                </c:pt>
                <c:pt idx="4">
                  <c:v>111.74797666666666</c:v>
                </c:pt>
                <c:pt idx="5">
                  <c:v>111.46704833333332</c:v>
                </c:pt>
                <c:pt idx="6">
                  <c:v>116.73343166666666</c:v>
                </c:pt>
                <c:pt idx="7">
                  <c:v>126.30366833333333</c:v>
                </c:pt>
                <c:pt idx="8">
                  <c:v>126.28008500000003</c:v>
                </c:pt>
                <c:pt idx="9">
                  <c:v>133.501733333333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66.3743925</c:v>
                </c:pt>
                <c:pt idx="1">
                  <c:v>170.39094499999999</c:v>
                </c:pt>
                <c:pt idx="2">
                  <c:v>163.62494249999997</c:v>
                </c:pt>
                <c:pt idx="3">
                  <c:v>176.8513825</c:v>
                </c:pt>
                <c:pt idx="4">
                  <c:v>189.83522500000001</c:v>
                </c:pt>
                <c:pt idx="5">
                  <c:v>206.777614</c:v>
                </c:pt>
                <c:pt idx="6">
                  <c:v>216.37959599999999</c:v>
                </c:pt>
                <c:pt idx="7">
                  <c:v>201.205354</c:v>
                </c:pt>
                <c:pt idx="8">
                  <c:v>211.87542199999999</c:v>
                </c:pt>
                <c:pt idx="9">
                  <c:v>221.618437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60106</c:v>
                </c:pt>
                <c:pt idx="1">
                  <c:v>0.25804199999999999</c:v>
                </c:pt>
                <c:pt idx="2">
                  <c:v>0.27774700000000002</c:v>
                </c:pt>
                <c:pt idx="3">
                  <c:v>0.266185</c:v>
                </c:pt>
                <c:pt idx="4">
                  <c:v>0.26505899999999999</c:v>
                </c:pt>
                <c:pt idx="5">
                  <c:v>0.32524399999999998</c:v>
                </c:pt>
                <c:pt idx="6">
                  <c:v>0.32388800000000001</c:v>
                </c:pt>
                <c:pt idx="7">
                  <c:v>0.32610899999999998</c:v>
                </c:pt>
                <c:pt idx="8">
                  <c:v>0.267648</c:v>
                </c:pt>
                <c:pt idx="9">
                  <c:v>0.27416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0779099999999998</c:v>
                </c:pt>
                <c:pt idx="1">
                  <c:v>0.324409</c:v>
                </c:pt>
                <c:pt idx="2">
                  <c:v>0.33073900000000001</c:v>
                </c:pt>
                <c:pt idx="3">
                  <c:v>0.37905100000000003</c:v>
                </c:pt>
                <c:pt idx="4">
                  <c:v>0.42392200000000002</c:v>
                </c:pt>
                <c:pt idx="5">
                  <c:v>0.42368099999999997</c:v>
                </c:pt>
                <c:pt idx="6">
                  <c:v>0.43327399999999999</c:v>
                </c:pt>
                <c:pt idx="7">
                  <c:v>0.44782100000000002</c:v>
                </c:pt>
                <c:pt idx="8">
                  <c:v>0.50505299999999997</c:v>
                </c:pt>
                <c:pt idx="9">
                  <c:v>0.5134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8685000000000003</c:v>
                </c:pt>
                <c:pt idx="1">
                  <c:v>0.36609599999999998</c:v>
                </c:pt>
                <c:pt idx="2">
                  <c:v>0.369807</c:v>
                </c:pt>
                <c:pt idx="3">
                  <c:v>0.36039300000000002</c:v>
                </c:pt>
                <c:pt idx="4">
                  <c:v>0.35972500000000002</c:v>
                </c:pt>
                <c:pt idx="5">
                  <c:v>0.28553200000000001</c:v>
                </c:pt>
                <c:pt idx="6">
                  <c:v>0.28497699999999998</c:v>
                </c:pt>
                <c:pt idx="7">
                  <c:v>0.30172500000000002</c:v>
                </c:pt>
                <c:pt idx="8">
                  <c:v>0.29277599999999998</c:v>
                </c:pt>
                <c:pt idx="9">
                  <c:v>0.2767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3649700000000001</c:v>
                </c:pt>
                <c:pt idx="1">
                  <c:v>0.21662600000000001</c:v>
                </c:pt>
                <c:pt idx="2">
                  <c:v>0.21756700000000001</c:v>
                </c:pt>
                <c:pt idx="3">
                  <c:v>0.21349499999999999</c:v>
                </c:pt>
                <c:pt idx="4">
                  <c:v>0.21174699999999999</c:v>
                </c:pt>
                <c:pt idx="5">
                  <c:v>0.24754799999999999</c:v>
                </c:pt>
                <c:pt idx="6">
                  <c:v>0.25620799999999999</c:v>
                </c:pt>
                <c:pt idx="7">
                  <c:v>0.231956</c:v>
                </c:pt>
                <c:pt idx="8">
                  <c:v>0.246313</c:v>
                </c:pt>
                <c:pt idx="9">
                  <c:v>0.2321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69565</c:v>
                </c:pt>
                <c:pt idx="1">
                  <c:v>0.271673</c:v>
                </c:pt>
                <c:pt idx="2">
                  <c:v>0.26484099999999999</c:v>
                </c:pt>
                <c:pt idx="3">
                  <c:v>0.25876300000000002</c:v>
                </c:pt>
                <c:pt idx="4">
                  <c:v>0.25695499999999999</c:v>
                </c:pt>
                <c:pt idx="5">
                  <c:v>0.25450600000000001</c:v>
                </c:pt>
                <c:pt idx="6">
                  <c:v>0.25401400000000002</c:v>
                </c:pt>
                <c:pt idx="7">
                  <c:v>0.25757400000000003</c:v>
                </c:pt>
                <c:pt idx="8">
                  <c:v>0.27657199999999998</c:v>
                </c:pt>
                <c:pt idx="9">
                  <c:v>0.259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0327799999999999</c:v>
                </c:pt>
                <c:pt idx="1">
                  <c:v>0.100276</c:v>
                </c:pt>
                <c:pt idx="2">
                  <c:v>0.103657</c:v>
                </c:pt>
                <c:pt idx="3">
                  <c:v>0.116039</c:v>
                </c:pt>
                <c:pt idx="4">
                  <c:v>0.11709700000000001</c:v>
                </c:pt>
                <c:pt idx="5">
                  <c:v>0.111485</c:v>
                </c:pt>
                <c:pt idx="6">
                  <c:v>0.116595</c:v>
                </c:pt>
                <c:pt idx="7">
                  <c:v>0.11482000000000001</c:v>
                </c:pt>
                <c:pt idx="8">
                  <c:v>0.120823</c:v>
                </c:pt>
                <c:pt idx="9">
                  <c:v>0.122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7743600000000002</c:v>
                </c:pt>
                <c:pt idx="1">
                  <c:v>0.29127199999999998</c:v>
                </c:pt>
                <c:pt idx="2">
                  <c:v>0.29540699999999998</c:v>
                </c:pt>
                <c:pt idx="3">
                  <c:v>0.29589300000000002</c:v>
                </c:pt>
                <c:pt idx="4">
                  <c:v>0.30948799999999999</c:v>
                </c:pt>
                <c:pt idx="5">
                  <c:v>0.31900200000000001</c:v>
                </c:pt>
                <c:pt idx="6">
                  <c:v>0.32910099999999998</c:v>
                </c:pt>
                <c:pt idx="7">
                  <c:v>0.334146</c:v>
                </c:pt>
                <c:pt idx="8">
                  <c:v>0.31661400000000001</c:v>
                </c:pt>
                <c:pt idx="9">
                  <c:v>0.29354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385046</c:v>
                </c:pt>
                <c:pt idx="1">
                  <c:v>0.38009599999999999</c:v>
                </c:pt>
                <c:pt idx="2">
                  <c:v>0.38269900000000001</c:v>
                </c:pt>
                <c:pt idx="3">
                  <c:v>0.36712899999999998</c:v>
                </c:pt>
                <c:pt idx="4">
                  <c:v>0.358543</c:v>
                </c:pt>
                <c:pt idx="5">
                  <c:v>0.369365</c:v>
                </c:pt>
                <c:pt idx="6">
                  <c:v>0.34113900000000003</c:v>
                </c:pt>
                <c:pt idx="7">
                  <c:v>0.30525999999999998</c:v>
                </c:pt>
                <c:pt idx="8">
                  <c:v>0.290076</c:v>
                </c:pt>
                <c:pt idx="9">
                  <c:v>0.2924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320102</c:v>
                </c:pt>
                <c:pt idx="1">
                  <c:v>0.329874</c:v>
                </c:pt>
                <c:pt idx="2">
                  <c:v>0.32576699999999997</c:v>
                </c:pt>
                <c:pt idx="3">
                  <c:v>0.34749600000000003</c:v>
                </c:pt>
                <c:pt idx="4">
                  <c:v>0.37496400000000002</c:v>
                </c:pt>
                <c:pt idx="5">
                  <c:v>0.393814</c:v>
                </c:pt>
                <c:pt idx="6">
                  <c:v>0.38076700000000002</c:v>
                </c:pt>
                <c:pt idx="7">
                  <c:v>0.36763600000000002</c:v>
                </c:pt>
                <c:pt idx="8">
                  <c:v>0.36262100000000003</c:v>
                </c:pt>
                <c:pt idx="9">
                  <c:v>0.362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47826000000000002</c:v>
                </c:pt>
                <c:pt idx="1">
                  <c:v>0.467945</c:v>
                </c:pt>
                <c:pt idx="2">
                  <c:v>0.48220099999999999</c:v>
                </c:pt>
                <c:pt idx="3">
                  <c:v>0.47909099999999999</c:v>
                </c:pt>
                <c:pt idx="4">
                  <c:v>0.49390899999999999</c:v>
                </c:pt>
                <c:pt idx="5">
                  <c:v>0.50314000000000003</c:v>
                </c:pt>
                <c:pt idx="6">
                  <c:v>0.54466899999999996</c:v>
                </c:pt>
                <c:pt idx="7">
                  <c:v>0.48297200000000001</c:v>
                </c:pt>
                <c:pt idx="8">
                  <c:v>0.50556100000000004</c:v>
                </c:pt>
                <c:pt idx="9">
                  <c:v>0.48756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6477800000000001</c:v>
                </c:pt>
                <c:pt idx="1">
                  <c:v>0.25392700000000001</c:v>
                </c:pt>
                <c:pt idx="2">
                  <c:v>0.24970100000000001</c:v>
                </c:pt>
                <c:pt idx="3">
                  <c:v>0.239673</c:v>
                </c:pt>
                <c:pt idx="4">
                  <c:v>0.25578099999999998</c:v>
                </c:pt>
                <c:pt idx="5">
                  <c:v>0.285499</c:v>
                </c:pt>
                <c:pt idx="6">
                  <c:v>0.26497399999999999</c:v>
                </c:pt>
                <c:pt idx="7">
                  <c:v>0.255496</c:v>
                </c:pt>
                <c:pt idx="8">
                  <c:v>0.25269200000000003</c:v>
                </c:pt>
                <c:pt idx="9">
                  <c:v>0.2527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50556000000000001</c:v>
                </c:pt>
                <c:pt idx="5">
                  <c:v>0.51197499999999996</c:v>
                </c:pt>
                <c:pt idx="6">
                  <c:v>0.54731099999999999</c:v>
                </c:pt>
                <c:pt idx="7">
                  <c:v>0.56321399999999999</c:v>
                </c:pt>
                <c:pt idx="8">
                  <c:v>0.55190700000000004</c:v>
                </c:pt>
                <c:pt idx="9">
                  <c:v>0.5066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7.074960000000004</c:v>
                </c:pt>
                <c:pt idx="1">
                  <c:v>66.23509</c:v>
                </c:pt>
                <c:pt idx="2">
                  <c:v>61.075519999999997</c:v>
                </c:pt>
                <c:pt idx="3">
                  <c:v>61.347740000000002</c:v>
                </c:pt>
                <c:pt idx="4">
                  <c:v>58.976700000000001</c:v>
                </c:pt>
                <c:pt idx="5">
                  <c:v>58.033909999999999</c:v>
                </c:pt>
                <c:pt idx="6">
                  <c:v>58.204979999999999</c:v>
                </c:pt>
                <c:pt idx="7">
                  <c:v>55.355539999999998</c:v>
                </c:pt>
                <c:pt idx="8">
                  <c:v>70.632249999999999</c:v>
                </c:pt>
                <c:pt idx="9">
                  <c:v>92.1639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83.967643333333328</c:v>
                </c:pt>
                <c:pt idx="1">
                  <c:v>74.655399999999986</c:v>
                </c:pt>
                <c:pt idx="2">
                  <c:v>73.554806666666664</c:v>
                </c:pt>
                <c:pt idx="3">
                  <c:v>69.880989999999997</c:v>
                </c:pt>
                <c:pt idx="4">
                  <c:v>65.190461666666678</c:v>
                </c:pt>
                <c:pt idx="5">
                  <c:v>65.53088666666666</c:v>
                </c:pt>
                <c:pt idx="6">
                  <c:v>66.846848333333341</c:v>
                </c:pt>
                <c:pt idx="7">
                  <c:v>74.036498333333341</c:v>
                </c:pt>
                <c:pt idx="8">
                  <c:v>74.58288499999999</c:v>
                </c:pt>
                <c:pt idx="9">
                  <c:v>75.147725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74.880482499999999</c:v>
                </c:pt>
                <c:pt idx="1">
                  <c:v>74.228957500000007</c:v>
                </c:pt>
                <c:pt idx="2">
                  <c:v>72.940415000000002</c:v>
                </c:pt>
                <c:pt idx="3">
                  <c:v>79.392810000000011</c:v>
                </c:pt>
                <c:pt idx="4">
                  <c:v>80.33093749999999</c:v>
                </c:pt>
                <c:pt idx="5">
                  <c:v>66.41401599999999</c:v>
                </c:pt>
                <c:pt idx="6">
                  <c:v>71.87697</c:v>
                </c:pt>
                <c:pt idx="7">
                  <c:v>70.065578000000002</c:v>
                </c:pt>
                <c:pt idx="8">
                  <c:v>75.940298000000013</c:v>
                </c:pt>
                <c:pt idx="9">
                  <c:v>73.940241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45.89743999999999</c:v>
                </c:pt>
                <c:pt idx="1">
                  <c:v>146.12447</c:v>
                </c:pt>
                <c:pt idx="2">
                  <c:v>145.24893</c:v>
                </c:pt>
                <c:pt idx="3">
                  <c:v>165.65781000000001</c:v>
                </c:pt>
                <c:pt idx="4">
                  <c:v>161.82749999999999</c:v>
                </c:pt>
                <c:pt idx="5">
                  <c:v>170.64115000000001</c:v>
                </c:pt>
                <c:pt idx="6">
                  <c:v>164.61618999999999</c:v>
                </c:pt>
                <c:pt idx="7">
                  <c:v>176.57605000000001</c:v>
                </c:pt>
                <c:pt idx="8">
                  <c:v>149.35326000000001</c:v>
                </c:pt>
                <c:pt idx="9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94.582938333333331</c:v>
                </c:pt>
                <c:pt idx="1">
                  <c:v>93.800380000000004</c:v>
                </c:pt>
                <c:pt idx="2">
                  <c:v>105.63823499999999</c:v>
                </c:pt>
                <c:pt idx="3">
                  <c:v>120.51188166666667</c:v>
                </c:pt>
                <c:pt idx="4">
                  <c:v>122.74159499999998</c:v>
                </c:pt>
                <c:pt idx="5">
                  <c:v>125.98072666666667</c:v>
                </c:pt>
                <c:pt idx="6">
                  <c:v>129.11463000000001</c:v>
                </c:pt>
                <c:pt idx="7">
                  <c:v>134.87333666666666</c:v>
                </c:pt>
                <c:pt idx="8">
                  <c:v>130.40476833333335</c:v>
                </c:pt>
                <c:pt idx="9">
                  <c:v>136.88674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157.47779249999999</c:v>
                </c:pt>
                <c:pt idx="1">
                  <c:v>162.45703</c:v>
                </c:pt>
                <c:pt idx="2">
                  <c:v>154.46745749999999</c:v>
                </c:pt>
                <c:pt idx="3">
                  <c:v>161.67363750000001</c:v>
                </c:pt>
                <c:pt idx="4">
                  <c:v>172.79602000000003</c:v>
                </c:pt>
                <c:pt idx="5">
                  <c:v>197.11256</c:v>
                </c:pt>
                <c:pt idx="6">
                  <c:v>201.11332199999998</c:v>
                </c:pt>
                <c:pt idx="7">
                  <c:v>188.52945599999998</c:v>
                </c:pt>
                <c:pt idx="8">
                  <c:v>195.14688799999999</c:v>
                </c:pt>
                <c:pt idx="9">
                  <c:v>208.316671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6.5213999999999999</c:v>
                </c:pt>
                <c:pt idx="1">
                  <c:v>1.9910000000000001</c:v>
                </c:pt>
                <c:pt idx="2">
                  <c:v>56.291800000000002</c:v>
                </c:pt>
                <c:pt idx="3">
                  <c:v>41.386600000000001</c:v>
                </c:pt>
                <c:pt idx="4">
                  <c:v>32.686799999999998</c:v>
                </c:pt>
                <c:pt idx="5">
                  <c:v>40.854300000000002</c:v>
                </c:pt>
                <c:pt idx="6">
                  <c:v>43.974699999999999</c:v>
                </c:pt>
                <c:pt idx="7">
                  <c:v>70.694400000000002</c:v>
                </c:pt>
                <c:pt idx="8">
                  <c:v>61.0809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70.574780000000004</c:v>
                </c:pt>
                <c:pt idx="1">
                  <c:v>119.20326</c:v>
                </c:pt>
                <c:pt idx="2">
                  <c:v>273.83473999999995</c:v>
                </c:pt>
                <c:pt idx="3">
                  <c:v>67.331100000000006</c:v>
                </c:pt>
                <c:pt idx="4">
                  <c:v>33.303399999999996</c:v>
                </c:pt>
                <c:pt idx="5">
                  <c:v>22.364050000000002</c:v>
                </c:pt>
                <c:pt idx="6">
                  <c:v>20.241400000000002</c:v>
                </c:pt>
                <c:pt idx="7">
                  <c:v>23.047166666666669</c:v>
                </c:pt>
                <c:pt idx="8">
                  <c:v>19.561499999999999</c:v>
                </c:pt>
                <c:pt idx="9">
                  <c:v>16.7940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36.090633333333336</c:v>
                </c:pt>
                <c:pt idx="1">
                  <c:v>25.514466666666667</c:v>
                </c:pt>
                <c:pt idx="2">
                  <c:v>19.625600000000002</c:v>
                </c:pt>
                <c:pt idx="3">
                  <c:v>28.932133333333336</c:v>
                </c:pt>
                <c:pt idx="4">
                  <c:v>31.436499999999999</c:v>
                </c:pt>
                <c:pt idx="5">
                  <c:v>45.074333333333328</c:v>
                </c:pt>
                <c:pt idx="6">
                  <c:v>50.329800000000006</c:v>
                </c:pt>
                <c:pt idx="7">
                  <c:v>51.519933333333334</c:v>
                </c:pt>
                <c:pt idx="8">
                  <c:v>48.805266666666661</c:v>
                </c:pt>
                <c:pt idx="9">
                  <c:v>43.464433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6.1220999999999997</c:v>
                </c:pt>
                <c:pt idx="1">
                  <c:v>1.9520999999999999</c:v>
                </c:pt>
                <c:pt idx="2">
                  <c:v>36.017099999999999</c:v>
                </c:pt>
                <c:pt idx="3">
                  <c:v>29.271899999999999</c:v>
                </c:pt>
                <c:pt idx="4">
                  <c:v>24.634499999999999</c:v>
                </c:pt>
                <c:pt idx="5">
                  <c:v>29.0046</c:v>
                </c:pt>
                <c:pt idx="6">
                  <c:v>30.543299999999999</c:v>
                </c:pt>
                <c:pt idx="7">
                  <c:v>41.415700000000001</c:v>
                </c:pt>
                <c:pt idx="8">
                  <c:v>37.919400000000003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661159999999999</c:v>
                </c:pt>
                <c:pt idx="1">
                  <c:v>22.891439999999996</c:v>
                </c:pt>
                <c:pt idx="2">
                  <c:v>24.052299999999995</c:v>
                </c:pt>
                <c:pt idx="3">
                  <c:v>18.269466666666663</c:v>
                </c:pt>
                <c:pt idx="4">
                  <c:v>17.976040000000001</c:v>
                </c:pt>
                <c:pt idx="5">
                  <c:v>13.260166666666668</c:v>
                </c:pt>
                <c:pt idx="6">
                  <c:v>12.916716666666666</c:v>
                </c:pt>
                <c:pt idx="7">
                  <c:v>16.320650000000001</c:v>
                </c:pt>
                <c:pt idx="8">
                  <c:v>14.393916666666668</c:v>
                </c:pt>
                <c:pt idx="9">
                  <c:v>13.0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4.69476666666667</c:v>
                </c:pt>
                <c:pt idx="1">
                  <c:v>18.575100000000003</c:v>
                </c:pt>
                <c:pt idx="2">
                  <c:v>15.5238</c:v>
                </c:pt>
                <c:pt idx="3">
                  <c:v>20.117033333333332</c:v>
                </c:pt>
                <c:pt idx="4">
                  <c:v>21.787849999999999</c:v>
                </c:pt>
                <c:pt idx="5">
                  <c:v>30.259599999999995</c:v>
                </c:pt>
                <c:pt idx="6">
                  <c:v>31.250266666666665</c:v>
                </c:pt>
                <c:pt idx="7">
                  <c:v>32.739333333333327</c:v>
                </c:pt>
                <c:pt idx="8">
                  <c:v>31.416466666666665</c:v>
                </c:pt>
                <c:pt idx="9">
                  <c:v>27.970533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1459</c:v>
                </c:pt>
                <c:pt idx="1">
                  <c:v>0.1895</c:v>
                </c:pt>
                <c:pt idx="2">
                  <c:v>37.158999999999999</c:v>
                </c:pt>
                <c:pt idx="3">
                  <c:v>36.343299999999999</c:v>
                </c:pt>
                <c:pt idx="4">
                  <c:v>23.590900000000001</c:v>
                </c:pt>
                <c:pt idx="5">
                  <c:v>38.2988</c:v>
                </c:pt>
                <c:pt idx="6">
                  <c:v>31.1494</c:v>
                </c:pt>
                <c:pt idx="7">
                  <c:v>43.088900000000002</c:v>
                </c:pt>
                <c:pt idx="8">
                  <c:v>52.463000000000001</c:v>
                </c:pt>
                <c:pt idx="9">
                  <c:v>32.24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54.715060000000008</c:v>
                </c:pt>
                <c:pt idx="1">
                  <c:v>95.146919999999994</c:v>
                </c:pt>
                <c:pt idx="2">
                  <c:v>224.16623999999996</c:v>
                </c:pt>
                <c:pt idx="3">
                  <c:v>61.366979999999991</c:v>
                </c:pt>
                <c:pt idx="4">
                  <c:v>27.618559999999995</c:v>
                </c:pt>
                <c:pt idx="5">
                  <c:v>16.511950000000002</c:v>
                </c:pt>
                <c:pt idx="6">
                  <c:v>16.504866666666668</c:v>
                </c:pt>
                <c:pt idx="7">
                  <c:v>18.684733333333334</c:v>
                </c:pt>
                <c:pt idx="8">
                  <c:v>15.203133333333332</c:v>
                </c:pt>
                <c:pt idx="9">
                  <c:v>12.5174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35.302333333333337</c:v>
                </c:pt>
                <c:pt idx="1">
                  <c:v>33.41545</c:v>
                </c:pt>
                <c:pt idx="2">
                  <c:v>16.413333333333334</c:v>
                </c:pt>
                <c:pt idx="3">
                  <c:v>28.586566666666666</c:v>
                </c:pt>
                <c:pt idx="4">
                  <c:v>31.153224999999999</c:v>
                </c:pt>
                <c:pt idx="5">
                  <c:v>42.672133333333328</c:v>
                </c:pt>
                <c:pt idx="6">
                  <c:v>49.927366666666671</c:v>
                </c:pt>
                <c:pt idx="7">
                  <c:v>50.470433333333325</c:v>
                </c:pt>
                <c:pt idx="8">
                  <c:v>33.292700000000004</c:v>
                </c:pt>
                <c:pt idx="9">
                  <c:v>33.547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13700000000000001</c:v>
                </c:pt>
                <c:pt idx="1">
                  <c:v>0.18579999999999999</c:v>
                </c:pt>
                <c:pt idx="2">
                  <c:v>23.775400000000001</c:v>
                </c:pt>
                <c:pt idx="3">
                  <c:v>25.704899999999999</c:v>
                </c:pt>
                <c:pt idx="4">
                  <c:v>17.779399999999999</c:v>
                </c:pt>
                <c:pt idx="5">
                  <c:v>27.1904</c:v>
                </c:pt>
                <c:pt idx="6">
                  <c:v>21.635300000000001</c:v>
                </c:pt>
                <c:pt idx="7">
                  <c:v>25.243300000000001</c:v>
                </c:pt>
                <c:pt idx="8">
                  <c:v>32.569299999999998</c:v>
                </c:pt>
                <c:pt idx="9">
                  <c:v>24.38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5.73226</c:v>
                </c:pt>
                <c:pt idx="1">
                  <c:v>17.821360000000002</c:v>
                </c:pt>
                <c:pt idx="2">
                  <c:v>18.16732</c:v>
                </c:pt>
                <c:pt idx="3">
                  <c:v>16.86552</c:v>
                </c:pt>
                <c:pt idx="4">
                  <c:v>14.849</c:v>
                </c:pt>
                <c:pt idx="5">
                  <c:v>9.9345333333333325</c:v>
                </c:pt>
                <c:pt idx="6">
                  <c:v>10.501933333333332</c:v>
                </c:pt>
                <c:pt idx="7">
                  <c:v>13.361200000000002</c:v>
                </c:pt>
                <c:pt idx="8">
                  <c:v>11.448366666666665</c:v>
                </c:pt>
                <c:pt idx="9">
                  <c:v>9.810283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4.177266666666668</c:v>
                </c:pt>
                <c:pt idx="1">
                  <c:v>23.987749999999998</c:v>
                </c:pt>
                <c:pt idx="2">
                  <c:v>12.608399999999998</c:v>
                </c:pt>
                <c:pt idx="3">
                  <c:v>19.814</c:v>
                </c:pt>
                <c:pt idx="4">
                  <c:v>21.533049999999996</c:v>
                </c:pt>
                <c:pt idx="5">
                  <c:v>28.778000000000002</c:v>
                </c:pt>
                <c:pt idx="6">
                  <c:v>30.960366666666662</c:v>
                </c:pt>
                <c:pt idx="7">
                  <c:v>32.047699999999999</c:v>
                </c:pt>
                <c:pt idx="8">
                  <c:v>21.511333333333329</c:v>
                </c:pt>
                <c:pt idx="9">
                  <c:v>22.2547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25.4679</c:v>
                </c:pt>
                <c:pt idx="1">
                  <c:v>20.136500000000002</c:v>
                </c:pt>
                <c:pt idx="2">
                  <c:v>49.093699999999998</c:v>
                </c:pt>
                <c:pt idx="3">
                  <c:v>43.204799999999999</c:v>
                </c:pt>
                <c:pt idx="4">
                  <c:v>40.413400000000003</c:v>
                </c:pt>
                <c:pt idx="5">
                  <c:v>42.189599999999999</c:v>
                </c:pt>
                <c:pt idx="6">
                  <c:v>43.267899999999997</c:v>
                </c:pt>
                <c:pt idx="7">
                  <c:v>52.070700000000002</c:v>
                </c:pt>
                <c:pt idx="8">
                  <c:v>48.985599999999998</c:v>
                </c:pt>
                <c:pt idx="9">
                  <c:v>37.71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3.626550000000002</c:v>
                </c:pt>
                <c:pt idx="1">
                  <c:v>45.281849999999999</c:v>
                </c:pt>
                <c:pt idx="2">
                  <c:v>46.426983333333332</c:v>
                </c:pt>
                <c:pt idx="3">
                  <c:v>43.551183333333334</c:v>
                </c:pt>
                <c:pt idx="4">
                  <c:v>40.947483333333331</c:v>
                </c:pt>
                <c:pt idx="5">
                  <c:v>40.684899999999999</c:v>
                </c:pt>
                <c:pt idx="6">
                  <c:v>39.057700000000004</c:v>
                </c:pt>
                <c:pt idx="7">
                  <c:v>40.882249999999999</c:v>
                </c:pt>
                <c:pt idx="8">
                  <c:v>39.897033333333333</c:v>
                </c:pt>
                <c:pt idx="9">
                  <c:v>38.416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6.6967</c:v>
                </c:pt>
                <c:pt idx="1">
                  <c:v>32.775849999999998</c:v>
                </c:pt>
                <c:pt idx="2">
                  <c:v>31.403349999999996</c:v>
                </c:pt>
                <c:pt idx="3">
                  <c:v>34.080674999999999</c:v>
                </c:pt>
                <c:pt idx="4">
                  <c:v>35.534579999999998</c:v>
                </c:pt>
                <c:pt idx="5">
                  <c:v>35.515720000000002</c:v>
                </c:pt>
                <c:pt idx="6">
                  <c:v>34.390219999999999</c:v>
                </c:pt>
                <c:pt idx="7">
                  <c:v>35.057720000000003</c:v>
                </c:pt>
                <c:pt idx="8">
                  <c:v>37.042600000000007</c:v>
                </c:pt>
                <c:pt idx="9">
                  <c:v>34.3458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374.47336999999999</c:v>
                </c:pt>
                <c:pt idx="1">
                  <c:v>1159.3888899999999</c:v>
                </c:pt>
                <c:pt idx="2">
                  <c:v>85.433599999999998</c:v>
                </c:pt>
                <c:pt idx="3">
                  <c:v>40.809820000000002</c:v>
                </c:pt>
                <c:pt idx="4">
                  <c:v>42.291640000000001</c:v>
                </c:pt>
                <c:pt idx="5">
                  <c:v>53.793460000000003</c:v>
                </c:pt>
                <c:pt idx="6">
                  <c:v>58.569180000000003</c:v>
                </c:pt>
                <c:pt idx="7">
                  <c:v>62.629049999999999</c:v>
                </c:pt>
                <c:pt idx="8">
                  <c:v>59.857059999999997</c:v>
                </c:pt>
                <c:pt idx="9">
                  <c:v>50.41588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98.22671750000001</c:v>
                </c:pt>
                <c:pt idx="1">
                  <c:v>142.18479499999998</c:v>
                </c:pt>
                <c:pt idx="2">
                  <c:v>178.25919333333331</c:v>
                </c:pt>
                <c:pt idx="3">
                  <c:v>170.26873666666668</c:v>
                </c:pt>
                <c:pt idx="4">
                  <c:v>340.77863833333333</c:v>
                </c:pt>
                <c:pt idx="5">
                  <c:v>507.97805999999997</c:v>
                </c:pt>
                <c:pt idx="6">
                  <c:v>485.22727000000003</c:v>
                </c:pt>
                <c:pt idx="7">
                  <c:v>355.96232666666668</c:v>
                </c:pt>
                <c:pt idx="8">
                  <c:v>345.07689333333332</c:v>
                </c:pt>
                <c:pt idx="9">
                  <c:v>473.75456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36.881720000000001</c:v>
                </c:pt>
                <c:pt idx="1">
                  <c:v>57.518903333333334</c:v>
                </c:pt>
                <c:pt idx="2">
                  <c:v>58.793826666666668</c:v>
                </c:pt>
                <c:pt idx="3">
                  <c:v>66.993236666666675</c:v>
                </c:pt>
                <c:pt idx="4">
                  <c:v>46.604556666666667</c:v>
                </c:pt>
                <c:pt idx="5">
                  <c:v>19.945273333333333</c:v>
                </c:pt>
                <c:pt idx="6">
                  <c:v>18.798456666666667</c:v>
                </c:pt>
                <c:pt idx="7">
                  <c:v>22.061833333333329</c:v>
                </c:pt>
                <c:pt idx="8">
                  <c:v>22.01731666666667</c:v>
                </c:pt>
                <c:pt idx="9">
                  <c:v>19.81672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492.27811000000003</c:v>
                </c:pt>
                <c:pt idx="1">
                  <c:v>1537.0185200000001</c:v>
                </c:pt>
                <c:pt idx="2">
                  <c:v>124.50542</c:v>
                </c:pt>
                <c:pt idx="3">
                  <c:v>65.775310000000005</c:v>
                </c:pt>
                <c:pt idx="4">
                  <c:v>68.138040000000004</c:v>
                </c:pt>
                <c:pt idx="5">
                  <c:v>86.243219999999994</c:v>
                </c:pt>
                <c:pt idx="6">
                  <c:v>90.593549999999993</c:v>
                </c:pt>
                <c:pt idx="7">
                  <c:v>101.22739</c:v>
                </c:pt>
                <c:pt idx="8">
                  <c:v>83.145150000000001</c:v>
                </c:pt>
                <c:pt idx="9">
                  <c:v>71.8859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20.39588000000003</c:v>
                </c:pt>
                <c:pt idx="1">
                  <c:v>211.87314999999998</c:v>
                </c:pt>
                <c:pt idx="2">
                  <c:v>272.08208166666668</c:v>
                </c:pt>
                <c:pt idx="3">
                  <c:v>266.62391666666667</c:v>
                </c:pt>
                <c:pt idx="4">
                  <c:v>511.99538833333332</c:v>
                </c:pt>
                <c:pt idx="5">
                  <c:v>700.17670499999997</c:v>
                </c:pt>
                <c:pt idx="6">
                  <c:v>658.72196666666662</c:v>
                </c:pt>
                <c:pt idx="7">
                  <c:v>465.44956833333327</c:v>
                </c:pt>
                <c:pt idx="8">
                  <c:v>466.00594500000005</c:v>
                </c:pt>
                <c:pt idx="9">
                  <c:v>620.530671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6.922793333333338</c:v>
                </c:pt>
                <c:pt idx="1">
                  <c:v>71.076759999999993</c:v>
                </c:pt>
                <c:pt idx="2">
                  <c:v>74.075363333333328</c:v>
                </c:pt>
                <c:pt idx="3">
                  <c:v>83.264483333333331</c:v>
                </c:pt>
                <c:pt idx="4">
                  <c:v>59.349773333333331</c:v>
                </c:pt>
                <c:pt idx="5">
                  <c:v>25.7287</c:v>
                </c:pt>
                <c:pt idx="6">
                  <c:v>23.999920000000003</c:v>
                </c:pt>
                <c:pt idx="7">
                  <c:v>27.124153333333336</c:v>
                </c:pt>
                <c:pt idx="8">
                  <c:v>26.744209999999999</c:v>
                </c:pt>
                <c:pt idx="9">
                  <c:v>24.08560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383.16568000000001</c:v>
                </c:pt>
                <c:pt idx="1">
                  <c:v>1137.74074</c:v>
                </c:pt>
                <c:pt idx="2">
                  <c:v>95.871269999999996</c:v>
                </c:pt>
                <c:pt idx="3">
                  <c:v>46.055210000000002</c:v>
                </c:pt>
                <c:pt idx="4">
                  <c:v>42.257939999999998</c:v>
                </c:pt>
                <c:pt idx="5">
                  <c:v>56.464910000000003</c:v>
                </c:pt>
                <c:pt idx="6">
                  <c:v>70.372039999999998</c:v>
                </c:pt>
                <c:pt idx="7">
                  <c:v>76.465559999999996</c:v>
                </c:pt>
                <c:pt idx="8">
                  <c:v>65.490859999999998</c:v>
                </c:pt>
                <c:pt idx="9">
                  <c:v>52.7118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61.83812800000001</c:v>
                </c:pt>
                <c:pt idx="1">
                  <c:v>164.44218000000001</c:v>
                </c:pt>
                <c:pt idx="2">
                  <c:v>183.13932333333332</c:v>
                </c:pt>
                <c:pt idx="3">
                  <c:v>148.35466666666665</c:v>
                </c:pt>
                <c:pt idx="4">
                  <c:v>324.4187</c:v>
                </c:pt>
                <c:pt idx="5">
                  <c:v>528.27698499999997</c:v>
                </c:pt>
                <c:pt idx="6">
                  <c:v>501.52253166666668</c:v>
                </c:pt>
                <c:pt idx="7">
                  <c:v>369.16488166666664</c:v>
                </c:pt>
                <c:pt idx="8">
                  <c:v>356.04417333333339</c:v>
                </c:pt>
                <c:pt idx="9">
                  <c:v>468.28412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6.242223333333335</c:v>
                </c:pt>
                <c:pt idx="1">
                  <c:v>56.429389999999991</c:v>
                </c:pt>
                <c:pt idx="2">
                  <c:v>56.561520000000002</c:v>
                </c:pt>
                <c:pt idx="3">
                  <c:v>64.903459999999995</c:v>
                </c:pt>
                <c:pt idx="4">
                  <c:v>47.323563333333333</c:v>
                </c:pt>
                <c:pt idx="5">
                  <c:v>20.884326666666666</c:v>
                </c:pt>
                <c:pt idx="6">
                  <c:v>19.658483333333333</c:v>
                </c:pt>
                <c:pt idx="7">
                  <c:v>21.477666666666668</c:v>
                </c:pt>
                <c:pt idx="8">
                  <c:v>22.063473333333334</c:v>
                </c:pt>
                <c:pt idx="9">
                  <c:v>19.11173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6326699999999997</c:v>
                </c:pt>
                <c:pt idx="1">
                  <c:v>0.25287999999999999</c:v>
                </c:pt>
                <c:pt idx="2">
                  <c:v>0.237621</c:v>
                </c:pt>
                <c:pt idx="3">
                  <c:v>0.213204</c:v>
                </c:pt>
                <c:pt idx="4">
                  <c:v>0.22495899999999999</c:v>
                </c:pt>
                <c:pt idx="5">
                  <c:v>0.22093399999999999</c:v>
                </c:pt>
                <c:pt idx="6">
                  <c:v>0.24070800000000001</c:v>
                </c:pt>
                <c:pt idx="7">
                  <c:v>0.237237</c:v>
                </c:pt>
                <c:pt idx="8">
                  <c:v>0.25533</c:v>
                </c:pt>
                <c:pt idx="9">
                  <c:v>0.24594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341</c:v>
                </c:pt>
                <c:pt idx="1">
                  <c:v>0.100124</c:v>
                </c:pt>
                <c:pt idx="2">
                  <c:v>9.6149999999999999E-2</c:v>
                </c:pt>
                <c:pt idx="3">
                  <c:v>0.10574500000000001</c:v>
                </c:pt>
                <c:pt idx="4">
                  <c:v>0.16788700000000001</c:v>
                </c:pt>
                <c:pt idx="5">
                  <c:v>0.18616099999999999</c:v>
                </c:pt>
                <c:pt idx="6">
                  <c:v>0.19170599999999999</c:v>
                </c:pt>
                <c:pt idx="7">
                  <c:v>0.17349999999999999</c:v>
                </c:pt>
                <c:pt idx="8">
                  <c:v>0.16863700000000001</c:v>
                </c:pt>
                <c:pt idx="9">
                  <c:v>0.1501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0147300000000001</c:v>
                </c:pt>
                <c:pt idx="1">
                  <c:v>0.20772399999999999</c:v>
                </c:pt>
                <c:pt idx="2">
                  <c:v>0.202066</c:v>
                </c:pt>
                <c:pt idx="3">
                  <c:v>0.21030699999999999</c:v>
                </c:pt>
                <c:pt idx="4">
                  <c:v>0.23988000000000001</c:v>
                </c:pt>
                <c:pt idx="5">
                  <c:v>0.259129</c:v>
                </c:pt>
                <c:pt idx="6">
                  <c:v>0.28104200000000001</c:v>
                </c:pt>
                <c:pt idx="7">
                  <c:v>0.25407000000000002</c:v>
                </c:pt>
                <c:pt idx="8">
                  <c:v>0.264795</c:v>
                </c:pt>
                <c:pt idx="9">
                  <c:v>0.2632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2.7136E-2</c:v>
                </c:pt>
                <c:pt idx="1">
                  <c:v>9.9250000000000005E-2</c:v>
                </c:pt>
                <c:pt idx="2">
                  <c:v>0.122626</c:v>
                </c:pt>
                <c:pt idx="3">
                  <c:v>8.6320999999999995E-2</c:v>
                </c:pt>
                <c:pt idx="4">
                  <c:v>0.10750899999999999</c:v>
                </c:pt>
                <c:pt idx="5">
                  <c:v>9.5444000000000001E-2</c:v>
                </c:pt>
                <c:pt idx="6">
                  <c:v>9.0457999999999997E-2</c:v>
                </c:pt>
                <c:pt idx="7">
                  <c:v>0.12279900000000001</c:v>
                </c:pt>
                <c:pt idx="8">
                  <c:v>0.13486899999999999</c:v>
                </c:pt>
                <c:pt idx="9">
                  <c:v>0.15868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3600000000000001</c:v>
                </c:pt>
                <c:pt idx="1">
                  <c:v>0.132358</c:v>
                </c:pt>
                <c:pt idx="2">
                  <c:v>0.11876399999999999</c:v>
                </c:pt>
                <c:pt idx="3">
                  <c:v>0.114358</c:v>
                </c:pt>
                <c:pt idx="4">
                  <c:v>0.112667</c:v>
                </c:pt>
                <c:pt idx="5">
                  <c:v>0.118058</c:v>
                </c:pt>
                <c:pt idx="6">
                  <c:v>0.12420200000000001</c:v>
                </c:pt>
                <c:pt idx="7">
                  <c:v>0.124847</c:v>
                </c:pt>
                <c:pt idx="8">
                  <c:v>0.106157</c:v>
                </c:pt>
                <c:pt idx="9">
                  <c:v>0.139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1.3459E-2</c:v>
                </c:pt>
                <c:pt idx="1">
                  <c:v>5.8314999999999999E-2</c:v>
                </c:pt>
                <c:pt idx="2">
                  <c:v>5.4274000000000003E-2</c:v>
                </c:pt>
                <c:pt idx="3">
                  <c:v>4.7827000000000001E-2</c:v>
                </c:pt>
                <c:pt idx="4">
                  <c:v>6.3536999999999996E-2</c:v>
                </c:pt>
                <c:pt idx="5">
                  <c:v>9.4756000000000007E-2</c:v>
                </c:pt>
                <c:pt idx="6">
                  <c:v>9.8067000000000001E-2</c:v>
                </c:pt>
                <c:pt idx="7">
                  <c:v>0.10562299999999999</c:v>
                </c:pt>
                <c:pt idx="8">
                  <c:v>9.8291000000000003E-2</c:v>
                </c:pt>
                <c:pt idx="9">
                  <c:v>0.110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70708</c:v>
                </c:pt>
                <c:pt idx="1">
                  <c:v>0.17905599999999999</c:v>
                </c:pt>
                <c:pt idx="2">
                  <c:v>0.17974000000000001</c:v>
                </c:pt>
                <c:pt idx="3">
                  <c:v>0.16724800000000001</c:v>
                </c:pt>
                <c:pt idx="4">
                  <c:v>0.164134</c:v>
                </c:pt>
                <c:pt idx="5">
                  <c:v>0.168212</c:v>
                </c:pt>
                <c:pt idx="6">
                  <c:v>0.16539200000000001</c:v>
                </c:pt>
                <c:pt idx="7">
                  <c:v>0.14080899999999999</c:v>
                </c:pt>
                <c:pt idx="8">
                  <c:v>0.15374199999999999</c:v>
                </c:pt>
                <c:pt idx="9">
                  <c:v>0.15465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2453400000000001</c:v>
                </c:pt>
                <c:pt idx="1">
                  <c:v>0.23552100000000001</c:v>
                </c:pt>
                <c:pt idx="2">
                  <c:v>0.21333199999999999</c:v>
                </c:pt>
                <c:pt idx="3">
                  <c:v>0.24931500000000001</c:v>
                </c:pt>
                <c:pt idx="4">
                  <c:v>0.26174500000000001</c:v>
                </c:pt>
                <c:pt idx="5">
                  <c:v>0.24254100000000001</c:v>
                </c:pt>
                <c:pt idx="6">
                  <c:v>0.284196</c:v>
                </c:pt>
                <c:pt idx="7">
                  <c:v>0.30050199999999999</c:v>
                </c:pt>
                <c:pt idx="8">
                  <c:v>0.31790499999999999</c:v>
                </c:pt>
                <c:pt idx="9">
                  <c:v>0.308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6147999999999999</c:v>
                </c:pt>
                <c:pt idx="1">
                  <c:v>0.23815</c:v>
                </c:pt>
                <c:pt idx="2">
                  <c:v>0.22894200000000001</c:v>
                </c:pt>
                <c:pt idx="3">
                  <c:v>0.225686</c:v>
                </c:pt>
                <c:pt idx="4">
                  <c:v>0.22531799999999999</c:v>
                </c:pt>
                <c:pt idx="5">
                  <c:v>0.22974800000000001</c:v>
                </c:pt>
                <c:pt idx="6">
                  <c:v>0.24729100000000001</c:v>
                </c:pt>
                <c:pt idx="7">
                  <c:v>0.26305699999999999</c:v>
                </c:pt>
                <c:pt idx="8">
                  <c:v>0.27000400000000002</c:v>
                </c:pt>
                <c:pt idx="9">
                  <c:v>0.2665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8525899999999998</c:v>
                </c:pt>
                <c:pt idx="1">
                  <c:v>0.30212</c:v>
                </c:pt>
                <c:pt idx="2">
                  <c:v>0.28243499999999999</c:v>
                </c:pt>
                <c:pt idx="3">
                  <c:v>0.295624</c:v>
                </c:pt>
                <c:pt idx="4">
                  <c:v>0.27235100000000001</c:v>
                </c:pt>
                <c:pt idx="5">
                  <c:v>0.27788600000000002</c:v>
                </c:pt>
                <c:pt idx="6">
                  <c:v>0.256797</c:v>
                </c:pt>
                <c:pt idx="7">
                  <c:v>0.284215</c:v>
                </c:pt>
                <c:pt idx="8">
                  <c:v>0.26904499999999998</c:v>
                </c:pt>
                <c:pt idx="9">
                  <c:v>0.2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9156000000000002</c:v>
                </c:pt>
                <c:pt idx="1">
                  <c:v>0.421514</c:v>
                </c:pt>
                <c:pt idx="2">
                  <c:v>0.42183999999999999</c:v>
                </c:pt>
                <c:pt idx="3">
                  <c:v>0.42954799999999999</c:v>
                </c:pt>
                <c:pt idx="4">
                  <c:v>0.40987400000000002</c:v>
                </c:pt>
                <c:pt idx="5">
                  <c:v>0.32912599999999997</c:v>
                </c:pt>
                <c:pt idx="6">
                  <c:v>0.35426999999999997</c:v>
                </c:pt>
                <c:pt idx="7">
                  <c:v>0.38821299999999997</c:v>
                </c:pt>
                <c:pt idx="8">
                  <c:v>0.37703100000000001</c:v>
                </c:pt>
                <c:pt idx="9">
                  <c:v>0.3664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5.0530000000000002E-3</c:v>
                </c:pt>
                <c:pt idx="5">
                  <c:v>2.9957000000000001E-2</c:v>
                </c:pt>
                <c:pt idx="6">
                  <c:v>3.1870000000000002E-2</c:v>
                </c:pt>
                <c:pt idx="7">
                  <c:v>3.5959999999999998E-3</c:v>
                </c:pt>
                <c:pt idx="8">
                  <c:v>1.5145E-2</c:v>
                </c:pt>
                <c:pt idx="9">
                  <c:v>8.33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24859999999999999</c:v>
                </c:pt>
                <c:pt idx="1">
                  <c:v>8.047E-2</c:v>
                </c:pt>
                <c:pt idx="2">
                  <c:v>2.1597499999999998</c:v>
                </c:pt>
                <c:pt idx="3">
                  <c:v>2.1130200000000001</c:v>
                </c:pt>
                <c:pt idx="4">
                  <c:v>1.5428200000000001</c:v>
                </c:pt>
                <c:pt idx="5">
                  <c:v>2.1665299999999998</c:v>
                </c:pt>
                <c:pt idx="6">
                  <c:v>1.7799799999999999</c:v>
                </c:pt>
                <c:pt idx="7">
                  <c:v>2.8372600000000001</c:v>
                </c:pt>
                <c:pt idx="8">
                  <c:v>2.2402600000000001</c:v>
                </c:pt>
                <c:pt idx="9">
                  <c:v>1.526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3058939999999999</c:v>
                </c:pt>
                <c:pt idx="1">
                  <c:v>1.872474</c:v>
                </c:pt>
                <c:pt idx="2">
                  <c:v>1.8881619999999999</c:v>
                </c:pt>
                <c:pt idx="3">
                  <c:v>1.6006233333333337</c:v>
                </c:pt>
                <c:pt idx="4">
                  <c:v>1.2072439999999998</c:v>
                </c:pt>
                <c:pt idx="5">
                  <c:v>0.85277333333333338</c:v>
                </c:pt>
                <c:pt idx="6">
                  <c:v>0.80258166666666675</c:v>
                </c:pt>
                <c:pt idx="7">
                  <c:v>1.161225</c:v>
                </c:pt>
                <c:pt idx="8">
                  <c:v>0.97996166666666673</c:v>
                </c:pt>
                <c:pt idx="9">
                  <c:v>0.8250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762966666666667</c:v>
                </c:pt>
                <c:pt idx="1">
                  <c:v>1.2106133333333335</c:v>
                </c:pt>
                <c:pt idx="2">
                  <c:v>1.04294</c:v>
                </c:pt>
                <c:pt idx="3">
                  <c:v>1.1279466666666667</c:v>
                </c:pt>
                <c:pt idx="4">
                  <c:v>1.3706233333333333</c:v>
                </c:pt>
                <c:pt idx="5">
                  <c:v>1.6394033333333333</c:v>
                </c:pt>
                <c:pt idx="6">
                  <c:v>1.7187533333333331</c:v>
                </c:pt>
                <c:pt idx="7">
                  <c:v>1.55114</c:v>
                </c:pt>
                <c:pt idx="8">
                  <c:v>1.46014</c:v>
                </c:pt>
                <c:pt idx="9">
                  <c:v>1.437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3025199999999999</c:v>
                </c:pt>
                <c:pt idx="3">
                  <c:v>1.2012799999999999</c:v>
                </c:pt>
                <c:pt idx="4">
                  <c:v>0.63334999999999997</c:v>
                </c:pt>
                <c:pt idx="5">
                  <c:v>0.50512999999999997</c:v>
                </c:pt>
                <c:pt idx="6">
                  <c:v>0.59565999999999997</c:v>
                </c:pt>
                <c:pt idx="7">
                  <c:v>1.9732700000000001</c:v>
                </c:pt>
                <c:pt idx="8">
                  <c:v>1.12195</c:v>
                </c:pt>
                <c:pt idx="9">
                  <c:v>0.6928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87344</c:v>
                </c:pt>
                <c:pt idx="1">
                  <c:v>5.1314099999999998</c:v>
                </c:pt>
                <c:pt idx="2">
                  <c:v>5.4216100000000003</c:v>
                </c:pt>
                <c:pt idx="3">
                  <c:v>4.2052399999999999</c:v>
                </c:pt>
                <c:pt idx="4">
                  <c:v>1.3670800000000001</c:v>
                </c:pt>
                <c:pt idx="5">
                  <c:v>1.0154099999999999</c:v>
                </c:pt>
                <c:pt idx="6">
                  <c:v>1.00221</c:v>
                </c:pt>
                <c:pt idx="7">
                  <c:v>0.66976000000000002</c:v>
                </c:pt>
                <c:pt idx="8">
                  <c:v>0.4919</c:v>
                </c:pt>
                <c:pt idx="9">
                  <c:v>0.6372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621275</c:v>
                </c:pt>
                <c:pt idx="1">
                  <c:v>1.61084</c:v>
                </c:pt>
                <c:pt idx="2">
                  <c:v>1.20163</c:v>
                </c:pt>
                <c:pt idx="3">
                  <c:v>1.3560300000000001</c:v>
                </c:pt>
                <c:pt idx="4">
                  <c:v>1.372085</c:v>
                </c:pt>
                <c:pt idx="5">
                  <c:v>1.7163649999999999</c:v>
                </c:pt>
                <c:pt idx="6">
                  <c:v>2.0198999999999998</c:v>
                </c:pt>
                <c:pt idx="7">
                  <c:v>1.78295</c:v>
                </c:pt>
                <c:pt idx="8">
                  <c:v>1.6113200000000001</c:v>
                </c:pt>
                <c:pt idx="9">
                  <c:v>1.73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31939000000000001</c:v>
                </c:pt>
                <c:pt idx="1">
                  <c:v>0.10871</c:v>
                </c:pt>
                <c:pt idx="2">
                  <c:v>2.8048099999999998</c:v>
                </c:pt>
                <c:pt idx="3">
                  <c:v>3.0177800000000001</c:v>
                </c:pt>
                <c:pt idx="4">
                  <c:v>2.4876800000000001</c:v>
                </c:pt>
                <c:pt idx="5">
                  <c:v>3.30911</c:v>
                </c:pt>
                <c:pt idx="6">
                  <c:v>2.2914599999999998</c:v>
                </c:pt>
                <c:pt idx="7">
                  <c:v>3.7560500000000001</c:v>
                </c:pt>
                <c:pt idx="8">
                  <c:v>2.84416</c:v>
                </c:pt>
                <c:pt idx="9">
                  <c:v>2.0824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4839500000000001</c:v>
                </c:pt>
                <c:pt idx="1">
                  <c:v>2.4894859999999999</c:v>
                </c:pt>
                <c:pt idx="2">
                  <c:v>2.6683520000000001</c:v>
                </c:pt>
                <c:pt idx="3">
                  <c:v>2.6621449999999998</c:v>
                </c:pt>
                <c:pt idx="4">
                  <c:v>1.6162800000000002</c:v>
                </c:pt>
                <c:pt idx="5">
                  <c:v>1.1307433333333334</c:v>
                </c:pt>
                <c:pt idx="6">
                  <c:v>1.1303533333333333</c:v>
                </c:pt>
                <c:pt idx="7">
                  <c:v>1.6983583333333334</c:v>
                </c:pt>
                <c:pt idx="8">
                  <c:v>1.4146799999999999</c:v>
                </c:pt>
                <c:pt idx="9">
                  <c:v>1.15758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7096600000000002</c:v>
                </c:pt>
                <c:pt idx="1">
                  <c:v>1.45631</c:v>
                </c:pt>
                <c:pt idx="2">
                  <c:v>1.2850300000000001</c:v>
                </c:pt>
                <c:pt idx="3">
                  <c:v>1.3420533333333333</c:v>
                </c:pt>
                <c:pt idx="4">
                  <c:v>1.6554333333333331</c:v>
                </c:pt>
                <c:pt idx="5">
                  <c:v>1.9881466666666665</c:v>
                </c:pt>
                <c:pt idx="6">
                  <c:v>2.0657433333333333</c:v>
                </c:pt>
                <c:pt idx="7">
                  <c:v>1.9290366666666667</c:v>
                </c:pt>
                <c:pt idx="8">
                  <c:v>1.7521599999999999</c:v>
                </c:pt>
                <c:pt idx="9">
                  <c:v>1.72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6915500000000001</c:v>
                </c:pt>
                <c:pt idx="3">
                  <c:v>1.7156499999999999</c:v>
                </c:pt>
                <c:pt idx="4">
                  <c:v>1.0212300000000001</c:v>
                </c:pt>
                <c:pt idx="5">
                  <c:v>0.77151999999999998</c:v>
                </c:pt>
                <c:pt idx="6">
                  <c:v>0.76681999999999995</c:v>
                </c:pt>
                <c:pt idx="7">
                  <c:v>2.6122800000000002</c:v>
                </c:pt>
                <c:pt idx="8">
                  <c:v>1.42439</c:v>
                </c:pt>
                <c:pt idx="9">
                  <c:v>0.944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5.8119300000000003</c:v>
                </c:pt>
                <c:pt idx="1">
                  <c:v>6.7400599999999997</c:v>
                </c:pt>
                <c:pt idx="2">
                  <c:v>7.5193000000000003</c:v>
                </c:pt>
                <c:pt idx="3">
                  <c:v>6.0542499999999997</c:v>
                </c:pt>
                <c:pt idx="4">
                  <c:v>1.77156</c:v>
                </c:pt>
                <c:pt idx="5">
                  <c:v>1.3585499999999999</c:v>
                </c:pt>
                <c:pt idx="6">
                  <c:v>1.48895</c:v>
                </c:pt>
                <c:pt idx="7">
                  <c:v>1.0079</c:v>
                </c:pt>
                <c:pt idx="8">
                  <c:v>0.77875000000000005</c:v>
                </c:pt>
                <c:pt idx="9">
                  <c:v>1.05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0076200000000002</c:v>
                </c:pt>
                <c:pt idx="1">
                  <c:v>1.9251</c:v>
                </c:pt>
                <c:pt idx="2">
                  <c:v>1.4638100000000001</c:v>
                </c:pt>
                <c:pt idx="3">
                  <c:v>1.58717</c:v>
                </c:pt>
                <c:pt idx="4">
                  <c:v>1.62948</c:v>
                </c:pt>
                <c:pt idx="5">
                  <c:v>2.104895</c:v>
                </c:pt>
                <c:pt idx="6">
                  <c:v>2.4383499999999998</c:v>
                </c:pt>
                <c:pt idx="7">
                  <c:v>2.2149199999999998</c:v>
                </c:pt>
                <c:pt idx="8">
                  <c:v>1.9364049999999999</c:v>
                </c:pt>
                <c:pt idx="9">
                  <c:v>2.0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7.4931900000000002</c:v>
                </c:pt>
                <c:pt idx="1">
                  <c:v>8.8937000000000008</c:v>
                </c:pt>
                <c:pt idx="2">
                  <c:v>2.9590700000000001</c:v>
                </c:pt>
                <c:pt idx="3">
                  <c:v>2.8014000000000001</c:v>
                </c:pt>
                <c:pt idx="4">
                  <c:v>3.2676699999999999</c:v>
                </c:pt>
                <c:pt idx="5">
                  <c:v>3.00705</c:v>
                </c:pt>
                <c:pt idx="6">
                  <c:v>3.80023</c:v>
                </c:pt>
                <c:pt idx="7">
                  <c:v>3.2113499999999999</c:v>
                </c:pt>
                <c:pt idx="8">
                  <c:v>3.8061099999999999</c:v>
                </c:pt>
                <c:pt idx="9">
                  <c:v>5.1626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7202866666666665</c:v>
                </c:pt>
                <c:pt idx="1">
                  <c:v>4.0657216666666676</c:v>
                </c:pt>
                <c:pt idx="2">
                  <c:v>3.8868733333333334</c:v>
                </c:pt>
                <c:pt idx="3">
                  <c:v>3.8088633333333335</c:v>
                </c:pt>
                <c:pt idx="4">
                  <c:v>4.1996166666666674</c:v>
                </c:pt>
                <c:pt idx="5">
                  <c:v>4.3611950000000004</c:v>
                </c:pt>
                <c:pt idx="6">
                  <c:v>5.3963583333333345</c:v>
                </c:pt>
                <c:pt idx="7">
                  <c:v>5.2276283333333335</c:v>
                </c:pt>
                <c:pt idx="8">
                  <c:v>5.2345883333333338</c:v>
                </c:pt>
                <c:pt idx="9">
                  <c:v>5.489386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7.5714075000000003</c:v>
                </c:pt>
                <c:pt idx="1">
                  <c:v>10.066495</c:v>
                </c:pt>
                <c:pt idx="2">
                  <c:v>10.317005</c:v>
                </c:pt>
                <c:pt idx="3">
                  <c:v>11.294405000000001</c:v>
                </c:pt>
                <c:pt idx="4">
                  <c:v>8.3358480000000004</c:v>
                </c:pt>
                <c:pt idx="5">
                  <c:v>6.6674920000000002</c:v>
                </c:pt>
                <c:pt idx="6">
                  <c:v>12.543772000000001</c:v>
                </c:pt>
                <c:pt idx="7">
                  <c:v>13.184647999999999</c:v>
                </c:pt>
                <c:pt idx="8">
                  <c:v>12.013078</c:v>
                </c:pt>
                <c:pt idx="9">
                  <c:v>15.74875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3.176807347989119</c:v>
                </c:pt>
                <c:pt idx="1">
                  <c:v>25.697495670328994</c:v>
                </c:pt>
                <c:pt idx="2">
                  <c:v>31.001221785006607</c:v>
                </c:pt>
                <c:pt idx="3">
                  <c:v>16.338538103129583</c:v>
                </c:pt>
                <c:pt idx="4">
                  <c:v>25.070417891112609</c:v>
                </c:pt>
                <c:pt idx="5">
                  <c:v>31.216280083701584</c:v>
                </c:pt>
                <c:pt idx="6">
                  <c:v>29.58603268832708</c:v>
                </c:pt>
                <c:pt idx="7">
                  <c:v>25.924435003880696</c:v>
                </c:pt>
                <c:pt idx="8">
                  <c:v>21.574755811888028</c:v>
                </c:pt>
                <c:pt idx="9">
                  <c:v>31.596443089030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-21.974324532306184</c:v>
                </c:pt>
                <c:pt idx="1">
                  <c:v>40.707364488140954</c:v>
                </c:pt>
                <c:pt idx="2">
                  <c:v>14.894633568549073</c:v>
                </c:pt>
                <c:pt idx="3">
                  <c:v>32.620041254365887</c:v>
                </c:pt>
                <c:pt idx="4">
                  <c:v>29.749063563674685</c:v>
                </c:pt>
                <c:pt idx="5">
                  <c:v>-6.2261124497143809</c:v>
                </c:pt>
                <c:pt idx="6">
                  <c:v>23.229562011229309</c:v>
                </c:pt>
                <c:pt idx="7">
                  <c:v>43.618789218669356</c:v>
                </c:pt>
                <c:pt idx="8">
                  <c:v>24.079992850911577</c:v>
                </c:pt>
                <c:pt idx="9">
                  <c:v>47.532164118242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7.502836740163662</c:v>
                </c:pt>
                <c:pt idx="1">
                  <c:v>16.961940007070801</c:v>
                </c:pt>
                <c:pt idx="2">
                  <c:v>24.547081177261447</c:v>
                </c:pt>
                <c:pt idx="3">
                  <c:v>17.990694380741598</c:v>
                </c:pt>
                <c:pt idx="4">
                  <c:v>-19.636979668920425</c:v>
                </c:pt>
                <c:pt idx="5">
                  <c:v>-15.983922360422754</c:v>
                </c:pt>
                <c:pt idx="6">
                  <c:v>134.35341356064194</c:v>
                </c:pt>
                <c:pt idx="7">
                  <c:v>60.645203437307693</c:v>
                </c:pt>
                <c:pt idx="8">
                  <c:v>225.91856250063887</c:v>
                </c:pt>
                <c:pt idx="9">
                  <c:v>318.07696950711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2.9839716213819845</c:v>
                </c:pt>
                <c:pt idx="1">
                  <c:v>2.484025318196192</c:v>
                </c:pt>
                <c:pt idx="2">
                  <c:v>2.131800417064087</c:v>
                </c:pt>
                <c:pt idx="3">
                  <c:v>1.7574989610496463</c:v>
                </c:pt>
                <c:pt idx="4">
                  <c:v>1.7241043262299871</c:v>
                </c:pt>
                <c:pt idx="5">
                  <c:v>2.0938907116217189</c:v>
                </c:pt>
                <c:pt idx="6">
                  <c:v>2.9288977778407812</c:v>
                </c:pt>
                <c:pt idx="7">
                  <c:v>2.8662212883414275</c:v>
                </c:pt>
                <c:pt idx="8">
                  <c:v>3.5755302127721436</c:v>
                </c:pt>
                <c:pt idx="9">
                  <c:v>3.5889185672904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2.2085931645819916</c:v>
                </c:pt>
                <c:pt idx="1">
                  <c:v>2.3408719150322868</c:v>
                </c:pt>
                <c:pt idx="2">
                  <c:v>2.8241277499749864</c:v>
                </c:pt>
                <c:pt idx="3">
                  <c:v>2.3767007654487298</c:v>
                </c:pt>
                <c:pt idx="4">
                  <c:v>2.077612507073809</c:v>
                </c:pt>
                <c:pt idx="5">
                  <c:v>2.9320800015210948</c:v>
                </c:pt>
                <c:pt idx="6">
                  <c:v>2.7769030149168401</c:v>
                </c:pt>
                <c:pt idx="7">
                  <c:v>2.5471421628811206</c:v>
                </c:pt>
                <c:pt idx="8">
                  <c:v>2.8360487313059219</c:v>
                </c:pt>
                <c:pt idx="9">
                  <c:v>2.271489442061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8718133776242611</c:v>
                </c:pt>
                <c:pt idx="1">
                  <c:v>3.8038831994565521</c:v>
                </c:pt>
                <c:pt idx="2">
                  <c:v>3.8252929421859463</c:v>
                </c:pt>
                <c:pt idx="3">
                  <c:v>3.8010685373827662</c:v>
                </c:pt>
                <c:pt idx="4">
                  <c:v>3.2965060706221698</c:v>
                </c:pt>
                <c:pt idx="5">
                  <c:v>4.3100655838636541</c:v>
                </c:pt>
                <c:pt idx="6">
                  <c:v>5.0203051281599009</c:v>
                </c:pt>
                <c:pt idx="7">
                  <c:v>5.3091556230623267</c:v>
                </c:pt>
                <c:pt idx="8">
                  <c:v>6.3761688091260478</c:v>
                </c:pt>
                <c:pt idx="9">
                  <c:v>7.31941116793324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6893.3533020000004</c:v>
                </c:pt>
                <c:pt idx="1">
                  <c:v>9456.8327021999994</c:v>
                </c:pt>
                <c:pt idx="2">
                  <c:v>8326.5025471000008</c:v>
                </c:pt>
                <c:pt idx="3">
                  <c:v>7509.7359651999996</c:v>
                </c:pt>
                <c:pt idx="4">
                  <c:v>7690.0597289999996</c:v>
                </c:pt>
                <c:pt idx="5">
                  <c:v>8555.7815136999998</c:v>
                </c:pt>
                <c:pt idx="6">
                  <c:v>12008.902948200001</c:v>
                </c:pt>
                <c:pt idx="7">
                  <c:v>14979.4083501</c:v>
                </c:pt>
                <c:pt idx="8">
                  <c:v>14028.748758</c:v>
                </c:pt>
                <c:pt idx="9">
                  <c:v>19676.393048000002</c:v>
                </c:pt>
                <c:pt idx="10">
                  <c:v>25051.871832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221.8574859999999</c:v>
                </c:pt>
                <c:pt idx="1">
                  <c:v>8099.0808900000002</c:v>
                </c:pt>
                <c:pt idx="2">
                  <c:v>6149.2753409999996</c:v>
                </c:pt>
                <c:pt idx="3">
                  <c:v>3613.3268478999998</c:v>
                </c:pt>
                <c:pt idx="4">
                  <c:v>6660.5779799000002</c:v>
                </c:pt>
                <c:pt idx="5">
                  <c:v>11259.7498244</c:v>
                </c:pt>
                <c:pt idx="6">
                  <c:v>15280.9212527</c:v>
                </c:pt>
                <c:pt idx="7">
                  <c:v>14972.789606300001</c:v>
                </c:pt>
                <c:pt idx="8">
                  <c:v>14647.7343552</c:v>
                </c:pt>
                <c:pt idx="9">
                  <c:v>13792.380422</c:v>
                </c:pt>
                <c:pt idx="10">
                  <c:v>16415.4696574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609.0461511999999</c:v>
                </c:pt>
                <c:pt idx="1">
                  <c:v>2807.1504404000002</c:v>
                </c:pt>
                <c:pt idx="2">
                  <c:v>3020.9656335999998</c:v>
                </c:pt>
                <c:pt idx="3">
                  <c:v>3432.9822600000002</c:v>
                </c:pt>
                <c:pt idx="4">
                  <c:v>5971.5975600000002</c:v>
                </c:pt>
                <c:pt idx="5">
                  <c:v>6813.3827300000003</c:v>
                </c:pt>
                <c:pt idx="6">
                  <c:v>13835.3496844</c:v>
                </c:pt>
                <c:pt idx="7">
                  <c:v>14634.4585728</c:v>
                </c:pt>
                <c:pt idx="8">
                  <c:v>14051.585160000001</c:v>
                </c:pt>
                <c:pt idx="9">
                  <c:v>20097.8028448</c:v>
                </c:pt>
                <c:pt idx="10">
                  <c:v>13961.0139228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4384.3557838999996</c:v>
                </c:pt>
                <c:pt idx="1">
                  <c:v>8090.6326423999999</c:v>
                </c:pt>
                <c:pt idx="2">
                  <c:v>6799.2187708000001</c:v>
                </c:pt>
                <c:pt idx="3">
                  <c:v>9960.3068837999999</c:v>
                </c:pt>
                <c:pt idx="4">
                  <c:v>8847.7475434000007</c:v>
                </c:pt>
                <c:pt idx="5">
                  <c:v>6592.2427088000004</c:v>
                </c:pt>
                <c:pt idx="6">
                  <c:v>6386.8275120999997</c:v>
                </c:pt>
                <c:pt idx="7">
                  <c:v>6822.4383111999996</c:v>
                </c:pt>
                <c:pt idx="8">
                  <c:v>6394.5252256000003</c:v>
                </c:pt>
                <c:pt idx="9">
                  <c:v>7512.2765194000003</c:v>
                </c:pt>
                <c:pt idx="10">
                  <c:v>6185.388992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0382.9745275</c:v>
                </c:pt>
                <c:pt idx="1">
                  <c:v>15733.1265308</c:v>
                </c:pt>
                <c:pt idx="2">
                  <c:v>12408.1742758</c:v>
                </c:pt>
                <c:pt idx="3">
                  <c:v>9349.9223886</c:v>
                </c:pt>
                <c:pt idx="4">
                  <c:v>8844.2111693000006</c:v>
                </c:pt>
                <c:pt idx="5">
                  <c:v>13355.461244800001</c:v>
                </c:pt>
                <c:pt idx="6">
                  <c:v>20618.472612500002</c:v>
                </c:pt>
                <c:pt idx="7">
                  <c:v>20050.859725900002</c:v>
                </c:pt>
                <c:pt idx="8">
                  <c:v>19027.580116199999</c:v>
                </c:pt>
                <c:pt idx="9">
                  <c:v>18261.2534925</c:v>
                </c:pt>
                <c:pt idx="10">
                  <c:v>20600.88325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902.2473500000001</c:v>
                </c:pt>
                <c:pt idx="1">
                  <c:v>2950.2759000000001</c:v>
                </c:pt>
                <c:pt idx="2">
                  <c:v>2281.7885999999999</c:v>
                </c:pt>
                <c:pt idx="3">
                  <c:v>2716.3972250000002</c:v>
                </c:pt>
                <c:pt idx="4">
                  <c:v>2723.2591517999999</c:v>
                </c:pt>
                <c:pt idx="5">
                  <c:v>3306.3586848</c:v>
                </c:pt>
                <c:pt idx="6">
                  <c:v>5040.5816646000003</c:v>
                </c:pt>
                <c:pt idx="7">
                  <c:v>4359.7209709999997</c:v>
                </c:pt>
                <c:pt idx="8">
                  <c:v>6236.9564760000003</c:v>
                </c:pt>
                <c:pt idx="9">
                  <c:v>6958.9139157999998</c:v>
                </c:pt>
                <c:pt idx="10">
                  <c:v>6236.829223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34812.567775800002</c:v>
                </c:pt>
                <c:pt idx="1">
                  <c:v>53452.735717800002</c:v>
                </c:pt>
                <c:pt idx="2">
                  <c:v>44470.523101799998</c:v>
                </c:pt>
                <c:pt idx="3">
                  <c:v>46979.907768800003</c:v>
                </c:pt>
                <c:pt idx="4">
                  <c:v>39194.903894000003</c:v>
                </c:pt>
                <c:pt idx="5">
                  <c:v>35772.407811600002</c:v>
                </c:pt>
                <c:pt idx="6">
                  <c:v>46381.016011</c:v>
                </c:pt>
                <c:pt idx="7">
                  <c:v>36638.920317999997</c:v>
                </c:pt>
                <c:pt idx="8">
                  <c:v>37905.685625300001</c:v>
                </c:pt>
                <c:pt idx="9">
                  <c:v>41602.990318999997</c:v>
                </c:pt>
                <c:pt idx="10">
                  <c:v>34692.361813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3351.9610017999998</c:v>
                </c:pt>
                <c:pt idx="1">
                  <c:v>5227.0805213000003</c:v>
                </c:pt>
                <c:pt idx="2">
                  <c:v>8279.9014600999999</c:v>
                </c:pt>
                <c:pt idx="3">
                  <c:v>6891.5923959000002</c:v>
                </c:pt>
                <c:pt idx="4">
                  <c:v>8860.4511679000007</c:v>
                </c:pt>
                <c:pt idx="5">
                  <c:v>8027.2890428999999</c:v>
                </c:pt>
                <c:pt idx="6">
                  <c:v>18379.9110611</c:v>
                </c:pt>
                <c:pt idx="7">
                  <c:v>21269.358972599999</c:v>
                </c:pt>
                <c:pt idx="8">
                  <c:v>22288.269885599999</c:v>
                </c:pt>
                <c:pt idx="9">
                  <c:v>31120.728345299998</c:v>
                </c:pt>
                <c:pt idx="10">
                  <c:v>44121.8435603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1846.177053400001</c:v>
                </c:pt>
                <c:pt idx="1">
                  <c:v>10230.8856848</c:v>
                </c:pt>
                <c:pt idx="2">
                  <c:v>9103.9537055000001</c:v>
                </c:pt>
                <c:pt idx="3">
                  <c:v>7068.2529715999999</c:v>
                </c:pt>
                <c:pt idx="4">
                  <c:v>9934.0683217000005</c:v>
                </c:pt>
                <c:pt idx="5">
                  <c:v>18421.178908000002</c:v>
                </c:pt>
                <c:pt idx="6">
                  <c:v>28522.173994100001</c:v>
                </c:pt>
                <c:pt idx="7">
                  <c:v>28621.325945500001</c:v>
                </c:pt>
                <c:pt idx="8">
                  <c:v>37961.6065485</c:v>
                </c:pt>
                <c:pt idx="9">
                  <c:v>40026.337345599997</c:v>
                </c:pt>
                <c:pt idx="10">
                  <c:v>59136.3981395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5425.5845729000002</c:v>
                </c:pt>
                <c:pt idx="1">
                  <c:v>8271.5077579000008</c:v>
                </c:pt>
                <c:pt idx="2">
                  <c:v>8335.2623741999996</c:v>
                </c:pt>
                <c:pt idx="3">
                  <c:v>7474.2967593000003</c:v>
                </c:pt>
                <c:pt idx="4">
                  <c:v>9849.0648025999999</c:v>
                </c:pt>
                <c:pt idx="5">
                  <c:v>13940.7827179</c:v>
                </c:pt>
                <c:pt idx="6">
                  <c:v>18264.667252800002</c:v>
                </c:pt>
                <c:pt idx="7">
                  <c:v>16638.646087199999</c:v>
                </c:pt>
                <c:pt idx="8">
                  <c:v>14859.009886600001</c:v>
                </c:pt>
                <c:pt idx="9">
                  <c:v>17338.4975925</c:v>
                </c:pt>
                <c:pt idx="10">
                  <c:v>19211.3347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3703.2981848999998</c:v>
                </c:pt>
                <c:pt idx="1">
                  <c:v>12668.3333786</c:v>
                </c:pt>
                <c:pt idx="2">
                  <c:v>10837.334257099999</c:v>
                </c:pt>
                <c:pt idx="3">
                  <c:v>17690.8259014</c:v>
                </c:pt>
                <c:pt idx="4">
                  <c:v>18685.187241899999</c:v>
                </c:pt>
                <c:pt idx="5">
                  <c:v>17285.6617969</c:v>
                </c:pt>
                <c:pt idx="6">
                  <c:v>22322.0817231</c:v>
                </c:pt>
                <c:pt idx="7">
                  <c:v>25445.236122099999</c:v>
                </c:pt>
                <c:pt idx="8">
                  <c:v>31386.120601999999</c:v>
                </c:pt>
                <c:pt idx="9">
                  <c:v>49571.637411000003</c:v>
                </c:pt>
                <c:pt idx="10">
                  <c:v>72938.334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1549.4817237</c:v>
                </c:pt>
                <c:pt idx="8">
                  <c:v>3111.1875239000001</c:v>
                </c:pt>
                <c:pt idx="9">
                  <c:v>4192.1775134999998</c:v>
                </c:pt>
                <c:pt idx="10">
                  <c:v>5645.0634363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3027.46</c:v>
                </c:pt>
                <c:pt idx="1">
                  <c:v>3160.09</c:v>
                </c:pt>
                <c:pt idx="2">
                  <c:v>3282.14</c:v>
                </c:pt>
                <c:pt idx="3">
                  <c:v>3866.86</c:v>
                </c:pt>
                <c:pt idx="4">
                  <c:v>4022.94</c:v>
                </c:pt>
                <c:pt idx="5">
                  <c:v>4673.6000000000004</c:v>
                </c:pt>
                <c:pt idx="6">
                  <c:v>4895.0600000000004</c:v>
                </c:pt>
                <c:pt idx="7">
                  <c:v>5250.26</c:v>
                </c:pt>
                <c:pt idx="8">
                  <c:v>5141.6400000000003</c:v>
                </c:pt>
                <c:pt idx="9">
                  <c:v>5877.75</c:v>
                </c:pt>
                <c:pt idx="10">
                  <c:v>5994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9808.0300000000007</c:v>
                </c:pt>
                <c:pt idx="1">
                  <c:v>8830.86</c:v>
                </c:pt>
                <c:pt idx="2">
                  <c:v>8471.0499999999993</c:v>
                </c:pt>
                <c:pt idx="3">
                  <c:v>8485.48</c:v>
                </c:pt>
                <c:pt idx="4">
                  <c:v>7438.51</c:v>
                </c:pt>
                <c:pt idx="5">
                  <c:v>7132.86</c:v>
                </c:pt>
                <c:pt idx="6">
                  <c:v>7646.71</c:v>
                </c:pt>
                <c:pt idx="7">
                  <c:v>8045.78</c:v>
                </c:pt>
                <c:pt idx="8">
                  <c:v>7480.5</c:v>
                </c:pt>
                <c:pt idx="9">
                  <c:v>7864.97</c:v>
                </c:pt>
                <c:pt idx="10">
                  <c:v>7938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118.42</c:v>
                </c:pt>
                <c:pt idx="1">
                  <c:v>1161.74</c:v>
                </c:pt>
                <c:pt idx="2">
                  <c:v>1246.94</c:v>
                </c:pt>
                <c:pt idx="3">
                  <c:v>1347.43</c:v>
                </c:pt>
                <c:pt idx="4">
                  <c:v>1455.77</c:v>
                </c:pt>
                <c:pt idx="5">
                  <c:v>1845.38</c:v>
                </c:pt>
                <c:pt idx="6">
                  <c:v>2213.7600000000002</c:v>
                </c:pt>
                <c:pt idx="7">
                  <c:v>2531.5700000000002</c:v>
                </c:pt>
                <c:pt idx="8">
                  <c:v>2498.9899999999998</c:v>
                </c:pt>
                <c:pt idx="9">
                  <c:v>2819.35</c:v>
                </c:pt>
                <c:pt idx="10">
                  <c:v>2935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797.19</c:v>
                </c:pt>
                <c:pt idx="1">
                  <c:v>7854.98</c:v>
                </c:pt>
                <c:pt idx="2">
                  <c:v>8875.1200000000008</c:v>
                </c:pt>
                <c:pt idx="3">
                  <c:v>9186.51</c:v>
                </c:pt>
                <c:pt idx="4">
                  <c:v>10104.93</c:v>
                </c:pt>
                <c:pt idx="5">
                  <c:v>9805.56</c:v>
                </c:pt>
                <c:pt idx="6">
                  <c:v>8577.82</c:v>
                </c:pt>
                <c:pt idx="7">
                  <c:v>8229.15</c:v>
                </c:pt>
                <c:pt idx="8">
                  <c:v>7492.73</c:v>
                </c:pt>
                <c:pt idx="9">
                  <c:v>7170.78</c:v>
                </c:pt>
                <c:pt idx="10">
                  <c:v>708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24343.439999999999</c:v>
                </c:pt>
                <c:pt idx="1">
                  <c:v>21816.93</c:v>
                </c:pt>
                <c:pt idx="2">
                  <c:v>22170.84</c:v>
                </c:pt>
                <c:pt idx="3">
                  <c:v>21952.93</c:v>
                </c:pt>
                <c:pt idx="4">
                  <c:v>21995.4</c:v>
                </c:pt>
                <c:pt idx="5">
                  <c:v>24180.95</c:v>
                </c:pt>
                <c:pt idx="6">
                  <c:v>24633.87</c:v>
                </c:pt>
                <c:pt idx="7">
                  <c:v>24603.83</c:v>
                </c:pt>
                <c:pt idx="8">
                  <c:v>23221.63</c:v>
                </c:pt>
                <c:pt idx="9">
                  <c:v>24333.65</c:v>
                </c:pt>
                <c:pt idx="10">
                  <c:v>24314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7749.5</c:v>
                </c:pt>
                <c:pt idx="1">
                  <c:v>6168.77</c:v>
                </c:pt>
                <c:pt idx="2">
                  <c:v>6534.31</c:v>
                </c:pt>
                <c:pt idx="3">
                  <c:v>6458.65</c:v>
                </c:pt>
                <c:pt idx="4">
                  <c:v>5754.68</c:v>
                </c:pt>
                <c:pt idx="5">
                  <c:v>6391.16</c:v>
                </c:pt>
                <c:pt idx="6">
                  <c:v>6196.32</c:v>
                </c:pt>
                <c:pt idx="7">
                  <c:v>6289.84</c:v>
                </c:pt>
                <c:pt idx="8">
                  <c:v>6445.45</c:v>
                </c:pt>
                <c:pt idx="9">
                  <c:v>6876.7</c:v>
                </c:pt>
                <c:pt idx="10">
                  <c:v>7311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32092.01</c:v>
                </c:pt>
                <c:pt idx="1">
                  <c:v>37069.01</c:v>
                </c:pt>
                <c:pt idx="2">
                  <c:v>35574.33</c:v>
                </c:pt>
                <c:pt idx="3">
                  <c:v>34797.879999999997</c:v>
                </c:pt>
                <c:pt idx="4">
                  <c:v>37313.800000000003</c:v>
                </c:pt>
                <c:pt idx="5">
                  <c:v>37272.519999999997</c:v>
                </c:pt>
                <c:pt idx="6">
                  <c:v>38002.71</c:v>
                </c:pt>
                <c:pt idx="7">
                  <c:v>34014.870000000003</c:v>
                </c:pt>
                <c:pt idx="8">
                  <c:v>40800.15</c:v>
                </c:pt>
                <c:pt idx="9">
                  <c:v>39519.37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230.0251900000001</c:v>
                </c:pt>
                <c:pt idx="1">
                  <c:v>1174.0234499999999</c:v>
                </c:pt>
                <c:pt idx="2">
                  <c:v>1291.51484</c:v>
                </c:pt>
                <c:pt idx="3">
                  <c:v>1643.0590199999999</c:v>
                </c:pt>
                <c:pt idx="4">
                  <c:v>2150.8432499999999</c:v>
                </c:pt>
                <c:pt idx="5">
                  <c:v>2782.9503450000002</c:v>
                </c:pt>
                <c:pt idx="6">
                  <c:v>2997.4274</c:v>
                </c:pt>
                <c:pt idx="7">
                  <c:v>3460.1197499999998</c:v>
                </c:pt>
                <c:pt idx="8">
                  <c:v>3869.3501550000001</c:v>
                </c:pt>
                <c:pt idx="9">
                  <c:v>4084.47002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7621.7997999999998</c:v>
                </c:pt>
                <c:pt idx="1">
                  <c:v>6333.3981000000003</c:v>
                </c:pt>
                <c:pt idx="2">
                  <c:v>5864.3667999999998</c:v>
                </c:pt>
                <c:pt idx="3">
                  <c:v>6270.0225499999997</c:v>
                </c:pt>
                <c:pt idx="4">
                  <c:v>7434.1049999999996</c:v>
                </c:pt>
                <c:pt idx="5">
                  <c:v>8755.3493999999992</c:v>
                </c:pt>
                <c:pt idx="6">
                  <c:v>8987.3539999999994</c:v>
                </c:pt>
                <c:pt idx="7">
                  <c:v>9790.6550000000007</c:v>
                </c:pt>
                <c:pt idx="8">
                  <c:v>10191.2148</c:v>
                </c:pt>
                <c:pt idx="9">
                  <c:v>10777.3044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511.1662000000001</c:v>
                </c:pt>
                <c:pt idx="1">
                  <c:v>3214.5686999999998</c:v>
                </c:pt>
                <c:pt idx="2">
                  <c:v>3285.3380000000002</c:v>
                </c:pt>
                <c:pt idx="3">
                  <c:v>3578.2981500000001</c:v>
                </c:pt>
                <c:pt idx="4">
                  <c:v>4575.0765000000001</c:v>
                </c:pt>
                <c:pt idx="5">
                  <c:v>5531.3968500000001</c:v>
                </c:pt>
                <c:pt idx="6">
                  <c:v>5570.0680000000002</c:v>
                </c:pt>
                <c:pt idx="7">
                  <c:v>5451.0574999999999</c:v>
                </c:pt>
                <c:pt idx="8">
                  <c:v>5367.0577499999999</c:v>
                </c:pt>
                <c:pt idx="9">
                  <c:v>5380.423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979.44037000000003</c:v>
                </c:pt>
                <c:pt idx="1">
                  <c:v>1146.4375500000001</c:v>
                </c:pt>
                <c:pt idx="2">
                  <c:v>1352.0666200000001</c:v>
                </c:pt>
                <c:pt idx="3">
                  <c:v>1884.55306</c:v>
                </c:pt>
                <c:pt idx="4">
                  <c:v>2359.6711500000001</c:v>
                </c:pt>
                <c:pt idx="5">
                  <c:v>2553.8831850000001</c:v>
                </c:pt>
                <c:pt idx="6">
                  <c:v>2845.6147999999998</c:v>
                </c:pt>
                <c:pt idx="7">
                  <c:v>3159.8387499999999</c:v>
                </c:pt>
                <c:pt idx="8">
                  <c:v>3534.7115699999999</c:v>
                </c:pt>
                <c:pt idx="9">
                  <c:v>4086.006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93.423671999999996</c:v>
                </c:pt>
                <c:pt idx="5">
                  <c:v>150.3672555</c:v>
                </c:pt>
                <c:pt idx="6">
                  <c:v>223.68619000000001</c:v>
                </c:pt>
                <c:pt idx="7">
                  <c:v>307.42259749999999</c:v>
                </c:pt>
                <c:pt idx="8">
                  <c:v>375.9350814</c:v>
                </c:pt>
                <c:pt idx="9">
                  <c:v>488.1637266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744.43</c:v>
                </c:pt>
                <c:pt idx="1">
                  <c:v>831.95</c:v>
                </c:pt>
                <c:pt idx="2">
                  <c:v>829.99</c:v>
                </c:pt>
                <c:pt idx="3">
                  <c:v>918.85</c:v>
                </c:pt>
                <c:pt idx="4">
                  <c:v>857.71</c:v>
                </c:pt>
                <c:pt idx="5">
                  <c:v>1051.3699999999999</c:v>
                </c:pt>
                <c:pt idx="6">
                  <c:v>1081.49</c:v>
                </c:pt>
                <c:pt idx="7">
                  <c:v>1263.78</c:v>
                </c:pt>
                <c:pt idx="8">
                  <c:v>1219.79</c:v>
                </c:pt>
                <c:pt idx="9">
                  <c:v>1500.77</c:v>
                </c:pt>
                <c:pt idx="10">
                  <c:v>147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808.5</c:v>
                </c:pt>
                <c:pt idx="1">
                  <c:v>1184.22</c:v>
                </c:pt>
                <c:pt idx="2">
                  <c:v>848.16</c:v>
                </c:pt>
                <c:pt idx="3">
                  <c:v>815.88</c:v>
                </c:pt>
                <c:pt idx="4">
                  <c:v>786.59</c:v>
                </c:pt>
                <c:pt idx="5">
                  <c:v>1197.52</c:v>
                </c:pt>
                <c:pt idx="6">
                  <c:v>1423.52</c:v>
                </c:pt>
                <c:pt idx="7">
                  <c:v>1542.43</c:v>
                </c:pt>
                <c:pt idx="8">
                  <c:v>1297.8699999999999</c:v>
                </c:pt>
                <c:pt idx="9">
                  <c:v>1326.33</c:v>
                </c:pt>
                <c:pt idx="10">
                  <c:v>1191.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28.36</c:v>
                </c:pt>
                <c:pt idx="1">
                  <c:v>234.06</c:v>
                </c:pt>
                <c:pt idx="2">
                  <c:v>259.02</c:v>
                </c:pt>
                <c:pt idx="3">
                  <c:v>272.27</c:v>
                </c:pt>
                <c:pt idx="4">
                  <c:v>306.16000000000003</c:v>
                </c:pt>
                <c:pt idx="5">
                  <c:v>442.67</c:v>
                </c:pt>
                <c:pt idx="6">
                  <c:v>573.65</c:v>
                </c:pt>
                <c:pt idx="7">
                  <c:v>711.48</c:v>
                </c:pt>
                <c:pt idx="8">
                  <c:v>634.91999999999996</c:v>
                </c:pt>
                <c:pt idx="9">
                  <c:v>746.55</c:v>
                </c:pt>
                <c:pt idx="10">
                  <c:v>772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810.78</c:v>
                </c:pt>
                <c:pt idx="1">
                  <c:v>213.16</c:v>
                </c:pt>
                <c:pt idx="2">
                  <c:v>880.86</c:v>
                </c:pt>
                <c:pt idx="3">
                  <c:v>1126.51</c:v>
                </c:pt>
                <c:pt idx="4">
                  <c:v>872.27</c:v>
                </c:pt>
                <c:pt idx="5">
                  <c:v>1054.19</c:v>
                </c:pt>
                <c:pt idx="6">
                  <c:v>818.71</c:v>
                </c:pt>
                <c:pt idx="7">
                  <c:v>744.4</c:v>
                </c:pt>
                <c:pt idx="8">
                  <c:v>920.1</c:v>
                </c:pt>
                <c:pt idx="9">
                  <c:v>967.12</c:v>
                </c:pt>
                <c:pt idx="10">
                  <c:v>1124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2498.5100000000002</c:v>
                </c:pt>
                <c:pt idx="1">
                  <c:v>2967.12</c:v>
                </c:pt>
                <c:pt idx="2">
                  <c:v>2934.5</c:v>
                </c:pt>
                <c:pt idx="3">
                  <c:v>2607.23</c:v>
                </c:pt>
                <c:pt idx="4">
                  <c:v>2515.35</c:v>
                </c:pt>
                <c:pt idx="5">
                  <c:v>2724.4</c:v>
                </c:pt>
                <c:pt idx="6">
                  <c:v>2908.24</c:v>
                </c:pt>
                <c:pt idx="7">
                  <c:v>3055.86</c:v>
                </c:pt>
                <c:pt idx="8">
                  <c:v>2899.16</c:v>
                </c:pt>
                <c:pt idx="9">
                  <c:v>2583.21</c:v>
                </c:pt>
                <c:pt idx="10">
                  <c:v>3397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50.12</c:v>
                </c:pt>
                <c:pt idx="1">
                  <c:v>83.03</c:v>
                </c:pt>
                <c:pt idx="2">
                  <c:v>381.05</c:v>
                </c:pt>
                <c:pt idx="3">
                  <c:v>350.54</c:v>
                </c:pt>
                <c:pt idx="4">
                  <c:v>275.23</c:v>
                </c:pt>
                <c:pt idx="5">
                  <c:v>406.08</c:v>
                </c:pt>
                <c:pt idx="6">
                  <c:v>587.14</c:v>
                </c:pt>
                <c:pt idx="7">
                  <c:v>616.83000000000004</c:v>
                </c:pt>
                <c:pt idx="8">
                  <c:v>680.79</c:v>
                </c:pt>
                <c:pt idx="9">
                  <c:v>675.92</c:v>
                </c:pt>
                <c:pt idx="10">
                  <c:v>80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5478.38</c:v>
                </c:pt>
                <c:pt idx="1">
                  <c:v>6637.45</c:v>
                </c:pt>
                <c:pt idx="2">
                  <c:v>6394.14</c:v>
                </c:pt>
                <c:pt idx="3">
                  <c:v>5819.89</c:v>
                </c:pt>
                <c:pt idx="4">
                  <c:v>6124.5</c:v>
                </c:pt>
                <c:pt idx="5">
                  <c:v>6269.69</c:v>
                </c:pt>
                <c:pt idx="6">
                  <c:v>6285.37</c:v>
                </c:pt>
                <c:pt idx="7">
                  <c:v>4789.62</c:v>
                </c:pt>
                <c:pt idx="8">
                  <c:v>6272.72</c:v>
                </c:pt>
                <c:pt idx="9">
                  <c:v>6111.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76.18319500000001</c:v>
                </c:pt>
                <c:pt idx="1">
                  <c:v>276.50808000000001</c:v>
                </c:pt>
                <c:pt idx="2">
                  <c:v>275.52213999999998</c:v>
                </c:pt>
                <c:pt idx="3">
                  <c:v>409.64031999999997</c:v>
                </c:pt>
                <c:pt idx="4">
                  <c:v>562.97310000000004</c:v>
                </c:pt>
                <c:pt idx="5">
                  <c:v>674.98136999999997</c:v>
                </c:pt>
                <c:pt idx="6">
                  <c:v>851.85739999999998</c:v>
                </c:pt>
                <c:pt idx="7">
                  <c:v>1039.7755</c:v>
                </c:pt>
                <c:pt idx="8">
                  <c:v>1230.0868350000001</c:v>
                </c:pt>
                <c:pt idx="9">
                  <c:v>1261.722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992.94985</c:v>
                </c:pt>
                <c:pt idx="1">
                  <c:v>1508.2996499999999</c:v>
                </c:pt>
                <c:pt idx="2">
                  <c:v>1342.6030000000001</c:v>
                </c:pt>
                <c:pt idx="3">
                  <c:v>1415.0581999999999</c:v>
                </c:pt>
                <c:pt idx="4">
                  <c:v>1675.0395000000001</c:v>
                </c:pt>
                <c:pt idx="5">
                  <c:v>2011.52595</c:v>
                </c:pt>
                <c:pt idx="6">
                  <c:v>2222.498</c:v>
                </c:pt>
                <c:pt idx="7">
                  <c:v>2575.5050000000001</c:v>
                </c:pt>
                <c:pt idx="8">
                  <c:v>2751.6730499999999</c:v>
                </c:pt>
                <c:pt idx="9">
                  <c:v>2872.3386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001.5946</c:v>
                </c:pt>
                <c:pt idx="1">
                  <c:v>971.18595000000005</c:v>
                </c:pt>
                <c:pt idx="2">
                  <c:v>927.89639999999997</c:v>
                </c:pt>
                <c:pt idx="3">
                  <c:v>1057.83385</c:v>
                </c:pt>
                <c:pt idx="4">
                  <c:v>1246.0274999999999</c:v>
                </c:pt>
                <c:pt idx="5">
                  <c:v>1537.09815</c:v>
                </c:pt>
                <c:pt idx="6">
                  <c:v>1430.38</c:v>
                </c:pt>
                <c:pt idx="7">
                  <c:v>1549.2725</c:v>
                </c:pt>
                <c:pt idx="8">
                  <c:v>1443.9807000000001</c:v>
                </c:pt>
                <c:pt idx="9">
                  <c:v>1484.44395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83.5102</c:v>
                </c:pt>
                <c:pt idx="1">
                  <c:v>483.24006000000003</c:v>
                </c:pt>
                <c:pt idx="2">
                  <c:v>570.35622000000001</c:v>
                </c:pt>
                <c:pt idx="3">
                  <c:v>809.50670500000001</c:v>
                </c:pt>
                <c:pt idx="4">
                  <c:v>967.16970000000003</c:v>
                </c:pt>
                <c:pt idx="5">
                  <c:v>840.55187999999998</c:v>
                </c:pt>
                <c:pt idx="6">
                  <c:v>1008.1174</c:v>
                </c:pt>
                <c:pt idx="7">
                  <c:v>1226.6922500000001</c:v>
                </c:pt>
                <c:pt idx="8">
                  <c:v>1332.69732</c:v>
                </c:pt>
                <c:pt idx="9">
                  <c:v>1497.28060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0.47212349999999997</c:v>
                </c:pt>
                <c:pt idx="5">
                  <c:v>4.5046679999999997</c:v>
                </c:pt>
                <c:pt idx="6">
                  <c:v>7.1290620000000002</c:v>
                </c:pt>
                <c:pt idx="7">
                  <c:v>1.1056225</c:v>
                </c:pt>
                <c:pt idx="8">
                  <c:v>5.6936992999999996</c:v>
                </c:pt>
                <c:pt idx="9">
                  <c:v>40.7053622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20571800000000001</c:v>
                </c:pt>
                <c:pt idx="1">
                  <c:v>0.19556399999999999</c:v>
                </c:pt>
                <c:pt idx="2">
                  <c:v>0.182644</c:v>
                </c:pt>
                <c:pt idx="3">
                  <c:v>0.15204799999999999</c:v>
                </c:pt>
                <c:pt idx="4">
                  <c:v>0.16008</c:v>
                </c:pt>
                <c:pt idx="5">
                  <c:v>0.15890699999999999</c:v>
                </c:pt>
                <c:pt idx="6">
                  <c:v>0.17655999999999999</c:v>
                </c:pt>
                <c:pt idx="7">
                  <c:v>0.168652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8.5095000000000004E-2</c:v>
                </c:pt>
                <c:pt idx="1">
                  <c:v>5.9764999999999999E-2</c:v>
                </c:pt>
                <c:pt idx="2">
                  <c:v>5.6332E-2</c:v>
                </c:pt>
                <c:pt idx="3">
                  <c:v>6.0172999999999997E-2</c:v>
                </c:pt>
                <c:pt idx="4">
                  <c:v>0.11622499999999999</c:v>
                </c:pt>
                <c:pt idx="5">
                  <c:v>0.13225600000000001</c:v>
                </c:pt>
                <c:pt idx="6">
                  <c:v>0.1421</c:v>
                </c:pt>
                <c:pt idx="7">
                  <c:v>0.113801</c:v>
                </c:pt>
                <c:pt idx="8">
                  <c:v>0.10136000000000001</c:v>
                </c:pt>
                <c:pt idx="9">
                  <c:v>7.62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0651</c:v>
                </c:pt>
                <c:pt idx="1">
                  <c:v>0.15262100000000001</c:v>
                </c:pt>
                <c:pt idx="2">
                  <c:v>0.14988499999999999</c:v>
                </c:pt>
                <c:pt idx="3">
                  <c:v>0.15573200000000001</c:v>
                </c:pt>
                <c:pt idx="4">
                  <c:v>0.18590699999999999</c:v>
                </c:pt>
                <c:pt idx="5">
                  <c:v>0.20827399999999999</c:v>
                </c:pt>
                <c:pt idx="6">
                  <c:v>0.23264199999999999</c:v>
                </c:pt>
                <c:pt idx="7">
                  <c:v>0.20452600000000001</c:v>
                </c:pt>
                <c:pt idx="8">
                  <c:v>0.21285699999999999</c:v>
                </c:pt>
                <c:pt idx="9">
                  <c:v>0.2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-2.1150000000000001E-3</c:v>
                </c:pt>
                <c:pt idx="1">
                  <c:v>4.4602999999999997E-2</c:v>
                </c:pt>
                <c:pt idx="2">
                  <c:v>4.0228E-2</c:v>
                </c:pt>
                <c:pt idx="3">
                  <c:v>3.4233E-2</c:v>
                </c:pt>
                <c:pt idx="4">
                  <c:v>4.8883999999999997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4268999999999997E-2</c:v>
                </c:pt>
                <c:pt idx="1">
                  <c:v>0.116382</c:v>
                </c:pt>
                <c:pt idx="2">
                  <c:v>0.120658</c:v>
                </c:pt>
                <c:pt idx="3">
                  <c:v>0.106332</c:v>
                </c:pt>
                <c:pt idx="4">
                  <c:v>0.10432900000000001</c:v>
                </c:pt>
                <c:pt idx="5">
                  <c:v>0.11086699999999999</c:v>
                </c:pt>
                <c:pt idx="6">
                  <c:v>0.106512</c:v>
                </c:pt>
                <c:pt idx="7">
                  <c:v>8.2266000000000006E-2</c:v>
                </c:pt>
                <c:pt idx="8">
                  <c:v>0.10724400000000001</c:v>
                </c:pt>
                <c:pt idx="9">
                  <c:v>0.1101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9570100000000001</c:v>
                </c:pt>
                <c:pt idx="1">
                  <c:v>0.20794699999999999</c:v>
                </c:pt>
                <c:pt idx="2">
                  <c:v>0.18717900000000001</c:v>
                </c:pt>
                <c:pt idx="3">
                  <c:v>0.22615199999999999</c:v>
                </c:pt>
                <c:pt idx="4">
                  <c:v>0.23583399999999999</c:v>
                </c:pt>
                <c:pt idx="5">
                  <c:v>0.21662500000000001</c:v>
                </c:pt>
                <c:pt idx="6">
                  <c:v>0.260656</c:v>
                </c:pt>
                <c:pt idx="7">
                  <c:v>0.27904299999999999</c:v>
                </c:pt>
                <c:pt idx="8">
                  <c:v>0.29633500000000002</c:v>
                </c:pt>
                <c:pt idx="9">
                  <c:v>0.28878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22203200000000001</c:v>
                </c:pt>
                <c:pt idx="1">
                  <c:v>0.19933300000000001</c:v>
                </c:pt>
                <c:pt idx="2">
                  <c:v>0.190107</c:v>
                </c:pt>
                <c:pt idx="3">
                  <c:v>0.18623200000000001</c:v>
                </c:pt>
                <c:pt idx="4">
                  <c:v>0.18628</c:v>
                </c:pt>
                <c:pt idx="5">
                  <c:v>0.19116</c:v>
                </c:pt>
                <c:pt idx="6">
                  <c:v>0.21104700000000001</c:v>
                </c:pt>
                <c:pt idx="7">
                  <c:v>0.23086000000000001</c:v>
                </c:pt>
                <c:pt idx="8">
                  <c:v>0.23916799999999999</c:v>
                </c:pt>
                <c:pt idx="9">
                  <c:v>0.2364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3064599999999999</c:v>
                </c:pt>
                <c:pt idx="1">
                  <c:v>0.25088300000000002</c:v>
                </c:pt>
                <c:pt idx="2">
                  <c:v>0.23161499999999999</c:v>
                </c:pt>
                <c:pt idx="3">
                  <c:v>0.24437900000000001</c:v>
                </c:pt>
                <c:pt idx="4">
                  <c:v>0.22431599999999999</c:v>
                </c:pt>
                <c:pt idx="5">
                  <c:v>0.22980200000000001</c:v>
                </c:pt>
                <c:pt idx="6">
                  <c:v>0.20802699999999999</c:v>
                </c:pt>
                <c:pt idx="7">
                  <c:v>0.236239</c:v>
                </c:pt>
                <c:pt idx="8">
                  <c:v>0.21804799999999999</c:v>
                </c:pt>
                <c:pt idx="9">
                  <c:v>0.2247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7350299999999997</c:v>
                </c:pt>
                <c:pt idx="1">
                  <c:v>0.40474100000000002</c:v>
                </c:pt>
                <c:pt idx="2">
                  <c:v>0.40550799999999998</c:v>
                </c:pt>
                <c:pt idx="3">
                  <c:v>0.41362199999999999</c:v>
                </c:pt>
                <c:pt idx="4">
                  <c:v>0.389376</c:v>
                </c:pt>
                <c:pt idx="5">
                  <c:v>0.30473299999999998</c:v>
                </c:pt>
                <c:pt idx="6">
                  <c:v>0.328461</c:v>
                </c:pt>
                <c:pt idx="7">
                  <c:v>0.362091</c:v>
                </c:pt>
                <c:pt idx="8">
                  <c:v>0.35086899999999999</c:v>
                </c:pt>
                <c:pt idx="9">
                  <c:v>0.33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1.2673E-2</c:v>
                </c:pt>
                <c:pt idx="5">
                  <c:v>2.3973999999999999E-2</c:v>
                </c:pt>
                <c:pt idx="6">
                  <c:v>2.2456E-2</c:v>
                </c:pt>
                <c:pt idx="7">
                  <c:v>-5.1260000000000003E-3</c:v>
                </c:pt>
                <c:pt idx="8">
                  <c:v>5.0689999999999997E-3</c:v>
                </c:pt>
                <c:pt idx="9">
                  <c:v>7.1983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3790.64</c:v>
                </c:pt>
                <c:pt idx="1">
                  <c:v>4255.07</c:v>
                </c:pt>
                <c:pt idx="2">
                  <c:v>4200.37</c:v>
                </c:pt>
                <c:pt idx="3">
                  <c:v>6925.2</c:v>
                </c:pt>
                <c:pt idx="4">
                  <c:v>7710.32</c:v>
                </c:pt>
                <c:pt idx="5">
                  <c:v>8328.14</c:v>
                </c:pt>
                <c:pt idx="6">
                  <c:v>9920.73</c:v>
                </c:pt>
                <c:pt idx="7">
                  <c:v>9016.85</c:v>
                </c:pt>
                <c:pt idx="8">
                  <c:v>10214.049999999999</c:v>
                </c:pt>
                <c:pt idx="9">
                  <c:v>10789.81</c:v>
                </c:pt>
                <c:pt idx="10">
                  <c:v>11207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1063.18</c:v>
                </c:pt>
                <c:pt idx="1">
                  <c:v>11522.27</c:v>
                </c:pt>
                <c:pt idx="2">
                  <c:v>10191.6</c:v>
                </c:pt>
                <c:pt idx="3">
                  <c:v>9665.26</c:v>
                </c:pt>
                <c:pt idx="4">
                  <c:v>9600.82</c:v>
                </c:pt>
                <c:pt idx="5">
                  <c:v>10274.75</c:v>
                </c:pt>
                <c:pt idx="6">
                  <c:v>10815.51</c:v>
                </c:pt>
                <c:pt idx="7">
                  <c:v>10006.14</c:v>
                </c:pt>
                <c:pt idx="8">
                  <c:v>9910.6200000000008</c:v>
                </c:pt>
                <c:pt idx="9">
                  <c:v>9786.6299999999992</c:v>
                </c:pt>
                <c:pt idx="10">
                  <c:v>9320.2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185.21</c:v>
                </c:pt>
                <c:pt idx="1">
                  <c:v>1207.02</c:v>
                </c:pt>
                <c:pt idx="2">
                  <c:v>1300.5899999999999</c:v>
                </c:pt>
                <c:pt idx="3">
                  <c:v>1422.85</c:v>
                </c:pt>
                <c:pt idx="4">
                  <c:v>1730.1</c:v>
                </c:pt>
                <c:pt idx="5">
                  <c:v>2107.58</c:v>
                </c:pt>
                <c:pt idx="6">
                  <c:v>2479.83</c:v>
                </c:pt>
                <c:pt idx="7">
                  <c:v>2676.38</c:v>
                </c:pt>
                <c:pt idx="8">
                  <c:v>2798.17</c:v>
                </c:pt>
                <c:pt idx="9">
                  <c:v>3219.79</c:v>
                </c:pt>
                <c:pt idx="10">
                  <c:v>3467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7498.05</c:v>
                </c:pt>
                <c:pt idx="1">
                  <c:v>7406.32</c:v>
                </c:pt>
                <c:pt idx="2">
                  <c:v>8299.09</c:v>
                </c:pt>
                <c:pt idx="3">
                  <c:v>8602.2999999999993</c:v>
                </c:pt>
                <c:pt idx="4">
                  <c:v>8650.19</c:v>
                </c:pt>
                <c:pt idx="5">
                  <c:v>9495.15</c:v>
                </c:pt>
                <c:pt idx="6">
                  <c:v>9729.4500000000007</c:v>
                </c:pt>
                <c:pt idx="7">
                  <c:v>9458.27</c:v>
                </c:pt>
                <c:pt idx="8">
                  <c:v>10183.51</c:v>
                </c:pt>
                <c:pt idx="9">
                  <c:v>10983.43</c:v>
                </c:pt>
                <c:pt idx="10">
                  <c:v>1134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28966.37</c:v>
                </c:pt>
                <c:pt idx="1">
                  <c:v>28274.28</c:v>
                </c:pt>
                <c:pt idx="2">
                  <c:v>27088.41</c:v>
                </c:pt>
                <c:pt idx="3">
                  <c:v>27396.65</c:v>
                </c:pt>
                <c:pt idx="4">
                  <c:v>30359.01</c:v>
                </c:pt>
                <c:pt idx="5">
                  <c:v>31918.47</c:v>
                </c:pt>
                <c:pt idx="6">
                  <c:v>35019.5</c:v>
                </c:pt>
                <c:pt idx="7">
                  <c:v>33119.699999999997</c:v>
                </c:pt>
                <c:pt idx="8">
                  <c:v>35331.89</c:v>
                </c:pt>
                <c:pt idx="9">
                  <c:v>34929.4</c:v>
                </c:pt>
                <c:pt idx="10">
                  <c:v>3414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275.76</c:v>
                </c:pt>
                <c:pt idx="1">
                  <c:v>4110.49</c:v>
                </c:pt>
                <c:pt idx="2">
                  <c:v>4132.67</c:v>
                </c:pt>
                <c:pt idx="3">
                  <c:v>4421.62</c:v>
                </c:pt>
                <c:pt idx="4">
                  <c:v>4336.3900000000003</c:v>
                </c:pt>
                <c:pt idx="5">
                  <c:v>4949.34</c:v>
                </c:pt>
                <c:pt idx="6">
                  <c:v>5367.05</c:v>
                </c:pt>
                <c:pt idx="7">
                  <c:v>5310.32</c:v>
                </c:pt>
                <c:pt idx="8">
                  <c:v>5877.51</c:v>
                </c:pt>
                <c:pt idx="9">
                  <c:v>6233.35</c:v>
                </c:pt>
                <c:pt idx="10">
                  <c:v>6663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8475.57</c:v>
                </c:pt>
                <c:pt idx="1">
                  <c:v>39838.199999999997</c:v>
                </c:pt>
                <c:pt idx="2">
                  <c:v>39307.269999999997</c:v>
                </c:pt>
                <c:pt idx="3">
                  <c:v>39555.03</c:v>
                </c:pt>
                <c:pt idx="4">
                  <c:v>42427.1</c:v>
                </c:pt>
                <c:pt idx="5">
                  <c:v>44606.18</c:v>
                </c:pt>
                <c:pt idx="6">
                  <c:v>44277.73</c:v>
                </c:pt>
                <c:pt idx="7">
                  <c:v>51385.29</c:v>
                </c:pt>
                <c:pt idx="8">
                  <c:v>51982.91</c:v>
                </c:pt>
                <c:pt idx="9">
                  <c:v>48994.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503.7881749999999</c:v>
                </c:pt>
                <c:pt idx="1">
                  <c:v>1433.81772</c:v>
                </c:pt>
                <c:pt idx="2">
                  <c:v>1523.7967000000001</c:v>
                </c:pt>
                <c:pt idx="3">
                  <c:v>1921.4864250000001</c:v>
                </c:pt>
                <c:pt idx="4">
                  <c:v>2849.4598500000002</c:v>
                </c:pt>
                <c:pt idx="5">
                  <c:v>4220.7301500000003</c:v>
                </c:pt>
                <c:pt idx="6">
                  <c:v>4875.6725999999999</c:v>
                </c:pt>
                <c:pt idx="7">
                  <c:v>5265.4250000000002</c:v>
                </c:pt>
                <c:pt idx="8">
                  <c:v>6382.3496400000004</c:v>
                </c:pt>
                <c:pt idx="9">
                  <c:v>5840.89745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23436.010450000002</c:v>
                </c:pt>
                <c:pt idx="1">
                  <c:v>17953.552800000001</c:v>
                </c:pt>
                <c:pt idx="2">
                  <c:v>16380.526</c:v>
                </c:pt>
                <c:pt idx="3">
                  <c:v>14837.3523</c:v>
                </c:pt>
                <c:pt idx="4">
                  <c:v>17424.406500000001</c:v>
                </c:pt>
                <c:pt idx="5">
                  <c:v>20395.603200000001</c:v>
                </c:pt>
                <c:pt idx="6">
                  <c:v>21795.866000000002</c:v>
                </c:pt>
                <c:pt idx="7">
                  <c:v>21127.08</c:v>
                </c:pt>
                <c:pt idx="8">
                  <c:v>21447.956699999999</c:v>
                </c:pt>
                <c:pt idx="9">
                  <c:v>23039.0528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249.33025</c:v>
                </c:pt>
                <c:pt idx="1">
                  <c:v>3840.1195499999999</c:v>
                </c:pt>
                <c:pt idx="2">
                  <c:v>3652.3418000000001</c:v>
                </c:pt>
                <c:pt idx="3">
                  <c:v>4880.0478999999996</c:v>
                </c:pt>
                <c:pt idx="4">
                  <c:v>6118.6785</c:v>
                </c:pt>
                <c:pt idx="5">
                  <c:v>8752.9532999999992</c:v>
                </c:pt>
                <c:pt idx="6">
                  <c:v>8614.7340000000004</c:v>
                </c:pt>
                <c:pt idx="7">
                  <c:v>8574.1200000000008</c:v>
                </c:pt>
                <c:pt idx="8">
                  <c:v>8859.8690999999999</c:v>
                </c:pt>
                <c:pt idx="9">
                  <c:v>8841.93185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684.5592449999999</c:v>
                </c:pt>
                <c:pt idx="1">
                  <c:v>1939.4510399999999</c:v>
                </c:pt>
                <c:pt idx="2">
                  <c:v>2356.7491399999999</c:v>
                </c:pt>
                <c:pt idx="3">
                  <c:v>3511.00504</c:v>
                </c:pt>
                <c:pt idx="4">
                  <c:v>4153.7404500000002</c:v>
                </c:pt>
                <c:pt idx="5">
                  <c:v>4743.5591700000004</c:v>
                </c:pt>
                <c:pt idx="6">
                  <c:v>5898.5745999999999</c:v>
                </c:pt>
                <c:pt idx="7">
                  <c:v>7573.4557500000001</c:v>
                </c:pt>
                <c:pt idx="8">
                  <c:v>6506.6986800000004</c:v>
                </c:pt>
                <c:pt idx="9">
                  <c:v>8609.00690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4.8110705</c:v>
                </c:pt>
                <c:pt idx="5">
                  <c:v>145.42050710000001</c:v>
                </c:pt>
                <c:pt idx="6">
                  <c:v>317.14529599999997</c:v>
                </c:pt>
                <c:pt idx="7">
                  <c:v>359.88654500000001</c:v>
                </c:pt>
                <c:pt idx="8">
                  <c:v>536.89387550000004</c:v>
                </c:pt>
                <c:pt idx="9">
                  <c:v>565.038832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2781.66</c:v>
                </c:pt>
                <c:pt idx="1">
                  <c:v>3171.39</c:v>
                </c:pt>
                <c:pt idx="2">
                  <c:v>3354.56</c:v>
                </c:pt>
                <c:pt idx="3">
                  <c:v>3525.36</c:v>
                </c:pt>
                <c:pt idx="4">
                  <c:v>4379.09</c:v>
                </c:pt>
                <c:pt idx="5">
                  <c:v>4962.45</c:v>
                </c:pt>
                <c:pt idx="6">
                  <c:v>5735.21</c:v>
                </c:pt>
                <c:pt idx="7">
                  <c:v>5115.4399999999996</c:v>
                </c:pt>
                <c:pt idx="8">
                  <c:v>4895.5200000000004</c:v>
                </c:pt>
                <c:pt idx="9">
                  <c:v>5504.35</c:v>
                </c:pt>
                <c:pt idx="10">
                  <c:v>698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687.84</c:v>
                </c:pt>
                <c:pt idx="1">
                  <c:v>2168.91</c:v>
                </c:pt>
                <c:pt idx="2">
                  <c:v>1155.79</c:v>
                </c:pt>
                <c:pt idx="3">
                  <c:v>480.28</c:v>
                </c:pt>
                <c:pt idx="4">
                  <c:v>1524.07</c:v>
                </c:pt>
                <c:pt idx="5">
                  <c:v>3312.84</c:v>
                </c:pt>
                <c:pt idx="6">
                  <c:v>3572.54</c:v>
                </c:pt>
                <c:pt idx="7">
                  <c:v>3842.83</c:v>
                </c:pt>
                <c:pt idx="8">
                  <c:v>4308.8</c:v>
                </c:pt>
                <c:pt idx="9">
                  <c:v>4442.59</c:v>
                </c:pt>
                <c:pt idx="10">
                  <c:v>4423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798.5</c:v>
                </c:pt>
                <c:pt idx="1">
                  <c:v>871.36</c:v>
                </c:pt>
                <c:pt idx="2">
                  <c:v>942.32</c:v>
                </c:pt>
                <c:pt idx="3">
                  <c:v>1025.02</c:v>
                </c:pt>
                <c:pt idx="4">
                  <c:v>1191.52</c:v>
                </c:pt>
                <c:pt idx="5">
                  <c:v>1462.49</c:v>
                </c:pt>
                <c:pt idx="6">
                  <c:v>1695.5</c:v>
                </c:pt>
                <c:pt idx="7">
                  <c:v>1880.93</c:v>
                </c:pt>
                <c:pt idx="8">
                  <c:v>2102.5100000000002</c:v>
                </c:pt>
                <c:pt idx="9">
                  <c:v>2414.42</c:v>
                </c:pt>
                <c:pt idx="10">
                  <c:v>2651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3790.86</c:v>
                </c:pt>
                <c:pt idx="1">
                  <c:v>3720.69</c:v>
                </c:pt>
                <c:pt idx="2">
                  <c:v>3892.2</c:v>
                </c:pt>
                <c:pt idx="3">
                  <c:v>4336.16</c:v>
                </c:pt>
                <c:pt idx="4">
                  <c:v>4913.2299999999996</c:v>
                </c:pt>
                <c:pt idx="5">
                  <c:v>5468.12</c:v>
                </c:pt>
                <c:pt idx="6">
                  <c:v>5721.99</c:v>
                </c:pt>
                <c:pt idx="7">
                  <c:v>5410.07</c:v>
                </c:pt>
                <c:pt idx="8">
                  <c:v>5381.5</c:v>
                </c:pt>
                <c:pt idx="9">
                  <c:v>5735.41</c:v>
                </c:pt>
                <c:pt idx="10">
                  <c:v>616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8722.21</c:v>
                </c:pt>
                <c:pt idx="1">
                  <c:v>18758.29</c:v>
                </c:pt>
                <c:pt idx="2">
                  <c:v>18508.71</c:v>
                </c:pt>
                <c:pt idx="3">
                  <c:v>18564.84</c:v>
                </c:pt>
                <c:pt idx="4">
                  <c:v>20006.97</c:v>
                </c:pt>
                <c:pt idx="5">
                  <c:v>21594.65</c:v>
                </c:pt>
                <c:pt idx="6">
                  <c:v>24181.77</c:v>
                </c:pt>
                <c:pt idx="7">
                  <c:v>22319.97</c:v>
                </c:pt>
                <c:pt idx="8">
                  <c:v>22680.58</c:v>
                </c:pt>
                <c:pt idx="9">
                  <c:v>22987.06</c:v>
                </c:pt>
                <c:pt idx="10">
                  <c:v>22448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342.77</c:v>
                </c:pt>
                <c:pt idx="1">
                  <c:v>2293.98</c:v>
                </c:pt>
                <c:pt idx="2">
                  <c:v>2428.4499999999998</c:v>
                </c:pt>
                <c:pt idx="3">
                  <c:v>2530.11</c:v>
                </c:pt>
                <c:pt idx="4">
                  <c:v>2671.9</c:v>
                </c:pt>
                <c:pt idx="5">
                  <c:v>2729.69</c:v>
                </c:pt>
                <c:pt idx="6">
                  <c:v>3016.97</c:v>
                </c:pt>
                <c:pt idx="7">
                  <c:v>3210.54</c:v>
                </c:pt>
                <c:pt idx="8">
                  <c:v>3572.05</c:v>
                </c:pt>
                <c:pt idx="9">
                  <c:v>3904.94</c:v>
                </c:pt>
                <c:pt idx="10">
                  <c:v>4257.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8794</c:v>
                </c:pt>
                <c:pt idx="1">
                  <c:v>28096.37</c:v>
                </c:pt>
                <c:pt idx="2">
                  <c:v>27136.67</c:v>
                </c:pt>
                <c:pt idx="3">
                  <c:v>27543.02</c:v>
                </c:pt>
                <c:pt idx="4">
                  <c:v>30667.77</c:v>
                </c:pt>
                <c:pt idx="5">
                  <c:v>31407.58</c:v>
                </c:pt>
                <c:pt idx="6">
                  <c:v>31844.63</c:v>
                </c:pt>
                <c:pt idx="7">
                  <c:v>29946.22</c:v>
                </c:pt>
                <c:pt idx="8">
                  <c:v>30961.75</c:v>
                </c:pt>
                <c:pt idx="9">
                  <c:v>30179.1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77.8312149999999</c:v>
                </c:pt>
                <c:pt idx="1">
                  <c:v>1061.40807</c:v>
                </c:pt>
                <c:pt idx="2">
                  <c:v>1029.3802599999999</c:v>
                </c:pt>
                <c:pt idx="3">
                  <c:v>1279.5205350000001</c:v>
                </c:pt>
                <c:pt idx="4">
                  <c:v>1623.9366</c:v>
                </c:pt>
                <c:pt idx="5">
                  <c:v>2625.4067700000001</c:v>
                </c:pt>
                <c:pt idx="6">
                  <c:v>3008.7262000000001</c:v>
                </c:pt>
                <c:pt idx="7">
                  <c:v>3057.6824999999999</c:v>
                </c:pt>
                <c:pt idx="8">
                  <c:v>3329.71587</c:v>
                </c:pt>
                <c:pt idx="9">
                  <c:v>3445.4898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1450.385850000001</c:v>
                </c:pt>
                <c:pt idx="1">
                  <c:v>9165.0095999999994</c:v>
                </c:pt>
                <c:pt idx="2">
                  <c:v>8734.9982</c:v>
                </c:pt>
                <c:pt idx="3">
                  <c:v>5942.2065000000002</c:v>
                </c:pt>
                <c:pt idx="4">
                  <c:v>6875.7584999999999</c:v>
                </c:pt>
                <c:pt idx="5">
                  <c:v>7735.8088500000003</c:v>
                </c:pt>
                <c:pt idx="6">
                  <c:v>7596.64</c:v>
                </c:pt>
                <c:pt idx="7">
                  <c:v>7860.7775000000001</c:v>
                </c:pt>
                <c:pt idx="8">
                  <c:v>7897.9661999999998</c:v>
                </c:pt>
                <c:pt idx="9">
                  <c:v>9573.7309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028.32215</c:v>
                </c:pt>
                <c:pt idx="1">
                  <c:v>2249.8735499999998</c:v>
                </c:pt>
                <c:pt idx="2">
                  <c:v>2452.0778</c:v>
                </c:pt>
                <c:pt idx="3">
                  <c:v>3359.4657999999999</c:v>
                </c:pt>
                <c:pt idx="4">
                  <c:v>4255.4205000000002</c:v>
                </c:pt>
                <c:pt idx="5">
                  <c:v>4840.1220000000003</c:v>
                </c:pt>
                <c:pt idx="6">
                  <c:v>4767.1319999999996</c:v>
                </c:pt>
                <c:pt idx="7">
                  <c:v>4620.9650000000001</c:v>
                </c:pt>
                <c:pt idx="8">
                  <c:v>5230.7694000000001</c:v>
                </c:pt>
                <c:pt idx="9">
                  <c:v>5347.5091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430.995705</c:v>
                </c:pt>
                <c:pt idx="1">
                  <c:v>1653.04449</c:v>
                </c:pt>
                <c:pt idx="2">
                  <c:v>2035.5246400000001</c:v>
                </c:pt>
                <c:pt idx="3">
                  <c:v>3096.6074950000002</c:v>
                </c:pt>
                <c:pt idx="4">
                  <c:v>3681.7221</c:v>
                </c:pt>
                <c:pt idx="5">
                  <c:v>4048.6901699999999</c:v>
                </c:pt>
                <c:pt idx="6">
                  <c:v>5192.0389999999998</c:v>
                </c:pt>
                <c:pt idx="7">
                  <c:v>6745.5815000000002</c:v>
                </c:pt>
                <c:pt idx="8">
                  <c:v>5384.4035400000002</c:v>
                </c:pt>
                <c:pt idx="9">
                  <c:v>7337.190625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50.640239999999999</c:v>
                </c:pt>
                <c:pt idx="5">
                  <c:v>118.7231609</c:v>
                </c:pt>
                <c:pt idx="6">
                  <c:v>279.491444</c:v>
                </c:pt>
                <c:pt idx="7">
                  <c:v>311.1936225</c:v>
                </c:pt>
                <c:pt idx="8">
                  <c:v>450.99955080000001</c:v>
                </c:pt>
                <c:pt idx="9">
                  <c:v>463.452617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257.60000000000002</c:v>
                </c:pt>
                <c:pt idx="1">
                  <c:v>206.82</c:v>
                </c:pt>
                <c:pt idx="2">
                  <c:v>66.790000000000006</c:v>
                </c:pt>
                <c:pt idx="3">
                  <c:v>1984.49</c:v>
                </c:pt>
                <c:pt idx="4">
                  <c:v>1812.36</c:v>
                </c:pt>
                <c:pt idx="5">
                  <c:v>1622.07</c:v>
                </c:pt>
                <c:pt idx="6">
                  <c:v>2343.08</c:v>
                </c:pt>
                <c:pt idx="7">
                  <c:v>2249.5</c:v>
                </c:pt>
                <c:pt idx="8">
                  <c:v>3460.86</c:v>
                </c:pt>
                <c:pt idx="9">
                  <c:v>3362.11</c:v>
                </c:pt>
                <c:pt idx="10">
                  <c:v>225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6644.32</c:v>
                </c:pt>
                <c:pt idx="1">
                  <c:v>6654.84</c:v>
                </c:pt>
                <c:pt idx="2">
                  <c:v>6487.87</c:v>
                </c:pt>
                <c:pt idx="3">
                  <c:v>6424.26</c:v>
                </c:pt>
                <c:pt idx="4">
                  <c:v>5603.9</c:v>
                </c:pt>
                <c:pt idx="5">
                  <c:v>4158.3100000000004</c:v>
                </c:pt>
                <c:pt idx="6">
                  <c:v>3544.21</c:v>
                </c:pt>
                <c:pt idx="7">
                  <c:v>3211.38</c:v>
                </c:pt>
                <c:pt idx="8">
                  <c:v>2863.57</c:v>
                </c:pt>
                <c:pt idx="9">
                  <c:v>2564.81</c:v>
                </c:pt>
                <c:pt idx="10">
                  <c:v>190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8.24</c:v>
                </c:pt>
                <c:pt idx="1">
                  <c:v>20.47</c:v>
                </c:pt>
                <c:pt idx="2">
                  <c:v>14.66</c:v>
                </c:pt>
                <c:pt idx="3">
                  <c:v>5.18</c:v>
                </c:pt>
                <c:pt idx="4">
                  <c:v>3.02</c:v>
                </c:pt>
                <c:pt idx="5">
                  <c:v>14.63</c:v>
                </c:pt>
                <c:pt idx="6">
                  <c:v>2.4900000000000002</c:v>
                </c:pt>
                <c:pt idx="7">
                  <c:v>8.82</c:v>
                </c:pt>
                <c:pt idx="8">
                  <c:v>7.04</c:v>
                </c:pt>
                <c:pt idx="9">
                  <c:v>5.36</c:v>
                </c:pt>
                <c:pt idx="10">
                  <c:v>3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149.3800000000001</c:v>
                </c:pt>
                <c:pt idx="1">
                  <c:v>1023.86</c:v>
                </c:pt>
                <c:pt idx="2">
                  <c:v>874.74</c:v>
                </c:pt>
                <c:pt idx="3">
                  <c:v>863.66</c:v>
                </c:pt>
                <c:pt idx="4">
                  <c:v>853.47</c:v>
                </c:pt>
                <c:pt idx="5">
                  <c:v>1271.31</c:v>
                </c:pt>
                <c:pt idx="6">
                  <c:v>1154.96</c:v>
                </c:pt>
                <c:pt idx="7">
                  <c:v>1127.71</c:v>
                </c:pt>
                <c:pt idx="8">
                  <c:v>1414.94</c:v>
                </c:pt>
                <c:pt idx="9">
                  <c:v>1283.1300000000001</c:v>
                </c:pt>
                <c:pt idx="10">
                  <c:v>128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23.09</c:v>
                </c:pt>
                <c:pt idx="1">
                  <c:v>2971.02</c:v>
                </c:pt>
                <c:pt idx="2">
                  <c:v>1896.57</c:v>
                </c:pt>
                <c:pt idx="3">
                  <c:v>1988.7</c:v>
                </c:pt>
                <c:pt idx="4">
                  <c:v>3582.72</c:v>
                </c:pt>
                <c:pt idx="5">
                  <c:v>3596.99</c:v>
                </c:pt>
                <c:pt idx="6">
                  <c:v>3496.89</c:v>
                </c:pt>
                <c:pt idx="7">
                  <c:v>3656.93</c:v>
                </c:pt>
                <c:pt idx="8">
                  <c:v>5588.42</c:v>
                </c:pt>
                <c:pt idx="9">
                  <c:v>4541.78</c:v>
                </c:pt>
                <c:pt idx="10">
                  <c:v>5241.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.5</c:v>
                </c:pt>
                <c:pt idx="5">
                  <c:v>#N/A</c:v>
                </c:pt>
                <c:pt idx="6">
                  <c:v>3.51</c:v>
                </c:pt>
                <c:pt idx="7">
                  <c:v>4.29</c:v>
                </c:pt>
                <c:pt idx="8">
                  <c:v>2.96</c:v>
                </c:pt>
                <c:pt idx="9">
                  <c:v>3.29</c:v>
                </c:pt>
                <c:pt idx="10">
                  <c:v>2.31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97.81</c:v>
                </c:pt>
                <c:pt idx="1">
                  <c:v>113.31</c:v>
                </c:pt>
                <c:pt idx="2">
                  <c:v>117.11</c:v>
                </c:pt>
                <c:pt idx="3">
                  <c:v>39.83</c:v>
                </c:pt>
                <c:pt idx="4">
                  <c:v>27.47</c:v>
                </c:pt>
                <c:pt idx="5">
                  <c:v>21.66</c:v>
                </c:pt>
                <c:pt idx="6">
                  <c:v>15.69</c:v>
                </c:pt>
                <c:pt idx="7">
                  <c:v>6131.39</c:v>
                </c:pt>
                <c:pt idx="8">
                  <c:v>5325.66</c:v>
                </c:pt>
                <c:pt idx="9">
                  <c:v>4004.8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84.055755000000005</c:v>
                </c:pt>
                <c:pt idx="1">
                  <c:v>33.914430000000003</c:v>
                </c:pt>
                <c:pt idx="2">
                  <c:v>115.71776</c:v>
                </c:pt>
                <c:pt idx="3">
                  <c:v>163.73503500000001</c:v>
                </c:pt>
                <c:pt idx="4">
                  <c:v>627.85064999999997</c:v>
                </c:pt>
                <c:pt idx="5">
                  <c:v>716.55370500000004</c:v>
                </c:pt>
                <c:pt idx="6">
                  <c:v>717.47379999999998</c:v>
                </c:pt>
                <c:pt idx="7">
                  <c:v>960.03525000000002</c:v>
                </c:pt>
                <c:pt idx="8">
                  <c:v>1167.34914</c:v>
                </c:pt>
                <c:pt idx="9">
                  <c:v>651.48766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5508.7703000000001</c:v>
                </c:pt>
                <c:pt idx="1">
                  <c:v>4412.1212999999998</c:v>
                </c:pt>
                <c:pt idx="2">
                  <c:v>3278.4133999999999</c:v>
                </c:pt>
                <c:pt idx="3">
                  <c:v>3681.2271999999998</c:v>
                </c:pt>
                <c:pt idx="4">
                  <c:v>4466.7719999999999</c:v>
                </c:pt>
                <c:pt idx="5">
                  <c:v>5084.5241999999998</c:v>
                </c:pt>
                <c:pt idx="6">
                  <c:v>6823.7539999999999</c:v>
                </c:pt>
                <c:pt idx="7">
                  <c:v>6402.57</c:v>
                </c:pt>
                <c:pt idx="8">
                  <c:v>6325.5816000000004</c:v>
                </c:pt>
                <c:pt idx="9">
                  <c:v>7789.76500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062.0998500000001</c:v>
                </c:pt>
                <c:pt idx="1">
                  <c:v>567.13364999999999</c:v>
                </c:pt>
                <c:pt idx="2">
                  <c:v>247.74680000000001</c:v>
                </c:pt>
                <c:pt idx="3">
                  <c:v>404.79660000000001</c:v>
                </c:pt>
                <c:pt idx="4">
                  <c:v>411.13650000000001</c:v>
                </c:pt>
                <c:pt idx="5">
                  <c:v>2042.67525</c:v>
                </c:pt>
                <c:pt idx="6">
                  <c:v>1778.96</c:v>
                </c:pt>
                <c:pt idx="7">
                  <c:v>1927.5425</c:v>
                </c:pt>
                <c:pt idx="8">
                  <c:v>1635.4602</c:v>
                </c:pt>
                <c:pt idx="9">
                  <c:v>1610.616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6.309000000000000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44.67431999999999</c:v>
                </c:pt>
                <c:pt idx="1">
                  <c:v>145.89743999999999</c:v>
                </c:pt>
                <c:pt idx="2">
                  <c:v>146.12447</c:v>
                </c:pt>
                <c:pt idx="3">
                  <c:v>145.24893</c:v>
                </c:pt>
                <c:pt idx="4">
                  <c:v>165.65781000000001</c:v>
                </c:pt>
                <c:pt idx="5">
                  <c:v>161.82749999999999</c:v>
                </c:pt>
                <c:pt idx="6">
                  <c:v>170.64115000000001</c:v>
                </c:pt>
                <c:pt idx="7">
                  <c:v>164.61618999999999</c:v>
                </c:pt>
                <c:pt idx="8">
                  <c:v>176.57605000000001</c:v>
                </c:pt>
                <c:pt idx="9">
                  <c:v>149.35326000000001</c:v>
                </c:pt>
                <c:pt idx="10">
                  <c:v>148.475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37.788820000000001</c:v>
                </c:pt>
                <c:pt idx="1">
                  <c:v>48.991030000000002</c:v>
                </c:pt>
                <c:pt idx="2">
                  <c:v>69.817930000000004</c:v>
                </c:pt>
                <c:pt idx="3">
                  <c:v>90.860960000000006</c:v>
                </c:pt>
                <c:pt idx="4">
                  <c:v>117.58767</c:v>
                </c:pt>
                <c:pt idx="5">
                  <c:v>149.31164999999999</c:v>
                </c:pt>
                <c:pt idx="6">
                  <c:v>160.6157</c:v>
                </c:pt>
                <c:pt idx="7">
                  <c:v>173.45509000000001</c:v>
                </c:pt>
                <c:pt idx="8">
                  <c:v>193.56424999999999</c:v>
                </c:pt>
                <c:pt idx="9">
                  <c:v>187.39830000000001</c:v>
                </c:pt>
                <c:pt idx="10">
                  <c:v>187.01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168.65737999999999</c:v>
                </c:pt>
                <c:pt idx="1">
                  <c:v>165.75963999999999</c:v>
                </c:pt>
                <c:pt idx="2">
                  <c:v>160.93288000000001</c:v>
                </c:pt>
                <c:pt idx="3">
                  <c:v>164.25970000000001</c:v>
                </c:pt>
                <c:pt idx="4">
                  <c:v>176.22820999999999</c:v>
                </c:pt>
                <c:pt idx="5">
                  <c:v>160.42334</c:v>
                </c:pt>
                <c:pt idx="6">
                  <c:v>143.3366</c:v>
                </c:pt>
                <c:pt idx="7">
                  <c:v>144.32075</c:v>
                </c:pt>
                <c:pt idx="8">
                  <c:v>141.23347000000001</c:v>
                </c:pt>
                <c:pt idx="9">
                  <c:v>127.39413</c:v>
                </c:pt>
                <c:pt idx="10">
                  <c:v>128.662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29.23336</c:v>
                </c:pt>
                <c:pt idx="1">
                  <c:v>116.48939</c:v>
                </c:pt>
                <c:pt idx="2">
                  <c:v>96.350149999999999</c:v>
                </c:pt>
                <c:pt idx="3">
                  <c:v>109.88418</c:v>
                </c:pt>
                <c:pt idx="4">
                  <c:v>117.71725000000001</c:v>
                </c:pt>
                <c:pt idx="5">
                  <c:v>122.98237</c:v>
                </c:pt>
                <c:pt idx="6">
                  <c:v>139.34495999999999</c:v>
                </c:pt>
                <c:pt idx="7">
                  <c:v>143.84495000000001</c:v>
                </c:pt>
                <c:pt idx="8">
                  <c:v>138.63029</c:v>
                </c:pt>
                <c:pt idx="9">
                  <c:v>156.18752000000001</c:v>
                </c:pt>
                <c:pt idx="10">
                  <c:v>184.0815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04.56046000000001</c:v>
                </c:pt>
                <c:pt idx="1">
                  <c:v>103.54465999999999</c:v>
                </c:pt>
                <c:pt idx="2">
                  <c:v>119.89265</c:v>
                </c:pt>
                <c:pt idx="3">
                  <c:v>141.14313999999999</c:v>
                </c:pt>
                <c:pt idx="4">
                  <c:v>154.77021999999999</c:v>
                </c:pt>
                <c:pt idx="5">
                  <c:v>138.41640000000001</c:v>
                </c:pt>
                <c:pt idx="6">
                  <c:v>138.69525999999999</c:v>
                </c:pt>
                <c:pt idx="7">
                  <c:v>140.72004999999999</c:v>
                </c:pt>
                <c:pt idx="8">
                  <c:v>145.18824000000001</c:v>
                </c:pt>
                <c:pt idx="9">
                  <c:v>139.08398</c:v>
                </c:pt>
                <c:pt idx="10">
                  <c:v>130.98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52.117989999999999</c:v>
                </c:pt>
                <c:pt idx="1">
                  <c:v>52.547960000000003</c:v>
                </c:pt>
                <c:pt idx="2">
                  <c:v>50.44191</c:v>
                </c:pt>
                <c:pt idx="3">
                  <c:v>51.182899999999997</c:v>
                </c:pt>
                <c:pt idx="4">
                  <c:v>56.149050000000003</c:v>
                </c:pt>
                <c:pt idx="5">
                  <c:v>54.694890000000001</c:v>
                </c:pt>
                <c:pt idx="6">
                  <c:v>59.352649999999997</c:v>
                </c:pt>
                <c:pt idx="7">
                  <c:v>61.505929999999999</c:v>
                </c:pt>
                <c:pt idx="8">
                  <c:v>67.066929999999999</c:v>
                </c:pt>
                <c:pt idx="9">
                  <c:v>71.178650000000005</c:v>
                </c:pt>
                <c:pt idx="10">
                  <c:v>79.6645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0.164950000000005</c:v>
                </c:pt>
                <c:pt idx="1">
                  <c:v>65.366759999999999</c:v>
                </c:pt>
                <c:pt idx="2">
                  <c:v>76.498530000000002</c:v>
                </c:pt>
                <c:pt idx="3">
                  <c:v>100.61888999999999</c:v>
                </c:pt>
                <c:pt idx="4">
                  <c:v>110.62092</c:v>
                </c:pt>
                <c:pt idx="5">
                  <c:v>114.53919</c:v>
                </c:pt>
                <c:pt idx="6">
                  <c:v>110.84101</c:v>
                </c:pt>
                <c:pt idx="7">
                  <c:v>123.55683999999999</c:v>
                </c:pt>
                <c:pt idx="8">
                  <c:v>101.18603</c:v>
                </c:pt>
                <c:pt idx="9">
                  <c:v>110.9052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153.90919</c:v>
                </c:pt>
                <c:pt idx="1">
                  <c:v>191.19868</c:v>
                </c:pt>
                <c:pt idx="2">
                  <c:v>190.02593999999999</c:v>
                </c:pt>
                <c:pt idx="3">
                  <c:v>203.1677</c:v>
                </c:pt>
                <c:pt idx="4">
                  <c:v>222.77301</c:v>
                </c:pt>
                <c:pt idx="5">
                  <c:v>191.83999</c:v>
                </c:pt>
                <c:pt idx="6">
                  <c:v>198.67825999999999</c:v>
                </c:pt>
                <c:pt idx="7">
                  <c:v>176.57121000000001</c:v>
                </c:pt>
                <c:pt idx="8">
                  <c:v>203.37799999999999</c:v>
                </c:pt>
                <c:pt idx="9">
                  <c:v>223.50300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49.16381999999999</c:v>
                </c:pt>
                <c:pt idx="1">
                  <c:v>155.68709999999999</c:v>
                </c:pt>
                <c:pt idx="2">
                  <c:v>155.66410999999999</c:v>
                </c:pt>
                <c:pt idx="3">
                  <c:v>162.82388</c:v>
                </c:pt>
                <c:pt idx="4">
                  <c:v>171.48940999999999</c:v>
                </c:pt>
                <c:pt idx="5">
                  <c:v>173.03154000000001</c:v>
                </c:pt>
                <c:pt idx="6">
                  <c:v>186.27556000000001</c:v>
                </c:pt>
                <c:pt idx="7">
                  <c:v>157.03376</c:v>
                </c:pt>
                <c:pt idx="8">
                  <c:v>137.94992999999999</c:v>
                </c:pt>
                <c:pt idx="9">
                  <c:v>148.36994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218.06559999999999</c:v>
                </c:pt>
                <c:pt idx="1">
                  <c:v>203.71198000000001</c:v>
                </c:pt>
                <c:pt idx="2">
                  <c:v>169.73267000000001</c:v>
                </c:pt>
                <c:pt idx="3">
                  <c:v>184.95078000000001</c:v>
                </c:pt>
                <c:pt idx="4">
                  <c:v>184.34544</c:v>
                </c:pt>
                <c:pt idx="5">
                  <c:v>210.98862</c:v>
                </c:pt>
                <c:pt idx="6">
                  <c:v>207.99598</c:v>
                </c:pt>
                <c:pt idx="7">
                  <c:v>202.06970000000001</c:v>
                </c:pt>
                <c:pt idx="8">
                  <c:v>216.48588000000001</c:v>
                </c:pt>
                <c:pt idx="9">
                  <c:v>232.9554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08.77256</c:v>
                </c:pt>
                <c:pt idx="1">
                  <c:v>99.230360000000005</c:v>
                </c:pt>
                <c:pt idx="2">
                  <c:v>102.44711</c:v>
                </c:pt>
                <c:pt idx="3">
                  <c:v>95.752189999999999</c:v>
                </c:pt>
                <c:pt idx="4">
                  <c:v>112.57622000000001</c:v>
                </c:pt>
                <c:pt idx="5">
                  <c:v>117.9618</c:v>
                </c:pt>
                <c:pt idx="6">
                  <c:v>110.32016</c:v>
                </c:pt>
                <c:pt idx="7">
                  <c:v>110.85628</c:v>
                </c:pt>
                <c:pt idx="8">
                  <c:v>114.06141</c:v>
                </c:pt>
                <c:pt idx="9">
                  <c:v>142.86465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291.74085000000002</c:v>
                </c:pt>
                <c:pt idx="6">
                  <c:v>302.29665</c:v>
                </c:pt>
                <c:pt idx="7">
                  <c:v>296.11633</c:v>
                </c:pt>
                <c:pt idx="8">
                  <c:v>303.85921999999999</c:v>
                </c:pt>
                <c:pt idx="9">
                  <c:v>293.89033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316.14999999999998</c:v>
                </c:pt>
                <c:pt idx="1">
                  <c:v>673.52</c:v>
                </c:pt>
                <c:pt idx="2">
                  <c:v>468.28</c:v>
                </c:pt>
                <c:pt idx="3">
                  <c:v>562</c:v>
                </c:pt>
                <c:pt idx="4">
                  <c:v>502.7</c:v>
                </c:pt>
                <c:pt idx="5">
                  <c:v>962.6</c:v>
                </c:pt>
                <c:pt idx="6">
                  <c:v>731.1</c:v>
                </c:pt>
                <c:pt idx="7">
                  <c:v>803.03</c:v>
                </c:pt>
                <c:pt idx="8">
                  <c:v>808.62</c:v>
                </c:pt>
                <c:pt idx="9">
                  <c:v>1145.6199999999999</c:v>
                </c:pt>
                <c:pt idx="10">
                  <c:v>935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416.28</c:v>
                </c:pt>
                <c:pt idx="1">
                  <c:v>762.45</c:v>
                </c:pt>
                <c:pt idx="2">
                  <c:v>304.69</c:v>
                </c:pt>
                <c:pt idx="3">
                  <c:v>308.89</c:v>
                </c:pt>
                <c:pt idx="4">
                  <c:v>252.33</c:v>
                </c:pt>
                <c:pt idx="5">
                  <c:v>723.88</c:v>
                </c:pt>
                <c:pt idx="6">
                  <c:v>668.11</c:v>
                </c:pt>
                <c:pt idx="7">
                  <c:v>486.21</c:v>
                </c:pt>
                <c:pt idx="8">
                  <c:v>901.94</c:v>
                </c:pt>
                <c:pt idx="9">
                  <c:v>951.46</c:v>
                </c:pt>
                <c:pt idx="10">
                  <c:v>669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31.93</c:v>
                </c:pt>
                <c:pt idx="1">
                  <c:v>212.29</c:v>
                </c:pt>
                <c:pt idx="2">
                  <c:v>181.35</c:v>
                </c:pt>
                <c:pt idx="3">
                  <c:v>170.58</c:v>
                </c:pt>
                <c:pt idx="4">
                  <c:v>258.06</c:v>
                </c:pt>
                <c:pt idx="5">
                  <c:v>365.63</c:v>
                </c:pt>
                <c:pt idx="6">
                  <c:v>386.4</c:v>
                </c:pt>
                <c:pt idx="7">
                  <c:v>395.67</c:v>
                </c:pt>
                <c:pt idx="8">
                  <c:v>328.32</c:v>
                </c:pt>
                <c:pt idx="9">
                  <c:v>522.4</c:v>
                </c:pt>
                <c:pt idx="10">
                  <c:v>447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101.12</c:v>
                </c:pt>
                <c:pt idx="1">
                  <c:v>1034.97</c:v>
                </c:pt>
                <c:pt idx="2">
                  <c:v>1236.1300000000001</c:v>
                </c:pt>
                <c:pt idx="3">
                  <c:v>150.72999999999999</c:v>
                </c:pt>
                <c:pt idx="4">
                  <c:v>518.9</c:v>
                </c:pt>
                <c:pt idx="5">
                  <c:v>1141.8499999999999</c:v>
                </c:pt>
                <c:pt idx="6">
                  <c:v>713.09</c:v>
                </c:pt>
                <c:pt idx="7">
                  <c:v>1052.1400000000001</c:v>
                </c:pt>
                <c:pt idx="8">
                  <c:v>973.42</c:v>
                </c:pt>
                <c:pt idx="9">
                  <c:v>1250.82</c:v>
                </c:pt>
                <c:pt idx="10">
                  <c:v>689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095.06</c:v>
                </c:pt>
                <c:pt idx="1">
                  <c:v>3148.26</c:v>
                </c:pt>
                <c:pt idx="2">
                  <c:v>1993.54</c:v>
                </c:pt>
                <c:pt idx="3">
                  <c:v>1351.33</c:v>
                </c:pt>
                <c:pt idx="4">
                  <c:v>2020.99</c:v>
                </c:pt>
                <c:pt idx="5">
                  <c:v>2965.89</c:v>
                </c:pt>
                <c:pt idx="6">
                  <c:v>2677.78</c:v>
                </c:pt>
                <c:pt idx="7">
                  <c:v>2234.79</c:v>
                </c:pt>
                <c:pt idx="8">
                  <c:v>2886.19</c:v>
                </c:pt>
                <c:pt idx="9">
                  <c:v>2611.52</c:v>
                </c:pt>
                <c:pt idx="10">
                  <c:v>2493.4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310.56</c:v>
                </c:pt>
                <c:pt idx="1">
                  <c:v>223.71</c:v>
                </c:pt>
                <c:pt idx="2">
                  <c:v>209.16</c:v>
                </c:pt>
                <c:pt idx="3">
                  <c:v>434.53</c:v>
                </c:pt>
                <c:pt idx="4">
                  <c:v>109.74</c:v>
                </c:pt>
                <c:pt idx="5">
                  <c:v>363.34</c:v>
                </c:pt>
                <c:pt idx="6">
                  <c:v>344.26</c:v>
                </c:pt>
                <c:pt idx="7">
                  <c:v>185.41</c:v>
                </c:pt>
                <c:pt idx="8">
                  <c:v>605.19000000000005</c:v>
                </c:pt>
                <c:pt idx="9">
                  <c:v>292.20999999999998</c:v>
                </c:pt>
                <c:pt idx="10">
                  <c:v>42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6112.35</c:v>
                </c:pt>
                <c:pt idx="1">
                  <c:v>7444.13</c:v>
                </c:pt>
                <c:pt idx="2">
                  <c:v>4695.62</c:v>
                </c:pt>
                <c:pt idx="3">
                  <c:v>3840.77</c:v>
                </c:pt>
                <c:pt idx="4">
                  <c:v>5076.42</c:v>
                </c:pt>
                <c:pt idx="5">
                  <c:v>5839.27</c:v>
                </c:pt>
                <c:pt idx="6">
                  <c:v>4747.24</c:v>
                </c:pt>
                <c:pt idx="7">
                  <c:v>5002.83</c:v>
                </c:pt>
                <c:pt idx="8">
                  <c:v>5905.57</c:v>
                </c:pt>
                <c:pt idx="9">
                  <c:v>3652.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53.869505</c:v>
                </c:pt>
                <c:pt idx="1">
                  <c:v>203.97338999999999</c:v>
                </c:pt>
                <c:pt idx="2">
                  <c:v>237.12907999999999</c:v>
                </c:pt>
                <c:pt idx="3">
                  <c:v>313.198395</c:v>
                </c:pt>
                <c:pt idx="4">
                  <c:v>497.04405000000003</c:v>
                </c:pt>
                <c:pt idx="5">
                  <c:v>1224.766515</c:v>
                </c:pt>
                <c:pt idx="6">
                  <c:v>660.73940000000005</c:v>
                </c:pt>
                <c:pt idx="7">
                  <c:v>822.38699999999994</c:v>
                </c:pt>
                <c:pt idx="8">
                  <c:v>1127.138445</c:v>
                </c:pt>
                <c:pt idx="9">
                  <c:v>1016.8386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777.25975000000005</c:v>
                </c:pt>
                <c:pt idx="1">
                  <c:v>263.68875000000003</c:v>
                </c:pt>
                <c:pt idx="2">
                  <c:v>775.55520000000001</c:v>
                </c:pt>
                <c:pt idx="3">
                  <c:v>1107.136</c:v>
                </c:pt>
                <c:pt idx="4">
                  <c:v>1167.165</c:v>
                </c:pt>
                <c:pt idx="5">
                  <c:v>1520.32545</c:v>
                </c:pt>
                <c:pt idx="6">
                  <c:v>830.58199999999999</c:v>
                </c:pt>
                <c:pt idx="7">
                  <c:v>1379.9849999999999</c:v>
                </c:pt>
                <c:pt idx="8">
                  <c:v>1606.1750999999999</c:v>
                </c:pt>
                <c:pt idx="9">
                  <c:v>340.1164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669.28115000000003</c:v>
                </c:pt>
                <c:pt idx="1">
                  <c:v>696.94965000000002</c:v>
                </c:pt>
                <c:pt idx="2">
                  <c:v>647.83479999999997</c:v>
                </c:pt>
                <c:pt idx="3">
                  <c:v>780.18489999999997</c:v>
                </c:pt>
                <c:pt idx="4">
                  <c:v>911.65049999999997</c:v>
                </c:pt>
                <c:pt idx="5">
                  <c:v>818.26814999999999</c:v>
                </c:pt>
                <c:pt idx="6">
                  <c:v>1238.06</c:v>
                </c:pt>
                <c:pt idx="7">
                  <c:v>991.20749999999998</c:v>
                </c:pt>
                <c:pt idx="8">
                  <c:v>1227.7215000000001</c:v>
                </c:pt>
                <c:pt idx="9">
                  <c:v>1021.446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65.07936999999998</c:v>
                </c:pt>
                <c:pt idx="1">
                  <c:v>442.83483000000001</c:v>
                </c:pt>
                <c:pt idx="2">
                  <c:v>521.34544000000005</c:v>
                </c:pt>
                <c:pt idx="3">
                  <c:v>704.24229000000003</c:v>
                </c:pt>
                <c:pt idx="4">
                  <c:v>925.32</c:v>
                </c:pt>
                <c:pt idx="5">
                  <c:v>796.82305499999995</c:v>
                </c:pt>
                <c:pt idx="6">
                  <c:v>969.05240000000003</c:v>
                </c:pt>
                <c:pt idx="7">
                  <c:v>1269.0725</c:v>
                </c:pt>
                <c:pt idx="8">
                  <c:v>1288.431765</c:v>
                </c:pt>
                <c:pt idx="9">
                  <c:v>1283.22664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3.570894</c:v>
                </c:pt>
                <c:pt idx="5">
                  <c:v>-7.6543415000000001</c:v>
                </c:pt>
                <c:pt idx="6">
                  <c:v>-24.868178</c:v>
                </c:pt>
                <c:pt idx="7">
                  <c:v>-14.9521725</c:v>
                </c:pt>
                <c:pt idx="8">
                  <c:v>14.294507899999999</c:v>
                </c:pt>
                <c:pt idx="9">
                  <c:v>31.606697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テルモ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200266</c:v>
                </c:pt>
                <c:pt idx="1">
                  <c:v>0.19075</c:v>
                </c:pt>
                <c:pt idx="2">
                  <c:v>0.163052</c:v>
                </c:pt>
                <c:pt idx="3">
                  <c:v>0.13228100000000001</c:v>
                </c:pt>
                <c:pt idx="4">
                  <c:v>0.139626</c:v>
                </c:pt>
                <c:pt idx="5">
                  <c:v>0.13780600000000001</c:v>
                </c:pt>
                <c:pt idx="6">
                  <c:v>0.15561800000000001</c:v>
                </c:pt>
                <c:pt idx="7">
                  <c:v>0.14677799999999999</c:v>
                </c:pt>
                <c:pt idx="8">
                  <c:v>0.18381500000000001</c:v>
                </c:pt>
                <c:pt idx="9">
                  <c:v>0.172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オリンパス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8112000000000006E-2</c:v>
                </c:pt>
                <c:pt idx="1">
                  <c:v>4.5305999999999999E-2</c:v>
                </c:pt>
                <c:pt idx="2">
                  <c:v>4.1856999999999998E-2</c:v>
                </c:pt>
                <c:pt idx="3">
                  <c:v>4.7155000000000002E-2</c:v>
                </c:pt>
                <c:pt idx="4">
                  <c:v>0.102967</c:v>
                </c:pt>
                <c:pt idx="5">
                  <c:v>0.119936</c:v>
                </c:pt>
                <c:pt idx="6">
                  <c:v>0.12983700000000001</c:v>
                </c:pt>
                <c:pt idx="7">
                  <c:v>0.10224800000000001</c:v>
                </c:pt>
                <c:pt idx="8">
                  <c:v>0.10136000000000001</c:v>
                </c:pt>
                <c:pt idx="9">
                  <c:v>7.622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ｽﾒｯｸ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3577900000000001</c:v>
                </c:pt>
                <c:pt idx="1">
                  <c:v>0.14719199999999999</c:v>
                </c:pt>
                <c:pt idx="2">
                  <c:v>0.142538</c:v>
                </c:pt>
                <c:pt idx="3">
                  <c:v>0.149783</c:v>
                </c:pt>
                <c:pt idx="4">
                  <c:v>0.17813100000000001</c:v>
                </c:pt>
                <c:pt idx="5">
                  <c:v>0.20061699999999999</c:v>
                </c:pt>
                <c:pt idx="6">
                  <c:v>0.22500999999999999</c:v>
                </c:pt>
                <c:pt idx="7">
                  <c:v>0.20452600000000001</c:v>
                </c:pt>
                <c:pt idx="8">
                  <c:v>0.21285699999999999</c:v>
                </c:pt>
                <c:pt idx="9">
                  <c:v>0.20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ニコン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-1.7637E-2</c:v>
                </c:pt>
                <c:pt idx="1">
                  <c:v>6.0902999999999999E-2</c:v>
                </c:pt>
                <c:pt idx="2">
                  <c:v>8.7171999999999999E-2</c:v>
                </c:pt>
                <c:pt idx="3">
                  <c:v>5.0472000000000003E-2</c:v>
                </c:pt>
                <c:pt idx="4">
                  <c:v>6.4189999999999997E-2</c:v>
                </c:pt>
                <c:pt idx="5">
                  <c:v>5.0610000000000002E-2</c:v>
                </c:pt>
                <c:pt idx="6">
                  <c:v>4.4599E-2</c:v>
                </c:pt>
                <c:pt idx="7">
                  <c:v>7.7459E-2</c:v>
                </c:pt>
                <c:pt idx="8">
                  <c:v>9.0653999999999998E-2</c:v>
                </c:pt>
                <c:pt idx="9">
                  <c:v>0.1194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富士ﾌｲﾙﾑHD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4.6581999999999998E-2</c:v>
                </c:pt>
                <c:pt idx="1">
                  <c:v>6.1502000000000001E-2</c:v>
                </c:pt>
                <c:pt idx="2">
                  <c:v>5.1450000000000003E-2</c:v>
                </c:pt>
                <c:pt idx="3">
                  <c:v>4.9274999999999999E-2</c:v>
                </c:pt>
                <c:pt idx="4">
                  <c:v>5.3123999999999998E-2</c:v>
                </c:pt>
                <c:pt idx="5">
                  <c:v>6.6742999999999997E-2</c:v>
                </c:pt>
                <c:pt idx="6">
                  <c:v>7.3413000000000006E-2</c:v>
                </c:pt>
                <c:pt idx="7">
                  <c:v>7.4189000000000005E-2</c:v>
                </c:pt>
                <c:pt idx="8">
                  <c:v>5.3702E-2</c:v>
                </c:pt>
                <c:pt idx="9">
                  <c:v>8.6294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日立ﾊｲﾃ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-2.2590000000000002E-3</c:v>
                </c:pt>
                <c:pt idx="1">
                  <c:v>4.4104999999999998E-2</c:v>
                </c:pt>
                <c:pt idx="2">
                  <c:v>3.9734999999999999E-2</c:v>
                </c:pt>
                <c:pt idx="3">
                  <c:v>3.3488999999999998E-2</c:v>
                </c:pt>
                <c:pt idx="4">
                  <c:v>4.7839E-2</c:v>
                </c:pt>
                <c:pt idx="5">
                  <c:v>7.7690999999999996E-2</c:v>
                </c:pt>
                <c:pt idx="6">
                  <c:v>8.1331000000000001E-2</c:v>
                </c:pt>
                <c:pt idx="7">
                  <c:v>8.9292999999999997E-2</c:v>
                </c:pt>
                <c:pt idx="8">
                  <c:v>8.1087999999999993E-2</c:v>
                </c:pt>
                <c:pt idx="9">
                  <c:v>9.25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キヤノン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7.2429999999999994E-2</c:v>
                </c:pt>
                <c:pt idx="1">
                  <c:v>0.104548</c:v>
                </c:pt>
                <c:pt idx="2">
                  <c:v>0.106276</c:v>
                </c:pt>
                <c:pt idx="3">
                  <c:v>9.3066999999999997E-2</c:v>
                </c:pt>
                <c:pt idx="4">
                  <c:v>9.0388999999999997E-2</c:v>
                </c:pt>
                <c:pt idx="5">
                  <c:v>9.7520999999999997E-2</c:v>
                </c:pt>
                <c:pt idx="6">
                  <c:v>9.3468999999999997E-2</c:v>
                </c:pt>
                <c:pt idx="7">
                  <c:v>6.7283999999999997E-2</c:v>
                </c:pt>
                <c:pt idx="8">
                  <c:v>8.9555999999999997E-2</c:v>
                </c:pt>
                <c:pt idx="9">
                  <c:v>9.1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Edwards Lifesciences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8011199999999999</c:v>
                </c:pt>
                <c:pt idx="1">
                  <c:v>0.19647500000000001</c:v>
                </c:pt>
                <c:pt idx="2">
                  <c:v>0.17877899999999999</c:v>
                </c:pt>
                <c:pt idx="3">
                  <c:v>0.22104599999999999</c:v>
                </c:pt>
                <c:pt idx="4">
                  <c:v>0.230994</c:v>
                </c:pt>
                <c:pt idx="5">
                  <c:v>0.213009</c:v>
                </c:pt>
                <c:pt idx="6">
                  <c:v>0.25780900000000001</c:v>
                </c:pt>
                <c:pt idx="7">
                  <c:v>0.276478</c:v>
                </c:pt>
                <c:pt idx="8">
                  <c:v>0.29406399999999999</c:v>
                </c:pt>
                <c:pt idx="9">
                  <c:v>0.2881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Boston Scientific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962299999999999</c:v>
                </c:pt>
                <c:pt idx="1">
                  <c:v>0.13361500000000001</c:v>
                </c:pt>
                <c:pt idx="2">
                  <c:v>0.13487199999999999</c:v>
                </c:pt>
                <c:pt idx="3">
                  <c:v>0.131742</c:v>
                </c:pt>
                <c:pt idx="4">
                  <c:v>0.12828800000000001</c:v>
                </c:pt>
                <c:pt idx="5">
                  <c:v>0.13122600000000001</c:v>
                </c:pt>
                <c:pt idx="6">
                  <c:v>0.144844</c:v>
                </c:pt>
                <c:pt idx="7">
                  <c:v>0.16587099999999999</c:v>
                </c:pt>
                <c:pt idx="8">
                  <c:v>0.17672399999999999</c:v>
                </c:pt>
                <c:pt idx="9">
                  <c:v>0.175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mith &amp; Nephew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1473999999999999</c:v>
                </c:pt>
                <c:pt idx="1">
                  <c:v>0.23372000000000001</c:v>
                </c:pt>
                <c:pt idx="2">
                  <c:v>0.21334800000000001</c:v>
                </c:pt>
                <c:pt idx="3">
                  <c:v>0.22165799999999999</c:v>
                </c:pt>
                <c:pt idx="4">
                  <c:v>0.20409099999999999</c:v>
                </c:pt>
                <c:pt idx="5">
                  <c:v>0.20186200000000001</c:v>
                </c:pt>
                <c:pt idx="6">
                  <c:v>0.16076799999999999</c:v>
                </c:pt>
                <c:pt idx="7">
                  <c:v>0.19533</c:v>
                </c:pt>
                <c:pt idx="8">
                  <c:v>0.18572900000000001</c:v>
                </c:pt>
                <c:pt idx="9">
                  <c:v>0.1975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Intuitive Surgical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5867700000000002</c:v>
                </c:pt>
                <c:pt idx="1">
                  <c:v>0.39292199999999999</c:v>
                </c:pt>
                <c:pt idx="2">
                  <c:v>0.39537899999999998</c:v>
                </c:pt>
                <c:pt idx="3">
                  <c:v>0.40301999999999999</c:v>
                </c:pt>
                <c:pt idx="4">
                  <c:v>0.37988499999999997</c:v>
                </c:pt>
                <c:pt idx="5">
                  <c:v>0.29422500000000001</c:v>
                </c:pt>
                <c:pt idx="6">
                  <c:v>0.31815399999999999</c:v>
                </c:pt>
                <c:pt idx="7">
                  <c:v>0.35536600000000002</c:v>
                </c:pt>
                <c:pt idx="8">
                  <c:v>0.34675899999999998</c:v>
                </c:pt>
                <c:pt idx="9">
                  <c:v>0.3341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Penumbra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-1.2673E-2</c:v>
                </c:pt>
                <c:pt idx="5">
                  <c:v>2.3973999999999999E-2</c:v>
                </c:pt>
                <c:pt idx="6">
                  <c:v>2.2456E-2</c:v>
                </c:pt>
                <c:pt idx="7">
                  <c:v>-5.1260000000000003E-3</c:v>
                </c:pt>
                <c:pt idx="8">
                  <c:v>3.8170000000000001E-3</c:v>
                </c:pt>
                <c:pt idx="9">
                  <c:v>6.952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1" sqref="A21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8</v>
      </c>
      <c r="B2" s="7" t="s">
        <v>1149</v>
      </c>
      <c r="C2" s="7" t="s">
        <v>1150</v>
      </c>
      <c r="D2" s="7" t="s">
        <v>1143</v>
      </c>
      <c r="E2" s="11">
        <v>43555</v>
      </c>
    </row>
    <row r="3" spans="1:5">
      <c r="A3" s="7" t="s">
        <v>1151</v>
      </c>
      <c r="B3" s="7" t="s">
        <v>1152</v>
      </c>
      <c r="C3" s="7" t="s">
        <v>1153</v>
      </c>
      <c r="D3" s="7" t="s">
        <v>1143</v>
      </c>
      <c r="E3" s="11">
        <v>43555</v>
      </c>
    </row>
    <row r="4" spans="1:5">
      <c r="A4" s="7" t="s">
        <v>1154</v>
      </c>
      <c r="B4" s="7" t="s">
        <v>1155</v>
      </c>
      <c r="C4" s="7" t="s">
        <v>1156</v>
      </c>
      <c r="D4" s="7" t="s">
        <v>1143</v>
      </c>
      <c r="E4" s="11">
        <v>43555</v>
      </c>
    </row>
    <row r="5" spans="1:5">
      <c r="A5" s="7" t="s">
        <v>1157</v>
      </c>
      <c r="B5" s="7" t="s">
        <v>1158</v>
      </c>
      <c r="C5" s="7" t="s">
        <v>1147</v>
      </c>
      <c r="D5" s="7" t="s">
        <v>1143</v>
      </c>
      <c r="E5" s="11">
        <v>43555</v>
      </c>
    </row>
    <row r="6" spans="1:5">
      <c r="A6" s="7" t="s">
        <v>1159</v>
      </c>
      <c r="B6" s="7" t="s">
        <v>1160</v>
      </c>
      <c r="C6" s="7" t="s">
        <v>1161</v>
      </c>
      <c r="D6" s="7" t="s">
        <v>1143</v>
      </c>
      <c r="E6" s="11">
        <v>43555</v>
      </c>
    </row>
    <row r="7" spans="1:5">
      <c r="A7" s="7" t="s">
        <v>1162</v>
      </c>
      <c r="B7" s="7" t="s">
        <v>1163</v>
      </c>
      <c r="C7" s="7" t="s">
        <v>1146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5</v>
      </c>
      <c r="E8" s="11">
        <v>4346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5</v>
      </c>
      <c r="E10" s="11">
        <v>43465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5</v>
      </c>
      <c r="E11" s="11">
        <v>43465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5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テルモ</v>
      </c>
      <c r="B3" s="10" t="str">
        <f>Assumptions!B2</f>
        <v>TSE:4543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306381</v>
      </c>
      <c r="F3" s="8">
        <v>0</v>
      </c>
      <c r="G3" s="8">
        <v>306381</v>
      </c>
      <c r="H3" s="8">
        <v>138179</v>
      </c>
      <c r="I3" s="8">
        <v>168202</v>
      </c>
      <c r="J3" s="8">
        <v>82136</v>
      </c>
      <c r="K3" s="8">
        <v>-21</v>
      </c>
      <c r="L3" s="8">
        <v>15754</v>
      </c>
      <c r="M3" s="8">
        <v>3369</v>
      </c>
      <c r="N3" s="8">
        <v>0</v>
      </c>
      <c r="O3" s="8">
        <v>0</v>
      </c>
      <c r="P3" s="8">
        <v>101238</v>
      </c>
      <c r="Q3" s="8">
        <v>66964</v>
      </c>
      <c r="R3" s="8">
        <v>-320</v>
      </c>
      <c r="S3" s="8">
        <v>1802</v>
      </c>
      <c r="T3" s="8">
        <v>1482</v>
      </c>
      <c r="U3" s="8">
        <v>30</v>
      </c>
      <c r="V3" s="8">
        <v>-3524</v>
      </c>
      <c r="W3" s="8">
        <v>-732</v>
      </c>
      <c r="X3" s="8">
        <v>64220</v>
      </c>
      <c r="Y3" s="8">
        <v>0</v>
      </c>
      <c r="Z3" s="8">
        <v>1059</v>
      </c>
      <c r="AA3" s="8">
        <v>-216</v>
      </c>
      <c r="AB3" s="8">
        <v>-156</v>
      </c>
      <c r="AC3" s="8">
        <v>0</v>
      </c>
      <c r="AD3" s="8">
        <v>65345</v>
      </c>
      <c r="AE3" s="8">
        <v>21935</v>
      </c>
      <c r="AF3" s="8">
        <v>43410</v>
      </c>
      <c r="AG3" s="8">
        <v>0</v>
      </c>
      <c r="AH3" s="8">
        <v>0</v>
      </c>
      <c r="AI3" s="8">
        <v>43410</v>
      </c>
      <c r="AJ3" s="8">
        <v>-28</v>
      </c>
      <c r="AK3" s="8">
        <v>43382</v>
      </c>
      <c r="AL3" s="8">
        <v>0</v>
      </c>
      <c r="AM3" s="8"/>
      <c r="AN3" s="8">
        <v>55.075670000000002</v>
      </c>
      <c r="AO3" s="8">
        <v>55.075670000000002</v>
      </c>
      <c r="AP3" s="8">
        <v>787.68</v>
      </c>
      <c r="AQ3" s="8">
        <v>55.075670000000002</v>
      </c>
      <c r="AR3" s="8">
        <v>55.075670000000002</v>
      </c>
      <c r="AS3" s="8">
        <v>787.68</v>
      </c>
      <c r="AT3" s="8">
        <v>8</v>
      </c>
      <c r="AU3" s="1">
        <v>0.136646535429441</v>
      </c>
      <c r="AV3" s="8"/>
      <c r="AW3" s="8">
        <v>84776</v>
      </c>
      <c r="AX3" s="8">
        <v>68137</v>
      </c>
      <c r="AY3" s="8">
        <v>66964</v>
      </c>
      <c r="AZ3" s="1">
        <v>0.33567900000000001</v>
      </c>
      <c r="BA3" s="9">
        <v>39538</v>
      </c>
      <c r="BB3" s="8"/>
      <c r="BC3" s="8">
        <v>10450</v>
      </c>
      <c r="BD3" s="8">
        <v>19433</v>
      </c>
      <c r="BE3" s="8">
        <v>189</v>
      </c>
      <c r="BF3" s="8">
        <v>15754</v>
      </c>
      <c r="BG3" s="8">
        <v>0</v>
      </c>
      <c r="BH3" s="8">
        <v>0</v>
      </c>
      <c r="BI3" s="8">
        <v>0</v>
      </c>
      <c r="BJ3" s="8"/>
      <c r="BK3" s="8"/>
      <c r="BL3" s="8">
        <v>85378</v>
      </c>
      <c r="BM3" s="8">
        <v>1965</v>
      </c>
      <c r="BN3" s="8">
        <v>87343</v>
      </c>
      <c r="BO3" s="8">
        <v>68247</v>
      </c>
      <c r="BP3" s="8">
        <v>68247</v>
      </c>
      <c r="BQ3" s="8">
        <v>48738</v>
      </c>
      <c r="BR3" s="8">
        <v>8998</v>
      </c>
      <c r="BS3" s="8">
        <v>4746</v>
      </c>
      <c r="BT3" s="8">
        <v>218072</v>
      </c>
      <c r="BU3" s="8">
        <v>314802</v>
      </c>
      <c r="BV3" s="8">
        <v>-202058</v>
      </c>
      <c r="BW3" s="8">
        <v>112744</v>
      </c>
      <c r="BX3" s="8">
        <v>40527</v>
      </c>
      <c r="BY3" s="8">
        <v>30202</v>
      </c>
      <c r="BZ3" s="8">
        <v>4922</v>
      </c>
      <c r="CA3" s="8">
        <v>0</v>
      </c>
      <c r="CB3" s="8">
        <v>1878</v>
      </c>
      <c r="CC3" s="8">
        <v>2573</v>
      </c>
      <c r="CD3" s="8">
        <v>410918</v>
      </c>
      <c r="CE3" s="8"/>
      <c r="CF3" s="8">
        <v>27245</v>
      </c>
      <c r="CG3" s="8">
        <v>4971</v>
      </c>
      <c r="CH3" s="8">
        <v>35000</v>
      </c>
      <c r="CI3" s="8">
        <v>0</v>
      </c>
      <c r="CJ3" s="8">
        <v>0</v>
      </c>
      <c r="CK3" s="8">
        <v>17802</v>
      </c>
      <c r="CL3" s="8">
        <v>29242</v>
      </c>
      <c r="CM3" s="8">
        <v>114457</v>
      </c>
      <c r="CN3" s="8">
        <v>0</v>
      </c>
      <c r="CO3" s="8">
        <v>0</v>
      </c>
      <c r="CP3" s="8">
        <v>4991</v>
      </c>
      <c r="CQ3" s="8">
        <v>36</v>
      </c>
      <c r="CR3" s="8">
        <v>2567</v>
      </c>
      <c r="CS3" s="8">
        <v>122051</v>
      </c>
      <c r="CT3" s="8">
        <v>38716</v>
      </c>
      <c r="CU3" s="8">
        <v>59030</v>
      </c>
      <c r="CV3" s="8">
        <v>252667</v>
      </c>
      <c r="CW3" s="8">
        <v>-58790</v>
      </c>
      <c r="CX3" s="8">
        <v>-2843</v>
      </c>
      <c r="CY3" s="8">
        <v>288780</v>
      </c>
      <c r="CZ3" s="8">
        <v>87</v>
      </c>
      <c r="DA3" s="8">
        <v>288867</v>
      </c>
      <c r="DB3" s="8">
        <v>410918</v>
      </c>
      <c r="DC3" s="8"/>
      <c r="DD3" s="8">
        <v>775.71600000000001</v>
      </c>
      <c r="DE3" s="8">
        <v>775.71600000000001</v>
      </c>
      <c r="DF3" s="8">
        <v>372.27542</v>
      </c>
      <c r="DG3" s="8">
        <v>35000</v>
      </c>
      <c r="DH3" s="8">
        <v>-52343</v>
      </c>
      <c r="DI3" s="8">
        <v>8640</v>
      </c>
      <c r="DJ3" s="8">
        <v>0</v>
      </c>
      <c r="DK3" s="8">
        <v>87</v>
      </c>
      <c r="DL3" s="8">
        <v>2751</v>
      </c>
      <c r="DM3" s="8">
        <v>13356</v>
      </c>
      <c r="DN3" s="8">
        <v>5735</v>
      </c>
      <c r="DO3" s="8">
        <v>29647</v>
      </c>
      <c r="DP3" s="8">
        <v>20404</v>
      </c>
      <c r="DQ3" s="8">
        <v>0</v>
      </c>
      <c r="DR3" s="8">
        <v>0</v>
      </c>
      <c r="DS3" s="8">
        <v>6412</v>
      </c>
      <c r="DT3" s="8">
        <v>12322</v>
      </c>
      <c r="DU3" s="8">
        <v>0</v>
      </c>
      <c r="DV3" s="8"/>
      <c r="DW3" s="8">
        <v>43382</v>
      </c>
      <c r="DX3" s="8">
        <v>16639</v>
      </c>
      <c r="DY3" s="8">
        <v>1173</v>
      </c>
      <c r="DZ3" s="8">
        <v>17812</v>
      </c>
      <c r="EA3" s="8">
        <v>0</v>
      </c>
      <c r="EB3" s="8">
        <v>216</v>
      </c>
      <c r="EC3" s="8">
        <v>-1059</v>
      </c>
      <c r="ED3" s="8">
        <v>-282</v>
      </c>
      <c r="EE3" s="8">
        <v>-30</v>
      </c>
      <c r="EF3" s="8">
        <v>0</v>
      </c>
      <c r="EG3" s="8">
        <v>9810</v>
      </c>
      <c r="EH3" s="8">
        <v>-1218</v>
      </c>
      <c r="EI3" s="8">
        <v>-5080</v>
      </c>
      <c r="EJ3" s="8">
        <v>2698</v>
      </c>
      <c r="EK3" s="8">
        <v>3434</v>
      </c>
      <c r="EL3" s="8">
        <v>69683</v>
      </c>
      <c r="EM3" s="8">
        <v>-15954</v>
      </c>
      <c r="EN3" s="8">
        <v>9</v>
      </c>
      <c r="EO3" s="8">
        <v>0</v>
      </c>
      <c r="EP3" s="8">
        <v>0</v>
      </c>
      <c r="EQ3" s="8">
        <v>-453</v>
      </c>
      <c r="ER3" s="8">
        <v>-11671</v>
      </c>
      <c r="ES3" s="8">
        <v>0</v>
      </c>
      <c r="ET3" s="8">
        <v>0</v>
      </c>
      <c r="EU3" s="8">
        <v>-28069</v>
      </c>
      <c r="EV3" s="8">
        <v>34771</v>
      </c>
      <c r="EW3" s="8">
        <v>0</v>
      </c>
      <c r="EX3" s="8">
        <v>34771</v>
      </c>
      <c r="EY3" s="8">
        <v>0</v>
      </c>
      <c r="EZ3" s="8">
        <v>-423</v>
      </c>
      <c r="FA3" s="8">
        <v>-423</v>
      </c>
      <c r="FB3" s="8">
        <v>0</v>
      </c>
      <c r="FC3" s="8">
        <v>-25337</v>
      </c>
      <c r="FD3" s="8">
        <v>-5928</v>
      </c>
      <c r="FE3" s="8">
        <v>0</v>
      </c>
      <c r="FF3" s="8">
        <v>-5928</v>
      </c>
      <c r="FG3" s="8">
        <v>0</v>
      </c>
      <c r="FH3" s="8">
        <v>-2</v>
      </c>
      <c r="FI3" s="8">
        <v>3081</v>
      </c>
      <c r="FJ3" s="8">
        <v>-2366</v>
      </c>
      <c r="FK3" s="8">
        <v>42328</v>
      </c>
      <c r="FL3" s="8"/>
      <c r="FM3" s="8">
        <v>244</v>
      </c>
      <c r="FN3" s="8">
        <v>12792</v>
      </c>
      <c r="FO3" s="8">
        <v>53170.5</v>
      </c>
      <c r="FP3" s="8">
        <v>53370.5</v>
      </c>
      <c r="FQ3" s="8">
        <v>-10113</v>
      </c>
      <c r="FR3" s="8">
        <v>34348</v>
      </c>
      <c r="FS3" s="8" t="s">
        <v>1183</v>
      </c>
      <c r="FT3" s="9">
        <v>39538</v>
      </c>
      <c r="FU3" s="8">
        <v>12</v>
      </c>
      <c r="FV3" s="8">
        <v>1020671.392</v>
      </c>
      <c r="FW3" s="8">
        <v>0.70772999999999997</v>
      </c>
      <c r="FX3" s="8">
        <v>0.43855</v>
      </c>
      <c r="FY3" s="8">
        <v>0.59201999999999999</v>
      </c>
      <c r="FZ3" s="8">
        <v>0.54679999999999995</v>
      </c>
      <c r="GA3" s="33">
        <f>YEAR(FT3)</f>
        <v>2008</v>
      </c>
      <c r="GB3" s="10">
        <f>MONTH(FT3)</f>
        <v>3</v>
      </c>
      <c r="GC3" s="10">
        <v>0.18962000000000001</v>
      </c>
      <c r="GD3" s="10">
        <v>0.25774999999999998</v>
      </c>
    </row>
    <row r="4" spans="1:186">
      <c r="A4" s="10" t="str">
        <f>A3</f>
        <v>テルモ</v>
      </c>
      <c r="B4" s="10" t="str">
        <f>B3</f>
        <v>TSE:4543</v>
      </c>
      <c r="C4" s="8" t="str">
        <f>CONCATENATE("FY",RIGHT(Assumptions!D$2,4)-10)</f>
        <v>FY2009</v>
      </c>
      <c r="D4" s="10">
        <f t="shared" si="0"/>
        <v>2008</v>
      </c>
      <c r="E4" s="8">
        <v>302746</v>
      </c>
      <c r="F4" s="8">
        <v>0</v>
      </c>
      <c r="G4" s="8">
        <v>302746</v>
      </c>
      <c r="H4" s="8">
        <v>144506</v>
      </c>
      <c r="I4" s="8">
        <v>158240</v>
      </c>
      <c r="J4" s="8">
        <v>83688</v>
      </c>
      <c r="K4" s="8">
        <v>-22</v>
      </c>
      <c r="L4" s="8">
        <v>17158</v>
      </c>
      <c r="M4" s="8">
        <v>3354</v>
      </c>
      <c r="N4" s="8">
        <v>0</v>
      </c>
      <c r="O4" s="8">
        <v>0</v>
      </c>
      <c r="P4" s="8">
        <v>104178</v>
      </c>
      <c r="Q4" s="8">
        <v>54062</v>
      </c>
      <c r="R4" s="8">
        <v>-232</v>
      </c>
      <c r="S4" s="8">
        <v>1701</v>
      </c>
      <c r="T4" s="8">
        <v>1469</v>
      </c>
      <c r="U4" s="8">
        <v>50</v>
      </c>
      <c r="V4" s="8">
        <v>-2349</v>
      </c>
      <c r="W4" s="8">
        <v>-199</v>
      </c>
      <c r="X4" s="8">
        <v>53033</v>
      </c>
      <c r="Y4" s="8">
        <v>0</v>
      </c>
      <c r="Z4" s="8">
        <v>43</v>
      </c>
      <c r="AA4" s="8">
        <v>-282</v>
      </c>
      <c r="AB4" s="8">
        <v>-10</v>
      </c>
      <c r="AC4" s="8">
        <v>-432</v>
      </c>
      <c r="AD4" s="8">
        <v>52352</v>
      </c>
      <c r="AE4" s="8">
        <v>15440</v>
      </c>
      <c r="AF4" s="8">
        <v>36912</v>
      </c>
      <c r="AG4" s="8">
        <v>0</v>
      </c>
      <c r="AH4" s="8">
        <v>0</v>
      </c>
      <c r="AI4" s="8">
        <v>36912</v>
      </c>
      <c r="AJ4" s="8">
        <v>-34</v>
      </c>
      <c r="AK4" s="8">
        <v>36878</v>
      </c>
      <c r="AL4" s="8">
        <v>0</v>
      </c>
      <c r="AM4" s="8"/>
      <c r="AN4" s="8">
        <v>47.964770000000001</v>
      </c>
      <c r="AO4" s="8">
        <v>47.964770000000001</v>
      </c>
      <c r="AP4" s="8">
        <v>768.85599999999999</v>
      </c>
      <c r="AQ4" s="8">
        <v>47.964770000000001</v>
      </c>
      <c r="AR4" s="8">
        <v>47.964770000000001</v>
      </c>
      <c r="AS4" s="8">
        <v>768.85599999999999</v>
      </c>
      <c r="AT4" s="8">
        <v>8</v>
      </c>
      <c r="AU4" s="1">
        <v>0.17877867563316899</v>
      </c>
      <c r="AV4" s="8"/>
      <c r="AW4" s="8">
        <v>74443</v>
      </c>
      <c r="AX4" s="8">
        <v>56251</v>
      </c>
      <c r="AY4" s="8">
        <v>54062</v>
      </c>
      <c r="AZ4" s="1">
        <v>0.29492600000000002</v>
      </c>
      <c r="BA4" s="9">
        <v>39903</v>
      </c>
      <c r="BB4" s="8"/>
      <c r="BC4" s="8">
        <v>10919</v>
      </c>
      <c r="BD4" s="8">
        <v>20013</v>
      </c>
      <c r="BE4" s="8">
        <v>172</v>
      </c>
      <c r="BF4" s="8">
        <v>17158</v>
      </c>
      <c r="BG4" s="8">
        <v>0</v>
      </c>
      <c r="BH4" s="8">
        <v>0</v>
      </c>
      <c r="BI4" s="8">
        <v>0</v>
      </c>
      <c r="BJ4" s="8"/>
      <c r="BK4" s="8"/>
      <c r="BL4" s="8">
        <v>55067</v>
      </c>
      <c r="BM4" s="8">
        <v>2006</v>
      </c>
      <c r="BN4" s="8">
        <v>57073</v>
      </c>
      <c r="BO4" s="8">
        <v>66132</v>
      </c>
      <c r="BP4" s="8">
        <v>66132</v>
      </c>
      <c r="BQ4" s="8">
        <v>54590</v>
      </c>
      <c r="BR4" s="8">
        <v>9687</v>
      </c>
      <c r="BS4" s="8">
        <v>6176</v>
      </c>
      <c r="BT4" s="8">
        <v>193658</v>
      </c>
      <c r="BU4" s="8">
        <v>319855</v>
      </c>
      <c r="BV4" s="8">
        <v>-208791</v>
      </c>
      <c r="BW4" s="8">
        <v>111064</v>
      </c>
      <c r="BX4" s="8">
        <v>23686</v>
      </c>
      <c r="BY4" s="8">
        <v>26823</v>
      </c>
      <c r="BZ4" s="8">
        <v>5923</v>
      </c>
      <c r="CA4" s="8">
        <v>0</v>
      </c>
      <c r="CB4" s="8">
        <v>11528</v>
      </c>
      <c r="CC4" s="8">
        <v>6382</v>
      </c>
      <c r="CD4" s="8">
        <v>379064</v>
      </c>
      <c r="CE4" s="8"/>
      <c r="CF4" s="8">
        <v>27812</v>
      </c>
      <c r="CG4" s="8">
        <v>4930</v>
      </c>
      <c r="CH4" s="8">
        <v>25190</v>
      </c>
      <c r="CI4" s="8">
        <v>0</v>
      </c>
      <c r="CJ4" s="8">
        <v>161</v>
      </c>
      <c r="CK4" s="8">
        <v>6022</v>
      </c>
      <c r="CL4" s="8">
        <v>29412</v>
      </c>
      <c r="CM4" s="8">
        <v>93700</v>
      </c>
      <c r="CN4" s="8">
        <v>0</v>
      </c>
      <c r="CO4" s="8">
        <v>409</v>
      </c>
      <c r="CP4" s="8">
        <v>4350</v>
      </c>
      <c r="CQ4" s="8">
        <v>103</v>
      </c>
      <c r="CR4" s="8">
        <v>2336</v>
      </c>
      <c r="CS4" s="8">
        <v>100898</v>
      </c>
      <c r="CT4" s="8">
        <v>38716</v>
      </c>
      <c r="CU4" s="8">
        <v>59030</v>
      </c>
      <c r="CV4" s="8">
        <v>282058</v>
      </c>
      <c r="CW4" s="8">
        <v>-76800</v>
      </c>
      <c r="CX4" s="8">
        <v>-24942</v>
      </c>
      <c r="CY4" s="8">
        <v>278062</v>
      </c>
      <c r="CZ4" s="8">
        <v>104</v>
      </c>
      <c r="DA4" s="8">
        <v>278166</v>
      </c>
      <c r="DB4" s="8">
        <v>379064</v>
      </c>
      <c r="DC4" s="8"/>
      <c r="DD4" s="8">
        <v>759.59199999999998</v>
      </c>
      <c r="DE4" s="8">
        <v>759.59199999999998</v>
      </c>
      <c r="DF4" s="8">
        <v>366.06756999999999</v>
      </c>
      <c r="DG4" s="8">
        <v>25760</v>
      </c>
      <c r="DH4" s="8">
        <v>-31313</v>
      </c>
      <c r="DI4" s="8">
        <v>20279</v>
      </c>
      <c r="DJ4" s="8">
        <v>0</v>
      </c>
      <c r="DK4" s="8">
        <v>104</v>
      </c>
      <c r="DL4" s="8">
        <v>2638</v>
      </c>
      <c r="DM4" s="8">
        <v>14945</v>
      </c>
      <c r="DN4" s="8">
        <v>6373</v>
      </c>
      <c r="DO4" s="8">
        <v>33272</v>
      </c>
      <c r="DP4" s="8">
        <v>20303</v>
      </c>
      <c r="DQ4" s="8">
        <v>0</v>
      </c>
      <c r="DR4" s="8">
        <v>0</v>
      </c>
      <c r="DS4" s="8">
        <v>8584</v>
      </c>
      <c r="DT4" s="8">
        <v>13439</v>
      </c>
      <c r="DU4" s="8">
        <v>0</v>
      </c>
      <c r="DV4" s="8"/>
      <c r="DW4" s="8">
        <v>36878</v>
      </c>
      <c r="DX4" s="8">
        <v>18192</v>
      </c>
      <c r="DY4" s="8">
        <v>2189</v>
      </c>
      <c r="DZ4" s="8">
        <v>20381</v>
      </c>
      <c r="EA4" s="8">
        <v>0</v>
      </c>
      <c r="EB4" s="8">
        <v>282</v>
      </c>
      <c r="EC4" s="8">
        <v>-43</v>
      </c>
      <c r="ED4" s="8">
        <v>10</v>
      </c>
      <c r="EE4" s="8">
        <v>-50</v>
      </c>
      <c r="EF4" s="8">
        <v>0</v>
      </c>
      <c r="EG4" s="8">
        <v>-13227</v>
      </c>
      <c r="EH4" s="8">
        <v>-450</v>
      </c>
      <c r="EI4" s="8">
        <v>-8477</v>
      </c>
      <c r="EJ4" s="8">
        <v>629</v>
      </c>
      <c r="EK4" s="8">
        <v>-4318</v>
      </c>
      <c r="EL4" s="8">
        <v>31615</v>
      </c>
      <c r="EM4" s="8">
        <v>-17836</v>
      </c>
      <c r="EN4" s="8">
        <v>17</v>
      </c>
      <c r="EO4" s="8">
        <v>-3286</v>
      </c>
      <c r="EP4" s="8">
        <v>0</v>
      </c>
      <c r="EQ4" s="8">
        <v>-2405</v>
      </c>
      <c r="ER4" s="8">
        <v>-477</v>
      </c>
      <c r="ES4" s="8">
        <v>0</v>
      </c>
      <c r="ET4" s="8">
        <v>-1</v>
      </c>
      <c r="EU4" s="8">
        <v>-23988</v>
      </c>
      <c r="EV4" s="8">
        <v>0</v>
      </c>
      <c r="EW4" s="8">
        <v>0</v>
      </c>
      <c r="EX4" s="8">
        <v>0</v>
      </c>
      <c r="EY4" s="8">
        <v>-10090</v>
      </c>
      <c r="EZ4" s="8">
        <v>-127</v>
      </c>
      <c r="FA4" s="8">
        <v>-10217</v>
      </c>
      <c r="FB4" s="8">
        <v>0</v>
      </c>
      <c r="FC4" s="8">
        <v>-18009</v>
      </c>
      <c r="FD4" s="8">
        <v>-6593</v>
      </c>
      <c r="FE4" s="8">
        <v>0</v>
      </c>
      <c r="FF4" s="8">
        <v>-6593</v>
      </c>
      <c r="FG4" s="8">
        <v>0</v>
      </c>
      <c r="FH4" s="8">
        <v>-1</v>
      </c>
      <c r="FI4" s="8">
        <v>-34820</v>
      </c>
      <c r="FJ4" s="8">
        <v>-3116</v>
      </c>
      <c r="FK4" s="8">
        <v>-30310</v>
      </c>
      <c r="FL4" s="8"/>
      <c r="FM4" s="8">
        <v>290</v>
      </c>
      <c r="FN4" s="8">
        <v>29326</v>
      </c>
      <c r="FO4" s="8">
        <v>16819.75</v>
      </c>
      <c r="FP4" s="8">
        <v>16964.75</v>
      </c>
      <c r="FQ4" s="8">
        <v>16964</v>
      </c>
      <c r="FR4" s="8">
        <v>-10217</v>
      </c>
      <c r="FS4" s="8" t="s">
        <v>1183</v>
      </c>
      <c r="FT4" s="9">
        <v>39903</v>
      </c>
      <c r="FU4" s="8">
        <v>12</v>
      </c>
      <c r="FV4" s="8">
        <v>689335.33019999997</v>
      </c>
      <c r="FW4" s="8">
        <v>0.62453000000000003</v>
      </c>
      <c r="FX4" s="8">
        <v>0.77393000000000001</v>
      </c>
      <c r="FY4" s="8">
        <v>0.89554999999999996</v>
      </c>
      <c r="FZ4" s="8">
        <v>0.96220000000000006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81172</v>
      </c>
      <c r="GD4" s="10">
        <v>0.89519000000000004</v>
      </c>
    </row>
    <row r="5" spans="1:186">
      <c r="A5" s="8" t="str">
        <f t="shared" ref="A5:A14" si="3">A4</f>
        <v>テルモ</v>
      </c>
      <c r="B5" s="8" t="str">
        <f t="shared" ref="B5:B14" si="4">B4</f>
        <v>TSE:4543</v>
      </c>
      <c r="C5" s="8" t="str">
        <f>CONCATENATE("FY",RIGHT(Assumptions!D$2,4)-9)</f>
        <v>FY2010</v>
      </c>
      <c r="D5" s="10">
        <f t="shared" si="0"/>
        <v>2009</v>
      </c>
      <c r="E5" s="8">
        <v>316009</v>
      </c>
      <c r="F5" s="8">
        <v>0</v>
      </c>
      <c r="G5" s="8">
        <v>316009</v>
      </c>
      <c r="H5" s="8">
        <v>149659</v>
      </c>
      <c r="I5" s="8">
        <v>166350</v>
      </c>
      <c r="J5" s="8">
        <v>82196</v>
      </c>
      <c r="K5" s="8">
        <v>-3</v>
      </c>
      <c r="L5" s="8">
        <v>17527</v>
      </c>
      <c r="M5" s="8">
        <v>3344</v>
      </c>
      <c r="N5" s="8">
        <v>0</v>
      </c>
      <c r="O5" s="8">
        <v>0</v>
      </c>
      <c r="P5" s="8">
        <v>103064</v>
      </c>
      <c r="Q5" s="8">
        <v>63286</v>
      </c>
      <c r="R5" s="8">
        <v>-169</v>
      </c>
      <c r="S5" s="8">
        <v>721</v>
      </c>
      <c r="T5" s="8">
        <v>552</v>
      </c>
      <c r="U5" s="8">
        <v>81</v>
      </c>
      <c r="V5" s="8">
        <v>-84</v>
      </c>
      <c r="W5" s="8">
        <v>-224</v>
      </c>
      <c r="X5" s="8">
        <v>63611</v>
      </c>
      <c r="Y5" s="8">
        <v>0</v>
      </c>
      <c r="Z5" s="8">
        <v>-1</v>
      </c>
      <c r="AA5" s="8">
        <v>-186</v>
      </c>
      <c r="AB5" s="8">
        <v>-20</v>
      </c>
      <c r="AC5" s="8">
        <v>0</v>
      </c>
      <c r="AD5" s="8">
        <v>63404</v>
      </c>
      <c r="AE5" s="8">
        <v>22601</v>
      </c>
      <c r="AF5" s="8">
        <v>40803</v>
      </c>
      <c r="AG5" s="8">
        <v>0</v>
      </c>
      <c r="AH5" s="8">
        <v>0</v>
      </c>
      <c r="AI5" s="8">
        <v>40803</v>
      </c>
      <c r="AJ5" s="8">
        <v>-82</v>
      </c>
      <c r="AK5" s="8">
        <v>40721</v>
      </c>
      <c r="AL5" s="8">
        <v>0</v>
      </c>
      <c r="AM5" s="8"/>
      <c r="AN5" s="8">
        <v>53.60933</v>
      </c>
      <c r="AO5" s="8">
        <v>53.60933</v>
      </c>
      <c r="AP5" s="8">
        <v>759.58799999999997</v>
      </c>
      <c r="AQ5" s="8">
        <v>53.60933</v>
      </c>
      <c r="AR5" s="8">
        <v>53.60933</v>
      </c>
      <c r="AS5" s="8">
        <v>759.58799999999997</v>
      </c>
      <c r="AT5" s="8">
        <v>8</v>
      </c>
      <c r="AU5" s="1">
        <v>0.149210481078559</v>
      </c>
      <c r="AV5" s="8"/>
      <c r="AW5" s="8">
        <v>83195</v>
      </c>
      <c r="AX5" s="8">
        <v>65009</v>
      </c>
      <c r="AY5" s="8">
        <v>63286</v>
      </c>
      <c r="AZ5" s="1">
        <v>0.35646</v>
      </c>
      <c r="BA5" s="9">
        <v>40268</v>
      </c>
      <c r="BB5" s="8"/>
      <c r="BC5" s="8">
        <v>11011</v>
      </c>
      <c r="BD5" s="8">
        <v>20054</v>
      </c>
      <c r="BE5" s="8">
        <v>161</v>
      </c>
      <c r="BF5" s="8">
        <v>17527</v>
      </c>
      <c r="BG5" s="8">
        <v>0</v>
      </c>
      <c r="BH5" s="8">
        <v>0</v>
      </c>
      <c r="BI5" s="8">
        <v>0</v>
      </c>
      <c r="BJ5" s="8"/>
      <c r="BK5" s="8"/>
      <c r="BL5" s="8">
        <v>84878</v>
      </c>
      <c r="BM5" s="8">
        <v>5224</v>
      </c>
      <c r="BN5" s="8">
        <v>90102</v>
      </c>
      <c r="BO5" s="8">
        <v>71105</v>
      </c>
      <c r="BP5" s="8">
        <v>71105</v>
      </c>
      <c r="BQ5" s="8">
        <v>55064</v>
      </c>
      <c r="BR5" s="8">
        <v>9086</v>
      </c>
      <c r="BS5" s="8">
        <v>5074</v>
      </c>
      <c r="BT5" s="8">
        <v>230431</v>
      </c>
      <c r="BU5" s="8">
        <v>334243</v>
      </c>
      <c r="BV5" s="8">
        <v>-220213</v>
      </c>
      <c r="BW5" s="8">
        <v>114030</v>
      </c>
      <c r="BX5" s="8">
        <v>38868</v>
      </c>
      <c r="BY5" s="8">
        <v>22989</v>
      </c>
      <c r="BZ5" s="8">
        <v>7140</v>
      </c>
      <c r="CA5" s="8">
        <v>0</v>
      </c>
      <c r="CB5" s="8">
        <v>6614</v>
      </c>
      <c r="CC5" s="8">
        <v>5435</v>
      </c>
      <c r="CD5" s="8">
        <v>425507</v>
      </c>
      <c r="CE5" s="8"/>
      <c r="CF5" s="8">
        <v>27367</v>
      </c>
      <c r="CG5" s="8">
        <v>5059</v>
      </c>
      <c r="CH5" s="8">
        <v>20000</v>
      </c>
      <c r="CI5" s="8">
        <v>0</v>
      </c>
      <c r="CJ5" s="8">
        <v>219</v>
      </c>
      <c r="CK5" s="8">
        <v>12994</v>
      </c>
      <c r="CL5" s="8">
        <v>34085</v>
      </c>
      <c r="CM5" s="8">
        <v>99731</v>
      </c>
      <c r="CN5" s="8">
        <v>0</v>
      </c>
      <c r="CO5" s="8">
        <v>463</v>
      </c>
      <c r="CP5" s="8">
        <v>5335</v>
      </c>
      <c r="CQ5" s="8">
        <v>40</v>
      </c>
      <c r="CR5" s="8">
        <v>2799</v>
      </c>
      <c r="CS5" s="8">
        <v>108368</v>
      </c>
      <c r="CT5" s="8">
        <v>38716</v>
      </c>
      <c r="CU5" s="8">
        <v>59030</v>
      </c>
      <c r="CV5" s="8">
        <v>316703</v>
      </c>
      <c r="CW5" s="8">
        <v>-76817</v>
      </c>
      <c r="CX5" s="8">
        <v>-20711</v>
      </c>
      <c r="CY5" s="8">
        <v>316921</v>
      </c>
      <c r="CZ5" s="8">
        <v>218</v>
      </c>
      <c r="DA5" s="8">
        <v>317139</v>
      </c>
      <c r="DB5" s="8">
        <v>425507</v>
      </c>
      <c r="DC5" s="8"/>
      <c r="DD5" s="8">
        <v>759.58</v>
      </c>
      <c r="DE5" s="8">
        <v>759.58</v>
      </c>
      <c r="DF5" s="8">
        <v>417.23189000000002</v>
      </c>
      <c r="DG5" s="8">
        <v>20682</v>
      </c>
      <c r="DH5" s="8">
        <v>-69420</v>
      </c>
      <c r="DI5" s="8">
        <v>13574</v>
      </c>
      <c r="DJ5" s="8">
        <v>0</v>
      </c>
      <c r="DK5" s="8">
        <v>218</v>
      </c>
      <c r="DL5" s="8">
        <v>2513</v>
      </c>
      <c r="DM5" s="8">
        <v>14741</v>
      </c>
      <c r="DN5" s="8">
        <v>6143</v>
      </c>
      <c r="DO5" s="8">
        <v>34180</v>
      </c>
      <c r="DP5" s="8">
        <v>20285</v>
      </c>
      <c r="DQ5" s="8">
        <v>0</v>
      </c>
      <c r="DR5" s="8">
        <v>0</v>
      </c>
      <c r="DS5" s="8">
        <v>11941</v>
      </c>
      <c r="DT5" s="8">
        <v>13740</v>
      </c>
      <c r="DU5" s="8">
        <v>0</v>
      </c>
      <c r="DV5" s="8"/>
      <c r="DW5" s="8">
        <v>40721</v>
      </c>
      <c r="DX5" s="8">
        <v>18186</v>
      </c>
      <c r="DY5" s="8">
        <v>1723</v>
      </c>
      <c r="DZ5" s="8">
        <v>19909</v>
      </c>
      <c r="EA5" s="8">
        <v>0</v>
      </c>
      <c r="EB5" s="8">
        <v>186</v>
      </c>
      <c r="EC5" s="8">
        <v>1</v>
      </c>
      <c r="ED5" s="8">
        <v>20</v>
      </c>
      <c r="EE5" s="8">
        <v>-81</v>
      </c>
      <c r="EF5" s="8">
        <v>0</v>
      </c>
      <c r="EG5" s="8">
        <v>8218</v>
      </c>
      <c r="EH5" s="8">
        <v>-5855</v>
      </c>
      <c r="EI5" s="8">
        <v>-1403</v>
      </c>
      <c r="EJ5" s="8">
        <v>-395</v>
      </c>
      <c r="EK5" s="8">
        <v>6031</v>
      </c>
      <c r="EL5" s="8">
        <v>67352</v>
      </c>
      <c r="EM5" s="8">
        <v>-18440</v>
      </c>
      <c r="EN5" s="8">
        <v>14</v>
      </c>
      <c r="EO5" s="8">
        <v>0</v>
      </c>
      <c r="EP5" s="8">
        <v>0</v>
      </c>
      <c r="EQ5" s="8">
        <v>-1276</v>
      </c>
      <c r="ER5" s="8">
        <v>-6050</v>
      </c>
      <c r="ES5" s="8">
        <v>0</v>
      </c>
      <c r="ET5" s="8">
        <v>479</v>
      </c>
      <c r="EU5" s="8">
        <v>-25273</v>
      </c>
      <c r="EV5" s="8">
        <v>0</v>
      </c>
      <c r="EW5" s="8">
        <v>0</v>
      </c>
      <c r="EX5" s="8">
        <v>0</v>
      </c>
      <c r="EY5" s="8">
        <v>-5190</v>
      </c>
      <c r="EZ5" s="8">
        <v>-204</v>
      </c>
      <c r="FA5" s="8">
        <v>-5394</v>
      </c>
      <c r="FB5" s="8">
        <v>0</v>
      </c>
      <c r="FC5" s="8">
        <v>-17</v>
      </c>
      <c r="FD5" s="8">
        <v>-6076</v>
      </c>
      <c r="FE5" s="8">
        <v>0</v>
      </c>
      <c r="FF5" s="8">
        <v>-6076</v>
      </c>
      <c r="FG5" s="8">
        <v>0</v>
      </c>
      <c r="FH5" s="8">
        <v>0</v>
      </c>
      <c r="FI5" s="8">
        <v>-11487</v>
      </c>
      <c r="FJ5" s="8">
        <v>-780</v>
      </c>
      <c r="FK5" s="8">
        <v>29810</v>
      </c>
      <c r="FL5" s="8"/>
      <c r="FM5" s="8">
        <v>179</v>
      </c>
      <c r="FN5" s="8">
        <v>14945</v>
      </c>
      <c r="FO5" s="8">
        <v>47060.125</v>
      </c>
      <c r="FP5" s="8">
        <v>47165.75</v>
      </c>
      <c r="FQ5" s="8">
        <v>-7419</v>
      </c>
      <c r="FR5" s="8">
        <v>-5394</v>
      </c>
      <c r="FS5" s="8" t="s">
        <v>1183</v>
      </c>
      <c r="FT5" s="9">
        <v>40268</v>
      </c>
      <c r="FU5" s="8">
        <v>12</v>
      </c>
      <c r="FV5" s="8">
        <v>945683.27021999995</v>
      </c>
      <c r="FW5" s="8">
        <v>0.62202999999999997</v>
      </c>
      <c r="FX5" s="8">
        <v>0.76093999999999995</v>
      </c>
      <c r="FY5" s="8">
        <v>0.81242000000000003</v>
      </c>
      <c r="FZ5" s="8">
        <v>0.19003999999999999</v>
      </c>
      <c r="GA5" s="33">
        <f t="shared" si="1"/>
        <v>2010</v>
      </c>
      <c r="GB5" s="10">
        <f t="shared" si="2"/>
        <v>3</v>
      </c>
      <c r="GC5" s="10">
        <v>1.0102100000000001</v>
      </c>
      <c r="GD5" s="10">
        <v>1.0173000000000001</v>
      </c>
    </row>
    <row r="6" spans="1:186">
      <c r="A6" s="8" t="str">
        <f t="shared" si="3"/>
        <v>テルモ</v>
      </c>
      <c r="B6" s="8" t="str">
        <f t="shared" si="4"/>
        <v>TSE:4543</v>
      </c>
      <c r="C6" s="8" t="str">
        <f>CONCATENATE("FY",RIGHT(Assumptions!D$2,4)-8)</f>
        <v>FY2011</v>
      </c>
      <c r="D6" s="10">
        <f t="shared" si="0"/>
        <v>2010</v>
      </c>
      <c r="E6" s="8">
        <v>328214</v>
      </c>
      <c r="F6" s="8">
        <v>0</v>
      </c>
      <c r="G6" s="8">
        <v>328214</v>
      </c>
      <c r="H6" s="8">
        <v>157416</v>
      </c>
      <c r="I6" s="8">
        <v>170798</v>
      </c>
      <c r="J6" s="8">
        <v>84693</v>
      </c>
      <c r="K6" s="8">
        <v>0</v>
      </c>
      <c r="L6" s="8">
        <v>20355</v>
      </c>
      <c r="M6" s="8">
        <v>3143</v>
      </c>
      <c r="N6" s="8">
        <v>0</v>
      </c>
      <c r="O6" s="8">
        <v>0</v>
      </c>
      <c r="P6" s="8">
        <v>108191</v>
      </c>
      <c r="Q6" s="8">
        <v>62607</v>
      </c>
      <c r="R6" s="8">
        <v>-54</v>
      </c>
      <c r="S6" s="8">
        <v>727</v>
      </c>
      <c r="T6" s="8">
        <v>673</v>
      </c>
      <c r="U6" s="8">
        <v>81</v>
      </c>
      <c r="V6" s="8">
        <v>-4428</v>
      </c>
      <c r="W6" s="8">
        <v>-1378</v>
      </c>
      <c r="X6" s="8">
        <v>57555</v>
      </c>
      <c r="Y6" s="8">
        <v>0</v>
      </c>
      <c r="Z6" s="8">
        <v>-19</v>
      </c>
      <c r="AA6" s="8">
        <v>-2901</v>
      </c>
      <c r="AB6" s="8">
        <v>0</v>
      </c>
      <c r="AC6" s="8">
        <v>-77</v>
      </c>
      <c r="AD6" s="8">
        <v>51558</v>
      </c>
      <c r="AE6" s="8">
        <v>19156</v>
      </c>
      <c r="AF6" s="8">
        <v>32402</v>
      </c>
      <c r="AG6" s="8">
        <v>0</v>
      </c>
      <c r="AH6" s="8">
        <v>0</v>
      </c>
      <c r="AI6" s="8">
        <v>32402</v>
      </c>
      <c r="AJ6" s="8">
        <v>-64</v>
      </c>
      <c r="AK6" s="8">
        <v>32338</v>
      </c>
      <c r="AL6" s="8">
        <v>0</v>
      </c>
      <c r="AM6" s="8"/>
      <c r="AN6" s="8">
        <v>42.574649999999998</v>
      </c>
      <c r="AO6" s="8">
        <v>42.574649999999998</v>
      </c>
      <c r="AP6" s="8">
        <v>759.56</v>
      </c>
      <c r="AQ6" s="8">
        <v>42.574649999999998</v>
      </c>
      <c r="AR6" s="8">
        <v>42.574649999999998</v>
      </c>
      <c r="AS6" s="8">
        <v>759.56</v>
      </c>
      <c r="AT6" s="8">
        <v>8</v>
      </c>
      <c r="AU6" s="1">
        <v>0.187890407570041</v>
      </c>
      <c r="AV6" s="8"/>
      <c r="AW6" s="8">
        <v>82999</v>
      </c>
      <c r="AX6" s="8">
        <v>64187</v>
      </c>
      <c r="AY6" s="8">
        <v>62607</v>
      </c>
      <c r="AZ6" s="1">
        <v>0.37154199999999998</v>
      </c>
      <c r="BA6" s="9">
        <v>40633</v>
      </c>
      <c r="BB6" s="8"/>
      <c r="BC6" s="8">
        <v>10463</v>
      </c>
      <c r="BD6" s="8">
        <v>20095</v>
      </c>
      <c r="BE6" s="8">
        <v>0</v>
      </c>
      <c r="BF6" s="8">
        <v>20355</v>
      </c>
      <c r="BG6" s="8">
        <v>0</v>
      </c>
      <c r="BH6" s="8">
        <v>0</v>
      </c>
      <c r="BI6" s="8">
        <v>0</v>
      </c>
      <c r="BJ6" s="8"/>
      <c r="BK6" s="8"/>
      <c r="BL6" s="8">
        <v>83794</v>
      </c>
      <c r="BM6" s="8">
        <v>0</v>
      </c>
      <c r="BN6" s="8">
        <v>83794</v>
      </c>
      <c r="BO6" s="8">
        <v>75754</v>
      </c>
      <c r="BP6" s="8">
        <v>75754</v>
      </c>
      <c r="BQ6" s="8">
        <v>57672</v>
      </c>
      <c r="BR6" s="8">
        <v>7797</v>
      </c>
      <c r="BS6" s="8">
        <v>11493</v>
      </c>
      <c r="BT6" s="8">
        <v>236510</v>
      </c>
      <c r="BU6" s="8">
        <v>0</v>
      </c>
      <c r="BV6" s="8">
        <v>0</v>
      </c>
      <c r="BW6" s="8">
        <v>113059</v>
      </c>
      <c r="BX6" s="8">
        <v>35603</v>
      </c>
      <c r="BY6" s="8">
        <v>20191</v>
      </c>
      <c r="BZ6" s="8">
        <v>6537</v>
      </c>
      <c r="CA6" s="8">
        <v>0</v>
      </c>
      <c r="CB6" s="8">
        <v>8136</v>
      </c>
      <c r="CC6" s="8">
        <v>1</v>
      </c>
      <c r="CD6" s="8">
        <v>420037</v>
      </c>
      <c r="CE6" s="8"/>
      <c r="CF6" s="8">
        <v>30711</v>
      </c>
      <c r="CG6" s="8">
        <v>5146</v>
      </c>
      <c r="CH6" s="8">
        <v>5749</v>
      </c>
      <c r="CI6" s="8">
        <v>0</v>
      </c>
      <c r="CJ6" s="8">
        <v>294</v>
      </c>
      <c r="CK6" s="8">
        <v>6297</v>
      </c>
      <c r="CL6" s="8">
        <v>30526</v>
      </c>
      <c r="CM6" s="8">
        <v>78846</v>
      </c>
      <c r="CN6" s="8">
        <v>0</v>
      </c>
      <c r="CO6" s="8">
        <v>636</v>
      </c>
      <c r="CP6" s="8">
        <v>1668</v>
      </c>
      <c r="CQ6" s="8">
        <v>378</v>
      </c>
      <c r="CR6" s="8">
        <v>3053</v>
      </c>
      <c r="CS6" s="8">
        <v>84581</v>
      </c>
      <c r="CT6" s="8">
        <v>38716</v>
      </c>
      <c r="CU6" s="8">
        <v>59030</v>
      </c>
      <c r="CV6" s="8">
        <v>342965</v>
      </c>
      <c r="CW6" s="8">
        <v>-76879</v>
      </c>
      <c r="CX6" s="8">
        <v>-28630</v>
      </c>
      <c r="CY6" s="8">
        <v>335202</v>
      </c>
      <c r="CZ6" s="8">
        <v>254</v>
      </c>
      <c r="DA6" s="8">
        <v>335456</v>
      </c>
      <c r="DB6" s="8">
        <v>420037</v>
      </c>
      <c r="DC6" s="8"/>
      <c r="DD6" s="8">
        <v>759.52401999999995</v>
      </c>
      <c r="DE6" s="8">
        <v>759.524</v>
      </c>
      <c r="DF6" s="8">
        <v>441.33168000000001</v>
      </c>
      <c r="DG6" s="8">
        <v>6679</v>
      </c>
      <c r="DH6" s="8">
        <v>-77115</v>
      </c>
      <c r="DI6" s="8">
        <v>11175</v>
      </c>
      <c r="DJ6" s="8">
        <v>0</v>
      </c>
      <c r="DK6" s="8">
        <v>254</v>
      </c>
      <c r="DL6" s="8">
        <v>0</v>
      </c>
      <c r="DM6" s="8">
        <v>15651</v>
      </c>
      <c r="DN6" s="8">
        <v>5869</v>
      </c>
      <c r="DO6" s="8">
        <v>36152</v>
      </c>
      <c r="DP6" s="8">
        <v>0</v>
      </c>
      <c r="DQ6" s="8">
        <v>0</v>
      </c>
      <c r="DR6" s="8">
        <v>0</v>
      </c>
      <c r="DS6" s="8">
        <v>0</v>
      </c>
      <c r="DT6" s="8">
        <v>14761</v>
      </c>
      <c r="DU6" s="8">
        <v>0</v>
      </c>
      <c r="DV6" s="8"/>
      <c r="DW6" s="8">
        <v>51560</v>
      </c>
      <c r="DX6" s="8">
        <v>18812</v>
      </c>
      <c r="DY6" s="8">
        <v>1580</v>
      </c>
      <c r="DZ6" s="8">
        <v>20392</v>
      </c>
      <c r="EA6" s="8">
        <v>0</v>
      </c>
      <c r="EB6" s="8">
        <v>2247</v>
      </c>
      <c r="EC6" s="8">
        <v>19</v>
      </c>
      <c r="ED6" s="8">
        <v>0</v>
      </c>
      <c r="EE6" s="8">
        <v>-81</v>
      </c>
      <c r="EF6" s="8">
        <v>0</v>
      </c>
      <c r="EG6" s="8">
        <v>-27379</v>
      </c>
      <c r="EH6" s="8">
        <v>-6530</v>
      </c>
      <c r="EI6" s="8">
        <v>-4800</v>
      </c>
      <c r="EJ6" s="8">
        <v>3213</v>
      </c>
      <c r="EK6" s="8">
        <v>8187</v>
      </c>
      <c r="EL6" s="8">
        <v>46828</v>
      </c>
      <c r="EM6" s="8">
        <v>-21561</v>
      </c>
      <c r="EN6" s="8">
        <v>44</v>
      </c>
      <c r="EO6" s="8">
        <v>0</v>
      </c>
      <c r="EP6" s="8">
        <v>0</v>
      </c>
      <c r="EQ6" s="8">
        <v>-672</v>
      </c>
      <c r="ER6" s="8">
        <v>3685</v>
      </c>
      <c r="ES6" s="8">
        <v>0</v>
      </c>
      <c r="ET6" s="8">
        <v>-485</v>
      </c>
      <c r="EU6" s="8">
        <v>-18989</v>
      </c>
      <c r="EV6" s="8">
        <v>0</v>
      </c>
      <c r="EW6" s="8">
        <v>0</v>
      </c>
      <c r="EX6" s="8">
        <v>0</v>
      </c>
      <c r="EY6" s="8">
        <v>-20000</v>
      </c>
      <c r="EZ6" s="8">
        <v>0</v>
      </c>
      <c r="FA6" s="8">
        <v>-20000</v>
      </c>
      <c r="FB6" s="8">
        <v>0</v>
      </c>
      <c r="FC6" s="8">
        <v>-62</v>
      </c>
      <c r="FD6" s="8">
        <v>0</v>
      </c>
      <c r="FE6" s="8">
        <v>-6076</v>
      </c>
      <c r="FF6" s="8">
        <v>-6076</v>
      </c>
      <c r="FG6" s="8">
        <v>0</v>
      </c>
      <c r="FH6" s="8">
        <v>-278</v>
      </c>
      <c r="FI6" s="8">
        <v>-26416</v>
      </c>
      <c r="FJ6" s="8">
        <v>-3639</v>
      </c>
      <c r="FK6" s="8">
        <v>-2217</v>
      </c>
      <c r="FL6" s="8"/>
      <c r="FM6" s="8">
        <v>60</v>
      </c>
      <c r="FN6" s="8">
        <v>26061</v>
      </c>
      <c r="FO6" s="8">
        <v>18158.625</v>
      </c>
      <c r="FP6" s="8">
        <v>18192.375</v>
      </c>
      <c r="FQ6" s="8">
        <v>19096</v>
      </c>
      <c r="FR6" s="8">
        <v>-20000</v>
      </c>
      <c r="FS6" s="8" t="s">
        <v>1183</v>
      </c>
      <c r="FT6" s="9">
        <v>40633</v>
      </c>
      <c r="FU6" s="8">
        <v>12</v>
      </c>
      <c r="FV6" s="8">
        <v>832650.25471000001</v>
      </c>
      <c r="FW6" s="8">
        <v>0.66498999999999997</v>
      </c>
      <c r="FX6" s="8">
        <v>0.70118000000000003</v>
      </c>
      <c r="FY6" s="8">
        <v>0.43271999999999999</v>
      </c>
      <c r="FZ6" s="8">
        <v>0.63731000000000004</v>
      </c>
      <c r="GA6" s="33">
        <f t="shared" si="1"/>
        <v>2011</v>
      </c>
      <c r="GB6" s="10">
        <f t="shared" si="2"/>
        <v>3</v>
      </c>
      <c r="GC6" s="10">
        <v>0.85940000000000005</v>
      </c>
      <c r="GD6" s="10">
        <v>0.88819000000000004</v>
      </c>
    </row>
    <row r="7" spans="1:186">
      <c r="A7" s="8" t="str">
        <f t="shared" si="3"/>
        <v>テルモ</v>
      </c>
      <c r="B7" s="8" t="str">
        <f t="shared" si="4"/>
        <v>TSE:4543</v>
      </c>
      <c r="C7" s="8" t="str">
        <f>CONCATENATE("FY",RIGHT(Assumptions!D$2,4)-7)</f>
        <v>FY2012</v>
      </c>
      <c r="D7" s="10">
        <f t="shared" si="0"/>
        <v>2011</v>
      </c>
      <c r="E7" s="8">
        <v>386686</v>
      </c>
      <c r="F7" s="8">
        <v>0</v>
      </c>
      <c r="G7" s="8">
        <v>386686</v>
      </c>
      <c r="H7" s="8">
        <v>182046</v>
      </c>
      <c r="I7" s="8">
        <v>204640</v>
      </c>
      <c r="J7" s="8">
        <v>107401</v>
      </c>
      <c r="K7" s="8">
        <v>0</v>
      </c>
      <c r="L7" s="8">
        <v>24322</v>
      </c>
      <c r="M7" s="8">
        <v>9867</v>
      </c>
      <c r="N7" s="8">
        <v>0</v>
      </c>
      <c r="O7" s="8">
        <v>0</v>
      </c>
      <c r="P7" s="8">
        <v>141590</v>
      </c>
      <c r="Q7" s="8">
        <v>63050</v>
      </c>
      <c r="R7" s="8">
        <v>-738</v>
      </c>
      <c r="S7" s="8">
        <v>682</v>
      </c>
      <c r="T7" s="8">
        <v>-56</v>
      </c>
      <c r="U7" s="8">
        <v>57</v>
      </c>
      <c r="V7" s="8">
        <v>-990</v>
      </c>
      <c r="W7" s="8">
        <v>-1170</v>
      </c>
      <c r="X7" s="8">
        <v>60891</v>
      </c>
      <c r="Y7" s="8">
        <v>0</v>
      </c>
      <c r="Z7" s="8">
        <v>-9316</v>
      </c>
      <c r="AA7" s="8">
        <v>-1748</v>
      </c>
      <c r="AB7" s="8">
        <v>-221</v>
      </c>
      <c r="AC7" s="8">
        <v>43</v>
      </c>
      <c r="AD7" s="8">
        <v>49649</v>
      </c>
      <c r="AE7" s="8">
        <v>25425</v>
      </c>
      <c r="AF7" s="8">
        <v>24224</v>
      </c>
      <c r="AG7" s="8">
        <v>0</v>
      </c>
      <c r="AH7" s="8">
        <v>0</v>
      </c>
      <c r="AI7" s="8">
        <v>24224</v>
      </c>
      <c r="AJ7" s="8">
        <v>-57</v>
      </c>
      <c r="AK7" s="8">
        <v>24167</v>
      </c>
      <c r="AL7" s="8">
        <v>0</v>
      </c>
      <c r="AM7" s="8"/>
      <c r="AN7" s="8">
        <v>31.81878</v>
      </c>
      <c r="AO7" s="8">
        <v>31.81878</v>
      </c>
      <c r="AP7" s="8">
        <v>759.52</v>
      </c>
      <c r="AQ7" s="8">
        <v>31.81878</v>
      </c>
      <c r="AR7" s="8">
        <v>31.81878</v>
      </c>
      <c r="AS7" s="8">
        <v>759.52</v>
      </c>
      <c r="AT7" s="8">
        <v>9.75</v>
      </c>
      <c r="AU7" s="1">
        <v>0.27496172466586699</v>
      </c>
      <c r="AV7" s="8"/>
      <c r="AW7" s="8">
        <v>91885</v>
      </c>
      <c r="AX7" s="8">
        <v>70626</v>
      </c>
      <c r="AY7" s="8">
        <v>63050</v>
      </c>
      <c r="AZ7" s="1">
        <v>0.51209400000000005</v>
      </c>
      <c r="BA7" s="9">
        <v>40999</v>
      </c>
      <c r="BB7" s="8"/>
      <c r="BC7" s="8">
        <v>12030</v>
      </c>
      <c r="BD7" s="8">
        <v>22068</v>
      </c>
      <c r="BE7" s="8">
        <v>0</v>
      </c>
      <c r="BF7" s="8">
        <v>24322</v>
      </c>
      <c r="BG7" s="8">
        <v>0</v>
      </c>
      <c r="BH7" s="8">
        <v>0</v>
      </c>
      <c r="BI7" s="8">
        <v>0</v>
      </c>
      <c r="BJ7" s="8"/>
      <c r="BK7" s="8"/>
      <c r="BL7" s="8">
        <v>78767</v>
      </c>
      <c r="BM7" s="8">
        <v>0</v>
      </c>
      <c r="BN7" s="8">
        <v>78767</v>
      </c>
      <c r="BO7" s="8">
        <v>90560</v>
      </c>
      <c r="BP7" s="8">
        <v>90560</v>
      </c>
      <c r="BQ7" s="8">
        <v>69279</v>
      </c>
      <c r="BR7" s="8">
        <v>9707</v>
      </c>
      <c r="BS7" s="8">
        <v>8554</v>
      </c>
      <c r="BT7" s="8">
        <v>256867</v>
      </c>
      <c r="BU7" s="8">
        <v>0</v>
      </c>
      <c r="BV7" s="8">
        <v>0</v>
      </c>
      <c r="BW7" s="8">
        <v>131754</v>
      </c>
      <c r="BX7" s="8">
        <v>26110</v>
      </c>
      <c r="BY7" s="8">
        <v>138809</v>
      </c>
      <c r="BZ7" s="8">
        <v>131981</v>
      </c>
      <c r="CA7" s="8">
        <v>0</v>
      </c>
      <c r="CB7" s="8">
        <v>6996</v>
      </c>
      <c r="CC7" s="8">
        <v>3</v>
      </c>
      <c r="CD7" s="8">
        <v>692520</v>
      </c>
      <c r="CE7" s="8"/>
      <c r="CF7" s="8">
        <v>33920</v>
      </c>
      <c r="CG7" s="8">
        <v>5175</v>
      </c>
      <c r="CH7" s="8">
        <v>67027</v>
      </c>
      <c r="CI7" s="8">
        <v>0</v>
      </c>
      <c r="CJ7" s="8">
        <v>423</v>
      </c>
      <c r="CK7" s="8">
        <v>11840</v>
      </c>
      <c r="CL7" s="8">
        <v>39589</v>
      </c>
      <c r="CM7" s="8">
        <v>157997</v>
      </c>
      <c r="CN7" s="8">
        <v>130000</v>
      </c>
      <c r="CO7" s="8">
        <v>999</v>
      </c>
      <c r="CP7" s="8">
        <v>1740</v>
      </c>
      <c r="CQ7" s="8">
        <v>44736</v>
      </c>
      <c r="CR7" s="8">
        <v>4512</v>
      </c>
      <c r="CS7" s="8">
        <v>339984</v>
      </c>
      <c r="CT7" s="8">
        <v>38716</v>
      </c>
      <c r="CU7" s="8">
        <v>52103</v>
      </c>
      <c r="CV7" s="8">
        <v>290529</v>
      </c>
      <c r="CW7" s="8">
        <v>-3</v>
      </c>
      <c r="CX7" s="8">
        <v>-29073</v>
      </c>
      <c r="CY7" s="8">
        <v>352272</v>
      </c>
      <c r="CZ7" s="8">
        <v>264</v>
      </c>
      <c r="DA7" s="8">
        <v>352536</v>
      </c>
      <c r="DB7" s="8">
        <v>692520</v>
      </c>
      <c r="DC7" s="8"/>
      <c r="DD7" s="8">
        <v>759.51594</v>
      </c>
      <c r="DE7" s="8">
        <v>759.51599999999996</v>
      </c>
      <c r="DF7" s="8">
        <v>463.81115999999997</v>
      </c>
      <c r="DG7" s="8">
        <v>198449</v>
      </c>
      <c r="DH7" s="8">
        <v>119682</v>
      </c>
      <c r="DI7" s="8">
        <v>11862</v>
      </c>
      <c r="DJ7" s="8">
        <v>0</v>
      </c>
      <c r="DK7" s="8">
        <v>264</v>
      </c>
      <c r="DL7" s="8">
        <v>0</v>
      </c>
      <c r="DM7" s="8">
        <v>18606</v>
      </c>
      <c r="DN7" s="8">
        <v>6629</v>
      </c>
      <c r="DO7" s="8">
        <v>44044</v>
      </c>
      <c r="DP7" s="8">
        <v>0</v>
      </c>
      <c r="DQ7" s="8">
        <v>0</v>
      </c>
      <c r="DR7" s="8">
        <v>0</v>
      </c>
      <c r="DS7" s="8">
        <v>0</v>
      </c>
      <c r="DT7" s="8">
        <v>18112</v>
      </c>
      <c r="DU7" s="8">
        <v>0</v>
      </c>
      <c r="DV7" s="8"/>
      <c r="DW7" s="8">
        <v>49649</v>
      </c>
      <c r="DX7" s="8">
        <v>21259</v>
      </c>
      <c r="DY7" s="8">
        <v>7576</v>
      </c>
      <c r="DZ7" s="8">
        <v>28835</v>
      </c>
      <c r="EA7" s="8">
        <v>0</v>
      </c>
      <c r="EB7" s="8">
        <v>236</v>
      </c>
      <c r="EC7" s="8">
        <v>9316</v>
      </c>
      <c r="ED7" s="8">
        <v>0</v>
      </c>
      <c r="EE7" s="8">
        <v>-57</v>
      </c>
      <c r="EF7" s="8">
        <v>0</v>
      </c>
      <c r="EG7" s="8">
        <v>-21013</v>
      </c>
      <c r="EH7" s="8">
        <v>-8961</v>
      </c>
      <c r="EI7" s="8">
        <v>-7369</v>
      </c>
      <c r="EJ7" s="8">
        <v>288</v>
      </c>
      <c r="EK7" s="8">
        <v>5276</v>
      </c>
      <c r="EL7" s="8">
        <v>56200</v>
      </c>
      <c r="EM7" s="8">
        <v>-21132</v>
      </c>
      <c r="EN7" s="8">
        <v>296</v>
      </c>
      <c r="EO7" s="8">
        <v>-220078</v>
      </c>
      <c r="EP7" s="8">
        <v>0</v>
      </c>
      <c r="EQ7" s="8">
        <v>-3133</v>
      </c>
      <c r="ER7" s="8">
        <v>-2522</v>
      </c>
      <c r="ES7" s="8">
        <v>0</v>
      </c>
      <c r="ET7" s="8">
        <v>-613</v>
      </c>
      <c r="EU7" s="8">
        <v>-247182</v>
      </c>
      <c r="EV7" s="8">
        <v>60000</v>
      </c>
      <c r="EW7" s="8">
        <v>130000</v>
      </c>
      <c r="EX7" s="8">
        <v>190000</v>
      </c>
      <c r="EY7" s="8">
        <v>0</v>
      </c>
      <c r="EZ7" s="8">
        <v>0</v>
      </c>
      <c r="FA7" s="8">
        <v>0</v>
      </c>
      <c r="FB7" s="8">
        <v>0</v>
      </c>
      <c r="FC7" s="8">
        <v>-8</v>
      </c>
      <c r="FD7" s="8">
        <v>0</v>
      </c>
      <c r="FE7" s="8">
        <v>-6645</v>
      </c>
      <c r="FF7" s="8">
        <v>-6645</v>
      </c>
      <c r="FG7" s="8">
        <v>0</v>
      </c>
      <c r="FH7" s="8">
        <v>-365</v>
      </c>
      <c r="FI7" s="8">
        <v>182982</v>
      </c>
      <c r="FJ7" s="8">
        <v>-867</v>
      </c>
      <c r="FK7" s="8">
        <v>-8866</v>
      </c>
      <c r="FL7" s="8"/>
      <c r="FM7" s="8">
        <v>675</v>
      </c>
      <c r="FN7" s="8">
        <v>20213</v>
      </c>
      <c r="FO7" s="8">
        <v>35875</v>
      </c>
      <c r="FP7" s="8">
        <v>36336.25</v>
      </c>
      <c r="FQ7" s="8">
        <v>7640</v>
      </c>
      <c r="FR7" s="8">
        <v>190000</v>
      </c>
      <c r="FS7" s="8" t="s">
        <v>1183</v>
      </c>
      <c r="FT7" s="9">
        <v>40999</v>
      </c>
      <c r="FU7" s="8">
        <v>12</v>
      </c>
      <c r="FV7" s="8">
        <v>750973.59652000002</v>
      </c>
      <c r="FW7" s="8">
        <v>0.74211000000000005</v>
      </c>
      <c r="FX7" s="8">
        <v>0.63859999999999995</v>
      </c>
      <c r="FY7" s="8">
        <v>0.55054000000000003</v>
      </c>
      <c r="FZ7" s="8">
        <v>0.50102999999999998</v>
      </c>
      <c r="GA7" s="33">
        <f t="shared" si="1"/>
        <v>2012</v>
      </c>
      <c r="GB7" s="10">
        <f t="shared" si="2"/>
        <v>3</v>
      </c>
      <c r="GC7" s="10">
        <v>0.80452000000000001</v>
      </c>
      <c r="GD7" s="10">
        <v>0.78625999999999996</v>
      </c>
    </row>
    <row r="8" spans="1:186">
      <c r="A8" s="8" t="str">
        <f t="shared" si="3"/>
        <v>テルモ</v>
      </c>
      <c r="B8" s="8" t="str">
        <f t="shared" si="4"/>
        <v>TSE:4543</v>
      </c>
      <c r="C8" s="8" t="str">
        <f>CONCATENATE("FY",RIGHT(Assumptions!D$2,4)-6)</f>
        <v>FY2013</v>
      </c>
      <c r="D8" s="10">
        <f t="shared" si="0"/>
        <v>2012</v>
      </c>
      <c r="E8" s="8">
        <v>402294</v>
      </c>
      <c r="F8" s="8">
        <v>0</v>
      </c>
      <c r="G8" s="8">
        <v>402294</v>
      </c>
      <c r="H8" s="8">
        <v>196606</v>
      </c>
      <c r="I8" s="8">
        <v>205688</v>
      </c>
      <c r="J8" s="8">
        <v>107085</v>
      </c>
      <c r="K8" s="8">
        <v>0</v>
      </c>
      <c r="L8" s="8">
        <v>27129</v>
      </c>
      <c r="M8" s="8">
        <v>18258</v>
      </c>
      <c r="N8" s="8">
        <v>0</v>
      </c>
      <c r="O8" s="8">
        <v>0</v>
      </c>
      <c r="P8" s="8">
        <v>152472</v>
      </c>
      <c r="Q8" s="8">
        <v>53216</v>
      </c>
      <c r="R8" s="8">
        <v>-1304</v>
      </c>
      <c r="S8" s="8">
        <v>592</v>
      </c>
      <c r="T8" s="8">
        <v>-712</v>
      </c>
      <c r="U8" s="8">
        <v>177</v>
      </c>
      <c r="V8" s="8">
        <v>1258</v>
      </c>
      <c r="W8" s="8">
        <v>-2078</v>
      </c>
      <c r="X8" s="8">
        <v>51861</v>
      </c>
      <c r="Y8" s="8">
        <v>0</v>
      </c>
      <c r="Z8" s="8">
        <v>0</v>
      </c>
      <c r="AA8" s="8">
        <v>427</v>
      </c>
      <c r="AB8" s="8">
        <v>-3</v>
      </c>
      <c r="AC8" s="8">
        <v>0</v>
      </c>
      <c r="AD8" s="8">
        <v>52285</v>
      </c>
      <c r="AE8" s="8">
        <v>5218</v>
      </c>
      <c r="AF8" s="8">
        <v>47067</v>
      </c>
      <c r="AG8" s="8">
        <v>0</v>
      </c>
      <c r="AH8" s="8">
        <v>0</v>
      </c>
      <c r="AI8" s="8">
        <v>47067</v>
      </c>
      <c r="AJ8" s="8">
        <v>-53</v>
      </c>
      <c r="AK8" s="8">
        <v>47014</v>
      </c>
      <c r="AL8" s="8">
        <v>0</v>
      </c>
      <c r="AM8" s="8"/>
      <c r="AN8" s="8">
        <v>61.9</v>
      </c>
      <c r="AO8" s="8">
        <v>61.9</v>
      </c>
      <c r="AP8" s="8">
        <v>759.51535000000001</v>
      </c>
      <c r="AQ8" s="8">
        <v>61.9</v>
      </c>
      <c r="AR8" s="8">
        <v>61.9</v>
      </c>
      <c r="AS8" s="8">
        <v>759.51535000000001</v>
      </c>
      <c r="AT8" s="8">
        <v>11</v>
      </c>
      <c r="AU8" s="1">
        <v>0.17769175139320201</v>
      </c>
      <c r="AV8" s="8"/>
      <c r="AW8" s="8">
        <v>85771</v>
      </c>
      <c r="AX8" s="8">
        <v>61168</v>
      </c>
      <c r="AY8" s="8">
        <v>53216</v>
      </c>
      <c r="AZ8" s="1">
        <v>9.9798999999999999E-2</v>
      </c>
      <c r="BA8" s="9">
        <v>41364</v>
      </c>
      <c r="BB8" s="8"/>
      <c r="BC8" s="8">
        <v>12495</v>
      </c>
      <c r="BD8" s="8">
        <v>22672</v>
      </c>
      <c r="BE8" s="8">
        <v>0</v>
      </c>
      <c r="BF8" s="8">
        <v>27129</v>
      </c>
      <c r="BG8" s="8">
        <v>0</v>
      </c>
      <c r="BH8" s="8">
        <v>0</v>
      </c>
      <c r="BI8" s="8">
        <v>0</v>
      </c>
      <c r="BJ8" s="8"/>
      <c r="BK8" s="8"/>
      <c r="BL8" s="8">
        <v>75166</v>
      </c>
      <c r="BM8" s="8">
        <v>3035</v>
      </c>
      <c r="BN8" s="8">
        <v>78201</v>
      </c>
      <c r="BO8" s="8">
        <v>93788</v>
      </c>
      <c r="BP8" s="8">
        <v>93788</v>
      </c>
      <c r="BQ8" s="8">
        <v>85180</v>
      </c>
      <c r="BR8" s="8">
        <v>11258</v>
      </c>
      <c r="BS8" s="8">
        <v>18528</v>
      </c>
      <c r="BT8" s="8">
        <v>286955</v>
      </c>
      <c r="BU8" s="8">
        <v>414277</v>
      </c>
      <c r="BV8" s="8">
        <v>-269452</v>
      </c>
      <c r="BW8" s="8">
        <v>144825</v>
      </c>
      <c r="BX8" s="8">
        <v>30305</v>
      </c>
      <c r="BY8" s="8">
        <v>149322</v>
      </c>
      <c r="BZ8" s="8">
        <v>90707</v>
      </c>
      <c r="CA8" s="8">
        <v>0</v>
      </c>
      <c r="CB8" s="8">
        <v>5154</v>
      </c>
      <c r="CC8" s="8">
        <v>63764</v>
      </c>
      <c r="CD8" s="8">
        <v>771032</v>
      </c>
      <c r="CE8" s="8"/>
      <c r="CF8" s="8">
        <v>37515</v>
      </c>
      <c r="CG8" s="8">
        <v>25802</v>
      </c>
      <c r="CH8" s="8">
        <v>18046</v>
      </c>
      <c r="CI8" s="8">
        <v>3762</v>
      </c>
      <c r="CJ8" s="8">
        <v>277</v>
      </c>
      <c r="CK8" s="8">
        <v>2609</v>
      </c>
      <c r="CL8" s="8">
        <v>27798</v>
      </c>
      <c r="CM8" s="8">
        <v>115844</v>
      </c>
      <c r="CN8" s="8">
        <v>158712</v>
      </c>
      <c r="CO8" s="8">
        <v>439</v>
      </c>
      <c r="CP8" s="8">
        <v>1447</v>
      </c>
      <c r="CQ8" s="8">
        <v>49659</v>
      </c>
      <c r="CR8" s="8">
        <v>7022</v>
      </c>
      <c r="CS8" s="8">
        <v>333123</v>
      </c>
      <c r="CT8" s="8">
        <v>38716</v>
      </c>
      <c r="CU8" s="8">
        <v>52104</v>
      </c>
      <c r="CV8" s="8">
        <v>329189</v>
      </c>
      <c r="CW8" s="8">
        <v>-9</v>
      </c>
      <c r="CX8" s="8">
        <v>17557</v>
      </c>
      <c r="CY8" s="8">
        <v>437557</v>
      </c>
      <c r="CZ8" s="8">
        <v>352</v>
      </c>
      <c r="DA8" s="8">
        <v>437909</v>
      </c>
      <c r="DB8" s="8">
        <v>771032</v>
      </c>
      <c r="DC8" s="8"/>
      <c r="DD8" s="8">
        <v>759.51535000000001</v>
      </c>
      <c r="DE8" s="8">
        <v>759.51535000000001</v>
      </c>
      <c r="DF8" s="8">
        <v>576.10027000000002</v>
      </c>
      <c r="DG8" s="8">
        <v>181236</v>
      </c>
      <c r="DH8" s="8">
        <v>103035</v>
      </c>
      <c r="DI8" s="8">
        <v>13883</v>
      </c>
      <c r="DJ8" s="8">
        <v>0</v>
      </c>
      <c r="DK8" s="8">
        <v>352</v>
      </c>
      <c r="DL8" s="8">
        <v>3390</v>
      </c>
      <c r="DM8" s="8">
        <v>21569</v>
      </c>
      <c r="DN8" s="8">
        <v>9265</v>
      </c>
      <c r="DO8" s="8">
        <v>54346</v>
      </c>
      <c r="DP8" s="8">
        <v>21827</v>
      </c>
      <c r="DQ8" s="8">
        <v>136828</v>
      </c>
      <c r="DR8" s="8">
        <v>236217</v>
      </c>
      <c r="DS8" s="8">
        <v>17794</v>
      </c>
      <c r="DT8" s="8">
        <v>0</v>
      </c>
      <c r="DU8" s="8">
        <v>0</v>
      </c>
      <c r="DV8" s="8"/>
      <c r="DW8" s="8">
        <v>47014</v>
      </c>
      <c r="DX8" s="8">
        <v>24603</v>
      </c>
      <c r="DY8" s="8">
        <v>7952</v>
      </c>
      <c r="DZ8" s="8">
        <v>32555</v>
      </c>
      <c r="EA8" s="8">
        <v>0</v>
      </c>
      <c r="EB8" s="8">
        <v>-427</v>
      </c>
      <c r="EC8" s="8">
        <v>0</v>
      </c>
      <c r="ED8" s="8">
        <v>0</v>
      </c>
      <c r="EE8" s="8">
        <v>-177</v>
      </c>
      <c r="EF8" s="8">
        <v>0</v>
      </c>
      <c r="EG8" s="8">
        <v>-22285</v>
      </c>
      <c r="EH8" s="8">
        <v>986</v>
      </c>
      <c r="EI8" s="8">
        <v>-10590</v>
      </c>
      <c r="EJ8" s="8">
        <v>3925</v>
      </c>
      <c r="EK8" s="8">
        <v>-731</v>
      </c>
      <c r="EL8" s="8">
        <v>50270</v>
      </c>
      <c r="EM8" s="8">
        <v>-25715</v>
      </c>
      <c r="EN8" s="8">
        <v>322</v>
      </c>
      <c r="EO8" s="8">
        <v>-956</v>
      </c>
      <c r="EP8" s="8">
        <v>1373</v>
      </c>
      <c r="EQ8" s="8">
        <v>-6759</v>
      </c>
      <c r="ER8" s="8">
        <v>1168</v>
      </c>
      <c r="ES8" s="8">
        <v>0</v>
      </c>
      <c r="ET8" s="8">
        <v>-727</v>
      </c>
      <c r="EU8" s="8">
        <v>-31294</v>
      </c>
      <c r="EV8" s="8">
        <v>1264</v>
      </c>
      <c r="EW8" s="8">
        <v>28613</v>
      </c>
      <c r="EX8" s="8">
        <v>29877</v>
      </c>
      <c r="EY8" s="8">
        <v>-43279</v>
      </c>
      <c r="EZ8" s="8">
        <v>-579</v>
      </c>
      <c r="FA8" s="8">
        <v>-43858</v>
      </c>
      <c r="FB8" s="8">
        <v>0</v>
      </c>
      <c r="FC8" s="8">
        <v>-5</v>
      </c>
      <c r="FD8" s="8">
        <v>-8354</v>
      </c>
      <c r="FE8" s="8">
        <v>0</v>
      </c>
      <c r="FF8" s="8">
        <v>-8354</v>
      </c>
      <c r="FG8" s="8">
        <v>0</v>
      </c>
      <c r="FH8" s="8">
        <v>0</v>
      </c>
      <c r="FI8" s="8">
        <v>-22340</v>
      </c>
      <c r="FJ8" s="8">
        <v>4736</v>
      </c>
      <c r="FK8" s="8">
        <v>1372</v>
      </c>
      <c r="FL8" s="8"/>
      <c r="FM8" s="8">
        <v>1330</v>
      </c>
      <c r="FN8" s="8">
        <v>24322</v>
      </c>
      <c r="FO8" s="8">
        <v>0</v>
      </c>
      <c r="FP8" s="8">
        <v>0</v>
      </c>
      <c r="FQ8" s="8">
        <v>27442</v>
      </c>
      <c r="FR8" s="8">
        <v>-13981</v>
      </c>
      <c r="FS8" s="8" t="s">
        <v>1183</v>
      </c>
      <c r="FT8" s="9">
        <v>41364</v>
      </c>
      <c r="FU8" s="8">
        <v>12</v>
      </c>
      <c r="FV8" s="8">
        <v>769005.97290000005</v>
      </c>
      <c r="FW8" s="8">
        <v>0.36104000000000003</v>
      </c>
      <c r="FX8" s="8">
        <v>0.79727999999999999</v>
      </c>
      <c r="FY8" s="8">
        <v>0.66156999999999999</v>
      </c>
      <c r="FZ8" s="8">
        <v>1.10623</v>
      </c>
      <c r="GA8" s="33">
        <f t="shared" si="1"/>
        <v>2013</v>
      </c>
      <c r="GB8" s="10">
        <f t="shared" si="2"/>
        <v>3</v>
      </c>
      <c r="GC8" s="10">
        <v>1.0423100000000001</v>
      </c>
      <c r="GD8" s="10">
        <v>0.99073999999999995</v>
      </c>
    </row>
    <row r="9" spans="1:186">
      <c r="A9" s="8" t="str">
        <f t="shared" si="3"/>
        <v>テルモ</v>
      </c>
      <c r="B9" s="8" t="str">
        <f t="shared" si="4"/>
        <v>TSE:4543</v>
      </c>
      <c r="C9" s="8" t="str">
        <f>CONCATENATE("FY",RIGHT(Assumptions!D$2,4)-5)</f>
        <v>FY2014</v>
      </c>
      <c r="D9" s="10">
        <f t="shared" si="0"/>
        <v>2013</v>
      </c>
      <c r="E9" s="8">
        <v>467360</v>
      </c>
      <c r="F9" s="8">
        <v>0</v>
      </c>
      <c r="G9" s="8">
        <v>467360</v>
      </c>
      <c r="H9" s="8">
        <v>225348</v>
      </c>
      <c r="I9" s="8">
        <v>242012</v>
      </c>
      <c r="J9" s="8">
        <v>123878</v>
      </c>
      <c r="K9" s="8">
        <v>0</v>
      </c>
      <c r="L9" s="8">
        <v>30130</v>
      </c>
      <c r="M9" s="8">
        <v>22748</v>
      </c>
      <c r="N9" s="8">
        <v>0</v>
      </c>
      <c r="O9" s="8">
        <v>0</v>
      </c>
      <c r="P9" s="8">
        <v>176756</v>
      </c>
      <c r="Q9" s="8">
        <v>65256</v>
      </c>
      <c r="R9" s="8">
        <v>-1543</v>
      </c>
      <c r="S9" s="8">
        <v>799</v>
      </c>
      <c r="T9" s="8">
        <v>-744</v>
      </c>
      <c r="U9" s="8">
        <v>133</v>
      </c>
      <c r="V9" s="8">
        <v>3250</v>
      </c>
      <c r="W9" s="8">
        <v>-4125</v>
      </c>
      <c r="X9" s="8">
        <v>63770</v>
      </c>
      <c r="Y9" s="8">
        <v>0</v>
      </c>
      <c r="Z9" s="8">
        <v>0</v>
      </c>
      <c r="AA9" s="8">
        <v>-325</v>
      </c>
      <c r="AB9" s="8">
        <v>-15351</v>
      </c>
      <c r="AC9" s="8">
        <v>4814</v>
      </c>
      <c r="AD9" s="8">
        <v>52908</v>
      </c>
      <c r="AE9" s="8">
        <v>18781</v>
      </c>
      <c r="AF9" s="8">
        <v>34127</v>
      </c>
      <c r="AG9" s="8">
        <v>0</v>
      </c>
      <c r="AH9" s="8">
        <v>0</v>
      </c>
      <c r="AI9" s="8">
        <v>34127</v>
      </c>
      <c r="AJ9" s="8">
        <v>-31</v>
      </c>
      <c r="AK9" s="8">
        <v>34096</v>
      </c>
      <c r="AL9" s="8">
        <v>0</v>
      </c>
      <c r="AM9" s="8"/>
      <c r="AN9" s="8">
        <v>44.89</v>
      </c>
      <c r="AO9" s="8">
        <v>44.89</v>
      </c>
      <c r="AP9" s="8">
        <v>759.54556000000002</v>
      </c>
      <c r="AQ9" s="8">
        <v>44.89</v>
      </c>
      <c r="AR9" s="8">
        <v>44.89</v>
      </c>
      <c r="AS9" s="8">
        <v>759.54556000000002</v>
      </c>
      <c r="AT9" s="8">
        <v>14.5</v>
      </c>
      <c r="AU9" s="1">
        <v>0.28402158610980799</v>
      </c>
      <c r="AV9" s="8"/>
      <c r="AW9" s="8">
        <v>105137</v>
      </c>
      <c r="AX9" s="8">
        <v>74815</v>
      </c>
      <c r="AY9" s="8">
        <v>65256</v>
      </c>
      <c r="AZ9" s="1">
        <v>0.35497400000000001</v>
      </c>
      <c r="BA9" s="9">
        <v>41729</v>
      </c>
      <c r="BB9" s="8"/>
      <c r="BC9" s="8">
        <v>14238</v>
      </c>
      <c r="BD9" s="8">
        <v>24785</v>
      </c>
      <c r="BE9" s="8">
        <v>33</v>
      </c>
      <c r="BF9" s="8">
        <v>30130</v>
      </c>
      <c r="BG9" s="8">
        <v>0</v>
      </c>
      <c r="BH9" s="8">
        <v>0</v>
      </c>
      <c r="BI9" s="8">
        <v>0</v>
      </c>
      <c r="BJ9" s="8"/>
      <c r="BK9" s="8"/>
      <c r="BL9" s="8">
        <v>92498</v>
      </c>
      <c r="BM9" s="8">
        <v>3121</v>
      </c>
      <c r="BN9" s="8">
        <v>95619</v>
      </c>
      <c r="BO9" s="8">
        <v>100126</v>
      </c>
      <c r="BP9" s="8">
        <v>100126</v>
      </c>
      <c r="BQ9" s="8">
        <v>93966</v>
      </c>
      <c r="BR9" s="8">
        <v>12341</v>
      </c>
      <c r="BS9" s="8">
        <v>8934</v>
      </c>
      <c r="BT9" s="8">
        <v>310986</v>
      </c>
      <c r="BU9" s="8">
        <v>449469</v>
      </c>
      <c r="BV9" s="8">
        <v>-291714</v>
      </c>
      <c r="BW9" s="8">
        <v>157755</v>
      </c>
      <c r="BX9" s="8">
        <v>37955</v>
      </c>
      <c r="BY9" s="8">
        <v>154161</v>
      </c>
      <c r="BZ9" s="8">
        <v>93969</v>
      </c>
      <c r="CA9" s="8">
        <v>0</v>
      </c>
      <c r="CB9" s="8">
        <v>5323</v>
      </c>
      <c r="CC9" s="8">
        <v>72665</v>
      </c>
      <c r="CD9" s="8">
        <v>832814</v>
      </c>
      <c r="CE9" s="8"/>
      <c r="CF9" s="8">
        <v>38148</v>
      </c>
      <c r="CG9" s="8">
        <v>30934</v>
      </c>
      <c r="CH9" s="8">
        <v>260</v>
      </c>
      <c r="CI9" s="8">
        <v>44652</v>
      </c>
      <c r="CJ9" s="8">
        <v>226</v>
      </c>
      <c r="CK9" s="8">
        <v>18402</v>
      </c>
      <c r="CL9" s="8">
        <v>28221</v>
      </c>
      <c r="CM9" s="8">
        <v>160937</v>
      </c>
      <c r="CN9" s="8">
        <v>116770</v>
      </c>
      <c r="CO9" s="8">
        <v>299</v>
      </c>
      <c r="CP9" s="8">
        <v>3192</v>
      </c>
      <c r="CQ9" s="8">
        <v>47796</v>
      </c>
      <c r="CR9" s="8">
        <v>7575</v>
      </c>
      <c r="CS9" s="8">
        <v>336569</v>
      </c>
      <c r="CT9" s="8">
        <v>38716</v>
      </c>
      <c r="CU9" s="8">
        <v>52104</v>
      </c>
      <c r="CV9" s="8">
        <v>353601</v>
      </c>
      <c r="CW9" s="8">
        <v>-24</v>
      </c>
      <c r="CX9" s="8">
        <v>51848</v>
      </c>
      <c r="CY9" s="8">
        <v>496245</v>
      </c>
      <c r="CZ9" s="8">
        <v>0</v>
      </c>
      <c r="DA9" s="8">
        <v>496245</v>
      </c>
      <c r="DB9" s="8">
        <v>832814</v>
      </c>
      <c r="DC9" s="8"/>
      <c r="DD9" s="8">
        <v>759.49126000000001</v>
      </c>
      <c r="DE9" s="8">
        <v>759.49126000000001</v>
      </c>
      <c r="DF9" s="8">
        <v>653.39131999999995</v>
      </c>
      <c r="DG9" s="8">
        <v>162207</v>
      </c>
      <c r="DH9" s="8">
        <v>66588</v>
      </c>
      <c r="DI9" s="8">
        <v>552</v>
      </c>
      <c r="DJ9" s="8">
        <v>0</v>
      </c>
      <c r="DK9" s="8">
        <v>0</v>
      </c>
      <c r="DL9" s="8">
        <v>3419</v>
      </c>
      <c r="DM9" s="8">
        <v>23669</v>
      </c>
      <c r="DN9" s="8">
        <v>10262</v>
      </c>
      <c r="DO9" s="8">
        <v>60035</v>
      </c>
      <c r="DP9" s="8">
        <v>21758</v>
      </c>
      <c r="DQ9" s="8">
        <v>148177</v>
      </c>
      <c r="DR9" s="8">
        <v>249969</v>
      </c>
      <c r="DS9" s="8">
        <v>27975</v>
      </c>
      <c r="DT9" s="8">
        <v>19263</v>
      </c>
      <c r="DU9" s="8">
        <v>0</v>
      </c>
      <c r="DV9" s="8"/>
      <c r="DW9" s="8">
        <v>34096</v>
      </c>
      <c r="DX9" s="8">
        <v>30322</v>
      </c>
      <c r="DY9" s="8">
        <v>9559</v>
      </c>
      <c r="DZ9" s="8">
        <v>39881</v>
      </c>
      <c r="EA9" s="8">
        <v>0</v>
      </c>
      <c r="EB9" s="8">
        <v>325</v>
      </c>
      <c r="EC9" s="8">
        <v>0</v>
      </c>
      <c r="ED9" s="8">
        <v>15351</v>
      </c>
      <c r="EE9" s="8">
        <v>-133</v>
      </c>
      <c r="EF9" s="8">
        <v>0</v>
      </c>
      <c r="EG9" s="8">
        <v>8812</v>
      </c>
      <c r="EH9" s="8">
        <v>-507</v>
      </c>
      <c r="EI9" s="8">
        <v>-3619</v>
      </c>
      <c r="EJ9" s="8">
        <v>-1096</v>
      </c>
      <c r="EK9" s="8">
        <v>3150</v>
      </c>
      <c r="EL9" s="8">
        <v>96260</v>
      </c>
      <c r="EM9" s="8">
        <v>-39933</v>
      </c>
      <c r="EN9" s="8">
        <v>953</v>
      </c>
      <c r="EO9" s="8">
        <v>-3721</v>
      </c>
      <c r="EP9" s="8">
        <v>1815</v>
      </c>
      <c r="EQ9" s="8">
        <v>-4961</v>
      </c>
      <c r="ER9" s="8">
        <v>-1408</v>
      </c>
      <c r="ES9" s="8">
        <v>0</v>
      </c>
      <c r="ET9" s="8">
        <v>-5490</v>
      </c>
      <c r="EU9" s="8">
        <v>-52745</v>
      </c>
      <c r="EV9" s="8">
        <v>253</v>
      </c>
      <c r="EW9" s="8">
        <v>0</v>
      </c>
      <c r="EX9" s="8">
        <v>253</v>
      </c>
      <c r="EY9" s="8">
        <v>-18049</v>
      </c>
      <c r="EZ9" s="8">
        <v>-4291</v>
      </c>
      <c r="FA9" s="8">
        <v>-22340</v>
      </c>
      <c r="FB9" s="8">
        <v>0</v>
      </c>
      <c r="FC9" s="8">
        <v>-15</v>
      </c>
      <c r="FD9" s="8">
        <v>-9684</v>
      </c>
      <c r="FE9" s="8">
        <v>0</v>
      </c>
      <c r="FF9" s="8">
        <v>-9684</v>
      </c>
      <c r="FG9" s="8">
        <v>0</v>
      </c>
      <c r="FH9" s="8">
        <v>0</v>
      </c>
      <c r="FI9" s="8">
        <v>-31786</v>
      </c>
      <c r="FJ9" s="8">
        <v>5603</v>
      </c>
      <c r="FK9" s="8">
        <v>17332</v>
      </c>
      <c r="FL9" s="8"/>
      <c r="FM9" s="8">
        <v>1522</v>
      </c>
      <c r="FN9" s="8">
        <v>2876</v>
      </c>
      <c r="FO9" s="8">
        <v>50234.625</v>
      </c>
      <c r="FP9" s="8">
        <v>51199</v>
      </c>
      <c r="FQ9" s="8">
        <v>-15427</v>
      </c>
      <c r="FR9" s="8">
        <v>-22087</v>
      </c>
      <c r="FS9" s="8" t="s">
        <v>1183</v>
      </c>
      <c r="FT9" s="9">
        <v>41729</v>
      </c>
      <c r="FU9" s="8">
        <v>12</v>
      </c>
      <c r="FV9" s="8">
        <v>855578.15136999998</v>
      </c>
      <c r="FW9" s="8">
        <v>0.46379999999999999</v>
      </c>
      <c r="FX9" s="8">
        <v>0.73429</v>
      </c>
      <c r="FY9" s="8">
        <v>0.81742999999999999</v>
      </c>
      <c r="FZ9" s="8">
        <v>0.45959</v>
      </c>
      <c r="GA9" s="33">
        <f t="shared" si="1"/>
        <v>2014</v>
      </c>
      <c r="GB9" s="10">
        <f t="shared" si="2"/>
        <v>3</v>
      </c>
      <c r="GC9" s="10">
        <v>1.2206399999999999</v>
      </c>
      <c r="GD9" s="10">
        <v>1.2096899999999999</v>
      </c>
    </row>
    <row r="10" spans="1:186">
      <c r="A10" s="8" t="str">
        <f t="shared" si="3"/>
        <v>テルモ</v>
      </c>
      <c r="B10" s="8" t="str">
        <f t="shared" si="4"/>
        <v>TSE:4543</v>
      </c>
      <c r="C10" s="8" t="str">
        <f>CONCATENATE("FY",RIGHT(Assumptions!D$2,4)-4)</f>
        <v>FY2015</v>
      </c>
      <c r="D10" s="10">
        <f t="shared" si="0"/>
        <v>2014</v>
      </c>
      <c r="E10" s="8">
        <v>489506</v>
      </c>
      <c r="F10" s="8">
        <v>0</v>
      </c>
      <c r="G10" s="8">
        <v>489506</v>
      </c>
      <c r="H10" s="8">
        <v>233480</v>
      </c>
      <c r="I10" s="8">
        <v>256026</v>
      </c>
      <c r="J10" s="8">
        <v>159209</v>
      </c>
      <c r="K10" s="8">
        <v>0</v>
      </c>
      <c r="L10" s="8">
        <v>29360</v>
      </c>
      <c r="M10" s="8">
        <v>0</v>
      </c>
      <c r="N10" s="8">
        <v>0</v>
      </c>
      <c r="O10" s="8">
        <v>0</v>
      </c>
      <c r="P10" s="8">
        <v>188569</v>
      </c>
      <c r="Q10" s="8">
        <v>67457</v>
      </c>
      <c r="R10" s="8">
        <v>-1254</v>
      </c>
      <c r="S10" s="8">
        <v>931</v>
      </c>
      <c r="T10" s="8">
        <v>-323</v>
      </c>
      <c r="U10" s="8">
        <v>-65</v>
      </c>
      <c r="V10" s="8">
        <v>6598</v>
      </c>
      <c r="W10" s="8">
        <v>-2672</v>
      </c>
      <c r="X10" s="8">
        <v>70995</v>
      </c>
      <c r="Y10" s="8">
        <v>0</v>
      </c>
      <c r="Z10" s="8">
        <v>-38</v>
      </c>
      <c r="AA10" s="8">
        <v>-735</v>
      </c>
      <c r="AB10" s="8">
        <v>-1625</v>
      </c>
      <c r="AC10" s="8">
        <v>-4552</v>
      </c>
      <c r="AD10" s="8">
        <v>64045</v>
      </c>
      <c r="AE10" s="8">
        <v>25575</v>
      </c>
      <c r="AF10" s="8">
        <v>38470</v>
      </c>
      <c r="AG10" s="8">
        <v>0</v>
      </c>
      <c r="AH10" s="8">
        <v>0</v>
      </c>
      <c r="AI10" s="8">
        <v>38470</v>
      </c>
      <c r="AJ10" s="8">
        <v>0</v>
      </c>
      <c r="AK10" s="8">
        <v>38470</v>
      </c>
      <c r="AL10" s="8">
        <v>0</v>
      </c>
      <c r="AM10" s="8"/>
      <c r="AN10" s="8">
        <v>50.664949999999997</v>
      </c>
      <c r="AO10" s="8">
        <v>50.664949999999997</v>
      </c>
      <c r="AP10" s="8">
        <v>759.30200000000002</v>
      </c>
      <c r="AQ10" s="8">
        <v>49.56147</v>
      </c>
      <c r="AR10" s="8">
        <v>49.56147</v>
      </c>
      <c r="AS10" s="8">
        <v>776.00599999999997</v>
      </c>
      <c r="AT10" s="8">
        <v>15.25</v>
      </c>
      <c r="AU10" s="1">
        <v>0.286249025214453</v>
      </c>
      <c r="AV10" s="8"/>
      <c r="AW10" s="8">
        <v>108149</v>
      </c>
      <c r="AX10" s="8">
        <v>77786</v>
      </c>
      <c r="AY10" s="8">
        <v>67457</v>
      </c>
      <c r="AZ10" s="1">
        <v>0.39932800000000002</v>
      </c>
      <c r="BA10" s="9">
        <v>42094</v>
      </c>
      <c r="BB10" s="8"/>
      <c r="BC10" s="8">
        <v>0</v>
      </c>
      <c r="BD10" s="8">
        <v>0</v>
      </c>
      <c r="BE10" s="8">
        <v>0</v>
      </c>
      <c r="BF10" s="8">
        <v>29360</v>
      </c>
      <c r="BG10" s="8">
        <v>0</v>
      </c>
      <c r="BH10" s="8">
        <v>0</v>
      </c>
      <c r="BI10" s="8">
        <v>0</v>
      </c>
      <c r="BJ10" s="8"/>
      <c r="BK10" s="8"/>
      <c r="BL10" s="8">
        <v>129679</v>
      </c>
      <c r="BM10" s="8">
        <v>50000</v>
      </c>
      <c r="BN10" s="8">
        <v>179679</v>
      </c>
      <c r="BO10" s="8">
        <v>103486</v>
      </c>
      <c r="BP10" s="8">
        <v>103486</v>
      </c>
      <c r="BQ10" s="8">
        <v>101471</v>
      </c>
      <c r="BR10" s="8">
        <v>13949</v>
      </c>
      <c r="BS10" s="8">
        <v>13873</v>
      </c>
      <c r="BT10" s="8">
        <v>412458</v>
      </c>
      <c r="BU10" s="8">
        <v>0</v>
      </c>
      <c r="BV10" s="8">
        <v>0</v>
      </c>
      <c r="BW10" s="8">
        <v>178496</v>
      </c>
      <c r="BX10" s="8">
        <v>65096</v>
      </c>
      <c r="BY10" s="8">
        <v>166990</v>
      </c>
      <c r="BZ10" s="8">
        <v>165000</v>
      </c>
      <c r="CA10" s="8">
        <v>0</v>
      </c>
      <c r="CB10" s="8">
        <v>259</v>
      </c>
      <c r="CC10" s="8">
        <v>2</v>
      </c>
      <c r="CD10" s="8">
        <v>992073</v>
      </c>
      <c r="CE10" s="8"/>
      <c r="CF10" s="8">
        <v>38484</v>
      </c>
      <c r="CG10" s="8">
        <v>5702</v>
      </c>
      <c r="CH10" s="8">
        <v>9031</v>
      </c>
      <c r="CI10" s="8">
        <v>5417</v>
      </c>
      <c r="CJ10" s="8">
        <v>208</v>
      </c>
      <c r="CK10" s="8">
        <v>19714</v>
      </c>
      <c r="CL10" s="8">
        <v>51286</v>
      </c>
      <c r="CM10" s="8">
        <v>129947</v>
      </c>
      <c r="CN10" s="8">
        <v>219374</v>
      </c>
      <c r="CO10" s="8">
        <v>278</v>
      </c>
      <c r="CP10" s="8">
        <v>7086</v>
      </c>
      <c r="CQ10" s="8">
        <v>50013</v>
      </c>
      <c r="CR10" s="8">
        <v>11854</v>
      </c>
      <c r="CS10" s="8">
        <v>418552</v>
      </c>
      <c r="CT10" s="8">
        <v>38716</v>
      </c>
      <c r="CU10" s="8">
        <v>52103</v>
      </c>
      <c r="CV10" s="8">
        <v>383317</v>
      </c>
      <c r="CW10" s="8">
        <v>-3035</v>
      </c>
      <c r="CX10" s="8">
        <v>102420</v>
      </c>
      <c r="CY10" s="8">
        <v>573521</v>
      </c>
      <c r="CZ10" s="8">
        <v>0</v>
      </c>
      <c r="DA10" s="8">
        <v>573521</v>
      </c>
      <c r="DB10" s="8">
        <v>992073</v>
      </c>
      <c r="DC10" s="8"/>
      <c r="DD10" s="8">
        <v>757.65797999999995</v>
      </c>
      <c r="DE10" s="8">
        <v>757.65800000000002</v>
      </c>
      <c r="DF10" s="8">
        <v>756.96554000000003</v>
      </c>
      <c r="DG10" s="8">
        <v>234308</v>
      </c>
      <c r="DH10" s="8">
        <v>54629</v>
      </c>
      <c r="DI10" s="8">
        <v>234</v>
      </c>
      <c r="DJ10" s="8">
        <v>0</v>
      </c>
      <c r="DK10" s="8">
        <v>0</v>
      </c>
      <c r="DL10" s="8">
        <v>0</v>
      </c>
      <c r="DM10" s="8">
        <v>25948</v>
      </c>
      <c r="DN10" s="8">
        <v>10228</v>
      </c>
      <c r="DO10" s="8">
        <v>65295</v>
      </c>
      <c r="DP10" s="8">
        <v>0</v>
      </c>
      <c r="DQ10" s="8">
        <v>0</v>
      </c>
      <c r="DR10" s="8">
        <v>0</v>
      </c>
      <c r="DS10" s="8">
        <v>0</v>
      </c>
      <c r="DT10" s="8">
        <v>19934</v>
      </c>
      <c r="DU10" s="8">
        <v>0</v>
      </c>
      <c r="DV10" s="8"/>
      <c r="DW10" s="8">
        <v>64046</v>
      </c>
      <c r="DX10" s="8">
        <v>30363</v>
      </c>
      <c r="DY10" s="8">
        <v>10329</v>
      </c>
      <c r="DZ10" s="8">
        <v>40692</v>
      </c>
      <c r="EA10" s="8">
        <v>0</v>
      </c>
      <c r="EB10" s="8">
        <v>2093</v>
      </c>
      <c r="EC10" s="8">
        <v>-559</v>
      </c>
      <c r="ED10" s="8">
        <v>0</v>
      </c>
      <c r="EE10" s="8">
        <v>65</v>
      </c>
      <c r="EF10" s="8">
        <v>0</v>
      </c>
      <c r="EG10" s="8">
        <v>-32688</v>
      </c>
      <c r="EH10" s="8">
        <v>1317</v>
      </c>
      <c r="EI10" s="8">
        <v>-1241</v>
      </c>
      <c r="EJ10" s="8">
        <v>-801</v>
      </c>
      <c r="EK10" s="8">
        <v>186</v>
      </c>
      <c r="EL10" s="8">
        <v>73110</v>
      </c>
      <c r="EM10" s="8">
        <v>-37342</v>
      </c>
      <c r="EN10" s="8">
        <v>1168</v>
      </c>
      <c r="EO10" s="8">
        <v>0</v>
      </c>
      <c r="EP10" s="8">
        <v>0</v>
      </c>
      <c r="EQ10" s="8">
        <v>-3683</v>
      </c>
      <c r="ER10" s="8">
        <v>1309</v>
      </c>
      <c r="ES10" s="8">
        <v>0</v>
      </c>
      <c r="ET10" s="8">
        <v>-1873</v>
      </c>
      <c r="EU10" s="8">
        <v>-40421</v>
      </c>
      <c r="EV10" s="8">
        <v>257</v>
      </c>
      <c r="EW10" s="8">
        <v>103268</v>
      </c>
      <c r="EX10" s="8">
        <v>103525</v>
      </c>
      <c r="EY10" s="8">
        <v>-202</v>
      </c>
      <c r="EZ10" s="8">
        <v>-44963</v>
      </c>
      <c r="FA10" s="8">
        <v>-45165</v>
      </c>
      <c r="FB10" s="8">
        <v>0</v>
      </c>
      <c r="FC10" s="8">
        <v>-3010</v>
      </c>
      <c r="FD10" s="8">
        <v>0</v>
      </c>
      <c r="FE10" s="8">
        <v>-11012</v>
      </c>
      <c r="FF10" s="8">
        <v>-11012</v>
      </c>
      <c r="FG10" s="8">
        <v>0</v>
      </c>
      <c r="FH10" s="8">
        <v>-217</v>
      </c>
      <c r="FI10" s="8">
        <v>44121</v>
      </c>
      <c r="FJ10" s="8">
        <v>7353</v>
      </c>
      <c r="FK10" s="8">
        <v>84164</v>
      </c>
      <c r="FL10" s="8"/>
      <c r="FM10" s="8">
        <v>1282</v>
      </c>
      <c r="FN10" s="8">
        <v>31001</v>
      </c>
      <c r="FO10" s="8">
        <v>23123.875</v>
      </c>
      <c r="FP10" s="8">
        <v>23907.625</v>
      </c>
      <c r="FQ10" s="8">
        <v>17920</v>
      </c>
      <c r="FR10" s="8">
        <v>58360</v>
      </c>
      <c r="FS10" s="8" t="s">
        <v>1183</v>
      </c>
      <c r="FT10" s="9">
        <v>42094</v>
      </c>
      <c r="FU10" s="8">
        <v>12</v>
      </c>
      <c r="FV10" s="8">
        <v>1200890.29482</v>
      </c>
      <c r="FW10" s="8">
        <v>0.43414999999999998</v>
      </c>
      <c r="FX10" s="8">
        <v>0.72038000000000002</v>
      </c>
      <c r="FY10" s="8">
        <v>0.73875000000000002</v>
      </c>
      <c r="FZ10" s="8">
        <v>1.13452</v>
      </c>
      <c r="GA10" s="33">
        <f t="shared" si="1"/>
        <v>2015</v>
      </c>
      <c r="GB10" s="10">
        <f t="shared" si="2"/>
        <v>3</v>
      </c>
      <c r="GC10" s="10">
        <v>0.93796999999999997</v>
      </c>
      <c r="GD10" s="10">
        <v>0.88273000000000001</v>
      </c>
    </row>
    <row r="11" spans="1:186">
      <c r="A11" s="8" t="str">
        <f t="shared" si="3"/>
        <v>テルモ</v>
      </c>
      <c r="B11" s="8" t="str">
        <f t="shared" si="4"/>
        <v>TSE:4543</v>
      </c>
      <c r="C11" s="8" t="str">
        <f>CONCATENATE("FY",RIGHT(Assumptions!D$2,4)-3)</f>
        <v>FY2016</v>
      </c>
      <c r="D11" s="10">
        <f t="shared" si="0"/>
        <v>2015</v>
      </c>
      <c r="E11" s="8">
        <v>525026</v>
      </c>
      <c r="F11" s="8">
        <v>0</v>
      </c>
      <c r="G11" s="8">
        <v>525026</v>
      </c>
      <c r="H11" s="8">
        <v>240125</v>
      </c>
      <c r="I11" s="8">
        <v>284901</v>
      </c>
      <c r="J11" s="8">
        <v>170050</v>
      </c>
      <c r="K11" s="8">
        <v>0</v>
      </c>
      <c r="L11" s="8">
        <v>33147</v>
      </c>
      <c r="M11" s="8">
        <v>0</v>
      </c>
      <c r="N11" s="8">
        <v>0</v>
      </c>
      <c r="O11" s="8">
        <v>0</v>
      </c>
      <c r="P11" s="8">
        <v>203197</v>
      </c>
      <c r="Q11" s="8">
        <v>81704</v>
      </c>
      <c r="R11" s="8">
        <v>-1395</v>
      </c>
      <c r="S11" s="8">
        <v>942</v>
      </c>
      <c r="T11" s="8">
        <v>-453</v>
      </c>
      <c r="U11" s="8">
        <v>328</v>
      </c>
      <c r="V11" s="8">
        <v>-7485</v>
      </c>
      <c r="W11" s="8">
        <v>-921</v>
      </c>
      <c r="X11" s="8">
        <v>73173</v>
      </c>
      <c r="Y11" s="8">
        <v>0</v>
      </c>
      <c r="Z11" s="8">
        <v>691</v>
      </c>
      <c r="AA11" s="8">
        <v>3940</v>
      </c>
      <c r="AB11" s="8">
        <v>-1010</v>
      </c>
      <c r="AC11" s="8">
        <v>1782</v>
      </c>
      <c r="AD11" s="8">
        <v>76920</v>
      </c>
      <c r="AE11" s="8">
        <v>26290</v>
      </c>
      <c r="AF11" s="8">
        <v>50630</v>
      </c>
      <c r="AG11" s="8">
        <v>0</v>
      </c>
      <c r="AH11" s="8">
        <v>0</v>
      </c>
      <c r="AI11" s="8">
        <v>50630</v>
      </c>
      <c r="AJ11" s="8">
        <v>46</v>
      </c>
      <c r="AK11" s="8">
        <v>50676</v>
      </c>
      <c r="AL11" s="8">
        <v>0</v>
      </c>
      <c r="AM11" s="8"/>
      <c r="AN11" s="8">
        <v>67.567099999999996</v>
      </c>
      <c r="AO11" s="8">
        <v>67.567099999999996</v>
      </c>
      <c r="AP11" s="8">
        <v>750.01</v>
      </c>
      <c r="AQ11" s="8">
        <v>63.179589999999997</v>
      </c>
      <c r="AR11" s="8">
        <v>63.179589999999997</v>
      </c>
      <c r="AS11" s="8">
        <v>801.58799999999997</v>
      </c>
      <c r="AT11" s="8">
        <v>19.5</v>
      </c>
      <c r="AU11" s="1">
        <v>0.26047833293866901</v>
      </c>
      <c r="AV11" s="8"/>
      <c r="AW11" s="8">
        <v>126378</v>
      </c>
      <c r="AX11" s="8">
        <v>92699</v>
      </c>
      <c r="AY11" s="8">
        <v>81704</v>
      </c>
      <c r="AZ11" s="1">
        <v>0.341783</v>
      </c>
      <c r="BA11" s="9">
        <v>42460</v>
      </c>
      <c r="BB11" s="8"/>
      <c r="BC11" s="8">
        <v>0</v>
      </c>
      <c r="BD11" s="8">
        <v>0</v>
      </c>
      <c r="BE11" s="8">
        <v>0</v>
      </c>
      <c r="BF11" s="8">
        <v>33147</v>
      </c>
      <c r="BG11" s="8">
        <v>0</v>
      </c>
      <c r="BH11" s="8">
        <v>0</v>
      </c>
      <c r="BI11" s="8">
        <v>0</v>
      </c>
      <c r="BJ11" s="8"/>
      <c r="BK11" s="8"/>
      <c r="BL11" s="8">
        <v>149672</v>
      </c>
      <c r="BM11" s="8">
        <v>0</v>
      </c>
      <c r="BN11" s="8">
        <v>149672</v>
      </c>
      <c r="BO11" s="8">
        <v>103036</v>
      </c>
      <c r="BP11" s="8">
        <v>103036</v>
      </c>
      <c r="BQ11" s="8">
        <v>96452</v>
      </c>
      <c r="BR11" s="8">
        <v>14963</v>
      </c>
      <c r="BS11" s="8">
        <v>10623</v>
      </c>
      <c r="BT11" s="8">
        <v>374746</v>
      </c>
      <c r="BU11" s="8">
        <v>0</v>
      </c>
      <c r="BV11" s="8">
        <v>0</v>
      </c>
      <c r="BW11" s="8">
        <v>175794</v>
      </c>
      <c r="BX11" s="8">
        <v>51912</v>
      </c>
      <c r="BY11" s="8">
        <v>143707</v>
      </c>
      <c r="BZ11" s="8">
        <v>146807</v>
      </c>
      <c r="CA11" s="8">
        <v>0</v>
      </c>
      <c r="CB11" s="8">
        <v>3436</v>
      </c>
      <c r="CC11" s="8">
        <v>2</v>
      </c>
      <c r="CD11" s="8">
        <v>901685</v>
      </c>
      <c r="CE11" s="8"/>
      <c r="CF11" s="8">
        <v>36294</v>
      </c>
      <c r="CG11" s="8">
        <v>6039</v>
      </c>
      <c r="CH11" s="8">
        <v>5512</v>
      </c>
      <c r="CI11" s="8">
        <v>59839</v>
      </c>
      <c r="CJ11" s="8">
        <v>256</v>
      </c>
      <c r="CK11" s="8">
        <v>9778</v>
      </c>
      <c r="CL11" s="8">
        <v>51061</v>
      </c>
      <c r="CM11" s="8">
        <v>168835</v>
      </c>
      <c r="CN11" s="8">
        <v>159057</v>
      </c>
      <c r="CO11" s="8">
        <v>286</v>
      </c>
      <c r="CP11" s="8">
        <v>8722</v>
      </c>
      <c r="CQ11" s="8">
        <v>45079</v>
      </c>
      <c r="CR11" s="8">
        <v>8162</v>
      </c>
      <c r="CS11" s="8">
        <v>390141</v>
      </c>
      <c r="CT11" s="8">
        <v>38716</v>
      </c>
      <c r="CU11" s="8">
        <v>50928</v>
      </c>
      <c r="CV11" s="8">
        <v>419573</v>
      </c>
      <c r="CW11" s="8">
        <v>-64040</v>
      </c>
      <c r="CX11" s="8">
        <v>66258</v>
      </c>
      <c r="CY11" s="8">
        <v>511435</v>
      </c>
      <c r="CZ11" s="8">
        <v>109</v>
      </c>
      <c r="DA11" s="8">
        <v>511544</v>
      </c>
      <c r="DB11" s="8">
        <v>901685</v>
      </c>
      <c r="DC11" s="8"/>
      <c r="DD11" s="8">
        <v>725.93943000000002</v>
      </c>
      <c r="DE11" s="8">
        <v>725.93799999999999</v>
      </c>
      <c r="DF11" s="8">
        <v>704.51608999999996</v>
      </c>
      <c r="DG11" s="8">
        <v>224950</v>
      </c>
      <c r="DH11" s="8">
        <v>75278</v>
      </c>
      <c r="DI11" s="8">
        <v>8657</v>
      </c>
      <c r="DJ11" s="8">
        <v>0</v>
      </c>
      <c r="DK11" s="8">
        <v>109</v>
      </c>
      <c r="DL11" s="8">
        <v>0</v>
      </c>
      <c r="DM11" s="8">
        <v>27126</v>
      </c>
      <c r="DN11" s="8">
        <v>10194</v>
      </c>
      <c r="DO11" s="8">
        <v>59132</v>
      </c>
      <c r="DP11" s="8">
        <v>0</v>
      </c>
      <c r="DQ11" s="8">
        <v>0</v>
      </c>
      <c r="DR11" s="8">
        <v>0</v>
      </c>
      <c r="DS11" s="8">
        <v>0</v>
      </c>
      <c r="DT11" s="8">
        <v>20697</v>
      </c>
      <c r="DU11" s="8">
        <v>0</v>
      </c>
      <c r="DV11" s="8"/>
      <c r="DW11" s="8">
        <v>76920</v>
      </c>
      <c r="DX11" s="8">
        <v>33679</v>
      </c>
      <c r="DY11" s="8">
        <v>10995</v>
      </c>
      <c r="DZ11" s="8">
        <v>44674</v>
      </c>
      <c r="EA11" s="8">
        <v>0</v>
      </c>
      <c r="EB11" s="8">
        <v>-3012</v>
      </c>
      <c r="EC11" s="8">
        <v>-793</v>
      </c>
      <c r="ED11" s="8">
        <v>0</v>
      </c>
      <c r="EE11" s="8">
        <v>-328</v>
      </c>
      <c r="EF11" s="8">
        <v>0</v>
      </c>
      <c r="EG11" s="8">
        <v>-35923</v>
      </c>
      <c r="EH11" s="8">
        <v>-3138</v>
      </c>
      <c r="EI11" s="8">
        <v>398</v>
      </c>
      <c r="EJ11" s="8">
        <v>-1492</v>
      </c>
      <c r="EK11" s="8">
        <v>2997</v>
      </c>
      <c r="EL11" s="8">
        <v>80303</v>
      </c>
      <c r="EM11" s="8">
        <v>-28209</v>
      </c>
      <c r="EN11" s="8">
        <v>5135</v>
      </c>
      <c r="EO11" s="8">
        <v>0</v>
      </c>
      <c r="EP11" s="8">
        <v>0</v>
      </c>
      <c r="EQ11" s="8">
        <v>-4703</v>
      </c>
      <c r="ER11" s="8">
        <v>7327</v>
      </c>
      <c r="ES11" s="8">
        <v>0</v>
      </c>
      <c r="ET11" s="8">
        <v>-3045</v>
      </c>
      <c r="EU11" s="8">
        <v>-23495</v>
      </c>
      <c r="EV11" s="8">
        <v>0</v>
      </c>
      <c r="EW11" s="8">
        <v>0</v>
      </c>
      <c r="EX11" s="8">
        <v>0</v>
      </c>
      <c r="EY11" s="8">
        <v>-298</v>
      </c>
      <c r="EZ11" s="8">
        <v>-5416</v>
      </c>
      <c r="FA11" s="8">
        <v>-5714</v>
      </c>
      <c r="FB11" s="8">
        <v>0</v>
      </c>
      <c r="FC11" s="8">
        <v>-61004</v>
      </c>
      <c r="FD11" s="8">
        <v>0</v>
      </c>
      <c r="FE11" s="8">
        <v>-13200</v>
      </c>
      <c r="FF11" s="8">
        <v>-13200</v>
      </c>
      <c r="FG11" s="8">
        <v>0</v>
      </c>
      <c r="FH11" s="8">
        <v>-18</v>
      </c>
      <c r="FI11" s="8">
        <v>-79936</v>
      </c>
      <c r="FJ11" s="8">
        <v>-6606</v>
      </c>
      <c r="FK11" s="8">
        <v>-29734</v>
      </c>
      <c r="FL11" s="8"/>
      <c r="FM11" s="8">
        <v>1445</v>
      </c>
      <c r="FN11" s="8">
        <v>36451</v>
      </c>
      <c r="FO11" s="8">
        <v>57597.125</v>
      </c>
      <c r="FP11" s="8">
        <v>58469</v>
      </c>
      <c r="FQ11" s="8">
        <v>4358</v>
      </c>
      <c r="FR11" s="8">
        <v>-5714</v>
      </c>
      <c r="FS11" s="8" t="s">
        <v>1183</v>
      </c>
      <c r="FT11" s="9">
        <v>42460</v>
      </c>
      <c r="FU11" s="8">
        <v>12</v>
      </c>
      <c r="FV11" s="8">
        <v>1497940.83501</v>
      </c>
      <c r="FW11" s="8">
        <v>0.61014999999999997</v>
      </c>
      <c r="FX11" s="8">
        <v>0.68464000000000003</v>
      </c>
      <c r="FY11" s="8">
        <v>0.58340999999999998</v>
      </c>
      <c r="FZ11" s="8">
        <v>0.30225999999999997</v>
      </c>
      <c r="GA11" s="33">
        <f t="shared" si="1"/>
        <v>2016</v>
      </c>
      <c r="GB11" s="10">
        <f t="shared" si="2"/>
        <v>3</v>
      </c>
      <c r="GC11" s="10">
        <v>0.14807000000000001</v>
      </c>
      <c r="GD11" s="10">
        <v>0.14677999999999999</v>
      </c>
    </row>
    <row r="12" spans="1:186">
      <c r="A12" s="8" t="str">
        <f t="shared" si="3"/>
        <v>テルモ</v>
      </c>
      <c r="B12" s="8" t="str">
        <f t="shared" si="4"/>
        <v>TSE:4543</v>
      </c>
      <c r="C12" s="8" t="str">
        <f>CONCATENATE("FY",RIGHT(Assumptions!D$2,4)-2)</f>
        <v>FY2017</v>
      </c>
      <c r="D12" s="10">
        <f t="shared" si="0"/>
        <v>2016</v>
      </c>
      <c r="E12" s="8">
        <v>514164</v>
      </c>
      <c r="F12" s="8">
        <v>0</v>
      </c>
      <c r="G12" s="8">
        <v>514164</v>
      </c>
      <c r="H12" s="8">
        <v>236164</v>
      </c>
      <c r="I12" s="8">
        <v>278000</v>
      </c>
      <c r="J12" s="8">
        <v>167674</v>
      </c>
      <c r="K12" s="8">
        <v>0</v>
      </c>
      <c r="L12" s="8">
        <v>33747</v>
      </c>
      <c r="M12" s="8">
        <v>1111</v>
      </c>
      <c r="N12" s="8">
        <v>0</v>
      </c>
      <c r="O12" s="8">
        <v>0</v>
      </c>
      <c r="P12" s="8">
        <v>202532</v>
      </c>
      <c r="Q12" s="8">
        <v>75468</v>
      </c>
      <c r="R12" s="8">
        <v>-1205</v>
      </c>
      <c r="S12" s="8">
        <v>700</v>
      </c>
      <c r="T12" s="8">
        <v>-505</v>
      </c>
      <c r="U12" s="8">
        <v>-559</v>
      </c>
      <c r="V12" s="8">
        <v>-4100</v>
      </c>
      <c r="W12" s="8">
        <v>-905</v>
      </c>
      <c r="X12" s="8">
        <v>69399</v>
      </c>
      <c r="Y12" s="8">
        <v>0</v>
      </c>
      <c r="Z12" s="8">
        <v>13614</v>
      </c>
      <c r="AA12" s="8">
        <v>-2134</v>
      </c>
      <c r="AB12" s="8">
        <v>-4805</v>
      </c>
      <c r="AC12" s="8">
        <v>-1093</v>
      </c>
      <c r="AD12" s="8">
        <v>74981</v>
      </c>
      <c r="AE12" s="8">
        <v>20867</v>
      </c>
      <c r="AF12" s="8">
        <v>54114</v>
      </c>
      <c r="AG12" s="8">
        <v>0</v>
      </c>
      <c r="AH12" s="8">
        <v>0</v>
      </c>
      <c r="AI12" s="8">
        <v>54114</v>
      </c>
      <c r="AJ12" s="8">
        <v>111</v>
      </c>
      <c r="AK12" s="8">
        <v>54225</v>
      </c>
      <c r="AL12" s="8">
        <v>0</v>
      </c>
      <c r="AM12" s="8"/>
      <c r="AN12" s="8">
        <v>75.074560000000005</v>
      </c>
      <c r="AO12" s="8">
        <v>75.074560000000005</v>
      </c>
      <c r="AP12" s="8">
        <v>722.28200000000004</v>
      </c>
      <c r="AQ12" s="8">
        <v>70.020910000000001</v>
      </c>
      <c r="AR12" s="8">
        <v>70.020910000000001</v>
      </c>
      <c r="AS12" s="8">
        <v>773.92600000000004</v>
      </c>
      <c r="AT12" s="8">
        <v>21</v>
      </c>
      <c r="AU12" s="1">
        <v>0.26773628400184402</v>
      </c>
      <c r="AV12" s="8"/>
      <c r="AW12" s="8">
        <v>121979</v>
      </c>
      <c r="AX12" s="8">
        <v>86715</v>
      </c>
      <c r="AY12" s="8">
        <v>75468</v>
      </c>
      <c r="AZ12" s="1">
        <v>0.27829700000000002</v>
      </c>
      <c r="BA12" s="9">
        <v>42825</v>
      </c>
      <c r="BB12" s="8"/>
      <c r="BC12" s="8">
        <v>0</v>
      </c>
      <c r="BD12" s="8">
        <v>0</v>
      </c>
      <c r="BE12" s="8">
        <v>0</v>
      </c>
      <c r="BF12" s="8">
        <v>33747</v>
      </c>
      <c r="BG12" s="8">
        <v>0</v>
      </c>
      <c r="BH12" s="8">
        <v>0</v>
      </c>
      <c r="BI12" s="8">
        <v>0</v>
      </c>
      <c r="BJ12" s="8"/>
      <c r="BK12" s="8"/>
      <c r="BL12" s="8">
        <v>105388</v>
      </c>
      <c r="BM12" s="8">
        <v>0</v>
      </c>
      <c r="BN12" s="8">
        <v>105388</v>
      </c>
      <c r="BO12" s="8">
        <v>108078</v>
      </c>
      <c r="BP12" s="8">
        <v>108078</v>
      </c>
      <c r="BQ12" s="8">
        <v>106711</v>
      </c>
      <c r="BR12" s="8">
        <v>17501</v>
      </c>
      <c r="BS12" s="8">
        <v>11505</v>
      </c>
      <c r="BT12" s="8">
        <v>349183</v>
      </c>
      <c r="BU12" s="8">
        <v>0</v>
      </c>
      <c r="BV12" s="8">
        <v>0</v>
      </c>
      <c r="BW12" s="8">
        <v>183122</v>
      </c>
      <c r="BX12" s="8">
        <v>23485</v>
      </c>
      <c r="BY12" s="8">
        <v>217334</v>
      </c>
      <c r="BZ12" s="8">
        <v>237383</v>
      </c>
      <c r="CA12" s="8">
        <v>0</v>
      </c>
      <c r="CB12" s="8">
        <v>6727</v>
      </c>
      <c r="CC12" s="8">
        <v>2</v>
      </c>
      <c r="CD12" s="8">
        <v>1021405</v>
      </c>
      <c r="CE12" s="8"/>
      <c r="CF12" s="8">
        <v>38451</v>
      </c>
      <c r="CG12" s="8">
        <v>6507</v>
      </c>
      <c r="CH12" s="8">
        <v>127059</v>
      </c>
      <c r="CI12" s="8">
        <v>7853</v>
      </c>
      <c r="CJ12" s="8">
        <v>231</v>
      </c>
      <c r="CK12" s="8">
        <v>9688</v>
      </c>
      <c r="CL12" s="8">
        <v>58577</v>
      </c>
      <c r="CM12" s="8">
        <v>248389</v>
      </c>
      <c r="CN12" s="8">
        <v>210713</v>
      </c>
      <c r="CO12" s="8">
        <v>230</v>
      </c>
      <c r="CP12" s="8">
        <v>6817</v>
      </c>
      <c r="CQ12" s="8">
        <v>47501</v>
      </c>
      <c r="CR12" s="8">
        <v>18203</v>
      </c>
      <c r="CS12" s="8">
        <v>531853</v>
      </c>
      <c r="CT12" s="8">
        <v>38716</v>
      </c>
      <c r="CU12" s="8">
        <v>50928</v>
      </c>
      <c r="CV12" s="8">
        <v>459261</v>
      </c>
      <c r="CW12" s="8">
        <v>-108225</v>
      </c>
      <c r="CX12" s="8">
        <v>48771</v>
      </c>
      <c r="CY12" s="8">
        <v>489451</v>
      </c>
      <c r="CZ12" s="8">
        <v>101</v>
      </c>
      <c r="DA12" s="8">
        <v>489552</v>
      </c>
      <c r="DB12" s="8">
        <v>1021405</v>
      </c>
      <c r="DC12" s="8"/>
      <c r="DD12" s="8">
        <v>703.95763999999997</v>
      </c>
      <c r="DE12" s="8">
        <v>703.95799999999997</v>
      </c>
      <c r="DF12" s="8">
        <v>695.28438000000006</v>
      </c>
      <c r="DG12" s="8">
        <v>346086</v>
      </c>
      <c r="DH12" s="8">
        <v>240698</v>
      </c>
      <c r="DI12" s="8">
        <v>6046</v>
      </c>
      <c r="DJ12" s="8">
        <v>0</v>
      </c>
      <c r="DK12" s="8">
        <v>101</v>
      </c>
      <c r="DL12" s="8">
        <v>0</v>
      </c>
      <c r="DM12" s="8">
        <v>27579</v>
      </c>
      <c r="DN12" s="8">
        <v>9367</v>
      </c>
      <c r="DO12" s="8">
        <v>69765</v>
      </c>
      <c r="DP12" s="8">
        <v>0</v>
      </c>
      <c r="DQ12" s="8">
        <v>0</v>
      </c>
      <c r="DR12" s="8">
        <v>0</v>
      </c>
      <c r="DS12" s="8">
        <v>0</v>
      </c>
      <c r="DT12" s="8">
        <v>22441</v>
      </c>
      <c r="DU12" s="8">
        <v>0</v>
      </c>
      <c r="DV12" s="8"/>
      <c r="DW12" s="8">
        <v>74981</v>
      </c>
      <c r="DX12" s="8">
        <v>35264</v>
      </c>
      <c r="DY12" s="8">
        <v>11247</v>
      </c>
      <c r="DZ12" s="8">
        <v>46511</v>
      </c>
      <c r="EA12" s="8">
        <v>0</v>
      </c>
      <c r="EB12" s="8">
        <v>1286</v>
      </c>
      <c r="EC12" s="8">
        <v>-8809</v>
      </c>
      <c r="ED12" s="8">
        <v>0</v>
      </c>
      <c r="EE12" s="8">
        <v>559</v>
      </c>
      <c r="EF12" s="8">
        <v>0</v>
      </c>
      <c r="EG12" s="8">
        <v>-27771</v>
      </c>
      <c r="EH12" s="8">
        <v>-4784</v>
      </c>
      <c r="EI12" s="8">
        <v>-3921</v>
      </c>
      <c r="EJ12" s="8">
        <v>886</v>
      </c>
      <c r="EK12" s="8">
        <v>1924</v>
      </c>
      <c r="EL12" s="8">
        <v>80862</v>
      </c>
      <c r="EM12" s="8">
        <v>-29838</v>
      </c>
      <c r="EN12" s="8">
        <v>1315</v>
      </c>
      <c r="EO12" s="8">
        <v>-49380</v>
      </c>
      <c r="EP12" s="8">
        <v>0</v>
      </c>
      <c r="EQ12" s="8">
        <v>-6680</v>
      </c>
      <c r="ER12" s="8">
        <v>22342</v>
      </c>
      <c r="ES12" s="8">
        <v>0</v>
      </c>
      <c r="ET12" s="8">
        <v>-119192</v>
      </c>
      <c r="EU12" s="8">
        <v>-181433</v>
      </c>
      <c r="EV12" s="8">
        <v>120000</v>
      </c>
      <c r="EW12" s="8">
        <v>59528</v>
      </c>
      <c r="EX12" s="8">
        <v>179528</v>
      </c>
      <c r="EY12" s="8">
        <v>-58</v>
      </c>
      <c r="EZ12" s="8">
        <v>-59460</v>
      </c>
      <c r="FA12" s="8">
        <v>-59518</v>
      </c>
      <c r="FB12" s="8">
        <v>0</v>
      </c>
      <c r="FC12" s="8">
        <v>-44227</v>
      </c>
      <c r="FD12" s="8">
        <v>0</v>
      </c>
      <c r="FE12" s="8">
        <v>-14518</v>
      </c>
      <c r="FF12" s="8">
        <v>-14518</v>
      </c>
      <c r="FG12" s="8">
        <v>0</v>
      </c>
      <c r="FH12" s="8">
        <v>-328</v>
      </c>
      <c r="FI12" s="8">
        <v>60937</v>
      </c>
      <c r="FJ12" s="8">
        <v>-2246</v>
      </c>
      <c r="FK12" s="8">
        <v>-41880</v>
      </c>
      <c r="FL12" s="8"/>
      <c r="FM12" s="8">
        <v>1190</v>
      </c>
      <c r="FN12" s="8">
        <v>24845</v>
      </c>
      <c r="FO12" s="8">
        <v>47704.375</v>
      </c>
      <c r="FP12" s="8">
        <v>48457.5</v>
      </c>
      <c r="FQ12" s="8">
        <v>8703</v>
      </c>
      <c r="FR12" s="8">
        <v>120010</v>
      </c>
      <c r="FS12" s="8" t="s">
        <v>1183</v>
      </c>
      <c r="FT12" s="9">
        <v>42825</v>
      </c>
      <c r="FU12" s="8">
        <v>12</v>
      </c>
      <c r="FV12" s="8">
        <v>1402874.8758</v>
      </c>
      <c r="FW12" s="8">
        <v>0.70677000000000001</v>
      </c>
      <c r="FX12" s="8">
        <v>0.75744</v>
      </c>
      <c r="FY12" s="8">
        <v>0.50131000000000003</v>
      </c>
      <c r="FZ12" s="8">
        <v>0.94662999999999997</v>
      </c>
      <c r="GA12" s="33">
        <f t="shared" si="1"/>
        <v>2017</v>
      </c>
      <c r="GB12" s="10">
        <f t="shared" si="2"/>
        <v>3</v>
      </c>
      <c r="GC12" s="10">
        <v>0.24983</v>
      </c>
      <c r="GD12" s="10">
        <v>0.29058</v>
      </c>
    </row>
    <row r="13" spans="1:186">
      <c r="A13" s="8" t="str">
        <f t="shared" si="3"/>
        <v>テルモ</v>
      </c>
      <c r="B13" s="8" t="str">
        <f t="shared" si="4"/>
        <v>TSE:4543</v>
      </c>
      <c r="C13" s="8" t="str">
        <f>CONCATENATE("FY",RIGHT(Assumptions!D$2,4)-1)</f>
        <v>FY2018</v>
      </c>
      <c r="D13" s="10">
        <f t="shared" si="0"/>
        <v>2017</v>
      </c>
      <c r="E13" s="8">
        <v>587775</v>
      </c>
      <c r="F13" s="8">
        <v>0</v>
      </c>
      <c r="G13" s="8">
        <v>587775</v>
      </c>
      <c r="H13" s="8">
        <v>268442</v>
      </c>
      <c r="I13" s="8">
        <v>319333</v>
      </c>
      <c r="J13" s="8">
        <v>157317</v>
      </c>
      <c r="K13" s="8">
        <v>0</v>
      </c>
      <c r="L13" s="8">
        <v>41342</v>
      </c>
      <c r="M13" s="8">
        <v>13704</v>
      </c>
      <c r="N13" s="8">
        <v>0</v>
      </c>
      <c r="O13" s="8">
        <v>-1072</v>
      </c>
      <c r="P13" s="8">
        <v>211291</v>
      </c>
      <c r="Q13" s="8">
        <v>108042</v>
      </c>
      <c r="R13" s="8">
        <v>-1805</v>
      </c>
      <c r="S13" s="8">
        <v>855</v>
      </c>
      <c r="T13" s="8">
        <v>-950</v>
      </c>
      <c r="U13" s="8">
        <v>-218</v>
      </c>
      <c r="V13" s="8">
        <v>-542</v>
      </c>
      <c r="W13" s="8">
        <v>1699</v>
      </c>
      <c r="X13" s="8">
        <v>108031</v>
      </c>
      <c r="Y13" s="8">
        <v>0</v>
      </c>
      <c r="Z13" s="8">
        <v>0</v>
      </c>
      <c r="AA13" s="8">
        <v>-557</v>
      </c>
      <c r="AB13" s="8">
        <v>0</v>
      </c>
      <c r="AC13" s="8">
        <v>-277</v>
      </c>
      <c r="AD13" s="8">
        <v>106630</v>
      </c>
      <c r="AE13" s="8">
        <v>15429</v>
      </c>
      <c r="AF13" s="8">
        <v>91201</v>
      </c>
      <c r="AG13" s="8">
        <v>0</v>
      </c>
      <c r="AH13" s="8">
        <v>0</v>
      </c>
      <c r="AI13" s="8">
        <v>91201</v>
      </c>
      <c r="AJ13" s="8">
        <v>94</v>
      </c>
      <c r="AK13" s="8">
        <v>91295</v>
      </c>
      <c r="AL13" s="8">
        <v>0</v>
      </c>
      <c r="AM13" s="8"/>
      <c r="AN13" s="8">
        <v>129.56018</v>
      </c>
      <c r="AO13" s="8">
        <v>129.56018</v>
      </c>
      <c r="AP13" s="8">
        <v>704.65323000000001</v>
      </c>
      <c r="AQ13" s="8">
        <v>121.03158999999999</v>
      </c>
      <c r="AR13" s="8">
        <v>121.03158999999999</v>
      </c>
      <c r="AS13" s="8">
        <v>756.24882000000002</v>
      </c>
      <c r="AT13" s="8">
        <v>25</v>
      </c>
      <c r="AU13" s="1">
        <v>0.173492524234624</v>
      </c>
      <c r="AV13" s="8"/>
      <c r="AW13" s="8">
        <v>150077</v>
      </c>
      <c r="AX13" s="8">
        <v>108042</v>
      </c>
      <c r="AY13" s="8">
        <v>108042</v>
      </c>
      <c r="AZ13" s="1">
        <v>0.14469599999999999</v>
      </c>
      <c r="BA13" s="9">
        <v>43190</v>
      </c>
      <c r="BB13" s="8"/>
      <c r="BC13" s="8">
        <v>17799</v>
      </c>
      <c r="BD13" s="8">
        <v>30424</v>
      </c>
      <c r="BE13" s="8">
        <v>0</v>
      </c>
      <c r="BF13" s="8">
        <v>41300</v>
      </c>
      <c r="BG13" s="8">
        <v>0</v>
      </c>
      <c r="BH13" s="8">
        <v>0</v>
      </c>
      <c r="BI13" s="8">
        <v>0</v>
      </c>
      <c r="BJ13" s="8"/>
      <c r="BK13" s="8"/>
      <c r="BL13" s="8">
        <v>167832</v>
      </c>
      <c r="BM13" s="8">
        <v>0</v>
      </c>
      <c r="BN13" s="8">
        <v>167832</v>
      </c>
      <c r="BO13" s="8">
        <v>121402</v>
      </c>
      <c r="BP13" s="8">
        <v>121932</v>
      </c>
      <c r="BQ13" s="8">
        <v>112064</v>
      </c>
      <c r="BR13" s="8">
        <v>0</v>
      </c>
      <c r="BS13" s="8">
        <v>4977</v>
      </c>
      <c r="BT13" s="8">
        <v>410912</v>
      </c>
      <c r="BU13" s="8">
        <v>0</v>
      </c>
      <c r="BV13" s="8">
        <v>0</v>
      </c>
      <c r="BW13" s="8">
        <v>179196</v>
      </c>
      <c r="BX13" s="8">
        <v>22853</v>
      </c>
      <c r="BY13" s="8">
        <v>207654</v>
      </c>
      <c r="BZ13" s="8">
        <v>235006</v>
      </c>
      <c r="CA13" s="8">
        <v>0</v>
      </c>
      <c r="CB13" s="8">
        <v>23356</v>
      </c>
      <c r="CC13" s="8">
        <v>4</v>
      </c>
      <c r="CD13" s="8">
        <v>1078981</v>
      </c>
      <c r="CE13" s="8"/>
      <c r="CF13" s="8">
        <v>67515</v>
      </c>
      <c r="CG13" s="8">
        <v>23173</v>
      </c>
      <c r="CH13" s="8">
        <v>0</v>
      </c>
      <c r="CI13" s="8">
        <v>47436</v>
      </c>
      <c r="CJ13" s="8">
        <v>0</v>
      </c>
      <c r="CK13" s="8">
        <v>30918</v>
      </c>
      <c r="CL13" s="8">
        <v>9971</v>
      </c>
      <c r="CM13" s="8">
        <v>179013</v>
      </c>
      <c r="CN13" s="8">
        <v>288775</v>
      </c>
      <c r="CO13" s="8">
        <v>0</v>
      </c>
      <c r="CP13" s="8">
        <v>10063</v>
      </c>
      <c r="CQ13" s="8">
        <v>24124</v>
      </c>
      <c r="CR13" s="8">
        <v>26571</v>
      </c>
      <c r="CS13" s="8">
        <v>528546</v>
      </c>
      <c r="CT13" s="8">
        <v>38716</v>
      </c>
      <c r="CU13" s="8">
        <v>52445</v>
      </c>
      <c r="CV13" s="8">
        <v>588932</v>
      </c>
      <c r="CW13" s="8">
        <v>-101546</v>
      </c>
      <c r="CX13" s="8">
        <v>-28240</v>
      </c>
      <c r="CY13" s="8">
        <v>550307</v>
      </c>
      <c r="CZ13" s="8">
        <v>128</v>
      </c>
      <c r="DA13" s="8">
        <v>550435</v>
      </c>
      <c r="DB13" s="8">
        <v>1078981</v>
      </c>
      <c r="DC13" s="8"/>
      <c r="DD13" s="8">
        <v>712.63403000000005</v>
      </c>
      <c r="DE13" s="8">
        <v>707.38860999999997</v>
      </c>
      <c r="DF13" s="8">
        <v>777.94155999999998</v>
      </c>
      <c r="DG13" s="8">
        <v>336211</v>
      </c>
      <c r="DH13" s="8">
        <v>168379</v>
      </c>
      <c r="DI13" s="8">
        <v>10063</v>
      </c>
      <c r="DJ13" s="8">
        <v>0</v>
      </c>
      <c r="DK13" s="8">
        <v>128</v>
      </c>
      <c r="DL13" s="8">
        <v>5710</v>
      </c>
      <c r="DM13" s="8">
        <v>29180</v>
      </c>
      <c r="DN13" s="8">
        <v>10536</v>
      </c>
      <c r="DO13" s="8">
        <v>72347</v>
      </c>
      <c r="DP13" s="8">
        <v>0</v>
      </c>
      <c r="DQ13" s="8">
        <v>0</v>
      </c>
      <c r="DR13" s="8">
        <v>0</v>
      </c>
      <c r="DS13" s="8">
        <v>0</v>
      </c>
      <c r="DT13" s="8">
        <v>23319</v>
      </c>
      <c r="DU13" s="8">
        <v>0</v>
      </c>
      <c r="DV13" s="8"/>
      <c r="DW13" s="8">
        <v>106630</v>
      </c>
      <c r="DX13" s="8">
        <v>42035</v>
      </c>
      <c r="DY13" s="8">
        <v>0</v>
      </c>
      <c r="DZ13" s="8">
        <v>42035</v>
      </c>
      <c r="EA13" s="8">
        <v>0</v>
      </c>
      <c r="EB13" s="8">
        <v>557</v>
      </c>
      <c r="EC13" s="8">
        <v>0</v>
      </c>
      <c r="ED13" s="8">
        <v>0</v>
      </c>
      <c r="EE13" s="8">
        <v>218</v>
      </c>
      <c r="EF13" s="8">
        <v>0</v>
      </c>
      <c r="EG13" s="8">
        <v>-23257</v>
      </c>
      <c r="EH13" s="8">
        <v>-9256</v>
      </c>
      <c r="EI13" s="8">
        <v>-7537</v>
      </c>
      <c r="EJ13" s="8">
        <v>3991</v>
      </c>
      <c r="EK13" s="8">
        <v>1181</v>
      </c>
      <c r="EL13" s="8">
        <v>114562</v>
      </c>
      <c r="EM13" s="8">
        <v>-31866</v>
      </c>
      <c r="EN13" s="8">
        <v>32</v>
      </c>
      <c r="EO13" s="8">
        <v>0</v>
      </c>
      <c r="EP13" s="8">
        <v>0</v>
      </c>
      <c r="EQ13" s="8">
        <v>-9456</v>
      </c>
      <c r="ER13" s="8">
        <v>-597</v>
      </c>
      <c r="ES13" s="8">
        <v>0</v>
      </c>
      <c r="ET13" s="8">
        <v>-2218</v>
      </c>
      <c r="EU13" s="8">
        <v>-44105</v>
      </c>
      <c r="EV13" s="8">
        <v>0</v>
      </c>
      <c r="EW13" s="8">
        <v>139569</v>
      </c>
      <c r="EX13" s="8">
        <v>139569</v>
      </c>
      <c r="EY13" s="8">
        <v>-120000</v>
      </c>
      <c r="EZ13" s="8">
        <v>-7759</v>
      </c>
      <c r="FA13" s="8">
        <v>-127759</v>
      </c>
      <c r="FB13" s="8">
        <v>0</v>
      </c>
      <c r="FC13" s="8">
        <v>-6</v>
      </c>
      <c r="FD13" s="8">
        <v>0</v>
      </c>
      <c r="FE13" s="8">
        <v>-15839</v>
      </c>
      <c r="FF13" s="8">
        <v>-15839</v>
      </c>
      <c r="FG13" s="8">
        <v>0</v>
      </c>
      <c r="FH13" s="8">
        <v>-97</v>
      </c>
      <c r="FI13" s="8">
        <v>-4132</v>
      </c>
      <c r="FJ13" s="8">
        <v>-3538</v>
      </c>
      <c r="FK13" s="8">
        <v>62786</v>
      </c>
      <c r="FL13" s="8"/>
      <c r="FM13" s="8">
        <v>1129</v>
      </c>
      <c r="FN13" s="8">
        <v>24118</v>
      </c>
      <c r="FO13" s="8">
        <v>86157.125</v>
      </c>
      <c r="FP13" s="8">
        <v>87285.25</v>
      </c>
      <c r="FQ13" s="8">
        <v>-19046</v>
      </c>
      <c r="FR13" s="8">
        <v>11810</v>
      </c>
      <c r="FS13" s="8" t="s">
        <v>1183</v>
      </c>
      <c r="FT13" s="9">
        <v>43190</v>
      </c>
      <c r="FU13" s="8">
        <v>12</v>
      </c>
      <c r="FV13" s="8">
        <v>1967639.3048</v>
      </c>
      <c r="FW13" s="8">
        <v>0.82384000000000002</v>
      </c>
      <c r="FX13" s="8">
        <v>0.16102</v>
      </c>
      <c r="FY13" s="8">
        <v>0.83333000000000002</v>
      </c>
      <c r="FZ13" s="8">
        <v>0.71811000000000003</v>
      </c>
      <c r="GA13" s="33">
        <f t="shared" si="1"/>
        <v>2018</v>
      </c>
      <c r="GB13" s="10">
        <f t="shared" si="2"/>
        <v>3</v>
      </c>
      <c r="GC13" s="10">
        <v>0.67937000000000003</v>
      </c>
      <c r="GD13" s="10">
        <v>0.71042000000000005</v>
      </c>
    </row>
    <row r="14" spans="1:186">
      <c r="A14" s="8" t="str">
        <f t="shared" si="3"/>
        <v>テルモ</v>
      </c>
      <c r="B14" s="8" t="str">
        <f t="shared" si="4"/>
        <v>TSE:4543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99481</v>
      </c>
      <c r="F14" s="8">
        <v>0</v>
      </c>
      <c r="G14" s="8">
        <v>599481</v>
      </c>
      <c r="H14" s="8">
        <v>272984</v>
      </c>
      <c r="I14" s="8">
        <v>326497</v>
      </c>
      <c r="J14" s="8">
        <v>164359</v>
      </c>
      <c r="K14" s="8">
        <v>0</v>
      </c>
      <c r="L14" s="8">
        <v>47681</v>
      </c>
      <c r="M14" s="8">
        <v>14294</v>
      </c>
      <c r="N14" s="8">
        <v>0</v>
      </c>
      <c r="O14" s="8">
        <v>-3240</v>
      </c>
      <c r="P14" s="8">
        <v>223094</v>
      </c>
      <c r="Q14" s="8">
        <v>103403</v>
      </c>
      <c r="R14" s="8">
        <v>-2051</v>
      </c>
      <c r="S14" s="8">
        <v>1507</v>
      </c>
      <c r="T14" s="8">
        <v>-544</v>
      </c>
      <c r="U14" s="8">
        <v>-162</v>
      </c>
      <c r="V14" s="8">
        <v>-3825</v>
      </c>
      <c r="W14" s="8">
        <v>4077</v>
      </c>
      <c r="X14" s="8">
        <v>102949</v>
      </c>
      <c r="Y14" s="8">
        <v>0</v>
      </c>
      <c r="Z14" s="8">
        <v>0</v>
      </c>
      <c r="AA14" s="8">
        <v>489</v>
      </c>
      <c r="AB14" s="8">
        <v>0</v>
      </c>
      <c r="AC14" s="8">
        <v>0</v>
      </c>
      <c r="AD14" s="8">
        <v>102709</v>
      </c>
      <c r="AE14" s="8">
        <v>23422</v>
      </c>
      <c r="AF14" s="8">
        <v>79287</v>
      </c>
      <c r="AG14" s="8">
        <v>0</v>
      </c>
      <c r="AH14" s="8">
        <v>0</v>
      </c>
      <c r="AI14" s="8">
        <v>79287</v>
      </c>
      <c r="AJ14" s="8">
        <v>183</v>
      </c>
      <c r="AK14" s="8">
        <v>79470</v>
      </c>
      <c r="AL14" s="8">
        <v>0</v>
      </c>
      <c r="AM14" s="8"/>
      <c r="AN14" s="8">
        <v>108.69869</v>
      </c>
      <c r="AO14" s="8">
        <v>108.69869</v>
      </c>
      <c r="AP14" s="8">
        <v>731.10359000000005</v>
      </c>
      <c r="AQ14" s="8">
        <v>104.96968</v>
      </c>
      <c r="AR14" s="8">
        <v>104.96968</v>
      </c>
      <c r="AS14" s="8">
        <v>758.07604000000003</v>
      </c>
      <c r="AT14" s="8">
        <v>27</v>
      </c>
      <c r="AU14" s="1">
        <v>0.24606769850258001</v>
      </c>
      <c r="AV14" s="8"/>
      <c r="AW14" s="8">
        <v>147438</v>
      </c>
      <c r="AX14" s="8">
        <v>103403</v>
      </c>
      <c r="AY14" s="8">
        <v>103403</v>
      </c>
      <c r="AZ14" s="1">
        <v>0.22804199999999999</v>
      </c>
      <c r="BA14" s="9">
        <v>43555</v>
      </c>
      <c r="BB14" s="8"/>
      <c r="BC14" s="8">
        <v>18238</v>
      </c>
      <c r="BD14" s="8">
        <v>31814</v>
      </c>
      <c r="BE14" s="8">
        <v>0</v>
      </c>
      <c r="BF14" s="8">
        <v>47700</v>
      </c>
      <c r="BG14" s="8">
        <v>0</v>
      </c>
      <c r="BH14" s="8">
        <v>0</v>
      </c>
      <c r="BI14" s="8">
        <v>0</v>
      </c>
      <c r="BJ14" s="8"/>
      <c r="BK14" s="8"/>
      <c r="BL14" s="8">
        <v>122982</v>
      </c>
      <c r="BM14" s="8">
        <v>0</v>
      </c>
      <c r="BN14" s="8">
        <v>122982</v>
      </c>
      <c r="BO14" s="8">
        <v>128462</v>
      </c>
      <c r="BP14" s="8">
        <v>128462</v>
      </c>
      <c r="BQ14" s="8">
        <v>134106</v>
      </c>
      <c r="BR14" s="8">
        <v>0</v>
      </c>
      <c r="BS14" s="8">
        <v>8065</v>
      </c>
      <c r="BT14" s="8">
        <v>398722</v>
      </c>
      <c r="BU14" s="8">
        <v>0</v>
      </c>
      <c r="BV14" s="8">
        <v>0</v>
      </c>
      <c r="BW14" s="8">
        <v>201986</v>
      </c>
      <c r="BX14" s="8">
        <v>26570</v>
      </c>
      <c r="BY14" s="8">
        <v>224200</v>
      </c>
      <c r="BZ14" s="8">
        <v>244685</v>
      </c>
      <c r="CA14" s="8">
        <v>0</v>
      </c>
      <c r="CB14" s="8">
        <v>24624</v>
      </c>
      <c r="CC14" s="8">
        <v>3</v>
      </c>
      <c r="CD14" s="8">
        <v>1120790</v>
      </c>
      <c r="CE14" s="8"/>
      <c r="CF14" s="8">
        <v>81476</v>
      </c>
      <c r="CG14" s="8">
        <v>27052</v>
      </c>
      <c r="CH14" s="8">
        <v>0</v>
      </c>
      <c r="CI14" s="8">
        <v>0</v>
      </c>
      <c r="CJ14" s="8">
        <v>0</v>
      </c>
      <c r="CK14" s="8">
        <v>26938</v>
      </c>
      <c r="CL14" s="8">
        <v>7446</v>
      </c>
      <c r="CM14" s="8">
        <v>142912</v>
      </c>
      <c r="CN14" s="8">
        <v>225134</v>
      </c>
      <c r="CO14" s="8">
        <v>0</v>
      </c>
      <c r="CP14" s="8">
        <v>12823</v>
      </c>
      <c r="CQ14" s="8">
        <v>24302</v>
      </c>
      <c r="CR14" s="8">
        <v>17507</v>
      </c>
      <c r="CS14" s="8">
        <v>422678</v>
      </c>
      <c r="CT14" s="8">
        <v>38716</v>
      </c>
      <c r="CU14" s="8">
        <v>52029</v>
      </c>
      <c r="CV14" s="8">
        <v>646223</v>
      </c>
      <c r="CW14" s="8">
        <v>-32381</v>
      </c>
      <c r="CX14" s="8">
        <v>-6553</v>
      </c>
      <c r="CY14" s="8">
        <v>698034</v>
      </c>
      <c r="CZ14" s="8">
        <v>78</v>
      </c>
      <c r="DA14" s="8">
        <v>698112</v>
      </c>
      <c r="DB14" s="8">
        <v>1120790</v>
      </c>
      <c r="DC14" s="8"/>
      <c r="DD14" s="8">
        <v>743.12444000000005</v>
      </c>
      <c r="DE14" s="8">
        <v>742.90272000000004</v>
      </c>
      <c r="DF14" s="8">
        <v>939.60351000000003</v>
      </c>
      <c r="DG14" s="8">
        <v>225134</v>
      </c>
      <c r="DH14" s="8">
        <v>102152</v>
      </c>
      <c r="DI14" s="8">
        <v>12823</v>
      </c>
      <c r="DJ14" s="8">
        <v>0</v>
      </c>
      <c r="DK14" s="8">
        <v>78</v>
      </c>
      <c r="DL14" s="8">
        <v>5571</v>
      </c>
      <c r="DM14" s="8">
        <v>34794</v>
      </c>
      <c r="DN14" s="8">
        <v>13451</v>
      </c>
      <c r="DO14" s="8">
        <v>85859</v>
      </c>
      <c r="DP14" s="8">
        <v>0</v>
      </c>
      <c r="DQ14" s="8">
        <v>0</v>
      </c>
      <c r="DR14" s="8">
        <v>0</v>
      </c>
      <c r="DS14" s="8">
        <v>0</v>
      </c>
      <c r="DT14" s="8">
        <v>25378</v>
      </c>
      <c r="DU14" s="8">
        <v>0</v>
      </c>
      <c r="DV14" s="8"/>
      <c r="DW14" s="8">
        <v>102709</v>
      </c>
      <c r="DX14" s="8">
        <v>44035</v>
      </c>
      <c r="DY14" s="8">
        <v>0</v>
      </c>
      <c r="DZ14" s="8">
        <v>44035</v>
      </c>
      <c r="EA14" s="8">
        <v>0</v>
      </c>
      <c r="EB14" s="8">
        <v>-489</v>
      </c>
      <c r="EC14" s="8">
        <v>0</v>
      </c>
      <c r="ED14" s="8">
        <v>0</v>
      </c>
      <c r="EE14" s="8">
        <v>162</v>
      </c>
      <c r="EF14" s="8">
        <v>0</v>
      </c>
      <c r="EG14" s="8">
        <v>-29132</v>
      </c>
      <c r="EH14" s="8">
        <v>-5935</v>
      </c>
      <c r="EI14" s="8">
        <v>-20144</v>
      </c>
      <c r="EJ14" s="8">
        <v>6682</v>
      </c>
      <c r="EK14" s="8">
        <v>-4317</v>
      </c>
      <c r="EL14" s="8">
        <v>93571</v>
      </c>
      <c r="EM14" s="8">
        <v>-39326</v>
      </c>
      <c r="EN14" s="8">
        <v>1887</v>
      </c>
      <c r="EO14" s="8">
        <v>-20283</v>
      </c>
      <c r="EP14" s="8">
        <v>0</v>
      </c>
      <c r="EQ14" s="8">
        <v>-15038</v>
      </c>
      <c r="ER14" s="8">
        <v>-2032</v>
      </c>
      <c r="ES14" s="8">
        <v>0</v>
      </c>
      <c r="ET14" s="8">
        <v>0</v>
      </c>
      <c r="EU14" s="8">
        <v>-74792</v>
      </c>
      <c r="EV14" s="8">
        <v>0</v>
      </c>
      <c r="EW14" s="8">
        <v>0</v>
      </c>
      <c r="EX14" s="8">
        <v>0</v>
      </c>
      <c r="EY14" s="8">
        <v>0</v>
      </c>
      <c r="EZ14" s="8">
        <v>-47764</v>
      </c>
      <c r="FA14" s="8">
        <v>-47764</v>
      </c>
      <c r="FB14" s="8">
        <v>0</v>
      </c>
      <c r="FC14" s="8">
        <v>-9</v>
      </c>
      <c r="FD14" s="8">
        <v>0</v>
      </c>
      <c r="FE14" s="8">
        <v>-19555</v>
      </c>
      <c r="FF14" s="8">
        <v>-19555</v>
      </c>
      <c r="FG14" s="8">
        <v>0</v>
      </c>
      <c r="FH14" s="8">
        <v>-212</v>
      </c>
      <c r="FI14" s="8">
        <v>-67540</v>
      </c>
      <c r="FJ14" s="8">
        <v>3912</v>
      </c>
      <c r="FK14" s="8">
        <v>-44849</v>
      </c>
      <c r="FL14" s="8"/>
      <c r="FM14" s="8">
        <v>1116</v>
      </c>
      <c r="FN14" s="8">
        <v>30249</v>
      </c>
      <c r="FO14" s="8">
        <v>31691</v>
      </c>
      <c r="FP14" s="8">
        <v>32972.875</v>
      </c>
      <c r="FQ14" s="8">
        <v>21325</v>
      </c>
      <c r="FR14" s="8">
        <v>-47764</v>
      </c>
      <c r="FS14" s="8" t="s">
        <v>1183</v>
      </c>
      <c r="FT14" s="9">
        <v>43555</v>
      </c>
      <c r="FU14" s="8">
        <v>12</v>
      </c>
      <c r="FV14" s="8">
        <v>2505187.1831999999</v>
      </c>
      <c r="FW14" s="8">
        <v>0.97314999999999996</v>
      </c>
      <c r="FX14" s="8">
        <v>0.40733000000000003</v>
      </c>
      <c r="FY14" s="8">
        <v>0.83343999999999996</v>
      </c>
      <c r="FZ14" s="8">
        <v>0.93825999999999998</v>
      </c>
      <c r="GA14" s="33">
        <f t="shared" si="1"/>
        <v>2019</v>
      </c>
      <c r="GB14" s="10">
        <f t="shared" si="2"/>
        <v>3</v>
      </c>
      <c r="GC14" s="10">
        <v>0.92403999999999997</v>
      </c>
      <c r="GD14" s="10">
        <v>0.94811000000000001</v>
      </c>
    </row>
    <row r="15" spans="1:186">
      <c r="A15" s="10" t="str">
        <f>Assumptions!C3</f>
        <v>オリンパス</v>
      </c>
      <c r="B15" s="10" t="str">
        <f>Assumptions!B3</f>
        <v>TSE:7733</v>
      </c>
      <c r="C15" s="8" t="str">
        <f>CONCATENATE("FY",RIGHT(Assumptions!D$3,4)-11)</f>
        <v>FY2008</v>
      </c>
      <c r="D15" s="10">
        <f t="shared" si="0"/>
        <v>2007</v>
      </c>
      <c r="E15" s="8">
        <v>1128875</v>
      </c>
      <c r="F15" s="8">
        <v>0</v>
      </c>
      <c r="G15" s="8">
        <v>1128875</v>
      </c>
      <c r="H15" s="8">
        <v>619396</v>
      </c>
      <c r="I15" s="8">
        <v>509479</v>
      </c>
      <c r="J15" s="8">
        <v>327065</v>
      </c>
      <c r="K15" s="8">
        <v>480</v>
      </c>
      <c r="L15" s="8">
        <v>38552</v>
      </c>
      <c r="M15" s="8">
        <v>22682</v>
      </c>
      <c r="N15" s="8">
        <v>8077</v>
      </c>
      <c r="O15" s="8">
        <v>0</v>
      </c>
      <c r="P15" s="8">
        <v>396856</v>
      </c>
      <c r="Q15" s="8">
        <v>112623</v>
      </c>
      <c r="R15" s="8">
        <v>-13905</v>
      </c>
      <c r="S15" s="8">
        <v>4157</v>
      </c>
      <c r="T15" s="8">
        <v>-9748</v>
      </c>
      <c r="U15" s="8">
        <v>-5659</v>
      </c>
      <c r="V15" s="8">
        <v>457</v>
      </c>
      <c r="W15" s="8">
        <v>-4588</v>
      </c>
      <c r="X15" s="8">
        <v>93085</v>
      </c>
      <c r="Y15" s="8">
        <v>-1093</v>
      </c>
      <c r="Z15" s="8">
        <v>842</v>
      </c>
      <c r="AA15" s="8">
        <v>1778</v>
      </c>
      <c r="AB15" s="8">
        <v>0</v>
      </c>
      <c r="AC15" s="8">
        <v>0</v>
      </c>
      <c r="AD15" s="8">
        <v>94612</v>
      </c>
      <c r="AE15" s="8">
        <v>36760</v>
      </c>
      <c r="AF15" s="8">
        <v>57852</v>
      </c>
      <c r="AG15" s="8">
        <v>0</v>
      </c>
      <c r="AH15" s="8">
        <v>0</v>
      </c>
      <c r="AI15" s="8">
        <v>57852</v>
      </c>
      <c r="AJ15" s="8">
        <v>117</v>
      </c>
      <c r="AK15" s="8">
        <v>57969</v>
      </c>
      <c r="AL15" s="8">
        <v>0</v>
      </c>
      <c r="AM15" s="8"/>
      <c r="AN15" s="8">
        <v>53.621029999999998</v>
      </c>
      <c r="AO15" s="8">
        <v>53.621029999999998</v>
      </c>
      <c r="AP15" s="8">
        <v>1081.0869499999999</v>
      </c>
      <c r="AQ15" s="8">
        <v>53.610860000000002</v>
      </c>
      <c r="AR15" s="8">
        <v>53.610860000000002</v>
      </c>
      <c r="AS15" s="8">
        <v>1081.0869499999999</v>
      </c>
      <c r="AT15" s="8">
        <v>10</v>
      </c>
      <c r="AU15" s="1">
        <v>0.20516137935793299</v>
      </c>
      <c r="AV15" s="8"/>
      <c r="AW15" s="8">
        <v>158222</v>
      </c>
      <c r="AX15" s="8">
        <v>120700</v>
      </c>
      <c r="AY15" s="8">
        <v>112623</v>
      </c>
      <c r="AZ15" s="1">
        <v>0.38853399999999999</v>
      </c>
      <c r="BA15" s="9">
        <v>39538</v>
      </c>
      <c r="BB15" s="8"/>
      <c r="BC15" s="8">
        <v>58658</v>
      </c>
      <c r="BD15" s="8">
        <v>58658</v>
      </c>
      <c r="BE15" s="8">
        <v>49</v>
      </c>
      <c r="BF15" s="8">
        <v>65928</v>
      </c>
      <c r="BG15" s="8">
        <v>0</v>
      </c>
      <c r="BH15" s="8">
        <v>0</v>
      </c>
      <c r="BI15" s="8">
        <v>0</v>
      </c>
      <c r="BJ15" s="8"/>
      <c r="BK15" s="8"/>
      <c r="BL15" s="8">
        <v>119842</v>
      </c>
      <c r="BM15" s="8">
        <v>38442</v>
      </c>
      <c r="BN15" s="8">
        <v>158284</v>
      </c>
      <c r="BO15" s="8">
        <v>190446</v>
      </c>
      <c r="BP15" s="8">
        <v>190446</v>
      </c>
      <c r="BQ15" s="8">
        <v>110824</v>
      </c>
      <c r="BR15" s="8">
        <v>36719</v>
      </c>
      <c r="BS15" s="8">
        <v>47032</v>
      </c>
      <c r="BT15" s="8">
        <v>543305</v>
      </c>
      <c r="BU15" s="8">
        <v>366280</v>
      </c>
      <c r="BV15" s="8">
        <v>-216244</v>
      </c>
      <c r="BW15" s="8">
        <v>150036</v>
      </c>
      <c r="BX15" s="8">
        <v>193762</v>
      </c>
      <c r="BY15" s="8">
        <v>299800</v>
      </c>
      <c r="BZ15" s="8">
        <v>104230</v>
      </c>
      <c r="CA15" s="8">
        <v>3277</v>
      </c>
      <c r="CB15" s="8">
        <v>9665</v>
      </c>
      <c r="CC15" s="8">
        <v>54274</v>
      </c>
      <c r="CD15" s="8">
        <v>1358349</v>
      </c>
      <c r="CE15" s="8"/>
      <c r="CF15" s="8">
        <v>159787</v>
      </c>
      <c r="CG15" s="8">
        <v>82467</v>
      </c>
      <c r="CH15" s="8">
        <v>311962</v>
      </c>
      <c r="CI15" s="8">
        <v>62026</v>
      </c>
      <c r="CJ15" s="8">
        <v>0</v>
      </c>
      <c r="CK15" s="8">
        <v>14121</v>
      </c>
      <c r="CL15" s="8">
        <v>32091</v>
      </c>
      <c r="CM15" s="8">
        <v>662454</v>
      </c>
      <c r="CN15" s="8">
        <v>282768</v>
      </c>
      <c r="CO15" s="8">
        <v>0</v>
      </c>
      <c r="CP15" s="8">
        <v>10439</v>
      </c>
      <c r="CQ15" s="8">
        <v>30488</v>
      </c>
      <c r="CR15" s="8">
        <v>4324</v>
      </c>
      <c r="CS15" s="8">
        <v>990473</v>
      </c>
      <c r="CT15" s="8">
        <v>48332</v>
      </c>
      <c r="CU15" s="8">
        <v>73049</v>
      </c>
      <c r="CV15" s="8">
        <v>237817</v>
      </c>
      <c r="CW15" s="8">
        <v>-2634</v>
      </c>
      <c r="CX15" s="8">
        <v>-213</v>
      </c>
      <c r="CY15" s="8">
        <v>356351</v>
      </c>
      <c r="CZ15" s="8">
        <v>11525</v>
      </c>
      <c r="DA15" s="8">
        <v>367876</v>
      </c>
      <c r="DB15" s="8">
        <v>1358349</v>
      </c>
      <c r="DC15" s="8"/>
      <c r="DD15" s="8">
        <v>1080.95667</v>
      </c>
      <c r="DE15" s="8">
        <v>1080.95667</v>
      </c>
      <c r="DF15" s="8">
        <v>329.66260999999997</v>
      </c>
      <c r="DG15" s="8">
        <v>656756</v>
      </c>
      <c r="DH15" s="8">
        <v>498472</v>
      </c>
      <c r="DI15" s="8">
        <v>2081</v>
      </c>
      <c r="DJ15" s="8">
        <v>0</v>
      </c>
      <c r="DK15" s="8">
        <v>11525</v>
      </c>
      <c r="DL15" s="8">
        <v>8811</v>
      </c>
      <c r="DM15" s="8">
        <v>18989</v>
      </c>
      <c r="DN15" s="8">
        <v>26606</v>
      </c>
      <c r="DO15" s="8">
        <v>65229</v>
      </c>
      <c r="DP15" s="8">
        <v>21291</v>
      </c>
      <c r="DQ15" s="8">
        <v>126260</v>
      </c>
      <c r="DR15" s="8">
        <v>203019</v>
      </c>
      <c r="DS15" s="8">
        <v>6398</v>
      </c>
      <c r="DT15" s="8">
        <v>35772</v>
      </c>
      <c r="DU15" s="8">
        <v>0</v>
      </c>
      <c r="DV15" s="8"/>
      <c r="DW15" s="8">
        <v>57969</v>
      </c>
      <c r="DX15" s="8">
        <v>37522</v>
      </c>
      <c r="DY15" s="8">
        <v>8077</v>
      </c>
      <c r="DZ15" s="8">
        <v>45599</v>
      </c>
      <c r="EA15" s="8">
        <v>0</v>
      </c>
      <c r="EB15" s="8">
        <v>0</v>
      </c>
      <c r="EC15" s="8">
        <v>-730</v>
      </c>
      <c r="ED15" s="8">
        <v>1093</v>
      </c>
      <c r="EE15" s="8">
        <v>2766</v>
      </c>
      <c r="EF15" s="8">
        <v>0</v>
      </c>
      <c r="EG15" s="8">
        <v>-4534</v>
      </c>
      <c r="EH15" s="8">
        <v>-3959</v>
      </c>
      <c r="EI15" s="8">
        <v>-14316</v>
      </c>
      <c r="EJ15" s="8">
        <v>-9230</v>
      </c>
      <c r="EK15" s="8">
        <v>14348</v>
      </c>
      <c r="EL15" s="8">
        <v>89006</v>
      </c>
      <c r="EM15" s="8">
        <v>-47953</v>
      </c>
      <c r="EN15" s="8">
        <v>2306</v>
      </c>
      <c r="EO15" s="8">
        <v>-250589</v>
      </c>
      <c r="EP15" s="8">
        <v>805</v>
      </c>
      <c r="EQ15" s="8">
        <v>0</v>
      </c>
      <c r="ER15" s="8">
        <v>-465</v>
      </c>
      <c r="ES15" s="8">
        <v>-8368</v>
      </c>
      <c r="ET15" s="8">
        <v>-39</v>
      </c>
      <c r="EU15" s="8">
        <v>-304303</v>
      </c>
      <c r="EV15" s="8">
        <v>152797</v>
      </c>
      <c r="EW15" s="8">
        <v>37197</v>
      </c>
      <c r="EX15" s="8">
        <v>189994</v>
      </c>
      <c r="EY15" s="8">
        <v>0</v>
      </c>
      <c r="EZ15" s="8">
        <v>-15158</v>
      </c>
      <c r="FA15" s="8">
        <v>-15158</v>
      </c>
      <c r="FB15" s="8">
        <v>0</v>
      </c>
      <c r="FC15" s="8">
        <v>0</v>
      </c>
      <c r="FD15" s="8">
        <v>-11893</v>
      </c>
      <c r="FE15" s="8">
        <v>0</v>
      </c>
      <c r="FF15" s="8">
        <v>-11893</v>
      </c>
      <c r="FG15" s="8">
        <v>0</v>
      </c>
      <c r="FH15" s="8">
        <v>1458</v>
      </c>
      <c r="FI15" s="8">
        <v>164401</v>
      </c>
      <c r="FJ15" s="8">
        <v>-4405</v>
      </c>
      <c r="FK15" s="8">
        <v>-54960</v>
      </c>
      <c r="FL15" s="8"/>
      <c r="FM15" s="8">
        <v>13864</v>
      </c>
      <c r="FN15" s="8">
        <v>41175</v>
      </c>
      <c r="FO15" s="8">
        <v>49189.75</v>
      </c>
      <c r="FP15" s="8">
        <v>57880.375</v>
      </c>
      <c r="FQ15" s="8">
        <v>10155</v>
      </c>
      <c r="FR15" s="8">
        <v>174836</v>
      </c>
      <c r="FS15" s="8" t="s">
        <v>1183</v>
      </c>
      <c r="FT15" s="9">
        <v>39538</v>
      </c>
      <c r="FU15" s="8">
        <v>12</v>
      </c>
      <c r="FV15" s="8">
        <v>816223.66573999997</v>
      </c>
      <c r="FW15" s="8">
        <v>0.80235999999999996</v>
      </c>
      <c r="FX15" s="8">
        <v>0.79190000000000005</v>
      </c>
      <c r="FY15" s="8">
        <v>1.10182</v>
      </c>
      <c r="FZ15" s="8">
        <v>1.3291900000000001</v>
      </c>
      <c r="GA15" s="33">
        <f t="shared" si="1"/>
        <v>2008</v>
      </c>
      <c r="GB15" s="10">
        <f t="shared" si="2"/>
        <v>3</v>
      </c>
      <c r="GC15" s="10">
        <v>1.13903</v>
      </c>
      <c r="GD15" s="10">
        <v>1.1031200000000001</v>
      </c>
    </row>
    <row r="16" spans="1:186">
      <c r="A16" s="8" t="str">
        <f t="shared" ref="A16:A26" si="5">A15</f>
        <v>オリンパス</v>
      </c>
      <c r="B16" s="8" t="str">
        <f t="shared" ref="B16:B26" si="6">B15</f>
        <v>TSE:7733</v>
      </c>
      <c r="C16" s="8" t="str">
        <f>CONCATENATE("FY",RIGHT(Assumptions!D$3,4)-10)</f>
        <v>FY2009</v>
      </c>
      <c r="D16" s="10">
        <f t="shared" si="0"/>
        <v>2008</v>
      </c>
      <c r="E16" s="8">
        <v>980803</v>
      </c>
      <c r="F16" s="8">
        <v>0</v>
      </c>
      <c r="G16" s="8">
        <v>980803</v>
      </c>
      <c r="H16" s="8">
        <v>519580</v>
      </c>
      <c r="I16" s="8">
        <v>461223</v>
      </c>
      <c r="J16" s="8">
        <v>321552</v>
      </c>
      <c r="K16" s="8">
        <v>2309</v>
      </c>
      <c r="L16" s="8">
        <v>45927</v>
      </c>
      <c r="M16" s="8">
        <v>31590</v>
      </c>
      <c r="N16" s="8">
        <v>25258</v>
      </c>
      <c r="O16" s="8">
        <v>0</v>
      </c>
      <c r="P16" s="8">
        <v>426636</v>
      </c>
      <c r="Q16" s="8">
        <v>34587</v>
      </c>
      <c r="R16" s="8">
        <v>-16192</v>
      </c>
      <c r="S16" s="8">
        <v>3427</v>
      </c>
      <c r="T16" s="8">
        <v>-12765</v>
      </c>
      <c r="U16" s="8">
        <v>-1904</v>
      </c>
      <c r="V16" s="8">
        <v>5009</v>
      </c>
      <c r="W16" s="8">
        <v>-6537</v>
      </c>
      <c r="X16" s="8">
        <v>18390</v>
      </c>
      <c r="Y16" s="8">
        <v>-76201</v>
      </c>
      <c r="Z16" s="8">
        <v>-16159</v>
      </c>
      <c r="AA16" s="8">
        <v>0</v>
      </c>
      <c r="AB16" s="8">
        <v>-1815</v>
      </c>
      <c r="AC16" s="8">
        <v>-15516</v>
      </c>
      <c r="AD16" s="8">
        <v>-91301</v>
      </c>
      <c r="AE16" s="8">
        <v>25870</v>
      </c>
      <c r="AF16" s="8">
        <v>-117171</v>
      </c>
      <c r="AG16" s="8">
        <v>0</v>
      </c>
      <c r="AH16" s="8">
        <v>0</v>
      </c>
      <c r="AI16" s="8">
        <v>-117171</v>
      </c>
      <c r="AJ16" s="8">
        <v>2361</v>
      </c>
      <c r="AK16" s="8">
        <v>-114810</v>
      </c>
      <c r="AL16" s="8">
        <v>0</v>
      </c>
      <c r="AM16" s="8"/>
      <c r="AN16" s="8">
        <v>-107.20860999999999</v>
      </c>
      <c r="AO16" s="8">
        <v>-107.20860999999999</v>
      </c>
      <c r="AP16" s="8">
        <v>1070.90282</v>
      </c>
      <c r="AQ16" s="8">
        <v>-107.20860999999999</v>
      </c>
      <c r="AR16" s="8">
        <v>-107.20860999999999</v>
      </c>
      <c r="AS16" s="8">
        <v>1070.90282</v>
      </c>
      <c r="AT16" s="8">
        <v>5</v>
      </c>
      <c r="AU16" s="1">
        <v>-9.3624248758818904E-2</v>
      </c>
      <c r="AV16" s="8"/>
      <c r="AW16" s="8">
        <v>180850</v>
      </c>
      <c r="AX16" s="8">
        <v>136046</v>
      </c>
      <c r="AY16" s="8">
        <v>34587</v>
      </c>
      <c r="AZ16" s="1">
        <v>-2146826273</v>
      </c>
      <c r="BA16" s="9">
        <v>39903</v>
      </c>
      <c r="BB16" s="8"/>
      <c r="BC16" s="8">
        <v>53058</v>
      </c>
      <c r="BD16" s="8">
        <v>53058</v>
      </c>
      <c r="BE16" s="8">
        <v>62</v>
      </c>
      <c r="BF16" s="8">
        <v>70010</v>
      </c>
      <c r="BG16" s="8">
        <v>0</v>
      </c>
      <c r="BH16" s="8">
        <v>0</v>
      </c>
      <c r="BI16" s="8">
        <v>0</v>
      </c>
      <c r="BJ16" s="8"/>
      <c r="BK16" s="8"/>
      <c r="BL16" s="8">
        <v>132720</v>
      </c>
      <c r="BM16" s="8">
        <v>4356</v>
      </c>
      <c r="BN16" s="8">
        <v>137076</v>
      </c>
      <c r="BO16" s="8">
        <v>167744</v>
      </c>
      <c r="BP16" s="8">
        <v>167744</v>
      </c>
      <c r="BQ16" s="8">
        <v>96490</v>
      </c>
      <c r="BR16" s="8">
        <v>36843</v>
      </c>
      <c r="BS16" s="8">
        <v>36614</v>
      </c>
      <c r="BT16" s="8">
        <v>474767</v>
      </c>
      <c r="BU16" s="8">
        <v>397102</v>
      </c>
      <c r="BV16" s="8">
        <v>-233989</v>
      </c>
      <c r="BW16" s="8">
        <v>163113</v>
      </c>
      <c r="BX16" s="8">
        <v>127080</v>
      </c>
      <c r="BY16" s="8">
        <v>180540</v>
      </c>
      <c r="BZ16" s="8">
        <v>84080</v>
      </c>
      <c r="CA16" s="8">
        <v>3811</v>
      </c>
      <c r="CB16" s="8">
        <v>15661</v>
      </c>
      <c r="CC16" s="8">
        <v>57266</v>
      </c>
      <c r="CD16" s="8">
        <v>1106318</v>
      </c>
      <c r="CE16" s="8"/>
      <c r="CF16" s="8">
        <v>121706</v>
      </c>
      <c r="CG16" s="8">
        <v>65592</v>
      </c>
      <c r="CH16" s="8">
        <v>81410</v>
      </c>
      <c r="CI16" s="8">
        <v>35958</v>
      </c>
      <c r="CJ16" s="8">
        <v>1057</v>
      </c>
      <c r="CK16" s="8">
        <v>8404</v>
      </c>
      <c r="CL16" s="8">
        <v>27778</v>
      </c>
      <c r="CM16" s="8">
        <v>341905</v>
      </c>
      <c r="CN16" s="8">
        <v>542856</v>
      </c>
      <c r="CO16" s="8">
        <v>3151</v>
      </c>
      <c r="CP16" s="8">
        <v>18874</v>
      </c>
      <c r="CQ16" s="8">
        <v>28068</v>
      </c>
      <c r="CR16" s="8">
        <v>2680</v>
      </c>
      <c r="CS16" s="8">
        <v>937534</v>
      </c>
      <c r="CT16" s="8">
        <v>48332</v>
      </c>
      <c r="CU16" s="8">
        <v>73049</v>
      </c>
      <c r="CV16" s="8">
        <v>110407</v>
      </c>
      <c r="CW16" s="8">
        <v>-12874</v>
      </c>
      <c r="CX16" s="8">
        <v>-57550</v>
      </c>
      <c r="CY16" s="8">
        <v>161364</v>
      </c>
      <c r="CZ16" s="8">
        <v>7420</v>
      </c>
      <c r="DA16" s="8">
        <v>168784</v>
      </c>
      <c r="DB16" s="8">
        <v>1106318</v>
      </c>
      <c r="DC16" s="8"/>
      <c r="DD16" s="8">
        <v>1068.77754</v>
      </c>
      <c r="DE16" s="8">
        <v>1068.77754</v>
      </c>
      <c r="DF16" s="8">
        <v>150.97997000000001</v>
      </c>
      <c r="DG16" s="8">
        <v>664432</v>
      </c>
      <c r="DH16" s="8">
        <v>527356</v>
      </c>
      <c r="DI16" s="8">
        <v>21803</v>
      </c>
      <c r="DJ16" s="8">
        <v>0</v>
      </c>
      <c r="DK16" s="8">
        <v>7420</v>
      </c>
      <c r="DL16" s="8">
        <v>9038</v>
      </c>
      <c r="DM16" s="8">
        <v>16577</v>
      </c>
      <c r="DN16" s="8">
        <v>21230</v>
      </c>
      <c r="DO16" s="8">
        <v>58683</v>
      </c>
      <c r="DP16" s="8">
        <v>19856</v>
      </c>
      <c r="DQ16" s="8">
        <v>144413</v>
      </c>
      <c r="DR16" s="8">
        <v>214071</v>
      </c>
      <c r="DS16" s="8">
        <v>3391</v>
      </c>
      <c r="DT16" s="8">
        <v>36503</v>
      </c>
      <c r="DU16" s="8">
        <v>0</v>
      </c>
      <c r="DV16" s="8"/>
      <c r="DW16" s="8">
        <v>-114810</v>
      </c>
      <c r="DX16" s="8">
        <v>44804</v>
      </c>
      <c r="DY16" s="8">
        <v>101459</v>
      </c>
      <c r="DZ16" s="8">
        <v>146263</v>
      </c>
      <c r="EA16" s="8">
        <v>0</v>
      </c>
      <c r="EB16" s="8">
        <v>0</v>
      </c>
      <c r="EC16" s="8">
        <v>15797</v>
      </c>
      <c r="ED16" s="8">
        <v>78016</v>
      </c>
      <c r="EE16" s="8">
        <v>1704</v>
      </c>
      <c r="EF16" s="8">
        <v>0</v>
      </c>
      <c r="EG16" s="8">
        <v>-73766</v>
      </c>
      <c r="EH16" s="8">
        <v>16794</v>
      </c>
      <c r="EI16" s="8">
        <v>6022</v>
      </c>
      <c r="EJ16" s="8">
        <v>-14340</v>
      </c>
      <c r="EK16" s="8">
        <v>-20052</v>
      </c>
      <c r="EL16" s="8">
        <v>41628</v>
      </c>
      <c r="EM16" s="8">
        <v>-43829</v>
      </c>
      <c r="EN16" s="8">
        <v>0</v>
      </c>
      <c r="EO16" s="8">
        <v>-40518</v>
      </c>
      <c r="EP16" s="8">
        <v>-123</v>
      </c>
      <c r="EQ16" s="8">
        <v>-5617</v>
      </c>
      <c r="ER16" s="8">
        <v>68020</v>
      </c>
      <c r="ES16" s="8">
        <v>1542</v>
      </c>
      <c r="ET16" s="8">
        <v>-203</v>
      </c>
      <c r="EU16" s="8">
        <v>-20728</v>
      </c>
      <c r="EV16" s="8">
        <v>0</v>
      </c>
      <c r="EW16" s="8">
        <v>304885</v>
      </c>
      <c r="EX16" s="8">
        <v>304885</v>
      </c>
      <c r="EY16" s="8">
        <v>-218220</v>
      </c>
      <c r="EZ16" s="8">
        <v>-68802</v>
      </c>
      <c r="FA16" s="8">
        <v>-287022</v>
      </c>
      <c r="FB16" s="8">
        <v>0</v>
      </c>
      <c r="FC16" s="8">
        <v>-10240</v>
      </c>
      <c r="FD16" s="8">
        <v>-10749</v>
      </c>
      <c r="FE16" s="8">
        <v>0</v>
      </c>
      <c r="FF16" s="8">
        <v>-10749</v>
      </c>
      <c r="FG16" s="8">
        <v>0</v>
      </c>
      <c r="FH16" s="8">
        <v>-625</v>
      </c>
      <c r="FI16" s="8">
        <v>-3751</v>
      </c>
      <c r="FJ16" s="8">
        <v>-4435</v>
      </c>
      <c r="FK16" s="8">
        <v>12878</v>
      </c>
      <c r="FL16" s="8"/>
      <c r="FM16" s="8">
        <v>16139</v>
      </c>
      <c r="FN16" s="8">
        <v>36655</v>
      </c>
      <c r="FO16" s="8">
        <v>90657.875</v>
      </c>
      <c r="FP16" s="8">
        <v>100777.875</v>
      </c>
      <c r="FQ16" s="8">
        <v>17656</v>
      </c>
      <c r="FR16" s="8">
        <v>17863</v>
      </c>
      <c r="FS16" s="8" t="s">
        <v>1183</v>
      </c>
      <c r="FT16" s="9">
        <v>39903</v>
      </c>
      <c r="FU16" s="8">
        <v>12</v>
      </c>
      <c r="FV16" s="8">
        <v>422185.74859999999</v>
      </c>
      <c r="FW16" s="8">
        <v>0.5877</v>
      </c>
      <c r="FX16" s="8">
        <v>1.1357699999999999</v>
      </c>
      <c r="FY16" s="8">
        <v>1.1437299999999999</v>
      </c>
      <c r="FZ16" s="8">
        <v>1.1246</v>
      </c>
      <c r="GA16" s="33">
        <f t="shared" si="1"/>
        <v>2009</v>
      </c>
      <c r="GB16" s="10">
        <f t="shared" si="2"/>
        <v>3</v>
      </c>
      <c r="GC16" s="10">
        <v>1.4271799999999999</v>
      </c>
      <c r="GD16" s="10">
        <v>1.3758999999999999</v>
      </c>
    </row>
    <row r="17" spans="1:186">
      <c r="A17" s="8" t="str">
        <f t="shared" si="5"/>
        <v>オリンパス</v>
      </c>
      <c r="B17" s="8" t="str">
        <f t="shared" si="6"/>
        <v>TSE:7733</v>
      </c>
      <c r="C17" s="8" t="str">
        <f>CONCATENATE("FY",RIGHT(Assumptions!D$3,4)-9)</f>
        <v>FY2010</v>
      </c>
      <c r="D17" s="10">
        <f t="shared" si="0"/>
        <v>2009</v>
      </c>
      <c r="E17" s="8">
        <v>883086</v>
      </c>
      <c r="F17" s="8">
        <v>0</v>
      </c>
      <c r="G17" s="8">
        <v>883086</v>
      </c>
      <c r="H17" s="8">
        <v>474842</v>
      </c>
      <c r="I17" s="8">
        <v>408244</v>
      </c>
      <c r="J17" s="8">
        <v>271806</v>
      </c>
      <c r="K17" s="8">
        <v>95</v>
      </c>
      <c r="L17" s="8">
        <v>36021</v>
      </c>
      <c r="M17" s="8">
        <v>27509</v>
      </c>
      <c r="N17" s="8">
        <v>12664</v>
      </c>
      <c r="O17" s="8">
        <v>0</v>
      </c>
      <c r="P17" s="8">
        <v>348095</v>
      </c>
      <c r="Q17" s="8">
        <v>60149</v>
      </c>
      <c r="R17" s="8">
        <v>-12413</v>
      </c>
      <c r="S17" s="8">
        <v>1862</v>
      </c>
      <c r="T17" s="8">
        <v>-10551</v>
      </c>
      <c r="U17" s="8">
        <v>306</v>
      </c>
      <c r="V17" s="8">
        <v>1367</v>
      </c>
      <c r="W17" s="8">
        <v>-6156</v>
      </c>
      <c r="X17" s="8">
        <v>45115</v>
      </c>
      <c r="Y17" s="8">
        <v>-2334</v>
      </c>
      <c r="Z17" s="8">
        <v>-3327</v>
      </c>
      <c r="AA17" s="8">
        <v>47674</v>
      </c>
      <c r="AB17" s="8">
        <v>-1353</v>
      </c>
      <c r="AC17" s="8">
        <v>429</v>
      </c>
      <c r="AD17" s="8">
        <v>86204</v>
      </c>
      <c r="AE17" s="8">
        <v>38266</v>
      </c>
      <c r="AF17" s="8">
        <v>47938</v>
      </c>
      <c r="AG17" s="8">
        <v>0</v>
      </c>
      <c r="AH17" s="8">
        <v>0</v>
      </c>
      <c r="AI17" s="8">
        <v>47938</v>
      </c>
      <c r="AJ17" s="8">
        <v>-175</v>
      </c>
      <c r="AK17" s="8">
        <v>47763</v>
      </c>
      <c r="AL17" s="8">
        <v>0</v>
      </c>
      <c r="AM17" s="8"/>
      <c r="AN17" s="8">
        <v>44.305990000000001</v>
      </c>
      <c r="AO17" s="8">
        <v>44.305990000000001</v>
      </c>
      <c r="AP17" s="8">
        <v>1078.0258799999999</v>
      </c>
      <c r="AQ17" s="8">
        <v>44.305990000000001</v>
      </c>
      <c r="AR17" s="8">
        <v>44.305990000000001</v>
      </c>
      <c r="AS17" s="8">
        <v>1078.0258799999999</v>
      </c>
      <c r="AT17" s="8">
        <v>7.5</v>
      </c>
      <c r="AU17" s="1">
        <v>8.4793668739400793E-2</v>
      </c>
      <c r="AV17" s="8"/>
      <c r="AW17" s="8">
        <v>118422</v>
      </c>
      <c r="AX17" s="8">
        <v>75147</v>
      </c>
      <c r="AY17" s="8">
        <v>60149</v>
      </c>
      <c r="AZ17" s="1">
        <v>0.44390000000000002</v>
      </c>
      <c r="BA17" s="9">
        <v>40268</v>
      </c>
      <c r="BB17" s="8"/>
      <c r="BC17" s="8">
        <v>40712</v>
      </c>
      <c r="BD17" s="8">
        <v>40712</v>
      </c>
      <c r="BE17" s="8">
        <v>0</v>
      </c>
      <c r="BF17" s="8">
        <v>61850</v>
      </c>
      <c r="BG17" s="8">
        <v>0</v>
      </c>
      <c r="BH17" s="8">
        <v>0</v>
      </c>
      <c r="BI17" s="8">
        <v>0</v>
      </c>
      <c r="BJ17" s="8"/>
      <c r="BK17" s="8"/>
      <c r="BL17" s="8">
        <v>203013</v>
      </c>
      <c r="BM17" s="8">
        <v>3770</v>
      </c>
      <c r="BN17" s="8">
        <v>206783</v>
      </c>
      <c r="BO17" s="8">
        <v>163902</v>
      </c>
      <c r="BP17" s="8">
        <v>163902</v>
      </c>
      <c r="BQ17" s="8">
        <v>90690</v>
      </c>
      <c r="BR17" s="8">
        <v>39063</v>
      </c>
      <c r="BS17" s="8">
        <v>32438</v>
      </c>
      <c r="BT17" s="8">
        <v>532876</v>
      </c>
      <c r="BU17" s="8">
        <v>375340</v>
      </c>
      <c r="BV17" s="8">
        <v>-230846</v>
      </c>
      <c r="BW17" s="8">
        <v>144494</v>
      </c>
      <c r="BX17" s="8">
        <v>140233</v>
      </c>
      <c r="BY17" s="8">
        <v>194065</v>
      </c>
      <c r="BZ17" s="8">
        <v>71581</v>
      </c>
      <c r="CA17" s="8">
        <v>3988</v>
      </c>
      <c r="CB17" s="8">
        <v>9492</v>
      </c>
      <c r="CC17" s="8">
        <v>55498</v>
      </c>
      <c r="CD17" s="8">
        <v>1152227</v>
      </c>
      <c r="CE17" s="8"/>
      <c r="CF17" s="8">
        <v>113426</v>
      </c>
      <c r="CG17" s="8">
        <v>59816</v>
      </c>
      <c r="CH17" s="8">
        <v>75073</v>
      </c>
      <c r="CI17" s="8">
        <v>38900</v>
      </c>
      <c r="CJ17" s="8">
        <v>866</v>
      </c>
      <c r="CK17" s="8">
        <v>17088</v>
      </c>
      <c r="CL17" s="8">
        <v>27273</v>
      </c>
      <c r="CM17" s="8">
        <v>332442</v>
      </c>
      <c r="CN17" s="8">
        <v>547508</v>
      </c>
      <c r="CO17" s="8">
        <v>3137</v>
      </c>
      <c r="CP17" s="8">
        <v>20035</v>
      </c>
      <c r="CQ17" s="8">
        <v>29509</v>
      </c>
      <c r="CR17" s="8">
        <v>2705</v>
      </c>
      <c r="CS17" s="8">
        <v>935336</v>
      </c>
      <c r="CT17" s="8">
        <v>48332</v>
      </c>
      <c r="CU17" s="8">
        <v>55166</v>
      </c>
      <c r="CV17" s="8">
        <v>168238</v>
      </c>
      <c r="CW17" s="8">
        <v>-4136</v>
      </c>
      <c r="CX17" s="8">
        <v>-58168</v>
      </c>
      <c r="CY17" s="8">
        <v>209432</v>
      </c>
      <c r="CZ17" s="8">
        <v>7459</v>
      </c>
      <c r="DA17" s="8">
        <v>216891</v>
      </c>
      <c r="DB17" s="8">
        <v>1152227</v>
      </c>
      <c r="DC17" s="8"/>
      <c r="DD17" s="8">
        <v>1079.87401</v>
      </c>
      <c r="DE17" s="8">
        <v>1079.87401</v>
      </c>
      <c r="DF17" s="8">
        <v>193.94113999999999</v>
      </c>
      <c r="DG17" s="8">
        <v>665484</v>
      </c>
      <c r="DH17" s="8">
        <v>458701</v>
      </c>
      <c r="DI17" s="8">
        <v>12309</v>
      </c>
      <c r="DJ17" s="8">
        <v>0</v>
      </c>
      <c r="DK17" s="8">
        <v>7459</v>
      </c>
      <c r="DL17" s="8">
        <v>10100</v>
      </c>
      <c r="DM17" s="8">
        <v>14738</v>
      </c>
      <c r="DN17" s="8">
        <v>18910</v>
      </c>
      <c r="DO17" s="8">
        <v>57042</v>
      </c>
      <c r="DP17" s="8">
        <v>19065</v>
      </c>
      <c r="DQ17" s="8">
        <v>137980</v>
      </c>
      <c r="DR17" s="8">
        <v>204559</v>
      </c>
      <c r="DS17" s="8">
        <v>2463</v>
      </c>
      <c r="DT17" s="8">
        <v>35376</v>
      </c>
      <c r="DU17" s="8">
        <v>0</v>
      </c>
      <c r="DV17" s="8"/>
      <c r="DW17" s="8">
        <v>47763</v>
      </c>
      <c r="DX17" s="8">
        <v>43275</v>
      </c>
      <c r="DY17" s="8">
        <v>14998</v>
      </c>
      <c r="DZ17" s="8">
        <v>58273</v>
      </c>
      <c r="EA17" s="8">
        <v>0</v>
      </c>
      <c r="EB17" s="8">
        <v>-47674</v>
      </c>
      <c r="EC17" s="8">
        <v>3651</v>
      </c>
      <c r="ED17" s="8">
        <v>3687</v>
      </c>
      <c r="EE17" s="8">
        <v>-306</v>
      </c>
      <c r="EF17" s="8">
        <v>0</v>
      </c>
      <c r="EG17" s="8">
        <v>15622</v>
      </c>
      <c r="EH17" s="8">
        <v>-10663</v>
      </c>
      <c r="EI17" s="8">
        <v>-2747</v>
      </c>
      <c r="EJ17" s="8">
        <v>13196</v>
      </c>
      <c r="EK17" s="8">
        <v>-4557</v>
      </c>
      <c r="EL17" s="8">
        <v>76245</v>
      </c>
      <c r="EM17" s="8">
        <v>-39498</v>
      </c>
      <c r="EN17" s="8">
        <v>0</v>
      </c>
      <c r="EO17" s="8">
        <v>-67118</v>
      </c>
      <c r="EP17" s="8">
        <v>91938</v>
      </c>
      <c r="EQ17" s="8">
        <v>-5400</v>
      </c>
      <c r="ER17" s="8">
        <v>-280</v>
      </c>
      <c r="ES17" s="8">
        <v>-1570</v>
      </c>
      <c r="ET17" s="8">
        <v>961</v>
      </c>
      <c r="EU17" s="8">
        <v>-20967</v>
      </c>
      <c r="EV17" s="8">
        <v>0</v>
      </c>
      <c r="EW17" s="8">
        <v>95831</v>
      </c>
      <c r="EX17" s="8">
        <v>95831</v>
      </c>
      <c r="EY17" s="8">
        <v>-4533</v>
      </c>
      <c r="EZ17" s="8">
        <v>-69170</v>
      </c>
      <c r="FA17" s="8">
        <v>-73703</v>
      </c>
      <c r="FB17" s="8">
        <v>0</v>
      </c>
      <c r="FC17" s="8">
        <v>0</v>
      </c>
      <c r="FD17" s="8">
        <v>-4050</v>
      </c>
      <c r="FE17" s="8">
        <v>0</v>
      </c>
      <c r="FF17" s="8">
        <v>-4050</v>
      </c>
      <c r="FG17" s="8">
        <v>0</v>
      </c>
      <c r="FH17" s="8">
        <v>-723</v>
      </c>
      <c r="FI17" s="8">
        <v>17355</v>
      </c>
      <c r="FJ17" s="8">
        <v>-2905</v>
      </c>
      <c r="FK17" s="8">
        <v>70293</v>
      </c>
      <c r="FL17" s="8"/>
      <c r="FM17" s="8">
        <v>12465</v>
      </c>
      <c r="FN17" s="8">
        <v>20505</v>
      </c>
      <c r="FO17" s="8">
        <v>48931</v>
      </c>
      <c r="FP17" s="8">
        <v>56689.125</v>
      </c>
      <c r="FQ17" s="8">
        <v>-5721</v>
      </c>
      <c r="FR17" s="8">
        <v>22128</v>
      </c>
      <c r="FS17" s="8" t="s">
        <v>1183</v>
      </c>
      <c r="FT17" s="9">
        <v>40268</v>
      </c>
      <c r="FU17" s="8">
        <v>12</v>
      </c>
      <c r="FV17" s="8">
        <v>809908.08900000004</v>
      </c>
      <c r="FW17" s="8">
        <v>0.56986999999999999</v>
      </c>
      <c r="FX17" s="8">
        <v>1.1139699999999999</v>
      </c>
      <c r="FY17" s="8">
        <v>1.1122099999999999</v>
      </c>
      <c r="FZ17" s="8">
        <v>1.07121</v>
      </c>
      <c r="GA17" s="33">
        <f t="shared" si="1"/>
        <v>2010</v>
      </c>
      <c r="GB17" s="10">
        <f t="shared" si="2"/>
        <v>3</v>
      </c>
      <c r="GC17" s="10">
        <v>1.48739</v>
      </c>
      <c r="GD17" s="10">
        <v>1.3930499999999999</v>
      </c>
    </row>
    <row r="18" spans="1:186">
      <c r="A18" s="8" t="str">
        <f t="shared" si="5"/>
        <v>オリンパス</v>
      </c>
      <c r="B18" s="8" t="str">
        <f t="shared" si="6"/>
        <v>TSE:7733</v>
      </c>
      <c r="C18" s="8" t="str">
        <f>CONCATENATE("FY",RIGHT(Assumptions!D$3,4)-8)</f>
        <v>FY2011</v>
      </c>
      <c r="D18" s="10">
        <f t="shared" si="0"/>
        <v>2010</v>
      </c>
      <c r="E18" s="8">
        <v>847105</v>
      </c>
      <c r="F18" s="8">
        <v>0</v>
      </c>
      <c r="G18" s="8">
        <v>847105</v>
      </c>
      <c r="H18" s="8">
        <v>459420</v>
      </c>
      <c r="I18" s="8">
        <v>387685</v>
      </c>
      <c r="J18" s="8">
        <v>274809</v>
      </c>
      <c r="K18" s="8">
        <v>0</v>
      </c>
      <c r="L18" s="8">
        <v>38711</v>
      </c>
      <c r="M18" s="8">
        <v>24167</v>
      </c>
      <c r="N18" s="8">
        <v>11619</v>
      </c>
      <c r="O18" s="8">
        <v>0</v>
      </c>
      <c r="P18" s="8">
        <v>349306</v>
      </c>
      <c r="Q18" s="8">
        <v>38379</v>
      </c>
      <c r="R18" s="8">
        <v>-12744</v>
      </c>
      <c r="S18" s="8">
        <v>1672</v>
      </c>
      <c r="T18" s="8">
        <v>-11072</v>
      </c>
      <c r="U18" s="8">
        <v>574</v>
      </c>
      <c r="V18" s="8">
        <v>2615</v>
      </c>
      <c r="W18" s="8">
        <v>-7281</v>
      </c>
      <c r="X18" s="8">
        <v>23215</v>
      </c>
      <c r="Y18" s="8">
        <v>0</v>
      </c>
      <c r="Z18" s="8">
        <v>-1166</v>
      </c>
      <c r="AA18" s="8">
        <v>0</v>
      </c>
      <c r="AB18" s="8">
        <v>-1113</v>
      </c>
      <c r="AC18" s="8">
        <v>-998</v>
      </c>
      <c r="AD18" s="8">
        <v>19938</v>
      </c>
      <c r="AE18" s="8">
        <v>15625</v>
      </c>
      <c r="AF18" s="8">
        <v>4313</v>
      </c>
      <c r="AG18" s="8">
        <v>0</v>
      </c>
      <c r="AH18" s="8">
        <v>0</v>
      </c>
      <c r="AI18" s="8">
        <v>4313</v>
      </c>
      <c r="AJ18" s="8">
        <v>-447</v>
      </c>
      <c r="AK18" s="8">
        <v>3866</v>
      </c>
      <c r="AL18" s="8">
        <v>0</v>
      </c>
      <c r="AM18" s="8"/>
      <c r="AN18" s="8">
        <v>3.5975000000000001</v>
      </c>
      <c r="AO18" s="8">
        <v>3.5975000000000001</v>
      </c>
      <c r="AP18" s="8">
        <v>1074.63375</v>
      </c>
      <c r="AQ18" s="8">
        <v>3.5975000000000001</v>
      </c>
      <c r="AR18" s="8">
        <v>3.5975000000000001</v>
      </c>
      <c r="AS18" s="8">
        <v>1074.63375</v>
      </c>
      <c r="AT18" s="8">
        <v>7.5</v>
      </c>
      <c r="AU18" s="1">
        <v>2.0949301603724799</v>
      </c>
      <c r="AV18" s="8"/>
      <c r="AW18" s="8">
        <v>84816</v>
      </c>
      <c r="AX18" s="8">
        <v>50628</v>
      </c>
      <c r="AY18" s="8">
        <v>38379</v>
      </c>
      <c r="AZ18" s="1">
        <v>0.78367900000000001</v>
      </c>
      <c r="BA18" s="9">
        <v>40633</v>
      </c>
      <c r="BB18" s="8"/>
      <c r="BC18" s="8">
        <v>44620</v>
      </c>
      <c r="BD18" s="8">
        <v>44620</v>
      </c>
      <c r="BE18" s="8">
        <v>0</v>
      </c>
      <c r="BF18" s="8">
        <v>67286</v>
      </c>
      <c r="BG18" s="8">
        <v>0</v>
      </c>
      <c r="BH18" s="8">
        <v>0</v>
      </c>
      <c r="BI18" s="8">
        <v>0</v>
      </c>
      <c r="BJ18" s="8"/>
      <c r="BK18" s="8"/>
      <c r="BL18" s="8">
        <v>213561</v>
      </c>
      <c r="BM18" s="8">
        <v>0</v>
      </c>
      <c r="BN18" s="8">
        <v>213561</v>
      </c>
      <c r="BO18" s="8">
        <v>155817</v>
      </c>
      <c r="BP18" s="8">
        <v>155817</v>
      </c>
      <c r="BQ18" s="8">
        <v>92929</v>
      </c>
      <c r="BR18" s="8">
        <v>32568</v>
      </c>
      <c r="BS18" s="8">
        <v>38659</v>
      </c>
      <c r="BT18" s="8">
        <v>533534</v>
      </c>
      <c r="BU18" s="8">
        <v>0</v>
      </c>
      <c r="BV18" s="8">
        <v>0</v>
      </c>
      <c r="BW18" s="8">
        <v>141341</v>
      </c>
      <c r="BX18" s="8">
        <v>117646</v>
      </c>
      <c r="BY18" s="8">
        <v>133050</v>
      </c>
      <c r="BZ18" s="8">
        <v>72929</v>
      </c>
      <c r="CA18" s="8">
        <v>5734</v>
      </c>
      <c r="CB18" s="8">
        <v>14926</v>
      </c>
      <c r="CC18" s="8">
        <v>0</v>
      </c>
      <c r="CD18" s="8">
        <v>1019160</v>
      </c>
      <c r="CE18" s="8"/>
      <c r="CF18" s="8">
        <v>68715</v>
      </c>
      <c r="CG18" s="8">
        <v>59664</v>
      </c>
      <c r="CH18" s="8">
        <v>127295</v>
      </c>
      <c r="CI18" s="8">
        <v>240</v>
      </c>
      <c r="CJ18" s="8">
        <v>0</v>
      </c>
      <c r="CK18" s="8">
        <v>52902</v>
      </c>
      <c r="CL18" s="8">
        <v>23956</v>
      </c>
      <c r="CM18" s="8">
        <v>332772</v>
      </c>
      <c r="CN18" s="8">
        <v>521252</v>
      </c>
      <c r="CO18" s="8">
        <v>0</v>
      </c>
      <c r="CP18" s="8">
        <v>18954</v>
      </c>
      <c r="CQ18" s="8">
        <v>21533</v>
      </c>
      <c r="CR18" s="8">
        <v>9070</v>
      </c>
      <c r="CS18" s="8">
        <v>903581</v>
      </c>
      <c r="CT18" s="8">
        <v>48332</v>
      </c>
      <c r="CU18" s="8">
        <v>54788</v>
      </c>
      <c r="CV18" s="8">
        <v>113532</v>
      </c>
      <c r="CW18" s="8">
        <v>-11097</v>
      </c>
      <c r="CX18" s="8">
        <v>-93078</v>
      </c>
      <c r="CY18" s="8">
        <v>112477</v>
      </c>
      <c r="CZ18" s="8">
        <v>3102</v>
      </c>
      <c r="DA18" s="8">
        <v>115579</v>
      </c>
      <c r="DB18" s="8">
        <v>1019160</v>
      </c>
      <c r="DC18" s="8"/>
      <c r="DD18" s="8">
        <v>1067.64951</v>
      </c>
      <c r="DE18" s="8">
        <v>1067.73864</v>
      </c>
      <c r="DF18" s="8">
        <v>105.34132</v>
      </c>
      <c r="DG18" s="8">
        <v>648787</v>
      </c>
      <c r="DH18" s="8">
        <v>435226</v>
      </c>
      <c r="DI18" s="8">
        <v>5127</v>
      </c>
      <c r="DJ18" s="8">
        <v>0</v>
      </c>
      <c r="DK18" s="8">
        <v>3102</v>
      </c>
      <c r="DL18" s="8">
        <v>0</v>
      </c>
      <c r="DM18" s="8">
        <v>17723</v>
      </c>
      <c r="DN18" s="8">
        <v>19959</v>
      </c>
      <c r="DO18" s="8">
        <v>55247</v>
      </c>
      <c r="DP18" s="8">
        <v>0</v>
      </c>
      <c r="DQ18" s="8">
        <v>0</v>
      </c>
      <c r="DR18" s="8">
        <v>0</v>
      </c>
      <c r="DS18" s="8">
        <v>0</v>
      </c>
      <c r="DT18" s="8">
        <v>34391</v>
      </c>
      <c r="DU18" s="8">
        <v>0</v>
      </c>
      <c r="DV18" s="8"/>
      <c r="DW18" s="8">
        <v>19938</v>
      </c>
      <c r="DX18" s="8">
        <v>34188</v>
      </c>
      <c r="DY18" s="8">
        <v>12249</v>
      </c>
      <c r="DZ18" s="8">
        <v>46437</v>
      </c>
      <c r="EA18" s="8">
        <v>0</v>
      </c>
      <c r="EB18" s="8">
        <v>482</v>
      </c>
      <c r="EC18" s="8">
        <v>1130</v>
      </c>
      <c r="ED18" s="8">
        <v>0</v>
      </c>
      <c r="EE18" s="8">
        <v>-574</v>
      </c>
      <c r="EF18" s="8">
        <v>0</v>
      </c>
      <c r="EG18" s="8">
        <v>-33407</v>
      </c>
      <c r="EH18" s="8">
        <v>9969</v>
      </c>
      <c r="EI18" s="8">
        <v>-3452</v>
      </c>
      <c r="EJ18" s="8">
        <v>-7991</v>
      </c>
      <c r="EK18" s="8">
        <v>-2063</v>
      </c>
      <c r="EL18" s="8">
        <v>30469</v>
      </c>
      <c r="EM18" s="8">
        <v>-20243</v>
      </c>
      <c r="EN18" s="8">
        <v>0</v>
      </c>
      <c r="EO18" s="8">
        <v>-18145</v>
      </c>
      <c r="EP18" s="8">
        <v>201</v>
      </c>
      <c r="EQ18" s="8">
        <v>-9381</v>
      </c>
      <c r="ER18" s="8">
        <v>4428</v>
      </c>
      <c r="ES18" s="8">
        <v>-3458</v>
      </c>
      <c r="ET18" s="8">
        <v>65601</v>
      </c>
      <c r="EU18" s="8">
        <v>19003</v>
      </c>
      <c r="EV18" s="8">
        <v>0</v>
      </c>
      <c r="EW18" s="8">
        <v>34501</v>
      </c>
      <c r="EX18" s="8">
        <v>34501</v>
      </c>
      <c r="EY18" s="8">
        <v>-13980</v>
      </c>
      <c r="EZ18" s="8">
        <v>-38948</v>
      </c>
      <c r="FA18" s="8">
        <v>-52928</v>
      </c>
      <c r="FB18" s="8">
        <v>0</v>
      </c>
      <c r="FC18" s="8">
        <v>-10006</v>
      </c>
      <c r="FD18" s="8">
        <v>0</v>
      </c>
      <c r="FE18" s="8">
        <v>-8099</v>
      </c>
      <c r="FF18" s="8">
        <v>-8099</v>
      </c>
      <c r="FG18" s="8">
        <v>0</v>
      </c>
      <c r="FH18" s="8">
        <v>-827</v>
      </c>
      <c r="FI18" s="8">
        <v>-37359</v>
      </c>
      <c r="FJ18" s="8">
        <v>-5931</v>
      </c>
      <c r="FK18" s="8">
        <v>7372</v>
      </c>
      <c r="FL18" s="8"/>
      <c r="FM18" s="8">
        <v>13081</v>
      </c>
      <c r="FN18" s="8">
        <v>30659</v>
      </c>
      <c r="FO18" s="8">
        <v>26588.875</v>
      </c>
      <c r="FP18" s="8">
        <v>34553.875</v>
      </c>
      <c r="FQ18" s="8">
        <v>6246</v>
      </c>
      <c r="FR18" s="8">
        <v>-18427</v>
      </c>
      <c r="FS18" s="8" t="s">
        <v>1183</v>
      </c>
      <c r="FT18" s="9">
        <v>40633</v>
      </c>
      <c r="FU18" s="8">
        <v>12</v>
      </c>
      <c r="FV18" s="8">
        <v>614927.53410000005</v>
      </c>
      <c r="FW18" s="8">
        <v>0.47848000000000002</v>
      </c>
      <c r="FX18" s="8">
        <v>1.0606500000000001</v>
      </c>
      <c r="FY18" s="8">
        <v>0.87477000000000005</v>
      </c>
      <c r="FZ18" s="8">
        <v>0.64026000000000005</v>
      </c>
      <c r="GA18" s="33">
        <f t="shared" si="1"/>
        <v>2011</v>
      </c>
      <c r="GB18" s="10">
        <f t="shared" si="2"/>
        <v>3</v>
      </c>
      <c r="GC18" s="10">
        <v>1.48905</v>
      </c>
      <c r="GD18" s="10">
        <v>1.44262</v>
      </c>
    </row>
    <row r="19" spans="1:186">
      <c r="A19" s="8" t="str">
        <f t="shared" si="5"/>
        <v>オリンパス</v>
      </c>
      <c r="B19" s="8" t="str">
        <f t="shared" si="6"/>
        <v>TSE:7733</v>
      </c>
      <c r="C19" s="8" t="str">
        <f>CONCATENATE("FY",RIGHT(Assumptions!D$3,4)-7)</f>
        <v>FY2012</v>
      </c>
      <c r="D19" s="10">
        <f t="shared" si="0"/>
        <v>2011</v>
      </c>
      <c r="E19" s="8">
        <v>848548</v>
      </c>
      <c r="F19" s="8">
        <v>0</v>
      </c>
      <c r="G19" s="8">
        <v>848548</v>
      </c>
      <c r="H19" s="8">
        <v>464743</v>
      </c>
      <c r="I19" s="8">
        <v>383805</v>
      </c>
      <c r="J19" s="8">
        <v>280648</v>
      </c>
      <c r="K19" s="8">
        <v>0</v>
      </c>
      <c r="L19" s="8">
        <v>33113</v>
      </c>
      <c r="M19" s="8">
        <v>23423</v>
      </c>
      <c r="N19" s="8">
        <v>11103</v>
      </c>
      <c r="O19" s="8">
        <v>0</v>
      </c>
      <c r="P19" s="8">
        <v>348287</v>
      </c>
      <c r="Q19" s="8">
        <v>35518</v>
      </c>
      <c r="R19" s="8">
        <v>-14026</v>
      </c>
      <c r="S19" s="8">
        <v>1734</v>
      </c>
      <c r="T19" s="8">
        <v>-12292</v>
      </c>
      <c r="U19" s="8">
        <v>144</v>
      </c>
      <c r="V19" s="8">
        <v>162</v>
      </c>
      <c r="W19" s="8">
        <v>-7661</v>
      </c>
      <c r="X19" s="8">
        <v>15871</v>
      </c>
      <c r="Y19" s="8">
        <v>0</v>
      </c>
      <c r="Z19" s="8">
        <v>250</v>
      </c>
      <c r="AA19" s="8">
        <v>0</v>
      </c>
      <c r="AB19" s="8">
        <v>-17018</v>
      </c>
      <c r="AC19" s="8">
        <v>-8598</v>
      </c>
      <c r="AD19" s="8">
        <v>-9495</v>
      </c>
      <c r="AE19" s="8">
        <v>39282</v>
      </c>
      <c r="AF19" s="8">
        <v>-48777</v>
      </c>
      <c r="AG19" s="8">
        <v>0</v>
      </c>
      <c r="AH19" s="8">
        <v>0</v>
      </c>
      <c r="AI19" s="8">
        <v>-48777</v>
      </c>
      <c r="AJ19" s="8">
        <v>-208</v>
      </c>
      <c r="AK19" s="8">
        <v>-48985</v>
      </c>
      <c r="AL19" s="8">
        <v>0</v>
      </c>
      <c r="AM19" s="8"/>
      <c r="AN19" s="8">
        <v>-45.884430000000002</v>
      </c>
      <c r="AO19" s="8">
        <v>-45.884430000000002</v>
      </c>
      <c r="AP19" s="8">
        <v>1067.5734600000001</v>
      </c>
      <c r="AQ19" s="8">
        <v>-45.884430000000002</v>
      </c>
      <c r="AR19" s="8">
        <v>-45.884430000000002</v>
      </c>
      <c r="AS19" s="8">
        <v>1067.5734600000001</v>
      </c>
      <c r="AT19" s="8">
        <v>0</v>
      </c>
      <c r="AU19" s="1">
        <v>-8.1739307951413695E-2</v>
      </c>
      <c r="AV19" s="8"/>
      <c r="AW19" s="8">
        <v>81588</v>
      </c>
      <c r="AX19" s="8">
        <v>47801</v>
      </c>
      <c r="AY19" s="8">
        <v>35518</v>
      </c>
      <c r="AZ19" s="1">
        <v>-2146826273</v>
      </c>
      <c r="BA19" s="9">
        <v>40999</v>
      </c>
      <c r="BB19" s="8"/>
      <c r="BC19" s="8">
        <v>42612</v>
      </c>
      <c r="BD19" s="8">
        <v>42612</v>
      </c>
      <c r="BE19" s="8">
        <v>0</v>
      </c>
      <c r="BF19" s="8">
        <v>61356</v>
      </c>
      <c r="BG19" s="8">
        <v>0</v>
      </c>
      <c r="BH19" s="8">
        <v>0</v>
      </c>
      <c r="BI19" s="8">
        <v>0</v>
      </c>
      <c r="BJ19" s="8"/>
      <c r="BK19" s="8"/>
      <c r="BL19" s="8">
        <v>200088</v>
      </c>
      <c r="BM19" s="8">
        <v>0</v>
      </c>
      <c r="BN19" s="8">
        <v>200088</v>
      </c>
      <c r="BO19" s="8">
        <v>166384</v>
      </c>
      <c r="BP19" s="8">
        <v>166384</v>
      </c>
      <c r="BQ19" s="8">
        <v>102493</v>
      </c>
      <c r="BR19" s="8">
        <v>23574</v>
      </c>
      <c r="BS19" s="8">
        <v>34019</v>
      </c>
      <c r="BT19" s="8">
        <v>526558</v>
      </c>
      <c r="BU19" s="8">
        <v>0</v>
      </c>
      <c r="BV19" s="8">
        <v>0</v>
      </c>
      <c r="BW19" s="8">
        <v>127808</v>
      </c>
      <c r="BX19" s="8">
        <v>103740</v>
      </c>
      <c r="BY19" s="8">
        <v>124465</v>
      </c>
      <c r="BZ19" s="8">
        <v>72680</v>
      </c>
      <c r="CA19" s="8">
        <v>3108</v>
      </c>
      <c r="CB19" s="8">
        <v>8167</v>
      </c>
      <c r="CC19" s="8">
        <v>0</v>
      </c>
      <c r="CD19" s="8">
        <v>966526</v>
      </c>
      <c r="CE19" s="8"/>
      <c r="CF19" s="8">
        <v>75330</v>
      </c>
      <c r="CG19" s="8">
        <v>62613</v>
      </c>
      <c r="CH19" s="8">
        <v>92075</v>
      </c>
      <c r="CI19" s="8">
        <v>20040</v>
      </c>
      <c r="CJ19" s="8">
        <v>0</v>
      </c>
      <c r="CK19" s="8">
        <v>45175</v>
      </c>
      <c r="CL19" s="8">
        <v>25160</v>
      </c>
      <c r="CM19" s="8">
        <v>320393</v>
      </c>
      <c r="CN19" s="8">
        <v>530311</v>
      </c>
      <c r="CO19" s="8">
        <v>0</v>
      </c>
      <c r="CP19" s="8">
        <v>24062</v>
      </c>
      <c r="CQ19" s="8">
        <v>29456</v>
      </c>
      <c r="CR19" s="8">
        <v>14276</v>
      </c>
      <c r="CS19" s="8">
        <v>918498</v>
      </c>
      <c r="CT19" s="8">
        <v>48332</v>
      </c>
      <c r="CU19" s="8">
        <v>54788</v>
      </c>
      <c r="CV19" s="8">
        <v>60197</v>
      </c>
      <c r="CW19" s="8">
        <v>-11249</v>
      </c>
      <c r="CX19" s="8">
        <v>-107298</v>
      </c>
      <c r="CY19" s="8">
        <v>44770</v>
      </c>
      <c r="CZ19" s="8">
        <v>3258</v>
      </c>
      <c r="DA19" s="8">
        <v>48028</v>
      </c>
      <c r="DB19" s="8">
        <v>966526</v>
      </c>
      <c r="DC19" s="8"/>
      <c r="DD19" s="8">
        <v>1067.4443100000001</v>
      </c>
      <c r="DE19" s="8">
        <v>1067.4469200000001</v>
      </c>
      <c r="DF19" s="8">
        <v>41.941200000000002</v>
      </c>
      <c r="DG19" s="8">
        <v>642426</v>
      </c>
      <c r="DH19" s="8">
        <v>442338</v>
      </c>
      <c r="DI19" s="8">
        <v>6234</v>
      </c>
      <c r="DJ19" s="8">
        <v>0</v>
      </c>
      <c r="DK19" s="8">
        <v>3258</v>
      </c>
      <c r="DL19" s="8">
        <v>0</v>
      </c>
      <c r="DM19" s="8">
        <v>21339</v>
      </c>
      <c r="DN19" s="8">
        <v>19191</v>
      </c>
      <c r="DO19" s="8">
        <v>61963</v>
      </c>
      <c r="DP19" s="8">
        <v>0</v>
      </c>
      <c r="DQ19" s="8">
        <v>0</v>
      </c>
      <c r="DR19" s="8">
        <v>0</v>
      </c>
      <c r="DS19" s="8">
        <v>0</v>
      </c>
      <c r="DT19" s="8">
        <v>34112</v>
      </c>
      <c r="DU19" s="8">
        <v>0</v>
      </c>
      <c r="DV19" s="8"/>
      <c r="DW19" s="8">
        <v>-9495</v>
      </c>
      <c r="DX19" s="8">
        <v>33787</v>
      </c>
      <c r="DY19" s="8">
        <v>12283</v>
      </c>
      <c r="DZ19" s="8">
        <v>46070</v>
      </c>
      <c r="EA19" s="8">
        <v>0</v>
      </c>
      <c r="EB19" s="8">
        <v>15839</v>
      </c>
      <c r="EC19" s="8">
        <v>2052</v>
      </c>
      <c r="ED19" s="8">
        <v>0</v>
      </c>
      <c r="EE19" s="8">
        <v>-144</v>
      </c>
      <c r="EF19" s="8">
        <v>0</v>
      </c>
      <c r="EG19" s="8">
        <v>-19791</v>
      </c>
      <c r="EH19" s="8">
        <v>-11681</v>
      </c>
      <c r="EI19" s="8">
        <v>-9742</v>
      </c>
      <c r="EJ19" s="8">
        <v>10771</v>
      </c>
      <c r="EK19" s="8">
        <v>7010</v>
      </c>
      <c r="EL19" s="8">
        <v>30889</v>
      </c>
      <c r="EM19" s="8">
        <v>-22761</v>
      </c>
      <c r="EN19" s="8">
        <v>0</v>
      </c>
      <c r="EO19" s="8">
        <v>-7208</v>
      </c>
      <c r="EP19" s="8">
        <v>27</v>
      </c>
      <c r="EQ19" s="8">
        <v>-12483</v>
      </c>
      <c r="ER19" s="8">
        <v>4791</v>
      </c>
      <c r="ES19" s="8">
        <v>2407</v>
      </c>
      <c r="ET19" s="8">
        <v>-508</v>
      </c>
      <c r="EU19" s="8">
        <v>-35735</v>
      </c>
      <c r="EV19" s="8">
        <v>2722</v>
      </c>
      <c r="EW19" s="8">
        <v>60244</v>
      </c>
      <c r="EX19" s="8">
        <v>62966</v>
      </c>
      <c r="EY19" s="8">
        <v>0</v>
      </c>
      <c r="EZ19" s="8">
        <v>-63437</v>
      </c>
      <c r="FA19" s="8">
        <v>-63437</v>
      </c>
      <c r="FB19" s="8">
        <v>0</v>
      </c>
      <c r="FC19" s="8">
        <v>-152</v>
      </c>
      <c r="FD19" s="8">
        <v>0</v>
      </c>
      <c r="FE19" s="8">
        <v>-4004</v>
      </c>
      <c r="FF19" s="8">
        <v>-4004</v>
      </c>
      <c r="FG19" s="8">
        <v>0</v>
      </c>
      <c r="FH19" s="8">
        <v>-1134</v>
      </c>
      <c r="FI19" s="8">
        <v>-5761</v>
      </c>
      <c r="FJ19" s="8">
        <v>-1220</v>
      </c>
      <c r="FK19" s="8">
        <v>-11724</v>
      </c>
      <c r="FL19" s="8"/>
      <c r="FM19" s="8">
        <v>13990</v>
      </c>
      <c r="FN19" s="8">
        <v>19929</v>
      </c>
      <c r="FO19" s="8">
        <v>20802.5</v>
      </c>
      <c r="FP19" s="8">
        <v>29568.75</v>
      </c>
      <c r="FQ19" s="8">
        <v>3456</v>
      </c>
      <c r="FR19" s="8">
        <v>-471</v>
      </c>
      <c r="FS19" s="8" t="s">
        <v>1183</v>
      </c>
      <c r="FT19" s="9">
        <v>40999</v>
      </c>
      <c r="FU19" s="8">
        <v>12</v>
      </c>
      <c r="FV19" s="8">
        <v>361332.68479000003</v>
      </c>
      <c r="FW19" s="8">
        <v>0.77363000000000004</v>
      </c>
      <c r="FX19" s="8">
        <v>0.82149000000000005</v>
      </c>
      <c r="FY19" s="8">
        <v>-0.19217999999999999</v>
      </c>
      <c r="FZ19" s="8">
        <v>-0.69925000000000004</v>
      </c>
      <c r="GA19" s="33">
        <f t="shared" si="1"/>
        <v>2012</v>
      </c>
      <c r="GB19" s="10">
        <f t="shared" si="2"/>
        <v>3</v>
      </c>
      <c r="GC19" s="10">
        <v>1.4388099999999999</v>
      </c>
      <c r="GD19" s="10">
        <v>1.1515</v>
      </c>
    </row>
    <row r="20" spans="1:186">
      <c r="A20" s="8" t="str">
        <f t="shared" si="5"/>
        <v>オリンパス</v>
      </c>
      <c r="B20" s="8" t="str">
        <f t="shared" si="6"/>
        <v>TSE:7733</v>
      </c>
      <c r="C20" s="8" t="str">
        <f>CONCATENATE("FY",RIGHT(Assumptions!D$3,4)-6)</f>
        <v>FY2013</v>
      </c>
      <c r="D20" s="10">
        <f t="shared" si="0"/>
        <v>2012</v>
      </c>
      <c r="E20" s="8">
        <v>743851</v>
      </c>
      <c r="F20" s="8">
        <v>0</v>
      </c>
      <c r="G20" s="8">
        <v>743851</v>
      </c>
      <c r="H20" s="8">
        <v>365653</v>
      </c>
      <c r="I20" s="8">
        <v>378198</v>
      </c>
      <c r="J20" s="8">
        <v>281958</v>
      </c>
      <c r="K20" s="8">
        <v>0</v>
      </c>
      <c r="L20" s="8">
        <v>28410</v>
      </c>
      <c r="M20" s="8">
        <v>23070</v>
      </c>
      <c r="N20" s="8">
        <v>9683</v>
      </c>
      <c r="O20" s="8">
        <v>0</v>
      </c>
      <c r="P20" s="8">
        <v>343121</v>
      </c>
      <c r="Q20" s="8">
        <v>35077</v>
      </c>
      <c r="R20" s="8">
        <v>-13942</v>
      </c>
      <c r="S20" s="8">
        <v>1843</v>
      </c>
      <c r="T20" s="8">
        <v>-12099</v>
      </c>
      <c r="U20" s="8">
        <v>22</v>
      </c>
      <c r="V20" s="8">
        <v>-1954</v>
      </c>
      <c r="W20" s="8">
        <v>-10103</v>
      </c>
      <c r="X20" s="8">
        <v>10943</v>
      </c>
      <c r="Y20" s="8">
        <v>0</v>
      </c>
      <c r="Z20" s="8">
        <v>20184</v>
      </c>
      <c r="AA20" s="8">
        <v>1316</v>
      </c>
      <c r="AB20" s="8">
        <v>-7600</v>
      </c>
      <c r="AC20" s="8">
        <v>-4470</v>
      </c>
      <c r="AD20" s="8">
        <v>19142</v>
      </c>
      <c r="AE20" s="8">
        <v>10900</v>
      </c>
      <c r="AF20" s="8">
        <v>8242</v>
      </c>
      <c r="AG20" s="8">
        <v>0</v>
      </c>
      <c r="AH20" s="8">
        <v>0</v>
      </c>
      <c r="AI20" s="8">
        <v>8242</v>
      </c>
      <c r="AJ20" s="8">
        <v>-222</v>
      </c>
      <c r="AK20" s="8">
        <v>8020</v>
      </c>
      <c r="AL20" s="8">
        <v>0</v>
      </c>
      <c r="AM20" s="8"/>
      <c r="AN20" s="8">
        <v>7.2393700000000001</v>
      </c>
      <c r="AO20" s="8">
        <v>7.2393700000000001</v>
      </c>
      <c r="AP20" s="8">
        <v>1107.83124</v>
      </c>
      <c r="AQ20" s="8">
        <v>7.2393700000000001</v>
      </c>
      <c r="AR20" s="8">
        <v>7.2393700000000001</v>
      </c>
      <c r="AS20" s="8">
        <v>1107.83124</v>
      </c>
      <c r="AT20" s="8">
        <v>0</v>
      </c>
      <c r="AU20" s="1">
        <v>0</v>
      </c>
      <c r="AV20" s="8"/>
      <c r="AW20" s="8">
        <v>78659</v>
      </c>
      <c r="AX20" s="8">
        <v>44760</v>
      </c>
      <c r="AY20" s="8">
        <v>35077</v>
      </c>
      <c r="AZ20" s="1">
        <v>0.56942800000000005</v>
      </c>
      <c r="BA20" s="9">
        <v>41364</v>
      </c>
      <c r="BB20" s="8"/>
      <c r="BC20" s="8">
        <v>39946</v>
      </c>
      <c r="BD20" s="8">
        <v>39946</v>
      </c>
      <c r="BE20" s="8">
        <v>0</v>
      </c>
      <c r="BF20" s="8">
        <v>63379</v>
      </c>
      <c r="BG20" s="8">
        <v>0</v>
      </c>
      <c r="BH20" s="8">
        <v>0</v>
      </c>
      <c r="BI20" s="8">
        <v>0</v>
      </c>
      <c r="BJ20" s="8"/>
      <c r="BK20" s="8"/>
      <c r="BL20" s="8">
        <v>229610</v>
      </c>
      <c r="BM20" s="8">
        <v>0</v>
      </c>
      <c r="BN20" s="8">
        <v>229610</v>
      </c>
      <c r="BO20" s="8">
        <v>143711</v>
      </c>
      <c r="BP20" s="8">
        <v>143711</v>
      </c>
      <c r="BQ20" s="8">
        <v>99307</v>
      </c>
      <c r="BR20" s="8">
        <v>25087</v>
      </c>
      <c r="BS20" s="8">
        <v>43322</v>
      </c>
      <c r="BT20" s="8">
        <v>541037</v>
      </c>
      <c r="BU20" s="8">
        <v>0</v>
      </c>
      <c r="BV20" s="8">
        <v>0</v>
      </c>
      <c r="BW20" s="8">
        <v>129802</v>
      </c>
      <c r="BX20" s="8">
        <v>104179</v>
      </c>
      <c r="BY20" s="8">
        <v>106346</v>
      </c>
      <c r="BZ20" s="8">
        <v>68260</v>
      </c>
      <c r="CA20" s="8">
        <v>1040</v>
      </c>
      <c r="CB20" s="8">
        <v>9418</v>
      </c>
      <c r="CC20" s="8">
        <v>0</v>
      </c>
      <c r="CD20" s="8">
        <v>960082</v>
      </c>
      <c r="CE20" s="8"/>
      <c r="CF20" s="8">
        <v>42272</v>
      </c>
      <c r="CG20" s="8">
        <v>67676</v>
      </c>
      <c r="CH20" s="8">
        <v>102510</v>
      </c>
      <c r="CI20" s="8">
        <v>35000</v>
      </c>
      <c r="CJ20" s="8">
        <v>0</v>
      </c>
      <c r="CK20" s="8">
        <v>43843</v>
      </c>
      <c r="CL20" s="8">
        <v>25559</v>
      </c>
      <c r="CM20" s="8">
        <v>316860</v>
      </c>
      <c r="CN20" s="8">
        <v>422880</v>
      </c>
      <c r="CO20" s="8">
        <v>0</v>
      </c>
      <c r="CP20" s="8">
        <v>27736</v>
      </c>
      <c r="CQ20" s="8">
        <v>28381</v>
      </c>
      <c r="CR20" s="8">
        <v>11818</v>
      </c>
      <c r="CS20" s="8">
        <v>807675</v>
      </c>
      <c r="CT20" s="8">
        <v>73332</v>
      </c>
      <c r="CU20" s="8">
        <v>79788</v>
      </c>
      <c r="CV20" s="8">
        <v>68000</v>
      </c>
      <c r="CW20" s="8">
        <v>-11255</v>
      </c>
      <c r="CX20" s="8">
        <v>-60760</v>
      </c>
      <c r="CY20" s="8">
        <v>149105</v>
      </c>
      <c r="CZ20" s="8">
        <v>3302</v>
      </c>
      <c r="DA20" s="8">
        <v>152407</v>
      </c>
      <c r="DB20" s="8">
        <v>960082</v>
      </c>
      <c r="DC20" s="8"/>
      <c r="DD20" s="8">
        <v>1204.97648</v>
      </c>
      <c r="DE20" s="8">
        <v>1204.9829</v>
      </c>
      <c r="DF20" s="8">
        <v>123.74034</v>
      </c>
      <c r="DG20" s="8">
        <v>560390</v>
      </c>
      <c r="DH20" s="8">
        <v>330780</v>
      </c>
      <c r="DI20" s="8">
        <v>5350</v>
      </c>
      <c r="DJ20" s="8">
        <v>0</v>
      </c>
      <c r="DK20" s="8">
        <v>3302</v>
      </c>
      <c r="DL20" s="8">
        <v>0</v>
      </c>
      <c r="DM20" s="8">
        <v>18740</v>
      </c>
      <c r="DN20" s="8">
        <v>20827</v>
      </c>
      <c r="DO20" s="8">
        <v>59740</v>
      </c>
      <c r="DP20" s="8">
        <v>0</v>
      </c>
      <c r="DQ20" s="8">
        <v>0</v>
      </c>
      <c r="DR20" s="8">
        <v>0</v>
      </c>
      <c r="DS20" s="8">
        <v>0</v>
      </c>
      <c r="DT20" s="8">
        <v>30697</v>
      </c>
      <c r="DU20" s="8">
        <v>0</v>
      </c>
      <c r="DV20" s="8"/>
      <c r="DW20" s="8">
        <v>19142</v>
      </c>
      <c r="DX20" s="8">
        <v>33899</v>
      </c>
      <c r="DY20" s="8">
        <v>9683</v>
      </c>
      <c r="DZ20" s="8">
        <v>43582</v>
      </c>
      <c r="EA20" s="8">
        <v>0</v>
      </c>
      <c r="EB20" s="8">
        <v>7600</v>
      </c>
      <c r="EC20" s="8">
        <v>-19304</v>
      </c>
      <c r="ED20" s="8">
        <v>0</v>
      </c>
      <c r="EE20" s="8">
        <v>-22</v>
      </c>
      <c r="EF20" s="8">
        <v>0</v>
      </c>
      <c r="EG20" s="8">
        <v>-26372</v>
      </c>
      <c r="EH20" s="8">
        <v>-10063</v>
      </c>
      <c r="EI20" s="8">
        <v>1048</v>
      </c>
      <c r="EJ20" s="8">
        <v>11382</v>
      </c>
      <c r="EK20" s="8">
        <v>-1760</v>
      </c>
      <c r="EL20" s="8">
        <v>25233</v>
      </c>
      <c r="EM20" s="8">
        <v>-24023</v>
      </c>
      <c r="EN20" s="8">
        <v>0</v>
      </c>
      <c r="EO20" s="8">
        <v>0</v>
      </c>
      <c r="EP20" s="8">
        <v>52629</v>
      </c>
      <c r="EQ20" s="8">
        <v>-3942</v>
      </c>
      <c r="ER20" s="8">
        <v>5200</v>
      </c>
      <c r="ES20" s="8">
        <v>1832</v>
      </c>
      <c r="ET20" s="8">
        <v>1759</v>
      </c>
      <c r="EU20" s="8">
        <v>33455</v>
      </c>
      <c r="EV20" s="8">
        <v>0</v>
      </c>
      <c r="EW20" s="8">
        <v>0</v>
      </c>
      <c r="EX20" s="8">
        <v>0</v>
      </c>
      <c r="EY20" s="8">
        <v>-27782</v>
      </c>
      <c r="EZ20" s="8">
        <v>-62975</v>
      </c>
      <c r="FA20" s="8">
        <v>-90757</v>
      </c>
      <c r="FB20" s="8">
        <v>49953</v>
      </c>
      <c r="FC20" s="8">
        <v>-4</v>
      </c>
      <c r="FD20" s="8">
        <v>0</v>
      </c>
      <c r="FE20" s="8">
        <v>0</v>
      </c>
      <c r="FF20" s="8">
        <v>0</v>
      </c>
      <c r="FG20" s="8">
        <v>0</v>
      </c>
      <c r="FH20" s="8">
        <v>-1628</v>
      </c>
      <c r="FI20" s="8">
        <v>-42436</v>
      </c>
      <c r="FJ20" s="8">
        <v>10701</v>
      </c>
      <c r="FK20" s="8">
        <v>27121</v>
      </c>
      <c r="FL20" s="8"/>
      <c r="FM20" s="8">
        <v>13852</v>
      </c>
      <c r="FN20" s="8">
        <v>20503</v>
      </c>
      <c r="FO20" s="8">
        <v>14941.375</v>
      </c>
      <c r="FP20" s="8">
        <v>23655.125</v>
      </c>
      <c r="FQ20" s="8">
        <v>13885</v>
      </c>
      <c r="FR20" s="8">
        <v>-90757</v>
      </c>
      <c r="FS20" s="8" t="s">
        <v>1183</v>
      </c>
      <c r="FT20" s="9">
        <v>41364</v>
      </c>
      <c r="FU20" s="8">
        <v>12</v>
      </c>
      <c r="FV20" s="8">
        <v>666057.79798999999</v>
      </c>
      <c r="FW20" s="8">
        <v>0.75031000000000003</v>
      </c>
      <c r="FX20" s="8">
        <v>0.80859999999999999</v>
      </c>
      <c r="FY20" s="8">
        <v>-0.39389999999999997</v>
      </c>
      <c r="FZ20" s="8">
        <v>0.42913000000000001</v>
      </c>
      <c r="GA20" s="33">
        <f t="shared" si="1"/>
        <v>2013</v>
      </c>
      <c r="GB20" s="10">
        <f t="shared" si="2"/>
        <v>3</v>
      </c>
      <c r="GC20" s="10">
        <v>1.1175600000000001</v>
      </c>
      <c r="GD20" s="10">
        <v>0.92301999999999995</v>
      </c>
    </row>
    <row r="21" spans="1:186">
      <c r="A21" s="8" t="str">
        <f t="shared" si="5"/>
        <v>オリンパス</v>
      </c>
      <c r="B21" s="8" t="str">
        <f t="shared" si="6"/>
        <v>TSE:7733</v>
      </c>
      <c r="C21" s="8" t="str">
        <f>CONCATENATE("FY",RIGHT(Assumptions!D$3,4)-5)</f>
        <v>FY2014</v>
      </c>
      <c r="D21" s="10">
        <f t="shared" si="0"/>
        <v>2013</v>
      </c>
      <c r="E21" s="8">
        <v>713286</v>
      </c>
      <c r="F21" s="8">
        <v>0</v>
      </c>
      <c r="G21" s="8">
        <v>713286</v>
      </c>
      <c r="H21" s="8">
        <v>272830</v>
      </c>
      <c r="I21" s="8">
        <v>440456</v>
      </c>
      <c r="J21" s="8">
        <v>302378</v>
      </c>
      <c r="K21" s="8">
        <v>0</v>
      </c>
      <c r="L21" s="8">
        <v>29174</v>
      </c>
      <c r="M21" s="8">
        <v>26002</v>
      </c>
      <c r="N21" s="8">
        <v>9457</v>
      </c>
      <c r="O21" s="8">
        <v>0</v>
      </c>
      <c r="P21" s="8">
        <v>367011</v>
      </c>
      <c r="Q21" s="8">
        <v>73445</v>
      </c>
      <c r="R21" s="8">
        <v>-11470</v>
      </c>
      <c r="S21" s="8">
        <v>1926</v>
      </c>
      <c r="T21" s="8">
        <v>-9544</v>
      </c>
      <c r="U21" s="8">
        <v>-1457</v>
      </c>
      <c r="V21" s="8">
        <v>-2022</v>
      </c>
      <c r="W21" s="8">
        <v>-9509</v>
      </c>
      <c r="X21" s="8">
        <v>50913</v>
      </c>
      <c r="Y21" s="8">
        <v>0</v>
      </c>
      <c r="Z21" s="8">
        <v>636</v>
      </c>
      <c r="AA21" s="8">
        <v>102</v>
      </c>
      <c r="AB21" s="8">
        <v>-4871</v>
      </c>
      <c r="AC21" s="8">
        <v>-23399</v>
      </c>
      <c r="AD21" s="8">
        <v>16425</v>
      </c>
      <c r="AE21" s="8">
        <v>2798</v>
      </c>
      <c r="AF21" s="8">
        <v>13627</v>
      </c>
      <c r="AG21" s="8">
        <v>0</v>
      </c>
      <c r="AH21" s="8">
        <v>0</v>
      </c>
      <c r="AI21" s="8">
        <v>13627</v>
      </c>
      <c r="AJ21" s="8">
        <v>0</v>
      </c>
      <c r="AK21" s="8">
        <v>13627</v>
      </c>
      <c r="AL21" s="8">
        <v>0</v>
      </c>
      <c r="AM21" s="8"/>
      <c r="AN21" s="8">
        <v>10.261520000000001</v>
      </c>
      <c r="AO21" s="8">
        <v>10.261520000000001</v>
      </c>
      <c r="AP21" s="8">
        <v>1327.97054</v>
      </c>
      <c r="AQ21" s="8">
        <v>10.26</v>
      </c>
      <c r="AR21" s="8">
        <v>10.26</v>
      </c>
      <c r="AS21" s="8">
        <v>1328.0640800000001</v>
      </c>
      <c r="AT21" s="8">
        <v>0</v>
      </c>
      <c r="AU21" s="1">
        <v>0</v>
      </c>
      <c r="AV21" s="8"/>
      <c r="AW21" s="8">
        <v>119752</v>
      </c>
      <c r="AX21" s="8">
        <v>82902</v>
      </c>
      <c r="AY21" s="8">
        <v>73445</v>
      </c>
      <c r="AZ21" s="1">
        <v>0.17035</v>
      </c>
      <c r="BA21" s="9">
        <v>41729</v>
      </c>
      <c r="BB21" s="8"/>
      <c r="BC21" s="8">
        <v>41885</v>
      </c>
      <c r="BD21" s="8">
        <v>41885</v>
      </c>
      <c r="BE21" s="8">
        <v>0</v>
      </c>
      <c r="BF21" s="8">
        <v>66796</v>
      </c>
      <c r="BG21" s="8">
        <v>0</v>
      </c>
      <c r="BH21" s="8">
        <v>0</v>
      </c>
      <c r="BI21" s="8">
        <v>0</v>
      </c>
      <c r="BJ21" s="8"/>
      <c r="BK21" s="8"/>
      <c r="BL21" s="8">
        <v>252121</v>
      </c>
      <c r="BM21" s="8">
        <v>0</v>
      </c>
      <c r="BN21" s="8">
        <v>252121</v>
      </c>
      <c r="BO21" s="8">
        <v>152301</v>
      </c>
      <c r="BP21" s="8">
        <v>152301</v>
      </c>
      <c r="BQ21" s="8">
        <v>98595</v>
      </c>
      <c r="BR21" s="8">
        <v>35925</v>
      </c>
      <c r="BS21" s="8">
        <v>37570</v>
      </c>
      <c r="BT21" s="8">
        <v>576512</v>
      </c>
      <c r="BU21" s="8">
        <v>0</v>
      </c>
      <c r="BV21" s="8">
        <v>0</v>
      </c>
      <c r="BW21" s="8">
        <v>135440</v>
      </c>
      <c r="BX21" s="8">
        <v>129623</v>
      </c>
      <c r="BY21" s="8">
        <v>106850</v>
      </c>
      <c r="BZ21" s="8">
        <v>66709</v>
      </c>
      <c r="CA21" s="8">
        <v>94</v>
      </c>
      <c r="CB21" s="8">
        <v>12247</v>
      </c>
      <c r="CC21" s="8">
        <v>0</v>
      </c>
      <c r="CD21" s="8">
        <v>1027475</v>
      </c>
      <c r="CE21" s="8"/>
      <c r="CF21" s="8">
        <v>45409</v>
      </c>
      <c r="CG21" s="8">
        <v>73736</v>
      </c>
      <c r="CH21" s="8">
        <v>69017</v>
      </c>
      <c r="CI21" s="8">
        <v>0</v>
      </c>
      <c r="CJ21" s="8">
        <v>0</v>
      </c>
      <c r="CK21" s="8">
        <v>42274</v>
      </c>
      <c r="CL21" s="8">
        <v>45870</v>
      </c>
      <c r="CM21" s="8">
        <v>276306</v>
      </c>
      <c r="CN21" s="8">
        <v>346814</v>
      </c>
      <c r="CO21" s="8">
        <v>0</v>
      </c>
      <c r="CP21" s="8">
        <v>27349</v>
      </c>
      <c r="CQ21" s="8">
        <v>33711</v>
      </c>
      <c r="CR21" s="8">
        <v>12011</v>
      </c>
      <c r="CS21" s="8">
        <v>696191</v>
      </c>
      <c r="CT21" s="8">
        <v>124520</v>
      </c>
      <c r="CU21" s="8">
        <v>131871</v>
      </c>
      <c r="CV21" s="8">
        <v>81534</v>
      </c>
      <c r="CW21" s="8">
        <v>-1098</v>
      </c>
      <c r="CX21" s="8">
        <v>-7193</v>
      </c>
      <c r="CY21" s="8">
        <v>329634</v>
      </c>
      <c r="CZ21" s="8">
        <v>1650</v>
      </c>
      <c r="DA21" s="8">
        <v>331284</v>
      </c>
      <c r="DB21" s="8">
        <v>1027475</v>
      </c>
      <c r="DC21" s="8"/>
      <c r="DD21" s="8">
        <v>1368.9604899999999</v>
      </c>
      <c r="DE21" s="8">
        <v>1368.9617800000001</v>
      </c>
      <c r="DF21" s="8">
        <v>240.79123999999999</v>
      </c>
      <c r="DG21" s="8">
        <v>415831</v>
      </c>
      <c r="DH21" s="8">
        <v>163710</v>
      </c>
      <c r="DI21" s="8">
        <v>-926</v>
      </c>
      <c r="DJ21" s="8">
        <v>0</v>
      </c>
      <c r="DK21" s="8">
        <v>1650</v>
      </c>
      <c r="DL21" s="8">
        <v>0</v>
      </c>
      <c r="DM21" s="8">
        <v>22155</v>
      </c>
      <c r="DN21" s="8">
        <v>24827</v>
      </c>
      <c r="DO21" s="8">
        <v>51613</v>
      </c>
      <c r="DP21" s="8">
        <v>0</v>
      </c>
      <c r="DQ21" s="8">
        <v>0</v>
      </c>
      <c r="DR21" s="8">
        <v>0</v>
      </c>
      <c r="DS21" s="8">
        <v>0</v>
      </c>
      <c r="DT21" s="8">
        <v>30702</v>
      </c>
      <c r="DU21" s="8">
        <v>0</v>
      </c>
      <c r="DV21" s="8"/>
      <c r="DW21" s="8">
        <v>16425</v>
      </c>
      <c r="DX21" s="8">
        <v>36850</v>
      </c>
      <c r="DY21" s="8">
        <v>9457</v>
      </c>
      <c r="DZ21" s="8">
        <v>46307</v>
      </c>
      <c r="EA21" s="8">
        <v>0</v>
      </c>
      <c r="EB21" s="8">
        <v>4871</v>
      </c>
      <c r="EC21" s="8">
        <v>-666</v>
      </c>
      <c r="ED21" s="8">
        <v>0</v>
      </c>
      <c r="EE21" s="8">
        <v>1457</v>
      </c>
      <c r="EF21" s="8">
        <v>0</v>
      </c>
      <c r="EG21" s="8">
        <v>-25117</v>
      </c>
      <c r="EH21" s="8">
        <v>1950</v>
      </c>
      <c r="EI21" s="8">
        <v>2890</v>
      </c>
      <c r="EJ21" s="8">
        <v>484</v>
      </c>
      <c r="EK21" s="8">
        <v>23787</v>
      </c>
      <c r="EL21" s="8">
        <v>72388</v>
      </c>
      <c r="EM21" s="8">
        <v>-27342</v>
      </c>
      <c r="EN21" s="8">
        <v>0</v>
      </c>
      <c r="EO21" s="8">
        <v>0</v>
      </c>
      <c r="EP21" s="8">
        <v>4854</v>
      </c>
      <c r="EQ21" s="8">
        <v>-5242</v>
      </c>
      <c r="ER21" s="8">
        <v>3978</v>
      </c>
      <c r="ES21" s="8">
        <v>2514</v>
      </c>
      <c r="ET21" s="8">
        <v>965</v>
      </c>
      <c r="EU21" s="8">
        <v>-20273</v>
      </c>
      <c r="EV21" s="8">
        <v>0</v>
      </c>
      <c r="EW21" s="8">
        <v>104</v>
      </c>
      <c r="EX21" s="8">
        <v>104</v>
      </c>
      <c r="EY21" s="8">
        <v>-24714</v>
      </c>
      <c r="EZ21" s="8">
        <v>-125274</v>
      </c>
      <c r="FA21" s="8">
        <v>-149988</v>
      </c>
      <c r="FB21" s="8">
        <v>112661</v>
      </c>
      <c r="FC21" s="8">
        <v>-16</v>
      </c>
      <c r="FD21" s="8">
        <v>0</v>
      </c>
      <c r="FE21" s="8">
        <v>0</v>
      </c>
      <c r="FF21" s="8">
        <v>0</v>
      </c>
      <c r="FG21" s="8">
        <v>0</v>
      </c>
      <c r="FH21" s="8">
        <v>-2454</v>
      </c>
      <c r="FI21" s="8">
        <v>-39693</v>
      </c>
      <c r="FJ21" s="8">
        <v>13140</v>
      </c>
      <c r="FK21" s="8">
        <v>25562</v>
      </c>
      <c r="FL21" s="8"/>
      <c r="FM21" s="8">
        <v>11911</v>
      </c>
      <c r="FN21" s="8">
        <v>16192</v>
      </c>
      <c r="FO21" s="8">
        <v>67432.375</v>
      </c>
      <c r="FP21" s="8">
        <v>74601.125</v>
      </c>
      <c r="FQ21" s="8">
        <v>-14975</v>
      </c>
      <c r="FR21" s="8">
        <v>-149884</v>
      </c>
      <c r="FS21" s="8" t="s">
        <v>1183</v>
      </c>
      <c r="FT21" s="9">
        <v>41729</v>
      </c>
      <c r="FU21" s="8">
        <v>12</v>
      </c>
      <c r="FV21" s="8">
        <v>1125974.9824399999</v>
      </c>
      <c r="FW21" s="8">
        <v>0.77142999999999995</v>
      </c>
      <c r="FX21" s="8">
        <v>0.49529000000000001</v>
      </c>
      <c r="FY21" s="8">
        <v>0.62500999999999995</v>
      </c>
      <c r="FZ21" s="8">
        <v>0.87019000000000002</v>
      </c>
      <c r="GA21" s="33">
        <f t="shared" si="1"/>
        <v>2014</v>
      </c>
      <c r="GB21" s="10">
        <f t="shared" si="2"/>
        <v>3</v>
      </c>
      <c r="GC21" s="10">
        <v>0.60155999999999998</v>
      </c>
      <c r="GD21" s="10">
        <v>0.67410000000000003</v>
      </c>
    </row>
    <row r="22" spans="1:186">
      <c r="A22" s="8" t="str">
        <f t="shared" si="5"/>
        <v>オリンパス</v>
      </c>
      <c r="B22" s="8" t="str">
        <f t="shared" si="6"/>
        <v>TSE:7733</v>
      </c>
      <c r="C22" s="8" t="str">
        <f>CONCATENATE("FY",RIGHT(Assumptions!D$3,4)-4)</f>
        <v>FY2015</v>
      </c>
      <c r="D22" s="10">
        <f t="shared" si="0"/>
        <v>2014</v>
      </c>
      <c r="E22" s="8">
        <v>764671</v>
      </c>
      <c r="F22" s="8">
        <v>0</v>
      </c>
      <c r="G22" s="8">
        <v>764671</v>
      </c>
      <c r="H22" s="8">
        <v>274820</v>
      </c>
      <c r="I22" s="8">
        <v>489851</v>
      </c>
      <c r="J22" s="8">
        <v>323977</v>
      </c>
      <c r="K22" s="8">
        <v>-750</v>
      </c>
      <c r="L22" s="8">
        <v>35697</v>
      </c>
      <c r="M22" s="8">
        <v>29794</v>
      </c>
      <c r="N22" s="8">
        <v>9421</v>
      </c>
      <c r="O22" s="8">
        <v>0</v>
      </c>
      <c r="P22" s="8">
        <v>398139</v>
      </c>
      <c r="Q22" s="8">
        <v>91712</v>
      </c>
      <c r="R22" s="8">
        <v>-8918</v>
      </c>
      <c r="S22" s="8">
        <v>2247</v>
      </c>
      <c r="T22" s="8">
        <v>-6671</v>
      </c>
      <c r="U22" s="8">
        <v>-2791</v>
      </c>
      <c r="V22" s="8">
        <v>-1669</v>
      </c>
      <c r="W22" s="8">
        <v>-7799</v>
      </c>
      <c r="X22" s="8">
        <v>72782</v>
      </c>
      <c r="Y22" s="8">
        <v>0</v>
      </c>
      <c r="Z22" s="8">
        <v>-482</v>
      </c>
      <c r="AA22" s="8">
        <v>0</v>
      </c>
      <c r="AB22" s="8">
        <v>-119</v>
      </c>
      <c r="AC22" s="8">
        <v>-56431</v>
      </c>
      <c r="AD22" s="8">
        <v>8934</v>
      </c>
      <c r="AE22" s="8">
        <v>17805</v>
      </c>
      <c r="AF22" s="8">
        <v>-8871</v>
      </c>
      <c r="AG22" s="8">
        <v>0</v>
      </c>
      <c r="AH22" s="8">
        <v>0</v>
      </c>
      <c r="AI22" s="8">
        <v>-8871</v>
      </c>
      <c r="AJ22" s="8">
        <v>134</v>
      </c>
      <c r="AK22" s="8">
        <v>-8737</v>
      </c>
      <c r="AL22" s="8">
        <v>0</v>
      </c>
      <c r="AM22" s="8"/>
      <c r="AN22" s="8">
        <v>-6.3822400000000004</v>
      </c>
      <c r="AO22" s="8">
        <v>-6.3822400000000004</v>
      </c>
      <c r="AP22" s="8">
        <v>1368.9552799999999</v>
      </c>
      <c r="AQ22" s="8">
        <v>-6.3822400000000004</v>
      </c>
      <c r="AR22" s="8">
        <v>-6.3822400000000004</v>
      </c>
      <c r="AS22" s="8">
        <v>1368.9552799999999</v>
      </c>
      <c r="AT22" s="8">
        <v>2.5</v>
      </c>
      <c r="AU22" s="1">
        <v>0</v>
      </c>
      <c r="AV22" s="8"/>
      <c r="AW22" s="8">
        <v>142352</v>
      </c>
      <c r="AX22" s="8">
        <v>101133</v>
      </c>
      <c r="AY22" s="8">
        <v>91712</v>
      </c>
      <c r="AZ22" s="1">
        <v>1.9929479999999999</v>
      </c>
      <c r="BA22" s="9">
        <v>42094</v>
      </c>
      <c r="BB22" s="8"/>
      <c r="BC22" s="8">
        <v>42906</v>
      </c>
      <c r="BD22" s="8">
        <v>42906</v>
      </c>
      <c r="BE22" s="8">
        <v>0</v>
      </c>
      <c r="BF22" s="8">
        <v>74101</v>
      </c>
      <c r="BG22" s="8">
        <v>0</v>
      </c>
      <c r="BH22" s="8">
        <v>0</v>
      </c>
      <c r="BI22" s="8">
        <v>0</v>
      </c>
      <c r="BJ22" s="8"/>
      <c r="BK22" s="8"/>
      <c r="BL22" s="8">
        <v>209875</v>
      </c>
      <c r="BM22" s="8">
        <v>0</v>
      </c>
      <c r="BN22" s="8">
        <v>209875</v>
      </c>
      <c r="BO22" s="8">
        <v>175541</v>
      </c>
      <c r="BP22" s="8">
        <v>175541</v>
      </c>
      <c r="BQ22" s="8">
        <v>107387</v>
      </c>
      <c r="BR22" s="8">
        <v>40341</v>
      </c>
      <c r="BS22" s="8">
        <v>44384</v>
      </c>
      <c r="BT22" s="8">
        <v>577528</v>
      </c>
      <c r="BU22" s="8">
        <v>0</v>
      </c>
      <c r="BV22" s="8">
        <v>0</v>
      </c>
      <c r="BW22" s="8">
        <v>150145</v>
      </c>
      <c r="BX22" s="8">
        <v>163735</v>
      </c>
      <c r="BY22" s="8">
        <v>114025</v>
      </c>
      <c r="BZ22" s="8">
        <v>66622</v>
      </c>
      <c r="CA22" s="8">
        <v>16</v>
      </c>
      <c r="CB22" s="8">
        <v>9480</v>
      </c>
      <c r="CC22" s="8">
        <v>0</v>
      </c>
      <c r="CD22" s="8">
        <v>1081551</v>
      </c>
      <c r="CE22" s="8"/>
      <c r="CF22" s="8">
        <v>39155</v>
      </c>
      <c r="CG22" s="8">
        <v>83391</v>
      </c>
      <c r="CH22" s="8">
        <v>101135</v>
      </c>
      <c r="CI22" s="8">
        <v>0</v>
      </c>
      <c r="CJ22" s="8">
        <v>0</v>
      </c>
      <c r="CK22" s="8">
        <v>50062</v>
      </c>
      <c r="CL22" s="8">
        <v>101050</v>
      </c>
      <c r="CM22" s="8">
        <v>374793</v>
      </c>
      <c r="CN22" s="8">
        <v>253286</v>
      </c>
      <c r="CO22" s="8">
        <v>0</v>
      </c>
      <c r="CP22" s="8">
        <v>38463</v>
      </c>
      <c r="CQ22" s="8">
        <v>39160</v>
      </c>
      <c r="CR22" s="8">
        <v>18595</v>
      </c>
      <c r="CS22" s="8">
        <v>724297</v>
      </c>
      <c r="CT22" s="8">
        <v>124520</v>
      </c>
      <c r="CU22" s="8">
        <v>90940</v>
      </c>
      <c r="CV22" s="8">
        <v>113817</v>
      </c>
      <c r="CW22" s="8">
        <v>-1111</v>
      </c>
      <c r="CX22" s="8">
        <v>27556</v>
      </c>
      <c r="CY22" s="8">
        <v>355722</v>
      </c>
      <c r="CZ22" s="8">
        <v>1532</v>
      </c>
      <c r="DA22" s="8">
        <v>357254</v>
      </c>
      <c r="DB22" s="8">
        <v>1081551</v>
      </c>
      <c r="DC22" s="8"/>
      <c r="DD22" s="8">
        <v>1368.9478200000001</v>
      </c>
      <c r="DE22" s="8">
        <v>1368.9490900000001</v>
      </c>
      <c r="DF22" s="8">
        <v>259.85041999999999</v>
      </c>
      <c r="DG22" s="8">
        <v>354421</v>
      </c>
      <c r="DH22" s="8">
        <v>144546</v>
      </c>
      <c r="DI22" s="8">
        <v>1881</v>
      </c>
      <c r="DJ22" s="8">
        <v>0</v>
      </c>
      <c r="DK22" s="8">
        <v>1532</v>
      </c>
      <c r="DL22" s="8">
        <v>0</v>
      </c>
      <c r="DM22" s="8">
        <v>25623</v>
      </c>
      <c r="DN22" s="8">
        <v>24585</v>
      </c>
      <c r="DO22" s="8">
        <v>57179</v>
      </c>
      <c r="DP22" s="8">
        <v>0</v>
      </c>
      <c r="DQ22" s="8">
        <v>0</v>
      </c>
      <c r="DR22" s="8">
        <v>0</v>
      </c>
      <c r="DS22" s="8">
        <v>0</v>
      </c>
      <c r="DT22" s="8">
        <v>31540</v>
      </c>
      <c r="DU22" s="8">
        <v>0</v>
      </c>
      <c r="DV22" s="8"/>
      <c r="DW22" s="8">
        <v>8934</v>
      </c>
      <c r="DX22" s="8">
        <v>41219</v>
      </c>
      <c r="DY22" s="8">
        <v>9421</v>
      </c>
      <c r="DZ22" s="8">
        <v>50640</v>
      </c>
      <c r="EA22" s="8">
        <v>0</v>
      </c>
      <c r="EB22" s="8">
        <v>119</v>
      </c>
      <c r="EC22" s="8">
        <v>482</v>
      </c>
      <c r="ED22" s="8">
        <v>0</v>
      </c>
      <c r="EE22" s="8">
        <v>2791</v>
      </c>
      <c r="EF22" s="8">
        <v>0</v>
      </c>
      <c r="EG22" s="8">
        <v>-32258</v>
      </c>
      <c r="EH22" s="8">
        <v>-13020</v>
      </c>
      <c r="EI22" s="8">
        <v>-7214</v>
      </c>
      <c r="EJ22" s="8">
        <v>5704</v>
      </c>
      <c r="EK22" s="8">
        <v>50633</v>
      </c>
      <c r="EL22" s="8">
        <v>66811</v>
      </c>
      <c r="EM22" s="8">
        <v>-35955</v>
      </c>
      <c r="EN22" s="8">
        <v>0</v>
      </c>
      <c r="EO22" s="8">
        <v>0</v>
      </c>
      <c r="EP22" s="8">
        <v>254</v>
      </c>
      <c r="EQ22" s="8">
        <v>-5143</v>
      </c>
      <c r="ER22" s="8">
        <v>1519</v>
      </c>
      <c r="ES22" s="8">
        <v>29</v>
      </c>
      <c r="ET22" s="8">
        <v>-316</v>
      </c>
      <c r="EU22" s="8">
        <v>-39612</v>
      </c>
      <c r="EV22" s="8">
        <v>7977</v>
      </c>
      <c r="EW22" s="8">
        <v>1545</v>
      </c>
      <c r="EX22" s="8">
        <v>9522</v>
      </c>
      <c r="EY22" s="8">
        <v>0</v>
      </c>
      <c r="EZ22" s="8">
        <v>-77061</v>
      </c>
      <c r="FA22" s="8">
        <v>-77061</v>
      </c>
      <c r="FB22" s="8">
        <v>0</v>
      </c>
      <c r="FC22" s="8">
        <v>-12</v>
      </c>
      <c r="FD22" s="8">
        <v>0</v>
      </c>
      <c r="FE22" s="8">
        <v>0</v>
      </c>
      <c r="FF22" s="8">
        <v>0</v>
      </c>
      <c r="FG22" s="8">
        <v>0</v>
      </c>
      <c r="FH22" s="8">
        <v>-2634</v>
      </c>
      <c r="FI22" s="8">
        <v>-70185</v>
      </c>
      <c r="FJ22" s="8">
        <v>1451</v>
      </c>
      <c r="FK22" s="8">
        <v>-41535</v>
      </c>
      <c r="FL22" s="8"/>
      <c r="FM22" s="8">
        <v>9055</v>
      </c>
      <c r="FN22" s="8">
        <v>26288</v>
      </c>
      <c r="FO22" s="8">
        <v>84395.25</v>
      </c>
      <c r="FP22" s="8">
        <v>89969</v>
      </c>
      <c r="FQ22" s="8">
        <v>-23107</v>
      </c>
      <c r="FR22" s="8">
        <v>-67539</v>
      </c>
      <c r="FS22" s="8" t="s">
        <v>1183</v>
      </c>
      <c r="FT22" s="9">
        <v>42094</v>
      </c>
      <c r="FU22" s="8">
        <v>12</v>
      </c>
      <c r="FV22" s="8">
        <v>1528092.12527</v>
      </c>
      <c r="FW22" s="8">
        <v>0.84830000000000005</v>
      </c>
      <c r="FX22" s="8">
        <v>0.42892000000000002</v>
      </c>
      <c r="FY22" s="8">
        <v>0.99755000000000005</v>
      </c>
      <c r="FZ22" s="8">
        <v>1.16235</v>
      </c>
      <c r="GA22" s="33">
        <f t="shared" si="1"/>
        <v>2015</v>
      </c>
      <c r="GB22" s="10">
        <f t="shared" si="2"/>
        <v>3</v>
      </c>
      <c r="GC22" s="10">
        <v>0.69796000000000002</v>
      </c>
      <c r="GD22" s="10">
        <v>0.80274999999999996</v>
      </c>
    </row>
    <row r="23" spans="1:186">
      <c r="A23" s="8" t="str">
        <f t="shared" si="5"/>
        <v>オリンパス</v>
      </c>
      <c r="B23" s="8" t="str">
        <f t="shared" si="6"/>
        <v>TSE:7733</v>
      </c>
      <c r="C23" s="8" t="str">
        <f>CONCATENATE("FY",RIGHT(Assumptions!D$3,4)-3)</f>
        <v>FY2016</v>
      </c>
      <c r="D23" s="10">
        <f t="shared" si="0"/>
        <v>2015</v>
      </c>
      <c r="E23" s="8">
        <v>804578</v>
      </c>
      <c r="F23" s="8">
        <v>0</v>
      </c>
      <c r="G23" s="8">
        <v>804578</v>
      </c>
      <c r="H23" s="8">
        <v>269341</v>
      </c>
      <c r="I23" s="8">
        <v>535237</v>
      </c>
      <c r="J23" s="8">
        <v>348603</v>
      </c>
      <c r="K23" s="8">
        <v>0</v>
      </c>
      <c r="L23" s="8">
        <v>41753</v>
      </c>
      <c r="M23" s="8">
        <v>30550</v>
      </c>
      <c r="N23" s="8">
        <v>9867</v>
      </c>
      <c r="O23" s="8">
        <v>0</v>
      </c>
      <c r="P23" s="8">
        <v>430773</v>
      </c>
      <c r="Q23" s="8">
        <v>104464</v>
      </c>
      <c r="R23" s="8">
        <v>-7892</v>
      </c>
      <c r="S23" s="8">
        <v>2362</v>
      </c>
      <c r="T23" s="8">
        <v>-5530</v>
      </c>
      <c r="U23" s="8">
        <v>-2675</v>
      </c>
      <c r="V23" s="8">
        <v>-3704</v>
      </c>
      <c r="W23" s="8">
        <v>-1657</v>
      </c>
      <c r="X23" s="8">
        <v>90898</v>
      </c>
      <c r="Y23" s="8">
        <v>0</v>
      </c>
      <c r="Z23" s="8">
        <v>2114</v>
      </c>
      <c r="AA23" s="8">
        <v>0</v>
      </c>
      <c r="AB23" s="8">
        <v>0</v>
      </c>
      <c r="AC23" s="8">
        <v>-20140</v>
      </c>
      <c r="AD23" s="8">
        <v>70800</v>
      </c>
      <c r="AE23" s="8">
        <v>8149</v>
      </c>
      <c r="AF23" s="8">
        <v>62651</v>
      </c>
      <c r="AG23" s="8">
        <v>0</v>
      </c>
      <c r="AH23" s="8">
        <v>0</v>
      </c>
      <c r="AI23" s="8">
        <v>62651</v>
      </c>
      <c r="AJ23" s="8">
        <v>-57</v>
      </c>
      <c r="AK23" s="8">
        <v>62594</v>
      </c>
      <c r="AL23" s="8">
        <v>0</v>
      </c>
      <c r="AM23" s="8"/>
      <c r="AN23" s="8">
        <v>45.724299999999999</v>
      </c>
      <c r="AO23" s="8">
        <v>45.724299999999999</v>
      </c>
      <c r="AP23" s="8">
        <v>1368.9439600000001</v>
      </c>
      <c r="AQ23" s="8">
        <v>45.71</v>
      </c>
      <c r="AR23" s="8">
        <v>45.71</v>
      </c>
      <c r="AS23" s="8">
        <v>1369.3750600000001</v>
      </c>
      <c r="AT23" s="8">
        <v>4.25</v>
      </c>
      <c r="AU23" s="1">
        <v>5.4669776655909497E-2</v>
      </c>
      <c r="AV23" s="8"/>
      <c r="AW23" s="8">
        <v>154243</v>
      </c>
      <c r="AX23" s="8">
        <v>114331</v>
      </c>
      <c r="AY23" s="8">
        <v>104464</v>
      </c>
      <c r="AZ23" s="1">
        <v>0.11509800000000001</v>
      </c>
      <c r="BA23" s="9">
        <v>42460</v>
      </c>
      <c r="BB23" s="8"/>
      <c r="BC23" s="8">
        <v>40945</v>
      </c>
      <c r="BD23" s="8">
        <v>40945</v>
      </c>
      <c r="BE23" s="8">
        <v>0</v>
      </c>
      <c r="BF23" s="8">
        <v>81415</v>
      </c>
      <c r="BG23" s="8">
        <v>0</v>
      </c>
      <c r="BH23" s="8">
        <v>0</v>
      </c>
      <c r="BI23" s="8">
        <v>0</v>
      </c>
      <c r="BJ23" s="8"/>
      <c r="BK23" s="8"/>
      <c r="BL23" s="8">
        <v>166554</v>
      </c>
      <c r="BM23" s="8">
        <v>0</v>
      </c>
      <c r="BN23" s="8">
        <v>166554</v>
      </c>
      <c r="BO23" s="8">
        <v>167641</v>
      </c>
      <c r="BP23" s="8">
        <v>167641</v>
      </c>
      <c r="BQ23" s="8">
        <v>111558</v>
      </c>
      <c r="BR23" s="8">
        <v>38461</v>
      </c>
      <c r="BS23" s="8">
        <v>36478</v>
      </c>
      <c r="BT23" s="8">
        <v>520692</v>
      </c>
      <c r="BU23" s="8">
        <v>0</v>
      </c>
      <c r="BV23" s="8">
        <v>0</v>
      </c>
      <c r="BW23" s="8">
        <v>166064</v>
      </c>
      <c r="BX23" s="8">
        <v>151640</v>
      </c>
      <c r="BY23" s="8">
        <v>97190</v>
      </c>
      <c r="BZ23" s="8">
        <v>53607</v>
      </c>
      <c r="CA23" s="8">
        <v>0</v>
      </c>
      <c r="CB23" s="8">
        <v>11421</v>
      </c>
      <c r="CC23" s="8">
        <v>0</v>
      </c>
      <c r="CD23" s="8">
        <v>1000614</v>
      </c>
      <c r="CE23" s="8"/>
      <c r="CF23" s="8">
        <v>40597</v>
      </c>
      <c r="CG23" s="8">
        <v>90438</v>
      </c>
      <c r="CH23" s="8">
        <v>26656</v>
      </c>
      <c r="CI23" s="8">
        <v>30000</v>
      </c>
      <c r="CJ23" s="8">
        <v>0</v>
      </c>
      <c r="CK23" s="8">
        <v>45882</v>
      </c>
      <c r="CL23" s="8">
        <v>33052</v>
      </c>
      <c r="CM23" s="8">
        <v>266625</v>
      </c>
      <c r="CN23" s="8">
        <v>264482</v>
      </c>
      <c r="CO23" s="8">
        <v>0</v>
      </c>
      <c r="CP23" s="8">
        <v>38683</v>
      </c>
      <c r="CQ23" s="8">
        <v>28386</v>
      </c>
      <c r="CR23" s="8">
        <v>18155</v>
      </c>
      <c r="CS23" s="8">
        <v>616331</v>
      </c>
      <c r="CT23" s="8">
        <v>124520</v>
      </c>
      <c r="CU23" s="8">
        <v>90940</v>
      </c>
      <c r="CV23" s="8">
        <v>172989</v>
      </c>
      <c r="CW23" s="8">
        <v>-1122</v>
      </c>
      <c r="CX23" s="8">
        <v>-4540</v>
      </c>
      <c r="CY23" s="8">
        <v>382787</v>
      </c>
      <c r="CZ23" s="8">
        <v>1496</v>
      </c>
      <c r="DA23" s="8">
        <v>384283</v>
      </c>
      <c r="DB23" s="8">
        <v>1000614</v>
      </c>
      <c r="DC23" s="8"/>
      <c r="DD23" s="8">
        <v>1368.93867</v>
      </c>
      <c r="DE23" s="8">
        <v>1368.9395999999999</v>
      </c>
      <c r="DF23" s="8">
        <v>279.62299999999999</v>
      </c>
      <c r="DG23" s="8">
        <v>321138</v>
      </c>
      <c r="DH23" s="8">
        <v>154584</v>
      </c>
      <c r="DI23" s="8">
        <v>13896</v>
      </c>
      <c r="DJ23" s="8">
        <v>0</v>
      </c>
      <c r="DK23" s="8">
        <v>1496</v>
      </c>
      <c r="DL23" s="8">
        <v>0</v>
      </c>
      <c r="DM23" s="8">
        <v>35320</v>
      </c>
      <c r="DN23" s="8">
        <v>21993</v>
      </c>
      <c r="DO23" s="8">
        <v>54245</v>
      </c>
      <c r="DP23" s="8">
        <v>0</v>
      </c>
      <c r="DQ23" s="8">
        <v>0</v>
      </c>
      <c r="DR23" s="8">
        <v>0</v>
      </c>
      <c r="DS23" s="8">
        <v>0</v>
      </c>
      <c r="DT23" s="8">
        <v>33336</v>
      </c>
      <c r="DU23" s="8">
        <v>0</v>
      </c>
      <c r="DV23" s="8"/>
      <c r="DW23" s="8">
        <v>70800</v>
      </c>
      <c r="DX23" s="8">
        <v>39912</v>
      </c>
      <c r="DY23" s="8">
        <v>9867</v>
      </c>
      <c r="DZ23" s="8">
        <v>49779</v>
      </c>
      <c r="EA23" s="8">
        <v>0</v>
      </c>
      <c r="EB23" s="8">
        <v>0</v>
      </c>
      <c r="EC23" s="8">
        <v>-2114</v>
      </c>
      <c r="ED23" s="8">
        <v>0</v>
      </c>
      <c r="EE23" s="8">
        <v>2675</v>
      </c>
      <c r="EF23" s="8">
        <v>0</v>
      </c>
      <c r="EG23" s="8">
        <v>-99358</v>
      </c>
      <c r="EH23" s="8">
        <v>2006</v>
      </c>
      <c r="EI23" s="8">
        <v>-7008</v>
      </c>
      <c r="EJ23" s="8">
        <v>5572</v>
      </c>
      <c r="EK23" s="8">
        <v>26269</v>
      </c>
      <c r="EL23" s="8">
        <v>48621</v>
      </c>
      <c r="EM23" s="8">
        <v>-50422</v>
      </c>
      <c r="EN23" s="8">
        <v>0</v>
      </c>
      <c r="EO23" s="8">
        <v>0</v>
      </c>
      <c r="EP23" s="8">
        <v>0</v>
      </c>
      <c r="EQ23" s="8">
        <v>-5987</v>
      </c>
      <c r="ER23" s="8">
        <v>2761</v>
      </c>
      <c r="ES23" s="8">
        <v>25</v>
      </c>
      <c r="ET23" s="8">
        <v>726</v>
      </c>
      <c r="EU23" s="8">
        <v>-52897</v>
      </c>
      <c r="EV23" s="8">
        <v>0</v>
      </c>
      <c r="EW23" s="8">
        <v>73886</v>
      </c>
      <c r="EX23" s="8">
        <v>73886</v>
      </c>
      <c r="EY23" s="8">
        <v>-23820</v>
      </c>
      <c r="EZ23" s="8">
        <v>-78240</v>
      </c>
      <c r="FA23" s="8">
        <v>-102060</v>
      </c>
      <c r="FB23" s="8">
        <v>0</v>
      </c>
      <c r="FC23" s="8">
        <v>-13</v>
      </c>
      <c r="FD23" s="8">
        <v>0</v>
      </c>
      <c r="FE23" s="8">
        <v>-3422</v>
      </c>
      <c r="FF23" s="8">
        <v>-3422</v>
      </c>
      <c r="FG23" s="8">
        <v>0</v>
      </c>
      <c r="FH23" s="8">
        <v>-2261</v>
      </c>
      <c r="FI23" s="8">
        <v>-33870</v>
      </c>
      <c r="FJ23" s="8">
        <v>-5340</v>
      </c>
      <c r="FK23" s="8">
        <v>-43486</v>
      </c>
      <c r="FL23" s="8"/>
      <c r="FM23" s="8">
        <v>7987</v>
      </c>
      <c r="FN23" s="8">
        <v>12833</v>
      </c>
      <c r="FO23" s="8">
        <v>3553.5</v>
      </c>
      <c r="FP23" s="8">
        <v>8486</v>
      </c>
      <c r="FQ23" s="8">
        <v>50174</v>
      </c>
      <c r="FR23" s="8">
        <v>-28174</v>
      </c>
      <c r="FS23" s="8" t="s">
        <v>1183</v>
      </c>
      <c r="FT23" s="9">
        <v>42460</v>
      </c>
      <c r="FU23" s="8">
        <v>12</v>
      </c>
      <c r="FV23" s="8">
        <v>1497278.9606300001</v>
      </c>
      <c r="FW23" s="8">
        <v>0.69296999999999997</v>
      </c>
      <c r="FX23" s="8">
        <v>0.41348000000000001</v>
      </c>
      <c r="FY23" s="8">
        <v>1.19452</v>
      </c>
      <c r="FZ23" s="8">
        <v>1.20303</v>
      </c>
      <c r="GA23" s="33">
        <f t="shared" si="1"/>
        <v>2016</v>
      </c>
      <c r="GB23" s="10">
        <f t="shared" si="2"/>
        <v>3</v>
      </c>
      <c r="GC23" s="10">
        <v>1.10588</v>
      </c>
      <c r="GD23" s="10">
        <v>1.1771199999999999</v>
      </c>
    </row>
    <row r="24" spans="1:186">
      <c r="A24" s="8" t="str">
        <f t="shared" si="5"/>
        <v>オリンパス</v>
      </c>
      <c r="B24" s="8" t="str">
        <f t="shared" si="6"/>
        <v>TSE:7733</v>
      </c>
      <c r="C24" s="8" t="str">
        <f>CONCATENATE("FY",RIGHT(Assumptions!D$3,4)-2)</f>
        <v>FY2017</v>
      </c>
      <c r="D24" s="10">
        <f t="shared" si="0"/>
        <v>2016</v>
      </c>
      <c r="E24" s="8">
        <v>748050</v>
      </c>
      <c r="F24" s="8">
        <v>0</v>
      </c>
      <c r="G24" s="8">
        <v>748050</v>
      </c>
      <c r="H24" s="8">
        <v>256708</v>
      </c>
      <c r="I24" s="8">
        <v>491342</v>
      </c>
      <c r="J24" s="8">
        <v>334993</v>
      </c>
      <c r="K24" s="8">
        <v>0</v>
      </c>
      <c r="L24" s="8">
        <v>39784</v>
      </c>
      <c r="M24" s="8">
        <v>31436</v>
      </c>
      <c r="N24" s="8">
        <v>8642</v>
      </c>
      <c r="O24" s="8">
        <v>0</v>
      </c>
      <c r="P24" s="8">
        <v>414855</v>
      </c>
      <c r="Q24" s="8">
        <v>76487</v>
      </c>
      <c r="R24" s="8">
        <v>-7610</v>
      </c>
      <c r="S24" s="8">
        <v>1952</v>
      </c>
      <c r="T24" s="8">
        <v>-5658</v>
      </c>
      <c r="U24" s="8">
        <v>-1254</v>
      </c>
      <c r="V24" s="8">
        <v>-2480</v>
      </c>
      <c r="W24" s="8">
        <v>-4946</v>
      </c>
      <c r="X24" s="8">
        <v>62149</v>
      </c>
      <c r="Y24" s="8">
        <v>0</v>
      </c>
      <c r="Z24" s="8">
        <v>26655</v>
      </c>
      <c r="AA24" s="8">
        <v>0</v>
      </c>
      <c r="AB24" s="8">
        <v>-230</v>
      </c>
      <c r="AC24" s="8">
        <v>34</v>
      </c>
      <c r="AD24" s="8">
        <v>81686</v>
      </c>
      <c r="AE24" s="8">
        <v>3471</v>
      </c>
      <c r="AF24" s="8">
        <v>78215</v>
      </c>
      <c r="AG24" s="8">
        <v>0</v>
      </c>
      <c r="AH24" s="8">
        <v>0</v>
      </c>
      <c r="AI24" s="8">
        <v>78215</v>
      </c>
      <c r="AJ24" s="8">
        <v>-24</v>
      </c>
      <c r="AK24" s="8">
        <v>78191</v>
      </c>
      <c r="AL24" s="8">
        <v>0</v>
      </c>
      <c r="AM24" s="8"/>
      <c r="AN24" s="8">
        <v>57.117719999999998</v>
      </c>
      <c r="AO24" s="8">
        <v>57.117719999999998</v>
      </c>
      <c r="AP24" s="8">
        <v>1368.9446499999999</v>
      </c>
      <c r="AQ24" s="8">
        <v>57.094999999999999</v>
      </c>
      <c r="AR24" s="8">
        <v>57.094999999999999</v>
      </c>
      <c r="AS24" s="8">
        <v>1369.5218400000001</v>
      </c>
      <c r="AT24" s="8">
        <v>7</v>
      </c>
      <c r="AU24" s="1">
        <v>7.4407540509777298E-2</v>
      </c>
      <c r="AV24" s="8"/>
      <c r="AW24" s="8">
        <v>129787</v>
      </c>
      <c r="AX24" s="8">
        <v>85129</v>
      </c>
      <c r="AY24" s="8">
        <v>76487</v>
      </c>
      <c r="AZ24" s="1">
        <v>4.2491000000000001E-2</v>
      </c>
      <c r="BA24" s="9">
        <v>42825</v>
      </c>
      <c r="BB24" s="8"/>
      <c r="BC24" s="8">
        <v>30087</v>
      </c>
      <c r="BD24" s="8">
        <v>30087</v>
      </c>
      <c r="BE24" s="8">
        <v>0</v>
      </c>
      <c r="BF24" s="8">
        <v>79178</v>
      </c>
      <c r="BG24" s="8">
        <v>0</v>
      </c>
      <c r="BH24" s="8">
        <v>0</v>
      </c>
      <c r="BI24" s="8">
        <v>0</v>
      </c>
      <c r="BJ24" s="8"/>
      <c r="BK24" s="8"/>
      <c r="BL24" s="8">
        <v>199431</v>
      </c>
      <c r="BM24" s="8">
        <v>0</v>
      </c>
      <c r="BN24" s="8">
        <v>199431</v>
      </c>
      <c r="BO24" s="8">
        <v>167542</v>
      </c>
      <c r="BP24" s="8">
        <v>167542</v>
      </c>
      <c r="BQ24" s="8">
        <v>124064</v>
      </c>
      <c r="BR24" s="8">
        <v>36729</v>
      </c>
      <c r="BS24" s="8">
        <v>25226</v>
      </c>
      <c r="BT24" s="8">
        <v>552992</v>
      </c>
      <c r="BU24" s="8">
        <v>0</v>
      </c>
      <c r="BV24" s="8">
        <v>0</v>
      </c>
      <c r="BW24" s="8">
        <v>171352</v>
      </c>
      <c r="BX24" s="8">
        <v>110686</v>
      </c>
      <c r="BY24" s="8">
        <v>86664</v>
      </c>
      <c r="BZ24" s="8">
        <v>44426</v>
      </c>
      <c r="CA24" s="8">
        <v>0</v>
      </c>
      <c r="CB24" s="8">
        <v>24942</v>
      </c>
      <c r="CC24" s="8">
        <v>0</v>
      </c>
      <c r="CD24" s="8">
        <v>991062</v>
      </c>
      <c r="CE24" s="8"/>
      <c r="CF24" s="8">
        <v>41596</v>
      </c>
      <c r="CG24" s="8">
        <v>80944</v>
      </c>
      <c r="CH24" s="8">
        <v>68852</v>
      </c>
      <c r="CI24" s="8">
        <v>0</v>
      </c>
      <c r="CJ24" s="8">
        <v>0</v>
      </c>
      <c r="CK24" s="8">
        <v>44252</v>
      </c>
      <c r="CL24" s="8">
        <v>39085</v>
      </c>
      <c r="CM24" s="8">
        <v>274729</v>
      </c>
      <c r="CN24" s="8">
        <v>217505</v>
      </c>
      <c r="CO24" s="8">
        <v>0</v>
      </c>
      <c r="CP24" s="8">
        <v>37758</v>
      </c>
      <c r="CQ24" s="8">
        <v>18895</v>
      </c>
      <c r="CR24" s="8">
        <v>11295</v>
      </c>
      <c r="CS24" s="8">
        <v>560182</v>
      </c>
      <c r="CT24" s="8">
        <v>124520</v>
      </c>
      <c r="CU24" s="8">
        <v>91225</v>
      </c>
      <c r="CV24" s="8">
        <v>245362</v>
      </c>
      <c r="CW24" s="8">
        <v>-1122</v>
      </c>
      <c r="CX24" s="8">
        <v>-30624</v>
      </c>
      <c r="CY24" s="8">
        <v>429361</v>
      </c>
      <c r="CZ24" s="8">
        <v>1519</v>
      </c>
      <c r="DA24" s="8">
        <v>430880</v>
      </c>
      <c r="DB24" s="8">
        <v>991062</v>
      </c>
      <c r="DC24" s="8"/>
      <c r="DD24" s="8">
        <v>1368.9448400000001</v>
      </c>
      <c r="DE24" s="8">
        <v>1368.94488</v>
      </c>
      <c r="DF24" s="8">
        <v>313.64375000000001</v>
      </c>
      <c r="DG24" s="8">
        <v>286357</v>
      </c>
      <c r="DH24" s="8">
        <v>86926</v>
      </c>
      <c r="DI24" s="8">
        <v>12975</v>
      </c>
      <c r="DJ24" s="8">
        <v>0</v>
      </c>
      <c r="DK24" s="8">
        <v>1519</v>
      </c>
      <c r="DL24" s="8">
        <v>0</v>
      </c>
      <c r="DM24" s="8">
        <v>50977</v>
      </c>
      <c r="DN24" s="8">
        <v>21830</v>
      </c>
      <c r="DO24" s="8">
        <v>51257</v>
      </c>
      <c r="DP24" s="8">
        <v>0</v>
      </c>
      <c r="DQ24" s="8">
        <v>0</v>
      </c>
      <c r="DR24" s="8">
        <v>0</v>
      </c>
      <c r="DS24" s="8">
        <v>0</v>
      </c>
      <c r="DT24" s="8">
        <v>34687</v>
      </c>
      <c r="DU24" s="8">
        <v>0</v>
      </c>
      <c r="DV24" s="8"/>
      <c r="DW24" s="8">
        <v>81686</v>
      </c>
      <c r="DX24" s="8">
        <v>44658</v>
      </c>
      <c r="DY24" s="8">
        <v>8642</v>
      </c>
      <c r="DZ24" s="8">
        <v>53300</v>
      </c>
      <c r="EA24" s="8">
        <v>0</v>
      </c>
      <c r="EB24" s="8">
        <v>230</v>
      </c>
      <c r="EC24" s="8">
        <v>-26963</v>
      </c>
      <c r="ED24" s="8">
        <v>0</v>
      </c>
      <c r="EE24" s="8">
        <v>1254</v>
      </c>
      <c r="EF24" s="8">
        <v>0</v>
      </c>
      <c r="EG24" s="8">
        <v>-19711</v>
      </c>
      <c r="EH24" s="8">
        <v>-660</v>
      </c>
      <c r="EI24" s="8">
        <v>-14801</v>
      </c>
      <c r="EJ24" s="8">
        <v>-2053</v>
      </c>
      <c r="EK24" s="8">
        <v>17912</v>
      </c>
      <c r="EL24" s="8">
        <v>90194</v>
      </c>
      <c r="EM24" s="8">
        <v>-43542</v>
      </c>
      <c r="EN24" s="8">
        <v>0</v>
      </c>
      <c r="EO24" s="8">
        <v>-41</v>
      </c>
      <c r="EP24" s="8">
        <v>3443</v>
      </c>
      <c r="EQ24" s="8">
        <v>-3708</v>
      </c>
      <c r="ER24" s="8">
        <v>42377</v>
      </c>
      <c r="ES24" s="8">
        <v>-7339</v>
      </c>
      <c r="ET24" s="8">
        <v>505</v>
      </c>
      <c r="EU24" s="8">
        <v>-8305</v>
      </c>
      <c r="EV24" s="8">
        <v>0</v>
      </c>
      <c r="EW24" s="8">
        <v>20000</v>
      </c>
      <c r="EX24" s="8">
        <v>20000</v>
      </c>
      <c r="EY24" s="8">
        <v>-3933</v>
      </c>
      <c r="EZ24" s="8">
        <v>-50217</v>
      </c>
      <c r="FA24" s="8">
        <v>-54150</v>
      </c>
      <c r="FB24" s="8">
        <v>0</v>
      </c>
      <c r="FC24" s="8">
        <v>-8</v>
      </c>
      <c r="FD24" s="8">
        <v>0</v>
      </c>
      <c r="FE24" s="8">
        <v>-5818</v>
      </c>
      <c r="FF24" s="8">
        <v>-5818</v>
      </c>
      <c r="FG24" s="8">
        <v>0</v>
      </c>
      <c r="FH24" s="8">
        <v>-4268</v>
      </c>
      <c r="FI24" s="8">
        <v>-44244</v>
      </c>
      <c r="FJ24" s="8">
        <v>-4537</v>
      </c>
      <c r="FK24" s="8">
        <v>33108</v>
      </c>
      <c r="FL24" s="8"/>
      <c r="FM24" s="8">
        <v>7648</v>
      </c>
      <c r="FN24" s="8">
        <v>7163</v>
      </c>
      <c r="FO24" s="8">
        <v>45583.125</v>
      </c>
      <c r="FP24" s="8">
        <v>50339.375</v>
      </c>
      <c r="FQ24" s="8">
        <v>3515</v>
      </c>
      <c r="FR24" s="8">
        <v>-34150</v>
      </c>
      <c r="FS24" s="8" t="s">
        <v>1183</v>
      </c>
      <c r="FT24" s="9">
        <v>42825</v>
      </c>
      <c r="FU24" s="8">
        <v>12</v>
      </c>
      <c r="FV24" s="8">
        <v>1464773.4355200001</v>
      </c>
      <c r="FW24" s="8">
        <v>0.84218000000000004</v>
      </c>
      <c r="FX24" s="8">
        <v>0.74112</v>
      </c>
      <c r="FY24" s="8">
        <v>1.3238300000000001</v>
      </c>
      <c r="FZ24" s="8">
        <v>1.5923499999999999</v>
      </c>
      <c r="GA24" s="33">
        <f t="shared" si="1"/>
        <v>2017</v>
      </c>
      <c r="GB24" s="10">
        <f t="shared" si="2"/>
        <v>3</v>
      </c>
      <c r="GC24" s="10">
        <v>1.1318999999999999</v>
      </c>
      <c r="GD24" s="10">
        <v>1.11056</v>
      </c>
    </row>
    <row r="25" spans="1:186">
      <c r="A25" s="8" t="str">
        <f t="shared" si="5"/>
        <v>オリンパス</v>
      </c>
      <c r="B25" s="8" t="str">
        <f t="shared" si="6"/>
        <v>TSE:7733</v>
      </c>
      <c r="C25" s="8" t="str">
        <f>CONCATENATE("FY",RIGHT(Assumptions!D$3,4)-1)</f>
        <v>FY2018</v>
      </c>
      <c r="D25" s="10">
        <f t="shared" si="0"/>
        <v>2017</v>
      </c>
      <c r="E25" s="8">
        <v>786497</v>
      </c>
      <c r="F25" s="8">
        <v>0</v>
      </c>
      <c r="G25" s="8">
        <v>786497</v>
      </c>
      <c r="H25" s="8">
        <v>276013</v>
      </c>
      <c r="I25" s="8">
        <v>510484</v>
      </c>
      <c r="J25" s="8">
        <v>397223</v>
      </c>
      <c r="K25" s="8">
        <v>0</v>
      </c>
      <c r="L25" s="8">
        <v>0</v>
      </c>
      <c r="M25" s="8">
        <v>29373</v>
      </c>
      <c r="N25" s="8">
        <v>0</v>
      </c>
      <c r="O25" s="8">
        <v>4168</v>
      </c>
      <c r="P25" s="8">
        <v>430764</v>
      </c>
      <c r="Q25" s="8">
        <v>79720</v>
      </c>
      <c r="R25" s="8">
        <v>-6669</v>
      </c>
      <c r="S25" s="8">
        <v>1774</v>
      </c>
      <c r="T25" s="8">
        <v>-4895</v>
      </c>
      <c r="U25" s="8">
        <v>-47</v>
      </c>
      <c r="V25" s="8">
        <v>840</v>
      </c>
      <c r="W25" s="8">
        <v>-309</v>
      </c>
      <c r="X25" s="8">
        <v>75309</v>
      </c>
      <c r="Y25" s="8">
        <v>0</v>
      </c>
      <c r="Z25" s="8">
        <v>3048</v>
      </c>
      <c r="AA25" s="8">
        <v>1345</v>
      </c>
      <c r="AB25" s="8">
        <v>-1686</v>
      </c>
      <c r="AC25" s="8">
        <v>0</v>
      </c>
      <c r="AD25" s="8">
        <v>76665</v>
      </c>
      <c r="AE25" s="8">
        <v>19573</v>
      </c>
      <c r="AF25" s="8">
        <v>57092</v>
      </c>
      <c r="AG25" s="8">
        <v>0</v>
      </c>
      <c r="AH25" s="8">
        <v>0</v>
      </c>
      <c r="AI25" s="8">
        <v>57092</v>
      </c>
      <c r="AJ25" s="8">
        <v>-28</v>
      </c>
      <c r="AK25" s="8">
        <v>57064</v>
      </c>
      <c r="AL25" s="8">
        <v>0</v>
      </c>
      <c r="AM25" s="8"/>
      <c r="AN25" s="8">
        <v>41.710520000000002</v>
      </c>
      <c r="AO25" s="8">
        <v>41.710520000000002</v>
      </c>
      <c r="AP25" s="8">
        <v>1368.096</v>
      </c>
      <c r="AQ25" s="8">
        <v>41.69</v>
      </c>
      <c r="AR25" s="8">
        <v>41.69</v>
      </c>
      <c r="AS25" s="8">
        <v>1368.768</v>
      </c>
      <c r="AT25" s="8">
        <v>7</v>
      </c>
      <c r="AU25" s="1">
        <v>0.16793424926398401</v>
      </c>
      <c r="AV25" s="8"/>
      <c r="AW25" s="8">
        <v>132633</v>
      </c>
      <c r="AX25" s="8">
        <v>79720</v>
      </c>
      <c r="AY25" s="8">
        <v>79720</v>
      </c>
      <c r="AZ25" s="1">
        <v>0.255305</v>
      </c>
      <c r="BA25" s="9">
        <v>43190</v>
      </c>
      <c r="BB25" s="8"/>
      <c r="BC25" s="8">
        <v>26021</v>
      </c>
      <c r="BD25" s="8">
        <v>26021</v>
      </c>
      <c r="BE25" s="8">
        <v>0</v>
      </c>
      <c r="BF25" s="8">
        <v>89500</v>
      </c>
      <c r="BG25" s="8">
        <v>0</v>
      </c>
      <c r="BH25" s="8">
        <v>0</v>
      </c>
      <c r="BI25" s="8">
        <v>0</v>
      </c>
      <c r="BJ25" s="8"/>
      <c r="BK25" s="8"/>
      <c r="BL25" s="8">
        <v>191239</v>
      </c>
      <c r="BM25" s="8">
        <v>0</v>
      </c>
      <c r="BN25" s="8">
        <v>191239</v>
      </c>
      <c r="BO25" s="8">
        <v>157339</v>
      </c>
      <c r="BP25" s="8">
        <v>161466</v>
      </c>
      <c r="BQ25" s="8">
        <v>139309</v>
      </c>
      <c r="BR25" s="8">
        <v>0</v>
      </c>
      <c r="BS25" s="8">
        <v>22277</v>
      </c>
      <c r="BT25" s="8">
        <v>514291</v>
      </c>
      <c r="BU25" s="8">
        <v>0</v>
      </c>
      <c r="BV25" s="8">
        <v>0</v>
      </c>
      <c r="BW25" s="8">
        <v>168243</v>
      </c>
      <c r="BX25" s="8">
        <v>88415</v>
      </c>
      <c r="BY25" s="8">
        <v>97208</v>
      </c>
      <c r="BZ25" s="8">
        <v>73371</v>
      </c>
      <c r="CA25" s="8">
        <v>0</v>
      </c>
      <c r="CB25" s="8">
        <v>37135</v>
      </c>
      <c r="CC25" s="8">
        <v>0</v>
      </c>
      <c r="CD25" s="8">
        <v>978663</v>
      </c>
      <c r="CE25" s="8"/>
      <c r="CF25" s="8">
        <v>57559</v>
      </c>
      <c r="CG25" s="8">
        <v>0</v>
      </c>
      <c r="CH25" s="8">
        <v>0</v>
      </c>
      <c r="CI25" s="8">
        <v>88791</v>
      </c>
      <c r="CJ25" s="8">
        <v>3201</v>
      </c>
      <c r="CK25" s="8">
        <v>9467</v>
      </c>
      <c r="CL25" s="8">
        <v>146902</v>
      </c>
      <c r="CM25" s="8">
        <v>305920</v>
      </c>
      <c r="CN25" s="8">
        <v>159183</v>
      </c>
      <c r="CO25" s="8">
        <v>5306</v>
      </c>
      <c r="CP25" s="8">
        <v>39145</v>
      </c>
      <c r="CQ25" s="8">
        <v>10004</v>
      </c>
      <c r="CR25" s="8">
        <v>14846</v>
      </c>
      <c r="CS25" s="8">
        <v>534404</v>
      </c>
      <c r="CT25" s="8">
        <v>124560</v>
      </c>
      <c r="CU25" s="8">
        <v>91502</v>
      </c>
      <c r="CV25" s="8">
        <v>237316</v>
      </c>
      <c r="CW25" s="8">
        <v>-4775</v>
      </c>
      <c r="CX25" s="8">
        <v>-5810</v>
      </c>
      <c r="CY25" s="8">
        <v>442793</v>
      </c>
      <c r="CZ25" s="8">
        <v>1466</v>
      </c>
      <c r="DA25" s="8">
        <v>444259</v>
      </c>
      <c r="DB25" s="8">
        <v>978663</v>
      </c>
      <c r="DC25" s="8"/>
      <c r="DD25" s="8">
        <v>1365.5973799999999</v>
      </c>
      <c r="DE25" s="8">
        <v>1365.58349</v>
      </c>
      <c r="DF25" s="8">
        <v>324.25187</v>
      </c>
      <c r="DG25" s="8">
        <v>256481</v>
      </c>
      <c r="DH25" s="8">
        <v>65242</v>
      </c>
      <c r="DI25" s="8">
        <v>9631</v>
      </c>
      <c r="DJ25" s="8">
        <v>0</v>
      </c>
      <c r="DK25" s="8">
        <v>1466</v>
      </c>
      <c r="DL25" s="8">
        <v>44</v>
      </c>
      <c r="DM25" s="8">
        <v>54734</v>
      </c>
      <c r="DN25" s="8">
        <v>29919</v>
      </c>
      <c r="DO25" s="8">
        <v>54656</v>
      </c>
      <c r="DP25" s="8">
        <v>0</v>
      </c>
      <c r="DQ25" s="8">
        <v>0</v>
      </c>
      <c r="DR25" s="8">
        <v>0</v>
      </c>
      <c r="DS25" s="8">
        <v>0</v>
      </c>
      <c r="DT25" s="8">
        <v>35933</v>
      </c>
      <c r="DU25" s="8">
        <v>0</v>
      </c>
      <c r="DV25" s="8"/>
      <c r="DW25" s="8">
        <v>76665</v>
      </c>
      <c r="DX25" s="8">
        <v>52913</v>
      </c>
      <c r="DY25" s="8">
        <v>0</v>
      </c>
      <c r="DZ25" s="8">
        <v>52913</v>
      </c>
      <c r="EA25" s="8">
        <v>0</v>
      </c>
      <c r="EB25" s="8">
        <v>0</v>
      </c>
      <c r="EC25" s="8">
        <v>-3048</v>
      </c>
      <c r="ED25" s="8">
        <v>0</v>
      </c>
      <c r="EE25" s="8">
        <v>47</v>
      </c>
      <c r="EF25" s="8">
        <v>0</v>
      </c>
      <c r="EG25" s="8">
        <v>-19796</v>
      </c>
      <c r="EH25" s="8">
        <v>1730</v>
      </c>
      <c r="EI25" s="8">
        <v>-13249</v>
      </c>
      <c r="EJ25" s="8">
        <v>-13709</v>
      </c>
      <c r="EK25" s="8">
        <v>13593</v>
      </c>
      <c r="EL25" s="8">
        <v>95146</v>
      </c>
      <c r="EM25" s="8">
        <v>-48855</v>
      </c>
      <c r="EN25" s="8">
        <v>5646</v>
      </c>
      <c r="EO25" s="8">
        <v>-8636</v>
      </c>
      <c r="EP25" s="8">
        <v>2400</v>
      </c>
      <c r="EQ25" s="8">
        <v>-14554</v>
      </c>
      <c r="ER25" s="8">
        <v>7047</v>
      </c>
      <c r="ES25" s="8">
        <v>351</v>
      </c>
      <c r="ET25" s="8">
        <v>3289</v>
      </c>
      <c r="EU25" s="8">
        <v>-53312</v>
      </c>
      <c r="EV25" s="8">
        <v>0</v>
      </c>
      <c r="EW25" s="8">
        <v>33497</v>
      </c>
      <c r="EX25" s="8">
        <v>33497</v>
      </c>
      <c r="EY25" s="8">
        <v>-2608</v>
      </c>
      <c r="EZ25" s="8">
        <v>-66307</v>
      </c>
      <c r="FA25" s="8">
        <v>-68915</v>
      </c>
      <c r="FB25" s="8">
        <v>0</v>
      </c>
      <c r="FC25" s="8">
        <v>-3663</v>
      </c>
      <c r="FD25" s="8">
        <v>0</v>
      </c>
      <c r="FE25" s="8">
        <v>-9583</v>
      </c>
      <c r="FF25" s="8">
        <v>-9583</v>
      </c>
      <c r="FG25" s="8">
        <v>0</v>
      </c>
      <c r="FH25" s="8">
        <v>-2394</v>
      </c>
      <c r="FI25" s="8">
        <v>-51058</v>
      </c>
      <c r="FJ25" s="8">
        <v>998</v>
      </c>
      <c r="FK25" s="8">
        <v>-8226</v>
      </c>
      <c r="FL25" s="8"/>
      <c r="FM25" s="8">
        <v>6375</v>
      </c>
      <c r="FN25" s="8">
        <v>19281</v>
      </c>
      <c r="FO25" s="8">
        <v>73720.875</v>
      </c>
      <c r="FP25" s="8">
        <v>77889</v>
      </c>
      <c r="FQ25" s="8">
        <v>-38560</v>
      </c>
      <c r="FR25" s="8">
        <v>-35418</v>
      </c>
      <c r="FS25" s="8" t="s">
        <v>1183</v>
      </c>
      <c r="FT25" s="9">
        <v>43190</v>
      </c>
      <c r="FU25" s="8">
        <v>12</v>
      </c>
      <c r="FV25" s="8">
        <v>1379238.0422</v>
      </c>
      <c r="FW25" s="8">
        <v>1.3500399999999999</v>
      </c>
      <c r="FX25" s="8">
        <v>0.56977999999999995</v>
      </c>
      <c r="FY25" s="8">
        <v>1.1868300000000001</v>
      </c>
      <c r="FZ25" s="8">
        <v>0.78358000000000005</v>
      </c>
      <c r="GA25" s="33">
        <f t="shared" si="1"/>
        <v>2018</v>
      </c>
      <c r="GB25" s="10">
        <f t="shared" si="2"/>
        <v>3</v>
      </c>
      <c r="GC25" s="10">
        <v>1.1059300000000001</v>
      </c>
      <c r="GD25" s="10">
        <v>1.02454</v>
      </c>
    </row>
    <row r="26" spans="1:186">
      <c r="A26" s="8" t="str">
        <f t="shared" si="5"/>
        <v>オリンパス</v>
      </c>
      <c r="B26" s="8" t="str">
        <f t="shared" si="6"/>
        <v>TSE:7733</v>
      </c>
      <c r="C26" s="8" t="str">
        <f>CONCATENATE("FY",RIGHT(Assumptions!D$3,4))</f>
        <v>FY2019</v>
      </c>
      <c r="D26" s="10">
        <f t="shared" si="0"/>
        <v>2018</v>
      </c>
      <c r="E26" s="8">
        <v>793862</v>
      </c>
      <c r="F26" s="8">
        <v>0</v>
      </c>
      <c r="G26" s="8">
        <v>793862</v>
      </c>
      <c r="H26" s="8">
        <v>284297</v>
      </c>
      <c r="I26" s="8">
        <v>509565</v>
      </c>
      <c r="J26" s="8">
        <v>407644</v>
      </c>
      <c r="K26" s="8">
        <v>0</v>
      </c>
      <c r="L26" s="8">
        <v>0</v>
      </c>
      <c r="M26" s="8">
        <v>29866</v>
      </c>
      <c r="N26" s="8">
        <v>0</v>
      </c>
      <c r="O26" s="8">
        <v>11546</v>
      </c>
      <c r="P26" s="8">
        <v>449056</v>
      </c>
      <c r="Q26" s="8">
        <v>60509</v>
      </c>
      <c r="R26" s="8">
        <v>-4617</v>
      </c>
      <c r="S26" s="8">
        <v>1901</v>
      </c>
      <c r="T26" s="8">
        <v>-2716</v>
      </c>
      <c r="U26" s="8">
        <v>603</v>
      </c>
      <c r="V26" s="8">
        <v>-5313</v>
      </c>
      <c r="W26" s="8">
        <v>-135</v>
      </c>
      <c r="X26" s="8">
        <v>52948</v>
      </c>
      <c r="Y26" s="8">
        <v>0</v>
      </c>
      <c r="Z26" s="8">
        <v>0</v>
      </c>
      <c r="AA26" s="8">
        <v>1059</v>
      </c>
      <c r="AB26" s="8">
        <v>-3322</v>
      </c>
      <c r="AC26" s="8">
        <v>0</v>
      </c>
      <c r="AD26" s="8">
        <v>20117</v>
      </c>
      <c r="AE26" s="8">
        <v>12068</v>
      </c>
      <c r="AF26" s="8">
        <v>8049</v>
      </c>
      <c r="AG26" s="8">
        <v>0</v>
      </c>
      <c r="AH26" s="8">
        <v>0</v>
      </c>
      <c r="AI26" s="8">
        <v>8049</v>
      </c>
      <c r="AJ26" s="8">
        <v>98</v>
      </c>
      <c r="AK26" s="8">
        <v>8147</v>
      </c>
      <c r="AL26" s="8">
        <v>0</v>
      </c>
      <c r="AM26" s="8"/>
      <c r="AN26" s="8">
        <v>5.9656200000000004</v>
      </c>
      <c r="AO26" s="8">
        <v>5.9656200000000004</v>
      </c>
      <c r="AP26" s="8">
        <v>1365.6590000000001</v>
      </c>
      <c r="AQ26" s="8">
        <v>5.96</v>
      </c>
      <c r="AR26" s="8">
        <v>5.96</v>
      </c>
      <c r="AS26" s="8">
        <v>1366.31</v>
      </c>
      <c r="AT26" s="8">
        <v>7.5</v>
      </c>
      <c r="AU26" s="1">
        <v>1.17331533079661</v>
      </c>
      <c r="AV26" s="8"/>
      <c r="AW26" s="8">
        <v>119178</v>
      </c>
      <c r="AX26" s="8">
        <v>60509</v>
      </c>
      <c r="AY26" s="8">
        <v>60509</v>
      </c>
      <c r="AZ26" s="1">
        <v>0.59989000000000003</v>
      </c>
      <c r="BA26" s="9">
        <v>43555</v>
      </c>
      <c r="BB26" s="8"/>
      <c r="BC26" s="8">
        <v>27745</v>
      </c>
      <c r="BD26" s="8">
        <v>27745</v>
      </c>
      <c r="BE26" s="8">
        <v>0</v>
      </c>
      <c r="BF26" s="8">
        <v>94000</v>
      </c>
      <c r="BG26" s="8">
        <v>0</v>
      </c>
      <c r="BH26" s="8">
        <v>0</v>
      </c>
      <c r="BI26" s="8">
        <v>0</v>
      </c>
      <c r="BJ26" s="8"/>
      <c r="BK26" s="8"/>
      <c r="BL26" s="8">
        <v>114426</v>
      </c>
      <c r="BM26" s="8">
        <v>0</v>
      </c>
      <c r="BN26" s="8">
        <v>114426</v>
      </c>
      <c r="BO26" s="8">
        <v>155321</v>
      </c>
      <c r="BP26" s="8">
        <v>163252</v>
      </c>
      <c r="BQ26" s="8">
        <v>153623</v>
      </c>
      <c r="BR26" s="8">
        <v>0</v>
      </c>
      <c r="BS26" s="8">
        <v>24731</v>
      </c>
      <c r="BT26" s="8">
        <v>456032</v>
      </c>
      <c r="BU26" s="8">
        <v>0</v>
      </c>
      <c r="BV26" s="8">
        <v>0</v>
      </c>
      <c r="BW26" s="8">
        <v>176908</v>
      </c>
      <c r="BX26" s="8">
        <v>81366</v>
      </c>
      <c r="BY26" s="8">
        <v>101188</v>
      </c>
      <c r="BZ26" s="8">
        <v>69269</v>
      </c>
      <c r="CA26" s="8">
        <v>0</v>
      </c>
      <c r="CB26" s="8">
        <v>47267</v>
      </c>
      <c r="CC26" s="8">
        <v>0</v>
      </c>
      <c r="CD26" s="8">
        <v>932030</v>
      </c>
      <c r="CE26" s="8"/>
      <c r="CF26" s="8">
        <v>61724</v>
      </c>
      <c r="CG26" s="8">
        <v>0</v>
      </c>
      <c r="CH26" s="8">
        <v>629</v>
      </c>
      <c r="CI26" s="8">
        <v>59078</v>
      </c>
      <c r="CJ26" s="8">
        <v>3319</v>
      </c>
      <c r="CK26" s="8">
        <v>8043</v>
      </c>
      <c r="CL26" s="8">
        <v>150186</v>
      </c>
      <c r="CM26" s="8">
        <v>282979</v>
      </c>
      <c r="CN26" s="8">
        <v>121628</v>
      </c>
      <c r="CO26" s="8">
        <v>5716</v>
      </c>
      <c r="CP26" s="8">
        <v>43116</v>
      </c>
      <c r="CQ26" s="8">
        <v>12101</v>
      </c>
      <c r="CR26" s="8">
        <v>24103</v>
      </c>
      <c r="CS26" s="8">
        <v>489643</v>
      </c>
      <c r="CT26" s="8">
        <v>124606</v>
      </c>
      <c r="CU26" s="8">
        <v>91310</v>
      </c>
      <c r="CV26" s="8">
        <v>238275</v>
      </c>
      <c r="CW26" s="8">
        <v>-4764</v>
      </c>
      <c r="CX26" s="8">
        <v>-8234</v>
      </c>
      <c r="CY26" s="8">
        <v>441193</v>
      </c>
      <c r="CZ26" s="8">
        <v>1194</v>
      </c>
      <c r="DA26" s="8">
        <v>442387</v>
      </c>
      <c r="DB26" s="8">
        <v>932030</v>
      </c>
      <c r="DC26" s="8"/>
      <c r="DD26" s="8">
        <v>1370.8514</v>
      </c>
      <c r="DE26" s="8">
        <v>1365.6833200000001</v>
      </c>
      <c r="DF26" s="8">
        <v>323.05659000000003</v>
      </c>
      <c r="DG26" s="8">
        <v>190370</v>
      </c>
      <c r="DH26" s="8">
        <v>75944</v>
      </c>
      <c r="DI26" s="8">
        <v>12877</v>
      </c>
      <c r="DJ26" s="8">
        <v>0</v>
      </c>
      <c r="DK26" s="8">
        <v>1194</v>
      </c>
      <c r="DL26" s="8">
        <v>2440</v>
      </c>
      <c r="DM26" s="8">
        <v>58620</v>
      </c>
      <c r="DN26" s="8">
        <v>30940</v>
      </c>
      <c r="DO26" s="8">
        <v>64063</v>
      </c>
      <c r="DP26" s="8">
        <v>0</v>
      </c>
      <c r="DQ26" s="8">
        <v>0</v>
      </c>
      <c r="DR26" s="8">
        <v>0</v>
      </c>
      <c r="DS26" s="8">
        <v>0</v>
      </c>
      <c r="DT26" s="8">
        <v>35124</v>
      </c>
      <c r="DU26" s="8">
        <v>0</v>
      </c>
      <c r="DV26" s="8"/>
      <c r="DW26" s="8">
        <v>20117</v>
      </c>
      <c r="DX26" s="8">
        <v>58669</v>
      </c>
      <c r="DY26" s="8">
        <v>0</v>
      </c>
      <c r="DZ26" s="8">
        <v>58669</v>
      </c>
      <c r="EA26" s="8">
        <v>0</v>
      </c>
      <c r="EB26" s="8">
        <v>0</v>
      </c>
      <c r="EC26" s="8">
        <v>0</v>
      </c>
      <c r="ED26" s="8">
        <v>0</v>
      </c>
      <c r="EE26" s="8">
        <v>-603</v>
      </c>
      <c r="EF26" s="8">
        <v>0</v>
      </c>
      <c r="EG26" s="8">
        <v>-50231</v>
      </c>
      <c r="EH26" s="8">
        <v>5584</v>
      </c>
      <c r="EI26" s="8">
        <v>-14357</v>
      </c>
      <c r="EJ26" s="8">
        <v>3114</v>
      </c>
      <c r="EK26" s="8">
        <v>44650</v>
      </c>
      <c r="EL26" s="8">
        <v>66943</v>
      </c>
      <c r="EM26" s="8">
        <v>-47094</v>
      </c>
      <c r="EN26" s="8">
        <v>4300</v>
      </c>
      <c r="EO26" s="8">
        <v>-2440</v>
      </c>
      <c r="EP26" s="8">
        <v>0</v>
      </c>
      <c r="EQ26" s="8">
        <v>-14372</v>
      </c>
      <c r="ER26" s="8">
        <v>5031</v>
      </c>
      <c r="ES26" s="8">
        <v>-371</v>
      </c>
      <c r="ET26" s="8">
        <v>-5350</v>
      </c>
      <c r="EU26" s="8">
        <v>-60296</v>
      </c>
      <c r="EV26" s="8">
        <v>647</v>
      </c>
      <c r="EW26" s="8">
        <v>19372</v>
      </c>
      <c r="EX26" s="8">
        <v>20019</v>
      </c>
      <c r="EY26" s="8">
        <v>0</v>
      </c>
      <c r="EZ26" s="8">
        <v>-89302</v>
      </c>
      <c r="FA26" s="8">
        <v>-89302</v>
      </c>
      <c r="FB26" s="8">
        <v>0</v>
      </c>
      <c r="FC26" s="8">
        <v>-8</v>
      </c>
      <c r="FD26" s="8">
        <v>0</v>
      </c>
      <c r="FE26" s="8">
        <v>-9559</v>
      </c>
      <c r="FF26" s="8">
        <v>-9559</v>
      </c>
      <c r="FG26" s="8">
        <v>0</v>
      </c>
      <c r="FH26" s="8">
        <v>-4098</v>
      </c>
      <c r="FI26" s="8">
        <v>-82948</v>
      </c>
      <c r="FJ26" s="8">
        <v>-375</v>
      </c>
      <c r="FK26" s="8">
        <v>-76676</v>
      </c>
      <c r="FL26" s="8"/>
      <c r="FM26" s="8">
        <v>4622</v>
      </c>
      <c r="FN26" s="8">
        <v>21193</v>
      </c>
      <c r="FO26" s="8">
        <v>19606.5</v>
      </c>
      <c r="FP26" s="8">
        <v>22492.125</v>
      </c>
      <c r="FQ26" s="8">
        <v>12529</v>
      </c>
      <c r="FR26" s="8">
        <v>-69283</v>
      </c>
      <c r="FS26" s="8" t="s">
        <v>1183</v>
      </c>
      <c r="FT26" s="9">
        <v>43555</v>
      </c>
      <c r="FU26" s="8">
        <v>12</v>
      </c>
      <c r="FV26" s="8">
        <v>1641546.9657399999</v>
      </c>
      <c r="FW26" s="8">
        <v>-1.0062899999999999</v>
      </c>
      <c r="FX26" s="8">
        <v>0.94920000000000004</v>
      </c>
      <c r="FY26" s="8">
        <v>0.95096000000000003</v>
      </c>
      <c r="FZ26" s="8">
        <v>1.15865</v>
      </c>
      <c r="GA26" s="33">
        <f t="shared" si="1"/>
        <v>2019</v>
      </c>
      <c r="GB26" s="10">
        <f t="shared" si="2"/>
        <v>3</v>
      </c>
      <c r="GC26" s="10">
        <v>0.87712999999999997</v>
      </c>
      <c r="GD26" s="10">
        <v>0.79325999999999997</v>
      </c>
    </row>
    <row r="27" spans="1:186">
      <c r="A27" s="10" t="str">
        <f>Assumptions!C4</f>
        <v>ｼｽﾒｯｸｽ</v>
      </c>
      <c r="B27" s="10" t="str">
        <f>Assumptions!B4</f>
        <v>TSE:6869</v>
      </c>
      <c r="C27" s="8" t="str">
        <f>CONCATENATE("FY",RIGHT(Assumptions!D$4,4)-11)</f>
        <v>FY2008</v>
      </c>
      <c r="D27" s="10">
        <f t="shared" si="0"/>
        <v>2007</v>
      </c>
      <c r="E27" s="8">
        <v>110724</v>
      </c>
      <c r="F27" s="8">
        <v>0</v>
      </c>
      <c r="G27" s="8">
        <v>110724</v>
      </c>
      <c r="H27" s="8">
        <v>45396</v>
      </c>
      <c r="I27" s="8">
        <v>65328</v>
      </c>
      <c r="J27" s="8">
        <v>39601</v>
      </c>
      <c r="K27" s="8">
        <v>42</v>
      </c>
      <c r="L27" s="8">
        <v>9221</v>
      </c>
      <c r="M27" s="8">
        <v>1396</v>
      </c>
      <c r="N27" s="8">
        <v>0</v>
      </c>
      <c r="O27" s="8">
        <v>0</v>
      </c>
      <c r="P27" s="8">
        <v>50260</v>
      </c>
      <c r="Q27" s="8">
        <v>15068</v>
      </c>
      <c r="R27" s="8">
        <v>-33</v>
      </c>
      <c r="S27" s="8">
        <v>609</v>
      </c>
      <c r="T27" s="8">
        <v>576</v>
      </c>
      <c r="U27" s="8">
        <v>29</v>
      </c>
      <c r="V27" s="8">
        <v>-1048</v>
      </c>
      <c r="W27" s="8">
        <v>-47</v>
      </c>
      <c r="X27" s="8">
        <v>14578</v>
      </c>
      <c r="Y27" s="8">
        <v>0</v>
      </c>
      <c r="Z27" s="8">
        <v>-152</v>
      </c>
      <c r="AA27" s="8">
        <v>-168</v>
      </c>
      <c r="AB27" s="8">
        <v>0</v>
      </c>
      <c r="AC27" s="8">
        <v>-334</v>
      </c>
      <c r="AD27" s="8">
        <v>13924</v>
      </c>
      <c r="AE27" s="8">
        <v>4817</v>
      </c>
      <c r="AF27" s="8">
        <v>9107</v>
      </c>
      <c r="AG27" s="8">
        <v>0</v>
      </c>
      <c r="AH27" s="8">
        <v>0</v>
      </c>
      <c r="AI27" s="8">
        <v>9107</v>
      </c>
      <c r="AJ27" s="8">
        <v>24</v>
      </c>
      <c r="AK27" s="8">
        <v>9131</v>
      </c>
      <c r="AL27" s="8">
        <v>0</v>
      </c>
      <c r="AM27" s="8"/>
      <c r="AN27" s="8">
        <v>44.731740000000002</v>
      </c>
      <c r="AO27" s="8">
        <v>44.731740000000002</v>
      </c>
      <c r="AP27" s="8">
        <v>204.12799999999999</v>
      </c>
      <c r="AQ27" s="8">
        <v>44.582500000000003</v>
      </c>
      <c r="AR27" s="8">
        <v>44.582500000000003</v>
      </c>
      <c r="AS27" s="8">
        <v>204.828</v>
      </c>
      <c r="AT27" s="8">
        <v>10</v>
      </c>
      <c r="AU27" s="1">
        <v>0.22242908772314099</v>
      </c>
      <c r="AV27" s="8"/>
      <c r="AW27" s="8">
        <v>19505</v>
      </c>
      <c r="AX27" s="8">
        <v>15547</v>
      </c>
      <c r="AY27" s="8">
        <v>15068</v>
      </c>
      <c r="AZ27" s="1">
        <v>0.34594900000000001</v>
      </c>
      <c r="BA27" s="9">
        <v>39538</v>
      </c>
      <c r="BB27" s="8"/>
      <c r="BC27" s="8">
        <v>0</v>
      </c>
      <c r="BD27" s="8">
        <v>452</v>
      </c>
      <c r="BE27" s="8">
        <v>182</v>
      </c>
      <c r="BF27" s="8">
        <v>9221</v>
      </c>
      <c r="BG27" s="8">
        <v>0</v>
      </c>
      <c r="BH27" s="8">
        <v>0</v>
      </c>
      <c r="BI27" s="8">
        <v>0</v>
      </c>
      <c r="BJ27" s="8"/>
      <c r="BK27" s="8"/>
      <c r="BL27" s="8">
        <v>9679</v>
      </c>
      <c r="BM27" s="8">
        <v>86</v>
      </c>
      <c r="BN27" s="8">
        <v>9765</v>
      </c>
      <c r="BO27" s="8">
        <v>32465</v>
      </c>
      <c r="BP27" s="8">
        <v>32467</v>
      </c>
      <c r="BQ27" s="8">
        <v>18341</v>
      </c>
      <c r="BR27" s="8">
        <v>4492</v>
      </c>
      <c r="BS27" s="8">
        <v>1062</v>
      </c>
      <c r="BT27" s="8">
        <v>66923</v>
      </c>
      <c r="BU27" s="8">
        <v>54784</v>
      </c>
      <c r="BV27" s="8">
        <v>-25703</v>
      </c>
      <c r="BW27" s="8">
        <v>29081</v>
      </c>
      <c r="BX27" s="8">
        <v>3077</v>
      </c>
      <c r="BY27" s="8">
        <v>1532</v>
      </c>
      <c r="BZ27" s="8">
        <v>4262</v>
      </c>
      <c r="CA27" s="8">
        <v>4</v>
      </c>
      <c r="CB27" s="8">
        <v>255</v>
      </c>
      <c r="CC27" s="8">
        <v>3893</v>
      </c>
      <c r="CD27" s="8">
        <v>109027</v>
      </c>
      <c r="CE27" s="8"/>
      <c r="CF27" s="8">
        <v>11247</v>
      </c>
      <c r="CG27" s="8">
        <v>6168</v>
      </c>
      <c r="CH27" s="8">
        <v>490</v>
      </c>
      <c r="CI27" s="8">
        <v>56</v>
      </c>
      <c r="CJ27" s="8">
        <v>0</v>
      </c>
      <c r="CK27" s="8">
        <v>2061</v>
      </c>
      <c r="CL27" s="8">
        <v>6217</v>
      </c>
      <c r="CM27" s="8">
        <v>26241</v>
      </c>
      <c r="CN27" s="8">
        <v>13</v>
      </c>
      <c r="CO27" s="8">
        <v>0</v>
      </c>
      <c r="CP27" s="8">
        <v>601</v>
      </c>
      <c r="CQ27" s="8">
        <v>1701</v>
      </c>
      <c r="CR27" s="8">
        <v>1354</v>
      </c>
      <c r="CS27" s="8">
        <v>29910</v>
      </c>
      <c r="CT27" s="8">
        <v>8651</v>
      </c>
      <c r="CU27" s="8">
        <v>13588</v>
      </c>
      <c r="CV27" s="8">
        <v>55737</v>
      </c>
      <c r="CW27" s="8">
        <v>-185</v>
      </c>
      <c r="CX27" s="8">
        <v>1199</v>
      </c>
      <c r="CY27" s="8">
        <v>78990</v>
      </c>
      <c r="CZ27" s="8">
        <v>127</v>
      </c>
      <c r="DA27" s="8">
        <v>79117</v>
      </c>
      <c r="DB27" s="8">
        <v>109027</v>
      </c>
      <c r="DC27" s="8"/>
      <c r="DD27" s="8">
        <v>204.428</v>
      </c>
      <c r="DE27" s="8">
        <v>204.428</v>
      </c>
      <c r="DF27" s="8">
        <v>386.39521000000002</v>
      </c>
      <c r="DG27" s="8">
        <v>559</v>
      </c>
      <c r="DH27" s="8">
        <v>-9206</v>
      </c>
      <c r="DI27" s="8">
        <v>1198</v>
      </c>
      <c r="DJ27" s="8">
        <v>0</v>
      </c>
      <c r="DK27" s="8">
        <v>127</v>
      </c>
      <c r="DL27" s="8">
        <v>0</v>
      </c>
      <c r="DM27" s="8">
        <v>3847</v>
      </c>
      <c r="DN27" s="8">
        <v>1497</v>
      </c>
      <c r="DO27" s="8">
        <v>12997</v>
      </c>
      <c r="DP27" s="8">
        <v>7909</v>
      </c>
      <c r="DQ27" s="8">
        <v>18670</v>
      </c>
      <c r="DR27" s="8">
        <v>16192</v>
      </c>
      <c r="DS27" s="8">
        <v>4603</v>
      </c>
      <c r="DT27" s="8">
        <v>3333</v>
      </c>
      <c r="DU27" s="8">
        <v>0</v>
      </c>
      <c r="DV27" s="8"/>
      <c r="DW27" s="8">
        <v>9131</v>
      </c>
      <c r="DX27" s="8">
        <v>3958</v>
      </c>
      <c r="DY27" s="8">
        <v>479</v>
      </c>
      <c r="DZ27" s="8">
        <v>4437</v>
      </c>
      <c r="EA27" s="8">
        <v>0</v>
      </c>
      <c r="EB27" s="8">
        <v>174</v>
      </c>
      <c r="EC27" s="8">
        <v>152</v>
      </c>
      <c r="ED27" s="8">
        <v>0</v>
      </c>
      <c r="EE27" s="8">
        <v>-29</v>
      </c>
      <c r="EF27" s="8">
        <v>0</v>
      </c>
      <c r="EG27" s="8">
        <v>-1611</v>
      </c>
      <c r="EH27" s="8">
        <v>-2462</v>
      </c>
      <c r="EI27" s="8">
        <v>-1917</v>
      </c>
      <c r="EJ27" s="8">
        <v>1468</v>
      </c>
      <c r="EK27" s="8">
        <v>2291</v>
      </c>
      <c r="EL27" s="8">
        <v>11634</v>
      </c>
      <c r="EM27" s="8">
        <v>-8265</v>
      </c>
      <c r="EN27" s="8">
        <v>20</v>
      </c>
      <c r="EO27" s="8">
        <v>-1315</v>
      </c>
      <c r="EP27" s="8">
        <v>0</v>
      </c>
      <c r="EQ27" s="8">
        <v>-2460</v>
      </c>
      <c r="ER27" s="8">
        <v>-852</v>
      </c>
      <c r="ES27" s="8">
        <v>0</v>
      </c>
      <c r="ET27" s="8">
        <v>-11</v>
      </c>
      <c r="EU27" s="8">
        <v>-12883</v>
      </c>
      <c r="EV27" s="8">
        <v>491</v>
      </c>
      <c r="EW27" s="8">
        <v>0</v>
      </c>
      <c r="EX27" s="8">
        <v>491</v>
      </c>
      <c r="EY27" s="8">
        <v>0</v>
      </c>
      <c r="EZ27" s="8">
        <v>-66</v>
      </c>
      <c r="FA27" s="8">
        <v>-66</v>
      </c>
      <c r="FB27" s="8">
        <v>299</v>
      </c>
      <c r="FC27" s="8">
        <v>-21</v>
      </c>
      <c r="FD27" s="8">
        <v>-2031</v>
      </c>
      <c r="FE27" s="8">
        <v>0</v>
      </c>
      <c r="FF27" s="8">
        <v>-2031</v>
      </c>
      <c r="FG27" s="8">
        <v>0</v>
      </c>
      <c r="FH27" s="8">
        <v>12</v>
      </c>
      <c r="FI27" s="8">
        <v>-1316</v>
      </c>
      <c r="FJ27" s="8">
        <v>-479</v>
      </c>
      <c r="FK27" s="8">
        <v>-3036</v>
      </c>
      <c r="FL27" s="8"/>
      <c r="FM27" s="8">
        <v>18</v>
      </c>
      <c r="FN27" s="8">
        <v>6415</v>
      </c>
      <c r="FO27" s="8">
        <v>-388.125</v>
      </c>
      <c r="FP27" s="8">
        <v>-367.5</v>
      </c>
      <c r="FQ27" s="8">
        <v>3732</v>
      </c>
      <c r="FR27" s="8">
        <v>425</v>
      </c>
      <c r="FS27" s="8" t="s">
        <v>1183</v>
      </c>
      <c r="FT27" s="9">
        <v>39538</v>
      </c>
      <c r="FU27" s="8">
        <v>12</v>
      </c>
      <c r="FV27" s="8">
        <v>184087.82879999999</v>
      </c>
      <c r="FW27" s="8">
        <v>0.5101</v>
      </c>
      <c r="FX27" s="8">
        <v>-4.5560000000000003E-2</v>
      </c>
      <c r="FY27" s="8">
        <v>0.54496999999999995</v>
      </c>
      <c r="FZ27" s="8">
        <v>0.55813000000000001</v>
      </c>
      <c r="GA27" s="33">
        <f t="shared" si="1"/>
        <v>2008</v>
      </c>
      <c r="GB27" s="10">
        <f t="shared" si="2"/>
        <v>3</v>
      </c>
      <c r="GC27" s="10">
        <v>0.80342000000000002</v>
      </c>
      <c r="GD27" s="10">
        <v>0.68259000000000003</v>
      </c>
    </row>
    <row r="28" spans="1:186">
      <c r="A28" s="8" t="str">
        <f t="shared" ref="A28:A38" si="7">A27</f>
        <v>ｼｽﾒｯｸｽ</v>
      </c>
      <c r="B28" s="8" t="str">
        <f t="shared" ref="B28:B38" si="8">B27</f>
        <v>TSE:6869</v>
      </c>
      <c r="C28" s="8" t="str">
        <f>CONCATENATE("FY",RIGHT(Assumptions!D$4,4)-10)</f>
        <v>FY2009</v>
      </c>
      <c r="D28" s="10">
        <f t="shared" si="0"/>
        <v>2008</v>
      </c>
      <c r="E28" s="8">
        <v>111842</v>
      </c>
      <c r="F28" s="8">
        <v>0</v>
      </c>
      <c r="G28" s="8">
        <v>111842</v>
      </c>
      <c r="H28" s="8">
        <v>40838</v>
      </c>
      <c r="I28" s="8">
        <v>71004</v>
      </c>
      <c r="J28" s="8">
        <v>43251</v>
      </c>
      <c r="K28" s="8">
        <v>44</v>
      </c>
      <c r="L28" s="8">
        <v>10771</v>
      </c>
      <c r="M28" s="8">
        <v>1793</v>
      </c>
      <c r="N28" s="8">
        <v>0</v>
      </c>
      <c r="O28" s="8">
        <v>0</v>
      </c>
      <c r="P28" s="8">
        <v>55859</v>
      </c>
      <c r="Q28" s="8">
        <v>15145</v>
      </c>
      <c r="R28" s="8">
        <v>-427</v>
      </c>
      <c r="S28" s="8">
        <v>581</v>
      </c>
      <c r="T28" s="8">
        <v>154</v>
      </c>
      <c r="U28" s="8">
        <v>-45</v>
      </c>
      <c r="V28" s="8">
        <v>-2227</v>
      </c>
      <c r="W28" s="8">
        <v>-33</v>
      </c>
      <c r="X28" s="8">
        <v>12994</v>
      </c>
      <c r="Y28" s="8">
        <v>0</v>
      </c>
      <c r="Z28" s="8">
        <v>-15</v>
      </c>
      <c r="AA28" s="8">
        <v>-288</v>
      </c>
      <c r="AB28" s="8">
        <v>-345</v>
      </c>
      <c r="AC28" s="8">
        <v>0</v>
      </c>
      <c r="AD28" s="8">
        <v>12346</v>
      </c>
      <c r="AE28" s="8">
        <v>4305</v>
      </c>
      <c r="AF28" s="8">
        <v>8041</v>
      </c>
      <c r="AG28" s="8">
        <v>0</v>
      </c>
      <c r="AH28" s="8">
        <v>0</v>
      </c>
      <c r="AI28" s="8">
        <v>8041</v>
      </c>
      <c r="AJ28" s="8">
        <v>-28</v>
      </c>
      <c r="AK28" s="8">
        <v>8013</v>
      </c>
      <c r="AL28" s="8">
        <v>0</v>
      </c>
      <c r="AM28" s="8"/>
      <c r="AN28" s="8">
        <v>39.17801</v>
      </c>
      <c r="AO28" s="8">
        <v>39.17801</v>
      </c>
      <c r="AP28" s="8">
        <v>204.52799999999999</v>
      </c>
      <c r="AQ28" s="8">
        <v>39.115000000000002</v>
      </c>
      <c r="AR28" s="8">
        <v>39.115000000000002</v>
      </c>
      <c r="AS28" s="8">
        <v>204.876</v>
      </c>
      <c r="AT28" s="8">
        <v>12.5</v>
      </c>
      <c r="AU28" s="1">
        <v>0.33171096967427899</v>
      </c>
      <c r="AV28" s="8"/>
      <c r="AW28" s="8">
        <v>22836</v>
      </c>
      <c r="AX28" s="8">
        <v>15611</v>
      </c>
      <c r="AY28" s="8">
        <v>15145</v>
      </c>
      <c r="AZ28" s="1">
        <v>0.34869499999999998</v>
      </c>
      <c r="BA28" s="9">
        <v>39903</v>
      </c>
      <c r="BB28" s="8"/>
      <c r="BC28" s="8">
        <v>0</v>
      </c>
      <c r="BD28" s="8">
        <v>81</v>
      </c>
      <c r="BE28" s="8">
        <v>140</v>
      </c>
      <c r="BF28" s="8">
        <v>10771</v>
      </c>
      <c r="BG28" s="8">
        <v>0</v>
      </c>
      <c r="BH28" s="8">
        <v>0</v>
      </c>
      <c r="BI28" s="8">
        <v>0</v>
      </c>
      <c r="BJ28" s="8"/>
      <c r="BK28" s="8"/>
      <c r="BL28" s="8">
        <v>9410</v>
      </c>
      <c r="BM28" s="8">
        <v>152</v>
      </c>
      <c r="BN28" s="8">
        <v>9562</v>
      </c>
      <c r="BO28" s="8">
        <v>31571</v>
      </c>
      <c r="BP28" s="8">
        <v>31573</v>
      </c>
      <c r="BQ28" s="8">
        <v>18340</v>
      </c>
      <c r="BR28" s="8">
        <v>4600</v>
      </c>
      <c r="BS28" s="8">
        <v>2632</v>
      </c>
      <c r="BT28" s="8">
        <v>67622</v>
      </c>
      <c r="BU28" s="8">
        <v>65704</v>
      </c>
      <c r="BV28" s="8">
        <v>-29092</v>
      </c>
      <c r="BW28" s="8">
        <v>36612</v>
      </c>
      <c r="BX28" s="8">
        <v>3256</v>
      </c>
      <c r="BY28" s="8">
        <v>1097</v>
      </c>
      <c r="BZ28" s="8">
        <v>4174</v>
      </c>
      <c r="CA28" s="8">
        <v>3</v>
      </c>
      <c r="CB28" s="8">
        <v>220</v>
      </c>
      <c r="CC28" s="8">
        <v>5537</v>
      </c>
      <c r="CD28" s="8">
        <v>118521</v>
      </c>
      <c r="CE28" s="8"/>
      <c r="CF28" s="8">
        <v>11075</v>
      </c>
      <c r="CG28" s="8">
        <v>6428</v>
      </c>
      <c r="CH28" s="8">
        <v>6095</v>
      </c>
      <c r="CI28" s="8">
        <v>54</v>
      </c>
      <c r="CJ28" s="8">
        <v>1520</v>
      </c>
      <c r="CK28" s="8">
        <v>948</v>
      </c>
      <c r="CL28" s="8">
        <v>7321</v>
      </c>
      <c r="CM28" s="8">
        <v>33444</v>
      </c>
      <c r="CN28" s="8">
        <v>5</v>
      </c>
      <c r="CO28" s="8">
        <v>2150</v>
      </c>
      <c r="CP28" s="8">
        <v>420</v>
      </c>
      <c r="CQ28" s="8">
        <v>550</v>
      </c>
      <c r="CR28" s="8">
        <v>2102</v>
      </c>
      <c r="CS28" s="8">
        <v>38671</v>
      </c>
      <c r="CT28" s="8">
        <v>8685</v>
      </c>
      <c r="CU28" s="8">
        <v>13623</v>
      </c>
      <c r="CV28" s="8">
        <v>59120</v>
      </c>
      <c r="CW28" s="8">
        <v>-196</v>
      </c>
      <c r="CX28" s="8">
        <v>-1471</v>
      </c>
      <c r="CY28" s="8">
        <v>79761</v>
      </c>
      <c r="CZ28" s="8">
        <v>89</v>
      </c>
      <c r="DA28" s="8">
        <v>79850</v>
      </c>
      <c r="DB28" s="8">
        <v>118521</v>
      </c>
      <c r="DC28" s="8"/>
      <c r="DD28" s="8">
        <v>204.58</v>
      </c>
      <c r="DE28" s="8">
        <v>204.58</v>
      </c>
      <c r="DF28" s="8">
        <v>389.87682000000001</v>
      </c>
      <c r="DG28" s="8">
        <v>9824</v>
      </c>
      <c r="DH28" s="8">
        <v>262</v>
      </c>
      <c r="DI28" s="8">
        <v>2692</v>
      </c>
      <c r="DJ28" s="8">
        <v>0</v>
      </c>
      <c r="DK28" s="8">
        <v>89</v>
      </c>
      <c r="DL28" s="8">
        <v>258</v>
      </c>
      <c r="DM28" s="8">
        <v>3757</v>
      </c>
      <c r="DN28" s="8">
        <v>1252</v>
      </c>
      <c r="DO28" s="8">
        <v>13331</v>
      </c>
      <c r="DP28" s="8">
        <v>7896</v>
      </c>
      <c r="DQ28" s="8">
        <v>25507</v>
      </c>
      <c r="DR28" s="8">
        <v>24454</v>
      </c>
      <c r="DS28" s="8">
        <v>278</v>
      </c>
      <c r="DT28" s="8">
        <v>3550</v>
      </c>
      <c r="DU28" s="8">
        <v>0</v>
      </c>
      <c r="DV28" s="8"/>
      <c r="DW28" s="8">
        <v>8013</v>
      </c>
      <c r="DX28" s="8">
        <v>7225</v>
      </c>
      <c r="DY28" s="8">
        <v>466</v>
      </c>
      <c r="DZ28" s="8">
        <v>7691</v>
      </c>
      <c r="EA28" s="8">
        <v>0</v>
      </c>
      <c r="EB28" s="8">
        <v>386</v>
      </c>
      <c r="EC28" s="8">
        <v>15</v>
      </c>
      <c r="ED28" s="8">
        <v>0</v>
      </c>
      <c r="EE28" s="8">
        <v>45</v>
      </c>
      <c r="EF28" s="8">
        <v>0</v>
      </c>
      <c r="EG28" s="8">
        <v>-1116</v>
      </c>
      <c r="EH28" s="8">
        <v>-2334</v>
      </c>
      <c r="EI28" s="8">
        <v>-1701</v>
      </c>
      <c r="EJ28" s="8">
        <v>2375</v>
      </c>
      <c r="EK28" s="8">
        <v>-181</v>
      </c>
      <c r="EL28" s="8">
        <v>13193</v>
      </c>
      <c r="EM28" s="8">
        <v>-9392</v>
      </c>
      <c r="EN28" s="8">
        <v>115</v>
      </c>
      <c r="EO28" s="8">
        <v>-72</v>
      </c>
      <c r="EP28" s="8">
        <v>0</v>
      </c>
      <c r="EQ28" s="8">
        <v>-1582</v>
      </c>
      <c r="ER28" s="8">
        <v>-950</v>
      </c>
      <c r="ES28" s="8">
        <v>0</v>
      </c>
      <c r="ET28" s="8">
        <v>-1663</v>
      </c>
      <c r="EU28" s="8">
        <v>-13544</v>
      </c>
      <c r="EV28" s="8">
        <v>5870</v>
      </c>
      <c r="EW28" s="8">
        <v>50</v>
      </c>
      <c r="EX28" s="8">
        <v>5920</v>
      </c>
      <c r="EY28" s="8">
        <v>0</v>
      </c>
      <c r="EZ28" s="8">
        <v>-2598</v>
      </c>
      <c r="FA28" s="8">
        <v>-2598</v>
      </c>
      <c r="FB28" s="8">
        <v>68</v>
      </c>
      <c r="FC28" s="8">
        <v>-9</v>
      </c>
      <c r="FD28" s="8">
        <v>-2658</v>
      </c>
      <c r="FE28" s="8">
        <v>0</v>
      </c>
      <c r="FF28" s="8">
        <v>-2658</v>
      </c>
      <c r="FG28" s="8">
        <v>0</v>
      </c>
      <c r="FH28" s="8">
        <v>0</v>
      </c>
      <c r="FI28" s="8">
        <v>723</v>
      </c>
      <c r="FJ28" s="8">
        <v>-641</v>
      </c>
      <c r="FK28" s="8">
        <v>-269</v>
      </c>
      <c r="FL28" s="8"/>
      <c r="FM28" s="8">
        <v>423</v>
      </c>
      <c r="FN28" s="8">
        <v>5436</v>
      </c>
      <c r="FO28" s="8">
        <v>5434.75</v>
      </c>
      <c r="FP28" s="8">
        <v>5701.625</v>
      </c>
      <c r="FQ28" s="8">
        <v>822</v>
      </c>
      <c r="FR28" s="8">
        <v>3322</v>
      </c>
      <c r="FS28" s="8" t="s">
        <v>1183</v>
      </c>
      <c r="FT28" s="9">
        <v>39903</v>
      </c>
      <c r="FU28" s="8">
        <v>12</v>
      </c>
      <c r="FV28" s="8">
        <v>160904.61512</v>
      </c>
      <c r="FW28" s="8">
        <v>0.39863999999999999</v>
      </c>
      <c r="FX28" s="8">
        <v>0.59526000000000001</v>
      </c>
      <c r="FY28" s="8">
        <v>0.80994999999999995</v>
      </c>
      <c r="FZ28" s="8">
        <v>0.87200999999999995</v>
      </c>
      <c r="GA28" s="33">
        <f t="shared" si="1"/>
        <v>2009</v>
      </c>
      <c r="GB28" s="10">
        <f t="shared" si="2"/>
        <v>3</v>
      </c>
      <c r="GC28" s="10">
        <v>1.1075200000000001</v>
      </c>
      <c r="GD28" s="10">
        <v>1.02006</v>
      </c>
    </row>
    <row r="29" spans="1:186">
      <c r="A29" s="8" t="str">
        <f t="shared" si="7"/>
        <v>ｼｽﾒｯｸｽ</v>
      </c>
      <c r="B29" s="8" t="str">
        <f t="shared" si="8"/>
        <v>TSE:6869</v>
      </c>
      <c r="C29" s="8" t="str">
        <f>CONCATENATE("FY",RIGHT(Assumptions!D$4,4)-9)</f>
        <v>FY2010</v>
      </c>
      <c r="D29" s="10">
        <f t="shared" si="0"/>
        <v>2009</v>
      </c>
      <c r="E29" s="8">
        <v>116174</v>
      </c>
      <c r="F29" s="8">
        <v>0</v>
      </c>
      <c r="G29" s="8">
        <v>116174</v>
      </c>
      <c r="H29" s="8">
        <v>42480</v>
      </c>
      <c r="I29" s="8">
        <v>73694</v>
      </c>
      <c r="J29" s="8">
        <v>44942</v>
      </c>
      <c r="K29" s="8">
        <v>-39</v>
      </c>
      <c r="L29" s="8">
        <v>11238</v>
      </c>
      <c r="M29" s="8">
        <v>1779</v>
      </c>
      <c r="N29" s="8">
        <v>0</v>
      </c>
      <c r="O29" s="8">
        <v>0</v>
      </c>
      <c r="P29" s="8">
        <v>57920</v>
      </c>
      <c r="Q29" s="8">
        <v>15774</v>
      </c>
      <c r="R29" s="8">
        <v>-213</v>
      </c>
      <c r="S29" s="8">
        <v>541</v>
      </c>
      <c r="T29" s="8">
        <v>328</v>
      </c>
      <c r="U29" s="8">
        <v>-60</v>
      </c>
      <c r="V29" s="8">
        <v>-253</v>
      </c>
      <c r="W29" s="8">
        <v>49</v>
      </c>
      <c r="X29" s="8">
        <v>15838</v>
      </c>
      <c r="Y29" s="8">
        <v>0</v>
      </c>
      <c r="Z29" s="8">
        <v>-376</v>
      </c>
      <c r="AA29" s="8">
        <v>-112</v>
      </c>
      <c r="AB29" s="8">
        <v>0</v>
      </c>
      <c r="AC29" s="8">
        <v>4</v>
      </c>
      <c r="AD29" s="8">
        <v>15354</v>
      </c>
      <c r="AE29" s="8">
        <v>5558</v>
      </c>
      <c r="AF29" s="8">
        <v>9796</v>
      </c>
      <c r="AG29" s="8">
        <v>0</v>
      </c>
      <c r="AH29" s="8">
        <v>0</v>
      </c>
      <c r="AI29" s="8">
        <v>9796</v>
      </c>
      <c r="AJ29" s="8">
        <v>-32</v>
      </c>
      <c r="AK29" s="8">
        <v>9764</v>
      </c>
      <c r="AL29" s="8">
        <v>0</v>
      </c>
      <c r="AM29" s="8"/>
      <c r="AN29" s="8">
        <v>47.686030000000002</v>
      </c>
      <c r="AO29" s="8">
        <v>47.686030000000002</v>
      </c>
      <c r="AP29" s="8">
        <v>204.756</v>
      </c>
      <c r="AQ29" s="8">
        <v>47.627499999999998</v>
      </c>
      <c r="AR29" s="8">
        <v>47.627499999999998</v>
      </c>
      <c r="AS29" s="8">
        <v>205.01599999999999</v>
      </c>
      <c r="AT29" s="8">
        <v>14</v>
      </c>
      <c r="AU29" s="1">
        <v>0.26720606308889799</v>
      </c>
      <c r="AV29" s="8"/>
      <c r="AW29" s="8">
        <v>23406</v>
      </c>
      <c r="AX29" s="8">
        <v>16340</v>
      </c>
      <c r="AY29" s="8">
        <v>15774</v>
      </c>
      <c r="AZ29" s="1">
        <v>0.36198999999999998</v>
      </c>
      <c r="BA29" s="9">
        <v>40268</v>
      </c>
      <c r="BB29" s="8"/>
      <c r="BC29" s="8">
        <v>0</v>
      </c>
      <c r="BD29" s="8">
        <v>113</v>
      </c>
      <c r="BE29" s="8">
        <v>190</v>
      </c>
      <c r="BF29" s="8">
        <v>11238</v>
      </c>
      <c r="BG29" s="8">
        <v>0</v>
      </c>
      <c r="BH29" s="8">
        <v>0</v>
      </c>
      <c r="BI29" s="8">
        <v>0</v>
      </c>
      <c r="BJ29" s="8"/>
      <c r="BK29" s="8"/>
      <c r="BL29" s="8">
        <v>13813</v>
      </c>
      <c r="BM29" s="8">
        <v>156</v>
      </c>
      <c r="BN29" s="8">
        <v>13969</v>
      </c>
      <c r="BO29" s="8">
        <v>30123</v>
      </c>
      <c r="BP29" s="8">
        <v>30126</v>
      </c>
      <c r="BQ29" s="8">
        <v>18776</v>
      </c>
      <c r="BR29" s="8">
        <v>4657</v>
      </c>
      <c r="BS29" s="8">
        <v>2279</v>
      </c>
      <c r="BT29" s="8">
        <v>70870</v>
      </c>
      <c r="BU29" s="8">
        <v>68997</v>
      </c>
      <c r="BV29" s="8">
        <v>-32986</v>
      </c>
      <c r="BW29" s="8">
        <v>36011</v>
      </c>
      <c r="BX29" s="8">
        <v>3348</v>
      </c>
      <c r="BY29" s="8">
        <v>1741</v>
      </c>
      <c r="BZ29" s="8">
        <v>4476</v>
      </c>
      <c r="CA29" s="8">
        <v>3</v>
      </c>
      <c r="CB29" s="8">
        <v>115</v>
      </c>
      <c r="CC29" s="8">
        <v>4138</v>
      </c>
      <c r="CD29" s="8">
        <v>120702</v>
      </c>
      <c r="CE29" s="8"/>
      <c r="CF29" s="8">
        <v>10233</v>
      </c>
      <c r="CG29" s="8">
        <v>7203</v>
      </c>
      <c r="CH29" s="8">
        <v>11</v>
      </c>
      <c r="CI29" s="8">
        <v>5</v>
      </c>
      <c r="CJ29" s="8">
        <v>1223</v>
      </c>
      <c r="CK29" s="8">
        <v>2447</v>
      </c>
      <c r="CL29" s="8">
        <v>8462</v>
      </c>
      <c r="CM29" s="8">
        <v>29587</v>
      </c>
      <c r="CN29" s="8">
        <v>3</v>
      </c>
      <c r="CO29" s="8">
        <v>805</v>
      </c>
      <c r="CP29" s="8">
        <v>799</v>
      </c>
      <c r="CQ29" s="8">
        <v>681</v>
      </c>
      <c r="CR29" s="8">
        <v>1691</v>
      </c>
      <c r="CS29" s="8">
        <v>33566</v>
      </c>
      <c r="CT29" s="8">
        <v>8824</v>
      </c>
      <c r="CU29" s="8">
        <v>13763</v>
      </c>
      <c r="CV29" s="8">
        <v>66276</v>
      </c>
      <c r="CW29" s="8">
        <v>-204</v>
      </c>
      <c r="CX29" s="8">
        <v>-1635</v>
      </c>
      <c r="CY29" s="8">
        <v>87024</v>
      </c>
      <c r="CZ29" s="8">
        <v>112</v>
      </c>
      <c r="DA29" s="8">
        <v>87136</v>
      </c>
      <c r="DB29" s="8">
        <v>120702</v>
      </c>
      <c r="DC29" s="8"/>
      <c r="DD29" s="8">
        <v>205.54123000000001</v>
      </c>
      <c r="DE29" s="8">
        <v>205.012</v>
      </c>
      <c r="DF29" s="8">
        <v>424.48246999999998</v>
      </c>
      <c r="DG29" s="8">
        <v>2047</v>
      </c>
      <c r="DH29" s="8">
        <v>-11922</v>
      </c>
      <c r="DI29" s="8">
        <v>1869</v>
      </c>
      <c r="DJ29" s="8">
        <v>0</v>
      </c>
      <c r="DK29" s="8">
        <v>112</v>
      </c>
      <c r="DL29" s="8">
        <v>197</v>
      </c>
      <c r="DM29" s="8">
        <v>3524</v>
      </c>
      <c r="DN29" s="8">
        <v>1264</v>
      </c>
      <c r="DO29" s="8">
        <v>13988</v>
      </c>
      <c r="DP29" s="8">
        <v>7897</v>
      </c>
      <c r="DQ29" s="8">
        <v>25594</v>
      </c>
      <c r="DR29" s="8">
        <v>28862</v>
      </c>
      <c r="DS29" s="8">
        <v>274</v>
      </c>
      <c r="DT29" s="8">
        <v>3913</v>
      </c>
      <c r="DU29" s="8">
        <v>0</v>
      </c>
      <c r="DV29" s="8"/>
      <c r="DW29" s="8">
        <v>9764</v>
      </c>
      <c r="DX29" s="8">
        <v>7066</v>
      </c>
      <c r="DY29" s="8">
        <v>566</v>
      </c>
      <c r="DZ29" s="8">
        <v>7632</v>
      </c>
      <c r="EA29" s="8">
        <v>0</v>
      </c>
      <c r="EB29" s="8">
        <v>160</v>
      </c>
      <c r="EC29" s="8">
        <v>376</v>
      </c>
      <c r="ED29" s="8">
        <v>0</v>
      </c>
      <c r="EE29" s="8">
        <v>60</v>
      </c>
      <c r="EF29" s="8">
        <v>0</v>
      </c>
      <c r="EG29" s="8">
        <v>1760</v>
      </c>
      <c r="EH29" s="8">
        <v>2685</v>
      </c>
      <c r="EI29" s="8">
        <v>-93</v>
      </c>
      <c r="EJ29" s="8">
        <v>-2073</v>
      </c>
      <c r="EK29" s="8">
        <v>958</v>
      </c>
      <c r="EL29" s="8">
        <v>21229</v>
      </c>
      <c r="EM29" s="8">
        <v>-4461</v>
      </c>
      <c r="EN29" s="8">
        <v>124</v>
      </c>
      <c r="EO29" s="8">
        <v>-355</v>
      </c>
      <c r="EP29" s="8">
        <v>0</v>
      </c>
      <c r="EQ29" s="8">
        <v>-1963</v>
      </c>
      <c r="ER29" s="8">
        <v>33</v>
      </c>
      <c r="ES29" s="8">
        <v>0</v>
      </c>
      <c r="ET29" s="8">
        <v>19</v>
      </c>
      <c r="EU29" s="8">
        <v>-6603</v>
      </c>
      <c r="EV29" s="8">
        <v>0</v>
      </c>
      <c r="EW29" s="8">
        <v>4</v>
      </c>
      <c r="EX29" s="8">
        <v>4</v>
      </c>
      <c r="EY29" s="8">
        <v>-6141</v>
      </c>
      <c r="EZ29" s="8">
        <v>-1592</v>
      </c>
      <c r="FA29" s="8">
        <v>-7733</v>
      </c>
      <c r="FB29" s="8">
        <v>256</v>
      </c>
      <c r="FC29" s="8">
        <v>-8</v>
      </c>
      <c r="FD29" s="8">
        <v>-2609</v>
      </c>
      <c r="FE29" s="8">
        <v>0</v>
      </c>
      <c r="FF29" s="8">
        <v>-2609</v>
      </c>
      <c r="FG29" s="8">
        <v>0</v>
      </c>
      <c r="FH29" s="8">
        <v>0</v>
      </c>
      <c r="FI29" s="8">
        <v>-10090</v>
      </c>
      <c r="FJ29" s="8">
        <v>-133</v>
      </c>
      <c r="FK29" s="8">
        <v>4402</v>
      </c>
      <c r="FL29" s="8"/>
      <c r="FM29" s="8">
        <v>211</v>
      </c>
      <c r="FN29" s="8">
        <v>3838</v>
      </c>
      <c r="FO29" s="8">
        <v>14779.625</v>
      </c>
      <c r="FP29" s="8">
        <v>14912.75</v>
      </c>
      <c r="FQ29" s="8">
        <v>-3732</v>
      </c>
      <c r="FR29" s="8">
        <v>-7729</v>
      </c>
      <c r="FS29" s="8" t="s">
        <v>1183</v>
      </c>
      <c r="FT29" s="9">
        <v>40268</v>
      </c>
      <c r="FU29" s="8">
        <v>12</v>
      </c>
      <c r="FV29" s="8">
        <v>280715.04404000001</v>
      </c>
      <c r="FW29" s="8">
        <v>0.45057000000000003</v>
      </c>
      <c r="FX29" s="8">
        <v>0.57235000000000003</v>
      </c>
      <c r="FY29" s="8">
        <v>0.71464000000000005</v>
      </c>
      <c r="FZ29" s="8">
        <v>2.0549999999999999E-2</v>
      </c>
      <c r="GA29" s="33">
        <f t="shared" si="1"/>
        <v>2010</v>
      </c>
      <c r="GB29" s="10">
        <f t="shared" si="2"/>
        <v>3</v>
      </c>
      <c r="GC29" s="10">
        <v>0.73865000000000003</v>
      </c>
      <c r="GD29" s="10">
        <v>0.67339000000000004</v>
      </c>
    </row>
    <row r="30" spans="1:186">
      <c r="A30" s="8" t="str">
        <f t="shared" si="7"/>
        <v>ｼｽﾒｯｸｽ</v>
      </c>
      <c r="B30" s="8" t="str">
        <f t="shared" si="8"/>
        <v>TSE:6869</v>
      </c>
      <c r="C30" s="8" t="str">
        <f>CONCATENATE("FY",RIGHT(Assumptions!D$4,4)-8)</f>
        <v>FY2011</v>
      </c>
      <c r="D30" s="10">
        <f t="shared" si="0"/>
        <v>2010</v>
      </c>
      <c r="E30" s="8">
        <v>124694</v>
      </c>
      <c r="F30" s="8">
        <v>0</v>
      </c>
      <c r="G30" s="8">
        <v>124694</v>
      </c>
      <c r="H30" s="8">
        <v>46389</v>
      </c>
      <c r="I30" s="8">
        <v>78305</v>
      </c>
      <c r="J30" s="8">
        <v>45650</v>
      </c>
      <c r="K30" s="8">
        <v>17</v>
      </c>
      <c r="L30" s="8">
        <v>12380</v>
      </c>
      <c r="M30" s="8">
        <v>1814</v>
      </c>
      <c r="N30" s="8">
        <v>0</v>
      </c>
      <c r="O30" s="8">
        <v>90</v>
      </c>
      <c r="P30" s="8">
        <v>59951</v>
      </c>
      <c r="Q30" s="8">
        <v>18354</v>
      </c>
      <c r="R30" s="8">
        <v>-97</v>
      </c>
      <c r="S30" s="8">
        <v>180</v>
      </c>
      <c r="T30" s="8">
        <v>83</v>
      </c>
      <c r="U30" s="8">
        <v>-60</v>
      </c>
      <c r="V30" s="8">
        <v>-885</v>
      </c>
      <c r="W30" s="8">
        <v>551</v>
      </c>
      <c r="X30" s="8">
        <v>18043</v>
      </c>
      <c r="Y30" s="8">
        <v>0</v>
      </c>
      <c r="Z30" s="8">
        <v>-41</v>
      </c>
      <c r="AA30" s="8">
        <v>-64</v>
      </c>
      <c r="AB30" s="8">
        <v>0</v>
      </c>
      <c r="AC30" s="8">
        <v>-184</v>
      </c>
      <c r="AD30" s="8">
        <v>17754</v>
      </c>
      <c r="AE30" s="8">
        <v>6312</v>
      </c>
      <c r="AF30" s="8">
        <v>11442</v>
      </c>
      <c r="AG30" s="8">
        <v>0</v>
      </c>
      <c r="AH30" s="8">
        <v>0</v>
      </c>
      <c r="AI30" s="8">
        <v>11442</v>
      </c>
      <c r="AJ30" s="8">
        <v>-31</v>
      </c>
      <c r="AK30" s="8">
        <v>11411</v>
      </c>
      <c r="AL30" s="8">
        <v>0</v>
      </c>
      <c r="AM30" s="8"/>
      <c r="AN30" s="8">
        <v>55.582079999999998</v>
      </c>
      <c r="AO30" s="8">
        <v>55.582079999999998</v>
      </c>
      <c r="AP30" s="8">
        <v>205.3</v>
      </c>
      <c r="AQ30" s="8">
        <v>55.48</v>
      </c>
      <c r="AR30" s="8">
        <v>55.48</v>
      </c>
      <c r="AS30" s="8">
        <v>205.696</v>
      </c>
      <c r="AT30" s="8">
        <v>15</v>
      </c>
      <c r="AU30" s="1">
        <v>0.26518271842958502</v>
      </c>
      <c r="AV30" s="8"/>
      <c r="AW30" s="8">
        <v>25902</v>
      </c>
      <c r="AX30" s="8">
        <v>19031</v>
      </c>
      <c r="AY30" s="8">
        <v>18354</v>
      </c>
      <c r="AZ30" s="1">
        <v>0.35552499999999998</v>
      </c>
      <c r="BA30" s="9">
        <v>40633</v>
      </c>
      <c r="BB30" s="8"/>
      <c r="BC30" s="8">
        <v>0</v>
      </c>
      <c r="BD30" s="8">
        <v>0</v>
      </c>
      <c r="BE30" s="8">
        <v>0</v>
      </c>
      <c r="BF30" s="8">
        <v>12380</v>
      </c>
      <c r="BG30" s="8">
        <v>0</v>
      </c>
      <c r="BH30" s="8">
        <v>0</v>
      </c>
      <c r="BI30" s="8">
        <v>0</v>
      </c>
      <c r="BJ30" s="8"/>
      <c r="BK30" s="8"/>
      <c r="BL30" s="8">
        <v>18950</v>
      </c>
      <c r="BM30" s="8">
        <v>178</v>
      </c>
      <c r="BN30" s="8">
        <v>19128</v>
      </c>
      <c r="BO30" s="8">
        <v>33455</v>
      </c>
      <c r="BP30" s="8">
        <v>33457</v>
      </c>
      <c r="BQ30" s="8">
        <v>19810</v>
      </c>
      <c r="BR30" s="8">
        <v>4925</v>
      </c>
      <c r="BS30" s="8">
        <v>1557</v>
      </c>
      <c r="BT30" s="8">
        <v>79931</v>
      </c>
      <c r="BU30" s="8">
        <v>0</v>
      </c>
      <c r="BV30" s="8">
        <v>0</v>
      </c>
      <c r="BW30" s="8">
        <v>36231</v>
      </c>
      <c r="BX30" s="8">
        <v>7132</v>
      </c>
      <c r="BY30" s="8">
        <v>1830</v>
      </c>
      <c r="BZ30" s="8">
        <v>4816</v>
      </c>
      <c r="CA30" s="8">
        <v>2</v>
      </c>
      <c r="CB30" s="8">
        <v>116</v>
      </c>
      <c r="CC30" s="8">
        <v>1</v>
      </c>
      <c r="CD30" s="8">
        <v>130059</v>
      </c>
      <c r="CE30" s="8"/>
      <c r="CF30" s="8">
        <v>11574</v>
      </c>
      <c r="CG30" s="8">
        <v>7640</v>
      </c>
      <c r="CH30" s="8">
        <v>310</v>
      </c>
      <c r="CI30" s="8">
        <v>0</v>
      </c>
      <c r="CJ30" s="8">
        <v>594</v>
      </c>
      <c r="CK30" s="8">
        <v>2728</v>
      </c>
      <c r="CL30" s="8">
        <v>8146</v>
      </c>
      <c r="CM30" s="8">
        <v>30992</v>
      </c>
      <c r="CN30" s="8">
        <v>11</v>
      </c>
      <c r="CO30" s="8">
        <v>551</v>
      </c>
      <c r="CP30" s="8">
        <v>911</v>
      </c>
      <c r="CQ30" s="8">
        <v>1454</v>
      </c>
      <c r="CR30" s="8">
        <v>1908</v>
      </c>
      <c r="CS30" s="8">
        <v>35827</v>
      </c>
      <c r="CT30" s="8">
        <v>9041</v>
      </c>
      <c r="CU30" s="8">
        <v>13981</v>
      </c>
      <c r="CV30" s="8">
        <v>74662</v>
      </c>
      <c r="CW30" s="8">
        <v>-252</v>
      </c>
      <c r="CX30" s="8">
        <v>-3298</v>
      </c>
      <c r="CY30" s="8">
        <v>94134</v>
      </c>
      <c r="CZ30" s="8">
        <v>98</v>
      </c>
      <c r="DA30" s="8">
        <v>94232</v>
      </c>
      <c r="DB30" s="8">
        <v>130059</v>
      </c>
      <c r="DC30" s="8"/>
      <c r="DD30" s="8">
        <v>205.43449000000001</v>
      </c>
      <c r="DE30" s="8">
        <v>205.41200000000001</v>
      </c>
      <c r="DF30" s="8">
        <v>458.26922999999999</v>
      </c>
      <c r="DG30" s="8">
        <v>1466</v>
      </c>
      <c r="DH30" s="8">
        <v>-17662</v>
      </c>
      <c r="DI30" s="8">
        <v>2022</v>
      </c>
      <c r="DJ30" s="8">
        <v>0</v>
      </c>
      <c r="DK30" s="8">
        <v>98</v>
      </c>
      <c r="DL30" s="8">
        <v>0</v>
      </c>
      <c r="DM30" s="8">
        <v>3748</v>
      </c>
      <c r="DN30" s="8">
        <v>1733</v>
      </c>
      <c r="DO30" s="8">
        <v>14329</v>
      </c>
      <c r="DP30" s="8">
        <v>0</v>
      </c>
      <c r="DQ30" s="8">
        <v>0</v>
      </c>
      <c r="DR30" s="8">
        <v>0</v>
      </c>
      <c r="DS30" s="8">
        <v>0</v>
      </c>
      <c r="DT30" s="8">
        <v>4248</v>
      </c>
      <c r="DU30" s="8">
        <v>0</v>
      </c>
      <c r="DV30" s="8"/>
      <c r="DW30" s="8">
        <v>17755</v>
      </c>
      <c r="DX30" s="8">
        <v>6871</v>
      </c>
      <c r="DY30" s="8">
        <v>677</v>
      </c>
      <c r="DZ30" s="8">
        <v>7548</v>
      </c>
      <c r="EA30" s="8">
        <v>0</v>
      </c>
      <c r="EB30" s="8">
        <v>97</v>
      </c>
      <c r="EC30" s="8">
        <v>41</v>
      </c>
      <c r="ED30" s="8">
        <v>0</v>
      </c>
      <c r="EE30" s="8">
        <v>60</v>
      </c>
      <c r="EF30" s="8">
        <v>0</v>
      </c>
      <c r="EG30" s="8">
        <v>-5765</v>
      </c>
      <c r="EH30" s="8">
        <v>-2468</v>
      </c>
      <c r="EI30" s="8">
        <v>-1335</v>
      </c>
      <c r="EJ30" s="8">
        <v>1365</v>
      </c>
      <c r="EK30" s="8">
        <v>837</v>
      </c>
      <c r="EL30" s="8">
        <v>18135</v>
      </c>
      <c r="EM30" s="8">
        <v>-5773</v>
      </c>
      <c r="EN30" s="8">
        <v>152</v>
      </c>
      <c r="EO30" s="8">
        <v>-1064</v>
      </c>
      <c r="EP30" s="8">
        <v>0</v>
      </c>
      <c r="EQ30" s="8">
        <v>-2017</v>
      </c>
      <c r="ER30" s="8">
        <v>-18</v>
      </c>
      <c r="ES30" s="8">
        <v>0</v>
      </c>
      <c r="ET30" s="8">
        <v>-195</v>
      </c>
      <c r="EU30" s="8">
        <v>-8915</v>
      </c>
      <c r="EV30" s="8">
        <v>284</v>
      </c>
      <c r="EW30" s="8">
        <v>0</v>
      </c>
      <c r="EX30" s="8">
        <v>284</v>
      </c>
      <c r="EY30" s="8">
        <v>0</v>
      </c>
      <c r="EZ30" s="8">
        <v>-8</v>
      </c>
      <c r="FA30" s="8">
        <v>-8</v>
      </c>
      <c r="FB30" s="8">
        <v>371</v>
      </c>
      <c r="FC30" s="8">
        <v>-47</v>
      </c>
      <c r="FD30" s="8">
        <v>0</v>
      </c>
      <c r="FE30" s="8">
        <v>-3026</v>
      </c>
      <c r="FF30" s="8">
        <v>-3026</v>
      </c>
      <c r="FG30" s="8">
        <v>0</v>
      </c>
      <c r="FH30" s="8">
        <v>-1048</v>
      </c>
      <c r="FI30" s="8">
        <v>-3474</v>
      </c>
      <c r="FJ30" s="8">
        <v>-641</v>
      </c>
      <c r="FK30" s="8">
        <v>5103</v>
      </c>
      <c r="FL30" s="8"/>
      <c r="FM30" s="8">
        <v>90</v>
      </c>
      <c r="FN30" s="8">
        <v>5752</v>
      </c>
      <c r="FO30" s="8">
        <v>9006.625</v>
      </c>
      <c r="FP30" s="8">
        <v>9067.25</v>
      </c>
      <c r="FQ30" s="8">
        <v>2162</v>
      </c>
      <c r="FR30" s="8">
        <v>276</v>
      </c>
      <c r="FS30" s="8" t="s">
        <v>1183</v>
      </c>
      <c r="FT30" s="9">
        <v>40633</v>
      </c>
      <c r="FU30" s="8">
        <v>12</v>
      </c>
      <c r="FV30" s="8">
        <v>302096.56335999997</v>
      </c>
      <c r="FW30" s="8">
        <v>0.50905</v>
      </c>
      <c r="FX30" s="8">
        <v>0.53024000000000004</v>
      </c>
      <c r="FY30" s="8">
        <v>0.2727</v>
      </c>
      <c r="FZ30" s="8">
        <v>0.47706999999999999</v>
      </c>
      <c r="GA30" s="33">
        <f t="shared" si="1"/>
        <v>2011</v>
      </c>
      <c r="GB30" s="10">
        <f t="shared" si="2"/>
        <v>3</v>
      </c>
      <c r="GC30" s="10">
        <v>0.18856999999999999</v>
      </c>
      <c r="GD30" s="10">
        <v>0.12407</v>
      </c>
    </row>
    <row r="31" spans="1:186">
      <c r="A31" s="8" t="str">
        <f t="shared" si="7"/>
        <v>ｼｽﾒｯｸｽ</v>
      </c>
      <c r="B31" s="8" t="str">
        <f t="shared" si="8"/>
        <v>TSE:6869</v>
      </c>
      <c r="C31" s="8" t="str">
        <f>CONCATENATE("FY",RIGHT(Assumptions!D$4,4)-7)</f>
        <v>FY2012</v>
      </c>
      <c r="D31" s="10">
        <f t="shared" si="0"/>
        <v>2011</v>
      </c>
      <c r="E31" s="8">
        <v>134743</v>
      </c>
      <c r="F31" s="8">
        <v>0</v>
      </c>
      <c r="G31" s="8">
        <v>134743</v>
      </c>
      <c r="H31" s="8">
        <v>51652</v>
      </c>
      <c r="I31" s="8">
        <v>83091</v>
      </c>
      <c r="J31" s="8">
        <v>49829</v>
      </c>
      <c r="K31" s="8">
        <v>33</v>
      </c>
      <c r="L31" s="8">
        <v>11904</v>
      </c>
      <c r="M31" s="8">
        <v>2008</v>
      </c>
      <c r="N31" s="8">
        <v>0</v>
      </c>
      <c r="O31" s="8">
        <v>111</v>
      </c>
      <c r="P31" s="8">
        <v>63885</v>
      </c>
      <c r="Q31" s="8">
        <v>19206</v>
      </c>
      <c r="R31" s="8">
        <v>-95</v>
      </c>
      <c r="S31" s="8">
        <v>195</v>
      </c>
      <c r="T31" s="8">
        <v>100</v>
      </c>
      <c r="U31" s="8">
        <v>-60</v>
      </c>
      <c r="V31" s="8">
        <v>-403</v>
      </c>
      <c r="W31" s="8">
        <v>287</v>
      </c>
      <c r="X31" s="8">
        <v>19130</v>
      </c>
      <c r="Y31" s="8">
        <v>0</v>
      </c>
      <c r="Z31" s="8">
        <v>1</v>
      </c>
      <c r="AA31" s="8">
        <v>-163</v>
      </c>
      <c r="AB31" s="8">
        <v>-13</v>
      </c>
      <c r="AC31" s="8">
        <v>3</v>
      </c>
      <c r="AD31" s="8">
        <v>18958</v>
      </c>
      <c r="AE31" s="8">
        <v>6928</v>
      </c>
      <c r="AF31" s="8">
        <v>12030</v>
      </c>
      <c r="AG31" s="8">
        <v>0</v>
      </c>
      <c r="AH31" s="8">
        <v>0</v>
      </c>
      <c r="AI31" s="8">
        <v>12030</v>
      </c>
      <c r="AJ31" s="8">
        <v>-23</v>
      </c>
      <c r="AK31" s="8">
        <v>12007</v>
      </c>
      <c r="AL31" s="8">
        <v>0</v>
      </c>
      <c r="AM31" s="8"/>
      <c r="AN31" s="8">
        <v>58.424239999999998</v>
      </c>
      <c r="AO31" s="8">
        <v>58.424239999999998</v>
      </c>
      <c r="AP31" s="8">
        <v>205.51400000000001</v>
      </c>
      <c r="AQ31" s="8">
        <v>58.314999999999998</v>
      </c>
      <c r="AR31" s="8">
        <v>58.314999999999998</v>
      </c>
      <c r="AS31" s="8">
        <v>205.89400000000001</v>
      </c>
      <c r="AT31" s="8">
        <v>17</v>
      </c>
      <c r="AU31" s="1">
        <v>0.26517864578995598</v>
      </c>
      <c r="AV31" s="8"/>
      <c r="AW31" s="8">
        <v>27227</v>
      </c>
      <c r="AX31" s="8">
        <v>20196</v>
      </c>
      <c r="AY31" s="8">
        <v>19206</v>
      </c>
      <c r="AZ31" s="1">
        <v>0.36543900000000001</v>
      </c>
      <c r="BA31" s="9">
        <v>40999</v>
      </c>
      <c r="BB31" s="8"/>
      <c r="BC31" s="8">
        <v>0</v>
      </c>
      <c r="BD31" s="8">
        <v>0</v>
      </c>
      <c r="BE31" s="8">
        <v>0</v>
      </c>
      <c r="BF31" s="8">
        <v>11904</v>
      </c>
      <c r="BG31" s="8">
        <v>0</v>
      </c>
      <c r="BH31" s="8">
        <v>0</v>
      </c>
      <c r="BI31" s="8">
        <v>0</v>
      </c>
      <c r="BJ31" s="8"/>
      <c r="BK31" s="8"/>
      <c r="BL31" s="8">
        <v>21362</v>
      </c>
      <c r="BM31" s="8">
        <v>745</v>
      </c>
      <c r="BN31" s="8">
        <v>22107</v>
      </c>
      <c r="BO31" s="8">
        <v>38444</v>
      </c>
      <c r="BP31" s="8">
        <v>38445</v>
      </c>
      <c r="BQ31" s="8">
        <v>21842</v>
      </c>
      <c r="BR31" s="8">
        <v>5129</v>
      </c>
      <c r="BS31" s="8">
        <v>1307</v>
      </c>
      <c r="BT31" s="8">
        <v>90160</v>
      </c>
      <c r="BU31" s="8">
        <v>0</v>
      </c>
      <c r="BV31" s="8">
        <v>0</v>
      </c>
      <c r="BW31" s="8">
        <v>39839</v>
      </c>
      <c r="BX31" s="8">
        <v>5280</v>
      </c>
      <c r="BY31" s="8">
        <v>2194</v>
      </c>
      <c r="BZ31" s="8">
        <v>4709</v>
      </c>
      <c r="CA31" s="8">
        <v>14</v>
      </c>
      <c r="CB31" s="8">
        <v>87</v>
      </c>
      <c r="CC31" s="8">
        <v>2</v>
      </c>
      <c r="CD31" s="8">
        <v>142285</v>
      </c>
      <c r="CE31" s="8"/>
      <c r="CF31" s="8">
        <v>12176</v>
      </c>
      <c r="CG31" s="8">
        <v>8287</v>
      </c>
      <c r="CH31" s="8">
        <v>5</v>
      </c>
      <c r="CI31" s="8">
        <v>0</v>
      </c>
      <c r="CJ31" s="8">
        <v>252</v>
      </c>
      <c r="CK31" s="8">
        <v>2776</v>
      </c>
      <c r="CL31" s="8">
        <v>11232</v>
      </c>
      <c r="CM31" s="8">
        <v>34728</v>
      </c>
      <c r="CN31" s="8">
        <v>4</v>
      </c>
      <c r="CO31" s="8">
        <v>257</v>
      </c>
      <c r="CP31" s="8">
        <v>1423</v>
      </c>
      <c r="CQ31" s="8">
        <v>1759</v>
      </c>
      <c r="CR31" s="8">
        <v>1612</v>
      </c>
      <c r="CS31" s="8">
        <v>39783</v>
      </c>
      <c r="CT31" s="8">
        <v>9187</v>
      </c>
      <c r="CU31" s="8">
        <v>14127</v>
      </c>
      <c r="CV31" s="8">
        <v>83484</v>
      </c>
      <c r="CW31" s="8">
        <v>-255</v>
      </c>
      <c r="CX31" s="8">
        <v>-4163</v>
      </c>
      <c r="CY31" s="8">
        <v>102380</v>
      </c>
      <c r="CZ31" s="8">
        <v>122</v>
      </c>
      <c r="DA31" s="8">
        <v>102502</v>
      </c>
      <c r="DB31" s="8">
        <v>142285</v>
      </c>
      <c r="DC31" s="8"/>
      <c r="DD31" s="8">
        <v>205.70841999999999</v>
      </c>
      <c r="DE31" s="8">
        <v>205.61799999999999</v>
      </c>
      <c r="DF31" s="8">
        <v>497.91361000000001</v>
      </c>
      <c r="DG31" s="8">
        <v>518</v>
      </c>
      <c r="DH31" s="8">
        <v>-21589</v>
      </c>
      <c r="DI31" s="8">
        <v>2193</v>
      </c>
      <c r="DJ31" s="8">
        <v>0</v>
      </c>
      <c r="DK31" s="8">
        <v>122</v>
      </c>
      <c r="DL31" s="8">
        <v>0</v>
      </c>
      <c r="DM31" s="8">
        <v>3907</v>
      </c>
      <c r="DN31" s="8">
        <v>1401</v>
      </c>
      <c r="DO31" s="8">
        <v>16534</v>
      </c>
      <c r="DP31" s="8">
        <v>0</v>
      </c>
      <c r="DQ31" s="8">
        <v>0</v>
      </c>
      <c r="DR31" s="8">
        <v>0</v>
      </c>
      <c r="DS31" s="8">
        <v>0</v>
      </c>
      <c r="DT31" s="8">
        <v>4596</v>
      </c>
      <c r="DU31" s="8">
        <v>0</v>
      </c>
      <c r="DV31" s="8"/>
      <c r="DW31" s="8">
        <v>18958</v>
      </c>
      <c r="DX31" s="8">
        <v>7031</v>
      </c>
      <c r="DY31" s="8">
        <v>990</v>
      </c>
      <c r="DZ31" s="8">
        <v>8021</v>
      </c>
      <c r="EA31" s="8">
        <v>0</v>
      </c>
      <c r="EB31" s="8">
        <v>176</v>
      </c>
      <c r="EC31" s="8">
        <v>0</v>
      </c>
      <c r="ED31" s="8">
        <v>0</v>
      </c>
      <c r="EE31" s="8">
        <v>60</v>
      </c>
      <c r="EF31" s="8">
        <v>0</v>
      </c>
      <c r="EG31" s="8">
        <v>-6692</v>
      </c>
      <c r="EH31" s="8">
        <v>-4754</v>
      </c>
      <c r="EI31" s="8">
        <v>-2140</v>
      </c>
      <c r="EJ31" s="8">
        <v>596</v>
      </c>
      <c r="EK31" s="8">
        <v>2833</v>
      </c>
      <c r="EL31" s="8">
        <v>17058</v>
      </c>
      <c r="EM31" s="8">
        <v>-6732</v>
      </c>
      <c r="EN31" s="8">
        <v>45</v>
      </c>
      <c r="EO31" s="8">
        <v>0</v>
      </c>
      <c r="EP31" s="8">
        <v>0</v>
      </c>
      <c r="EQ31" s="8">
        <v>-1707</v>
      </c>
      <c r="ER31" s="8">
        <v>10</v>
      </c>
      <c r="ES31" s="8">
        <v>0</v>
      </c>
      <c r="ET31" s="8">
        <v>-1988</v>
      </c>
      <c r="EU31" s="8">
        <v>-10372</v>
      </c>
      <c r="EV31" s="8">
        <v>0</v>
      </c>
      <c r="EW31" s="8">
        <v>0</v>
      </c>
      <c r="EX31" s="8">
        <v>0</v>
      </c>
      <c r="EY31" s="8">
        <v>-283</v>
      </c>
      <c r="EZ31" s="8">
        <v>-5</v>
      </c>
      <c r="FA31" s="8">
        <v>-288</v>
      </c>
      <c r="FB31" s="8">
        <v>240</v>
      </c>
      <c r="FC31" s="8">
        <v>-3</v>
      </c>
      <c r="FD31" s="8">
        <v>0</v>
      </c>
      <c r="FE31" s="8">
        <v>-3184</v>
      </c>
      <c r="FF31" s="8">
        <v>-3184</v>
      </c>
      <c r="FG31" s="8">
        <v>0</v>
      </c>
      <c r="FH31" s="8">
        <v>-578</v>
      </c>
      <c r="FI31" s="8">
        <v>-3813</v>
      </c>
      <c r="FJ31" s="8">
        <v>49</v>
      </c>
      <c r="FK31" s="8">
        <v>2922</v>
      </c>
      <c r="FL31" s="8"/>
      <c r="FM31" s="8">
        <v>50</v>
      </c>
      <c r="FN31" s="8">
        <v>6702</v>
      </c>
      <c r="FO31" s="8">
        <v>8659.375</v>
      </c>
      <c r="FP31" s="8">
        <v>8718.75</v>
      </c>
      <c r="FQ31" s="8">
        <v>2867</v>
      </c>
      <c r="FR31" s="8">
        <v>-288</v>
      </c>
      <c r="FS31" s="8" t="s">
        <v>1183</v>
      </c>
      <c r="FT31" s="9">
        <v>40999</v>
      </c>
      <c r="FU31" s="8">
        <v>12</v>
      </c>
      <c r="FV31" s="8">
        <v>343298.22600000002</v>
      </c>
      <c r="FW31" s="8">
        <v>0.64280999999999999</v>
      </c>
      <c r="FX31" s="8">
        <v>0.46905999999999998</v>
      </c>
      <c r="FY31" s="8">
        <v>0.34660999999999997</v>
      </c>
      <c r="FZ31" s="8">
        <v>0.26378000000000001</v>
      </c>
      <c r="GA31" s="33">
        <f t="shared" si="1"/>
        <v>2012</v>
      </c>
      <c r="GB31" s="10">
        <f t="shared" si="2"/>
        <v>3</v>
      </c>
      <c r="GC31" s="10">
        <v>0.41770000000000002</v>
      </c>
      <c r="GD31" s="10">
        <v>0.33118999999999998</v>
      </c>
    </row>
    <row r="32" spans="1:186">
      <c r="A32" s="8" t="str">
        <f t="shared" si="7"/>
        <v>ｼｽﾒｯｸｽ</v>
      </c>
      <c r="B32" s="8" t="str">
        <f t="shared" si="8"/>
        <v>TSE:6869</v>
      </c>
      <c r="C32" s="8" t="str">
        <f>CONCATENATE("FY",RIGHT(Assumptions!D$4,4)-6)</f>
        <v>FY2013</v>
      </c>
      <c r="D32" s="10">
        <f t="shared" si="0"/>
        <v>2012</v>
      </c>
      <c r="E32" s="8">
        <v>145577</v>
      </c>
      <c r="F32" s="8">
        <v>0</v>
      </c>
      <c r="G32" s="8">
        <v>145577</v>
      </c>
      <c r="H32" s="8">
        <v>56582</v>
      </c>
      <c r="I32" s="8">
        <v>88995</v>
      </c>
      <c r="J32" s="8">
        <v>52465</v>
      </c>
      <c r="K32" s="8">
        <v>97</v>
      </c>
      <c r="L32" s="8">
        <v>12119</v>
      </c>
      <c r="M32" s="8">
        <v>2392</v>
      </c>
      <c r="N32" s="8">
        <v>0</v>
      </c>
      <c r="O32" s="8">
        <v>117</v>
      </c>
      <c r="P32" s="8">
        <v>67190</v>
      </c>
      <c r="Q32" s="8">
        <v>21805</v>
      </c>
      <c r="R32" s="8">
        <v>-59</v>
      </c>
      <c r="S32" s="8">
        <v>177</v>
      </c>
      <c r="T32" s="8">
        <v>118</v>
      </c>
      <c r="U32" s="8">
        <v>-23</v>
      </c>
      <c r="V32" s="8">
        <v>814</v>
      </c>
      <c r="W32" s="8">
        <v>261</v>
      </c>
      <c r="X32" s="8">
        <v>22975</v>
      </c>
      <c r="Y32" s="8">
        <v>0</v>
      </c>
      <c r="Z32" s="8">
        <v>0</v>
      </c>
      <c r="AA32" s="8">
        <v>-327</v>
      </c>
      <c r="AB32" s="8">
        <v>-41</v>
      </c>
      <c r="AC32" s="8">
        <v>10</v>
      </c>
      <c r="AD32" s="8">
        <v>22617</v>
      </c>
      <c r="AE32" s="8">
        <v>8437</v>
      </c>
      <c r="AF32" s="8">
        <v>14180</v>
      </c>
      <c r="AG32" s="8">
        <v>0</v>
      </c>
      <c r="AH32" s="8">
        <v>0</v>
      </c>
      <c r="AI32" s="8">
        <v>14180</v>
      </c>
      <c r="AJ32" s="8">
        <v>-15</v>
      </c>
      <c r="AK32" s="8">
        <v>14165</v>
      </c>
      <c r="AL32" s="8">
        <v>0</v>
      </c>
      <c r="AM32" s="8"/>
      <c r="AN32" s="8">
        <v>68.786850000000001</v>
      </c>
      <c r="AO32" s="8">
        <v>68.786850000000001</v>
      </c>
      <c r="AP32" s="8">
        <v>205.92599999999999</v>
      </c>
      <c r="AQ32" s="8">
        <v>68.53</v>
      </c>
      <c r="AR32" s="8">
        <v>68.53</v>
      </c>
      <c r="AS32" s="8">
        <v>206.70599999999999</v>
      </c>
      <c r="AT32" s="8">
        <v>18</v>
      </c>
      <c r="AU32" s="1">
        <v>0.26141899046946698</v>
      </c>
      <c r="AV32" s="8"/>
      <c r="AW32" s="8">
        <v>30616</v>
      </c>
      <c r="AX32" s="8">
        <v>22671</v>
      </c>
      <c r="AY32" s="8">
        <v>21805</v>
      </c>
      <c r="AZ32" s="1">
        <v>0.37303700000000001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12119</v>
      </c>
      <c r="BG32" s="8">
        <v>0</v>
      </c>
      <c r="BH32" s="8">
        <v>0</v>
      </c>
      <c r="BI32" s="8">
        <v>0</v>
      </c>
      <c r="BJ32" s="8"/>
      <c r="BK32" s="8"/>
      <c r="BL32" s="8">
        <v>33830</v>
      </c>
      <c r="BM32" s="8">
        <v>627</v>
      </c>
      <c r="BN32" s="8">
        <v>34457</v>
      </c>
      <c r="BO32" s="8">
        <v>43993</v>
      </c>
      <c r="BP32" s="8">
        <v>44036</v>
      </c>
      <c r="BQ32" s="8">
        <v>25939</v>
      </c>
      <c r="BR32" s="8">
        <v>6029</v>
      </c>
      <c r="BS32" s="8">
        <v>2608</v>
      </c>
      <c r="BT32" s="8">
        <v>114411</v>
      </c>
      <c r="BU32" s="8">
        <v>0</v>
      </c>
      <c r="BV32" s="8">
        <v>0</v>
      </c>
      <c r="BW32" s="8">
        <v>45478</v>
      </c>
      <c r="BX32" s="8">
        <v>6095</v>
      </c>
      <c r="BY32" s="8">
        <v>1790</v>
      </c>
      <c r="BZ32" s="8">
        <v>5095</v>
      </c>
      <c r="CA32" s="8">
        <v>14</v>
      </c>
      <c r="CB32" s="8">
        <v>125</v>
      </c>
      <c r="CC32" s="8">
        <v>2</v>
      </c>
      <c r="CD32" s="8">
        <v>173010</v>
      </c>
      <c r="CE32" s="8"/>
      <c r="CF32" s="8">
        <v>14832</v>
      </c>
      <c r="CG32" s="8">
        <v>9906</v>
      </c>
      <c r="CH32" s="8">
        <v>3</v>
      </c>
      <c r="CI32" s="8">
        <v>0</v>
      </c>
      <c r="CJ32" s="8">
        <v>53</v>
      </c>
      <c r="CK32" s="8">
        <v>3982</v>
      </c>
      <c r="CL32" s="8">
        <v>16642</v>
      </c>
      <c r="CM32" s="8">
        <v>45424</v>
      </c>
      <c r="CN32" s="8">
        <v>1</v>
      </c>
      <c r="CO32" s="8">
        <v>245</v>
      </c>
      <c r="CP32" s="8">
        <v>1907</v>
      </c>
      <c r="CQ32" s="8">
        <v>3074</v>
      </c>
      <c r="CR32" s="8">
        <v>3207</v>
      </c>
      <c r="CS32" s="8">
        <v>53858</v>
      </c>
      <c r="CT32" s="8">
        <v>9711</v>
      </c>
      <c r="CU32" s="8">
        <v>14651</v>
      </c>
      <c r="CV32" s="8">
        <v>93947</v>
      </c>
      <c r="CW32" s="8">
        <v>-259</v>
      </c>
      <c r="CX32" s="8">
        <v>1102</v>
      </c>
      <c r="CY32" s="8">
        <v>119152</v>
      </c>
      <c r="CZ32" s="8">
        <v>0</v>
      </c>
      <c r="DA32" s="8">
        <v>119152</v>
      </c>
      <c r="DB32" s="8">
        <v>173010</v>
      </c>
      <c r="DC32" s="8"/>
      <c r="DD32" s="8">
        <v>206.61994000000001</v>
      </c>
      <c r="DE32" s="8">
        <v>206.36</v>
      </c>
      <c r="DF32" s="8">
        <v>577.39872000000003</v>
      </c>
      <c r="DG32" s="8">
        <v>302</v>
      </c>
      <c r="DH32" s="8">
        <v>-34155</v>
      </c>
      <c r="DI32" s="8">
        <v>1627</v>
      </c>
      <c r="DJ32" s="8">
        <v>0</v>
      </c>
      <c r="DK32" s="8">
        <v>0</v>
      </c>
      <c r="DL32" s="8">
        <v>0</v>
      </c>
      <c r="DM32" s="8">
        <v>4150</v>
      </c>
      <c r="DN32" s="8">
        <v>1472</v>
      </c>
      <c r="DO32" s="8">
        <v>20317</v>
      </c>
      <c r="DP32" s="8">
        <v>0</v>
      </c>
      <c r="DQ32" s="8">
        <v>0</v>
      </c>
      <c r="DR32" s="8">
        <v>0</v>
      </c>
      <c r="DS32" s="8">
        <v>0</v>
      </c>
      <c r="DT32" s="8">
        <v>4848</v>
      </c>
      <c r="DU32" s="8">
        <v>0</v>
      </c>
      <c r="DV32" s="8"/>
      <c r="DW32" s="8">
        <v>22618</v>
      </c>
      <c r="DX32" s="8">
        <v>7945</v>
      </c>
      <c r="DY32" s="8">
        <v>866</v>
      </c>
      <c r="DZ32" s="8">
        <v>8811</v>
      </c>
      <c r="EA32" s="8">
        <v>0</v>
      </c>
      <c r="EB32" s="8">
        <v>338</v>
      </c>
      <c r="EC32" s="8">
        <v>0</v>
      </c>
      <c r="ED32" s="8">
        <v>0</v>
      </c>
      <c r="EE32" s="8">
        <v>23</v>
      </c>
      <c r="EF32" s="8">
        <v>0</v>
      </c>
      <c r="EG32" s="8">
        <v>-7238</v>
      </c>
      <c r="EH32" s="8">
        <v>-2424</v>
      </c>
      <c r="EI32" s="8">
        <v>-2818</v>
      </c>
      <c r="EJ32" s="8">
        <v>2431</v>
      </c>
      <c r="EK32" s="8">
        <v>4065</v>
      </c>
      <c r="EL32" s="8">
        <v>25806</v>
      </c>
      <c r="EM32" s="8">
        <v>-9608</v>
      </c>
      <c r="EN32" s="8">
        <v>81</v>
      </c>
      <c r="EO32" s="8">
        <v>-357</v>
      </c>
      <c r="EP32" s="8">
        <v>0</v>
      </c>
      <c r="EQ32" s="8">
        <v>-2203</v>
      </c>
      <c r="ER32" s="8">
        <v>2</v>
      </c>
      <c r="ES32" s="8">
        <v>0</v>
      </c>
      <c r="ET32" s="8">
        <v>-439</v>
      </c>
      <c r="EU32" s="8">
        <v>-12524</v>
      </c>
      <c r="EV32" s="8">
        <v>0</v>
      </c>
      <c r="EW32" s="8">
        <v>0</v>
      </c>
      <c r="EX32" s="8">
        <v>0</v>
      </c>
      <c r="EY32" s="8">
        <v>0</v>
      </c>
      <c r="EZ32" s="8">
        <v>-5</v>
      </c>
      <c r="FA32" s="8">
        <v>-5</v>
      </c>
      <c r="FB32" s="8">
        <v>865</v>
      </c>
      <c r="FC32" s="8">
        <v>-4</v>
      </c>
      <c r="FD32" s="8">
        <v>0</v>
      </c>
      <c r="FE32" s="8">
        <v>-3703</v>
      </c>
      <c r="FF32" s="8">
        <v>-3703</v>
      </c>
      <c r="FG32" s="8">
        <v>0</v>
      </c>
      <c r="FH32" s="8">
        <v>-269</v>
      </c>
      <c r="FI32" s="8">
        <v>-3116</v>
      </c>
      <c r="FJ32" s="8">
        <v>2303</v>
      </c>
      <c r="FK32" s="8">
        <v>12468</v>
      </c>
      <c r="FL32" s="8"/>
      <c r="FM32" s="8">
        <v>42</v>
      </c>
      <c r="FN32" s="8">
        <v>7253</v>
      </c>
      <c r="FO32" s="8">
        <v>9587.25</v>
      </c>
      <c r="FP32" s="8">
        <v>9624.125</v>
      </c>
      <c r="FQ32" s="8">
        <v>1004</v>
      </c>
      <c r="FR32" s="8">
        <v>-5</v>
      </c>
      <c r="FS32" s="8" t="s">
        <v>1183</v>
      </c>
      <c r="FT32" s="9">
        <v>41364</v>
      </c>
      <c r="FU32" s="8">
        <v>12</v>
      </c>
      <c r="FV32" s="8">
        <v>597159.75600000005</v>
      </c>
      <c r="FW32" s="8">
        <v>0.73358999999999996</v>
      </c>
      <c r="FX32" s="8">
        <v>0.42815999999999999</v>
      </c>
      <c r="FY32" s="8">
        <v>0.36791000000000001</v>
      </c>
      <c r="FZ32" s="8">
        <v>0.63197999999999999</v>
      </c>
      <c r="GA32" s="33">
        <f t="shared" si="1"/>
        <v>2013</v>
      </c>
      <c r="GB32" s="10">
        <f t="shared" si="2"/>
        <v>3</v>
      </c>
      <c r="GC32" s="10">
        <v>0.61765000000000003</v>
      </c>
      <c r="GD32" s="10">
        <v>0.63341000000000003</v>
      </c>
    </row>
    <row r="33" spans="1:186">
      <c r="A33" s="8" t="str">
        <f t="shared" si="7"/>
        <v>ｼｽﾒｯｸｽ</v>
      </c>
      <c r="B33" s="8" t="str">
        <f t="shared" si="8"/>
        <v>TSE:6869</v>
      </c>
      <c r="C33" s="8" t="str">
        <f>CONCATENATE("FY",RIGHT(Assumptions!D$4,4)-5)</f>
        <v>FY2014</v>
      </c>
      <c r="D33" s="10">
        <f t="shared" si="0"/>
        <v>2013</v>
      </c>
      <c r="E33" s="8">
        <v>184538</v>
      </c>
      <c r="F33" s="8">
        <v>0</v>
      </c>
      <c r="G33" s="8">
        <v>184538</v>
      </c>
      <c r="H33" s="8">
        <v>68814</v>
      </c>
      <c r="I33" s="8">
        <v>115724</v>
      </c>
      <c r="J33" s="8">
        <v>66383</v>
      </c>
      <c r="K33" s="8">
        <v>79</v>
      </c>
      <c r="L33" s="8">
        <v>13260</v>
      </c>
      <c r="M33" s="8">
        <v>2996</v>
      </c>
      <c r="N33" s="8">
        <v>0</v>
      </c>
      <c r="O33" s="8">
        <v>134</v>
      </c>
      <c r="P33" s="8">
        <v>82852</v>
      </c>
      <c r="Q33" s="8">
        <v>32872</v>
      </c>
      <c r="R33" s="8">
        <v>-41</v>
      </c>
      <c r="S33" s="8">
        <v>228</v>
      </c>
      <c r="T33" s="8">
        <v>187</v>
      </c>
      <c r="U33" s="8">
        <v>-30</v>
      </c>
      <c r="V33" s="8">
        <v>410</v>
      </c>
      <c r="W33" s="8">
        <v>343</v>
      </c>
      <c r="X33" s="8">
        <v>33782</v>
      </c>
      <c r="Y33" s="8">
        <v>0</v>
      </c>
      <c r="Z33" s="8">
        <v>-46</v>
      </c>
      <c r="AA33" s="8">
        <v>-194</v>
      </c>
      <c r="AB33" s="8">
        <v>-231</v>
      </c>
      <c r="AC33" s="8">
        <v>139</v>
      </c>
      <c r="AD33" s="8">
        <v>33450</v>
      </c>
      <c r="AE33" s="8">
        <v>12877</v>
      </c>
      <c r="AF33" s="8">
        <v>20573</v>
      </c>
      <c r="AG33" s="8">
        <v>0</v>
      </c>
      <c r="AH33" s="8">
        <v>0</v>
      </c>
      <c r="AI33" s="8">
        <v>20573</v>
      </c>
      <c r="AJ33" s="8">
        <v>0</v>
      </c>
      <c r="AK33" s="8">
        <v>20573</v>
      </c>
      <c r="AL33" s="8">
        <v>0</v>
      </c>
      <c r="AM33" s="8"/>
      <c r="AN33" s="8">
        <v>99.469120000000004</v>
      </c>
      <c r="AO33" s="8">
        <v>99.469120000000004</v>
      </c>
      <c r="AP33" s="8">
        <v>206.828</v>
      </c>
      <c r="AQ33" s="8">
        <v>99.16</v>
      </c>
      <c r="AR33" s="8">
        <v>99.16</v>
      </c>
      <c r="AS33" s="8">
        <v>207.47200000000001</v>
      </c>
      <c r="AT33" s="8">
        <v>27</v>
      </c>
      <c r="AU33" s="1">
        <v>0.220872016720945</v>
      </c>
      <c r="AV33" s="8"/>
      <c r="AW33" s="8">
        <v>44267</v>
      </c>
      <c r="AX33" s="8">
        <v>34307</v>
      </c>
      <c r="AY33" s="8">
        <v>32872</v>
      </c>
      <c r="AZ33" s="1">
        <v>0.38496200000000003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13260</v>
      </c>
      <c r="BG33" s="8">
        <v>0</v>
      </c>
      <c r="BH33" s="8">
        <v>0</v>
      </c>
      <c r="BI33" s="8">
        <v>0</v>
      </c>
      <c r="BJ33" s="8"/>
      <c r="BK33" s="8"/>
      <c r="BL33" s="8">
        <v>36698</v>
      </c>
      <c r="BM33" s="8">
        <v>131</v>
      </c>
      <c r="BN33" s="8">
        <v>36829</v>
      </c>
      <c r="BO33" s="8">
        <v>49265</v>
      </c>
      <c r="BP33" s="8">
        <v>49266</v>
      </c>
      <c r="BQ33" s="8">
        <v>27318</v>
      </c>
      <c r="BR33" s="8">
        <v>8011</v>
      </c>
      <c r="BS33" s="8">
        <v>2799</v>
      </c>
      <c r="BT33" s="8">
        <v>125823</v>
      </c>
      <c r="BU33" s="8">
        <v>0</v>
      </c>
      <c r="BV33" s="8">
        <v>0</v>
      </c>
      <c r="BW33" s="8">
        <v>53774</v>
      </c>
      <c r="BX33" s="8">
        <v>7158</v>
      </c>
      <c r="BY33" s="8">
        <v>13115</v>
      </c>
      <c r="BZ33" s="8">
        <v>10743</v>
      </c>
      <c r="CA33" s="8">
        <v>13</v>
      </c>
      <c r="CB33" s="8">
        <v>132</v>
      </c>
      <c r="CC33" s="8">
        <v>0</v>
      </c>
      <c r="CD33" s="8">
        <v>210758</v>
      </c>
      <c r="CE33" s="8"/>
      <c r="CF33" s="8">
        <v>13263</v>
      </c>
      <c r="CG33" s="8">
        <v>12431</v>
      </c>
      <c r="CH33" s="8">
        <v>1050</v>
      </c>
      <c r="CI33" s="8">
        <v>0</v>
      </c>
      <c r="CJ33" s="8">
        <v>57</v>
      </c>
      <c r="CK33" s="8">
        <v>7699</v>
      </c>
      <c r="CL33" s="8">
        <v>19502</v>
      </c>
      <c r="CM33" s="8">
        <v>54010</v>
      </c>
      <c r="CN33" s="8">
        <v>105</v>
      </c>
      <c r="CO33" s="8">
        <v>251</v>
      </c>
      <c r="CP33" s="8">
        <v>733</v>
      </c>
      <c r="CQ33" s="8">
        <v>6078</v>
      </c>
      <c r="CR33" s="8">
        <v>3332</v>
      </c>
      <c r="CS33" s="8">
        <v>64509</v>
      </c>
      <c r="CT33" s="8">
        <v>10243</v>
      </c>
      <c r="CU33" s="8">
        <v>15183</v>
      </c>
      <c r="CV33" s="8">
        <v>109976</v>
      </c>
      <c r="CW33" s="8">
        <v>-270</v>
      </c>
      <c r="CX33" s="8">
        <v>11117</v>
      </c>
      <c r="CY33" s="8">
        <v>146249</v>
      </c>
      <c r="CZ33" s="8">
        <v>0</v>
      </c>
      <c r="DA33" s="8">
        <v>146249</v>
      </c>
      <c r="DB33" s="8">
        <v>210758</v>
      </c>
      <c r="DC33" s="8"/>
      <c r="DD33" s="8">
        <v>207.20941999999999</v>
      </c>
      <c r="DE33" s="8">
        <v>207.11308</v>
      </c>
      <c r="DF33" s="8">
        <v>706.13117999999997</v>
      </c>
      <c r="DG33" s="8">
        <v>1463</v>
      </c>
      <c r="DH33" s="8">
        <v>-35366</v>
      </c>
      <c r="DI33" s="8">
        <v>618</v>
      </c>
      <c r="DJ33" s="8">
        <v>0</v>
      </c>
      <c r="DK33" s="8">
        <v>0</v>
      </c>
      <c r="DL33" s="8">
        <v>0</v>
      </c>
      <c r="DM33" s="8">
        <v>4351</v>
      </c>
      <c r="DN33" s="8">
        <v>1725</v>
      </c>
      <c r="DO33" s="8">
        <v>21242</v>
      </c>
      <c r="DP33" s="8">
        <v>0</v>
      </c>
      <c r="DQ33" s="8">
        <v>0</v>
      </c>
      <c r="DR33" s="8">
        <v>0</v>
      </c>
      <c r="DS33" s="8">
        <v>0</v>
      </c>
      <c r="DT33" s="8">
        <v>5401</v>
      </c>
      <c r="DU33" s="8">
        <v>0</v>
      </c>
      <c r="DV33" s="8"/>
      <c r="DW33" s="8">
        <v>33451</v>
      </c>
      <c r="DX33" s="8">
        <v>9960</v>
      </c>
      <c r="DY33" s="8">
        <v>1435</v>
      </c>
      <c r="DZ33" s="8">
        <v>11395</v>
      </c>
      <c r="EA33" s="8">
        <v>0</v>
      </c>
      <c r="EB33" s="8">
        <v>435</v>
      </c>
      <c r="EC33" s="8">
        <v>46</v>
      </c>
      <c r="ED33" s="8">
        <v>0</v>
      </c>
      <c r="EE33" s="8">
        <v>30</v>
      </c>
      <c r="EF33" s="8">
        <v>0</v>
      </c>
      <c r="EG33" s="8">
        <v>-9971</v>
      </c>
      <c r="EH33" s="8">
        <v>713</v>
      </c>
      <c r="EI33" s="8">
        <v>1644</v>
      </c>
      <c r="EJ33" s="8">
        <v>-2936</v>
      </c>
      <c r="EK33" s="8">
        <v>1756</v>
      </c>
      <c r="EL33" s="8">
        <v>36563</v>
      </c>
      <c r="EM33" s="8">
        <v>-13282</v>
      </c>
      <c r="EN33" s="8">
        <v>268</v>
      </c>
      <c r="EO33" s="8">
        <v>-16643</v>
      </c>
      <c r="EP33" s="8">
        <v>0</v>
      </c>
      <c r="EQ33" s="8">
        <v>-3812</v>
      </c>
      <c r="ER33" s="8">
        <v>-62</v>
      </c>
      <c r="ES33" s="8">
        <v>0</v>
      </c>
      <c r="ET33" s="8">
        <v>-409</v>
      </c>
      <c r="EU33" s="8">
        <v>-33940</v>
      </c>
      <c r="EV33" s="8">
        <v>854</v>
      </c>
      <c r="EW33" s="8">
        <v>0</v>
      </c>
      <c r="EX33" s="8">
        <v>854</v>
      </c>
      <c r="EY33" s="8">
        <v>0</v>
      </c>
      <c r="EZ33" s="8">
        <v>-12</v>
      </c>
      <c r="FA33" s="8">
        <v>-12</v>
      </c>
      <c r="FB33" s="8">
        <v>877</v>
      </c>
      <c r="FC33" s="8">
        <v>-10</v>
      </c>
      <c r="FD33" s="8">
        <v>0</v>
      </c>
      <c r="FE33" s="8">
        <v>-4544</v>
      </c>
      <c r="FF33" s="8">
        <v>-4544</v>
      </c>
      <c r="FG33" s="8">
        <v>0</v>
      </c>
      <c r="FH33" s="8">
        <v>-62</v>
      </c>
      <c r="FI33" s="8">
        <v>-2897</v>
      </c>
      <c r="FJ33" s="8">
        <v>2514</v>
      </c>
      <c r="FK33" s="8">
        <v>2240</v>
      </c>
      <c r="FL33" s="8"/>
      <c r="FM33" s="8">
        <v>15</v>
      </c>
      <c r="FN33" s="8">
        <v>10232</v>
      </c>
      <c r="FO33" s="8">
        <v>13315.375</v>
      </c>
      <c r="FP33" s="8">
        <v>13341</v>
      </c>
      <c r="FQ33" s="8">
        <v>1505</v>
      </c>
      <c r="FR33" s="8">
        <v>842</v>
      </c>
      <c r="FS33" s="8" t="s">
        <v>1183</v>
      </c>
      <c r="FT33" s="9">
        <v>41729</v>
      </c>
      <c r="FU33" s="8">
        <v>12</v>
      </c>
      <c r="FV33" s="8">
        <v>681338.27300000004</v>
      </c>
      <c r="FW33" s="8">
        <v>0.73938999999999999</v>
      </c>
      <c r="FX33" s="8">
        <v>0.23213</v>
      </c>
      <c r="FY33" s="8">
        <v>0.63768999999999998</v>
      </c>
      <c r="FZ33" s="8">
        <v>0.65788999999999997</v>
      </c>
      <c r="GA33" s="33">
        <f t="shared" si="1"/>
        <v>2014</v>
      </c>
      <c r="GB33" s="10">
        <f t="shared" si="2"/>
        <v>3</v>
      </c>
      <c r="GC33" s="10">
        <v>0.49553999999999998</v>
      </c>
      <c r="GD33" s="10">
        <v>0.55212000000000006</v>
      </c>
    </row>
    <row r="34" spans="1:186">
      <c r="A34" s="8" t="str">
        <f t="shared" si="7"/>
        <v>ｼｽﾒｯｸｽ</v>
      </c>
      <c r="B34" s="8" t="str">
        <f t="shared" si="8"/>
        <v>TSE:6869</v>
      </c>
      <c r="C34" s="8" t="str">
        <f>CONCATENATE("FY",RIGHT(Assumptions!D$4,4)-4)</f>
        <v>FY2015</v>
      </c>
      <c r="D34" s="10">
        <f t="shared" si="0"/>
        <v>2014</v>
      </c>
      <c r="E34" s="8">
        <v>221376</v>
      </c>
      <c r="F34" s="8">
        <v>0</v>
      </c>
      <c r="G34" s="8">
        <v>221376</v>
      </c>
      <c r="H34" s="8">
        <v>95358</v>
      </c>
      <c r="I34" s="8">
        <v>126018</v>
      </c>
      <c r="J34" s="8">
        <v>63210</v>
      </c>
      <c r="K34" s="8">
        <v>69</v>
      </c>
      <c r="L34" s="8">
        <v>14692</v>
      </c>
      <c r="M34" s="8">
        <v>3635</v>
      </c>
      <c r="N34" s="8">
        <v>0</v>
      </c>
      <c r="O34" s="8">
        <v>0</v>
      </c>
      <c r="P34" s="8">
        <v>81606</v>
      </c>
      <c r="Q34" s="8">
        <v>44412</v>
      </c>
      <c r="R34" s="8">
        <v>-44</v>
      </c>
      <c r="S34" s="8">
        <v>307</v>
      </c>
      <c r="T34" s="8">
        <v>263</v>
      </c>
      <c r="U34" s="8">
        <v>-83</v>
      </c>
      <c r="V34" s="8">
        <v>932</v>
      </c>
      <c r="W34" s="8">
        <v>431</v>
      </c>
      <c r="X34" s="8">
        <v>45955</v>
      </c>
      <c r="Y34" s="8">
        <v>0</v>
      </c>
      <c r="Z34" s="8">
        <v>0</v>
      </c>
      <c r="AA34" s="8">
        <v>-115</v>
      </c>
      <c r="AB34" s="8">
        <v>-112</v>
      </c>
      <c r="AC34" s="8">
        <v>-1</v>
      </c>
      <c r="AD34" s="8">
        <v>45727</v>
      </c>
      <c r="AE34" s="8">
        <v>19089</v>
      </c>
      <c r="AF34" s="8">
        <v>26638</v>
      </c>
      <c r="AG34" s="8">
        <v>0</v>
      </c>
      <c r="AH34" s="8">
        <v>0</v>
      </c>
      <c r="AI34" s="8">
        <v>26638</v>
      </c>
      <c r="AJ34" s="8">
        <v>0</v>
      </c>
      <c r="AK34" s="8">
        <v>26638</v>
      </c>
      <c r="AL34" s="8">
        <v>0</v>
      </c>
      <c r="AM34" s="8"/>
      <c r="AN34" s="8">
        <v>128.49294</v>
      </c>
      <c r="AO34" s="8">
        <v>128.49294</v>
      </c>
      <c r="AP34" s="8">
        <v>207.31100000000001</v>
      </c>
      <c r="AQ34" s="8">
        <v>128.02000000000001</v>
      </c>
      <c r="AR34" s="8">
        <v>128.02000000000001</v>
      </c>
      <c r="AS34" s="8">
        <v>208.07499999999999</v>
      </c>
      <c r="AT34" s="8">
        <v>38</v>
      </c>
      <c r="AU34" s="1">
        <v>0.25279675651325201</v>
      </c>
      <c r="AV34" s="8"/>
      <c r="AW34" s="8">
        <v>57365</v>
      </c>
      <c r="AX34" s="8">
        <v>46107</v>
      </c>
      <c r="AY34" s="8">
        <v>44412</v>
      </c>
      <c r="AZ34" s="1">
        <v>0.41745500000000002</v>
      </c>
      <c r="BA34" s="9">
        <v>42094</v>
      </c>
      <c r="BB34" s="8"/>
      <c r="BC34" s="8">
        <v>0</v>
      </c>
      <c r="BD34" s="8">
        <v>0</v>
      </c>
      <c r="BE34" s="8">
        <v>0</v>
      </c>
      <c r="BF34" s="8">
        <v>14692</v>
      </c>
      <c r="BG34" s="8">
        <v>0</v>
      </c>
      <c r="BH34" s="8">
        <v>0</v>
      </c>
      <c r="BI34" s="8">
        <v>0</v>
      </c>
      <c r="BJ34" s="8"/>
      <c r="BK34" s="8"/>
      <c r="BL34" s="8">
        <v>50272</v>
      </c>
      <c r="BM34" s="8">
        <v>240</v>
      </c>
      <c r="BN34" s="8">
        <v>50512</v>
      </c>
      <c r="BO34" s="8">
        <v>57876</v>
      </c>
      <c r="BP34" s="8">
        <v>57877</v>
      </c>
      <c r="BQ34" s="8">
        <v>29887</v>
      </c>
      <c r="BR34" s="8">
        <v>8987</v>
      </c>
      <c r="BS34" s="8">
        <v>4894</v>
      </c>
      <c r="BT34" s="8">
        <v>154148</v>
      </c>
      <c r="BU34" s="8">
        <v>0</v>
      </c>
      <c r="BV34" s="8">
        <v>0</v>
      </c>
      <c r="BW34" s="8">
        <v>59061</v>
      </c>
      <c r="BX34" s="8">
        <v>10712</v>
      </c>
      <c r="BY34" s="8">
        <v>12114</v>
      </c>
      <c r="BZ34" s="8">
        <v>11669</v>
      </c>
      <c r="CA34" s="8">
        <v>11</v>
      </c>
      <c r="CB34" s="8">
        <v>267</v>
      </c>
      <c r="CC34" s="8">
        <v>1</v>
      </c>
      <c r="CD34" s="8">
        <v>247983</v>
      </c>
      <c r="CE34" s="8"/>
      <c r="CF34" s="8">
        <v>15965</v>
      </c>
      <c r="CG34" s="8">
        <v>14831</v>
      </c>
      <c r="CH34" s="8">
        <v>0</v>
      </c>
      <c r="CI34" s="8">
        <v>0</v>
      </c>
      <c r="CJ34" s="8">
        <v>50</v>
      </c>
      <c r="CK34" s="8">
        <v>9639</v>
      </c>
      <c r="CL34" s="8">
        <v>24584</v>
      </c>
      <c r="CM34" s="8">
        <v>65170</v>
      </c>
      <c r="CN34" s="8">
        <v>0</v>
      </c>
      <c r="CO34" s="8">
        <v>199</v>
      </c>
      <c r="CP34" s="8">
        <v>562</v>
      </c>
      <c r="CQ34" s="8">
        <v>8993</v>
      </c>
      <c r="CR34" s="8">
        <v>3509</v>
      </c>
      <c r="CS34" s="8">
        <v>78433</v>
      </c>
      <c r="CT34" s="8">
        <v>10483</v>
      </c>
      <c r="CU34" s="8">
        <v>15423</v>
      </c>
      <c r="CV34" s="8">
        <v>129703</v>
      </c>
      <c r="CW34" s="8">
        <v>-280</v>
      </c>
      <c r="CX34" s="8">
        <v>14221</v>
      </c>
      <c r="CY34" s="8">
        <v>169550</v>
      </c>
      <c r="CZ34" s="8">
        <v>0</v>
      </c>
      <c r="DA34" s="8">
        <v>169550</v>
      </c>
      <c r="DB34" s="8">
        <v>247983</v>
      </c>
      <c r="DC34" s="8"/>
      <c r="DD34" s="8">
        <v>207.51177999999999</v>
      </c>
      <c r="DE34" s="8">
        <v>207.45099999999999</v>
      </c>
      <c r="DF34" s="8">
        <v>817.30143999999996</v>
      </c>
      <c r="DG34" s="8">
        <v>249</v>
      </c>
      <c r="DH34" s="8">
        <v>-50263</v>
      </c>
      <c r="DI34" s="8">
        <v>-500</v>
      </c>
      <c r="DJ34" s="8">
        <v>0</v>
      </c>
      <c r="DK34" s="8">
        <v>0</v>
      </c>
      <c r="DL34" s="8">
        <v>0</v>
      </c>
      <c r="DM34" s="8">
        <v>4281</v>
      </c>
      <c r="DN34" s="8">
        <v>2869</v>
      </c>
      <c r="DO34" s="8">
        <v>22737</v>
      </c>
      <c r="DP34" s="8">
        <v>0</v>
      </c>
      <c r="DQ34" s="8">
        <v>0</v>
      </c>
      <c r="DR34" s="8">
        <v>0</v>
      </c>
      <c r="DS34" s="8">
        <v>0</v>
      </c>
      <c r="DT34" s="8">
        <v>5903</v>
      </c>
      <c r="DU34" s="8">
        <v>0</v>
      </c>
      <c r="DV34" s="8"/>
      <c r="DW34" s="8">
        <v>45727</v>
      </c>
      <c r="DX34" s="8">
        <v>11258</v>
      </c>
      <c r="DY34" s="8">
        <v>1695</v>
      </c>
      <c r="DZ34" s="8">
        <v>12953</v>
      </c>
      <c r="EA34" s="8">
        <v>0</v>
      </c>
      <c r="EB34" s="8">
        <v>254</v>
      </c>
      <c r="EC34" s="8">
        <v>0</v>
      </c>
      <c r="ED34" s="8">
        <v>0</v>
      </c>
      <c r="EE34" s="8">
        <v>83</v>
      </c>
      <c r="EF34" s="8">
        <v>0</v>
      </c>
      <c r="EG34" s="8">
        <v>-15531</v>
      </c>
      <c r="EH34" s="8">
        <v>-6849</v>
      </c>
      <c r="EI34" s="8">
        <v>-1785</v>
      </c>
      <c r="EJ34" s="8">
        <v>2517</v>
      </c>
      <c r="EK34" s="8">
        <v>1271</v>
      </c>
      <c r="EL34" s="8">
        <v>38640</v>
      </c>
      <c r="EM34" s="8">
        <v>-13033</v>
      </c>
      <c r="EN34" s="8">
        <v>91</v>
      </c>
      <c r="EO34" s="8">
        <v>-341</v>
      </c>
      <c r="EP34" s="8">
        <v>0</v>
      </c>
      <c r="EQ34" s="8">
        <v>-3455</v>
      </c>
      <c r="ER34" s="8">
        <v>-2339</v>
      </c>
      <c r="ES34" s="8">
        <v>0</v>
      </c>
      <c r="ET34" s="8">
        <v>-467</v>
      </c>
      <c r="EU34" s="8">
        <v>-19544</v>
      </c>
      <c r="EV34" s="8">
        <v>0</v>
      </c>
      <c r="EW34" s="8">
        <v>0</v>
      </c>
      <c r="EX34" s="8">
        <v>0</v>
      </c>
      <c r="EY34" s="8">
        <v>-1000</v>
      </c>
      <c r="EZ34" s="8">
        <v>-148</v>
      </c>
      <c r="FA34" s="8">
        <v>-1148</v>
      </c>
      <c r="FB34" s="8">
        <v>396</v>
      </c>
      <c r="FC34" s="8">
        <v>-10</v>
      </c>
      <c r="FD34" s="8">
        <v>0</v>
      </c>
      <c r="FE34" s="8">
        <v>-6734</v>
      </c>
      <c r="FF34" s="8">
        <v>-6734</v>
      </c>
      <c r="FG34" s="8">
        <v>0</v>
      </c>
      <c r="FH34" s="8">
        <v>-58</v>
      </c>
      <c r="FI34" s="8">
        <v>-7554</v>
      </c>
      <c r="FJ34" s="8">
        <v>2129</v>
      </c>
      <c r="FK34" s="8">
        <v>13672</v>
      </c>
      <c r="FL34" s="8"/>
      <c r="FM34" s="8">
        <v>24</v>
      </c>
      <c r="FN34" s="8">
        <v>15551</v>
      </c>
      <c r="FO34" s="8">
        <v>21770</v>
      </c>
      <c r="FP34" s="8">
        <v>21797.5</v>
      </c>
      <c r="FQ34" s="8">
        <v>2425</v>
      </c>
      <c r="FR34" s="8">
        <v>-1148</v>
      </c>
      <c r="FS34" s="8" t="s">
        <v>1183</v>
      </c>
      <c r="FT34" s="9">
        <v>42094</v>
      </c>
      <c r="FU34" s="8">
        <v>12</v>
      </c>
      <c r="FV34" s="8">
        <v>1383534.96844</v>
      </c>
      <c r="FW34" s="8">
        <v>0.73882000000000003</v>
      </c>
      <c r="FX34" s="8">
        <v>0.29424</v>
      </c>
      <c r="FY34" s="8">
        <v>0.72743999999999998</v>
      </c>
      <c r="FZ34" s="8">
        <v>0.88995000000000002</v>
      </c>
      <c r="GA34" s="33">
        <f t="shared" si="1"/>
        <v>2015</v>
      </c>
      <c r="GB34" s="10">
        <f t="shared" si="2"/>
        <v>3</v>
      </c>
      <c r="GC34" s="10">
        <v>1.2548999999999999</v>
      </c>
      <c r="GD34" s="10">
        <v>1.0316399999999999</v>
      </c>
    </row>
    <row r="35" spans="1:186">
      <c r="A35" s="8" t="str">
        <f t="shared" si="7"/>
        <v>ｼｽﾒｯｸｽ</v>
      </c>
      <c r="B35" s="8" t="str">
        <f t="shared" si="8"/>
        <v>TSE:6869</v>
      </c>
      <c r="C35" s="8" t="str">
        <f>CONCATENATE("FY",RIGHT(Assumptions!D$4,4)-3)</f>
        <v>FY2016</v>
      </c>
      <c r="D35" s="10">
        <f t="shared" si="0"/>
        <v>2015</v>
      </c>
      <c r="E35" s="8">
        <v>253157</v>
      </c>
      <c r="F35" s="8">
        <v>0</v>
      </c>
      <c r="G35" s="8">
        <v>253157</v>
      </c>
      <c r="H35" s="8">
        <v>102063</v>
      </c>
      <c r="I35" s="8">
        <v>151094</v>
      </c>
      <c r="J35" s="8">
        <v>72144</v>
      </c>
      <c r="K35" s="8">
        <v>152</v>
      </c>
      <c r="L35" s="8">
        <v>17775</v>
      </c>
      <c r="M35" s="8">
        <v>4060</v>
      </c>
      <c r="N35" s="8">
        <v>0</v>
      </c>
      <c r="O35" s="8">
        <v>0</v>
      </c>
      <c r="P35" s="8">
        <v>94131</v>
      </c>
      <c r="Q35" s="8">
        <v>56963</v>
      </c>
      <c r="R35" s="8">
        <v>-46</v>
      </c>
      <c r="S35" s="8">
        <v>367</v>
      </c>
      <c r="T35" s="8">
        <v>321</v>
      </c>
      <c r="U35" s="8">
        <v>-502</v>
      </c>
      <c r="V35" s="8">
        <v>-2743</v>
      </c>
      <c r="W35" s="8">
        <v>302</v>
      </c>
      <c r="X35" s="8">
        <v>54341</v>
      </c>
      <c r="Y35" s="8">
        <v>0</v>
      </c>
      <c r="Z35" s="8">
        <v>-400</v>
      </c>
      <c r="AA35" s="8">
        <v>-342</v>
      </c>
      <c r="AB35" s="8">
        <v>0</v>
      </c>
      <c r="AC35" s="8">
        <v>1060</v>
      </c>
      <c r="AD35" s="8">
        <v>54659</v>
      </c>
      <c r="AE35" s="8">
        <v>18426</v>
      </c>
      <c r="AF35" s="8">
        <v>36233</v>
      </c>
      <c r="AG35" s="8">
        <v>0</v>
      </c>
      <c r="AH35" s="8">
        <v>0</v>
      </c>
      <c r="AI35" s="8">
        <v>36233</v>
      </c>
      <c r="AJ35" s="8">
        <v>0</v>
      </c>
      <c r="AK35" s="8">
        <v>36233</v>
      </c>
      <c r="AL35" s="8">
        <v>0</v>
      </c>
      <c r="AM35" s="8"/>
      <c r="AN35" s="8">
        <v>174.42017000000001</v>
      </c>
      <c r="AO35" s="8">
        <v>174.42017000000001</v>
      </c>
      <c r="AP35" s="8">
        <v>207.73400000000001</v>
      </c>
      <c r="AQ35" s="8">
        <v>173.71</v>
      </c>
      <c r="AR35" s="8">
        <v>173.71</v>
      </c>
      <c r="AS35" s="8">
        <v>208.59</v>
      </c>
      <c r="AT35" s="8">
        <v>48</v>
      </c>
      <c r="AU35" s="1">
        <v>0.26354428283608899</v>
      </c>
      <c r="AV35" s="8"/>
      <c r="AW35" s="8">
        <v>71148</v>
      </c>
      <c r="AX35" s="8">
        <v>58895</v>
      </c>
      <c r="AY35" s="8">
        <v>56963</v>
      </c>
      <c r="AZ35" s="1">
        <v>0.33710800000000002</v>
      </c>
      <c r="BA35" s="9">
        <v>42460</v>
      </c>
      <c r="BB35" s="8"/>
      <c r="BC35" s="8">
        <v>0</v>
      </c>
      <c r="BD35" s="8">
        <v>0</v>
      </c>
      <c r="BE35" s="8">
        <v>0</v>
      </c>
      <c r="BF35" s="8">
        <v>17775</v>
      </c>
      <c r="BG35" s="8">
        <v>0</v>
      </c>
      <c r="BH35" s="8">
        <v>0</v>
      </c>
      <c r="BI35" s="8">
        <v>0</v>
      </c>
      <c r="BJ35" s="8"/>
      <c r="BK35" s="8"/>
      <c r="BL35" s="8">
        <v>56544</v>
      </c>
      <c r="BM35" s="8">
        <v>299</v>
      </c>
      <c r="BN35" s="8">
        <v>56843</v>
      </c>
      <c r="BO35" s="8">
        <v>63452</v>
      </c>
      <c r="BP35" s="8">
        <v>63452</v>
      </c>
      <c r="BQ35" s="8">
        <v>35621</v>
      </c>
      <c r="BR35" s="8">
        <v>7911</v>
      </c>
      <c r="BS35" s="8">
        <v>6637</v>
      </c>
      <c r="BT35" s="8">
        <v>172665</v>
      </c>
      <c r="BU35" s="8">
        <v>0</v>
      </c>
      <c r="BV35" s="8">
        <v>0</v>
      </c>
      <c r="BW35" s="8">
        <v>61235</v>
      </c>
      <c r="BX35" s="8">
        <v>10167</v>
      </c>
      <c r="BY35" s="8">
        <v>9085</v>
      </c>
      <c r="BZ35" s="8">
        <v>14156</v>
      </c>
      <c r="CA35" s="8">
        <v>0</v>
      </c>
      <c r="CB35" s="8">
        <v>329</v>
      </c>
      <c r="CC35" s="8">
        <v>1</v>
      </c>
      <c r="CD35" s="8">
        <v>267638</v>
      </c>
      <c r="CE35" s="8"/>
      <c r="CF35" s="8">
        <v>19873</v>
      </c>
      <c r="CG35" s="8">
        <v>13928</v>
      </c>
      <c r="CH35" s="8">
        <v>0</v>
      </c>
      <c r="CI35" s="8">
        <v>0</v>
      </c>
      <c r="CJ35" s="8">
        <v>149</v>
      </c>
      <c r="CK35" s="8">
        <v>6817</v>
      </c>
      <c r="CL35" s="8">
        <v>24813</v>
      </c>
      <c r="CM35" s="8">
        <v>65895</v>
      </c>
      <c r="CN35" s="8">
        <v>0</v>
      </c>
      <c r="CO35" s="8">
        <v>733</v>
      </c>
      <c r="CP35" s="8">
        <v>565</v>
      </c>
      <c r="CQ35" s="8">
        <v>8778</v>
      </c>
      <c r="CR35" s="8">
        <v>3574</v>
      </c>
      <c r="CS35" s="8">
        <v>79545</v>
      </c>
      <c r="CT35" s="8">
        <v>11016</v>
      </c>
      <c r="CU35" s="8">
        <v>15957</v>
      </c>
      <c r="CV35" s="8">
        <v>155562</v>
      </c>
      <c r="CW35" s="8">
        <v>-285</v>
      </c>
      <c r="CX35" s="8">
        <v>5843</v>
      </c>
      <c r="CY35" s="8">
        <v>188093</v>
      </c>
      <c r="CZ35" s="8">
        <v>0</v>
      </c>
      <c r="DA35" s="8">
        <v>188093</v>
      </c>
      <c r="DB35" s="8">
        <v>267638</v>
      </c>
      <c r="DC35" s="8"/>
      <c r="DD35" s="8">
        <v>207.98391000000001</v>
      </c>
      <c r="DE35" s="8">
        <v>207.88838000000001</v>
      </c>
      <c r="DF35" s="8">
        <v>904.77878999999996</v>
      </c>
      <c r="DG35" s="8">
        <v>882</v>
      </c>
      <c r="DH35" s="8">
        <v>-55961</v>
      </c>
      <c r="DI35" s="8">
        <v>-119</v>
      </c>
      <c r="DJ35" s="8">
        <v>0</v>
      </c>
      <c r="DK35" s="8">
        <v>0</v>
      </c>
      <c r="DL35" s="8">
        <v>0</v>
      </c>
      <c r="DM35" s="8">
        <v>5581</v>
      </c>
      <c r="DN35" s="8">
        <v>2984</v>
      </c>
      <c r="DO35" s="8">
        <v>27056</v>
      </c>
      <c r="DP35" s="8">
        <v>0</v>
      </c>
      <c r="DQ35" s="8">
        <v>0</v>
      </c>
      <c r="DR35" s="8">
        <v>0</v>
      </c>
      <c r="DS35" s="8">
        <v>0</v>
      </c>
      <c r="DT35" s="8">
        <v>6496</v>
      </c>
      <c r="DU35" s="8">
        <v>0</v>
      </c>
      <c r="DV35" s="8"/>
      <c r="DW35" s="8">
        <v>54660</v>
      </c>
      <c r="DX35" s="8">
        <v>12253</v>
      </c>
      <c r="DY35" s="8">
        <v>1932</v>
      </c>
      <c r="DZ35" s="8">
        <v>14185</v>
      </c>
      <c r="EA35" s="8">
        <v>0</v>
      </c>
      <c r="EB35" s="8">
        <v>364</v>
      </c>
      <c r="EC35" s="8">
        <v>400</v>
      </c>
      <c r="ED35" s="8">
        <v>0</v>
      </c>
      <c r="EE35" s="8">
        <v>502</v>
      </c>
      <c r="EF35" s="8">
        <v>0</v>
      </c>
      <c r="EG35" s="8">
        <v>-19576</v>
      </c>
      <c r="EH35" s="8">
        <v>-5476</v>
      </c>
      <c r="EI35" s="8">
        <v>-6820</v>
      </c>
      <c r="EJ35" s="8">
        <v>4145</v>
      </c>
      <c r="EK35" s="8">
        <v>-2817</v>
      </c>
      <c r="EL35" s="8">
        <v>39567</v>
      </c>
      <c r="EM35" s="8">
        <v>-13685</v>
      </c>
      <c r="EN35" s="8">
        <v>107</v>
      </c>
      <c r="EO35" s="8">
        <v>-403</v>
      </c>
      <c r="EP35" s="8">
        <v>0</v>
      </c>
      <c r="EQ35" s="8">
        <v>-6167</v>
      </c>
      <c r="ER35" s="8">
        <v>-835</v>
      </c>
      <c r="ES35" s="8">
        <v>0</v>
      </c>
      <c r="ET35" s="8">
        <v>-639</v>
      </c>
      <c r="EU35" s="8">
        <v>-21622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849</v>
      </c>
      <c r="FC35" s="8">
        <v>-4</v>
      </c>
      <c r="FD35" s="8">
        <v>0</v>
      </c>
      <c r="FE35" s="8">
        <v>-9549</v>
      </c>
      <c r="FF35" s="8">
        <v>-9549</v>
      </c>
      <c r="FG35" s="8">
        <v>0</v>
      </c>
      <c r="FH35" s="8">
        <v>-51</v>
      </c>
      <c r="FI35" s="8">
        <v>-8755</v>
      </c>
      <c r="FJ35" s="8">
        <v>-2320</v>
      </c>
      <c r="FK35" s="8">
        <v>6263</v>
      </c>
      <c r="FL35" s="8"/>
      <c r="FM35" s="8">
        <v>31</v>
      </c>
      <c r="FN35" s="8">
        <v>19578</v>
      </c>
      <c r="FO35" s="8">
        <v>18346.125</v>
      </c>
      <c r="FP35" s="8">
        <v>18374.875</v>
      </c>
      <c r="FQ35" s="8">
        <v>11560</v>
      </c>
      <c r="FR35" s="8">
        <v>0</v>
      </c>
      <c r="FS35" s="8" t="s">
        <v>1183</v>
      </c>
      <c r="FT35" s="9">
        <v>42460</v>
      </c>
      <c r="FU35" s="8">
        <v>12</v>
      </c>
      <c r="FV35" s="8">
        <v>1463445.8572800001</v>
      </c>
      <c r="FW35" s="8">
        <v>0.61545000000000005</v>
      </c>
      <c r="FX35" s="8">
        <v>0.48780000000000001</v>
      </c>
      <c r="FY35" s="8">
        <v>1.0831999999999999</v>
      </c>
      <c r="FZ35" s="8">
        <v>1.1628499999999999</v>
      </c>
      <c r="GA35" s="33">
        <f t="shared" si="1"/>
        <v>2016</v>
      </c>
      <c r="GB35" s="10">
        <f t="shared" si="2"/>
        <v>3</v>
      </c>
      <c r="GC35" s="10">
        <v>1.2644899999999999</v>
      </c>
      <c r="GD35" s="10">
        <v>1.2620100000000001</v>
      </c>
    </row>
    <row r="36" spans="1:186">
      <c r="A36" s="8" t="str">
        <f t="shared" si="7"/>
        <v>ｼｽﾒｯｸｽ</v>
      </c>
      <c r="B36" s="8" t="str">
        <f t="shared" si="8"/>
        <v>TSE:6869</v>
      </c>
      <c r="C36" s="8" t="str">
        <f>CONCATENATE("FY",RIGHT(Assumptions!D$4,4)-2)</f>
        <v>FY2017</v>
      </c>
      <c r="D36" s="10">
        <f t="shared" si="0"/>
        <v>2016</v>
      </c>
      <c r="E36" s="8">
        <v>249899</v>
      </c>
      <c r="F36" s="8">
        <v>0</v>
      </c>
      <c r="G36" s="8">
        <v>249899</v>
      </c>
      <c r="H36" s="8">
        <v>108122</v>
      </c>
      <c r="I36" s="8">
        <v>141777</v>
      </c>
      <c r="J36" s="8">
        <v>75401</v>
      </c>
      <c r="K36" s="8">
        <v>0</v>
      </c>
      <c r="L36" s="8">
        <v>15554</v>
      </c>
      <c r="M36" s="8">
        <v>0</v>
      </c>
      <c r="N36" s="8">
        <v>0</v>
      </c>
      <c r="O36" s="8">
        <v>-289</v>
      </c>
      <c r="P36" s="8">
        <v>90666</v>
      </c>
      <c r="Q36" s="8">
        <v>51111</v>
      </c>
      <c r="R36" s="8">
        <v>-104</v>
      </c>
      <c r="S36" s="8">
        <v>425</v>
      </c>
      <c r="T36" s="8">
        <v>321</v>
      </c>
      <c r="U36" s="8">
        <v>-677</v>
      </c>
      <c r="V36" s="8">
        <v>-2218</v>
      </c>
      <c r="W36" s="8">
        <v>260</v>
      </c>
      <c r="X36" s="8">
        <v>48797</v>
      </c>
      <c r="Y36" s="8">
        <v>0</v>
      </c>
      <c r="Z36" s="8">
        <v>314</v>
      </c>
      <c r="AA36" s="8">
        <v>-164</v>
      </c>
      <c r="AB36" s="8">
        <v>0</v>
      </c>
      <c r="AC36" s="8">
        <v>0</v>
      </c>
      <c r="AD36" s="8">
        <v>48947</v>
      </c>
      <c r="AE36" s="8">
        <v>8493</v>
      </c>
      <c r="AF36" s="8">
        <v>40454</v>
      </c>
      <c r="AG36" s="8">
        <v>0</v>
      </c>
      <c r="AH36" s="8">
        <v>0</v>
      </c>
      <c r="AI36" s="8">
        <v>40454</v>
      </c>
      <c r="AJ36" s="8">
        <v>182</v>
      </c>
      <c r="AK36" s="8">
        <v>40636</v>
      </c>
      <c r="AL36" s="8">
        <v>0</v>
      </c>
      <c r="AM36" s="8"/>
      <c r="AN36" s="8">
        <v>195.31092000000001</v>
      </c>
      <c r="AO36" s="8">
        <v>195.31092000000001</v>
      </c>
      <c r="AP36" s="8">
        <v>208.05799999999999</v>
      </c>
      <c r="AQ36" s="8">
        <v>194.74</v>
      </c>
      <c r="AR36" s="8">
        <v>194.74</v>
      </c>
      <c r="AS36" s="8">
        <v>208.667</v>
      </c>
      <c r="AT36" s="8">
        <v>58</v>
      </c>
      <c r="AU36" s="1">
        <v>0.286593168618959</v>
      </c>
      <c r="AV36" s="8"/>
      <c r="AW36" s="8">
        <v>63492</v>
      </c>
      <c r="AX36" s="8">
        <v>51111</v>
      </c>
      <c r="AY36" s="8">
        <v>51111</v>
      </c>
      <c r="AZ36" s="1">
        <v>0.173514</v>
      </c>
      <c r="BA36" s="9">
        <v>42825</v>
      </c>
      <c r="BB36" s="8"/>
      <c r="BC36" s="8">
        <v>0</v>
      </c>
      <c r="BD36" s="8">
        <v>0</v>
      </c>
      <c r="BE36" s="8">
        <v>0</v>
      </c>
      <c r="BF36" s="8">
        <v>15554</v>
      </c>
      <c r="BG36" s="8">
        <v>0</v>
      </c>
      <c r="BH36" s="8">
        <v>0</v>
      </c>
      <c r="BI36" s="8">
        <v>0</v>
      </c>
      <c r="BJ36" s="8"/>
      <c r="BK36" s="8"/>
      <c r="BL36" s="8">
        <v>57944</v>
      </c>
      <c r="BM36" s="8">
        <v>0</v>
      </c>
      <c r="BN36" s="8">
        <v>57944</v>
      </c>
      <c r="BO36" s="8">
        <v>63084</v>
      </c>
      <c r="BP36" s="8">
        <v>66556</v>
      </c>
      <c r="BQ36" s="8">
        <v>36998</v>
      </c>
      <c r="BR36" s="8">
        <v>0</v>
      </c>
      <c r="BS36" s="8">
        <v>2039</v>
      </c>
      <c r="BT36" s="8">
        <v>166318</v>
      </c>
      <c r="BU36" s="8">
        <v>0</v>
      </c>
      <c r="BV36" s="8">
        <v>0</v>
      </c>
      <c r="BW36" s="8">
        <v>60144</v>
      </c>
      <c r="BX36" s="8">
        <v>18233</v>
      </c>
      <c r="BY36" s="8">
        <v>8308</v>
      </c>
      <c r="BZ36" s="8">
        <v>21227</v>
      </c>
      <c r="CA36" s="8">
        <v>0</v>
      </c>
      <c r="CB36" s="8">
        <v>5581</v>
      </c>
      <c r="CC36" s="8">
        <v>6</v>
      </c>
      <c r="CD36" s="8">
        <v>279817</v>
      </c>
      <c r="CE36" s="8"/>
      <c r="CF36" s="8">
        <v>24376</v>
      </c>
      <c r="CG36" s="8">
        <v>17176</v>
      </c>
      <c r="CH36" s="8">
        <v>0</v>
      </c>
      <c r="CI36" s="8">
        <v>0</v>
      </c>
      <c r="CJ36" s="8">
        <v>170</v>
      </c>
      <c r="CK36" s="8">
        <v>3348</v>
      </c>
      <c r="CL36" s="8">
        <v>9128</v>
      </c>
      <c r="CM36" s="8">
        <v>59952</v>
      </c>
      <c r="CN36" s="8">
        <v>0</v>
      </c>
      <c r="CO36" s="8">
        <v>534</v>
      </c>
      <c r="CP36" s="8">
        <v>654</v>
      </c>
      <c r="CQ36" s="8">
        <v>2562</v>
      </c>
      <c r="CR36" s="8">
        <v>5864</v>
      </c>
      <c r="CS36" s="8">
        <v>69566</v>
      </c>
      <c r="CT36" s="8">
        <v>11611</v>
      </c>
      <c r="CU36" s="8">
        <v>17303</v>
      </c>
      <c r="CV36" s="8">
        <v>188506</v>
      </c>
      <c r="CW36" s="8">
        <v>-289</v>
      </c>
      <c r="CX36" s="8">
        <v>-7725</v>
      </c>
      <c r="CY36" s="8">
        <v>209406</v>
      </c>
      <c r="CZ36" s="8">
        <v>845</v>
      </c>
      <c r="DA36" s="8">
        <v>210251</v>
      </c>
      <c r="DB36" s="8">
        <v>279817</v>
      </c>
      <c r="DC36" s="8"/>
      <c r="DD36" s="8">
        <v>208.21369999999999</v>
      </c>
      <c r="DE36" s="8">
        <v>208.18647999999999</v>
      </c>
      <c r="DF36" s="8">
        <v>1005.85784</v>
      </c>
      <c r="DG36" s="8">
        <v>704</v>
      </c>
      <c r="DH36" s="8">
        <v>-57240</v>
      </c>
      <c r="DI36" s="8">
        <v>-1518</v>
      </c>
      <c r="DJ36" s="8">
        <v>0</v>
      </c>
      <c r="DK36" s="8">
        <v>845</v>
      </c>
      <c r="DL36" s="8">
        <v>552</v>
      </c>
      <c r="DM36" s="8">
        <v>5313</v>
      </c>
      <c r="DN36" s="8">
        <v>2819</v>
      </c>
      <c r="DO36" s="8">
        <v>28865</v>
      </c>
      <c r="DP36" s="8">
        <v>0</v>
      </c>
      <c r="DQ36" s="8">
        <v>0</v>
      </c>
      <c r="DR36" s="8">
        <v>0</v>
      </c>
      <c r="DS36" s="8">
        <v>0</v>
      </c>
      <c r="DT36" s="8">
        <v>6964</v>
      </c>
      <c r="DU36" s="8">
        <v>0</v>
      </c>
      <c r="DV36" s="8"/>
      <c r="DW36" s="8">
        <v>48946</v>
      </c>
      <c r="DX36" s="8">
        <v>12381</v>
      </c>
      <c r="DY36" s="8">
        <v>0</v>
      </c>
      <c r="DZ36" s="8">
        <v>12381</v>
      </c>
      <c r="EA36" s="8">
        <v>0</v>
      </c>
      <c r="EB36" s="8">
        <v>0</v>
      </c>
      <c r="EC36" s="8">
        <v>0</v>
      </c>
      <c r="ED36" s="8">
        <v>0</v>
      </c>
      <c r="EE36" s="8">
        <v>677</v>
      </c>
      <c r="EF36" s="8">
        <v>0</v>
      </c>
      <c r="EG36" s="8">
        <v>-16257</v>
      </c>
      <c r="EH36" s="8">
        <v>-6368</v>
      </c>
      <c r="EI36" s="8">
        <v>-2104</v>
      </c>
      <c r="EJ36" s="8">
        <v>-1559</v>
      </c>
      <c r="EK36" s="8">
        <v>-2884</v>
      </c>
      <c r="EL36" s="8">
        <v>32832</v>
      </c>
      <c r="EM36" s="8">
        <v>-11682</v>
      </c>
      <c r="EN36" s="8">
        <v>200</v>
      </c>
      <c r="EO36" s="8">
        <v>-1453</v>
      </c>
      <c r="EP36" s="8">
        <v>0</v>
      </c>
      <c r="EQ36" s="8">
        <v>-7424</v>
      </c>
      <c r="ER36" s="8">
        <v>-632</v>
      </c>
      <c r="ES36" s="8">
        <v>1930</v>
      </c>
      <c r="ET36" s="8">
        <v>-339</v>
      </c>
      <c r="EU36" s="8">
        <v>-19400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928</v>
      </c>
      <c r="FC36" s="8">
        <v>0</v>
      </c>
      <c r="FD36" s="8">
        <v>0</v>
      </c>
      <c r="FE36" s="8">
        <v>-11646</v>
      </c>
      <c r="FF36" s="8">
        <v>-11646</v>
      </c>
      <c r="FG36" s="8">
        <v>0</v>
      </c>
      <c r="FH36" s="8">
        <v>-148</v>
      </c>
      <c r="FI36" s="8">
        <v>-10866</v>
      </c>
      <c r="FJ36" s="8">
        <v>-1102</v>
      </c>
      <c r="FK36" s="8">
        <v>1462</v>
      </c>
      <c r="FL36" s="8"/>
      <c r="FM36" s="8">
        <v>85</v>
      </c>
      <c r="FN36" s="8">
        <v>16268</v>
      </c>
      <c r="FO36" s="8">
        <v>26638.375</v>
      </c>
      <c r="FP36" s="8">
        <v>26703.375</v>
      </c>
      <c r="FQ36" s="8">
        <v>-1484</v>
      </c>
      <c r="FR36" s="8">
        <v>0</v>
      </c>
      <c r="FS36" s="8" t="s">
        <v>1183</v>
      </c>
      <c r="FT36" s="9">
        <v>42825</v>
      </c>
      <c r="FU36" s="8">
        <v>12</v>
      </c>
      <c r="FV36" s="8">
        <v>1405158.5160000001</v>
      </c>
      <c r="FW36" s="8">
        <v>0.57374000000000003</v>
      </c>
      <c r="FX36" s="8">
        <v>0.65907000000000004</v>
      </c>
      <c r="FY36" s="8">
        <v>1.0989899999999999</v>
      </c>
      <c r="FZ36" s="8">
        <v>1.04495</v>
      </c>
      <c r="GA36" s="33">
        <f t="shared" si="1"/>
        <v>2017</v>
      </c>
      <c r="GB36" s="10">
        <f t="shared" si="2"/>
        <v>3</v>
      </c>
      <c r="GC36" s="10">
        <v>0.92427999999999999</v>
      </c>
      <c r="GD36" s="10">
        <v>0.85719000000000001</v>
      </c>
    </row>
    <row r="37" spans="1:186">
      <c r="A37" s="8" t="str">
        <f t="shared" si="7"/>
        <v>ｼｽﾒｯｸｽ</v>
      </c>
      <c r="B37" s="8" t="str">
        <f t="shared" si="8"/>
        <v>TSE:6869</v>
      </c>
      <c r="C37" s="8" t="str">
        <f>CONCATENATE("FY",RIGHT(Assumptions!D$4,4)-1)</f>
        <v>FY2018</v>
      </c>
      <c r="D37" s="10">
        <f t="shared" si="0"/>
        <v>2017</v>
      </c>
      <c r="E37" s="8">
        <v>281935</v>
      </c>
      <c r="F37" s="8">
        <v>0</v>
      </c>
      <c r="G37" s="8">
        <v>281935</v>
      </c>
      <c r="H37" s="8">
        <v>122986</v>
      </c>
      <c r="I37" s="8">
        <v>158949</v>
      </c>
      <c r="J37" s="8">
        <v>82544</v>
      </c>
      <c r="K37" s="8">
        <v>0</v>
      </c>
      <c r="L37" s="8">
        <v>16754</v>
      </c>
      <c r="M37" s="8">
        <v>0</v>
      </c>
      <c r="N37" s="8">
        <v>0</v>
      </c>
      <c r="O37" s="8">
        <v>-361</v>
      </c>
      <c r="P37" s="8">
        <v>98937</v>
      </c>
      <c r="Q37" s="8">
        <v>60012</v>
      </c>
      <c r="R37" s="8">
        <v>-90</v>
      </c>
      <c r="S37" s="8">
        <v>322</v>
      </c>
      <c r="T37" s="8">
        <v>232</v>
      </c>
      <c r="U37" s="8">
        <v>-1059</v>
      </c>
      <c r="V37" s="8">
        <v>-1272</v>
      </c>
      <c r="W37" s="8">
        <v>133</v>
      </c>
      <c r="X37" s="8">
        <v>58046</v>
      </c>
      <c r="Y37" s="8">
        <v>0</v>
      </c>
      <c r="Z37" s="8">
        <v>1184</v>
      </c>
      <c r="AA37" s="8">
        <v>-40</v>
      </c>
      <c r="AB37" s="8">
        <v>-1073</v>
      </c>
      <c r="AC37" s="8">
        <v>0</v>
      </c>
      <c r="AD37" s="8">
        <v>58117</v>
      </c>
      <c r="AE37" s="8">
        <v>19040</v>
      </c>
      <c r="AF37" s="8">
        <v>39077</v>
      </c>
      <c r="AG37" s="8">
        <v>0</v>
      </c>
      <c r="AH37" s="8">
        <v>0</v>
      </c>
      <c r="AI37" s="8">
        <v>39077</v>
      </c>
      <c r="AJ37" s="8">
        <v>145</v>
      </c>
      <c r="AK37" s="8">
        <v>39222</v>
      </c>
      <c r="AL37" s="8">
        <v>0</v>
      </c>
      <c r="AM37" s="8"/>
      <c r="AN37" s="8">
        <v>188.2903</v>
      </c>
      <c r="AO37" s="8">
        <v>188.2903</v>
      </c>
      <c r="AP37" s="8">
        <v>208.30600000000001</v>
      </c>
      <c r="AQ37" s="8">
        <v>187.84</v>
      </c>
      <c r="AR37" s="8">
        <v>187.84</v>
      </c>
      <c r="AS37" s="8">
        <v>208.804</v>
      </c>
      <c r="AT37" s="8">
        <v>60</v>
      </c>
      <c r="AU37" s="1">
        <v>0.31852021824486298</v>
      </c>
      <c r="AV37" s="8"/>
      <c r="AW37" s="8">
        <v>74655</v>
      </c>
      <c r="AX37" s="8">
        <v>60012</v>
      </c>
      <c r="AY37" s="8">
        <v>60012</v>
      </c>
      <c r="AZ37" s="1">
        <v>0.32761400000000002</v>
      </c>
      <c r="BA37" s="9">
        <v>43190</v>
      </c>
      <c r="BB37" s="8"/>
      <c r="BC37" s="8">
        <v>0</v>
      </c>
      <c r="BD37" s="8">
        <v>0</v>
      </c>
      <c r="BE37" s="8">
        <v>0</v>
      </c>
      <c r="BF37" s="8">
        <v>16754</v>
      </c>
      <c r="BG37" s="8">
        <v>0</v>
      </c>
      <c r="BH37" s="8">
        <v>0</v>
      </c>
      <c r="BI37" s="8">
        <v>0</v>
      </c>
      <c r="BJ37" s="8"/>
      <c r="BK37" s="8"/>
      <c r="BL37" s="8">
        <v>61444</v>
      </c>
      <c r="BM37" s="8">
        <v>0</v>
      </c>
      <c r="BN37" s="8">
        <v>61444</v>
      </c>
      <c r="BO37" s="8">
        <v>72567</v>
      </c>
      <c r="BP37" s="8">
        <v>76657</v>
      </c>
      <c r="BQ37" s="8">
        <v>40975</v>
      </c>
      <c r="BR37" s="8">
        <v>0</v>
      </c>
      <c r="BS37" s="8">
        <v>2808</v>
      </c>
      <c r="BT37" s="8">
        <v>184952</v>
      </c>
      <c r="BU37" s="8">
        <v>0</v>
      </c>
      <c r="BV37" s="8">
        <v>0</v>
      </c>
      <c r="BW37" s="8">
        <v>67651</v>
      </c>
      <c r="BX37" s="8">
        <v>21923</v>
      </c>
      <c r="BY37" s="8">
        <v>12251</v>
      </c>
      <c r="BZ37" s="8">
        <v>29765</v>
      </c>
      <c r="CA37" s="8">
        <v>0</v>
      </c>
      <c r="CB37" s="8">
        <v>5432</v>
      </c>
      <c r="CC37" s="8">
        <v>5</v>
      </c>
      <c r="CD37" s="8">
        <v>321979</v>
      </c>
      <c r="CE37" s="8"/>
      <c r="CF37" s="8">
        <v>28579</v>
      </c>
      <c r="CG37" s="8">
        <v>20552</v>
      </c>
      <c r="CH37" s="8">
        <v>0</v>
      </c>
      <c r="CI37" s="8">
        <v>0</v>
      </c>
      <c r="CJ37" s="8">
        <v>180</v>
      </c>
      <c r="CK37" s="8">
        <v>8244</v>
      </c>
      <c r="CL37" s="8">
        <v>7544</v>
      </c>
      <c r="CM37" s="8">
        <v>70796</v>
      </c>
      <c r="CN37" s="8">
        <v>0</v>
      </c>
      <c r="CO37" s="8">
        <v>356</v>
      </c>
      <c r="CP37" s="8">
        <v>731</v>
      </c>
      <c r="CQ37" s="8">
        <v>5439</v>
      </c>
      <c r="CR37" s="8">
        <v>3215</v>
      </c>
      <c r="CS37" s="8">
        <v>80537</v>
      </c>
      <c r="CT37" s="8">
        <v>12276</v>
      </c>
      <c r="CU37" s="8">
        <v>17664</v>
      </c>
      <c r="CV37" s="8">
        <v>214952</v>
      </c>
      <c r="CW37" s="8">
        <v>-295</v>
      </c>
      <c r="CX37" s="8">
        <v>-3848</v>
      </c>
      <c r="CY37" s="8">
        <v>240749</v>
      </c>
      <c r="CZ37" s="8">
        <v>693</v>
      </c>
      <c r="DA37" s="8">
        <v>241442</v>
      </c>
      <c r="DB37" s="8">
        <v>321979</v>
      </c>
      <c r="DC37" s="8"/>
      <c r="DD37" s="8">
        <v>208.58824000000001</v>
      </c>
      <c r="DE37" s="8">
        <v>208.51895999999999</v>
      </c>
      <c r="DF37" s="8">
        <v>1154.56645</v>
      </c>
      <c r="DG37" s="8">
        <v>536</v>
      </c>
      <c r="DH37" s="8">
        <v>-60908</v>
      </c>
      <c r="DI37" s="8">
        <v>-1801</v>
      </c>
      <c r="DJ37" s="8">
        <v>0</v>
      </c>
      <c r="DK37" s="8">
        <v>693</v>
      </c>
      <c r="DL37" s="8">
        <v>411</v>
      </c>
      <c r="DM37" s="8">
        <v>5713</v>
      </c>
      <c r="DN37" s="8">
        <v>3842</v>
      </c>
      <c r="DO37" s="8">
        <v>31419</v>
      </c>
      <c r="DP37" s="8">
        <v>0</v>
      </c>
      <c r="DQ37" s="8">
        <v>0</v>
      </c>
      <c r="DR37" s="8">
        <v>0</v>
      </c>
      <c r="DS37" s="8">
        <v>0</v>
      </c>
      <c r="DT37" s="8">
        <v>7409</v>
      </c>
      <c r="DU37" s="8">
        <v>0</v>
      </c>
      <c r="DV37" s="8"/>
      <c r="DW37" s="8">
        <v>58117</v>
      </c>
      <c r="DX37" s="8">
        <v>14643</v>
      </c>
      <c r="DY37" s="8">
        <v>0</v>
      </c>
      <c r="DZ37" s="8">
        <v>14643</v>
      </c>
      <c r="EA37" s="8">
        <v>0</v>
      </c>
      <c r="EB37" s="8">
        <v>1073</v>
      </c>
      <c r="EC37" s="8">
        <v>-1221</v>
      </c>
      <c r="ED37" s="8">
        <v>0</v>
      </c>
      <c r="EE37" s="8">
        <v>1059</v>
      </c>
      <c r="EF37" s="8">
        <v>0</v>
      </c>
      <c r="EG37" s="8">
        <v>-12555</v>
      </c>
      <c r="EH37" s="8">
        <v>-7341</v>
      </c>
      <c r="EI37" s="8">
        <v>-1962</v>
      </c>
      <c r="EJ37" s="8">
        <v>4274</v>
      </c>
      <c r="EK37" s="8">
        <v>-3847</v>
      </c>
      <c r="EL37" s="8">
        <v>52240</v>
      </c>
      <c r="EM37" s="8">
        <v>-16573</v>
      </c>
      <c r="EN37" s="8">
        <v>140</v>
      </c>
      <c r="EO37" s="8">
        <v>-11672</v>
      </c>
      <c r="EP37" s="8">
        <v>0</v>
      </c>
      <c r="EQ37" s="8">
        <v>-9122</v>
      </c>
      <c r="ER37" s="8">
        <v>-375</v>
      </c>
      <c r="ES37" s="8">
        <v>0</v>
      </c>
      <c r="ET37" s="8">
        <v>-226</v>
      </c>
      <c r="EU37" s="8">
        <v>-37828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1036</v>
      </c>
      <c r="FC37" s="8">
        <v>0</v>
      </c>
      <c r="FD37" s="8">
        <v>0</v>
      </c>
      <c r="FE37" s="8">
        <v>-12493</v>
      </c>
      <c r="FF37" s="8">
        <v>-12493</v>
      </c>
      <c r="FG37" s="8">
        <v>0</v>
      </c>
      <c r="FH37" s="8">
        <v>-88</v>
      </c>
      <c r="FI37" s="8">
        <v>-11545</v>
      </c>
      <c r="FJ37" s="8">
        <v>633</v>
      </c>
      <c r="FK37" s="8">
        <v>3500</v>
      </c>
      <c r="FL37" s="8"/>
      <c r="FM37" s="8">
        <v>81</v>
      </c>
      <c r="FN37" s="8">
        <v>12497</v>
      </c>
      <c r="FO37" s="8">
        <v>22099.25</v>
      </c>
      <c r="FP37" s="8">
        <v>22155.5</v>
      </c>
      <c r="FQ37" s="8">
        <v>4300</v>
      </c>
      <c r="FR37" s="8">
        <v>0</v>
      </c>
      <c r="FS37" s="8" t="s">
        <v>1183</v>
      </c>
      <c r="FT37" s="9">
        <v>43190</v>
      </c>
      <c r="FU37" s="8">
        <v>12</v>
      </c>
      <c r="FV37" s="8">
        <v>2009780.2844799999</v>
      </c>
      <c r="FW37" s="8">
        <v>0.94164000000000003</v>
      </c>
      <c r="FX37" s="8">
        <v>0.62065000000000003</v>
      </c>
      <c r="FY37" s="8">
        <v>0.82745999999999997</v>
      </c>
      <c r="FZ37" s="8">
        <v>0.60865999999999998</v>
      </c>
      <c r="GA37" s="33">
        <f t="shared" si="1"/>
        <v>2018</v>
      </c>
      <c r="GB37" s="10">
        <f t="shared" si="2"/>
        <v>3</v>
      </c>
      <c r="GC37" s="10">
        <v>0.46094000000000002</v>
      </c>
      <c r="GD37" s="10">
        <v>0.36524000000000001</v>
      </c>
    </row>
    <row r="38" spans="1:186">
      <c r="A38" s="8" t="str">
        <f t="shared" si="7"/>
        <v>ｼｽﾒｯｸｽ</v>
      </c>
      <c r="B38" s="8" t="str">
        <f t="shared" si="8"/>
        <v>TSE:6869</v>
      </c>
      <c r="C38" s="8" t="str">
        <f>CONCATENATE("FY",RIGHT(Assumptions!D$4,4))</f>
        <v>FY2019</v>
      </c>
      <c r="D38" s="10">
        <f t="shared" si="0"/>
        <v>2018</v>
      </c>
      <c r="E38" s="8">
        <v>293506</v>
      </c>
      <c r="F38" s="8">
        <v>0</v>
      </c>
      <c r="G38" s="8">
        <v>293506</v>
      </c>
      <c r="H38" s="8">
        <v>131899</v>
      </c>
      <c r="I38" s="8">
        <v>161607</v>
      </c>
      <c r="J38" s="8">
        <v>81230</v>
      </c>
      <c r="K38" s="8">
        <v>0</v>
      </c>
      <c r="L38" s="8">
        <v>19578</v>
      </c>
      <c r="M38" s="8">
        <v>0</v>
      </c>
      <c r="N38" s="8">
        <v>0</v>
      </c>
      <c r="O38" s="8">
        <v>-635</v>
      </c>
      <c r="P38" s="8">
        <v>100173</v>
      </c>
      <c r="Q38" s="8">
        <v>61434</v>
      </c>
      <c r="R38" s="8">
        <v>-70</v>
      </c>
      <c r="S38" s="8">
        <v>316</v>
      </c>
      <c r="T38" s="8">
        <v>246</v>
      </c>
      <c r="U38" s="8">
        <v>-1793</v>
      </c>
      <c r="V38" s="8">
        <v>-1585</v>
      </c>
      <c r="W38" s="8">
        <v>617</v>
      </c>
      <c r="X38" s="8">
        <v>58919</v>
      </c>
      <c r="Y38" s="8">
        <v>0</v>
      </c>
      <c r="Z38" s="8">
        <v>-319</v>
      </c>
      <c r="AA38" s="8">
        <v>-645</v>
      </c>
      <c r="AB38" s="8">
        <v>0</v>
      </c>
      <c r="AC38" s="8">
        <v>0</v>
      </c>
      <c r="AD38" s="8">
        <v>57955</v>
      </c>
      <c r="AE38" s="8">
        <v>16789</v>
      </c>
      <c r="AF38" s="8">
        <v>41166</v>
      </c>
      <c r="AG38" s="8">
        <v>0</v>
      </c>
      <c r="AH38" s="8">
        <v>0</v>
      </c>
      <c r="AI38" s="8">
        <v>41166</v>
      </c>
      <c r="AJ38" s="8">
        <v>58</v>
      </c>
      <c r="AK38" s="8">
        <v>41224</v>
      </c>
      <c r="AL38" s="8">
        <v>0</v>
      </c>
      <c r="AM38" s="8"/>
      <c r="AN38" s="8">
        <v>197.59951000000001</v>
      </c>
      <c r="AO38" s="8">
        <v>197.59951000000001</v>
      </c>
      <c r="AP38" s="8">
        <v>208.624</v>
      </c>
      <c r="AQ38" s="8">
        <v>197.29</v>
      </c>
      <c r="AR38" s="8">
        <v>197.29</v>
      </c>
      <c r="AS38" s="8">
        <v>208.95500000000001</v>
      </c>
      <c r="AT38" s="8">
        <v>70</v>
      </c>
      <c r="AU38" s="1">
        <v>0.35416262371434098</v>
      </c>
      <c r="AV38" s="8"/>
      <c r="AW38" s="8">
        <v>77276</v>
      </c>
      <c r="AX38" s="8">
        <v>61434</v>
      </c>
      <c r="AY38" s="8">
        <v>61434</v>
      </c>
      <c r="AZ38" s="1">
        <v>0.28969</v>
      </c>
      <c r="BA38" s="9">
        <v>43555</v>
      </c>
      <c r="BB38" s="8"/>
      <c r="BC38" s="8">
        <v>0</v>
      </c>
      <c r="BD38" s="8">
        <v>0</v>
      </c>
      <c r="BE38" s="8">
        <v>0</v>
      </c>
      <c r="BF38" s="8">
        <v>19578</v>
      </c>
      <c r="BG38" s="8">
        <v>0</v>
      </c>
      <c r="BH38" s="8">
        <v>0</v>
      </c>
      <c r="BI38" s="8">
        <v>0</v>
      </c>
      <c r="BJ38" s="8"/>
      <c r="BK38" s="8"/>
      <c r="BL38" s="8">
        <v>51062</v>
      </c>
      <c r="BM38" s="8">
        <v>0</v>
      </c>
      <c r="BN38" s="8">
        <v>51062</v>
      </c>
      <c r="BO38" s="8">
        <v>84247</v>
      </c>
      <c r="BP38" s="8">
        <v>89539</v>
      </c>
      <c r="BQ38" s="8">
        <v>40231</v>
      </c>
      <c r="BR38" s="8">
        <v>0</v>
      </c>
      <c r="BS38" s="8">
        <v>11019</v>
      </c>
      <c r="BT38" s="8">
        <v>195423</v>
      </c>
      <c r="BU38" s="8">
        <v>0</v>
      </c>
      <c r="BV38" s="8">
        <v>0</v>
      </c>
      <c r="BW38" s="8">
        <v>76312</v>
      </c>
      <c r="BX38" s="8">
        <v>24259</v>
      </c>
      <c r="BY38" s="8">
        <v>11917</v>
      </c>
      <c r="BZ38" s="8">
        <v>33036</v>
      </c>
      <c r="CA38" s="8">
        <v>0</v>
      </c>
      <c r="CB38" s="8">
        <v>5823</v>
      </c>
      <c r="CC38" s="8">
        <v>5</v>
      </c>
      <c r="CD38" s="8">
        <v>346775</v>
      </c>
      <c r="CE38" s="8"/>
      <c r="CF38" s="8">
        <v>29778</v>
      </c>
      <c r="CG38" s="8">
        <v>20995</v>
      </c>
      <c r="CH38" s="8">
        <v>0</v>
      </c>
      <c r="CI38" s="8">
        <v>0</v>
      </c>
      <c r="CJ38" s="8">
        <v>192</v>
      </c>
      <c r="CK38" s="8">
        <v>7396</v>
      </c>
      <c r="CL38" s="8">
        <v>12886</v>
      </c>
      <c r="CM38" s="8">
        <v>71247</v>
      </c>
      <c r="CN38" s="8">
        <v>0</v>
      </c>
      <c r="CO38" s="8">
        <v>191</v>
      </c>
      <c r="CP38" s="8">
        <v>857</v>
      </c>
      <c r="CQ38" s="8">
        <v>5642</v>
      </c>
      <c r="CR38" s="8">
        <v>3657</v>
      </c>
      <c r="CS38" s="8">
        <v>81594</v>
      </c>
      <c r="CT38" s="8">
        <v>12654</v>
      </c>
      <c r="CU38" s="8">
        <v>17876</v>
      </c>
      <c r="CV38" s="8">
        <v>241445</v>
      </c>
      <c r="CW38" s="8">
        <v>-302</v>
      </c>
      <c r="CX38" s="8">
        <v>-7225</v>
      </c>
      <c r="CY38" s="8">
        <v>264448</v>
      </c>
      <c r="CZ38" s="8">
        <v>733</v>
      </c>
      <c r="DA38" s="8">
        <v>265181</v>
      </c>
      <c r="DB38" s="8">
        <v>346775</v>
      </c>
      <c r="DC38" s="8"/>
      <c r="DD38" s="8">
        <v>208.73303999999999</v>
      </c>
      <c r="DE38" s="8">
        <v>208.70826</v>
      </c>
      <c r="DF38" s="8">
        <v>1267.0700999999999</v>
      </c>
      <c r="DG38" s="8">
        <v>383</v>
      </c>
      <c r="DH38" s="8">
        <v>-50679</v>
      </c>
      <c r="DI38" s="8">
        <v>-1700</v>
      </c>
      <c r="DJ38" s="8">
        <v>0</v>
      </c>
      <c r="DK38" s="8">
        <v>733</v>
      </c>
      <c r="DL38" s="8">
        <v>634</v>
      </c>
      <c r="DM38" s="8">
        <v>6178</v>
      </c>
      <c r="DN38" s="8">
        <v>3845</v>
      </c>
      <c r="DO38" s="8">
        <v>30207</v>
      </c>
      <c r="DP38" s="8">
        <v>0</v>
      </c>
      <c r="DQ38" s="8">
        <v>0</v>
      </c>
      <c r="DR38" s="8">
        <v>0</v>
      </c>
      <c r="DS38" s="8">
        <v>0</v>
      </c>
      <c r="DT38" s="8">
        <v>7697</v>
      </c>
      <c r="DU38" s="8">
        <v>0</v>
      </c>
      <c r="DV38" s="8"/>
      <c r="DW38" s="8">
        <v>57955</v>
      </c>
      <c r="DX38" s="8">
        <v>15842</v>
      </c>
      <c r="DY38" s="8">
        <v>0</v>
      </c>
      <c r="DZ38" s="8">
        <v>15842</v>
      </c>
      <c r="EA38" s="8">
        <v>0</v>
      </c>
      <c r="EB38" s="8">
        <v>0</v>
      </c>
      <c r="EC38" s="8">
        <v>0</v>
      </c>
      <c r="ED38" s="8">
        <v>0</v>
      </c>
      <c r="EE38" s="8">
        <v>1793</v>
      </c>
      <c r="EF38" s="8">
        <v>0</v>
      </c>
      <c r="EG38" s="8">
        <v>-17355</v>
      </c>
      <c r="EH38" s="8">
        <v>-11988</v>
      </c>
      <c r="EI38" s="8">
        <v>471</v>
      </c>
      <c r="EJ38" s="8">
        <v>-1209</v>
      </c>
      <c r="EK38" s="8">
        <v>-766</v>
      </c>
      <c r="EL38" s="8">
        <v>44743</v>
      </c>
      <c r="EM38" s="8">
        <v>-18726</v>
      </c>
      <c r="EN38" s="8">
        <v>491</v>
      </c>
      <c r="EO38" s="8">
        <v>-20</v>
      </c>
      <c r="EP38" s="8">
        <v>0</v>
      </c>
      <c r="EQ38" s="8">
        <v>-10252</v>
      </c>
      <c r="ER38" s="8">
        <v>-10052</v>
      </c>
      <c r="ES38" s="8">
        <v>0</v>
      </c>
      <c r="ET38" s="8">
        <v>-1569</v>
      </c>
      <c r="EU38" s="8">
        <v>-40128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590</v>
      </c>
      <c r="FC38" s="8">
        <v>0</v>
      </c>
      <c r="FD38" s="8">
        <v>0</v>
      </c>
      <c r="FE38" s="8">
        <v>-14600</v>
      </c>
      <c r="FF38" s="8">
        <v>-14600</v>
      </c>
      <c r="FG38" s="8">
        <v>0</v>
      </c>
      <c r="FH38" s="8">
        <v>-80</v>
      </c>
      <c r="FI38" s="8">
        <v>-14090</v>
      </c>
      <c r="FJ38" s="8">
        <v>-907</v>
      </c>
      <c r="FK38" s="8">
        <v>-10382</v>
      </c>
      <c r="FL38" s="8"/>
      <c r="FM38" s="8">
        <v>60</v>
      </c>
      <c r="FN38" s="8">
        <v>17305</v>
      </c>
      <c r="FO38" s="8">
        <v>4802.5</v>
      </c>
      <c r="FP38" s="8">
        <v>4846.25</v>
      </c>
      <c r="FQ38" s="8">
        <v>20414</v>
      </c>
      <c r="FR38" s="8">
        <v>0</v>
      </c>
      <c r="FS38" s="8" t="s">
        <v>1183</v>
      </c>
      <c r="FT38" s="9">
        <v>43555</v>
      </c>
      <c r="FU38" s="8">
        <v>12</v>
      </c>
      <c r="FV38" s="8">
        <v>1396101.39228</v>
      </c>
      <c r="FW38" s="8">
        <v>-1.50848</v>
      </c>
      <c r="FX38" s="8">
        <v>1.0082800000000001</v>
      </c>
      <c r="FY38" s="8">
        <v>1.0362499999999999</v>
      </c>
      <c r="FZ38" s="8">
        <v>1.37131</v>
      </c>
      <c r="GA38" s="33">
        <f t="shared" si="1"/>
        <v>2019</v>
      </c>
      <c r="GB38" s="10">
        <f t="shared" si="2"/>
        <v>3</v>
      </c>
      <c r="GC38" s="10">
        <v>1.2076499999999999</v>
      </c>
      <c r="GD38" s="10">
        <v>1.00728</v>
      </c>
    </row>
    <row r="39" spans="1:186">
      <c r="A39" s="10" t="str">
        <f>Assumptions!C5</f>
        <v>ニコン</v>
      </c>
      <c r="B39" s="10" t="str">
        <f>Assumptions!B5</f>
        <v>TSE:7731</v>
      </c>
      <c r="C39" s="8" t="str">
        <f>CONCATENATE("FY",RIGHT(Assumptions!D$5,4)-11)</f>
        <v>FY2008</v>
      </c>
      <c r="D39" s="10">
        <f t="shared" si="0"/>
        <v>2007</v>
      </c>
      <c r="E39" s="8">
        <v>955791</v>
      </c>
      <c r="F39" s="8">
        <v>0</v>
      </c>
      <c r="G39" s="8">
        <v>955791</v>
      </c>
      <c r="H39" s="8">
        <v>557000</v>
      </c>
      <c r="I39" s="8">
        <v>398791</v>
      </c>
      <c r="J39" s="8">
        <v>210698</v>
      </c>
      <c r="K39" s="8">
        <v>0</v>
      </c>
      <c r="L39" s="8">
        <v>58373</v>
      </c>
      <c r="M39" s="8">
        <v>0</v>
      </c>
      <c r="N39" s="8">
        <v>0</v>
      </c>
      <c r="O39" s="8">
        <v>0</v>
      </c>
      <c r="P39" s="8">
        <v>269071</v>
      </c>
      <c r="Q39" s="8">
        <v>129720</v>
      </c>
      <c r="R39" s="8">
        <v>-1439</v>
      </c>
      <c r="S39" s="8">
        <v>2908</v>
      </c>
      <c r="T39" s="8">
        <v>1469</v>
      </c>
      <c r="U39" s="8">
        <v>1308</v>
      </c>
      <c r="V39" s="8">
        <v>-5092</v>
      </c>
      <c r="W39" s="8">
        <v>-7269</v>
      </c>
      <c r="X39" s="8">
        <v>120136</v>
      </c>
      <c r="Y39" s="8">
        <v>0</v>
      </c>
      <c r="Z39" s="8">
        <v>-121</v>
      </c>
      <c r="AA39" s="8">
        <v>150</v>
      </c>
      <c r="AB39" s="8">
        <v>-1185</v>
      </c>
      <c r="AC39" s="8">
        <v>-894</v>
      </c>
      <c r="AD39" s="8">
        <v>116703</v>
      </c>
      <c r="AE39" s="8">
        <v>41220</v>
      </c>
      <c r="AF39" s="8">
        <v>75483</v>
      </c>
      <c r="AG39" s="8">
        <v>0</v>
      </c>
      <c r="AH39" s="8">
        <v>0</v>
      </c>
      <c r="AI39" s="8">
        <v>75483</v>
      </c>
      <c r="AJ39" s="8">
        <v>0</v>
      </c>
      <c r="AK39" s="8">
        <v>75483</v>
      </c>
      <c r="AL39" s="8">
        <v>0</v>
      </c>
      <c r="AM39" s="8"/>
      <c r="AN39" s="8">
        <v>189.00139999999999</v>
      </c>
      <c r="AO39" s="8">
        <v>189.00139999999999</v>
      </c>
      <c r="AP39" s="8">
        <v>399.37799999999999</v>
      </c>
      <c r="AQ39" s="8">
        <v>181.23</v>
      </c>
      <c r="AR39" s="8">
        <v>181.23</v>
      </c>
      <c r="AS39" s="8">
        <v>416.512</v>
      </c>
      <c r="AT39" s="8">
        <v>25</v>
      </c>
      <c r="AU39" s="1">
        <v>0.121709523998781</v>
      </c>
      <c r="AV39" s="8"/>
      <c r="AW39" s="8">
        <v>155267</v>
      </c>
      <c r="AX39" s="8">
        <v>129720</v>
      </c>
      <c r="AY39" s="8">
        <v>129720</v>
      </c>
      <c r="AZ39" s="1">
        <v>0.35320400000000002</v>
      </c>
      <c r="BA39" s="9">
        <v>39538</v>
      </c>
      <c r="BB39" s="8"/>
      <c r="BC39" s="8">
        <v>75275</v>
      </c>
      <c r="BD39" s="8">
        <v>81820</v>
      </c>
      <c r="BE39" s="8">
        <v>0</v>
      </c>
      <c r="BF39" s="8">
        <v>58373</v>
      </c>
      <c r="BG39" s="8">
        <v>0</v>
      </c>
      <c r="BH39" s="8">
        <v>0</v>
      </c>
      <c r="BI39" s="8">
        <v>0</v>
      </c>
      <c r="BJ39" s="8"/>
      <c r="BK39" s="8"/>
      <c r="BL39" s="8">
        <v>112957</v>
      </c>
      <c r="BM39" s="8">
        <v>1016</v>
      </c>
      <c r="BN39" s="8">
        <v>113973</v>
      </c>
      <c r="BO39" s="8">
        <v>156893</v>
      </c>
      <c r="BP39" s="8">
        <v>156893</v>
      </c>
      <c r="BQ39" s="8">
        <v>264720</v>
      </c>
      <c r="BR39" s="8">
        <v>40126</v>
      </c>
      <c r="BS39" s="8">
        <v>20405</v>
      </c>
      <c r="BT39" s="8">
        <v>596117</v>
      </c>
      <c r="BU39" s="8">
        <v>331955</v>
      </c>
      <c r="BV39" s="8">
        <v>-214793</v>
      </c>
      <c r="BW39" s="8">
        <v>117162</v>
      </c>
      <c r="BX39" s="8">
        <v>68393</v>
      </c>
      <c r="BY39" s="8">
        <v>90</v>
      </c>
      <c r="BZ39" s="8">
        <v>21571</v>
      </c>
      <c r="CA39" s="8">
        <v>0</v>
      </c>
      <c r="CB39" s="8">
        <v>4405</v>
      </c>
      <c r="CC39" s="8">
        <v>12883</v>
      </c>
      <c r="CD39" s="8">
        <v>820621</v>
      </c>
      <c r="CE39" s="8"/>
      <c r="CF39" s="8">
        <v>186060</v>
      </c>
      <c r="CG39" s="8">
        <v>50759</v>
      </c>
      <c r="CH39" s="8">
        <v>8500</v>
      </c>
      <c r="CI39" s="8">
        <v>7821</v>
      </c>
      <c r="CJ39" s="8">
        <v>0</v>
      </c>
      <c r="CK39" s="8">
        <v>32063</v>
      </c>
      <c r="CL39" s="8">
        <v>67260</v>
      </c>
      <c r="CM39" s="8">
        <v>352463</v>
      </c>
      <c r="CN39" s="8">
        <v>60212</v>
      </c>
      <c r="CO39" s="8">
        <v>0</v>
      </c>
      <c r="CP39" s="8">
        <v>13555</v>
      </c>
      <c r="CQ39" s="8">
        <v>0</v>
      </c>
      <c r="CR39" s="8">
        <v>1268</v>
      </c>
      <c r="CS39" s="8">
        <v>427498</v>
      </c>
      <c r="CT39" s="8">
        <v>64675</v>
      </c>
      <c r="CU39" s="8">
        <v>79911</v>
      </c>
      <c r="CV39" s="8">
        <v>245255</v>
      </c>
      <c r="CW39" s="8">
        <v>-1357</v>
      </c>
      <c r="CX39" s="8">
        <v>4639</v>
      </c>
      <c r="CY39" s="8">
        <v>393123</v>
      </c>
      <c r="CZ39" s="8">
        <v>0</v>
      </c>
      <c r="DA39" s="8">
        <v>393123</v>
      </c>
      <c r="DB39" s="8">
        <v>820621</v>
      </c>
      <c r="DC39" s="8"/>
      <c r="DD39" s="8">
        <v>399.39299999999997</v>
      </c>
      <c r="DE39" s="8">
        <v>399.39299999999997</v>
      </c>
      <c r="DF39" s="8">
        <v>984.30118000000004</v>
      </c>
      <c r="DG39" s="8">
        <v>76533</v>
      </c>
      <c r="DH39" s="8">
        <v>-37440</v>
      </c>
      <c r="DI39" s="8">
        <v>11877</v>
      </c>
      <c r="DJ39" s="8">
        <v>0</v>
      </c>
      <c r="DK39" s="8">
        <v>0</v>
      </c>
      <c r="DL39" s="8">
        <v>8994</v>
      </c>
      <c r="DM39" s="8">
        <v>29335</v>
      </c>
      <c r="DN39" s="8">
        <v>118303</v>
      </c>
      <c r="DO39" s="8">
        <v>117082</v>
      </c>
      <c r="DP39" s="8">
        <v>15488</v>
      </c>
      <c r="DQ39" s="8">
        <v>103919</v>
      </c>
      <c r="DR39" s="8">
        <v>139998</v>
      </c>
      <c r="DS39" s="8">
        <v>8232</v>
      </c>
      <c r="DT39" s="8">
        <v>25342</v>
      </c>
      <c r="DU39" s="8">
        <v>0</v>
      </c>
      <c r="DV39" s="8"/>
      <c r="DW39" s="8">
        <v>75483</v>
      </c>
      <c r="DX39" s="8">
        <v>25547</v>
      </c>
      <c r="DY39" s="8">
        <v>0</v>
      </c>
      <c r="DZ39" s="8">
        <v>25547</v>
      </c>
      <c r="EA39" s="8">
        <v>0</v>
      </c>
      <c r="EB39" s="8">
        <v>771</v>
      </c>
      <c r="EC39" s="8">
        <v>121</v>
      </c>
      <c r="ED39" s="8">
        <v>273</v>
      </c>
      <c r="EE39" s="8">
        <v>-1308</v>
      </c>
      <c r="EF39" s="8">
        <v>0</v>
      </c>
      <c r="EG39" s="8">
        <v>-1433</v>
      </c>
      <c r="EH39" s="8">
        <v>-16981</v>
      </c>
      <c r="EI39" s="8">
        <v>-26284</v>
      </c>
      <c r="EJ39" s="8">
        <v>40704</v>
      </c>
      <c r="EK39" s="8">
        <v>23946</v>
      </c>
      <c r="EL39" s="8">
        <v>120839</v>
      </c>
      <c r="EM39" s="8">
        <v>-28433</v>
      </c>
      <c r="EN39" s="8">
        <v>1501</v>
      </c>
      <c r="EO39" s="8">
        <v>0</v>
      </c>
      <c r="EP39" s="8">
        <v>0</v>
      </c>
      <c r="EQ39" s="8">
        <v>0</v>
      </c>
      <c r="ER39" s="8">
        <v>-9910</v>
      </c>
      <c r="ES39" s="8">
        <v>59</v>
      </c>
      <c r="ET39" s="8">
        <v>-13000</v>
      </c>
      <c r="EU39" s="8">
        <v>-49783</v>
      </c>
      <c r="EV39" s="8">
        <v>0</v>
      </c>
      <c r="EW39" s="8">
        <v>501</v>
      </c>
      <c r="EX39" s="8">
        <v>501</v>
      </c>
      <c r="EY39" s="8">
        <v>-6965</v>
      </c>
      <c r="EZ39" s="8">
        <v>-22048</v>
      </c>
      <c r="FA39" s="8">
        <v>-29013</v>
      </c>
      <c r="FB39" s="8">
        <v>0</v>
      </c>
      <c r="FC39" s="8">
        <v>0</v>
      </c>
      <c r="FD39" s="8">
        <v>-9187</v>
      </c>
      <c r="FE39" s="8">
        <v>0</v>
      </c>
      <c r="FF39" s="8">
        <v>-9187</v>
      </c>
      <c r="FG39" s="8">
        <v>0</v>
      </c>
      <c r="FH39" s="8">
        <v>-965</v>
      </c>
      <c r="FI39" s="8">
        <v>-38664</v>
      </c>
      <c r="FJ39" s="8">
        <v>-3753</v>
      </c>
      <c r="FK39" s="8">
        <v>29109</v>
      </c>
      <c r="FL39" s="8"/>
      <c r="FM39" s="8">
        <v>1497</v>
      </c>
      <c r="FN39" s="8">
        <v>43427</v>
      </c>
      <c r="FO39" s="8">
        <v>99176.625</v>
      </c>
      <c r="FP39" s="8">
        <v>100076</v>
      </c>
      <c r="FQ39" s="8">
        <v>-21824</v>
      </c>
      <c r="FR39" s="8">
        <v>-28512</v>
      </c>
      <c r="FS39" s="8" t="s">
        <v>1183</v>
      </c>
      <c r="FT39" s="9">
        <v>39538</v>
      </c>
      <c r="FU39" s="8">
        <v>12</v>
      </c>
      <c r="FV39" s="8">
        <v>1060295.49</v>
      </c>
      <c r="FW39" s="8">
        <v>0.91996</v>
      </c>
      <c r="FX39" s="8">
        <v>1.2392399999999999</v>
      </c>
      <c r="FY39" s="8">
        <v>1.2192400000000001</v>
      </c>
      <c r="FZ39" s="8">
        <v>1.4366699999999999</v>
      </c>
      <c r="GA39" s="33">
        <f t="shared" si="1"/>
        <v>2008</v>
      </c>
      <c r="GB39" s="10">
        <f t="shared" si="2"/>
        <v>3</v>
      </c>
      <c r="GC39" s="10">
        <v>1.3958999999999999</v>
      </c>
      <c r="GD39" s="10">
        <v>1.4542200000000001</v>
      </c>
    </row>
    <row r="40" spans="1:186">
      <c r="A40" s="8" t="str">
        <f t="shared" ref="A40:A50" si="9">A39</f>
        <v>ニコン</v>
      </c>
      <c r="B40" s="8" t="str">
        <f t="shared" ref="B40:B50" si="10">B39</f>
        <v>TSE:7731</v>
      </c>
      <c r="C40" s="8" t="str">
        <f>CONCATENATE("FY",RIGHT(Assumptions!D$5,4)-10)</f>
        <v>FY2009</v>
      </c>
      <c r="D40" s="10">
        <f t="shared" si="0"/>
        <v>2008</v>
      </c>
      <c r="E40" s="8">
        <v>879719</v>
      </c>
      <c r="F40" s="8">
        <v>0</v>
      </c>
      <c r="G40" s="8">
        <v>879719</v>
      </c>
      <c r="H40" s="8">
        <v>561642</v>
      </c>
      <c r="I40" s="8">
        <v>318077</v>
      </c>
      <c r="J40" s="8">
        <v>203534</v>
      </c>
      <c r="K40" s="8">
        <v>4868</v>
      </c>
      <c r="L40" s="8">
        <v>61489</v>
      </c>
      <c r="M40" s="8">
        <v>0</v>
      </c>
      <c r="N40" s="8">
        <v>0</v>
      </c>
      <c r="O40" s="8">
        <v>0</v>
      </c>
      <c r="P40" s="8">
        <v>269891</v>
      </c>
      <c r="Q40" s="8">
        <v>48186</v>
      </c>
      <c r="R40" s="8">
        <v>-1090</v>
      </c>
      <c r="S40" s="8">
        <v>2206</v>
      </c>
      <c r="T40" s="8">
        <v>1116</v>
      </c>
      <c r="U40" s="8">
        <v>1022</v>
      </c>
      <c r="V40" s="8">
        <v>1070</v>
      </c>
      <c r="W40" s="8">
        <v>-3706</v>
      </c>
      <c r="X40" s="8">
        <v>47688</v>
      </c>
      <c r="Y40" s="8">
        <v>0</v>
      </c>
      <c r="Z40" s="8">
        <v>-5930</v>
      </c>
      <c r="AA40" s="8">
        <v>32</v>
      </c>
      <c r="AB40" s="8">
        <v>-2611</v>
      </c>
      <c r="AC40" s="8">
        <v>0</v>
      </c>
      <c r="AD40" s="8">
        <v>39179</v>
      </c>
      <c r="AE40" s="8">
        <v>11124</v>
      </c>
      <c r="AF40" s="8">
        <v>28055</v>
      </c>
      <c r="AG40" s="8">
        <v>0</v>
      </c>
      <c r="AH40" s="8">
        <v>0</v>
      </c>
      <c r="AI40" s="8">
        <v>28055</v>
      </c>
      <c r="AJ40" s="8">
        <v>0</v>
      </c>
      <c r="AK40" s="8">
        <v>28055</v>
      </c>
      <c r="AL40" s="8">
        <v>0</v>
      </c>
      <c r="AM40" s="8"/>
      <c r="AN40" s="8">
        <v>70.753050000000002</v>
      </c>
      <c r="AO40" s="8">
        <v>70.753050000000002</v>
      </c>
      <c r="AP40" s="8">
        <v>396.52</v>
      </c>
      <c r="AQ40" s="8">
        <v>67.91</v>
      </c>
      <c r="AR40" s="8">
        <v>67.91</v>
      </c>
      <c r="AS40" s="8">
        <v>413.13799999999998</v>
      </c>
      <c r="AT40" s="8">
        <v>18</v>
      </c>
      <c r="AU40" s="1">
        <v>0.36849046515772599</v>
      </c>
      <c r="AV40" s="8"/>
      <c r="AW40" s="8">
        <v>81078</v>
      </c>
      <c r="AX40" s="8">
        <v>48186</v>
      </c>
      <c r="AY40" s="8">
        <v>48186</v>
      </c>
      <c r="AZ40" s="1">
        <v>0.28392699999999998</v>
      </c>
      <c r="BA40" s="9">
        <v>39903</v>
      </c>
      <c r="BB40" s="8"/>
      <c r="BC40" s="8">
        <v>74891</v>
      </c>
      <c r="BD40" s="8">
        <v>80724</v>
      </c>
      <c r="BE40" s="8">
        <v>0</v>
      </c>
      <c r="BF40" s="8">
        <v>61489</v>
      </c>
      <c r="BG40" s="8">
        <v>0</v>
      </c>
      <c r="BH40" s="8">
        <v>0</v>
      </c>
      <c r="BI40" s="8">
        <v>0</v>
      </c>
      <c r="BJ40" s="8"/>
      <c r="BK40" s="8"/>
      <c r="BL40" s="8">
        <v>79806</v>
      </c>
      <c r="BM40" s="8">
        <v>544</v>
      </c>
      <c r="BN40" s="8">
        <v>80350</v>
      </c>
      <c r="BO40" s="8">
        <v>114150</v>
      </c>
      <c r="BP40" s="8">
        <v>114150</v>
      </c>
      <c r="BQ40" s="8">
        <v>265213</v>
      </c>
      <c r="BR40" s="8">
        <v>33298</v>
      </c>
      <c r="BS40" s="8">
        <v>25924</v>
      </c>
      <c r="BT40" s="8">
        <v>518935</v>
      </c>
      <c r="BU40" s="8">
        <v>349861</v>
      </c>
      <c r="BV40" s="8">
        <v>-223790</v>
      </c>
      <c r="BW40" s="8">
        <v>126071</v>
      </c>
      <c r="BX40" s="8">
        <v>46498</v>
      </c>
      <c r="BY40" s="8">
        <v>156</v>
      </c>
      <c r="BZ40" s="8">
        <v>25222</v>
      </c>
      <c r="CA40" s="8">
        <v>0</v>
      </c>
      <c r="CB40" s="8">
        <v>22852</v>
      </c>
      <c r="CC40" s="8">
        <v>10071</v>
      </c>
      <c r="CD40" s="8">
        <v>749805</v>
      </c>
      <c r="CE40" s="8"/>
      <c r="CF40" s="8">
        <v>119469</v>
      </c>
      <c r="CG40" s="8">
        <v>37732</v>
      </c>
      <c r="CH40" s="8">
        <v>35770</v>
      </c>
      <c r="CI40" s="8">
        <v>10603</v>
      </c>
      <c r="CJ40" s="8">
        <v>3003</v>
      </c>
      <c r="CK40" s="8">
        <v>2947</v>
      </c>
      <c r="CL40" s="8">
        <v>79811</v>
      </c>
      <c r="CM40" s="8">
        <v>289335</v>
      </c>
      <c r="CN40" s="8">
        <v>59656</v>
      </c>
      <c r="CO40" s="8">
        <v>5906</v>
      </c>
      <c r="CP40" s="8">
        <v>14491</v>
      </c>
      <c r="CQ40" s="8">
        <v>0</v>
      </c>
      <c r="CR40" s="8">
        <v>1331</v>
      </c>
      <c r="CS40" s="8">
        <v>370719</v>
      </c>
      <c r="CT40" s="8">
        <v>65475</v>
      </c>
      <c r="CU40" s="8">
        <v>80711</v>
      </c>
      <c r="CV40" s="8">
        <v>264827</v>
      </c>
      <c r="CW40" s="8">
        <v>-13439</v>
      </c>
      <c r="CX40" s="8">
        <v>-18488</v>
      </c>
      <c r="CY40" s="8">
        <v>379086</v>
      </c>
      <c r="CZ40" s="8">
        <v>0</v>
      </c>
      <c r="DA40" s="8">
        <v>379086</v>
      </c>
      <c r="DB40" s="8">
        <v>749805</v>
      </c>
      <c r="DC40" s="8"/>
      <c r="DD40" s="8">
        <v>396.40600000000001</v>
      </c>
      <c r="DE40" s="8">
        <v>396.40600000000001</v>
      </c>
      <c r="DF40" s="8">
        <v>956.30741999999998</v>
      </c>
      <c r="DG40" s="8">
        <v>114938</v>
      </c>
      <c r="DH40" s="8">
        <v>34588</v>
      </c>
      <c r="DI40" s="8">
        <v>35107</v>
      </c>
      <c r="DJ40" s="8">
        <v>0</v>
      </c>
      <c r="DK40" s="8">
        <v>0</v>
      </c>
      <c r="DL40" s="8">
        <v>9136</v>
      </c>
      <c r="DM40" s="8">
        <v>28110</v>
      </c>
      <c r="DN40" s="8">
        <v>122960</v>
      </c>
      <c r="DO40" s="8">
        <v>114143</v>
      </c>
      <c r="DP40" s="8">
        <v>14970</v>
      </c>
      <c r="DQ40" s="8">
        <v>106493</v>
      </c>
      <c r="DR40" s="8">
        <v>156266</v>
      </c>
      <c r="DS40" s="8">
        <v>6860</v>
      </c>
      <c r="DT40" s="8">
        <v>23759</v>
      </c>
      <c r="DU40" s="8">
        <v>0</v>
      </c>
      <c r="DV40" s="8"/>
      <c r="DW40" s="8">
        <v>28055</v>
      </c>
      <c r="DX40" s="8">
        <v>32892</v>
      </c>
      <c r="DY40" s="8">
        <v>0</v>
      </c>
      <c r="DZ40" s="8">
        <v>32892</v>
      </c>
      <c r="EA40" s="8">
        <v>0</v>
      </c>
      <c r="EB40" s="8">
        <v>1859</v>
      </c>
      <c r="EC40" s="8">
        <v>5930</v>
      </c>
      <c r="ED40" s="8">
        <v>720</v>
      </c>
      <c r="EE40" s="8">
        <v>-1022</v>
      </c>
      <c r="EF40" s="8">
        <v>0</v>
      </c>
      <c r="EG40" s="8">
        <v>-42217</v>
      </c>
      <c r="EH40" s="8">
        <v>26694</v>
      </c>
      <c r="EI40" s="8">
        <v>-7849</v>
      </c>
      <c r="EJ40" s="8">
        <v>-56884</v>
      </c>
      <c r="EK40" s="8">
        <v>21934</v>
      </c>
      <c r="EL40" s="8">
        <v>10112</v>
      </c>
      <c r="EM40" s="8">
        <v>-31034</v>
      </c>
      <c r="EN40" s="8">
        <v>586</v>
      </c>
      <c r="EO40" s="8">
        <v>0</v>
      </c>
      <c r="EP40" s="8">
        <v>0</v>
      </c>
      <c r="EQ40" s="8">
        <v>0</v>
      </c>
      <c r="ER40" s="8">
        <v>-3440</v>
      </c>
      <c r="ES40" s="8">
        <v>-324</v>
      </c>
      <c r="ET40" s="8">
        <v>-10306</v>
      </c>
      <c r="EU40" s="8">
        <v>-44518</v>
      </c>
      <c r="EV40" s="8">
        <v>27432</v>
      </c>
      <c r="EW40" s="8">
        <v>11700</v>
      </c>
      <c r="EX40" s="8">
        <v>39132</v>
      </c>
      <c r="EY40" s="8">
        <v>0</v>
      </c>
      <c r="EZ40" s="8">
        <v>-7819</v>
      </c>
      <c r="FA40" s="8">
        <v>-7819</v>
      </c>
      <c r="FB40" s="8">
        <v>0</v>
      </c>
      <c r="FC40" s="8">
        <v>-12337</v>
      </c>
      <c r="FD40" s="8">
        <v>-10338</v>
      </c>
      <c r="FE40" s="8">
        <v>0</v>
      </c>
      <c r="FF40" s="8">
        <v>-10338</v>
      </c>
      <c r="FG40" s="8">
        <v>0</v>
      </c>
      <c r="FH40" s="8">
        <v>-2864</v>
      </c>
      <c r="FI40" s="8">
        <v>5774</v>
      </c>
      <c r="FJ40" s="8">
        <v>-4518</v>
      </c>
      <c r="FK40" s="8">
        <v>-33151</v>
      </c>
      <c r="FL40" s="8"/>
      <c r="FM40" s="8">
        <v>1214</v>
      </c>
      <c r="FN40" s="8">
        <v>53286</v>
      </c>
      <c r="FO40" s="8">
        <v>-21245</v>
      </c>
      <c r="FP40" s="8">
        <v>-20563.75</v>
      </c>
      <c r="FQ40" s="8">
        <v>52624</v>
      </c>
      <c r="FR40" s="8">
        <v>31313</v>
      </c>
      <c r="FS40" s="8" t="s">
        <v>1183</v>
      </c>
      <c r="FT40" s="9">
        <v>39903</v>
      </c>
      <c r="FU40" s="8">
        <v>12</v>
      </c>
      <c r="FV40" s="8">
        <v>438435.57838999998</v>
      </c>
      <c r="FW40" s="8">
        <v>0.59919999999999995</v>
      </c>
      <c r="FX40" s="8">
        <v>1.6152200000000001</v>
      </c>
      <c r="FY40" s="8">
        <v>1.00193</v>
      </c>
      <c r="FZ40" s="8">
        <v>0.91542999999999997</v>
      </c>
      <c r="GA40" s="33">
        <f t="shared" si="1"/>
        <v>2009</v>
      </c>
      <c r="GB40" s="10">
        <f t="shared" si="2"/>
        <v>3</v>
      </c>
      <c r="GC40" s="10">
        <v>2.0124200000000001</v>
      </c>
      <c r="GD40" s="10">
        <v>1.82003</v>
      </c>
    </row>
    <row r="41" spans="1:186">
      <c r="A41" s="8" t="str">
        <f t="shared" si="9"/>
        <v>ニコン</v>
      </c>
      <c r="B41" s="8" t="str">
        <f t="shared" si="10"/>
        <v>TSE:7731</v>
      </c>
      <c r="C41" s="8" t="str">
        <f>CONCATENATE("FY",RIGHT(Assumptions!D$5,4)-9)</f>
        <v>FY2010</v>
      </c>
      <c r="D41" s="10">
        <f t="shared" si="0"/>
        <v>2009</v>
      </c>
      <c r="E41" s="8">
        <v>785498</v>
      </c>
      <c r="F41" s="8">
        <v>0</v>
      </c>
      <c r="G41" s="8">
        <v>785498</v>
      </c>
      <c r="H41" s="8">
        <v>552408</v>
      </c>
      <c r="I41" s="8">
        <v>233090</v>
      </c>
      <c r="J41" s="8">
        <v>185768</v>
      </c>
      <c r="K41" s="8">
        <v>916</v>
      </c>
      <c r="L41" s="8">
        <v>60260</v>
      </c>
      <c r="M41" s="8">
        <v>0</v>
      </c>
      <c r="N41" s="8">
        <v>0</v>
      </c>
      <c r="O41" s="8">
        <v>0</v>
      </c>
      <c r="P41" s="8">
        <v>246944</v>
      </c>
      <c r="Q41" s="8">
        <v>-13854</v>
      </c>
      <c r="R41" s="8">
        <v>-1225</v>
      </c>
      <c r="S41" s="8">
        <v>1250</v>
      </c>
      <c r="T41" s="8">
        <v>25</v>
      </c>
      <c r="U41" s="8">
        <v>992</v>
      </c>
      <c r="V41" s="8">
        <v>126</v>
      </c>
      <c r="W41" s="8">
        <v>-2625</v>
      </c>
      <c r="X41" s="8">
        <v>-15336</v>
      </c>
      <c r="Y41" s="8">
        <v>0</v>
      </c>
      <c r="Z41" s="8">
        <v>-136</v>
      </c>
      <c r="AA41" s="8">
        <v>78</v>
      </c>
      <c r="AB41" s="8">
        <v>-651</v>
      </c>
      <c r="AC41" s="8">
        <v>-206</v>
      </c>
      <c r="AD41" s="8">
        <v>-17672</v>
      </c>
      <c r="AE41" s="8">
        <v>-5057</v>
      </c>
      <c r="AF41" s="8">
        <v>-12615</v>
      </c>
      <c r="AG41" s="8">
        <v>0</v>
      </c>
      <c r="AH41" s="8">
        <v>0</v>
      </c>
      <c r="AI41" s="8">
        <v>-12615</v>
      </c>
      <c r="AJ41" s="8">
        <v>0</v>
      </c>
      <c r="AK41" s="8">
        <v>-12615</v>
      </c>
      <c r="AL41" s="8">
        <v>0</v>
      </c>
      <c r="AM41" s="8"/>
      <c r="AN41" s="8">
        <v>-31.824079999999999</v>
      </c>
      <c r="AO41" s="8">
        <v>-31.824079999999999</v>
      </c>
      <c r="AP41" s="8">
        <v>396.39800000000002</v>
      </c>
      <c r="AQ41" s="8">
        <v>-31.824079999999999</v>
      </c>
      <c r="AR41" s="8">
        <v>-31.824079999999999</v>
      </c>
      <c r="AS41" s="8">
        <v>396.39800000000002</v>
      </c>
      <c r="AT41" s="8">
        <v>8</v>
      </c>
      <c r="AU41" s="1">
        <v>-0.29892984542211698</v>
      </c>
      <c r="AV41" s="8"/>
      <c r="AW41" s="8">
        <v>21316</v>
      </c>
      <c r="AX41" s="8">
        <v>-13854</v>
      </c>
      <c r="AY41" s="8">
        <v>-13854</v>
      </c>
      <c r="AZ41" s="1">
        <v>-2146826273</v>
      </c>
      <c r="BA41" s="9">
        <v>40268</v>
      </c>
      <c r="BB41" s="8"/>
      <c r="BC41" s="8">
        <v>63067</v>
      </c>
      <c r="BD41" s="8">
        <v>68619</v>
      </c>
      <c r="BE41" s="8">
        <v>0</v>
      </c>
      <c r="BF41" s="8">
        <v>60260</v>
      </c>
      <c r="BG41" s="8">
        <v>0</v>
      </c>
      <c r="BH41" s="8">
        <v>0</v>
      </c>
      <c r="BI41" s="8">
        <v>0</v>
      </c>
      <c r="BJ41" s="8"/>
      <c r="BK41" s="8"/>
      <c r="BL41" s="8">
        <v>104669</v>
      </c>
      <c r="BM41" s="8">
        <v>3011</v>
      </c>
      <c r="BN41" s="8">
        <v>107680</v>
      </c>
      <c r="BO41" s="8">
        <v>105445</v>
      </c>
      <c r="BP41" s="8">
        <v>105445</v>
      </c>
      <c r="BQ41" s="8">
        <v>206994</v>
      </c>
      <c r="BR41" s="8">
        <v>47788</v>
      </c>
      <c r="BS41" s="8">
        <v>16717</v>
      </c>
      <c r="BT41" s="8">
        <v>484624</v>
      </c>
      <c r="BU41" s="8">
        <v>373102</v>
      </c>
      <c r="BV41" s="8">
        <v>-248058</v>
      </c>
      <c r="BW41" s="8">
        <v>125044</v>
      </c>
      <c r="BX41" s="8">
        <v>58777</v>
      </c>
      <c r="BY41" s="8">
        <v>14853</v>
      </c>
      <c r="BZ41" s="8">
        <v>27950</v>
      </c>
      <c r="CA41" s="8">
        <v>0</v>
      </c>
      <c r="CB41" s="8">
        <v>18874</v>
      </c>
      <c r="CC41" s="8">
        <v>10510</v>
      </c>
      <c r="CD41" s="8">
        <v>740632</v>
      </c>
      <c r="CE41" s="8"/>
      <c r="CF41" s="8">
        <v>125687</v>
      </c>
      <c r="CG41" s="8">
        <v>42177</v>
      </c>
      <c r="CH41" s="8">
        <v>14899</v>
      </c>
      <c r="CI41" s="8">
        <v>43442</v>
      </c>
      <c r="CJ41" s="8">
        <v>2939</v>
      </c>
      <c r="CK41" s="8">
        <v>3503</v>
      </c>
      <c r="CL41" s="8">
        <v>67180</v>
      </c>
      <c r="CM41" s="8">
        <v>299827</v>
      </c>
      <c r="CN41" s="8">
        <v>36460</v>
      </c>
      <c r="CO41" s="8">
        <v>4646</v>
      </c>
      <c r="CP41" s="8">
        <v>17809</v>
      </c>
      <c r="CQ41" s="8">
        <v>0</v>
      </c>
      <c r="CR41" s="8">
        <v>9821</v>
      </c>
      <c r="CS41" s="8">
        <v>368563</v>
      </c>
      <c r="CT41" s="8">
        <v>65475</v>
      </c>
      <c r="CU41" s="8">
        <v>80711</v>
      </c>
      <c r="CV41" s="8">
        <v>248368</v>
      </c>
      <c r="CW41" s="8">
        <v>-13353</v>
      </c>
      <c r="CX41" s="8">
        <v>-9132</v>
      </c>
      <c r="CY41" s="8">
        <v>372069</v>
      </c>
      <c r="CZ41" s="8">
        <v>0</v>
      </c>
      <c r="DA41" s="8">
        <v>372069</v>
      </c>
      <c r="DB41" s="8">
        <v>740632</v>
      </c>
      <c r="DC41" s="8"/>
      <c r="DD41" s="8">
        <v>396.42</v>
      </c>
      <c r="DE41" s="8">
        <v>396.42</v>
      </c>
      <c r="DF41" s="8">
        <v>938.57272999999998</v>
      </c>
      <c r="DG41" s="8">
        <v>102386</v>
      </c>
      <c r="DH41" s="8">
        <v>-5294</v>
      </c>
      <c r="DI41" s="8">
        <v>23331</v>
      </c>
      <c r="DJ41" s="8">
        <v>0</v>
      </c>
      <c r="DK41" s="8">
        <v>0</v>
      </c>
      <c r="DL41" s="8">
        <v>9880</v>
      </c>
      <c r="DM41" s="8">
        <v>25429</v>
      </c>
      <c r="DN41" s="8">
        <v>78654</v>
      </c>
      <c r="DO41" s="8">
        <v>102911</v>
      </c>
      <c r="DP41" s="8">
        <v>15033</v>
      </c>
      <c r="DQ41" s="8">
        <v>109359</v>
      </c>
      <c r="DR41" s="8">
        <v>163452</v>
      </c>
      <c r="DS41" s="8">
        <v>11838</v>
      </c>
      <c r="DT41" s="8">
        <v>26125</v>
      </c>
      <c r="DU41" s="8">
        <v>0</v>
      </c>
      <c r="DV41" s="8"/>
      <c r="DW41" s="8">
        <v>-12615</v>
      </c>
      <c r="DX41" s="8">
        <v>35170</v>
      </c>
      <c r="DY41" s="8">
        <v>0</v>
      </c>
      <c r="DZ41" s="8">
        <v>35170</v>
      </c>
      <c r="EA41" s="8">
        <v>0</v>
      </c>
      <c r="EB41" s="8">
        <v>495</v>
      </c>
      <c r="EC41" s="8">
        <v>136</v>
      </c>
      <c r="ED41" s="8">
        <v>545</v>
      </c>
      <c r="EE41" s="8">
        <v>-992</v>
      </c>
      <c r="EF41" s="8">
        <v>0</v>
      </c>
      <c r="EG41" s="8">
        <v>-706</v>
      </c>
      <c r="EH41" s="8">
        <v>9134</v>
      </c>
      <c r="EI41" s="8">
        <v>57390</v>
      </c>
      <c r="EJ41" s="8">
        <v>5218</v>
      </c>
      <c r="EK41" s="8">
        <v>9722</v>
      </c>
      <c r="EL41" s="8">
        <v>103497</v>
      </c>
      <c r="EM41" s="8">
        <v>-33635</v>
      </c>
      <c r="EN41" s="8">
        <v>621</v>
      </c>
      <c r="EO41" s="8">
        <v>-9428</v>
      </c>
      <c r="EP41" s="8">
        <v>0</v>
      </c>
      <c r="EQ41" s="8">
        <v>0</v>
      </c>
      <c r="ER41" s="8">
        <v>-379</v>
      </c>
      <c r="ES41" s="8">
        <v>359</v>
      </c>
      <c r="ET41" s="8">
        <v>-4645</v>
      </c>
      <c r="EU41" s="8">
        <v>-47107</v>
      </c>
      <c r="EV41" s="8">
        <v>0</v>
      </c>
      <c r="EW41" s="8">
        <v>21123</v>
      </c>
      <c r="EX41" s="8">
        <v>21123</v>
      </c>
      <c r="EY41" s="8">
        <v>-25335</v>
      </c>
      <c r="EZ41" s="8">
        <v>-20199</v>
      </c>
      <c r="FA41" s="8">
        <v>-45534</v>
      </c>
      <c r="FB41" s="8">
        <v>0</v>
      </c>
      <c r="FC41" s="8">
        <v>-45</v>
      </c>
      <c r="FD41" s="8">
        <v>-3771</v>
      </c>
      <c r="FE41" s="8">
        <v>0</v>
      </c>
      <c r="FF41" s="8">
        <v>-3771</v>
      </c>
      <c r="FG41" s="8">
        <v>0</v>
      </c>
      <c r="FH41" s="8">
        <v>-3249</v>
      </c>
      <c r="FI41" s="8">
        <v>-31476</v>
      </c>
      <c r="FJ41" s="8">
        <v>-49</v>
      </c>
      <c r="FK41" s="8">
        <v>24863</v>
      </c>
      <c r="FL41" s="8"/>
      <c r="FM41" s="8">
        <v>1155</v>
      </c>
      <c r="FN41" s="8">
        <v>-2690</v>
      </c>
      <c r="FO41" s="8">
        <v>52432.625</v>
      </c>
      <c r="FP41" s="8">
        <v>53198.25</v>
      </c>
      <c r="FQ41" s="8">
        <v>-60229</v>
      </c>
      <c r="FR41" s="8">
        <v>-24411</v>
      </c>
      <c r="FS41" s="8" t="s">
        <v>1183</v>
      </c>
      <c r="FT41" s="9">
        <v>40268</v>
      </c>
      <c r="FU41" s="8">
        <v>12</v>
      </c>
      <c r="FV41" s="8">
        <v>809063.26424000005</v>
      </c>
      <c r="FW41" s="8">
        <v>0.55964999999999998</v>
      </c>
      <c r="FX41" s="8">
        <v>1.42621</v>
      </c>
      <c r="FY41" s="8">
        <v>0.94366000000000005</v>
      </c>
      <c r="FZ41" s="8">
        <v>0.99712000000000001</v>
      </c>
      <c r="GA41" s="33">
        <f t="shared" si="1"/>
        <v>2010</v>
      </c>
      <c r="GB41" s="10">
        <f t="shared" si="2"/>
        <v>3</v>
      </c>
      <c r="GC41" s="10">
        <v>1.86236</v>
      </c>
      <c r="GD41" s="10">
        <v>1.6348800000000001</v>
      </c>
    </row>
    <row r="42" spans="1:186">
      <c r="A42" s="8" t="str">
        <f t="shared" si="9"/>
        <v>ニコン</v>
      </c>
      <c r="B42" s="8" t="str">
        <f t="shared" si="10"/>
        <v>TSE:7731</v>
      </c>
      <c r="C42" s="8" t="str">
        <f>CONCATENATE("FY",RIGHT(Assumptions!D$5,4)-8)</f>
        <v>FY2011</v>
      </c>
      <c r="D42" s="10">
        <f t="shared" si="0"/>
        <v>2010</v>
      </c>
      <c r="E42" s="8">
        <v>887512</v>
      </c>
      <c r="F42" s="8">
        <v>0</v>
      </c>
      <c r="G42" s="8">
        <v>887512</v>
      </c>
      <c r="H42" s="8">
        <v>575535</v>
      </c>
      <c r="I42" s="8">
        <v>311977</v>
      </c>
      <c r="J42" s="8">
        <v>192259</v>
      </c>
      <c r="K42" s="8">
        <v>65</v>
      </c>
      <c r="L42" s="8">
        <v>60767</v>
      </c>
      <c r="M42" s="8">
        <v>0</v>
      </c>
      <c r="N42" s="8">
        <v>0</v>
      </c>
      <c r="O42" s="8">
        <v>4833</v>
      </c>
      <c r="P42" s="8">
        <v>257924</v>
      </c>
      <c r="Q42" s="8">
        <v>54053</v>
      </c>
      <c r="R42" s="8">
        <v>-945</v>
      </c>
      <c r="S42" s="8">
        <v>1693</v>
      </c>
      <c r="T42" s="8">
        <v>748</v>
      </c>
      <c r="U42" s="8">
        <v>1231</v>
      </c>
      <c r="V42" s="8">
        <v>2995</v>
      </c>
      <c r="W42" s="8">
        <v>-3216</v>
      </c>
      <c r="X42" s="8">
        <v>55811</v>
      </c>
      <c r="Y42" s="8">
        <v>0</v>
      </c>
      <c r="Z42" s="8">
        <v>-4564</v>
      </c>
      <c r="AA42" s="8">
        <v>44</v>
      </c>
      <c r="AB42" s="8">
        <v>-1397</v>
      </c>
      <c r="AC42" s="8">
        <v>-3389</v>
      </c>
      <c r="AD42" s="8">
        <v>46505</v>
      </c>
      <c r="AE42" s="8">
        <v>19193</v>
      </c>
      <c r="AF42" s="8">
        <v>27312</v>
      </c>
      <c r="AG42" s="8">
        <v>0</v>
      </c>
      <c r="AH42" s="8">
        <v>0</v>
      </c>
      <c r="AI42" s="8">
        <v>27312</v>
      </c>
      <c r="AJ42" s="8">
        <v>0</v>
      </c>
      <c r="AK42" s="8">
        <v>27312</v>
      </c>
      <c r="AL42" s="8">
        <v>0</v>
      </c>
      <c r="AM42" s="8"/>
      <c r="AN42" s="8">
        <v>68.894189999999995</v>
      </c>
      <c r="AO42" s="8">
        <v>68.894189999999995</v>
      </c>
      <c r="AP42" s="8">
        <v>396.43400000000003</v>
      </c>
      <c r="AQ42" s="8">
        <v>68.83</v>
      </c>
      <c r="AR42" s="8">
        <v>68.83</v>
      </c>
      <c r="AS42" s="8">
        <v>396.78899999999999</v>
      </c>
      <c r="AT42" s="8">
        <v>19</v>
      </c>
      <c r="AU42" s="1">
        <v>0.13082161687170499</v>
      </c>
      <c r="AV42" s="8"/>
      <c r="AW42" s="8">
        <v>88086</v>
      </c>
      <c r="AX42" s="8">
        <v>54053</v>
      </c>
      <c r="AY42" s="8">
        <v>54053</v>
      </c>
      <c r="AZ42" s="1">
        <v>0.41270800000000002</v>
      </c>
      <c r="BA42" s="9">
        <v>40633</v>
      </c>
      <c r="BB42" s="8"/>
      <c r="BC42" s="8">
        <v>65824</v>
      </c>
      <c r="BD42" s="8">
        <v>65824</v>
      </c>
      <c r="BE42" s="8">
        <v>0</v>
      </c>
      <c r="BF42" s="8">
        <v>60767</v>
      </c>
      <c r="BG42" s="8">
        <v>0</v>
      </c>
      <c r="BH42" s="8">
        <v>0</v>
      </c>
      <c r="BI42" s="8">
        <v>0</v>
      </c>
      <c r="BJ42" s="8"/>
      <c r="BK42" s="8"/>
      <c r="BL42" s="8">
        <v>181077</v>
      </c>
      <c r="BM42" s="8">
        <v>0</v>
      </c>
      <c r="BN42" s="8">
        <v>181077</v>
      </c>
      <c r="BO42" s="8">
        <v>115712</v>
      </c>
      <c r="BP42" s="8">
        <v>115712</v>
      </c>
      <c r="BQ42" s="8">
        <v>236405</v>
      </c>
      <c r="BR42" s="8">
        <v>42640</v>
      </c>
      <c r="BS42" s="8">
        <v>15120</v>
      </c>
      <c r="BT42" s="8">
        <v>590954</v>
      </c>
      <c r="BU42" s="8">
        <v>0</v>
      </c>
      <c r="BV42" s="8">
        <v>0</v>
      </c>
      <c r="BW42" s="8">
        <v>119016</v>
      </c>
      <c r="BX42" s="8">
        <v>62861</v>
      </c>
      <c r="BY42" s="8">
        <v>13235</v>
      </c>
      <c r="BZ42" s="8">
        <v>26238</v>
      </c>
      <c r="CA42" s="8">
        <v>0</v>
      </c>
      <c r="CB42" s="8">
        <v>17604</v>
      </c>
      <c r="CC42" s="8">
        <v>1</v>
      </c>
      <c r="CD42" s="8">
        <v>829909</v>
      </c>
      <c r="CE42" s="8"/>
      <c r="CF42" s="8">
        <v>171735</v>
      </c>
      <c r="CG42" s="8">
        <v>54545</v>
      </c>
      <c r="CH42" s="8">
        <v>16732</v>
      </c>
      <c r="CI42" s="8">
        <v>0</v>
      </c>
      <c r="CJ42" s="8">
        <v>2422</v>
      </c>
      <c r="CK42" s="8">
        <v>2520</v>
      </c>
      <c r="CL42" s="8">
        <v>94341</v>
      </c>
      <c r="CM42" s="8">
        <v>342295</v>
      </c>
      <c r="CN42" s="8">
        <v>64700</v>
      </c>
      <c r="CO42" s="8">
        <v>3620</v>
      </c>
      <c r="CP42" s="8">
        <v>15557</v>
      </c>
      <c r="CQ42" s="8">
        <v>0</v>
      </c>
      <c r="CR42" s="8">
        <v>14517</v>
      </c>
      <c r="CS42" s="8">
        <v>440689</v>
      </c>
      <c r="CT42" s="8">
        <v>65475</v>
      </c>
      <c r="CU42" s="8">
        <v>80711</v>
      </c>
      <c r="CV42" s="8">
        <v>272227</v>
      </c>
      <c r="CW42" s="8">
        <v>-13173</v>
      </c>
      <c r="CX42" s="8">
        <v>-16020</v>
      </c>
      <c r="CY42" s="8">
        <v>389220</v>
      </c>
      <c r="CZ42" s="8">
        <v>0</v>
      </c>
      <c r="DA42" s="8">
        <v>389220</v>
      </c>
      <c r="DB42" s="8">
        <v>829909</v>
      </c>
      <c r="DC42" s="8"/>
      <c r="DD42" s="8">
        <v>396.48038000000003</v>
      </c>
      <c r="DE42" s="8">
        <v>396.47699999999998</v>
      </c>
      <c r="DF42" s="8">
        <v>981.69628999999998</v>
      </c>
      <c r="DG42" s="8">
        <v>87474</v>
      </c>
      <c r="DH42" s="8">
        <v>-93603</v>
      </c>
      <c r="DI42" s="8">
        <v>21860</v>
      </c>
      <c r="DJ42" s="8">
        <v>0</v>
      </c>
      <c r="DK42" s="8">
        <v>0</v>
      </c>
      <c r="DL42" s="8">
        <v>0</v>
      </c>
      <c r="DM42" s="8">
        <v>26113</v>
      </c>
      <c r="DN42" s="8">
        <v>106535</v>
      </c>
      <c r="DO42" s="8">
        <v>103757</v>
      </c>
      <c r="DP42" s="8">
        <v>0</v>
      </c>
      <c r="DQ42" s="8">
        <v>0</v>
      </c>
      <c r="DR42" s="8">
        <v>0</v>
      </c>
      <c r="DS42" s="8">
        <v>0</v>
      </c>
      <c r="DT42" s="8">
        <v>24409</v>
      </c>
      <c r="DU42" s="8">
        <v>0</v>
      </c>
      <c r="DV42" s="8"/>
      <c r="DW42" s="8">
        <v>46505</v>
      </c>
      <c r="DX42" s="8">
        <v>34033</v>
      </c>
      <c r="DY42" s="8">
        <v>0</v>
      </c>
      <c r="DZ42" s="8">
        <v>34033</v>
      </c>
      <c r="EA42" s="8">
        <v>0</v>
      </c>
      <c r="EB42" s="8">
        <v>1363</v>
      </c>
      <c r="EC42" s="8">
        <v>4564</v>
      </c>
      <c r="ED42" s="8">
        <v>0</v>
      </c>
      <c r="EE42" s="8">
        <v>-1231</v>
      </c>
      <c r="EF42" s="8">
        <v>0</v>
      </c>
      <c r="EG42" s="8">
        <v>-10836</v>
      </c>
      <c r="EH42" s="8">
        <v>-14843</v>
      </c>
      <c r="EI42" s="8">
        <v>-34032</v>
      </c>
      <c r="EJ42" s="8">
        <v>47027</v>
      </c>
      <c r="EK42" s="8">
        <v>51063</v>
      </c>
      <c r="EL42" s="8">
        <v>123613</v>
      </c>
      <c r="EM42" s="8">
        <v>-22885</v>
      </c>
      <c r="EN42" s="8">
        <v>722</v>
      </c>
      <c r="EO42" s="8">
        <v>0</v>
      </c>
      <c r="EP42" s="8">
        <v>0</v>
      </c>
      <c r="EQ42" s="8">
        <v>0</v>
      </c>
      <c r="ER42" s="8">
        <v>252</v>
      </c>
      <c r="ES42" s="8">
        <v>398</v>
      </c>
      <c r="ET42" s="8">
        <v>-2076</v>
      </c>
      <c r="EU42" s="8">
        <v>-23589</v>
      </c>
      <c r="EV42" s="8">
        <v>121</v>
      </c>
      <c r="EW42" s="8">
        <v>29892</v>
      </c>
      <c r="EX42" s="8">
        <v>30013</v>
      </c>
      <c r="EY42" s="8">
        <v>0</v>
      </c>
      <c r="EZ42" s="8">
        <v>-43430</v>
      </c>
      <c r="FA42" s="8">
        <v>-43430</v>
      </c>
      <c r="FB42" s="8">
        <v>0</v>
      </c>
      <c r="FC42" s="8">
        <v>0</v>
      </c>
      <c r="FD42" s="8">
        <v>0</v>
      </c>
      <c r="FE42" s="8">
        <v>-3573</v>
      </c>
      <c r="FF42" s="8">
        <v>-3573</v>
      </c>
      <c r="FG42" s="8">
        <v>0</v>
      </c>
      <c r="FH42" s="8">
        <v>-3132</v>
      </c>
      <c r="FI42" s="8">
        <v>-20122</v>
      </c>
      <c r="FJ42" s="8">
        <v>-3741</v>
      </c>
      <c r="FK42" s="8">
        <v>76391</v>
      </c>
      <c r="FL42" s="8"/>
      <c r="FM42" s="8">
        <v>965</v>
      </c>
      <c r="FN42" s="8">
        <v>11587</v>
      </c>
      <c r="FO42" s="8">
        <v>96001.5</v>
      </c>
      <c r="FP42" s="8">
        <v>96592.125</v>
      </c>
      <c r="FQ42" s="8">
        <v>-51661</v>
      </c>
      <c r="FR42" s="8">
        <v>-13417</v>
      </c>
      <c r="FS42" s="8" t="s">
        <v>1183</v>
      </c>
      <c r="FT42" s="9">
        <v>40633</v>
      </c>
      <c r="FU42" s="8">
        <v>12</v>
      </c>
      <c r="FV42" s="8">
        <v>679921.87708000001</v>
      </c>
      <c r="FW42" s="8">
        <v>0.50648000000000004</v>
      </c>
      <c r="FX42" s="8">
        <v>1.2795399999999999</v>
      </c>
      <c r="FY42" s="8">
        <v>0.93091999999999997</v>
      </c>
      <c r="FZ42" s="8">
        <v>0.83233999999999997</v>
      </c>
      <c r="GA42" s="33">
        <f t="shared" si="1"/>
        <v>2011</v>
      </c>
      <c r="GB42" s="10">
        <f t="shared" si="2"/>
        <v>3</v>
      </c>
      <c r="GC42" s="10">
        <v>1.3092699999999999</v>
      </c>
      <c r="GD42" s="10">
        <v>1.2224600000000001</v>
      </c>
    </row>
    <row r="43" spans="1:186">
      <c r="A43" s="8" t="str">
        <f t="shared" si="9"/>
        <v>ニコン</v>
      </c>
      <c r="B43" s="8" t="str">
        <f t="shared" si="10"/>
        <v>TSE:7731</v>
      </c>
      <c r="C43" s="8" t="str">
        <f>CONCATENATE("FY",RIGHT(Assumptions!D$5,4)-7)</f>
        <v>FY2012</v>
      </c>
      <c r="D43" s="10">
        <f t="shared" si="0"/>
        <v>2011</v>
      </c>
      <c r="E43" s="8">
        <v>918651</v>
      </c>
      <c r="F43" s="8">
        <v>0</v>
      </c>
      <c r="G43" s="8">
        <v>918651</v>
      </c>
      <c r="H43" s="8">
        <v>567000</v>
      </c>
      <c r="I43" s="8">
        <v>351651</v>
      </c>
      <c r="J43" s="8">
        <v>199869</v>
      </c>
      <c r="K43" s="8">
        <v>34</v>
      </c>
      <c r="L43" s="8">
        <v>68701</v>
      </c>
      <c r="M43" s="8">
        <v>0</v>
      </c>
      <c r="N43" s="8">
        <v>0</v>
      </c>
      <c r="O43" s="8">
        <v>2966</v>
      </c>
      <c r="P43" s="8">
        <v>271570</v>
      </c>
      <c r="Q43" s="8">
        <v>80081</v>
      </c>
      <c r="R43" s="8">
        <v>-1037</v>
      </c>
      <c r="S43" s="8">
        <v>2071</v>
      </c>
      <c r="T43" s="8">
        <v>1034</v>
      </c>
      <c r="U43" s="8">
        <v>1535</v>
      </c>
      <c r="V43" s="8">
        <v>4079</v>
      </c>
      <c r="W43" s="8">
        <v>2654</v>
      </c>
      <c r="X43" s="8">
        <v>89383</v>
      </c>
      <c r="Y43" s="8">
        <v>0</v>
      </c>
      <c r="Z43" s="8">
        <v>-31</v>
      </c>
      <c r="AA43" s="8">
        <v>155</v>
      </c>
      <c r="AB43" s="8">
        <v>-6752</v>
      </c>
      <c r="AC43" s="8">
        <v>3412</v>
      </c>
      <c r="AD43" s="8">
        <v>86167</v>
      </c>
      <c r="AE43" s="8">
        <v>26862</v>
      </c>
      <c r="AF43" s="8">
        <v>59305</v>
      </c>
      <c r="AG43" s="8">
        <v>0</v>
      </c>
      <c r="AH43" s="8">
        <v>0</v>
      </c>
      <c r="AI43" s="8">
        <v>59305</v>
      </c>
      <c r="AJ43" s="8">
        <v>0</v>
      </c>
      <c r="AK43" s="8">
        <v>59305</v>
      </c>
      <c r="AL43" s="8">
        <v>0</v>
      </c>
      <c r="AM43" s="8"/>
      <c r="AN43" s="8">
        <v>149.57049000000001</v>
      </c>
      <c r="AO43" s="8">
        <v>149.57049000000001</v>
      </c>
      <c r="AP43" s="8">
        <v>396.50200000000001</v>
      </c>
      <c r="AQ43" s="8">
        <v>149.41</v>
      </c>
      <c r="AR43" s="8">
        <v>149.41</v>
      </c>
      <c r="AS43" s="8">
        <v>396.94099999999997</v>
      </c>
      <c r="AT43" s="8">
        <v>38</v>
      </c>
      <c r="AU43" s="1">
        <v>0.20703144760138301</v>
      </c>
      <c r="AV43" s="8"/>
      <c r="AW43" s="8">
        <v>112651</v>
      </c>
      <c r="AX43" s="8">
        <v>80081</v>
      </c>
      <c r="AY43" s="8">
        <v>80081</v>
      </c>
      <c r="AZ43" s="1">
        <v>0.31174299999999999</v>
      </c>
      <c r="BA43" s="9">
        <v>40999</v>
      </c>
      <c r="BB43" s="8"/>
      <c r="BC43" s="8">
        <v>74388</v>
      </c>
      <c r="BD43" s="8">
        <v>74388</v>
      </c>
      <c r="BE43" s="8">
        <v>0</v>
      </c>
      <c r="BF43" s="8">
        <v>68701</v>
      </c>
      <c r="BG43" s="8">
        <v>0</v>
      </c>
      <c r="BH43" s="8">
        <v>0</v>
      </c>
      <c r="BI43" s="8">
        <v>0</v>
      </c>
      <c r="BJ43" s="8"/>
      <c r="BK43" s="8"/>
      <c r="BL43" s="8">
        <v>132404</v>
      </c>
      <c r="BM43" s="8">
        <v>0</v>
      </c>
      <c r="BN43" s="8">
        <v>132404</v>
      </c>
      <c r="BO43" s="8">
        <v>132866</v>
      </c>
      <c r="BP43" s="8">
        <v>132866</v>
      </c>
      <c r="BQ43" s="8">
        <v>263033</v>
      </c>
      <c r="BR43" s="8">
        <v>47110</v>
      </c>
      <c r="BS43" s="8">
        <v>34061</v>
      </c>
      <c r="BT43" s="8">
        <v>609474</v>
      </c>
      <c r="BU43" s="8">
        <v>0</v>
      </c>
      <c r="BV43" s="8">
        <v>0</v>
      </c>
      <c r="BW43" s="8">
        <v>130943</v>
      </c>
      <c r="BX43" s="8">
        <v>73434</v>
      </c>
      <c r="BY43" s="8">
        <v>5157</v>
      </c>
      <c r="BZ43" s="8">
        <v>27928</v>
      </c>
      <c r="CA43" s="8">
        <v>0</v>
      </c>
      <c r="CB43" s="8">
        <v>13293</v>
      </c>
      <c r="CC43" s="8">
        <v>1</v>
      </c>
      <c r="CD43" s="8">
        <v>860230</v>
      </c>
      <c r="CE43" s="8"/>
      <c r="CF43" s="8">
        <v>155338</v>
      </c>
      <c r="CG43" s="8">
        <v>54751</v>
      </c>
      <c r="CH43" s="8">
        <v>18350</v>
      </c>
      <c r="CI43" s="8">
        <v>0</v>
      </c>
      <c r="CJ43" s="8">
        <v>2163</v>
      </c>
      <c r="CK43" s="8">
        <v>15076</v>
      </c>
      <c r="CL43" s="8">
        <v>96331</v>
      </c>
      <c r="CM43" s="8">
        <v>342009</v>
      </c>
      <c r="CN43" s="8">
        <v>62900</v>
      </c>
      <c r="CO43" s="8">
        <v>2953</v>
      </c>
      <c r="CP43" s="8">
        <v>3700</v>
      </c>
      <c r="CQ43" s="8">
        <v>0</v>
      </c>
      <c r="CR43" s="8">
        <v>15052</v>
      </c>
      <c r="CS43" s="8">
        <v>426614</v>
      </c>
      <c r="CT43" s="8">
        <v>65475</v>
      </c>
      <c r="CU43" s="8">
        <v>80711</v>
      </c>
      <c r="CV43" s="8">
        <v>319823</v>
      </c>
      <c r="CW43" s="8">
        <v>-12992</v>
      </c>
      <c r="CX43" s="8">
        <v>-19401</v>
      </c>
      <c r="CY43" s="8">
        <v>433616</v>
      </c>
      <c r="CZ43" s="8">
        <v>0</v>
      </c>
      <c r="DA43" s="8">
        <v>433616</v>
      </c>
      <c r="DB43" s="8">
        <v>860230</v>
      </c>
      <c r="DC43" s="8"/>
      <c r="DD43" s="8">
        <v>396.55043999999998</v>
      </c>
      <c r="DE43" s="8">
        <v>396.536</v>
      </c>
      <c r="DF43" s="8">
        <v>1093.5097900000001</v>
      </c>
      <c r="DG43" s="8">
        <v>86366</v>
      </c>
      <c r="DH43" s="8">
        <v>-46038</v>
      </c>
      <c r="DI43" s="8">
        <v>9089</v>
      </c>
      <c r="DJ43" s="8">
        <v>0</v>
      </c>
      <c r="DK43" s="8">
        <v>0</v>
      </c>
      <c r="DL43" s="8">
        <v>0</v>
      </c>
      <c r="DM43" s="8">
        <v>31991</v>
      </c>
      <c r="DN43" s="8">
        <v>112143</v>
      </c>
      <c r="DO43" s="8">
        <v>118899</v>
      </c>
      <c r="DP43" s="8">
        <v>0</v>
      </c>
      <c r="DQ43" s="8">
        <v>0</v>
      </c>
      <c r="DR43" s="8">
        <v>0</v>
      </c>
      <c r="DS43" s="8">
        <v>0</v>
      </c>
      <c r="DT43" s="8">
        <v>24348</v>
      </c>
      <c r="DU43" s="8">
        <v>0</v>
      </c>
      <c r="DV43" s="8"/>
      <c r="DW43" s="8">
        <v>86168</v>
      </c>
      <c r="DX43" s="8">
        <v>32570</v>
      </c>
      <c r="DY43" s="8">
        <v>0</v>
      </c>
      <c r="DZ43" s="8">
        <v>32570</v>
      </c>
      <c r="EA43" s="8">
        <v>0</v>
      </c>
      <c r="EB43" s="8">
        <v>12994</v>
      </c>
      <c r="EC43" s="8">
        <v>30</v>
      </c>
      <c r="ED43" s="8">
        <v>0</v>
      </c>
      <c r="EE43" s="8">
        <v>-1535</v>
      </c>
      <c r="EF43" s="8">
        <v>0</v>
      </c>
      <c r="EG43" s="8">
        <v>-12920</v>
      </c>
      <c r="EH43" s="8">
        <v>-18681</v>
      </c>
      <c r="EI43" s="8">
        <v>-27703</v>
      </c>
      <c r="EJ43" s="8">
        <v>-15530</v>
      </c>
      <c r="EK43" s="8">
        <v>-40320</v>
      </c>
      <c r="EL43" s="8">
        <v>15073</v>
      </c>
      <c r="EM43" s="8">
        <v>-35773</v>
      </c>
      <c r="EN43" s="8">
        <v>1303</v>
      </c>
      <c r="EO43" s="8">
        <v>0</v>
      </c>
      <c r="EP43" s="8">
        <v>0</v>
      </c>
      <c r="EQ43" s="8">
        <v>0</v>
      </c>
      <c r="ER43" s="8">
        <v>-397</v>
      </c>
      <c r="ES43" s="8">
        <v>-1225</v>
      </c>
      <c r="ET43" s="8">
        <v>-13052</v>
      </c>
      <c r="EU43" s="8">
        <v>-49144</v>
      </c>
      <c r="EV43" s="8">
        <v>0</v>
      </c>
      <c r="EW43" s="8">
        <v>2900</v>
      </c>
      <c r="EX43" s="8">
        <v>2900</v>
      </c>
      <c r="EY43" s="8">
        <v>-1548</v>
      </c>
      <c r="EZ43" s="8">
        <v>-1760</v>
      </c>
      <c r="FA43" s="8">
        <v>-3308</v>
      </c>
      <c r="FB43" s="8">
        <v>0</v>
      </c>
      <c r="FC43" s="8">
        <v>0</v>
      </c>
      <c r="FD43" s="8">
        <v>0</v>
      </c>
      <c r="FE43" s="8">
        <v>-12278</v>
      </c>
      <c r="FF43" s="8">
        <v>-12278</v>
      </c>
      <c r="FG43" s="8">
        <v>0</v>
      </c>
      <c r="FH43" s="8">
        <v>-2464</v>
      </c>
      <c r="FI43" s="8">
        <v>-15150</v>
      </c>
      <c r="FJ43" s="8">
        <v>-665</v>
      </c>
      <c r="FK43" s="8">
        <v>-49350</v>
      </c>
      <c r="FL43" s="8"/>
      <c r="FM43" s="8">
        <v>1063</v>
      </c>
      <c r="FN43" s="8">
        <v>14098</v>
      </c>
      <c r="FO43" s="8">
        <v>-22638.5</v>
      </c>
      <c r="FP43" s="8">
        <v>-21990.375</v>
      </c>
      <c r="FQ43" s="8">
        <v>68838</v>
      </c>
      <c r="FR43" s="8">
        <v>-408</v>
      </c>
      <c r="FS43" s="8" t="s">
        <v>1183</v>
      </c>
      <c r="FT43" s="9">
        <v>40999</v>
      </c>
      <c r="FU43" s="8">
        <v>12</v>
      </c>
      <c r="FV43" s="8">
        <v>996030.68837999995</v>
      </c>
      <c r="FW43" s="8">
        <v>0.65269999999999995</v>
      </c>
      <c r="FX43" s="8">
        <v>1.1075699999999999</v>
      </c>
      <c r="FY43" s="8">
        <v>0.51049</v>
      </c>
      <c r="FZ43" s="8">
        <v>0.32729999999999998</v>
      </c>
      <c r="GA43" s="33">
        <f t="shared" si="1"/>
        <v>2012</v>
      </c>
      <c r="GB43" s="10">
        <f t="shared" si="2"/>
        <v>3</v>
      </c>
      <c r="GC43" s="10">
        <v>1.4142999999999999</v>
      </c>
      <c r="GD43" s="10">
        <v>1.2107300000000001</v>
      </c>
    </row>
    <row r="44" spans="1:186">
      <c r="A44" s="8" t="str">
        <f t="shared" si="9"/>
        <v>ニコン</v>
      </c>
      <c r="B44" s="8" t="str">
        <f t="shared" si="10"/>
        <v>TSE:7731</v>
      </c>
      <c r="C44" s="8" t="str">
        <f>CONCATENATE("FY",RIGHT(Assumptions!D$5,4)-6)</f>
        <v>FY2013</v>
      </c>
      <c r="D44" s="10">
        <f t="shared" si="0"/>
        <v>2012</v>
      </c>
      <c r="E44" s="8">
        <v>1010493</v>
      </c>
      <c r="F44" s="8">
        <v>0</v>
      </c>
      <c r="G44" s="8">
        <v>1010493</v>
      </c>
      <c r="H44" s="8">
        <v>663509</v>
      </c>
      <c r="I44" s="8">
        <v>346984</v>
      </c>
      <c r="J44" s="8">
        <v>215736</v>
      </c>
      <c r="K44" s="8">
        <v>-461</v>
      </c>
      <c r="L44" s="8">
        <v>76496</v>
      </c>
      <c r="M44" s="8">
        <v>0</v>
      </c>
      <c r="N44" s="8">
        <v>0</v>
      </c>
      <c r="O44" s="8">
        <v>4211</v>
      </c>
      <c r="P44" s="8">
        <v>295982</v>
      </c>
      <c r="Q44" s="8">
        <v>51002</v>
      </c>
      <c r="R44" s="8">
        <v>-1300</v>
      </c>
      <c r="S44" s="8">
        <v>2068</v>
      </c>
      <c r="T44" s="8">
        <v>768</v>
      </c>
      <c r="U44" s="8">
        <v>2462</v>
      </c>
      <c r="V44" s="8">
        <v>-7300</v>
      </c>
      <c r="W44" s="8">
        <v>1413</v>
      </c>
      <c r="X44" s="8">
        <v>48345</v>
      </c>
      <c r="Y44" s="8">
        <v>0</v>
      </c>
      <c r="Z44" s="8">
        <v>5066</v>
      </c>
      <c r="AA44" s="8">
        <v>245</v>
      </c>
      <c r="AB44" s="8">
        <v>-663</v>
      </c>
      <c r="AC44" s="8">
        <v>8863</v>
      </c>
      <c r="AD44" s="8">
        <v>61856</v>
      </c>
      <c r="AE44" s="8">
        <v>19397</v>
      </c>
      <c r="AF44" s="8">
        <v>42459</v>
      </c>
      <c r="AG44" s="8">
        <v>0</v>
      </c>
      <c r="AH44" s="8">
        <v>0</v>
      </c>
      <c r="AI44" s="8">
        <v>42459</v>
      </c>
      <c r="AJ44" s="8">
        <v>0</v>
      </c>
      <c r="AK44" s="8">
        <v>42459</v>
      </c>
      <c r="AL44" s="8">
        <v>0</v>
      </c>
      <c r="AM44" s="8"/>
      <c r="AN44" s="8">
        <v>107.06667</v>
      </c>
      <c r="AO44" s="8">
        <v>107.06667</v>
      </c>
      <c r="AP44" s="8">
        <v>396.56599999999997</v>
      </c>
      <c r="AQ44" s="8">
        <v>106.92</v>
      </c>
      <c r="AR44" s="8">
        <v>106.92</v>
      </c>
      <c r="AS44" s="8">
        <v>397.12099999999998</v>
      </c>
      <c r="AT44" s="8">
        <v>31</v>
      </c>
      <c r="AU44" s="1">
        <v>0.37308933323912502</v>
      </c>
      <c r="AV44" s="8"/>
      <c r="AW44" s="8">
        <v>87227</v>
      </c>
      <c r="AX44" s="8">
        <v>51002</v>
      </c>
      <c r="AY44" s="8">
        <v>51002</v>
      </c>
      <c r="AZ44" s="1">
        <v>0.313583</v>
      </c>
      <c r="BA44" s="9">
        <v>41364</v>
      </c>
      <c r="BB44" s="8"/>
      <c r="BC44" s="8">
        <v>83815</v>
      </c>
      <c r="BD44" s="8">
        <v>83815</v>
      </c>
      <c r="BE44" s="8">
        <v>0</v>
      </c>
      <c r="BF44" s="8">
        <v>76496</v>
      </c>
      <c r="BG44" s="8">
        <v>0</v>
      </c>
      <c r="BH44" s="8">
        <v>0</v>
      </c>
      <c r="BI44" s="8">
        <v>0</v>
      </c>
      <c r="BJ44" s="8"/>
      <c r="BK44" s="8"/>
      <c r="BL44" s="8">
        <v>110281</v>
      </c>
      <c r="BM44" s="8">
        <v>0</v>
      </c>
      <c r="BN44" s="8">
        <v>110281</v>
      </c>
      <c r="BO44" s="8">
        <v>130430</v>
      </c>
      <c r="BP44" s="8">
        <v>130430</v>
      </c>
      <c r="BQ44" s="8">
        <v>269411</v>
      </c>
      <c r="BR44" s="8">
        <v>43959</v>
      </c>
      <c r="BS44" s="8">
        <v>21566</v>
      </c>
      <c r="BT44" s="8">
        <v>575647</v>
      </c>
      <c r="BU44" s="8">
        <v>0</v>
      </c>
      <c r="BV44" s="8">
        <v>0</v>
      </c>
      <c r="BW44" s="8">
        <v>161605</v>
      </c>
      <c r="BX44" s="8">
        <v>88179</v>
      </c>
      <c r="BY44" s="8">
        <v>4443</v>
      </c>
      <c r="BZ44" s="8">
        <v>27827</v>
      </c>
      <c r="CA44" s="8">
        <v>0</v>
      </c>
      <c r="CB44" s="8">
        <v>7317</v>
      </c>
      <c r="CC44" s="8">
        <v>1</v>
      </c>
      <c r="CD44" s="8">
        <v>865019</v>
      </c>
      <c r="CE44" s="8"/>
      <c r="CF44" s="8">
        <v>124676</v>
      </c>
      <c r="CG44" s="8">
        <v>54505</v>
      </c>
      <c r="CH44" s="8">
        <v>18739</v>
      </c>
      <c r="CI44" s="8">
        <v>0</v>
      </c>
      <c r="CJ44" s="8">
        <v>1703</v>
      </c>
      <c r="CK44" s="8">
        <v>1395</v>
      </c>
      <c r="CL44" s="8">
        <v>98168</v>
      </c>
      <c r="CM44" s="8">
        <v>299186</v>
      </c>
      <c r="CN44" s="8">
        <v>62600</v>
      </c>
      <c r="CO44" s="8">
        <v>2305</v>
      </c>
      <c r="CP44" s="8">
        <v>2876</v>
      </c>
      <c r="CQ44" s="8">
        <v>0</v>
      </c>
      <c r="CR44" s="8">
        <v>6729</v>
      </c>
      <c r="CS44" s="8">
        <v>373696</v>
      </c>
      <c r="CT44" s="8">
        <v>65475</v>
      </c>
      <c r="CU44" s="8">
        <v>80711</v>
      </c>
      <c r="CV44" s="8">
        <v>345692</v>
      </c>
      <c r="CW44" s="8">
        <v>-12804</v>
      </c>
      <c r="CX44" s="8">
        <v>12249</v>
      </c>
      <c r="CY44" s="8">
        <v>491323</v>
      </c>
      <c r="CZ44" s="8">
        <v>0</v>
      </c>
      <c r="DA44" s="8">
        <v>491323</v>
      </c>
      <c r="DB44" s="8">
        <v>865019</v>
      </c>
      <c r="DC44" s="8"/>
      <c r="DD44" s="8">
        <v>396.60723000000002</v>
      </c>
      <c r="DE44" s="8">
        <v>396.59899999999999</v>
      </c>
      <c r="DF44" s="8">
        <v>1238.8407400000001</v>
      </c>
      <c r="DG44" s="8">
        <v>85347</v>
      </c>
      <c r="DH44" s="8">
        <v>-24934</v>
      </c>
      <c r="DI44" s="8">
        <v>-2152</v>
      </c>
      <c r="DJ44" s="8">
        <v>0</v>
      </c>
      <c r="DK44" s="8">
        <v>0</v>
      </c>
      <c r="DL44" s="8">
        <v>0</v>
      </c>
      <c r="DM44" s="8">
        <v>33147</v>
      </c>
      <c r="DN44" s="8">
        <v>119760</v>
      </c>
      <c r="DO44" s="8">
        <v>116504</v>
      </c>
      <c r="DP44" s="8">
        <v>0</v>
      </c>
      <c r="DQ44" s="8">
        <v>0</v>
      </c>
      <c r="DR44" s="8">
        <v>0</v>
      </c>
      <c r="DS44" s="8">
        <v>0</v>
      </c>
      <c r="DT44" s="8">
        <v>24047</v>
      </c>
      <c r="DU44" s="8">
        <v>0</v>
      </c>
      <c r="DV44" s="8"/>
      <c r="DW44" s="8">
        <v>61856</v>
      </c>
      <c r="DX44" s="8">
        <v>36225</v>
      </c>
      <c r="DY44" s="8">
        <v>0</v>
      </c>
      <c r="DZ44" s="8">
        <v>36225</v>
      </c>
      <c r="EA44" s="8">
        <v>0</v>
      </c>
      <c r="EB44" s="8">
        <v>418</v>
      </c>
      <c r="EC44" s="8">
        <v>-5066</v>
      </c>
      <c r="ED44" s="8">
        <v>0</v>
      </c>
      <c r="EE44" s="8">
        <v>-2462</v>
      </c>
      <c r="EF44" s="8">
        <v>0</v>
      </c>
      <c r="EG44" s="8">
        <v>-28874</v>
      </c>
      <c r="EH44" s="8">
        <v>19790</v>
      </c>
      <c r="EI44" s="8">
        <v>12081</v>
      </c>
      <c r="EJ44" s="8">
        <v>-35820</v>
      </c>
      <c r="EK44" s="8">
        <v>-6258</v>
      </c>
      <c r="EL44" s="8">
        <v>51890</v>
      </c>
      <c r="EM44" s="8">
        <v>-61855</v>
      </c>
      <c r="EN44" s="8">
        <v>2762</v>
      </c>
      <c r="EO44" s="8">
        <v>0</v>
      </c>
      <c r="EP44" s="8">
        <v>0</v>
      </c>
      <c r="EQ44" s="8">
        <v>0</v>
      </c>
      <c r="ER44" s="8">
        <v>3867</v>
      </c>
      <c r="ES44" s="8">
        <v>-109</v>
      </c>
      <c r="ET44" s="8">
        <v>-9774</v>
      </c>
      <c r="EU44" s="8">
        <v>-65109</v>
      </c>
      <c r="EV44" s="8">
        <v>0</v>
      </c>
      <c r="EW44" s="8">
        <v>4700</v>
      </c>
      <c r="EX44" s="8">
        <v>4700</v>
      </c>
      <c r="EY44" s="8">
        <v>-91</v>
      </c>
      <c r="EZ44" s="8">
        <v>-4700</v>
      </c>
      <c r="FA44" s="8">
        <v>-4791</v>
      </c>
      <c r="FB44" s="8">
        <v>0</v>
      </c>
      <c r="FC44" s="8">
        <v>0</v>
      </c>
      <c r="FD44" s="8">
        <v>0</v>
      </c>
      <c r="FE44" s="8">
        <v>-15841</v>
      </c>
      <c r="FF44" s="8">
        <v>-15841</v>
      </c>
      <c r="FG44" s="8">
        <v>0</v>
      </c>
      <c r="FH44" s="8">
        <v>-2266</v>
      </c>
      <c r="FI44" s="8">
        <v>-18198</v>
      </c>
      <c r="FJ44" s="8">
        <v>9370</v>
      </c>
      <c r="FK44" s="8">
        <v>-21617</v>
      </c>
      <c r="FL44" s="8"/>
      <c r="FM44" s="8">
        <v>1270</v>
      </c>
      <c r="FN44" s="8">
        <v>30283</v>
      </c>
      <c r="FO44" s="8">
        <v>-25614.25</v>
      </c>
      <c r="FP44" s="8">
        <v>-24801.75</v>
      </c>
      <c r="FQ44" s="8">
        <v>31048</v>
      </c>
      <c r="FR44" s="8">
        <v>-91</v>
      </c>
      <c r="FS44" s="8" t="s">
        <v>1183</v>
      </c>
      <c r="FT44" s="9">
        <v>41364</v>
      </c>
      <c r="FU44" s="8">
        <v>12</v>
      </c>
      <c r="FV44" s="8">
        <v>884774.75433999998</v>
      </c>
      <c r="FW44" s="8">
        <v>0.57818000000000003</v>
      </c>
      <c r="FX44" s="8">
        <v>1.05846</v>
      </c>
      <c r="FY44" s="8">
        <v>0.45399</v>
      </c>
      <c r="FZ44" s="8">
        <v>0.84367999999999999</v>
      </c>
      <c r="GA44" s="33">
        <f t="shared" si="1"/>
        <v>2013</v>
      </c>
      <c r="GB44" s="10">
        <f t="shared" si="2"/>
        <v>3</v>
      </c>
      <c r="GC44" s="10">
        <v>0.94645000000000001</v>
      </c>
      <c r="GD44" s="10">
        <v>0.90747</v>
      </c>
    </row>
    <row r="45" spans="1:186">
      <c r="A45" s="8" t="str">
        <f t="shared" si="9"/>
        <v>ニコン</v>
      </c>
      <c r="B45" s="8" t="str">
        <f t="shared" si="10"/>
        <v>TSE:7731</v>
      </c>
      <c r="C45" s="8" t="str">
        <f>CONCATENATE("FY",RIGHT(Assumptions!D$5,4)-5)</f>
        <v>FY2014</v>
      </c>
      <c r="D45" s="10">
        <f t="shared" si="0"/>
        <v>2013</v>
      </c>
      <c r="E45" s="8">
        <v>980556</v>
      </c>
      <c r="F45" s="8">
        <v>0</v>
      </c>
      <c r="G45" s="8">
        <v>980556</v>
      </c>
      <c r="H45" s="8">
        <v>630568</v>
      </c>
      <c r="I45" s="8">
        <v>349988</v>
      </c>
      <c r="J45" s="8">
        <v>207630</v>
      </c>
      <c r="K45" s="8">
        <v>-128</v>
      </c>
      <c r="L45" s="8">
        <v>74552</v>
      </c>
      <c r="M45" s="8">
        <v>0</v>
      </c>
      <c r="N45" s="8">
        <v>0</v>
      </c>
      <c r="O45" s="8">
        <v>4992</v>
      </c>
      <c r="P45" s="8">
        <v>287046</v>
      </c>
      <c r="Q45" s="8">
        <v>62942</v>
      </c>
      <c r="R45" s="8">
        <v>-1351</v>
      </c>
      <c r="S45" s="8">
        <v>2072</v>
      </c>
      <c r="T45" s="8">
        <v>721</v>
      </c>
      <c r="U45" s="8">
        <v>2328</v>
      </c>
      <c r="V45" s="8">
        <v>-5486</v>
      </c>
      <c r="W45" s="8">
        <v>1219</v>
      </c>
      <c r="X45" s="8">
        <v>61724</v>
      </c>
      <c r="Y45" s="8">
        <v>0</v>
      </c>
      <c r="Z45" s="8">
        <v>1015</v>
      </c>
      <c r="AA45" s="8">
        <v>215</v>
      </c>
      <c r="AB45" s="8">
        <v>-2319</v>
      </c>
      <c r="AC45" s="8">
        <v>14055</v>
      </c>
      <c r="AD45" s="8">
        <v>74690</v>
      </c>
      <c r="AE45" s="8">
        <v>27857</v>
      </c>
      <c r="AF45" s="8">
        <v>46833</v>
      </c>
      <c r="AG45" s="8">
        <v>0</v>
      </c>
      <c r="AH45" s="8">
        <v>0</v>
      </c>
      <c r="AI45" s="8">
        <v>46833</v>
      </c>
      <c r="AJ45" s="8">
        <v>-9</v>
      </c>
      <c r="AK45" s="8">
        <v>46824</v>
      </c>
      <c r="AL45" s="8">
        <v>0</v>
      </c>
      <c r="AM45" s="8"/>
      <c r="AN45" s="8">
        <v>118.05461</v>
      </c>
      <c r="AO45" s="8">
        <v>118.05461</v>
      </c>
      <c r="AP45" s="8">
        <v>396.63</v>
      </c>
      <c r="AQ45" s="8">
        <v>117.88</v>
      </c>
      <c r="AR45" s="8">
        <v>117.88</v>
      </c>
      <c r="AS45" s="8">
        <v>397.23700000000002</v>
      </c>
      <c r="AT45" s="8">
        <v>32</v>
      </c>
      <c r="AU45" s="1">
        <v>0.186250640697078</v>
      </c>
      <c r="AV45" s="8"/>
      <c r="AW45" s="8">
        <v>105419</v>
      </c>
      <c r="AX45" s="8">
        <v>62942</v>
      </c>
      <c r="AY45" s="8">
        <v>62942</v>
      </c>
      <c r="AZ45" s="1">
        <v>0.37296800000000002</v>
      </c>
      <c r="BA45" s="9">
        <v>41729</v>
      </c>
      <c r="BB45" s="8"/>
      <c r="BC45" s="8">
        <v>73232</v>
      </c>
      <c r="BD45" s="8">
        <v>73232</v>
      </c>
      <c r="BE45" s="8">
        <v>0</v>
      </c>
      <c r="BF45" s="8">
        <v>74552</v>
      </c>
      <c r="BG45" s="8">
        <v>0</v>
      </c>
      <c r="BH45" s="8">
        <v>0</v>
      </c>
      <c r="BI45" s="8">
        <v>0</v>
      </c>
      <c r="BJ45" s="8"/>
      <c r="BK45" s="8"/>
      <c r="BL45" s="8">
        <v>225519</v>
      </c>
      <c r="BM45" s="8">
        <v>0</v>
      </c>
      <c r="BN45" s="8">
        <v>225519</v>
      </c>
      <c r="BO45" s="8">
        <v>124474</v>
      </c>
      <c r="BP45" s="8">
        <v>124474</v>
      </c>
      <c r="BQ45" s="8">
        <v>244941</v>
      </c>
      <c r="BR45" s="8">
        <v>38373</v>
      </c>
      <c r="BS45" s="8">
        <v>15515</v>
      </c>
      <c r="BT45" s="8">
        <v>648822</v>
      </c>
      <c r="BU45" s="8">
        <v>0</v>
      </c>
      <c r="BV45" s="8">
        <v>0</v>
      </c>
      <c r="BW45" s="8">
        <v>159278</v>
      </c>
      <c r="BX45" s="8">
        <v>108408</v>
      </c>
      <c r="BY45" s="8">
        <v>3759</v>
      </c>
      <c r="BZ45" s="8">
        <v>29247</v>
      </c>
      <c r="CA45" s="8">
        <v>0</v>
      </c>
      <c r="CB45" s="8">
        <v>0</v>
      </c>
      <c r="CC45" s="8">
        <v>1</v>
      </c>
      <c r="CD45" s="8">
        <v>949515</v>
      </c>
      <c r="CE45" s="8"/>
      <c r="CF45" s="8">
        <v>118841</v>
      </c>
      <c r="CG45" s="8">
        <v>52272</v>
      </c>
      <c r="CH45" s="8">
        <v>14511</v>
      </c>
      <c r="CI45" s="8">
        <v>10000</v>
      </c>
      <c r="CJ45" s="8">
        <v>1301</v>
      </c>
      <c r="CK45" s="8">
        <v>4449</v>
      </c>
      <c r="CL45" s="8">
        <v>78802</v>
      </c>
      <c r="CM45" s="8">
        <v>280176</v>
      </c>
      <c r="CN45" s="8">
        <v>99600</v>
      </c>
      <c r="CO45" s="8">
        <v>1719</v>
      </c>
      <c r="CP45" s="8">
        <v>4674</v>
      </c>
      <c r="CQ45" s="8">
        <v>10356</v>
      </c>
      <c r="CR45" s="8">
        <v>6178</v>
      </c>
      <c r="CS45" s="8">
        <v>402703</v>
      </c>
      <c r="CT45" s="8">
        <v>65475</v>
      </c>
      <c r="CU45" s="8">
        <v>80711</v>
      </c>
      <c r="CV45" s="8">
        <v>384843</v>
      </c>
      <c r="CW45" s="8">
        <v>-12618</v>
      </c>
      <c r="CX45" s="8">
        <v>28314</v>
      </c>
      <c r="CY45" s="8">
        <v>546725</v>
      </c>
      <c r="CZ45" s="8">
        <v>87</v>
      </c>
      <c r="DA45" s="8">
        <v>546812</v>
      </c>
      <c r="DB45" s="8">
        <v>949515</v>
      </c>
      <c r="DC45" s="8"/>
      <c r="DD45" s="8">
        <v>396.67187000000001</v>
      </c>
      <c r="DE45" s="8">
        <v>396.65899999999999</v>
      </c>
      <c r="DF45" s="8">
        <v>1378.3249599999999</v>
      </c>
      <c r="DG45" s="8">
        <v>127131</v>
      </c>
      <c r="DH45" s="8">
        <v>-98388</v>
      </c>
      <c r="DI45" s="8">
        <v>-14592</v>
      </c>
      <c r="DJ45" s="8">
        <v>0</v>
      </c>
      <c r="DK45" s="8">
        <v>87</v>
      </c>
      <c r="DL45" s="8">
        <v>0</v>
      </c>
      <c r="DM45" s="8">
        <v>28336</v>
      </c>
      <c r="DN45" s="8">
        <v>123813</v>
      </c>
      <c r="DO45" s="8">
        <v>92792</v>
      </c>
      <c r="DP45" s="8">
        <v>0</v>
      </c>
      <c r="DQ45" s="8">
        <v>0</v>
      </c>
      <c r="DR45" s="8">
        <v>0</v>
      </c>
      <c r="DS45" s="8">
        <v>0</v>
      </c>
      <c r="DT45" s="8">
        <v>23859</v>
      </c>
      <c r="DU45" s="8">
        <v>0</v>
      </c>
      <c r="DV45" s="8"/>
      <c r="DW45" s="8">
        <v>74691</v>
      </c>
      <c r="DX45" s="8">
        <v>42477</v>
      </c>
      <c r="DY45" s="8">
        <v>0</v>
      </c>
      <c r="DZ45" s="8">
        <v>42477</v>
      </c>
      <c r="EA45" s="8">
        <v>0</v>
      </c>
      <c r="EB45" s="8">
        <v>2105</v>
      </c>
      <c r="EC45" s="8">
        <v>-1015</v>
      </c>
      <c r="ED45" s="8">
        <v>0</v>
      </c>
      <c r="EE45" s="8">
        <v>-2328</v>
      </c>
      <c r="EF45" s="8">
        <v>0</v>
      </c>
      <c r="EG45" s="8">
        <v>-3763</v>
      </c>
      <c r="EH45" s="8">
        <v>13924</v>
      </c>
      <c r="EI45" s="8">
        <v>34684</v>
      </c>
      <c r="EJ45" s="8">
        <v>-13941</v>
      </c>
      <c r="EK45" s="8">
        <v>-32649</v>
      </c>
      <c r="EL45" s="8">
        <v>114185</v>
      </c>
      <c r="EM45" s="8">
        <v>-32680</v>
      </c>
      <c r="EN45" s="8">
        <v>737</v>
      </c>
      <c r="EO45" s="8">
        <v>0</v>
      </c>
      <c r="EP45" s="8">
        <v>0</v>
      </c>
      <c r="EQ45" s="8">
        <v>0</v>
      </c>
      <c r="ER45" s="8">
        <v>-511</v>
      </c>
      <c r="ES45" s="8">
        <v>23</v>
      </c>
      <c r="ET45" s="8">
        <v>-10762</v>
      </c>
      <c r="EU45" s="8">
        <v>-43193</v>
      </c>
      <c r="EV45" s="8">
        <v>762</v>
      </c>
      <c r="EW45" s="8">
        <v>46888</v>
      </c>
      <c r="EX45" s="8">
        <v>47650</v>
      </c>
      <c r="EY45" s="8">
        <v>0</v>
      </c>
      <c r="EZ45" s="8">
        <v>-5000</v>
      </c>
      <c r="FA45" s="8">
        <v>-5000</v>
      </c>
      <c r="FB45" s="8">
        <v>0</v>
      </c>
      <c r="FC45" s="8">
        <v>0</v>
      </c>
      <c r="FD45" s="8">
        <v>0</v>
      </c>
      <c r="FE45" s="8">
        <v>-8721</v>
      </c>
      <c r="FF45" s="8">
        <v>-8721</v>
      </c>
      <c r="FG45" s="8">
        <v>0</v>
      </c>
      <c r="FH45" s="8">
        <v>-2061</v>
      </c>
      <c r="FI45" s="8">
        <v>31868</v>
      </c>
      <c r="FJ45" s="8">
        <v>7330</v>
      </c>
      <c r="FK45" s="8">
        <v>111272</v>
      </c>
      <c r="FL45" s="8"/>
      <c r="FM45" s="8">
        <v>1322</v>
      </c>
      <c r="FN45" s="8">
        <v>5777</v>
      </c>
      <c r="FO45" s="8">
        <v>65974.375</v>
      </c>
      <c r="FP45" s="8">
        <v>66818.75</v>
      </c>
      <c r="FQ45" s="8">
        <v>-17683</v>
      </c>
      <c r="FR45" s="8">
        <v>42650</v>
      </c>
      <c r="FS45" s="8" t="s">
        <v>1183</v>
      </c>
      <c r="FT45" s="9">
        <v>41729</v>
      </c>
      <c r="FU45" s="8">
        <v>12</v>
      </c>
      <c r="FV45" s="8">
        <v>659224.27087999997</v>
      </c>
      <c r="FW45" s="8">
        <v>0.58970999999999996</v>
      </c>
      <c r="FX45" s="8">
        <v>0.58911000000000002</v>
      </c>
      <c r="FY45" s="8">
        <v>0.83225000000000005</v>
      </c>
      <c r="FZ45" s="8">
        <v>0.82479000000000002</v>
      </c>
      <c r="GA45" s="33">
        <f t="shared" si="1"/>
        <v>2014</v>
      </c>
      <c r="GB45" s="10">
        <f t="shared" si="2"/>
        <v>3</v>
      </c>
      <c r="GC45" s="10">
        <v>0.70864000000000005</v>
      </c>
      <c r="GD45" s="10">
        <v>0.82843</v>
      </c>
    </row>
    <row r="46" spans="1:186">
      <c r="A46" s="8" t="str">
        <f t="shared" si="9"/>
        <v>ニコン</v>
      </c>
      <c r="B46" s="8" t="str">
        <f t="shared" si="10"/>
        <v>TSE:7731</v>
      </c>
      <c r="C46" s="8" t="str">
        <f>CONCATENATE("FY",RIGHT(Assumptions!D$5,4)-4)</f>
        <v>FY2015</v>
      </c>
      <c r="D46" s="10">
        <f t="shared" si="0"/>
        <v>2014</v>
      </c>
      <c r="E46" s="8">
        <v>857782</v>
      </c>
      <c r="F46" s="8">
        <v>0</v>
      </c>
      <c r="G46" s="8">
        <v>857782</v>
      </c>
      <c r="H46" s="8">
        <v>532383</v>
      </c>
      <c r="I46" s="8">
        <v>325399</v>
      </c>
      <c r="J46" s="8">
        <v>212343</v>
      </c>
      <c r="K46" s="8">
        <v>-71</v>
      </c>
      <c r="L46" s="8">
        <v>66730</v>
      </c>
      <c r="M46" s="8">
        <v>0</v>
      </c>
      <c r="N46" s="8">
        <v>0</v>
      </c>
      <c r="O46" s="8">
        <v>2984</v>
      </c>
      <c r="P46" s="8">
        <v>281986</v>
      </c>
      <c r="Q46" s="8">
        <v>43413</v>
      </c>
      <c r="R46" s="8">
        <v>-1405</v>
      </c>
      <c r="S46" s="8">
        <v>2712</v>
      </c>
      <c r="T46" s="8">
        <v>1307</v>
      </c>
      <c r="U46" s="8">
        <v>1420</v>
      </c>
      <c r="V46" s="8">
        <v>-1789</v>
      </c>
      <c r="W46" s="8">
        <v>2017</v>
      </c>
      <c r="X46" s="8">
        <v>46368</v>
      </c>
      <c r="Y46" s="8">
        <v>0</v>
      </c>
      <c r="Z46" s="8">
        <v>4979</v>
      </c>
      <c r="AA46" s="8">
        <v>35</v>
      </c>
      <c r="AB46" s="8">
        <v>-16229</v>
      </c>
      <c r="AC46" s="8">
        <v>-1</v>
      </c>
      <c r="AD46" s="8">
        <v>35152</v>
      </c>
      <c r="AE46" s="8">
        <v>16735</v>
      </c>
      <c r="AF46" s="8">
        <v>18417</v>
      </c>
      <c r="AG46" s="8">
        <v>0</v>
      </c>
      <c r="AH46" s="8">
        <v>0</v>
      </c>
      <c r="AI46" s="8">
        <v>18417</v>
      </c>
      <c r="AJ46" s="8">
        <v>-53</v>
      </c>
      <c r="AK46" s="8">
        <v>18364</v>
      </c>
      <c r="AL46" s="8">
        <v>0</v>
      </c>
      <c r="AM46" s="8"/>
      <c r="AN46" s="8">
        <v>46.292490000000001</v>
      </c>
      <c r="AO46" s="8">
        <v>46.292490000000001</v>
      </c>
      <c r="AP46" s="8">
        <v>396.69499999999999</v>
      </c>
      <c r="AQ46" s="8">
        <v>46.21</v>
      </c>
      <c r="AR46" s="8">
        <v>46.21</v>
      </c>
      <c r="AS46" s="8">
        <v>397.44499999999999</v>
      </c>
      <c r="AT46" s="8">
        <v>32</v>
      </c>
      <c r="AU46" s="1">
        <v>0.69075364844260501</v>
      </c>
      <c r="AV46" s="8"/>
      <c r="AW46" s="8">
        <v>81871</v>
      </c>
      <c r="AX46" s="8">
        <v>43413</v>
      </c>
      <c r="AY46" s="8">
        <v>43413</v>
      </c>
      <c r="AZ46" s="1">
        <v>0.47607500000000003</v>
      </c>
      <c r="BA46" s="9">
        <v>42094</v>
      </c>
      <c r="BB46" s="8"/>
      <c r="BC46" s="8">
        <v>70268</v>
      </c>
      <c r="BD46" s="8">
        <v>70268</v>
      </c>
      <c r="BE46" s="8">
        <v>0</v>
      </c>
      <c r="BF46" s="8">
        <v>66730</v>
      </c>
      <c r="BG46" s="8">
        <v>0</v>
      </c>
      <c r="BH46" s="8">
        <v>0</v>
      </c>
      <c r="BI46" s="8">
        <v>0</v>
      </c>
      <c r="BJ46" s="8"/>
      <c r="BK46" s="8"/>
      <c r="BL46" s="8">
        <v>262501</v>
      </c>
      <c r="BM46" s="8">
        <v>0</v>
      </c>
      <c r="BN46" s="8">
        <v>262501</v>
      </c>
      <c r="BO46" s="8">
        <v>127395</v>
      </c>
      <c r="BP46" s="8">
        <v>127395</v>
      </c>
      <c r="BQ46" s="8">
        <v>239981</v>
      </c>
      <c r="BR46" s="8">
        <v>37862</v>
      </c>
      <c r="BS46" s="8">
        <v>17777</v>
      </c>
      <c r="BT46" s="8">
        <v>685516</v>
      </c>
      <c r="BU46" s="8">
        <v>0</v>
      </c>
      <c r="BV46" s="8">
        <v>0</v>
      </c>
      <c r="BW46" s="8">
        <v>148085</v>
      </c>
      <c r="BX46" s="8">
        <v>100821</v>
      </c>
      <c r="BY46" s="8">
        <v>3076</v>
      </c>
      <c r="BZ46" s="8">
        <v>25294</v>
      </c>
      <c r="CA46" s="8">
        <v>0</v>
      </c>
      <c r="CB46" s="8">
        <v>10152</v>
      </c>
      <c r="CC46" s="8">
        <v>1</v>
      </c>
      <c r="CD46" s="8">
        <v>972945</v>
      </c>
      <c r="CE46" s="8"/>
      <c r="CF46" s="8">
        <v>113724</v>
      </c>
      <c r="CG46" s="8">
        <v>58454</v>
      </c>
      <c r="CH46" s="8">
        <v>28600</v>
      </c>
      <c r="CI46" s="8">
        <v>0</v>
      </c>
      <c r="CJ46" s="8">
        <v>1011</v>
      </c>
      <c r="CK46" s="8">
        <v>5038</v>
      </c>
      <c r="CL46" s="8">
        <v>80438</v>
      </c>
      <c r="CM46" s="8">
        <v>287265</v>
      </c>
      <c r="CN46" s="8">
        <v>84600</v>
      </c>
      <c r="CO46" s="8">
        <v>1285</v>
      </c>
      <c r="CP46" s="8">
        <v>8477</v>
      </c>
      <c r="CQ46" s="8">
        <v>11472</v>
      </c>
      <c r="CR46" s="8">
        <v>7647</v>
      </c>
      <c r="CS46" s="8">
        <v>400746</v>
      </c>
      <c r="CT46" s="8">
        <v>65475</v>
      </c>
      <c r="CU46" s="8">
        <v>80711</v>
      </c>
      <c r="CV46" s="8">
        <v>378515</v>
      </c>
      <c r="CW46" s="8">
        <v>-12412</v>
      </c>
      <c r="CX46" s="8">
        <v>59403</v>
      </c>
      <c r="CY46" s="8">
        <v>571692</v>
      </c>
      <c r="CZ46" s="8">
        <v>507</v>
      </c>
      <c r="DA46" s="8">
        <v>572199</v>
      </c>
      <c r="DB46" s="8">
        <v>972945</v>
      </c>
      <c r="DC46" s="8"/>
      <c r="DD46" s="8">
        <v>396.76229000000001</v>
      </c>
      <c r="DE46" s="8">
        <v>396.726</v>
      </c>
      <c r="DF46" s="8">
        <v>1441.0247899999999</v>
      </c>
      <c r="DG46" s="8">
        <v>115496</v>
      </c>
      <c r="DH46" s="8">
        <v>-147005</v>
      </c>
      <c r="DI46" s="8">
        <v>-1181</v>
      </c>
      <c r="DJ46" s="8">
        <v>0</v>
      </c>
      <c r="DK46" s="8">
        <v>507</v>
      </c>
      <c r="DL46" s="8">
        <v>0</v>
      </c>
      <c r="DM46" s="8">
        <v>29980</v>
      </c>
      <c r="DN46" s="8">
        <v>121929</v>
      </c>
      <c r="DO46" s="8">
        <v>88072</v>
      </c>
      <c r="DP46" s="8">
        <v>0</v>
      </c>
      <c r="DQ46" s="8">
        <v>0</v>
      </c>
      <c r="DR46" s="8">
        <v>0</v>
      </c>
      <c r="DS46" s="8">
        <v>0</v>
      </c>
      <c r="DT46" s="8">
        <v>25415</v>
      </c>
      <c r="DU46" s="8">
        <v>0</v>
      </c>
      <c r="DV46" s="8"/>
      <c r="DW46" s="8">
        <v>35153</v>
      </c>
      <c r="DX46" s="8">
        <v>38458</v>
      </c>
      <c r="DY46" s="8">
        <v>0</v>
      </c>
      <c r="DZ46" s="8">
        <v>38458</v>
      </c>
      <c r="EA46" s="8">
        <v>0</v>
      </c>
      <c r="EB46" s="8">
        <v>16194</v>
      </c>
      <c r="EC46" s="8">
        <v>-4979</v>
      </c>
      <c r="ED46" s="8">
        <v>0</v>
      </c>
      <c r="EE46" s="8">
        <v>-1420</v>
      </c>
      <c r="EF46" s="8">
        <v>0</v>
      </c>
      <c r="EG46" s="8">
        <v>-9804</v>
      </c>
      <c r="EH46" s="8">
        <v>-3776</v>
      </c>
      <c r="EI46" s="8">
        <v>15103</v>
      </c>
      <c r="EJ46" s="8">
        <v>-4891</v>
      </c>
      <c r="EK46" s="8">
        <v>-8729</v>
      </c>
      <c r="EL46" s="8">
        <v>71309</v>
      </c>
      <c r="EM46" s="8">
        <v>-22337</v>
      </c>
      <c r="EN46" s="8">
        <v>377</v>
      </c>
      <c r="EO46" s="8">
        <v>0</v>
      </c>
      <c r="EP46" s="8">
        <v>0</v>
      </c>
      <c r="EQ46" s="8">
        <v>0</v>
      </c>
      <c r="ER46" s="8">
        <v>5919</v>
      </c>
      <c r="ES46" s="8">
        <v>-20</v>
      </c>
      <c r="ET46" s="8">
        <v>-8884</v>
      </c>
      <c r="EU46" s="8">
        <v>-24945</v>
      </c>
      <c r="EV46" s="8">
        <v>0</v>
      </c>
      <c r="EW46" s="8">
        <v>0</v>
      </c>
      <c r="EX46" s="8">
        <v>0</v>
      </c>
      <c r="EY46" s="8">
        <v>-896</v>
      </c>
      <c r="EZ46" s="8">
        <v>-10000</v>
      </c>
      <c r="FA46" s="8">
        <v>-10896</v>
      </c>
      <c r="FB46" s="8">
        <v>0</v>
      </c>
      <c r="FC46" s="8">
        <v>0</v>
      </c>
      <c r="FD46" s="8">
        <v>0</v>
      </c>
      <c r="FE46" s="8">
        <v>-12685</v>
      </c>
      <c r="FF46" s="8">
        <v>-12685</v>
      </c>
      <c r="FG46" s="8">
        <v>0</v>
      </c>
      <c r="FH46" s="8">
        <v>-1373</v>
      </c>
      <c r="FI46" s="8">
        <v>-24954</v>
      </c>
      <c r="FJ46" s="8">
        <v>14195</v>
      </c>
      <c r="FK46" s="8">
        <v>38257</v>
      </c>
      <c r="FL46" s="8"/>
      <c r="FM46" s="8">
        <v>1468</v>
      </c>
      <c r="FN46" s="8">
        <v>11107</v>
      </c>
      <c r="FO46" s="8">
        <v>45954</v>
      </c>
      <c r="FP46" s="8">
        <v>46832.125</v>
      </c>
      <c r="FQ46" s="8">
        <v>-3578</v>
      </c>
      <c r="FR46" s="8">
        <v>-10896</v>
      </c>
      <c r="FS46" s="8" t="s">
        <v>1183</v>
      </c>
      <c r="FT46" s="9">
        <v>42094</v>
      </c>
      <c r="FU46" s="8">
        <v>12</v>
      </c>
      <c r="FV46" s="8">
        <v>638682.75121000002</v>
      </c>
      <c r="FW46" s="8">
        <v>0.62548000000000004</v>
      </c>
      <c r="FX46" s="8">
        <v>0.52722999999999998</v>
      </c>
      <c r="FY46" s="8">
        <v>0.82465999999999995</v>
      </c>
      <c r="FZ46" s="8">
        <v>0.86219000000000001</v>
      </c>
      <c r="GA46" s="33">
        <f t="shared" si="1"/>
        <v>2015</v>
      </c>
      <c r="GB46" s="10">
        <f t="shared" si="2"/>
        <v>3</v>
      </c>
      <c r="GC46" s="10">
        <v>1.0112399999999999</v>
      </c>
      <c r="GD46" s="10">
        <v>1.14181</v>
      </c>
    </row>
    <row r="47" spans="1:186">
      <c r="A47" s="8" t="str">
        <f t="shared" si="9"/>
        <v>ニコン</v>
      </c>
      <c r="B47" s="8" t="str">
        <f t="shared" si="10"/>
        <v>TSE:7731</v>
      </c>
      <c r="C47" s="8" t="str">
        <f>CONCATENATE("FY",RIGHT(Assumptions!D$5,4)-3)</f>
        <v>FY2016</v>
      </c>
      <c r="D47" s="10">
        <f t="shared" si="0"/>
        <v>2015</v>
      </c>
      <c r="E47" s="8">
        <v>822915</v>
      </c>
      <c r="F47" s="8">
        <v>0</v>
      </c>
      <c r="G47" s="8">
        <v>822915</v>
      </c>
      <c r="H47" s="8">
        <v>505297</v>
      </c>
      <c r="I47" s="8">
        <v>317618</v>
      </c>
      <c r="J47" s="8">
        <v>210838</v>
      </c>
      <c r="K47" s="8">
        <v>-405</v>
      </c>
      <c r="L47" s="8">
        <v>66780</v>
      </c>
      <c r="M47" s="8">
        <v>0</v>
      </c>
      <c r="N47" s="8">
        <v>0</v>
      </c>
      <c r="O47" s="8">
        <v>3703</v>
      </c>
      <c r="P47" s="8">
        <v>280916</v>
      </c>
      <c r="Q47" s="8">
        <v>36702</v>
      </c>
      <c r="R47" s="8">
        <v>-1384</v>
      </c>
      <c r="S47" s="8">
        <v>3244</v>
      </c>
      <c r="T47" s="8">
        <v>1860</v>
      </c>
      <c r="U47" s="8">
        <v>1449</v>
      </c>
      <c r="V47" s="8">
        <v>-171</v>
      </c>
      <c r="W47" s="8">
        <v>3030</v>
      </c>
      <c r="X47" s="8">
        <v>42870</v>
      </c>
      <c r="Y47" s="8">
        <v>0</v>
      </c>
      <c r="Z47" s="8">
        <v>572</v>
      </c>
      <c r="AA47" s="8">
        <v>3146</v>
      </c>
      <c r="AB47" s="8">
        <v>-8449</v>
      </c>
      <c r="AC47" s="8">
        <v>-4559</v>
      </c>
      <c r="AD47" s="8">
        <v>33580</v>
      </c>
      <c r="AE47" s="8">
        <v>11289</v>
      </c>
      <c r="AF47" s="8">
        <v>22291</v>
      </c>
      <c r="AG47" s="8">
        <v>0</v>
      </c>
      <c r="AH47" s="8">
        <v>0</v>
      </c>
      <c r="AI47" s="8">
        <v>22291</v>
      </c>
      <c r="AJ47" s="8">
        <v>-99</v>
      </c>
      <c r="AK47" s="8">
        <v>22192</v>
      </c>
      <c r="AL47" s="8">
        <v>0</v>
      </c>
      <c r="AM47" s="8"/>
      <c r="AN47" s="8">
        <v>55.982579999999999</v>
      </c>
      <c r="AO47" s="8">
        <v>55.982579999999999</v>
      </c>
      <c r="AP47" s="8">
        <v>396.40899999999999</v>
      </c>
      <c r="AQ47" s="8">
        <v>55.85</v>
      </c>
      <c r="AR47" s="8">
        <v>55.85</v>
      </c>
      <c r="AS47" s="8">
        <v>397.34500000000003</v>
      </c>
      <c r="AT47" s="8">
        <v>18</v>
      </c>
      <c r="AU47" s="1">
        <v>0.536679884643115</v>
      </c>
      <c r="AV47" s="8"/>
      <c r="AW47" s="8">
        <v>74440</v>
      </c>
      <c r="AX47" s="8">
        <v>36702</v>
      </c>
      <c r="AY47" s="8">
        <v>36702</v>
      </c>
      <c r="AZ47" s="1">
        <v>0.33618199999999998</v>
      </c>
      <c r="BA47" s="9">
        <v>42460</v>
      </c>
      <c r="BB47" s="8"/>
      <c r="BC47" s="8">
        <v>61057</v>
      </c>
      <c r="BD47" s="8">
        <v>61057</v>
      </c>
      <c r="BE47" s="8">
        <v>0</v>
      </c>
      <c r="BF47" s="8">
        <v>66780</v>
      </c>
      <c r="BG47" s="8">
        <v>0</v>
      </c>
      <c r="BH47" s="8">
        <v>0</v>
      </c>
      <c r="BI47" s="8">
        <v>0</v>
      </c>
      <c r="BJ47" s="8"/>
      <c r="BK47" s="8"/>
      <c r="BL47" s="8">
        <v>256595</v>
      </c>
      <c r="BM47" s="8">
        <v>0</v>
      </c>
      <c r="BN47" s="8">
        <v>256595</v>
      </c>
      <c r="BO47" s="8">
        <v>96557</v>
      </c>
      <c r="BP47" s="8">
        <v>96557</v>
      </c>
      <c r="BQ47" s="8">
        <v>247446</v>
      </c>
      <c r="BR47" s="8">
        <v>37450</v>
      </c>
      <c r="BS47" s="8">
        <v>23598</v>
      </c>
      <c r="BT47" s="8">
        <v>661646</v>
      </c>
      <c r="BU47" s="8">
        <v>0</v>
      </c>
      <c r="BV47" s="8">
        <v>0</v>
      </c>
      <c r="BW47" s="8">
        <v>127659</v>
      </c>
      <c r="BX47" s="8">
        <v>85027</v>
      </c>
      <c r="BY47" s="8">
        <v>20766</v>
      </c>
      <c r="BZ47" s="8">
        <v>43135</v>
      </c>
      <c r="CA47" s="8">
        <v>0</v>
      </c>
      <c r="CB47" s="8">
        <v>7591</v>
      </c>
      <c r="CC47" s="8">
        <v>3</v>
      </c>
      <c r="CD47" s="8">
        <v>945827</v>
      </c>
      <c r="CE47" s="8"/>
      <c r="CF47" s="8">
        <v>117399</v>
      </c>
      <c r="CG47" s="8">
        <v>53615</v>
      </c>
      <c r="CH47" s="8">
        <v>16500</v>
      </c>
      <c r="CI47" s="8">
        <v>10000</v>
      </c>
      <c r="CJ47" s="8">
        <v>771</v>
      </c>
      <c r="CK47" s="8">
        <v>4011</v>
      </c>
      <c r="CL47" s="8">
        <v>92128</v>
      </c>
      <c r="CM47" s="8">
        <v>294424</v>
      </c>
      <c r="CN47" s="8">
        <v>84200</v>
      </c>
      <c r="CO47" s="8">
        <v>1300</v>
      </c>
      <c r="CP47" s="8">
        <v>8902</v>
      </c>
      <c r="CQ47" s="8">
        <v>8951</v>
      </c>
      <c r="CR47" s="8">
        <v>7043</v>
      </c>
      <c r="CS47" s="8">
        <v>404820</v>
      </c>
      <c r="CT47" s="8">
        <v>65475</v>
      </c>
      <c r="CU47" s="8">
        <v>80624</v>
      </c>
      <c r="CV47" s="8">
        <v>388730</v>
      </c>
      <c r="CW47" s="8">
        <v>-13255</v>
      </c>
      <c r="CX47" s="8">
        <v>18903</v>
      </c>
      <c r="CY47" s="8">
        <v>540477</v>
      </c>
      <c r="CZ47" s="8">
        <v>530</v>
      </c>
      <c r="DA47" s="8">
        <v>541007</v>
      </c>
      <c r="DB47" s="8">
        <v>945827</v>
      </c>
      <c r="DC47" s="8"/>
      <c r="DD47" s="8">
        <v>396.19114999999999</v>
      </c>
      <c r="DE47" s="8">
        <v>396.19114999999999</v>
      </c>
      <c r="DF47" s="8">
        <v>1364.1823999999999</v>
      </c>
      <c r="DG47" s="8">
        <v>112771</v>
      </c>
      <c r="DH47" s="8">
        <v>-143824</v>
      </c>
      <c r="DI47" s="8">
        <v>7203</v>
      </c>
      <c r="DJ47" s="8">
        <v>0</v>
      </c>
      <c r="DK47" s="8">
        <v>530</v>
      </c>
      <c r="DL47" s="8">
        <v>0</v>
      </c>
      <c r="DM47" s="8">
        <v>26667</v>
      </c>
      <c r="DN47" s="8">
        <v>117631</v>
      </c>
      <c r="DO47" s="8">
        <v>103148</v>
      </c>
      <c r="DP47" s="8">
        <v>0</v>
      </c>
      <c r="DQ47" s="8">
        <v>0</v>
      </c>
      <c r="DR47" s="8">
        <v>0</v>
      </c>
      <c r="DS47" s="8">
        <v>0</v>
      </c>
      <c r="DT47" s="8">
        <v>25729</v>
      </c>
      <c r="DU47" s="8">
        <v>0</v>
      </c>
      <c r="DV47" s="8"/>
      <c r="DW47" s="8">
        <v>33581</v>
      </c>
      <c r="DX47" s="8">
        <v>37738</v>
      </c>
      <c r="DY47" s="8">
        <v>0</v>
      </c>
      <c r="DZ47" s="8">
        <v>37738</v>
      </c>
      <c r="EA47" s="8">
        <v>0</v>
      </c>
      <c r="EB47" s="8">
        <v>5303</v>
      </c>
      <c r="EC47" s="8">
        <v>-572</v>
      </c>
      <c r="ED47" s="8">
        <v>0</v>
      </c>
      <c r="EE47" s="8">
        <v>-1449</v>
      </c>
      <c r="EF47" s="8">
        <v>0</v>
      </c>
      <c r="EG47" s="8">
        <v>-11712</v>
      </c>
      <c r="EH47" s="8">
        <v>30813</v>
      </c>
      <c r="EI47" s="8">
        <v>-17098</v>
      </c>
      <c r="EJ47" s="8">
        <v>3554</v>
      </c>
      <c r="EK47" s="8">
        <v>25056</v>
      </c>
      <c r="EL47" s="8">
        <v>105214</v>
      </c>
      <c r="EM47" s="8">
        <v>-21957</v>
      </c>
      <c r="EN47" s="8">
        <v>3678</v>
      </c>
      <c r="EO47" s="8">
        <v>-43562</v>
      </c>
      <c r="EP47" s="8">
        <v>0</v>
      </c>
      <c r="EQ47" s="8">
        <v>0</v>
      </c>
      <c r="ER47" s="8">
        <v>-5782</v>
      </c>
      <c r="ES47" s="8">
        <v>-162</v>
      </c>
      <c r="ET47" s="8">
        <v>-13095</v>
      </c>
      <c r="EU47" s="8">
        <v>-80880</v>
      </c>
      <c r="EV47" s="8">
        <v>0</v>
      </c>
      <c r="EW47" s="8">
        <v>12500</v>
      </c>
      <c r="EX47" s="8">
        <v>12500</v>
      </c>
      <c r="EY47" s="8">
        <v>0</v>
      </c>
      <c r="EZ47" s="8">
        <v>-15000</v>
      </c>
      <c r="FA47" s="8">
        <v>-15000</v>
      </c>
      <c r="FB47" s="8">
        <v>0</v>
      </c>
      <c r="FC47" s="8">
        <v>0</v>
      </c>
      <c r="FD47" s="8">
        <v>0</v>
      </c>
      <c r="FE47" s="8">
        <v>-11910</v>
      </c>
      <c r="FF47" s="8">
        <v>-11910</v>
      </c>
      <c r="FG47" s="8">
        <v>0</v>
      </c>
      <c r="FH47" s="8">
        <v>-3763</v>
      </c>
      <c r="FI47" s="8">
        <v>-18173</v>
      </c>
      <c r="FJ47" s="8">
        <v>-14575</v>
      </c>
      <c r="FK47" s="8">
        <v>-8414</v>
      </c>
      <c r="FL47" s="8"/>
      <c r="FM47" s="8">
        <v>1404</v>
      </c>
      <c r="FN47" s="8">
        <v>12782</v>
      </c>
      <c r="FO47" s="8">
        <v>65317.75</v>
      </c>
      <c r="FP47" s="8">
        <v>66182.75</v>
      </c>
      <c r="FQ47" s="8">
        <v>-27463</v>
      </c>
      <c r="FR47" s="8">
        <v>-2500</v>
      </c>
      <c r="FS47" s="8" t="s">
        <v>1183</v>
      </c>
      <c r="FT47" s="9">
        <v>42460</v>
      </c>
      <c r="FU47" s="8">
        <v>12</v>
      </c>
      <c r="FV47" s="8">
        <v>682243.83111999999</v>
      </c>
      <c r="FW47" s="8">
        <v>0.89332</v>
      </c>
      <c r="FX47" s="8">
        <v>0.38168999999999997</v>
      </c>
      <c r="FY47" s="8">
        <v>0.71260000000000001</v>
      </c>
      <c r="FZ47" s="8">
        <v>0.64656000000000002</v>
      </c>
      <c r="GA47" s="33">
        <f t="shared" si="1"/>
        <v>2016</v>
      </c>
      <c r="GB47" s="10">
        <f t="shared" si="2"/>
        <v>3</v>
      </c>
      <c r="GC47" s="10">
        <v>0.33533000000000002</v>
      </c>
      <c r="GD47" s="10">
        <v>0.30608999999999997</v>
      </c>
    </row>
    <row r="48" spans="1:186">
      <c r="A48" s="8" t="str">
        <f t="shared" si="9"/>
        <v>ニコン</v>
      </c>
      <c r="B48" s="8" t="str">
        <f t="shared" si="10"/>
        <v>TSE:7731</v>
      </c>
      <c r="C48" s="8" t="str">
        <f>CONCATENATE("FY",RIGHT(Assumptions!D$5,4)-2)</f>
        <v>FY2017</v>
      </c>
      <c r="D48" s="10">
        <f t="shared" si="0"/>
        <v>2016</v>
      </c>
      <c r="E48" s="8">
        <v>749273</v>
      </c>
      <c r="F48" s="8">
        <v>0</v>
      </c>
      <c r="G48" s="8">
        <v>749273</v>
      </c>
      <c r="H48" s="8">
        <v>443153</v>
      </c>
      <c r="I48" s="8">
        <v>306120</v>
      </c>
      <c r="J48" s="8">
        <v>173799</v>
      </c>
      <c r="K48" s="8">
        <v>0</v>
      </c>
      <c r="L48" s="8">
        <v>61114</v>
      </c>
      <c r="M48" s="8">
        <v>12635</v>
      </c>
      <c r="N48" s="8">
        <v>0</v>
      </c>
      <c r="O48" s="8">
        <v>534</v>
      </c>
      <c r="P48" s="8">
        <v>248082</v>
      </c>
      <c r="Q48" s="8">
        <v>58038</v>
      </c>
      <c r="R48" s="8">
        <v>-1314</v>
      </c>
      <c r="S48" s="8">
        <v>3246</v>
      </c>
      <c r="T48" s="8">
        <v>1932</v>
      </c>
      <c r="U48" s="8">
        <v>518</v>
      </c>
      <c r="V48" s="8">
        <v>-2299</v>
      </c>
      <c r="W48" s="8">
        <v>1222</v>
      </c>
      <c r="X48" s="8">
        <v>59411</v>
      </c>
      <c r="Y48" s="8">
        <v>0</v>
      </c>
      <c r="Z48" s="8">
        <v>0</v>
      </c>
      <c r="AA48" s="8">
        <v>39</v>
      </c>
      <c r="AB48" s="8">
        <v>-3012</v>
      </c>
      <c r="AC48" s="8">
        <v>0</v>
      </c>
      <c r="AD48" s="8">
        <v>3068</v>
      </c>
      <c r="AE48" s="8">
        <v>-990</v>
      </c>
      <c r="AF48" s="8">
        <v>4058</v>
      </c>
      <c r="AG48" s="8">
        <v>0</v>
      </c>
      <c r="AH48" s="8">
        <v>0</v>
      </c>
      <c r="AI48" s="8">
        <v>4058</v>
      </c>
      <c r="AJ48" s="8">
        <v>-91</v>
      </c>
      <c r="AK48" s="8">
        <v>3967</v>
      </c>
      <c r="AL48" s="8">
        <v>0</v>
      </c>
      <c r="AM48" s="8"/>
      <c r="AN48" s="8">
        <v>10.01275</v>
      </c>
      <c r="AO48" s="8">
        <v>10.01275</v>
      </c>
      <c r="AP48" s="8">
        <v>396.19499999999999</v>
      </c>
      <c r="AQ48" s="8">
        <v>9.98</v>
      </c>
      <c r="AR48" s="8">
        <v>9.98</v>
      </c>
      <c r="AS48" s="8">
        <v>397.31900000000002</v>
      </c>
      <c r="AT48" s="8">
        <v>16</v>
      </c>
      <c r="AU48" s="1">
        <v>2.2016637257373302</v>
      </c>
      <c r="AV48" s="8"/>
      <c r="AW48" s="8">
        <v>92010</v>
      </c>
      <c r="AX48" s="8">
        <v>58038</v>
      </c>
      <c r="AY48" s="8">
        <v>58038</v>
      </c>
      <c r="AZ48" s="1">
        <v>-2146826273</v>
      </c>
      <c r="BA48" s="9">
        <v>42825</v>
      </c>
      <c r="BB48" s="8"/>
      <c r="BC48" s="8">
        <v>47491</v>
      </c>
      <c r="BD48" s="8">
        <v>47491</v>
      </c>
      <c r="BE48" s="8">
        <v>0</v>
      </c>
      <c r="BF48" s="8">
        <v>63636</v>
      </c>
      <c r="BG48" s="8">
        <v>0</v>
      </c>
      <c r="BH48" s="8">
        <v>0</v>
      </c>
      <c r="BI48" s="8">
        <v>0</v>
      </c>
      <c r="BJ48" s="8"/>
      <c r="BK48" s="8"/>
      <c r="BL48" s="8">
        <v>319046</v>
      </c>
      <c r="BM48" s="8">
        <v>0</v>
      </c>
      <c r="BN48" s="8">
        <v>319046</v>
      </c>
      <c r="BO48" s="8">
        <v>96221</v>
      </c>
      <c r="BP48" s="8">
        <v>96221</v>
      </c>
      <c r="BQ48" s="8">
        <v>220400</v>
      </c>
      <c r="BR48" s="8">
        <v>0</v>
      </c>
      <c r="BS48" s="8">
        <v>23346</v>
      </c>
      <c r="BT48" s="8">
        <v>659013</v>
      </c>
      <c r="BU48" s="8">
        <v>0</v>
      </c>
      <c r="BV48" s="8">
        <v>0</v>
      </c>
      <c r="BW48" s="8">
        <v>121827</v>
      </c>
      <c r="BX48" s="8">
        <v>106877</v>
      </c>
      <c r="BY48" s="8">
        <v>23683</v>
      </c>
      <c r="BZ48" s="8">
        <v>44069</v>
      </c>
      <c r="CA48" s="8">
        <v>0</v>
      </c>
      <c r="CB48" s="8">
        <v>62883</v>
      </c>
      <c r="CC48" s="8">
        <v>-1</v>
      </c>
      <c r="CD48" s="8">
        <v>1018351</v>
      </c>
      <c r="CE48" s="8"/>
      <c r="CF48" s="8">
        <v>112870</v>
      </c>
      <c r="CG48" s="8">
        <v>0</v>
      </c>
      <c r="CH48" s="8">
        <v>13607</v>
      </c>
      <c r="CI48" s="8">
        <v>9994</v>
      </c>
      <c r="CJ48" s="8">
        <v>864</v>
      </c>
      <c r="CK48" s="8">
        <v>3567</v>
      </c>
      <c r="CL48" s="8">
        <v>201016</v>
      </c>
      <c r="CM48" s="8">
        <v>341918</v>
      </c>
      <c r="CN48" s="8">
        <v>114476</v>
      </c>
      <c r="CO48" s="8">
        <v>2553</v>
      </c>
      <c r="CP48" s="8">
        <v>8624</v>
      </c>
      <c r="CQ48" s="8">
        <v>5193</v>
      </c>
      <c r="CR48" s="8">
        <v>7437</v>
      </c>
      <c r="CS48" s="8">
        <v>480201</v>
      </c>
      <c r="CT48" s="8">
        <v>65476</v>
      </c>
      <c r="CU48" s="8">
        <v>81163</v>
      </c>
      <c r="CV48" s="8">
        <v>429481</v>
      </c>
      <c r="CW48" s="8">
        <v>-13215</v>
      </c>
      <c r="CX48" s="8">
        <v>-25381</v>
      </c>
      <c r="CY48" s="8">
        <v>537524</v>
      </c>
      <c r="CZ48" s="8">
        <v>626</v>
      </c>
      <c r="DA48" s="8">
        <v>538150</v>
      </c>
      <c r="DB48" s="8">
        <v>1018351</v>
      </c>
      <c r="DC48" s="8"/>
      <c r="DD48" s="8">
        <v>396.21152000000001</v>
      </c>
      <c r="DE48" s="8">
        <v>396.20326999999997</v>
      </c>
      <c r="DF48" s="8">
        <v>1356.6874499999999</v>
      </c>
      <c r="DG48" s="8">
        <v>141494</v>
      </c>
      <c r="DH48" s="8">
        <v>-177552</v>
      </c>
      <c r="DI48" s="8">
        <v>-127</v>
      </c>
      <c r="DJ48" s="8">
        <v>0</v>
      </c>
      <c r="DK48" s="8">
        <v>626</v>
      </c>
      <c r="DL48" s="8">
        <v>11696</v>
      </c>
      <c r="DM48" s="8">
        <v>26977</v>
      </c>
      <c r="DN48" s="8">
        <v>81602</v>
      </c>
      <c r="DO48" s="8">
        <v>111820</v>
      </c>
      <c r="DP48" s="8">
        <v>0</v>
      </c>
      <c r="DQ48" s="8">
        <v>0</v>
      </c>
      <c r="DR48" s="8">
        <v>0</v>
      </c>
      <c r="DS48" s="8">
        <v>0</v>
      </c>
      <c r="DT48" s="8">
        <v>25031</v>
      </c>
      <c r="DU48" s="8">
        <v>0</v>
      </c>
      <c r="DV48" s="8"/>
      <c r="DW48" s="8">
        <v>3068</v>
      </c>
      <c r="DX48" s="8">
        <v>33972</v>
      </c>
      <c r="DY48" s="8">
        <v>0</v>
      </c>
      <c r="DZ48" s="8">
        <v>33972</v>
      </c>
      <c r="EA48" s="8">
        <v>0</v>
      </c>
      <c r="EB48" s="8">
        <v>5312</v>
      </c>
      <c r="EC48" s="8">
        <v>0</v>
      </c>
      <c r="ED48" s="8">
        <v>0</v>
      </c>
      <c r="EE48" s="8">
        <v>-518</v>
      </c>
      <c r="EF48" s="8">
        <v>0</v>
      </c>
      <c r="EG48" s="8">
        <v>-9192</v>
      </c>
      <c r="EH48" s="8">
        <v>7432</v>
      </c>
      <c r="EI48" s="8">
        <v>42229</v>
      </c>
      <c r="EJ48" s="8">
        <v>-13130</v>
      </c>
      <c r="EK48" s="8">
        <v>28169</v>
      </c>
      <c r="EL48" s="8">
        <v>97342</v>
      </c>
      <c r="EM48" s="8">
        <v>-21295</v>
      </c>
      <c r="EN48" s="8">
        <v>271</v>
      </c>
      <c r="EO48" s="8">
        <v>-1100</v>
      </c>
      <c r="EP48" s="8">
        <v>0</v>
      </c>
      <c r="EQ48" s="8">
        <v>-9119</v>
      </c>
      <c r="ER48" s="8">
        <v>-6029</v>
      </c>
      <c r="ES48" s="8">
        <v>0</v>
      </c>
      <c r="ET48" s="8">
        <v>-3421</v>
      </c>
      <c r="EU48" s="8">
        <v>-40693</v>
      </c>
      <c r="EV48" s="8">
        <v>0</v>
      </c>
      <c r="EW48" s="8">
        <v>38780</v>
      </c>
      <c r="EX48" s="8">
        <v>38780</v>
      </c>
      <c r="EY48" s="8">
        <v>0</v>
      </c>
      <c r="EZ48" s="8">
        <v>-12903</v>
      </c>
      <c r="FA48" s="8">
        <v>-12903</v>
      </c>
      <c r="FB48" s="8">
        <v>0</v>
      </c>
      <c r="FC48" s="8">
        <v>0</v>
      </c>
      <c r="FD48" s="8">
        <v>0</v>
      </c>
      <c r="FE48" s="8">
        <v>-8734</v>
      </c>
      <c r="FF48" s="8">
        <v>-8734</v>
      </c>
      <c r="FG48" s="8">
        <v>0</v>
      </c>
      <c r="FH48" s="8">
        <v>-1621</v>
      </c>
      <c r="FI48" s="8">
        <v>15522</v>
      </c>
      <c r="FJ48" s="8">
        <v>-4335</v>
      </c>
      <c r="FK48" s="8">
        <v>67836</v>
      </c>
      <c r="FL48" s="8"/>
      <c r="FM48" s="8">
        <v>1248</v>
      </c>
      <c r="FN48" s="8">
        <v>9377</v>
      </c>
      <c r="FO48" s="8">
        <v>154394.5</v>
      </c>
      <c r="FP48" s="8">
        <v>155215.75</v>
      </c>
      <c r="FQ48" s="8">
        <v>-115384</v>
      </c>
      <c r="FR48" s="8">
        <v>25877</v>
      </c>
      <c r="FS48" s="8" t="s">
        <v>1183</v>
      </c>
      <c r="FT48" s="9">
        <v>42825</v>
      </c>
      <c r="FU48" s="8">
        <v>12</v>
      </c>
      <c r="FV48" s="8">
        <v>639452.52255999995</v>
      </c>
      <c r="FW48" s="8">
        <v>0.98668</v>
      </c>
      <c r="FX48" s="8">
        <v>0.52681</v>
      </c>
      <c r="FY48" s="8">
        <v>0.77912000000000003</v>
      </c>
      <c r="FZ48" s="8">
        <v>1.08192</v>
      </c>
      <c r="GA48" s="33">
        <f t="shared" si="1"/>
        <v>2017</v>
      </c>
      <c r="GB48" s="10">
        <f t="shared" si="2"/>
        <v>3</v>
      </c>
      <c r="GC48" s="10">
        <v>0.45833000000000002</v>
      </c>
      <c r="GD48" s="10">
        <v>0.43436999999999998</v>
      </c>
    </row>
    <row r="49" spans="1:186">
      <c r="A49" s="8" t="str">
        <f t="shared" si="9"/>
        <v>ニコン</v>
      </c>
      <c r="B49" s="8" t="str">
        <f t="shared" si="10"/>
        <v>TSE:7731</v>
      </c>
      <c r="C49" s="8" t="str">
        <f>CONCATENATE("FY",RIGHT(Assumptions!D$5,4)-1)</f>
        <v>FY2018</v>
      </c>
      <c r="D49" s="10">
        <f t="shared" si="0"/>
        <v>2017</v>
      </c>
      <c r="E49" s="8">
        <v>717078</v>
      </c>
      <c r="F49" s="8">
        <v>0</v>
      </c>
      <c r="G49" s="8">
        <v>717078</v>
      </c>
      <c r="H49" s="8">
        <v>404170</v>
      </c>
      <c r="I49" s="8">
        <v>312908</v>
      </c>
      <c r="J49" s="8">
        <v>176626</v>
      </c>
      <c r="K49" s="8">
        <v>0</v>
      </c>
      <c r="L49" s="8">
        <v>58655</v>
      </c>
      <c r="M49" s="8">
        <v>13402</v>
      </c>
      <c r="N49" s="8">
        <v>0</v>
      </c>
      <c r="O49" s="8">
        <v>-781</v>
      </c>
      <c r="P49" s="8">
        <v>247902</v>
      </c>
      <c r="Q49" s="8">
        <v>65006</v>
      </c>
      <c r="R49" s="8">
        <v>-1440</v>
      </c>
      <c r="S49" s="8">
        <v>4395</v>
      </c>
      <c r="T49" s="8">
        <v>2955</v>
      </c>
      <c r="U49" s="8">
        <v>-219</v>
      </c>
      <c r="V49" s="8">
        <v>-3829</v>
      </c>
      <c r="W49" s="8">
        <v>2223</v>
      </c>
      <c r="X49" s="8">
        <v>66136</v>
      </c>
      <c r="Y49" s="8">
        <v>0</v>
      </c>
      <c r="Z49" s="8">
        <v>0</v>
      </c>
      <c r="AA49" s="8">
        <v>119</v>
      </c>
      <c r="AB49" s="8">
        <v>-1266</v>
      </c>
      <c r="AC49" s="8">
        <v>0</v>
      </c>
      <c r="AD49" s="8">
        <v>56257</v>
      </c>
      <c r="AE49" s="8">
        <v>21422</v>
      </c>
      <c r="AF49" s="8">
        <v>34835</v>
      </c>
      <c r="AG49" s="8">
        <v>0</v>
      </c>
      <c r="AH49" s="8">
        <v>0</v>
      </c>
      <c r="AI49" s="8">
        <v>34835</v>
      </c>
      <c r="AJ49" s="8">
        <v>-63</v>
      </c>
      <c r="AK49" s="8">
        <v>34772</v>
      </c>
      <c r="AL49" s="8">
        <v>0</v>
      </c>
      <c r="AM49" s="8"/>
      <c r="AN49" s="8">
        <v>87.76088</v>
      </c>
      <c r="AO49" s="8">
        <v>87.76088</v>
      </c>
      <c r="AP49" s="8">
        <v>396.21300000000002</v>
      </c>
      <c r="AQ49" s="8">
        <v>87.49</v>
      </c>
      <c r="AR49" s="8">
        <v>87.49</v>
      </c>
      <c r="AS49" s="8">
        <v>397.44499999999999</v>
      </c>
      <c r="AT49" s="8">
        <v>36</v>
      </c>
      <c r="AU49" s="1">
        <v>0.205711492005062</v>
      </c>
      <c r="AV49" s="8"/>
      <c r="AW49" s="8">
        <v>96712</v>
      </c>
      <c r="AX49" s="8">
        <v>65006</v>
      </c>
      <c r="AY49" s="8">
        <v>65006</v>
      </c>
      <c r="AZ49" s="1">
        <v>0.38078800000000002</v>
      </c>
      <c r="BA49" s="9">
        <v>43190</v>
      </c>
      <c r="BB49" s="8"/>
      <c r="BC49" s="8">
        <v>42807</v>
      </c>
      <c r="BD49" s="8">
        <v>42807</v>
      </c>
      <c r="BE49" s="8">
        <v>0</v>
      </c>
      <c r="BF49" s="8">
        <v>60704</v>
      </c>
      <c r="BG49" s="8">
        <v>0</v>
      </c>
      <c r="BH49" s="8">
        <v>0</v>
      </c>
      <c r="BI49" s="8">
        <v>0</v>
      </c>
      <c r="BJ49" s="8"/>
      <c r="BK49" s="8"/>
      <c r="BL49" s="8">
        <v>388438</v>
      </c>
      <c r="BM49" s="8">
        <v>0</v>
      </c>
      <c r="BN49" s="8">
        <v>388438</v>
      </c>
      <c r="BO49" s="8">
        <v>104526</v>
      </c>
      <c r="BP49" s="8">
        <v>104526</v>
      </c>
      <c r="BQ49" s="8">
        <v>235553</v>
      </c>
      <c r="BR49" s="8">
        <v>0</v>
      </c>
      <c r="BS49" s="8">
        <v>25665</v>
      </c>
      <c r="BT49" s="8">
        <v>754182</v>
      </c>
      <c r="BU49" s="8">
        <v>0</v>
      </c>
      <c r="BV49" s="8">
        <v>0</v>
      </c>
      <c r="BW49" s="8">
        <v>118761</v>
      </c>
      <c r="BX49" s="8">
        <v>111060</v>
      </c>
      <c r="BY49" s="8">
        <v>22665</v>
      </c>
      <c r="BZ49" s="8">
        <v>38320</v>
      </c>
      <c r="CA49" s="8">
        <v>0</v>
      </c>
      <c r="CB49" s="8">
        <v>53355</v>
      </c>
      <c r="CC49" s="8">
        <v>0</v>
      </c>
      <c r="CD49" s="8">
        <v>1098343</v>
      </c>
      <c r="CE49" s="8"/>
      <c r="CF49" s="8">
        <v>118701</v>
      </c>
      <c r="CG49" s="8">
        <v>0</v>
      </c>
      <c r="CH49" s="8">
        <v>12200</v>
      </c>
      <c r="CI49" s="8">
        <v>0</v>
      </c>
      <c r="CJ49" s="8">
        <v>736</v>
      </c>
      <c r="CK49" s="8">
        <v>11567</v>
      </c>
      <c r="CL49" s="8">
        <v>246552</v>
      </c>
      <c r="CM49" s="8">
        <v>389756</v>
      </c>
      <c r="CN49" s="8">
        <v>113139</v>
      </c>
      <c r="CO49" s="8">
        <v>2238</v>
      </c>
      <c r="CP49" s="8">
        <v>7995</v>
      </c>
      <c r="CQ49" s="8">
        <v>3978</v>
      </c>
      <c r="CR49" s="8">
        <v>7696</v>
      </c>
      <c r="CS49" s="8">
        <v>524802</v>
      </c>
      <c r="CT49" s="8">
        <v>65476</v>
      </c>
      <c r="CU49" s="8">
        <v>81333</v>
      </c>
      <c r="CV49" s="8">
        <v>457561</v>
      </c>
      <c r="CW49" s="8">
        <v>-13152</v>
      </c>
      <c r="CX49" s="8">
        <v>-18310</v>
      </c>
      <c r="CY49" s="8">
        <v>572908</v>
      </c>
      <c r="CZ49" s="8">
        <v>633</v>
      </c>
      <c r="DA49" s="8">
        <v>573541</v>
      </c>
      <c r="DB49" s="8">
        <v>1098343</v>
      </c>
      <c r="DC49" s="8"/>
      <c r="DD49" s="8">
        <v>396.22327000000001</v>
      </c>
      <c r="DE49" s="8">
        <v>396.22345000000001</v>
      </c>
      <c r="DF49" s="8">
        <v>1445.9215099999999</v>
      </c>
      <c r="DG49" s="8">
        <v>128313</v>
      </c>
      <c r="DH49" s="8">
        <v>-260125</v>
      </c>
      <c r="DI49" s="8">
        <v>-1791</v>
      </c>
      <c r="DJ49" s="8">
        <v>0</v>
      </c>
      <c r="DK49" s="8">
        <v>633</v>
      </c>
      <c r="DL49" s="8">
        <v>9387</v>
      </c>
      <c r="DM49" s="8">
        <v>27349</v>
      </c>
      <c r="DN49" s="8">
        <v>95870</v>
      </c>
      <c r="DO49" s="8">
        <v>112334</v>
      </c>
      <c r="DP49" s="8">
        <v>0</v>
      </c>
      <c r="DQ49" s="8">
        <v>0</v>
      </c>
      <c r="DR49" s="8">
        <v>0</v>
      </c>
      <c r="DS49" s="8">
        <v>0</v>
      </c>
      <c r="DT49" s="8">
        <v>21029</v>
      </c>
      <c r="DU49" s="8">
        <v>0</v>
      </c>
      <c r="DV49" s="8"/>
      <c r="DW49" s="8">
        <v>56257</v>
      </c>
      <c r="DX49" s="8">
        <v>31706</v>
      </c>
      <c r="DY49" s="8">
        <v>0</v>
      </c>
      <c r="DZ49" s="8">
        <v>31706</v>
      </c>
      <c r="EA49" s="8">
        <v>0</v>
      </c>
      <c r="EB49" s="8">
        <v>1277</v>
      </c>
      <c r="EC49" s="8">
        <v>0</v>
      </c>
      <c r="ED49" s="8">
        <v>0</v>
      </c>
      <c r="EE49" s="8">
        <v>219</v>
      </c>
      <c r="EF49" s="8">
        <v>0</v>
      </c>
      <c r="EG49" s="8">
        <v>-27471</v>
      </c>
      <c r="EH49" s="8">
        <v>-6999</v>
      </c>
      <c r="EI49" s="8">
        <v>-14476</v>
      </c>
      <c r="EJ49" s="8">
        <v>6132</v>
      </c>
      <c r="EK49" s="8">
        <v>78437</v>
      </c>
      <c r="EL49" s="8">
        <v>125082</v>
      </c>
      <c r="EM49" s="8">
        <v>-28062</v>
      </c>
      <c r="EN49" s="8">
        <v>921</v>
      </c>
      <c r="EO49" s="8">
        <v>0</v>
      </c>
      <c r="EP49" s="8">
        <v>0</v>
      </c>
      <c r="EQ49" s="8">
        <v>-7672</v>
      </c>
      <c r="ER49" s="8">
        <v>143</v>
      </c>
      <c r="ES49" s="8">
        <v>0</v>
      </c>
      <c r="ET49" s="8">
        <v>-138</v>
      </c>
      <c r="EU49" s="8">
        <v>-34808</v>
      </c>
      <c r="EV49" s="8">
        <v>0</v>
      </c>
      <c r="EW49" s="8">
        <v>0</v>
      </c>
      <c r="EX49" s="8">
        <v>0</v>
      </c>
      <c r="EY49" s="8">
        <v>-1400</v>
      </c>
      <c r="EZ49" s="8">
        <v>-10095</v>
      </c>
      <c r="FA49" s="8">
        <v>-11495</v>
      </c>
      <c r="FB49" s="8">
        <v>0</v>
      </c>
      <c r="FC49" s="8">
        <v>0</v>
      </c>
      <c r="FD49" s="8">
        <v>0</v>
      </c>
      <c r="FE49" s="8">
        <v>-7153</v>
      </c>
      <c r="FF49" s="8">
        <v>-7153</v>
      </c>
      <c r="FG49" s="8">
        <v>0</v>
      </c>
      <c r="FH49" s="8">
        <v>-1322</v>
      </c>
      <c r="FI49" s="8">
        <v>-19970</v>
      </c>
      <c r="FJ49" s="8">
        <v>-913</v>
      </c>
      <c r="FK49" s="8">
        <v>69392</v>
      </c>
      <c r="FL49" s="8"/>
      <c r="FM49" s="8">
        <v>1400</v>
      </c>
      <c r="FN49" s="8">
        <v>9258</v>
      </c>
      <c r="FO49" s="8">
        <v>69290.75</v>
      </c>
      <c r="FP49" s="8">
        <v>70190.75</v>
      </c>
      <c r="FQ49" s="8">
        <v>-33590</v>
      </c>
      <c r="FR49" s="8">
        <v>-11495</v>
      </c>
      <c r="FS49" s="8" t="s">
        <v>1183</v>
      </c>
      <c r="FT49" s="9">
        <v>43190</v>
      </c>
      <c r="FU49" s="8">
        <v>12</v>
      </c>
      <c r="FV49" s="8">
        <v>751227.65194000001</v>
      </c>
      <c r="FW49" s="8">
        <v>1.02308</v>
      </c>
      <c r="FX49" s="8">
        <v>0.40011000000000002</v>
      </c>
      <c r="FY49" s="8">
        <v>0.87595999999999996</v>
      </c>
      <c r="FZ49" s="8">
        <v>0.66957999999999995</v>
      </c>
      <c r="GA49" s="33">
        <f t="shared" si="1"/>
        <v>2018</v>
      </c>
      <c r="GB49" s="10">
        <f t="shared" si="2"/>
        <v>3</v>
      </c>
      <c r="GC49" s="10">
        <v>1.2774399999999999</v>
      </c>
      <c r="GD49" s="10">
        <v>1.12232</v>
      </c>
    </row>
    <row r="50" spans="1:186">
      <c r="A50" s="8" t="str">
        <f t="shared" si="9"/>
        <v>ニコン</v>
      </c>
      <c r="B50" s="8" t="str">
        <f t="shared" si="10"/>
        <v>TSE:7731</v>
      </c>
      <c r="C50" s="8" t="str">
        <f>CONCATENATE("FY",RIGHT(Assumptions!D$5,4))</f>
        <v>FY2019</v>
      </c>
      <c r="D50" s="10">
        <f t="shared" si="0"/>
        <v>2018</v>
      </c>
      <c r="E50" s="8">
        <v>708660</v>
      </c>
      <c r="F50" s="8">
        <v>0</v>
      </c>
      <c r="G50" s="8">
        <v>708660</v>
      </c>
      <c r="H50" s="8">
        <v>405250</v>
      </c>
      <c r="I50" s="8">
        <v>303410</v>
      </c>
      <c r="J50" s="8">
        <v>164499</v>
      </c>
      <c r="K50" s="8">
        <v>0</v>
      </c>
      <c r="L50" s="8">
        <v>62424</v>
      </c>
      <c r="M50" s="8">
        <v>11638</v>
      </c>
      <c r="N50" s="8">
        <v>0</v>
      </c>
      <c r="O50" s="8">
        <v>-19799</v>
      </c>
      <c r="P50" s="8">
        <v>218762</v>
      </c>
      <c r="Q50" s="8">
        <v>84648</v>
      </c>
      <c r="R50" s="8">
        <v>-1515</v>
      </c>
      <c r="S50" s="8">
        <v>5086</v>
      </c>
      <c r="T50" s="8">
        <v>3571</v>
      </c>
      <c r="U50" s="8">
        <v>1762</v>
      </c>
      <c r="V50" s="8">
        <v>-1986</v>
      </c>
      <c r="W50" s="8">
        <v>1427</v>
      </c>
      <c r="X50" s="8">
        <v>89422</v>
      </c>
      <c r="Y50" s="8">
        <v>0</v>
      </c>
      <c r="Z50" s="8">
        <v>0</v>
      </c>
      <c r="AA50" s="8">
        <v>109</v>
      </c>
      <c r="AB50" s="8">
        <v>225</v>
      </c>
      <c r="AC50" s="8">
        <v>0</v>
      </c>
      <c r="AD50" s="8">
        <v>87915</v>
      </c>
      <c r="AE50" s="8">
        <v>21318</v>
      </c>
      <c r="AF50" s="8">
        <v>66597</v>
      </c>
      <c r="AG50" s="8">
        <v>0</v>
      </c>
      <c r="AH50" s="8">
        <v>0</v>
      </c>
      <c r="AI50" s="8">
        <v>66597</v>
      </c>
      <c r="AJ50" s="8">
        <v>-84</v>
      </c>
      <c r="AK50" s="8">
        <v>66513</v>
      </c>
      <c r="AL50" s="8">
        <v>0</v>
      </c>
      <c r="AM50" s="8"/>
      <c r="AN50" s="8">
        <v>167.86250999999999</v>
      </c>
      <c r="AO50" s="8">
        <v>167.86250999999999</v>
      </c>
      <c r="AP50" s="8">
        <v>396.23500000000001</v>
      </c>
      <c r="AQ50" s="8">
        <v>167.3</v>
      </c>
      <c r="AR50" s="8">
        <v>167.3</v>
      </c>
      <c r="AS50" s="8">
        <v>397.56099999999998</v>
      </c>
      <c r="AT50" s="8">
        <v>60</v>
      </c>
      <c r="AU50" s="1">
        <v>0.31002961827011299</v>
      </c>
      <c r="AV50" s="8"/>
      <c r="AW50" s="8">
        <v>112453</v>
      </c>
      <c r="AX50" s="8">
        <v>84648</v>
      </c>
      <c r="AY50" s="8">
        <v>84648</v>
      </c>
      <c r="AZ50" s="1">
        <v>0.24248400000000001</v>
      </c>
      <c r="BA50" s="9">
        <v>43555</v>
      </c>
      <c r="BB50" s="8"/>
      <c r="BC50" s="8">
        <v>30049</v>
      </c>
      <c r="BD50" s="8">
        <v>30049</v>
      </c>
      <c r="BE50" s="8">
        <v>0</v>
      </c>
      <c r="BF50" s="8">
        <v>63963</v>
      </c>
      <c r="BG50" s="8">
        <v>0</v>
      </c>
      <c r="BH50" s="8">
        <v>0</v>
      </c>
      <c r="BI50" s="8">
        <v>0</v>
      </c>
      <c r="BJ50" s="8"/>
      <c r="BK50" s="8"/>
      <c r="BL50" s="8">
        <v>411055</v>
      </c>
      <c r="BM50" s="8">
        <v>0</v>
      </c>
      <c r="BN50" s="8">
        <v>411055</v>
      </c>
      <c r="BO50" s="8">
        <v>115847</v>
      </c>
      <c r="BP50" s="8">
        <v>115847</v>
      </c>
      <c r="BQ50" s="8">
        <v>253336</v>
      </c>
      <c r="BR50" s="8">
        <v>0</v>
      </c>
      <c r="BS50" s="8">
        <v>18451</v>
      </c>
      <c r="BT50" s="8">
        <v>798689</v>
      </c>
      <c r="BU50" s="8">
        <v>0</v>
      </c>
      <c r="BV50" s="8">
        <v>0</v>
      </c>
      <c r="BW50" s="8">
        <v>116119</v>
      </c>
      <c r="BX50" s="8">
        <v>109616</v>
      </c>
      <c r="BY50" s="8">
        <v>24084</v>
      </c>
      <c r="BZ50" s="8">
        <v>35092</v>
      </c>
      <c r="CA50" s="8">
        <v>0</v>
      </c>
      <c r="CB50" s="8">
        <v>51383</v>
      </c>
      <c r="CC50" s="8">
        <v>2</v>
      </c>
      <c r="CD50" s="8">
        <v>1134985</v>
      </c>
      <c r="CE50" s="8"/>
      <c r="CF50" s="8">
        <v>96493</v>
      </c>
      <c r="CG50" s="8">
        <v>0</v>
      </c>
      <c r="CH50" s="8">
        <v>12200</v>
      </c>
      <c r="CI50" s="8">
        <v>2200</v>
      </c>
      <c r="CJ50" s="8">
        <v>630</v>
      </c>
      <c r="CK50" s="8">
        <v>8222</v>
      </c>
      <c r="CL50" s="8">
        <v>263819</v>
      </c>
      <c r="CM50" s="8">
        <v>383564</v>
      </c>
      <c r="CN50" s="8">
        <v>112010</v>
      </c>
      <c r="CO50" s="8">
        <v>1952</v>
      </c>
      <c r="CP50" s="8">
        <v>9031</v>
      </c>
      <c r="CQ50" s="8">
        <v>4063</v>
      </c>
      <c r="CR50" s="8">
        <v>7639</v>
      </c>
      <c r="CS50" s="8">
        <v>518259</v>
      </c>
      <c r="CT50" s="8">
        <v>65476</v>
      </c>
      <c r="CU50" s="8">
        <v>81424</v>
      </c>
      <c r="CV50" s="8">
        <v>502056</v>
      </c>
      <c r="CW50" s="8">
        <v>-13044</v>
      </c>
      <c r="CX50" s="8">
        <v>-19992</v>
      </c>
      <c r="CY50" s="8">
        <v>615920</v>
      </c>
      <c r="CZ50" s="8">
        <v>806</v>
      </c>
      <c r="DA50" s="8">
        <v>616726</v>
      </c>
      <c r="DB50" s="8">
        <v>1134985</v>
      </c>
      <c r="DC50" s="8"/>
      <c r="DD50" s="8">
        <v>393.35288000000003</v>
      </c>
      <c r="DE50" s="8">
        <v>396.25887</v>
      </c>
      <c r="DF50" s="8">
        <v>1554.33743</v>
      </c>
      <c r="DG50" s="8">
        <v>128992</v>
      </c>
      <c r="DH50" s="8">
        <v>-282063</v>
      </c>
      <c r="DI50" s="8">
        <v>1156</v>
      </c>
      <c r="DJ50" s="8">
        <v>0</v>
      </c>
      <c r="DK50" s="8">
        <v>806</v>
      </c>
      <c r="DL50" s="8">
        <v>9748</v>
      </c>
      <c r="DM50" s="8">
        <v>29774</v>
      </c>
      <c r="DN50" s="8">
        <v>108851</v>
      </c>
      <c r="DO50" s="8">
        <v>114710</v>
      </c>
      <c r="DP50" s="8">
        <v>0</v>
      </c>
      <c r="DQ50" s="8">
        <v>0</v>
      </c>
      <c r="DR50" s="8">
        <v>0</v>
      </c>
      <c r="DS50" s="8">
        <v>0</v>
      </c>
      <c r="DT50" s="8">
        <v>20917</v>
      </c>
      <c r="DU50" s="8">
        <v>0</v>
      </c>
      <c r="DV50" s="8"/>
      <c r="DW50" s="8">
        <v>87915</v>
      </c>
      <c r="DX50" s="8">
        <v>27805</v>
      </c>
      <c r="DY50" s="8">
        <v>0</v>
      </c>
      <c r="DZ50" s="8">
        <v>27805</v>
      </c>
      <c r="EA50" s="8">
        <v>0</v>
      </c>
      <c r="EB50" s="8">
        <v>914</v>
      </c>
      <c r="EC50" s="8">
        <v>0</v>
      </c>
      <c r="ED50" s="8">
        <v>0</v>
      </c>
      <c r="EE50" s="8">
        <v>-1762</v>
      </c>
      <c r="EF50" s="8">
        <v>0</v>
      </c>
      <c r="EG50" s="8">
        <v>-18321</v>
      </c>
      <c r="EH50" s="8">
        <v>-12077</v>
      </c>
      <c r="EI50" s="8">
        <v>-18185</v>
      </c>
      <c r="EJ50" s="8">
        <v>-18739</v>
      </c>
      <c r="EK50" s="8">
        <v>21351</v>
      </c>
      <c r="EL50" s="8">
        <v>68901</v>
      </c>
      <c r="EM50" s="8">
        <v>-20827</v>
      </c>
      <c r="EN50" s="8">
        <v>2807</v>
      </c>
      <c r="EO50" s="8">
        <v>-2380</v>
      </c>
      <c r="EP50" s="8">
        <v>0</v>
      </c>
      <c r="EQ50" s="8">
        <v>-7566</v>
      </c>
      <c r="ER50" s="8">
        <v>1446</v>
      </c>
      <c r="ES50" s="8">
        <v>0</v>
      </c>
      <c r="ET50" s="8">
        <v>1216</v>
      </c>
      <c r="EU50" s="8">
        <v>-25304</v>
      </c>
      <c r="EV50" s="8">
        <v>0</v>
      </c>
      <c r="EW50" s="8">
        <v>0</v>
      </c>
      <c r="EX50" s="8">
        <v>0</v>
      </c>
      <c r="EY50" s="8">
        <v>-50</v>
      </c>
      <c r="EZ50" s="8">
        <v>0</v>
      </c>
      <c r="FA50" s="8">
        <v>-50</v>
      </c>
      <c r="FB50" s="8">
        <v>0</v>
      </c>
      <c r="FC50" s="8">
        <v>0</v>
      </c>
      <c r="FD50" s="8">
        <v>0</v>
      </c>
      <c r="FE50" s="8">
        <v>-20621</v>
      </c>
      <c r="FF50" s="8">
        <v>-20621</v>
      </c>
      <c r="FG50" s="8">
        <v>0</v>
      </c>
      <c r="FH50" s="8">
        <v>-912</v>
      </c>
      <c r="FI50" s="8">
        <v>-21583</v>
      </c>
      <c r="FJ50" s="8">
        <v>603</v>
      </c>
      <c r="FK50" s="8">
        <v>22617</v>
      </c>
      <c r="FL50" s="8"/>
      <c r="FM50" s="8">
        <v>1409</v>
      </c>
      <c r="FN50" s="8">
        <v>19662</v>
      </c>
      <c r="FO50" s="8">
        <v>21194.125</v>
      </c>
      <c r="FP50" s="8">
        <v>22141</v>
      </c>
      <c r="FQ50" s="8">
        <v>30176</v>
      </c>
      <c r="FR50" s="8">
        <v>-50</v>
      </c>
      <c r="FS50" s="8" t="s">
        <v>1183</v>
      </c>
      <c r="FT50" s="9">
        <v>43555</v>
      </c>
      <c r="FU50" s="8">
        <v>12</v>
      </c>
      <c r="FV50" s="8">
        <v>618538.89925000002</v>
      </c>
      <c r="FW50" s="8">
        <v>0.83836999999999995</v>
      </c>
      <c r="FX50" s="8">
        <v>0.55317000000000005</v>
      </c>
      <c r="FY50" s="8">
        <v>0.94915000000000005</v>
      </c>
      <c r="FZ50" s="8">
        <v>1.1881600000000001</v>
      </c>
      <c r="GA50" s="33">
        <f t="shared" si="1"/>
        <v>2019</v>
      </c>
      <c r="GB50" s="10">
        <f t="shared" si="2"/>
        <v>3</v>
      </c>
      <c r="GC50" s="10">
        <v>1.00101</v>
      </c>
      <c r="GD50" s="10">
        <v>0.92547999999999997</v>
      </c>
    </row>
    <row r="51" spans="1:186">
      <c r="A51" s="10" t="str">
        <f>Assumptions!C6</f>
        <v>富士ﾌｲﾙﾑHD</v>
      </c>
      <c r="B51" s="10" t="str">
        <f>Assumptions!B6</f>
        <v>TSE:4901</v>
      </c>
      <c r="C51" s="8" t="str">
        <f>CONCATENATE("FY",RIGHT(Assumptions!D$6,4)-11)</f>
        <v>FY2008</v>
      </c>
      <c r="D51" s="10">
        <f t="shared" si="0"/>
        <v>2007</v>
      </c>
      <c r="E51" s="8">
        <v>2846828</v>
      </c>
      <c r="F51" s="8">
        <v>0</v>
      </c>
      <c r="G51" s="8">
        <v>2846828</v>
      </c>
      <c r="H51" s="8">
        <v>1692758</v>
      </c>
      <c r="I51" s="8">
        <v>1154070</v>
      </c>
      <c r="J51" s="8">
        <v>759139</v>
      </c>
      <c r="K51" s="8">
        <v>0</v>
      </c>
      <c r="L51" s="8">
        <v>187589</v>
      </c>
      <c r="M51" s="8">
        <v>0</v>
      </c>
      <c r="N51" s="8">
        <v>0</v>
      </c>
      <c r="O51" s="8">
        <v>0</v>
      </c>
      <c r="P51" s="8">
        <v>946728</v>
      </c>
      <c r="Q51" s="8">
        <v>207342</v>
      </c>
      <c r="R51" s="8">
        <v>-7380</v>
      </c>
      <c r="S51" s="8">
        <v>13462</v>
      </c>
      <c r="T51" s="8">
        <v>6082</v>
      </c>
      <c r="U51" s="8">
        <v>2706</v>
      </c>
      <c r="V51" s="8">
        <v>-14640</v>
      </c>
      <c r="W51" s="8">
        <v>1422</v>
      </c>
      <c r="X51" s="8">
        <v>202912</v>
      </c>
      <c r="Y51" s="8">
        <v>0</v>
      </c>
      <c r="Z51" s="8">
        <v>-864</v>
      </c>
      <c r="AA51" s="8">
        <v>0</v>
      </c>
      <c r="AB51" s="8">
        <v>0</v>
      </c>
      <c r="AC51" s="8">
        <v>0</v>
      </c>
      <c r="AD51" s="8">
        <v>202048</v>
      </c>
      <c r="AE51" s="8">
        <v>82143</v>
      </c>
      <c r="AF51" s="8">
        <v>119905</v>
      </c>
      <c r="AG51" s="8">
        <v>0</v>
      </c>
      <c r="AH51" s="8">
        <v>0</v>
      </c>
      <c r="AI51" s="8">
        <v>119905</v>
      </c>
      <c r="AJ51" s="8">
        <v>-15474</v>
      </c>
      <c r="AK51" s="8">
        <v>104431</v>
      </c>
      <c r="AL51" s="8">
        <v>0</v>
      </c>
      <c r="AM51" s="8"/>
      <c r="AN51" s="8">
        <v>205.42961</v>
      </c>
      <c r="AO51" s="8">
        <v>205.42961</v>
      </c>
      <c r="AP51" s="8">
        <v>508.35417999999999</v>
      </c>
      <c r="AQ51" s="8">
        <v>193.56450000000001</v>
      </c>
      <c r="AR51" s="8">
        <v>193.56450000000001</v>
      </c>
      <c r="AS51" s="8">
        <v>547.78639999999996</v>
      </c>
      <c r="AT51" s="8">
        <v>35</v>
      </c>
      <c r="AU51" s="1">
        <v>0.14684337026361899</v>
      </c>
      <c r="AV51" s="8"/>
      <c r="AW51" s="8">
        <v>434095</v>
      </c>
      <c r="AX51" s="8">
        <v>207342</v>
      </c>
      <c r="AY51" s="8">
        <v>207342</v>
      </c>
      <c r="AZ51" s="1">
        <v>0.406551</v>
      </c>
      <c r="BA51" s="9">
        <v>39538</v>
      </c>
      <c r="BB51" s="8"/>
      <c r="BC51" s="8">
        <v>27492</v>
      </c>
      <c r="BD51" s="8">
        <v>27492</v>
      </c>
      <c r="BE51" s="8">
        <v>0</v>
      </c>
      <c r="BF51" s="8">
        <v>187589</v>
      </c>
      <c r="BG51" s="8">
        <v>0</v>
      </c>
      <c r="BH51" s="8">
        <v>10390.35088</v>
      </c>
      <c r="BI51" s="8">
        <v>55079.649120000002</v>
      </c>
      <c r="BJ51" s="8"/>
      <c r="BK51" s="8"/>
      <c r="BL51" s="8">
        <v>330926</v>
      </c>
      <c r="BM51" s="8">
        <v>14936</v>
      </c>
      <c r="BN51" s="8">
        <v>345862</v>
      </c>
      <c r="BO51" s="8">
        <v>596860</v>
      </c>
      <c r="BP51" s="8">
        <v>596860</v>
      </c>
      <c r="BQ51" s="8">
        <v>416827</v>
      </c>
      <c r="BR51" s="8">
        <v>90956</v>
      </c>
      <c r="BS51" s="8">
        <v>61447</v>
      </c>
      <c r="BT51" s="8">
        <v>1511952</v>
      </c>
      <c r="BU51" s="8">
        <v>2540910</v>
      </c>
      <c r="BV51" s="8">
        <v>-1764543</v>
      </c>
      <c r="BW51" s="8">
        <v>776367</v>
      </c>
      <c r="BX51" s="8">
        <v>285421</v>
      </c>
      <c r="BY51" s="8">
        <v>326777</v>
      </c>
      <c r="BZ51" s="8">
        <v>91689</v>
      </c>
      <c r="CA51" s="8">
        <v>0</v>
      </c>
      <c r="CB51" s="8">
        <v>54889</v>
      </c>
      <c r="CC51" s="8">
        <v>89855</v>
      </c>
      <c r="CD51" s="8">
        <v>3266384</v>
      </c>
      <c r="CE51" s="8"/>
      <c r="CF51" s="8">
        <v>342814</v>
      </c>
      <c r="CG51" s="8">
        <v>189741</v>
      </c>
      <c r="CH51" s="8">
        <v>80669</v>
      </c>
      <c r="CI51" s="8">
        <v>33128</v>
      </c>
      <c r="CJ51" s="8">
        <v>0</v>
      </c>
      <c r="CK51" s="8">
        <v>41636</v>
      </c>
      <c r="CL51" s="8">
        <v>66219</v>
      </c>
      <c r="CM51" s="8">
        <v>754631</v>
      </c>
      <c r="CN51" s="8">
        <v>256213</v>
      </c>
      <c r="CO51" s="8">
        <v>0</v>
      </c>
      <c r="CP51" s="8">
        <v>111942</v>
      </c>
      <c r="CQ51" s="8">
        <v>44936</v>
      </c>
      <c r="CR51" s="8">
        <v>47317</v>
      </c>
      <c r="CS51" s="8">
        <v>1215039</v>
      </c>
      <c r="CT51" s="8">
        <v>40363</v>
      </c>
      <c r="CU51" s="8">
        <v>69329</v>
      </c>
      <c r="CV51" s="8">
        <v>1923432</v>
      </c>
      <c r="CW51" s="8">
        <v>-47600</v>
      </c>
      <c r="CX51" s="8">
        <v>-63171</v>
      </c>
      <c r="CY51" s="8">
        <v>1922353</v>
      </c>
      <c r="CZ51" s="8">
        <v>128992</v>
      </c>
      <c r="DA51" s="8">
        <v>2051345</v>
      </c>
      <c r="DB51" s="8">
        <v>3266384</v>
      </c>
      <c r="DC51" s="8"/>
      <c r="DD51" s="8">
        <v>504.39729999999997</v>
      </c>
      <c r="DE51" s="8">
        <v>504.39729999999997</v>
      </c>
      <c r="DF51" s="8">
        <v>3811.1881100000001</v>
      </c>
      <c r="DG51" s="8">
        <v>370010</v>
      </c>
      <c r="DH51" s="8">
        <v>24148</v>
      </c>
      <c r="DI51" s="8">
        <v>110364</v>
      </c>
      <c r="DJ51" s="8">
        <v>523760</v>
      </c>
      <c r="DK51" s="8">
        <v>128992</v>
      </c>
      <c r="DL51" s="8">
        <v>50737</v>
      </c>
      <c r="DM51" s="8">
        <v>83719</v>
      </c>
      <c r="DN51" s="8">
        <v>70631</v>
      </c>
      <c r="DO51" s="8">
        <v>262477</v>
      </c>
      <c r="DP51" s="8">
        <v>101492</v>
      </c>
      <c r="DQ51" s="8">
        <v>673175</v>
      </c>
      <c r="DR51" s="8">
        <v>1709104</v>
      </c>
      <c r="DS51" s="8">
        <v>57139</v>
      </c>
      <c r="DT51" s="8">
        <v>78321</v>
      </c>
      <c r="DU51" s="8">
        <v>0</v>
      </c>
      <c r="DV51" s="8"/>
      <c r="DW51" s="8">
        <v>104431</v>
      </c>
      <c r="DX51" s="8">
        <v>226753</v>
      </c>
      <c r="DY51" s="8">
        <v>0</v>
      </c>
      <c r="DZ51" s="8">
        <v>226753</v>
      </c>
      <c r="EA51" s="8">
        <v>15474</v>
      </c>
      <c r="EB51" s="8">
        <v>0</v>
      </c>
      <c r="EC51" s="8">
        <v>864</v>
      </c>
      <c r="ED51" s="8">
        <v>6910</v>
      </c>
      <c r="EE51" s="8">
        <v>95</v>
      </c>
      <c r="EF51" s="8">
        <v>0</v>
      </c>
      <c r="EG51" s="8">
        <v>8821</v>
      </c>
      <c r="EH51" s="8">
        <v>-12990</v>
      </c>
      <c r="EI51" s="8">
        <v>-30479</v>
      </c>
      <c r="EJ51" s="8">
        <v>0</v>
      </c>
      <c r="EK51" s="8">
        <v>30232</v>
      </c>
      <c r="EL51" s="8">
        <v>298110</v>
      </c>
      <c r="EM51" s="8">
        <v>-166136</v>
      </c>
      <c r="EN51" s="8">
        <v>0</v>
      </c>
      <c r="EO51" s="8">
        <v>-98973</v>
      </c>
      <c r="EP51" s="8">
        <v>0</v>
      </c>
      <c r="EQ51" s="8">
        <v>-20714</v>
      </c>
      <c r="ER51" s="8">
        <v>53273</v>
      </c>
      <c r="ES51" s="8">
        <v>0</v>
      </c>
      <c r="ET51" s="8">
        <v>-27165</v>
      </c>
      <c r="EU51" s="8">
        <v>-259715</v>
      </c>
      <c r="EV51" s="8">
        <v>0</v>
      </c>
      <c r="EW51" s="8">
        <v>2602</v>
      </c>
      <c r="EX51" s="8">
        <v>2602</v>
      </c>
      <c r="EY51" s="8">
        <v>-10579</v>
      </c>
      <c r="EZ51" s="8">
        <v>-10124</v>
      </c>
      <c r="FA51" s="8">
        <v>-20703</v>
      </c>
      <c r="FB51" s="8">
        <v>18</v>
      </c>
      <c r="FC51" s="8">
        <v>-34232</v>
      </c>
      <c r="FD51" s="8">
        <v>-15335</v>
      </c>
      <c r="FE51" s="8">
        <v>0</v>
      </c>
      <c r="FF51" s="8">
        <v>-15335</v>
      </c>
      <c r="FG51" s="8">
        <v>0</v>
      </c>
      <c r="FH51" s="8">
        <v>-4658</v>
      </c>
      <c r="FI51" s="8">
        <v>-72308</v>
      </c>
      <c r="FJ51" s="8">
        <v>-19880</v>
      </c>
      <c r="FK51" s="8">
        <v>-53793</v>
      </c>
      <c r="FL51" s="8"/>
      <c r="FM51" s="8">
        <v>8514</v>
      </c>
      <c r="FN51" s="8">
        <v>70913</v>
      </c>
      <c r="FO51" s="8">
        <v>116296.25</v>
      </c>
      <c r="FP51" s="8">
        <v>120908.75</v>
      </c>
      <c r="FQ51" s="8">
        <v>48583</v>
      </c>
      <c r="FR51" s="8">
        <v>-18101</v>
      </c>
      <c r="FS51" s="8" t="s">
        <v>1183</v>
      </c>
      <c r="FT51" s="9">
        <v>39538</v>
      </c>
      <c r="FU51" s="8">
        <v>12</v>
      </c>
      <c r="FV51" s="8">
        <v>1804194.8043200001</v>
      </c>
      <c r="FW51" s="8">
        <v>0.74626999999999999</v>
      </c>
      <c r="FX51" s="8">
        <v>0.67527999999999999</v>
      </c>
      <c r="FY51" s="8">
        <v>0.94274000000000002</v>
      </c>
      <c r="FZ51" s="8">
        <v>1.20566</v>
      </c>
      <c r="GA51" s="33">
        <f t="shared" si="1"/>
        <v>2008</v>
      </c>
      <c r="GB51" s="10">
        <f t="shared" si="2"/>
        <v>3</v>
      </c>
      <c r="GC51" s="10">
        <v>1.39761</v>
      </c>
      <c r="GD51" s="10">
        <v>1.2924</v>
      </c>
    </row>
    <row r="52" spans="1:186">
      <c r="A52" s="8" t="str">
        <f t="shared" ref="A52:A62" si="11">A51</f>
        <v>富士ﾌｲﾙﾑHD</v>
      </c>
      <c r="B52" s="8" t="str">
        <f t="shared" ref="B52:B62" si="12">B51</f>
        <v>TSE:4901</v>
      </c>
      <c r="C52" s="8" t="str">
        <f>CONCATENATE("FY",RIGHT(Assumptions!D$6,4)-10)</f>
        <v>FY2009</v>
      </c>
      <c r="D52" s="10">
        <f t="shared" si="0"/>
        <v>2008</v>
      </c>
      <c r="E52" s="8">
        <v>2434344</v>
      </c>
      <c r="F52" s="8">
        <v>0</v>
      </c>
      <c r="G52" s="8">
        <v>2434344</v>
      </c>
      <c r="H52" s="8">
        <v>1511242</v>
      </c>
      <c r="I52" s="8">
        <v>923102</v>
      </c>
      <c r="J52" s="8">
        <v>694740</v>
      </c>
      <c r="K52" s="8">
        <v>0</v>
      </c>
      <c r="L52" s="8">
        <v>191076</v>
      </c>
      <c r="M52" s="8">
        <v>0</v>
      </c>
      <c r="N52" s="8">
        <v>0</v>
      </c>
      <c r="O52" s="8">
        <v>0</v>
      </c>
      <c r="P52" s="8">
        <v>885816</v>
      </c>
      <c r="Q52" s="8">
        <v>37286</v>
      </c>
      <c r="R52" s="8">
        <v>-7037</v>
      </c>
      <c r="S52" s="8">
        <v>10012</v>
      </c>
      <c r="T52" s="8">
        <v>2975</v>
      </c>
      <c r="U52" s="8">
        <v>2989</v>
      </c>
      <c r="V52" s="8">
        <v>-22516</v>
      </c>
      <c r="W52" s="8">
        <v>-2228</v>
      </c>
      <c r="X52" s="8">
        <v>18506</v>
      </c>
      <c r="Y52" s="8">
        <v>0</v>
      </c>
      <c r="Z52" s="8">
        <v>-6075</v>
      </c>
      <c r="AA52" s="8">
        <v>0</v>
      </c>
      <c r="AB52" s="8">
        <v>0</v>
      </c>
      <c r="AC52" s="8">
        <v>0</v>
      </c>
      <c r="AD52" s="8">
        <v>12431</v>
      </c>
      <c r="AE52" s="8">
        <v>-2584</v>
      </c>
      <c r="AF52" s="8">
        <v>15015</v>
      </c>
      <c r="AG52" s="8">
        <v>0</v>
      </c>
      <c r="AH52" s="8">
        <v>0</v>
      </c>
      <c r="AI52" s="8">
        <v>15015</v>
      </c>
      <c r="AJ52" s="8">
        <v>-4491</v>
      </c>
      <c r="AK52" s="8">
        <v>10524</v>
      </c>
      <c r="AL52" s="8">
        <v>0</v>
      </c>
      <c r="AM52" s="8"/>
      <c r="AN52" s="8">
        <v>21.097079999999998</v>
      </c>
      <c r="AO52" s="8">
        <v>21.097079999999998</v>
      </c>
      <c r="AP52" s="8">
        <v>498.83688999999998</v>
      </c>
      <c r="AQ52" s="8">
        <v>21.09</v>
      </c>
      <c r="AR52" s="8">
        <v>21.09</v>
      </c>
      <c r="AS52" s="8">
        <v>499.00220000000002</v>
      </c>
      <c r="AT52" s="8">
        <v>30</v>
      </c>
      <c r="AU52" s="1">
        <v>1.6775940706955501</v>
      </c>
      <c r="AV52" s="8"/>
      <c r="AW52" s="8">
        <v>249851</v>
      </c>
      <c r="AX52" s="8">
        <v>37286</v>
      </c>
      <c r="AY52" s="8">
        <v>37286</v>
      </c>
      <c r="AZ52" s="1">
        <v>-2146826273</v>
      </c>
      <c r="BA52" s="9">
        <v>39903</v>
      </c>
      <c r="BB52" s="8"/>
      <c r="BC52" s="8">
        <v>24096</v>
      </c>
      <c r="BD52" s="8">
        <v>24096</v>
      </c>
      <c r="BE52" s="8">
        <v>0</v>
      </c>
      <c r="BF52" s="8">
        <v>191076</v>
      </c>
      <c r="BG52" s="8">
        <v>0</v>
      </c>
      <c r="BH52" s="8">
        <v>10366.954750000001</v>
      </c>
      <c r="BI52" s="8">
        <v>53381.045250000003</v>
      </c>
      <c r="BJ52" s="8"/>
      <c r="BK52" s="8"/>
      <c r="BL52" s="8">
        <v>270094</v>
      </c>
      <c r="BM52" s="8">
        <v>29224</v>
      </c>
      <c r="BN52" s="8">
        <v>299318</v>
      </c>
      <c r="BO52" s="8">
        <v>472517</v>
      </c>
      <c r="BP52" s="8">
        <v>472517</v>
      </c>
      <c r="BQ52" s="8">
        <v>368250</v>
      </c>
      <c r="BR52" s="8">
        <v>85677</v>
      </c>
      <c r="BS52" s="8">
        <v>0</v>
      </c>
      <c r="BT52" s="8">
        <v>1302699</v>
      </c>
      <c r="BU52" s="8">
        <v>2479494</v>
      </c>
      <c r="BV52" s="8">
        <v>-1781488</v>
      </c>
      <c r="BW52" s="8">
        <v>698006</v>
      </c>
      <c r="BX52" s="8">
        <v>133208</v>
      </c>
      <c r="BY52" s="8">
        <v>328958</v>
      </c>
      <c r="BZ52" s="8">
        <v>74286</v>
      </c>
      <c r="CA52" s="8">
        <v>49657</v>
      </c>
      <c r="CB52" s="8">
        <v>125979</v>
      </c>
      <c r="CC52" s="8">
        <v>82791</v>
      </c>
      <c r="CD52" s="8">
        <v>2896637</v>
      </c>
      <c r="CE52" s="8"/>
      <c r="CF52" s="8">
        <v>221544</v>
      </c>
      <c r="CG52" s="8">
        <v>174172</v>
      </c>
      <c r="CH52" s="8">
        <v>64667</v>
      </c>
      <c r="CI52" s="8">
        <v>3036</v>
      </c>
      <c r="CJ52" s="8">
        <v>0</v>
      </c>
      <c r="CK52" s="8">
        <v>9435</v>
      </c>
      <c r="CL52" s="8">
        <v>60626</v>
      </c>
      <c r="CM52" s="8">
        <v>533570</v>
      </c>
      <c r="CN52" s="8">
        <v>254606</v>
      </c>
      <c r="CO52" s="8">
        <v>0</v>
      </c>
      <c r="CP52" s="8">
        <v>157277</v>
      </c>
      <c r="CQ52" s="8">
        <v>32823</v>
      </c>
      <c r="CR52" s="8">
        <v>46140</v>
      </c>
      <c r="CS52" s="8">
        <v>1024416</v>
      </c>
      <c r="CT52" s="8">
        <v>40363</v>
      </c>
      <c r="CU52" s="8">
        <v>69739</v>
      </c>
      <c r="CV52" s="8">
        <v>1919019</v>
      </c>
      <c r="CW52" s="8">
        <v>-82603</v>
      </c>
      <c r="CX52" s="8">
        <v>-190205</v>
      </c>
      <c r="CY52" s="8">
        <v>1756313</v>
      </c>
      <c r="CZ52" s="8">
        <v>115908</v>
      </c>
      <c r="DA52" s="8">
        <v>1872221</v>
      </c>
      <c r="DB52" s="8">
        <v>2896637</v>
      </c>
      <c r="DC52" s="8"/>
      <c r="DD52" s="8">
        <v>488.60899999999998</v>
      </c>
      <c r="DE52" s="8">
        <v>488.60899999999998</v>
      </c>
      <c r="DF52" s="8">
        <v>3594.51631</v>
      </c>
      <c r="DG52" s="8">
        <v>322309</v>
      </c>
      <c r="DH52" s="8">
        <v>22991</v>
      </c>
      <c r="DI52" s="8">
        <v>159600</v>
      </c>
      <c r="DJ52" s="8">
        <v>509984</v>
      </c>
      <c r="DK52" s="8">
        <v>115908</v>
      </c>
      <c r="DL52" s="8">
        <v>0</v>
      </c>
      <c r="DM52" s="8">
        <v>79068</v>
      </c>
      <c r="DN52" s="8">
        <v>66569</v>
      </c>
      <c r="DO52" s="8">
        <v>222613</v>
      </c>
      <c r="DP52" s="8">
        <v>97231</v>
      </c>
      <c r="DQ52" s="8">
        <v>664991</v>
      </c>
      <c r="DR52" s="8">
        <v>1661918</v>
      </c>
      <c r="DS52" s="8">
        <v>55354</v>
      </c>
      <c r="DT52" s="8">
        <v>76252</v>
      </c>
      <c r="DU52" s="8">
        <v>0</v>
      </c>
      <c r="DV52" s="8"/>
      <c r="DW52" s="8">
        <v>10524</v>
      </c>
      <c r="DX52" s="8">
        <v>212565</v>
      </c>
      <c r="DY52" s="8">
        <v>0</v>
      </c>
      <c r="DZ52" s="8">
        <v>212565</v>
      </c>
      <c r="EA52" s="8">
        <v>0</v>
      </c>
      <c r="EB52" s="8">
        <v>0</v>
      </c>
      <c r="EC52" s="8">
        <v>6878</v>
      </c>
      <c r="ED52" s="8">
        <v>6916</v>
      </c>
      <c r="EE52" s="8">
        <v>-694</v>
      </c>
      <c r="EF52" s="8">
        <v>0</v>
      </c>
      <c r="EG52" s="8">
        <v>-25486</v>
      </c>
      <c r="EH52" s="8">
        <v>91928</v>
      </c>
      <c r="EI52" s="8">
        <v>32335</v>
      </c>
      <c r="EJ52" s="8">
        <v>-77089</v>
      </c>
      <c r="EK52" s="8">
        <v>10765</v>
      </c>
      <c r="EL52" s="8">
        <v>209506</v>
      </c>
      <c r="EM52" s="8">
        <v>-155866</v>
      </c>
      <c r="EN52" s="8">
        <v>0</v>
      </c>
      <c r="EO52" s="8">
        <v>-6635</v>
      </c>
      <c r="EP52" s="8">
        <v>0</v>
      </c>
      <c r="EQ52" s="8">
        <v>-21615</v>
      </c>
      <c r="ER52" s="8">
        <v>45002</v>
      </c>
      <c r="ES52" s="8">
        <v>0</v>
      </c>
      <c r="ET52" s="8">
        <v>-13667</v>
      </c>
      <c r="EU52" s="8">
        <v>-152781</v>
      </c>
      <c r="EV52" s="8">
        <v>0</v>
      </c>
      <c r="EW52" s="8">
        <v>7237</v>
      </c>
      <c r="EX52" s="8">
        <v>7237</v>
      </c>
      <c r="EY52" s="8">
        <v>-10845</v>
      </c>
      <c r="EZ52" s="8">
        <v>-39773</v>
      </c>
      <c r="FA52" s="8">
        <v>-50618</v>
      </c>
      <c r="FB52" s="8">
        <v>46</v>
      </c>
      <c r="FC52" s="8">
        <v>-35051</v>
      </c>
      <c r="FD52" s="8">
        <v>-17655</v>
      </c>
      <c r="FE52" s="8">
        <v>0</v>
      </c>
      <c r="FF52" s="8">
        <v>-17655</v>
      </c>
      <c r="FG52" s="8">
        <v>0</v>
      </c>
      <c r="FH52" s="8">
        <v>-6098</v>
      </c>
      <c r="FI52" s="8">
        <v>-102139</v>
      </c>
      <c r="FJ52" s="8">
        <v>-15418</v>
      </c>
      <c r="FK52" s="8">
        <v>-60832</v>
      </c>
      <c r="FL52" s="8"/>
      <c r="FM52" s="8">
        <v>8011</v>
      </c>
      <c r="FN52" s="8">
        <v>70264</v>
      </c>
      <c r="FO52" s="8">
        <v>42167.625</v>
      </c>
      <c r="FP52" s="8">
        <v>46565.75</v>
      </c>
      <c r="FQ52" s="8">
        <v>12258</v>
      </c>
      <c r="FR52" s="8">
        <v>-43381</v>
      </c>
      <c r="FS52" s="8" t="s">
        <v>1183</v>
      </c>
      <c r="FT52" s="9">
        <v>39903</v>
      </c>
      <c r="FU52" s="8">
        <v>12</v>
      </c>
      <c r="FV52" s="8">
        <v>1038297.4527500001</v>
      </c>
      <c r="FW52" s="8">
        <v>0.74914999999999998</v>
      </c>
      <c r="FX52" s="8">
        <v>0.78352999999999995</v>
      </c>
      <c r="FY52" s="8">
        <v>0.82896000000000003</v>
      </c>
      <c r="FZ52" s="8">
        <v>0.77295999999999998</v>
      </c>
      <c r="GA52" s="33">
        <f t="shared" si="1"/>
        <v>2009</v>
      </c>
      <c r="GB52" s="10">
        <f t="shared" si="2"/>
        <v>3</v>
      </c>
      <c r="GC52" s="10">
        <v>0.92869000000000002</v>
      </c>
      <c r="GD52" s="10">
        <v>0.84892000000000001</v>
      </c>
    </row>
    <row r="53" spans="1:186">
      <c r="A53" s="8" t="str">
        <f t="shared" si="11"/>
        <v>富士ﾌｲﾙﾑHD</v>
      </c>
      <c r="B53" s="8" t="str">
        <f t="shared" si="12"/>
        <v>TSE:4901</v>
      </c>
      <c r="C53" s="8" t="str">
        <f>CONCATENATE("FY",RIGHT(Assumptions!D$6,4)-9)</f>
        <v>FY2010</v>
      </c>
      <c r="D53" s="10">
        <f t="shared" si="0"/>
        <v>2009</v>
      </c>
      <c r="E53" s="8">
        <v>2181693</v>
      </c>
      <c r="F53" s="8">
        <v>0</v>
      </c>
      <c r="G53" s="8">
        <v>2181693</v>
      </c>
      <c r="H53" s="8">
        <v>1316835</v>
      </c>
      <c r="I53" s="8">
        <v>864858</v>
      </c>
      <c r="J53" s="8">
        <v>588109</v>
      </c>
      <c r="K53" s="8">
        <v>0</v>
      </c>
      <c r="L53" s="8">
        <v>175120</v>
      </c>
      <c r="M53" s="8">
        <v>0</v>
      </c>
      <c r="N53" s="8">
        <v>0</v>
      </c>
      <c r="O53" s="8">
        <v>0</v>
      </c>
      <c r="P53" s="8">
        <v>763229</v>
      </c>
      <c r="Q53" s="8">
        <v>101629</v>
      </c>
      <c r="R53" s="8">
        <v>-4577</v>
      </c>
      <c r="S53" s="8">
        <v>6138</v>
      </c>
      <c r="T53" s="8">
        <v>1561</v>
      </c>
      <c r="U53" s="8">
        <v>542</v>
      </c>
      <c r="V53" s="8">
        <v>-3463</v>
      </c>
      <c r="W53" s="8">
        <v>1855</v>
      </c>
      <c r="X53" s="8">
        <v>102124</v>
      </c>
      <c r="Y53" s="8">
        <v>0</v>
      </c>
      <c r="Z53" s="8">
        <v>-1111</v>
      </c>
      <c r="AA53" s="8">
        <v>1271</v>
      </c>
      <c r="AB53" s="8">
        <v>0</v>
      </c>
      <c r="AC53" s="8">
        <v>0</v>
      </c>
      <c r="AD53" s="8">
        <v>-41457</v>
      </c>
      <c r="AE53" s="8">
        <v>-5046</v>
      </c>
      <c r="AF53" s="8">
        <v>-36411</v>
      </c>
      <c r="AG53" s="8">
        <v>0</v>
      </c>
      <c r="AH53" s="8">
        <v>0</v>
      </c>
      <c r="AI53" s="8">
        <v>-36411</v>
      </c>
      <c r="AJ53" s="8">
        <v>-2030</v>
      </c>
      <c r="AK53" s="8">
        <v>-38441</v>
      </c>
      <c r="AL53" s="8">
        <v>0</v>
      </c>
      <c r="AM53" s="8"/>
      <c r="AN53" s="8">
        <v>-78.674580000000006</v>
      </c>
      <c r="AO53" s="8">
        <v>-78.674580000000006</v>
      </c>
      <c r="AP53" s="8">
        <v>488.60759999999999</v>
      </c>
      <c r="AQ53" s="8">
        <v>-78.674580000000006</v>
      </c>
      <c r="AR53" s="8">
        <v>-78.674580000000006</v>
      </c>
      <c r="AS53" s="8">
        <v>488.60759999999999</v>
      </c>
      <c r="AT53" s="8">
        <v>25</v>
      </c>
      <c r="AU53" s="1">
        <v>-0.31778569756249803</v>
      </c>
      <c r="AV53" s="8"/>
      <c r="AW53" s="8">
        <v>296712</v>
      </c>
      <c r="AX53" s="8">
        <v>101629</v>
      </c>
      <c r="AY53" s="8">
        <v>101629</v>
      </c>
      <c r="AZ53" s="1">
        <v>-2146826273</v>
      </c>
      <c r="BA53" s="9">
        <v>40268</v>
      </c>
      <c r="BB53" s="8"/>
      <c r="BC53" s="8">
        <v>19560</v>
      </c>
      <c r="BD53" s="8">
        <v>19560</v>
      </c>
      <c r="BE53" s="8">
        <v>0</v>
      </c>
      <c r="BF53" s="8">
        <v>175120</v>
      </c>
      <c r="BG53" s="8">
        <v>0</v>
      </c>
      <c r="BH53" s="8">
        <v>6933.4829300000001</v>
      </c>
      <c r="BI53" s="8">
        <v>51713.517070000002</v>
      </c>
      <c r="BJ53" s="8"/>
      <c r="BK53" s="8"/>
      <c r="BL53" s="8">
        <v>406177</v>
      </c>
      <c r="BM53" s="8">
        <v>61362</v>
      </c>
      <c r="BN53" s="8">
        <v>467539</v>
      </c>
      <c r="BO53" s="8">
        <v>495025</v>
      </c>
      <c r="BP53" s="8">
        <v>495025</v>
      </c>
      <c r="BQ53" s="8">
        <v>303120</v>
      </c>
      <c r="BR53" s="8">
        <v>91823</v>
      </c>
      <c r="BS53" s="8">
        <v>0</v>
      </c>
      <c r="BT53" s="8">
        <v>1410549</v>
      </c>
      <c r="BU53" s="8">
        <v>2371769</v>
      </c>
      <c r="BV53" s="8">
        <v>-1770108</v>
      </c>
      <c r="BW53" s="8">
        <v>601661</v>
      </c>
      <c r="BX53" s="8">
        <v>146734</v>
      </c>
      <c r="BY53" s="8">
        <v>325859</v>
      </c>
      <c r="BZ53" s="8">
        <v>45195</v>
      </c>
      <c r="CA53" s="8">
        <v>42748</v>
      </c>
      <c r="CB53" s="8">
        <v>88411</v>
      </c>
      <c r="CC53" s="8">
        <v>61796</v>
      </c>
      <c r="CD53" s="8">
        <v>2827428</v>
      </c>
      <c r="CE53" s="8"/>
      <c r="CF53" s="8">
        <v>261552</v>
      </c>
      <c r="CG53" s="8">
        <v>174981</v>
      </c>
      <c r="CH53" s="8">
        <v>39806</v>
      </c>
      <c r="CI53" s="8">
        <v>115692</v>
      </c>
      <c r="CJ53" s="8">
        <v>0</v>
      </c>
      <c r="CK53" s="8">
        <v>9438</v>
      </c>
      <c r="CL53" s="8">
        <v>58203</v>
      </c>
      <c r="CM53" s="8">
        <v>660981</v>
      </c>
      <c r="CN53" s="8">
        <v>141604</v>
      </c>
      <c r="CO53" s="8">
        <v>0</v>
      </c>
      <c r="CP53" s="8">
        <v>78253</v>
      </c>
      <c r="CQ53" s="8">
        <v>26911</v>
      </c>
      <c r="CR53" s="8">
        <v>43850</v>
      </c>
      <c r="CS53" s="8">
        <v>951599</v>
      </c>
      <c r="CT53" s="8">
        <v>40363</v>
      </c>
      <c r="CU53" s="8">
        <v>70283</v>
      </c>
      <c r="CV53" s="8">
        <v>1868362</v>
      </c>
      <c r="CW53" s="8">
        <v>-82613</v>
      </c>
      <c r="CX53" s="8">
        <v>-150288</v>
      </c>
      <c r="CY53" s="8">
        <v>1746107</v>
      </c>
      <c r="CZ53" s="8">
        <v>129722</v>
      </c>
      <c r="DA53" s="8">
        <v>1875829</v>
      </c>
      <c r="DB53" s="8">
        <v>2827428</v>
      </c>
      <c r="DC53" s="8"/>
      <c r="DD53" s="8">
        <v>488.60417000000001</v>
      </c>
      <c r="DE53" s="8">
        <v>488.60417000000001</v>
      </c>
      <c r="DF53" s="8">
        <v>3573.6637300000002</v>
      </c>
      <c r="DG53" s="8">
        <v>297102</v>
      </c>
      <c r="DH53" s="8">
        <v>-170437</v>
      </c>
      <c r="DI53" s="8">
        <v>77969</v>
      </c>
      <c r="DJ53" s="8">
        <v>469176</v>
      </c>
      <c r="DK53" s="8">
        <v>129722</v>
      </c>
      <c r="DL53" s="8">
        <v>0</v>
      </c>
      <c r="DM53" s="8">
        <v>69394</v>
      </c>
      <c r="DN53" s="8">
        <v>55579</v>
      </c>
      <c r="DO53" s="8">
        <v>178147</v>
      </c>
      <c r="DP53" s="8">
        <v>98788</v>
      </c>
      <c r="DQ53" s="8">
        <v>686171</v>
      </c>
      <c r="DR53" s="8">
        <v>1571790</v>
      </c>
      <c r="DS53" s="8">
        <v>15020</v>
      </c>
      <c r="DT53" s="8">
        <v>74216</v>
      </c>
      <c r="DU53" s="8">
        <v>0</v>
      </c>
      <c r="DV53" s="8"/>
      <c r="DW53" s="8">
        <v>-38441</v>
      </c>
      <c r="DX53" s="8">
        <v>195083</v>
      </c>
      <c r="DY53" s="8">
        <v>0</v>
      </c>
      <c r="DZ53" s="8">
        <v>195083</v>
      </c>
      <c r="EA53" s="8">
        <v>0</v>
      </c>
      <c r="EB53" s="8">
        <v>0</v>
      </c>
      <c r="EC53" s="8">
        <v>1111</v>
      </c>
      <c r="ED53" s="8">
        <v>66249</v>
      </c>
      <c r="EE53" s="8">
        <v>833</v>
      </c>
      <c r="EF53" s="8">
        <v>0</v>
      </c>
      <c r="EG53" s="8">
        <v>-19770</v>
      </c>
      <c r="EH53" s="8">
        <v>-22299</v>
      </c>
      <c r="EI53" s="8">
        <v>68771</v>
      </c>
      <c r="EJ53" s="8">
        <v>31836</v>
      </c>
      <c r="EK53" s="8">
        <v>49448</v>
      </c>
      <c r="EL53" s="8">
        <v>314826</v>
      </c>
      <c r="EM53" s="8">
        <v>-76848</v>
      </c>
      <c r="EN53" s="8">
        <v>0</v>
      </c>
      <c r="EO53" s="8">
        <v>-358</v>
      </c>
      <c r="EP53" s="8">
        <v>0</v>
      </c>
      <c r="EQ53" s="8">
        <v>-16185</v>
      </c>
      <c r="ER53" s="8">
        <v>-8544</v>
      </c>
      <c r="ES53" s="8">
        <v>0</v>
      </c>
      <c r="ET53" s="8">
        <v>-29269</v>
      </c>
      <c r="EU53" s="8">
        <v>-131204</v>
      </c>
      <c r="EV53" s="8">
        <v>0</v>
      </c>
      <c r="EW53" s="8">
        <v>769</v>
      </c>
      <c r="EX53" s="8">
        <v>769</v>
      </c>
      <c r="EY53" s="8">
        <v>-26485</v>
      </c>
      <c r="EZ53" s="8">
        <v>-3375</v>
      </c>
      <c r="FA53" s="8">
        <v>-29860</v>
      </c>
      <c r="FB53" s="8">
        <v>0</v>
      </c>
      <c r="FC53" s="8">
        <v>-23</v>
      </c>
      <c r="FD53" s="8">
        <v>-12216</v>
      </c>
      <c r="FE53" s="8">
        <v>0</v>
      </c>
      <c r="FF53" s="8">
        <v>-12216</v>
      </c>
      <c r="FG53" s="8">
        <v>0</v>
      </c>
      <c r="FH53" s="8">
        <v>-1279</v>
      </c>
      <c r="FI53" s="8">
        <v>-42609</v>
      </c>
      <c r="FJ53" s="8">
        <v>-4930</v>
      </c>
      <c r="FK53" s="8">
        <v>136083</v>
      </c>
      <c r="FL53" s="8"/>
      <c r="FM53" s="8">
        <v>4822</v>
      </c>
      <c r="FN53" s="8">
        <v>-2329</v>
      </c>
      <c r="FO53" s="8">
        <v>263251.5</v>
      </c>
      <c r="FP53" s="8">
        <v>266112.125</v>
      </c>
      <c r="FQ53" s="8">
        <v>-99987</v>
      </c>
      <c r="FR53" s="8">
        <v>-29091</v>
      </c>
      <c r="FS53" s="8" t="s">
        <v>1183</v>
      </c>
      <c r="FT53" s="9">
        <v>40268</v>
      </c>
      <c r="FU53" s="8">
        <v>12</v>
      </c>
      <c r="FV53" s="8">
        <v>1573312.6530800001</v>
      </c>
      <c r="FW53" s="8">
        <v>0.75938000000000005</v>
      </c>
      <c r="FX53" s="8">
        <v>0.80737999999999999</v>
      </c>
      <c r="FY53" s="8">
        <v>0.70064000000000004</v>
      </c>
      <c r="FZ53" s="8">
        <v>0.35705999999999999</v>
      </c>
      <c r="GA53" s="33">
        <f t="shared" si="1"/>
        <v>2010</v>
      </c>
      <c r="GB53" s="10">
        <f t="shared" si="2"/>
        <v>3</v>
      </c>
      <c r="GC53" s="10">
        <v>1.09646</v>
      </c>
      <c r="GD53" s="10">
        <v>0.96787999999999996</v>
      </c>
    </row>
    <row r="54" spans="1:186">
      <c r="A54" s="8" t="str">
        <f t="shared" si="11"/>
        <v>富士ﾌｲﾙﾑHD</v>
      </c>
      <c r="B54" s="8" t="str">
        <f t="shared" si="12"/>
        <v>TSE:4901</v>
      </c>
      <c r="C54" s="8" t="str">
        <f>CONCATENATE("FY",RIGHT(Assumptions!D$6,4)-8)</f>
        <v>FY2011</v>
      </c>
      <c r="D54" s="10">
        <f t="shared" si="0"/>
        <v>2010</v>
      </c>
      <c r="E54" s="8">
        <v>1879759</v>
      </c>
      <c r="F54" s="8">
        <v>337325</v>
      </c>
      <c r="G54" s="8">
        <v>2217084</v>
      </c>
      <c r="H54" s="8">
        <v>1313103</v>
      </c>
      <c r="I54" s="8">
        <v>903981</v>
      </c>
      <c r="J54" s="8">
        <v>602323</v>
      </c>
      <c r="K54" s="8">
        <v>0</v>
      </c>
      <c r="L54" s="8">
        <v>165302</v>
      </c>
      <c r="M54" s="8">
        <v>0</v>
      </c>
      <c r="N54" s="8">
        <v>0</v>
      </c>
      <c r="O54" s="8">
        <v>0</v>
      </c>
      <c r="P54" s="8">
        <v>767625</v>
      </c>
      <c r="Q54" s="8">
        <v>136356</v>
      </c>
      <c r="R54" s="8">
        <v>-4071</v>
      </c>
      <c r="S54" s="8">
        <v>5148</v>
      </c>
      <c r="T54" s="8">
        <v>1077</v>
      </c>
      <c r="U54" s="8">
        <v>3741</v>
      </c>
      <c r="V54" s="8">
        <v>-10654</v>
      </c>
      <c r="W54" s="8">
        <v>-4055</v>
      </c>
      <c r="X54" s="8">
        <v>126465</v>
      </c>
      <c r="Y54" s="8">
        <v>0</v>
      </c>
      <c r="Z54" s="8">
        <v>-5619</v>
      </c>
      <c r="AA54" s="8">
        <v>0</v>
      </c>
      <c r="AB54" s="8">
        <v>0</v>
      </c>
      <c r="AC54" s="8">
        <v>0</v>
      </c>
      <c r="AD54" s="8">
        <v>120846</v>
      </c>
      <c r="AE54" s="8">
        <v>48023</v>
      </c>
      <c r="AF54" s="8">
        <v>72823</v>
      </c>
      <c r="AG54" s="8">
        <v>0</v>
      </c>
      <c r="AH54" s="8">
        <v>0</v>
      </c>
      <c r="AI54" s="8">
        <v>72823</v>
      </c>
      <c r="AJ54" s="8">
        <v>-8971</v>
      </c>
      <c r="AK54" s="8">
        <v>63852</v>
      </c>
      <c r="AL54" s="8">
        <v>0</v>
      </c>
      <c r="AM54" s="8"/>
      <c r="AN54" s="8">
        <v>131.30250000000001</v>
      </c>
      <c r="AO54" s="8">
        <v>131.30250000000001</v>
      </c>
      <c r="AP54" s="8">
        <v>486.29692</v>
      </c>
      <c r="AQ54" s="8">
        <v>120.73438</v>
      </c>
      <c r="AR54" s="8">
        <v>120.73438</v>
      </c>
      <c r="AS54" s="8">
        <v>539.85450000000003</v>
      </c>
      <c r="AT54" s="8">
        <v>30</v>
      </c>
      <c r="AU54" s="1">
        <v>0.210455428177661</v>
      </c>
      <c r="AV54" s="8"/>
      <c r="AW54" s="8">
        <v>293450</v>
      </c>
      <c r="AX54" s="8">
        <v>136356</v>
      </c>
      <c r="AY54" s="8">
        <v>136356</v>
      </c>
      <c r="AZ54" s="1">
        <v>0.39739000000000002</v>
      </c>
      <c r="BA54" s="9">
        <v>40633</v>
      </c>
      <c r="BB54" s="8"/>
      <c r="BC54" s="8">
        <v>0</v>
      </c>
      <c r="BD54" s="8">
        <v>0</v>
      </c>
      <c r="BE54" s="8">
        <v>0</v>
      </c>
      <c r="BF54" s="8">
        <v>165302</v>
      </c>
      <c r="BG54" s="8">
        <v>0</v>
      </c>
      <c r="BH54" s="8">
        <v>0</v>
      </c>
      <c r="BI54" s="8">
        <v>0</v>
      </c>
      <c r="BJ54" s="8"/>
      <c r="BK54" s="8"/>
      <c r="BL54" s="8">
        <v>313070</v>
      </c>
      <c r="BM54" s="8">
        <v>23188</v>
      </c>
      <c r="BN54" s="8">
        <v>336258</v>
      </c>
      <c r="BO54" s="8">
        <v>502177</v>
      </c>
      <c r="BP54" s="8">
        <v>502177</v>
      </c>
      <c r="BQ54" s="8">
        <v>342165</v>
      </c>
      <c r="BR54" s="8">
        <v>89496</v>
      </c>
      <c r="BS54" s="8">
        <v>40747</v>
      </c>
      <c r="BT54" s="8">
        <v>1310843</v>
      </c>
      <c r="BU54" s="8">
        <v>0</v>
      </c>
      <c r="BV54" s="8">
        <v>0</v>
      </c>
      <c r="BW54" s="8">
        <v>564065</v>
      </c>
      <c r="BX54" s="8">
        <v>311446</v>
      </c>
      <c r="BY54" s="8">
        <v>344444</v>
      </c>
      <c r="BZ54" s="8">
        <v>96538</v>
      </c>
      <c r="CA54" s="8">
        <v>0</v>
      </c>
      <c r="CB54" s="8">
        <v>81505</v>
      </c>
      <c r="CC54" s="8">
        <v>0</v>
      </c>
      <c r="CD54" s="8">
        <v>2708841</v>
      </c>
      <c r="CE54" s="8"/>
      <c r="CF54" s="8">
        <v>231938</v>
      </c>
      <c r="CG54" s="8">
        <v>179315</v>
      </c>
      <c r="CH54" s="8">
        <v>50754</v>
      </c>
      <c r="CI54" s="8">
        <v>19589</v>
      </c>
      <c r="CJ54" s="8">
        <v>0</v>
      </c>
      <c r="CK54" s="8">
        <v>13805</v>
      </c>
      <c r="CL54" s="8">
        <v>91042</v>
      </c>
      <c r="CM54" s="8">
        <v>586458</v>
      </c>
      <c r="CN54" s="8">
        <v>119314</v>
      </c>
      <c r="CO54" s="8">
        <v>0</v>
      </c>
      <c r="CP54" s="8">
        <v>78806</v>
      </c>
      <c r="CQ54" s="8">
        <v>31442</v>
      </c>
      <c r="CR54" s="8">
        <v>41950</v>
      </c>
      <c r="CS54" s="8">
        <v>857970</v>
      </c>
      <c r="CT54" s="8">
        <v>40363</v>
      </c>
      <c r="CU54" s="8">
        <v>73956</v>
      </c>
      <c r="CV54" s="8">
        <v>1917659</v>
      </c>
      <c r="CW54" s="8">
        <v>-102594</v>
      </c>
      <c r="CX54" s="8">
        <v>-206858</v>
      </c>
      <c r="CY54" s="8">
        <v>1722526</v>
      </c>
      <c r="CZ54" s="8">
        <v>128345</v>
      </c>
      <c r="DA54" s="8">
        <v>1850871</v>
      </c>
      <c r="DB54" s="8">
        <v>2708841</v>
      </c>
      <c r="DC54" s="8"/>
      <c r="DD54" s="8">
        <v>481.68597</v>
      </c>
      <c r="DE54" s="8">
        <v>481.68639000000002</v>
      </c>
      <c r="DF54" s="8">
        <v>3576.03215</v>
      </c>
      <c r="DG54" s="8">
        <v>189657</v>
      </c>
      <c r="DH54" s="8">
        <v>-146601</v>
      </c>
      <c r="DI54" s="8">
        <v>74477</v>
      </c>
      <c r="DJ54" s="8">
        <v>0</v>
      </c>
      <c r="DK54" s="8">
        <v>128345</v>
      </c>
      <c r="DL54" s="8">
        <v>42684</v>
      </c>
      <c r="DM54" s="8">
        <v>88610</v>
      </c>
      <c r="DN54" s="8">
        <v>57472</v>
      </c>
      <c r="DO54" s="8">
        <v>196083</v>
      </c>
      <c r="DP54" s="8">
        <v>0</v>
      </c>
      <c r="DQ54" s="8">
        <v>0</v>
      </c>
      <c r="DR54" s="8">
        <v>0</v>
      </c>
      <c r="DS54" s="8">
        <v>0</v>
      </c>
      <c r="DT54" s="8">
        <v>78862</v>
      </c>
      <c r="DU54" s="8">
        <v>0</v>
      </c>
      <c r="DV54" s="8"/>
      <c r="DW54" s="8">
        <v>72823</v>
      </c>
      <c r="DX54" s="8">
        <v>157094</v>
      </c>
      <c r="DY54" s="8">
        <v>0</v>
      </c>
      <c r="DZ54" s="8">
        <v>157094</v>
      </c>
      <c r="EA54" s="8">
        <v>0</v>
      </c>
      <c r="EB54" s="8">
        <v>7673</v>
      </c>
      <c r="EC54" s="8">
        <v>5619</v>
      </c>
      <c r="ED54" s="8">
        <v>0</v>
      </c>
      <c r="EE54" s="8">
        <v>-1831</v>
      </c>
      <c r="EF54" s="8">
        <v>0</v>
      </c>
      <c r="EG54" s="8">
        <v>0</v>
      </c>
      <c r="EH54" s="8">
        <v>-14145</v>
      </c>
      <c r="EI54" s="8">
        <v>-38207</v>
      </c>
      <c r="EJ54" s="8">
        <v>25479</v>
      </c>
      <c r="EK54" s="8">
        <v>-15151</v>
      </c>
      <c r="EL54" s="8">
        <v>199354</v>
      </c>
      <c r="EM54" s="8">
        <v>-96149</v>
      </c>
      <c r="EN54" s="8">
        <v>0</v>
      </c>
      <c r="EO54" s="8">
        <v>0</v>
      </c>
      <c r="EP54" s="8">
        <v>0</v>
      </c>
      <c r="EQ54" s="8">
        <v>-18055</v>
      </c>
      <c r="ER54" s="8">
        <v>29310</v>
      </c>
      <c r="ES54" s="8">
        <v>-4553</v>
      </c>
      <c r="ET54" s="8">
        <v>-41313</v>
      </c>
      <c r="EU54" s="8">
        <v>-130760</v>
      </c>
      <c r="EV54" s="8">
        <v>9027</v>
      </c>
      <c r="EW54" s="8">
        <v>55</v>
      </c>
      <c r="EX54" s="8">
        <v>9082</v>
      </c>
      <c r="EY54" s="8">
        <v>0</v>
      </c>
      <c r="EZ54" s="8">
        <v>-118832</v>
      </c>
      <c r="FA54" s="8">
        <v>-118832</v>
      </c>
      <c r="FB54" s="8">
        <v>0</v>
      </c>
      <c r="FC54" s="8">
        <v>-20013</v>
      </c>
      <c r="FD54" s="8">
        <v>0</v>
      </c>
      <c r="FE54" s="8">
        <v>-13438</v>
      </c>
      <c r="FF54" s="8">
        <v>-13438</v>
      </c>
      <c r="FG54" s="8">
        <v>0</v>
      </c>
      <c r="FH54" s="8">
        <v>-3181</v>
      </c>
      <c r="FI54" s="8">
        <v>-146382</v>
      </c>
      <c r="FJ54" s="8">
        <v>-15319</v>
      </c>
      <c r="FK54" s="8">
        <v>-93107</v>
      </c>
      <c r="FL54" s="8"/>
      <c r="FM54" s="8">
        <v>0</v>
      </c>
      <c r="FN54" s="8">
        <v>0</v>
      </c>
      <c r="FO54" s="8">
        <v>104625.125</v>
      </c>
      <c r="FP54" s="8">
        <v>107169.5</v>
      </c>
      <c r="FQ54" s="8">
        <v>20943</v>
      </c>
      <c r="FR54" s="8">
        <v>-109750</v>
      </c>
      <c r="FS54" s="8" t="s">
        <v>1183</v>
      </c>
      <c r="FT54" s="9">
        <v>40633</v>
      </c>
      <c r="FU54" s="8">
        <v>12</v>
      </c>
      <c r="FV54" s="8">
        <v>1240817.4275799999</v>
      </c>
      <c r="FW54" s="8">
        <v>0.75458999999999998</v>
      </c>
      <c r="FX54" s="8">
        <v>0.79186000000000001</v>
      </c>
      <c r="FY54" s="8">
        <v>0.61160999999999999</v>
      </c>
      <c r="FZ54" s="8">
        <v>0.82189000000000001</v>
      </c>
      <c r="GA54" s="33">
        <f t="shared" si="1"/>
        <v>2011</v>
      </c>
      <c r="GB54" s="10">
        <f t="shared" si="2"/>
        <v>3</v>
      </c>
      <c r="GC54" s="10">
        <v>1.3314999999999999</v>
      </c>
      <c r="GD54" s="10">
        <v>1.2036500000000001</v>
      </c>
    </row>
    <row r="55" spans="1:186">
      <c r="A55" s="8" t="str">
        <f t="shared" si="11"/>
        <v>富士ﾌｲﾙﾑHD</v>
      </c>
      <c r="B55" s="8" t="str">
        <f t="shared" si="12"/>
        <v>TSE:4901</v>
      </c>
      <c r="C55" s="8" t="str">
        <f>CONCATENATE("FY",RIGHT(Assumptions!D$6,4)-7)</f>
        <v>FY2012</v>
      </c>
      <c r="D55" s="10">
        <f t="shared" si="0"/>
        <v>2011</v>
      </c>
      <c r="E55" s="8">
        <v>1860907</v>
      </c>
      <c r="F55" s="8">
        <v>334386</v>
      </c>
      <c r="G55" s="8">
        <v>2195293</v>
      </c>
      <c r="H55" s="8">
        <v>1327567</v>
      </c>
      <c r="I55" s="8">
        <v>867726</v>
      </c>
      <c r="J55" s="8">
        <v>581405</v>
      </c>
      <c r="K55" s="8">
        <v>0</v>
      </c>
      <c r="L55" s="8">
        <v>173373</v>
      </c>
      <c r="M55" s="8">
        <v>0</v>
      </c>
      <c r="N55" s="8">
        <v>0</v>
      </c>
      <c r="O55" s="8">
        <v>0</v>
      </c>
      <c r="P55" s="8">
        <v>754778</v>
      </c>
      <c r="Q55" s="8">
        <v>112948</v>
      </c>
      <c r="R55" s="8">
        <v>-3420</v>
      </c>
      <c r="S55" s="8">
        <v>5042</v>
      </c>
      <c r="T55" s="8">
        <v>1622</v>
      </c>
      <c r="U55" s="8">
        <v>-2171</v>
      </c>
      <c r="V55" s="8">
        <v>-5616</v>
      </c>
      <c r="W55" s="8">
        <v>-369</v>
      </c>
      <c r="X55" s="8">
        <v>106414</v>
      </c>
      <c r="Y55" s="8">
        <v>0</v>
      </c>
      <c r="Z55" s="8">
        <v>-19398</v>
      </c>
      <c r="AA55" s="8">
        <v>0</v>
      </c>
      <c r="AB55" s="8">
        <v>0</v>
      </c>
      <c r="AC55" s="8">
        <v>0</v>
      </c>
      <c r="AD55" s="8">
        <v>87016</v>
      </c>
      <c r="AE55" s="8">
        <v>30031</v>
      </c>
      <c r="AF55" s="8">
        <v>56985</v>
      </c>
      <c r="AG55" s="8">
        <v>0</v>
      </c>
      <c r="AH55" s="8">
        <v>0</v>
      </c>
      <c r="AI55" s="8">
        <v>56985</v>
      </c>
      <c r="AJ55" s="8">
        <v>-13227</v>
      </c>
      <c r="AK55" s="8">
        <v>43758</v>
      </c>
      <c r="AL55" s="8">
        <v>0</v>
      </c>
      <c r="AM55" s="8"/>
      <c r="AN55" s="8">
        <v>90.841040000000007</v>
      </c>
      <c r="AO55" s="8">
        <v>90.841040000000007</v>
      </c>
      <c r="AP55" s="8">
        <v>481.6986</v>
      </c>
      <c r="AQ55" s="8">
        <v>87.229010000000002</v>
      </c>
      <c r="AR55" s="8">
        <v>87.229010000000002</v>
      </c>
      <c r="AS55" s="8">
        <v>508.84446000000003</v>
      </c>
      <c r="AT55" s="8">
        <v>35</v>
      </c>
      <c r="AU55" s="1">
        <v>0.35776315188079899</v>
      </c>
      <c r="AV55" s="8"/>
      <c r="AW55" s="8">
        <v>260723</v>
      </c>
      <c r="AX55" s="8">
        <v>112948</v>
      </c>
      <c r="AY55" s="8">
        <v>112948</v>
      </c>
      <c r="AZ55" s="1">
        <v>0.34511999999999998</v>
      </c>
      <c r="BA55" s="9">
        <v>40999</v>
      </c>
      <c r="BB55" s="8"/>
      <c r="BC55" s="8">
        <v>0</v>
      </c>
      <c r="BD55" s="8">
        <v>0</v>
      </c>
      <c r="BE55" s="8">
        <v>0</v>
      </c>
      <c r="BF55" s="8">
        <v>173373</v>
      </c>
      <c r="BG55" s="8">
        <v>0</v>
      </c>
      <c r="BH55" s="8">
        <v>0</v>
      </c>
      <c r="BI55" s="8">
        <v>0</v>
      </c>
      <c r="BJ55" s="8"/>
      <c r="BK55" s="8"/>
      <c r="BL55" s="8">
        <v>235104</v>
      </c>
      <c r="BM55" s="8">
        <v>12364</v>
      </c>
      <c r="BN55" s="8">
        <v>247468</v>
      </c>
      <c r="BO55" s="8">
        <v>556483</v>
      </c>
      <c r="BP55" s="8">
        <v>556483</v>
      </c>
      <c r="BQ55" s="8">
        <v>377952</v>
      </c>
      <c r="BR55" s="8">
        <v>92493</v>
      </c>
      <c r="BS55" s="8">
        <v>47595</v>
      </c>
      <c r="BT55" s="8">
        <v>1321991</v>
      </c>
      <c r="BU55" s="8">
        <v>0</v>
      </c>
      <c r="BV55" s="8">
        <v>0</v>
      </c>
      <c r="BW55" s="8">
        <v>553916</v>
      </c>
      <c r="BX55" s="8">
        <v>297184</v>
      </c>
      <c r="BY55" s="8">
        <v>393541</v>
      </c>
      <c r="BZ55" s="8">
        <v>98608</v>
      </c>
      <c r="CA55" s="8">
        <v>0</v>
      </c>
      <c r="CB55" s="8">
        <v>74425</v>
      </c>
      <c r="CC55" s="8">
        <v>0</v>
      </c>
      <c r="CD55" s="8">
        <v>2739665</v>
      </c>
      <c r="CE55" s="8"/>
      <c r="CF55" s="8">
        <v>231675</v>
      </c>
      <c r="CG55" s="8">
        <v>178618</v>
      </c>
      <c r="CH55" s="8">
        <v>57920</v>
      </c>
      <c r="CI55" s="8">
        <v>120616</v>
      </c>
      <c r="CJ55" s="8">
        <v>0</v>
      </c>
      <c r="CK55" s="8">
        <v>12864</v>
      </c>
      <c r="CL55" s="8">
        <v>90541</v>
      </c>
      <c r="CM55" s="8">
        <v>692367</v>
      </c>
      <c r="CN55" s="8">
        <v>20334</v>
      </c>
      <c r="CO55" s="8">
        <v>0</v>
      </c>
      <c r="CP55" s="8">
        <v>85116</v>
      </c>
      <c r="CQ55" s="8">
        <v>35874</v>
      </c>
      <c r="CR55" s="8">
        <v>49490</v>
      </c>
      <c r="CS55" s="8">
        <v>883181</v>
      </c>
      <c r="CT55" s="8">
        <v>40363</v>
      </c>
      <c r="CU55" s="8">
        <v>74780</v>
      </c>
      <c r="CV55" s="8">
        <v>1944557</v>
      </c>
      <c r="CW55" s="8">
        <v>-102531</v>
      </c>
      <c r="CX55" s="8">
        <v>-235400</v>
      </c>
      <c r="CY55" s="8">
        <v>1721769</v>
      </c>
      <c r="CZ55" s="8">
        <v>134715</v>
      </c>
      <c r="DA55" s="8">
        <v>1856484</v>
      </c>
      <c r="DB55" s="8">
        <v>2739665</v>
      </c>
      <c r="DC55" s="8"/>
      <c r="DD55" s="8">
        <v>481.70778000000001</v>
      </c>
      <c r="DE55" s="8">
        <v>481.70544000000001</v>
      </c>
      <c r="DF55" s="8">
        <v>3574.3191900000002</v>
      </c>
      <c r="DG55" s="8">
        <v>198870</v>
      </c>
      <c r="DH55" s="8">
        <v>-48598</v>
      </c>
      <c r="DI55" s="8">
        <v>79988</v>
      </c>
      <c r="DJ55" s="8">
        <v>0</v>
      </c>
      <c r="DK55" s="8">
        <v>134715</v>
      </c>
      <c r="DL55" s="8">
        <v>35614</v>
      </c>
      <c r="DM55" s="8">
        <v>89468</v>
      </c>
      <c r="DN55" s="8">
        <v>69957</v>
      </c>
      <c r="DO55" s="8">
        <v>218527</v>
      </c>
      <c r="DP55" s="8">
        <v>0</v>
      </c>
      <c r="DQ55" s="8">
        <v>0</v>
      </c>
      <c r="DR55" s="8">
        <v>0</v>
      </c>
      <c r="DS55" s="8">
        <v>0</v>
      </c>
      <c r="DT55" s="8">
        <v>81691</v>
      </c>
      <c r="DU55" s="8">
        <v>0</v>
      </c>
      <c r="DV55" s="8"/>
      <c r="DW55" s="8">
        <v>56985</v>
      </c>
      <c r="DX55" s="8">
        <v>147775</v>
      </c>
      <c r="DY55" s="8">
        <v>0</v>
      </c>
      <c r="DZ55" s="8">
        <v>147775</v>
      </c>
      <c r="EA55" s="8">
        <v>0</v>
      </c>
      <c r="EB55" s="8">
        <v>158</v>
      </c>
      <c r="EC55" s="8">
        <v>19398</v>
      </c>
      <c r="ED55" s="8">
        <v>0</v>
      </c>
      <c r="EE55" s="8">
        <v>7416</v>
      </c>
      <c r="EF55" s="8">
        <v>0</v>
      </c>
      <c r="EG55" s="8">
        <v>0</v>
      </c>
      <c r="EH55" s="8">
        <v>-50329</v>
      </c>
      <c r="EI55" s="8">
        <v>-24511</v>
      </c>
      <c r="EJ55" s="8">
        <v>1789</v>
      </c>
      <c r="EK55" s="8">
        <v>-23548</v>
      </c>
      <c r="EL55" s="8">
        <v>135133</v>
      </c>
      <c r="EM55" s="8">
        <v>-100768</v>
      </c>
      <c r="EN55" s="8">
        <v>0</v>
      </c>
      <c r="EO55" s="8">
        <v>0</v>
      </c>
      <c r="EP55" s="8">
        <v>0</v>
      </c>
      <c r="EQ55" s="8">
        <v>-21004</v>
      </c>
      <c r="ER55" s="8">
        <v>25423</v>
      </c>
      <c r="ES55" s="8">
        <v>361</v>
      </c>
      <c r="ET55" s="8">
        <v>-89887</v>
      </c>
      <c r="EU55" s="8">
        <v>-185875</v>
      </c>
      <c r="EV55" s="8">
        <v>7297</v>
      </c>
      <c r="EW55" s="8">
        <v>6860</v>
      </c>
      <c r="EX55" s="8">
        <v>14157</v>
      </c>
      <c r="EY55" s="8">
        <v>0</v>
      </c>
      <c r="EZ55" s="8">
        <v>-19732</v>
      </c>
      <c r="FA55" s="8">
        <v>-19732</v>
      </c>
      <c r="FB55" s="8">
        <v>0</v>
      </c>
      <c r="FC55" s="8">
        <v>-6</v>
      </c>
      <c r="FD55" s="8">
        <v>0</v>
      </c>
      <c r="FE55" s="8">
        <v>-15655</v>
      </c>
      <c r="FF55" s="8">
        <v>-15655</v>
      </c>
      <c r="FG55" s="8">
        <v>0</v>
      </c>
      <c r="FH55" s="8">
        <v>-3168</v>
      </c>
      <c r="FI55" s="8">
        <v>-24404</v>
      </c>
      <c r="FJ55" s="8">
        <v>-2820</v>
      </c>
      <c r="FK55" s="8">
        <v>-77966</v>
      </c>
      <c r="FL55" s="8"/>
      <c r="FM55" s="8">
        <v>0</v>
      </c>
      <c r="FN55" s="8">
        <v>0</v>
      </c>
      <c r="FO55" s="8">
        <v>-7764</v>
      </c>
      <c r="FP55" s="8">
        <v>-5626.5</v>
      </c>
      <c r="FQ55" s="8">
        <v>102222</v>
      </c>
      <c r="FR55" s="8">
        <v>-5575</v>
      </c>
      <c r="FS55" s="8" t="s">
        <v>1183</v>
      </c>
      <c r="FT55" s="9">
        <v>40999</v>
      </c>
      <c r="FU55" s="8">
        <v>12</v>
      </c>
      <c r="FV55" s="8">
        <v>934992.23886000004</v>
      </c>
      <c r="FW55" s="8">
        <v>0.64536000000000004</v>
      </c>
      <c r="FX55" s="8">
        <v>0.80876999999999999</v>
      </c>
      <c r="FY55" s="8">
        <v>0.77968000000000004</v>
      </c>
      <c r="FZ55" s="8">
        <v>0.75495000000000001</v>
      </c>
      <c r="GA55" s="33">
        <f t="shared" si="1"/>
        <v>2012</v>
      </c>
      <c r="GB55" s="10">
        <f t="shared" si="2"/>
        <v>3</v>
      </c>
      <c r="GC55" s="10">
        <v>1.2910999999999999</v>
      </c>
      <c r="GD55" s="10">
        <v>1.1769000000000001</v>
      </c>
    </row>
    <row r="56" spans="1:186">
      <c r="A56" s="8" t="str">
        <f t="shared" si="11"/>
        <v>富士ﾌｲﾙﾑHD</v>
      </c>
      <c r="B56" s="8" t="str">
        <f t="shared" si="12"/>
        <v>TSE:4901</v>
      </c>
      <c r="C56" s="8" t="str">
        <f>CONCATENATE("FY",RIGHT(Assumptions!D$6,4)-6)</f>
        <v>FY2013</v>
      </c>
      <c r="D56" s="10">
        <f t="shared" si="0"/>
        <v>2012</v>
      </c>
      <c r="E56" s="8">
        <v>1862862</v>
      </c>
      <c r="F56" s="8">
        <v>336678</v>
      </c>
      <c r="G56" s="8">
        <v>2199540</v>
      </c>
      <c r="H56" s="8">
        <v>1353835</v>
      </c>
      <c r="I56" s="8">
        <v>845705</v>
      </c>
      <c r="J56" s="8">
        <v>569161</v>
      </c>
      <c r="K56" s="8">
        <v>0</v>
      </c>
      <c r="L56" s="8">
        <v>168160</v>
      </c>
      <c r="M56" s="8">
        <v>0</v>
      </c>
      <c r="N56" s="8">
        <v>0</v>
      </c>
      <c r="O56" s="8">
        <v>0</v>
      </c>
      <c r="P56" s="8">
        <v>737321</v>
      </c>
      <c r="Q56" s="8">
        <v>108384</v>
      </c>
      <c r="R56" s="8">
        <v>-4934</v>
      </c>
      <c r="S56" s="8">
        <v>4764</v>
      </c>
      <c r="T56" s="8">
        <v>-170</v>
      </c>
      <c r="U56" s="8">
        <v>-3250</v>
      </c>
      <c r="V56" s="8">
        <v>8520</v>
      </c>
      <c r="W56" s="8">
        <v>1610</v>
      </c>
      <c r="X56" s="8">
        <v>115094</v>
      </c>
      <c r="Y56" s="8">
        <v>0</v>
      </c>
      <c r="Z56" s="8">
        <v>-5461</v>
      </c>
      <c r="AA56" s="8">
        <v>0</v>
      </c>
      <c r="AB56" s="8">
        <v>0</v>
      </c>
      <c r="AC56" s="8">
        <v>0</v>
      </c>
      <c r="AD56" s="8">
        <v>109633</v>
      </c>
      <c r="AE56" s="8">
        <v>43145</v>
      </c>
      <c r="AF56" s="8">
        <v>66488</v>
      </c>
      <c r="AG56" s="8">
        <v>0</v>
      </c>
      <c r="AH56" s="8">
        <v>0</v>
      </c>
      <c r="AI56" s="8">
        <v>66488</v>
      </c>
      <c r="AJ56" s="8">
        <v>-15641</v>
      </c>
      <c r="AK56" s="8">
        <v>50847</v>
      </c>
      <c r="AL56" s="8">
        <v>0</v>
      </c>
      <c r="AM56" s="8"/>
      <c r="AN56" s="8">
        <v>105.55405</v>
      </c>
      <c r="AO56" s="8">
        <v>105.55405</v>
      </c>
      <c r="AP56" s="8">
        <v>481.71530999999999</v>
      </c>
      <c r="AQ56" s="8">
        <v>105.55405</v>
      </c>
      <c r="AR56" s="8">
        <v>105.55405</v>
      </c>
      <c r="AS56" s="8">
        <v>509.16505999999998</v>
      </c>
      <c r="AT56" s="8">
        <v>40</v>
      </c>
      <c r="AU56" s="1">
        <v>0.35526186402344301</v>
      </c>
      <c r="AV56" s="8"/>
      <c r="AW56" s="8">
        <v>251535</v>
      </c>
      <c r="AX56" s="8">
        <v>108384</v>
      </c>
      <c r="AY56" s="8">
        <v>108384</v>
      </c>
      <c r="AZ56" s="1">
        <v>0.39354</v>
      </c>
      <c r="BA56" s="9">
        <v>41364</v>
      </c>
      <c r="BB56" s="8"/>
      <c r="BC56" s="8">
        <v>0</v>
      </c>
      <c r="BD56" s="8">
        <v>0</v>
      </c>
      <c r="BE56" s="8">
        <v>0</v>
      </c>
      <c r="BF56" s="8">
        <v>168160</v>
      </c>
      <c r="BG56" s="8">
        <v>0</v>
      </c>
      <c r="BH56" s="8">
        <v>0</v>
      </c>
      <c r="BI56" s="8">
        <v>0</v>
      </c>
      <c r="BJ56" s="8"/>
      <c r="BK56" s="8"/>
      <c r="BL56" s="8">
        <v>445394</v>
      </c>
      <c r="BM56" s="8">
        <v>3653</v>
      </c>
      <c r="BN56" s="8">
        <v>449047</v>
      </c>
      <c r="BO56" s="8">
        <v>581262</v>
      </c>
      <c r="BP56" s="8">
        <v>581262</v>
      </c>
      <c r="BQ56" s="8">
        <v>398567</v>
      </c>
      <c r="BR56" s="8">
        <v>85767</v>
      </c>
      <c r="BS56" s="8">
        <v>37947</v>
      </c>
      <c r="BT56" s="8">
        <v>1552590</v>
      </c>
      <c r="BU56" s="8">
        <v>0</v>
      </c>
      <c r="BV56" s="8">
        <v>0</v>
      </c>
      <c r="BW56" s="8">
        <v>544668</v>
      </c>
      <c r="BX56" s="8">
        <v>329062</v>
      </c>
      <c r="BY56" s="8">
        <v>412247</v>
      </c>
      <c r="BZ56" s="8">
        <v>149706</v>
      </c>
      <c r="CA56" s="8">
        <v>0</v>
      </c>
      <c r="CB56" s="8">
        <v>47628</v>
      </c>
      <c r="CC56" s="8">
        <v>0</v>
      </c>
      <c r="CD56" s="8">
        <v>3035901</v>
      </c>
      <c r="CE56" s="8"/>
      <c r="CF56" s="8">
        <v>230502</v>
      </c>
      <c r="CG56" s="8">
        <v>175708</v>
      </c>
      <c r="CH56" s="8">
        <v>34566</v>
      </c>
      <c r="CI56" s="8">
        <v>6114</v>
      </c>
      <c r="CJ56" s="8">
        <v>0</v>
      </c>
      <c r="CK56" s="8">
        <v>12850</v>
      </c>
      <c r="CL56" s="8">
        <v>86558</v>
      </c>
      <c r="CM56" s="8">
        <v>546583</v>
      </c>
      <c r="CN56" s="8">
        <v>317592</v>
      </c>
      <c r="CO56" s="8">
        <v>0</v>
      </c>
      <c r="CP56" s="8">
        <v>80997</v>
      </c>
      <c r="CQ56" s="8">
        <v>36817</v>
      </c>
      <c r="CR56" s="8">
        <v>53215</v>
      </c>
      <c r="CS56" s="8">
        <v>1035204</v>
      </c>
      <c r="CT56" s="8">
        <v>40363</v>
      </c>
      <c r="CU56" s="8">
        <v>79953</v>
      </c>
      <c r="CV56" s="8">
        <v>1958828</v>
      </c>
      <c r="CW56" s="8">
        <v>-102046</v>
      </c>
      <c r="CX56" s="8">
        <v>-126375</v>
      </c>
      <c r="CY56" s="8">
        <v>1850723</v>
      </c>
      <c r="CZ56" s="8">
        <v>149974</v>
      </c>
      <c r="DA56" s="8">
        <v>2000697</v>
      </c>
      <c r="DB56" s="8">
        <v>3035901</v>
      </c>
      <c r="DC56" s="8"/>
      <c r="DD56" s="8">
        <v>481.8646</v>
      </c>
      <c r="DE56" s="8">
        <v>481.85939000000002</v>
      </c>
      <c r="DF56" s="8">
        <v>3840.7947300000001</v>
      </c>
      <c r="DG56" s="8">
        <v>358272</v>
      </c>
      <c r="DH56" s="8">
        <v>-90775</v>
      </c>
      <c r="DI56" s="8">
        <v>73014</v>
      </c>
      <c r="DJ56" s="8">
        <v>0</v>
      </c>
      <c r="DK56" s="8">
        <v>149974</v>
      </c>
      <c r="DL56" s="8">
        <v>41380</v>
      </c>
      <c r="DM56" s="8">
        <v>94655</v>
      </c>
      <c r="DN56" s="8">
        <v>67273</v>
      </c>
      <c r="DO56" s="8">
        <v>236639</v>
      </c>
      <c r="DP56" s="8">
        <v>0</v>
      </c>
      <c r="DQ56" s="8">
        <v>0</v>
      </c>
      <c r="DR56" s="8">
        <v>0</v>
      </c>
      <c r="DS56" s="8">
        <v>0</v>
      </c>
      <c r="DT56" s="8">
        <v>80322</v>
      </c>
      <c r="DU56" s="8">
        <v>0</v>
      </c>
      <c r="DV56" s="8"/>
      <c r="DW56" s="8">
        <v>66488</v>
      </c>
      <c r="DX56" s="8">
        <v>143151</v>
      </c>
      <c r="DY56" s="8">
        <v>0</v>
      </c>
      <c r="DZ56" s="8">
        <v>143151</v>
      </c>
      <c r="EA56" s="8">
        <v>0</v>
      </c>
      <c r="EB56" s="8">
        <v>-13566</v>
      </c>
      <c r="EC56" s="8">
        <v>5461</v>
      </c>
      <c r="ED56" s="8">
        <v>0</v>
      </c>
      <c r="EE56" s="8">
        <v>4314</v>
      </c>
      <c r="EF56" s="8">
        <v>0</v>
      </c>
      <c r="EG56" s="8">
        <v>0</v>
      </c>
      <c r="EH56" s="8">
        <v>10998</v>
      </c>
      <c r="EI56" s="8">
        <v>13284</v>
      </c>
      <c r="EJ56" s="8">
        <v>-6677</v>
      </c>
      <c r="EK56" s="8">
        <v>-21354</v>
      </c>
      <c r="EL56" s="8">
        <v>202099</v>
      </c>
      <c r="EM56" s="8">
        <v>-89873</v>
      </c>
      <c r="EN56" s="8">
        <v>21477</v>
      </c>
      <c r="EO56" s="8">
        <v>0</v>
      </c>
      <c r="EP56" s="8">
        <v>0</v>
      </c>
      <c r="EQ56" s="8">
        <v>-20157</v>
      </c>
      <c r="ER56" s="8">
        <v>13348</v>
      </c>
      <c r="ES56" s="8">
        <v>0</v>
      </c>
      <c r="ET56" s="8">
        <v>-68377</v>
      </c>
      <c r="EU56" s="8">
        <v>-143582</v>
      </c>
      <c r="EV56" s="8">
        <v>0</v>
      </c>
      <c r="EW56" s="8">
        <v>302150</v>
      </c>
      <c r="EX56" s="8">
        <v>302150</v>
      </c>
      <c r="EY56" s="8">
        <v>-27994</v>
      </c>
      <c r="EZ56" s="8">
        <v>-123303</v>
      </c>
      <c r="FA56" s="8">
        <v>-151297</v>
      </c>
      <c r="FB56" s="8">
        <v>0</v>
      </c>
      <c r="FC56" s="8">
        <v>-6</v>
      </c>
      <c r="FD56" s="8">
        <v>0</v>
      </c>
      <c r="FE56" s="8">
        <v>-18064</v>
      </c>
      <c r="FF56" s="8">
        <v>-18064</v>
      </c>
      <c r="FG56" s="8">
        <v>0</v>
      </c>
      <c r="FH56" s="8">
        <v>-4496</v>
      </c>
      <c r="FI56" s="8">
        <v>128287</v>
      </c>
      <c r="FJ56" s="8">
        <v>23486</v>
      </c>
      <c r="FK56" s="8">
        <v>210290</v>
      </c>
      <c r="FL56" s="8"/>
      <c r="FM56" s="8">
        <v>0</v>
      </c>
      <c r="FN56" s="8">
        <v>0</v>
      </c>
      <c r="FO56" s="8">
        <v>60829.25</v>
      </c>
      <c r="FP56" s="8">
        <v>63913</v>
      </c>
      <c r="FQ56" s="8">
        <v>36948</v>
      </c>
      <c r="FR56" s="8">
        <v>150853</v>
      </c>
      <c r="FS56" s="8" t="s">
        <v>1183</v>
      </c>
      <c r="FT56" s="9">
        <v>41364</v>
      </c>
      <c r="FU56" s="8">
        <v>12</v>
      </c>
      <c r="FV56" s="8">
        <v>884421.11693000002</v>
      </c>
      <c r="FW56" s="8">
        <v>0.52085999999999999</v>
      </c>
      <c r="FX56" s="8">
        <v>0.81084999999999996</v>
      </c>
      <c r="FY56" s="8">
        <v>0.82804</v>
      </c>
      <c r="FZ56" s="8">
        <v>1.0243800000000001</v>
      </c>
      <c r="GA56" s="33">
        <f t="shared" si="1"/>
        <v>2013</v>
      </c>
      <c r="GB56" s="10">
        <f t="shared" si="2"/>
        <v>3</v>
      </c>
      <c r="GC56" s="10">
        <v>1.3292600000000001</v>
      </c>
      <c r="GD56" s="10">
        <v>1.3307599999999999</v>
      </c>
    </row>
    <row r="57" spans="1:186">
      <c r="A57" s="8" t="str">
        <f t="shared" si="11"/>
        <v>富士ﾌｲﾙﾑHD</v>
      </c>
      <c r="B57" s="8" t="str">
        <f t="shared" si="12"/>
        <v>TSE:4901</v>
      </c>
      <c r="C57" s="8" t="str">
        <f>CONCATENATE("FY",RIGHT(Assumptions!D$6,4)-5)</f>
        <v>FY2014</v>
      </c>
      <c r="D57" s="10">
        <f t="shared" si="0"/>
        <v>2013</v>
      </c>
      <c r="E57" s="8">
        <v>2072433</v>
      </c>
      <c r="F57" s="8">
        <v>345662</v>
      </c>
      <c r="G57" s="8">
        <v>2418095</v>
      </c>
      <c r="H57" s="8">
        <v>1503046</v>
      </c>
      <c r="I57" s="8">
        <v>915049</v>
      </c>
      <c r="J57" s="8">
        <v>621343</v>
      </c>
      <c r="K57" s="8">
        <v>0</v>
      </c>
      <c r="L57" s="8">
        <v>165245</v>
      </c>
      <c r="M57" s="8">
        <v>0</v>
      </c>
      <c r="N57" s="8">
        <v>0</v>
      </c>
      <c r="O57" s="8">
        <v>0</v>
      </c>
      <c r="P57" s="8">
        <v>786588</v>
      </c>
      <c r="Q57" s="8">
        <v>128461</v>
      </c>
      <c r="R57" s="8">
        <v>-4183</v>
      </c>
      <c r="S57" s="8">
        <v>6219</v>
      </c>
      <c r="T57" s="8">
        <v>2036</v>
      </c>
      <c r="U57" s="8">
        <v>-293</v>
      </c>
      <c r="V57" s="8">
        <v>7070</v>
      </c>
      <c r="W57" s="8">
        <v>1851</v>
      </c>
      <c r="X57" s="8">
        <v>139125</v>
      </c>
      <c r="Y57" s="8">
        <v>0</v>
      </c>
      <c r="Z57" s="8">
        <v>5322</v>
      </c>
      <c r="AA57" s="8">
        <v>0</v>
      </c>
      <c r="AB57" s="8">
        <v>0</v>
      </c>
      <c r="AC57" s="8">
        <v>0</v>
      </c>
      <c r="AD57" s="8">
        <v>144447</v>
      </c>
      <c r="AE57" s="8">
        <v>54373</v>
      </c>
      <c r="AF57" s="8">
        <v>90074</v>
      </c>
      <c r="AG57" s="8">
        <v>0</v>
      </c>
      <c r="AH57" s="8">
        <v>0</v>
      </c>
      <c r="AI57" s="8">
        <v>90074</v>
      </c>
      <c r="AJ57" s="8">
        <v>-18516</v>
      </c>
      <c r="AK57" s="8">
        <v>71558</v>
      </c>
      <c r="AL57" s="8">
        <v>0</v>
      </c>
      <c r="AM57" s="8"/>
      <c r="AN57" s="8">
        <v>148.48675</v>
      </c>
      <c r="AO57" s="8">
        <v>148.48675</v>
      </c>
      <c r="AP57" s="8">
        <v>481.91507000000001</v>
      </c>
      <c r="AQ57" s="8">
        <v>148.48675</v>
      </c>
      <c r="AR57" s="8">
        <v>148.48675</v>
      </c>
      <c r="AS57" s="8">
        <v>483.18128999999999</v>
      </c>
      <c r="AT57" s="8">
        <v>40</v>
      </c>
      <c r="AU57" s="1">
        <v>0.26936191620783101</v>
      </c>
      <c r="AV57" s="8"/>
      <c r="AW57" s="8">
        <v>272440</v>
      </c>
      <c r="AX57" s="8">
        <v>128461</v>
      </c>
      <c r="AY57" s="8">
        <v>128461</v>
      </c>
      <c r="AZ57" s="1">
        <v>0.37642100000000001</v>
      </c>
      <c r="BA57" s="9">
        <v>41729</v>
      </c>
      <c r="BB57" s="8"/>
      <c r="BC57" s="8">
        <v>0</v>
      </c>
      <c r="BD57" s="8">
        <v>0</v>
      </c>
      <c r="BE57" s="8">
        <v>0</v>
      </c>
      <c r="BF57" s="8">
        <v>165245</v>
      </c>
      <c r="BG57" s="8">
        <v>0</v>
      </c>
      <c r="BH57" s="8">
        <v>0</v>
      </c>
      <c r="BI57" s="8">
        <v>0</v>
      </c>
      <c r="BJ57" s="8"/>
      <c r="BK57" s="8"/>
      <c r="BL57" s="8">
        <v>604571</v>
      </c>
      <c r="BM57" s="8">
        <v>16635</v>
      </c>
      <c r="BN57" s="8">
        <v>621206</v>
      </c>
      <c r="BO57" s="8">
        <v>621626</v>
      </c>
      <c r="BP57" s="8">
        <v>621626</v>
      </c>
      <c r="BQ57" s="8">
        <v>360628</v>
      </c>
      <c r="BR57" s="8">
        <v>90054</v>
      </c>
      <c r="BS57" s="8">
        <v>51589</v>
      </c>
      <c r="BT57" s="8">
        <v>1745103</v>
      </c>
      <c r="BU57" s="8">
        <v>0</v>
      </c>
      <c r="BV57" s="8">
        <v>0</v>
      </c>
      <c r="BW57" s="8">
        <v>529486</v>
      </c>
      <c r="BX57" s="8">
        <v>334528</v>
      </c>
      <c r="BY57" s="8">
        <v>423088</v>
      </c>
      <c r="BZ57" s="8">
        <v>143158</v>
      </c>
      <c r="CA57" s="8">
        <v>0</v>
      </c>
      <c r="CB57" s="8">
        <v>16484</v>
      </c>
      <c r="CC57" s="8">
        <v>0</v>
      </c>
      <c r="CD57" s="8">
        <v>3191847</v>
      </c>
      <c r="CE57" s="8"/>
      <c r="CF57" s="8">
        <v>248708</v>
      </c>
      <c r="CG57" s="8">
        <v>182907</v>
      </c>
      <c r="CH57" s="8">
        <v>39139</v>
      </c>
      <c r="CI57" s="8">
        <v>5592</v>
      </c>
      <c r="CJ57" s="8">
        <v>0</v>
      </c>
      <c r="CK57" s="8">
        <v>22228</v>
      </c>
      <c r="CL57" s="8">
        <v>99873</v>
      </c>
      <c r="CM57" s="8">
        <v>598603</v>
      </c>
      <c r="CN57" s="8">
        <v>314968</v>
      </c>
      <c r="CO57" s="8">
        <v>0</v>
      </c>
      <c r="CP57" s="8">
        <v>32466</v>
      </c>
      <c r="CQ57" s="8">
        <v>35898</v>
      </c>
      <c r="CR57" s="8">
        <v>50447</v>
      </c>
      <c r="CS57" s="8">
        <v>1032382</v>
      </c>
      <c r="CT57" s="8">
        <v>40363</v>
      </c>
      <c r="CU57" s="8">
        <v>80234</v>
      </c>
      <c r="CV57" s="8">
        <v>2006289</v>
      </c>
      <c r="CW57" s="8">
        <v>-101687</v>
      </c>
      <c r="CX57" s="8">
        <v>-34213</v>
      </c>
      <c r="CY57" s="8">
        <v>1990986</v>
      </c>
      <c r="CZ57" s="8">
        <v>168479</v>
      </c>
      <c r="DA57" s="8">
        <v>2159465</v>
      </c>
      <c r="DB57" s="8">
        <v>3191847</v>
      </c>
      <c r="DC57" s="8"/>
      <c r="DD57" s="8">
        <v>481.97239999999999</v>
      </c>
      <c r="DE57" s="8">
        <v>481.97302000000002</v>
      </c>
      <c r="DF57" s="8">
        <v>4130.9076100000002</v>
      </c>
      <c r="DG57" s="8">
        <v>359699</v>
      </c>
      <c r="DH57" s="8">
        <v>-261507</v>
      </c>
      <c r="DI57" s="8">
        <v>25666</v>
      </c>
      <c r="DJ57" s="8">
        <v>0</v>
      </c>
      <c r="DK57" s="8">
        <v>168479</v>
      </c>
      <c r="DL57" s="8">
        <v>41526</v>
      </c>
      <c r="DM57" s="8">
        <v>93761</v>
      </c>
      <c r="DN57" s="8">
        <v>49334</v>
      </c>
      <c r="DO57" s="8">
        <v>217533</v>
      </c>
      <c r="DP57" s="8">
        <v>0</v>
      </c>
      <c r="DQ57" s="8">
        <v>0</v>
      </c>
      <c r="DR57" s="8">
        <v>0</v>
      </c>
      <c r="DS57" s="8">
        <v>0</v>
      </c>
      <c r="DT57" s="8">
        <v>78595</v>
      </c>
      <c r="DU57" s="8">
        <v>0</v>
      </c>
      <c r="DV57" s="8"/>
      <c r="DW57" s="8">
        <v>90074</v>
      </c>
      <c r="DX57" s="8">
        <v>143979</v>
      </c>
      <c r="DY57" s="8">
        <v>0</v>
      </c>
      <c r="DZ57" s="8">
        <v>143979</v>
      </c>
      <c r="EA57" s="8">
        <v>0</v>
      </c>
      <c r="EB57" s="8">
        <v>-1041</v>
      </c>
      <c r="EC57" s="8">
        <v>-5322</v>
      </c>
      <c r="ED57" s="8">
        <v>0</v>
      </c>
      <c r="EE57" s="8">
        <v>6975</v>
      </c>
      <c r="EF57" s="8">
        <v>0</v>
      </c>
      <c r="EG57" s="8">
        <v>0</v>
      </c>
      <c r="EH57" s="8">
        <v>-18576</v>
      </c>
      <c r="EI57" s="8">
        <v>59726</v>
      </c>
      <c r="EJ57" s="8">
        <v>24613</v>
      </c>
      <c r="EK57" s="8">
        <v>-3839</v>
      </c>
      <c r="EL57" s="8">
        <v>296589</v>
      </c>
      <c r="EM57" s="8">
        <v>-70285</v>
      </c>
      <c r="EN57" s="8">
        <v>5944</v>
      </c>
      <c r="EO57" s="8">
        <v>0</v>
      </c>
      <c r="EP57" s="8">
        <v>0</v>
      </c>
      <c r="EQ57" s="8">
        <v>-24589</v>
      </c>
      <c r="ER57" s="8">
        <v>-5570</v>
      </c>
      <c r="ES57" s="8">
        <v>0</v>
      </c>
      <c r="ET57" s="8">
        <v>-35035</v>
      </c>
      <c r="EU57" s="8">
        <v>-129535</v>
      </c>
      <c r="EV57" s="8">
        <v>5358</v>
      </c>
      <c r="EW57" s="8">
        <v>1752</v>
      </c>
      <c r="EX57" s="8">
        <v>7110</v>
      </c>
      <c r="EY57" s="8">
        <v>0</v>
      </c>
      <c r="EZ57" s="8">
        <v>-6630</v>
      </c>
      <c r="FA57" s="8">
        <v>-6630</v>
      </c>
      <c r="FB57" s="8">
        <v>0</v>
      </c>
      <c r="FC57" s="8">
        <v>-22</v>
      </c>
      <c r="FD57" s="8">
        <v>0</v>
      </c>
      <c r="FE57" s="8">
        <v>-19275</v>
      </c>
      <c r="FF57" s="8">
        <v>-19275</v>
      </c>
      <c r="FG57" s="8">
        <v>0</v>
      </c>
      <c r="FH57" s="8">
        <v>-6277</v>
      </c>
      <c r="FI57" s="8">
        <v>-25094</v>
      </c>
      <c r="FJ57" s="8">
        <v>17217</v>
      </c>
      <c r="FK57" s="8">
        <v>159177</v>
      </c>
      <c r="FL57" s="8"/>
      <c r="FM57" s="8">
        <v>0</v>
      </c>
      <c r="FN57" s="8">
        <v>0</v>
      </c>
      <c r="FO57" s="8">
        <v>154393.75</v>
      </c>
      <c r="FP57" s="8">
        <v>157008.125</v>
      </c>
      <c r="FQ57" s="8">
        <v>-27615</v>
      </c>
      <c r="FR57" s="8">
        <v>480</v>
      </c>
      <c r="FS57" s="8" t="s">
        <v>1183</v>
      </c>
      <c r="FT57" s="9">
        <v>41729</v>
      </c>
      <c r="FU57" s="8">
        <v>12</v>
      </c>
      <c r="FV57" s="8">
        <v>1335546.12448</v>
      </c>
      <c r="FW57" s="8">
        <v>0.59928000000000003</v>
      </c>
      <c r="FX57" s="8">
        <v>0.83731</v>
      </c>
      <c r="FY57" s="8">
        <v>0.97253000000000001</v>
      </c>
      <c r="FZ57" s="8">
        <v>0.89605999999999997</v>
      </c>
      <c r="GA57" s="33">
        <f t="shared" si="1"/>
        <v>2014</v>
      </c>
      <c r="GB57" s="10">
        <f t="shared" si="2"/>
        <v>3</v>
      </c>
      <c r="GC57" s="10">
        <v>0.93905000000000005</v>
      </c>
      <c r="GD57" s="10">
        <v>0.96526999999999996</v>
      </c>
    </row>
    <row r="58" spans="1:186">
      <c r="A58" s="8" t="str">
        <f t="shared" si="11"/>
        <v>富士ﾌｲﾙﾑHD</v>
      </c>
      <c r="B58" s="8" t="str">
        <f t="shared" si="12"/>
        <v>TSE:4901</v>
      </c>
      <c r="C58" s="8" t="str">
        <f>CONCATENATE("FY",RIGHT(Assumptions!D$6,4)-4)</f>
        <v>FY2015</v>
      </c>
      <c r="D58" s="10">
        <f t="shared" si="0"/>
        <v>2014</v>
      </c>
      <c r="E58" s="8">
        <v>2114065</v>
      </c>
      <c r="F58" s="8">
        <v>349322</v>
      </c>
      <c r="G58" s="8">
        <v>2463387</v>
      </c>
      <c r="H58" s="8">
        <v>1511744</v>
      </c>
      <c r="I58" s="8">
        <v>951643</v>
      </c>
      <c r="J58" s="8">
        <v>626947</v>
      </c>
      <c r="K58" s="8">
        <v>0</v>
      </c>
      <c r="L58" s="8">
        <v>160281</v>
      </c>
      <c r="M58" s="8">
        <v>0</v>
      </c>
      <c r="N58" s="8">
        <v>0</v>
      </c>
      <c r="O58" s="8">
        <v>0</v>
      </c>
      <c r="P58" s="8">
        <v>787228</v>
      </c>
      <c r="Q58" s="8">
        <v>164415</v>
      </c>
      <c r="R58" s="8">
        <v>-4569</v>
      </c>
      <c r="S58" s="8">
        <v>5858</v>
      </c>
      <c r="T58" s="8">
        <v>1289</v>
      </c>
      <c r="U58" s="8">
        <v>-1432</v>
      </c>
      <c r="V58" s="8">
        <v>2998</v>
      </c>
      <c r="W58" s="8">
        <v>20967</v>
      </c>
      <c r="X58" s="8">
        <v>188237</v>
      </c>
      <c r="Y58" s="8">
        <v>0</v>
      </c>
      <c r="Z58" s="8">
        <v>-703</v>
      </c>
      <c r="AA58" s="8">
        <v>0</v>
      </c>
      <c r="AB58" s="8">
        <v>0</v>
      </c>
      <c r="AC58" s="8">
        <v>0</v>
      </c>
      <c r="AD58" s="8">
        <v>187534</v>
      </c>
      <c r="AE58" s="8">
        <v>60910</v>
      </c>
      <c r="AF58" s="8">
        <v>126624</v>
      </c>
      <c r="AG58" s="8">
        <v>0</v>
      </c>
      <c r="AH58" s="8">
        <v>0</v>
      </c>
      <c r="AI58" s="8">
        <v>126624</v>
      </c>
      <c r="AJ58" s="8">
        <v>-15684</v>
      </c>
      <c r="AK58" s="8">
        <v>110940</v>
      </c>
      <c r="AL58" s="8">
        <v>0</v>
      </c>
      <c r="AM58" s="8"/>
      <c r="AN58" s="8">
        <v>230.14214999999999</v>
      </c>
      <c r="AO58" s="8">
        <v>230.14214999999999</v>
      </c>
      <c r="AP58" s="8">
        <v>482.04989999999998</v>
      </c>
      <c r="AQ58" s="8">
        <v>230.14214999999999</v>
      </c>
      <c r="AR58" s="8">
        <v>230.14214999999999</v>
      </c>
      <c r="AS58" s="8">
        <v>483.53408000000002</v>
      </c>
      <c r="AT58" s="8">
        <v>60</v>
      </c>
      <c r="AU58" s="1">
        <v>0.238957995312782</v>
      </c>
      <c r="AV58" s="8"/>
      <c r="AW58" s="8">
        <v>290824</v>
      </c>
      <c r="AX58" s="8">
        <v>164415</v>
      </c>
      <c r="AY58" s="8">
        <v>164415</v>
      </c>
      <c r="AZ58" s="1">
        <v>0.32479400000000003</v>
      </c>
      <c r="BA58" s="9">
        <v>42094</v>
      </c>
      <c r="BB58" s="8"/>
      <c r="BC58" s="8">
        <v>0</v>
      </c>
      <c r="BD58" s="8">
        <v>0</v>
      </c>
      <c r="BE58" s="8">
        <v>0</v>
      </c>
      <c r="BF58" s="8">
        <v>160281</v>
      </c>
      <c r="BG58" s="8">
        <v>0</v>
      </c>
      <c r="BH58" s="8">
        <v>0</v>
      </c>
      <c r="BI58" s="8">
        <v>0</v>
      </c>
      <c r="BJ58" s="8"/>
      <c r="BK58" s="8"/>
      <c r="BL58" s="8">
        <v>726888</v>
      </c>
      <c r="BM58" s="8">
        <v>19033</v>
      </c>
      <c r="BN58" s="8">
        <v>745921</v>
      </c>
      <c r="BO58" s="8">
        <v>656153</v>
      </c>
      <c r="BP58" s="8">
        <v>656153</v>
      </c>
      <c r="BQ58" s="8">
        <v>367386</v>
      </c>
      <c r="BR58" s="8">
        <v>83196</v>
      </c>
      <c r="BS58" s="8">
        <v>60838</v>
      </c>
      <c r="BT58" s="8">
        <v>1913494</v>
      </c>
      <c r="BU58" s="8">
        <v>0</v>
      </c>
      <c r="BV58" s="8">
        <v>0</v>
      </c>
      <c r="BW58" s="8">
        <v>527321</v>
      </c>
      <c r="BX58" s="8">
        <v>403920</v>
      </c>
      <c r="BY58" s="8">
        <v>504963</v>
      </c>
      <c r="BZ58" s="8">
        <v>141331</v>
      </c>
      <c r="CA58" s="8">
        <v>0</v>
      </c>
      <c r="CB58" s="8">
        <v>10921</v>
      </c>
      <c r="CC58" s="8">
        <v>0</v>
      </c>
      <c r="CD58" s="8">
        <v>3501950</v>
      </c>
      <c r="CE58" s="8"/>
      <c r="CF58" s="8">
        <v>246349</v>
      </c>
      <c r="CG58" s="8">
        <v>192526</v>
      </c>
      <c r="CH58" s="8">
        <v>32295</v>
      </c>
      <c r="CI58" s="8">
        <v>4349</v>
      </c>
      <c r="CJ58" s="8">
        <v>0</v>
      </c>
      <c r="CK58" s="8">
        <v>20316</v>
      </c>
      <c r="CL58" s="8">
        <v>118038</v>
      </c>
      <c r="CM58" s="8">
        <v>613873</v>
      </c>
      <c r="CN58" s="8">
        <v>313045</v>
      </c>
      <c r="CO58" s="8">
        <v>0</v>
      </c>
      <c r="CP58" s="8">
        <v>30711</v>
      </c>
      <c r="CQ58" s="8">
        <v>65877</v>
      </c>
      <c r="CR58" s="8">
        <v>60267</v>
      </c>
      <c r="CS58" s="8">
        <v>1083773</v>
      </c>
      <c r="CT58" s="8">
        <v>40363</v>
      </c>
      <c r="CU58" s="8">
        <v>80315</v>
      </c>
      <c r="CV58" s="8">
        <v>2088300</v>
      </c>
      <c r="CW58" s="8">
        <v>-100901</v>
      </c>
      <c r="CX58" s="8">
        <v>87462</v>
      </c>
      <c r="CY58" s="8">
        <v>2195539</v>
      </c>
      <c r="CZ58" s="8">
        <v>222638</v>
      </c>
      <c r="DA58" s="8">
        <v>2418177</v>
      </c>
      <c r="DB58" s="8">
        <v>3501950</v>
      </c>
      <c r="DC58" s="8"/>
      <c r="DD58" s="8">
        <v>475.19619999999998</v>
      </c>
      <c r="DE58" s="8">
        <v>482.22757000000001</v>
      </c>
      <c r="DF58" s="8">
        <v>4552.9106199999997</v>
      </c>
      <c r="DG58" s="8">
        <v>349689</v>
      </c>
      <c r="DH58" s="8">
        <v>-396232</v>
      </c>
      <c r="DI58" s="8">
        <v>-70</v>
      </c>
      <c r="DJ58" s="8">
        <v>0</v>
      </c>
      <c r="DK58" s="8">
        <v>222638</v>
      </c>
      <c r="DL58" s="8">
        <v>30021</v>
      </c>
      <c r="DM58" s="8">
        <v>90911</v>
      </c>
      <c r="DN58" s="8">
        <v>52622</v>
      </c>
      <c r="DO58" s="8">
        <v>223853</v>
      </c>
      <c r="DP58" s="8">
        <v>0</v>
      </c>
      <c r="DQ58" s="8">
        <v>0</v>
      </c>
      <c r="DR58" s="8">
        <v>0</v>
      </c>
      <c r="DS58" s="8">
        <v>0</v>
      </c>
      <c r="DT58" s="8">
        <v>79235</v>
      </c>
      <c r="DU58" s="8">
        <v>0</v>
      </c>
      <c r="DV58" s="8"/>
      <c r="DW58" s="8">
        <v>126624</v>
      </c>
      <c r="DX58" s="8">
        <v>126409</v>
      </c>
      <c r="DY58" s="8">
        <v>0</v>
      </c>
      <c r="DZ58" s="8">
        <v>126409</v>
      </c>
      <c r="EA58" s="8">
        <v>0</v>
      </c>
      <c r="EB58" s="8">
        <v>0</v>
      </c>
      <c r="EC58" s="8">
        <v>703</v>
      </c>
      <c r="ED58" s="8">
        <v>0</v>
      </c>
      <c r="EE58" s="8">
        <v>16102</v>
      </c>
      <c r="EF58" s="8">
        <v>0</v>
      </c>
      <c r="EG58" s="8">
        <v>0</v>
      </c>
      <c r="EH58" s="8">
        <v>-4377</v>
      </c>
      <c r="EI58" s="8">
        <v>10931</v>
      </c>
      <c r="EJ58" s="8">
        <v>-16</v>
      </c>
      <c r="EK58" s="8">
        <v>-8598</v>
      </c>
      <c r="EL58" s="8">
        <v>267778</v>
      </c>
      <c r="EM58" s="8">
        <v>-56943</v>
      </c>
      <c r="EN58" s="8">
        <v>0</v>
      </c>
      <c r="EO58" s="8">
        <v>0</v>
      </c>
      <c r="EP58" s="8">
        <v>0</v>
      </c>
      <c r="EQ58" s="8">
        <v>-26554</v>
      </c>
      <c r="ER58" s="8">
        <v>1193</v>
      </c>
      <c r="ES58" s="8">
        <v>0</v>
      </c>
      <c r="ET58" s="8">
        <v>-42251</v>
      </c>
      <c r="EU58" s="8">
        <v>-124555</v>
      </c>
      <c r="EV58" s="8">
        <v>0</v>
      </c>
      <c r="EW58" s="8">
        <v>4530</v>
      </c>
      <c r="EX58" s="8">
        <v>4530</v>
      </c>
      <c r="EY58" s="8">
        <v>-8332</v>
      </c>
      <c r="EZ58" s="8">
        <v>-8619</v>
      </c>
      <c r="FA58" s="8">
        <v>-16951</v>
      </c>
      <c r="FB58" s="8">
        <v>0</v>
      </c>
      <c r="FC58" s="8">
        <v>-62</v>
      </c>
      <c r="FD58" s="8">
        <v>0</v>
      </c>
      <c r="FE58" s="8">
        <v>-26510</v>
      </c>
      <c r="FF58" s="8">
        <v>-26510</v>
      </c>
      <c r="FG58" s="8">
        <v>0</v>
      </c>
      <c r="FH58" s="8">
        <v>-6600</v>
      </c>
      <c r="FI58" s="8">
        <v>-45593</v>
      </c>
      <c r="FJ58" s="8">
        <v>24687</v>
      </c>
      <c r="FK58" s="8">
        <v>122317</v>
      </c>
      <c r="FL58" s="8"/>
      <c r="FM58" s="8">
        <v>0</v>
      </c>
      <c r="FN58" s="8">
        <v>0</v>
      </c>
      <c r="FO58" s="8">
        <v>122496.75</v>
      </c>
      <c r="FP58" s="8">
        <v>125352.375</v>
      </c>
      <c r="FQ58" s="8">
        <v>20319</v>
      </c>
      <c r="FR58" s="8">
        <v>-12421</v>
      </c>
      <c r="FS58" s="8" t="s">
        <v>1183</v>
      </c>
      <c r="FT58" s="9">
        <v>42094</v>
      </c>
      <c r="FU58" s="8">
        <v>12</v>
      </c>
      <c r="FV58" s="8">
        <v>2061847.26125</v>
      </c>
      <c r="FW58" s="8">
        <v>0.68642999999999998</v>
      </c>
      <c r="FX58" s="8">
        <v>0.79379</v>
      </c>
      <c r="FY58" s="8">
        <v>0.89731000000000005</v>
      </c>
      <c r="FZ58" s="8">
        <v>0.91288000000000002</v>
      </c>
      <c r="GA58" s="33">
        <f t="shared" si="1"/>
        <v>2015</v>
      </c>
      <c r="GB58" s="10">
        <f t="shared" si="2"/>
        <v>3</v>
      </c>
      <c r="GC58" s="10">
        <v>0.81374999999999997</v>
      </c>
      <c r="GD58" s="10">
        <v>0.87380000000000002</v>
      </c>
    </row>
    <row r="59" spans="1:186">
      <c r="A59" s="8" t="str">
        <f t="shared" si="11"/>
        <v>富士ﾌｲﾙﾑHD</v>
      </c>
      <c r="B59" s="8" t="str">
        <f t="shared" si="12"/>
        <v>TSE:4901</v>
      </c>
      <c r="C59" s="8" t="str">
        <f>CONCATENATE("FY",RIGHT(Assumptions!D$6,4)-3)</f>
        <v>FY2016</v>
      </c>
      <c r="D59" s="10">
        <f t="shared" si="0"/>
        <v>2015</v>
      </c>
      <c r="E59" s="8">
        <v>2115363</v>
      </c>
      <c r="F59" s="8">
        <v>345020</v>
      </c>
      <c r="G59" s="8">
        <v>2460383</v>
      </c>
      <c r="H59" s="8">
        <v>1491758</v>
      </c>
      <c r="I59" s="8">
        <v>968625</v>
      </c>
      <c r="J59" s="8">
        <v>624972</v>
      </c>
      <c r="K59" s="8">
        <v>0</v>
      </c>
      <c r="L59" s="8">
        <v>163027</v>
      </c>
      <c r="M59" s="8">
        <v>0</v>
      </c>
      <c r="N59" s="8">
        <v>0</v>
      </c>
      <c r="O59" s="8">
        <v>0</v>
      </c>
      <c r="P59" s="8">
        <v>787999</v>
      </c>
      <c r="Q59" s="8">
        <v>180626</v>
      </c>
      <c r="R59" s="8">
        <v>-4376</v>
      </c>
      <c r="S59" s="8">
        <v>6206</v>
      </c>
      <c r="T59" s="8">
        <v>1830</v>
      </c>
      <c r="U59" s="8">
        <v>-302</v>
      </c>
      <c r="V59" s="8">
        <v>-8898</v>
      </c>
      <c r="W59" s="8">
        <v>-3312</v>
      </c>
      <c r="X59" s="8">
        <v>169944</v>
      </c>
      <c r="Y59" s="8">
        <v>0</v>
      </c>
      <c r="Z59" s="8">
        <v>11996</v>
      </c>
      <c r="AA59" s="8">
        <v>0</v>
      </c>
      <c r="AB59" s="8">
        <v>0</v>
      </c>
      <c r="AC59" s="8">
        <v>0</v>
      </c>
      <c r="AD59" s="8">
        <v>181940</v>
      </c>
      <c r="AE59" s="8">
        <v>48445</v>
      </c>
      <c r="AF59" s="8">
        <v>133495</v>
      </c>
      <c r="AG59" s="8">
        <v>0</v>
      </c>
      <c r="AH59" s="8">
        <v>0</v>
      </c>
      <c r="AI59" s="8">
        <v>133495</v>
      </c>
      <c r="AJ59" s="8">
        <v>-17093</v>
      </c>
      <c r="AK59" s="8">
        <v>116402</v>
      </c>
      <c r="AL59" s="8">
        <v>0</v>
      </c>
      <c r="AM59" s="8"/>
      <c r="AN59" s="8">
        <v>250.02805000000001</v>
      </c>
      <c r="AO59" s="8">
        <v>250.02805000000001</v>
      </c>
      <c r="AP59" s="8">
        <v>465.55576000000002</v>
      </c>
      <c r="AQ59" s="8">
        <v>250.02805000000001</v>
      </c>
      <c r="AR59" s="8">
        <v>250.02805000000001</v>
      </c>
      <c r="AS59" s="8">
        <v>467.10313000000002</v>
      </c>
      <c r="AT59" s="8">
        <v>65</v>
      </c>
      <c r="AU59" s="1">
        <v>0.274686001958729</v>
      </c>
      <c r="AV59" s="8"/>
      <c r="AW59" s="8">
        <v>305586</v>
      </c>
      <c r="AX59" s="8">
        <v>180626</v>
      </c>
      <c r="AY59" s="8">
        <v>180626</v>
      </c>
      <c r="AZ59" s="1">
        <v>0.26626899999999998</v>
      </c>
      <c r="BA59" s="9">
        <v>42460</v>
      </c>
      <c r="BB59" s="8"/>
      <c r="BC59" s="8">
        <v>0</v>
      </c>
      <c r="BD59" s="8">
        <v>0</v>
      </c>
      <c r="BE59" s="8">
        <v>0</v>
      </c>
      <c r="BF59" s="8">
        <v>163027</v>
      </c>
      <c r="BG59" s="8">
        <v>0</v>
      </c>
      <c r="BH59" s="8">
        <v>0</v>
      </c>
      <c r="BI59" s="8">
        <v>0</v>
      </c>
      <c r="BJ59" s="8"/>
      <c r="BK59" s="8"/>
      <c r="BL59" s="8">
        <v>600897</v>
      </c>
      <c r="BM59" s="8">
        <v>28012</v>
      </c>
      <c r="BN59" s="8">
        <v>628909</v>
      </c>
      <c r="BO59" s="8">
        <v>643570</v>
      </c>
      <c r="BP59" s="8">
        <v>643570</v>
      </c>
      <c r="BQ59" s="8">
        <v>349166</v>
      </c>
      <c r="BR59" s="8">
        <v>77828</v>
      </c>
      <c r="BS59" s="8">
        <v>66775</v>
      </c>
      <c r="BT59" s="8">
        <v>1766248</v>
      </c>
      <c r="BU59" s="8">
        <v>0</v>
      </c>
      <c r="BV59" s="8">
        <v>0</v>
      </c>
      <c r="BW59" s="8">
        <v>532601</v>
      </c>
      <c r="BX59" s="8">
        <v>349985</v>
      </c>
      <c r="BY59" s="8">
        <v>506870</v>
      </c>
      <c r="BZ59" s="8">
        <v>147226</v>
      </c>
      <c r="CA59" s="8">
        <v>0</v>
      </c>
      <c r="CB59" s="8">
        <v>9040</v>
      </c>
      <c r="CC59" s="8">
        <v>0</v>
      </c>
      <c r="CD59" s="8">
        <v>3311970</v>
      </c>
      <c r="CE59" s="8"/>
      <c r="CF59" s="8">
        <v>233727</v>
      </c>
      <c r="CG59" s="8">
        <v>183955</v>
      </c>
      <c r="CH59" s="8">
        <v>48443</v>
      </c>
      <c r="CI59" s="8">
        <v>6862</v>
      </c>
      <c r="CJ59" s="8">
        <v>0</v>
      </c>
      <c r="CK59" s="8">
        <v>18359</v>
      </c>
      <c r="CL59" s="8">
        <v>115462</v>
      </c>
      <c r="CM59" s="8">
        <v>606808</v>
      </c>
      <c r="CN59" s="8">
        <v>310388</v>
      </c>
      <c r="CO59" s="8">
        <v>0</v>
      </c>
      <c r="CP59" s="8">
        <v>64756</v>
      </c>
      <c r="CQ59" s="8">
        <v>36976</v>
      </c>
      <c r="CR59" s="8">
        <v>61045</v>
      </c>
      <c r="CS59" s="8">
        <v>1079973</v>
      </c>
      <c r="CT59" s="8">
        <v>40363</v>
      </c>
      <c r="CU59" s="8">
        <v>80507</v>
      </c>
      <c r="CV59" s="8">
        <v>2174965</v>
      </c>
      <c r="CW59" s="8">
        <v>-250229</v>
      </c>
      <c r="CX59" s="8">
        <v>-30780</v>
      </c>
      <c r="CY59" s="8">
        <v>2014826</v>
      </c>
      <c r="CZ59" s="8">
        <v>217171</v>
      </c>
      <c r="DA59" s="8">
        <v>2231997</v>
      </c>
      <c r="DB59" s="8">
        <v>3311970</v>
      </c>
      <c r="DC59" s="8"/>
      <c r="DD59" s="8">
        <v>450.50963000000002</v>
      </c>
      <c r="DE59" s="8">
        <v>450.49743000000001</v>
      </c>
      <c r="DF59" s="8">
        <v>4472.4473200000002</v>
      </c>
      <c r="DG59" s="8">
        <v>365693</v>
      </c>
      <c r="DH59" s="8">
        <v>-263216</v>
      </c>
      <c r="DI59" s="8">
        <v>51895</v>
      </c>
      <c r="DJ59" s="8">
        <v>0</v>
      </c>
      <c r="DK59" s="8">
        <v>217171</v>
      </c>
      <c r="DL59" s="8">
        <v>30265</v>
      </c>
      <c r="DM59" s="8">
        <v>85586</v>
      </c>
      <c r="DN59" s="8">
        <v>53215</v>
      </c>
      <c r="DO59" s="8">
        <v>210365</v>
      </c>
      <c r="DP59" s="8">
        <v>0</v>
      </c>
      <c r="DQ59" s="8">
        <v>0</v>
      </c>
      <c r="DR59" s="8">
        <v>0</v>
      </c>
      <c r="DS59" s="8">
        <v>0</v>
      </c>
      <c r="DT59" s="8">
        <v>78150</v>
      </c>
      <c r="DU59" s="8">
        <v>0</v>
      </c>
      <c r="DV59" s="8"/>
      <c r="DW59" s="8">
        <v>133495</v>
      </c>
      <c r="DX59" s="8">
        <v>124960</v>
      </c>
      <c r="DY59" s="8">
        <v>0</v>
      </c>
      <c r="DZ59" s="8">
        <v>124960</v>
      </c>
      <c r="EA59" s="8">
        <v>0</v>
      </c>
      <c r="EB59" s="8">
        <v>0</v>
      </c>
      <c r="EC59" s="8">
        <v>-11996</v>
      </c>
      <c r="ED59" s="8">
        <v>0</v>
      </c>
      <c r="EE59" s="8">
        <v>2302</v>
      </c>
      <c r="EF59" s="8">
        <v>0</v>
      </c>
      <c r="EG59" s="8">
        <v>0</v>
      </c>
      <c r="EH59" s="8">
        <v>-20061</v>
      </c>
      <c r="EI59" s="8">
        <v>5784</v>
      </c>
      <c r="EJ59" s="8">
        <v>9899</v>
      </c>
      <c r="EK59" s="8">
        <v>-20904</v>
      </c>
      <c r="EL59" s="8">
        <v>223479</v>
      </c>
      <c r="EM59" s="8">
        <v>-63810</v>
      </c>
      <c r="EN59" s="8">
        <v>0</v>
      </c>
      <c r="EO59" s="8">
        <v>0</v>
      </c>
      <c r="EP59" s="8">
        <v>0</v>
      </c>
      <c r="EQ59" s="8">
        <v>-22278</v>
      </c>
      <c r="ER59" s="8">
        <v>14185</v>
      </c>
      <c r="ES59" s="8">
        <v>0</v>
      </c>
      <c r="ET59" s="8">
        <v>-85417</v>
      </c>
      <c r="EU59" s="8">
        <v>-157320</v>
      </c>
      <c r="EV59" s="8">
        <v>20808</v>
      </c>
      <c r="EW59" s="8">
        <v>2955</v>
      </c>
      <c r="EX59" s="8">
        <v>23763</v>
      </c>
      <c r="EY59" s="8">
        <v>0</v>
      </c>
      <c r="EZ59" s="8">
        <v>-6110</v>
      </c>
      <c r="FA59" s="8">
        <v>-6110</v>
      </c>
      <c r="FB59" s="8">
        <v>0</v>
      </c>
      <c r="FC59" s="8">
        <v>-150049</v>
      </c>
      <c r="FD59" s="8">
        <v>0</v>
      </c>
      <c r="FE59" s="8">
        <v>-31974</v>
      </c>
      <c r="FF59" s="8">
        <v>-31974</v>
      </c>
      <c r="FG59" s="8">
        <v>0</v>
      </c>
      <c r="FH59" s="8">
        <v>-7295</v>
      </c>
      <c r="FI59" s="8">
        <v>-171665</v>
      </c>
      <c r="FJ59" s="8">
        <v>-20485</v>
      </c>
      <c r="FK59" s="8">
        <v>-125991</v>
      </c>
      <c r="FL59" s="8"/>
      <c r="FM59" s="8">
        <v>0</v>
      </c>
      <c r="FN59" s="8">
        <v>0</v>
      </c>
      <c r="FO59" s="8">
        <v>153536.25</v>
      </c>
      <c r="FP59" s="8">
        <v>156271.25</v>
      </c>
      <c r="FQ59" s="8">
        <v>-4508</v>
      </c>
      <c r="FR59" s="8">
        <v>17653</v>
      </c>
      <c r="FS59" s="8" t="s">
        <v>1183</v>
      </c>
      <c r="FT59" s="9">
        <v>42460</v>
      </c>
      <c r="FU59" s="8">
        <v>12</v>
      </c>
      <c r="FV59" s="8">
        <v>2005085.9725899999</v>
      </c>
      <c r="FW59" s="8">
        <v>0.43069000000000002</v>
      </c>
      <c r="FX59" s="8">
        <v>0.86973</v>
      </c>
      <c r="FY59" s="8">
        <v>0.99251999999999996</v>
      </c>
      <c r="FZ59" s="8">
        <v>1.02294</v>
      </c>
      <c r="GA59" s="33">
        <f t="shared" si="1"/>
        <v>2016</v>
      </c>
      <c r="GB59" s="10">
        <f t="shared" si="2"/>
        <v>3</v>
      </c>
      <c r="GC59" s="10">
        <v>0.91047</v>
      </c>
      <c r="GD59" s="10">
        <v>0.90747</v>
      </c>
    </row>
    <row r="60" spans="1:186">
      <c r="A60" s="8" t="str">
        <f t="shared" si="11"/>
        <v>富士ﾌｲﾙﾑHD</v>
      </c>
      <c r="B60" s="8" t="str">
        <f t="shared" si="12"/>
        <v>TSE:4901</v>
      </c>
      <c r="C60" s="8" t="str">
        <f>CONCATENATE("FY",RIGHT(Assumptions!D$6,4)-2)</f>
        <v>FY2017</v>
      </c>
      <c r="D60" s="10">
        <f t="shared" si="0"/>
        <v>2016</v>
      </c>
      <c r="E60" s="8">
        <v>1992022</v>
      </c>
      <c r="F60" s="8">
        <v>330141</v>
      </c>
      <c r="G60" s="8">
        <v>2322163</v>
      </c>
      <c r="H60" s="8">
        <v>1391519</v>
      </c>
      <c r="I60" s="8">
        <v>930644</v>
      </c>
      <c r="J60" s="8">
        <v>598131</v>
      </c>
      <c r="K60" s="8">
        <v>0</v>
      </c>
      <c r="L60" s="8">
        <v>160232</v>
      </c>
      <c r="M60" s="8">
        <v>0</v>
      </c>
      <c r="N60" s="8">
        <v>0</v>
      </c>
      <c r="O60" s="8">
        <v>0</v>
      </c>
      <c r="P60" s="8">
        <v>758363</v>
      </c>
      <c r="Q60" s="8">
        <v>172281</v>
      </c>
      <c r="R60" s="8">
        <v>-4795</v>
      </c>
      <c r="S60" s="8">
        <v>5404</v>
      </c>
      <c r="T60" s="8">
        <v>609</v>
      </c>
      <c r="U60" s="8">
        <v>-3463</v>
      </c>
      <c r="V60" s="8">
        <v>-1280</v>
      </c>
      <c r="W60" s="8">
        <v>652</v>
      </c>
      <c r="X60" s="8">
        <v>168799</v>
      </c>
      <c r="Y60" s="8">
        <v>0</v>
      </c>
      <c r="Z60" s="8">
        <v>22513</v>
      </c>
      <c r="AA60" s="8">
        <v>0</v>
      </c>
      <c r="AB60" s="8">
        <v>0</v>
      </c>
      <c r="AC60" s="8">
        <v>0</v>
      </c>
      <c r="AD60" s="8">
        <v>191312</v>
      </c>
      <c r="AE60" s="8">
        <v>44122</v>
      </c>
      <c r="AF60" s="8">
        <v>147190</v>
      </c>
      <c r="AG60" s="8">
        <v>0</v>
      </c>
      <c r="AH60" s="8">
        <v>0</v>
      </c>
      <c r="AI60" s="8">
        <v>147190</v>
      </c>
      <c r="AJ60" s="8">
        <v>-15684</v>
      </c>
      <c r="AK60" s="8">
        <v>131506</v>
      </c>
      <c r="AL60" s="8">
        <v>0</v>
      </c>
      <c r="AM60" s="8"/>
      <c r="AN60" s="8">
        <v>296.26897000000002</v>
      </c>
      <c r="AO60" s="8">
        <v>296.26897000000002</v>
      </c>
      <c r="AP60" s="8">
        <v>443.87367999999998</v>
      </c>
      <c r="AQ60" s="8">
        <v>295.22000000000003</v>
      </c>
      <c r="AR60" s="8">
        <v>295.22000000000003</v>
      </c>
      <c r="AS60" s="8">
        <v>445.45807000000002</v>
      </c>
      <c r="AT60" s="8">
        <v>70</v>
      </c>
      <c r="AU60" s="1">
        <v>0.22938116892004901</v>
      </c>
      <c r="AV60" s="8"/>
      <c r="AW60" s="8">
        <v>289916</v>
      </c>
      <c r="AX60" s="8">
        <v>172281</v>
      </c>
      <c r="AY60" s="8">
        <v>172281</v>
      </c>
      <c r="AZ60" s="1">
        <v>0.230628</v>
      </c>
      <c r="BA60" s="9">
        <v>42825</v>
      </c>
      <c r="BB60" s="8"/>
      <c r="BC60" s="8">
        <v>0</v>
      </c>
      <c r="BD60" s="8">
        <v>0</v>
      </c>
      <c r="BE60" s="8">
        <v>0</v>
      </c>
      <c r="BF60" s="8">
        <v>160232</v>
      </c>
      <c r="BG60" s="8">
        <v>0</v>
      </c>
      <c r="BH60" s="8">
        <v>0</v>
      </c>
      <c r="BI60" s="8">
        <v>0</v>
      </c>
      <c r="BJ60" s="8"/>
      <c r="BK60" s="8"/>
      <c r="BL60" s="8">
        <v>875958</v>
      </c>
      <c r="BM60" s="8">
        <v>6044</v>
      </c>
      <c r="BN60" s="8">
        <v>882002</v>
      </c>
      <c r="BO60" s="8">
        <v>635780</v>
      </c>
      <c r="BP60" s="8">
        <v>635780</v>
      </c>
      <c r="BQ60" s="8">
        <v>339242</v>
      </c>
      <c r="BR60" s="8">
        <v>61423</v>
      </c>
      <c r="BS60" s="8">
        <v>116353</v>
      </c>
      <c r="BT60" s="8">
        <v>2034800</v>
      </c>
      <c r="BU60" s="8">
        <v>0</v>
      </c>
      <c r="BV60" s="8">
        <v>0</v>
      </c>
      <c r="BW60" s="8">
        <v>520614</v>
      </c>
      <c r="BX60" s="8">
        <v>327662</v>
      </c>
      <c r="BY60" s="8">
        <v>499833</v>
      </c>
      <c r="BZ60" s="8">
        <v>138275</v>
      </c>
      <c r="CA60" s="8">
        <v>0</v>
      </c>
      <c r="CB60" s="8">
        <v>12005</v>
      </c>
      <c r="CC60" s="8">
        <v>0</v>
      </c>
      <c r="CD60" s="8">
        <v>3533189</v>
      </c>
      <c r="CE60" s="8"/>
      <c r="CF60" s="8">
        <v>237950</v>
      </c>
      <c r="CG60" s="8">
        <v>179055</v>
      </c>
      <c r="CH60" s="8">
        <v>20038</v>
      </c>
      <c r="CI60" s="8">
        <v>103961</v>
      </c>
      <c r="CJ60" s="8">
        <v>0</v>
      </c>
      <c r="CK60" s="8">
        <v>32005</v>
      </c>
      <c r="CL60" s="8">
        <v>107169</v>
      </c>
      <c r="CM60" s="8">
        <v>680178</v>
      </c>
      <c r="CN60" s="8">
        <v>434843</v>
      </c>
      <c r="CO60" s="8">
        <v>0</v>
      </c>
      <c r="CP60" s="8">
        <v>39444</v>
      </c>
      <c r="CQ60" s="8">
        <v>50736</v>
      </c>
      <c r="CR60" s="8">
        <v>59930</v>
      </c>
      <c r="CS60" s="8">
        <v>1265131</v>
      </c>
      <c r="CT60" s="8">
        <v>40363</v>
      </c>
      <c r="CU60" s="8">
        <v>81761</v>
      </c>
      <c r="CV60" s="8">
        <v>2275626</v>
      </c>
      <c r="CW60" s="8">
        <v>-299471</v>
      </c>
      <c r="CX60" s="8">
        <v>-54720</v>
      </c>
      <c r="CY60" s="8">
        <v>2043559</v>
      </c>
      <c r="CZ60" s="8">
        <v>224499</v>
      </c>
      <c r="DA60" s="8">
        <v>2268058</v>
      </c>
      <c r="DB60" s="8">
        <v>3533189</v>
      </c>
      <c r="DC60" s="8"/>
      <c r="DD60" s="8">
        <v>437.77415000000002</v>
      </c>
      <c r="DE60" s="8">
        <v>437.75617999999997</v>
      </c>
      <c r="DF60" s="8">
        <v>4668.25846</v>
      </c>
      <c r="DG60" s="8">
        <v>558842</v>
      </c>
      <c r="DH60" s="8">
        <v>-323160</v>
      </c>
      <c r="DI60" s="8">
        <v>27804</v>
      </c>
      <c r="DJ60" s="8">
        <v>0</v>
      </c>
      <c r="DK60" s="8">
        <v>224499</v>
      </c>
      <c r="DL60" s="8">
        <v>28962</v>
      </c>
      <c r="DM60" s="8">
        <v>86616</v>
      </c>
      <c r="DN60" s="8">
        <v>50088</v>
      </c>
      <c r="DO60" s="8">
        <v>202538</v>
      </c>
      <c r="DP60" s="8">
        <v>0</v>
      </c>
      <c r="DQ60" s="8">
        <v>0</v>
      </c>
      <c r="DR60" s="8">
        <v>0</v>
      </c>
      <c r="DS60" s="8">
        <v>0</v>
      </c>
      <c r="DT60" s="8">
        <v>78501</v>
      </c>
      <c r="DU60" s="8">
        <v>0</v>
      </c>
      <c r="DV60" s="8"/>
      <c r="DW60" s="8">
        <v>147190</v>
      </c>
      <c r="DX60" s="8">
        <v>117635</v>
      </c>
      <c r="DY60" s="8">
        <v>0</v>
      </c>
      <c r="DZ60" s="8">
        <v>117635</v>
      </c>
      <c r="EA60" s="8">
        <v>0</v>
      </c>
      <c r="EB60" s="8">
        <v>0</v>
      </c>
      <c r="EC60" s="8">
        <v>-22513</v>
      </c>
      <c r="ED60" s="8">
        <v>0</v>
      </c>
      <c r="EE60" s="8">
        <v>4546</v>
      </c>
      <c r="EF60" s="8">
        <v>0</v>
      </c>
      <c r="EG60" s="8">
        <v>0</v>
      </c>
      <c r="EH60" s="8">
        <v>3444</v>
      </c>
      <c r="EI60" s="8">
        <v>4891</v>
      </c>
      <c r="EJ60" s="8">
        <v>-3239</v>
      </c>
      <c r="EK60" s="8">
        <v>36665</v>
      </c>
      <c r="EL60" s="8">
        <v>288619</v>
      </c>
      <c r="EM60" s="8">
        <v>-74647</v>
      </c>
      <c r="EN60" s="8">
        <v>0</v>
      </c>
      <c r="EO60" s="8">
        <v>0</v>
      </c>
      <c r="EP60" s="8">
        <v>0</v>
      </c>
      <c r="EQ60" s="8">
        <v>-22318</v>
      </c>
      <c r="ER60" s="8">
        <v>5157</v>
      </c>
      <c r="ES60" s="8">
        <v>0</v>
      </c>
      <c r="ET60" s="8">
        <v>-24631</v>
      </c>
      <c r="EU60" s="8">
        <v>-116439</v>
      </c>
      <c r="EV60" s="8">
        <v>0</v>
      </c>
      <c r="EW60" s="8">
        <v>226495</v>
      </c>
      <c r="EX60" s="8">
        <v>226495</v>
      </c>
      <c r="EY60" s="8">
        <v>-26233</v>
      </c>
      <c r="EZ60" s="8">
        <v>-6777</v>
      </c>
      <c r="FA60" s="8">
        <v>-33010</v>
      </c>
      <c r="FB60" s="8">
        <v>0</v>
      </c>
      <c r="FC60" s="8">
        <v>-50021</v>
      </c>
      <c r="FD60" s="8">
        <v>0</v>
      </c>
      <c r="FE60" s="8">
        <v>-30165</v>
      </c>
      <c r="FF60" s="8">
        <v>-30165</v>
      </c>
      <c r="FG60" s="8">
        <v>0</v>
      </c>
      <c r="FH60" s="8">
        <v>-2009</v>
      </c>
      <c r="FI60" s="8">
        <v>111290</v>
      </c>
      <c r="FJ60" s="8">
        <v>-8409</v>
      </c>
      <c r="FK60" s="8">
        <v>275061</v>
      </c>
      <c r="FL60" s="8"/>
      <c r="FM60" s="8">
        <v>0</v>
      </c>
      <c r="FN60" s="8">
        <v>0</v>
      </c>
      <c r="FO60" s="8">
        <v>114565.75</v>
      </c>
      <c r="FP60" s="8">
        <v>117562.625</v>
      </c>
      <c r="FQ60" s="8">
        <v>10783</v>
      </c>
      <c r="FR60" s="8">
        <v>193485</v>
      </c>
      <c r="FS60" s="8" t="s">
        <v>1183</v>
      </c>
      <c r="FT60" s="9">
        <v>42825</v>
      </c>
      <c r="FU60" s="8">
        <v>12</v>
      </c>
      <c r="FV60" s="8">
        <v>1902758.01162</v>
      </c>
      <c r="FW60" s="8">
        <v>0.53615000000000002</v>
      </c>
      <c r="FX60" s="8">
        <v>0.68010000000000004</v>
      </c>
      <c r="FY60" s="8">
        <v>0.98597999999999997</v>
      </c>
      <c r="FZ60" s="8">
        <v>0.95308000000000004</v>
      </c>
      <c r="GA60" s="33">
        <f t="shared" si="1"/>
        <v>2017</v>
      </c>
      <c r="GB60" s="10">
        <f t="shared" si="2"/>
        <v>3</v>
      </c>
      <c r="GC60" s="10">
        <v>0.89388999999999996</v>
      </c>
      <c r="GD60" s="10">
        <v>0.85733999999999999</v>
      </c>
    </row>
    <row r="61" spans="1:186">
      <c r="A61" s="8" t="str">
        <f t="shared" si="11"/>
        <v>富士ﾌｲﾙﾑHD</v>
      </c>
      <c r="B61" s="8" t="str">
        <f t="shared" si="12"/>
        <v>TSE:4901</v>
      </c>
      <c r="C61" s="8" t="str">
        <f>CONCATENATE("FY",RIGHT(Assumptions!D$6,4)-1)</f>
        <v>FY2018</v>
      </c>
      <c r="D61" s="10">
        <f t="shared" si="0"/>
        <v>2017</v>
      </c>
      <c r="E61" s="8">
        <v>2103200</v>
      </c>
      <c r="F61" s="8">
        <v>330165</v>
      </c>
      <c r="G61" s="8">
        <v>2433365</v>
      </c>
      <c r="H61" s="8">
        <v>1463354</v>
      </c>
      <c r="I61" s="8">
        <v>970011</v>
      </c>
      <c r="J61" s="8">
        <v>673001</v>
      </c>
      <c r="K61" s="8">
        <v>0</v>
      </c>
      <c r="L61" s="8">
        <v>166331</v>
      </c>
      <c r="M61" s="8">
        <v>0</v>
      </c>
      <c r="N61" s="8">
        <v>0</v>
      </c>
      <c r="O61" s="8">
        <v>0</v>
      </c>
      <c r="P61" s="8">
        <v>839332</v>
      </c>
      <c r="Q61" s="8">
        <v>130679</v>
      </c>
      <c r="R61" s="8">
        <v>-4570</v>
      </c>
      <c r="S61" s="8">
        <v>6262</v>
      </c>
      <c r="T61" s="8">
        <v>1692</v>
      </c>
      <c r="U61" s="8">
        <v>872</v>
      </c>
      <c r="V61" s="8">
        <v>-6936</v>
      </c>
      <c r="W61" s="8">
        <v>21150</v>
      </c>
      <c r="X61" s="8">
        <v>147457</v>
      </c>
      <c r="Y61" s="8">
        <v>0</v>
      </c>
      <c r="Z61" s="8">
        <v>51222</v>
      </c>
      <c r="AA61" s="8">
        <v>0</v>
      </c>
      <c r="AB61" s="8">
        <v>0</v>
      </c>
      <c r="AC61" s="8">
        <v>0</v>
      </c>
      <c r="AD61" s="8">
        <v>198679</v>
      </c>
      <c r="AE61" s="8">
        <v>54435</v>
      </c>
      <c r="AF61" s="8">
        <v>144244</v>
      </c>
      <c r="AG61" s="8">
        <v>0</v>
      </c>
      <c r="AH61" s="8">
        <v>0</v>
      </c>
      <c r="AI61" s="8">
        <v>144244</v>
      </c>
      <c r="AJ61" s="8">
        <v>-3550</v>
      </c>
      <c r="AK61" s="8">
        <v>140694</v>
      </c>
      <c r="AL61" s="8">
        <v>0</v>
      </c>
      <c r="AM61" s="8"/>
      <c r="AN61" s="8">
        <v>322.62015000000002</v>
      </c>
      <c r="AO61" s="8">
        <v>322.62015000000002</v>
      </c>
      <c r="AP61" s="8">
        <v>436.09798999999998</v>
      </c>
      <c r="AQ61" s="8">
        <v>321.55</v>
      </c>
      <c r="AR61" s="8">
        <v>321.55</v>
      </c>
      <c r="AS61" s="8">
        <v>437.55041999999997</v>
      </c>
      <c r="AT61" s="8">
        <v>75</v>
      </c>
      <c r="AU61" s="1">
        <v>0.22541117602740701</v>
      </c>
      <c r="AV61" s="8"/>
      <c r="AW61" s="8">
        <v>258321</v>
      </c>
      <c r="AX61" s="8">
        <v>130679</v>
      </c>
      <c r="AY61" s="8">
        <v>130679</v>
      </c>
      <c r="AZ61" s="1">
        <v>0.27398400000000001</v>
      </c>
      <c r="BA61" s="9">
        <v>43190</v>
      </c>
      <c r="BB61" s="8"/>
      <c r="BC61" s="8">
        <v>0</v>
      </c>
      <c r="BD61" s="8">
        <v>0</v>
      </c>
      <c r="BE61" s="8">
        <v>0</v>
      </c>
      <c r="BF61" s="8">
        <v>166331</v>
      </c>
      <c r="BG61" s="8">
        <v>0</v>
      </c>
      <c r="BH61" s="8">
        <v>0</v>
      </c>
      <c r="BI61" s="8">
        <v>0</v>
      </c>
      <c r="BJ61" s="8"/>
      <c r="BK61" s="8"/>
      <c r="BL61" s="8">
        <v>768246</v>
      </c>
      <c r="BM61" s="8">
        <v>35</v>
      </c>
      <c r="BN61" s="8">
        <v>768281</v>
      </c>
      <c r="BO61" s="8">
        <v>619050</v>
      </c>
      <c r="BP61" s="8">
        <v>619050</v>
      </c>
      <c r="BQ61" s="8">
        <v>361321</v>
      </c>
      <c r="BR61" s="8">
        <v>0</v>
      </c>
      <c r="BS61" s="8">
        <v>112150</v>
      </c>
      <c r="BT61" s="8">
        <v>1860802</v>
      </c>
      <c r="BU61" s="8">
        <v>0</v>
      </c>
      <c r="BV61" s="8">
        <v>0</v>
      </c>
      <c r="BW61" s="8">
        <v>537545</v>
      </c>
      <c r="BX61" s="8">
        <v>269765</v>
      </c>
      <c r="BY61" s="8">
        <v>591568</v>
      </c>
      <c r="BZ61" s="8">
        <v>184613</v>
      </c>
      <c r="CA61" s="8">
        <v>0</v>
      </c>
      <c r="CB61" s="8">
        <v>48647</v>
      </c>
      <c r="CC61" s="8">
        <v>0</v>
      </c>
      <c r="CD61" s="8">
        <v>3492940</v>
      </c>
      <c r="CE61" s="8"/>
      <c r="CF61" s="8">
        <v>227379</v>
      </c>
      <c r="CG61" s="8">
        <v>219723</v>
      </c>
      <c r="CH61" s="8">
        <v>13113</v>
      </c>
      <c r="CI61" s="8">
        <v>28563</v>
      </c>
      <c r="CJ61" s="8">
        <v>0</v>
      </c>
      <c r="CK61" s="8">
        <v>28226</v>
      </c>
      <c r="CL61" s="8">
        <v>147213</v>
      </c>
      <c r="CM61" s="8">
        <v>664217</v>
      </c>
      <c r="CN61" s="8">
        <v>412502</v>
      </c>
      <c r="CO61" s="8">
        <v>0</v>
      </c>
      <c r="CP61" s="8">
        <v>45193</v>
      </c>
      <c r="CQ61" s="8">
        <v>17298</v>
      </c>
      <c r="CR61" s="8">
        <v>55024</v>
      </c>
      <c r="CS61" s="8">
        <v>1194234</v>
      </c>
      <c r="CT61" s="8">
        <v>40363</v>
      </c>
      <c r="CU61" s="8">
        <v>79153</v>
      </c>
      <c r="CV61" s="8">
        <v>2383793</v>
      </c>
      <c r="CW61" s="8">
        <v>-336392</v>
      </c>
      <c r="CX61" s="8">
        <v>-87783</v>
      </c>
      <c r="CY61" s="8">
        <v>2079134</v>
      </c>
      <c r="CZ61" s="8">
        <v>219572</v>
      </c>
      <c r="DA61" s="8">
        <v>2298706</v>
      </c>
      <c r="DB61" s="8">
        <v>3492940</v>
      </c>
      <c r="DC61" s="8"/>
      <c r="DD61" s="8">
        <v>430.24459000000002</v>
      </c>
      <c r="DE61" s="8">
        <v>430.22933</v>
      </c>
      <c r="DF61" s="8">
        <v>4832.6180299999996</v>
      </c>
      <c r="DG61" s="8">
        <v>454178</v>
      </c>
      <c r="DH61" s="8">
        <v>-314103</v>
      </c>
      <c r="DI61" s="8">
        <v>28622</v>
      </c>
      <c r="DJ61" s="8">
        <v>0</v>
      </c>
      <c r="DK61" s="8">
        <v>219572</v>
      </c>
      <c r="DL61" s="8">
        <v>33269</v>
      </c>
      <c r="DM61" s="8">
        <v>90347</v>
      </c>
      <c r="DN61" s="8">
        <v>53298</v>
      </c>
      <c r="DO61" s="8">
        <v>217676</v>
      </c>
      <c r="DP61" s="8">
        <v>0</v>
      </c>
      <c r="DQ61" s="8">
        <v>0</v>
      </c>
      <c r="DR61" s="8">
        <v>0</v>
      </c>
      <c r="DS61" s="8">
        <v>0</v>
      </c>
      <c r="DT61" s="8">
        <v>77739</v>
      </c>
      <c r="DU61" s="8">
        <v>0</v>
      </c>
      <c r="DV61" s="8"/>
      <c r="DW61" s="8">
        <v>144244</v>
      </c>
      <c r="DX61" s="8">
        <v>127642</v>
      </c>
      <c r="DY61" s="8">
        <v>0</v>
      </c>
      <c r="DZ61" s="8">
        <v>127642</v>
      </c>
      <c r="EA61" s="8">
        <v>0</v>
      </c>
      <c r="EB61" s="8">
        <v>0</v>
      </c>
      <c r="EC61" s="8">
        <v>-51222</v>
      </c>
      <c r="ED61" s="8">
        <v>0</v>
      </c>
      <c r="EE61" s="8">
        <v>1142</v>
      </c>
      <c r="EF61" s="8">
        <v>0</v>
      </c>
      <c r="EG61" s="8">
        <v>0</v>
      </c>
      <c r="EH61" s="8">
        <v>41342</v>
      </c>
      <c r="EI61" s="8">
        <v>-7518</v>
      </c>
      <c r="EJ61" s="8">
        <v>-31129</v>
      </c>
      <c r="EK61" s="8">
        <v>36651</v>
      </c>
      <c r="EL61" s="8">
        <v>261152</v>
      </c>
      <c r="EM61" s="8">
        <v>-63043</v>
      </c>
      <c r="EN61" s="8">
        <v>0</v>
      </c>
      <c r="EO61" s="8">
        <v>0</v>
      </c>
      <c r="EP61" s="8">
        <v>0</v>
      </c>
      <c r="EQ61" s="8">
        <v>-18541</v>
      </c>
      <c r="ER61" s="8">
        <v>108898</v>
      </c>
      <c r="ES61" s="8">
        <v>0</v>
      </c>
      <c r="ET61" s="8">
        <v>-139100</v>
      </c>
      <c r="EU61" s="8">
        <v>-111786</v>
      </c>
      <c r="EV61" s="8">
        <v>0</v>
      </c>
      <c r="EW61" s="8">
        <v>2100</v>
      </c>
      <c r="EX61" s="8">
        <v>2100</v>
      </c>
      <c r="EY61" s="8">
        <v>-7171</v>
      </c>
      <c r="EZ61" s="8">
        <v>-165416</v>
      </c>
      <c r="FA61" s="8">
        <v>-172587</v>
      </c>
      <c r="FB61" s="8">
        <v>0</v>
      </c>
      <c r="FC61" s="8">
        <v>-50023</v>
      </c>
      <c r="FD61" s="8">
        <v>0</v>
      </c>
      <c r="FE61" s="8">
        <v>-31714</v>
      </c>
      <c r="FF61" s="8">
        <v>-31714</v>
      </c>
      <c r="FG61" s="8">
        <v>0</v>
      </c>
      <c r="FH61" s="8">
        <v>-6737</v>
      </c>
      <c r="FI61" s="8">
        <v>-258961</v>
      </c>
      <c r="FJ61" s="8">
        <v>1883</v>
      </c>
      <c r="FK61" s="8">
        <v>-107712</v>
      </c>
      <c r="FL61" s="8"/>
      <c r="FM61" s="8">
        <v>0</v>
      </c>
      <c r="FN61" s="8">
        <v>0</v>
      </c>
      <c r="FO61" s="8">
        <v>251515.125</v>
      </c>
      <c r="FP61" s="8">
        <v>254371.375</v>
      </c>
      <c r="FQ61" s="8">
        <v>-126639</v>
      </c>
      <c r="FR61" s="8">
        <v>-170487</v>
      </c>
      <c r="FS61" s="8" t="s">
        <v>1183</v>
      </c>
      <c r="FT61" s="9">
        <v>43190</v>
      </c>
      <c r="FU61" s="8">
        <v>12</v>
      </c>
      <c r="FV61" s="8">
        <v>1826125.34925</v>
      </c>
      <c r="FW61" s="8">
        <v>1.06535</v>
      </c>
      <c r="FX61" s="8">
        <v>0.32077</v>
      </c>
      <c r="FY61" s="8">
        <v>0.71467000000000003</v>
      </c>
      <c r="FZ61" s="8">
        <v>0.47749999999999998</v>
      </c>
      <c r="GA61" s="33">
        <f t="shared" si="1"/>
        <v>2018</v>
      </c>
      <c r="GB61" s="10">
        <f t="shared" si="2"/>
        <v>3</v>
      </c>
      <c r="GC61" s="10">
        <v>0.67978000000000005</v>
      </c>
      <c r="GD61" s="10">
        <v>0.58042000000000005</v>
      </c>
    </row>
    <row r="62" spans="1:186">
      <c r="A62" s="8" t="str">
        <f t="shared" si="11"/>
        <v>富士ﾌｲﾙﾑHD</v>
      </c>
      <c r="B62" s="8" t="str">
        <f t="shared" si="12"/>
        <v>TSE:4901</v>
      </c>
      <c r="C62" s="8" t="str">
        <f>CONCATENATE("FY",RIGHT(Assumptions!D$6,4))</f>
        <v>FY2019</v>
      </c>
      <c r="D62" s="10">
        <f t="shared" si="0"/>
        <v>2018</v>
      </c>
      <c r="E62" s="8">
        <v>2431489</v>
      </c>
      <c r="F62" s="8">
        <v>0</v>
      </c>
      <c r="G62" s="8">
        <v>2431489</v>
      </c>
      <c r="H62" s="8">
        <v>1433973</v>
      </c>
      <c r="I62" s="8">
        <v>997516</v>
      </c>
      <c r="J62" s="8">
        <v>631557</v>
      </c>
      <c r="K62" s="8">
        <v>0</v>
      </c>
      <c r="L62" s="8">
        <v>156132</v>
      </c>
      <c r="M62" s="8">
        <v>0</v>
      </c>
      <c r="N62" s="8">
        <v>0</v>
      </c>
      <c r="O62" s="8">
        <v>0</v>
      </c>
      <c r="P62" s="8">
        <v>787689</v>
      </c>
      <c r="Q62" s="8">
        <v>209827</v>
      </c>
      <c r="R62" s="8">
        <v>-3314</v>
      </c>
      <c r="S62" s="8">
        <v>4787</v>
      </c>
      <c r="T62" s="8">
        <v>1473</v>
      </c>
      <c r="U62" s="8">
        <v>418</v>
      </c>
      <c r="V62" s="8">
        <v>-2919</v>
      </c>
      <c r="W62" s="8">
        <v>4625</v>
      </c>
      <c r="X62" s="8">
        <v>213424</v>
      </c>
      <c r="Y62" s="8">
        <v>0</v>
      </c>
      <c r="Z62" s="8">
        <v>-244</v>
      </c>
      <c r="AA62" s="8">
        <v>0</v>
      </c>
      <c r="AB62" s="8">
        <v>0</v>
      </c>
      <c r="AC62" s="8">
        <v>0</v>
      </c>
      <c r="AD62" s="8">
        <v>213180</v>
      </c>
      <c r="AE62" s="8">
        <v>56056</v>
      </c>
      <c r="AF62" s="8">
        <v>157124</v>
      </c>
      <c r="AG62" s="8">
        <v>0</v>
      </c>
      <c r="AH62" s="8">
        <v>0</v>
      </c>
      <c r="AI62" s="8">
        <v>157124</v>
      </c>
      <c r="AJ62" s="8">
        <v>-19018</v>
      </c>
      <c r="AK62" s="8">
        <v>138106</v>
      </c>
      <c r="AL62" s="8">
        <v>0</v>
      </c>
      <c r="AM62" s="8"/>
      <c r="AN62" s="8">
        <v>326.80756000000002</v>
      </c>
      <c r="AO62" s="8">
        <v>326.80756000000002</v>
      </c>
      <c r="AP62" s="8">
        <v>422.59120999999999</v>
      </c>
      <c r="AQ62" s="8">
        <v>325.82</v>
      </c>
      <c r="AR62" s="8">
        <v>325.82</v>
      </c>
      <c r="AS62" s="8">
        <v>423.87099999999998</v>
      </c>
      <c r="AT62" s="8">
        <v>80</v>
      </c>
      <c r="AU62" s="1">
        <v>0.240148871156937</v>
      </c>
      <c r="AV62" s="8"/>
      <c r="AW62" s="8">
        <v>339759</v>
      </c>
      <c r="AX62" s="8">
        <v>209827</v>
      </c>
      <c r="AY62" s="8">
        <v>209827</v>
      </c>
      <c r="AZ62" s="1">
        <v>0.26295099999999999</v>
      </c>
      <c r="BA62" s="9">
        <v>43555</v>
      </c>
      <c r="BB62" s="8"/>
      <c r="BC62" s="8">
        <v>0</v>
      </c>
      <c r="BD62" s="8">
        <v>0</v>
      </c>
      <c r="BE62" s="8">
        <v>0</v>
      </c>
      <c r="BF62" s="8">
        <v>156132</v>
      </c>
      <c r="BG62" s="8">
        <v>0</v>
      </c>
      <c r="BH62" s="8">
        <v>0</v>
      </c>
      <c r="BI62" s="8">
        <v>0</v>
      </c>
      <c r="BJ62" s="8"/>
      <c r="BK62" s="8"/>
      <c r="BL62" s="8">
        <v>654747</v>
      </c>
      <c r="BM62" s="8">
        <v>0</v>
      </c>
      <c r="BN62" s="8">
        <v>654747</v>
      </c>
      <c r="BO62" s="8">
        <v>617795</v>
      </c>
      <c r="BP62" s="8">
        <v>617795</v>
      </c>
      <c r="BQ62" s="8">
        <v>374456</v>
      </c>
      <c r="BR62" s="8">
        <v>0</v>
      </c>
      <c r="BS62" s="8">
        <v>83908</v>
      </c>
      <c r="BT62" s="8">
        <v>1730906</v>
      </c>
      <c r="BU62" s="8">
        <v>0</v>
      </c>
      <c r="BV62" s="8">
        <v>0</v>
      </c>
      <c r="BW62" s="8">
        <v>526797</v>
      </c>
      <c r="BX62" s="8">
        <v>268833</v>
      </c>
      <c r="BY62" s="8">
        <v>655508</v>
      </c>
      <c r="BZ62" s="8">
        <v>199886</v>
      </c>
      <c r="CA62" s="8">
        <v>0</v>
      </c>
      <c r="CB62" s="8">
        <v>32762</v>
      </c>
      <c r="CC62" s="8">
        <v>0</v>
      </c>
      <c r="CD62" s="8">
        <v>3414692</v>
      </c>
      <c r="CE62" s="8"/>
      <c r="CF62" s="8">
        <v>212598</v>
      </c>
      <c r="CG62" s="8">
        <v>182833</v>
      </c>
      <c r="CH62" s="8">
        <v>7735</v>
      </c>
      <c r="CI62" s="8">
        <v>162844</v>
      </c>
      <c r="CJ62" s="8">
        <v>0</v>
      </c>
      <c r="CK62" s="8">
        <v>18950</v>
      </c>
      <c r="CL62" s="8">
        <v>117325</v>
      </c>
      <c r="CM62" s="8">
        <v>702285</v>
      </c>
      <c r="CN62" s="8">
        <v>353533</v>
      </c>
      <c r="CO62" s="8">
        <v>0</v>
      </c>
      <c r="CP62" s="8">
        <v>40335</v>
      </c>
      <c r="CQ62" s="8">
        <v>19959</v>
      </c>
      <c r="CR62" s="8">
        <v>53739</v>
      </c>
      <c r="CS62" s="8">
        <v>1169851</v>
      </c>
      <c r="CT62" s="8">
        <v>40363</v>
      </c>
      <c r="CU62" s="8">
        <v>24494</v>
      </c>
      <c r="CV62" s="8">
        <v>2507719</v>
      </c>
      <c r="CW62" s="8">
        <v>-435020</v>
      </c>
      <c r="CX62" s="8">
        <v>-100593</v>
      </c>
      <c r="CY62" s="8">
        <v>2036963</v>
      </c>
      <c r="CZ62" s="8">
        <v>207878</v>
      </c>
      <c r="DA62" s="8">
        <v>2244841</v>
      </c>
      <c r="DB62" s="8">
        <v>3414692</v>
      </c>
      <c r="DC62" s="8"/>
      <c r="DD62" s="8">
        <v>409.30673999999999</v>
      </c>
      <c r="DE62" s="8">
        <v>409.28534999999999</v>
      </c>
      <c r="DF62" s="8">
        <v>4976.8773700000002</v>
      </c>
      <c r="DG62" s="8">
        <v>524112</v>
      </c>
      <c r="DH62" s="8">
        <v>-130635</v>
      </c>
      <c r="DI62" s="8">
        <v>23989</v>
      </c>
      <c r="DJ62" s="8">
        <v>0</v>
      </c>
      <c r="DK62" s="8">
        <v>207878</v>
      </c>
      <c r="DL62" s="8">
        <v>33445</v>
      </c>
      <c r="DM62" s="8">
        <v>98174</v>
      </c>
      <c r="DN62" s="8">
        <v>52019</v>
      </c>
      <c r="DO62" s="8">
        <v>224263</v>
      </c>
      <c r="DP62" s="8">
        <v>0</v>
      </c>
      <c r="DQ62" s="8">
        <v>0</v>
      </c>
      <c r="DR62" s="8">
        <v>0</v>
      </c>
      <c r="DS62" s="8">
        <v>0</v>
      </c>
      <c r="DT62" s="8">
        <v>72332</v>
      </c>
      <c r="DU62" s="8">
        <v>0</v>
      </c>
      <c r="DV62" s="8"/>
      <c r="DW62" s="8">
        <v>157124</v>
      </c>
      <c r="DX62" s="8">
        <v>129932</v>
      </c>
      <c r="DY62" s="8">
        <v>0</v>
      </c>
      <c r="DZ62" s="8">
        <v>129932</v>
      </c>
      <c r="EA62" s="8">
        <v>0</v>
      </c>
      <c r="EB62" s="8">
        <v>0</v>
      </c>
      <c r="EC62" s="8">
        <v>244</v>
      </c>
      <c r="ED62" s="8">
        <v>0</v>
      </c>
      <c r="EE62" s="8">
        <v>4719</v>
      </c>
      <c r="EF62" s="8">
        <v>0</v>
      </c>
      <c r="EG62" s="8">
        <v>0</v>
      </c>
      <c r="EH62" s="8">
        <v>4885</v>
      </c>
      <c r="EI62" s="8">
        <v>-12287</v>
      </c>
      <c r="EJ62" s="8">
        <v>-110</v>
      </c>
      <c r="EK62" s="8">
        <v>-35164</v>
      </c>
      <c r="EL62" s="8">
        <v>249343</v>
      </c>
      <c r="EM62" s="8">
        <v>-68549</v>
      </c>
      <c r="EN62" s="8">
        <v>0</v>
      </c>
      <c r="EO62" s="8">
        <v>0</v>
      </c>
      <c r="EP62" s="8">
        <v>0</v>
      </c>
      <c r="EQ62" s="8">
        <v>-20471</v>
      </c>
      <c r="ER62" s="8">
        <v>-24434</v>
      </c>
      <c r="ES62" s="8">
        <v>0</v>
      </c>
      <c r="ET62" s="8">
        <v>-95131</v>
      </c>
      <c r="EU62" s="8">
        <v>-208585</v>
      </c>
      <c r="EV62" s="8">
        <v>0</v>
      </c>
      <c r="EW62" s="8">
        <v>100035</v>
      </c>
      <c r="EX62" s="8">
        <v>100035</v>
      </c>
      <c r="EY62" s="8">
        <v>-8123</v>
      </c>
      <c r="EZ62" s="8">
        <v>-25947</v>
      </c>
      <c r="FA62" s="8">
        <v>-34070</v>
      </c>
      <c r="FB62" s="8">
        <v>0</v>
      </c>
      <c r="FC62" s="8">
        <v>-100018</v>
      </c>
      <c r="FD62" s="8">
        <v>0</v>
      </c>
      <c r="FE62" s="8">
        <v>-33166</v>
      </c>
      <c r="FF62" s="8">
        <v>-33166</v>
      </c>
      <c r="FG62" s="8">
        <v>0</v>
      </c>
      <c r="FH62" s="8">
        <v>-86303</v>
      </c>
      <c r="FI62" s="8">
        <v>-153522</v>
      </c>
      <c r="FJ62" s="8">
        <v>-735</v>
      </c>
      <c r="FK62" s="8">
        <v>-113499</v>
      </c>
      <c r="FL62" s="8"/>
      <c r="FM62" s="8">
        <v>0</v>
      </c>
      <c r="FN62" s="8">
        <v>0</v>
      </c>
      <c r="FO62" s="8">
        <v>95509.625</v>
      </c>
      <c r="FP62" s="8">
        <v>97580.875</v>
      </c>
      <c r="FQ62" s="8">
        <v>74473</v>
      </c>
      <c r="FR62" s="8">
        <v>65965</v>
      </c>
      <c r="FS62" s="8" t="s">
        <v>1183</v>
      </c>
      <c r="FT62" s="9">
        <v>43555</v>
      </c>
      <c r="FU62" s="8">
        <v>12</v>
      </c>
      <c r="FV62" s="8">
        <v>2060088.3255100001</v>
      </c>
      <c r="FW62" s="8">
        <v>0.84209000000000001</v>
      </c>
      <c r="FX62" s="8">
        <v>0.55310999999999999</v>
      </c>
      <c r="FY62" s="8">
        <v>0.72735000000000005</v>
      </c>
      <c r="FZ62" s="8">
        <v>0.99926999999999999</v>
      </c>
      <c r="GA62" s="33">
        <f t="shared" si="1"/>
        <v>2019</v>
      </c>
      <c r="GB62" s="10">
        <f t="shared" si="2"/>
        <v>3</v>
      </c>
      <c r="GC62" s="10">
        <v>0.61929000000000001</v>
      </c>
      <c r="GD62" s="10">
        <v>0.52620999999999996</v>
      </c>
    </row>
    <row r="63" spans="1:186">
      <c r="A63" s="10" t="str">
        <f>Assumptions!C7</f>
        <v>日立ﾊｲﾃｸ</v>
      </c>
      <c r="B63" s="10" t="str">
        <f>Assumptions!B7</f>
        <v>TSE:8036</v>
      </c>
      <c r="C63" s="8" t="str">
        <f>CONCATENATE("FY",RIGHT(Assumptions!D$7,4)-11)</f>
        <v>FY2008</v>
      </c>
      <c r="D63" s="10">
        <f t="shared" si="0"/>
        <v>2007</v>
      </c>
      <c r="E63" s="8">
        <v>943124</v>
      </c>
      <c r="F63" s="8">
        <v>0</v>
      </c>
      <c r="G63" s="8">
        <v>943124</v>
      </c>
      <c r="H63" s="8">
        <v>798436</v>
      </c>
      <c r="I63" s="8">
        <v>144688</v>
      </c>
      <c r="J63" s="8">
        <v>78601</v>
      </c>
      <c r="K63" s="8">
        <v>8</v>
      </c>
      <c r="L63" s="8">
        <v>18100</v>
      </c>
      <c r="M63" s="8">
        <v>0</v>
      </c>
      <c r="N63" s="8">
        <v>0</v>
      </c>
      <c r="O63" s="8">
        <v>0</v>
      </c>
      <c r="P63" s="8">
        <v>96709</v>
      </c>
      <c r="Q63" s="8">
        <v>47979</v>
      </c>
      <c r="R63" s="8">
        <v>-116</v>
      </c>
      <c r="S63" s="8">
        <v>1373</v>
      </c>
      <c r="T63" s="8">
        <v>1257</v>
      </c>
      <c r="U63" s="8">
        <v>183</v>
      </c>
      <c r="V63" s="8">
        <v>10</v>
      </c>
      <c r="W63" s="8">
        <v>-342</v>
      </c>
      <c r="X63" s="8">
        <v>49087</v>
      </c>
      <c r="Y63" s="8">
        <v>0</v>
      </c>
      <c r="Z63" s="8">
        <v>-724</v>
      </c>
      <c r="AA63" s="8">
        <v>82</v>
      </c>
      <c r="AB63" s="8">
        <v>-25</v>
      </c>
      <c r="AC63" s="8">
        <v>0</v>
      </c>
      <c r="AD63" s="8">
        <v>48420</v>
      </c>
      <c r="AE63" s="8">
        <v>20972</v>
      </c>
      <c r="AF63" s="8">
        <v>27448</v>
      </c>
      <c r="AG63" s="8">
        <v>0</v>
      </c>
      <c r="AH63" s="8">
        <v>0</v>
      </c>
      <c r="AI63" s="8">
        <v>27448</v>
      </c>
      <c r="AJ63" s="8">
        <v>-516</v>
      </c>
      <c r="AK63" s="8">
        <v>26932</v>
      </c>
      <c r="AL63" s="8">
        <v>0</v>
      </c>
      <c r="AM63" s="8"/>
      <c r="AN63" s="8">
        <v>195.79647</v>
      </c>
      <c r="AO63" s="8">
        <v>195.79647</v>
      </c>
      <c r="AP63" s="8">
        <v>137.55099999999999</v>
      </c>
      <c r="AQ63" s="8">
        <v>195.79647</v>
      </c>
      <c r="AR63" s="8">
        <v>195.79647</v>
      </c>
      <c r="AS63" s="8">
        <v>137.55099999999999</v>
      </c>
      <c r="AT63" s="8">
        <v>30</v>
      </c>
      <c r="AU63" s="1">
        <v>0.12769196494876001</v>
      </c>
      <c r="AV63" s="8"/>
      <c r="AW63" s="8">
        <v>57093</v>
      </c>
      <c r="AX63" s="8">
        <v>48239</v>
      </c>
      <c r="AY63" s="8">
        <v>47979</v>
      </c>
      <c r="AZ63" s="1">
        <v>0.43312600000000001</v>
      </c>
      <c r="BA63" s="9">
        <v>39538</v>
      </c>
      <c r="BB63" s="8"/>
      <c r="BC63" s="8">
        <v>0</v>
      </c>
      <c r="BD63" s="8">
        <v>0</v>
      </c>
      <c r="BE63" s="8">
        <v>0</v>
      </c>
      <c r="BF63" s="8">
        <v>20436</v>
      </c>
      <c r="BG63" s="8">
        <v>0</v>
      </c>
      <c r="BH63" s="8">
        <v>0</v>
      </c>
      <c r="BI63" s="8">
        <v>0</v>
      </c>
      <c r="BJ63" s="8"/>
      <c r="BK63" s="8"/>
      <c r="BL63" s="8">
        <v>25769</v>
      </c>
      <c r="BM63" s="8">
        <v>53212</v>
      </c>
      <c r="BN63" s="8">
        <v>78981</v>
      </c>
      <c r="BO63" s="8">
        <v>244031</v>
      </c>
      <c r="BP63" s="8">
        <v>244031</v>
      </c>
      <c r="BQ63" s="8">
        <v>67070</v>
      </c>
      <c r="BR63" s="8">
        <v>13362</v>
      </c>
      <c r="BS63" s="8">
        <v>8193</v>
      </c>
      <c r="BT63" s="8">
        <v>411637</v>
      </c>
      <c r="BU63" s="8">
        <v>130973</v>
      </c>
      <c r="BV63" s="8">
        <v>-72281</v>
      </c>
      <c r="BW63" s="8">
        <v>58692</v>
      </c>
      <c r="BX63" s="8">
        <v>14403</v>
      </c>
      <c r="BY63" s="8">
        <v>292</v>
      </c>
      <c r="BZ63" s="8">
        <v>3555</v>
      </c>
      <c r="CA63" s="8">
        <v>498</v>
      </c>
      <c r="CB63" s="8">
        <v>6660</v>
      </c>
      <c r="CC63" s="8">
        <v>9136</v>
      </c>
      <c r="CD63" s="8">
        <v>504873</v>
      </c>
      <c r="CE63" s="8"/>
      <c r="CF63" s="8">
        <v>178134</v>
      </c>
      <c r="CG63" s="8">
        <v>26753</v>
      </c>
      <c r="CH63" s="8">
        <v>0</v>
      </c>
      <c r="CI63" s="8">
        <v>0</v>
      </c>
      <c r="CJ63" s="8">
        <v>0</v>
      </c>
      <c r="CK63" s="8">
        <v>8918</v>
      </c>
      <c r="CL63" s="8">
        <v>29008</v>
      </c>
      <c r="CM63" s="8">
        <v>242813</v>
      </c>
      <c r="CN63" s="8">
        <v>0</v>
      </c>
      <c r="CO63" s="8">
        <v>0</v>
      </c>
      <c r="CP63" s="8">
        <v>26681</v>
      </c>
      <c r="CQ63" s="8">
        <v>0</v>
      </c>
      <c r="CR63" s="8">
        <v>275</v>
      </c>
      <c r="CS63" s="8">
        <v>269769</v>
      </c>
      <c r="CT63" s="8">
        <v>7938</v>
      </c>
      <c r="CU63" s="8">
        <v>35745</v>
      </c>
      <c r="CV63" s="8">
        <v>188892</v>
      </c>
      <c r="CW63" s="8">
        <v>-306</v>
      </c>
      <c r="CX63" s="8">
        <v>2624</v>
      </c>
      <c r="CY63" s="8">
        <v>234893</v>
      </c>
      <c r="CZ63" s="8">
        <v>211</v>
      </c>
      <c r="DA63" s="8">
        <v>235104</v>
      </c>
      <c r="DB63" s="8">
        <v>504873</v>
      </c>
      <c r="DC63" s="8"/>
      <c r="DD63" s="8">
        <v>137.55000000000001</v>
      </c>
      <c r="DE63" s="8">
        <v>137.55000000000001</v>
      </c>
      <c r="DF63" s="8">
        <v>1707.69175</v>
      </c>
      <c r="DG63" s="8">
        <v>0</v>
      </c>
      <c r="DH63" s="8">
        <v>-78981</v>
      </c>
      <c r="DI63" s="8">
        <v>42400</v>
      </c>
      <c r="DJ63" s="8">
        <v>0</v>
      </c>
      <c r="DK63" s="8">
        <v>211</v>
      </c>
      <c r="DL63" s="8">
        <v>1728</v>
      </c>
      <c r="DM63" s="8">
        <v>4650</v>
      </c>
      <c r="DN63" s="8">
        <v>32880</v>
      </c>
      <c r="DO63" s="8">
        <v>29540</v>
      </c>
      <c r="DP63" s="8">
        <v>20259</v>
      </c>
      <c r="DQ63" s="8">
        <v>47902</v>
      </c>
      <c r="DR63" s="8">
        <v>59198</v>
      </c>
      <c r="DS63" s="8">
        <v>250</v>
      </c>
      <c r="DT63" s="8">
        <v>10477</v>
      </c>
      <c r="DU63" s="8">
        <v>0</v>
      </c>
      <c r="DV63" s="8"/>
      <c r="DW63" s="8">
        <v>26932</v>
      </c>
      <c r="DX63" s="8">
        <v>8854</v>
      </c>
      <c r="DY63" s="8">
        <v>260</v>
      </c>
      <c r="DZ63" s="8">
        <v>9114</v>
      </c>
      <c r="EA63" s="8">
        <v>0</v>
      </c>
      <c r="EB63" s="8">
        <v>-198</v>
      </c>
      <c r="EC63" s="8">
        <v>724</v>
      </c>
      <c r="ED63" s="8">
        <v>0</v>
      </c>
      <c r="EE63" s="8">
        <v>-183</v>
      </c>
      <c r="EF63" s="8">
        <v>0</v>
      </c>
      <c r="EG63" s="8">
        <v>1898</v>
      </c>
      <c r="EH63" s="8">
        <v>-16037</v>
      </c>
      <c r="EI63" s="8">
        <v>-5260</v>
      </c>
      <c r="EJ63" s="8">
        <v>11526</v>
      </c>
      <c r="EK63" s="8">
        <v>2227</v>
      </c>
      <c r="EL63" s="8">
        <v>30743</v>
      </c>
      <c r="EM63" s="8">
        <v>-7464</v>
      </c>
      <c r="EN63" s="8">
        <v>954</v>
      </c>
      <c r="EO63" s="8">
        <v>0</v>
      </c>
      <c r="EP63" s="8">
        <v>0</v>
      </c>
      <c r="EQ63" s="8">
        <v>0</v>
      </c>
      <c r="ER63" s="8">
        <v>99</v>
      </c>
      <c r="ES63" s="8">
        <v>2</v>
      </c>
      <c r="ET63" s="8">
        <v>16</v>
      </c>
      <c r="EU63" s="8">
        <v>-6393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-11</v>
      </c>
      <c r="FD63" s="8">
        <v>-3439</v>
      </c>
      <c r="FE63" s="8">
        <v>0</v>
      </c>
      <c r="FF63" s="8">
        <v>-3439</v>
      </c>
      <c r="FG63" s="8">
        <v>0</v>
      </c>
      <c r="FH63" s="8">
        <v>-235</v>
      </c>
      <c r="FI63" s="8">
        <v>-3685</v>
      </c>
      <c r="FJ63" s="8">
        <v>-2079</v>
      </c>
      <c r="FK63" s="8">
        <v>18586</v>
      </c>
      <c r="FL63" s="8"/>
      <c r="FM63" s="8">
        <v>27</v>
      </c>
      <c r="FN63" s="8">
        <v>21128</v>
      </c>
      <c r="FO63" s="8">
        <v>32218.375</v>
      </c>
      <c r="FP63" s="8">
        <v>32290.875</v>
      </c>
      <c r="FQ63" s="8">
        <v>-654</v>
      </c>
      <c r="FR63" s="8">
        <v>0</v>
      </c>
      <c r="FS63" s="8" t="s">
        <v>1183</v>
      </c>
      <c r="FT63" s="9">
        <v>39538</v>
      </c>
      <c r="FU63" s="8">
        <v>12</v>
      </c>
      <c r="FV63" s="8">
        <v>226821.70454000001</v>
      </c>
      <c r="FW63" s="8">
        <v>0.76448000000000005</v>
      </c>
      <c r="FX63" s="8">
        <v>0.47826999999999997</v>
      </c>
      <c r="FY63" s="8">
        <v>0.99534999999999996</v>
      </c>
      <c r="FZ63" s="8">
        <v>1.01136</v>
      </c>
      <c r="GA63" s="33">
        <f t="shared" si="1"/>
        <v>2008</v>
      </c>
      <c r="GB63" s="10">
        <f t="shared" si="2"/>
        <v>3</v>
      </c>
      <c r="GC63" s="10">
        <v>1.1754500000000001</v>
      </c>
      <c r="GD63" s="10">
        <v>1.1636599999999999</v>
      </c>
    </row>
    <row r="64" spans="1:186">
      <c r="A64" s="8" t="str">
        <f t="shared" ref="A64:A74" si="13">A63</f>
        <v>日立ﾊｲﾃｸ</v>
      </c>
      <c r="B64" s="8" t="str">
        <f t="shared" ref="B64:B74" si="14">B63</f>
        <v>TSE:8036</v>
      </c>
      <c r="C64" s="8" t="str">
        <f>CONCATENATE("FY",RIGHT(Assumptions!D$7,4)-10)</f>
        <v>FY2009</v>
      </c>
      <c r="D64" s="10">
        <f t="shared" si="0"/>
        <v>2008</v>
      </c>
      <c r="E64" s="8">
        <v>774950</v>
      </c>
      <c r="F64" s="8">
        <v>0</v>
      </c>
      <c r="G64" s="8">
        <v>774950</v>
      </c>
      <c r="H64" s="8">
        <v>670728</v>
      </c>
      <c r="I64" s="8">
        <v>104222</v>
      </c>
      <c r="J64" s="8">
        <v>70327</v>
      </c>
      <c r="K64" s="8">
        <v>-616</v>
      </c>
      <c r="L64" s="8">
        <v>18987</v>
      </c>
      <c r="M64" s="8">
        <v>0</v>
      </c>
      <c r="N64" s="8">
        <v>0</v>
      </c>
      <c r="O64" s="8">
        <v>0</v>
      </c>
      <c r="P64" s="8">
        <v>88698</v>
      </c>
      <c r="Q64" s="8">
        <v>15524</v>
      </c>
      <c r="R64" s="8">
        <v>-114</v>
      </c>
      <c r="S64" s="8">
        <v>1263</v>
      </c>
      <c r="T64" s="8">
        <v>1149</v>
      </c>
      <c r="U64" s="8">
        <v>0</v>
      </c>
      <c r="V64" s="8">
        <v>377</v>
      </c>
      <c r="W64" s="8">
        <v>-67</v>
      </c>
      <c r="X64" s="8">
        <v>16983</v>
      </c>
      <c r="Y64" s="8">
        <v>0</v>
      </c>
      <c r="Z64" s="8">
        <v>-793</v>
      </c>
      <c r="AA64" s="8">
        <v>302</v>
      </c>
      <c r="AB64" s="8">
        <v>-1012</v>
      </c>
      <c r="AC64" s="8">
        <v>57</v>
      </c>
      <c r="AD64" s="8">
        <v>13883</v>
      </c>
      <c r="AE64" s="8">
        <v>6772</v>
      </c>
      <c r="AF64" s="8">
        <v>7111</v>
      </c>
      <c r="AG64" s="8">
        <v>0</v>
      </c>
      <c r="AH64" s="8">
        <v>0</v>
      </c>
      <c r="AI64" s="8">
        <v>7111</v>
      </c>
      <c r="AJ64" s="8">
        <v>-36</v>
      </c>
      <c r="AK64" s="8">
        <v>7075</v>
      </c>
      <c r="AL64" s="8">
        <v>0</v>
      </c>
      <c r="AM64" s="8"/>
      <c r="AN64" s="8">
        <v>51.436959999999999</v>
      </c>
      <c r="AO64" s="8">
        <v>51.436959999999999</v>
      </c>
      <c r="AP64" s="8">
        <v>137.547</v>
      </c>
      <c r="AQ64" s="8">
        <v>51.436959999999999</v>
      </c>
      <c r="AR64" s="8">
        <v>51.436959999999999</v>
      </c>
      <c r="AS64" s="8">
        <v>137.547</v>
      </c>
      <c r="AT64" s="8">
        <v>30</v>
      </c>
      <c r="AU64" s="1">
        <v>0.63180212014134296</v>
      </c>
      <c r="AV64" s="8"/>
      <c r="AW64" s="8">
        <v>25012</v>
      </c>
      <c r="AX64" s="8">
        <v>15524</v>
      </c>
      <c r="AY64" s="8">
        <v>15524</v>
      </c>
      <c r="AZ64" s="1">
        <v>0.48779</v>
      </c>
      <c r="BA64" s="9">
        <v>39903</v>
      </c>
      <c r="BB64" s="8"/>
      <c r="BC64" s="8">
        <v>0</v>
      </c>
      <c r="BD64" s="8">
        <v>0</v>
      </c>
      <c r="BE64" s="8">
        <v>0</v>
      </c>
      <c r="BF64" s="8">
        <v>21483</v>
      </c>
      <c r="BG64" s="8">
        <v>0</v>
      </c>
      <c r="BH64" s="8">
        <v>0</v>
      </c>
      <c r="BI64" s="8">
        <v>0</v>
      </c>
      <c r="BJ64" s="8"/>
      <c r="BK64" s="8"/>
      <c r="BL64" s="8">
        <v>22635</v>
      </c>
      <c r="BM64" s="8">
        <v>72091</v>
      </c>
      <c r="BN64" s="8">
        <v>94726</v>
      </c>
      <c r="BO64" s="8">
        <v>151589</v>
      </c>
      <c r="BP64" s="8">
        <v>151589</v>
      </c>
      <c r="BQ64" s="8">
        <v>71955</v>
      </c>
      <c r="BR64" s="8">
        <v>11482</v>
      </c>
      <c r="BS64" s="8">
        <v>10874</v>
      </c>
      <c r="BT64" s="8">
        <v>340626</v>
      </c>
      <c r="BU64" s="8">
        <v>134299</v>
      </c>
      <c r="BV64" s="8">
        <v>-75861</v>
      </c>
      <c r="BW64" s="8">
        <v>58438</v>
      </c>
      <c r="BX64" s="8">
        <v>7196</v>
      </c>
      <c r="BY64" s="8">
        <v>358</v>
      </c>
      <c r="BZ64" s="8">
        <v>3912</v>
      </c>
      <c r="CA64" s="8">
        <v>412</v>
      </c>
      <c r="CB64" s="8">
        <v>8152</v>
      </c>
      <c r="CC64" s="8">
        <v>8482</v>
      </c>
      <c r="CD64" s="8">
        <v>427576</v>
      </c>
      <c r="CE64" s="8"/>
      <c r="CF64" s="8">
        <v>113871</v>
      </c>
      <c r="CG64" s="8">
        <v>23239</v>
      </c>
      <c r="CH64" s="8">
        <v>0</v>
      </c>
      <c r="CI64" s="8">
        <v>0</v>
      </c>
      <c r="CJ64" s="8">
        <v>0</v>
      </c>
      <c r="CK64" s="8">
        <v>1654</v>
      </c>
      <c r="CL64" s="8">
        <v>28173</v>
      </c>
      <c r="CM64" s="8">
        <v>166937</v>
      </c>
      <c r="CN64" s="8">
        <v>0</v>
      </c>
      <c r="CO64" s="8">
        <v>0</v>
      </c>
      <c r="CP64" s="8">
        <v>25685</v>
      </c>
      <c r="CQ64" s="8">
        <v>0</v>
      </c>
      <c r="CR64" s="8">
        <v>677</v>
      </c>
      <c r="CS64" s="8">
        <v>193299</v>
      </c>
      <c r="CT64" s="8">
        <v>7938</v>
      </c>
      <c r="CU64" s="8">
        <v>35745</v>
      </c>
      <c r="CV64" s="8">
        <v>191497</v>
      </c>
      <c r="CW64" s="8">
        <v>-316</v>
      </c>
      <c r="CX64" s="8">
        <v>-800</v>
      </c>
      <c r="CY64" s="8">
        <v>234064</v>
      </c>
      <c r="CZ64" s="8">
        <v>213</v>
      </c>
      <c r="DA64" s="8">
        <v>234277</v>
      </c>
      <c r="DB64" s="8">
        <v>427576</v>
      </c>
      <c r="DC64" s="8"/>
      <c r="DD64" s="8">
        <v>137.54499999999999</v>
      </c>
      <c r="DE64" s="8">
        <v>137.54499999999999</v>
      </c>
      <c r="DF64" s="8">
        <v>1701.7267099999999</v>
      </c>
      <c r="DG64" s="8">
        <v>0</v>
      </c>
      <c r="DH64" s="8">
        <v>-94726</v>
      </c>
      <c r="DI64" s="8">
        <v>45189</v>
      </c>
      <c r="DJ64" s="8">
        <v>0</v>
      </c>
      <c r="DK64" s="8">
        <v>213</v>
      </c>
      <c r="DL64" s="8">
        <v>0</v>
      </c>
      <c r="DM64" s="8">
        <v>3216</v>
      </c>
      <c r="DN64" s="8">
        <v>41440</v>
      </c>
      <c r="DO64" s="8">
        <v>27299</v>
      </c>
      <c r="DP64" s="8">
        <v>19708</v>
      </c>
      <c r="DQ64" s="8">
        <v>49266</v>
      </c>
      <c r="DR64" s="8">
        <v>62631</v>
      </c>
      <c r="DS64" s="8">
        <v>204</v>
      </c>
      <c r="DT64" s="8">
        <v>10508</v>
      </c>
      <c r="DU64" s="8">
        <v>0</v>
      </c>
      <c r="DV64" s="8"/>
      <c r="DW64" s="8">
        <v>7075</v>
      </c>
      <c r="DX64" s="8">
        <v>9488</v>
      </c>
      <c r="DY64" s="8">
        <v>0</v>
      </c>
      <c r="DZ64" s="8">
        <v>9488</v>
      </c>
      <c r="EA64" s="8">
        <v>0</v>
      </c>
      <c r="EB64" s="8">
        <v>-554</v>
      </c>
      <c r="EC64" s="8">
        <v>793</v>
      </c>
      <c r="ED64" s="8">
        <v>961</v>
      </c>
      <c r="EE64" s="8">
        <v>0</v>
      </c>
      <c r="EF64" s="8">
        <v>0</v>
      </c>
      <c r="EG64" s="8">
        <v>-9962</v>
      </c>
      <c r="EH64" s="8">
        <v>89889</v>
      </c>
      <c r="EI64" s="8">
        <v>-8193</v>
      </c>
      <c r="EJ64" s="8">
        <v>-60572</v>
      </c>
      <c r="EK64" s="8">
        <v>2131</v>
      </c>
      <c r="EL64" s="8">
        <v>31056</v>
      </c>
      <c r="EM64" s="8">
        <v>-10102</v>
      </c>
      <c r="EN64" s="8">
        <v>1647</v>
      </c>
      <c r="EO64" s="8">
        <v>0</v>
      </c>
      <c r="EP64" s="8">
        <v>0</v>
      </c>
      <c r="EQ64" s="8">
        <v>0</v>
      </c>
      <c r="ER64" s="8">
        <v>4756</v>
      </c>
      <c r="ES64" s="8">
        <v>1</v>
      </c>
      <c r="ET64" s="8">
        <v>-14986</v>
      </c>
      <c r="EU64" s="8">
        <v>-18684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-10</v>
      </c>
      <c r="FD64" s="8">
        <v>-4470</v>
      </c>
      <c r="FE64" s="8">
        <v>0</v>
      </c>
      <c r="FF64" s="8">
        <v>-4470</v>
      </c>
      <c r="FG64" s="8">
        <v>0</v>
      </c>
      <c r="FH64" s="8">
        <v>-4826</v>
      </c>
      <c r="FI64" s="8">
        <v>-9306</v>
      </c>
      <c r="FJ64" s="8">
        <v>-1291</v>
      </c>
      <c r="FK64" s="8">
        <v>1775</v>
      </c>
      <c r="FL64" s="8"/>
      <c r="FM64" s="8">
        <v>31</v>
      </c>
      <c r="FN64" s="8">
        <v>16746</v>
      </c>
      <c r="FO64" s="8">
        <v>19897.25</v>
      </c>
      <c r="FP64" s="8">
        <v>19968.5</v>
      </c>
      <c r="FQ64" s="8">
        <v>-10880</v>
      </c>
      <c r="FR64" s="8">
        <v>0</v>
      </c>
      <c r="FS64" s="8" t="s">
        <v>1183</v>
      </c>
      <c r="FT64" s="9">
        <v>39903</v>
      </c>
      <c r="FU64" s="8">
        <v>12</v>
      </c>
      <c r="FV64" s="8">
        <v>190224.73499999999</v>
      </c>
      <c r="FW64" s="8">
        <v>0.79842000000000002</v>
      </c>
      <c r="FX64" s="8">
        <v>0.65959999999999996</v>
      </c>
      <c r="FY64" s="8">
        <v>0.74585999999999997</v>
      </c>
      <c r="FZ64" s="8">
        <v>0.72792999999999997</v>
      </c>
      <c r="GA64" s="33">
        <f t="shared" si="1"/>
        <v>2009</v>
      </c>
      <c r="GB64" s="10">
        <f t="shared" si="2"/>
        <v>3</v>
      </c>
      <c r="GC64" s="10">
        <v>1.14337</v>
      </c>
      <c r="GD64" s="10">
        <v>1.0425800000000001</v>
      </c>
    </row>
    <row r="65" spans="1:186">
      <c r="A65" s="8" t="str">
        <f t="shared" si="13"/>
        <v>日立ﾊｲﾃｸ</v>
      </c>
      <c r="B65" s="8" t="str">
        <f t="shared" si="14"/>
        <v>TSE:8036</v>
      </c>
      <c r="C65" s="8" t="str">
        <f>CONCATENATE("FY",RIGHT(Assumptions!D$7,4)-9)</f>
        <v>FY2010</v>
      </c>
      <c r="D65" s="10">
        <f t="shared" si="0"/>
        <v>2009</v>
      </c>
      <c r="E65" s="8">
        <v>616877</v>
      </c>
      <c r="F65" s="8">
        <v>0</v>
      </c>
      <c r="G65" s="8">
        <v>616877</v>
      </c>
      <c r="H65" s="8">
        <v>537694</v>
      </c>
      <c r="I65" s="8">
        <v>79183</v>
      </c>
      <c r="J65" s="8">
        <v>63710</v>
      </c>
      <c r="K65" s="8">
        <v>-232</v>
      </c>
      <c r="L65" s="8">
        <v>17099</v>
      </c>
      <c r="M65" s="8">
        <v>0</v>
      </c>
      <c r="N65" s="8">
        <v>0</v>
      </c>
      <c r="O65" s="8">
        <v>0</v>
      </c>
      <c r="P65" s="8">
        <v>80577</v>
      </c>
      <c r="Q65" s="8">
        <v>-1394</v>
      </c>
      <c r="R65" s="8">
        <v>-92</v>
      </c>
      <c r="S65" s="8">
        <v>527</v>
      </c>
      <c r="T65" s="8">
        <v>435</v>
      </c>
      <c r="U65" s="8">
        <v>0</v>
      </c>
      <c r="V65" s="8">
        <v>276</v>
      </c>
      <c r="W65" s="8">
        <v>737</v>
      </c>
      <c r="X65" s="8">
        <v>54</v>
      </c>
      <c r="Y65" s="8">
        <v>0</v>
      </c>
      <c r="Z65" s="8">
        <v>545</v>
      </c>
      <c r="AA65" s="8">
        <v>-634</v>
      </c>
      <c r="AB65" s="8">
        <v>-431</v>
      </c>
      <c r="AC65" s="8">
        <v>-513</v>
      </c>
      <c r="AD65" s="8">
        <v>-2124</v>
      </c>
      <c r="AE65" s="8">
        <v>666</v>
      </c>
      <c r="AF65" s="8">
        <v>-2790</v>
      </c>
      <c r="AG65" s="8">
        <v>0</v>
      </c>
      <c r="AH65" s="8">
        <v>0</v>
      </c>
      <c r="AI65" s="8">
        <v>-2790</v>
      </c>
      <c r="AJ65" s="8">
        <v>-37</v>
      </c>
      <c r="AK65" s="8">
        <v>-2827</v>
      </c>
      <c r="AL65" s="8">
        <v>0</v>
      </c>
      <c r="AM65" s="8"/>
      <c r="AN65" s="8">
        <v>-20.553570000000001</v>
      </c>
      <c r="AO65" s="8">
        <v>-20.553570000000001</v>
      </c>
      <c r="AP65" s="8">
        <v>137.54300000000001</v>
      </c>
      <c r="AQ65" s="8">
        <v>-20.553570000000001</v>
      </c>
      <c r="AR65" s="8">
        <v>-20.553570000000001</v>
      </c>
      <c r="AS65" s="8">
        <v>137.54300000000001</v>
      </c>
      <c r="AT65" s="8">
        <v>15</v>
      </c>
      <c r="AU65" s="1">
        <v>-0.97311637778563898</v>
      </c>
      <c r="AV65" s="8"/>
      <c r="AW65" s="8">
        <v>8303</v>
      </c>
      <c r="AX65" s="8">
        <v>-1305</v>
      </c>
      <c r="AY65" s="8">
        <v>-1394</v>
      </c>
      <c r="AZ65" s="1">
        <v>-2146826273</v>
      </c>
      <c r="BA65" s="9">
        <v>40268</v>
      </c>
      <c r="BB65" s="8"/>
      <c r="BC65" s="8">
        <v>0</v>
      </c>
      <c r="BD65" s="8">
        <v>0</v>
      </c>
      <c r="BE65" s="8">
        <v>0</v>
      </c>
      <c r="BF65" s="8">
        <v>19276</v>
      </c>
      <c r="BG65" s="8">
        <v>0</v>
      </c>
      <c r="BH65" s="8">
        <v>0</v>
      </c>
      <c r="BI65" s="8">
        <v>0</v>
      </c>
      <c r="BJ65" s="8"/>
      <c r="BK65" s="8"/>
      <c r="BL65" s="8">
        <v>26078</v>
      </c>
      <c r="BM65" s="8">
        <v>81204</v>
      </c>
      <c r="BN65" s="8">
        <v>107282</v>
      </c>
      <c r="BO65" s="8">
        <v>142044</v>
      </c>
      <c r="BP65" s="8">
        <v>142044</v>
      </c>
      <c r="BQ65" s="8">
        <v>57165</v>
      </c>
      <c r="BR65" s="8">
        <v>11967</v>
      </c>
      <c r="BS65" s="8">
        <v>6325</v>
      </c>
      <c r="BT65" s="8">
        <v>324783</v>
      </c>
      <c r="BU65" s="8">
        <v>135776</v>
      </c>
      <c r="BV65" s="8">
        <v>-79852</v>
      </c>
      <c r="BW65" s="8">
        <v>55924</v>
      </c>
      <c r="BX65" s="8">
        <v>8829</v>
      </c>
      <c r="BY65" s="8">
        <v>268</v>
      </c>
      <c r="BZ65" s="8">
        <v>4663</v>
      </c>
      <c r="CA65" s="8">
        <v>304</v>
      </c>
      <c r="CB65" s="8">
        <v>8943</v>
      </c>
      <c r="CC65" s="8">
        <v>7335</v>
      </c>
      <c r="CD65" s="8">
        <v>411049</v>
      </c>
      <c r="CE65" s="8"/>
      <c r="CF65" s="8">
        <v>110037</v>
      </c>
      <c r="CG65" s="8">
        <v>20423</v>
      </c>
      <c r="CH65" s="8">
        <v>0</v>
      </c>
      <c r="CI65" s="8">
        <v>0</v>
      </c>
      <c r="CJ65" s="8">
        <v>0</v>
      </c>
      <c r="CK65" s="8">
        <v>2514</v>
      </c>
      <c r="CL65" s="8">
        <v>22761</v>
      </c>
      <c r="CM65" s="8">
        <v>155735</v>
      </c>
      <c r="CN65" s="8">
        <v>0</v>
      </c>
      <c r="CO65" s="8">
        <v>0</v>
      </c>
      <c r="CP65" s="8">
        <v>25482</v>
      </c>
      <c r="CQ65" s="8">
        <v>0</v>
      </c>
      <c r="CR65" s="8">
        <v>434</v>
      </c>
      <c r="CS65" s="8">
        <v>181651</v>
      </c>
      <c r="CT65" s="8">
        <v>7938</v>
      </c>
      <c r="CU65" s="8">
        <v>35745</v>
      </c>
      <c r="CV65" s="8">
        <v>185919</v>
      </c>
      <c r="CW65" s="8">
        <v>-321</v>
      </c>
      <c r="CX65" s="8">
        <v>-137</v>
      </c>
      <c r="CY65" s="8">
        <v>229144</v>
      </c>
      <c r="CZ65" s="8">
        <v>254</v>
      </c>
      <c r="DA65" s="8">
        <v>229398</v>
      </c>
      <c r="DB65" s="8">
        <v>411049</v>
      </c>
      <c r="DC65" s="8"/>
      <c r="DD65" s="8">
        <v>137.542</v>
      </c>
      <c r="DE65" s="8">
        <v>137.542</v>
      </c>
      <c r="DF65" s="8">
        <v>1665.9929299999999</v>
      </c>
      <c r="DG65" s="8">
        <v>0</v>
      </c>
      <c r="DH65" s="8">
        <v>-107282</v>
      </c>
      <c r="DI65" s="8">
        <v>43527</v>
      </c>
      <c r="DJ65" s="8">
        <v>0</v>
      </c>
      <c r="DK65" s="8">
        <v>254</v>
      </c>
      <c r="DL65" s="8">
        <v>0</v>
      </c>
      <c r="DM65" s="8">
        <v>3482</v>
      </c>
      <c r="DN65" s="8">
        <v>27906</v>
      </c>
      <c r="DO65" s="8">
        <v>25777</v>
      </c>
      <c r="DP65" s="8">
        <v>19667</v>
      </c>
      <c r="DQ65" s="8">
        <v>49723</v>
      </c>
      <c r="DR65" s="8">
        <v>64722</v>
      </c>
      <c r="DS65" s="8">
        <v>57</v>
      </c>
      <c r="DT65" s="8">
        <v>9931</v>
      </c>
      <c r="DU65" s="8">
        <v>0</v>
      </c>
      <c r="DV65" s="8"/>
      <c r="DW65" s="8">
        <v>-2827</v>
      </c>
      <c r="DX65" s="8">
        <v>9608</v>
      </c>
      <c r="DY65" s="8">
        <v>89</v>
      </c>
      <c r="DZ65" s="8">
        <v>9697</v>
      </c>
      <c r="EA65" s="8">
        <v>0</v>
      </c>
      <c r="EB65" s="8">
        <v>410</v>
      </c>
      <c r="EC65" s="8">
        <v>-545</v>
      </c>
      <c r="ED65" s="8">
        <v>417</v>
      </c>
      <c r="EE65" s="8">
        <v>0</v>
      </c>
      <c r="EF65" s="8">
        <v>0</v>
      </c>
      <c r="EG65" s="8">
        <v>3157</v>
      </c>
      <c r="EH65" s="8">
        <v>9016</v>
      </c>
      <c r="EI65" s="8">
        <v>11101</v>
      </c>
      <c r="EJ65" s="8">
        <v>-2613</v>
      </c>
      <c r="EK65" s="8">
        <v>-5442</v>
      </c>
      <c r="EL65" s="8">
        <v>22371</v>
      </c>
      <c r="EM65" s="8">
        <v>-7243</v>
      </c>
      <c r="EN65" s="8">
        <v>128</v>
      </c>
      <c r="EO65" s="8">
        <v>0</v>
      </c>
      <c r="EP65" s="8">
        <v>0</v>
      </c>
      <c r="EQ65" s="8">
        <v>0</v>
      </c>
      <c r="ER65" s="8">
        <v>837</v>
      </c>
      <c r="ES65" s="8">
        <v>1</v>
      </c>
      <c r="ET65" s="8">
        <v>-2000</v>
      </c>
      <c r="EU65" s="8">
        <v>-8277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4</v>
      </c>
      <c r="FD65" s="8">
        <v>-2751</v>
      </c>
      <c r="FE65" s="8">
        <v>0</v>
      </c>
      <c r="FF65" s="8">
        <v>-2751</v>
      </c>
      <c r="FG65" s="8">
        <v>0</v>
      </c>
      <c r="FH65" s="8">
        <v>-4</v>
      </c>
      <c r="FI65" s="8">
        <v>-2759</v>
      </c>
      <c r="FJ65" s="8">
        <v>-774</v>
      </c>
      <c r="FK65" s="8">
        <v>10560</v>
      </c>
      <c r="FL65" s="8"/>
      <c r="FM65" s="8">
        <v>15</v>
      </c>
      <c r="FN65" s="8">
        <v>-2166</v>
      </c>
      <c r="FO65" s="8">
        <v>18722.25</v>
      </c>
      <c r="FP65" s="8">
        <v>18779.75</v>
      </c>
      <c r="FQ65" s="8">
        <v>-17197</v>
      </c>
      <c r="FR65" s="8">
        <v>0</v>
      </c>
      <c r="FS65" s="8" t="s">
        <v>1183</v>
      </c>
      <c r="FT65" s="9">
        <v>40268</v>
      </c>
      <c r="FU65" s="8">
        <v>12</v>
      </c>
      <c r="FV65" s="8">
        <v>295027.59000000003</v>
      </c>
      <c r="FW65" s="8">
        <v>0.83418000000000003</v>
      </c>
      <c r="FX65" s="8">
        <v>0.73494999999999999</v>
      </c>
      <c r="FY65" s="8">
        <v>0.70592999999999995</v>
      </c>
      <c r="FZ65" s="8">
        <v>0.66676999999999997</v>
      </c>
      <c r="GA65" s="33">
        <f t="shared" si="1"/>
        <v>2010</v>
      </c>
      <c r="GB65" s="10">
        <f t="shared" si="2"/>
        <v>3</v>
      </c>
      <c r="GC65" s="10">
        <v>1.06179</v>
      </c>
      <c r="GD65" s="10">
        <v>1.00319</v>
      </c>
    </row>
    <row r="66" spans="1:186">
      <c r="A66" s="8" t="str">
        <f t="shared" si="13"/>
        <v>日立ﾊｲﾃｸ</v>
      </c>
      <c r="B66" s="8" t="str">
        <f t="shared" si="14"/>
        <v>TSE:8036</v>
      </c>
      <c r="C66" s="8" t="str">
        <f>CONCATENATE("FY",RIGHT(Assumptions!D$7,4)-8)</f>
        <v>FY2011</v>
      </c>
      <c r="D66" s="10">
        <f t="shared" si="0"/>
        <v>2010</v>
      </c>
      <c r="E66" s="8">
        <v>653431</v>
      </c>
      <c r="F66" s="8">
        <v>0</v>
      </c>
      <c r="G66" s="8">
        <v>653431</v>
      </c>
      <c r="H66" s="8">
        <v>541982</v>
      </c>
      <c r="I66" s="8">
        <v>111449</v>
      </c>
      <c r="J66" s="8">
        <v>65524</v>
      </c>
      <c r="K66" s="8">
        <v>-927</v>
      </c>
      <c r="L66" s="8">
        <v>18032</v>
      </c>
      <c r="M66" s="8">
        <v>0</v>
      </c>
      <c r="N66" s="8">
        <v>0</v>
      </c>
      <c r="O66" s="8">
        <v>0</v>
      </c>
      <c r="P66" s="8">
        <v>82629</v>
      </c>
      <c r="Q66" s="8">
        <v>28820</v>
      </c>
      <c r="R66" s="8">
        <v>-78</v>
      </c>
      <c r="S66" s="8">
        <v>424</v>
      </c>
      <c r="T66" s="8">
        <v>346</v>
      </c>
      <c r="U66" s="8">
        <v>0</v>
      </c>
      <c r="V66" s="8">
        <v>259</v>
      </c>
      <c r="W66" s="8">
        <v>144</v>
      </c>
      <c r="X66" s="8">
        <v>29569</v>
      </c>
      <c r="Y66" s="8">
        <v>0</v>
      </c>
      <c r="Z66" s="8">
        <v>26</v>
      </c>
      <c r="AA66" s="8">
        <v>-71</v>
      </c>
      <c r="AB66" s="8">
        <v>-1326</v>
      </c>
      <c r="AC66" s="8">
        <v>-2081</v>
      </c>
      <c r="AD66" s="8">
        <v>26117</v>
      </c>
      <c r="AE66" s="8">
        <v>8285</v>
      </c>
      <c r="AF66" s="8">
        <v>17832</v>
      </c>
      <c r="AG66" s="8">
        <v>0</v>
      </c>
      <c r="AH66" s="8">
        <v>0</v>
      </c>
      <c r="AI66" s="8">
        <v>17832</v>
      </c>
      <c r="AJ66" s="8">
        <v>-80</v>
      </c>
      <c r="AK66" s="8">
        <v>17752</v>
      </c>
      <c r="AL66" s="8">
        <v>0</v>
      </c>
      <c r="AM66" s="8"/>
      <c r="AN66" s="8">
        <v>129.06697</v>
      </c>
      <c r="AO66" s="8">
        <v>129.06697</v>
      </c>
      <c r="AP66" s="8">
        <v>137.541</v>
      </c>
      <c r="AQ66" s="8">
        <v>129.06697</v>
      </c>
      <c r="AR66" s="8">
        <v>129.06697</v>
      </c>
      <c r="AS66" s="8">
        <v>137.541</v>
      </c>
      <c r="AT66" s="8">
        <v>20</v>
      </c>
      <c r="AU66" s="1">
        <v>0.15479945921586299</v>
      </c>
      <c r="AV66" s="8"/>
      <c r="AW66" s="8">
        <v>38105</v>
      </c>
      <c r="AX66" s="8">
        <v>29145</v>
      </c>
      <c r="AY66" s="8">
        <v>28820</v>
      </c>
      <c r="AZ66" s="1">
        <v>0.31722600000000001</v>
      </c>
      <c r="BA66" s="9">
        <v>40633</v>
      </c>
      <c r="BB66" s="8"/>
      <c r="BC66" s="8">
        <v>0</v>
      </c>
      <c r="BD66" s="8">
        <v>0</v>
      </c>
      <c r="BE66" s="8">
        <v>0</v>
      </c>
      <c r="BF66" s="8">
        <v>20774</v>
      </c>
      <c r="BG66" s="8">
        <v>0</v>
      </c>
      <c r="BH66" s="8">
        <v>0</v>
      </c>
      <c r="BI66" s="8">
        <v>0</v>
      </c>
      <c r="BJ66" s="8"/>
      <c r="BK66" s="8"/>
      <c r="BL66" s="8">
        <v>24968</v>
      </c>
      <c r="BM66" s="8">
        <v>80689</v>
      </c>
      <c r="BN66" s="8">
        <v>105657</v>
      </c>
      <c r="BO66" s="8">
        <v>128541</v>
      </c>
      <c r="BP66" s="8">
        <v>128541</v>
      </c>
      <c r="BQ66" s="8">
        <v>68838</v>
      </c>
      <c r="BR66" s="8">
        <v>10130</v>
      </c>
      <c r="BS66" s="8">
        <v>17256</v>
      </c>
      <c r="BT66" s="8">
        <v>330422</v>
      </c>
      <c r="BU66" s="8">
        <v>0</v>
      </c>
      <c r="BV66" s="8">
        <v>0</v>
      </c>
      <c r="BW66" s="8">
        <v>53873</v>
      </c>
      <c r="BX66" s="8">
        <v>14220</v>
      </c>
      <c r="BY66" s="8">
        <v>1095</v>
      </c>
      <c r="BZ66" s="8">
        <v>5154</v>
      </c>
      <c r="CA66" s="8">
        <v>227</v>
      </c>
      <c r="CB66" s="8">
        <v>8276</v>
      </c>
      <c r="CC66" s="8">
        <v>0</v>
      </c>
      <c r="CD66" s="8">
        <v>413267</v>
      </c>
      <c r="CE66" s="8"/>
      <c r="CF66" s="8">
        <v>94920</v>
      </c>
      <c r="CG66" s="8">
        <v>17894</v>
      </c>
      <c r="CH66" s="8">
        <v>0</v>
      </c>
      <c r="CI66" s="8">
        <v>0</v>
      </c>
      <c r="CJ66" s="8">
        <v>0</v>
      </c>
      <c r="CK66" s="8">
        <v>3965</v>
      </c>
      <c r="CL66" s="8">
        <v>26095</v>
      </c>
      <c r="CM66" s="8">
        <v>142874</v>
      </c>
      <c r="CN66" s="8">
        <v>0</v>
      </c>
      <c r="CO66" s="8">
        <v>0</v>
      </c>
      <c r="CP66" s="8">
        <v>26629</v>
      </c>
      <c r="CQ66" s="8">
        <v>0</v>
      </c>
      <c r="CR66" s="8">
        <v>919</v>
      </c>
      <c r="CS66" s="8">
        <v>170422</v>
      </c>
      <c r="CT66" s="8">
        <v>7938</v>
      </c>
      <c r="CU66" s="8">
        <v>35745</v>
      </c>
      <c r="CV66" s="8">
        <v>200920</v>
      </c>
      <c r="CW66" s="8">
        <v>-325</v>
      </c>
      <c r="CX66" s="8">
        <v>-1567</v>
      </c>
      <c r="CY66" s="8">
        <v>242711</v>
      </c>
      <c r="CZ66" s="8">
        <v>134</v>
      </c>
      <c r="DA66" s="8">
        <v>242845</v>
      </c>
      <c r="DB66" s="8">
        <v>413267</v>
      </c>
      <c r="DC66" s="8"/>
      <c r="DD66" s="8">
        <v>137.53954999999999</v>
      </c>
      <c r="DE66" s="8">
        <v>137.54</v>
      </c>
      <c r="DF66" s="8">
        <v>1764.6575499999999</v>
      </c>
      <c r="DG66" s="8">
        <v>0</v>
      </c>
      <c r="DH66" s="8">
        <v>-105657</v>
      </c>
      <c r="DI66" s="8">
        <v>47182</v>
      </c>
      <c r="DJ66" s="8">
        <v>0</v>
      </c>
      <c r="DK66" s="8">
        <v>134</v>
      </c>
      <c r="DL66" s="8">
        <v>0</v>
      </c>
      <c r="DM66" s="8">
        <v>3030</v>
      </c>
      <c r="DN66" s="8">
        <v>38366</v>
      </c>
      <c r="DO66" s="8">
        <v>27442</v>
      </c>
      <c r="DP66" s="8">
        <v>0</v>
      </c>
      <c r="DQ66" s="8">
        <v>0</v>
      </c>
      <c r="DR66" s="8">
        <v>0</v>
      </c>
      <c r="DS66" s="8">
        <v>0</v>
      </c>
      <c r="DT66" s="8">
        <v>10100</v>
      </c>
      <c r="DU66" s="8">
        <v>0</v>
      </c>
      <c r="DV66" s="8"/>
      <c r="DW66" s="8">
        <v>26117</v>
      </c>
      <c r="DX66" s="8">
        <v>8960</v>
      </c>
      <c r="DY66" s="8">
        <v>325</v>
      </c>
      <c r="DZ66" s="8">
        <v>9285</v>
      </c>
      <c r="EA66" s="8">
        <v>0</v>
      </c>
      <c r="EB66" s="8">
        <v>1991</v>
      </c>
      <c r="EC66" s="8">
        <v>-24</v>
      </c>
      <c r="ED66" s="8">
        <v>0</v>
      </c>
      <c r="EE66" s="8">
        <v>0</v>
      </c>
      <c r="EF66" s="8">
        <v>0</v>
      </c>
      <c r="EG66" s="8">
        <v>-3740</v>
      </c>
      <c r="EH66" s="8">
        <v>12180</v>
      </c>
      <c r="EI66" s="8">
        <v>-13928</v>
      </c>
      <c r="EJ66" s="8">
        <v>-12335</v>
      </c>
      <c r="EK66" s="8">
        <v>1370</v>
      </c>
      <c r="EL66" s="8">
        <v>20916</v>
      </c>
      <c r="EM66" s="8">
        <v>-5656</v>
      </c>
      <c r="EN66" s="8">
        <v>487</v>
      </c>
      <c r="EO66" s="8">
        <v>0</v>
      </c>
      <c r="EP66" s="8">
        <v>0</v>
      </c>
      <c r="EQ66" s="8">
        <v>0</v>
      </c>
      <c r="ER66" s="8">
        <v>141</v>
      </c>
      <c r="ES66" s="8">
        <v>-8</v>
      </c>
      <c r="ET66" s="8">
        <v>6230</v>
      </c>
      <c r="EU66" s="8">
        <v>1194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4</v>
      </c>
      <c r="FD66" s="8">
        <v>0</v>
      </c>
      <c r="FE66" s="8">
        <v>-2748</v>
      </c>
      <c r="FF66" s="8">
        <v>-2748</v>
      </c>
      <c r="FG66" s="8">
        <v>0</v>
      </c>
      <c r="FH66" s="8">
        <v>-197</v>
      </c>
      <c r="FI66" s="8">
        <v>-2949</v>
      </c>
      <c r="FJ66" s="8">
        <v>-1645</v>
      </c>
      <c r="FK66" s="8">
        <v>17516</v>
      </c>
      <c r="FL66" s="8"/>
      <c r="FM66" s="8">
        <v>18</v>
      </c>
      <c r="FN66" s="8">
        <v>3802</v>
      </c>
      <c r="FO66" s="8">
        <v>1467.75</v>
      </c>
      <c r="FP66" s="8">
        <v>1516.5</v>
      </c>
      <c r="FQ66" s="8">
        <v>20125</v>
      </c>
      <c r="FR66" s="8">
        <v>0</v>
      </c>
      <c r="FS66" s="8" t="s">
        <v>1183</v>
      </c>
      <c r="FT66" s="9">
        <v>40633</v>
      </c>
      <c r="FU66" s="8">
        <v>12</v>
      </c>
      <c r="FV66" s="8">
        <v>228178.86</v>
      </c>
      <c r="FW66" s="8">
        <v>0.81079000000000001</v>
      </c>
      <c r="FX66" s="8">
        <v>0.77061999999999997</v>
      </c>
      <c r="FY66" s="8">
        <v>0.71382999999999996</v>
      </c>
      <c r="FZ66" s="8">
        <v>0.72284999999999999</v>
      </c>
      <c r="GA66" s="33">
        <f t="shared" si="1"/>
        <v>2011</v>
      </c>
      <c r="GB66" s="10">
        <f t="shared" si="2"/>
        <v>3</v>
      </c>
      <c r="GC66" s="10">
        <v>1.78583</v>
      </c>
      <c r="GD66" s="10">
        <v>1.6989399999999999</v>
      </c>
    </row>
    <row r="67" spans="1:186">
      <c r="A67" s="8" t="str">
        <f t="shared" si="13"/>
        <v>日立ﾊｲﾃｸ</v>
      </c>
      <c r="B67" s="8" t="str">
        <f t="shared" si="14"/>
        <v>TSE:8036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645865</v>
      </c>
      <c r="F67" s="8">
        <v>0</v>
      </c>
      <c r="G67" s="8">
        <v>645865</v>
      </c>
      <c r="H67" s="8">
        <v>532894</v>
      </c>
      <c r="I67" s="8">
        <v>112971</v>
      </c>
      <c r="J67" s="8">
        <v>66949</v>
      </c>
      <c r="K67" s="8">
        <v>-205</v>
      </c>
      <c r="L67" s="8">
        <v>20563</v>
      </c>
      <c r="M67" s="8">
        <v>0</v>
      </c>
      <c r="N67" s="8">
        <v>0</v>
      </c>
      <c r="O67" s="8">
        <v>0</v>
      </c>
      <c r="P67" s="8">
        <v>87307</v>
      </c>
      <c r="Q67" s="8">
        <v>25664</v>
      </c>
      <c r="R67" s="8">
        <v>-69</v>
      </c>
      <c r="S67" s="8">
        <v>561</v>
      </c>
      <c r="T67" s="8">
        <v>492</v>
      </c>
      <c r="U67" s="8">
        <v>0</v>
      </c>
      <c r="V67" s="8">
        <v>258</v>
      </c>
      <c r="W67" s="8">
        <v>341</v>
      </c>
      <c r="X67" s="8">
        <v>26755</v>
      </c>
      <c r="Y67" s="8">
        <v>0</v>
      </c>
      <c r="Z67" s="8">
        <v>-13</v>
      </c>
      <c r="AA67" s="8">
        <v>-513</v>
      </c>
      <c r="AB67" s="8">
        <v>-1196</v>
      </c>
      <c r="AC67" s="8">
        <v>3282</v>
      </c>
      <c r="AD67" s="8">
        <v>28315</v>
      </c>
      <c r="AE67" s="8">
        <v>13952</v>
      </c>
      <c r="AF67" s="8">
        <v>14363</v>
      </c>
      <c r="AG67" s="8">
        <v>0</v>
      </c>
      <c r="AH67" s="8">
        <v>0</v>
      </c>
      <c r="AI67" s="8">
        <v>14363</v>
      </c>
      <c r="AJ67" s="8">
        <v>-98</v>
      </c>
      <c r="AK67" s="8">
        <v>14265</v>
      </c>
      <c r="AL67" s="8">
        <v>0</v>
      </c>
      <c r="AM67" s="8"/>
      <c r="AN67" s="8">
        <v>103.71604000000001</v>
      </c>
      <c r="AO67" s="8">
        <v>103.71604000000001</v>
      </c>
      <c r="AP67" s="8">
        <v>137.53899999999999</v>
      </c>
      <c r="AQ67" s="8">
        <v>103.71604000000001</v>
      </c>
      <c r="AR67" s="8">
        <v>103.71604000000001</v>
      </c>
      <c r="AS67" s="8">
        <v>137.53899999999999</v>
      </c>
      <c r="AT67" s="8">
        <v>20</v>
      </c>
      <c r="AU67" s="1">
        <v>0.28909919383105498</v>
      </c>
      <c r="AV67" s="8"/>
      <c r="AW67" s="8">
        <v>35054</v>
      </c>
      <c r="AX67" s="8">
        <v>25982</v>
      </c>
      <c r="AY67" s="8">
        <v>25664</v>
      </c>
      <c r="AZ67" s="1">
        <v>0.49274200000000001</v>
      </c>
      <c r="BA67" s="9">
        <v>40999</v>
      </c>
      <c r="BB67" s="8"/>
      <c r="BC67" s="8">
        <v>0</v>
      </c>
      <c r="BD67" s="8">
        <v>0</v>
      </c>
      <c r="BE67" s="8">
        <v>0</v>
      </c>
      <c r="BF67" s="8">
        <v>23556</v>
      </c>
      <c r="BG67" s="8">
        <v>0</v>
      </c>
      <c r="BH67" s="8">
        <v>0</v>
      </c>
      <c r="BI67" s="8">
        <v>0</v>
      </c>
      <c r="BJ67" s="8"/>
      <c r="BK67" s="8"/>
      <c r="BL67" s="8">
        <v>23293</v>
      </c>
      <c r="BM67" s="8">
        <v>99409</v>
      </c>
      <c r="BN67" s="8">
        <v>122702</v>
      </c>
      <c r="BO67" s="8">
        <v>128587</v>
      </c>
      <c r="BP67" s="8">
        <v>128587</v>
      </c>
      <c r="BQ67" s="8">
        <v>68562</v>
      </c>
      <c r="BR67" s="8">
        <v>8927</v>
      </c>
      <c r="BS67" s="8">
        <v>24987</v>
      </c>
      <c r="BT67" s="8">
        <v>353765</v>
      </c>
      <c r="BU67" s="8">
        <v>0</v>
      </c>
      <c r="BV67" s="8">
        <v>0</v>
      </c>
      <c r="BW67" s="8">
        <v>59685</v>
      </c>
      <c r="BX67" s="8">
        <v>16340</v>
      </c>
      <c r="BY67" s="8">
        <v>776</v>
      </c>
      <c r="BZ67" s="8">
        <v>5499</v>
      </c>
      <c r="CA67" s="8">
        <v>153</v>
      </c>
      <c r="CB67" s="8">
        <v>5944</v>
      </c>
      <c r="CC67" s="8">
        <v>0</v>
      </c>
      <c r="CD67" s="8">
        <v>442162</v>
      </c>
      <c r="CE67" s="8"/>
      <c r="CF67" s="8">
        <v>105484</v>
      </c>
      <c r="CG67" s="8">
        <v>18175</v>
      </c>
      <c r="CH67" s="8">
        <v>0</v>
      </c>
      <c r="CI67" s="8">
        <v>0</v>
      </c>
      <c r="CJ67" s="8">
        <v>0</v>
      </c>
      <c r="CK67" s="8">
        <v>8489</v>
      </c>
      <c r="CL67" s="8">
        <v>29397</v>
      </c>
      <c r="CM67" s="8">
        <v>161545</v>
      </c>
      <c r="CN67" s="8">
        <v>0</v>
      </c>
      <c r="CO67" s="8">
        <v>0</v>
      </c>
      <c r="CP67" s="8">
        <v>26865</v>
      </c>
      <c r="CQ67" s="8">
        <v>0</v>
      </c>
      <c r="CR67" s="8">
        <v>741</v>
      </c>
      <c r="CS67" s="8">
        <v>189151</v>
      </c>
      <c r="CT67" s="8">
        <v>7938</v>
      </c>
      <c r="CU67" s="8">
        <v>35745</v>
      </c>
      <c r="CV67" s="8">
        <v>211059</v>
      </c>
      <c r="CW67" s="8">
        <v>-326</v>
      </c>
      <c r="CX67" s="8">
        <v>-1642</v>
      </c>
      <c r="CY67" s="8">
        <v>252774</v>
      </c>
      <c r="CZ67" s="8">
        <v>237</v>
      </c>
      <c r="DA67" s="8">
        <v>253011</v>
      </c>
      <c r="DB67" s="8">
        <v>442162</v>
      </c>
      <c r="DC67" s="8"/>
      <c r="DD67" s="8">
        <v>137.53900999999999</v>
      </c>
      <c r="DE67" s="8">
        <v>137.53899999999999</v>
      </c>
      <c r="DF67" s="8">
        <v>1837.83509</v>
      </c>
      <c r="DG67" s="8">
        <v>0</v>
      </c>
      <c r="DH67" s="8">
        <v>-122702</v>
      </c>
      <c r="DI67" s="8">
        <v>52169</v>
      </c>
      <c r="DJ67" s="8">
        <v>0</v>
      </c>
      <c r="DK67" s="8">
        <v>237</v>
      </c>
      <c r="DL67" s="8">
        <v>0</v>
      </c>
      <c r="DM67" s="8">
        <v>3552</v>
      </c>
      <c r="DN67" s="8">
        <v>34176</v>
      </c>
      <c r="DO67" s="8">
        <v>30834</v>
      </c>
      <c r="DP67" s="8">
        <v>0</v>
      </c>
      <c r="DQ67" s="8">
        <v>0</v>
      </c>
      <c r="DR67" s="8">
        <v>0</v>
      </c>
      <c r="DS67" s="8">
        <v>0</v>
      </c>
      <c r="DT67" s="8">
        <v>10340</v>
      </c>
      <c r="DU67" s="8">
        <v>0</v>
      </c>
      <c r="DV67" s="8"/>
      <c r="DW67" s="8">
        <v>28314</v>
      </c>
      <c r="DX67" s="8">
        <v>9072</v>
      </c>
      <c r="DY67" s="8">
        <v>318</v>
      </c>
      <c r="DZ67" s="8">
        <v>9390</v>
      </c>
      <c r="EA67" s="8">
        <v>0</v>
      </c>
      <c r="EB67" s="8">
        <v>1612</v>
      </c>
      <c r="EC67" s="8">
        <v>13</v>
      </c>
      <c r="ED67" s="8">
        <v>0</v>
      </c>
      <c r="EE67" s="8">
        <v>0</v>
      </c>
      <c r="EF67" s="8">
        <v>0</v>
      </c>
      <c r="EG67" s="8">
        <v>-6408</v>
      </c>
      <c r="EH67" s="8">
        <v>-796</v>
      </c>
      <c r="EI67" s="8">
        <v>-3543</v>
      </c>
      <c r="EJ67" s="8">
        <v>11401</v>
      </c>
      <c r="EK67" s="8">
        <v>3470</v>
      </c>
      <c r="EL67" s="8">
        <v>43453</v>
      </c>
      <c r="EM67" s="8">
        <v>-10777</v>
      </c>
      <c r="EN67" s="8">
        <v>82</v>
      </c>
      <c r="EO67" s="8">
        <v>0</v>
      </c>
      <c r="EP67" s="8">
        <v>0</v>
      </c>
      <c r="EQ67" s="8">
        <v>0</v>
      </c>
      <c r="ER67" s="8">
        <v>-3064</v>
      </c>
      <c r="ES67" s="8">
        <v>8</v>
      </c>
      <c r="ET67" s="8">
        <v>-11452</v>
      </c>
      <c r="EU67" s="8">
        <v>-25203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1</v>
      </c>
      <c r="FD67" s="8">
        <v>0</v>
      </c>
      <c r="FE67" s="8">
        <v>-4124</v>
      </c>
      <c r="FF67" s="8">
        <v>-4124</v>
      </c>
      <c r="FG67" s="8">
        <v>0</v>
      </c>
      <c r="FH67" s="8">
        <v>-12</v>
      </c>
      <c r="FI67" s="8">
        <v>-4137</v>
      </c>
      <c r="FJ67" s="8">
        <v>-219</v>
      </c>
      <c r="FK67" s="8">
        <v>13894</v>
      </c>
      <c r="FL67" s="8"/>
      <c r="FM67" s="8">
        <v>19</v>
      </c>
      <c r="FN67" s="8">
        <v>6427</v>
      </c>
      <c r="FO67" s="8">
        <v>26982.875</v>
      </c>
      <c r="FP67" s="8">
        <v>27026</v>
      </c>
      <c r="FQ67" s="8">
        <v>-12373</v>
      </c>
      <c r="FR67" s="8">
        <v>0</v>
      </c>
      <c r="FS67" s="8" t="s">
        <v>1183</v>
      </c>
      <c r="FT67" s="9">
        <v>40999</v>
      </c>
      <c r="FU67" s="8">
        <v>12</v>
      </c>
      <c r="FV67" s="8">
        <v>271639.72249999997</v>
      </c>
      <c r="FW67" s="8">
        <v>0.95267999999999997</v>
      </c>
      <c r="FX67" s="8">
        <v>0.71438999999999997</v>
      </c>
      <c r="FY67" s="8">
        <v>0.67029000000000005</v>
      </c>
      <c r="FZ67" s="8">
        <v>0.65407999999999999</v>
      </c>
      <c r="GA67" s="33">
        <f t="shared" si="1"/>
        <v>2012</v>
      </c>
      <c r="GB67" s="10">
        <f t="shared" si="2"/>
        <v>3</v>
      </c>
      <c r="GC67" s="10">
        <v>1.3753</v>
      </c>
      <c r="GD67" s="10">
        <v>1.2926200000000001</v>
      </c>
    </row>
    <row r="68" spans="1:186">
      <c r="A68" s="8" t="str">
        <f t="shared" si="13"/>
        <v>日立ﾊｲﾃｸ</v>
      </c>
      <c r="B68" s="8" t="str">
        <f t="shared" si="14"/>
        <v>TSE:8036</v>
      </c>
      <c r="C68" s="8" t="str">
        <f>CONCATENATE("FY",RIGHT(Assumptions!D$7,4)-6)</f>
        <v>FY2013</v>
      </c>
      <c r="D68" s="10">
        <f t="shared" si="15"/>
        <v>2012</v>
      </c>
      <c r="E68" s="8">
        <v>575468</v>
      </c>
      <c r="F68" s="8">
        <v>0</v>
      </c>
      <c r="G68" s="8">
        <v>575468</v>
      </c>
      <c r="H68" s="8">
        <v>470599</v>
      </c>
      <c r="I68" s="8">
        <v>104869</v>
      </c>
      <c r="J68" s="8">
        <v>66777</v>
      </c>
      <c r="K68" s="8">
        <v>-320</v>
      </c>
      <c r="L68" s="8">
        <v>19140</v>
      </c>
      <c r="M68" s="8">
        <v>0</v>
      </c>
      <c r="N68" s="8">
        <v>0</v>
      </c>
      <c r="O68" s="8">
        <v>0</v>
      </c>
      <c r="P68" s="8">
        <v>85597</v>
      </c>
      <c r="Q68" s="8">
        <v>19272</v>
      </c>
      <c r="R68" s="8">
        <v>-71</v>
      </c>
      <c r="S68" s="8">
        <v>662</v>
      </c>
      <c r="T68" s="8">
        <v>591</v>
      </c>
      <c r="U68" s="8">
        <v>0</v>
      </c>
      <c r="V68" s="8">
        <v>225</v>
      </c>
      <c r="W68" s="8">
        <v>358</v>
      </c>
      <c r="X68" s="8">
        <v>20446</v>
      </c>
      <c r="Y68" s="8">
        <v>0</v>
      </c>
      <c r="Z68" s="8">
        <v>489</v>
      </c>
      <c r="AA68" s="8">
        <v>184</v>
      </c>
      <c r="AB68" s="8">
        <v>-171</v>
      </c>
      <c r="AC68" s="8">
        <v>-3981</v>
      </c>
      <c r="AD68" s="8">
        <v>16967</v>
      </c>
      <c r="AE68" s="8">
        <v>4639</v>
      </c>
      <c r="AF68" s="8">
        <v>12328</v>
      </c>
      <c r="AG68" s="8">
        <v>0</v>
      </c>
      <c r="AH68" s="8">
        <v>0</v>
      </c>
      <c r="AI68" s="8">
        <v>12328</v>
      </c>
      <c r="AJ68" s="8">
        <v>-162</v>
      </c>
      <c r="AK68" s="8">
        <v>12166</v>
      </c>
      <c r="AL68" s="8">
        <v>0</v>
      </c>
      <c r="AM68" s="8"/>
      <c r="AN68" s="8">
        <v>88.454909999999998</v>
      </c>
      <c r="AO68" s="8">
        <v>88.454909999999998</v>
      </c>
      <c r="AP68" s="8">
        <v>137.53899999999999</v>
      </c>
      <c r="AQ68" s="8">
        <v>88.454909999999998</v>
      </c>
      <c r="AR68" s="8">
        <v>88.454909999999998</v>
      </c>
      <c r="AS68" s="8">
        <v>137.53899999999999</v>
      </c>
      <c r="AT68" s="8">
        <v>20</v>
      </c>
      <c r="AU68" s="1">
        <v>0.22620417557126399</v>
      </c>
      <c r="AV68" s="8"/>
      <c r="AW68" s="8">
        <v>27523</v>
      </c>
      <c r="AX68" s="8">
        <v>19700</v>
      </c>
      <c r="AY68" s="8">
        <v>19272</v>
      </c>
      <c r="AZ68" s="1">
        <v>0.27341300000000002</v>
      </c>
      <c r="BA68" s="9">
        <v>41364</v>
      </c>
      <c r="BB68" s="8"/>
      <c r="BC68" s="8">
        <v>0</v>
      </c>
      <c r="BD68" s="8">
        <v>0</v>
      </c>
      <c r="BE68" s="8">
        <v>0</v>
      </c>
      <c r="BF68" s="8">
        <v>21794</v>
      </c>
      <c r="BG68" s="8">
        <v>0</v>
      </c>
      <c r="BH68" s="8">
        <v>0</v>
      </c>
      <c r="BI68" s="8">
        <v>0</v>
      </c>
      <c r="BJ68" s="8"/>
      <c r="BK68" s="8"/>
      <c r="BL68" s="8">
        <v>21088</v>
      </c>
      <c r="BM68" s="8">
        <v>97126</v>
      </c>
      <c r="BN68" s="8">
        <v>118214</v>
      </c>
      <c r="BO68" s="8">
        <v>110120</v>
      </c>
      <c r="BP68" s="8">
        <v>110120</v>
      </c>
      <c r="BQ68" s="8">
        <v>70250</v>
      </c>
      <c r="BR68" s="8">
        <v>9453</v>
      </c>
      <c r="BS68" s="8">
        <v>22586</v>
      </c>
      <c r="BT68" s="8">
        <v>330623</v>
      </c>
      <c r="BU68" s="8">
        <v>0</v>
      </c>
      <c r="BV68" s="8">
        <v>0</v>
      </c>
      <c r="BW68" s="8">
        <v>66331</v>
      </c>
      <c r="BX68" s="8">
        <v>16927</v>
      </c>
      <c r="BY68" s="8">
        <v>4744</v>
      </c>
      <c r="BZ68" s="8">
        <v>9212</v>
      </c>
      <c r="CA68" s="8">
        <v>122</v>
      </c>
      <c r="CB68" s="8">
        <v>5680</v>
      </c>
      <c r="CC68" s="8">
        <v>0</v>
      </c>
      <c r="CD68" s="8">
        <v>433639</v>
      </c>
      <c r="CE68" s="8"/>
      <c r="CF68" s="8">
        <v>84426</v>
      </c>
      <c r="CG68" s="8">
        <v>17268</v>
      </c>
      <c r="CH68" s="8">
        <v>1650</v>
      </c>
      <c r="CI68" s="8">
        <v>0</v>
      </c>
      <c r="CJ68" s="8">
        <v>0</v>
      </c>
      <c r="CK68" s="8">
        <v>3572</v>
      </c>
      <c r="CL68" s="8">
        <v>30349</v>
      </c>
      <c r="CM68" s="8">
        <v>137265</v>
      </c>
      <c r="CN68" s="8">
        <v>0</v>
      </c>
      <c r="CO68" s="8">
        <v>0</v>
      </c>
      <c r="CP68" s="8">
        <v>26767</v>
      </c>
      <c r="CQ68" s="8">
        <v>1329</v>
      </c>
      <c r="CR68" s="8">
        <v>1088</v>
      </c>
      <c r="CS68" s="8">
        <v>166449</v>
      </c>
      <c r="CT68" s="8">
        <v>7938</v>
      </c>
      <c r="CU68" s="8">
        <v>35745</v>
      </c>
      <c r="CV68" s="8">
        <v>220474</v>
      </c>
      <c r="CW68" s="8">
        <v>-327</v>
      </c>
      <c r="CX68" s="8">
        <v>2968</v>
      </c>
      <c r="CY68" s="8">
        <v>266798</v>
      </c>
      <c r="CZ68" s="8">
        <v>392</v>
      </c>
      <c r="DA68" s="8">
        <v>267190</v>
      </c>
      <c r="DB68" s="8">
        <v>433639</v>
      </c>
      <c r="DC68" s="8"/>
      <c r="DD68" s="8">
        <v>137.53739999999999</v>
      </c>
      <c r="DE68" s="8">
        <v>137.53800000000001</v>
      </c>
      <c r="DF68" s="8">
        <v>1939.8130000000001</v>
      </c>
      <c r="DG68" s="8">
        <v>1650</v>
      </c>
      <c r="DH68" s="8">
        <v>-116564</v>
      </c>
      <c r="DI68" s="8">
        <v>53344</v>
      </c>
      <c r="DJ68" s="8">
        <v>0</v>
      </c>
      <c r="DK68" s="8">
        <v>392</v>
      </c>
      <c r="DL68" s="8">
        <v>0</v>
      </c>
      <c r="DM68" s="8">
        <v>4189</v>
      </c>
      <c r="DN68" s="8">
        <v>34661</v>
      </c>
      <c r="DO68" s="8">
        <v>31400</v>
      </c>
      <c r="DP68" s="8">
        <v>0</v>
      </c>
      <c r="DQ68" s="8">
        <v>0</v>
      </c>
      <c r="DR68" s="8">
        <v>0</v>
      </c>
      <c r="DS68" s="8">
        <v>0</v>
      </c>
      <c r="DT68" s="8">
        <v>10436</v>
      </c>
      <c r="DU68" s="8">
        <v>0</v>
      </c>
      <c r="DV68" s="8"/>
      <c r="DW68" s="8">
        <v>16967</v>
      </c>
      <c r="DX68" s="8">
        <v>7823</v>
      </c>
      <c r="DY68" s="8">
        <v>428</v>
      </c>
      <c r="DZ68" s="8">
        <v>8251</v>
      </c>
      <c r="EA68" s="8">
        <v>0</v>
      </c>
      <c r="EB68" s="8">
        <v>-138</v>
      </c>
      <c r="EC68" s="8">
        <v>-489</v>
      </c>
      <c r="ED68" s="8">
        <v>0</v>
      </c>
      <c r="EE68" s="8">
        <v>0</v>
      </c>
      <c r="EF68" s="8">
        <v>0</v>
      </c>
      <c r="EG68" s="8">
        <v>-11827</v>
      </c>
      <c r="EH68" s="8">
        <v>26577</v>
      </c>
      <c r="EI68" s="8">
        <v>283</v>
      </c>
      <c r="EJ68" s="8">
        <v>-27130</v>
      </c>
      <c r="EK68" s="8">
        <v>-1520</v>
      </c>
      <c r="EL68" s="8">
        <v>10974</v>
      </c>
      <c r="EM68" s="8">
        <v>-12059</v>
      </c>
      <c r="EN68" s="8">
        <v>959</v>
      </c>
      <c r="EO68" s="8">
        <v>-6277</v>
      </c>
      <c r="EP68" s="8">
        <v>0</v>
      </c>
      <c r="EQ68" s="8">
        <v>0</v>
      </c>
      <c r="ER68" s="8">
        <v>2077</v>
      </c>
      <c r="ES68" s="8">
        <v>0</v>
      </c>
      <c r="ET68" s="8">
        <v>10876</v>
      </c>
      <c r="EU68" s="8">
        <v>-4424</v>
      </c>
      <c r="EV68" s="8">
        <v>0</v>
      </c>
      <c r="EW68" s="8">
        <v>0</v>
      </c>
      <c r="EX68" s="8">
        <v>0</v>
      </c>
      <c r="EY68" s="8">
        <v>-4000</v>
      </c>
      <c r="EZ68" s="8">
        <v>-1221</v>
      </c>
      <c r="FA68" s="8">
        <v>-5221</v>
      </c>
      <c r="FB68" s="8">
        <v>0</v>
      </c>
      <c r="FC68" s="8">
        <v>-2</v>
      </c>
      <c r="FD68" s="8">
        <v>0</v>
      </c>
      <c r="FE68" s="8">
        <v>-2752</v>
      </c>
      <c r="FF68" s="8">
        <v>-2752</v>
      </c>
      <c r="FG68" s="8">
        <v>0</v>
      </c>
      <c r="FH68" s="8">
        <v>-38</v>
      </c>
      <c r="FI68" s="8">
        <v>-8013</v>
      </c>
      <c r="FJ68" s="8">
        <v>3350</v>
      </c>
      <c r="FK68" s="8">
        <v>1886</v>
      </c>
      <c r="FL68" s="8"/>
      <c r="FM68" s="8">
        <v>35</v>
      </c>
      <c r="FN68" s="8">
        <v>11861</v>
      </c>
      <c r="FO68" s="8">
        <v>916.625</v>
      </c>
      <c r="FP68" s="8">
        <v>961</v>
      </c>
      <c r="FQ68" s="8">
        <v>7276</v>
      </c>
      <c r="FR68" s="8">
        <v>-5221</v>
      </c>
      <c r="FS68" s="8" t="s">
        <v>1183</v>
      </c>
      <c r="FT68" s="9">
        <v>41364</v>
      </c>
      <c r="FU68" s="8">
        <v>12</v>
      </c>
      <c r="FV68" s="8">
        <v>272325.91518000001</v>
      </c>
      <c r="FW68" s="8">
        <v>0.87827999999999995</v>
      </c>
      <c r="FX68" s="8">
        <v>0.69238</v>
      </c>
      <c r="FY68" s="8">
        <v>0.72069000000000005</v>
      </c>
      <c r="FZ68" s="8">
        <v>0.92608000000000001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70404</v>
      </c>
      <c r="GD68" s="10">
        <v>0.68896999999999997</v>
      </c>
    </row>
    <row r="69" spans="1:186">
      <c r="A69" s="8" t="str">
        <f t="shared" si="13"/>
        <v>日立ﾊｲﾃｸ</v>
      </c>
      <c r="B69" s="8" t="str">
        <f t="shared" si="14"/>
        <v>TSE:8036</v>
      </c>
      <c r="C69" s="8" t="str">
        <f>CONCATENATE("FY",RIGHT(Assumptions!D$7,4)-5)</f>
        <v>FY2014</v>
      </c>
      <c r="D69" s="10">
        <f t="shared" si="15"/>
        <v>2013</v>
      </c>
      <c r="E69" s="8">
        <v>639116</v>
      </c>
      <c r="F69" s="8">
        <v>0</v>
      </c>
      <c r="G69" s="8">
        <v>639116</v>
      </c>
      <c r="H69" s="8">
        <v>515752</v>
      </c>
      <c r="I69" s="8">
        <v>123364</v>
      </c>
      <c r="J69" s="8">
        <v>74839</v>
      </c>
      <c r="K69" s="8">
        <v>-144</v>
      </c>
      <c r="L69" s="8">
        <v>18094</v>
      </c>
      <c r="M69" s="8">
        <v>0</v>
      </c>
      <c r="N69" s="8">
        <v>0</v>
      </c>
      <c r="O69" s="8">
        <v>0</v>
      </c>
      <c r="P69" s="8">
        <v>92789</v>
      </c>
      <c r="Q69" s="8">
        <v>30575</v>
      </c>
      <c r="R69" s="8">
        <v>-56</v>
      </c>
      <c r="S69" s="8">
        <v>590</v>
      </c>
      <c r="T69" s="8">
        <v>534</v>
      </c>
      <c r="U69" s="8">
        <v>-59</v>
      </c>
      <c r="V69" s="8">
        <v>145</v>
      </c>
      <c r="W69" s="8">
        <v>392</v>
      </c>
      <c r="X69" s="8">
        <v>31587</v>
      </c>
      <c r="Y69" s="8">
        <v>0</v>
      </c>
      <c r="Z69" s="8">
        <v>-77</v>
      </c>
      <c r="AA69" s="8">
        <v>-484</v>
      </c>
      <c r="AB69" s="8">
        <v>-443</v>
      </c>
      <c r="AC69" s="8">
        <v>-2603</v>
      </c>
      <c r="AD69" s="8">
        <v>27980</v>
      </c>
      <c r="AE69" s="8">
        <v>9649</v>
      </c>
      <c r="AF69" s="8">
        <v>18331</v>
      </c>
      <c r="AG69" s="8">
        <v>0</v>
      </c>
      <c r="AH69" s="8">
        <v>0</v>
      </c>
      <c r="AI69" s="8">
        <v>18331</v>
      </c>
      <c r="AJ69" s="8">
        <v>-299</v>
      </c>
      <c r="AK69" s="8">
        <v>18032</v>
      </c>
      <c r="AL69" s="8">
        <v>0</v>
      </c>
      <c r="AM69" s="8"/>
      <c r="AN69" s="8">
        <v>131.10654</v>
      </c>
      <c r="AO69" s="8">
        <v>131.10654</v>
      </c>
      <c r="AP69" s="8">
        <v>137.53700000000001</v>
      </c>
      <c r="AQ69" s="8">
        <v>131.10654</v>
      </c>
      <c r="AR69" s="8">
        <v>131.10654</v>
      </c>
      <c r="AS69" s="8">
        <v>137.53700000000001</v>
      </c>
      <c r="AT69" s="8">
        <v>30</v>
      </c>
      <c r="AU69" s="1">
        <v>0.152728482697427</v>
      </c>
      <c r="AV69" s="8"/>
      <c r="AW69" s="8">
        <v>40608</v>
      </c>
      <c r="AX69" s="8">
        <v>31243</v>
      </c>
      <c r="AY69" s="8">
        <v>30575</v>
      </c>
      <c r="AZ69" s="1">
        <v>0.34485300000000002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21060</v>
      </c>
      <c r="BG69" s="8">
        <v>0</v>
      </c>
      <c r="BH69" s="8">
        <v>0</v>
      </c>
      <c r="BI69" s="8">
        <v>0</v>
      </c>
      <c r="BJ69" s="8"/>
      <c r="BK69" s="8"/>
      <c r="BL69" s="8">
        <v>22548</v>
      </c>
      <c r="BM69" s="8">
        <v>113141</v>
      </c>
      <c r="BN69" s="8">
        <v>135689</v>
      </c>
      <c r="BO69" s="8">
        <v>134581</v>
      </c>
      <c r="BP69" s="8">
        <v>134581</v>
      </c>
      <c r="BQ69" s="8">
        <v>75166</v>
      </c>
      <c r="BR69" s="8">
        <v>9974</v>
      </c>
      <c r="BS69" s="8">
        <v>21621</v>
      </c>
      <c r="BT69" s="8">
        <v>377031</v>
      </c>
      <c r="BU69" s="8">
        <v>0</v>
      </c>
      <c r="BV69" s="8">
        <v>0</v>
      </c>
      <c r="BW69" s="8">
        <v>75110</v>
      </c>
      <c r="BX69" s="8">
        <v>15265</v>
      </c>
      <c r="BY69" s="8">
        <v>4075</v>
      </c>
      <c r="BZ69" s="8">
        <v>8918</v>
      </c>
      <c r="CA69" s="8">
        <v>230</v>
      </c>
      <c r="CB69" s="8">
        <v>14305</v>
      </c>
      <c r="CC69" s="8">
        <v>0</v>
      </c>
      <c r="CD69" s="8">
        <v>494934</v>
      </c>
      <c r="CE69" s="8"/>
      <c r="CF69" s="8">
        <v>105683</v>
      </c>
      <c r="CG69" s="8">
        <v>19822</v>
      </c>
      <c r="CH69" s="8">
        <v>0</v>
      </c>
      <c r="CI69" s="8">
        <v>0</v>
      </c>
      <c r="CJ69" s="8">
        <v>0</v>
      </c>
      <c r="CK69" s="8">
        <v>8069</v>
      </c>
      <c r="CL69" s="8">
        <v>37317</v>
      </c>
      <c r="CM69" s="8">
        <v>170891</v>
      </c>
      <c r="CN69" s="8">
        <v>0</v>
      </c>
      <c r="CO69" s="8">
        <v>0</v>
      </c>
      <c r="CP69" s="8">
        <v>49527</v>
      </c>
      <c r="CQ69" s="8">
        <v>306</v>
      </c>
      <c r="CR69" s="8">
        <v>1241</v>
      </c>
      <c r="CS69" s="8">
        <v>221965</v>
      </c>
      <c r="CT69" s="8">
        <v>7938</v>
      </c>
      <c r="CU69" s="8">
        <v>35745</v>
      </c>
      <c r="CV69" s="8">
        <v>233402</v>
      </c>
      <c r="CW69" s="8">
        <v>-334</v>
      </c>
      <c r="CX69" s="8">
        <v>-4293</v>
      </c>
      <c r="CY69" s="8">
        <v>272458</v>
      </c>
      <c r="CZ69" s="8">
        <v>511</v>
      </c>
      <c r="DA69" s="8">
        <v>272969</v>
      </c>
      <c r="DB69" s="8">
        <v>494934</v>
      </c>
      <c r="DC69" s="8"/>
      <c r="DD69" s="8">
        <v>137.53495000000001</v>
      </c>
      <c r="DE69" s="8">
        <v>137.535</v>
      </c>
      <c r="DF69" s="8">
        <v>1981.00847</v>
      </c>
      <c r="DG69" s="8">
        <v>0</v>
      </c>
      <c r="DH69" s="8">
        <v>-135689</v>
      </c>
      <c r="DI69" s="8">
        <v>49302</v>
      </c>
      <c r="DJ69" s="8">
        <v>0</v>
      </c>
      <c r="DK69" s="8">
        <v>511</v>
      </c>
      <c r="DL69" s="8">
        <v>0</v>
      </c>
      <c r="DM69" s="8">
        <v>3923</v>
      </c>
      <c r="DN69" s="8">
        <v>36313</v>
      </c>
      <c r="DO69" s="8">
        <v>34930</v>
      </c>
      <c r="DP69" s="8">
        <v>0</v>
      </c>
      <c r="DQ69" s="8">
        <v>0</v>
      </c>
      <c r="DR69" s="8">
        <v>0</v>
      </c>
      <c r="DS69" s="8">
        <v>0</v>
      </c>
      <c r="DT69" s="8">
        <v>10504</v>
      </c>
      <c r="DU69" s="8">
        <v>0</v>
      </c>
      <c r="DV69" s="8"/>
      <c r="DW69" s="8">
        <v>27979</v>
      </c>
      <c r="DX69" s="8">
        <v>9365</v>
      </c>
      <c r="DY69" s="8">
        <v>668</v>
      </c>
      <c r="DZ69" s="8">
        <v>10033</v>
      </c>
      <c r="EA69" s="8">
        <v>0</v>
      </c>
      <c r="EB69" s="8">
        <v>793</v>
      </c>
      <c r="EC69" s="8">
        <v>77</v>
      </c>
      <c r="ED69" s="8">
        <v>0</v>
      </c>
      <c r="EE69" s="8">
        <v>59</v>
      </c>
      <c r="EF69" s="8">
        <v>0</v>
      </c>
      <c r="EG69" s="8">
        <v>-6245</v>
      </c>
      <c r="EH69" s="8">
        <v>-21042</v>
      </c>
      <c r="EI69" s="8">
        <v>-4114</v>
      </c>
      <c r="EJ69" s="8">
        <v>17316</v>
      </c>
      <c r="EK69" s="8">
        <v>11478</v>
      </c>
      <c r="EL69" s="8">
        <v>36334</v>
      </c>
      <c r="EM69" s="8">
        <v>-18714</v>
      </c>
      <c r="EN69" s="8">
        <v>74</v>
      </c>
      <c r="EO69" s="8">
        <v>0</v>
      </c>
      <c r="EP69" s="8">
        <v>0</v>
      </c>
      <c r="EQ69" s="8">
        <v>0</v>
      </c>
      <c r="ER69" s="8">
        <v>103</v>
      </c>
      <c r="ES69" s="8">
        <v>-137</v>
      </c>
      <c r="ET69" s="8">
        <v>-6000</v>
      </c>
      <c r="EU69" s="8">
        <v>-24674</v>
      </c>
      <c r="EV69" s="8">
        <v>0</v>
      </c>
      <c r="EW69" s="8">
        <v>0</v>
      </c>
      <c r="EX69" s="8">
        <v>0</v>
      </c>
      <c r="EY69" s="8">
        <v>-1650</v>
      </c>
      <c r="EZ69" s="8">
        <v>0</v>
      </c>
      <c r="FA69" s="8">
        <v>-1650</v>
      </c>
      <c r="FB69" s="8">
        <v>0</v>
      </c>
      <c r="FC69" s="8">
        <v>-7</v>
      </c>
      <c r="FD69" s="8">
        <v>0</v>
      </c>
      <c r="FE69" s="8">
        <v>-2754</v>
      </c>
      <c r="FF69" s="8">
        <v>-2754</v>
      </c>
      <c r="FG69" s="8">
        <v>0</v>
      </c>
      <c r="FH69" s="8">
        <v>-253</v>
      </c>
      <c r="FI69" s="8">
        <v>-4664</v>
      </c>
      <c r="FJ69" s="8">
        <v>3118</v>
      </c>
      <c r="FK69" s="8">
        <v>10114</v>
      </c>
      <c r="FL69" s="8"/>
      <c r="FM69" s="8">
        <v>35</v>
      </c>
      <c r="FN69" s="8">
        <v>6271</v>
      </c>
      <c r="FO69" s="8">
        <v>16736.375</v>
      </c>
      <c r="FP69" s="8">
        <v>16771.375</v>
      </c>
      <c r="FQ69" s="8">
        <v>-6343</v>
      </c>
      <c r="FR69" s="8">
        <v>-1650</v>
      </c>
      <c r="FS69" s="8" t="s">
        <v>1183</v>
      </c>
      <c r="FT69" s="9">
        <v>41729</v>
      </c>
      <c r="FU69" s="8">
        <v>12</v>
      </c>
      <c r="FV69" s="8">
        <v>330635.86848</v>
      </c>
      <c r="FW69" s="8">
        <v>0.91798000000000002</v>
      </c>
      <c r="FX69" s="8">
        <v>0.77105000000000001</v>
      </c>
      <c r="FY69" s="8">
        <v>0.87905999999999995</v>
      </c>
      <c r="FZ69" s="8">
        <v>0.81781999999999999</v>
      </c>
      <c r="GA69" s="33">
        <f t="shared" si="16"/>
        <v>2014</v>
      </c>
      <c r="GB69" s="10">
        <f t="shared" si="17"/>
        <v>3</v>
      </c>
      <c r="GC69" s="10">
        <v>1.1115900000000001</v>
      </c>
      <c r="GD69" s="10">
        <v>1.0976399999999999</v>
      </c>
    </row>
    <row r="70" spans="1:186">
      <c r="A70" s="8" t="str">
        <f t="shared" si="13"/>
        <v>日立ﾊｲﾃｸ</v>
      </c>
      <c r="B70" s="8" t="str">
        <f t="shared" si="14"/>
        <v>TSE:8036</v>
      </c>
      <c r="C70" s="8" t="str">
        <f>CONCATENATE("FY",RIGHT(Assumptions!D$7,4)-4)</f>
        <v>FY2015</v>
      </c>
      <c r="D70" s="10">
        <f t="shared" si="15"/>
        <v>2014</v>
      </c>
      <c r="E70" s="8">
        <v>619632</v>
      </c>
      <c r="F70" s="8">
        <v>0</v>
      </c>
      <c r="G70" s="8">
        <v>619632</v>
      </c>
      <c r="H70" s="8">
        <v>483671</v>
      </c>
      <c r="I70" s="8">
        <v>135961</v>
      </c>
      <c r="J70" s="8">
        <v>69080</v>
      </c>
      <c r="K70" s="8">
        <v>0</v>
      </c>
      <c r="L70" s="8">
        <v>15500</v>
      </c>
      <c r="M70" s="8">
        <v>3677</v>
      </c>
      <c r="N70" s="8">
        <v>0</v>
      </c>
      <c r="O70" s="8">
        <v>-436</v>
      </c>
      <c r="P70" s="8">
        <v>87821</v>
      </c>
      <c r="Q70" s="8">
        <v>48140</v>
      </c>
      <c r="R70" s="8">
        <v>-39</v>
      </c>
      <c r="S70" s="8">
        <v>659</v>
      </c>
      <c r="T70" s="8">
        <v>620</v>
      </c>
      <c r="U70" s="8">
        <v>12</v>
      </c>
      <c r="V70" s="8">
        <v>-2276</v>
      </c>
      <c r="W70" s="8">
        <v>-97</v>
      </c>
      <c r="X70" s="8">
        <v>46399</v>
      </c>
      <c r="Y70" s="8">
        <v>0</v>
      </c>
      <c r="Z70" s="8">
        <v>2</v>
      </c>
      <c r="AA70" s="8">
        <v>-535</v>
      </c>
      <c r="AB70" s="8">
        <v>-677</v>
      </c>
      <c r="AC70" s="8">
        <v>0</v>
      </c>
      <c r="AD70" s="8">
        <v>45189</v>
      </c>
      <c r="AE70" s="8">
        <v>13053</v>
      </c>
      <c r="AF70" s="8">
        <v>32136</v>
      </c>
      <c r="AG70" s="8">
        <v>-1005</v>
      </c>
      <c r="AH70" s="8">
        <v>0</v>
      </c>
      <c r="AI70" s="8">
        <v>31131</v>
      </c>
      <c r="AJ70" s="8">
        <v>-38</v>
      </c>
      <c r="AK70" s="8">
        <v>31093</v>
      </c>
      <c r="AL70" s="8">
        <v>0</v>
      </c>
      <c r="AM70" s="8"/>
      <c r="AN70" s="8">
        <v>226.07517000000001</v>
      </c>
      <c r="AO70" s="8">
        <v>233.38246000000001</v>
      </c>
      <c r="AP70" s="8">
        <v>137.53389999999999</v>
      </c>
      <c r="AQ70" s="8">
        <v>226.07517000000001</v>
      </c>
      <c r="AR70" s="8">
        <v>233.38246000000001</v>
      </c>
      <c r="AS70" s="8">
        <v>137.53389999999999</v>
      </c>
      <c r="AT70" s="8">
        <v>45</v>
      </c>
      <c r="AU70" s="1">
        <v>0.17698517351172299</v>
      </c>
      <c r="AV70" s="8"/>
      <c r="AW70" s="8">
        <v>58714</v>
      </c>
      <c r="AX70" s="8">
        <v>48140</v>
      </c>
      <c r="AY70" s="8">
        <v>48140</v>
      </c>
      <c r="AZ70" s="1">
        <v>0.28885300000000003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19556</v>
      </c>
      <c r="BG70" s="8">
        <v>0</v>
      </c>
      <c r="BH70" s="8">
        <v>0</v>
      </c>
      <c r="BI70" s="8">
        <v>0</v>
      </c>
      <c r="BJ70" s="8"/>
      <c r="BK70" s="8"/>
      <c r="BL70" s="8">
        <v>153942</v>
      </c>
      <c r="BM70" s="8">
        <v>21629</v>
      </c>
      <c r="BN70" s="8">
        <v>175571</v>
      </c>
      <c r="BO70" s="8">
        <v>136586</v>
      </c>
      <c r="BP70" s="8">
        <v>137524</v>
      </c>
      <c r="BQ70" s="8">
        <v>90709</v>
      </c>
      <c r="BR70" s="8">
        <v>0</v>
      </c>
      <c r="BS70" s="8">
        <v>4613</v>
      </c>
      <c r="BT70" s="8">
        <v>408417</v>
      </c>
      <c r="BU70" s="8">
        <v>0</v>
      </c>
      <c r="BV70" s="8">
        <v>0</v>
      </c>
      <c r="BW70" s="8">
        <v>71665</v>
      </c>
      <c r="BX70" s="8">
        <v>18898</v>
      </c>
      <c r="BY70" s="8">
        <v>4286</v>
      </c>
      <c r="BZ70" s="8">
        <v>8985</v>
      </c>
      <c r="CA70" s="8">
        <v>0</v>
      </c>
      <c r="CB70" s="8">
        <v>24454</v>
      </c>
      <c r="CC70" s="8">
        <v>0</v>
      </c>
      <c r="CD70" s="8">
        <v>536705</v>
      </c>
      <c r="CE70" s="8"/>
      <c r="CF70" s="8">
        <v>121637</v>
      </c>
      <c r="CG70" s="8">
        <v>22198</v>
      </c>
      <c r="CH70" s="8">
        <v>29</v>
      </c>
      <c r="CI70" s="8">
        <v>0</v>
      </c>
      <c r="CJ70" s="8">
        <v>126</v>
      </c>
      <c r="CK70" s="8">
        <v>8205</v>
      </c>
      <c r="CL70" s="8">
        <v>36019</v>
      </c>
      <c r="CM70" s="8">
        <v>188214</v>
      </c>
      <c r="CN70" s="8">
        <v>0</v>
      </c>
      <c r="CO70" s="8">
        <v>196</v>
      </c>
      <c r="CP70" s="8">
        <v>43972</v>
      </c>
      <c r="CQ70" s="8">
        <v>135</v>
      </c>
      <c r="CR70" s="8">
        <v>2491</v>
      </c>
      <c r="CS70" s="8">
        <v>235008</v>
      </c>
      <c r="CT70" s="8">
        <v>7938</v>
      </c>
      <c r="CU70" s="8">
        <v>35662</v>
      </c>
      <c r="CV70" s="8">
        <v>239553</v>
      </c>
      <c r="CW70" s="8">
        <v>-343</v>
      </c>
      <c r="CX70" s="8">
        <v>18568</v>
      </c>
      <c r="CY70" s="8">
        <v>301378</v>
      </c>
      <c r="CZ70" s="8">
        <v>319</v>
      </c>
      <c r="DA70" s="8">
        <v>301697</v>
      </c>
      <c r="DB70" s="8">
        <v>536705</v>
      </c>
      <c r="DC70" s="8"/>
      <c r="DD70" s="8">
        <v>137.53232</v>
      </c>
      <c r="DE70" s="8">
        <v>137.53251</v>
      </c>
      <c r="DF70" s="8">
        <v>2191.3219399999998</v>
      </c>
      <c r="DG70" s="8">
        <v>351</v>
      </c>
      <c r="DH70" s="8">
        <v>-175220</v>
      </c>
      <c r="DI70" s="8">
        <v>43761</v>
      </c>
      <c r="DJ70" s="8">
        <v>0</v>
      </c>
      <c r="DK70" s="8">
        <v>319</v>
      </c>
      <c r="DL70" s="8">
        <v>314</v>
      </c>
      <c r="DM70" s="8">
        <v>4270</v>
      </c>
      <c r="DN70" s="8">
        <v>36533</v>
      </c>
      <c r="DO70" s="8">
        <v>49906</v>
      </c>
      <c r="DP70" s="8">
        <v>0</v>
      </c>
      <c r="DQ70" s="8">
        <v>0</v>
      </c>
      <c r="DR70" s="8">
        <v>0</v>
      </c>
      <c r="DS70" s="8">
        <v>0</v>
      </c>
      <c r="DT70" s="8">
        <v>10012</v>
      </c>
      <c r="DU70" s="8">
        <v>0</v>
      </c>
      <c r="DV70" s="8"/>
      <c r="DW70" s="8">
        <v>31131</v>
      </c>
      <c r="DX70" s="8">
        <v>10574</v>
      </c>
      <c r="DY70" s="8">
        <v>0</v>
      </c>
      <c r="DZ70" s="8">
        <v>10574</v>
      </c>
      <c r="EA70" s="8">
        <v>0</v>
      </c>
      <c r="EB70" s="8">
        <v>1871</v>
      </c>
      <c r="EC70" s="8">
        <v>0</v>
      </c>
      <c r="ED70" s="8">
        <v>0</v>
      </c>
      <c r="EE70" s="8">
        <v>-12</v>
      </c>
      <c r="EF70" s="8">
        <v>0</v>
      </c>
      <c r="EG70" s="8">
        <v>-12114</v>
      </c>
      <c r="EH70" s="8">
        <v>-2233</v>
      </c>
      <c r="EI70" s="8">
        <v>-11440</v>
      </c>
      <c r="EJ70" s="8">
        <v>12824</v>
      </c>
      <c r="EK70" s="8">
        <v>3825</v>
      </c>
      <c r="EL70" s="8">
        <v>34426</v>
      </c>
      <c r="EM70" s="8">
        <v>-10377</v>
      </c>
      <c r="EN70" s="8">
        <v>100</v>
      </c>
      <c r="EO70" s="8">
        <v>0</v>
      </c>
      <c r="EP70" s="8">
        <v>0</v>
      </c>
      <c r="EQ70" s="8">
        <v>-3033</v>
      </c>
      <c r="ER70" s="8">
        <v>2481</v>
      </c>
      <c r="ES70" s="8">
        <v>0</v>
      </c>
      <c r="ET70" s="8">
        <v>1552</v>
      </c>
      <c r="EU70" s="8">
        <v>-9277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-8</v>
      </c>
      <c r="FD70" s="8">
        <v>0</v>
      </c>
      <c r="FE70" s="8">
        <v>-5503</v>
      </c>
      <c r="FF70" s="8">
        <v>-5503</v>
      </c>
      <c r="FG70" s="8">
        <v>0</v>
      </c>
      <c r="FH70" s="8">
        <v>-151</v>
      </c>
      <c r="FI70" s="8">
        <v>-5662</v>
      </c>
      <c r="FJ70" s="8">
        <v>1530</v>
      </c>
      <c r="FK70" s="8">
        <v>21018</v>
      </c>
      <c r="FL70" s="8"/>
      <c r="FM70" s="8">
        <v>40</v>
      </c>
      <c r="FN70" s="8">
        <v>12144</v>
      </c>
      <c r="FO70" s="8">
        <v>52891.125</v>
      </c>
      <c r="FP70" s="8">
        <v>52915.5</v>
      </c>
      <c r="FQ70" s="8">
        <v>-25664</v>
      </c>
      <c r="FR70" s="8">
        <v>0</v>
      </c>
      <c r="FS70" s="8" t="s">
        <v>1183</v>
      </c>
      <c r="FT70" s="9">
        <v>42094</v>
      </c>
      <c r="FU70" s="8">
        <v>12</v>
      </c>
      <c r="FV70" s="8">
        <v>504058.16645999998</v>
      </c>
      <c r="FW70" s="8">
        <v>1.12757</v>
      </c>
      <c r="FX70" s="8">
        <v>0.69210000000000005</v>
      </c>
      <c r="FY70" s="8">
        <v>0.76656999999999997</v>
      </c>
      <c r="FZ70" s="8">
        <v>0.74306000000000005</v>
      </c>
      <c r="GA70" s="33">
        <f t="shared" si="16"/>
        <v>2015</v>
      </c>
      <c r="GB70" s="10">
        <f t="shared" si="17"/>
        <v>3</v>
      </c>
      <c r="GC70" s="10">
        <v>1.04863</v>
      </c>
      <c r="GD70" s="10">
        <v>1.02301</v>
      </c>
    </row>
    <row r="71" spans="1:186">
      <c r="A71" s="8" t="str">
        <f t="shared" si="13"/>
        <v>日立ﾊｲﾃｸ</v>
      </c>
      <c r="B71" s="8" t="str">
        <f t="shared" si="14"/>
        <v>TSE:8036</v>
      </c>
      <c r="C71" s="8" t="str">
        <f>CONCATENATE("FY",RIGHT(Assumptions!D$7,4)-3)</f>
        <v>FY2016</v>
      </c>
      <c r="D71" s="10">
        <f t="shared" si="15"/>
        <v>2015</v>
      </c>
      <c r="E71" s="8">
        <v>628984</v>
      </c>
      <c r="F71" s="8">
        <v>0</v>
      </c>
      <c r="G71" s="8">
        <v>628984</v>
      </c>
      <c r="H71" s="8">
        <v>487993</v>
      </c>
      <c r="I71" s="8">
        <v>140991</v>
      </c>
      <c r="J71" s="8">
        <v>73337</v>
      </c>
      <c r="K71" s="8">
        <v>0</v>
      </c>
      <c r="L71" s="8">
        <v>16097</v>
      </c>
      <c r="M71" s="8">
        <v>4511</v>
      </c>
      <c r="N71" s="8">
        <v>0</v>
      </c>
      <c r="O71" s="8">
        <v>-4110</v>
      </c>
      <c r="P71" s="8">
        <v>89835</v>
      </c>
      <c r="Q71" s="8">
        <v>51156</v>
      </c>
      <c r="R71" s="8">
        <v>-52</v>
      </c>
      <c r="S71" s="8">
        <v>697</v>
      </c>
      <c r="T71" s="8">
        <v>645</v>
      </c>
      <c r="U71" s="8">
        <v>51</v>
      </c>
      <c r="V71" s="8">
        <v>-1278</v>
      </c>
      <c r="W71" s="8">
        <v>-200</v>
      </c>
      <c r="X71" s="8">
        <v>50374</v>
      </c>
      <c r="Y71" s="8">
        <v>0</v>
      </c>
      <c r="Z71" s="8">
        <v>-8</v>
      </c>
      <c r="AA71" s="8">
        <v>88</v>
      </c>
      <c r="AB71" s="8">
        <v>-1889</v>
      </c>
      <c r="AC71" s="8">
        <v>0</v>
      </c>
      <c r="AD71" s="8">
        <v>48565</v>
      </c>
      <c r="AE71" s="8">
        <v>12575</v>
      </c>
      <c r="AF71" s="8">
        <v>35990</v>
      </c>
      <c r="AG71" s="8">
        <v>0</v>
      </c>
      <c r="AH71" s="8">
        <v>0</v>
      </c>
      <c r="AI71" s="8">
        <v>35990</v>
      </c>
      <c r="AJ71" s="8">
        <v>-1</v>
      </c>
      <c r="AK71" s="8">
        <v>35989</v>
      </c>
      <c r="AL71" s="8">
        <v>0</v>
      </c>
      <c r="AM71" s="8"/>
      <c r="AN71" s="8">
        <v>261.67847</v>
      </c>
      <c r="AO71" s="8">
        <v>261.67847</v>
      </c>
      <c r="AP71" s="8">
        <v>137.53138000000001</v>
      </c>
      <c r="AQ71" s="8">
        <v>261.67847</v>
      </c>
      <c r="AR71" s="8">
        <v>261.67847</v>
      </c>
      <c r="AS71" s="8">
        <v>137.53138000000001</v>
      </c>
      <c r="AT71" s="8">
        <v>65</v>
      </c>
      <c r="AU71" s="1">
        <v>0.19100280641307099</v>
      </c>
      <c r="AV71" s="8"/>
      <c r="AW71" s="8">
        <v>61683</v>
      </c>
      <c r="AX71" s="8">
        <v>51156</v>
      </c>
      <c r="AY71" s="8">
        <v>51156</v>
      </c>
      <c r="AZ71" s="1">
        <v>0.25893100000000002</v>
      </c>
      <c r="BA71" s="9">
        <v>42460</v>
      </c>
      <c r="BB71" s="8"/>
      <c r="BC71" s="8">
        <v>0</v>
      </c>
      <c r="BD71" s="8">
        <v>0</v>
      </c>
      <c r="BE71" s="8">
        <v>0</v>
      </c>
      <c r="BF71" s="8">
        <v>20163</v>
      </c>
      <c r="BG71" s="8">
        <v>0</v>
      </c>
      <c r="BH71" s="8">
        <v>0</v>
      </c>
      <c r="BI71" s="8">
        <v>0</v>
      </c>
      <c r="BJ71" s="8"/>
      <c r="BK71" s="8"/>
      <c r="BL71" s="8">
        <v>169375</v>
      </c>
      <c r="BM71" s="8">
        <v>6366</v>
      </c>
      <c r="BN71" s="8">
        <v>175741</v>
      </c>
      <c r="BO71" s="8">
        <v>134583</v>
      </c>
      <c r="BP71" s="8">
        <v>136882</v>
      </c>
      <c r="BQ71" s="8">
        <v>93306</v>
      </c>
      <c r="BR71" s="8">
        <v>0</v>
      </c>
      <c r="BS71" s="8">
        <v>5842</v>
      </c>
      <c r="BT71" s="8">
        <v>411771</v>
      </c>
      <c r="BU71" s="8">
        <v>0</v>
      </c>
      <c r="BV71" s="8">
        <v>0</v>
      </c>
      <c r="BW71" s="8">
        <v>70752</v>
      </c>
      <c r="BX71" s="8">
        <v>16418</v>
      </c>
      <c r="BY71" s="8">
        <v>2686</v>
      </c>
      <c r="BZ71" s="8">
        <v>7644</v>
      </c>
      <c r="CA71" s="8">
        <v>0</v>
      </c>
      <c r="CB71" s="8">
        <v>21761</v>
      </c>
      <c r="CC71" s="8">
        <v>0</v>
      </c>
      <c r="CD71" s="8">
        <v>531032</v>
      </c>
      <c r="CE71" s="8"/>
      <c r="CF71" s="8">
        <v>109975</v>
      </c>
      <c r="CG71" s="8">
        <v>21591</v>
      </c>
      <c r="CH71" s="8">
        <v>0</v>
      </c>
      <c r="CI71" s="8">
        <v>0</v>
      </c>
      <c r="CJ71" s="8">
        <v>181</v>
      </c>
      <c r="CK71" s="8">
        <v>1149</v>
      </c>
      <c r="CL71" s="8">
        <v>34801</v>
      </c>
      <c r="CM71" s="8">
        <v>167697</v>
      </c>
      <c r="CN71" s="8">
        <v>0</v>
      </c>
      <c r="CO71" s="8">
        <v>248</v>
      </c>
      <c r="CP71" s="8">
        <v>33067</v>
      </c>
      <c r="CQ71" s="8">
        <v>87</v>
      </c>
      <c r="CR71" s="8">
        <v>8879</v>
      </c>
      <c r="CS71" s="8">
        <v>209978</v>
      </c>
      <c r="CT71" s="8">
        <v>7938</v>
      </c>
      <c r="CU71" s="8">
        <v>35662</v>
      </c>
      <c r="CV71" s="8">
        <v>267903</v>
      </c>
      <c r="CW71" s="8">
        <v>-349</v>
      </c>
      <c r="CX71" s="8">
        <v>9636</v>
      </c>
      <c r="CY71" s="8">
        <v>320790</v>
      </c>
      <c r="CZ71" s="8">
        <v>264</v>
      </c>
      <c r="DA71" s="8">
        <v>321054</v>
      </c>
      <c r="DB71" s="8">
        <v>531032</v>
      </c>
      <c r="DC71" s="8"/>
      <c r="DD71" s="8">
        <v>137.53030000000001</v>
      </c>
      <c r="DE71" s="8">
        <v>137.53052</v>
      </c>
      <c r="DF71" s="8">
        <v>2332.5004899999999</v>
      </c>
      <c r="DG71" s="8">
        <v>429</v>
      </c>
      <c r="DH71" s="8">
        <v>-175312</v>
      </c>
      <c r="DI71" s="8">
        <v>32983</v>
      </c>
      <c r="DJ71" s="8">
        <v>0</v>
      </c>
      <c r="DK71" s="8">
        <v>264</v>
      </c>
      <c r="DL71" s="8">
        <v>323</v>
      </c>
      <c r="DM71" s="8">
        <v>4388</v>
      </c>
      <c r="DN71" s="8">
        <v>41639</v>
      </c>
      <c r="DO71" s="8">
        <v>47278</v>
      </c>
      <c r="DP71" s="8">
        <v>0</v>
      </c>
      <c r="DQ71" s="8">
        <v>0</v>
      </c>
      <c r="DR71" s="8">
        <v>0</v>
      </c>
      <c r="DS71" s="8">
        <v>0</v>
      </c>
      <c r="DT71" s="8">
        <v>9902</v>
      </c>
      <c r="DU71" s="8">
        <v>0</v>
      </c>
      <c r="DV71" s="8"/>
      <c r="DW71" s="8">
        <v>35991</v>
      </c>
      <c r="DX71" s="8">
        <v>10527</v>
      </c>
      <c r="DY71" s="8">
        <v>0</v>
      </c>
      <c r="DZ71" s="8">
        <v>10527</v>
      </c>
      <c r="EA71" s="8">
        <v>0</v>
      </c>
      <c r="EB71" s="8">
        <v>1801</v>
      </c>
      <c r="EC71" s="8">
        <v>0</v>
      </c>
      <c r="ED71" s="8">
        <v>0</v>
      </c>
      <c r="EE71" s="8">
        <v>-51</v>
      </c>
      <c r="EF71" s="8">
        <v>0</v>
      </c>
      <c r="EG71" s="8">
        <v>-15880</v>
      </c>
      <c r="EH71" s="8">
        <v>-943</v>
      </c>
      <c r="EI71" s="8">
        <v>-4112</v>
      </c>
      <c r="EJ71" s="8">
        <v>-7682</v>
      </c>
      <c r="EK71" s="8">
        <v>-1110</v>
      </c>
      <c r="EL71" s="8">
        <v>18541</v>
      </c>
      <c r="EM71" s="8">
        <v>-9138</v>
      </c>
      <c r="EN71" s="8">
        <v>2596</v>
      </c>
      <c r="EO71" s="8">
        <v>0</v>
      </c>
      <c r="EP71" s="8">
        <v>0</v>
      </c>
      <c r="EQ71" s="8">
        <v>-2097</v>
      </c>
      <c r="ER71" s="8">
        <v>14096</v>
      </c>
      <c r="ES71" s="8">
        <v>0</v>
      </c>
      <c r="ET71" s="8">
        <v>650</v>
      </c>
      <c r="EU71" s="8">
        <v>6107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-6</v>
      </c>
      <c r="FD71" s="8">
        <v>0</v>
      </c>
      <c r="FE71" s="8">
        <v>-6874</v>
      </c>
      <c r="FF71" s="8">
        <v>-6874</v>
      </c>
      <c r="FG71" s="8">
        <v>0</v>
      </c>
      <c r="FH71" s="8">
        <v>-240</v>
      </c>
      <c r="FI71" s="8">
        <v>-7120</v>
      </c>
      <c r="FJ71" s="8">
        <v>-2095</v>
      </c>
      <c r="FK71" s="8">
        <v>15433</v>
      </c>
      <c r="FL71" s="8"/>
      <c r="FM71" s="8">
        <v>51</v>
      </c>
      <c r="FN71" s="8">
        <v>15934</v>
      </c>
      <c r="FO71" s="8">
        <v>7505</v>
      </c>
      <c r="FP71" s="8">
        <v>7537.5</v>
      </c>
      <c r="FQ71" s="8">
        <v>23727</v>
      </c>
      <c r="FR71" s="8">
        <v>0</v>
      </c>
      <c r="FS71" s="8" t="s">
        <v>1183</v>
      </c>
      <c r="FT71" s="9">
        <v>42460</v>
      </c>
      <c r="FU71" s="8">
        <v>12</v>
      </c>
      <c r="FV71" s="8">
        <v>435972.09710000001</v>
      </c>
      <c r="FW71" s="8">
        <v>1.17136</v>
      </c>
      <c r="FX71" s="8">
        <v>0.68866000000000005</v>
      </c>
      <c r="FY71" s="8">
        <v>1.2481100000000001</v>
      </c>
      <c r="FZ71" s="8">
        <v>1.48722</v>
      </c>
      <c r="GA71" s="33">
        <f t="shared" si="16"/>
        <v>2016</v>
      </c>
      <c r="GB71" s="10">
        <f t="shared" si="17"/>
        <v>3</v>
      </c>
      <c r="GC71" s="10">
        <v>0.91025</v>
      </c>
      <c r="GD71" s="10">
        <v>0.95918000000000003</v>
      </c>
    </row>
    <row r="72" spans="1:186">
      <c r="A72" s="8" t="str">
        <f t="shared" si="13"/>
        <v>日立ﾊｲﾃｸ</v>
      </c>
      <c r="B72" s="8" t="str">
        <f t="shared" si="14"/>
        <v>TSE:8036</v>
      </c>
      <c r="C72" s="8" t="str">
        <f>CONCATENATE("FY",RIGHT(Assumptions!D$7,4)-2)</f>
        <v>FY2017</v>
      </c>
      <c r="D72" s="10">
        <f t="shared" si="15"/>
        <v>2016</v>
      </c>
      <c r="E72" s="8">
        <v>644545</v>
      </c>
      <c r="F72" s="8">
        <v>0</v>
      </c>
      <c r="G72" s="8">
        <v>644545</v>
      </c>
      <c r="H72" s="8">
        <v>489780</v>
      </c>
      <c r="I72" s="8">
        <v>154765</v>
      </c>
      <c r="J72" s="8">
        <v>74007</v>
      </c>
      <c r="K72" s="8">
        <v>0</v>
      </c>
      <c r="L72" s="8">
        <v>19287</v>
      </c>
      <c r="M72" s="8">
        <v>4199</v>
      </c>
      <c r="N72" s="8">
        <v>0</v>
      </c>
      <c r="O72" s="8">
        <v>-282</v>
      </c>
      <c r="P72" s="8">
        <v>97211</v>
      </c>
      <c r="Q72" s="8">
        <v>57554</v>
      </c>
      <c r="R72" s="8">
        <v>-43</v>
      </c>
      <c r="S72" s="8">
        <v>655</v>
      </c>
      <c r="T72" s="8">
        <v>612</v>
      </c>
      <c r="U72" s="8">
        <v>141</v>
      </c>
      <c r="V72" s="8">
        <v>333</v>
      </c>
      <c r="W72" s="8">
        <v>-246</v>
      </c>
      <c r="X72" s="8">
        <v>58394</v>
      </c>
      <c r="Y72" s="8">
        <v>0</v>
      </c>
      <c r="Z72" s="8">
        <v>-28</v>
      </c>
      <c r="AA72" s="8">
        <v>-328</v>
      </c>
      <c r="AB72" s="8">
        <v>-4119</v>
      </c>
      <c r="AC72" s="8">
        <v>0</v>
      </c>
      <c r="AD72" s="8">
        <v>53919</v>
      </c>
      <c r="AE72" s="8">
        <v>13755</v>
      </c>
      <c r="AF72" s="8">
        <v>40164</v>
      </c>
      <c r="AG72" s="8">
        <v>0</v>
      </c>
      <c r="AH72" s="8">
        <v>0</v>
      </c>
      <c r="AI72" s="8">
        <v>40164</v>
      </c>
      <c r="AJ72" s="8">
        <v>6</v>
      </c>
      <c r="AK72" s="8">
        <v>40170</v>
      </c>
      <c r="AL72" s="8">
        <v>0</v>
      </c>
      <c r="AM72" s="8"/>
      <c r="AN72" s="8">
        <v>292.0822</v>
      </c>
      <c r="AO72" s="8">
        <v>292.0822</v>
      </c>
      <c r="AP72" s="8">
        <v>137.52977999999999</v>
      </c>
      <c r="AQ72" s="8">
        <v>292.0822</v>
      </c>
      <c r="AR72" s="8">
        <v>292.0822</v>
      </c>
      <c r="AS72" s="8">
        <v>137.52977999999999</v>
      </c>
      <c r="AT72" s="8">
        <v>80</v>
      </c>
      <c r="AU72" s="1">
        <v>0.25655962160816498</v>
      </c>
      <c r="AV72" s="8"/>
      <c r="AW72" s="8">
        <v>68079</v>
      </c>
      <c r="AX72" s="8">
        <v>57554</v>
      </c>
      <c r="AY72" s="8">
        <v>57554</v>
      </c>
      <c r="AZ72" s="1">
        <v>0.255104</v>
      </c>
      <c r="BA72" s="9">
        <v>42825</v>
      </c>
      <c r="BB72" s="8"/>
      <c r="BC72" s="8">
        <v>0</v>
      </c>
      <c r="BD72" s="8">
        <v>0</v>
      </c>
      <c r="BE72" s="8">
        <v>0</v>
      </c>
      <c r="BF72" s="8">
        <v>23581</v>
      </c>
      <c r="BG72" s="8">
        <v>0</v>
      </c>
      <c r="BH72" s="8">
        <v>0</v>
      </c>
      <c r="BI72" s="8">
        <v>0</v>
      </c>
      <c r="BJ72" s="8"/>
      <c r="BK72" s="8"/>
      <c r="BL72" s="8">
        <v>189783</v>
      </c>
      <c r="BM72" s="8">
        <v>31405</v>
      </c>
      <c r="BN72" s="8">
        <v>221188</v>
      </c>
      <c r="BO72" s="8">
        <v>146566</v>
      </c>
      <c r="BP72" s="8">
        <v>147018</v>
      </c>
      <c r="BQ72" s="8">
        <v>100851</v>
      </c>
      <c r="BR72" s="8">
        <v>0</v>
      </c>
      <c r="BS72" s="8">
        <v>4108</v>
      </c>
      <c r="BT72" s="8">
        <v>473165</v>
      </c>
      <c r="BU72" s="8">
        <v>0</v>
      </c>
      <c r="BV72" s="8">
        <v>0</v>
      </c>
      <c r="BW72" s="8">
        <v>70806</v>
      </c>
      <c r="BX72" s="8">
        <v>13077</v>
      </c>
      <c r="BY72" s="8">
        <v>641</v>
      </c>
      <c r="BZ72" s="8">
        <v>7256</v>
      </c>
      <c r="CA72" s="8">
        <v>0</v>
      </c>
      <c r="CB72" s="8">
        <v>22805</v>
      </c>
      <c r="CC72" s="8">
        <v>1</v>
      </c>
      <c r="CD72" s="8">
        <v>587751</v>
      </c>
      <c r="CE72" s="8"/>
      <c r="CF72" s="8">
        <v>121342</v>
      </c>
      <c r="CG72" s="8">
        <v>24437</v>
      </c>
      <c r="CH72" s="8">
        <v>0</v>
      </c>
      <c r="CI72" s="8">
        <v>0</v>
      </c>
      <c r="CJ72" s="8">
        <v>140</v>
      </c>
      <c r="CK72" s="8">
        <v>13899</v>
      </c>
      <c r="CL72" s="8">
        <v>38882</v>
      </c>
      <c r="CM72" s="8">
        <v>198700</v>
      </c>
      <c r="CN72" s="8">
        <v>0</v>
      </c>
      <c r="CO72" s="8">
        <v>156</v>
      </c>
      <c r="CP72" s="8">
        <v>26106</v>
      </c>
      <c r="CQ72" s="8">
        <v>21</v>
      </c>
      <c r="CR72" s="8">
        <v>5563</v>
      </c>
      <c r="CS72" s="8">
        <v>230546</v>
      </c>
      <c r="CT72" s="8">
        <v>7938</v>
      </c>
      <c r="CU72" s="8">
        <v>35662</v>
      </c>
      <c r="CV72" s="8">
        <v>303136</v>
      </c>
      <c r="CW72" s="8">
        <v>-356</v>
      </c>
      <c r="CX72" s="8">
        <v>10533</v>
      </c>
      <c r="CY72" s="8">
        <v>356913</v>
      </c>
      <c r="CZ72" s="8">
        <v>292</v>
      </c>
      <c r="DA72" s="8">
        <v>357205</v>
      </c>
      <c r="DB72" s="8">
        <v>587751</v>
      </c>
      <c r="DC72" s="8"/>
      <c r="DD72" s="8">
        <v>137.52886000000001</v>
      </c>
      <c r="DE72" s="8">
        <v>137.52888999999999</v>
      </c>
      <c r="DF72" s="8">
        <v>2595.1856600000001</v>
      </c>
      <c r="DG72" s="8">
        <v>296</v>
      </c>
      <c r="DH72" s="8">
        <v>-220892</v>
      </c>
      <c r="DI72" s="8">
        <v>25923</v>
      </c>
      <c r="DJ72" s="8">
        <v>0</v>
      </c>
      <c r="DK72" s="8">
        <v>292</v>
      </c>
      <c r="DL72" s="8">
        <v>383</v>
      </c>
      <c r="DM72" s="8">
        <v>5143</v>
      </c>
      <c r="DN72" s="8">
        <v>45211</v>
      </c>
      <c r="DO72" s="8">
        <v>50497</v>
      </c>
      <c r="DP72" s="8">
        <v>0</v>
      </c>
      <c r="DQ72" s="8">
        <v>0</v>
      </c>
      <c r="DR72" s="8">
        <v>0</v>
      </c>
      <c r="DS72" s="8">
        <v>0</v>
      </c>
      <c r="DT72" s="8">
        <v>10317</v>
      </c>
      <c r="DU72" s="8">
        <v>0</v>
      </c>
      <c r="DV72" s="8"/>
      <c r="DW72" s="8">
        <v>40164</v>
      </c>
      <c r="DX72" s="8">
        <v>10525</v>
      </c>
      <c r="DY72" s="8">
        <v>0</v>
      </c>
      <c r="DZ72" s="8">
        <v>10525</v>
      </c>
      <c r="EA72" s="8">
        <v>0</v>
      </c>
      <c r="EB72" s="8">
        <v>4446</v>
      </c>
      <c r="EC72" s="8">
        <v>0</v>
      </c>
      <c r="ED72" s="8">
        <v>0</v>
      </c>
      <c r="EE72" s="8">
        <v>-141</v>
      </c>
      <c r="EF72" s="8">
        <v>0</v>
      </c>
      <c r="EG72" s="8">
        <v>-3535</v>
      </c>
      <c r="EH72" s="8">
        <v>-11886</v>
      </c>
      <c r="EI72" s="8">
        <v>-7318</v>
      </c>
      <c r="EJ72" s="8">
        <v>11923</v>
      </c>
      <c r="EK72" s="8">
        <v>16341</v>
      </c>
      <c r="EL72" s="8">
        <v>60519</v>
      </c>
      <c r="EM72" s="8">
        <v>-10011</v>
      </c>
      <c r="EN72" s="8">
        <v>616</v>
      </c>
      <c r="EO72" s="8">
        <v>-94</v>
      </c>
      <c r="EP72" s="8">
        <v>0</v>
      </c>
      <c r="EQ72" s="8">
        <v>-1771</v>
      </c>
      <c r="ER72" s="8">
        <v>-17516</v>
      </c>
      <c r="ES72" s="8">
        <v>0</v>
      </c>
      <c r="ET72" s="8">
        <v>-132</v>
      </c>
      <c r="EU72" s="8">
        <v>-28908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7</v>
      </c>
      <c r="FD72" s="8">
        <v>0</v>
      </c>
      <c r="FE72" s="8">
        <v>-10306</v>
      </c>
      <c r="FF72" s="8">
        <v>-10306</v>
      </c>
      <c r="FG72" s="8">
        <v>0</v>
      </c>
      <c r="FH72" s="8">
        <v>-151</v>
      </c>
      <c r="FI72" s="8">
        <v>-10464</v>
      </c>
      <c r="FJ72" s="8">
        <v>-739</v>
      </c>
      <c r="FK72" s="8">
        <v>20408</v>
      </c>
      <c r="FL72" s="8"/>
      <c r="FM72" s="8">
        <v>43</v>
      </c>
      <c r="FN72" s="8">
        <v>3580</v>
      </c>
      <c r="FO72" s="8">
        <v>49784.375</v>
      </c>
      <c r="FP72" s="8">
        <v>49811.25</v>
      </c>
      <c r="FQ72" s="8">
        <v>-15097</v>
      </c>
      <c r="FR72" s="8">
        <v>0</v>
      </c>
      <c r="FS72" s="8" t="s">
        <v>1183</v>
      </c>
      <c r="FT72" s="9">
        <v>42825</v>
      </c>
      <c r="FU72" s="8">
        <v>12</v>
      </c>
      <c r="FV72" s="8">
        <v>623695.64760000003</v>
      </c>
      <c r="FW72" s="8">
        <v>1.0463499999999999</v>
      </c>
      <c r="FX72" s="8">
        <v>0.91535</v>
      </c>
      <c r="FY72" s="8">
        <v>1.43014</v>
      </c>
      <c r="FZ72" s="8">
        <v>1.2737099999999999</v>
      </c>
      <c r="GA72" s="33">
        <f t="shared" si="16"/>
        <v>2017</v>
      </c>
      <c r="GB72" s="10">
        <f t="shared" si="17"/>
        <v>3</v>
      </c>
      <c r="GC72" s="10">
        <v>1.3657300000000001</v>
      </c>
      <c r="GD72" s="10">
        <v>1.30213</v>
      </c>
    </row>
    <row r="73" spans="1:186">
      <c r="A73" s="8" t="str">
        <f t="shared" si="13"/>
        <v>日立ﾊｲﾃｸ</v>
      </c>
      <c r="B73" s="8" t="str">
        <f t="shared" si="14"/>
        <v>TSE:8036</v>
      </c>
      <c r="C73" s="8" t="str">
        <f>CONCATENATE("FY",RIGHT(Assumptions!D$7,4)-1)</f>
        <v>FY2018</v>
      </c>
      <c r="D73" s="10">
        <f t="shared" si="15"/>
        <v>2017</v>
      </c>
      <c r="E73" s="8">
        <v>687670</v>
      </c>
      <c r="F73" s="8">
        <v>0</v>
      </c>
      <c r="G73" s="8">
        <v>687670</v>
      </c>
      <c r="H73" s="8">
        <v>523244</v>
      </c>
      <c r="I73" s="8">
        <v>164426</v>
      </c>
      <c r="J73" s="8">
        <v>83087</v>
      </c>
      <c r="K73" s="8">
        <v>0</v>
      </c>
      <c r="L73" s="8">
        <v>21362</v>
      </c>
      <c r="M73" s="8">
        <v>4458</v>
      </c>
      <c r="N73" s="8">
        <v>0</v>
      </c>
      <c r="O73" s="8">
        <v>-243</v>
      </c>
      <c r="P73" s="8">
        <v>108664</v>
      </c>
      <c r="Q73" s="8">
        <v>55762</v>
      </c>
      <c r="R73" s="8">
        <v>-64</v>
      </c>
      <c r="S73" s="8">
        <v>572</v>
      </c>
      <c r="T73" s="8">
        <v>508</v>
      </c>
      <c r="U73" s="8">
        <v>222</v>
      </c>
      <c r="V73" s="8">
        <v>-735</v>
      </c>
      <c r="W73" s="8">
        <v>-338</v>
      </c>
      <c r="X73" s="8">
        <v>55419</v>
      </c>
      <c r="Y73" s="8">
        <v>0</v>
      </c>
      <c r="Z73" s="8">
        <v>-23</v>
      </c>
      <c r="AA73" s="8">
        <v>511</v>
      </c>
      <c r="AB73" s="8">
        <v>-320</v>
      </c>
      <c r="AC73" s="8">
        <v>0</v>
      </c>
      <c r="AD73" s="8">
        <v>55587</v>
      </c>
      <c r="AE73" s="8">
        <v>14509</v>
      </c>
      <c r="AF73" s="8">
        <v>41078</v>
      </c>
      <c r="AG73" s="8">
        <v>0</v>
      </c>
      <c r="AH73" s="8">
        <v>0</v>
      </c>
      <c r="AI73" s="8">
        <v>41078</v>
      </c>
      <c r="AJ73" s="8">
        <v>-196</v>
      </c>
      <c r="AK73" s="8">
        <v>40882</v>
      </c>
      <c r="AL73" s="8">
        <v>0</v>
      </c>
      <c r="AM73" s="8"/>
      <c r="AN73" s="8">
        <v>297.26251999999999</v>
      </c>
      <c r="AO73" s="8">
        <v>297.26251999999999</v>
      </c>
      <c r="AP73" s="8">
        <v>137.52826999999999</v>
      </c>
      <c r="AQ73" s="8">
        <v>297.26251999999999</v>
      </c>
      <c r="AR73" s="8">
        <v>297.26251999999999</v>
      </c>
      <c r="AS73" s="8">
        <v>137.52826999999999</v>
      </c>
      <c r="AT73" s="8">
        <v>85</v>
      </c>
      <c r="AU73" s="1">
        <v>0.28584707206105398</v>
      </c>
      <c r="AV73" s="8"/>
      <c r="AW73" s="8">
        <v>67592</v>
      </c>
      <c r="AX73" s="8">
        <v>55762</v>
      </c>
      <c r="AY73" s="8">
        <v>55762</v>
      </c>
      <c r="AZ73" s="1">
        <v>0.26101400000000002</v>
      </c>
      <c r="BA73" s="9">
        <v>43190</v>
      </c>
      <c r="BB73" s="8"/>
      <c r="BC73" s="8">
        <v>0</v>
      </c>
      <c r="BD73" s="8">
        <v>0</v>
      </c>
      <c r="BE73" s="8">
        <v>0</v>
      </c>
      <c r="BF73" s="8">
        <v>26693</v>
      </c>
      <c r="BG73" s="8">
        <v>0</v>
      </c>
      <c r="BH73" s="8">
        <v>0</v>
      </c>
      <c r="BI73" s="8">
        <v>0</v>
      </c>
      <c r="BJ73" s="8"/>
      <c r="BK73" s="8"/>
      <c r="BL73" s="8">
        <v>192361</v>
      </c>
      <c r="BM73" s="8">
        <v>20797</v>
      </c>
      <c r="BN73" s="8">
        <v>213158</v>
      </c>
      <c r="BO73" s="8">
        <v>159338</v>
      </c>
      <c r="BP73" s="8">
        <v>159762</v>
      </c>
      <c r="BQ73" s="8">
        <v>116526</v>
      </c>
      <c r="BR73" s="8">
        <v>0</v>
      </c>
      <c r="BS73" s="8">
        <v>6091</v>
      </c>
      <c r="BT73" s="8">
        <v>495537</v>
      </c>
      <c r="BU73" s="8">
        <v>0</v>
      </c>
      <c r="BV73" s="8">
        <v>0</v>
      </c>
      <c r="BW73" s="8">
        <v>73809</v>
      </c>
      <c r="BX73" s="8">
        <v>16290</v>
      </c>
      <c r="BY73" s="8">
        <v>5817</v>
      </c>
      <c r="BZ73" s="8">
        <v>11134</v>
      </c>
      <c r="CA73" s="8">
        <v>0</v>
      </c>
      <c r="CB73" s="8">
        <v>20749</v>
      </c>
      <c r="CC73" s="8">
        <v>-1</v>
      </c>
      <c r="CD73" s="8">
        <v>623335</v>
      </c>
      <c r="CE73" s="8"/>
      <c r="CF73" s="8">
        <v>132091</v>
      </c>
      <c r="CG73" s="8">
        <v>25409</v>
      </c>
      <c r="CH73" s="8">
        <v>0</v>
      </c>
      <c r="CI73" s="8">
        <v>0</v>
      </c>
      <c r="CJ73" s="8">
        <v>118</v>
      </c>
      <c r="CK73" s="8">
        <v>5037</v>
      </c>
      <c r="CL73" s="8">
        <v>42866</v>
      </c>
      <c r="CM73" s="8">
        <v>205521</v>
      </c>
      <c r="CN73" s="8">
        <v>0</v>
      </c>
      <c r="CO73" s="8">
        <v>211</v>
      </c>
      <c r="CP73" s="8">
        <v>23177</v>
      </c>
      <c r="CQ73" s="8">
        <v>821</v>
      </c>
      <c r="CR73" s="8">
        <v>3111</v>
      </c>
      <c r="CS73" s="8">
        <v>232841</v>
      </c>
      <c r="CT73" s="8">
        <v>7938</v>
      </c>
      <c r="CU73" s="8">
        <v>35662</v>
      </c>
      <c r="CV73" s="8">
        <v>334931</v>
      </c>
      <c r="CW73" s="8">
        <v>-362</v>
      </c>
      <c r="CX73" s="8">
        <v>11894</v>
      </c>
      <c r="CY73" s="8">
        <v>390063</v>
      </c>
      <c r="CZ73" s="8">
        <v>431</v>
      </c>
      <c r="DA73" s="8">
        <v>390494</v>
      </c>
      <c r="DB73" s="8">
        <v>623335</v>
      </c>
      <c r="DC73" s="8"/>
      <c r="DD73" s="8">
        <v>137.52744999999999</v>
      </c>
      <c r="DE73" s="8">
        <v>137.52751000000001</v>
      </c>
      <c r="DF73" s="8">
        <v>2836.2543000000001</v>
      </c>
      <c r="DG73" s="8">
        <v>329</v>
      </c>
      <c r="DH73" s="8">
        <v>-212829</v>
      </c>
      <c r="DI73" s="8">
        <v>22973</v>
      </c>
      <c r="DJ73" s="8">
        <v>0</v>
      </c>
      <c r="DK73" s="8">
        <v>431</v>
      </c>
      <c r="DL73" s="8">
        <v>1182</v>
      </c>
      <c r="DM73" s="8">
        <v>6064</v>
      </c>
      <c r="DN73" s="8">
        <v>56332</v>
      </c>
      <c r="DO73" s="8">
        <v>54130</v>
      </c>
      <c r="DP73" s="8">
        <v>0</v>
      </c>
      <c r="DQ73" s="8">
        <v>0</v>
      </c>
      <c r="DR73" s="8">
        <v>0</v>
      </c>
      <c r="DS73" s="8">
        <v>0</v>
      </c>
      <c r="DT73" s="8">
        <v>10898</v>
      </c>
      <c r="DU73" s="8">
        <v>0</v>
      </c>
      <c r="DV73" s="8"/>
      <c r="DW73" s="8">
        <v>41079</v>
      </c>
      <c r="DX73" s="8">
        <v>11830</v>
      </c>
      <c r="DY73" s="8">
        <v>0</v>
      </c>
      <c r="DZ73" s="8">
        <v>11830</v>
      </c>
      <c r="EA73" s="8">
        <v>0</v>
      </c>
      <c r="EB73" s="8">
        <v>-191</v>
      </c>
      <c r="EC73" s="8">
        <v>0</v>
      </c>
      <c r="ED73" s="8">
        <v>0</v>
      </c>
      <c r="EE73" s="8">
        <v>-222</v>
      </c>
      <c r="EF73" s="8">
        <v>0</v>
      </c>
      <c r="EG73" s="8">
        <v>-23485</v>
      </c>
      <c r="EH73" s="8">
        <v>-10324</v>
      </c>
      <c r="EI73" s="8">
        <v>-13459</v>
      </c>
      <c r="EJ73" s="8">
        <v>9287</v>
      </c>
      <c r="EK73" s="8">
        <v>14706</v>
      </c>
      <c r="EL73" s="8">
        <v>29221</v>
      </c>
      <c r="EM73" s="8">
        <v>-13016</v>
      </c>
      <c r="EN73" s="8">
        <v>1086</v>
      </c>
      <c r="EO73" s="8">
        <v>-10209</v>
      </c>
      <c r="EP73" s="8">
        <v>0</v>
      </c>
      <c r="EQ73" s="8">
        <v>-2081</v>
      </c>
      <c r="ER73" s="8">
        <v>11357</v>
      </c>
      <c r="ES73" s="8">
        <v>0</v>
      </c>
      <c r="ET73" s="8">
        <v>-130</v>
      </c>
      <c r="EU73" s="8">
        <v>-12993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6</v>
      </c>
      <c r="FD73" s="8">
        <v>0</v>
      </c>
      <c r="FE73" s="8">
        <v>-11686</v>
      </c>
      <c r="FF73" s="8">
        <v>-11686</v>
      </c>
      <c r="FG73" s="8">
        <v>0</v>
      </c>
      <c r="FH73" s="8">
        <v>-1050</v>
      </c>
      <c r="FI73" s="8">
        <v>-12742</v>
      </c>
      <c r="FJ73" s="8">
        <v>-908</v>
      </c>
      <c r="FK73" s="8">
        <v>2578</v>
      </c>
      <c r="FL73" s="8"/>
      <c r="FM73" s="8">
        <v>64</v>
      </c>
      <c r="FN73" s="8">
        <v>23729</v>
      </c>
      <c r="FO73" s="8">
        <v>7985.25</v>
      </c>
      <c r="FP73" s="8">
        <v>8025.25</v>
      </c>
      <c r="FQ73" s="8">
        <v>23559</v>
      </c>
      <c r="FR73" s="8">
        <v>0</v>
      </c>
      <c r="FS73" s="8" t="s">
        <v>1183</v>
      </c>
      <c r="FT73" s="9">
        <v>43190</v>
      </c>
      <c r="FU73" s="8">
        <v>12</v>
      </c>
      <c r="FV73" s="8">
        <v>695891.39158000005</v>
      </c>
      <c r="FW73" s="8">
        <v>1.33951</v>
      </c>
      <c r="FX73" s="8">
        <v>0.73150000000000004</v>
      </c>
      <c r="FY73" s="8">
        <v>1.1908799999999999</v>
      </c>
      <c r="FZ73" s="8">
        <v>1.11029</v>
      </c>
      <c r="GA73" s="33">
        <f t="shared" si="16"/>
        <v>2018</v>
      </c>
      <c r="GB73" s="10">
        <f t="shared" si="17"/>
        <v>3</v>
      </c>
      <c r="GC73" s="10">
        <v>1.6236299999999999</v>
      </c>
      <c r="GD73" s="10">
        <v>1.48292</v>
      </c>
    </row>
    <row r="74" spans="1:186">
      <c r="A74" s="8" t="str">
        <f t="shared" si="13"/>
        <v>日立ﾊｲﾃｸ</v>
      </c>
      <c r="B74" s="8" t="str">
        <f t="shared" si="14"/>
        <v>TSE:8036</v>
      </c>
      <c r="C74" s="8" t="str">
        <f>CONCATENATE("FY",RIGHT(Assumptions!D$7,4))</f>
        <v>FY2019</v>
      </c>
      <c r="D74" s="10">
        <f t="shared" si="15"/>
        <v>2018</v>
      </c>
      <c r="E74" s="8">
        <v>731104</v>
      </c>
      <c r="F74" s="8">
        <v>0</v>
      </c>
      <c r="G74" s="8">
        <v>731104</v>
      </c>
      <c r="H74" s="8">
        <v>546341</v>
      </c>
      <c r="I74" s="8">
        <v>184763</v>
      </c>
      <c r="J74" s="8">
        <v>89606</v>
      </c>
      <c r="K74" s="8">
        <v>0</v>
      </c>
      <c r="L74" s="8">
        <v>23643</v>
      </c>
      <c r="M74" s="8">
        <v>4811</v>
      </c>
      <c r="N74" s="8">
        <v>0</v>
      </c>
      <c r="O74" s="8">
        <v>-984</v>
      </c>
      <c r="P74" s="8">
        <v>117076</v>
      </c>
      <c r="Q74" s="8">
        <v>67687</v>
      </c>
      <c r="R74" s="8">
        <v>-49</v>
      </c>
      <c r="S74" s="8">
        <v>688</v>
      </c>
      <c r="T74" s="8">
        <v>639</v>
      </c>
      <c r="U74" s="8">
        <v>143</v>
      </c>
      <c r="V74" s="8">
        <v>-1147</v>
      </c>
      <c r="W74" s="8">
        <v>-598</v>
      </c>
      <c r="X74" s="8">
        <v>66724</v>
      </c>
      <c r="Y74" s="8">
        <v>0</v>
      </c>
      <c r="Z74" s="8">
        <v>-1046</v>
      </c>
      <c r="AA74" s="8">
        <v>-716</v>
      </c>
      <c r="AB74" s="8">
        <v>-205</v>
      </c>
      <c r="AC74" s="8">
        <v>0</v>
      </c>
      <c r="AD74" s="8">
        <v>64757</v>
      </c>
      <c r="AE74" s="8">
        <v>15986</v>
      </c>
      <c r="AF74" s="8">
        <v>48771</v>
      </c>
      <c r="AG74" s="8">
        <v>0</v>
      </c>
      <c r="AH74" s="8">
        <v>0</v>
      </c>
      <c r="AI74" s="8">
        <v>48771</v>
      </c>
      <c r="AJ74" s="8">
        <v>-354</v>
      </c>
      <c r="AK74" s="8">
        <v>48417</v>
      </c>
      <c r="AL74" s="8">
        <v>0</v>
      </c>
      <c r="AM74" s="8"/>
      <c r="AN74" s="8">
        <v>352.05471999999997</v>
      </c>
      <c r="AO74" s="8">
        <v>352.05471999999997</v>
      </c>
      <c r="AP74" s="8">
        <v>137.52691999999999</v>
      </c>
      <c r="AQ74" s="8">
        <v>352.05471999999997</v>
      </c>
      <c r="AR74" s="8">
        <v>352.05471999999997</v>
      </c>
      <c r="AS74" s="8">
        <v>137.52691999999999</v>
      </c>
      <c r="AT74" s="8">
        <v>105</v>
      </c>
      <c r="AU74" s="1">
        <v>0.25565400582440101</v>
      </c>
      <c r="AV74" s="8"/>
      <c r="AW74" s="8">
        <v>80841</v>
      </c>
      <c r="AX74" s="8">
        <v>67687</v>
      </c>
      <c r="AY74" s="8">
        <v>67687</v>
      </c>
      <c r="AZ74" s="1">
        <v>0.246861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30797</v>
      </c>
      <c r="BG74" s="8">
        <v>0</v>
      </c>
      <c r="BH74" s="8">
        <v>0</v>
      </c>
      <c r="BI74" s="8">
        <v>0</v>
      </c>
      <c r="BJ74" s="8"/>
      <c r="BK74" s="8"/>
      <c r="BL74" s="8">
        <v>191478</v>
      </c>
      <c r="BM74" s="8">
        <v>27477</v>
      </c>
      <c r="BN74" s="8">
        <v>218955</v>
      </c>
      <c r="BO74" s="8">
        <v>165865</v>
      </c>
      <c r="BP74" s="8">
        <v>166173</v>
      </c>
      <c r="BQ74" s="8">
        <v>137738</v>
      </c>
      <c r="BR74" s="8">
        <v>0</v>
      </c>
      <c r="BS74" s="8">
        <v>8457</v>
      </c>
      <c r="BT74" s="8">
        <v>531323</v>
      </c>
      <c r="BU74" s="8">
        <v>0</v>
      </c>
      <c r="BV74" s="8">
        <v>0</v>
      </c>
      <c r="BW74" s="8">
        <v>78451</v>
      </c>
      <c r="BX74" s="8">
        <v>15437</v>
      </c>
      <c r="BY74" s="8">
        <v>6023</v>
      </c>
      <c r="BZ74" s="8">
        <v>12258</v>
      </c>
      <c r="CA74" s="8">
        <v>0</v>
      </c>
      <c r="CB74" s="8">
        <v>22901</v>
      </c>
      <c r="CC74" s="8">
        <v>1</v>
      </c>
      <c r="CD74" s="8">
        <v>666394</v>
      </c>
      <c r="CE74" s="8"/>
      <c r="CF74" s="8">
        <v>136751</v>
      </c>
      <c r="CG74" s="8">
        <v>25769</v>
      </c>
      <c r="CH74" s="8">
        <v>0</v>
      </c>
      <c r="CI74" s="8">
        <v>0</v>
      </c>
      <c r="CJ74" s="8">
        <v>120</v>
      </c>
      <c r="CK74" s="8">
        <v>7463</v>
      </c>
      <c r="CL74" s="8">
        <v>42815</v>
      </c>
      <c r="CM74" s="8">
        <v>212918</v>
      </c>
      <c r="CN74" s="8">
        <v>0</v>
      </c>
      <c r="CO74" s="8">
        <v>112</v>
      </c>
      <c r="CP74" s="8">
        <v>24083</v>
      </c>
      <c r="CQ74" s="8">
        <v>903</v>
      </c>
      <c r="CR74" s="8">
        <v>2614</v>
      </c>
      <c r="CS74" s="8">
        <v>240630</v>
      </c>
      <c r="CT74" s="8">
        <v>7938</v>
      </c>
      <c r="CU74" s="8">
        <v>35662</v>
      </c>
      <c r="CV74" s="8">
        <v>371388</v>
      </c>
      <c r="CW74" s="8">
        <v>-368</v>
      </c>
      <c r="CX74" s="8">
        <v>10417</v>
      </c>
      <c r="CY74" s="8">
        <v>425037</v>
      </c>
      <c r="CZ74" s="8">
        <v>727</v>
      </c>
      <c r="DA74" s="8">
        <v>425764</v>
      </c>
      <c r="DB74" s="8">
        <v>666394</v>
      </c>
      <c r="DC74" s="8"/>
      <c r="DD74" s="8">
        <v>137.52609000000001</v>
      </c>
      <c r="DE74" s="8">
        <v>137.52618000000001</v>
      </c>
      <c r="DF74" s="8">
        <v>3090.5897300000001</v>
      </c>
      <c r="DG74" s="8">
        <v>232</v>
      </c>
      <c r="DH74" s="8">
        <v>-218723</v>
      </c>
      <c r="DI74" s="8">
        <v>23909</v>
      </c>
      <c r="DJ74" s="8">
        <v>0</v>
      </c>
      <c r="DK74" s="8">
        <v>727</v>
      </c>
      <c r="DL74" s="8">
        <v>1060</v>
      </c>
      <c r="DM74" s="8">
        <v>8234</v>
      </c>
      <c r="DN74" s="8">
        <v>63079</v>
      </c>
      <c r="DO74" s="8">
        <v>66426</v>
      </c>
      <c r="DP74" s="8">
        <v>0</v>
      </c>
      <c r="DQ74" s="8">
        <v>0</v>
      </c>
      <c r="DR74" s="8">
        <v>0</v>
      </c>
      <c r="DS74" s="8">
        <v>0</v>
      </c>
      <c r="DT74" s="8">
        <v>11482</v>
      </c>
      <c r="DU74" s="8">
        <v>0</v>
      </c>
      <c r="DV74" s="8"/>
      <c r="DW74" s="8">
        <v>48771</v>
      </c>
      <c r="DX74" s="8">
        <v>13154</v>
      </c>
      <c r="DY74" s="8">
        <v>0</v>
      </c>
      <c r="DZ74" s="8">
        <v>13154</v>
      </c>
      <c r="EA74" s="8">
        <v>0</v>
      </c>
      <c r="EB74" s="8">
        <v>956</v>
      </c>
      <c r="EC74" s="8">
        <v>0</v>
      </c>
      <c r="ED74" s="8">
        <v>0</v>
      </c>
      <c r="EE74" s="8">
        <v>-143</v>
      </c>
      <c r="EF74" s="8">
        <v>0</v>
      </c>
      <c r="EG74" s="8">
        <v>-14621</v>
      </c>
      <c r="EH74" s="8">
        <v>-4904</v>
      </c>
      <c r="EI74" s="8">
        <v>-21039</v>
      </c>
      <c r="EJ74" s="8">
        <v>4476</v>
      </c>
      <c r="EK74" s="8">
        <v>16123</v>
      </c>
      <c r="EL74" s="8">
        <v>42773</v>
      </c>
      <c r="EM74" s="8">
        <v>-17698</v>
      </c>
      <c r="EN74" s="8">
        <v>130</v>
      </c>
      <c r="EO74" s="8">
        <v>-1361</v>
      </c>
      <c r="EP74" s="8">
        <v>0</v>
      </c>
      <c r="EQ74" s="8">
        <v>-3497</v>
      </c>
      <c r="ER74" s="8">
        <v>-8224</v>
      </c>
      <c r="ES74" s="8">
        <v>0</v>
      </c>
      <c r="ET74" s="8">
        <v>25</v>
      </c>
      <c r="EU74" s="8">
        <v>-30625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0</v>
      </c>
      <c r="FC74" s="8">
        <v>-6</v>
      </c>
      <c r="FD74" s="8">
        <v>0</v>
      </c>
      <c r="FE74" s="8">
        <v>-12378</v>
      </c>
      <c r="FF74" s="8">
        <v>-12378</v>
      </c>
      <c r="FG74" s="8">
        <v>0</v>
      </c>
      <c r="FH74" s="8">
        <v>-148</v>
      </c>
      <c r="FI74" s="8">
        <v>-12532</v>
      </c>
      <c r="FJ74" s="8">
        <v>-500</v>
      </c>
      <c r="FK74" s="8">
        <v>-883</v>
      </c>
      <c r="FL74" s="8"/>
      <c r="FM74" s="8">
        <v>46</v>
      </c>
      <c r="FN74" s="8">
        <v>14922</v>
      </c>
      <c r="FO74" s="8">
        <v>11638.75</v>
      </c>
      <c r="FP74" s="8">
        <v>11669.375</v>
      </c>
      <c r="FQ74" s="8">
        <v>22594</v>
      </c>
      <c r="FR74" s="8">
        <v>0</v>
      </c>
      <c r="FS74" s="8" t="s">
        <v>1183</v>
      </c>
      <c r="FT74" s="9">
        <v>43555</v>
      </c>
      <c r="FU74" s="8">
        <v>12</v>
      </c>
      <c r="FV74" s="8">
        <v>623682.92238999996</v>
      </c>
      <c r="FW74" s="8">
        <v>2.2584</v>
      </c>
      <c r="FX74" s="8">
        <v>0.78259000000000001</v>
      </c>
      <c r="FY74" s="8">
        <v>1.43953</v>
      </c>
      <c r="FZ74" s="8">
        <v>1.7515499999999999</v>
      </c>
      <c r="GA74" s="33">
        <f t="shared" si="16"/>
        <v>2019</v>
      </c>
      <c r="GB74" s="10">
        <f t="shared" si="17"/>
        <v>3</v>
      </c>
      <c r="GC74" s="10">
        <v>0.61197000000000001</v>
      </c>
      <c r="GD74" s="10">
        <v>0.55078000000000005</v>
      </c>
    </row>
    <row r="75" spans="1:186">
      <c r="A75" s="10" t="str">
        <f>Assumptions!C8</f>
        <v>キヤノン</v>
      </c>
      <c r="B75" s="10" t="str">
        <f>Assumptions!B8</f>
        <v>TSE:7751</v>
      </c>
      <c r="C75" s="8" t="str">
        <f>CONCATENATE("FY",RIGHT(Assumptions!D$8,4)-11)</f>
        <v>FY2007</v>
      </c>
      <c r="D75" s="10">
        <f t="shared" si="15"/>
        <v>2007</v>
      </c>
      <c r="E75" s="8">
        <v>4481346</v>
      </c>
      <c r="F75" s="8">
        <v>0</v>
      </c>
      <c r="G75" s="8">
        <v>4481346</v>
      </c>
      <c r="H75" s="8">
        <v>2234365</v>
      </c>
      <c r="I75" s="8">
        <v>2246981</v>
      </c>
      <c r="J75" s="8">
        <v>1122047</v>
      </c>
      <c r="K75" s="8">
        <v>0</v>
      </c>
      <c r="L75" s="8">
        <v>368261</v>
      </c>
      <c r="M75" s="8">
        <v>0</v>
      </c>
      <c r="N75" s="8">
        <v>0</v>
      </c>
      <c r="O75" s="8">
        <v>0</v>
      </c>
      <c r="P75" s="8">
        <v>1490308</v>
      </c>
      <c r="Q75" s="8">
        <v>756673</v>
      </c>
      <c r="R75" s="8">
        <v>-1471</v>
      </c>
      <c r="S75" s="8">
        <v>32819</v>
      </c>
      <c r="T75" s="8">
        <v>31348</v>
      </c>
      <c r="U75" s="8">
        <v>5634</v>
      </c>
      <c r="V75" s="8">
        <v>-31943</v>
      </c>
      <c r="W75" s="8">
        <v>6676</v>
      </c>
      <c r="X75" s="8">
        <v>768388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768388</v>
      </c>
      <c r="AE75" s="8">
        <v>264258</v>
      </c>
      <c r="AF75" s="8">
        <v>504130</v>
      </c>
      <c r="AG75" s="8">
        <v>0</v>
      </c>
      <c r="AH75" s="8">
        <v>0</v>
      </c>
      <c r="AI75" s="8">
        <v>504130</v>
      </c>
      <c r="AJ75" s="8">
        <v>-15798</v>
      </c>
      <c r="AK75" s="8">
        <v>488332</v>
      </c>
      <c r="AL75" s="8">
        <v>0</v>
      </c>
      <c r="AM75" s="8"/>
      <c r="AN75" s="8">
        <v>377.58728000000002</v>
      </c>
      <c r="AO75" s="8">
        <v>377.58728000000002</v>
      </c>
      <c r="AP75" s="8">
        <v>1293.2956799999999</v>
      </c>
      <c r="AQ75" s="8">
        <v>377.52564000000001</v>
      </c>
      <c r="AR75" s="8">
        <v>377.52564000000001</v>
      </c>
      <c r="AS75" s="8">
        <v>1293.5174300000001</v>
      </c>
      <c r="AT75" s="8">
        <v>110</v>
      </c>
      <c r="AU75" s="1">
        <v>0.26951336385901398</v>
      </c>
      <c r="AV75" s="8"/>
      <c r="AW75" s="8">
        <v>1098367</v>
      </c>
      <c r="AX75" s="8">
        <v>788552</v>
      </c>
      <c r="AY75" s="8">
        <v>756673</v>
      </c>
      <c r="AZ75" s="1">
        <v>0.343912</v>
      </c>
      <c r="BA75" s="9">
        <v>39447</v>
      </c>
      <c r="BB75" s="8"/>
      <c r="BC75" s="8">
        <v>132429</v>
      </c>
      <c r="BD75" s="8">
        <v>0</v>
      </c>
      <c r="BE75" s="8">
        <v>0</v>
      </c>
      <c r="BF75" s="8">
        <v>368261</v>
      </c>
      <c r="BG75" s="8">
        <v>0</v>
      </c>
      <c r="BH75" s="8">
        <v>14935.644</v>
      </c>
      <c r="BI75" s="8">
        <v>21964.356</v>
      </c>
      <c r="BJ75" s="8"/>
      <c r="BK75" s="8"/>
      <c r="BL75" s="8">
        <v>944463</v>
      </c>
      <c r="BM75" s="8">
        <v>20499</v>
      </c>
      <c r="BN75" s="8">
        <v>964962</v>
      </c>
      <c r="BO75" s="8">
        <v>867016</v>
      </c>
      <c r="BP75" s="8">
        <v>867016</v>
      </c>
      <c r="BQ75" s="8">
        <v>563474</v>
      </c>
      <c r="BR75" s="8">
        <v>79846</v>
      </c>
      <c r="BS75" s="8">
        <v>0</v>
      </c>
      <c r="BT75" s="8">
        <v>2608787</v>
      </c>
      <c r="BU75" s="8">
        <v>2959076</v>
      </c>
      <c r="BV75" s="8">
        <v>-1594374</v>
      </c>
      <c r="BW75" s="8">
        <v>1364702</v>
      </c>
      <c r="BX75" s="8">
        <v>90086</v>
      </c>
      <c r="BY75" s="8">
        <v>56783</v>
      </c>
      <c r="BZ75" s="8">
        <v>112516</v>
      </c>
      <c r="CA75" s="8">
        <v>0</v>
      </c>
      <c r="CB75" s="8">
        <v>68178</v>
      </c>
      <c r="CC75" s="8">
        <v>77390</v>
      </c>
      <c r="CD75" s="8">
        <v>4512625</v>
      </c>
      <c r="CE75" s="8"/>
      <c r="CF75" s="8">
        <v>514226</v>
      </c>
      <c r="CG75" s="8">
        <v>357525</v>
      </c>
      <c r="CH75" s="8">
        <v>2888</v>
      </c>
      <c r="CI75" s="8">
        <v>15429</v>
      </c>
      <c r="CJ75" s="8">
        <v>0</v>
      </c>
      <c r="CK75" s="8">
        <v>150726</v>
      </c>
      <c r="CL75" s="8">
        <v>211405</v>
      </c>
      <c r="CM75" s="8">
        <v>1256705</v>
      </c>
      <c r="CN75" s="8">
        <v>8680</v>
      </c>
      <c r="CO75" s="8">
        <v>0</v>
      </c>
      <c r="CP75" s="8">
        <v>44710</v>
      </c>
      <c r="CQ75" s="8">
        <v>28157</v>
      </c>
      <c r="CR75" s="8">
        <v>29167</v>
      </c>
      <c r="CS75" s="8">
        <v>1367419</v>
      </c>
      <c r="CT75" s="8">
        <v>174698</v>
      </c>
      <c r="CU75" s="8">
        <v>402991</v>
      </c>
      <c r="CV75" s="8">
        <v>2766163</v>
      </c>
      <c r="CW75" s="8">
        <v>-456186</v>
      </c>
      <c r="CX75" s="8">
        <v>34670</v>
      </c>
      <c r="CY75" s="8">
        <v>2922336</v>
      </c>
      <c r="CZ75" s="8">
        <v>222870</v>
      </c>
      <c r="DA75" s="8">
        <v>3145206</v>
      </c>
      <c r="DB75" s="8">
        <v>4512625</v>
      </c>
      <c r="DC75" s="8"/>
      <c r="DD75" s="8">
        <v>1261.0477800000001</v>
      </c>
      <c r="DE75" s="8">
        <v>1261.0477800000001</v>
      </c>
      <c r="DF75" s="8">
        <v>2317.3872099999999</v>
      </c>
      <c r="DG75" s="8">
        <v>26997</v>
      </c>
      <c r="DH75" s="8">
        <v>-937965</v>
      </c>
      <c r="DI75" s="8">
        <v>2953</v>
      </c>
      <c r="DJ75" s="8">
        <v>295200</v>
      </c>
      <c r="DK75" s="8">
        <v>222870</v>
      </c>
      <c r="DL75" s="8">
        <v>42817</v>
      </c>
      <c r="DM75" s="8">
        <v>20925</v>
      </c>
      <c r="DN75" s="8">
        <v>175704</v>
      </c>
      <c r="DO75" s="8">
        <v>366845</v>
      </c>
      <c r="DP75" s="8">
        <v>249959</v>
      </c>
      <c r="DQ75" s="8">
        <v>1198519</v>
      </c>
      <c r="DR75" s="8">
        <v>1294841</v>
      </c>
      <c r="DS75" s="8">
        <v>103749</v>
      </c>
      <c r="DT75" s="8">
        <v>131352</v>
      </c>
      <c r="DU75" s="8">
        <v>0</v>
      </c>
      <c r="DV75" s="8"/>
      <c r="DW75" s="8">
        <v>488332</v>
      </c>
      <c r="DX75" s="8">
        <v>309815</v>
      </c>
      <c r="DY75" s="8">
        <v>31879</v>
      </c>
      <c r="DZ75" s="8">
        <v>341694</v>
      </c>
      <c r="EA75" s="8">
        <v>0</v>
      </c>
      <c r="EB75" s="8">
        <v>9985</v>
      </c>
      <c r="EC75" s="8">
        <v>0</v>
      </c>
      <c r="ED75" s="8">
        <v>15908</v>
      </c>
      <c r="EE75" s="8">
        <v>-5634</v>
      </c>
      <c r="EF75" s="8">
        <v>0</v>
      </c>
      <c r="EG75" s="8">
        <v>-19223</v>
      </c>
      <c r="EH75" s="8">
        <v>-10722</v>
      </c>
      <c r="EI75" s="8">
        <v>-26643</v>
      </c>
      <c r="EJ75" s="8">
        <v>21136</v>
      </c>
      <c r="EK75" s="8">
        <v>9448</v>
      </c>
      <c r="EL75" s="8">
        <v>839269</v>
      </c>
      <c r="EM75" s="8">
        <v>-474285</v>
      </c>
      <c r="EN75" s="8">
        <v>9635</v>
      </c>
      <c r="EO75" s="8">
        <v>-15675</v>
      </c>
      <c r="EP75" s="8">
        <v>0</v>
      </c>
      <c r="EQ75" s="8">
        <v>0</v>
      </c>
      <c r="ER75" s="8">
        <v>45582</v>
      </c>
      <c r="ES75" s="8">
        <v>0</v>
      </c>
      <c r="ET75" s="8">
        <v>2258</v>
      </c>
      <c r="EU75" s="8">
        <v>-432485</v>
      </c>
      <c r="EV75" s="8">
        <v>0</v>
      </c>
      <c r="EW75" s="8">
        <v>2635</v>
      </c>
      <c r="EX75" s="8">
        <v>2635</v>
      </c>
      <c r="EY75" s="8">
        <v>-358</v>
      </c>
      <c r="EZ75" s="8">
        <v>-13046</v>
      </c>
      <c r="FA75" s="8">
        <v>-13404</v>
      </c>
      <c r="FB75" s="8">
        <v>0</v>
      </c>
      <c r="FC75" s="8">
        <v>-450311</v>
      </c>
      <c r="FD75" s="8">
        <v>-131612</v>
      </c>
      <c r="FE75" s="8">
        <v>0</v>
      </c>
      <c r="FF75" s="8">
        <v>-131612</v>
      </c>
      <c r="FG75" s="8">
        <v>0</v>
      </c>
      <c r="FH75" s="8">
        <v>-11691</v>
      </c>
      <c r="FI75" s="8">
        <v>-604383</v>
      </c>
      <c r="FJ75" s="8">
        <v>-13564</v>
      </c>
      <c r="FK75" s="8">
        <v>-211163</v>
      </c>
      <c r="FL75" s="8"/>
      <c r="FM75" s="8">
        <v>1476</v>
      </c>
      <c r="FN75" s="8">
        <v>273888</v>
      </c>
      <c r="FO75" s="8">
        <v>360353.25</v>
      </c>
      <c r="FP75" s="8">
        <v>361272.625</v>
      </c>
      <c r="FQ75" s="8">
        <v>-20943</v>
      </c>
      <c r="FR75" s="8">
        <v>-10769</v>
      </c>
      <c r="FS75" s="8" t="s">
        <v>1183</v>
      </c>
      <c r="FT75" s="9">
        <v>39447</v>
      </c>
      <c r="FU75" s="8">
        <v>12</v>
      </c>
      <c r="FV75" s="8">
        <v>6763093.5996000003</v>
      </c>
      <c r="FW75" s="8">
        <v>0.82167000000000001</v>
      </c>
      <c r="FX75" s="8">
        <v>0.67362</v>
      </c>
      <c r="FY75" s="8">
        <v>1.26383</v>
      </c>
      <c r="FZ75" s="8">
        <v>1.6330199999999999</v>
      </c>
      <c r="GA75" s="33">
        <f t="shared" si="16"/>
        <v>2007</v>
      </c>
      <c r="GB75" s="10">
        <f t="shared" si="17"/>
        <v>12</v>
      </c>
      <c r="GC75" s="10">
        <v>0.96197999999999995</v>
      </c>
      <c r="GD75" s="10">
        <v>1.05793</v>
      </c>
    </row>
    <row r="76" spans="1:186">
      <c r="A76" s="8" t="str">
        <f t="shared" ref="A76:A86" si="18">A75</f>
        <v>キヤノン</v>
      </c>
      <c r="B76" s="8" t="str">
        <f t="shared" ref="B76:B86" si="19">B75</f>
        <v>TSE:7751</v>
      </c>
      <c r="C76" s="8" t="str">
        <f>CONCATENATE("FY",RIGHT(Assumptions!D$8,4)-10)</f>
        <v>FY2008</v>
      </c>
      <c r="D76" s="10">
        <f t="shared" si="15"/>
        <v>2008</v>
      </c>
      <c r="E76" s="8">
        <v>4094161</v>
      </c>
      <c r="F76" s="8">
        <v>0</v>
      </c>
      <c r="G76" s="8">
        <v>4094161</v>
      </c>
      <c r="H76" s="8">
        <v>2156153</v>
      </c>
      <c r="I76" s="8">
        <v>1938008</v>
      </c>
      <c r="J76" s="8">
        <v>1056745</v>
      </c>
      <c r="K76" s="8">
        <v>0</v>
      </c>
      <c r="L76" s="8">
        <v>374025</v>
      </c>
      <c r="M76" s="8">
        <v>0</v>
      </c>
      <c r="N76" s="8">
        <v>0</v>
      </c>
      <c r="O76" s="8">
        <v>0</v>
      </c>
      <c r="P76" s="8">
        <v>1430770</v>
      </c>
      <c r="Q76" s="8">
        <v>507238</v>
      </c>
      <c r="R76" s="8">
        <v>-837</v>
      </c>
      <c r="S76" s="8">
        <v>19442</v>
      </c>
      <c r="T76" s="8">
        <v>18605</v>
      </c>
      <c r="U76" s="8">
        <v>-20047</v>
      </c>
      <c r="V76" s="8">
        <v>-11212</v>
      </c>
      <c r="W76" s="8">
        <v>-2273</v>
      </c>
      <c r="X76" s="8">
        <v>492311</v>
      </c>
      <c r="Y76" s="8">
        <v>0</v>
      </c>
      <c r="Z76" s="8">
        <v>0</v>
      </c>
      <c r="AA76" s="8">
        <v>0</v>
      </c>
      <c r="AB76" s="8">
        <v>-11164</v>
      </c>
      <c r="AC76" s="8">
        <v>0</v>
      </c>
      <c r="AD76" s="8">
        <v>481147</v>
      </c>
      <c r="AE76" s="8">
        <v>160788</v>
      </c>
      <c r="AF76" s="8">
        <v>320359</v>
      </c>
      <c r="AG76" s="8">
        <v>0</v>
      </c>
      <c r="AH76" s="8">
        <v>0</v>
      </c>
      <c r="AI76" s="8">
        <v>320359</v>
      </c>
      <c r="AJ76" s="8">
        <v>-11211</v>
      </c>
      <c r="AK76" s="8">
        <v>309148</v>
      </c>
      <c r="AL76" s="8">
        <v>0</v>
      </c>
      <c r="AM76" s="8"/>
      <c r="AN76" s="8">
        <v>246.21016</v>
      </c>
      <c r="AO76" s="8">
        <v>246.21016</v>
      </c>
      <c r="AP76" s="8">
        <v>1255.6264900000001</v>
      </c>
      <c r="AQ76" s="8">
        <v>246.19607999999999</v>
      </c>
      <c r="AR76" s="8">
        <v>246.19607999999999</v>
      </c>
      <c r="AS76" s="8">
        <v>1255.70642</v>
      </c>
      <c r="AT76" s="8">
        <v>110</v>
      </c>
      <c r="AU76" s="1">
        <v>0.46910864699108501</v>
      </c>
      <c r="AV76" s="8"/>
      <c r="AW76" s="8">
        <v>848575</v>
      </c>
      <c r="AX76" s="8">
        <v>543953</v>
      </c>
      <c r="AY76" s="8">
        <v>507238</v>
      </c>
      <c r="AZ76" s="1">
        <v>0.33417599999999997</v>
      </c>
      <c r="BA76" s="9">
        <v>39813</v>
      </c>
      <c r="BB76" s="8"/>
      <c r="BC76" s="8">
        <v>112810</v>
      </c>
      <c r="BD76" s="8">
        <v>112810</v>
      </c>
      <c r="BE76" s="8">
        <v>0</v>
      </c>
      <c r="BF76" s="8">
        <v>374025</v>
      </c>
      <c r="BG76" s="8">
        <v>0</v>
      </c>
      <c r="BH76" s="8">
        <v>13460.286889999999</v>
      </c>
      <c r="BI76" s="8">
        <v>27708.713110000001</v>
      </c>
      <c r="BJ76" s="8"/>
      <c r="BK76" s="8"/>
      <c r="BL76" s="8">
        <v>679196</v>
      </c>
      <c r="BM76" s="8">
        <v>7651</v>
      </c>
      <c r="BN76" s="8">
        <v>686847</v>
      </c>
      <c r="BO76" s="8">
        <v>655030</v>
      </c>
      <c r="BP76" s="8">
        <v>655030</v>
      </c>
      <c r="BQ76" s="8">
        <v>506919</v>
      </c>
      <c r="BR76" s="8">
        <v>96613</v>
      </c>
      <c r="BS76" s="8">
        <v>10516</v>
      </c>
      <c r="BT76" s="8">
        <v>2064848</v>
      </c>
      <c r="BU76" s="8">
        <v>2992787</v>
      </c>
      <c r="BV76" s="8">
        <v>-1635601</v>
      </c>
      <c r="BW76" s="8">
        <v>1357186</v>
      </c>
      <c r="BX76" s="8">
        <v>88825</v>
      </c>
      <c r="BY76" s="8">
        <v>50754</v>
      </c>
      <c r="BZ76" s="8">
        <v>119140</v>
      </c>
      <c r="CA76" s="8">
        <v>0</v>
      </c>
      <c r="CB76" s="8">
        <v>130378</v>
      </c>
      <c r="CC76" s="8">
        <v>40145</v>
      </c>
      <c r="CD76" s="8">
        <v>3969934</v>
      </c>
      <c r="CE76" s="8"/>
      <c r="CF76" s="8">
        <v>406746</v>
      </c>
      <c r="CG76" s="8">
        <v>277117</v>
      </c>
      <c r="CH76" s="8">
        <v>220</v>
      </c>
      <c r="CI76" s="8">
        <v>5320</v>
      </c>
      <c r="CJ76" s="8">
        <v>0</v>
      </c>
      <c r="CK76" s="8">
        <v>69961</v>
      </c>
      <c r="CL76" s="8">
        <v>182145</v>
      </c>
      <c r="CM76" s="8">
        <v>944000</v>
      </c>
      <c r="CN76" s="8">
        <v>8423</v>
      </c>
      <c r="CO76" s="8">
        <v>0</v>
      </c>
      <c r="CP76" s="8">
        <v>110784</v>
      </c>
      <c r="CQ76" s="8">
        <v>29075</v>
      </c>
      <c r="CR76" s="8">
        <v>26670</v>
      </c>
      <c r="CS76" s="8">
        <v>1118952</v>
      </c>
      <c r="CT76" s="8">
        <v>174762</v>
      </c>
      <c r="CU76" s="8">
        <v>403790</v>
      </c>
      <c r="CV76" s="8">
        <v>2930282</v>
      </c>
      <c r="CW76" s="8">
        <v>-556222</v>
      </c>
      <c r="CX76" s="8">
        <v>-292820</v>
      </c>
      <c r="CY76" s="8">
        <v>2659792</v>
      </c>
      <c r="CZ76" s="8">
        <v>191190</v>
      </c>
      <c r="DA76" s="8">
        <v>2850982</v>
      </c>
      <c r="DB76" s="8">
        <v>3969934</v>
      </c>
      <c r="DC76" s="8"/>
      <c r="DD76" s="8">
        <v>1234.48822</v>
      </c>
      <c r="DE76" s="8">
        <v>1234.48822</v>
      </c>
      <c r="DF76" s="8">
        <v>2154.5705800000001</v>
      </c>
      <c r="DG76" s="8">
        <v>13963</v>
      </c>
      <c r="DH76" s="8">
        <v>-672884</v>
      </c>
      <c r="DI76" s="8">
        <v>107587</v>
      </c>
      <c r="DJ76" s="8">
        <v>329352</v>
      </c>
      <c r="DK76" s="8">
        <v>191190</v>
      </c>
      <c r="DL76" s="8">
        <v>59428</v>
      </c>
      <c r="DM76" s="8">
        <v>18875</v>
      </c>
      <c r="DN76" s="8">
        <v>171511</v>
      </c>
      <c r="DO76" s="8">
        <v>316533</v>
      </c>
      <c r="DP76" s="8">
        <v>247602</v>
      </c>
      <c r="DQ76" s="8">
        <v>1268388</v>
      </c>
      <c r="DR76" s="8">
        <v>1307779</v>
      </c>
      <c r="DS76" s="8">
        <v>81346</v>
      </c>
      <c r="DT76" s="8">
        <v>166980</v>
      </c>
      <c r="DU76" s="8">
        <v>0</v>
      </c>
      <c r="DV76" s="8"/>
      <c r="DW76" s="8">
        <v>309148</v>
      </c>
      <c r="DX76" s="8">
        <v>304622</v>
      </c>
      <c r="DY76" s="8">
        <v>36715</v>
      </c>
      <c r="DZ76" s="8">
        <v>341337</v>
      </c>
      <c r="EA76" s="8">
        <v>0</v>
      </c>
      <c r="EB76" s="8">
        <v>11811</v>
      </c>
      <c r="EC76" s="8">
        <v>10568</v>
      </c>
      <c r="ED76" s="8">
        <v>13503</v>
      </c>
      <c r="EE76" s="8">
        <v>20047</v>
      </c>
      <c r="EF76" s="8">
        <v>0</v>
      </c>
      <c r="EG76" s="8">
        <v>-21286</v>
      </c>
      <c r="EH76" s="8">
        <v>83521</v>
      </c>
      <c r="EI76" s="8">
        <v>49547</v>
      </c>
      <c r="EJ76" s="8">
        <v>-36719</v>
      </c>
      <c r="EK76" s="8">
        <v>-87453</v>
      </c>
      <c r="EL76" s="8">
        <v>616684</v>
      </c>
      <c r="EM76" s="8">
        <v>-428168</v>
      </c>
      <c r="EN76" s="8">
        <v>7453</v>
      </c>
      <c r="EO76" s="8">
        <v>-5999</v>
      </c>
      <c r="EP76" s="8">
        <v>0</v>
      </c>
      <c r="EQ76" s="8">
        <v>0</v>
      </c>
      <c r="ER76" s="8">
        <v>-35568</v>
      </c>
      <c r="ES76" s="8">
        <v>0</v>
      </c>
      <c r="ET76" s="8">
        <v>-10198</v>
      </c>
      <c r="EU76" s="8">
        <v>-472480</v>
      </c>
      <c r="EV76" s="8">
        <v>0</v>
      </c>
      <c r="EW76" s="8">
        <v>6841</v>
      </c>
      <c r="EX76" s="8">
        <v>6841</v>
      </c>
      <c r="EY76" s="8">
        <v>-2643</v>
      </c>
      <c r="EZ76" s="8">
        <v>-15397</v>
      </c>
      <c r="FA76" s="8">
        <v>-18040</v>
      </c>
      <c r="FB76" s="8">
        <v>0</v>
      </c>
      <c r="FC76" s="8">
        <v>-100066</v>
      </c>
      <c r="FD76" s="8">
        <v>-145024</v>
      </c>
      <c r="FE76" s="8">
        <v>0</v>
      </c>
      <c r="FF76" s="8">
        <v>-145024</v>
      </c>
      <c r="FG76" s="8">
        <v>0</v>
      </c>
      <c r="FH76" s="8">
        <v>-21276</v>
      </c>
      <c r="FI76" s="8">
        <v>-277565</v>
      </c>
      <c r="FJ76" s="8">
        <v>-131906</v>
      </c>
      <c r="FK76" s="8">
        <v>-265267</v>
      </c>
      <c r="FL76" s="8"/>
      <c r="FM76" s="8">
        <v>901</v>
      </c>
      <c r="FN76" s="8">
        <v>263392</v>
      </c>
      <c r="FO76" s="8">
        <v>195811.625</v>
      </c>
      <c r="FP76" s="8">
        <v>196334.75</v>
      </c>
      <c r="FQ76" s="8">
        <v>34104</v>
      </c>
      <c r="FR76" s="8">
        <v>-11199</v>
      </c>
      <c r="FS76" s="8" t="s">
        <v>1183</v>
      </c>
      <c r="FT76" s="9">
        <v>39813</v>
      </c>
      <c r="FU76" s="8">
        <v>12</v>
      </c>
      <c r="FV76" s="8">
        <v>3419393.2101400001</v>
      </c>
      <c r="FW76" s="8">
        <v>0.75943000000000005</v>
      </c>
      <c r="FX76" s="8">
        <v>0.91508999999999996</v>
      </c>
      <c r="FY76" s="8">
        <v>1.05725</v>
      </c>
      <c r="FZ76" s="8">
        <v>0.97936000000000001</v>
      </c>
      <c r="GA76" s="33">
        <f t="shared" si="16"/>
        <v>2008</v>
      </c>
      <c r="GB76" s="10">
        <f t="shared" si="17"/>
        <v>12</v>
      </c>
      <c r="GC76" s="10">
        <v>0.93549000000000004</v>
      </c>
      <c r="GD76" s="10">
        <v>0.83115000000000006</v>
      </c>
    </row>
    <row r="77" spans="1:186">
      <c r="A77" s="8" t="str">
        <f t="shared" si="18"/>
        <v>キヤノン</v>
      </c>
      <c r="B77" s="8" t="str">
        <f t="shared" si="19"/>
        <v>TSE:7751</v>
      </c>
      <c r="C77" s="8" t="str">
        <f>CONCATENATE("FY",RIGHT(Assumptions!D$8,4)-9)</f>
        <v>FY2009</v>
      </c>
      <c r="D77" s="10">
        <f t="shared" si="15"/>
        <v>2009</v>
      </c>
      <c r="E77" s="8">
        <v>3209201</v>
      </c>
      <c r="F77" s="8">
        <v>0</v>
      </c>
      <c r="G77" s="8">
        <v>3209201</v>
      </c>
      <c r="H77" s="8">
        <v>1781808</v>
      </c>
      <c r="I77" s="8">
        <v>1427393</v>
      </c>
      <c r="J77" s="8">
        <v>890348</v>
      </c>
      <c r="K77" s="8">
        <v>0</v>
      </c>
      <c r="L77" s="8">
        <v>304600</v>
      </c>
      <c r="M77" s="8">
        <v>0</v>
      </c>
      <c r="N77" s="8">
        <v>0</v>
      </c>
      <c r="O77" s="8">
        <v>0</v>
      </c>
      <c r="P77" s="8">
        <v>1194948</v>
      </c>
      <c r="Q77" s="8">
        <v>232445</v>
      </c>
      <c r="R77" s="8">
        <v>-336</v>
      </c>
      <c r="S77" s="8">
        <v>5202</v>
      </c>
      <c r="T77" s="8">
        <v>4866</v>
      </c>
      <c r="U77" s="8">
        <v>-12649</v>
      </c>
      <c r="V77" s="8">
        <v>1842</v>
      </c>
      <c r="W77" s="8">
        <v>8241</v>
      </c>
      <c r="X77" s="8">
        <v>234745</v>
      </c>
      <c r="Y77" s="8">
        <v>0</v>
      </c>
      <c r="Z77" s="8">
        <v>0</v>
      </c>
      <c r="AA77" s="8">
        <v>0</v>
      </c>
      <c r="AB77" s="8">
        <v>-15390</v>
      </c>
      <c r="AC77" s="8">
        <v>0</v>
      </c>
      <c r="AD77" s="8">
        <v>219355</v>
      </c>
      <c r="AE77" s="8">
        <v>84122</v>
      </c>
      <c r="AF77" s="8">
        <v>135233</v>
      </c>
      <c r="AG77" s="8">
        <v>0</v>
      </c>
      <c r="AH77" s="8">
        <v>0</v>
      </c>
      <c r="AI77" s="8">
        <v>135233</v>
      </c>
      <c r="AJ77" s="8">
        <v>-3586</v>
      </c>
      <c r="AK77" s="8">
        <v>131647</v>
      </c>
      <c r="AL77" s="8">
        <v>0</v>
      </c>
      <c r="AM77" s="8"/>
      <c r="AN77" s="8">
        <v>106.64149999999999</v>
      </c>
      <c r="AO77" s="8">
        <v>106.64149999999999</v>
      </c>
      <c r="AP77" s="8">
        <v>1234.4818399999999</v>
      </c>
      <c r="AQ77" s="8">
        <v>106.64</v>
      </c>
      <c r="AR77" s="8">
        <v>106.64</v>
      </c>
      <c r="AS77" s="8">
        <v>1234.4818399999999</v>
      </c>
      <c r="AT77" s="8">
        <v>110</v>
      </c>
      <c r="AU77" s="1">
        <v>1.03149331165921</v>
      </c>
      <c r="AV77" s="8"/>
      <c r="AW77" s="8">
        <v>547838</v>
      </c>
      <c r="AX77" s="8">
        <v>270439</v>
      </c>
      <c r="AY77" s="8">
        <v>232445</v>
      </c>
      <c r="AZ77" s="1">
        <v>0.38349699999999998</v>
      </c>
      <c r="BA77" s="9">
        <v>40178</v>
      </c>
      <c r="BB77" s="8"/>
      <c r="BC77" s="8">
        <v>78009</v>
      </c>
      <c r="BD77" s="8">
        <v>78009</v>
      </c>
      <c r="BE77" s="8">
        <v>0</v>
      </c>
      <c r="BF77" s="8">
        <v>304600</v>
      </c>
      <c r="BG77" s="8">
        <v>0</v>
      </c>
      <c r="BH77" s="8">
        <v>8258.0053900000003</v>
      </c>
      <c r="BI77" s="8">
        <v>28215.994610000002</v>
      </c>
      <c r="BJ77" s="8"/>
      <c r="BK77" s="8"/>
      <c r="BL77" s="8">
        <v>795034</v>
      </c>
      <c r="BM77" s="8">
        <v>19089</v>
      </c>
      <c r="BN77" s="8">
        <v>814123</v>
      </c>
      <c r="BO77" s="8">
        <v>621718</v>
      </c>
      <c r="BP77" s="8">
        <v>621718</v>
      </c>
      <c r="BQ77" s="8">
        <v>373241</v>
      </c>
      <c r="BR77" s="8">
        <v>94798</v>
      </c>
      <c r="BS77" s="8">
        <v>752</v>
      </c>
      <c r="BT77" s="8">
        <v>2017779</v>
      </c>
      <c r="BU77" s="8">
        <v>3085767</v>
      </c>
      <c r="BV77" s="8">
        <v>-1815982</v>
      </c>
      <c r="BW77" s="8">
        <v>1269785</v>
      </c>
      <c r="BX77" s="8">
        <v>114066</v>
      </c>
      <c r="BY77" s="8">
        <v>55871</v>
      </c>
      <c r="BZ77" s="8">
        <v>117396</v>
      </c>
      <c r="CA77" s="8">
        <v>0</v>
      </c>
      <c r="CB77" s="8">
        <v>117263</v>
      </c>
      <c r="CC77" s="8">
        <v>37636</v>
      </c>
      <c r="CD77" s="8">
        <v>3847557</v>
      </c>
      <c r="CE77" s="8"/>
      <c r="CF77" s="8">
        <v>339113</v>
      </c>
      <c r="CG77" s="8">
        <v>274300</v>
      </c>
      <c r="CH77" s="8">
        <v>4869</v>
      </c>
      <c r="CI77" s="8">
        <v>0</v>
      </c>
      <c r="CJ77" s="8">
        <v>0</v>
      </c>
      <c r="CK77" s="8">
        <v>50105</v>
      </c>
      <c r="CL77" s="8">
        <v>113285</v>
      </c>
      <c r="CM77" s="8">
        <v>783690</v>
      </c>
      <c r="CN77" s="8">
        <v>4912</v>
      </c>
      <c r="CO77" s="8">
        <v>0</v>
      </c>
      <c r="CP77" s="8">
        <v>115904</v>
      </c>
      <c r="CQ77" s="8">
        <v>36278</v>
      </c>
      <c r="CR77" s="8">
        <v>27373</v>
      </c>
      <c r="CS77" s="8">
        <v>968157</v>
      </c>
      <c r="CT77" s="8">
        <v>174762</v>
      </c>
      <c r="CU77" s="8">
        <v>404293</v>
      </c>
      <c r="CV77" s="8">
        <v>2926124</v>
      </c>
      <c r="CW77" s="8">
        <v>-556252</v>
      </c>
      <c r="CX77" s="8">
        <v>-260818</v>
      </c>
      <c r="CY77" s="8">
        <v>2688109</v>
      </c>
      <c r="CZ77" s="8">
        <v>191291</v>
      </c>
      <c r="DA77" s="8">
        <v>2879400</v>
      </c>
      <c r="DB77" s="8">
        <v>3847557</v>
      </c>
      <c r="DC77" s="8"/>
      <c r="DD77" s="8">
        <v>1234.4754600000001</v>
      </c>
      <c r="DE77" s="8">
        <v>1234.4754600000001</v>
      </c>
      <c r="DF77" s="8">
        <v>2177.5313299999998</v>
      </c>
      <c r="DG77" s="8">
        <v>9781</v>
      </c>
      <c r="DH77" s="8">
        <v>-804342</v>
      </c>
      <c r="DI77" s="8">
        <v>113224</v>
      </c>
      <c r="DJ77" s="8">
        <v>291792</v>
      </c>
      <c r="DK77" s="8">
        <v>191291</v>
      </c>
      <c r="DL77" s="8">
        <v>61595</v>
      </c>
      <c r="DM77" s="8">
        <v>15256</v>
      </c>
      <c r="DN77" s="8">
        <v>129824</v>
      </c>
      <c r="DO77" s="8">
        <v>228161</v>
      </c>
      <c r="DP77" s="8">
        <v>258824</v>
      </c>
      <c r="DQ77" s="8">
        <v>1299154</v>
      </c>
      <c r="DR77" s="8">
        <v>1328277</v>
      </c>
      <c r="DS77" s="8">
        <v>105713</v>
      </c>
      <c r="DT77" s="8">
        <v>168879</v>
      </c>
      <c r="DU77" s="8">
        <v>0</v>
      </c>
      <c r="DV77" s="8"/>
      <c r="DW77" s="8">
        <v>131647</v>
      </c>
      <c r="DX77" s="8">
        <v>277399</v>
      </c>
      <c r="DY77" s="8">
        <v>37994</v>
      </c>
      <c r="DZ77" s="8">
        <v>315393</v>
      </c>
      <c r="EA77" s="8">
        <v>0</v>
      </c>
      <c r="EB77" s="8">
        <v>8215</v>
      </c>
      <c r="EC77" s="8">
        <v>2398</v>
      </c>
      <c r="ED77" s="8">
        <v>15466</v>
      </c>
      <c r="EE77" s="8">
        <v>12649</v>
      </c>
      <c r="EF77" s="8">
        <v>0</v>
      </c>
      <c r="EG77" s="8">
        <v>24298</v>
      </c>
      <c r="EH77" s="8">
        <v>48244</v>
      </c>
      <c r="EI77" s="8">
        <v>143580</v>
      </c>
      <c r="EJ77" s="8">
        <v>-76843</v>
      </c>
      <c r="EK77" s="8">
        <v>7211</v>
      </c>
      <c r="EL77" s="8">
        <v>611235</v>
      </c>
      <c r="EM77" s="8">
        <v>-327983</v>
      </c>
      <c r="EN77" s="8">
        <v>8893</v>
      </c>
      <c r="EO77" s="8">
        <v>-2979</v>
      </c>
      <c r="EP77" s="8">
        <v>0</v>
      </c>
      <c r="EQ77" s="8">
        <v>0</v>
      </c>
      <c r="ER77" s="8">
        <v>-50119</v>
      </c>
      <c r="ES77" s="8">
        <v>0</v>
      </c>
      <c r="ET77" s="8">
        <v>1944</v>
      </c>
      <c r="EU77" s="8">
        <v>-370244</v>
      </c>
      <c r="EV77" s="8">
        <v>0</v>
      </c>
      <c r="EW77" s="8">
        <v>3361</v>
      </c>
      <c r="EX77" s="8">
        <v>3361</v>
      </c>
      <c r="EY77" s="8">
        <v>-280</v>
      </c>
      <c r="EZ77" s="8">
        <v>-6282</v>
      </c>
      <c r="FA77" s="8">
        <v>-6562</v>
      </c>
      <c r="FB77" s="8">
        <v>0</v>
      </c>
      <c r="FC77" s="8">
        <v>-42</v>
      </c>
      <c r="FD77" s="8">
        <v>-135793</v>
      </c>
      <c r="FE77" s="8">
        <v>0</v>
      </c>
      <c r="FF77" s="8">
        <v>-135793</v>
      </c>
      <c r="FG77" s="8">
        <v>0</v>
      </c>
      <c r="FH77" s="8">
        <v>-3343</v>
      </c>
      <c r="FI77" s="8">
        <v>-142379</v>
      </c>
      <c r="FJ77" s="8">
        <v>17226</v>
      </c>
      <c r="FK77" s="8">
        <v>115838</v>
      </c>
      <c r="FL77" s="8"/>
      <c r="FM77" s="8">
        <v>384</v>
      </c>
      <c r="FN77" s="8">
        <v>82906</v>
      </c>
      <c r="FO77" s="8">
        <v>147748.125</v>
      </c>
      <c r="FP77" s="8">
        <v>147958.125</v>
      </c>
      <c r="FQ77" s="8">
        <v>-14706</v>
      </c>
      <c r="FR77" s="8">
        <v>-3201</v>
      </c>
      <c r="FS77" s="8" t="s">
        <v>1183</v>
      </c>
      <c r="FT77" s="9">
        <v>40178</v>
      </c>
      <c r="FU77" s="8">
        <v>12</v>
      </c>
      <c r="FV77" s="8">
        <v>4826810.4071500003</v>
      </c>
      <c r="FW77" s="8">
        <v>0.79808000000000001</v>
      </c>
      <c r="FX77" s="8">
        <v>0.84699000000000002</v>
      </c>
      <c r="FY77" s="8">
        <v>1.0205599999999999</v>
      </c>
      <c r="FZ77" s="8">
        <v>1.08518</v>
      </c>
      <c r="GA77" s="33">
        <f t="shared" si="16"/>
        <v>2009</v>
      </c>
      <c r="GB77" s="10">
        <f t="shared" si="17"/>
        <v>12</v>
      </c>
      <c r="GC77" s="10">
        <v>1.02667</v>
      </c>
      <c r="GD77" s="10">
        <v>0.91098999999999997</v>
      </c>
    </row>
    <row r="78" spans="1:186">
      <c r="A78" s="8" t="str">
        <f t="shared" si="18"/>
        <v>キヤノン</v>
      </c>
      <c r="B78" s="8" t="str">
        <f t="shared" si="19"/>
        <v>TSE:7751</v>
      </c>
      <c r="C78" s="8" t="str">
        <f>CONCATENATE("FY",RIGHT(Assumptions!D$8,4)-8)</f>
        <v>FY2010</v>
      </c>
      <c r="D78" s="10">
        <f t="shared" si="15"/>
        <v>2010</v>
      </c>
      <c r="E78" s="8">
        <v>3706901</v>
      </c>
      <c r="F78" s="8">
        <v>0</v>
      </c>
      <c r="G78" s="8">
        <v>3706901</v>
      </c>
      <c r="H78" s="8">
        <v>1923813</v>
      </c>
      <c r="I78" s="8">
        <v>1783088</v>
      </c>
      <c r="J78" s="8">
        <v>1079719</v>
      </c>
      <c r="K78" s="8">
        <v>0</v>
      </c>
      <c r="L78" s="8">
        <v>315817</v>
      </c>
      <c r="M78" s="8">
        <v>0</v>
      </c>
      <c r="N78" s="8">
        <v>0</v>
      </c>
      <c r="O78" s="8">
        <v>0</v>
      </c>
      <c r="P78" s="8">
        <v>1395536</v>
      </c>
      <c r="Q78" s="8">
        <v>387552</v>
      </c>
      <c r="R78" s="8">
        <v>-1931</v>
      </c>
      <c r="S78" s="8">
        <v>6022</v>
      </c>
      <c r="T78" s="8">
        <v>4091</v>
      </c>
      <c r="U78" s="8">
        <v>10471</v>
      </c>
      <c r="V78" s="8">
        <v>3089</v>
      </c>
      <c r="W78" s="8">
        <v>-12340</v>
      </c>
      <c r="X78" s="8">
        <v>392863</v>
      </c>
      <c r="Y78" s="8">
        <v>0</v>
      </c>
      <c r="Z78" s="8">
        <v>0</v>
      </c>
      <c r="AA78" s="8">
        <v>0</v>
      </c>
      <c r="AB78" s="8">
        <v>0</v>
      </c>
      <c r="AC78" s="8">
        <v>0</v>
      </c>
      <c r="AD78" s="8">
        <v>392863</v>
      </c>
      <c r="AE78" s="8">
        <v>140160</v>
      </c>
      <c r="AF78" s="8">
        <v>252703</v>
      </c>
      <c r="AG78" s="8">
        <v>0</v>
      </c>
      <c r="AH78" s="8">
        <v>0</v>
      </c>
      <c r="AI78" s="8">
        <v>252703</v>
      </c>
      <c r="AJ78" s="8">
        <v>-6100</v>
      </c>
      <c r="AK78" s="8">
        <v>246603</v>
      </c>
      <c r="AL78" s="8">
        <v>0</v>
      </c>
      <c r="AM78" s="8"/>
      <c r="AN78" s="8">
        <v>199.70805999999999</v>
      </c>
      <c r="AO78" s="8">
        <v>199.70805999999999</v>
      </c>
      <c r="AP78" s="8">
        <v>1234.8174300000001</v>
      </c>
      <c r="AQ78" s="8">
        <v>199.7</v>
      </c>
      <c r="AR78" s="8">
        <v>199.7</v>
      </c>
      <c r="AS78" s="8">
        <v>1234.8680400000001</v>
      </c>
      <c r="AT78" s="8">
        <v>120</v>
      </c>
      <c r="AU78" s="1">
        <v>0.55191137171891702</v>
      </c>
      <c r="AV78" s="8"/>
      <c r="AW78" s="8">
        <v>663745</v>
      </c>
      <c r="AX78" s="8">
        <v>431418</v>
      </c>
      <c r="AY78" s="8">
        <v>387552</v>
      </c>
      <c r="AZ78" s="1">
        <v>0.356765</v>
      </c>
      <c r="BA78" s="9">
        <v>40543</v>
      </c>
      <c r="BB78" s="8"/>
      <c r="BC78" s="8">
        <v>94794</v>
      </c>
      <c r="BD78" s="8">
        <v>94794</v>
      </c>
      <c r="BE78" s="8">
        <v>0</v>
      </c>
      <c r="BF78" s="8">
        <v>315817</v>
      </c>
      <c r="BG78" s="8">
        <v>0</v>
      </c>
      <c r="BH78" s="8">
        <v>59116.799070000001</v>
      </c>
      <c r="BI78" s="8">
        <v>-18720.799070000001</v>
      </c>
      <c r="BJ78" s="8"/>
      <c r="BK78" s="8"/>
      <c r="BL78" s="8">
        <v>840579</v>
      </c>
      <c r="BM78" s="8">
        <v>96815</v>
      </c>
      <c r="BN78" s="8">
        <v>937394</v>
      </c>
      <c r="BO78" s="8">
        <v>629004</v>
      </c>
      <c r="BP78" s="8">
        <v>629004</v>
      </c>
      <c r="BQ78" s="8">
        <v>384777</v>
      </c>
      <c r="BR78" s="8">
        <v>69197</v>
      </c>
      <c r="BS78" s="8">
        <v>11950</v>
      </c>
      <c r="BT78" s="8">
        <v>2130429</v>
      </c>
      <c r="BU78" s="8">
        <v>3111671</v>
      </c>
      <c r="BV78" s="8">
        <v>-1909703</v>
      </c>
      <c r="BW78" s="8">
        <v>1201968</v>
      </c>
      <c r="BX78" s="8">
        <v>81529</v>
      </c>
      <c r="BY78" s="8">
        <v>125189</v>
      </c>
      <c r="BZ78" s="8">
        <v>153021</v>
      </c>
      <c r="CA78" s="8">
        <v>0</v>
      </c>
      <c r="CB78" s="8">
        <v>136727</v>
      </c>
      <c r="CC78" s="8">
        <v>37349</v>
      </c>
      <c r="CD78" s="8">
        <v>3983820</v>
      </c>
      <c r="CE78" s="8"/>
      <c r="CF78" s="8">
        <v>383251</v>
      </c>
      <c r="CG78" s="8">
        <v>286367</v>
      </c>
      <c r="CH78" s="8">
        <v>7200</v>
      </c>
      <c r="CI78" s="8">
        <v>0</v>
      </c>
      <c r="CJ78" s="8">
        <v>0</v>
      </c>
      <c r="CK78" s="8">
        <v>72482</v>
      </c>
      <c r="CL78" s="8">
        <v>145492</v>
      </c>
      <c r="CM78" s="8">
        <v>896941</v>
      </c>
      <c r="CN78" s="8">
        <v>4131</v>
      </c>
      <c r="CO78" s="8">
        <v>0</v>
      </c>
      <c r="CP78" s="8">
        <v>197609</v>
      </c>
      <c r="CQ78" s="8">
        <v>47827</v>
      </c>
      <c r="CR78" s="8">
        <v>27675</v>
      </c>
      <c r="CS78" s="8">
        <v>1174183</v>
      </c>
      <c r="CT78" s="8">
        <v>174762</v>
      </c>
      <c r="CU78" s="8">
        <v>400425</v>
      </c>
      <c r="CV78" s="8">
        <v>3023167</v>
      </c>
      <c r="CW78" s="8">
        <v>-562113</v>
      </c>
      <c r="CX78" s="8">
        <v>-390459</v>
      </c>
      <c r="CY78" s="8">
        <v>2645782</v>
      </c>
      <c r="CZ78" s="8">
        <v>163855</v>
      </c>
      <c r="DA78" s="8">
        <v>2809637</v>
      </c>
      <c r="DB78" s="8">
        <v>3983820</v>
      </c>
      <c r="DC78" s="8"/>
      <c r="DD78" s="8">
        <v>1228.46749</v>
      </c>
      <c r="DE78" s="8">
        <v>1228.46749</v>
      </c>
      <c r="DF78" s="8">
        <v>2153.7257</v>
      </c>
      <c r="DG78" s="8">
        <v>11331</v>
      </c>
      <c r="DH78" s="8">
        <v>-926063</v>
      </c>
      <c r="DI78" s="8">
        <v>196479</v>
      </c>
      <c r="DJ78" s="8">
        <v>323168</v>
      </c>
      <c r="DK78" s="8">
        <v>163855</v>
      </c>
      <c r="DL78" s="8">
        <v>26817</v>
      </c>
      <c r="DM78" s="8">
        <v>35514</v>
      </c>
      <c r="DN78" s="8">
        <v>116679</v>
      </c>
      <c r="DO78" s="8">
        <v>232584</v>
      </c>
      <c r="DP78" s="8">
        <v>266631</v>
      </c>
      <c r="DQ78" s="8">
        <v>1320121</v>
      </c>
      <c r="DR78" s="8">
        <v>1332178</v>
      </c>
      <c r="DS78" s="8">
        <v>85673</v>
      </c>
      <c r="DT78" s="8">
        <v>197386</v>
      </c>
      <c r="DU78" s="8">
        <v>0</v>
      </c>
      <c r="DV78" s="8"/>
      <c r="DW78" s="8">
        <v>246603</v>
      </c>
      <c r="DX78" s="8">
        <v>232327</v>
      </c>
      <c r="DY78" s="8">
        <v>43866</v>
      </c>
      <c r="DZ78" s="8">
        <v>276193</v>
      </c>
      <c r="EA78" s="8">
        <v>0</v>
      </c>
      <c r="EB78" s="8">
        <v>21120</v>
      </c>
      <c r="EC78" s="8">
        <v>23330</v>
      </c>
      <c r="ED78" s="8">
        <v>1288</v>
      </c>
      <c r="EE78" s="8">
        <v>-10471</v>
      </c>
      <c r="EF78" s="8">
        <v>0</v>
      </c>
      <c r="EG78" s="8">
        <v>65375</v>
      </c>
      <c r="EH78" s="8">
        <v>-6671</v>
      </c>
      <c r="EI78" s="8">
        <v>-17532</v>
      </c>
      <c r="EJ78" s="8">
        <v>115726</v>
      </c>
      <c r="EK78" s="8">
        <v>4224</v>
      </c>
      <c r="EL78" s="8">
        <v>744413</v>
      </c>
      <c r="EM78" s="8">
        <v>-199152</v>
      </c>
      <c r="EN78" s="8">
        <v>3303</v>
      </c>
      <c r="EO78" s="8">
        <v>-55686</v>
      </c>
      <c r="EP78" s="8">
        <v>0</v>
      </c>
      <c r="EQ78" s="8">
        <v>0</v>
      </c>
      <c r="ER78" s="8">
        <v>-89840</v>
      </c>
      <c r="ES78" s="8">
        <v>0</v>
      </c>
      <c r="ET78" s="8">
        <v>-758</v>
      </c>
      <c r="EU78" s="8">
        <v>-342133</v>
      </c>
      <c r="EV78" s="8">
        <v>0</v>
      </c>
      <c r="EW78" s="8">
        <v>5902</v>
      </c>
      <c r="EX78" s="8">
        <v>5902</v>
      </c>
      <c r="EY78" s="8">
        <v>-74933</v>
      </c>
      <c r="EZ78" s="8">
        <v>-5739</v>
      </c>
      <c r="FA78" s="8">
        <v>-80672</v>
      </c>
      <c r="FB78" s="8">
        <v>0</v>
      </c>
      <c r="FC78" s="8">
        <v>-61196</v>
      </c>
      <c r="FD78" s="8">
        <v>-136103</v>
      </c>
      <c r="FE78" s="8">
        <v>0</v>
      </c>
      <c r="FF78" s="8">
        <v>-136103</v>
      </c>
      <c r="FG78" s="8">
        <v>0</v>
      </c>
      <c r="FH78" s="8">
        <v>-7828</v>
      </c>
      <c r="FI78" s="8">
        <v>-279897</v>
      </c>
      <c r="FJ78" s="8">
        <v>-76838</v>
      </c>
      <c r="FK78" s="8">
        <v>45545</v>
      </c>
      <c r="FL78" s="8"/>
      <c r="FM78" s="8">
        <v>1924</v>
      </c>
      <c r="FN78" s="8">
        <v>80212</v>
      </c>
      <c r="FO78" s="8">
        <v>440238.125</v>
      </c>
      <c r="FP78" s="8">
        <v>441445</v>
      </c>
      <c r="FQ78" s="8">
        <v>-121541</v>
      </c>
      <c r="FR78" s="8">
        <v>-74770</v>
      </c>
      <c r="FS78" s="8" t="s">
        <v>1183</v>
      </c>
      <c r="FT78" s="9">
        <v>40543</v>
      </c>
      <c r="FU78" s="8">
        <v>12</v>
      </c>
      <c r="FV78" s="8">
        <v>5189744.6197699998</v>
      </c>
      <c r="FW78" s="8">
        <v>0.66717000000000004</v>
      </c>
      <c r="FX78" s="8">
        <v>0.94450999999999996</v>
      </c>
      <c r="FY78" s="8">
        <v>0.98685999999999996</v>
      </c>
      <c r="FZ78" s="8">
        <v>0.77237999999999996</v>
      </c>
      <c r="GA78" s="33">
        <f t="shared" si="16"/>
        <v>2010</v>
      </c>
      <c r="GB78" s="10">
        <f t="shared" si="17"/>
        <v>12</v>
      </c>
      <c r="GC78" s="10">
        <v>1.2852399999999999</v>
      </c>
      <c r="GD78" s="10">
        <v>1.1897599999999999</v>
      </c>
    </row>
    <row r="79" spans="1:186">
      <c r="A79" s="8" t="str">
        <f t="shared" si="18"/>
        <v>キヤノン</v>
      </c>
      <c r="B79" s="8" t="str">
        <f t="shared" si="19"/>
        <v>TSE:7751</v>
      </c>
      <c r="C79" s="8" t="str">
        <f>CONCATENATE("FY",RIGHT(Assumptions!D$8,4)-7)</f>
        <v>FY2011</v>
      </c>
      <c r="D79" s="10">
        <f t="shared" si="15"/>
        <v>2011</v>
      </c>
      <c r="E79" s="8">
        <v>3557433</v>
      </c>
      <c r="F79" s="8">
        <v>0</v>
      </c>
      <c r="G79" s="8">
        <v>3557433</v>
      </c>
      <c r="H79" s="8">
        <v>1820670</v>
      </c>
      <c r="I79" s="8">
        <v>1736763</v>
      </c>
      <c r="J79" s="8">
        <v>1050892</v>
      </c>
      <c r="K79" s="8">
        <v>0</v>
      </c>
      <c r="L79" s="8">
        <v>307800</v>
      </c>
      <c r="M79" s="8">
        <v>0</v>
      </c>
      <c r="N79" s="8">
        <v>0</v>
      </c>
      <c r="O79" s="8">
        <v>0</v>
      </c>
      <c r="P79" s="8">
        <v>1358692</v>
      </c>
      <c r="Q79" s="8">
        <v>378071</v>
      </c>
      <c r="R79" s="8">
        <v>-988</v>
      </c>
      <c r="S79" s="8">
        <v>8432</v>
      </c>
      <c r="T79" s="8">
        <v>7444</v>
      </c>
      <c r="U79" s="8">
        <v>-7368</v>
      </c>
      <c r="V79" s="8">
        <v>-3287</v>
      </c>
      <c r="W79" s="8">
        <v>-336</v>
      </c>
      <c r="X79" s="8">
        <v>374524</v>
      </c>
      <c r="Y79" s="8">
        <v>0</v>
      </c>
      <c r="Z79" s="8">
        <v>0</v>
      </c>
      <c r="AA79" s="8">
        <v>0</v>
      </c>
      <c r="AB79" s="8">
        <v>0</v>
      </c>
      <c r="AC79" s="8">
        <v>0</v>
      </c>
      <c r="AD79" s="8">
        <v>374524</v>
      </c>
      <c r="AE79" s="8">
        <v>120415</v>
      </c>
      <c r="AF79" s="8">
        <v>254109</v>
      </c>
      <c r="AG79" s="8">
        <v>0</v>
      </c>
      <c r="AH79" s="8">
        <v>0</v>
      </c>
      <c r="AI79" s="8">
        <v>254109</v>
      </c>
      <c r="AJ79" s="8">
        <v>-5479</v>
      </c>
      <c r="AK79" s="8">
        <v>248630</v>
      </c>
      <c r="AL79" s="8">
        <v>0</v>
      </c>
      <c r="AM79" s="8"/>
      <c r="AN79" s="8">
        <v>204.49364</v>
      </c>
      <c r="AO79" s="8">
        <v>204.49364</v>
      </c>
      <c r="AP79" s="8">
        <v>1215.83242</v>
      </c>
      <c r="AQ79" s="8">
        <v>204.48</v>
      </c>
      <c r="AR79" s="8">
        <v>204.48</v>
      </c>
      <c r="AS79" s="8">
        <v>1215.8929700000001</v>
      </c>
      <c r="AT79" s="8">
        <v>120</v>
      </c>
      <c r="AU79" s="1">
        <v>0.61450347906527802</v>
      </c>
      <c r="AV79" s="8"/>
      <c r="AW79" s="8">
        <v>639414</v>
      </c>
      <c r="AX79" s="8">
        <v>429235</v>
      </c>
      <c r="AY79" s="8">
        <v>378071</v>
      </c>
      <c r="AZ79" s="1">
        <v>0.32151400000000002</v>
      </c>
      <c r="BA79" s="9">
        <v>40908</v>
      </c>
      <c r="BB79" s="8"/>
      <c r="BC79" s="8">
        <v>81232</v>
      </c>
      <c r="BD79" s="8">
        <v>81232</v>
      </c>
      <c r="BE79" s="8">
        <v>0</v>
      </c>
      <c r="BF79" s="8">
        <v>307800</v>
      </c>
      <c r="BG79" s="8">
        <v>0</v>
      </c>
      <c r="BH79" s="8">
        <v>26184.39402</v>
      </c>
      <c r="BI79" s="8">
        <v>11982.60598</v>
      </c>
      <c r="BJ79" s="8"/>
      <c r="BK79" s="8"/>
      <c r="BL79" s="8">
        <v>773227</v>
      </c>
      <c r="BM79" s="8">
        <v>125517</v>
      </c>
      <c r="BN79" s="8">
        <v>898744</v>
      </c>
      <c r="BO79" s="8">
        <v>599545</v>
      </c>
      <c r="BP79" s="8">
        <v>599545</v>
      </c>
      <c r="BQ79" s="8">
        <v>476704</v>
      </c>
      <c r="BR79" s="8">
        <v>61961</v>
      </c>
      <c r="BS79" s="8">
        <v>4718</v>
      </c>
      <c r="BT79" s="8">
        <v>2153305</v>
      </c>
      <c r="BU79" s="8">
        <v>3229518</v>
      </c>
      <c r="BV79" s="8">
        <v>-2038682</v>
      </c>
      <c r="BW79" s="8">
        <v>1190836</v>
      </c>
      <c r="BX79" s="8">
        <v>51790</v>
      </c>
      <c r="BY79" s="8">
        <v>119021</v>
      </c>
      <c r="BZ79" s="8">
        <v>138030</v>
      </c>
      <c r="CA79" s="8">
        <v>0</v>
      </c>
      <c r="CB79" s="8">
        <v>130582</v>
      </c>
      <c r="CC79" s="8">
        <v>35248</v>
      </c>
      <c r="CD79" s="8">
        <v>3930727</v>
      </c>
      <c r="CE79" s="8"/>
      <c r="CF79" s="8">
        <v>380532</v>
      </c>
      <c r="CG79" s="8">
        <v>287731</v>
      </c>
      <c r="CH79" s="8">
        <v>4641</v>
      </c>
      <c r="CI79" s="8">
        <v>3702</v>
      </c>
      <c r="CJ79" s="8">
        <v>0</v>
      </c>
      <c r="CK79" s="8">
        <v>45900</v>
      </c>
      <c r="CL79" s="8">
        <v>169607</v>
      </c>
      <c r="CM79" s="8">
        <v>893848</v>
      </c>
      <c r="CN79" s="8">
        <v>3368</v>
      </c>
      <c r="CO79" s="8">
        <v>0</v>
      </c>
      <c r="CP79" s="8">
        <v>249604</v>
      </c>
      <c r="CQ79" s="8">
        <v>43542</v>
      </c>
      <c r="CR79" s="8">
        <v>26698</v>
      </c>
      <c r="CS79" s="8">
        <v>1217060</v>
      </c>
      <c r="CT79" s="8">
        <v>174762</v>
      </c>
      <c r="CU79" s="8">
        <v>401572</v>
      </c>
      <c r="CV79" s="8">
        <v>3118302</v>
      </c>
      <c r="CW79" s="8">
        <v>-661731</v>
      </c>
      <c r="CX79" s="8">
        <v>-481773</v>
      </c>
      <c r="CY79" s="8">
        <v>2551132</v>
      </c>
      <c r="CZ79" s="8">
        <v>162535</v>
      </c>
      <c r="DA79" s="8">
        <v>2713667</v>
      </c>
      <c r="DB79" s="8">
        <v>3930727</v>
      </c>
      <c r="DC79" s="8"/>
      <c r="DD79" s="8">
        <v>1201.53217</v>
      </c>
      <c r="DE79" s="8">
        <v>1201.53217</v>
      </c>
      <c r="DF79" s="8">
        <v>2123.2323799999999</v>
      </c>
      <c r="DG79" s="8">
        <v>11711</v>
      </c>
      <c r="DH79" s="8">
        <v>-887033</v>
      </c>
      <c r="DI79" s="8">
        <v>248285</v>
      </c>
      <c r="DJ79" s="8">
        <v>305336</v>
      </c>
      <c r="DK79" s="8">
        <v>162535</v>
      </c>
      <c r="DL79" s="8">
        <v>15776</v>
      </c>
      <c r="DM79" s="8">
        <v>19605</v>
      </c>
      <c r="DN79" s="8">
        <v>166076</v>
      </c>
      <c r="DO79" s="8">
        <v>291023</v>
      </c>
      <c r="DP79" s="8">
        <v>268493</v>
      </c>
      <c r="DQ79" s="8">
        <v>1367187</v>
      </c>
      <c r="DR79" s="8">
        <v>1369149</v>
      </c>
      <c r="DS79" s="8">
        <v>94507</v>
      </c>
      <c r="DT79" s="8">
        <v>198307</v>
      </c>
      <c r="DU79" s="8">
        <v>0</v>
      </c>
      <c r="DV79" s="8"/>
      <c r="DW79" s="8">
        <v>248630</v>
      </c>
      <c r="DX79" s="8">
        <v>210179</v>
      </c>
      <c r="DY79" s="8">
        <v>51164</v>
      </c>
      <c r="DZ79" s="8">
        <v>261343</v>
      </c>
      <c r="EA79" s="8">
        <v>0</v>
      </c>
      <c r="EB79" s="8">
        <v>8937</v>
      </c>
      <c r="EC79" s="8">
        <v>8130</v>
      </c>
      <c r="ED79" s="8">
        <v>598</v>
      </c>
      <c r="EE79" s="8">
        <v>7368</v>
      </c>
      <c r="EF79" s="8">
        <v>0</v>
      </c>
      <c r="EG79" s="8">
        <v>17812</v>
      </c>
      <c r="EH79" s="8">
        <v>9991</v>
      </c>
      <c r="EI79" s="8">
        <v>-109983</v>
      </c>
      <c r="EJ79" s="8">
        <v>35766</v>
      </c>
      <c r="EK79" s="8">
        <v>6623</v>
      </c>
      <c r="EL79" s="8">
        <v>469562</v>
      </c>
      <c r="EM79" s="8">
        <v>-238129</v>
      </c>
      <c r="EN79" s="8">
        <v>3273</v>
      </c>
      <c r="EO79" s="8">
        <v>29</v>
      </c>
      <c r="EP79" s="8">
        <v>0</v>
      </c>
      <c r="EQ79" s="8">
        <v>0</v>
      </c>
      <c r="ER79" s="8">
        <v>-34710</v>
      </c>
      <c r="ES79" s="8">
        <v>0</v>
      </c>
      <c r="ET79" s="8">
        <v>12994</v>
      </c>
      <c r="EU79" s="8">
        <v>-256543</v>
      </c>
      <c r="EV79" s="8">
        <v>2466</v>
      </c>
      <c r="EW79" s="8">
        <v>725</v>
      </c>
      <c r="EX79" s="8">
        <v>3191</v>
      </c>
      <c r="EY79" s="8">
        <v>0</v>
      </c>
      <c r="EZ79" s="8">
        <v>-4670</v>
      </c>
      <c r="FA79" s="8">
        <v>-4670</v>
      </c>
      <c r="FB79" s="8">
        <v>0</v>
      </c>
      <c r="FC79" s="8">
        <v>-99766</v>
      </c>
      <c r="FD79" s="8">
        <v>-152784</v>
      </c>
      <c r="FE79" s="8">
        <v>0</v>
      </c>
      <c r="FF79" s="8">
        <v>-152784</v>
      </c>
      <c r="FG79" s="8">
        <v>0</v>
      </c>
      <c r="FH79" s="8">
        <v>-3484</v>
      </c>
      <c r="FI79" s="8">
        <v>-257513</v>
      </c>
      <c r="FJ79" s="8">
        <v>-22858</v>
      </c>
      <c r="FK79" s="8">
        <v>-67352</v>
      </c>
      <c r="FL79" s="8"/>
      <c r="FM79" s="8">
        <v>914</v>
      </c>
      <c r="FN79" s="8">
        <v>120696</v>
      </c>
      <c r="FO79" s="8">
        <v>193876.875</v>
      </c>
      <c r="FP79" s="8">
        <v>194494.375</v>
      </c>
      <c r="FQ79" s="8">
        <v>65762</v>
      </c>
      <c r="FR79" s="8">
        <v>-1479</v>
      </c>
      <c r="FS79" s="8" t="s">
        <v>1183</v>
      </c>
      <c r="FT79" s="9">
        <v>40908</v>
      </c>
      <c r="FU79" s="8">
        <v>12</v>
      </c>
      <c r="FV79" s="8">
        <v>4097151.6097599999</v>
      </c>
      <c r="FW79" s="8">
        <v>0.80393000000000003</v>
      </c>
      <c r="FX79" s="8">
        <v>0.81891000000000003</v>
      </c>
      <c r="FY79" s="8">
        <v>0.55476999999999999</v>
      </c>
      <c r="FZ79" s="8">
        <v>0.40610000000000002</v>
      </c>
      <c r="GA79" s="33">
        <f t="shared" si="16"/>
        <v>2011</v>
      </c>
      <c r="GB79" s="10">
        <f t="shared" si="17"/>
        <v>12</v>
      </c>
      <c r="GC79" s="10">
        <v>1.2511300000000001</v>
      </c>
      <c r="GD79" s="10">
        <v>1.19546</v>
      </c>
    </row>
    <row r="80" spans="1:186">
      <c r="A80" s="8" t="str">
        <f t="shared" si="18"/>
        <v>キヤノン</v>
      </c>
      <c r="B80" s="8" t="str">
        <f t="shared" si="19"/>
        <v>TSE:7751</v>
      </c>
      <c r="C80" s="8" t="str">
        <f>CONCATENATE("FY",RIGHT(Assumptions!D$8,4)-6)</f>
        <v>FY2012</v>
      </c>
      <c r="D80" s="10">
        <f t="shared" si="15"/>
        <v>2012</v>
      </c>
      <c r="E80" s="8">
        <v>3479788</v>
      </c>
      <c r="F80" s="8">
        <v>0</v>
      </c>
      <c r="G80" s="8">
        <v>3479788</v>
      </c>
      <c r="H80" s="8">
        <v>1829822</v>
      </c>
      <c r="I80" s="8">
        <v>1649966</v>
      </c>
      <c r="J80" s="8">
        <v>1029646</v>
      </c>
      <c r="K80" s="8">
        <v>0</v>
      </c>
      <c r="L80" s="8">
        <v>296464</v>
      </c>
      <c r="M80" s="8">
        <v>0</v>
      </c>
      <c r="N80" s="8">
        <v>0</v>
      </c>
      <c r="O80" s="8">
        <v>0</v>
      </c>
      <c r="P80" s="8">
        <v>1326110</v>
      </c>
      <c r="Q80" s="8">
        <v>323856</v>
      </c>
      <c r="R80" s="8">
        <v>-1022</v>
      </c>
      <c r="S80" s="8">
        <v>6792</v>
      </c>
      <c r="T80" s="8">
        <v>5770</v>
      </c>
      <c r="U80" s="8">
        <v>610</v>
      </c>
      <c r="V80" s="8">
        <v>9130</v>
      </c>
      <c r="W80" s="8">
        <v>3191</v>
      </c>
      <c r="X80" s="8">
        <v>342557</v>
      </c>
      <c r="Y80" s="8">
        <v>0</v>
      </c>
      <c r="Z80" s="8">
        <v>0</v>
      </c>
      <c r="AA80" s="8">
        <v>0</v>
      </c>
      <c r="AB80" s="8">
        <v>0</v>
      </c>
      <c r="AC80" s="8">
        <v>0</v>
      </c>
      <c r="AD80" s="8">
        <v>342557</v>
      </c>
      <c r="AE80" s="8">
        <v>110112</v>
      </c>
      <c r="AF80" s="8">
        <v>232445</v>
      </c>
      <c r="AG80" s="8">
        <v>0</v>
      </c>
      <c r="AH80" s="8">
        <v>0</v>
      </c>
      <c r="AI80" s="8">
        <v>232445</v>
      </c>
      <c r="AJ80" s="8">
        <v>-7881</v>
      </c>
      <c r="AK80" s="8">
        <v>224564</v>
      </c>
      <c r="AL80" s="8">
        <v>0</v>
      </c>
      <c r="AM80" s="8"/>
      <c r="AN80" s="8">
        <v>191.33849000000001</v>
      </c>
      <c r="AO80" s="8">
        <v>191.33849000000001</v>
      </c>
      <c r="AP80" s="8">
        <v>1173.6478400000001</v>
      </c>
      <c r="AQ80" s="8">
        <v>191.33849000000001</v>
      </c>
      <c r="AR80" s="8">
        <v>191.33849000000001</v>
      </c>
      <c r="AS80" s="8">
        <v>1173.66841</v>
      </c>
      <c r="AT80" s="8">
        <v>120</v>
      </c>
      <c r="AU80" s="1">
        <v>0.63394845122103305</v>
      </c>
      <c r="AV80" s="8"/>
      <c r="AW80" s="8">
        <v>581989</v>
      </c>
      <c r="AX80" s="8">
        <v>370016</v>
      </c>
      <c r="AY80" s="8">
        <v>323856</v>
      </c>
      <c r="AZ80" s="1">
        <v>0.32144099999999998</v>
      </c>
      <c r="BA80" s="9">
        <v>41274</v>
      </c>
      <c r="BB80" s="8"/>
      <c r="BC80" s="8">
        <v>83134</v>
      </c>
      <c r="BD80" s="8">
        <v>83134</v>
      </c>
      <c r="BE80" s="8">
        <v>0</v>
      </c>
      <c r="BF80" s="8">
        <v>296464</v>
      </c>
      <c r="BG80" s="8">
        <v>0</v>
      </c>
      <c r="BH80" s="8">
        <v>41961.244160000002</v>
      </c>
      <c r="BI80" s="8">
        <v>-1688.24416</v>
      </c>
      <c r="BJ80" s="8"/>
      <c r="BK80" s="8"/>
      <c r="BL80" s="8">
        <v>666678</v>
      </c>
      <c r="BM80" s="8">
        <v>28322</v>
      </c>
      <c r="BN80" s="8">
        <v>695000</v>
      </c>
      <c r="BO80" s="8">
        <v>647543</v>
      </c>
      <c r="BP80" s="8">
        <v>647543</v>
      </c>
      <c r="BQ80" s="8">
        <v>551623</v>
      </c>
      <c r="BR80" s="8">
        <v>62358</v>
      </c>
      <c r="BS80" s="8">
        <v>831</v>
      </c>
      <c r="BT80" s="8">
        <v>2082256</v>
      </c>
      <c r="BU80" s="8">
        <v>3419817</v>
      </c>
      <c r="BV80" s="8">
        <v>-2159453</v>
      </c>
      <c r="BW80" s="8">
        <v>1260364</v>
      </c>
      <c r="BX80" s="8">
        <v>56617</v>
      </c>
      <c r="BY80" s="8">
        <v>130843</v>
      </c>
      <c r="BZ80" s="8">
        <v>135736</v>
      </c>
      <c r="CA80" s="8">
        <v>0</v>
      </c>
      <c r="CB80" s="8">
        <v>121934</v>
      </c>
      <c r="CC80" s="8">
        <v>38864</v>
      </c>
      <c r="CD80" s="8">
        <v>3955503</v>
      </c>
      <c r="CE80" s="8"/>
      <c r="CF80" s="8">
        <v>325235</v>
      </c>
      <c r="CG80" s="8">
        <v>279185</v>
      </c>
      <c r="CH80" s="8">
        <v>1866</v>
      </c>
      <c r="CI80" s="8">
        <v>0</v>
      </c>
      <c r="CJ80" s="8">
        <v>0</v>
      </c>
      <c r="CK80" s="8">
        <v>60057</v>
      </c>
      <c r="CL80" s="8">
        <v>175430</v>
      </c>
      <c r="CM80" s="8">
        <v>844435</v>
      </c>
      <c r="CN80" s="8">
        <v>2117</v>
      </c>
      <c r="CO80" s="8">
        <v>0</v>
      </c>
      <c r="CP80" s="8">
        <v>272131</v>
      </c>
      <c r="CQ80" s="8">
        <v>44712</v>
      </c>
      <c r="CR80" s="8">
        <v>37806</v>
      </c>
      <c r="CS80" s="8">
        <v>1201201</v>
      </c>
      <c r="CT80" s="8">
        <v>174762</v>
      </c>
      <c r="CU80" s="8">
        <v>401547</v>
      </c>
      <c r="CV80" s="8">
        <v>3200639</v>
      </c>
      <c r="CW80" s="8">
        <v>-811673</v>
      </c>
      <c r="CX80" s="8">
        <v>-367249</v>
      </c>
      <c r="CY80" s="8">
        <v>2598026</v>
      </c>
      <c r="CZ80" s="8">
        <v>156276</v>
      </c>
      <c r="DA80" s="8">
        <v>2754302</v>
      </c>
      <c r="DB80" s="8">
        <v>3955503</v>
      </c>
      <c r="DC80" s="8"/>
      <c r="DD80" s="8">
        <v>1152.7912899999999</v>
      </c>
      <c r="DE80" s="8">
        <v>1152.7912899999999</v>
      </c>
      <c r="DF80" s="8">
        <v>2253.6828799999998</v>
      </c>
      <c r="DG80" s="8">
        <v>3983</v>
      </c>
      <c r="DH80" s="8">
        <v>-691017</v>
      </c>
      <c r="DI80" s="8">
        <v>271143</v>
      </c>
      <c r="DJ80" s="8">
        <v>322184</v>
      </c>
      <c r="DK80" s="8">
        <v>156276</v>
      </c>
      <c r="DL80" s="8">
        <v>17345</v>
      </c>
      <c r="DM80" s="8">
        <v>20506</v>
      </c>
      <c r="DN80" s="8">
        <v>139923</v>
      </c>
      <c r="DO80" s="8">
        <v>391194</v>
      </c>
      <c r="DP80" s="8">
        <v>272233</v>
      </c>
      <c r="DQ80" s="8">
        <v>1447838</v>
      </c>
      <c r="DR80" s="8">
        <v>1448208</v>
      </c>
      <c r="DS80" s="8">
        <v>112919</v>
      </c>
      <c r="DT80" s="8">
        <v>196968</v>
      </c>
      <c r="DU80" s="8">
        <v>0</v>
      </c>
      <c r="DV80" s="8"/>
      <c r="DW80" s="8">
        <v>224564</v>
      </c>
      <c r="DX80" s="8">
        <v>211973</v>
      </c>
      <c r="DY80" s="8">
        <v>46160</v>
      </c>
      <c r="DZ80" s="8">
        <v>258133</v>
      </c>
      <c r="EA80" s="8">
        <v>0</v>
      </c>
      <c r="EB80" s="8">
        <v>11242</v>
      </c>
      <c r="EC80" s="8">
        <v>1527</v>
      </c>
      <c r="ED80" s="8">
        <v>0</v>
      </c>
      <c r="EE80" s="8">
        <v>-610</v>
      </c>
      <c r="EF80" s="8">
        <v>0</v>
      </c>
      <c r="EG80" s="8">
        <v>23436</v>
      </c>
      <c r="EH80" s="8">
        <v>5030</v>
      </c>
      <c r="EI80" s="8">
        <v>-24805</v>
      </c>
      <c r="EJ80" s="8">
        <v>-102293</v>
      </c>
      <c r="EK80" s="8">
        <v>-24574</v>
      </c>
      <c r="EL80" s="8">
        <v>384077</v>
      </c>
      <c r="EM80" s="8">
        <v>-316211</v>
      </c>
      <c r="EN80" s="8">
        <v>4861</v>
      </c>
      <c r="EO80" s="8">
        <v>-704</v>
      </c>
      <c r="EP80" s="8">
        <v>0</v>
      </c>
      <c r="EQ80" s="8">
        <v>0</v>
      </c>
      <c r="ER80" s="8">
        <v>102268</v>
      </c>
      <c r="ES80" s="8">
        <v>0</v>
      </c>
      <c r="ET80" s="8">
        <v>-2954</v>
      </c>
      <c r="EU80" s="8">
        <v>-212740</v>
      </c>
      <c r="EV80" s="8">
        <v>0</v>
      </c>
      <c r="EW80" s="8">
        <v>614</v>
      </c>
      <c r="EX80" s="8">
        <v>614</v>
      </c>
      <c r="EY80" s="8">
        <v>-5055</v>
      </c>
      <c r="EZ80" s="8">
        <v>-3732</v>
      </c>
      <c r="FA80" s="8">
        <v>-8787</v>
      </c>
      <c r="FB80" s="8">
        <v>0</v>
      </c>
      <c r="FC80" s="8">
        <v>-149968</v>
      </c>
      <c r="FD80" s="8">
        <v>-142362</v>
      </c>
      <c r="FE80" s="8">
        <v>0</v>
      </c>
      <c r="FF80" s="8">
        <v>-142362</v>
      </c>
      <c r="FG80" s="8">
        <v>0</v>
      </c>
      <c r="FH80" s="8">
        <v>-19236</v>
      </c>
      <c r="FI80" s="8">
        <v>-319739</v>
      </c>
      <c r="FJ80" s="8">
        <v>41853</v>
      </c>
      <c r="FK80" s="8">
        <v>-106549</v>
      </c>
      <c r="FL80" s="8"/>
      <c r="FM80" s="8">
        <v>1084</v>
      </c>
      <c r="FN80" s="8">
        <v>98096</v>
      </c>
      <c r="FO80" s="8">
        <v>-31573.75</v>
      </c>
      <c r="FP80" s="8">
        <v>-30935</v>
      </c>
      <c r="FQ80" s="8">
        <v>175631</v>
      </c>
      <c r="FR80" s="8">
        <v>-8173</v>
      </c>
      <c r="FS80" s="8" t="s">
        <v>1183</v>
      </c>
      <c r="FT80" s="9">
        <v>41274</v>
      </c>
      <c r="FU80" s="8">
        <v>12</v>
      </c>
      <c r="FV80" s="8">
        <v>3850325.2031800002</v>
      </c>
      <c r="FW80" s="8">
        <v>0.71206999999999998</v>
      </c>
      <c r="FX80" s="8">
        <v>0.86272000000000004</v>
      </c>
      <c r="FY80" s="8">
        <v>0.56508000000000003</v>
      </c>
      <c r="FZ80" s="8">
        <v>0.97179000000000004</v>
      </c>
      <c r="GA80" s="33">
        <f t="shared" si="16"/>
        <v>2012</v>
      </c>
      <c r="GB80" s="10">
        <f t="shared" si="17"/>
        <v>12</v>
      </c>
      <c r="GC80" s="10">
        <v>1.05759</v>
      </c>
      <c r="GD80" s="10">
        <v>1.0778000000000001</v>
      </c>
    </row>
    <row r="81" spans="1:186">
      <c r="A81" s="8" t="str">
        <f t="shared" si="18"/>
        <v>キヤノン</v>
      </c>
      <c r="B81" s="8" t="str">
        <f t="shared" si="19"/>
        <v>TSE:7751</v>
      </c>
      <c r="C81" s="8" t="str">
        <f>CONCATENATE("FY",RIGHT(Assumptions!D$8,4)-5)</f>
        <v>FY2013</v>
      </c>
      <c r="D81" s="10">
        <f t="shared" si="15"/>
        <v>2013</v>
      </c>
      <c r="E81" s="8">
        <v>3731380</v>
      </c>
      <c r="F81" s="8">
        <v>0</v>
      </c>
      <c r="G81" s="8">
        <v>3731380</v>
      </c>
      <c r="H81" s="8">
        <v>1932959</v>
      </c>
      <c r="I81" s="8">
        <v>1798421</v>
      </c>
      <c r="J81" s="8">
        <v>1154820</v>
      </c>
      <c r="K81" s="8">
        <v>0</v>
      </c>
      <c r="L81" s="8">
        <v>306324</v>
      </c>
      <c r="M81" s="8">
        <v>0</v>
      </c>
      <c r="N81" s="8">
        <v>0</v>
      </c>
      <c r="O81" s="8">
        <v>0</v>
      </c>
      <c r="P81" s="8">
        <v>1461144</v>
      </c>
      <c r="Q81" s="8">
        <v>337277</v>
      </c>
      <c r="R81" s="8">
        <v>-550</v>
      </c>
      <c r="S81" s="8">
        <v>6579</v>
      </c>
      <c r="T81" s="8">
        <v>6029</v>
      </c>
      <c r="U81" s="8">
        <v>-664</v>
      </c>
      <c r="V81" s="8">
        <v>-1992</v>
      </c>
      <c r="W81" s="8">
        <v>4596</v>
      </c>
      <c r="X81" s="8">
        <v>345246</v>
      </c>
      <c r="Y81" s="8">
        <v>0</v>
      </c>
      <c r="Z81" s="8">
        <v>2358</v>
      </c>
      <c r="AA81" s="8">
        <v>0</v>
      </c>
      <c r="AB81" s="8">
        <v>0</v>
      </c>
      <c r="AC81" s="8">
        <v>0</v>
      </c>
      <c r="AD81" s="8">
        <v>347604</v>
      </c>
      <c r="AE81" s="8">
        <v>108088</v>
      </c>
      <c r="AF81" s="8">
        <v>239516</v>
      </c>
      <c r="AG81" s="8">
        <v>0</v>
      </c>
      <c r="AH81" s="8">
        <v>0</v>
      </c>
      <c r="AI81" s="8">
        <v>239516</v>
      </c>
      <c r="AJ81" s="8">
        <v>-9033</v>
      </c>
      <c r="AK81" s="8">
        <v>230483</v>
      </c>
      <c r="AL81" s="8">
        <v>0</v>
      </c>
      <c r="AM81" s="8"/>
      <c r="AN81" s="8">
        <v>200.78074000000001</v>
      </c>
      <c r="AO81" s="8">
        <v>200.78074000000001</v>
      </c>
      <c r="AP81" s="8">
        <v>1147.9338399999999</v>
      </c>
      <c r="AQ81" s="8">
        <v>200.78</v>
      </c>
      <c r="AR81" s="8">
        <v>200.78</v>
      </c>
      <c r="AS81" s="8">
        <v>1147.9422999999999</v>
      </c>
      <c r="AT81" s="8">
        <v>130</v>
      </c>
      <c r="AU81" s="1">
        <v>0.67522116598621196</v>
      </c>
      <c r="AV81" s="8"/>
      <c r="AW81" s="8">
        <v>612450</v>
      </c>
      <c r="AX81" s="8">
        <v>389292</v>
      </c>
      <c r="AY81" s="8">
        <v>337277</v>
      </c>
      <c r="AZ81" s="1">
        <v>0.31095099999999998</v>
      </c>
      <c r="BA81" s="9">
        <v>41639</v>
      </c>
      <c r="BB81" s="8"/>
      <c r="BC81" s="8">
        <v>86398</v>
      </c>
      <c r="BD81" s="8">
        <v>86398</v>
      </c>
      <c r="BE81" s="8">
        <v>0</v>
      </c>
      <c r="BF81" s="8">
        <v>306324</v>
      </c>
      <c r="BG81" s="8">
        <v>0</v>
      </c>
      <c r="BH81" s="8">
        <v>58268.201710000001</v>
      </c>
      <c r="BI81" s="8">
        <v>-13706.201709999999</v>
      </c>
      <c r="BJ81" s="8"/>
      <c r="BK81" s="8"/>
      <c r="BL81" s="8">
        <v>788909</v>
      </c>
      <c r="BM81" s="8">
        <v>47914</v>
      </c>
      <c r="BN81" s="8">
        <v>836823</v>
      </c>
      <c r="BO81" s="8">
        <v>699766</v>
      </c>
      <c r="BP81" s="8">
        <v>699766</v>
      </c>
      <c r="BQ81" s="8">
        <v>553773</v>
      </c>
      <c r="BR81" s="8">
        <v>61902</v>
      </c>
      <c r="BS81" s="8">
        <v>254</v>
      </c>
      <c r="BT81" s="8">
        <v>2285942</v>
      </c>
      <c r="BU81" s="8">
        <v>3662260</v>
      </c>
      <c r="BV81" s="8">
        <v>-2383530</v>
      </c>
      <c r="BW81" s="8">
        <v>1278730</v>
      </c>
      <c r="BX81" s="8">
        <v>70358</v>
      </c>
      <c r="BY81" s="8">
        <v>161640</v>
      </c>
      <c r="BZ81" s="8">
        <v>145075</v>
      </c>
      <c r="CA81" s="8">
        <v>0</v>
      </c>
      <c r="CB81" s="8">
        <v>103539</v>
      </c>
      <c r="CC81" s="8">
        <v>39646</v>
      </c>
      <c r="CD81" s="8">
        <v>4242710</v>
      </c>
      <c r="CE81" s="8"/>
      <c r="CF81" s="8">
        <v>307157</v>
      </c>
      <c r="CG81" s="8">
        <v>304646</v>
      </c>
      <c r="CH81" s="8">
        <v>54</v>
      </c>
      <c r="CI81" s="8">
        <v>1245</v>
      </c>
      <c r="CJ81" s="8">
        <v>0</v>
      </c>
      <c r="CK81" s="8">
        <v>53196</v>
      </c>
      <c r="CL81" s="8">
        <v>178388</v>
      </c>
      <c r="CM81" s="8">
        <v>848307</v>
      </c>
      <c r="CN81" s="8">
        <v>1448</v>
      </c>
      <c r="CO81" s="8">
        <v>0</v>
      </c>
      <c r="CP81" s="8">
        <v>229664</v>
      </c>
      <c r="CQ81" s="8">
        <v>63129</v>
      </c>
      <c r="CR81" s="8">
        <v>33385</v>
      </c>
      <c r="CS81" s="8">
        <v>1175933</v>
      </c>
      <c r="CT81" s="8">
        <v>174762</v>
      </c>
      <c r="CU81" s="8">
        <v>402029</v>
      </c>
      <c r="CV81" s="8">
        <v>3275783</v>
      </c>
      <c r="CW81" s="8">
        <v>-861666</v>
      </c>
      <c r="CX81" s="8">
        <v>-80646</v>
      </c>
      <c r="CY81" s="8">
        <v>2910262</v>
      </c>
      <c r="CZ81" s="8">
        <v>156515</v>
      </c>
      <c r="DA81" s="8">
        <v>3066777</v>
      </c>
      <c r="DB81" s="8">
        <v>4242710</v>
      </c>
      <c r="DC81" s="8"/>
      <c r="DD81" s="8">
        <v>1136.9993999999999</v>
      </c>
      <c r="DE81" s="8">
        <v>1136.9993999999999</v>
      </c>
      <c r="DF81" s="8">
        <v>2559.5985300000002</v>
      </c>
      <c r="DG81" s="8">
        <v>2747</v>
      </c>
      <c r="DH81" s="8">
        <v>-834076</v>
      </c>
      <c r="DI81" s="8">
        <v>228891</v>
      </c>
      <c r="DJ81" s="8">
        <v>356496</v>
      </c>
      <c r="DK81" s="8">
        <v>156515</v>
      </c>
      <c r="DL81" s="8">
        <v>18937</v>
      </c>
      <c r="DM81" s="8">
        <v>19210</v>
      </c>
      <c r="DN81" s="8">
        <v>128120</v>
      </c>
      <c r="DO81" s="8">
        <v>406443</v>
      </c>
      <c r="DP81" s="8">
        <v>282484</v>
      </c>
      <c r="DQ81" s="8">
        <v>1570024</v>
      </c>
      <c r="DR81" s="8">
        <v>1632704</v>
      </c>
      <c r="DS81" s="8">
        <v>73645</v>
      </c>
      <c r="DT81" s="8">
        <v>194151</v>
      </c>
      <c r="DU81" s="8">
        <v>0</v>
      </c>
      <c r="DV81" s="8"/>
      <c r="DW81" s="8">
        <v>230483</v>
      </c>
      <c r="DX81" s="8">
        <v>223158</v>
      </c>
      <c r="DY81" s="8">
        <v>52015</v>
      </c>
      <c r="DZ81" s="8">
        <v>275173</v>
      </c>
      <c r="EA81" s="8">
        <v>0</v>
      </c>
      <c r="EB81" s="8">
        <v>10638</v>
      </c>
      <c r="EC81" s="8">
        <v>0</v>
      </c>
      <c r="ED81" s="8">
        <v>0</v>
      </c>
      <c r="EE81" s="8">
        <v>664</v>
      </c>
      <c r="EF81" s="8">
        <v>0</v>
      </c>
      <c r="EG81" s="8">
        <v>9324</v>
      </c>
      <c r="EH81" s="8">
        <v>45040</v>
      </c>
      <c r="EI81" s="8">
        <v>85577</v>
      </c>
      <c r="EJ81" s="8">
        <v>-108622</v>
      </c>
      <c r="EK81" s="8">
        <v>-31203</v>
      </c>
      <c r="EL81" s="8">
        <v>507642</v>
      </c>
      <c r="EM81" s="8">
        <v>-233175</v>
      </c>
      <c r="EN81" s="8">
        <v>1763</v>
      </c>
      <c r="EO81" s="8">
        <v>-4914</v>
      </c>
      <c r="EP81" s="8">
        <v>0</v>
      </c>
      <c r="EQ81" s="8">
        <v>0</v>
      </c>
      <c r="ER81" s="8">
        <v>-14022</v>
      </c>
      <c r="ES81" s="8">
        <v>0</v>
      </c>
      <c r="ET81" s="8">
        <v>136</v>
      </c>
      <c r="EU81" s="8">
        <v>-250212</v>
      </c>
      <c r="EV81" s="8">
        <v>0</v>
      </c>
      <c r="EW81" s="8">
        <v>1483</v>
      </c>
      <c r="EX81" s="8">
        <v>1483</v>
      </c>
      <c r="EY81" s="8">
        <v>-547</v>
      </c>
      <c r="EZ81" s="8">
        <v>-2334</v>
      </c>
      <c r="FA81" s="8">
        <v>-2881</v>
      </c>
      <c r="FB81" s="8">
        <v>0</v>
      </c>
      <c r="FC81" s="8">
        <v>-50007</v>
      </c>
      <c r="FD81" s="8">
        <v>-155627</v>
      </c>
      <c r="FE81" s="8">
        <v>0</v>
      </c>
      <c r="FF81" s="8">
        <v>-155627</v>
      </c>
      <c r="FG81" s="8">
        <v>0</v>
      </c>
      <c r="FH81" s="8">
        <v>-15149</v>
      </c>
      <c r="FI81" s="8">
        <v>-222181</v>
      </c>
      <c r="FJ81" s="8">
        <v>86982</v>
      </c>
      <c r="FK81" s="8">
        <v>122231</v>
      </c>
      <c r="FL81" s="8"/>
      <c r="FM81" s="8">
        <v>500</v>
      </c>
      <c r="FN81" s="8">
        <v>108950</v>
      </c>
      <c r="FO81" s="8">
        <v>195123.375</v>
      </c>
      <c r="FP81" s="8">
        <v>195467.125</v>
      </c>
      <c r="FQ81" s="8">
        <v>57424</v>
      </c>
      <c r="FR81" s="8">
        <v>-1398</v>
      </c>
      <c r="FS81" s="8" t="s">
        <v>1183</v>
      </c>
      <c r="FT81" s="9">
        <v>41639</v>
      </c>
      <c r="FU81" s="8">
        <v>12</v>
      </c>
      <c r="FV81" s="8">
        <v>3786223.7162700002</v>
      </c>
      <c r="FW81" s="8">
        <v>0.78152999999999995</v>
      </c>
      <c r="FX81" s="8">
        <v>0.74890000000000001</v>
      </c>
      <c r="FY81" s="8">
        <v>0.81866000000000005</v>
      </c>
      <c r="FZ81" s="8">
        <v>0.59521999999999997</v>
      </c>
      <c r="GA81" s="33">
        <f t="shared" si="16"/>
        <v>2013</v>
      </c>
      <c r="GB81" s="10">
        <f t="shared" si="17"/>
        <v>12</v>
      </c>
      <c r="GC81" s="10">
        <v>1.03624</v>
      </c>
      <c r="GD81" s="10">
        <v>1.1485799999999999</v>
      </c>
    </row>
    <row r="82" spans="1:186">
      <c r="A82" s="8" t="str">
        <f t="shared" si="18"/>
        <v>キヤノン</v>
      </c>
      <c r="B82" s="8" t="str">
        <f t="shared" si="19"/>
        <v>TSE:7751</v>
      </c>
      <c r="C82" s="8" t="str">
        <f>CONCATENATE("FY",RIGHT(Assumptions!D$8,4)-4)</f>
        <v>FY2014</v>
      </c>
      <c r="D82" s="10">
        <f t="shared" si="15"/>
        <v>2014</v>
      </c>
      <c r="E82" s="8">
        <v>3727252</v>
      </c>
      <c r="F82" s="8">
        <v>0</v>
      </c>
      <c r="G82" s="8">
        <v>3727252</v>
      </c>
      <c r="H82" s="8">
        <v>1865780</v>
      </c>
      <c r="I82" s="8">
        <v>1861472</v>
      </c>
      <c r="J82" s="8">
        <v>1189004</v>
      </c>
      <c r="K82" s="8">
        <v>0</v>
      </c>
      <c r="L82" s="8">
        <v>308979</v>
      </c>
      <c r="M82" s="8">
        <v>0</v>
      </c>
      <c r="N82" s="8">
        <v>0</v>
      </c>
      <c r="O82" s="8">
        <v>0</v>
      </c>
      <c r="P82" s="8">
        <v>1497983</v>
      </c>
      <c r="Q82" s="8">
        <v>363489</v>
      </c>
      <c r="R82" s="8">
        <v>-500</v>
      </c>
      <c r="S82" s="8">
        <v>7906</v>
      </c>
      <c r="T82" s="8">
        <v>7406</v>
      </c>
      <c r="U82" s="8">
        <v>478</v>
      </c>
      <c r="V82" s="8">
        <v>2628</v>
      </c>
      <c r="W82" s="8">
        <v>6729</v>
      </c>
      <c r="X82" s="8">
        <v>380730</v>
      </c>
      <c r="Y82" s="8">
        <v>0</v>
      </c>
      <c r="Z82" s="8">
        <v>2509</v>
      </c>
      <c r="AA82" s="8">
        <v>0</v>
      </c>
      <c r="AB82" s="8">
        <v>0</v>
      </c>
      <c r="AC82" s="8">
        <v>0</v>
      </c>
      <c r="AD82" s="8">
        <v>383239</v>
      </c>
      <c r="AE82" s="8">
        <v>118000</v>
      </c>
      <c r="AF82" s="8">
        <v>265239</v>
      </c>
      <c r="AG82" s="8">
        <v>0</v>
      </c>
      <c r="AH82" s="8">
        <v>0</v>
      </c>
      <c r="AI82" s="8">
        <v>265239</v>
      </c>
      <c r="AJ82" s="8">
        <v>-10442</v>
      </c>
      <c r="AK82" s="8">
        <v>254797</v>
      </c>
      <c r="AL82" s="8">
        <v>0</v>
      </c>
      <c r="AM82" s="8"/>
      <c r="AN82" s="8">
        <v>229.02896999999999</v>
      </c>
      <c r="AO82" s="8">
        <v>229.02896999999999</v>
      </c>
      <c r="AP82" s="8">
        <v>1112.5099299999999</v>
      </c>
      <c r="AQ82" s="8">
        <v>229.02896999999999</v>
      </c>
      <c r="AR82" s="8">
        <v>229.02896999999999</v>
      </c>
      <c r="AS82" s="8">
        <v>1112.51432</v>
      </c>
      <c r="AT82" s="8">
        <v>150</v>
      </c>
      <c r="AU82" s="1">
        <v>0.57218099114196797</v>
      </c>
      <c r="AV82" s="8"/>
      <c r="AW82" s="8">
        <v>626969</v>
      </c>
      <c r="AX82" s="8">
        <v>413230</v>
      </c>
      <c r="AY82" s="8">
        <v>363489</v>
      </c>
      <c r="AZ82" s="1">
        <v>0.30790099999999998</v>
      </c>
      <c r="BA82" s="9">
        <v>42004</v>
      </c>
      <c r="BB82" s="8"/>
      <c r="BC82" s="8">
        <v>79765</v>
      </c>
      <c r="BD82" s="8">
        <v>79765</v>
      </c>
      <c r="BE82" s="8">
        <v>0</v>
      </c>
      <c r="BF82" s="8">
        <v>308979</v>
      </c>
      <c r="BG82" s="8">
        <v>0</v>
      </c>
      <c r="BH82" s="8">
        <v>70368.194520000005</v>
      </c>
      <c r="BI82" s="8">
        <v>-27153.194520000001</v>
      </c>
      <c r="BJ82" s="8"/>
      <c r="BK82" s="8"/>
      <c r="BL82" s="8">
        <v>844580</v>
      </c>
      <c r="BM82" s="8">
        <v>71863</v>
      </c>
      <c r="BN82" s="8">
        <v>916443</v>
      </c>
      <c r="BO82" s="8">
        <v>728595</v>
      </c>
      <c r="BP82" s="8">
        <v>728595</v>
      </c>
      <c r="BQ82" s="8">
        <v>528167</v>
      </c>
      <c r="BR82" s="8">
        <v>61943</v>
      </c>
      <c r="BS82" s="8">
        <v>265</v>
      </c>
      <c r="BT82" s="8">
        <v>2391933</v>
      </c>
      <c r="BU82" s="8">
        <v>3788788</v>
      </c>
      <c r="BV82" s="8">
        <v>-2519259</v>
      </c>
      <c r="BW82" s="8">
        <v>1269529</v>
      </c>
      <c r="BX82" s="8">
        <v>65176</v>
      </c>
      <c r="BY82" s="8">
        <v>211336</v>
      </c>
      <c r="BZ82" s="8">
        <v>177288</v>
      </c>
      <c r="CA82" s="8">
        <v>0</v>
      </c>
      <c r="CB82" s="8">
        <v>117636</v>
      </c>
      <c r="CC82" s="8">
        <v>47858</v>
      </c>
      <c r="CD82" s="8">
        <v>4460618</v>
      </c>
      <c r="CE82" s="8"/>
      <c r="CF82" s="8">
        <v>310214</v>
      </c>
      <c r="CG82" s="8">
        <v>333673</v>
      </c>
      <c r="CH82" s="8">
        <v>3</v>
      </c>
      <c r="CI82" s="8">
        <v>1015</v>
      </c>
      <c r="CJ82" s="8">
        <v>0</v>
      </c>
      <c r="CK82" s="8">
        <v>57212</v>
      </c>
      <c r="CL82" s="8">
        <v>215806</v>
      </c>
      <c r="CM82" s="8">
        <v>921379</v>
      </c>
      <c r="CN82" s="8">
        <v>1148</v>
      </c>
      <c r="CO82" s="8">
        <v>0</v>
      </c>
      <c r="CP82" s="8">
        <v>280928</v>
      </c>
      <c r="CQ82" s="8">
        <v>80459</v>
      </c>
      <c r="CR82" s="8">
        <v>35946</v>
      </c>
      <c r="CS82" s="8">
        <v>1319860</v>
      </c>
      <c r="CT82" s="8">
        <v>174762</v>
      </c>
      <c r="CU82" s="8">
        <v>401563</v>
      </c>
      <c r="CV82" s="8">
        <v>3384991</v>
      </c>
      <c r="CW82" s="8">
        <v>-1011418</v>
      </c>
      <c r="CX82" s="8">
        <v>28286</v>
      </c>
      <c r="CY82" s="8">
        <v>2978184</v>
      </c>
      <c r="CZ82" s="8">
        <v>162574</v>
      </c>
      <c r="DA82" s="8">
        <v>3140758</v>
      </c>
      <c r="DB82" s="8">
        <v>4460618</v>
      </c>
      <c r="DC82" s="8"/>
      <c r="DD82" s="8">
        <v>1091.8318300000001</v>
      </c>
      <c r="DE82" s="8">
        <v>1091.8318300000001</v>
      </c>
      <c r="DF82" s="8">
        <v>2727.6948000000002</v>
      </c>
      <c r="DG82" s="8">
        <v>2166</v>
      </c>
      <c r="DH82" s="8">
        <v>-914277</v>
      </c>
      <c r="DI82" s="8">
        <v>281451</v>
      </c>
      <c r="DJ82" s="8">
        <v>345720</v>
      </c>
      <c r="DK82" s="8">
        <v>162574</v>
      </c>
      <c r="DL82" s="8">
        <v>20863</v>
      </c>
      <c r="DM82" s="8">
        <v>20088</v>
      </c>
      <c r="DN82" s="8">
        <v>144394</v>
      </c>
      <c r="DO82" s="8">
        <v>363685</v>
      </c>
      <c r="DP82" s="8">
        <v>286336</v>
      </c>
      <c r="DQ82" s="8">
        <v>1609667</v>
      </c>
      <c r="DR82" s="8">
        <v>1708029</v>
      </c>
      <c r="DS82" s="8">
        <v>70759</v>
      </c>
      <c r="DT82" s="8">
        <v>191889</v>
      </c>
      <c r="DU82" s="8">
        <v>0</v>
      </c>
      <c r="DV82" s="8"/>
      <c r="DW82" s="8">
        <v>254797</v>
      </c>
      <c r="DX82" s="8">
        <v>213739</v>
      </c>
      <c r="DY82" s="8">
        <v>49741</v>
      </c>
      <c r="DZ82" s="8">
        <v>263480</v>
      </c>
      <c r="EA82" s="8">
        <v>0</v>
      </c>
      <c r="EB82" s="8">
        <v>12429</v>
      </c>
      <c r="EC82" s="8">
        <v>0</v>
      </c>
      <c r="ED82" s="8">
        <v>0</v>
      </c>
      <c r="EE82" s="8">
        <v>-478</v>
      </c>
      <c r="EF82" s="8">
        <v>0</v>
      </c>
      <c r="EG82" s="8">
        <v>1587</v>
      </c>
      <c r="EH82" s="8">
        <v>9323</v>
      </c>
      <c r="EI82" s="8">
        <v>59004</v>
      </c>
      <c r="EJ82" s="8">
        <v>-24620</v>
      </c>
      <c r="EK82" s="8">
        <v>4819</v>
      </c>
      <c r="EL82" s="8">
        <v>583927</v>
      </c>
      <c r="EM82" s="8">
        <v>-218362</v>
      </c>
      <c r="EN82" s="8">
        <v>3994</v>
      </c>
      <c r="EO82" s="8">
        <v>-54772</v>
      </c>
      <c r="EP82" s="8">
        <v>0</v>
      </c>
      <c r="EQ82" s="8">
        <v>0</v>
      </c>
      <c r="ER82" s="8">
        <v>-11928</v>
      </c>
      <c r="ES82" s="8">
        <v>0</v>
      </c>
      <c r="ET82" s="8">
        <v>11770</v>
      </c>
      <c r="EU82" s="8">
        <v>-269298</v>
      </c>
      <c r="EV82" s="8">
        <v>0</v>
      </c>
      <c r="EW82" s="8">
        <v>1377</v>
      </c>
      <c r="EX82" s="8">
        <v>1377</v>
      </c>
      <c r="EY82" s="8">
        <v>-54</v>
      </c>
      <c r="EZ82" s="8">
        <v>-2152</v>
      </c>
      <c r="FA82" s="8">
        <v>-2206</v>
      </c>
      <c r="FB82" s="8">
        <v>0</v>
      </c>
      <c r="FC82" s="8">
        <v>-149813</v>
      </c>
      <c r="FD82" s="8">
        <v>-145790</v>
      </c>
      <c r="FE82" s="8">
        <v>0</v>
      </c>
      <c r="FF82" s="8">
        <v>-145790</v>
      </c>
      <c r="FG82" s="8">
        <v>0</v>
      </c>
      <c r="FH82" s="8">
        <v>-4454</v>
      </c>
      <c r="FI82" s="8">
        <v>-300886</v>
      </c>
      <c r="FJ82" s="8">
        <v>41928</v>
      </c>
      <c r="FK82" s="8">
        <v>55671</v>
      </c>
      <c r="FL82" s="8"/>
      <c r="FM82" s="8">
        <v>462</v>
      </c>
      <c r="FN82" s="8">
        <v>111819</v>
      </c>
      <c r="FO82" s="8">
        <v>318968.125</v>
      </c>
      <c r="FP82" s="8">
        <v>319280.625</v>
      </c>
      <c r="FQ82" s="8">
        <v>-46982</v>
      </c>
      <c r="FR82" s="8">
        <v>-829</v>
      </c>
      <c r="FS82" s="8" t="s">
        <v>1183</v>
      </c>
      <c r="FT82" s="9">
        <v>42004</v>
      </c>
      <c r="FU82" s="8">
        <v>12</v>
      </c>
      <c r="FV82" s="8">
        <v>4192961.1885299999</v>
      </c>
      <c r="FW82" s="8">
        <v>0.79474</v>
      </c>
      <c r="FX82" s="8">
        <v>0.79767999999999994</v>
      </c>
      <c r="FY82" s="8">
        <v>0.67508000000000001</v>
      </c>
      <c r="FZ82" s="8">
        <v>0.84282999999999997</v>
      </c>
      <c r="GA82" s="33">
        <f t="shared" si="16"/>
        <v>2014</v>
      </c>
      <c r="GB82" s="10">
        <f t="shared" si="17"/>
        <v>12</v>
      </c>
      <c r="GC82" s="10">
        <v>0.68562999999999996</v>
      </c>
      <c r="GD82" s="10">
        <v>0.73806000000000005</v>
      </c>
    </row>
    <row r="83" spans="1:186">
      <c r="A83" s="8" t="str">
        <f t="shared" si="18"/>
        <v>キヤノン</v>
      </c>
      <c r="B83" s="8" t="str">
        <f t="shared" si="19"/>
        <v>TSE:7751</v>
      </c>
      <c r="C83" s="8" t="str">
        <f>CONCATENATE("FY",RIGHT(Assumptions!D$8,4)-3)</f>
        <v>FY2015</v>
      </c>
      <c r="D83" s="10">
        <f t="shared" si="15"/>
        <v>2015</v>
      </c>
      <c r="E83" s="8">
        <v>3800271</v>
      </c>
      <c r="F83" s="8">
        <v>0</v>
      </c>
      <c r="G83" s="8">
        <v>3800271</v>
      </c>
      <c r="H83" s="8">
        <v>1865887</v>
      </c>
      <c r="I83" s="8">
        <v>1934384</v>
      </c>
      <c r="J83" s="8">
        <v>1250674</v>
      </c>
      <c r="K83" s="8">
        <v>0</v>
      </c>
      <c r="L83" s="8">
        <v>328500</v>
      </c>
      <c r="M83" s="8">
        <v>0</v>
      </c>
      <c r="N83" s="8">
        <v>0</v>
      </c>
      <c r="O83" s="8">
        <v>0</v>
      </c>
      <c r="P83" s="8">
        <v>1579174</v>
      </c>
      <c r="Q83" s="8">
        <v>355210</v>
      </c>
      <c r="R83" s="8">
        <v>-584</v>
      </c>
      <c r="S83" s="8">
        <v>5501</v>
      </c>
      <c r="T83" s="8">
        <v>4917</v>
      </c>
      <c r="U83" s="8">
        <v>447</v>
      </c>
      <c r="V83" s="8">
        <v>-22149</v>
      </c>
      <c r="W83" s="8">
        <v>8715</v>
      </c>
      <c r="X83" s="8">
        <v>347140</v>
      </c>
      <c r="Y83" s="8">
        <v>0</v>
      </c>
      <c r="Z83" s="8">
        <v>298</v>
      </c>
      <c r="AA83" s="8">
        <v>0</v>
      </c>
      <c r="AB83" s="8">
        <v>0</v>
      </c>
      <c r="AC83" s="8">
        <v>0</v>
      </c>
      <c r="AD83" s="8">
        <v>347438</v>
      </c>
      <c r="AE83" s="8">
        <v>116105</v>
      </c>
      <c r="AF83" s="8">
        <v>231333</v>
      </c>
      <c r="AG83" s="8">
        <v>0</v>
      </c>
      <c r="AH83" s="8">
        <v>0</v>
      </c>
      <c r="AI83" s="8">
        <v>231333</v>
      </c>
      <c r="AJ83" s="8">
        <v>-11124</v>
      </c>
      <c r="AK83" s="8">
        <v>220209</v>
      </c>
      <c r="AL83" s="8">
        <v>0</v>
      </c>
      <c r="AM83" s="8"/>
      <c r="AN83" s="8">
        <v>201.65328</v>
      </c>
      <c r="AO83" s="8">
        <v>201.65328</v>
      </c>
      <c r="AP83" s="8">
        <v>1092.0179599999999</v>
      </c>
      <c r="AQ83" s="8">
        <v>201.65</v>
      </c>
      <c r="AR83" s="8">
        <v>201.65</v>
      </c>
      <c r="AS83" s="8">
        <v>1092.0528899999999</v>
      </c>
      <c r="AT83" s="8">
        <v>150</v>
      </c>
      <c r="AU83" s="1">
        <v>0.79338719125921298</v>
      </c>
      <c r="AV83" s="8"/>
      <c r="AW83" s="8">
        <v>628537</v>
      </c>
      <c r="AX83" s="8">
        <v>404778</v>
      </c>
      <c r="AY83" s="8">
        <v>355210</v>
      </c>
      <c r="AZ83" s="1">
        <v>0.33417400000000003</v>
      </c>
      <c r="BA83" s="9">
        <v>42369</v>
      </c>
      <c r="BB83" s="8"/>
      <c r="BC83" s="8">
        <v>80907</v>
      </c>
      <c r="BD83" s="8">
        <v>80907</v>
      </c>
      <c r="BE83" s="8">
        <v>0</v>
      </c>
      <c r="BF83" s="8">
        <v>328500</v>
      </c>
      <c r="BG83" s="8">
        <v>0</v>
      </c>
      <c r="BH83" s="8">
        <v>116288.19448999999</v>
      </c>
      <c r="BI83" s="8">
        <v>-69805.194489999994</v>
      </c>
      <c r="BJ83" s="8"/>
      <c r="BK83" s="8"/>
      <c r="BL83" s="8">
        <v>633613</v>
      </c>
      <c r="BM83" s="8">
        <v>20651</v>
      </c>
      <c r="BN83" s="8">
        <v>654264</v>
      </c>
      <c r="BO83" s="8">
        <v>697221</v>
      </c>
      <c r="BP83" s="8">
        <v>697221</v>
      </c>
      <c r="BQ83" s="8">
        <v>501895</v>
      </c>
      <c r="BR83" s="8">
        <v>55108</v>
      </c>
      <c r="BS83" s="8">
        <v>1485</v>
      </c>
      <c r="BT83" s="8">
        <v>2057179</v>
      </c>
      <c r="BU83" s="8">
        <v>3790458</v>
      </c>
      <c r="BV83" s="8">
        <v>-2570806</v>
      </c>
      <c r="BW83" s="8">
        <v>1219652</v>
      </c>
      <c r="BX83" s="8">
        <v>67862</v>
      </c>
      <c r="BY83" s="8">
        <v>478943</v>
      </c>
      <c r="BZ83" s="8">
        <v>241208</v>
      </c>
      <c r="CA83" s="8">
        <v>0</v>
      </c>
      <c r="CB83" s="8">
        <v>113687</v>
      </c>
      <c r="CC83" s="8">
        <v>61811</v>
      </c>
      <c r="CD83" s="8">
        <v>4427773</v>
      </c>
      <c r="CE83" s="8"/>
      <c r="CF83" s="8">
        <v>278255</v>
      </c>
      <c r="CG83" s="8">
        <v>303639</v>
      </c>
      <c r="CH83" s="8">
        <v>26</v>
      </c>
      <c r="CI83" s="8">
        <v>662</v>
      </c>
      <c r="CJ83" s="8">
        <v>0</v>
      </c>
      <c r="CK83" s="8">
        <v>47431</v>
      </c>
      <c r="CL83" s="8">
        <v>131244</v>
      </c>
      <c r="CM83" s="8">
        <v>815329</v>
      </c>
      <c r="CN83" s="8">
        <v>881</v>
      </c>
      <c r="CO83" s="8">
        <v>0</v>
      </c>
      <c r="CP83" s="8">
        <v>296262</v>
      </c>
      <c r="CQ83" s="8">
        <v>96243</v>
      </c>
      <c r="CR83" s="8">
        <v>34595</v>
      </c>
      <c r="CS83" s="8">
        <v>1243310</v>
      </c>
      <c r="CT83" s="8">
        <v>174762</v>
      </c>
      <c r="CU83" s="8">
        <v>401358</v>
      </c>
      <c r="CV83" s="8">
        <v>3430447</v>
      </c>
      <c r="CW83" s="8">
        <v>-1010410</v>
      </c>
      <c r="CX83" s="8">
        <v>-29742</v>
      </c>
      <c r="CY83" s="8">
        <v>2966415</v>
      </c>
      <c r="CZ83" s="8">
        <v>218048</v>
      </c>
      <c r="DA83" s="8">
        <v>3184463</v>
      </c>
      <c r="DB83" s="8">
        <v>4427773</v>
      </c>
      <c r="DC83" s="8"/>
      <c r="DD83" s="8">
        <v>1092.0726199999999</v>
      </c>
      <c r="DE83" s="8">
        <v>1092.0726199999999</v>
      </c>
      <c r="DF83" s="8">
        <v>2716.3166000000001</v>
      </c>
      <c r="DG83" s="8">
        <v>1569</v>
      </c>
      <c r="DH83" s="8">
        <v>-652695</v>
      </c>
      <c r="DI83" s="8">
        <v>286585</v>
      </c>
      <c r="DJ83" s="8">
        <v>371864</v>
      </c>
      <c r="DK83" s="8">
        <v>218048</v>
      </c>
      <c r="DL83" s="8">
        <v>20415</v>
      </c>
      <c r="DM83" s="8">
        <v>14522</v>
      </c>
      <c r="DN83" s="8">
        <v>130258</v>
      </c>
      <c r="DO83" s="8">
        <v>357115</v>
      </c>
      <c r="DP83" s="8">
        <v>282786</v>
      </c>
      <c r="DQ83" s="8">
        <v>1632604</v>
      </c>
      <c r="DR83" s="8">
        <v>1704370</v>
      </c>
      <c r="DS83" s="8">
        <v>61952</v>
      </c>
      <c r="DT83" s="8">
        <v>189571</v>
      </c>
      <c r="DU83" s="8">
        <v>0</v>
      </c>
      <c r="DV83" s="8"/>
      <c r="DW83" s="8">
        <v>220209</v>
      </c>
      <c r="DX83" s="8">
        <v>223759</v>
      </c>
      <c r="DY83" s="8">
        <v>49568</v>
      </c>
      <c r="DZ83" s="8">
        <v>273327</v>
      </c>
      <c r="EA83" s="8">
        <v>0</v>
      </c>
      <c r="EB83" s="8">
        <v>7975</v>
      </c>
      <c r="EC83" s="8">
        <v>0</v>
      </c>
      <c r="ED83" s="8">
        <v>0</v>
      </c>
      <c r="EE83" s="8">
        <v>-447</v>
      </c>
      <c r="EF83" s="8">
        <v>0</v>
      </c>
      <c r="EG83" s="8">
        <v>-16383</v>
      </c>
      <c r="EH83" s="8">
        <v>22720</v>
      </c>
      <c r="EI83" s="8">
        <v>14249</v>
      </c>
      <c r="EJ83" s="8">
        <v>-17288</v>
      </c>
      <c r="EK83" s="8">
        <v>-20907</v>
      </c>
      <c r="EL83" s="8">
        <v>474724</v>
      </c>
      <c r="EM83" s="8">
        <v>-252948</v>
      </c>
      <c r="EN83" s="8">
        <v>3824</v>
      </c>
      <c r="EO83" s="8">
        <v>-251534</v>
      </c>
      <c r="EP83" s="8">
        <v>0</v>
      </c>
      <c r="EQ83" s="8">
        <v>0</v>
      </c>
      <c r="ER83" s="8">
        <v>47151</v>
      </c>
      <c r="ES83" s="8">
        <v>0</v>
      </c>
      <c r="ET83" s="8">
        <v>-112</v>
      </c>
      <c r="EU83" s="8">
        <v>-453619</v>
      </c>
      <c r="EV83" s="8">
        <v>0</v>
      </c>
      <c r="EW83" s="8">
        <v>717</v>
      </c>
      <c r="EX83" s="8">
        <v>717</v>
      </c>
      <c r="EY83" s="8">
        <v>0</v>
      </c>
      <c r="EZ83" s="8">
        <v>-1350</v>
      </c>
      <c r="FA83" s="8">
        <v>-1350</v>
      </c>
      <c r="FB83" s="8">
        <v>790</v>
      </c>
      <c r="FC83" s="8">
        <v>0</v>
      </c>
      <c r="FD83" s="8">
        <v>-174711</v>
      </c>
      <c r="FE83" s="8">
        <v>0</v>
      </c>
      <c r="FF83" s="8">
        <v>-174711</v>
      </c>
      <c r="FG83" s="8">
        <v>0</v>
      </c>
      <c r="FH83" s="8">
        <v>-35648</v>
      </c>
      <c r="FI83" s="8">
        <v>-210202</v>
      </c>
      <c r="FJ83" s="8">
        <v>-21870</v>
      </c>
      <c r="FK83" s="8">
        <v>-210967</v>
      </c>
      <c r="FL83" s="8"/>
      <c r="FM83" s="8">
        <v>653</v>
      </c>
      <c r="FN83" s="8">
        <v>117643</v>
      </c>
      <c r="FO83" s="8">
        <v>208875.25</v>
      </c>
      <c r="FP83" s="8">
        <v>209240.25</v>
      </c>
      <c r="FQ83" s="8">
        <v>33145</v>
      </c>
      <c r="FR83" s="8">
        <v>-633</v>
      </c>
      <c r="FS83" s="8" t="s">
        <v>1183</v>
      </c>
      <c r="FT83" s="9">
        <v>42369</v>
      </c>
      <c r="FU83" s="8">
        <v>12</v>
      </c>
      <c r="FV83" s="8">
        <v>4013374.5225</v>
      </c>
      <c r="FW83" s="8">
        <v>0.83587999999999996</v>
      </c>
      <c r="FX83" s="8">
        <v>0.59338999999999997</v>
      </c>
      <c r="FY83" s="8">
        <v>0.74382999999999999</v>
      </c>
      <c r="FZ83" s="8">
        <v>0.68452999999999997</v>
      </c>
      <c r="GA83" s="33">
        <f t="shared" si="16"/>
        <v>2015</v>
      </c>
      <c r="GB83" s="10">
        <f t="shared" si="17"/>
        <v>12</v>
      </c>
      <c r="GC83" s="10">
        <v>0.70784999999999998</v>
      </c>
      <c r="GD83" s="10">
        <v>0.73767000000000005</v>
      </c>
    </row>
    <row r="84" spans="1:186">
      <c r="A84" s="8" t="str">
        <f t="shared" si="18"/>
        <v>キヤノン</v>
      </c>
      <c r="B84" s="8" t="str">
        <f t="shared" si="19"/>
        <v>TSE:7751</v>
      </c>
      <c r="C84" s="8" t="str">
        <f>CONCATENATE("FY",RIGHT(Assumptions!D$8,4)-2)</f>
        <v>FY2016</v>
      </c>
      <c r="D84" s="10">
        <f t="shared" si="15"/>
        <v>2016</v>
      </c>
      <c r="E84" s="8">
        <v>3401487</v>
      </c>
      <c r="F84" s="8">
        <v>0</v>
      </c>
      <c r="G84" s="8">
        <v>3401487</v>
      </c>
      <c r="H84" s="8">
        <v>1729489</v>
      </c>
      <c r="I84" s="8">
        <v>1671998</v>
      </c>
      <c r="J84" s="8">
        <v>1136595</v>
      </c>
      <c r="K84" s="8">
        <v>0</v>
      </c>
      <c r="L84" s="8">
        <v>306537</v>
      </c>
      <c r="M84" s="8">
        <v>0</v>
      </c>
      <c r="N84" s="8">
        <v>0</v>
      </c>
      <c r="O84" s="8">
        <v>0</v>
      </c>
      <c r="P84" s="8">
        <v>1443132</v>
      </c>
      <c r="Q84" s="8">
        <v>228866</v>
      </c>
      <c r="R84" s="8">
        <v>-1061</v>
      </c>
      <c r="S84" s="8">
        <v>4762</v>
      </c>
      <c r="T84" s="8">
        <v>3701</v>
      </c>
      <c r="U84" s="8">
        <v>890</v>
      </c>
      <c r="V84" s="8">
        <v>-2</v>
      </c>
      <c r="W84" s="8">
        <v>11478</v>
      </c>
      <c r="X84" s="8">
        <v>244933</v>
      </c>
      <c r="Y84" s="8">
        <v>0</v>
      </c>
      <c r="Z84" s="8">
        <v>-282</v>
      </c>
      <c r="AA84" s="8">
        <v>0</v>
      </c>
      <c r="AB84" s="8">
        <v>0</v>
      </c>
      <c r="AC84" s="8">
        <v>0</v>
      </c>
      <c r="AD84" s="8">
        <v>244651</v>
      </c>
      <c r="AE84" s="8">
        <v>82681</v>
      </c>
      <c r="AF84" s="8">
        <v>161970</v>
      </c>
      <c r="AG84" s="8">
        <v>0</v>
      </c>
      <c r="AH84" s="8">
        <v>0</v>
      </c>
      <c r="AI84" s="8">
        <v>161970</v>
      </c>
      <c r="AJ84" s="8">
        <v>-11320</v>
      </c>
      <c r="AK84" s="8">
        <v>150650</v>
      </c>
      <c r="AL84" s="8">
        <v>0</v>
      </c>
      <c r="AM84" s="8"/>
      <c r="AN84" s="8">
        <v>137.94895</v>
      </c>
      <c r="AO84" s="8">
        <v>137.94895</v>
      </c>
      <c r="AP84" s="8">
        <v>1092.07068</v>
      </c>
      <c r="AQ84" s="8">
        <v>137.94895</v>
      </c>
      <c r="AR84" s="8">
        <v>137.94895</v>
      </c>
      <c r="AS84" s="8">
        <v>1092.07068</v>
      </c>
      <c r="AT84" s="8">
        <v>150</v>
      </c>
      <c r="AU84" s="1">
        <v>1.0873547958845</v>
      </c>
      <c r="AV84" s="8"/>
      <c r="AW84" s="8">
        <v>478962</v>
      </c>
      <c r="AX84" s="8">
        <v>279829</v>
      </c>
      <c r="AY84" s="8">
        <v>228866</v>
      </c>
      <c r="AZ84" s="1">
        <v>0.33795399999999998</v>
      </c>
      <c r="BA84" s="9">
        <v>42735</v>
      </c>
      <c r="BB84" s="8"/>
      <c r="BC84" s="8">
        <v>58707</v>
      </c>
      <c r="BD84" s="8">
        <v>58707</v>
      </c>
      <c r="BE84" s="8">
        <v>0</v>
      </c>
      <c r="BF84" s="8">
        <v>306537</v>
      </c>
      <c r="BG84" s="8">
        <v>0</v>
      </c>
      <c r="BH84" s="8">
        <v>1179.5898199999999</v>
      </c>
      <c r="BI84" s="8">
        <v>41534.410179999999</v>
      </c>
      <c r="BJ84" s="8"/>
      <c r="BK84" s="8"/>
      <c r="BL84" s="8">
        <v>630193</v>
      </c>
      <c r="BM84" s="8">
        <v>3206</v>
      </c>
      <c r="BN84" s="8">
        <v>633399</v>
      </c>
      <c r="BO84" s="8">
        <v>746766</v>
      </c>
      <c r="BP84" s="8">
        <v>746766</v>
      </c>
      <c r="BQ84" s="8">
        <v>560736</v>
      </c>
      <c r="BR84" s="8">
        <v>0</v>
      </c>
      <c r="BS84" s="8">
        <v>586</v>
      </c>
      <c r="BT84" s="8">
        <v>2099748</v>
      </c>
      <c r="BU84" s="8">
        <v>3773318</v>
      </c>
      <c r="BV84" s="8">
        <v>-2578342</v>
      </c>
      <c r="BW84" s="8">
        <v>1194976</v>
      </c>
      <c r="BX84" s="8">
        <v>73680</v>
      </c>
      <c r="BY84" s="8">
        <v>936424</v>
      </c>
      <c r="BZ84" s="8">
        <v>446268</v>
      </c>
      <c r="CA84" s="8">
        <v>0</v>
      </c>
      <c r="CB84" s="8">
        <v>149866</v>
      </c>
      <c r="CC84" s="8">
        <v>53980</v>
      </c>
      <c r="CD84" s="8">
        <v>5138529</v>
      </c>
      <c r="CE84" s="8"/>
      <c r="CF84" s="8">
        <v>372269</v>
      </c>
      <c r="CG84" s="8">
        <v>291733</v>
      </c>
      <c r="CH84" s="8">
        <v>601</v>
      </c>
      <c r="CI84" s="8">
        <v>1249</v>
      </c>
      <c r="CJ84" s="8">
        <v>0</v>
      </c>
      <c r="CK84" s="8">
        <v>30514</v>
      </c>
      <c r="CL84" s="8">
        <v>184705</v>
      </c>
      <c r="CM84" s="8">
        <v>983369</v>
      </c>
      <c r="CN84" s="8">
        <v>611289</v>
      </c>
      <c r="CO84" s="8">
        <v>0</v>
      </c>
      <c r="CP84" s="8">
        <v>407200</v>
      </c>
      <c r="CQ84" s="8">
        <v>108429</v>
      </c>
      <c r="CR84" s="8">
        <v>33620</v>
      </c>
      <c r="CS84" s="8">
        <v>2143907</v>
      </c>
      <c r="CT84" s="8">
        <v>174762</v>
      </c>
      <c r="CU84" s="8">
        <v>401385</v>
      </c>
      <c r="CV84" s="8">
        <v>3417286</v>
      </c>
      <c r="CW84" s="8">
        <v>-1010423</v>
      </c>
      <c r="CX84" s="8">
        <v>-199881</v>
      </c>
      <c r="CY84" s="8">
        <v>2783129</v>
      </c>
      <c r="CZ84" s="8">
        <v>211493</v>
      </c>
      <c r="DA84" s="8">
        <v>2994622</v>
      </c>
      <c r="DB84" s="8">
        <v>5138529</v>
      </c>
      <c r="DC84" s="8"/>
      <c r="DD84" s="8">
        <v>1092.0681500000001</v>
      </c>
      <c r="DE84" s="8">
        <v>1092.0681500000001</v>
      </c>
      <c r="DF84" s="8">
        <v>2548.4938699999998</v>
      </c>
      <c r="DG84" s="8">
        <v>613139</v>
      </c>
      <c r="DH84" s="8">
        <v>-20260</v>
      </c>
      <c r="DI84" s="8">
        <v>405718</v>
      </c>
      <c r="DJ84" s="8">
        <v>341712</v>
      </c>
      <c r="DK84" s="8">
        <v>211493</v>
      </c>
      <c r="DL84" s="8">
        <v>21514</v>
      </c>
      <c r="DM84" s="8">
        <v>44101</v>
      </c>
      <c r="DN84" s="8">
        <v>143298</v>
      </c>
      <c r="DO84" s="8">
        <v>373337</v>
      </c>
      <c r="DP84" s="8">
        <v>283893</v>
      </c>
      <c r="DQ84" s="8">
        <v>1656087</v>
      </c>
      <c r="DR84" s="8">
        <v>1680662</v>
      </c>
      <c r="DS84" s="8">
        <v>54786</v>
      </c>
      <c r="DT84" s="8">
        <v>197673</v>
      </c>
      <c r="DU84" s="8">
        <v>0</v>
      </c>
      <c r="DV84" s="8"/>
      <c r="DW84" s="8">
        <v>150650</v>
      </c>
      <c r="DX84" s="8">
        <v>199133</v>
      </c>
      <c r="DY84" s="8">
        <v>50963</v>
      </c>
      <c r="DZ84" s="8">
        <v>250096</v>
      </c>
      <c r="EA84" s="8">
        <v>0</v>
      </c>
      <c r="EB84" s="8">
        <v>5203</v>
      </c>
      <c r="EC84" s="8">
        <v>0</v>
      </c>
      <c r="ED84" s="8">
        <v>0</v>
      </c>
      <c r="EE84" s="8">
        <v>-890</v>
      </c>
      <c r="EF84" s="8">
        <v>0</v>
      </c>
      <c r="EG84" s="8">
        <v>52602</v>
      </c>
      <c r="EH84" s="8">
        <v>-4155</v>
      </c>
      <c r="EI84" s="8">
        <v>6156</v>
      </c>
      <c r="EJ84" s="8">
        <v>56844</v>
      </c>
      <c r="EK84" s="8">
        <v>233</v>
      </c>
      <c r="EL84" s="8">
        <v>500283</v>
      </c>
      <c r="EM84" s="8">
        <v>-206971</v>
      </c>
      <c r="EN84" s="8">
        <v>6177</v>
      </c>
      <c r="EO84" s="8">
        <v>-649570</v>
      </c>
      <c r="EP84" s="8">
        <v>0</v>
      </c>
      <c r="EQ84" s="8">
        <v>0</v>
      </c>
      <c r="ER84" s="8">
        <v>16511</v>
      </c>
      <c r="ES84" s="8">
        <v>0</v>
      </c>
      <c r="ET84" s="8">
        <v>-3272</v>
      </c>
      <c r="EU84" s="8">
        <v>-837125</v>
      </c>
      <c r="EV84" s="8">
        <v>0</v>
      </c>
      <c r="EW84" s="8">
        <v>610552</v>
      </c>
      <c r="EX84" s="8">
        <v>610552</v>
      </c>
      <c r="EY84" s="8">
        <v>-80580</v>
      </c>
      <c r="EZ84" s="8">
        <v>-856</v>
      </c>
      <c r="FA84" s="8">
        <v>-81436</v>
      </c>
      <c r="FB84" s="8">
        <v>0</v>
      </c>
      <c r="FC84" s="8">
        <v>-14</v>
      </c>
      <c r="FD84" s="8">
        <v>-163810</v>
      </c>
      <c r="FE84" s="8">
        <v>0</v>
      </c>
      <c r="FF84" s="8">
        <v>-163810</v>
      </c>
      <c r="FG84" s="8">
        <v>0</v>
      </c>
      <c r="FH84" s="8">
        <v>-9600</v>
      </c>
      <c r="FI84" s="8">
        <v>355692</v>
      </c>
      <c r="FJ84" s="8">
        <v>-22270</v>
      </c>
      <c r="FK84" s="8">
        <v>-3420</v>
      </c>
      <c r="FL84" s="8"/>
      <c r="FM84" s="8">
        <v>738</v>
      </c>
      <c r="FN84" s="8">
        <v>76714</v>
      </c>
      <c r="FO84" s="8">
        <v>288947.125</v>
      </c>
      <c r="FP84" s="8">
        <v>289610.25</v>
      </c>
      <c r="FQ84" s="8">
        <v>-103444</v>
      </c>
      <c r="FR84" s="8">
        <v>529116</v>
      </c>
      <c r="FS84" s="8" t="s">
        <v>1183</v>
      </c>
      <c r="FT84" s="9">
        <v>42735</v>
      </c>
      <c r="FU84" s="8">
        <v>12</v>
      </c>
      <c r="FV84" s="8">
        <v>3598372.9400300002</v>
      </c>
      <c r="FW84" s="8">
        <v>0.92815000000000003</v>
      </c>
      <c r="FX84" s="8">
        <v>0.75858999999999999</v>
      </c>
      <c r="FY84" s="8">
        <v>0.88144</v>
      </c>
      <c r="FZ84" s="8">
        <v>1.0384100000000001</v>
      </c>
      <c r="GA84" s="33">
        <f t="shared" si="16"/>
        <v>2016</v>
      </c>
      <c r="GB84" s="10">
        <f t="shared" si="17"/>
        <v>12</v>
      </c>
      <c r="GC84" s="10">
        <v>0.77768999999999999</v>
      </c>
      <c r="GD84" s="10">
        <v>0.77993000000000001</v>
      </c>
    </row>
    <row r="85" spans="1:186">
      <c r="A85" s="8" t="str">
        <f t="shared" si="18"/>
        <v>キヤノン</v>
      </c>
      <c r="B85" s="8" t="str">
        <f t="shared" si="19"/>
        <v>TSE:7751</v>
      </c>
      <c r="C85" s="8" t="str">
        <f>CONCATENATE("FY",RIGHT(Assumptions!D$8,4)-1)</f>
        <v>FY2017</v>
      </c>
      <c r="D85" s="10">
        <f t="shared" si="15"/>
        <v>2017</v>
      </c>
      <c r="E85" s="8">
        <v>4080015</v>
      </c>
      <c r="F85" s="8">
        <v>0</v>
      </c>
      <c r="G85" s="8">
        <v>4080015</v>
      </c>
      <c r="H85" s="8">
        <v>2089461</v>
      </c>
      <c r="I85" s="8">
        <v>1990554</v>
      </c>
      <c r="J85" s="8">
        <v>1291792</v>
      </c>
      <c r="K85" s="8">
        <v>0</v>
      </c>
      <c r="L85" s="8">
        <v>333371</v>
      </c>
      <c r="M85" s="8">
        <v>0</v>
      </c>
      <c r="N85" s="8">
        <v>0</v>
      </c>
      <c r="O85" s="8">
        <v>0</v>
      </c>
      <c r="P85" s="8">
        <v>1625163</v>
      </c>
      <c r="Q85" s="8">
        <v>365391</v>
      </c>
      <c r="R85" s="8">
        <v>-818</v>
      </c>
      <c r="S85" s="8">
        <v>6012</v>
      </c>
      <c r="T85" s="8">
        <v>5194</v>
      </c>
      <c r="U85" s="8">
        <v>1196</v>
      </c>
      <c r="V85" s="8">
        <v>-9775</v>
      </c>
      <c r="W85" s="8">
        <v>7318</v>
      </c>
      <c r="X85" s="8">
        <v>369324</v>
      </c>
      <c r="Y85" s="8">
        <v>-33912</v>
      </c>
      <c r="Z85" s="8">
        <v>18472</v>
      </c>
      <c r="AA85" s="8">
        <v>0</v>
      </c>
      <c r="AB85" s="8">
        <v>0</v>
      </c>
      <c r="AC85" s="8">
        <v>0</v>
      </c>
      <c r="AD85" s="8">
        <v>353884</v>
      </c>
      <c r="AE85" s="8">
        <v>98024</v>
      </c>
      <c r="AF85" s="8">
        <v>255860</v>
      </c>
      <c r="AG85" s="8">
        <v>0</v>
      </c>
      <c r="AH85" s="8">
        <v>0</v>
      </c>
      <c r="AI85" s="8">
        <v>255860</v>
      </c>
      <c r="AJ85" s="8">
        <v>-13937</v>
      </c>
      <c r="AK85" s="8">
        <v>241923</v>
      </c>
      <c r="AL85" s="8">
        <v>0</v>
      </c>
      <c r="AM85" s="8"/>
      <c r="AN85" s="8">
        <v>222.88024999999999</v>
      </c>
      <c r="AO85" s="8">
        <v>222.88024999999999</v>
      </c>
      <c r="AP85" s="8">
        <v>1085.4393700000001</v>
      </c>
      <c r="AQ85" s="8">
        <v>222.88</v>
      </c>
      <c r="AR85" s="8">
        <v>222.88</v>
      </c>
      <c r="AS85" s="8">
        <v>1085.4393700000001</v>
      </c>
      <c r="AT85" s="8">
        <v>150</v>
      </c>
      <c r="AU85" s="1">
        <v>0.67330100899873102</v>
      </c>
      <c r="AV85" s="8"/>
      <c r="AW85" s="8">
        <v>627272</v>
      </c>
      <c r="AX85" s="8">
        <v>437560</v>
      </c>
      <c r="AY85" s="8">
        <v>365391</v>
      </c>
      <c r="AZ85" s="1">
        <v>0.27699400000000002</v>
      </c>
      <c r="BA85" s="9">
        <v>43100</v>
      </c>
      <c r="BB85" s="8"/>
      <c r="BC85" s="8">
        <v>61207</v>
      </c>
      <c r="BD85" s="8">
        <v>61207</v>
      </c>
      <c r="BE85" s="8">
        <v>0</v>
      </c>
      <c r="BF85" s="8">
        <v>333371</v>
      </c>
      <c r="BG85" s="8">
        <v>0</v>
      </c>
      <c r="BH85" s="8">
        <v>543.61850000000004</v>
      </c>
      <c r="BI85" s="8">
        <v>47075.381500000003</v>
      </c>
      <c r="BJ85" s="8"/>
      <c r="BK85" s="8"/>
      <c r="BL85" s="8">
        <v>721814</v>
      </c>
      <c r="BM85" s="8">
        <v>1965</v>
      </c>
      <c r="BN85" s="8">
        <v>723779</v>
      </c>
      <c r="BO85" s="8">
        <v>771058</v>
      </c>
      <c r="BP85" s="8">
        <v>771058</v>
      </c>
      <c r="BQ85" s="8">
        <v>570033</v>
      </c>
      <c r="BR85" s="8">
        <v>0</v>
      </c>
      <c r="BS85" s="8">
        <v>544</v>
      </c>
      <c r="BT85" s="8">
        <v>2232649</v>
      </c>
      <c r="BU85" s="8">
        <v>3764675</v>
      </c>
      <c r="BV85" s="8">
        <v>-2638055</v>
      </c>
      <c r="BW85" s="8">
        <v>1126620</v>
      </c>
      <c r="BX85" s="8">
        <v>48320</v>
      </c>
      <c r="BY85" s="8">
        <v>936722</v>
      </c>
      <c r="BZ85" s="8">
        <v>420972</v>
      </c>
      <c r="CA85" s="8">
        <v>0</v>
      </c>
      <c r="CB85" s="8">
        <v>150854</v>
      </c>
      <c r="CC85" s="8">
        <v>62782</v>
      </c>
      <c r="CD85" s="8">
        <v>5198291</v>
      </c>
      <c r="CE85" s="8"/>
      <c r="CF85" s="8">
        <v>380654</v>
      </c>
      <c r="CG85" s="8">
        <v>312736</v>
      </c>
      <c r="CH85" s="8">
        <v>33398</v>
      </c>
      <c r="CI85" s="8">
        <v>5930</v>
      </c>
      <c r="CJ85" s="8">
        <v>0</v>
      </c>
      <c r="CK85" s="8">
        <v>77501</v>
      </c>
      <c r="CL85" s="8">
        <v>173296</v>
      </c>
      <c r="CM85" s="8">
        <v>1109480</v>
      </c>
      <c r="CN85" s="8">
        <v>493238</v>
      </c>
      <c r="CO85" s="8">
        <v>0</v>
      </c>
      <c r="CP85" s="8">
        <v>365582</v>
      </c>
      <c r="CQ85" s="8">
        <v>90010</v>
      </c>
      <c r="CR85" s="8">
        <v>43806</v>
      </c>
      <c r="CS85" s="8">
        <v>2102116</v>
      </c>
      <c r="CT85" s="8">
        <v>174762</v>
      </c>
      <c r="CU85" s="8">
        <v>401386</v>
      </c>
      <c r="CV85" s="8">
        <v>3496191</v>
      </c>
      <c r="CW85" s="8">
        <v>-1058481</v>
      </c>
      <c r="CX85" s="8">
        <v>-143228</v>
      </c>
      <c r="CY85" s="8">
        <v>2870630</v>
      </c>
      <c r="CZ85" s="8">
        <v>225545</v>
      </c>
      <c r="DA85" s="8">
        <v>3096175</v>
      </c>
      <c r="DB85" s="8">
        <v>5198291</v>
      </c>
      <c r="DC85" s="8"/>
      <c r="DD85" s="8">
        <v>1079.75578</v>
      </c>
      <c r="DE85" s="8">
        <v>1079.75578</v>
      </c>
      <c r="DF85" s="8">
        <v>2658.5919199999998</v>
      </c>
      <c r="DG85" s="8">
        <v>532566</v>
      </c>
      <c r="DH85" s="8">
        <v>-191213</v>
      </c>
      <c r="DI85" s="8">
        <v>363676</v>
      </c>
      <c r="DJ85" s="8">
        <v>380952</v>
      </c>
      <c r="DK85" s="8">
        <v>225545</v>
      </c>
      <c r="DL85" s="8">
        <v>20496</v>
      </c>
      <c r="DM85" s="8">
        <v>48150</v>
      </c>
      <c r="DN85" s="8">
        <v>144251</v>
      </c>
      <c r="DO85" s="8">
        <v>377632</v>
      </c>
      <c r="DP85" s="8">
        <v>274551</v>
      </c>
      <c r="DQ85" s="8">
        <v>1638202</v>
      </c>
      <c r="DR85" s="8">
        <v>1701904</v>
      </c>
      <c r="DS85" s="8">
        <v>46940</v>
      </c>
      <c r="DT85" s="8">
        <v>197776</v>
      </c>
      <c r="DU85" s="8">
        <v>0</v>
      </c>
      <c r="DV85" s="8"/>
      <c r="DW85" s="8">
        <v>241923</v>
      </c>
      <c r="DX85" s="8">
        <v>189712</v>
      </c>
      <c r="DY85" s="8">
        <v>72169</v>
      </c>
      <c r="DZ85" s="8">
        <v>261881</v>
      </c>
      <c r="EA85" s="8">
        <v>0</v>
      </c>
      <c r="EB85" s="8">
        <v>6935</v>
      </c>
      <c r="EC85" s="8">
        <v>-17836</v>
      </c>
      <c r="ED85" s="8">
        <v>33912</v>
      </c>
      <c r="EE85" s="8">
        <v>-1196</v>
      </c>
      <c r="EF85" s="8">
        <v>0</v>
      </c>
      <c r="EG85" s="8">
        <v>-11864</v>
      </c>
      <c r="EH85" s="8">
        <v>3563</v>
      </c>
      <c r="EI85" s="8">
        <v>2967</v>
      </c>
      <c r="EJ85" s="8">
        <v>4951</v>
      </c>
      <c r="EK85" s="8">
        <v>19025</v>
      </c>
      <c r="EL85" s="8">
        <v>590557</v>
      </c>
      <c r="EM85" s="8">
        <v>-189484</v>
      </c>
      <c r="EN85" s="8">
        <v>26444</v>
      </c>
      <c r="EO85" s="8">
        <v>-6557</v>
      </c>
      <c r="EP85" s="8">
        <v>0</v>
      </c>
      <c r="EQ85" s="8">
        <v>0</v>
      </c>
      <c r="ER85" s="8">
        <v>2123</v>
      </c>
      <c r="ES85" s="8">
        <v>0</v>
      </c>
      <c r="ET85" s="8">
        <v>2464</v>
      </c>
      <c r="EU85" s="8">
        <v>-165010</v>
      </c>
      <c r="EV85" s="8">
        <v>5628</v>
      </c>
      <c r="EW85" s="8">
        <v>1570</v>
      </c>
      <c r="EX85" s="8">
        <v>7198</v>
      </c>
      <c r="EY85" s="8">
        <v>0</v>
      </c>
      <c r="EZ85" s="8">
        <v>-126578</v>
      </c>
      <c r="FA85" s="8">
        <v>-126578</v>
      </c>
      <c r="FB85" s="8">
        <v>0</v>
      </c>
      <c r="FC85" s="8">
        <v>-50034</v>
      </c>
      <c r="FD85" s="8">
        <v>-162887</v>
      </c>
      <c r="FE85" s="8">
        <v>0</v>
      </c>
      <c r="FF85" s="8">
        <v>-162887</v>
      </c>
      <c r="FG85" s="8">
        <v>0</v>
      </c>
      <c r="FH85" s="8">
        <v>-8163</v>
      </c>
      <c r="FI85" s="8">
        <v>-340464</v>
      </c>
      <c r="FJ85" s="8">
        <v>6538</v>
      </c>
      <c r="FK85" s="8">
        <v>91621</v>
      </c>
      <c r="FL85" s="8"/>
      <c r="FM85" s="8">
        <v>1026</v>
      </c>
      <c r="FN85" s="8">
        <v>71473</v>
      </c>
      <c r="FO85" s="8">
        <v>346367.125</v>
      </c>
      <c r="FP85" s="8">
        <v>346878.375</v>
      </c>
      <c r="FQ85" s="8">
        <v>-46112</v>
      </c>
      <c r="FR85" s="8">
        <v>-119380</v>
      </c>
      <c r="FS85" s="8" t="s">
        <v>1183</v>
      </c>
      <c r="FT85" s="9">
        <v>43100</v>
      </c>
      <c r="FU85" s="8">
        <v>12</v>
      </c>
      <c r="FV85" s="8">
        <v>4534987.4724000003</v>
      </c>
      <c r="FW85" s="8">
        <v>0.80218</v>
      </c>
      <c r="FX85" s="8">
        <v>0.62460000000000004</v>
      </c>
      <c r="FY85" s="8">
        <v>1.0448</v>
      </c>
      <c r="FZ85" s="8">
        <v>1.02573</v>
      </c>
      <c r="GA85" s="33">
        <f t="shared" si="16"/>
        <v>2017</v>
      </c>
      <c r="GB85" s="10">
        <f t="shared" si="17"/>
        <v>12</v>
      </c>
      <c r="GC85" s="10">
        <v>0.80149000000000004</v>
      </c>
      <c r="GD85" s="10">
        <v>0.79442999999999997</v>
      </c>
    </row>
    <row r="86" spans="1:186">
      <c r="A86" s="8" t="str">
        <f t="shared" si="18"/>
        <v>キヤノン</v>
      </c>
      <c r="B86" s="8" t="str">
        <f t="shared" si="19"/>
        <v>TSE:7751</v>
      </c>
      <c r="C86" s="8" t="str">
        <f>CONCATENATE("FY",RIGHT(Assumptions!D$8,4))</f>
        <v>FY2018</v>
      </c>
      <c r="D86" s="10">
        <f t="shared" si="15"/>
        <v>2018</v>
      </c>
      <c r="E86" s="8">
        <v>3951937</v>
      </c>
      <c r="F86" s="8">
        <v>0</v>
      </c>
      <c r="G86" s="8">
        <v>3951937</v>
      </c>
      <c r="H86" s="8">
        <v>2116383</v>
      </c>
      <c r="I86" s="8">
        <v>1835554</v>
      </c>
      <c r="J86" s="8">
        <v>1160076</v>
      </c>
      <c r="K86" s="8">
        <v>0</v>
      </c>
      <c r="L86" s="8">
        <v>315842</v>
      </c>
      <c r="M86" s="8">
        <v>0</v>
      </c>
      <c r="N86" s="8">
        <v>0</v>
      </c>
      <c r="O86" s="8">
        <v>0</v>
      </c>
      <c r="P86" s="8">
        <v>1475918</v>
      </c>
      <c r="Q86" s="8">
        <v>359636</v>
      </c>
      <c r="R86" s="8">
        <v>-797</v>
      </c>
      <c r="S86" s="8">
        <v>6604</v>
      </c>
      <c r="T86" s="8">
        <v>5807</v>
      </c>
      <c r="U86" s="8">
        <v>1414</v>
      </c>
      <c r="V86" s="8">
        <v>-6044</v>
      </c>
      <c r="W86" s="8">
        <v>1901</v>
      </c>
      <c r="X86" s="8">
        <v>362714</v>
      </c>
      <c r="Y86" s="8">
        <v>0</v>
      </c>
      <c r="Z86" s="8">
        <v>178</v>
      </c>
      <c r="AA86" s="8">
        <v>0</v>
      </c>
      <c r="AB86" s="8">
        <v>0</v>
      </c>
      <c r="AC86" s="8">
        <v>0</v>
      </c>
      <c r="AD86" s="8">
        <v>362892</v>
      </c>
      <c r="AE86" s="8">
        <v>96150</v>
      </c>
      <c r="AF86" s="8">
        <v>266742</v>
      </c>
      <c r="AG86" s="8">
        <v>0</v>
      </c>
      <c r="AH86" s="8">
        <v>0</v>
      </c>
      <c r="AI86" s="8">
        <v>266742</v>
      </c>
      <c r="AJ86" s="8">
        <v>-13987</v>
      </c>
      <c r="AK86" s="8">
        <v>252755</v>
      </c>
      <c r="AL86" s="8">
        <v>0</v>
      </c>
      <c r="AM86" s="8"/>
      <c r="AN86" s="8">
        <v>234.08593999999999</v>
      </c>
      <c r="AO86" s="8">
        <v>234.08593999999999</v>
      </c>
      <c r="AP86" s="8">
        <v>1079.7530099999999</v>
      </c>
      <c r="AQ86" s="8">
        <v>234.08</v>
      </c>
      <c r="AR86" s="8">
        <v>234.08</v>
      </c>
      <c r="AS86" s="8">
        <v>1079.80233</v>
      </c>
      <c r="AT86" s="8">
        <v>160</v>
      </c>
      <c r="AU86" s="1">
        <v>0.66081407687286098</v>
      </c>
      <c r="AV86" s="8"/>
      <c r="AW86" s="8">
        <v>611190</v>
      </c>
      <c r="AX86" s="8">
        <v>435419</v>
      </c>
      <c r="AY86" s="8">
        <v>359636</v>
      </c>
      <c r="AZ86" s="1">
        <v>0.26495400000000002</v>
      </c>
      <c r="BA86" s="9">
        <v>43465</v>
      </c>
      <c r="BB86" s="8"/>
      <c r="BC86" s="8">
        <v>58729</v>
      </c>
      <c r="BD86" s="8">
        <v>58729</v>
      </c>
      <c r="BE86" s="8">
        <v>0</v>
      </c>
      <c r="BF86" s="8">
        <v>315842</v>
      </c>
      <c r="BG86" s="8">
        <v>0</v>
      </c>
      <c r="BH86" s="8">
        <v>674.91962000000001</v>
      </c>
      <c r="BI86" s="8">
        <v>48719.080379999999</v>
      </c>
      <c r="BJ86" s="8"/>
      <c r="BK86" s="8"/>
      <c r="BL86" s="8">
        <v>520645</v>
      </c>
      <c r="BM86" s="8">
        <v>956</v>
      </c>
      <c r="BN86" s="8">
        <v>521601</v>
      </c>
      <c r="BO86" s="8">
        <v>767497</v>
      </c>
      <c r="BP86" s="8">
        <v>767497</v>
      </c>
      <c r="BQ86" s="8">
        <v>611281</v>
      </c>
      <c r="BR86" s="8">
        <v>0</v>
      </c>
      <c r="BS86" s="8">
        <v>3143</v>
      </c>
      <c r="BT86" s="8">
        <v>2050181</v>
      </c>
      <c r="BU86" s="8">
        <v>3762914</v>
      </c>
      <c r="BV86" s="8">
        <v>-2671922</v>
      </c>
      <c r="BW86" s="8">
        <v>1090992</v>
      </c>
      <c r="BX86" s="8">
        <v>42556</v>
      </c>
      <c r="BY86" s="8">
        <v>908511</v>
      </c>
      <c r="BZ86" s="8">
        <v>391021</v>
      </c>
      <c r="CA86" s="8">
        <v>0</v>
      </c>
      <c r="CB86" s="8">
        <v>160541</v>
      </c>
      <c r="CC86" s="8">
        <v>39227</v>
      </c>
      <c r="CD86" s="8">
        <v>4899465</v>
      </c>
      <c r="CE86" s="8"/>
      <c r="CF86" s="8">
        <v>352489</v>
      </c>
      <c r="CG86" s="8">
        <v>303819</v>
      </c>
      <c r="CH86" s="8">
        <v>35887</v>
      </c>
      <c r="CI86" s="8">
        <v>2640</v>
      </c>
      <c r="CJ86" s="8">
        <v>0</v>
      </c>
      <c r="CK86" s="8">
        <v>41264</v>
      </c>
      <c r="CL86" s="8">
        <v>169869</v>
      </c>
      <c r="CM86" s="8">
        <v>1029654</v>
      </c>
      <c r="CN86" s="8">
        <v>361962</v>
      </c>
      <c r="CO86" s="8">
        <v>0</v>
      </c>
      <c r="CP86" s="8">
        <v>382789</v>
      </c>
      <c r="CQ86" s="8">
        <v>70336</v>
      </c>
      <c r="CR86" s="8">
        <v>36811</v>
      </c>
      <c r="CS86" s="8">
        <v>1881552</v>
      </c>
      <c r="CT86" s="8">
        <v>174762</v>
      </c>
      <c r="CU86" s="8">
        <v>404389</v>
      </c>
      <c r="CV86" s="8">
        <v>3576024</v>
      </c>
      <c r="CW86" s="8">
        <v>-1058502</v>
      </c>
      <c r="CX86" s="8">
        <v>-269071</v>
      </c>
      <c r="CY86" s="8">
        <v>2827602</v>
      </c>
      <c r="CZ86" s="8">
        <v>190311</v>
      </c>
      <c r="DA86" s="8">
        <v>3017913</v>
      </c>
      <c r="DB86" s="8">
        <v>4899465</v>
      </c>
      <c r="DC86" s="8"/>
      <c r="DD86" s="8">
        <v>1079.74982</v>
      </c>
      <c r="DE86" s="8">
        <v>1079.74982</v>
      </c>
      <c r="DF86" s="8">
        <v>2618.7566200000001</v>
      </c>
      <c r="DG86" s="8">
        <v>400489</v>
      </c>
      <c r="DH86" s="8">
        <v>-121112</v>
      </c>
      <c r="DI86" s="8">
        <v>381618</v>
      </c>
      <c r="DJ86" s="8">
        <v>395152</v>
      </c>
      <c r="DK86" s="8">
        <v>190311</v>
      </c>
      <c r="DL86" s="8">
        <v>21312</v>
      </c>
      <c r="DM86" s="8">
        <v>52458</v>
      </c>
      <c r="DN86" s="8">
        <v>165003</v>
      </c>
      <c r="DO86" s="8">
        <v>393820</v>
      </c>
      <c r="DP86" s="8">
        <v>272443</v>
      </c>
      <c r="DQ86" s="8">
        <v>1629927</v>
      </c>
      <c r="DR86" s="8">
        <v>1673042</v>
      </c>
      <c r="DS86" s="8">
        <v>67045</v>
      </c>
      <c r="DT86" s="8">
        <v>195056</v>
      </c>
      <c r="DU86" s="8">
        <v>0</v>
      </c>
      <c r="DV86" s="8"/>
      <c r="DW86" s="8">
        <v>252755</v>
      </c>
      <c r="DX86" s="8">
        <v>175771</v>
      </c>
      <c r="DY86" s="8">
        <v>75783</v>
      </c>
      <c r="DZ86" s="8">
        <v>251554</v>
      </c>
      <c r="EA86" s="8">
        <v>0</v>
      </c>
      <c r="EB86" s="8">
        <v>5726</v>
      </c>
      <c r="EC86" s="8">
        <v>0</v>
      </c>
      <c r="ED86" s="8">
        <v>0</v>
      </c>
      <c r="EE86" s="8">
        <v>-1414</v>
      </c>
      <c r="EF86" s="8">
        <v>0</v>
      </c>
      <c r="EG86" s="8">
        <v>17844</v>
      </c>
      <c r="EH86" s="8">
        <v>-17724</v>
      </c>
      <c r="EI86" s="8">
        <v>-61755</v>
      </c>
      <c r="EJ86" s="8">
        <v>-31212</v>
      </c>
      <c r="EK86" s="8">
        <v>-15197</v>
      </c>
      <c r="EL86" s="8">
        <v>365293</v>
      </c>
      <c r="EM86" s="8">
        <v>-191399</v>
      </c>
      <c r="EN86" s="8">
        <v>9634</v>
      </c>
      <c r="EO86" s="8">
        <v>-13346</v>
      </c>
      <c r="EP86" s="8">
        <v>0</v>
      </c>
      <c r="EQ86" s="8">
        <v>0</v>
      </c>
      <c r="ER86" s="8">
        <v>-295</v>
      </c>
      <c r="ES86" s="8">
        <v>0</v>
      </c>
      <c r="ET86" s="8">
        <v>-209</v>
      </c>
      <c r="EU86" s="8">
        <v>-195615</v>
      </c>
      <c r="EV86" s="8">
        <v>2501</v>
      </c>
      <c r="EW86" s="8">
        <v>439</v>
      </c>
      <c r="EX86" s="8">
        <v>2940</v>
      </c>
      <c r="EY86" s="8">
        <v>0</v>
      </c>
      <c r="EZ86" s="8">
        <v>-136094</v>
      </c>
      <c r="FA86" s="8">
        <v>-136094</v>
      </c>
      <c r="FB86" s="8">
        <v>0</v>
      </c>
      <c r="FC86" s="8">
        <v>-21</v>
      </c>
      <c r="FD86" s="8">
        <v>-167024.06200000001</v>
      </c>
      <c r="FE86" s="8">
        <v>0</v>
      </c>
      <c r="FF86" s="8">
        <v>-167024.06200000001</v>
      </c>
      <c r="FG86" s="8">
        <v>-11134.938</v>
      </c>
      <c r="FH86" s="8">
        <v>-43496</v>
      </c>
      <c r="FI86" s="8">
        <v>-354830</v>
      </c>
      <c r="FJ86" s="8">
        <v>-16017</v>
      </c>
      <c r="FK86" s="8">
        <v>-201169</v>
      </c>
      <c r="FL86" s="8"/>
      <c r="FM86" s="8">
        <v>749</v>
      </c>
      <c r="FN86" s="8">
        <v>131616</v>
      </c>
      <c r="FO86" s="8">
        <v>185912.375</v>
      </c>
      <c r="FP86" s="8">
        <v>186410.5</v>
      </c>
      <c r="FQ86" s="8">
        <v>98735</v>
      </c>
      <c r="FR86" s="8">
        <v>-133154</v>
      </c>
      <c r="FS86" s="8" t="s">
        <v>1183</v>
      </c>
      <c r="FT86" s="9">
        <v>43465</v>
      </c>
      <c r="FU86" s="8">
        <v>12</v>
      </c>
      <c r="FV86" s="8">
        <v>3240335.4578999998</v>
      </c>
      <c r="FW86" s="8">
        <v>0.63661000000000001</v>
      </c>
      <c r="FX86" s="8">
        <v>0.82628999999999997</v>
      </c>
      <c r="FY86" s="8">
        <v>0.91913999999999996</v>
      </c>
      <c r="FZ86" s="8">
        <v>0.85397000000000001</v>
      </c>
      <c r="GA86" s="33">
        <f t="shared" si="16"/>
        <v>2018</v>
      </c>
      <c r="GB86" s="10">
        <f t="shared" si="17"/>
        <v>12</v>
      </c>
      <c r="GC86" s="10">
        <v>0.85972999999999999</v>
      </c>
      <c r="GD86" s="10">
        <v>0.81240000000000001</v>
      </c>
    </row>
    <row r="87" spans="1:186">
      <c r="A87" s="10" t="str">
        <f>Assumptions!C9</f>
        <v>Edwards Lifesciences</v>
      </c>
      <c r="B87" s="10" t="str">
        <f>Assumptions!B9</f>
        <v>NYSE:EW</v>
      </c>
      <c r="C87" s="8" t="str">
        <f>CONCATENATE("FY",RIGHT(Assumptions!D$9,4)-11)</f>
        <v>FY2007</v>
      </c>
      <c r="D87" s="10">
        <f t="shared" si="15"/>
        <v>2007</v>
      </c>
      <c r="E87" s="8">
        <v>1091.0999999999999</v>
      </c>
      <c r="F87" s="8">
        <v>0</v>
      </c>
      <c r="G87" s="8">
        <v>1091.0999999999999</v>
      </c>
      <c r="H87" s="8">
        <v>378.2</v>
      </c>
      <c r="I87" s="8">
        <v>712.9</v>
      </c>
      <c r="J87" s="8">
        <v>418</v>
      </c>
      <c r="K87" s="8">
        <v>0</v>
      </c>
      <c r="L87" s="8">
        <v>122.3</v>
      </c>
      <c r="M87" s="8">
        <v>0</v>
      </c>
      <c r="N87" s="8">
        <v>0</v>
      </c>
      <c r="O87" s="8">
        <v>0</v>
      </c>
      <c r="P87" s="8">
        <v>540.29999999999995</v>
      </c>
      <c r="Q87" s="8">
        <v>172.6</v>
      </c>
      <c r="R87" s="8">
        <v>-9.1</v>
      </c>
      <c r="S87" s="8">
        <v>7.7</v>
      </c>
      <c r="T87" s="8">
        <v>-1.4</v>
      </c>
      <c r="U87" s="8">
        <v>1.3</v>
      </c>
      <c r="V87" s="8">
        <v>2</v>
      </c>
      <c r="W87" s="8">
        <v>-3</v>
      </c>
      <c r="X87" s="8">
        <v>171.5</v>
      </c>
      <c r="Y87" s="8">
        <v>0</v>
      </c>
      <c r="Z87" s="8">
        <v>-0.7</v>
      </c>
      <c r="AA87" s="8">
        <v>2.2999999999999998</v>
      </c>
      <c r="AB87" s="8">
        <v>0</v>
      </c>
      <c r="AC87" s="8">
        <v>-9.4</v>
      </c>
      <c r="AD87" s="8">
        <v>149.80000000000001</v>
      </c>
      <c r="AE87" s="8">
        <v>36.799999999999997</v>
      </c>
      <c r="AF87" s="8">
        <v>113</v>
      </c>
      <c r="AG87" s="8">
        <v>0</v>
      </c>
      <c r="AH87" s="8">
        <v>0</v>
      </c>
      <c r="AI87" s="8">
        <v>113</v>
      </c>
      <c r="AJ87" s="8">
        <v>0</v>
      </c>
      <c r="AK87" s="8">
        <v>113</v>
      </c>
      <c r="AL87" s="8">
        <v>0</v>
      </c>
      <c r="AM87" s="8"/>
      <c r="AN87" s="8">
        <v>0.49302000000000001</v>
      </c>
      <c r="AO87" s="8">
        <v>0.49302000000000001</v>
      </c>
      <c r="AP87" s="8">
        <v>229.2</v>
      </c>
      <c r="AQ87" s="8">
        <v>0.46650999999999998</v>
      </c>
      <c r="AR87" s="8">
        <v>0.46650999999999998</v>
      </c>
      <c r="AS87" s="8">
        <v>250.8</v>
      </c>
      <c r="AT87" s="8">
        <v>0</v>
      </c>
      <c r="AU87" s="1">
        <v>0</v>
      </c>
      <c r="AV87" s="8"/>
      <c r="AW87" s="8">
        <v>227.4</v>
      </c>
      <c r="AX87" s="8">
        <v>189.5</v>
      </c>
      <c r="AY87" s="8">
        <v>172.6</v>
      </c>
      <c r="AZ87" s="1">
        <v>0.24565999999999999</v>
      </c>
      <c r="BA87" s="9">
        <v>39447</v>
      </c>
      <c r="BB87" s="8"/>
      <c r="BC87" s="8">
        <v>0</v>
      </c>
      <c r="BD87" s="8">
        <v>0</v>
      </c>
      <c r="BE87" s="8">
        <v>0</v>
      </c>
      <c r="BF87" s="8">
        <v>122.3</v>
      </c>
      <c r="BG87" s="8">
        <v>0</v>
      </c>
      <c r="BH87" s="8">
        <v>5.0094399999999997</v>
      </c>
      <c r="BI87" s="8">
        <v>10.39057</v>
      </c>
      <c r="BJ87" s="8"/>
      <c r="BK87" s="8"/>
      <c r="BL87" s="8">
        <v>141.80000000000001</v>
      </c>
      <c r="BM87" s="8">
        <v>49.4</v>
      </c>
      <c r="BN87" s="8">
        <v>191.2</v>
      </c>
      <c r="BO87" s="8">
        <v>115.8</v>
      </c>
      <c r="BP87" s="8">
        <v>154.1</v>
      </c>
      <c r="BQ87" s="8">
        <v>152.6</v>
      </c>
      <c r="BR87" s="8">
        <v>30.2</v>
      </c>
      <c r="BS87" s="8">
        <v>32.9</v>
      </c>
      <c r="BT87" s="8">
        <v>586.4</v>
      </c>
      <c r="BU87" s="8">
        <v>470.5</v>
      </c>
      <c r="BV87" s="8">
        <v>-242.3</v>
      </c>
      <c r="BW87" s="8">
        <v>228.2</v>
      </c>
      <c r="BX87" s="8">
        <v>34.299999999999997</v>
      </c>
      <c r="BY87" s="8">
        <v>350.3</v>
      </c>
      <c r="BZ87" s="8">
        <v>122.5</v>
      </c>
      <c r="CA87" s="8">
        <v>0</v>
      </c>
      <c r="CB87" s="8">
        <v>13.8</v>
      </c>
      <c r="CC87" s="8">
        <v>14.3</v>
      </c>
      <c r="CD87" s="8">
        <v>1349.8</v>
      </c>
      <c r="CE87" s="8"/>
      <c r="CF87" s="8">
        <v>63.9</v>
      </c>
      <c r="CG87" s="8">
        <v>137</v>
      </c>
      <c r="CH87" s="8">
        <v>0</v>
      </c>
      <c r="CI87" s="8">
        <v>150</v>
      </c>
      <c r="CJ87" s="8">
        <v>0</v>
      </c>
      <c r="CK87" s="8">
        <v>4.7</v>
      </c>
      <c r="CL87" s="8">
        <v>24.5</v>
      </c>
      <c r="CM87" s="8">
        <v>380.1</v>
      </c>
      <c r="CN87" s="8">
        <v>61.7</v>
      </c>
      <c r="CO87" s="8">
        <v>0</v>
      </c>
      <c r="CP87" s="8">
        <v>0</v>
      </c>
      <c r="CQ87" s="8">
        <v>0</v>
      </c>
      <c r="CR87" s="8">
        <v>73</v>
      </c>
      <c r="CS87" s="8">
        <v>514.79999999999995</v>
      </c>
      <c r="CT87" s="8">
        <v>68.599999999999994</v>
      </c>
      <c r="CU87" s="8">
        <v>680.6</v>
      </c>
      <c r="CV87" s="8">
        <v>548.6</v>
      </c>
      <c r="CW87" s="8">
        <v>-470.3</v>
      </c>
      <c r="CX87" s="8">
        <v>7.5</v>
      </c>
      <c r="CY87" s="8">
        <v>835</v>
      </c>
      <c r="CZ87" s="8">
        <v>0</v>
      </c>
      <c r="DA87" s="8">
        <v>835</v>
      </c>
      <c r="DB87" s="8">
        <v>1349.8</v>
      </c>
      <c r="DC87" s="8"/>
      <c r="DD87" s="8">
        <v>226.75954999999999</v>
      </c>
      <c r="DE87" s="8">
        <v>226.4</v>
      </c>
      <c r="DF87" s="8">
        <v>3.6881599999999999</v>
      </c>
      <c r="DG87" s="8">
        <v>211.7</v>
      </c>
      <c r="DH87" s="8">
        <v>20.5</v>
      </c>
      <c r="DI87" s="8">
        <v>16.5</v>
      </c>
      <c r="DJ87" s="8">
        <v>123.2</v>
      </c>
      <c r="DK87" s="8">
        <v>0</v>
      </c>
      <c r="DL87" s="8">
        <v>34.299999999999997</v>
      </c>
      <c r="DM87" s="8">
        <v>30.5</v>
      </c>
      <c r="DN87" s="8">
        <v>21.8</v>
      </c>
      <c r="DO87" s="8">
        <v>100.3</v>
      </c>
      <c r="DP87" s="8">
        <v>22.1</v>
      </c>
      <c r="DQ87" s="8">
        <v>93.8</v>
      </c>
      <c r="DR87" s="8">
        <v>255.6</v>
      </c>
      <c r="DS87" s="8">
        <v>32</v>
      </c>
      <c r="DT87" s="8">
        <v>5600</v>
      </c>
      <c r="DU87" s="8">
        <v>0</v>
      </c>
      <c r="DV87" s="8"/>
      <c r="DW87" s="8">
        <v>113</v>
      </c>
      <c r="DX87" s="8">
        <v>37.9</v>
      </c>
      <c r="DY87" s="8">
        <v>16.899999999999999</v>
      </c>
      <c r="DZ87" s="8">
        <v>54.8</v>
      </c>
      <c r="EA87" s="8">
        <v>0</v>
      </c>
      <c r="EB87" s="8">
        <v>-1.8</v>
      </c>
      <c r="EC87" s="8">
        <v>1</v>
      </c>
      <c r="ED87" s="8">
        <v>13.9</v>
      </c>
      <c r="EE87" s="8">
        <v>0</v>
      </c>
      <c r="EF87" s="8">
        <v>0</v>
      </c>
      <c r="EG87" s="8">
        <v>-1.3</v>
      </c>
      <c r="EH87" s="8">
        <v>5.3</v>
      </c>
      <c r="EI87" s="8">
        <v>-9</v>
      </c>
      <c r="EJ87" s="8">
        <v>14</v>
      </c>
      <c r="EK87" s="8">
        <v>-4.5</v>
      </c>
      <c r="EL87" s="8">
        <v>213.1</v>
      </c>
      <c r="EM87" s="8">
        <v>-57</v>
      </c>
      <c r="EN87" s="8">
        <v>7.2</v>
      </c>
      <c r="EO87" s="8">
        <v>-37</v>
      </c>
      <